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neil.coyte\Desktop\PR24 FM documents\FM documents to be PDFd\"/>
    </mc:Choice>
  </mc:AlternateContent>
  <xr:revisionPtr revIDLastSave="0" documentId="8_{73673A5A-54D5-4DC3-8092-EFDBC003D1AB}" xr6:coauthVersionLast="47" xr6:coauthVersionMax="47" xr10:uidLastSave="{00000000-0000-0000-0000-000000000000}"/>
  <bookViews>
    <workbookView xWindow="-98" yWindow="-98" windowWidth="20715" windowHeight="13276" xr2:uid="{00000000-000D-0000-FFFF-FFFF00000000}"/>
  </bookViews>
  <sheets>
    <sheet name="Cover" sheetId="72" r:id="rId1"/>
    <sheet name="Inputs" sheetId="29" r:id="rId2"/>
    <sheet name="Final outputs-&gt;" sheetId="46" r:id="rId3"/>
    <sheet name="Table of benchmarks" sheetId="44" r:id="rId4"/>
    <sheet name="Distribution" sheetId="69" r:id="rId5"/>
    <sheet name="Cost vs. allowance" sheetId="43" r:id="rId6"/>
    <sheet name="Notionalised analysis" sheetId="71" r:id="rId7"/>
    <sheet name="Intermediate analysis-&gt;" sheetId="37" r:id="rId8"/>
    <sheet name="Company benchmarking" sheetId="73" r:id="rId9"/>
    <sheet name="Mastertab" sheetId="66" r:id="rId10"/>
    <sheet name="Floating adj." sheetId="70" r:id="rId11"/>
    <sheet name="PwC PR14 Artesian analysis" sheetId="68" r:id="rId12"/>
    <sheet name="Fixed" sheetId="22" r:id="rId13"/>
    <sheet name="Floating" sheetId="24" r:id="rId14"/>
    <sheet name="RPI Linked" sheetId="25" r:id="rId15"/>
    <sheet name="CPI Linked" sheetId="26" r:id="rId16"/>
    <sheet name="2022 Table 4Bs --&gt;" sheetId="23" r:id="rId17"/>
    <sheet name="AFW 4B" sheetId="2" r:id="rId18"/>
    <sheet name="ANH 4B" sheetId="3" r:id="rId19"/>
    <sheet name="BRL 4B" sheetId="4" r:id="rId20"/>
    <sheet name="HDD 4B" sheetId="5" r:id="rId21"/>
    <sheet name="NES 4B" sheetId="6" r:id="rId22"/>
    <sheet name="PRT 4B" sheetId="7" r:id="rId23"/>
    <sheet name="SES 4B" sheetId="8" r:id="rId24"/>
    <sheet name="SEW 4B" sheetId="9" r:id="rId25"/>
    <sheet name="SRN 4B" sheetId="10" r:id="rId26"/>
    <sheet name="SSC 4B" sheetId="11" r:id="rId27"/>
    <sheet name="SVE 4B" sheetId="12" r:id="rId28"/>
    <sheet name="SWB 4B" sheetId="13" r:id="rId29"/>
    <sheet name="TMS 4B" sheetId="14" r:id="rId30"/>
    <sheet name="UUW 4B" sheetId="15" r:id="rId31"/>
    <sheet name="WSH 4B" sheetId="17" r:id="rId32"/>
    <sheet name="WSX 4B" sheetId="18" r:id="rId33"/>
    <sheet name="YKY 4B" sheetId="19" r:id="rId34"/>
    <sheet name="SVH 4B" sheetId="34" r:id="rId35"/>
    <sheet name="SWL 4B" sheetId="35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</externalReferences>
  <definedNames>
    <definedName name="\\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\\k">[1]Data!#REF!</definedName>
    <definedName name="\A">#REF!</definedName>
    <definedName name="\AA">[2]Data!$B$37:$B$37</definedName>
    <definedName name="\AB">[2]Data!$B$147:$B$147</definedName>
    <definedName name="\AD">[2]Data!$B$135:$B$135</definedName>
    <definedName name="\AE">[2]Data!$B$137:$B$137</definedName>
    <definedName name="\B">[2]Data!$F$7:$F$7</definedName>
    <definedName name="\C">[2]Data!$F$9:$F$9</definedName>
    <definedName name="\D">[2]Data!$F$11:$F$11</definedName>
    <definedName name="\E">[2]Data!$F$13:$F$13</definedName>
    <definedName name="\F">[2]Data!$F$15:$F$15</definedName>
    <definedName name="\G">[2]Data!$F$17:$F$17</definedName>
    <definedName name="\H">[2]Data!$F$19:$F$19</definedName>
    <definedName name="\I">[2]Data!$B$94:$B$94</definedName>
    <definedName name="\J">[2]Data!$B$96:$B$96</definedName>
    <definedName name="\K">[2]Data!#REF!</definedName>
    <definedName name="\L">[2]Data!#REF!</definedName>
    <definedName name="\M">[2]Data!#REF!</definedName>
    <definedName name="\N">[2]Data!#REF!</definedName>
    <definedName name="\O">[2]Data!#REF!</definedName>
    <definedName name="\P">[2]Data!#REF!</definedName>
    <definedName name="\PAGE">[2]Data!$B$127:$B$127</definedName>
    <definedName name="\PR">[2]Data!$E$23:$E$23</definedName>
    <definedName name="\Q">#REF!</definedName>
    <definedName name="\R">[2]Data!$B$113:$B$113</definedName>
    <definedName name="\S">[2]Data!$B$115:$B$115</definedName>
    <definedName name="\T">[2]Data!$B$117:$B$117</definedName>
    <definedName name="\U">[2]Data!$B$119:$B$119</definedName>
    <definedName name="\V">[2]Data!$B$121:$B$121</definedName>
    <definedName name="\W">[2]Data!$B$123:$B$123</definedName>
    <definedName name="\X">[2]Data!$B$125:$B$125</definedName>
    <definedName name="\XA">[2]Data!$B$139:$B$139</definedName>
    <definedName name="\XX">[2]Data!$B$131:$B$131</definedName>
    <definedName name="\XXX">[2]Data!$B$133:$B$133</definedName>
    <definedName name="\XXXX">[2]Data!$B$140:$B$140</definedName>
    <definedName name="\Y">[2]Data!$B$127:$B$127</definedName>
    <definedName name="\YY">[2]Data!$B$141:$B$141</definedName>
    <definedName name="\YYY">[2]Data!$B$143:$B$143</definedName>
    <definedName name="\Z">[2]Data!$B$129:$B$129</definedName>
    <definedName name="\ZZ">[2]Data!$B$145:$B$145</definedName>
    <definedName name="_____________________DAT1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NB1104">#REF!</definedName>
    <definedName name="_____________________NB1106">#REF!</definedName>
    <definedName name="_____________________NB1112">#REF!</definedName>
    <definedName name="_____________________NB1135">#REF!</definedName>
    <definedName name="_____________________NB1141">#REF!</definedName>
    <definedName name="_____________________NB1142">#REF!</definedName>
    <definedName name="_____________________NB1143">#REF!</definedName>
    <definedName name="_____________________NB1144">#REF!</definedName>
    <definedName name="_____________________NB1154">#REF!</definedName>
    <definedName name="_____________________NB1155">#REF!</definedName>
    <definedName name="_____________________NB1156">#REF!</definedName>
    <definedName name="_____________________NB1181">#REF!</definedName>
    <definedName name="_____________________NB1182">#REF!</definedName>
    <definedName name="_____________________NB1183">#REF!</definedName>
    <definedName name="_____________________NB1184">#REF!</definedName>
    <definedName name="_____________________NB1185">#REF!</definedName>
    <definedName name="_____________________NB1186">#REF!</definedName>
    <definedName name="_____________________NB1187">#REF!</definedName>
    <definedName name="_____________________NB1188">#REF!</definedName>
    <definedName name="_____________________NB1189">#REF!</definedName>
    <definedName name="_____________________NB2114">#REF!</definedName>
    <definedName name="____________________DAT1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NB1104">#REF!</definedName>
    <definedName name="____________________NB1106">#REF!</definedName>
    <definedName name="____________________NB1112">#REF!</definedName>
    <definedName name="____________________NB1135">#REF!</definedName>
    <definedName name="____________________NB1141">#REF!</definedName>
    <definedName name="____________________NB1142">#REF!</definedName>
    <definedName name="____________________NB1143">#REF!</definedName>
    <definedName name="____________________NB1144">#REF!</definedName>
    <definedName name="____________________NB1154">#REF!</definedName>
    <definedName name="____________________NB1155">#REF!</definedName>
    <definedName name="____________________NB1156">#REF!</definedName>
    <definedName name="____________________NB1181">#REF!</definedName>
    <definedName name="____________________NB1182">#REF!</definedName>
    <definedName name="____________________NB1183">#REF!</definedName>
    <definedName name="____________________NB1184">#REF!</definedName>
    <definedName name="____________________NB1185">#REF!</definedName>
    <definedName name="____________________NB1186">#REF!</definedName>
    <definedName name="____________________NB1187">#REF!</definedName>
    <definedName name="____________________NB1188">#REF!</definedName>
    <definedName name="____________________NB1189">#REF!</definedName>
    <definedName name="____________________NB2114">#REF!</definedName>
    <definedName name="___________________DAT1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NB1104">#REF!</definedName>
    <definedName name="___________________NB1106">#REF!</definedName>
    <definedName name="___________________NB1112">#REF!</definedName>
    <definedName name="___________________NB1135">#REF!</definedName>
    <definedName name="___________________NB1141">#REF!</definedName>
    <definedName name="___________________NB1142">#REF!</definedName>
    <definedName name="___________________NB1143">#REF!</definedName>
    <definedName name="___________________NB1144">#REF!</definedName>
    <definedName name="___________________NB1154">#REF!</definedName>
    <definedName name="___________________NB1155">#REF!</definedName>
    <definedName name="___________________NB1156">#REF!</definedName>
    <definedName name="___________________NB1181">#REF!</definedName>
    <definedName name="___________________NB1182">#REF!</definedName>
    <definedName name="___________________NB1183">#REF!</definedName>
    <definedName name="___________________NB1184">#REF!</definedName>
    <definedName name="___________________NB1185">#REF!</definedName>
    <definedName name="___________________NB1186">#REF!</definedName>
    <definedName name="___________________NB1187">#REF!</definedName>
    <definedName name="___________________NB1188">#REF!</definedName>
    <definedName name="___________________NB1189">#REF!</definedName>
    <definedName name="___________________NB2114">#REF!</definedName>
    <definedName name="__________________DAT1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NB1104">#REF!</definedName>
    <definedName name="__________________NB1106">#REF!</definedName>
    <definedName name="__________________NB1112">#REF!</definedName>
    <definedName name="__________________NB1135">#REF!</definedName>
    <definedName name="__________________NB1141">#REF!</definedName>
    <definedName name="__________________NB1142">#REF!</definedName>
    <definedName name="__________________NB1143">#REF!</definedName>
    <definedName name="__________________NB1144">#REF!</definedName>
    <definedName name="__________________NB1154">#REF!</definedName>
    <definedName name="__________________NB1155">#REF!</definedName>
    <definedName name="__________________NB1156">#REF!</definedName>
    <definedName name="__________________NB1181">#REF!</definedName>
    <definedName name="__________________NB1182">#REF!</definedName>
    <definedName name="__________________NB1183">#REF!</definedName>
    <definedName name="__________________NB1184">#REF!</definedName>
    <definedName name="__________________NB1185">#REF!</definedName>
    <definedName name="__________________NB1186">#REF!</definedName>
    <definedName name="__________________NB1187">#REF!</definedName>
    <definedName name="__________________NB1188">#REF!</definedName>
    <definedName name="__________________NB1189">#REF!</definedName>
    <definedName name="__________________NB2114">#REF!</definedName>
    <definedName name="_________________DAT1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NB1104">#REF!</definedName>
    <definedName name="_________________NB1106">#REF!</definedName>
    <definedName name="_________________NB1112">#REF!</definedName>
    <definedName name="_________________NB1135">#REF!</definedName>
    <definedName name="_________________NB1141">#REF!</definedName>
    <definedName name="_________________NB1142">#REF!</definedName>
    <definedName name="_________________NB1143">#REF!</definedName>
    <definedName name="_________________NB1144">#REF!</definedName>
    <definedName name="_________________NB1154">#REF!</definedName>
    <definedName name="_________________NB1155">#REF!</definedName>
    <definedName name="_________________NB1156">#REF!</definedName>
    <definedName name="_________________NB1181">#REF!</definedName>
    <definedName name="_________________NB1182">#REF!</definedName>
    <definedName name="_________________NB1183">#REF!</definedName>
    <definedName name="_________________NB1184">#REF!</definedName>
    <definedName name="_________________NB1185">#REF!</definedName>
    <definedName name="_________________NB1186">#REF!</definedName>
    <definedName name="_________________NB1187">#REF!</definedName>
    <definedName name="_________________NB1188">#REF!</definedName>
    <definedName name="_________________NB1189">#REF!</definedName>
    <definedName name="_________________NB2114">#REF!</definedName>
    <definedName name="________________DAT1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NB1104">#REF!</definedName>
    <definedName name="________________NB1106">#REF!</definedName>
    <definedName name="________________NB1112">#REF!</definedName>
    <definedName name="________________NB1135">#REF!</definedName>
    <definedName name="________________NB1141">#REF!</definedName>
    <definedName name="________________NB1142">#REF!</definedName>
    <definedName name="________________NB1143">#REF!</definedName>
    <definedName name="________________NB1144">#REF!</definedName>
    <definedName name="________________NB1154">#REF!</definedName>
    <definedName name="________________NB1155">#REF!</definedName>
    <definedName name="________________NB1156">#REF!</definedName>
    <definedName name="________________NB1181">#REF!</definedName>
    <definedName name="________________NB1182">#REF!</definedName>
    <definedName name="________________NB1183">#REF!</definedName>
    <definedName name="________________NB1184">#REF!</definedName>
    <definedName name="________________NB1185">#REF!</definedName>
    <definedName name="________________NB1186">#REF!</definedName>
    <definedName name="________________NB1187">#REF!</definedName>
    <definedName name="________________NB1188">#REF!</definedName>
    <definedName name="________________NB1189">#REF!</definedName>
    <definedName name="________________NB2114">#REF!</definedName>
    <definedName name="_______________DAT1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NB1104">#REF!</definedName>
    <definedName name="_______________NB1106">#REF!</definedName>
    <definedName name="_______________NB1112">#REF!</definedName>
    <definedName name="_______________NB1135">#REF!</definedName>
    <definedName name="_______________NB1141">#REF!</definedName>
    <definedName name="_______________NB1142">#REF!</definedName>
    <definedName name="_______________NB1143">#REF!</definedName>
    <definedName name="_______________NB1144">#REF!</definedName>
    <definedName name="_______________NB1154">#REF!</definedName>
    <definedName name="_______________NB1155">#REF!</definedName>
    <definedName name="_______________NB1156">#REF!</definedName>
    <definedName name="_______________NB1181">#REF!</definedName>
    <definedName name="_______________NB1182">#REF!</definedName>
    <definedName name="_______________NB1183">#REF!</definedName>
    <definedName name="_______________NB1184">#REF!</definedName>
    <definedName name="_______________NB1185">#REF!</definedName>
    <definedName name="_______________NB1186">#REF!</definedName>
    <definedName name="_______________NB1187">#REF!</definedName>
    <definedName name="_______________NB1188">#REF!</definedName>
    <definedName name="_______________NB1189">#REF!</definedName>
    <definedName name="_______________NB2114">#REF!</definedName>
    <definedName name="______________DAT1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NB1104">#REF!</definedName>
    <definedName name="______________NB1106">#REF!</definedName>
    <definedName name="______________NB1112">#REF!</definedName>
    <definedName name="______________NB1135">#REF!</definedName>
    <definedName name="______________NB1141">#REF!</definedName>
    <definedName name="______________NB1142">#REF!</definedName>
    <definedName name="______________NB1143">#REF!</definedName>
    <definedName name="______________NB1144">#REF!</definedName>
    <definedName name="______________NB1154">#REF!</definedName>
    <definedName name="______________NB1155">#REF!</definedName>
    <definedName name="______________NB1156">#REF!</definedName>
    <definedName name="______________NB1181">#REF!</definedName>
    <definedName name="______________NB1182">#REF!</definedName>
    <definedName name="______________NB1183">#REF!</definedName>
    <definedName name="______________NB1184">#REF!</definedName>
    <definedName name="______________NB1185">#REF!</definedName>
    <definedName name="______________NB1186">#REF!</definedName>
    <definedName name="______________NB1187">#REF!</definedName>
    <definedName name="______________NB1188">#REF!</definedName>
    <definedName name="______________NB1189">#REF!</definedName>
    <definedName name="______________NB2114">#REF!</definedName>
    <definedName name="_____________DAT1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NB1104">#REF!</definedName>
    <definedName name="_____________NB1106">#REF!</definedName>
    <definedName name="_____________NB1112">#REF!</definedName>
    <definedName name="_____________NB1135">#REF!</definedName>
    <definedName name="_____________NB1141">#REF!</definedName>
    <definedName name="_____________NB1142">#REF!</definedName>
    <definedName name="_____________NB1143">#REF!</definedName>
    <definedName name="_____________NB1144">#REF!</definedName>
    <definedName name="_____________NB1154">#REF!</definedName>
    <definedName name="_____________NB1155">#REF!</definedName>
    <definedName name="_____________NB1156">#REF!</definedName>
    <definedName name="_____________NB1181">#REF!</definedName>
    <definedName name="_____________NB1182">#REF!</definedName>
    <definedName name="_____________NB1183">#REF!</definedName>
    <definedName name="_____________NB1184">#REF!</definedName>
    <definedName name="_____________NB1185">#REF!</definedName>
    <definedName name="_____________NB1186">#REF!</definedName>
    <definedName name="_____________NB1187">#REF!</definedName>
    <definedName name="_____________NB1188">#REF!</definedName>
    <definedName name="_____________NB1189">#REF!</definedName>
    <definedName name="_____________NB2114">#REF!</definedName>
    <definedName name="____________DAT1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NB1104">#REF!</definedName>
    <definedName name="____________NB1106">#REF!</definedName>
    <definedName name="____________NB1112">#REF!</definedName>
    <definedName name="____________NB1135">#REF!</definedName>
    <definedName name="____________NB1141">#REF!</definedName>
    <definedName name="____________NB1142">#REF!</definedName>
    <definedName name="____________NB1143">#REF!</definedName>
    <definedName name="____________NB1144">#REF!</definedName>
    <definedName name="____________NB1154">#REF!</definedName>
    <definedName name="____________NB1155">#REF!</definedName>
    <definedName name="____________NB1156">#REF!</definedName>
    <definedName name="____________NB1181">#REF!</definedName>
    <definedName name="____________NB1182">#REF!</definedName>
    <definedName name="____________NB1183">#REF!</definedName>
    <definedName name="____________NB1184">#REF!</definedName>
    <definedName name="____________NB1185">#REF!</definedName>
    <definedName name="____________NB1186">#REF!</definedName>
    <definedName name="____________NB1187">#REF!</definedName>
    <definedName name="____________NB1188">#REF!</definedName>
    <definedName name="____________NB1189">#REF!</definedName>
    <definedName name="____________NB2114">#REF!</definedName>
    <definedName name="___________DAT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NB1104">#REF!</definedName>
    <definedName name="___________NB1106">#REF!</definedName>
    <definedName name="___________NB1112">#REF!</definedName>
    <definedName name="___________NB1135">#REF!</definedName>
    <definedName name="___________NB1141">#REF!</definedName>
    <definedName name="___________NB1142">#REF!</definedName>
    <definedName name="___________NB1143">#REF!</definedName>
    <definedName name="___________NB1144">#REF!</definedName>
    <definedName name="___________NB1154">#REF!</definedName>
    <definedName name="___________NB1155">#REF!</definedName>
    <definedName name="___________NB1156">#REF!</definedName>
    <definedName name="___________NB1181">#REF!</definedName>
    <definedName name="___________NB1182">#REF!</definedName>
    <definedName name="___________NB1183">#REF!</definedName>
    <definedName name="___________NB1184">#REF!</definedName>
    <definedName name="___________NB1185">#REF!</definedName>
    <definedName name="___________NB1186">#REF!</definedName>
    <definedName name="___________NB1187">#REF!</definedName>
    <definedName name="___________NB1188">#REF!</definedName>
    <definedName name="___________NB1189">#REF!</definedName>
    <definedName name="___________NB2114">#REF!</definedName>
    <definedName name="__________DAT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NB1104">#REF!</definedName>
    <definedName name="__________NB1106">#REF!</definedName>
    <definedName name="__________NB1112">#REF!</definedName>
    <definedName name="__________NB1135">#REF!</definedName>
    <definedName name="__________NB1141">#REF!</definedName>
    <definedName name="__________NB1142">#REF!</definedName>
    <definedName name="__________NB1143">#REF!</definedName>
    <definedName name="__________NB1144">#REF!</definedName>
    <definedName name="__________NB1154">#REF!</definedName>
    <definedName name="__________NB1155">#REF!</definedName>
    <definedName name="__________NB1156">#REF!</definedName>
    <definedName name="__________NB1181">#REF!</definedName>
    <definedName name="__________NB1182">#REF!</definedName>
    <definedName name="__________NB1183">#REF!</definedName>
    <definedName name="__________NB1184">#REF!</definedName>
    <definedName name="__________NB1185">#REF!</definedName>
    <definedName name="__________NB1186">#REF!</definedName>
    <definedName name="__________NB1187">#REF!</definedName>
    <definedName name="__________NB1188">#REF!</definedName>
    <definedName name="__________NB1189">#REF!</definedName>
    <definedName name="__________NB2114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NB1104">#REF!</definedName>
    <definedName name="_________NB1106">#REF!</definedName>
    <definedName name="_________NB1112">#REF!</definedName>
    <definedName name="_________NB1135">#REF!</definedName>
    <definedName name="_________NB1141">#REF!</definedName>
    <definedName name="_________NB1142">#REF!</definedName>
    <definedName name="_________NB1143">#REF!</definedName>
    <definedName name="_________NB1144">#REF!</definedName>
    <definedName name="_________NB1154">#REF!</definedName>
    <definedName name="_________NB1155">#REF!</definedName>
    <definedName name="_________NB1156">#REF!</definedName>
    <definedName name="_________NB1181">#REF!</definedName>
    <definedName name="_________NB1182">#REF!</definedName>
    <definedName name="_________NB1183">#REF!</definedName>
    <definedName name="_________NB1184">#REF!</definedName>
    <definedName name="_________NB1185">#REF!</definedName>
    <definedName name="_________NB1186">#REF!</definedName>
    <definedName name="_________NB1187">#REF!</definedName>
    <definedName name="_________NB1188">#REF!</definedName>
    <definedName name="_________NB1189">#REF!</definedName>
    <definedName name="_________NB2114">#REF!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NB1104">#REF!</definedName>
    <definedName name="________NB1106">#REF!</definedName>
    <definedName name="________NB1112">#REF!</definedName>
    <definedName name="________NB1135">#REF!</definedName>
    <definedName name="________NB1141">#REF!</definedName>
    <definedName name="________NB1142">#REF!</definedName>
    <definedName name="________NB1143">#REF!</definedName>
    <definedName name="________NB1144">#REF!</definedName>
    <definedName name="________NB1154">#REF!</definedName>
    <definedName name="________NB1155">#REF!</definedName>
    <definedName name="________NB1156">#REF!</definedName>
    <definedName name="________NB1181">#REF!</definedName>
    <definedName name="________NB1182">#REF!</definedName>
    <definedName name="________NB1183">#REF!</definedName>
    <definedName name="________NB1184">#REF!</definedName>
    <definedName name="________NB1185">#REF!</definedName>
    <definedName name="________NB1186">#REF!</definedName>
    <definedName name="________NB1187">#REF!</definedName>
    <definedName name="________NB1188">#REF!</definedName>
    <definedName name="________NB1189">#REF!</definedName>
    <definedName name="________NB2114">#REF!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NB1104">#REF!</definedName>
    <definedName name="_______NB1106">#REF!</definedName>
    <definedName name="_______NB1112">#REF!</definedName>
    <definedName name="_______NB1135">#REF!</definedName>
    <definedName name="_______NB1141">#REF!</definedName>
    <definedName name="_______NB1142">#REF!</definedName>
    <definedName name="_______NB1143">#REF!</definedName>
    <definedName name="_______NB1144">#REF!</definedName>
    <definedName name="_______NB1154">#REF!</definedName>
    <definedName name="_______NB1155">#REF!</definedName>
    <definedName name="_______NB1156">#REF!</definedName>
    <definedName name="_______NB1181">#REF!</definedName>
    <definedName name="_______NB1182">#REF!</definedName>
    <definedName name="_______NB1183">#REF!</definedName>
    <definedName name="_______NB1184">#REF!</definedName>
    <definedName name="_______NB1185">#REF!</definedName>
    <definedName name="_______NB1186">#REF!</definedName>
    <definedName name="_______NB1187">#REF!</definedName>
    <definedName name="_______NB1188">#REF!</definedName>
    <definedName name="_______NB1189">#REF!</definedName>
    <definedName name="_______NB2114">#REF!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NB1104">#REF!</definedName>
    <definedName name="______NB1106">#REF!</definedName>
    <definedName name="______NB1112">#REF!</definedName>
    <definedName name="______NB1135">#REF!</definedName>
    <definedName name="______NB1141">#REF!</definedName>
    <definedName name="______NB1142">#REF!</definedName>
    <definedName name="______NB1143">#REF!</definedName>
    <definedName name="______NB1144">#REF!</definedName>
    <definedName name="______NB1154">#REF!</definedName>
    <definedName name="______NB1155">#REF!</definedName>
    <definedName name="______NB1156">#REF!</definedName>
    <definedName name="______NB1181">#REF!</definedName>
    <definedName name="______NB1182">#REF!</definedName>
    <definedName name="______NB1183">#REF!</definedName>
    <definedName name="______NB1184">#REF!</definedName>
    <definedName name="______NB1185">#REF!</definedName>
    <definedName name="______NB1186">#REF!</definedName>
    <definedName name="______NB1187">#REF!</definedName>
    <definedName name="______NB1188">#REF!</definedName>
    <definedName name="______NB1189">#REF!</definedName>
    <definedName name="______NB2114">#REF!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NB1104">#REF!</definedName>
    <definedName name="_____NB1106">#REF!</definedName>
    <definedName name="_____NB1112">#REF!</definedName>
    <definedName name="_____NB1135">#REF!</definedName>
    <definedName name="_____NB1141">#REF!</definedName>
    <definedName name="_____NB1142">#REF!</definedName>
    <definedName name="_____NB1143">#REF!</definedName>
    <definedName name="_____NB1144">#REF!</definedName>
    <definedName name="_____NB1154">#REF!</definedName>
    <definedName name="_____NB1155">#REF!</definedName>
    <definedName name="_____NB1156">#REF!</definedName>
    <definedName name="_____NB1181">#REF!</definedName>
    <definedName name="_____NB1182">#REF!</definedName>
    <definedName name="_____NB1183">#REF!</definedName>
    <definedName name="_____NB1184">#REF!</definedName>
    <definedName name="_____NB1185">#REF!</definedName>
    <definedName name="_____NB1186">#REF!</definedName>
    <definedName name="_____NB1187">#REF!</definedName>
    <definedName name="_____NB1188">#REF!</definedName>
    <definedName name="_____NB1189">#REF!</definedName>
    <definedName name="_____NB2114">#REF!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NB1104">#REF!</definedName>
    <definedName name="____NB1106">#REF!</definedName>
    <definedName name="____NB1112">#REF!</definedName>
    <definedName name="____NB1135">#REF!</definedName>
    <definedName name="____NB1141">#REF!</definedName>
    <definedName name="____NB1142">#REF!</definedName>
    <definedName name="____NB1143">#REF!</definedName>
    <definedName name="____NB1144">#REF!</definedName>
    <definedName name="____NB1154">#REF!</definedName>
    <definedName name="____NB1155">#REF!</definedName>
    <definedName name="____NB1156">#REF!</definedName>
    <definedName name="____NB1181">#REF!</definedName>
    <definedName name="____NB1182">#REF!</definedName>
    <definedName name="____NB1183">#REF!</definedName>
    <definedName name="____NB1184">#REF!</definedName>
    <definedName name="____NB1185">#REF!</definedName>
    <definedName name="____NB1186">#REF!</definedName>
    <definedName name="____NB1187">#REF!</definedName>
    <definedName name="____NB1188">#REF!</definedName>
    <definedName name="____NB1189">#REF!</definedName>
    <definedName name="____NB2114">#REF!</definedName>
    <definedName name="____net1" localSheetId="18" hidden="1">{"NET",#N/A,FALSE,"401C11"}</definedName>
    <definedName name="____net1" localSheetId="19" hidden="1">{"NET",#N/A,FALSE,"401C11"}</definedName>
    <definedName name="____net1" localSheetId="20" hidden="1">{"NET",#N/A,FALSE,"401C11"}</definedName>
    <definedName name="____net1" localSheetId="21" hidden="1">{"NET",#N/A,FALSE,"401C11"}</definedName>
    <definedName name="____net1" localSheetId="22" hidden="1">{"NET",#N/A,FALSE,"401C11"}</definedName>
    <definedName name="____net1" localSheetId="23" hidden="1">{"NET",#N/A,FALSE,"401C11"}</definedName>
    <definedName name="____net1" localSheetId="24" hidden="1">{"NET",#N/A,FALSE,"401C11"}</definedName>
    <definedName name="____net1" localSheetId="25" hidden="1">{"NET",#N/A,FALSE,"401C11"}</definedName>
    <definedName name="____net1" localSheetId="26" hidden="1">{"NET",#N/A,FALSE,"401C11"}</definedName>
    <definedName name="____net1" localSheetId="27" hidden="1">{"NET",#N/A,FALSE,"401C11"}</definedName>
    <definedName name="____net1" localSheetId="28" hidden="1">{"NET",#N/A,FALSE,"401C11"}</definedName>
    <definedName name="____net1" localSheetId="29" hidden="1">{"NET",#N/A,FALSE,"401C11"}</definedName>
    <definedName name="____net1" localSheetId="30" hidden="1">{"NET",#N/A,FALSE,"401C11"}</definedName>
    <definedName name="____net1" localSheetId="31" hidden="1">{"NET",#N/A,FALSE,"401C11"}</definedName>
    <definedName name="____net1" localSheetId="32" hidden="1">{"NET",#N/A,FALSE,"401C11"}</definedName>
    <definedName name="____net1" localSheetId="33" hidden="1">{"NET",#N/A,FALSE,"401C11"}</definedName>
    <definedName name="____net1" hidden="1">{"NET",#N/A,FALSE,"401C11"}</definedName>
    <definedName name="___abc1" localSheetId="18" hidden="1">{"key inputs",#N/A,TRUE,"Key Inputs";"key outputs",#N/A,TRUE,"Outputs";"Other inputs",#N/A,TRUE,"Other Inputs";"Revenue",#N/A,TRUE,"Rev"}</definedName>
    <definedName name="___abc1" localSheetId="19" hidden="1">{"key inputs",#N/A,TRUE,"Key Inputs";"key outputs",#N/A,TRUE,"Outputs";"Other inputs",#N/A,TRUE,"Other Inputs";"Revenue",#N/A,TRUE,"Rev"}</definedName>
    <definedName name="___abc1" localSheetId="20" hidden="1">{"key inputs",#N/A,TRUE,"Key Inputs";"key outputs",#N/A,TRUE,"Outputs";"Other inputs",#N/A,TRUE,"Other Inputs";"Revenue",#N/A,TRUE,"Rev"}</definedName>
    <definedName name="___abc1" localSheetId="21" hidden="1">{"key inputs",#N/A,TRUE,"Key Inputs";"key outputs",#N/A,TRUE,"Outputs";"Other inputs",#N/A,TRUE,"Other Inputs";"Revenue",#N/A,TRUE,"Rev"}</definedName>
    <definedName name="___abc1" localSheetId="22" hidden="1">{"key inputs",#N/A,TRUE,"Key Inputs";"key outputs",#N/A,TRUE,"Outputs";"Other inputs",#N/A,TRUE,"Other Inputs";"Revenue",#N/A,TRUE,"Rev"}</definedName>
    <definedName name="___abc1" localSheetId="23" hidden="1">{"key inputs",#N/A,TRUE,"Key Inputs";"key outputs",#N/A,TRUE,"Outputs";"Other inputs",#N/A,TRUE,"Other Inputs";"Revenue",#N/A,TRUE,"Rev"}</definedName>
    <definedName name="___abc1" localSheetId="24" hidden="1">{"key inputs",#N/A,TRUE,"Key Inputs";"key outputs",#N/A,TRUE,"Outputs";"Other inputs",#N/A,TRUE,"Other Inputs";"Revenue",#N/A,TRUE,"Rev"}</definedName>
    <definedName name="___abc1" localSheetId="25" hidden="1">{"key inputs",#N/A,TRUE,"Key Inputs";"key outputs",#N/A,TRUE,"Outputs";"Other inputs",#N/A,TRUE,"Other Inputs";"Revenue",#N/A,TRUE,"Rev"}</definedName>
    <definedName name="___abc1" localSheetId="26" hidden="1">{"key inputs",#N/A,TRUE,"Key Inputs";"key outputs",#N/A,TRUE,"Outputs";"Other inputs",#N/A,TRUE,"Other Inputs";"Revenue",#N/A,TRUE,"Rev"}</definedName>
    <definedName name="___abc1" localSheetId="27" hidden="1">{"key inputs",#N/A,TRUE,"Key Inputs";"key outputs",#N/A,TRUE,"Outputs";"Other inputs",#N/A,TRUE,"Other Inputs";"Revenue",#N/A,TRUE,"Rev"}</definedName>
    <definedName name="___abc1" localSheetId="28" hidden="1">{"key inputs",#N/A,TRUE,"Key Inputs";"key outputs",#N/A,TRUE,"Outputs";"Other inputs",#N/A,TRUE,"Other Inputs";"Revenue",#N/A,TRUE,"Rev"}</definedName>
    <definedName name="___abc1" localSheetId="29" hidden="1">{"key inputs",#N/A,TRUE,"Key Inputs";"key outputs",#N/A,TRUE,"Outputs";"Other inputs",#N/A,TRUE,"Other Inputs";"Revenue",#N/A,TRUE,"Rev"}</definedName>
    <definedName name="___abc1" localSheetId="30" hidden="1">{"key inputs",#N/A,TRUE,"Key Inputs";"key outputs",#N/A,TRUE,"Outputs";"Other inputs",#N/A,TRUE,"Other Inputs";"Revenue",#N/A,TRUE,"Rev"}</definedName>
    <definedName name="___abc1" localSheetId="31" hidden="1">{"key inputs",#N/A,TRUE,"Key Inputs";"key outputs",#N/A,TRUE,"Outputs";"Other inputs",#N/A,TRUE,"Other Inputs";"Revenue",#N/A,TRUE,"Rev"}</definedName>
    <definedName name="___abc1" localSheetId="32" hidden="1">{"key inputs",#N/A,TRUE,"Key Inputs";"key outputs",#N/A,TRUE,"Outputs";"Other inputs",#N/A,TRUE,"Other Inputs";"Revenue",#N/A,TRUE,"Rev"}</definedName>
    <definedName name="___abc1" localSheetId="33" hidden="1">{"key inputs",#N/A,TRUE,"Key Inputs";"key outputs",#N/A,TRUE,"Outputs";"Other inputs",#N/A,TRUE,"Other Inputs";"Revenue",#N/A,TRUE,"Rev"}</definedName>
    <definedName name="___abc1" hidden="1">{"key inputs",#N/A,TRUE,"Key Inputs";"key outputs",#N/A,TRUE,"Outputs";"Other inputs",#N/A,TRUE,"Other Inputs";"Revenue",#N/A,TRUE,"Rev"}</definedName>
    <definedName name="___asd1" localSheetId="18" hidden="1">{"key inputs",#N/A,FALSE,"Key Inputs";"key outputs",#N/A,FALSE,"Outputs";"Other inputs",#N/A,FALSE,"Other Inputs";"cashflow",#N/A,FALSE,"Statemnts"}</definedName>
    <definedName name="___asd1" localSheetId="19" hidden="1">{"key inputs",#N/A,FALSE,"Key Inputs";"key outputs",#N/A,FALSE,"Outputs";"Other inputs",#N/A,FALSE,"Other Inputs";"cashflow",#N/A,FALSE,"Statemnts"}</definedName>
    <definedName name="___asd1" localSheetId="20" hidden="1">{"key inputs",#N/A,FALSE,"Key Inputs";"key outputs",#N/A,FALSE,"Outputs";"Other inputs",#N/A,FALSE,"Other Inputs";"cashflow",#N/A,FALSE,"Statemnts"}</definedName>
    <definedName name="___asd1" localSheetId="21" hidden="1">{"key inputs",#N/A,FALSE,"Key Inputs";"key outputs",#N/A,FALSE,"Outputs";"Other inputs",#N/A,FALSE,"Other Inputs";"cashflow",#N/A,FALSE,"Statemnts"}</definedName>
    <definedName name="___asd1" localSheetId="22" hidden="1">{"key inputs",#N/A,FALSE,"Key Inputs";"key outputs",#N/A,FALSE,"Outputs";"Other inputs",#N/A,FALSE,"Other Inputs";"cashflow",#N/A,FALSE,"Statemnts"}</definedName>
    <definedName name="___asd1" localSheetId="23" hidden="1">{"key inputs",#N/A,FALSE,"Key Inputs";"key outputs",#N/A,FALSE,"Outputs";"Other inputs",#N/A,FALSE,"Other Inputs";"cashflow",#N/A,FALSE,"Statemnts"}</definedName>
    <definedName name="___asd1" localSheetId="24" hidden="1">{"key inputs",#N/A,FALSE,"Key Inputs";"key outputs",#N/A,FALSE,"Outputs";"Other inputs",#N/A,FALSE,"Other Inputs";"cashflow",#N/A,FALSE,"Statemnts"}</definedName>
    <definedName name="___asd1" localSheetId="25" hidden="1">{"key inputs",#N/A,FALSE,"Key Inputs";"key outputs",#N/A,FALSE,"Outputs";"Other inputs",#N/A,FALSE,"Other Inputs";"cashflow",#N/A,FALSE,"Statemnts"}</definedName>
    <definedName name="___asd1" localSheetId="26" hidden="1">{"key inputs",#N/A,FALSE,"Key Inputs";"key outputs",#N/A,FALSE,"Outputs";"Other inputs",#N/A,FALSE,"Other Inputs";"cashflow",#N/A,FALSE,"Statemnts"}</definedName>
    <definedName name="___asd1" localSheetId="27" hidden="1">{"key inputs",#N/A,FALSE,"Key Inputs";"key outputs",#N/A,FALSE,"Outputs";"Other inputs",#N/A,FALSE,"Other Inputs";"cashflow",#N/A,FALSE,"Statemnts"}</definedName>
    <definedName name="___asd1" localSheetId="28" hidden="1">{"key inputs",#N/A,FALSE,"Key Inputs";"key outputs",#N/A,FALSE,"Outputs";"Other inputs",#N/A,FALSE,"Other Inputs";"cashflow",#N/A,FALSE,"Statemnts"}</definedName>
    <definedName name="___asd1" localSheetId="29" hidden="1">{"key inputs",#N/A,FALSE,"Key Inputs";"key outputs",#N/A,FALSE,"Outputs";"Other inputs",#N/A,FALSE,"Other Inputs";"cashflow",#N/A,FALSE,"Statemnts"}</definedName>
    <definedName name="___asd1" localSheetId="30" hidden="1">{"key inputs",#N/A,FALSE,"Key Inputs";"key outputs",#N/A,FALSE,"Outputs";"Other inputs",#N/A,FALSE,"Other Inputs";"cashflow",#N/A,FALSE,"Statemnts"}</definedName>
    <definedName name="___asd1" localSheetId="31" hidden="1">{"key inputs",#N/A,FALSE,"Key Inputs";"key outputs",#N/A,FALSE,"Outputs";"Other inputs",#N/A,FALSE,"Other Inputs";"cashflow",#N/A,FALSE,"Statemnts"}</definedName>
    <definedName name="___asd1" localSheetId="32" hidden="1">{"key inputs",#N/A,FALSE,"Key Inputs";"key outputs",#N/A,FALSE,"Outputs";"Other inputs",#N/A,FALSE,"Other Inputs";"cashflow",#N/A,FALSE,"Statemnts"}</definedName>
    <definedName name="___asd1" localSheetId="33" hidden="1">{"key inputs",#N/A,FALSE,"Key Inputs";"key outputs",#N/A,FALSE,"Outputs";"Other inputs",#N/A,FALSE,"Other Inputs";"cashflow",#N/A,FALSE,"Statemnts"}</definedName>
    <definedName name="___asd1" hidden="1">{"key inputs",#N/A,FALSE,"Key Inputs";"key outputs",#N/A,FALSE,"Outputs";"Other inputs",#N/A,FALSE,"Other Inputs";"cashflow",#N/A,FALSE,"Statemnts"}</definedName>
    <definedName name="___asd11" localSheetId="18" hidden="1">{"key inputs",#N/A,FALSE,"Key Inputs";"key outputs",#N/A,FALSE,"Outputs";"Other inputs",#N/A,FALSE,"Other Inputs";"cashflow",#N/A,FALSE,"Statemnts"}</definedName>
    <definedName name="___asd11" localSheetId="19" hidden="1">{"key inputs",#N/A,FALSE,"Key Inputs";"key outputs",#N/A,FALSE,"Outputs";"Other inputs",#N/A,FALSE,"Other Inputs";"cashflow",#N/A,FALSE,"Statemnts"}</definedName>
    <definedName name="___asd11" localSheetId="20" hidden="1">{"key inputs",#N/A,FALSE,"Key Inputs";"key outputs",#N/A,FALSE,"Outputs";"Other inputs",#N/A,FALSE,"Other Inputs";"cashflow",#N/A,FALSE,"Statemnts"}</definedName>
    <definedName name="___asd11" localSheetId="21" hidden="1">{"key inputs",#N/A,FALSE,"Key Inputs";"key outputs",#N/A,FALSE,"Outputs";"Other inputs",#N/A,FALSE,"Other Inputs";"cashflow",#N/A,FALSE,"Statemnts"}</definedName>
    <definedName name="___asd11" localSheetId="22" hidden="1">{"key inputs",#N/A,FALSE,"Key Inputs";"key outputs",#N/A,FALSE,"Outputs";"Other inputs",#N/A,FALSE,"Other Inputs";"cashflow",#N/A,FALSE,"Statemnts"}</definedName>
    <definedName name="___asd11" localSheetId="23" hidden="1">{"key inputs",#N/A,FALSE,"Key Inputs";"key outputs",#N/A,FALSE,"Outputs";"Other inputs",#N/A,FALSE,"Other Inputs";"cashflow",#N/A,FALSE,"Statemnts"}</definedName>
    <definedName name="___asd11" localSheetId="24" hidden="1">{"key inputs",#N/A,FALSE,"Key Inputs";"key outputs",#N/A,FALSE,"Outputs";"Other inputs",#N/A,FALSE,"Other Inputs";"cashflow",#N/A,FALSE,"Statemnts"}</definedName>
    <definedName name="___asd11" localSheetId="25" hidden="1">{"key inputs",#N/A,FALSE,"Key Inputs";"key outputs",#N/A,FALSE,"Outputs";"Other inputs",#N/A,FALSE,"Other Inputs";"cashflow",#N/A,FALSE,"Statemnts"}</definedName>
    <definedName name="___asd11" localSheetId="26" hidden="1">{"key inputs",#N/A,FALSE,"Key Inputs";"key outputs",#N/A,FALSE,"Outputs";"Other inputs",#N/A,FALSE,"Other Inputs";"cashflow",#N/A,FALSE,"Statemnts"}</definedName>
    <definedName name="___asd11" localSheetId="27" hidden="1">{"key inputs",#N/A,FALSE,"Key Inputs";"key outputs",#N/A,FALSE,"Outputs";"Other inputs",#N/A,FALSE,"Other Inputs";"cashflow",#N/A,FALSE,"Statemnts"}</definedName>
    <definedName name="___asd11" localSheetId="28" hidden="1">{"key inputs",#N/A,FALSE,"Key Inputs";"key outputs",#N/A,FALSE,"Outputs";"Other inputs",#N/A,FALSE,"Other Inputs";"cashflow",#N/A,FALSE,"Statemnts"}</definedName>
    <definedName name="___asd11" localSheetId="29" hidden="1">{"key inputs",#N/A,FALSE,"Key Inputs";"key outputs",#N/A,FALSE,"Outputs";"Other inputs",#N/A,FALSE,"Other Inputs";"cashflow",#N/A,FALSE,"Statemnts"}</definedName>
    <definedName name="___asd11" localSheetId="30" hidden="1">{"key inputs",#N/A,FALSE,"Key Inputs";"key outputs",#N/A,FALSE,"Outputs";"Other inputs",#N/A,FALSE,"Other Inputs";"cashflow",#N/A,FALSE,"Statemnts"}</definedName>
    <definedName name="___asd11" localSheetId="31" hidden="1">{"key inputs",#N/A,FALSE,"Key Inputs";"key outputs",#N/A,FALSE,"Outputs";"Other inputs",#N/A,FALSE,"Other Inputs";"cashflow",#N/A,FALSE,"Statemnts"}</definedName>
    <definedName name="___asd11" localSheetId="32" hidden="1">{"key inputs",#N/A,FALSE,"Key Inputs";"key outputs",#N/A,FALSE,"Outputs";"Other inputs",#N/A,FALSE,"Other Inputs";"cashflow",#N/A,FALSE,"Statemnts"}</definedName>
    <definedName name="___asd11" localSheetId="33" hidden="1">{"key inputs",#N/A,FALSE,"Key Inputs";"key outputs",#N/A,FALSE,"Outputs";"Other inputs",#N/A,FALSE,"Other Inputs";"cashflow",#N/A,FALSE,"Statemnts"}</definedName>
    <definedName name="___asd11" hidden="1">{"key inputs",#N/A,FALSE,"Key Inputs";"key outputs",#N/A,FALSE,"Outputs";"Other inputs",#N/A,FALSE,"Other Inputs";"cashflow",#N/A,FALSE,"Statemnts"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NB1104">#REF!</definedName>
    <definedName name="___NB1106">#REF!</definedName>
    <definedName name="___NB1112">#REF!</definedName>
    <definedName name="___NB1135">#REF!</definedName>
    <definedName name="___NB1141">#REF!</definedName>
    <definedName name="___NB1142">#REF!</definedName>
    <definedName name="___NB1143">#REF!</definedName>
    <definedName name="___NB1144">#REF!</definedName>
    <definedName name="___NB1154">#REF!</definedName>
    <definedName name="___NB1155">#REF!</definedName>
    <definedName name="___NB1156">#REF!</definedName>
    <definedName name="___NB1181">#REF!</definedName>
    <definedName name="___NB1182">#REF!</definedName>
    <definedName name="___NB1183">#REF!</definedName>
    <definedName name="___NB1184">#REF!</definedName>
    <definedName name="___NB1185">#REF!</definedName>
    <definedName name="___NB1186">#REF!</definedName>
    <definedName name="___NB1187">#REF!</definedName>
    <definedName name="___NB1188">#REF!</definedName>
    <definedName name="___NB1189">#REF!</definedName>
    <definedName name="___NB2114">#REF!</definedName>
    <definedName name="___New1" localSheetId="18" hidden="1">{#N/A,#N/A,FALSE,"Aging Summary";#N/A,#N/A,FALSE,"Ratio Analysis";#N/A,#N/A,FALSE,"Test 120 Day Accts";#N/A,#N/A,FALSE,"Tickmarks"}</definedName>
    <definedName name="___New1" localSheetId="19" hidden="1">{#N/A,#N/A,FALSE,"Aging Summary";#N/A,#N/A,FALSE,"Ratio Analysis";#N/A,#N/A,FALSE,"Test 120 Day Accts";#N/A,#N/A,FALSE,"Tickmarks"}</definedName>
    <definedName name="___New1" localSheetId="20" hidden="1">{#N/A,#N/A,FALSE,"Aging Summary";#N/A,#N/A,FALSE,"Ratio Analysis";#N/A,#N/A,FALSE,"Test 120 Day Accts";#N/A,#N/A,FALSE,"Tickmarks"}</definedName>
    <definedName name="___New1" localSheetId="21" hidden="1">{#N/A,#N/A,FALSE,"Aging Summary";#N/A,#N/A,FALSE,"Ratio Analysis";#N/A,#N/A,FALSE,"Test 120 Day Accts";#N/A,#N/A,FALSE,"Tickmarks"}</definedName>
    <definedName name="___New1" localSheetId="22" hidden="1">{#N/A,#N/A,FALSE,"Aging Summary";#N/A,#N/A,FALSE,"Ratio Analysis";#N/A,#N/A,FALSE,"Test 120 Day Accts";#N/A,#N/A,FALSE,"Tickmarks"}</definedName>
    <definedName name="___New1" localSheetId="23" hidden="1">{#N/A,#N/A,FALSE,"Aging Summary";#N/A,#N/A,FALSE,"Ratio Analysis";#N/A,#N/A,FALSE,"Test 120 Day Accts";#N/A,#N/A,FALSE,"Tickmarks"}</definedName>
    <definedName name="___New1" localSheetId="24" hidden="1">{#N/A,#N/A,FALSE,"Aging Summary";#N/A,#N/A,FALSE,"Ratio Analysis";#N/A,#N/A,FALSE,"Test 120 Day Accts";#N/A,#N/A,FALSE,"Tickmarks"}</definedName>
    <definedName name="___New1" localSheetId="25" hidden="1">{#N/A,#N/A,FALSE,"Aging Summary";#N/A,#N/A,FALSE,"Ratio Analysis";#N/A,#N/A,FALSE,"Test 120 Day Accts";#N/A,#N/A,FALSE,"Tickmarks"}</definedName>
    <definedName name="___New1" localSheetId="26" hidden="1">{#N/A,#N/A,FALSE,"Aging Summary";#N/A,#N/A,FALSE,"Ratio Analysis";#N/A,#N/A,FALSE,"Test 120 Day Accts";#N/A,#N/A,FALSE,"Tickmarks"}</definedName>
    <definedName name="___New1" localSheetId="27" hidden="1">{#N/A,#N/A,FALSE,"Aging Summary";#N/A,#N/A,FALSE,"Ratio Analysis";#N/A,#N/A,FALSE,"Test 120 Day Accts";#N/A,#N/A,FALSE,"Tickmarks"}</definedName>
    <definedName name="___New1" localSheetId="28" hidden="1">{#N/A,#N/A,FALSE,"Aging Summary";#N/A,#N/A,FALSE,"Ratio Analysis";#N/A,#N/A,FALSE,"Test 120 Day Accts";#N/A,#N/A,FALSE,"Tickmarks"}</definedName>
    <definedName name="___New1" localSheetId="29" hidden="1">{#N/A,#N/A,FALSE,"Aging Summary";#N/A,#N/A,FALSE,"Ratio Analysis";#N/A,#N/A,FALSE,"Test 120 Day Accts";#N/A,#N/A,FALSE,"Tickmarks"}</definedName>
    <definedName name="___New1" localSheetId="30" hidden="1">{#N/A,#N/A,FALSE,"Aging Summary";#N/A,#N/A,FALSE,"Ratio Analysis";#N/A,#N/A,FALSE,"Test 120 Day Accts";#N/A,#N/A,FALSE,"Tickmarks"}</definedName>
    <definedName name="___New1" localSheetId="31" hidden="1">{#N/A,#N/A,FALSE,"Aging Summary";#N/A,#N/A,FALSE,"Ratio Analysis";#N/A,#N/A,FALSE,"Test 120 Day Accts";#N/A,#N/A,FALSE,"Tickmarks"}</definedName>
    <definedName name="___New1" localSheetId="32" hidden="1">{#N/A,#N/A,FALSE,"Aging Summary";#N/A,#N/A,FALSE,"Ratio Analysis";#N/A,#N/A,FALSE,"Test 120 Day Accts";#N/A,#N/A,FALSE,"Tickmarks"}</definedName>
    <definedName name="___New1" localSheetId="33" hidden="1">{#N/A,#N/A,FALSE,"Aging Summary";#N/A,#N/A,FALSE,"Ratio Analysis";#N/A,#N/A,FALSE,"Test 120 Day Accts";#N/A,#N/A,FALSE,"Tickmarks"}</definedName>
    <definedName name="___New1" hidden="1">{#N/A,#N/A,FALSE,"Aging Summary";#N/A,#N/A,FALSE,"Ratio Analysis";#N/A,#N/A,FALSE,"Test 120 Day Accts";#N/A,#N/A,FALSE,"Tickmarks"}</definedName>
    <definedName name="__123Graph_A" hidden="1">'[3]2002PCTs'!#REF!</definedName>
    <definedName name="__123Graph_ACHGSPD1" hidden="1">'[4]CHGSPD19.FIN'!$B$10:$B$20</definedName>
    <definedName name="__123Graph_ACHGSPD2" hidden="1">'[4]CHGSPD19.FIN'!$E$11:$E$20</definedName>
    <definedName name="__123Graph_AEFF" hidden="1">'[5]T3 Page 1'!#REF!</definedName>
    <definedName name="__123Graph_AGR14PBF1" hidden="1">'[6]HIS19FIN(A)'!$AF$70:$AF$81</definedName>
    <definedName name="__123Graph_ALBFFIN" hidden="1">'[5]FC Page 1'!#REF!</definedName>
    <definedName name="__123Graph_ALBFFIN2" hidden="1">'[6]HIS19FIN(A)'!$K$59:$Q$59</definedName>
    <definedName name="__123Graph_ALBFHIC2" hidden="1">'[6]HIS19FIN(A)'!$D$59:$J$59</definedName>
    <definedName name="__123Graph_ALCB" hidden="1">'[6]HIS19FIN(A)'!$D$83:$I$83</definedName>
    <definedName name="__123Graph_ANACFIN" hidden="1">'[6]HIS19FIN(A)'!$K$97:$Q$97</definedName>
    <definedName name="__123Graph_ANACHIC" hidden="1">'[6]HIS19FIN(A)'!$D$97:$J$97</definedName>
    <definedName name="__123Graph_APIC" hidden="1">'[5]T3 Page 1'!#REF!</definedName>
    <definedName name="__123Graph_B" hidden="1">[7]Dnurse!#REF!</definedName>
    <definedName name="__123Graph_BCHGSPD1" hidden="1">'[4]CHGSPD19.FIN'!$H$10:$H$25</definedName>
    <definedName name="__123Graph_BCHGSPD2" hidden="1">'[4]CHGSPD19.FIN'!$I$11:$I$25</definedName>
    <definedName name="__123Graph_BEFF" hidden="1">'[5]T3 Page 1'!#REF!</definedName>
    <definedName name="__123Graph_BLBF" hidden="1">'[5]T3 Page 1'!#REF!</definedName>
    <definedName name="__123Graph_BLBFFIN" hidden="1">'[5]FC Page 1'!#REF!</definedName>
    <definedName name="__123Graph_BLCB" hidden="1">'[6]HIS19FIN(A)'!$D$79:$I$79</definedName>
    <definedName name="__123Graph_BPIC" hidden="1">'[5]T3 Page 1'!#REF!</definedName>
    <definedName name="__123Graph_C" hidden="1">[7]Dnurse!#REF!</definedName>
    <definedName name="__123Graph_CACT13BUD" hidden="1">'[5]FC Page 1'!#REF!</definedName>
    <definedName name="__123Graph_CEFF" hidden="1">'[5]T3 Page 1'!#REF!</definedName>
    <definedName name="__123Graph_CGR14PBF1" hidden="1">'[6]HIS19FIN(A)'!$AK$70:$AK$81</definedName>
    <definedName name="__123Graph_CLBF" hidden="1">'[5]T3 Page 1'!#REF!</definedName>
    <definedName name="__123Graph_CPIC" hidden="1">'[5]T3 Page 1'!#REF!</definedName>
    <definedName name="__123Graph_D" hidden="1">[8]SUMMARY!#REF!</definedName>
    <definedName name="__123Graph_DACT13BUD" hidden="1">'[5]FC Page 1'!#REF!</definedName>
    <definedName name="__123Graph_DEFF" hidden="1">'[5]T3 Page 1'!#REF!</definedName>
    <definedName name="__123Graph_DGR14PBF1" hidden="1">'[6]HIS19FIN(A)'!$AH$70:$AH$81</definedName>
    <definedName name="__123Graph_DLBF" hidden="1">'[5]T3 Page 1'!#REF!</definedName>
    <definedName name="__123Graph_DPIC" hidden="1">'[5]T3 Page 1'!#REF!</definedName>
    <definedName name="__123Graph_E" hidden="1">[9]Assum!$H$16:$H$22</definedName>
    <definedName name="__123Graph_EACT13BUD" hidden="1">'[5]FC Page 1'!#REF!</definedName>
    <definedName name="__123Graph_EEFF" hidden="1">'[5]T3 Page 1'!#REF!</definedName>
    <definedName name="__123Graph_EEFFHIC" hidden="1">'[5]FC Page 1'!#REF!</definedName>
    <definedName name="__123Graph_EGR14PBF1" hidden="1">'[6]HIS19FIN(A)'!$AG$67:$AG$67</definedName>
    <definedName name="__123Graph_ELBF" hidden="1">'[5]T3 Page 1'!#REF!</definedName>
    <definedName name="__123Graph_EPIC" hidden="1">'[5]T3 Page 1'!#REF!</definedName>
    <definedName name="__123Graph_FACT13BUD" hidden="1">'[5]FC Page 1'!#REF!</definedName>
    <definedName name="__123Graph_FEFF" hidden="1">'[5]T3 Page 1'!#REF!</definedName>
    <definedName name="__123Graph_FEFFHIC" hidden="1">'[5]FC Page 1'!#REF!</definedName>
    <definedName name="__123Graph_FGR14PBF1" hidden="1">'[6]HIS19FIN(A)'!$AH$67:$AH$67</definedName>
    <definedName name="__123Graph_FLBF" hidden="1">'[5]T3 Page 1'!#REF!</definedName>
    <definedName name="__123Graph_FPIC" hidden="1">'[5]T3 Page 1'!#REF!</definedName>
    <definedName name="__123Graph_LBL_ARESID" hidden="1">'[6]HIS19FIN(A)'!$R$3:$W$3</definedName>
    <definedName name="__123Graph_LBL_BRESID" hidden="1">'[6]HIS19FIN(A)'!$R$3:$W$3</definedName>
    <definedName name="__123Graph_X" hidden="1">[10]Aln!#REF!</definedName>
    <definedName name="__123Graph_XACTHIC" hidden="1">'[5]FC Page 1'!#REF!</definedName>
    <definedName name="__123Graph_XCHGSPD1" hidden="1">'[4]CHGSPD19.FIN'!$A$10:$A$25</definedName>
    <definedName name="__123Graph_XCHGSPD2" hidden="1">'[4]CHGSPD19.FIN'!$A$11:$A$25</definedName>
    <definedName name="__123Graph_XEFF" hidden="1">'[5]T3 Page 1'!#REF!</definedName>
    <definedName name="__123Graph_XGR14PBF1" hidden="1">'[6]HIS19FIN(A)'!$AL$70:$AL$81</definedName>
    <definedName name="__123Graph_XLBF" hidden="1">'[5]T3 Page 1'!#REF!</definedName>
    <definedName name="__123Graph_XLBFFIN2" hidden="1">'[6]HIS19FIN(A)'!$K$61:$Q$61</definedName>
    <definedName name="__123Graph_XLBFHIC" hidden="1">'[6]HIS19FIN(A)'!$D$61:$J$61</definedName>
    <definedName name="__123Graph_XLBFHIC2" hidden="1">'[6]HIS19FIN(A)'!$D$61:$J$61</definedName>
    <definedName name="__123Graph_XLCB" hidden="1">'[6]HIS19FIN(A)'!$D$79:$I$79</definedName>
    <definedName name="__123Graph_XNACFIN" hidden="1">'[6]HIS19FIN(A)'!$K$95:$Q$95</definedName>
    <definedName name="__123Graph_XNACHIC" hidden="1">'[6]HIS19FIN(A)'!$D$95:$J$95</definedName>
    <definedName name="__123Graph_XPIC" hidden="1">'[5]T3 Page 1'!#REF!</definedName>
    <definedName name="__abc1" localSheetId="18" hidden="1">{"key inputs",#N/A,TRUE,"Key Inputs";"key outputs",#N/A,TRUE,"Outputs";"Other inputs",#N/A,TRUE,"Other Inputs";"Revenue",#N/A,TRUE,"Rev"}</definedName>
    <definedName name="__abc1" localSheetId="19" hidden="1">{"key inputs",#N/A,TRUE,"Key Inputs";"key outputs",#N/A,TRUE,"Outputs";"Other inputs",#N/A,TRUE,"Other Inputs";"Revenue",#N/A,TRUE,"Rev"}</definedName>
    <definedName name="__abc1" localSheetId="20" hidden="1">{"key inputs",#N/A,TRUE,"Key Inputs";"key outputs",#N/A,TRUE,"Outputs";"Other inputs",#N/A,TRUE,"Other Inputs";"Revenue",#N/A,TRUE,"Rev"}</definedName>
    <definedName name="__abc1" localSheetId="21" hidden="1">{"key inputs",#N/A,TRUE,"Key Inputs";"key outputs",#N/A,TRUE,"Outputs";"Other inputs",#N/A,TRUE,"Other Inputs";"Revenue",#N/A,TRUE,"Rev"}</definedName>
    <definedName name="__abc1" localSheetId="22" hidden="1">{"key inputs",#N/A,TRUE,"Key Inputs";"key outputs",#N/A,TRUE,"Outputs";"Other inputs",#N/A,TRUE,"Other Inputs";"Revenue",#N/A,TRUE,"Rev"}</definedName>
    <definedName name="__abc1" localSheetId="23" hidden="1">{"key inputs",#N/A,TRUE,"Key Inputs";"key outputs",#N/A,TRUE,"Outputs";"Other inputs",#N/A,TRUE,"Other Inputs";"Revenue",#N/A,TRUE,"Rev"}</definedName>
    <definedName name="__abc1" localSheetId="24" hidden="1">{"key inputs",#N/A,TRUE,"Key Inputs";"key outputs",#N/A,TRUE,"Outputs";"Other inputs",#N/A,TRUE,"Other Inputs";"Revenue",#N/A,TRUE,"Rev"}</definedName>
    <definedName name="__abc1" localSheetId="25" hidden="1">{"key inputs",#N/A,TRUE,"Key Inputs";"key outputs",#N/A,TRUE,"Outputs";"Other inputs",#N/A,TRUE,"Other Inputs";"Revenue",#N/A,TRUE,"Rev"}</definedName>
    <definedName name="__abc1" localSheetId="26" hidden="1">{"key inputs",#N/A,TRUE,"Key Inputs";"key outputs",#N/A,TRUE,"Outputs";"Other inputs",#N/A,TRUE,"Other Inputs";"Revenue",#N/A,TRUE,"Rev"}</definedName>
    <definedName name="__abc1" localSheetId="27" hidden="1">{"key inputs",#N/A,TRUE,"Key Inputs";"key outputs",#N/A,TRUE,"Outputs";"Other inputs",#N/A,TRUE,"Other Inputs";"Revenue",#N/A,TRUE,"Rev"}</definedName>
    <definedName name="__abc1" localSheetId="28" hidden="1">{"key inputs",#N/A,TRUE,"Key Inputs";"key outputs",#N/A,TRUE,"Outputs";"Other inputs",#N/A,TRUE,"Other Inputs";"Revenue",#N/A,TRUE,"Rev"}</definedName>
    <definedName name="__abc1" localSheetId="29" hidden="1">{"key inputs",#N/A,TRUE,"Key Inputs";"key outputs",#N/A,TRUE,"Outputs";"Other inputs",#N/A,TRUE,"Other Inputs";"Revenue",#N/A,TRUE,"Rev"}</definedName>
    <definedName name="__abc1" localSheetId="30" hidden="1">{"key inputs",#N/A,TRUE,"Key Inputs";"key outputs",#N/A,TRUE,"Outputs";"Other inputs",#N/A,TRUE,"Other Inputs";"Revenue",#N/A,TRUE,"Rev"}</definedName>
    <definedName name="__abc1" localSheetId="31" hidden="1">{"key inputs",#N/A,TRUE,"Key Inputs";"key outputs",#N/A,TRUE,"Outputs";"Other inputs",#N/A,TRUE,"Other Inputs";"Revenue",#N/A,TRUE,"Rev"}</definedName>
    <definedName name="__abc1" localSheetId="32" hidden="1">{"key inputs",#N/A,TRUE,"Key Inputs";"key outputs",#N/A,TRUE,"Outputs";"Other inputs",#N/A,TRUE,"Other Inputs";"Revenue",#N/A,TRUE,"Rev"}</definedName>
    <definedName name="__abc1" localSheetId="33" hidden="1">{"key inputs",#N/A,TRUE,"Key Inputs";"key outputs",#N/A,TRUE,"Outputs";"Other inputs",#N/A,TRUE,"Other Inputs";"Revenue",#N/A,TRUE,"Rev"}</definedName>
    <definedName name="__abc1" hidden="1">{"key inputs",#N/A,TRUE,"Key Inputs";"key outputs",#N/A,TRUE,"Outputs";"Other inputs",#N/A,TRUE,"Other Inputs";"Revenue",#N/A,TRUE,"Rev"}</definedName>
    <definedName name="__asd1" localSheetId="18" hidden="1">{"key inputs",#N/A,FALSE,"Key Inputs";"key outputs",#N/A,FALSE,"Outputs";"Other inputs",#N/A,FALSE,"Other Inputs";"cashflow",#N/A,FALSE,"Statemnts"}</definedName>
    <definedName name="__asd1" localSheetId="19" hidden="1">{"key inputs",#N/A,FALSE,"Key Inputs";"key outputs",#N/A,FALSE,"Outputs";"Other inputs",#N/A,FALSE,"Other Inputs";"cashflow",#N/A,FALSE,"Statemnts"}</definedName>
    <definedName name="__asd1" localSheetId="20" hidden="1">{"key inputs",#N/A,FALSE,"Key Inputs";"key outputs",#N/A,FALSE,"Outputs";"Other inputs",#N/A,FALSE,"Other Inputs";"cashflow",#N/A,FALSE,"Statemnts"}</definedName>
    <definedName name="__asd1" localSheetId="21" hidden="1">{"key inputs",#N/A,FALSE,"Key Inputs";"key outputs",#N/A,FALSE,"Outputs";"Other inputs",#N/A,FALSE,"Other Inputs";"cashflow",#N/A,FALSE,"Statemnts"}</definedName>
    <definedName name="__asd1" localSheetId="22" hidden="1">{"key inputs",#N/A,FALSE,"Key Inputs";"key outputs",#N/A,FALSE,"Outputs";"Other inputs",#N/A,FALSE,"Other Inputs";"cashflow",#N/A,FALSE,"Statemnts"}</definedName>
    <definedName name="__asd1" localSheetId="23" hidden="1">{"key inputs",#N/A,FALSE,"Key Inputs";"key outputs",#N/A,FALSE,"Outputs";"Other inputs",#N/A,FALSE,"Other Inputs";"cashflow",#N/A,FALSE,"Statemnts"}</definedName>
    <definedName name="__asd1" localSheetId="24" hidden="1">{"key inputs",#N/A,FALSE,"Key Inputs";"key outputs",#N/A,FALSE,"Outputs";"Other inputs",#N/A,FALSE,"Other Inputs";"cashflow",#N/A,FALSE,"Statemnts"}</definedName>
    <definedName name="__asd1" localSheetId="25" hidden="1">{"key inputs",#N/A,FALSE,"Key Inputs";"key outputs",#N/A,FALSE,"Outputs";"Other inputs",#N/A,FALSE,"Other Inputs";"cashflow",#N/A,FALSE,"Statemnts"}</definedName>
    <definedName name="__asd1" localSheetId="26" hidden="1">{"key inputs",#N/A,FALSE,"Key Inputs";"key outputs",#N/A,FALSE,"Outputs";"Other inputs",#N/A,FALSE,"Other Inputs";"cashflow",#N/A,FALSE,"Statemnts"}</definedName>
    <definedName name="__asd1" localSheetId="27" hidden="1">{"key inputs",#N/A,FALSE,"Key Inputs";"key outputs",#N/A,FALSE,"Outputs";"Other inputs",#N/A,FALSE,"Other Inputs";"cashflow",#N/A,FALSE,"Statemnts"}</definedName>
    <definedName name="__asd1" localSheetId="28" hidden="1">{"key inputs",#N/A,FALSE,"Key Inputs";"key outputs",#N/A,FALSE,"Outputs";"Other inputs",#N/A,FALSE,"Other Inputs";"cashflow",#N/A,FALSE,"Statemnts"}</definedName>
    <definedName name="__asd1" localSheetId="29" hidden="1">{"key inputs",#N/A,FALSE,"Key Inputs";"key outputs",#N/A,FALSE,"Outputs";"Other inputs",#N/A,FALSE,"Other Inputs";"cashflow",#N/A,FALSE,"Statemnts"}</definedName>
    <definedName name="__asd1" localSheetId="30" hidden="1">{"key inputs",#N/A,FALSE,"Key Inputs";"key outputs",#N/A,FALSE,"Outputs";"Other inputs",#N/A,FALSE,"Other Inputs";"cashflow",#N/A,FALSE,"Statemnts"}</definedName>
    <definedName name="__asd1" localSheetId="31" hidden="1">{"key inputs",#N/A,FALSE,"Key Inputs";"key outputs",#N/A,FALSE,"Outputs";"Other inputs",#N/A,FALSE,"Other Inputs";"cashflow",#N/A,FALSE,"Statemnts"}</definedName>
    <definedName name="__asd1" localSheetId="32" hidden="1">{"key inputs",#N/A,FALSE,"Key Inputs";"key outputs",#N/A,FALSE,"Outputs";"Other inputs",#N/A,FALSE,"Other Inputs";"cashflow",#N/A,FALSE,"Statemnts"}</definedName>
    <definedName name="__asd1" localSheetId="33" hidden="1">{"key inputs",#N/A,FALSE,"Key Inputs";"key outputs",#N/A,FALSE,"Outputs";"Other inputs",#N/A,FALSE,"Other Inputs";"cashflow",#N/A,FALSE,"Statemnts"}</definedName>
    <definedName name="__asd1" hidden="1">{"key inputs",#N/A,FALSE,"Key Inputs";"key outputs",#N/A,FALSE,"Outputs";"Other inputs",#N/A,FALSE,"Other Inputs";"cashflow",#N/A,FALSE,"Statemnts"}</definedName>
    <definedName name="__asd11" localSheetId="18" hidden="1">{"key inputs",#N/A,FALSE,"Key Inputs";"key outputs",#N/A,FALSE,"Outputs";"Other inputs",#N/A,FALSE,"Other Inputs";"cashflow",#N/A,FALSE,"Statemnts"}</definedName>
    <definedName name="__asd11" localSheetId="19" hidden="1">{"key inputs",#N/A,FALSE,"Key Inputs";"key outputs",#N/A,FALSE,"Outputs";"Other inputs",#N/A,FALSE,"Other Inputs";"cashflow",#N/A,FALSE,"Statemnts"}</definedName>
    <definedName name="__asd11" localSheetId="20" hidden="1">{"key inputs",#N/A,FALSE,"Key Inputs";"key outputs",#N/A,FALSE,"Outputs";"Other inputs",#N/A,FALSE,"Other Inputs";"cashflow",#N/A,FALSE,"Statemnts"}</definedName>
    <definedName name="__asd11" localSheetId="21" hidden="1">{"key inputs",#N/A,FALSE,"Key Inputs";"key outputs",#N/A,FALSE,"Outputs";"Other inputs",#N/A,FALSE,"Other Inputs";"cashflow",#N/A,FALSE,"Statemnts"}</definedName>
    <definedName name="__asd11" localSheetId="22" hidden="1">{"key inputs",#N/A,FALSE,"Key Inputs";"key outputs",#N/A,FALSE,"Outputs";"Other inputs",#N/A,FALSE,"Other Inputs";"cashflow",#N/A,FALSE,"Statemnts"}</definedName>
    <definedName name="__asd11" localSheetId="23" hidden="1">{"key inputs",#N/A,FALSE,"Key Inputs";"key outputs",#N/A,FALSE,"Outputs";"Other inputs",#N/A,FALSE,"Other Inputs";"cashflow",#N/A,FALSE,"Statemnts"}</definedName>
    <definedName name="__asd11" localSheetId="24" hidden="1">{"key inputs",#N/A,FALSE,"Key Inputs";"key outputs",#N/A,FALSE,"Outputs";"Other inputs",#N/A,FALSE,"Other Inputs";"cashflow",#N/A,FALSE,"Statemnts"}</definedName>
    <definedName name="__asd11" localSheetId="25" hidden="1">{"key inputs",#N/A,FALSE,"Key Inputs";"key outputs",#N/A,FALSE,"Outputs";"Other inputs",#N/A,FALSE,"Other Inputs";"cashflow",#N/A,FALSE,"Statemnts"}</definedName>
    <definedName name="__asd11" localSheetId="26" hidden="1">{"key inputs",#N/A,FALSE,"Key Inputs";"key outputs",#N/A,FALSE,"Outputs";"Other inputs",#N/A,FALSE,"Other Inputs";"cashflow",#N/A,FALSE,"Statemnts"}</definedName>
    <definedName name="__asd11" localSheetId="27" hidden="1">{"key inputs",#N/A,FALSE,"Key Inputs";"key outputs",#N/A,FALSE,"Outputs";"Other inputs",#N/A,FALSE,"Other Inputs";"cashflow",#N/A,FALSE,"Statemnts"}</definedName>
    <definedName name="__asd11" localSheetId="28" hidden="1">{"key inputs",#N/A,FALSE,"Key Inputs";"key outputs",#N/A,FALSE,"Outputs";"Other inputs",#N/A,FALSE,"Other Inputs";"cashflow",#N/A,FALSE,"Statemnts"}</definedName>
    <definedName name="__asd11" localSheetId="29" hidden="1">{"key inputs",#N/A,FALSE,"Key Inputs";"key outputs",#N/A,FALSE,"Outputs";"Other inputs",#N/A,FALSE,"Other Inputs";"cashflow",#N/A,FALSE,"Statemnts"}</definedName>
    <definedName name="__asd11" localSheetId="30" hidden="1">{"key inputs",#N/A,FALSE,"Key Inputs";"key outputs",#N/A,FALSE,"Outputs";"Other inputs",#N/A,FALSE,"Other Inputs";"cashflow",#N/A,FALSE,"Statemnts"}</definedName>
    <definedName name="__asd11" localSheetId="31" hidden="1">{"key inputs",#N/A,FALSE,"Key Inputs";"key outputs",#N/A,FALSE,"Outputs";"Other inputs",#N/A,FALSE,"Other Inputs";"cashflow",#N/A,FALSE,"Statemnts"}</definedName>
    <definedName name="__asd11" localSheetId="32" hidden="1">{"key inputs",#N/A,FALSE,"Key Inputs";"key outputs",#N/A,FALSE,"Outputs";"Other inputs",#N/A,FALSE,"Other Inputs";"cashflow",#N/A,FALSE,"Statemnts"}</definedName>
    <definedName name="__asd11" localSheetId="33" hidden="1">{"key inputs",#N/A,FALSE,"Key Inputs";"key outputs",#N/A,FALSE,"Outputs";"Other inputs",#N/A,FALSE,"Other Inputs";"cashflow",#N/A,FALSE,"Statemnts"}</definedName>
    <definedName name="__asd11" hidden="1">{"key inputs",#N/A,FALSE,"Key Inputs";"key outputs",#N/A,FALSE,"Outputs";"Other inputs",#N/A,FALSE,"Other Inputs";"cashflow",#N/A,FALSE,"Statemnts"}</definedName>
    <definedName name="__C">'[2]2'!$A$1:$Q$34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IntlFixup" hidden="1">TRUE</definedName>
    <definedName name="__NB1104">#REF!</definedName>
    <definedName name="__NB1106">#REF!</definedName>
    <definedName name="__NB1112">#REF!</definedName>
    <definedName name="__NB1135">#REF!</definedName>
    <definedName name="__NB1141">#REF!</definedName>
    <definedName name="__NB1142">#REF!</definedName>
    <definedName name="__NB1143">#REF!</definedName>
    <definedName name="__NB1144">#REF!</definedName>
    <definedName name="__NB1154">#REF!</definedName>
    <definedName name="__NB1155">#REF!</definedName>
    <definedName name="__NB1156">#REF!</definedName>
    <definedName name="__NB1181">#REF!</definedName>
    <definedName name="__NB1182">#REF!</definedName>
    <definedName name="__NB1183">#REF!</definedName>
    <definedName name="__NB1184">#REF!</definedName>
    <definedName name="__NB1185">#REF!</definedName>
    <definedName name="__NB1186">#REF!</definedName>
    <definedName name="__NB1187">#REF!</definedName>
    <definedName name="__NB1188">#REF!</definedName>
    <definedName name="__NB1189">#REF!</definedName>
    <definedName name="__NB2114">#REF!</definedName>
    <definedName name="__net1" localSheetId="18" hidden="1">{"NET",#N/A,FALSE,"401C11"}</definedName>
    <definedName name="__net1" localSheetId="19" hidden="1">{"NET",#N/A,FALSE,"401C11"}</definedName>
    <definedName name="__net1" localSheetId="20" hidden="1">{"NET",#N/A,FALSE,"401C11"}</definedName>
    <definedName name="__net1" localSheetId="21" hidden="1">{"NET",#N/A,FALSE,"401C11"}</definedName>
    <definedName name="__net1" localSheetId="22" hidden="1">{"NET",#N/A,FALSE,"401C11"}</definedName>
    <definedName name="__net1" localSheetId="23" hidden="1">{"NET",#N/A,FALSE,"401C11"}</definedName>
    <definedName name="__net1" localSheetId="24" hidden="1">{"NET",#N/A,FALSE,"401C11"}</definedName>
    <definedName name="__net1" localSheetId="25" hidden="1">{"NET",#N/A,FALSE,"401C11"}</definedName>
    <definedName name="__net1" localSheetId="26" hidden="1">{"NET",#N/A,FALSE,"401C11"}</definedName>
    <definedName name="__net1" localSheetId="27" hidden="1">{"NET",#N/A,FALSE,"401C11"}</definedName>
    <definedName name="__net1" localSheetId="28" hidden="1">{"NET",#N/A,FALSE,"401C11"}</definedName>
    <definedName name="__net1" localSheetId="29" hidden="1">{"NET",#N/A,FALSE,"401C11"}</definedName>
    <definedName name="__net1" localSheetId="30" hidden="1">{"NET",#N/A,FALSE,"401C11"}</definedName>
    <definedName name="__net1" localSheetId="31" hidden="1">{"NET",#N/A,FALSE,"401C11"}</definedName>
    <definedName name="__net1" localSheetId="32" hidden="1">{"NET",#N/A,FALSE,"401C11"}</definedName>
    <definedName name="__net1" localSheetId="33" hidden="1">{"NET",#N/A,FALSE,"401C11"}</definedName>
    <definedName name="__net1" hidden="1">{"NET",#N/A,FALSE,"401C11"}</definedName>
    <definedName name="__New1" localSheetId="18" hidden="1">{#N/A,#N/A,FALSE,"Aging Summary";#N/A,#N/A,FALSE,"Ratio Analysis";#N/A,#N/A,FALSE,"Test 120 Day Accts";#N/A,#N/A,FALSE,"Tickmarks"}</definedName>
    <definedName name="__New1" localSheetId="19" hidden="1">{#N/A,#N/A,FALSE,"Aging Summary";#N/A,#N/A,FALSE,"Ratio Analysis";#N/A,#N/A,FALSE,"Test 120 Day Accts";#N/A,#N/A,FALSE,"Tickmarks"}</definedName>
    <definedName name="__New1" localSheetId="20" hidden="1">{#N/A,#N/A,FALSE,"Aging Summary";#N/A,#N/A,FALSE,"Ratio Analysis";#N/A,#N/A,FALSE,"Test 120 Day Accts";#N/A,#N/A,FALSE,"Tickmarks"}</definedName>
    <definedName name="__New1" localSheetId="21" hidden="1">{#N/A,#N/A,FALSE,"Aging Summary";#N/A,#N/A,FALSE,"Ratio Analysis";#N/A,#N/A,FALSE,"Test 120 Day Accts";#N/A,#N/A,FALSE,"Tickmarks"}</definedName>
    <definedName name="__New1" localSheetId="22" hidden="1">{#N/A,#N/A,FALSE,"Aging Summary";#N/A,#N/A,FALSE,"Ratio Analysis";#N/A,#N/A,FALSE,"Test 120 Day Accts";#N/A,#N/A,FALSE,"Tickmarks"}</definedName>
    <definedName name="__New1" localSheetId="23" hidden="1">{#N/A,#N/A,FALSE,"Aging Summary";#N/A,#N/A,FALSE,"Ratio Analysis";#N/A,#N/A,FALSE,"Test 120 Day Accts";#N/A,#N/A,FALSE,"Tickmarks"}</definedName>
    <definedName name="__New1" localSheetId="24" hidden="1">{#N/A,#N/A,FALSE,"Aging Summary";#N/A,#N/A,FALSE,"Ratio Analysis";#N/A,#N/A,FALSE,"Test 120 Day Accts";#N/A,#N/A,FALSE,"Tickmarks"}</definedName>
    <definedName name="__New1" localSheetId="25" hidden="1">{#N/A,#N/A,FALSE,"Aging Summary";#N/A,#N/A,FALSE,"Ratio Analysis";#N/A,#N/A,FALSE,"Test 120 Day Accts";#N/A,#N/A,FALSE,"Tickmarks"}</definedName>
    <definedName name="__New1" localSheetId="26" hidden="1">{#N/A,#N/A,FALSE,"Aging Summary";#N/A,#N/A,FALSE,"Ratio Analysis";#N/A,#N/A,FALSE,"Test 120 Day Accts";#N/A,#N/A,FALSE,"Tickmarks"}</definedName>
    <definedName name="__New1" localSheetId="27" hidden="1">{#N/A,#N/A,FALSE,"Aging Summary";#N/A,#N/A,FALSE,"Ratio Analysis";#N/A,#N/A,FALSE,"Test 120 Day Accts";#N/A,#N/A,FALSE,"Tickmarks"}</definedName>
    <definedName name="__New1" localSheetId="28" hidden="1">{#N/A,#N/A,FALSE,"Aging Summary";#N/A,#N/A,FALSE,"Ratio Analysis";#N/A,#N/A,FALSE,"Test 120 Day Accts";#N/A,#N/A,FALSE,"Tickmarks"}</definedName>
    <definedName name="__New1" localSheetId="29" hidden="1">{#N/A,#N/A,FALSE,"Aging Summary";#N/A,#N/A,FALSE,"Ratio Analysis";#N/A,#N/A,FALSE,"Test 120 Day Accts";#N/A,#N/A,FALSE,"Tickmarks"}</definedName>
    <definedName name="__New1" localSheetId="30" hidden="1">{#N/A,#N/A,FALSE,"Aging Summary";#N/A,#N/A,FALSE,"Ratio Analysis";#N/A,#N/A,FALSE,"Test 120 Day Accts";#N/A,#N/A,FALSE,"Tickmarks"}</definedName>
    <definedName name="__New1" localSheetId="31" hidden="1">{#N/A,#N/A,FALSE,"Aging Summary";#N/A,#N/A,FALSE,"Ratio Analysis";#N/A,#N/A,FALSE,"Test 120 Day Accts";#N/A,#N/A,FALSE,"Tickmarks"}</definedName>
    <definedName name="__New1" localSheetId="32" hidden="1">{#N/A,#N/A,FALSE,"Aging Summary";#N/A,#N/A,FALSE,"Ratio Analysis";#N/A,#N/A,FALSE,"Test 120 Day Accts";#N/A,#N/A,FALSE,"Tickmarks"}</definedName>
    <definedName name="__New1" localSheetId="33" hidden="1">{#N/A,#N/A,FALSE,"Aging Summary";#N/A,#N/A,FALSE,"Ratio Analysis";#N/A,#N/A,FALSE,"Test 120 Day Accts";#N/A,#N/A,FALSE,"Tickmarks"}</definedName>
    <definedName name="__New1" hidden="1">{#N/A,#N/A,FALSE,"Aging Summary";#N/A,#N/A,FALSE,"Ratio Analysis";#N/A,#N/A,FALSE,"Test 120 Day Accts";#N/A,#N/A,FALSE,"Tickmarks"}</definedName>
    <definedName name="__R">'[2]16'!$A$1:$U$52</definedName>
    <definedName name="_1_0__123Grap" hidden="1">'[11]#REF'!#REF!</definedName>
    <definedName name="_1_123Grap" hidden="1">'[12]#REF'!#REF!</definedName>
    <definedName name="_1¿" hidden="1">'[13]M-6A'!$B$26:$B$31</definedName>
    <definedName name="_100__RESERVES">#REF!</definedName>
    <definedName name="_1234Graph_A" hidden="1">[9]Assum!#REF!</definedName>
    <definedName name="_123Graph_F" hidden="1">'[14]Chelmsford '!$G$18:$G$28</definedName>
    <definedName name="_123Graph_Sim_Inc_ActualC" hidden="1">[9]Assum!#REF!</definedName>
    <definedName name="_2_" hidden="1">'[13]M-6A'!$B$26:$O$31</definedName>
    <definedName name="_2_0__123Grap" hidden="1">'[12]#REF'!#REF!</definedName>
    <definedName name="_2_123Grap" hidden="1">'[7]#REF'!#REF!</definedName>
    <definedName name="_3_0_S" hidden="1">'[11]#REF'!#REF!</definedName>
    <definedName name="_3_123Grap" hidden="1">'[12]#REF'!#REF!</definedName>
    <definedName name="_34_123Grap" hidden="1">'[12]#REF'!#REF!</definedName>
    <definedName name="_42S" hidden="1">'[12]#REF'!#REF!</definedName>
    <definedName name="_4S" hidden="1">'[12]#REF'!#REF!</definedName>
    <definedName name="_5_0__123Grap" hidden="1">'[12]#REF'!#REF!</definedName>
    <definedName name="_6_0_S" hidden="1">'[12]#REF'!#REF!</definedName>
    <definedName name="_6_123Grap" hidden="1">'[7]#REF'!#REF!</definedName>
    <definedName name="_8_123Grap" hidden="1">'[12]#REF'!#REF!</definedName>
    <definedName name="_8S" hidden="1">'[7]#REF'!#REF!</definedName>
    <definedName name="_abc1" localSheetId="18" hidden="1">{"key inputs",#N/A,TRUE,"Key Inputs";"key outputs",#N/A,TRUE,"Outputs";"Other inputs",#N/A,TRUE,"Other Inputs";"Revenue",#N/A,TRUE,"Rev"}</definedName>
    <definedName name="_abc1" localSheetId="19" hidden="1">{"key inputs",#N/A,TRUE,"Key Inputs";"key outputs",#N/A,TRUE,"Outputs";"Other inputs",#N/A,TRUE,"Other Inputs";"Revenue",#N/A,TRUE,"Rev"}</definedName>
    <definedName name="_abc1" localSheetId="20" hidden="1">{"key inputs",#N/A,TRUE,"Key Inputs";"key outputs",#N/A,TRUE,"Outputs";"Other inputs",#N/A,TRUE,"Other Inputs";"Revenue",#N/A,TRUE,"Rev"}</definedName>
    <definedName name="_abc1" localSheetId="21" hidden="1">{"key inputs",#N/A,TRUE,"Key Inputs";"key outputs",#N/A,TRUE,"Outputs";"Other inputs",#N/A,TRUE,"Other Inputs";"Revenue",#N/A,TRUE,"Rev"}</definedName>
    <definedName name="_abc1" localSheetId="22" hidden="1">{"key inputs",#N/A,TRUE,"Key Inputs";"key outputs",#N/A,TRUE,"Outputs";"Other inputs",#N/A,TRUE,"Other Inputs";"Revenue",#N/A,TRUE,"Rev"}</definedName>
    <definedName name="_abc1" localSheetId="23" hidden="1">{"key inputs",#N/A,TRUE,"Key Inputs";"key outputs",#N/A,TRUE,"Outputs";"Other inputs",#N/A,TRUE,"Other Inputs";"Revenue",#N/A,TRUE,"Rev"}</definedName>
    <definedName name="_abc1" localSheetId="24" hidden="1">{"key inputs",#N/A,TRUE,"Key Inputs";"key outputs",#N/A,TRUE,"Outputs";"Other inputs",#N/A,TRUE,"Other Inputs";"Revenue",#N/A,TRUE,"Rev"}</definedName>
    <definedName name="_abc1" localSheetId="25" hidden="1">{"key inputs",#N/A,TRUE,"Key Inputs";"key outputs",#N/A,TRUE,"Outputs";"Other inputs",#N/A,TRUE,"Other Inputs";"Revenue",#N/A,TRUE,"Rev"}</definedName>
    <definedName name="_abc1" localSheetId="26" hidden="1">{"key inputs",#N/A,TRUE,"Key Inputs";"key outputs",#N/A,TRUE,"Outputs";"Other inputs",#N/A,TRUE,"Other Inputs";"Revenue",#N/A,TRUE,"Rev"}</definedName>
    <definedName name="_abc1" localSheetId="27" hidden="1">{"key inputs",#N/A,TRUE,"Key Inputs";"key outputs",#N/A,TRUE,"Outputs";"Other inputs",#N/A,TRUE,"Other Inputs";"Revenue",#N/A,TRUE,"Rev"}</definedName>
    <definedName name="_abc1" localSheetId="28" hidden="1">{"key inputs",#N/A,TRUE,"Key Inputs";"key outputs",#N/A,TRUE,"Outputs";"Other inputs",#N/A,TRUE,"Other Inputs";"Revenue",#N/A,TRUE,"Rev"}</definedName>
    <definedName name="_abc1" localSheetId="29" hidden="1">{"key inputs",#N/A,TRUE,"Key Inputs";"key outputs",#N/A,TRUE,"Outputs";"Other inputs",#N/A,TRUE,"Other Inputs";"Revenue",#N/A,TRUE,"Rev"}</definedName>
    <definedName name="_abc1" localSheetId="30" hidden="1">{"key inputs",#N/A,TRUE,"Key Inputs";"key outputs",#N/A,TRUE,"Outputs";"Other inputs",#N/A,TRUE,"Other Inputs";"Revenue",#N/A,TRUE,"Rev"}</definedName>
    <definedName name="_abc1" localSheetId="31" hidden="1">{"key inputs",#N/A,TRUE,"Key Inputs";"key outputs",#N/A,TRUE,"Outputs";"Other inputs",#N/A,TRUE,"Other Inputs";"Revenue",#N/A,TRUE,"Rev"}</definedName>
    <definedName name="_abc1" localSheetId="32" hidden="1">{"key inputs",#N/A,TRUE,"Key Inputs";"key outputs",#N/A,TRUE,"Outputs";"Other inputs",#N/A,TRUE,"Other Inputs";"Revenue",#N/A,TRUE,"Rev"}</definedName>
    <definedName name="_abc1" localSheetId="33" hidden="1">{"key inputs",#N/A,TRUE,"Key Inputs";"key outputs",#N/A,TRUE,"Outputs";"Other inputs",#N/A,TRUE,"Other Inputs";"Revenue",#N/A,TRUE,"Rev"}</definedName>
    <definedName name="_abc1" hidden="1">{"key inputs",#N/A,TRUE,"Key Inputs";"key outputs",#N/A,TRUE,"Outputs";"Other inputs",#N/A,TRUE,"Other Inputs";"Revenue",#N/A,TRUE,"Rev"}</definedName>
    <definedName name="_ADt1">[15]DEALSheet!$F$82</definedName>
    <definedName name="_ADt2">[15]DEALSheet!$F$83</definedName>
    <definedName name="_ADt3">[15]DEALSheet!$F$84</definedName>
    <definedName name="_ADt4">[15]DEALSheet!$F$86</definedName>
    <definedName name="_ADt5">[15]DEALSheet!$F$87</definedName>
    <definedName name="_ADt6">[15]DEALSheet!$F$88</definedName>
    <definedName name="_Adt7">[15]DEALSheet!$F$90</definedName>
    <definedName name="_asd1" localSheetId="18" hidden="1">{"key inputs",#N/A,FALSE,"Key Inputs";"key outputs",#N/A,FALSE,"Outputs";"Other inputs",#N/A,FALSE,"Other Inputs";"cashflow",#N/A,FALSE,"Statemnts"}</definedName>
    <definedName name="_asd1" localSheetId="19" hidden="1">{"key inputs",#N/A,FALSE,"Key Inputs";"key outputs",#N/A,FALSE,"Outputs";"Other inputs",#N/A,FALSE,"Other Inputs";"cashflow",#N/A,FALSE,"Statemnts"}</definedName>
    <definedName name="_asd1" localSheetId="20" hidden="1">{"key inputs",#N/A,FALSE,"Key Inputs";"key outputs",#N/A,FALSE,"Outputs";"Other inputs",#N/A,FALSE,"Other Inputs";"cashflow",#N/A,FALSE,"Statemnts"}</definedName>
    <definedName name="_asd1" localSheetId="21" hidden="1">{"key inputs",#N/A,FALSE,"Key Inputs";"key outputs",#N/A,FALSE,"Outputs";"Other inputs",#N/A,FALSE,"Other Inputs";"cashflow",#N/A,FALSE,"Statemnts"}</definedName>
    <definedName name="_asd1" localSheetId="22" hidden="1">{"key inputs",#N/A,FALSE,"Key Inputs";"key outputs",#N/A,FALSE,"Outputs";"Other inputs",#N/A,FALSE,"Other Inputs";"cashflow",#N/A,FALSE,"Statemnts"}</definedName>
    <definedName name="_asd1" localSheetId="23" hidden="1">{"key inputs",#N/A,FALSE,"Key Inputs";"key outputs",#N/A,FALSE,"Outputs";"Other inputs",#N/A,FALSE,"Other Inputs";"cashflow",#N/A,FALSE,"Statemnts"}</definedName>
    <definedName name="_asd1" localSheetId="24" hidden="1">{"key inputs",#N/A,FALSE,"Key Inputs";"key outputs",#N/A,FALSE,"Outputs";"Other inputs",#N/A,FALSE,"Other Inputs";"cashflow",#N/A,FALSE,"Statemnts"}</definedName>
    <definedName name="_asd1" localSheetId="25" hidden="1">{"key inputs",#N/A,FALSE,"Key Inputs";"key outputs",#N/A,FALSE,"Outputs";"Other inputs",#N/A,FALSE,"Other Inputs";"cashflow",#N/A,FALSE,"Statemnts"}</definedName>
    <definedName name="_asd1" localSheetId="26" hidden="1">{"key inputs",#N/A,FALSE,"Key Inputs";"key outputs",#N/A,FALSE,"Outputs";"Other inputs",#N/A,FALSE,"Other Inputs";"cashflow",#N/A,FALSE,"Statemnts"}</definedName>
    <definedName name="_asd1" localSheetId="27" hidden="1">{"key inputs",#N/A,FALSE,"Key Inputs";"key outputs",#N/A,FALSE,"Outputs";"Other inputs",#N/A,FALSE,"Other Inputs";"cashflow",#N/A,FALSE,"Statemnts"}</definedName>
    <definedName name="_asd1" localSheetId="28" hidden="1">{"key inputs",#N/A,FALSE,"Key Inputs";"key outputs",#N/A,FALSE,"Outputs";"Other inputs",#N/A,FALSE,"Other Inputs";"cashflow",#N/A,FALSE,"Statemnts"}</definedName>
    <definedName name="_asd1" localSheetId="29" hidden="1">{"key inputs",#N/A,FALSE,"Key Inputs";"key outputs",#N/A,FALSE,"Outputs";"Other inputs",#N/A,FALSE,"Other Inputs";"cashflow",#N/A,FALSE,"Statemnts"}</definedName>
    <definedName name="_asd1" localSheetId="30" hidden="1">{"key inputs",#N/A,FALSE,"Key Inputs";"key outputs",#N/A,FALSE,"Outputs";"Other inputs",#N/A,FALSE,"Other Inputs";"cashflow",#N/A,FALSE,"Statemnts"}</definedName>
    <definedName name="_asd1" localSheetId="31" hidden="1">{"key inputs",#N/A,FALSE,"Key Inputs";"key outputs",#N/A,FALSE,"Outputs";"Other inputs",#N/A,FALSE,"Other Inputs";"cashflow",#N/A,FALSE,"Statemnts"}</definedName>
    <definedName name="_asd1" localSheetId="32" hidden="1">{"key inputs",#N/A,FALSE,"Key Inputs";"key outputs",#N/A,FALSE,"Outputs";"Other inputs",#N/A,FALSE,"Other Inputs";"cashflow",#N/A,FALSE,"Statemnts"}</definedName>
    <definedName name="_asd1" localSheetId="33" hidden="1">{"key inputs",#N/A,FALSE,"Key Inputs";"key outputs",#N/A,FALSE,"Outputs";"Other inputs",#N/A,FALSE,"Other Inputs";"cashflow",#N/A,FALSE,"Statemnts"}</definedName>
    <definedName name="_asd1" hidden="1">{"key inputs",#N/A,FALSE,"Key Inputs";"key outputs",#N/A,FALSE,"Outputs";"Other inputs",#N/A,FALSE,"Other Inputs";"cashflow",#N/A,FALSE,"Statemnts"}</definedName>
    <definedName name="_asd11" localSheetId="18" hidden="1">{"key inputs",#N/A,FALSE,"Key Inputs";"key outputs",#N/A,FALSE,"Outputs";"Other inputs",#N/A,FALSE,"Other Inputs";"cashflow",#N/A,FALSE,"Statemnts"}</definedName>
    <definedName name="_asd11" localSheetId="19" hidden="1">{"key inputs",#N/A,FALSE,"Key Inputs";"key outputs",#N/A,FALSE,"Outputs";"Other inputs",#N/A,FALSE,"Other Inputs";"cashflow",#N/A,FALSE,"Statemnts"}</definedName>
    <definedName name="_asd11" localSheetId="20" hidden="1">{"key inputs",#N/A,FALSE,"Key Inputs";"key outputs",#N/A,FALSE,"Outputs";"Other inputs",#N/A,FALSE,"Other Inputs";"cashflow",#N/A,FALSE,"Statemnts"}</definedName>
    <definedName name="_asd11" localSheetId="21" hidden="1">{"key inputs",#N/A,FALSE,"Key Inputs";"key outputs",#N/A,FALSE,"Outputs";"Other inputs",#N/A,FALSE,"Other Inputs";"cashflow",#N/A,FALSE,"Statemnts"}</definedName>
    <definedName name="_asd11" localSheetId="22" hidden="1">{"key inputs",#N/A,FALSE,"Key Inputs";"key outputs",#N/A,FALSE,"Outputs";"Other inputs",#N/A,FALSE,"Other Inputs";"cashflow",#N/A,FALSE,"Statemnts"}</definedName>
    <definedName name="_asd11" localSheetId="23" hidden="1">{"key inputs",#N/A,FALSE,"Key Inputs";"key outputs",#N/A,FALSE,"Outputs";"Other inputs",#N/A,FALSE,"Other Inputs";"cashflow",#N/A,FALSE,"Statemnts"}</definedName>
    <definedName name="_asd11" localSheetId="24" hidden="1">{"key inputs",#N/A,FALSE,"Key Inputs";"key outputs",#N/A,FALSE,"Outputs";"Other inputs",#N/A,FALSE,"Other Inputs";"cashflow",#N/A,FALSE,"Statemnts"}</definedName>
    <definedName name="_asd11" localSheetId="25" hidden="1">{"key inputs",#N/A,FALSE,"Key Inputs";"key outputs",#N/A,FALSE,"Outputs";"Other inputs",#N/A,FALSE,"Other Inputs";"cashflow",#N/A,FALSE,"Statemnts"}</definedName>
    <definedName name="_asd11" localSheetId="26" hidden="1">{"key inputs",#N/A,FALSE,"Key Inputs";"key outputs",#N/A,FALSE,"Outputs";"Other inputs",#N/A,FALSE,"Other Inputs";"cashflow",#N/A,FALSE,"Statemnts"}</definedName>
    <definedName name="_asd11" localSheetId="27" hidden="1">{"key inputs",#N/A,FALSE,"Key Inputs";"key outputs",#N/A,FALSE,"Outputs";"Other inputs",#N/A,FALSE,"Other Inputs";"cashflow",#N/A,FALSE,"Statemnts"}</definedName>
    <definedName name="_asd11" localSheetId="28" hidden="1">{"key inputs",#N/A,FALSE,"Key Inputs";"key outputs",#N/A,FALSE,"Outputs";"Other inputs",#N/A,FALSE,"Other Inputs";"cashflow",#N/A,FALSE,"Statemnts"}</definedName>
    <definedName name="_asd11" localSheetId="29" hidden="1">{"key inputs",#N/A,FALSE,"Key Inputs";"key outputs",#N/A,FALSE,"Outputs";"Other inputs",#N/A,FALSE,"Other Inputs";"cashflow",#N/A,FALSE,"Statemnts"}</definedName>
    <definedName name="_asd11" localSheetId="30" hidden="1">{"key inputs",#N/A,FALSE,"Key Inputs";"key outputs",#N/A,FALSE,"Outputs";"Other inputs",#N/A,FALSE,"Other Inputs";"cashflow",#N/A,FALSE,"Statemnts"}</definedName>
    <definedName name="_asd11" localSheetId="31" hidden="1">{"key inputs",#N/A,FALSE,"Key Inputs";"key outputs",#N/A,FALSE,"Outputs";"Other inputs",#N/A,FALSE,"Other Inputs";"cashflow",#N/A,FALSE,"Statemnts"}</definedName>
    <definedName name="_asd11" localSheetId="32" hidden="1">{"key inputs",#N/A,FALSE,"Key Inputs";"key outputs",#N/A,FALSE,"Outputs";"Other inputs",#N/A,FALSE,"Other Inputs";"cashflow",#N/A,FALSE,"Statemnts"}</definedName>
    <definedName name="_asd11" localSheetId="33" hidden="1">{"key inputs",#N/A,FALSE,"Key Inputs";"key outputs",#N/A,FALSE,"Outputs";"Other inputs",#N/A,FALSE,"Other Inputs";"cashflow",#N/A,FALSE,"Statemnts"}</definedName>
    <definedName name="_asd11" hidden="1">{"key inputs",#N/A,FALSE,"Key Inputs";"key outputs",#N/A,FALSE,"Outputs";"Other inputs",#N/A,FALSE,"Other Inputs";"cashflow",#N/A,FALSE,"Statemnts"}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GoalSeekTargetValue" hidden="1">0</definedName>
    <definedName name="_AtRisk_SimSetting_LiveUpdate">TRUE</definedName>
    <definedName name="_AtRisk_SimSetting_LiveUpdatePeriod">-1</definedName>
    <definedName name="_AtRisk_SimSetting_MacroMode" hidden="1">0</definedName>
    <definedName name="_AtRisk_SimSetting_MacroRecalculationBehavior">0</definedName>
    <definedName name="_AtRisk_SimSetting_MultipleCPUManualCount" hidden="1">4</definedName>
    <definedName name="_AtRisk_SimSetting_MultipleCPUMode" hidden="1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ReportStyle" hidden="1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BQ4.1" hidden="1">#REF!</definedName>
    <definedName name="_BQ4.2" hidden="1">#REF!</definedName>
    <definedName name="_BQ4.4" hidden="1">#REF!</definedName>
    <definedName name="_C">'[2]2'!$A$1:$Q$34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st_Values" hidden="1">#REF!</definedName>
    <definedName name="_Fill" hidden="1">#REF!</definedName>
    <definedName name="_xlnm._FilterDatabase" localSheetId="18" hidden="1">'ANH 4B'!$C$1:$AF$6</definedName>
    <definedName name="_xlnm._FilterDatabase" localSheetId="4" hidden="1">Distribution!$A$2:$C$14</definedName>
    <definedName name="_xlnm._FilterDatabase" localSheetId="10" hidden="1">'Floating adj.'!$A$4:$G$158</definedName>
    <definedName name="_xlnm._FilterDatabase" localSheetId="9" hidden="1">Mastertab!$A$2:$CO$1346</definedName>
    <definedName name="_Key1" hidden="1">#REF!</definedName>
    <definedName name="_Key2" hidden="1">#REF!</definedName>
    <definedName name="_NB1104">#REF!</definedName>
    <definedName name="_NB1106">#REF!</definedName>
    <definedName name="_NB1112">#REF!</definedName>
    <definedName name="_NB1112A">#REF!</definedName>
    <definedName name="_NB1135">#REF!</definedName>
    <definedName name="_NB1141">#REF!</definedName>
    <definedName name="_NB1142">#REF!</definedName>
    <definedName name="_NB1143">#REF!</definedName>
    <definedName name="_NB1144">#REF!</definedName>
    <definedName name="_NB1154">#REF!</definedName>
    <definedName name="_NB1155">#REF!</definedName>
    <definedName name="_NB1156">#REF!</definedName>
    <definedName name="_NB1181">#REF!</definedName>
    <definedName name="_NB1182">#REF!</definedName>
    <definedName name="_NB1183">#REF!</definedName>
    <definedName name="_NB1184">#REF!</definedName>
    <definedName name="_NB1185">#REF!</definedName>
    <definedName name="_NB1186">#REF!</definedName>
    <definedName name="_NB1187">#REF!</definedName>
    <definedName name="_NB1188">#REF!</definedName>
    <definedName name="_NB1189">#REF!</definedName>
    <definedName name="_NB2114">#REF!</definedName>
    <definedName name="_NB2114a">#REF!</definedName>
    <definedName name="_net1" localSheetId="18" hidden="1">{"NET",#N/A,FALSE,"401C11"}</definedName>
    <definedName name="_net1" localSheetId="19" hidden="1">{"NET",#N/A,FALSE,"401C11"}</definedName>
    <definedName name="_net1" localSheetId="20" hidden="1">{"NET",#N/A,FALSE,"401C11"}</definedName>
    <definedName name="_net1" localSheetId="21" hidden="1">{"NET",#N/A,FALSE,"401C11"}</definedName>
    <definedName name="_net1" localSheetId="22" hidden="1">{"NET",#N/A,FALSE,"401C11"}</definedName>
    <definedName name="_net1" localSheetId="23" hidden="1">{"NET",#N/A,FALSE,"401C11"}</definedName>
    <definedName name="_net1" localSheetId="24" hidden="1">{"NET",#N/A,FALSE,"401C11"}</definedName>
    <definedName name="_net1" localSheetId="25" hidden="1">{"NET",#N/A,FALSE,"401C11"}</definedName>
    <definedName name="_net1" localSheetId="26" hidden="1">{"NET",#N/A,FALSE,"401C11"}</definedName>
    <definedName name="_net1" localSheetId="27" hidden="1">{"NET",#N/A,FALSE,"401C11"}</definedName>
    <definedName name="_net1" localSheetId="28" hidden="1">{"NET",#N/A,FALSE,"401C11"}</definedName>
    <definedName name="_net1" localSheetId="29" hidden="1">{"NET",#N/A,FALSE,"401C11"}</definedName>
    <definedName name="_net1" localSheetId="30" hidden="1">{"NET",#N/A,FALSE,"401C11"}</definedName>
    <definedName name="_net1" localSheetId="31" hidden="1">{"NET",#N/A,FALSE,"401C11"}</definedName>
    <definedName name="_net1" localSheetId="32" hidden="1">{"NET",#N/A,FALSE,"401C11"}</definedName>
    <definedName name="_net1" localSheetId="33" hidden="1">{"NET",#N/A,FALSE,"401C11"}</definedName>
    <definedName name="_net1" hidden="1">{"NET",#N/A,FALSE,"401C11"}</definedName>
    <definedName name="_New1" localSheetId="18" hidden="1">{#N/A,#N/A,FALSE,"Aging Summary";#N/A,#N/A,FALSE,"Ratio Analysis";#N/A,#N/A,FALSE,"Test 120 Day Accts";#N/A,#N/A,FALSE,"Tickmarks"}</definedName>
    <definedName name="_New1" localSheetId="19" hidden="1">{#N/A,#N/A,FALSE,"Aging Summary";#N/A,#N/A,FALSE,"Ratio Analysis";#N/A,#N/A,FALSE,"Test 120 Day Accts";#N/A,#N/A,FALSE,"Tickmarks"}</definedName>
    <definedName name="_New1" localSheetId="20" hidden="1">{#N/A,#N/A,FALSE,"Aging Summary";#N/A,#N/A,FALSE,"Ratio Analysis";#N/A,#N/A,FALSE,"Test 120 Day Accts";#N/A,#N/A,FALSE,"Tickmarks"}</definedName>
    <definedName name="_New1" localSheetId="21" hidden="1">{#N/A,#N/A,FALSE,"Aging Summary";#N/A,#N/A,FALSE,"Ratio Analysis";#N/A,#N/A,FALSE,"Test 120 Day Accts";#N/A,#N/A,FALSE,"Tickmarks"}</definedName>
    <definedName name="_New1" localSheetId="22" hidden="1">{#N/A,#N/A,FALSE,"Aging Summary";#N/A,#N/A,FALSE,"Ratio Analysis";#N/A,#N/A,FALSE,"Test 120 Day Accts";#N/A,#N/A,FALSE,"Tickmarks"}</definedName>
    <definedName name="_New1" localSheetId="23" hidden="1">{#N/A,#N/A,FALSE,"Aging Summary";#N/A,#N/A,FALSE,"Ratio Analysis";#N/A,#N/A,FALSE,"Test 120 Day Accts";#N/A,#N/A,FALSE,"Tickmarks"}</definedName>
    <definedName name="_New1" localSheetId="24" hidden="1">{#N/A,#N/A,FALSE,"Aging Summary";#N/A,#N/A,FALSE,"Ratio Analysis";#N/A,#N/A,FALSE,"Test 120 Day Accts";#N/A,#N/A,FALSE,"Tickmarks"}</definedName>
    <definedName name="_New1" localSheetId="25" hidden="1">{#N/A,#N/A,FALSE,"Aging Summary";#N/A,#N/A,FALSE,"Ratio Analysis";#N/A,#N/A,FALSE,"Test 120 Day Accts";#N/A,#N/A,FALSE,"Tickmarks"}</definedName>
    <definedName name="_New1" localSheetId="26" hidden="1">{#N/A,#N/A,FALSE,"Aging Summary";#N/A,#N/A,FALSE,"Ratio Analysis";#N/A,#N/A,FALSE,"Test 120 Day Accts";#N/A,#N/A,FALSE,"Tickmarks"}</definedName>
    <definedName name="_New1" localSheetId="27" hidden="1">{#N/A,#N/A,FALSE,"Aging Summary";#N/A,#N/A,FALSE,"Ratio Analysis";#N/A,#N/A,FALSE,"Test 120 Day Accts";#N/A,#N/A,FALSE,"Tickmarks"}</definedName>
    <definedName name="_New1" localSheetId="28" hidden="1">{#N/A,#N/A,FALSE,"Aging Summary";#N/A,#N/A,FALSE,"Ratio Analysis";#N/A,#N/A,FALSE,"Test 120 Day Accts";#N/A,#N/A,FALSE,"Tickmarks"}</definedName>
    <definedName name="_New1" localSheetId="29" hidden="1">{#N/A,#N/A,FALSE,"Aging Summary";#N/A,#N/A,FALSE,"Ratio Analysis";#N/A,#N/A,FALSE,"Test 120 Day Accts";#N/A,#N/A,FALSE,"Tickmarks"}</definedName>
    <definedName name="_New1" localSheetId="30" hidden="1">{#N/A,#N/A,FALSE,"Aging Summary";#N/A,#N/A,FALSE,"Ratio Analysis";#N/A,#N/A,FALSE,"Test 120 Day Accts";#N/A,#N/A,FALSE,"Tickmarks"}</definedName>
    <definedName name="_New1" localSheetId="31" hidden="1">{#N/A,#N/A,FALSE,"Aging Summary";#N/A,#N/A,FALSE,"Ratio Analysis";#N/A,#N/A,FALSE,"Test 120 Day Accts";#N/A,#N/A,FALSE,"Tickmarks"}</definedName>
    <definedName name="_New1" localSheetId="32" hidden="1">{#N/A,#N/A,FALSE,"Aging Summary";#N/A,#N/A,FALSE,"Ratio Analysis";#N/A,#N/A,FALSE,"Test 120 Day Accts";#N/A,#N/A,FALSE,"Tickmarks"}</definedName>
    <definedName name="_New1" localSheetId="33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_NPV10">#REF!</definedName>
    <definedName name="_Order1">255</definedName>
    <definedName name="_Order2">255</definedName>
    <definedName name="_R">'[2]16'!$A$1:$U$52</definedName>
    <definedName name="_Regression_Out" hidden="1">#REF!</definedName>
    <definedName name="_Regression_X" hidden="1">#REF!</definedName>
    <definedName name="_Regression_Y" hidden="1">#REF!</definedName>
    <definedName name="_SL2">#REF!</definedName>
    <definedName name="_Sort" hidden="1">#REF!</definedName>
    <definedName name="_Table2_Out" hidden="1">#REF!</definedName>
    <definedName name="_VM2">#REF!</definedName>
    <definedName name="a" localSheetId="18" hidden="1">{"CHARGE",#N/A,FALSE,"401C11"}</definedName>
    <definedName name="a" localSheetId="19" hidden="1">{"CHARGE",#N/A,FALSE,"401C11"}</definedName>
    <definedName name="a" localSheetId="20" hidden="1">{"CHARGE",#N/A,FALSE,"401C11"}</definedName>
    <definedName name="a" localSheetId="21" hidden="1">{"CHARGE",#N/A,FALSE,"401C11"}</definedName>
    <definedName name="a" localSheetId="22" hidden="1">{"CHARGE",#N/A,FALSE,"401C11"}</definedName>
    <definedName name="a" localSheetId="11" hidden="1">{#N/A,#N/A,FALSE,"Virgin Flightdeck"}</definedName>
    <definedName name="a" localSheetId="23" hidden="1">{"CHARGE",#N/A,FALSE,"401C11"}</definedName>
    <definedName name="a" localSheetId="24" hidden="1">{"CHARGE",#N/A,FALSE,"401C11"}</definedName>
    <definedName name="a" localSheetId="25" hidden="1">{"CHARGE",#N/A,FALSE,"401C11"}</definedName>
    <definedName name="a" localSheetId="26" hidden="1">{"CHARGE",#N/A,FALSE,"401C11"}</definedName>
    <definedName name="a" localSheetId="27" hidden="1">{"CHARGE",#N/A,FALSE,"401C11"}</definedName>
    <definedName name="a" localSheetId="28" hidden="1">{"CHARGE",#N/A,FALSE,"401C11"}</definedName>
    <definedName name="a" localSheetId="29" hidden="1">{"CHARGE",#N/A,FALSE,"401C11"}</definedName>
    <definedName name="a" localSheetId="30" hidden="1">{"CHARGE",#N/A,FALSE,"401C11"}</definedName>
    <definedName name="a" localSheetId="31" hidden="1">{"CHARGE",#N/A,FALSE,"401C11"}</definedName>
    <definedName name="a" localSheetId="32" hidden="1">{"CHARGE",#N/A,FALSE,"401C11"}</definedName>
    <definedName name="a" localSheetId="33" hidden="1">{"CHARGE",#N/A,FALSE,"401C11"}</definedName>
    <definedName name="a" hidden="1">{"CHARGE",#N/A,FALSE,"401C11"}</definedName>
    <definedName name="aa" localSheetId="18" hidden="1">{"CHARGE",#N/A,FALSE,"401C11"}</definedName>
    <definedName name="aa" localSheetId="19" hidden="1">{"CHARGE",#N/A,FALSE,"401C11"}</definedName>
    <definedName name="aa" localSheetId="20" hidden="1">{"CHARGE",#N/A,FALSE,"401C11"}</definedName>
    <definedName name="aa" localSheetId="21" hidden="1">{"CHARGE",#N/A,FALSE,"401C11"}</definedName>
    <definedName name="aa" localSheetId="22" hidden="1">{"CHARGE",#N/A,FALSE,"401C11"}</definedName>
    <definedName name="aa" localSheetId="23" hidden="1">{"CHARGE",#N/A,FALSE,"401C11"}</definedName>
    <definedName name="aa" localSheetId="24" hidden="1">{"CHARGE",#N/A,FALSE,"401C11"}</definedName>
    <definedName name="aa" localSheetId="25" hidden="1">{"CHARGE",#N/A,FALSE,"401C11"}</definedName>
    <definedName name="aa" localSheetId="26" hidden="1">{"CHARGE",#N/A,FALSE,"401C11"}</definedName>
    <definedName name="aa" localSheetId="27" hidden="1">{"CHARGE",#N/A,FALSE,"401C11"}</definedName>
    <definedName name="aa" localSheetId="28" hidden="1">{"CHARGE",#N/A,FALSE,"401C11"}</definedName>
    <definedName name="aa" localSheetId="29" hidden="1">{"CHARGE",#N/A,FALSE,"401C11"}</definedName>
    <definedName name="aa" localSheetId="30" hidden="1">{"CHARGE",#N/A,FALSE,"401C11"}</definedName>
    <definedName name="aa" localSheetId="31" hidden="1">{"CHARGE",#N/A,FALSE,"401C11"}</definedName>
    <definedName name="aa" localSheetId="32" hidden="1">{"CHARGE",#N/A,FALSE,"401C11"}</definedName>
    <definedName name="aa" localSheetId="33" hidden="1">{"CHARGE",#N/A,FALSE,"401C11"}</definedName>
    <definedName name="aa" hidden="1">{"CHARGE",#N/A,FALSE,"401C11"}</definedName>
    <definedName name="aaa" localSheetId="18" hidden="1">{"CHARGE",#N/A,FALSE,"401C11"}</definedName>
    <definedName name="aaa" localSheetId="19" hidden="1">{"CHARGE",#N/A,FALSE,"401C11"}</definedName>
    <definedName name="aaa" localSheetId="20" hidden="1">{"CHARGE",#N/A,FALSE,"401C11"}</definedName>
    <definedName name="aaa" localSheetId="21" hidden="1">{"CHARGE",#N/A,FALSE,"401C11"}</definedName>
    <definedName name="aaa" localSheetId="22" hidden="1">{"CHARGE",#N/A,FALSE,"401C11"}</definedName>
    <definedName name="aaa" localSheetId="23" hidden="1">{"CHARGE",#N/A,FALSE,"401C11"}</definedName>
    <definedName name="aaa" localSheetId="24" hidden="1">{"CHARGE",#N/A,FALSE,"401C11"}</definedName>
    <definedName name="aaa" localSheetId="25" hidden="1">{"CHARGE",#N/A,FALSE,"401C11"}</definedName>
    <definedName name="aaa" localSheetId="26" hidden="1">{"CHARGE",#N/A,FALSE,"401C11"}</definedName>
    <definedName name="aaa" localSheetId="27" hidden="1">{"CHARGE",#N/A,FALSE,"401C11"}</definedName>
    <definedName name="aaa" localSheetId="28" hidden="1">{"CHARGE",#N/A,FALSE,"401C11"}</definedName>
    <definedName name="aaa" localSheetId="29" hidden="1">{"CHARGE",#N/A,FALSE,"401C11"}</definedName>
    <definedName name="aaa" localSheetId="30" hidden="1">{"CHARGE",#N/A,FALSE,"401C11"}</definedName>
    <definedName name="aaa" localSheetId="31" hidden="1">{"CHARGE",#N/A,FALSE,"401C11"}</definedName>
    <definedName name="aaa" localSheetId="32" hidden="1">{"CHARGE",#N/A,FALSE,"401C11"}</definedName>
    <definedName name="aaa" localSheetId="33" hidden="1">{"CHARGE",#N/A,FALSE,"401C11"}</definedName>
    <definedName name="aaa" hidden="1">{"CHARGE",#N/A,FALSE,"401C11"}</definedName>
    <definedName name="aaaa" localSheetId="18" hidden="1">{"CHARGE",#N/A,FALSE,"401C11"}</definedName>
    <definedName name="aaaa" localSheetId="19" hidden="1">{"CHARGE",#N/A,FALSE,"401C11"}</definedName>
    <definedName name="aaaa" localSheetId="20" hidden="1">{"CHARGE",#N/A,FALSE,"401C11"}</definedName>
    <definedName name="aaaa" localSheetId="21" hidden="1">{"CHARGE",#N/A,FALSE,"401C11"}</definedName>
    <definedName name="aaaa" localSheetId="22" hidden="1">{"CHARGE",#N/A,FALSE,"401C11"}</definedName>
    <definedName name="aaaa" localSheetId="23" hidden="1">{"CHARGE",#N/A,FALSE,"401C11"}</definedName>
    <definedName name="aaaa" localSheetId="24" hidden="1">{"CHARGE",#N/A,FALSE,"401C11"}</definedName>
    <definedName name="aaaa" localSheetId="25" hidden="1">{"CHARGE",#N/A,FALSE,"401C11"}</definedName>
    <definedName name="aaaa" localSheetId="26" hidden="1">{"CHARGE",#N/A,FALSE,"401C11"}</definedName>
    <definedName name="aaaa" localSheetId="27" hidden="1">{"CHARGE",#N/A,FALSE,"401C11"}</definedName>
    <definedName name="aaaa" localSheetId="28" hidden="1">{"CHARGE",#N/A,FALSE,"401C11"}</definedName>
    <definedName name="aaaa" localSheetId="29" hidden="1">{"CHARGE",#N/A,FALSE,"401C11"}</definedName>
    <definedName name="aaaa" localSheetId="30" hidden="1">{"CHARGE",#N/A,FALSE,"401C11"}</definedName>
    <definedName name="aaaa" localSheetId="31" hidden="1">{"CHARGE",#N/A,FALSE,"401C11"}</definedName>
    <definedName name="aaaa" localSheetId="32" hidden="1">{"CHARGE",#N/A,FALSE,"401C11"}</definedName>
    <definedName name="aaaa" localSheetId="33" hidden="1">{"CHARGE",#N/A,FALSE,"401C11"}</definedName>
    <definedName name="aaaa" hidden="1">{"CHARGE",#N/A,FALSE,"401C11"}</definedName>
    <definedName name="aaaaaa">'[16]CH Pr1-7 GL details'!#REF!</definedName>
    <definedName name="ab" localSheetId="18" hidden="1">{#N/A,#N/A,FALSE,"Input";#N/A,#N/A,FALSE,"P&amp;L";#N/A,#N/A,FALSE,"CF";#N/A,#N/A,FALSE,"Econ"}</definedName>
    <definedName name="ab" localSheetId="19" hidden="1">{#N/A,#N/A,FALSE,"Input";#N/A,#N/A,FALSE,"P&amp;L";#N/A,#N/A,FALSE,"CF";#N/A,#N/A,FALSE,"Econ"}</definedName>
    <definedName name="ab" localSheetId="20" hidden="1">{#N/A,#N/A,FALSE,"Input";#N/A,#N/A,FALSE,"P&amp;L";#N/A,#N/A,FALSE,"CF";#N/A,#N/A,FALSE,"Econ"}</definedName>
    <definedName name="ab" localSheetId="21" hidden="1">{#N/A,#N/A,FALSE,"Input";#N/A,#N/A,FALSE,"P&amp;L";#N/A,#N/A,FALSE,"CF";#N/A,#N/A,FALSE,"Econ"}</definedName>
    <definedName name="ab" localSheetId="22" hidden="1">{#N/A,#N/A,FALSE,"Input";#N/A,#N/A,FALSE,"P&amp;L";#N/A,#N/A,FALSE,"CF";#N/A,#N/A,FALSE,"Econ"}</definedName>
    <definedName name="ab" localSheetId="23" hidden="1">{#N/A,#N/A,FALSE,"Input";#N/A,#N/A,FALSE,"P&amp;L";#N/A,#N/A,FALSE,"CF";#N/A,#N/A,FALSE,"Econ"}</definedName>
    <definedName name="ab" localSheetId="24" hidden="1">{#N/A,#N/A,FALSE,"Input";#N/A,#N/A,FALSE,"P&amp;L";#N/A,#N/A,FALSE,"CF";#N/A,#N/A,FALSE,"Econ"}</definedName>
    <definedName name="ab" localSheetId="25" hidden="1">{#N/A,#N/A,FALSE,"Input";#N/A,#N/A,FALSE,"P&amp;L";#N/A,#N/A,FALSE,"CF";#N/A,#N/A,FALSE,"Econ"}</definedName>
    <definedName name="ab" localSheetId="26" hidden="1">{#N/A,#N/A,FALSE,"Input";#N/A,#N/A,FALSE,"P&amp;L";#N/A,#N/A,FALSE,"CF";#N/A,#N/A,FALSE,"Econ"}</definedName>
    <definedName name="ab" localSheetId="27" hidden="1">{#N/A,#N/A,FALSE,"Input";#N/A,#N/A,FALSE,"P&amp;L";#N/A,#N/A,FALSE,"CF";#N/A,#N/A,FALSE,"Econ"}</definedName>
    <definedName name="ab" localSheetId="28" hidden="1">{#N/A,#N/A,FALSE,"Input";#N/A,#N/A,FALSE,"P&amp;L";#N/A,#N/A,FALSE,"CF";#N/A,#N/A,FALSE,"Econ"}</definedName>
    <definedName name="ab" localSheetId="29" hidden="1">{#N/A,#N/A,FALSE,"Input";#N/A,#N/A,FALSE,"P&amp;L";#N/A,#N/A,FALSE,"CF";#N/A,#N/A,FALSE,"Econ"}</definedName>
    <definedName name="ab" localSheetId="30" hidden="1">{#N/A,#N/A,FALSE,"Input";#N/A,#N/A,FALSE,"P&amp;L";#N/A,#N/A,FALSE,"CF";#N/A,#N/A,FALSE,"Econ"}</definedName>
    <definedName name="ab" localSheetId="31" hidden="1">{#N/A,#N/A,FALSE,"Input";#N/A,#N/A,FALSE,"P&amp;L";#N/A,#N/A,FALSE,"CF";#N/A,#N/A,FALSE,"Econ"}</definedName>
    <definedName name="ab" localSheetId="32" hidden="1">{#N/A,#N/A,FALSE,"Input";#N/A,#N/A,FALSE,"P&amp;L";#N/A,#N/A,FALSE,"CF";#N/A,#N/A,FALSE,"Econ"}</definedName>
    <definedName name="ab" localSheetId="33" hidden="1">{#N/A,#N/A,FALSE,"Input";#N/A,#N/A,FALSE,"P&amp;L";#N/A,#N/A,FALSE,"CF";#N/A,#N/A,FALSE,"Econ"}</definedName>
    <definedName name="ab" hidden="1">{#N/A,#N/A,FALSE,"Input";#N/A,#N/A,FALSE,"P&amp;L";#N/A,#N/A,FALSE,"CF";#N/A,#N/A,FALSE,"Econ"}</definedName>
    <definedName name="abandex">'[17]PSC Calcs'!$F$83</definedName>
    <definedName name="abc" localSheetId="18" hidden="1">{"NET",#N/A,FALSE,"401C11"}</definedName>
    <definedName name="abc" localSheetId="19" hidden="1">{"NET",#N/A,FALSE,"401C11"}</definedName>
    <definedName name="abc" localSheetId="20" hidden="1">{"NET",#N/A,FALSE,"401C11"}</definedName>
    <definedName name="abc" localSheetId="21" hidden="1">{"NET",#N/A,FALSE,"401C11"}</definedName>
    <definedName name="abc" localSheetId="22" hidden="1">{"NET",#N/A,FALSE,"401C11"}</definedName>
    <definedName name="abc" localSheetId="23" hidden="1">{"NET",#N/A,FALSE,"401C11"}</definedName>
    <definedName name="abc" localSheetId="24" hidden="1">{"NET",#N/A,FALSE,"401C11"}</definedName>
    <definedName name="abc" localSheetId="25" hidden="1">{"NET",#N/A,FALSE,"401C11"}</definedName>
    <definedName name="abc" localSheetId="26" hidden="1">{"NET",#N/A,FALSE,"401C11"}</definedName>
    <definedName name="abc" localSheetId="27" hidden="1">{"NET",#N/A,FALSE,"401C11"}</definedName>
    <definedName name="abc" localSheetId="28" hidden="1">{"NET",#N/A,FALSE,"401C11"}</definedName>
    <definedName name="abc" localSheetId="29" hidden="1">{"NET",#N/A,FALSE,"401C11"}</definedName>
    <definedName name="abc" localSheetId="30" hidden="1">{"NET",#N/A,FALSE,"401C11"}</definedName>
    <definedName name="abc" localSheetId="31" hidden="1">{"NET",#N/A,FALSE,"401C11"}</definedName>
    <definedName name="abc" localSheetId="32" hidden="1">{"NET",#N/A,FALSE,"401C11"}</definedName>
    <definedName name="abc" localSheetId="33" hidden="1">{"NET",#N/A,FALSE,"401C11"}</definedName>
    <definedName name="abc" hidden="1">{"NET",#N/A,FALSE,"401C11"}</definedName>
    <definedName name="ac" localSheetId="1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1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2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3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3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3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3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_0199">#REF!</definedName>
    <definedName name="AC_10">#REF!</definedName>
    <definedName name="AC_1090">#REF!</definedName>
    <definedName name="AC_90">#REF!</definedName>
    <definedName name="AC_99">#REF!</definedName>
    <definedName name="AC_BUTTON">#REF!</definedName>
    <definedName name="AC_DIST">#REF!</definedName>
    <definedName name="ACC" localSheetId="18" hidden="1">{"Variances",#N/A,FALSE,"Data"}</definedName>
    <definedName name="ACC" localSheetId="19" hidden="1">{"Variances",#N/A,FALSE,"Data"}</definedName>
    <definedName name="ACC" localSheetId="20" hidden="1">{"Variances",#N/A,FALSE,"Data"}</definedName>
    <definedName name="ACC" localSheetId="21" hidden="1">{"Variances",#N/A,FALSE,"Data"}</definedName>
    <definedName name="ACC" localSheetId="22" hidden="1">{"Variances",#N/A,FALSE,"Data"}</definedName>
    <definedName name="ACC" localSheetId="23" hidden="1">{"Variances",#N/A,FALSE,"Data"}</definedName>
    <definedName name="ACC" localSheetId="24" hidden="1">{"Variances",#N/A,FALSE,"Data"}</definedName>
    <definedName name="ACC" localSheetId="25" hidden="1">{"Variances",#N/A,FALSE,"Data"}</definedName>
    <definedName name="ACC" localSheetId="26" hidden="1">{"Variances",#N/A,FALSE,"Data"}</definedName>
    <definedName name="ACC" localSheetId="27" hidden="1">{"Variances",#N/A,FALSE,"Data"}</definedName>
    <definedName name="ACC" localSheetId="28" hidden="1">{"Variances",#N/A,FALSE,"Data"}</definedName>
    <definedName name="ACC" localSheetId="29" hidden="1">{"Variances",#N/A,FALSE,"Data"}</definedName>
    <definedName name="ACC" localSheetId="30" hidden="1">{"Variances",#N/A,FALSE,"Data"}</definedName>
    <definedName name="ACC" localSheetId="31" hidden="1">{"Variances",#N/A,FALSE,"Data"}</definedName>
    <definedName name="ACC" localSheetId="32" hidden="1">{"Variances",#N/A,FALSE,"Data"}</definedName>
    <definedName name="ACC" localSheetId="33" hidden="1">{"Variances",#N/A,FALSE,"Data"}</definedName>
    <definedName name="ACC" hidden="1">{"Variances",#N/A,FALSE,"Data"}</definedName>
    <definedName name="AccessDatabase" hidden="1">"C:\Budgets\2003\NM and VS BP forecast 2003 NM37 VS197 311002 v1.mdb"</definedName>
    <definedName name="AD">'[2]1a'!$A$1:$O$35</definedName>
    <definedName name="adbr" localSheetId="18" hidden="1">{"CHARGE",#N/A,FALSE,"401C11"}</definedName>
    <definedName name="adbr" localSheetId="19" hidden="1">{"CHARGE",#N/A,FALSE,"401C11"}</definedName>
    <definedName name="adbr" localSheetId="20" hidden="1">{"CHARGE",#N/A,FALSE,"401C11"}</definedName>
    <definedName name="adbr" localSheetId="21" hidden="1">{"CHARGE",#N/A,FALSE,"401C11"}</definedName>
    <definedName name="adbr" localSheetId="22" hidden="1">{"CHARGE",#N/A,FALSE,"401C11"}</definedName>
    <definedName name="adbr" localSheetId="23" hidden="1">{"CHARGE",#N/A,FALSE,"401C11"}</definedName>
    <definedName name="adbr" localSheetId="24" hidden="1">{"CHARGE",#N/A,FALSE,"401C11"}</definedName>
    <definedName name="adbr" localSheetId="25" hidden="1">{"CHARGE",#N/A,FALSE,"401C11"}</definedName>
    <definedName name="adbr" localSheetId="26" hidden="1">{"CHARGE",#N/A,FALSE,"401C11"}</definedName>
    <definedName name="adbr" localSheetId="27" hidden="1">{"CHARGE",#N/A,FALSE,"401C11"}</definedName>
    <definedName name="adbr" localSheetId="28" hidden="1">{"CHARGE",#N/A,FALSE,"401C11"}</definedName>
    <definedName name="adbr" localSheetId="29" hidden="1">{"CHARGE",#N/A,FALSE,"401C11"}</definedName>
    <definedName name="adbr" localSheetId="30" hidden="1">{"CHARGE",#N/A,FALSE,"401C11"}</definedName>
    <definedName name="adbr" localSheetId="31" hidden="1">{"CHARGE",#N/A,FALSE,"401C11"}</definedName>
    <definedName name="adbr" localSheetId="32" hidden="1">{"CHARGE",#N/A,FALSE,"401C11"}</definedName>
    <definedName name="adbr" localSheetId="33" hidden="1">{"CHARGE",#N/A,FALSE,"401C11"}</definedName>
    <definedName name="adbr" hidden="1">{"CHARGE",#N/A,FALSE,"401C11"}</definedName>
    <definedName name="Add_Rows1_Start">'[18]Stock Sumit'!$B$17</definedName>
    <definedName name="Add_Rows2_Start">'[18]Stock Sumit'!$B$42</definedName>
    <definedName name="AddCoNo">[15]a_Storage!$D$14</definedName>
    <definedName name="addw" localSheetId="18" hidden="1">{"key inputs",#N/A,FALSE,"Key Inputs";"key outputs",#N/A,FALSE,"Outputs";"Other inputs",#N/A,FALSE,"Other Inputs";"cashflow",#N/A,FALSE,"Statemnts"}</definedName>
    <definedName name="addw" localSheetId="19" hidden="1">{"key inputs",#N/A,FALSE,"Key Inputs";"key outputs",#N/A,FALSE,"Outputs";"Other inputs",#N/A,FALSE,"Other Inputs";"cashflow",#N/A,FALSE,"Statemnts"}</definedName>
    <definedName name="addw" localSheetId="20" hidden="1">{"key inputs",#N/A,FALSE,"Key Inputs";"key outputs",#N/A,FALSE,"Outputs";"Other inputs",#N/A,FALSE,"Other Inputs";"cashflow",#N/A,FALSE,"Statemnts"}</definedName>
    <definedName name="addw" localSheetId="21" hidden="1">{"key inputs",#N/A,FALSE,"Key Inputs";"key outputs",#N/A,FALSE,"Outputs";"Other inputs",#N/A,FALSE,"Other Inputs";"cashflow",#N/A,FALSE,"Statemnts"}</definedName>
    <definedName name="addw" localSheetId="22" hidden="1">{"key inputs",#N/A,FALSE,"Key Inputs";"key outputs",#N/A,FALSE,"Outputs";"Other inputs",#N/A,FALSE,"Other Inputs";"cashflow",#N/A,FALSE,"Statemnts"}</definedName>
    <definedName name="addw" localSheetId="23" hidden="1">{"key inputs",#N/A,FALSE,"Key Inputs";"key outputs",#N/A,FALSE,"Outputs";"Other inputs",#N/A,FALSE,"Other Inputs";"cashflow",#N/A,FALSE,"Statemnts"}</definedName>
    <definedName name="addw" localSheetId="24" hidden="1">{"key inputs",#N/A,FALSE,"Key Inputs";"key outputs",#N/A,FALSE,"Outputs";"Other inputs",#N/A,FALSE,"Other Inputs";"cashflow",#N/A,FALSE,"Statemnts"}</definedName>
    <definedName name="addw" localSheetId="25" hidden="1">{"key inputs",#N/A,FALSE,"Key Inputs";"key outputs",#N/A,FALSE,"Outputs";"Other inputs",#N/A,FALSE,"Other Inputs";"cashflow",#N/A,FALSE,"Statemnts"}</definedName>
    <definedName name="addw" localSheetId="26" hidden="1">{"key inputs",#N/A,FALSE,"Key Inputs";"key outputs",#N/A,FALSE,"Outputs";"Other inputs",#N/A,FALSE,"Other Inputs";"cashflow",#N/A,FALSE,"Statemnts"}</definedName>
    <definedName name="addw" localSheetId="27" hidden="1">{"key inputs",#N/A,FALSE,"Key Inputs";"key outputs",#N/A,FALSE,"Outputs";"Other inputs",#N/A,FALSE,"Other Inputs";"cashflow",#N/A,FALSE,"Statemnts"}</definedName>
    <definedName name="addw" localSheetId="28" hidden="1">{"key inputs",#N/A,FALSE,"Key Inputs";"key outputs",#N/A,FALSE,"Outputs";"Other inputs",#N/A,FALSE,"Other Inputs";"cashflow",#N/A,FALSE,"Statemnts"}</definedName>
    <definedName name="addw" localSheetId="29" hidden="1">{"key inputs",#N/A,FALSE,"Key Inputs";"key outputs",#N/A,FALSE,"Outputs";"Other inputs",#N/A,FALSE,"Other Inputs";"cashflow",#N/A,FALSE,"Statemnts"}</definedName>
    <definedName name="addw" localSheetId="30" hidden="1">{"key inputs",#N/A,FALSE,"Key Inputs";"key outputs",#N/A,FALSE,"Outputs";"Other inputs",#N/A,FALSE,"Other Inputs";"cashflow",#N/A,FALSE,"Statemnts"}</definedName>
    <definedName name="addw" localSheetId="31" hidden="1">{"key inputs",#N/A,FALSE,"Key Inputs";"key outputs",#N/A,FALSE,"Outputs";"Other inputs",#N/A,FALSE,"Other Inputs";"cashflow",#N/A,FALSE,"Statemnts"}</definedName>
    <definedName name="addw" localSheetId="32" hidden="1">{"key inputs",#N/A,FALSE,"Key Inputs";"key outputs",#N/A,FALSE,"Outputs";"Other inputs",#N/A,FALSE,"Other Inputs";"cashflow",#N/A,FALSE,"Statemnts"}</definedName>
    <definedName name="addw" localSheetId="33" hidden="1">{"key inputs",#N/A,FALSE,"Key Inputs";"key outputs",#N/A,FALSE,"Outputs";"Other inputs",#N/A,FALSE,"Other Inputs";"cashflow",#N/A,FALSE,"Statemnts"}</definedName>
    <definedName name="addw" hidden="1">{"key inputs",#N/A,FALSE,"Key Inputs";"key outputs",#N/A,FALSE,"Outputs";"Other inputs",#N/A,FALSE,"Other Inputs";"cashflow",#N/A,FALSE,"Statemnts"}</definedName>
    <definedName name="Adj_Average_rates">#REF!</definedName>
    <definedName name="Adj_name_1">[19]SVT!$C$41</definedName>
    <definedName name="Adj_name_2">[19]SVT!$C$47</definedName>
    <definedName name="Adj_name_3">[19]SVT!$C$53</definedName>
    <definedName name="Adj_non_cash">#REF!</definedName>
    <definedName name="AE">'[2]1b'!$A$1:$O$35</definedName>
    <definedName name="af">#REF!</definedName>
    <definedName name="AFE_NUMBER">#REF!</definedName>
    <definedName name="ag8f">[20]FEB_96!$FS$5</definedName>
    <definedName name="ALL">#REF!</definedName>
    <definedName name="ALL_080903">#REF!</definedName>
    <definedName name="AllData">#REF!</definedName>
    <definedName name="allmain">#REF!</definedName>
    <definedName name="Amortisation">#REF!</definedName>
    <definedName name="AMP.Years">[21]Timeline!$I$3:$U$3</definedName>
    <definedName name="AMP7_ODI">[22]Scenarios!$B$41:$B$43</definedName>
    <definedName name="anscount" hidden="1">2</definedName>
    <definedName name="AOperationList">OFFSET('[23]Capex by Project'!$AL$2,0,0,MATCH("*",'[23]Capex by Project'!$AL$2:$AL$11,-1),1)</definedName>
    <definedName name="App1bdata">[24]App1b!$U$10:$DW$778</definedName>
    <definedName name="App1bIDnrs">[24]App1b!$U$10:$U$778</definedName>
    <definedName name="App1data">[24]App1!$C$7:$DE$781</definedName>
    <definedName name="App1IDnrs">[24]App1!$C$7:$C$781</definedName>
    <definedName name="Application">[25]Foundation!$C$3</definedName>
    <definedName name="Apportionments">#REF!</definedName>
    <definedName name="Approvers">#REF!</definedName>
    <definedName name="APR1AFORECAST" comment="1A,79,True" hidden="1">"$G$6:$I$8,$AF$6:$AH$8,$G$11:$I$14,$AF$11:$AH$14,$G$17:$I$17,$AF$17:$AH$17,$G$21:$I$21,$AF$21:$AH$21,$G$24:$I$24,$AF$24:$AH$24,$G$27:$I$28,$AF$27:$AH$28,$G$33:$G$35,$AF$33:$AF$35,$B$38"</definedName>
    <definedName name="APR1AHISTORIC" comment="1A,0,True" hidden="1">"A1:B1"</definedName>
    <definedName name="APR1BFORECAST" comment="1B,13,True" hidden="1">"$G$7:$I$8,$AF$7:$AH$8,$B$13"</definedName>
    <definedName name="APR1BHISTORIC" comment="1B,0,True" hidden="1">"A1:B1"</definedName>
    <definedName name="APR1CFORECAST" comment="1C,163,True" hidden="1">"$G$7:$I$12,$AF$7:$AH$12,$G$16:$I$19,$AF$16:$AH$19,$G$23:$I$28,$AF$23:$AH$28,$G$34:$I$42,$AF$34:$AH$42,$G$48:$I$49,$AF$48:$AH$49,$B$54"</definedName>
    <definedName name="APR1CHISTORIC" comment="1C,0,True" hidden="1">"A1:B1"</definedName>
    <definedName name="APR1DFORECAST" comment="1D,97,True" hidden="1">"$G$8:$I$14,$AF$8:$AH$14,$G$17:$I$18,$AF$17:$AH$18,$G$22:$I$25,$AF$22:$AH$25,$G$31:$I$33,$AF$31:$AH$33,$B$40"</definedName>
    <definedName name="APR1DHISTORIC" comment="1D,0,True" hidden="1">"A1:B1"</definedName>
    <definedName name="APR1EFORECAST" comment="1E,49,True" hidden="1">"$G$6:$I$6,$AF$6:$AH$6,$J$9:$J$10,$AI$9:$AI$10,$J$14,$AI$14,$G$16:$I$17,$AF$16:$AH$17,$G$20:$J$21,$AF$20:$AI$21,$G$23:$J$23,$AF$23:$AI$23,$B$27"</definedName>
    <definedName name="APR1EHISTORIC" comment="1E,0,True" hidden="1">"A1:B1"</definedName>
    <definedName name="APR1FFORECAST" comment="APR1FFORECAST,38,True" hidden="1">"L14:L18,R14:R18,L23:L26,R23:R26,Q17:Q18,G8:G11,M8:M11,I11,O11,G31,M31,L40:L41,R40:R41,K17:K18"</definedName>
    <definedName name="APR1FHISTORIC" comment="1F,0,True" hidden="1">"A1:B1"</definedName>
    <definedName name="APR2AFORECAST" comment="APR2AFORECAST,35,True" hidden="1">"G6:J7,L6:L7,G10:J11,L10:M11,G15:J16,L15:M16,P20"</definedName>
    <definedName name="APR2AHISTORIC" comment="2A,0,True" hidden="1">"A1:B1"</definedName>
    <definedName name="APR2BFORECAST" comment="2B,37,True" hidden="1">"$K$6:$K$13,$BJ$6:$BJ$13,$K$16,$BJ$16,$K$20:$K$24,$BJ$20:$BJ$24,$K$26,$BJ$26,$K$30,$BJ$30,$K$35:$K$36,$BJ$35:$BJ$36,$B$43"</definedName>
    <definedName name="APR2BHISTORIC" comment="2B,0,True" hidden="1">"A1:B1"</definedName>
    <definedName name="APR2CFORECAST" comment="2C,23,True" hidden="1">"$H$6:$H$11,$AG$6:$AG$11,$H$13,$AG$13,$H$16:$H$17,$AG$16:$AG$17,$G$21:$H$21,$AF$21:$AG$21,$B$25"</definedName>
    <definedName name="APR2CHISTORIC" comment="2C,0,True" hidden="1">"A1:B1"</definedName>
    <definedName name="APR2DFORECAST" comment="2D,155,True" hidden="1">"$G$7:$M$11,$BF$7:$BL$11,$G$15:$M$18,$BF$15:$BL$18,$G$25:$M$26,$BF$25:$BL$26,$B$31"</definedName>
    <definedName name="APR2DHISTORIC" comment="2D,0,True" hidden="1">"A1:B1"</definedName>
    <definedName name="APR2EFORECAST" comment="2E,127,True" hidden="1">"$G$7:$I$12,$AF$7:$AH$12,$G$15:$H$15,$AF$15:$AG$15,$G$19:$I$23,$AF$19:$AH$23,$G$26:$H$26,$AF$26:$AG$26,$G$30:$I$34,$AF$30:$AH$34,$G$37:$H$37,$AF$37:$AG$37,$G$43:$I$43,$AF$43:$AH$43,$G$45:$I$45,$AF$45:$AH$45,$G$49:$I$49,$AF$49:$AH$49,$B$53"</definedName>
    <definedName name="APR2EHISTORIC" comment="2E,0,True" hidden="1">"A1:B1"</definedName>
    <definedName name="APR2FFORECAST" comment="2F,37,True" hidden="1">"$E$5:$F$10,$H$5:$H$10,$AD$5:$AE$10,$AG$5:$AG$10,$B$15"</definedName>
    <definedName name="APR2FHISTORIC" comment="2F,0,True" hidden="1">"A1:B1"</definedName>
    <definedName name="APR2GFORECAST" comment="2G,123,True" hidden="1">"$E$6:$F$6,$H$6,$AD$6:$AE$6,$AG$6,$E$9:$F$27,$H$9:$H$27,$AD$9:$AE$27,$AG$9:$AG$27,$H$34,$AG$34,$B$38"</definedName>
    <definedName name="APR2GHISTORIC" comment="2G,0,True" hidden="1">"A1:B1"</definedName>
    <definedName name="APR2HFORECAST" comment="2H,141,True" hidden="1">"$E$6:$F$6,$H$6,$AD$6:$AE$6,$AG$6,$E$9:$F$30,$H$9:$H$30,$AD$9:$AE$30,$AG$9:$AG$30,$H$37,$AG$37,$B$41"</definedName>
    <definedName name="APR2HHISTORIC" comment="2H,0,True" hidden="1">"A1:B1"</definedName>
    <definedName name="APR2IFORECAST" comment="2I,81,True" hidden="1">"$G$6:$H$8,$BI$6:$BJ$8,$G$12:$H$14,$BI$12:$BJ$14,$G$18:$H$20,$BI$18:$BJ$20,$G$26:$H$28,$BI$26:$BJ$28,$I$32:$I$34,$BK$32:$BK$34,$I$37,$BK$37,$G$45:$I$45,$BI$45:$BK$45,$G$48:$I$50,$BI$48:$BK$50,$B$57"</definedName>
    <definedName name="APR2IHISTORIC" comment="2I,0,True" hidden="1">"A1:B1"</definedName>
    <definedName name="APR2JFORECAST" comment="2J,29,True" hidden="1">"$G$6:$H$8,$AF$6:$AG$8,$G$12:$H$15,$AF$12:$AG$15,$B$20"</definedName>
    <definedName name="APR2JHISTORIC" comment="2J,0,True" hidden="1">"A1:B1"</definedName>
    <definedName name="APR2KFORECAST" comment="2K,7,True" hidden="1">"$G$7:$H$7,$Z$7:$AA$7,$I$11,$AB$11,$B$18"</definedName>
    <definedName name="APR2KHISTORIC" comment="2K,0,True" hidden="1">"A1:B1"</definedName>
    <definedName name="APR3AFORECAST" comment="3A,337,True" hidden="1">"$I$5:$N$60,$B$64"</definedName>
    <definedName name="APR3AHISTORIC" comment="3A,0,True" hidden="1">"A1:B1"</definedName>
    <definedName name="APR3BFORECAST" comment="3B,81,True" hidden="1">"$I$5:$J$44,$B$48"</definedName>
    <definedName name="APR3BHISTORIC" comment="3B,0,True" hidden="1">"A1:B1"</definedName>
    <definedName name="APR3CFORECAST" comment="3C,351,True" hidden="1">"$C$5:$I$29,$AD$5:$AJ$29,$B$34"</definedName>
    <definedName name="APR3CHISTORIC" comment="3C,0,True" hidden="1">"A1:B1"</definedName>
    <definedName name="APR3DFORECAST" comment="3D,13,True" hidden="1">"$F$7:$F$12,$AE$7:$AE$12,$B$18"</definedName>
    <definedName name="APR3DHISTORIC" comment="3D,0,True" hidden="1">"A1:B1"</definedName>
    <definedName name="APR3SFORECAST" comment="APR3SFORECAST,1571,True" hidden="1">"Y29,C16:KZ19,I24:BI24,I29:X29,I34:BE34,I40:DA40,I45:M45,I50:BA50,I56:BA56,I61:U61,I66:M66,I70:I71"</definedName>
    <definedName name="APR3SHISTORIC" comment="3S,0,True" hidden="1">"A1:B1"</definedName>
    <definedName name="APR4AFORECAST" comment="4A,19,True" hidden="1">"$G$8:$H$9,$AF$8:$AG$9,$G$15:$H$16,$AF$15:$AG$16,$G$17,$AF$17,$B$21"</definedName>
    <definedName name="APR4AHISTORIC" comment="4A,0,True" hidden="1">"A1:B1"</definedName>
    <definedName name="APR4BFORECAST" comment="4B,79,True" hidden="1">"$J$7:$L$7,$AM$7:$AO$7,$G$10:$L$12,$AJ$10:$AO$12,$G$16:$L$16,$AJ$16:$AO$16,$G$20:$L$20,$AJ$20:$AO$20,$G$23:$L$23,$AJ$23:$AO$23,$B$27"</definedName>
    <definedName name="APR4BHISTORIC" comment="4B,0,True" hidden="1">"A1:B1"</definedName>
    <definedName name="APR4CFORECAST" comment="4C,31,True" hidden="1">"$G$6:$I$10,$AH$6:$AJ$10,$B$15"</definedName>
    <definedName name="APR4CHISTORIC" comment="4C,0,True" hidden="1">"A1:B1"</definedName>
    <definedName name="APR4DFORECAST" comment="APR4DFORECAST,120,True" hidden="1">"G7:L14,G17:L17,G21:L25,G27:L27,G31:L31,G36:L37,G49:L49,G42,H43,I44,J45,K46,L47"</definedName>
    <definedName name="APR4DHISTORIC" comment="4D,0,True" hidden="1">"A1:B1"</definedName>
    <definedName name="APR4EFORECAST" comment="APR4EFORECAST,160,True" hidden="1">"G7:N14,G17:N17,G21:N25,G27:N27,G31:N31,G36:N37,G51:N51,G42,H43,I44,J45,K46,L47,M48,N49"</definedName>
    <definedName name="APR4EHISTORIC" comment="4E,0,True" hidden="1">"A1:B1"</definedName>
    <definedName name="APR4FFORECAST" comment="APR4FFORECAST,67,True" hidden="1">"G7:I9,G11:I11,K7:M11,G14:I14,K14:M14,G17:I20,K17:M20,G23:I23,K23:M23,O26:O27,O29:O30"</definedName>
    <definedName name="APR4FHISTORIC" comment="4F,0,True" hidden="1">"A1:B1"</definedName>
    <definedName name="APR4GFORECAST" comment="4G,37,True" hidden="1">"$G$7:$I$7,$AH$7:$AJ$7,$G$11:$I$14,$AH$11:$AJ$14,$G$17:$I$17,$AH$17:$AJ$17,$B$22"</definedName>
    <definedName name="APR4GHISTORIC" comment="4G,0,True" hidden="1">"A1:B1"</definedName>
    <definedName name="APR4HFORECAST" comment="4H,55,True" hidden="1">"$H$11,$AI$11,$G$10:$G$12,$AH$10:$AH$12,$G$15:$G$17,$AH$15:$AH$17,$G$19:$G$20,$AH$19:$AH$20,$G$22,$AH$22,$G$31:$H$36,$AH$31:$AI$36,$G$43:$G$47,$AH$43:$AH$47,$B$51"</definedName>
    <definedName name="APR4HHISTORIC" comment="4H,0,True" hidden="1">"A1:B1"</definedName>
    <definedName name="APR4IFORECAST" comment="APR4IFORECAST,220,True" hidden="1">"G8:P13,G17:P20,G24:P27,G31:P37,G41:P41"</definedName>
    <definedName name="APR4IHISTORIC" comment="4I,0,True" hidden="1">"A1:B1"</definedName>
    <definedName name="APR4JFORECAST" comment="APR4JFORECAST,257,True" hidden="1">"G7:L15,G18:L18,G22:L26,G28:L28,G30:L30,G34:L35,C39:L48,N7:N49"</definedName>
    <definedName name="APR4JHISTORIC" comment="4J,0,True" hidden="1">"A1:B1"</definedName>
    <definedName name="APR4KFORECAST" comment="APR4KFORECAST,315,True" hidden="1">"G7:N15,G18:N18,G22:N26,G28:N28,G30:N30,G34:N35,C39:N48,P7:P49"</definedName>
    <definedName name="APR4KHISTORIC" comment="4K,0,True" hidden="1">"A1:B1"</definedName>
    <definedName name="APR4LFORECAST" comment="4L,956,True" hidden="1">"$C$30:$C$44,$G$8:$L$44,$N$8:$S$44,$U$8:$U$44,$AX$30:$AX$44,$BB$8:$BG$44,$BI$8:$BN$44,$B$49"</definedName>
    <definedName name="APR4LHISTORIC" comment="4L,0,True" hidden="1">"A1:B1"</definedName>
    <definedName name="APR4MFORECAST" comment="4M,1484,True" hidden="1">"$C$37:$C$51,$G$8:$N$51,$P$8:$W$51,$BE$37:$BE$51,$BI$8:$BP$51,$BR$8:$BY$51,$Y$8:$Y$52,$B$56"</definedName>
    <definedName name="APR4MHISTORIC" comment="4M,0,True" hidden="1">"A1:B1"</definedName>
    <definedName name="APR4NFORECAST" comment="4N,32,True" hidden="1">"$G$6:$H$11,$H$12,$U$6:$U$12,$U$15:$U$17,$U$19,$H$15:$H$21,$B$25"</definedName>
    <definedName name="APR4NHISTORIC" comment="4N,0,True" hidden="1">"A1:B1"</definedName>
    <definedName name="APR4OFORECAST" comment="4O,1057,True" hidden="1">"$G$6:$CI$13,$CI$14,$G$15:$CI$15,$G$18:$CI$20,$CI$21,$G$22:$CI$22,$CI$23,$B$27"</definedName>
    <definedName name="APR4OHISTORIC" comment="4O,0,True" hidden="1">"A1:B1"</definedName>
    <definedName name="APR4PFORECAST" comment="4P,221,True" hidden="1">"$G$6:$H$33,$G$36:$H$67,$G$70:$H$103,$G$106:$H$113,$G$116:$H$123,$B$127"</definedName>
    <definedName name="APR4PHISTORIC" comment="4P,0,True" hidden="1">"A1:B1"</definedName>
    <definedName name="APR4QFORECAST" comment="4Q,60,True" hidden="1">"$G$6:$H$23,$G$26:$H$32,$H$33,$G$34:$H$37,$B$41"</definedName>
    <definedName name="APR4QHISTORIC" comment="4Q,0,True" hidden="1">"A1:B1"</definedName>
    <definedName name="APR4RFORECAST" comment="4R,78,True" hidden="1">"$G$6:$H$25,$H$26,$G$27:$H$27,$G$30:$H$31,$H$32,$G$33:$H$33,$G$35:$H$35,$G$37:$H$38,$H$39,$G$41:$H$43,$H$44,$G$46:$H$46,$G$48:$H$50,$H$51,$G$53:$H$53,$G$55:$H$55,$B$59"</definedName>
    <definedName name="APR4RHISTORIC" comment="4R,0,True" hidden="1">"A1:B1"</definedName>
    <definedName name="APR4SFORECAST" comment="APR4SFORECAST,294,True" hidden="1">"G8:M13,N15,P8:S13,U8:Y13,AA8:AE13,G18:M23,P18:S23,U18:Y23,AA18:AE23,G29:G38,AG8:AG38"</definedName>
    <definedName name="APR4SHISTORIC" comment="4S,0,True" hidden="1">"A1:B1"</definedName>
    <definedName name="APR4TFORECAST" comment="4T,68,True" hidden="1">"$G$6:$I$13,$AC$6:$AD$13,$I$14,$G$17:$I$21,$AC$17:$AD$21,$I$22,$B$26"</definedName>
    <definedName name="APR4THISTORIC" comment="4T,0,True" hidden="1">"A1:B1"</definedName>
    <definedName name="APR4UFORECAST" comment="4U,43,True" hidden="1">"$G$6:$H$9,$H$10,$G$11:$H$12,$H$13,$G$14:$H$14,$H$15,$G$17:$H$18,$G$21:$H$22,$H$23,$G$24:$H$31,$B$35"</definedName>
    <definedName name="APR4UHISTORIC" comment="4U,0,True" hidden="1">"A1:B1"</definedName>
    <definedName name="APR4VFORECAST" comment="4V,233,True" hidden="1">"$G$7:$M$10,$O$7:$O$10,$AN$7:$AT$10,$G$12:$M$15,$G$17:$M$17,$AN$12:$AT$17,$G$19:$M$19,$AN$19:$AT$19,$O$12:$O$20,$G$25:$J$29,$AN$25:$AQ$29,$G$32:$J$34,$AN$32:$AQ$34,$G$36:$J$36,$AN$36:$AQ$36,$B$40"</definedName>
    <definedName name="APR4VHISTORIC" comment="4V,0,True" hidden="1">"A1:B1"</definedName>
    <definedName name="APR4WFORECAST" comment="APR4WFORECAST,272,True" hidden="1">"G6:I14,G16:I16,G18:I18,G22:N30,G32:N32,G34:N34,G38:K46,G48:K48,G50:K50,G58:I68,P6:P68"</definedName>
    <definedName name="APR4WHISTORIC" comment="4W,0,True" hidden="1">"A1:B1"</definedName>
    <definedName name="APRBioresourcesFORECAST" comment="Bioresources,27,True" hidden="1">"$G$6:$G$11,$G$14:$G$16,$G$19:$G$20,$G$23:$G$27,$G$30:$G$34,$G$37:$G$41,$B$45"</definedName>
    <definedName name="APRBioresourcesHISTORIC" comment="Bioresources,0,True" hidden="1">"A1:B1"</definedName>
    <definedName name="APRFOutputsFORECAST" comment="F_Outputs,0,True" hidden="1">"A1:B1"</definedName>
    <definedName name="APRFOutputsgroupFORECAST" comment="F_Outputs (group),0,True" hidden="1">"A1:B1"</definedName>
    <definedName name="APRFOutputsgroupHISTORIC" comment="F_Outputs (group),0,True" hidden="1">"A1:B1"</definedName>
    <definedName name="APRFOutputsHISTORIC" comment="F_Outputs,0,True" hidden="1">"A1:B1"</definedName>
    <definedName name="APRIntroductionFORECAST" comment="Introduction,0,True" hidden="1">"A1:B1"</definedName>
    <definedName name="APRIntroductionHISTORIC" comment="Introduction,0,True" hidden="1">"A1:B1"</definedName>
    <definedName name="APRListsFORECAST" comment="Lists,0,True" hidden="1">"A1:B1"</definedName>
    <definedName name="APRListsHISTORIC" comment="Lists,0,True" hidden="1">"A1:B1"</definedName>
    <definedName name="APRLWTWFORECAST" comment="LWTW,0,True" hidden="1">"A1:B1"</definedName>
    <definedName name="APRLWTWHISTORIC" comment="LWTW,0,True" hidden="1">"A1:B1"</definedName>
    <definedName name="APROtherFORECAST" comment="Other -&gt;,0,True" hidden="1">"A1:B1"</definedName>
    <definedName name="APROtherHISTORIC" comment="Other -&gt;,0,True" hidden="1">"A1:B1"</definedName>
    <definedName name="APRPClisteditedFORECAST" comment="PC list edited,42,True" hidden="1">"$O$1:$U$1,$AJ$1:$AP$1,$BE$1:$BK$1,$BZ$1:$CF$1,$CU$1:$DA$1,$DP$1:$DV$1"</definedName>
    <definedName name="APRPClisteditedHISTORIC" comment="PC list edited,0,True" hidden="1">"A1:B1"</definedName>
    <definedName name="APRPCLISTFORECAST" comment="PC LIST,14,True" hidden="1">"$BP$1:$BV$2"</definedName>
    <definedName name="APRPCLISTHISTORIC" comment="PC LIST,0,True" hidden="1">"A1:B1"</definedName>
    <definedName name="APRSection1FORECAST" comment="Section 1 -&gt;,0,True" hidden="1">"A1:B1"</definedName>
    <definedName name="APRSection1HISTORIC" comment="Section 1 -&gt;,0,True" hidden="1">"A1:B1"</definedName>
    <definedName name="APRSection2FORECAST" comment="Section 2 -&gt;,0,True" hidden="1">"A1:B1"</definedName>
    <definedName name="APRSection2HISTORIC" comment="Section 2 -&gt;,0,True" hidden="1">"A1:B1"</definedName>
    <definedName name="APRSection3FORECAST" comment="Section 3 -&gt;,0,True" hidden="1">"A1:B1"</definedName>
    <definedName name="APRSection3HISTORIC" comment="Section 3 -&gt;,0,True" hidden="1">"A1:B1"</definedName>
    <definedName name="APRSection4FORECAST" comment="Section 4 -&gt;,0,True" hidden="1">"A1:B1"</definedName>
    <definedName name="APRSection4HISTORIC" comment="Section 4 -&gt;,0,True" hidden="1">"A1:B1"</definedName>
    <definedName name="APRSewerageFORECAST" comment="Sewerage,0,True" hidden="1">"A1:B1"</definedName>
    <definedName name="APRSewerageHISTORIC" comment="Sewerage,0,True" hidden="1">"A1:B1"</definedName>
    <definedName name="APRSeweragePR16FORECAST" comment="Sewerage PR16,0,True" hidden="1">"A1:B1"</definedName>
    <definedName name="APRSeweragePR16HISTORIC" comment="Sewerage PR16,0,True" hidden="1">"A1:B1"</definedName>
    <definedName name="APRSUBlisteditedFORECAST" comment="SUB list edited,42,True" hidden="1">"$A$2:$F$2,$S$2:$X$2,$AK$2:$AP$2,$BC$2:$BH$2,$BU$2:$BZ$2,$CM$2:$CR$2,$DK$2:$DP$2"</definedName>
    <definedName name="APRSUBlisteditedHISTORIC" comment="SUB list edited,0,True" hidden="1">"A1:B1"</definedName>
    <definedName name="APRSUBLISTFORECAST" comment="SUB LIST,6,True" hidden="1">"$AR$1:$AT$2"</definedName>
    <definedName name="APRSUBLISTHISTORIC" comment="SUB LIST,0,True" hidden="1">"A1:B1"</definedName>
    <definedName name="APRValidationFORECAST" comment="Validation,0,True" hidden="1">"A1:B1"</definedName>
    <definedName name="APRValidationHISTORIC" comment="Validation,0,True" hidden="1">"A1:B1"</definedName>
    <definedName name="APRWaterFORECAST" comment="Water,0,True" hidden="1">"A1:B1"</definedName>
    <definedName name="APRWaterHISTORIC" comment="Water,0,True" hidden="1">"A1:B1"</definedName>
    <definedName name="APRWaterPR16FORECAST" comment="Water PR16,0,True" hidden="1">"A1:B1"</definedName>
    <definedName name="APRWaterPR16HISTORIC" comment="Water PR16,0,True" hidden="1">"A1:B1"</definedName>
    <definedName name="Aqua">[26]Control!$C$39</definedName>
    <definedName name="AR" localSheetId="18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19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5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6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7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8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29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3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3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3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localSheetId="3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rl" localSheetId="1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1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2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3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3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3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3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S2DocOpenMode" hidden="1">"AS2DocumentEdit"</definedName>
    <definedName name="AS2HasNoAutoHeaderFooter" hidden="1">" "</definedName>
    <definedName name="AS2StaticLS" hidden="1">#REF!</definedName>
    <definedName name="AS2TickmarkLS" hidden="1">#REF!</definedName>
    <definedName name="asd" localSheetId="18" hidden="1">{"key inputs",#N/A,FALSE,"Key Inputs";"key outputs",#N/A,FALSE,"Outputs";"Other inputs",#N/A,FALSE,"Other Inputs";"cashflow",#N/A,FALSE,"Statemnts"}</definedName>
    <definedName name="asd" localSheetId="19" hidden="1">{"key inputs",#N/A,FALSE,"Key Inputs";"key outputs",#N/A,FALSE,"Outputs";"Other inputs",#N/A,FALSE,"Other Inputs";"cashflow",#N/A,FALSE,"Statemnts"}</definedName>
    <definedName name="asd" localSheetId="20" hidden="1">{"key inputs",#N/A,FALSE,"Key Inputs";"key outputs",#N/A,FALSE,"Outputs";"Other inputs",#N/A,FALSE,"Other Inputs";"cashflow",#N/A,FALSE,"Statemnts"}</definedName>
    <definedName name="asd" localSheetId="21" hidden="1">{"key inputs",#N/A,FALSE,"Key Inputs";"key outputs",#N/A,FALSE,"Outputs";"Other inputs",#N/A,FALSE,"Other Inputs";"cashflow",#N/A,FALSE,"Statemnts"}</definedName>
    <definedName name="asd" localSheetId="22" hidden="1">{"key inputs",#N/A,FALSE,"Key Inputs";"key outputs",#N/A,FALSE,"Outputs";"Other inputs",#N/A,FALSE,"Other Inputs";"cashflow",#N/A,FALSE,"Statemnts"}</definedName>
    <definedName name="asd" localSheetId="23" hidden="1">{"key inputs",#N/A,FALSE,"Key Inputs";"key outputs",#N/A,FALSE,"Outputs";"Other inputs",#N/A,FALSE,"Other Inputs";"cashflow",#N/A,FALSE,"Statemnts"}</definedName>
    <definedName name="asd" localSheetId="24" hidden="1">{"key inputs",#N/A,FALSE,"Key Inputs";"key outputs",#N/A,FALSE,"Outputs";"Other inputs",#N/A,FALSE,"Other Inputs";"cashflow",#N/A,FALSE,"Statemnts"}</definedName>
    <definedName name="asd" localSheetId="25" hidden="1">{"key inputs",#N/A,FALSE,"Key Inputs";"key outputs",#N/A,FALSE,"Outputs";"Other inputs",#N/A,FALSE,"Other Inputs";"cashflow",#N/A,FALSE,"Statemnts"}</definedName>
    <definedName name="asd" localSheetId="26" hidden="1">{"key inputs",#N/A,FALSE,"Key Inputs";"key outputs",#N/A,FALSE,"Outputs";"Other inputs",#N/A,FALSE,"Other Inputs";"cashflow",#N/A,FALSE,"Statemnts"}</definedName>
    <definedName name="asd" localSheetId="27" hidden="1">{"key inputs",#N/A,FALSE,"Key Inputs";"key outputs",#N/A,FALSE,"Outputs";"Other inputs",#N/A,FALSE,"Other Inputs";"cashflow",#N/A,FALSE,"Statemnts"}</definedName>
    <definedName name="asd" localSheetId="28" hidden="1">{"key inputs",#N/A,FALSE,"Key Inputs";"key outputs",#N/A,FALSE,"Outputs";"Other inputs",#N/A,FALSE,"Other Inputs";"cashflow",#N/A,FALSE,"Statemnts"}</definedName>
    <definedName name="asd" localSheetId="29" hidden="1">{"key inputs",#N/A,FALSE,"Key Inputs";"key outputs",#N/A,FALSE,"Outputs";"Other inputs",#N/A,FALSE,"Other Inputs";"cashflow",#N/A,FALSE,"Statemnts"}</definedName>
    <definedName name="asd" localSheetId="30" hidden="1">{"key inputs",#N/A,FALSE,"Key Inputs";"key outputs",#N/A,FALSE,"Outputs";"Other inputs",#N/A,FALSE,"Other Inputs";"cashflow",#N/A,FALSE,"Statemnts"}</definedName>
    <definedName name="asd" localSheetId="31" hidden="1">{"key inputs",#N/A,FALSE,"Key Inputs";"key outputs",#N/A,FALSE,"Outputs";"Other inputs",#N/A,FALSE,"Other Inputs";"cashflow",#N/A,FALSE,"Statemnts"}</definedName>
    <definedName name="asd" localSheetId="32" hidden="1">{"key inputs",#N/A,FALSE,"Key Inputs";"key outputs",#N/A,FALSE,"Outputs";"Other inputs",#N/A,FALSE,"Other Inputs";"cashflow",#N/A,FALSE,"Statemnts"}</definedName>
    <definedName name="asd" localSheetId="33" hidden="1">{"key inputs",#N/A,FALSE,"Key Inputs";"key outputs",#N/A,FALSE,"Outputs";"Other inputs",#N/A,FALSE,"Other Inputs";"cashflow",#N/A,FALSE,"Statemnts"}</definedName>
    <definedName name="asd" hidden="1">{"key inputs",#N/A,FALSE,"Key Inputs";"key outputs",#N/A,FALSE,"Outputs";"Other inputs",#N/A,FALSE,"Other Inputs";"cashflow",#N/A,FALSE,"Statemnts"}</definedName>
    <definedName name="asdas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" localSheetId="19" hidden="1">{#N/A,#N/A,FALSE,"TMCOMP96";#N/A,#N/A,FALSE,"MAT96";#N/A,#N/A,FALSE,"FANDA96";#N/A,#N/A,FALSE,"INTRAN96";#N/A,#N/A,FALSE,"NAA9697";#N/A,#N/A,FALSE,"ECWEBB";#N/A,#N/A,FALSE,"MFT96";#N/A,#N/A,FALSE,"CTrecon"}</definedName>
    <definedName name="asdas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" localSheetId="21" hidden="1">{#N/A,#N/A,FALSE,"TMCOMP96";#N/A,#N/A,FALSE,"MAT96";#N/A,#N/A,FALSE,"FANDA96";#N/A,#N/A,FALSE,"INTRAN96";#N/A,#N/A,FALSE,"NAA9697";#N/A,#N/A,FALSE,"ECWEBB";#N/A,#N/A,FALSE,"MFT96";#N/A,#N/A,FALSE,"CTrecon"}</definedName>
    <definedName name="asdas" localSheetId="22" hidden="1">{#N/A,#N/A,FALSE,"TMCOMP96";#N/A,#N/A,FALSE,"MAT96";#N/A,#N/A,FALSE,"FANDA96";#N/A,#N/A,FALSE,"INTRAN96";#N/A,#N/A,FALSE,"NAA9697";#N/A,#N/A,FALSE,"ECWEBB";#N/A,#N/A,FALSE,"MFT96";#N/A,#N/A,FALSE,"CTrecon"}</definedName>
    <definedName name="asdas" localSheetId="11" hidden="1">{#N/A,#N/A,FALSE,"TMCOMP96";#N/A,#N/A,FALSE,"MAT96";#N/A,#N/A,FALSE,"FANDA96";#N/A,#N/A,FALSE,"INTRAN96";#N/A,#N/A,FALSE,"NAA9697";#N/A,#N/A,FALSE,"ECWEBB";#N/A,#N/A,FALSE,"MFT96";#N/A,#N/A,FALSE,"CTrecon"}</definedName>
    <definedName name="asdas" localSheetId="23" hidden="1">{#N/A,#N/A,FALSE,"TMCOMP96";#N/A,#N/A,FALSE,"MAT96";#N/A,#N/A,FALSE,"FANDA96";#N/A,#N/A,FALSE,"INTRAN96";#N/A,#N/A,FALSE,"NAA9697";#N/A,#N/A,FALSE,"ECWEBB";#N/A,#N/A,FALSE,"MFT96";#N/A,#N/A,FALSE,"CTrecon"}</definedName>
    <definedName name="asdas" localSheetId="24" hidden="1">{#N/A,#N/A,FALSE,"TMCOMP96";#N/A,#N/A,FALSE,"MAT96";#N/A,#N/A,FALSE,"FANDA96";#N/A,#N/A,FALSE,"INTRAN96";#N/A,#N/A,FALSE,"NAA9697";#N/A,#N/A,FALSE,"ECWEBB";#N/A,#N/A,FALSE,"MFT96";#N/A,#N/A,FALSE,"CTrecon"}</definedName>
    <definedName name="asdas" localSheetId="25" hidden="1">{#N/A,#N/A,FALSE,"TMCOMP96";#N/A,#N/A,FALSE,"MAT96";#N/A,#N/A,FALSE,"FANDA96";#N/A,#N/A,FALSE,"INTRAN96";#N/A,#N/A,FALSE,"NAA9697";#N/A,#N/A,FALSE,"ECWEBB";#N/A,#N/A,FALSE,"MFT96";#N/A,#N/A,FALSE,"CTrecon"}</definedName>
    <definedName name="asdas" localSheetId="26" hidden="1">{#N/A,#N/A,FALSE,"TMCOMP96";#N/A,#N/A,FALSE,"MAT96";#N/A,#N/A,FALSE,"FANDA96";#N/A,#N/A,FALSE,"INTRAN96";#N/A,#N/A,FALSE,"NAA9697";#N/A,#N/A,FALSE,"ECWEBB";#N/A,#N/A,FALSE,"MFT96";#N/A,#N/A,FALSE,"CTrecon"}</definedName>
    <definedName name="asdas" localSheetId="27" hidden="1">{#N/A,#N/A,FALSE,"TMCOMP96";#N/A,#N/A,FALSE,"MAT96";#N/A,#N/A,FALSE,"FANDA96";#N/A,#N/A,FALSE,"INTRAN96";#N/A,#N/A,FALSE,"NAA9697";#N/A,#N/A,FALSE,"ECWEBB";#N/A,#N/A,FALSE,"MFT96";#N/A,#N/A,FALSE,"CTrecon"}</definedName>
    <definedName name="asdas" localSheetId="28" hidden="1">{#N/A,#N/A,FALSE,"TMCOMP96";#N/A,#N/A,FALSE,"MAT96";#N/A,#N/A,FALSE,"FANDA96";#N/A,#N/A,FALSE,"INTRAN96";#N/A,#N/A,FALSE,"NAA9697";#N/A,#N/A,FALSE,"ECWEBB";#N/A,#N/A,FALSE,"MFT96";#N/A,#N/A,FALSE,"CTrecon"}</definedName>
    <definedName name="asdas" localSheetId="29" hidden="1">{#N/A,#N/A,FALSE,"TMCOMP96";#N/A,#N/A,FALSE,"MAT96";#N/A,#N/A,FALSE,"FANDA96";#N/A,#N/A,FALSE,"INTRAN96";#N/A,#N/A,FALSE,"NAA9697";#N/A,#N/A,FALSE,"ECWEBB";#N/A,#N/A,FALSE,"MFT96";#N/A,#N/A,FALSE,"CTrecon"}</definedName>
    <definedName name="asdas" localSheetId="30" hidden="1">{#N/A,#N/A,FALSE,"TMCOMP96";#N/A,#N/A,FALSE,"MAT96";#N/A,#N/A,FALSE,"FANDA96";#N/A,#N/A,FALSE,"INTRAN96";#N/A,#N/A,FALSE,"NAA9697";#N/A,#N/A,FALSE,"ECWEBB";#N/A,#N/A,FALSE,"MFT96";#N/A,#N/A,FALSE,"CTrecon"}</definedName>
    <definedName name="asdas" localSheetId="31" hidden="1">{#N/A,#N/A,FALSE,"TMCOMP96";#N/A,#N/A,FALSE,"MAT96";#N/A,#N/A,FALSE,"FANDA96";#N/A,#N/A,FALSE,"INTRAN96";#N/A,#N/A,FALSE,"NAA9697";#N/A,#N/A,FALSE,"ECWEBB";#N/A,#N/A,FALSE,"MFT96";#N/A,#N/A,FALSE,"CTrecon"}</definedName>
    <definedName name="asdas" localSheetId="32" hidden="1">{#N/A,#N/A,FALSE,"TMCOMP96";#N/A,#N/A,FALSE,"MAT96";#N/A,#N/A,FALSE,"FANDA96";#N/A,#N/A,FALSE,"INTRAN96";#N/A,#N/A,FALSE,"NAA9697";#N/A,#N/A,FALSE,"ECWEBB";#N/A,#N/A,FALSE,"MFT96";#N/A,#N/A,FALSE,"CTrecon"}</definedName>
    <definedName name="asdas" localSheetId="33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sumption1">'[27]Debt schedule (workings)'!#REF!</definedName>
    <definedName name="Assumption2">'[27]Debt schedule (workings)'!#REF!</definedName>
    <definedName name="Assumption3">'[27]Debt schedule (workings)'!#REF!</definedName>
    <definedName name="Aud_Rem">#REF!</definedName>
    <definedName name="AVG">'[28]#REF'!$A$2:$Z$42</definedName>
    <definedName name="b" localSheetId="18" hidden="1">{"CHARGE",#N/A,FALSE,"401C11"}</definedName>
    <definedName name="b" localSheetId="19" hidden="1">{"CHARGE",#N/A,FALSE,"401C11"}</definedName>
    <definedName name="b" localSheetId="20" hidden="1">{"CHARGE",#N/A,FALSE,"401C11"}</definedName>
    <definedName name="b" localSheetId="21" hidden="1">{"CHARGE",#N/A,FALSE,"401C11"}</definedName>
    <definedName name="b" localSheetId="22" hidden="1">{"CHARGE",#N/A,FALSE,"401C11"}</definedName>
    <definedName name="b" localSheetId="11" hidden="1">{#N/A,#N/A,FALSE,"Virgin Flightdeck"}</definedName>
    <definedName name="b" localSheetId="23" hidden="1">{"CHARGE",#N/A,FALSE,"401C11"}</definedName>
    <definedName name="b" localSheetId="24" hidden="1">{"CHARGE",#N/A,FALSE,"401C11"}</definedName>
    <definedName name="b" localSheetId="25" hidden="1">{"CHARGE",#N/A,FALSE,"401C11"}</definedName>
    <definedName name="b" localSheetId="26" hidden="1">{"CHARGE",#N/A,FALSE,"401C11"}</definedName>
    <definedName name="b" localSheetId="27" hidden="1">{"CHARGE",#N/A,FALSE,"401C11"}</definedName>
    <definedName name="b" localSheetId="28" hidden="1">{"CHARGE",#N/A,FALSE,"401C11"}</definedName>
    <definedName name="b" localSheetId="29" hidden="1">{"CHARGE",#N/A,FALSE,"401C11"}</definedName>
    <definedName name="b" localSheetId="30" hidden="1">{"CHARGE",#N/A,FALSE,"401C11"}</definedName>
    <definedName name="b" localSheetId="31" hidden="1">{"CHARGE",#N/A,FALSE,"401C11"}</definedName>
    <definedName name="b" localSheetId="32" hidden="1">{"CHARGE",#N/A,FALSE,"401C11"}</definedName>
    <definedName name="b" localSheetId="33" hidden="1">{"CHARGE",#N/A,FALSE,"401C11"}</definedName>
    <definedName name="b" hidden="1">{"CHARGE",#N/A,FALSE,"401C11"}</definedName>
    <definedName name="B_Loan">#REF!</definedName>
    <definedName name="B_NFIN_All">'[24]PC lists'!$C$78:$AK$104</definedName>
    <definedName name="B_Overdraft">#REF!</definedName>
    <definedName name="BalSetting">[15]a_Storage!$F$8</definedName>
    <definedName name="Bank_Loans">'[29]Sch 12 - BS'!$H$92</definedName>
    <definedName name="Bank_Overdrafts">#REF!</definedName>
    <definedName name="Base">[30]GenWaterfall!$E$8:$E$13</definedName>
    <definedName name="BaseYear">[26]Control!$C$35</definedName>
    <definedName name="bb">'[31]Mar 2004'!$DT$126:$EX$126</definedName>
    <definedName name="bbres">'[32]Nov 98'!$DT$97:$EX$97</definedName>
    <definedName name="BBS">[15]aBaseCoFin!$C$224</definedName>
    <definedName name="BCCF">[15]aBaseCoFin!$C$527</definedName>
    <definedName name="Beta1">#REF!</definedName>
    <definedName name="Beta2">#REF!</definedName>
    <definedName name="Beta3">#REF!</definedName>
    <definedName name="Beta4">#REF!</definedName>
    <definedName name="BI_ELEC">[15]CONS!$E$10</definedName>
    <definedName name="BI_GAS">[15]CONS!$E$9</definedName>
    <definedName name="BI_INFRA">[15]CONS!$E$12</definedName>
    <definedName name="BI_OTHER">[15]CONS!$E$11</definedName>
    <definedName name="BLANK">#REF!</definedName>
    <definedName name="BlendCoc">[26]Control!$C$42</definedName>
    <definedName name="BLPH1" hidden="1">'[33]4.6 ten year bonds'!$A$4</definedName>
    <definedName name="BLPH2" hidden="1">'[33]4.6 ten year bonds'!$D$4</definedName>
    <definedName name="BLPH3" hidden="1">'[33]4.6 ten year bonds'!$G$4</definedName>
    <definedName name="BLPH4" hidden="1">'[33]4.6 ten year bonds'!$J$4</definedName>
    <definedName name="BLPH5" hidden="1">'[33]4.6 ten year bonds'!$M$4</definedName>
    <definedName name="BMGHIndex" hidden="1">"O"</definedName>
    <definedName name="BOTTOM_RT_CHARTAREA">#REF!</definedName>
    <definedName name="BottomCell">'[27]Debt schedule (workings)'!$H$132</definedName>
    <definedName name="Bough">#REF!</definedName>
    <definedName name="BRCF">[15]aBaseCoFin!$C$537</definedName>
    <definedName name="BS_AccCode_Origin">#REF!</definedName>
    <definedName name="BS_Bank_Loans">#REF!</definedName>
    <definedName name="BS_Bank_Overdrafts">#REF!</definedName>
    <definedName name="BS_Cash_Bank">#REF!</definedName>
    <definedName name="BS_CR">#REF!</definedName>
    <definedName name="BS_Creditors">#REF!</definedName>
    <definedName name="BS_Debtors">#REF!</definedName>
    <definedName name="BS_Div_payable">#REF!</definedName>
    <definedName name="BS_Divi_rec">#REF!</definedName>
    <definedName name="BS_DTA">#REF!</definedName>
    <definedName name="BS_DTL">#REF!</definedName>
    <definedName name="BS_FATang">#REF!</definedName>
    <definedName name="BS_Fixed_Dep">#REF!</definedName>
    <definedName name="BS_Int_Pay">#REF!</definedName>
    <definedName name="BS_Int_rec">#REF!</definedName>
    <definedName name="BS_Inv">#REF!</definedName>
    <definedName name="BS_LTLiab">#REF!</definedName>
    <definedName name="BS_MI">#REF!</definedName>
    <definedName name="BS_NDR">#REF!</definedName>
    <definedName name="BS_otherstock">#REF!</definedName>
    <definedName name="BS_ProvLC">#REF!</definedName>
    <definedName name="BS_RE">#REF!</definedName>
    <definedName name="BS_SC">#REF!</definedName>
    <definedName name="BS_SharesGroup">#REF!</definedName>
    <definedName name="BS_SM">#REF!</definedName>
    <definedName name="BS_SP">#REF!</definedName>
    <definedName name="BS_Stock">#REF!</definedName>
    <definedName name="BS_Tax_Cred">#REF!</definedName>
    <definedName name="BS_UTrade">#REF!</definedName>
    <definedName name="BSAcc_Total_Origin">#REF!</definedName>
    <definedName name="BSCode_Origin">#REF!</definedName>
    <definedName name="Budget">[34]Options!$C$5</definedName>
    <definedName name="Budget20">[35]Options!$C$6</definedName>
    <definedName name="bursthist">#REF!</definedName>
    <definedName name="BW_FIN_All">'[24]PC lists'!$C$32:$AI$53</definedName>
    <definedName name="BWW_FIN_All">'[24]PC lists'!$C$58:$AI$73</definedName>
    <definedName name="C_B">#REF!</definedName>
    <definedName name="C_ISF">'[24]PC lists'!$N$8:$O$18</definedName>
    <definedName name="C_Leakage">'[24]PC lists'!$F$8:$G$26</definedName>
    <definedName name="C_M_Int">#REF!</definedName>
    <definedName name="C_MRepair">'[24]PC lists'!$J$8:$K$24</definedName>
    <definedName name="C_PCC">'[24]PC lists'!$H$8:$I$25</definedName>
    <definedName name="C_PI">'[24]PC lists'!$P$8:$Q$19</definedName>
    <definedName name="C_PSR">'[24]PC lists'!$X$8:$Y$24</definedName>
    <definedName name="C_RSFinS">'[24]PC lists'!$Z$8:$AA$18</definedName>
    <definedName name="C_RSRinD">'[24]PC lists'!$V$8:$W$24</definedName>
    <definedName name="C_SC">'[24]PC lists'!$R$8:$S$18</definedName>
    <definedName name="C_TWC">'[24]PC lists'!$T$8:$U$18</definedName>
    <definedName name="C_UOutage">'[24]PC lists'!$L$8:$M$24</definedName>
    <definedName name="C_WQC">'[24]PC lists'!$B$8:$C$24</definedName>
    <definedName name="C_WSI">'[24]PC lists'!$D$8:$E$24</definedName>
    <definedName name="capex">#REF!</definedName>
    <definedName name="CASE_ACTIVE">#REF!</definedName>
    <definedName name="CASE_COMPARISON">#REF!</definedName>
    <definedName name="Cash_Bank">#REF!</definedName>
    <definedName name="Cash_bf">#REF!</definedName>
    <definedName name="Cash_cf">#REF!</definedName>
    <definedName name="Cash_reval_bf">#REF!</definedName>
    <definedName name="Cashflow">#REF!</definedName>
    <definedName name="Cashflow_Q">#REF!</definedName>
    <definedName name="CashSweep">[15]DEALSheet!$I$7</definedName>
    <definedName name="Category">[25]Foundation!$C$6</definedName>
    <definedName name="CategoryManager">#REF!</definedName>
    <definedName name="cbSetting">[15]a_Storage!$F$6</definedName>
    <definedName name="CBWorkbookPriority" hidden="1">-1079303825</definedName>
    <definedName name="CCAccounts">#REF!</definedName>
    <definedName name="CCADepn">#REF!</definedName>
    <definedName name="ccc" localSheetId="18" hidden="1">{"Variances",#N/A,FALSE,"Data"}</definedName>
    <definedName name="ccc" localSheetId="19" hidden="1">{"Variances",#N/A,FALSE,"Data"}</definedName>
    <definedName name="ccc" localSheetId="20" hidden="1">{"Variances",#N/A,FALSE,"Data"}</definedName>
    <definedName name="ccc" localSheetId="21" hidden="1">{"Variances",#N/A,FALSE,"Data"}</definedName>
    <definedName name="ccc" localSheetId="22" hidden="1">{"Variances",#N/A,FALSE,"Data"}</definedName>
    <definedName name="ccc" localSheetId="23" hidden="1">{"Variances",#N/A,FALSE,"Data"}</definedName>
    <definedName name="ccc" localSheetId="24" hidden="1">{"Variances",#N/A,FALSE,"Data"}</definedName>
    <definedName name="ccc" localSheetId="25" hidden="1">{"Variances",#N/A,FALSE,"Data"}</definedName>
    <definedName name="ccc" localSheetId="26" hidden="1">{"Variances",#N/A,FALSE,"Data"}</definedName>
    <definedName name="ccc" localSheetId="27" hidden="1">{"Variances",#N/A,FALSE,"Data"}</definedName>
    <definedName name="ccc" localSheetId="28" hidden="1">{"Variances",#N/A,FALSE,"Data"}</definedName>
    <definedName name="ccc" localSheetId="29" hidden="1">{"Variances",#N/A,FALSE,"Data"}</definedName>
    <definedName name="ccc" localSheetId="30" hidden="1">{"Variances",#N/A,FALSE,"Data"}</definedName>
    <definedName name="ccc" localSheetId="31" hidden="1">{"Variances",#N/A,FALSE,"Data"}</definedName>
    <definedName name="ccc" localSheetId="32" hidden="1">{"Variances",#N/A,FALSE,"Data"}</definedName>
    <definedName name="ccc" localSheetId="33" hidden="1">{"Variances",#N/A,FALSE,"Data"}</definedName>
    <definedName name="ccc" hidden="1">{"Variances",#N/A,FALSE,"Data"}</definedName>
    <definedName name="CCCC">'[36]5000'!#REF!</definedName>
    <definedName name="CCLandLookup">#REF!</definedName>
    <definedName name="CCS___2012_summary">#REF!</definedName>
    <definedName name="CCS_2013_summary">#REF!</definedName>
    <definedName name="CF_Adj_non_cash">#REF!</definedName>
    <definedName name="CF_Cash_bf">#REF!</definedName>
    <definedName name="CF_cash_BS">#REF!</definedName>
    <definedName name="CF_Divi_paid">#REF!</definedName>
    <definedName name="CF_Divi_received">#REF!</definedName>
    <definedName name="CF_FA_additions">#REF!</definedName>
    <definedName name="CF_FA_proceeds">#REF!</definedName>
    <definedName name="CF_Inc_dec_ID_stocks">#REF!</definedName>
    <definedName name="CF_Inc_dec_Stocks">#REF!</definedName>
    <definedName name="CF_Inc_dec_Stores">#REF!</definedName>
    <definedName name="CF_Inc_dec_WC">#REF!</definedName>
    <definedName name="CF_Inc_LMTL">#REF!</definedName>
    <definedName name="CF_Inc_machine_stocks">#REF!</definedName>
    <definedName name="CF_Interest">#REF!</definedName>
    <definedName name="CF_Inv_additions">#REF!</definedName>
    <definedName name="CF_Inv_loans_made">#REF!</definedName>
    <definedName name="CF_Inv_loans_repaid">#REF!</definedName>
    <definedName name="CF_Inv_proceeds">#REF!</definedName>
    <definedName name="CF_NIBT">#REF!</definedName>
    <definedName name="CF_Reval_cash_bf">#REF!</definedName>
    <definedName name="CF_SC_raised">#REF!</definedName>
    <definedName name="CF_Taxation">#REF!</definedName>
    <definedName name="CFP_Adj_N_Csh">#REF!</definedName>
    <definedName name="CFP_C_B_Bal">#REF!</definedName>
    <definedName name="CFP_Diam_Stks">#REF!</definedName>
    <definedName name="CFP_Diam_Stores_Mat">#REF!</definedName>
    <definedName name="CFP_Div_Rec">#REF!</definedName>
    <definedName name="CFP_Divs_Paid">#REF!</definedName>
    <definedName name="CFP_F_A">#REF!</definedName>
    <definedName name="CFP_Int_Rec_Paid">#REF!</definedName>
    <definedName name="CFP_Investments">'[37]Cashflow proofs'!#REF!</definedName>
    <definedName name="CFP_L_MT_Liab">#REF!</definedName>
    <definedName name="CFP_NIBT">#REF!</definedName>
    <definedName name="CFP_Tax_Paid">#REF!</definedName>
    <definedName name="CFP_Work_Cap">#REF!</definedName>
    <definedName name="cgclass">#REF!</definedName>
    <definedName name="change1" localSheetId="18" hidden="1">{"CHARGE",#N/A,FALSE,"401C11"}</definedName>
    <definedName name="change1" localSheetId="19" hidden="1">{"CHARGE",#N/A,FALSE,"401C11"}</definedName>
    <definedName name="change1" localSheetId="20" hidden="1">{"CHARGE",#N/A,FALSE,"401C11"}</definedName>
    <definedName name="change1" localSheetId="21" hidden="1">{"CHARGE",#N/A,FALSE,"401C11"}</definedName>
    <definedName name="change1" localSheetId="22" hidden="1">{"CHARGE",#N/A,FALSE,"401C11"}</definedName>
    <definedName name="change1" localSheetId="23" hidden="1">{"CHARGE",#N/A,FALSE,"401C11"}</definedName>
    <definedName name="change1" localSheetId="24" hidden="1">{"CHARGE",#N/A,FALSE,"401C11"}</definedName>
    <definedName name="change1" localSheetId="25" hidden="1">{"CHARGE",#N/A,FALSE,"401C11"}</definedName>
    <definedName name="change1" localSheetId="26" hidden="1">{"CHARGE",#N/A,FALSE,"401C11"}</definedName>
    <definedName name="change1" localSheetId="27" hidden="1">{"CHARGE",#N/A,FALSE,"401C11"}</definedName>
    <definedName name="change1" localSheetId="28" hidden="1">{"CHARGE",#N/A,FALSE,"401C11"}</definedName>
    <definedName name="change1" localSheetId="29" hidden="1">{"CHARGE",#N/A,FALSE,"401C11"}</definedName>
    <definedName name="change1" localSheetId="30" hidden="1">{"CHARGE",#N/A,FALSE,"401C11"}</definedName>
    <definedName name="change1" localSheetId="31" hidden="1">{"CHARGE",#N/A,FALSE,"401C11"}</definedName>
    <definedName name="change1" localSheetId="32" hidden="1">{"CHARGE",#N/A,FALSE,"401C11"}</definedName>
    <definedName name="change1" localSheetId="33" hidden="1">{"CHARGE",#N/A,FALSE,"401C11"}</definedName>
    <definedName name="change1" hidden="1">{"CHARGE",#N/A,FALSE,"401C11"}</definedName>
    <definedName name="charge" localSheetId="18" hidden="1">{"CHARGE",#N/A,FALSE,"401C11"}</definedName>
    <definedName name="charge" localSheetId="19" hidden="1">{"CHARGE",#N/A,FALSE,"401C11"}</definedName>
    <definedName name="charge" localSheetId="20" hidden="1">{"CHARGE",#N/A,FALSE,"401C11"}</definedName>
    <definedName name="charge" localSheetId="21" hidden="1">{"CHARGE",#N/A,FALSE,"401C11"}</definedName>
    <definedName name="charge" localSheetId="22" hidden="1">{"CHARGE",#N/A,FALSE,"401C11"}</definedName>
    <definedName name="charge" localSheetId="23" hidden="1">{"CHARGE",#N/A,FALSE,"401C11"}</definedName>
    <definedName name="charge" localSheetId="24" hidden="1">{"CHARGE",#N/A,FALSE,"401C11"}</definedName>
    <definedName name="charge" localSheetId="25" hidden="1">{"CHARGE",#N/A,FALSE,"401C11"}</definedName>
    <definedName name="charge" localSheetId="26" hidden="1">{"CHARGE",#N/A,FALSE,"401C11"}</definedName>
    <definedName name="charge" localSheetId="27" hidden="1">{"CHARGE",#N/A,FALSE,"401C11"}</definedName>
    <definedName name="charge" localSheetId="28" hidden="1">{"CHARGE",#N/A,FALSE,"401C11"}</definedName>
    <definedName name="charge" localSheetId="29" hidden="1">{"CHARGE",#N/A,FALSE,"401C11"}</definedName>
    <definedName name="charge" localSheetId="30" hidden="1">{"CHARGE",#N/A,FALSE,"401C11"}</definedName>
    <definedName name="charge" localSheetId="31" hidden="1">{"CHARGE",#N/A,FALSE,"401C11"}</definedName>
    <definedName name="charge" localSheetId="32" hidden="1">{"CHARGE",#N/A,FALSE,"401C11"}</definedName>
    <definedName name="charge" localSheetId="33" hidden="1">{"CHARGE",#N/A,FALSE,"401C11"}</definedName>
    <definedName name="charge" hidden="1">{"CHARGE",#N/A,FALSE,"401C11"}</definedName>
    <definedName name="Charge_NHH_Delta">'[38]Charge projection'!$M$6:$M$26</definedName>
    <definedName name="Cheam">#REF!</definedName>
    <definedName name="CHECK">#REF!</definedName>
    <definedName name="ChK_Tol" localSheetId="0">#REF!</definedName>
    <definedName name="CHK_TOL">[39]InpActive!$F$1939</definedName>
    <definedName name="CHK_TOL_TAX">[39]InpActive!$F$1941</definedName>
    <definedName name="CIQWBGuid" localSheetId="11" hidden="1">"Artesian Yield at Issue.xlsx"</definedName>
    <definedName name="CIQWBGuid" hidden="1">"Fair value summary table.xlsx"</definedName>
    <definedName name="Classification_of_treatment_works" localSheetId="0">[40]Lists!$S$5:$S$11</definedName>
    <definedName name="Classification_of_treatment_works">[41]Lists!$S$5:$S$11</definedName>
    <definedName name="Clifton">#REF!</definedName>
    <definedName name="ClosePrint">#N/A</definedName>
    <definedName name="Closure">#REF!</definedName>
    <definedName name="CoC_Table">[38]CoC!$F$6:$G$26</definedName>
    <definedName name="Code">#REF!</definedName>
    <definedName name="CodeHPP">#REF!</definedName>
    <definedName name="ColorScheme">[15]a_Storage!$D$37</definedName>
    <definedName name="combined.column">[42]Combined!$N$5:$N$17482</definedName>
    <definedName name="combined.lookup">[42]Combined!$A$5:$N$17482</definedName>
    <definedName name="combined.row">[42]Combined!$A$3:$N$3</definedName>
    <definedName name="Companies">'[43]Company Lookup'!$B$4:$B$21</definedName>
    <definedName name="company">#REF!</definedName>
    <definedName name="Company_Filter">[44]Options!$C$9</definedName>
    <definedName name="Cons_Res">#REF!</definedName>
    <definedName name="Copyright" hidden="1">"© 2011 John Laing plc"</definedName>
    <definedName name="Corp_OH">#REF!</definedName>
    <definedName name="CORP2">#REF!</definedName>
    <definedName name="Corporate_overhead">#REF!</definedName>
    <definedName name="Cost_Centre">#REF!</definedName>
    <definedName name="Cost_Table">'[45]Intan Totals'!$AA$6:$AC$215</definedName>
    <definedName name="CostBase94">'[46]94 Cost Base'!$B$5:$AM$31</definedName>
    <definedName name="CostBase98">'[46]98 Cost Base'!$B$5:$AM$31</definedName>
    <definedName name="costsactualcum">'[47]Oth Direct costs &amp; Overheads'!#REF!</definedName>
    <definedName name="Cover" localSheetId="18" hidden="1">{#N/A,#N/A,FALSE,"Aging Summary";#N/A,#N/A,FALSE,"Ratio Analysis";#N/A,#N/A,FALSE,"Test 120 Day Accts";#N/A,#N/A,FALSE,"Tickmarks"}</definedName>
    <definedName name="Cover" localSheetId="19" hidden="1">{#N/A,#N/A,FALSE,"Aging Summary";#N/A,#N/A,FALSE,"Ratio Analysis";#N/A,#N/A,FALSE,"Test 120 Day Accts";#N/A,#N/A,FALSE,"Tickmarks"}</definedName>
    <definedName name="Cover" localSheetId="20" hidden="1">{#N/A,#N/A,FALSE,"Aging Summary";#N/A,#N/A,FALSE,"Ratio Analysis";#N/A,#N/A,FALSE,"Test 120 Day Accts";#N/A,#N/A,FALSE,"Tickmarks"}</definedName>
    <definedName name="Cover" localSheetId="21" hidden="1">{#N/A,#N/A,FALSE,"Aging Summary";#N/A,#N/A,FALSE,"Ratio Analysis";#N/A,#N/A,FALSE,"Test 120 Day Accts";#N/A,#N/A,FALSE,"Tickmarks"}</definedName>
    <definedName name="Cover" localSheetId="22" hidden="1">{#N/A,#N/A,FALSE,"Aging Summary";#N/A,#N/A,FALSE,"Ratio Analysis";#N/A,#N/A,FALSE,"Test 120 Day Accts";#N/A,#N/A,FALSE,"Tickmarks"}</definedName>
    <definedName name="Cover" localSheetId="23" hidden="1">{#N/A,#N/A,FALSE,"Aging Summary";#N/A,#N/A,FALSE,"Ratio Analysis";#N/A,#N/A,FALSE,"Test 120 Day Accts";#N/A,#N/A,FALSE,"Tickmarks"}</definedName>
    <definedName name="Cover" localSheetId="24" hidden="1">{#N/A,#N/A,FALSE,"Aging Summary";#N/A,#N/A,FALSE,"Ratio Analysis";#N/A,#N/A,FALSE,"Test 120 Day Accts";#N/A,#N/A,FALSE,"Tickmarks"}</definedName>
    <definedName name="Cover" localSheetId="25" hidden="1">{#N/A,#N/A,FALSE,"Aging Summary";#N/A,#N/A,FALSE,"Ratio Analysis";#N/A,#N/A,FALSE,"Test 120 Day Accts";#N/A,#N/A,FALSE,"Tickmarks"}</definedName>
    <definedName name="Cover" localSheetId="26" hidden="1">{#N/A,#N/A,FALSE,"Aging Summary";#N/A,#N/A,FALSE,"Ratio Analysis";#N/A,#N/A,FALSE,"Test 120 Day Accts";#N/A,#N/A,FALSE,"Tickmarks"}</definedName>
    <definedName name="Cover" localSheetId="27" hidden="1">{#N/A,#N/A,FALSE,"Aging Summary";#N/A,#N/A,FALSE,"Ratio Analysis";#N/A,#N/A,FALSE,"Test 120 Day Accts";#N/A,#N/A,FALSE,"Tickmarks"}</definedName>
    <definedName name="Cover" localSheetId="28" hidden="1">{#N/A,#N/A,FALSE,"Aging Summary";#N/A,#N/A,FALSE,"Ratio Analysis";#N/A,#N/A,FALSE,"Test 120 Day Accts";#N/A,#N/A,FALSE,"Tickmarks"}</definedName>
    <definedName name="Cover" localSheetId="29" hidden="1">{#N/A,#N/A,FALSE,"Aging Summary";#N/A,#N/A,FALSE,"Ratio Analysis";#N/A,#N/A,FALSE,"Test 120 Day Accts";#N/A,#N/A,FALSE,"Tickmarks"}</definedName>
    <definedName name="Cover" localSheetId="30" hidden="1">{#N/A,#N/A,FALSE,"Aging Summary";#N/A,#N/A,FALSE,"Ratio Analysis";#N/A,#N/A,FALSE,"Test 120 Day Accts";#N/A,#N/A,FALSE,"Tickmarks"}</definedName>
    <definedName name="Cover" localSheetId="31" hidden="1">{#N/A,#N/A,FALSE,"Aging Summary";#N/A,#N/A,FALSE,"Ratio Analysis";#N/A,#N/A,FALSE,"Test 120 Day Accts";#N/A,#N/A,FALSE,"Tickmarks"}</definedName>
    <definedName name="Cover" localSheetId="32" hidden="1">{#N/A,#N/A,FALSE,"Aging Summary";#N/A,#N/A,FALSE,"Ratio Analysis";#N/A,#N/A,FALSE,"Test 120 Day Accts";#N/A,#N/A,FALSE,"Tickmarks"}</definedName>
    <definedName name="Cover" localSheetId="33" hidden="1">{#N/A,#N/A,FALSE,"Aging Summary";#N/A,#N/A,FALSE,"Ratio Analysis";#N/A,#N/A,FALSE,"Test 120 Day Accts";#N/A,#N/A,FALSE,"Tickmarks"}</definedName>
    <definedName name="Cover" hidden="1">{#N/A,#N/A,FALSE,"Aging Summary";#N/A,#N/A,FALSE,"Ratio Analysis";#N/A,#N/A,FALSE,"Test 120 Day Accts";#N/A,#N/A,FALSE,"Tickmarks"}</definedName>
    <definedName name="CR">#REF!</definedName>
    <definedName name="Cr_Risk">'[48]Stat 6 - FinInstr'!#REF!</definedName>
    <definedName name="Crdtrs">#REF!</definedName>
    <definedName name="CreateDate">[49]SC001!#REF!</definedName>
    <definedName name="Creditors">#REF!</definedName>
    <definedName name="Creditors.Capex.Waste">'[50]Wastewater Nominal'!$I$178:$S$178</definedName>
    <definedName name="Creditors.Capex.Water">'[50]Water Nominal'!$I$178:$S$178</definedName>
    <definedName name="Creditors.Other">'[50]Input Nominal'!$I$308:$S$308</definedName>
    <definedName name="Creditors.Trade.Waste">'[50]Wastewater Nominal'!$I$177:$S$177</definedName>
    <definedName name="Creditors.Trade.Water">'[50]Water Nominal'!$I$177:$S$177</definedName>
    <definedName name="curr_head">[51]Economics!#REF!</definedName>
    <definedName name="curr_heads">[51]Economics!#REF!</definedName>
    <definedName name="currency">'[52]Results&amp;inputs'!#REF!</definedName>
    <definedName name="CurrentRate06">'[27]Debt schedule (workings)'!#REF!</definedName>
    <definedName name="cut_off_flag">#REF!</definedName>
    <definedName name="cut_off_year">#REF!</definedName>
    <definedName name="D" localSheetId="18">{"bal",#N/A,FALSE,"working papers";"income",#N/A,FALSE,"working papers"}</definedName>
    <definedName name="D" localSheetId="19">{"bal",#N/A,FALSE,"working papers";"income",#N/A,FALSE,"working papers"}</definedName>
    <definedName name="D" localSheetId="20">{"bal",#N/A,FALSE,"working papers";"income",#N/A,FALSE,"working papers"}</definedName>
    <definedName name="D" localSheetId="21">{"bal",#N/A,FALSE,"working papers";"income",#N/A,FALSE,"working papers"}</definedName>
    <definedName name="D" localSheetId="22">{"bal",#N/A,FALSE,"working papers";"income",#N/A,FALSE,"working papers"}</definedName>
    <definedName name="D" localSheetId="23">{"bal",#N/A,FALSE,"working papers";"income",#N/A,FALSE,"working papers"}</definedName>
    <definedName name="D" localSheetId="24">{"bal",#N/A,FALSE,"working papers";"income",#N/A,FALSE,"working papers"}</definedName>
    <definedName name="D" localSheetId="25">{"bal",#N/A,FALSE,"working papers";"income",#N/A,FALSE,"working papers"}</definedName>
    <definedName name="D" localSheetId="26">{"bal",#N/A,FALSE,"working papers";"income",#N/A,FALSE,"working papers"}</definedName>
    <definedName name="D" localSheetId="27">{"bal",#N/A,FALSE,"working papers";"income",#N/A,FALSE,"working papers"}</definedName>
    <definedName name="D" localSheetId="28">{"bal",#N/A,FALSE,"working papers";"income",#N/A,FALSE,"working papers"}</definedName>
    <definedName name="D" localSheetId="29">{"bal",#N/A,FALSE,"working papers";"income",#N/A,FALSE,"working papers"}</definedName>
    <definedName name="D" localSheetId="30">{"bal",#N/A,FALSE,"working papers";"income",#N/A,FALSE,"working papers"}</definedName>
    <definedName name="D" localSheetId="31">{"bal",#N/A,FALSE,"working papers";"income",#N/A,FALSE,"working papers"}</definedName>
    <definedName name="D" localSheetId="32">{"bal",#N/A,FALSE,"working papers";"income",#N/A,FALSE,"working papers"}</definedName>
    <definedName name="D" localSheetId="33">{"bal",#N/A,FALSE,"working papers";"income",#N/A,FALSE,"working papers"}</definedName>
    <definedName name="D">{"bal",#N/A,FALSE,"working papers";"income",#N/A,FALSE,"working papers"}</definedName>
    <definedName name="D_Scenarios">#REF!</definedName>
    <definedName name="D10head">[15]DEALSheet!$A$172</definedName>
    <definedName name="D10PIKrow">[15]DEALSheet!$C$499</definedName>
    <definedName name="D11head">[15]DEALSheet!$A$176</definedName>
    <definedName name="D11PIKrow">[15]DEALSheet!$C$518</definedName>
    <definedName name="D12head">[15]DEALSheet!$A$180</definedName>
    <definedName name="D12PIKrow">[15]DEALSheet!$C$537</definedName>
    <definedName name="D13head">[15]DEALSheet!$A$184</definedName>
    <definedName name="D13PIKrow">[15]DEALSheet!$C$556</definedName>
    <definedName name="D14head">[15]DEALSheet!$A$188</definedName>
    <definedName name="D14PIKrow">[15]DEALSheet!$C$575</definedName>
    <definedName name="D1head">[15]DEALSheet!$A$136</definedName>
    <definedName name="D1PIKrow">[15]DEALSheet!$C$328</definedName>
    <definedName name="D2head">[15]DEALSheet!$A$140</definedName>
    <definedName name="D2PIKrow">[15]DEALSheet!$C$347</definedName>
    <definedName name="D3head">[15]DEALSheet!$A$144</definedName>
    <definedName name="D3PIKrow">[15]DEALSheet!$C$366</definedName>
    <definedName name="D4head">[15]DEALSheet!$A$148</definedName>
    <definedName name="D4PIKrow">[15]DEALSheet!$C$385</definedName>
    <definedName name="D5head">[15]DEALSheet!$A$152</definedName>
    <definedName name="D5PIKrow">[15]DEALSheet!$C$404</definedName>
    <definedName name="D6head">[15]DEALSheet!$A$156</definedName>
    <definedName name="D6PIKrow">[15]DEALSheet!$C$423</definedName>
    <definedName name="D7head">[15]DEALSheet!$A$160</definedName>
    <definedName name="D7PIKrow">[15]DEALSheet!$C$442</definedName>
    <definedName name="D8head">[15]DEALSheet!$A$164</definedName>
    <definedName name="D8PIKrow">[15]DEALSheet!$C$461</definedName>
    <definedName name="D9head">[15]DEALSheet!$A$168</definedName>
    <definedName name="D9PIKrow">[15]DEALSheet!$C$480</definedName>
    <definedName name="da" hidden="1">#REF!</definedName>
    <definedName name="damn" localSheetId="18" hidden="1">{#N/A,#N/A,FALSE,"Aging Summary";#N/A,#N/A,FALSE,"Ratio Analysis";#N/A,#N/A,FALSE,"Test 120 Day Accts";#N/A,#N/A,FALSE,"Tickmarks"}</definedName>
    <definedName name="damn" localSheetId="19" hidden="1">{#N/A,#N/A,FALSE,"Aging Summary";#N/A,#N/A,FALSE,"Ratio Analysis";#N/A,#N/A,FALSE,"Test 120 Day Accts";#N/A,#N/A,FALSE,"Tickmarks"}</definedName>
    <definedName name="damn" localSheetId="20" hidden="1">{#N/A,#N/A,FALSE,"Aging Summary";#N/A,#N/A,FALSE,"Ratio Analysis";#N/A,#N/A,FALSE,"Test 120 Day Accts";#N/A,#N/A,FALSE,"Tickmarks"}</definedName>
    <definedName name="damn" localSheetId="21" hidden="1">{#N/A,#N/A,FALSE,"Aging Summary";#N/A,#N/A,FALSE,"Ratio Analysis";#N/A,#N/A,FALSE,"Test 120 Day Accts";#N/A,#N/A,FALSE,"Tickmarks"}</definedName>
    <definedName name="damn" localSheetId="22" hidden="1">{#N/A,#N/A,FALSE,"Aging Summary";#N/A,#N/A,FALSE,"Ratio Analysis";#N/A,#N/A,FALSE,"Test 120 Day Accts";#N/A,#N/A,FALSE,"Tickmarks"}</definedName>
    <definedName name="damn" localSheetId="23" hidden="1">{#N/A,#N/A,FALSE,"Aging Summary";#N/A,#N/A,FALSE,"Ratio Analysis";#N/A,#N/A,FALSE,"Test 120 Day Accts";#N/A,#N/A,FALSE,"Tickmarks"}</definedName>
    <definedName name="damn" localSheetId="24" hidden="1">{#N/A,#N/A,FALSE,"Aging Summary";#N/A,#N/A,FALSE,"Ratio Analysis";#N/A,#N/A,FALSE,"Test 120 Day Accts";#N/A,#N/A,FALSE,"Tickmarks"}</definedName>
    <definedName name="damn" localSheetId="25" hidden="1">{#N/A,#N/A,FALSE,"Aging Summary";#N/A,#N/A,FALSE,"Ratio Analysis";#N/A,#N/A,FALSE,"Test 120 Day Accts";#N/A,#N/A,FALSE,"Tickmarks"}</definedName>
    <definedName name="damn" localSheetId="26" hidden="1">{#N/A,#N/A,FALSE,"Aging Summary";#N/A,#N/A,FALSE,"Ratio Analysis";#N/A,#N/A,FALSE,"Test 120 Day Accts";#N/A,#N/A,FALSE,"Tickmarks"}</definedName>
    <definedName name="damn" localSheetId="27" hidden="1">{#N/A,#N/A,FALSE,"Aging Summary";#N/A,#N/A,FALSE,"Ratio Analysis";#N/A,#N/A,FALSE,"Test 120 Day Accts";#N/A,#N/A,FALSE,"Tickmarks"}</definedName>
    <definedName name="damn" localSheetId="28" hidden="1">{#N/A,#N/A,FALSE,"Aging Summary";#N/A,#N/A,FALSE,"Ratio Analysis";#N/A,#N/A,FALSE,"Test 120 Day Accts";#N/A,#N/A,FALSE,"Tickmarks"}</definedName>
    <definedName name="damn" localSheetId="29" hidden="1">{#N/A,#N/A,FALSE,"Aging Summary";#N/A,#N/A,FALSE,"Ratio Analysis";#N/A,#N/A,FALSE,"Test 120 Day Accts";#N/A,#N/A,FALSE,"Tickmarks"}</definedName>
    <definedName name="damn" localSheetId="30" hidden="1">{#N/A,#N/A,FALSE,"Aging Summary";#N/A,#N/A,FALSE,"Ratio Analysis";#N/A,#N/A,FALSE,"Test 120 Day Accts";#N/A,#N/A,FALSE,"Tickmarks"}</definedName>
    <definedName name="damn" localSheetId="31" hidden="1">{#N/A,#N/A,FALSE,"Aging Summary";#N/A,#N/A,FALSE,"Ratio Analysis";#N/A,#N/A,FALSE,"Test 120 Day Accts";#N/A,#N/A,FALSE,"Tickmarks"}</definedName>
    <definedName name="damn" localSheetId="32" hidden="1">{#N/A,#N/A,FALSE,"Aging Summary";#N/A,#N/A,FALSE,"Ratio Analysis";#N/A,#N/A,FALSE,"Test 120 Day Accts";#N/A,#N/A,FALSE,"Tickmarks"}</definedName>
    <definedName name="damn" localSheetId="33" hidden="1">{#N/A,#N/A,FALSE,"Aging Summary";#N/A,#N/A,FALSE,"Ratio Analysis";#N/A,#N/A,FALSE,"Test 120 Day Accts";#N/A,#N/A,FALSE,"Tickmarks"}</definedName>
    <definedName name="damn" hidden="1">{#N/A,#N/A,FALSE,"Aging Summary";#N/A,#N/A,FALSE,"Ratio Analysis";#N/A,#N/A,FALSE,"Test 120 Day Accts";#N/A,#N/A,FALSE,"Tickmarks"}</definedName>
    <definedName name="DATA">#REF!</definedName>
    <definedName name="DATA1">#REF!</definedName>
    <definedName name="DATA10">#REF!</definedName>
    <definedName name="DATA11">#REF!</definedName>
    <definedName name="data114">#REF!</definedName>
    <definedName name="DATA12">#REF!</definedName>
    <definedName name="DATA13">#REF!</definedName>
    <definedName name="DATA14">#REF!</definedName>
    <definedName name="DATA15">#REF!</definedName>
    <definedName name="DATA16">'[53]Commits VM'!#REF!</definedName>
    <definedName name="DATA17">#REF!</definedName>
    <definedName name="DATA18">'[53]Commits VM'!#REF!</definedName>
    <definedName name="DATA19">'[53]Commits VM'!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'[16]CH Pr1-7 GL details'!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'[54]FA-DEC 08 v2'!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_xlnm.Database">#REF!</definedName>
    <definedName name="DataEnd">[55]controls!$G$2</definedName>
    <definedName name="DataSrc">[25]Foundation!$C$7</definedName>
    <definedName name="Date" localSheetId="11">[56]Notes!$B$3</definedName>
    <definedName name="date">[57]Ranges!$A$35:$A$127</definedName>
    <definedName name="dateA">[55]controls!$H$12</definedName>
    <definedName name="dateQ">[55]controls!$H$2:$H$6</definedName>
    <definedName name="dave">#REF!</definedName>
    <definedName name="Dbtrs">#REF!</definedName>
    <definedName name="DCFBand">[15]DCF!$C$75</definedName>
    <definedName name="DCFPeriods">[15]DCF!$L$158</definedName>
    <definedName name="DCFSource">[15]DCF!$C$164</definedName>
    <definedName name="dd" hidden="1">[8]SUMMARY!#REF!</definedName>
    <definedName name="ddd" hidden="1">[10]Aln!#REF!</definedName>
    <definedName name="dddd" hidden="1">[8]SUMMARY!#REF!</definedName>
    <definedName name="DDDDD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" localSheetId="18" hidden="1">{"Variances",#N/A,FALSE,"Data"}</definedName>
    <definedName name="DDDDDDDDD" localSheetId="19" hidden="1">{"Variances",#N/A,FALSE,"Data"}</definedName>
    <definedName name="DDDDDDDDD" localSheetId="20" hidden="1">{"Variances",#N/A,FALSE,"Data"}</definedName>
    <definedName name="DDDDDDDDD" localSheetId="21" hidden="1">{"Variances",#N/A,FALSE,"Data"}</definedName>
    <definedName name="DDDDDDDDD" localSheetId="22" hidden="1">{"Variances",#N/A,FALSE,"Data"}</definedName>
    <definedName name="DDDDDDDDD" localSheetId="23" hidden="1">{"Variances",#N/A,FALSE,"Data"}</definedName>
    <definedName name="DDDDDDDDD" localSheetId="24" hidden="1">{"Variances",#N/A,FALSE,"Data"}</definedName>
    <definedName name="DDDDDDDDD" localSheetId="25" hidden="1">{"Variances",#N/A,FALSE,"Data"}</definedName>
    <definedName name="DDDDDDDDD" localSheetId="26" hidden="1">{"Variances",#N/A,FALSE,"Data"}</definedName>
    <definedName name="DDDDDDDDD" localSheetId="27" hidden="1">{"Variances",#N/A,FALSE,"Data"}</definedName>
    <definedName name="DDDDDDDDD" localSheetId="28" hidden="1">{"Variances",#N/A,FALSE,"Data"}</definedName>
    <definedName name="DDDDDDDDD" localSheetId="29" hidden="1">{"Variances",#N/A,FALSE,"Data"}</definedName>
    <definedName name="DDDDDDDDD" localSheetId="30" hidden="1">{"Variances",#N/A,FALSE,"Data"}</definedName>
    <definedName name="DDDDDDDDD" localSheetId="31" hidden="1">{"Variances",#N/A,FALSE,"Data"}</definedName>
    <definedName name="DDDDDDDDD" localSheetId="32" hidden="1">{"Variances",#N/A,FALSE,"Data"}</definedName>
    <definedName name="DDDDDDDDD" localSheetId="33" hidden="1">{"Variances",#N/A,FALSE,"Data"}</definedName>
    <definedName name="DDDDDDDDD" hidden="1">{"Variances",#N/A,FALSE,"Data"}</definedName>
    <definedName name="DDDDDDDDDDDDDDD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DDDDDDDDDDDDDD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de" localSheetId="18" hidden="1">{#N/A,#N/A,FALSE,"Aging Summary";#N/A,#N/A,FALSE,"Ratio Analysis";#N/A,#N/A,FALSE,"Test 120 Day Accts";#N/A,#N/A,FALSE,"Tickmarks"}</definedName>
    <definedName name="de" localSheetId="19" hidden="1">{#N/A,#N/A,FALSE,"Aging Summary";#N/A,#N/A,FALSE,"Ratio Analysis";#N/A,#N/A,FALSE,"Test 120 Day Accts";#N/A,#N/A,FALSE,"Tickmarks"}</definedName>
    <definedName name="de" localSheetId="20" hidden="1">{#N/A,#N/A,FALSE,"Aging Summary";#N/A,#N/A,FALSE,"Ratio Analysis";#N/A,#N/A,FALSE,"Test 120 Day Accts";#N/A,#N/A,FALSE,"Tickmarks"}</definedName>
    <definedName name="de" localSheetId="21" hidden="1">{#N/A,#N/A,FALSE,"Aging Summary";#N/A,#N/A,FALSE,"Ratio Analysis";#N/A,#N/A,FALSE,"Test 120 Day Accts";#N/A,#N/A,FALSE,"Tickmarks"}</definedName>
    <definedName name="de" localSheetId="22" hidden="1">{#N/A,#N/A,FALSE,"Aging Summary";#N/A,#N/A,FALSE,"Ratio Analysis";#N/A,#N/A,FALSE,"Test 120 Day Accts";#N/A,#N/A,FALSE,"Tickmarks"}</definedName>
    <definedName name="de" localSheetId="23" hidden="1">{#N/A,#N/A,FALSE,"Aging Summary";#N/A,#N/A,FALSE,"Ratio Analysis";#N/A,#N/A,FALSE,"Test 120 Day Accts";#N/A,#N/A,FALSE,"Tickmarks"}</definedName>
    <definedName name="de" localSheetId="24" hidden="1">{#N/A,#N/A,FALSE,"Aging Summary";#N/A,#N/A,FALSE,"Ratio Analysis";#N/A,#N/A,FALSE,"Test 120 Day Accts";#N/A,#N/A,FALSE,"Tickmarks"}</definedName>
    <definedName name="de" localSheetId="25" hidden="1">{#N/A,#N/A,FALSE,"Aging Summary";#N/A,#N/A,FALSE,"Ratio Analysis";#N/A,#N/A,FALSE,"Test 120 Day Accts";#N/A,#N/A,FALSE,"Tickmarks"}</definedName>
    <definedName name="de" localSheetId="26" hidden="1">{#N/A,#N/A,FALSE,"Aging Summary";#N/A,#N/A,FALSE,"Ratio Analysis";#N/A,#N/A,FALSE,"Test 120 Day Accts";#N/A,#N/A,FALSE,"Tickmarks"}</definedName>
    <definedName name="de" localSheetId="27" hidden="1">{#N/A,#N/A,FALSE,"Aging Summary";#N/A,#N/A,FALSE,"Ratio Analysis";#N/A,#N/A,FALSE,"Test 120 Day Accts";#N/A,#N/A,FALSE,"Tickmarks"}</definedName>
    <definedName name="de" localSheetId="28" hidden="1">{#N/A,#N/A,FALSE,"Aging Summary";#N/A,#N/A,FALSE,"Ratio Analysis";#N/A,#N/A,FALSE,"Test 120 Day Accts";#N/A,#N/A,FALSE,"Tickmarks"}</definedName>
    <definedName name="de" localSheetId="29" hidden="1">{#N/A,#N/A,FALSE,"Aging Summary";#N/A,#N/A,FALSE,"Ratio Analysis";#N/A,#N/A,FALSE,"Test 120 Day Accts";#N/A,#N/A,FALSE,"Tickmarks"}</definedName>
    <definedName name="de" localSheetId="30" hidden="1">{#N/A,#N/A,FALSE,"Aging Summary";#N/A,#N/A,FALSE,"Ratio Analysis";#N/A,#N/A,FALSE,"Test 120 Day Accts";#N/A,#N/A,FALSE,"Tickmarks"}</definedName>
    <definedName name="de" localSheetId="31" hidden="1">{#N/A,#N/A,FALSE,"Aging Summary";#N/A,#N/A,FALSE,"Ratio Analysis";#N/A,#N/A,FALSE,"Test 120 Day Accts";#N/A,#N/A,FALSE,"Tickmarks"}</definedName>
    <definedName name="de" localSheetId="32" hidden="1">{#N/A,#N/A,FALSE,"Aging Summary";#N/A,#N/A,FALSE,"Ratio Analysis";#N/A,#N/A,FALSE,"Test 120 Day Accts";#N/A,#N/A,FALSE,"Tickmarks"}</definedName>
    <definedName name="de" localSheetId="33" hidden="1">{#N/A,#N/A,FALSE,"Aging Summary";#N/A,#N/A,FALSE,"Ratio Analysis";#N/A,#N/A,FALSE,"Test 120 Day Accts";#N/A,#N/A,FALSE,"Tickmarks"}</definedName>
    <definedName name="de" hidden="1">{#N/A,#N/A,FALSE,"Aging Summary";#N/A,#N/A,FALSE,"Ratio Analysis";#N/A,#N/A,FALSE,"Test 120 Day Accts";#N/A,#N/A,FALSE,"Tickmarks"}</definedName>
    <definedName name="DealDate">[15]DEALSheet!$F$11</definedName>
    <definedName name="DealOffset">[15]DEALSheet!$D$234</definedName>
    <definedName name="Debt">#REF!</definedName>
    <definedName name="debt.beta" localSheetId="11">#REF!</definedName>
    <definedName name="debt.beta">#REF!</definedName>
    <definedName name="Debtors">'[29]Sch 10 - BS'!$H$31</definedName>
    <definedName name="Debtors.Other">'[50]Input Nominal'!$I$303:$S$303</definedName>
    <definedName name="dec" localSheetId="18" hidden="1">{#N/A,#N/A,FALSE,"Aging Summary";#N/A,#N/A,FALSE,"Ratio Analysis";#N/A,#N/A,FALSE,"Test 120 Day Accts";#N/A,#N/A,FALSE,"Tickmarks"}</definedName>
    <definedName name="dec" localSheetId="19" hidden="1">{#N/A,#N/A,FALSE,"Aging Summary";#N/A,#N/A,FALSE,"Ratio Analysis";#N/A,#N/A,FALSE,"Test 120 Day Accts";#N/A,#N/A,FALSE,"Tickmarks"}</definedName>
    <definedName name="dec" localSheetId="20" hidden="1">{#N/A,#N/A,FALSE,"Aging Summary";#N/A,#N/A,FALSE,"Ratio Analysis";#N/A,#N/A,FALSE,"Test 120 Day Accts";#N/A,#N/A,FALSE,"Tickmarks"}</definedName>
    <definedName name="dec" localSheetId="21" hidden="1">{#N/A,#N/A,FALSE,"Aging Summary";#N/A,#N/A,FALSE,"Ratio Analysis";#N/A,#N/A,FALSE,"Test 120 Day Accts";#N/A,#N/A,FALSE,"Tickmarks"}</definedName>
    <definedName name="dec" localSheetId="22" hidden="1">{#N/A,#N/A,FALSE,"Aging Summary";#N/A,#N/A,FALSE,"Ratio Analysis";#N/A,#N/A,FALSE,"Test 120 Day Accts";#N/A,#N/A,FALSE,"Tickmarks"}</definedName>
    <definedName name="dec" localSheetId="23" hidden="1">{#N/A,#N/A,FALSE,"Aging Summary";#N/A,#N/A,FALSE,"Ratio Analysis";#N/A,#N/A,FALSE,"Test 120 Day Accts";#N/A,#N/A,FALSE,"Tickmarks"}</definedName>
    <definedName name="dec" localSheetId="24" hidden="1">{#N/A,#N/A,FALSE,"Aging Summary";#N/A,#N/A,FALSE,"Ratio Analysis";#N/A,#N/A,FALSE,"Test 120 Day Accts";#N/A,#N/A,FALSE,"Tickmarks"}</definedName>
    <definedName name="dec" localSheetId="25" hidden="1">{#N/A,#N/A,FALSE,"Aging Summary";#N/A,#N/A,FALSE,"Ratio Analysis";#N/A,#N/A,FALSE,"Test 120 Day Accts";#N/A,#N/A,FALSE,"Tickmarks"}</definedName>
    <definedName name="dec" localSheetId="26" hidden="1">{#N/A,#N/A,FALSE,"Aging Summary";#N/A,#N/A,FALSE,"Ratio Analysis";#N/A,#N/A,FALSE,"Test 120 Day Accts";#N/A,#N/A,FALSE,"Tickmarks"}</definedName>
    <definedName name="dec" localSheetId="27" hidden="1">{#N/A,#N/A,FALSE,"Aging Summary";#N/A,#N/A,FALSE,"Ratio Analysis";#N/A,#N/A,FALSE,"Test 120 Day Accts";#N/A,#N/A,FALSE,"Tickmarks"}</definedName>
    <definedName name="dec" localSheetId="28" hidden="1">{#N/A,#N/A,FALSE,"Aging Summary";#N/A,#N/A,FALSE,"Ratio Analysis";#N/A,#N/A,FALSE,"Test 120 Day Accts";#N/A,#N/A,FALSE,"Tickmarks"}</definedName>
    <definedName name="dec" localSheetId="29" hidden="1">{#N/A,#N/A,FALSE,"Aging Summary";#N/A,#N/A,FALSE,"Ratio Analysis";#N/A,#N/A,FALSE,"Test 120 Day Accts";#N/A,#N/A,FALSE,"Tickmarks"}</definedName>
    <definedName name="dec" localSheetId="30" hidden="1">{#N/A,#N/A,FALSE,"Aging Summary";#N/A,#N/A,FALSE,"Ratio Analysis";#N/A,#N/A,FALSE,"Test 120 Day Accts";#N/A,#N/A,FALSE,"Tickmarks"}</definedName>
    <definedName name="dec" localSheetId="31" hidden="1">{#N/A,#N/A,FALSE,"Aging Summary";#N/A,#N/A,FALSE,"Ratio Analysis";#N/A,#N/A,FALSE,"Test 120 Day Accts";#N/A,#N/A,FALSE,"Tickmarks"}</definedName>
    <definedName name="dec" localSheetId="32" hidden="1">{#N/A,#N/A,FALSE,"Aging Summary";#N/A,#N/A,FALSE,"Ratio Analysis";#N/A,#N/A,FALSE,"Test 120 Day Accts";#N/A,#N/A,FALSE,"Tickmarks"}</definedName>
    <definedName name="dec" localSheetId="33" hidden="1">{#N/A,#N/A,FALSE,"Aging Summary";#N/A,#N/A,FALSE,"Ratio Analysis";#N/A,#N/A,FALSE,"Test 120 Day Accts";#N/A,#N/A,FALSE,"Tickmarks"}</definedName>
    <definedName name="dec" hidden="1">{#N/A,#N/A,FALSE,"Aging Summary";#N/A,#N/A,FALSE,"Ratio Analysis";#N/A,#N/A,FALSE,"Test 120 Day Accts";#N/A,#N/A,FALSE,"Tickmarks"}</definedName>
    <definedName name="decks">#REF!</definedName>
    <definedName name="Def_Tax">'[58]Tax recon'!#REF!</definedName>
    <definedName name="DefaultDate">[15]a_Storage!$D$5</definedName>
    <definedName name="DefaultDealDate">[15]a_Storage!$D$3</definedName>
    <definedName name="DefaultPaper">[15]a_Storage!$F$3</definedName>
    <definedName name="DepInput">[26]Control!$C$37</definedName>
    <definedName name="Depn_Amort">#REF!</definedName>
    <definedName name="DEPR">#REF!</definedName>
    <definedName name="Depreciation_Amortisation">#REF!</definedName>
    <definedName name="depreciation_mining">#REF!</definedName>
    <definedName name="depreciation_other">#REF!</definedName>
    <definedName name="df">#REF!</definedName>
    <definedName name="dfl">#REF!</definedName>
    <definedName name="dfsadfsadfsdfasdfasdfa" localSheetId="1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1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4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5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6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7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2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3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3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3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localSheetId="3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fsadfsadfsdfasdfasdfa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dgsgf" localSheetId="18" hidden="1">{#N/A,#N/A,FALSE,"TMCOMP96";#N/A,#N/A,FALSE,"MAT96";#N/A,#N/A,FALSE,"FANDA96";#N/A,#N/A,FALSE,"INTRAN96";#N/A,#N/A,FALSE,"NAA9697";#N/A,#N/A,FALSE,"ECWEBB";#N/A,#N/A,FALSE,"MFT96";#N/A,#N/A,FALSE,"CTrecon"}</definedName>
    <definedName name="dgsgf" localSheetId="19" hidden="1">{#N/A,#N/A,FALSE,"TMCOMP96";#N/A,#N/A,FALSE,"MAT96";#N/A,#N/A,FALSE,"FANDA96";#N/A,#N/A,FALSE,"INTRAN96";#N/A,#N/A,FALSE,"NAA9697";#N/A,#N/A,FALSE,"ECWEBB";#N/A,#N/A,FALSE,"MFT96";#N/A,#N/A,FALSE,"CTrecon"}</definedName>
    <definedName name="dgsgf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" localSheetId="21" hidden="1">{#N/A,#N/A,FALSE,"TMCOMP96";#N/A,#N/A,FALSE,"MAT96";#N/A,#N/A,FALSE,"FANDA96";#N/A,#N/A,FALSE,"INTRAN96";#N/A,#N/A,FALSE,"NAA9697";#N/A,#N/A,FALSE,"ECWEBB";#N/A,#N/A,FALSE,"MFT96";#N/A,#N/A,FALSE,"CTrecon"}</definedName>
    <definedName name="dgsgf" localSheetId="22" hidden="1">{#N/A,#N/A,FALSE,"TMCOMP96";#N/A,#N/A,FALSE,"MAT96";#N/A,#N/A,FALSE,"FANDA96";#N/A,#N/A,FALSE,"INTRAN96";#N/A,#N/A,FALSE,"NAA9697";#N/A,#N/A,FALSE,"ECWEBB";#N/A,#N/A,FALSE,"MFT96";#N/A,#N/A,FALSE,"CTrecon"}</definedName>
    <definedName name="dgsgf" localSheetId="11" hidden="1">{#N/A,#N/A,FALSE,"TMCOMP96";#N/A,#N/A,FALSE,"MAT96";#N/A,#N/A,FALSE,"FANDA96";#N/A,#N/A,FALSE,"INTRAN96";#N/A,#N/A,FALSE,"NAA9697";#N/A,#N/A,FALSE,"ECWEBB";#N/A,#N/A,FALSE,"MFT96";#N/A,#N/A,FALSE,"CTrecon"}</definedName>
    <definedName name="dgsgf" localSheetId="23" hidden="1">{#N/A,#N/A,FALSE,"TMCOMP96";#N/A,#N/A,FALSE,"MAT96";#N/A,#N/A,FALSE,"FANDA96";#N/A,#N/A,FALSE,"INTRAN96";#N/A,#N/A,FALSE,"NAA9697";#N/A,#N/A,FALSE,"ECWEBB";#N/A,#N/A,FALSE,"MFT96";#N/A,#N/A,FALSE,"CTrecon"}</definedName>
    <definedName name="dgsgf" localSheetId="24" hidden="1">{#N/A,#N/A,FALSE,"TMCOMP96";#N/A,#N/A,FALSE,"MAT96";#N/A,#N/A,FALSE,"FANDA96";#N/A,#N/A,FALSE,"INTRAN96";#N/A,#N/A,FALSE,"NAA9697";#N/A,#N/A,FALSE,"ECWEBB";#N/A,#N/A,FALSE,"MFT96";#N/A,#N/A,FALSE,"CTrecon"}</definedName>
    <definedName name="dgsgf" localSheetId="25" hidden="1">{#N/A,#N/A,FALSE,"TMCOMP96";#N/A,#N/A,FALSE,"MAT96";#N/A,#N/A,FALSE,"FANDA96";#N/A,#N/A,FALSE,"INTRAN96";#N/A,#N/A,FALSE,"NAA9697";#N/A,#N/A,FALSE,"ECWEBB";#N/A,#N/A,FALSE,"MFT96";#N/A,#N/A,FALSE,"CTrecon"}</definedName>
    <definedName name="dgsgf" localSheetId="26" hidden="1">{#N/A,#N/A,FALSE,"TMCOMP96";#N/A,#N/A,FALSE,"MAT96";#N/A,#N/A,FALSE,"FANDA96";#N/A,#N/A,FALSE,"INTRAN96";#N/A,#N/A,FALSE,"NAA9697";#N/A,#N/A,FALSE,"ECWEBB";#N/A,#N/A,FALSE,"MFT96";#N/A,#N/A,FALSE,"CTrecon"}</definedName>
    <definedName name="dgsgf" localSheetId="27" hidden="1">{#N/A,#N/A,FALSE,"TMCOMP96";#N/A,#N/A,FALSE,"MAT96";#N/A,#N/A,FALSE,"FANDA96";#N/A,#N/A,FALSE,"INTRAN96";#N/A,#N/A,FALSE,"NAA9697";#N/A,#N/A,FALSE,"ECWEBB";#N/A,#N/A,FALSE,"MFT96";#N/A,#N/A,FALSE,"CTrecon"}</definedName>
    <definedName name="dgsgf" localSheetId="28" hidden="1">{#N/A,#N/A,FALSE,"TMCOMP96";#N/A,#N/A,FALSE,"MAT96";#N/A,#N/A,FALSE,"FANDA96";#N/A,#N/A,FALSE,"INTRAN96";#N/A,#N/A,FALSE,"NAA9697";#N/A,#N/A,FALSE,"ECWEBB";#N/A,#N/A,FALSE,"MFT96";#N/A,#N/A,FALSE,"CTrecon"}</definedName>
    <definedName name="dgsgf" localSheetId="29" hidden="1">{#N/A,#N/A,FALSE,"TMCOMP96";#N/A,#N/A,FALSE,"MAT96";#N/A,#N/A,FALSE,"FANDA96";#N/A,#N/A,FALSE,"INTRAN96";#N/A,#N/A,FALSE,"NAA9697";#N/A,#N/A,FALSE,"ECWEBB";#N/A,#N/A,FALSE,"MFT96";#N/A,#N/A,FALSE,"CTrecon"}</definedName>
    <definedName name="dgsgf" localSheetId="30" hidden="1">{#N/A,#N/A,FALSE,"TMCOMP96";#N/A,#N/A,FALSE,"MAT96";#N/A,#N/A,FALSE,"FANDA96";#N/A,#N/A,FALSE,"INTRAN96";#N/A,#N/A,FALSE,"NAA9697";#N/A,#N/A,FALSE,"ECWEBB";#N/A,#N/A,FALSE,"MFT96";#N/A,#N/A,FALSE,"CTrecon"}</definedName>
    <definedName name="dgsgf" localSheetId="31" hidden="1">{#N/A,#N/A,FALSE,"TMCOMP96";#N/A,#N/A,FALSE,"MAT96";#N/A,#N/A,FALSE,"FANDA96";#N/A,#N/A,FALSE,"INTRAN96";#N/A,#N/A,FALSE,"NAA9697";#N/A,#N/A,FALSE,"ECWEBB";#N/A,#N/A,FALSE,"MFT96";#N/A,#N/A,FALSE,"CTrecon"}</definedName>
    <definedName name="dgsgf" localSheetId="32" hidden="1">{#N/A,#N/A,FALSE,"TMCOMP96";#N/A,#N/A,FALSE,"MAT96";#N/A,#N/A,FALSE,"FANDA96";#N/A,#N/A,FALSE,"INTRAN96";#N/A,#N/A,FALSE,"NAA9697";#N/A,#N/A,FALSE,"ECWEBB";#N/A,#N/A,FALSE,"MFT96";#N/A,#N/A,FALSE,"CTrecon"}</definedName>
    <definedName name="dgsgf" localSheetId="33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all">'[32]Nov 98'!$DT$5:$EX$42</definedName>
    <definedName name="Diam_Purch">#REF!</definedName>
    <definedName name="Diam_Sales">#REF!</definedName>
    <definedName name="Diam_Stock">#REF!</definedName>
    <definedName name="Diamdel_Op_Costs">'[48]IS - sch 7'!#REF!</definedName>
    <definedName name="Diamond_purchases">#REF!</definedName>
    <definedName name="Diamond_Sales">#REF!</definedName>
    <definedName name="Diamond_Sales_other">#REF!</definedName>
    <definedName name="Diamond_Stocks">'[29]Sch 8 - BS'!$H$33</definedName>
    <definedName name="discount_factor">#REF!</definedName>
    <definedName name="Dist_Res">#REF!</definedName>
    <definedName name="Distribution" localSheetId="11" hidden="1">#REF!</definedName>
    <definedName name="Distribution" hidden="1">#REF!</definedName>
    <definedName name="Div_Pay">'[58]Tax recon'!#REF!</definedName>
    <definedName name="Div_Rec">#REF!</definedName>
    <definedName name="DIVA.CO.JP_EIGS_HC_00007" hidden="1">[59]BS210!$U$4:$AM$4,[59]BS210!$AQ$4:$CF$4</definedName>
    <definedName name="DIVA.CO.JP_EIGS_MI_00000_000" hidden="1">#REF!</definedName>
    <definedName name="DIVA.CO.JP_EIGS_MI_00000_001" hidden="1">#REF!</definedName>
    <definedName name="DIVA.CO.JP_EIGS_MI_00000_002" hidden="1">#REF!</definedName>
    <definedName name="DIVA.CO.JP_EIGS_MI_00000_003" hidden="1">#REF!</definedName>
    <definedName name="DIVA.CO.JP_EIGS_MI_00000_004" hidden="1">#REF!</definedName>
    <definedName name="DIVA.CO.JP_EIGS_MI_00000_005" hidden="1">#REF!</definedName>
    <definedName name="DIVA.CO.JP_EIGS_MI_00000_006" hidden="1">#REF!</definedName>
    <definedName name="DIVA.CO.JP_EIGS_MI_00000_007" hidden="1">#REF!</definedName>
    <definedName name="DIVA.CO.JP_EIGS_MI_00002_000" hidden="1">#REF!</definedName>
    <definedName name="DIVA.CO.JP_EIGS_MI_00002_001" hidden="1">#REF!</definedName>
    <definedName name="DIVA.CO.JP_EIGS_MI_00002_002" hidden="1">#REF!</definedName>
    <definedName name="DIVA.CO.JP_EIGS_MI_00002_003" hidden="1">#REF!</definedName>
    <definedName name="DIVA.CO.JP_EIGS_MI_00002_004" hidden="1">#REF!</definedName>
    <definedName name="DIVA.CO.JP_EIGS_MI_00002_005" hidden="1">#REF!</definedName>
    <definedName name="DIVA.CO.JP_EIGS_MI_00002_006" hidden="1">#REF!</definedName>
    <definedName name="DIVA.CO.JP_EIGS_MI_00002_007" hidden="1">#REF!</definedName>
    <definedName name="DIVA.CO.JP_EIGS_MI_00002_008" hidden="1">#REF!</definedName>
    <definedName name="DIVA.CO.JP_EIGS_MI_00002_009" hidden="1">#REF!</definedName>
    <definedName name="DIVA.CO.JP_EIGS_MI_00002_010" hidden="1">#REF!</definedName>
    <definedName name="DIVA.CO.JP_EIGS_MI_00002_011" hidden="1">#REF!</definedName>
    <definedName name="DIVA.CO.JP_EIGS_MI_00002_012" hidden="1">#REF!</definedName>
    <definedName name="DIVA.CO.JP_EIGS_MI_00004_000" hidden="1">#REF!</definedName>
    <definedName name="DIVA.CO.JP_EIGS_MI_00004_001" hidden="1">#REF!</definedName>
    <definedName name="DIVA.CO.JP_EIGS_MI_00006_000" hidden="1">#REF!</definedName>
    <definedName name="DIVA.CO.JP_EIGS_MI_00006_001" hidden="1">#REF!</definedName>
    <definedName name="DIVA.CO.JP_EIGS_MI_00006_002" hidden="1">#REF!</definedName>
    <definedName name="DIVA.CO.JP_EIGS_MI_00006_003" hidden="1">#REF!</definedName>
    <definedName name="DIVA.CO.JP_EIGS_MI_00007_000" hidden="1">#REF!</definedName>
    <definedName name="DIVA.CO.JP_EIGS_MI_00007_001" hidden="1">#REF!</definedName>
    <definedName name="DIVA.CO.JP_EIGS_MI_00007_002" hidden="1">#REF!</definedName>
    <definedName name="DIVA.CO.JP_EIGS_MI_00007_003" hidden="1">#REF!</definedName>
    <definedName name="DIVA.CO.JP_EIGS_MI_00008_000" hidden="1">#REF!</definedName>
    <definedName name="DIVA.CO.JP_EIGS_MI_00008_001" hidden="1">#REF!</definedName>
    <definedName name="DIVA.CO.JP_EIGS_MI_00008_002" hidden="1">#REF!</definedName>
    <definedName name="DIVA.CO.JP_EIGS_MI_00008_003" hidden="1">#REF!</definedName>
    <definedName name="DIVA.CO.JP_EIGS_MI_00009_000" hidden="1">#REF!</definedName>
    <definedName name="DIVA.CO.JP_EIGS_MI_00009_001" hidden="1">#REF!</definedName>
    <definedName name="DIVA.CO.JP_EIGS_MI_00009_002" hidden="1">#REF!</definedName>
    <definedName name="DIVA.CO.JP_EIGS_MI_00009_003" hidden="1">#REF!</definedName>
    <definedName name="DIVA.CO.JP_EIGS_MI_00011_000" hidden="1">#REF!</definedName>
    <definedName name="DIVA.CO.JP_EIGS_MI_00011_001" hidden="1">#REF!</definedName>
    <definedName name="DIVA.CO.JP_EIGS_MI_00012_000" hidden="1">#REF!</definedName>
    <definedName name="DIVA.CO.JP_EIGS_MI_00012_001" hidden="1">#REF!</definedName>
    <definedName name="DIVA.CO.JP_EIGS_MI_00013_000" hidden="1">#REF!</definedName>
    <definedName name="DIVA.CO.JP_EIGS_MI_00013_001" hidden="1">#REF!</definedName>
    <definedName name="DIVA.CO.JP_EIGS_MI_00017_000" hidden="1">[59]BS210!$AM$2:$AX$2,[59]BS210!$AZ$2:$BJ$2,[59]BS210!$BO$2:$BP$2,[59]BS210!$BR$2:$CF$2</definedName>
    <definedName name="DIVA.CO.JP_EIGS_MI_00017_001" hidden="1">[59]BS210!$AM$3:$AX$3,[59]BS210!$AZ$3:$BJ$3,[59]BS210!$BO$3:$BP$3,[59]BS210!$BR$3:$CF$3</definedName>
    <definedName name="DIVA.CO.JP_EIGS_MI_00017_002" hidden="1">#REF!</definedName>
    <definedName name="DIVA.CO.JP_EIGS_MI_00017_003" hidden="1">#REF!</definedName>
    <definedName name="DIVA.CO.JP_EIGS_MI_00017_006" hidden="1">[59]BS210!$AM$53:$AX$53,[59]BS210!$AZ$53:$BJ$53,[59]BS210!$BO$53:$BP$53,[59]BS210!$BR$53:$CF$53</definedName>
    <definedName name="DIVA.CO.JP_EIGS_MI_00017_007" hidden="1">[59]BS210!$AM$54:$AX$60,[59]BS210!$AZ$54:$BJ$60,[59]BS210!$BO$54:$BP$60,[59]BS210!$BR$54:$CF$60</definedName>
    <definedName name="DIVA.CO.JP_EIGS_MI_00018_000" hidden="1">[59]BS210!$AM$2:$AX$2,[59]BS210!$AZ$2:$BJ$2,[59]BS210!$BO$2:$BP$2,[59]BS210!$BR$2:$CF$2</definedName>
    <definedName name="DIVA.CO.JP_EIGS_MI_00018_001" hidden="1">[59]BS210!$AM$3:$AX$3,[59]BS210!$AZ$3:$BJ$3,[59]BS210!$BO$3:$BP$3,[59]BS210!$BR$3:$CF$3</definedName>
    <definedName name="DIVA.CO.JP_EIGS_MI_00018_004" hidden="1">[59]BS210!$AM$53:$AX$53,[59]BS210!$AZ$53:$BJ$53,[59]BS210!$BO$53:$BP$53,[59]BS210!$BR$53:$CF$53</definedName>
    <definedName name="DIVA.CO.JP_EIGS_MI_00018_005" hidden="1">[59]BS210!$AM$80:$BJ$139,[59]BS210!$BO$80:$BP$139,[59]BS210!$BR$80:$CF$139</definedName>
    <definedName name="DIVA.CO.JP_EIGS_MO_00019_000" hidden="1">#REF!</definedName>
    <definedName name="DIVA.CO.JP_EIGS_MO_00019_001" hidden="1">#REF!</definedName>
    <definedName name="DIVA.CO.JP_EIGS_MO_00019_002" hidden="1">#REF!</definedName>
    <definedName name="DIVA.CO.JP_EIGS_MO_00019_003" hidden="1">#REF!</definedName>
    <definedName name="DIVA.CO.JP_EIGS_MO_00019_006" hidden="1">#REF!</definedName>
    <definedName name="DIVA.CO.JP_EIGS_MO_00019_014" hidden="1">#REF!</definedName>
    <definedName name="DIVA.CO.JP_EIGS_MO_00019_015" hidden="1">#REF!</definedName>
    <definedName name="DIVA.CO.JP_EIGS_MO_00019_016" hidden="1">#REF!</definedName>
    <definedName name="DIVA.CO.JP_EIGS_MO_00020_002" hidden="1">#REF!</definedName>
    <definedName name="DIVA.CO.JP_EIGS_MO_00020_003" hidden="1">#REF!</definedName>
    <definedName name="DIVA.CO.JP_EIGS_MO_00020_006" hidden="1">#REF!</definedName>
    <definedName name="DIVA.CO.JP_EIGS_MO_00020_017" hidden="1">#REF!</definedName>
    <definedName name="DIVA.CO.JP_EIGS_MO_00020_018" hidden="1">#REF!</definedName>
    <definedName name="DIVA.CO.JP_EIGS_MO_00020_019" hidden="1">#REF!</definedName>
    <definedName name="DIVA.CO.JP_EIGS_MO_00021_002" hidden="1">#REF!</definedName>
    <definedName name="DIVA.CO.JP_EIGS_MO_00021_003" hidden="1">#REF!</definedName>
    <definedName name="DIVA.CO.JP_EIGS_MO_00021_006" hidden="1">#REF!</definedName>
    <definedName name="DIVA.CO.JP_EIGS_MO_00021_017" hidden="1">#REF!</definedName>
    <definedName name="DIVA.CO.JP_EIGS_MO_00021_018" hidden="1">#REF!</definedName>
    <definedName name="DIVA.CO.JP_EIGS_MO_00021_019" hidden="1">#REF!</definedName>
    <definedName name="DIVA.CO.JP_EIGS_MO_00022_002" hidden="1">#REF!</definedName>
    <definedName name="DIVA.CO.JP_EIGS_MO_00022_003" hidden="1">#REF!</definedName>
    <definedName name="DIVA.CO.JP_EIGS_MO_00022_006" hidden="1">#REF!</definedName>
    <definedName name="DIVA.CO.JP_EIGS_MO_00022_017" hidden="1">#REF!</definedName>
    <definedName name="DIVA.CO.JP_EIGS_MO_00022_018" hidden="1">#REF!</definedName>
    <definedName name="DIVA.CO.JP_EIGS_MO_00022_019" hidden="1">#REF!</definedName>
    <definedName name="DIVA.CO.JP_EIGS_MO_00023_000" hidden="1">[59]BS210!$AM$2:$AX$2,[59]BS210!$AZ$2:$BJ$2,[59]BS210!$BO$2:$BP$2,[59]BS210!$BR$2:$CF$2</definedName>
    <definedName name="DIVA.CO.JP_EIGS_MO_00023_001" hidden="1">[59]BS210!$AM$3:$AX$3,[59]BS210!$AZ$3:$BJ$3,[59]BS210!$BO$3:$BP$3,[59]BS210!$BR$3:$CF$3</definedName>
    <definedName name="DIVA.CO.JP_EIGS_MO_00023_002" hidden="1">#REF!</definedName>
    <definedName name="DIVA.CO.JP_EIGS_MO_00023_003" hidden="1">#REF!</definedName>
    <definedName name="DIVA.CO.JP_EIGS_MO_00023_006" hidden="1">#REF!</definedName>
    <definedName name="DIVA.CO.JP_EIGS_MO_00023_010" hidden="1">[59]BS210!$AM$53:$AX$53,[59]BS210!$AZ$53:$BJ$53,[59]BS210!$BO$53:$BP$53,[59]BS210!$BR$53:$CF$53</definedName>
    <definedName name="DIVA.CO.JP_EIGS_MO_00023_011" hidden="1">[59]BS210!$AM$54:$AX$60,[59]BS210!$AZ$54:$BJ$60,[59]BS210!$BO$54:$BP$60,[59]BS210!$BR$54:$CF$60</definedName>
    <definedName name="DIVA.CO.JP_EIGS_MO_00023_015" hidden="1">#REF!</definedName>
    <definedName name="DIVA.CO.JP_EIGS_MO_00023_016" hidden="1">#REF!</definedName>
    <definedName name="DIVA.CO.JP_EIGS_MO_00023_017" hidden="1">#REF!</definedName>
    <definedName name="DIVA.CO.JP_EIGS_MO_00024_000" hidden="1">[59]BS210!$AM$2:$AX$2,[59]BS210!$AZ$2:$BJ$2,[59]BS210!$BO$2:$BP$2,[59]BS210!$BR$2:$CF$2</definedName>
    <definedName name="DIVA.CO.JP_EIGS_MO_00024_001" hidden="1">[59]BS210!$AM$3:$AX$3,[59]BS210!$AZ$3:$BJ$3,[59]BS210!$BO$3:$BP$3,[59]BS210!$BR$3:$CF$3</definedName>
    <definedName name="DIVA.CO.JP_EIGS_MO_00024_002" hidden="1">#REF!</definedName>
    <definedName name="DIVA.CO.JP_EIGS_MO_00024_003" hidden="1">#REF!</definedName>
    <definedName name="DIVA.CO.JP_EIGS_MO_00024_006" hidden="1">#REF!</definedName>
    <definedName name="DIVA.CO.JP_EIGS_MO_00024_010" hidden="1">[59]BS210!$AM$53:$AX$53,[59]BS210!$AZ$53:$BJ$53,[59]BS210!$BO$53:$BP$53,[59]BS210!$BR$53:$CF$53</definedName>
    <definedName name="DIVA.CO.JP_EIGS_MO_00024_011" hidden="1">[59]BS210!$AM$80:$BJ$139,[59]BS210!$BO$80:$BP$139,[59]BS210!$BR$80:$CF$139</definedName>
    <definedName name="DIVA.CO.JP_EIGS_MO_00024_015" hidden="1">#REF!</definedName>
    <definedName name="DIVA.CO.JP_EIGS_MO_00024_016" hidden="1">#REF!</definedName>
    <definedName name="DIVA.CO.JP_EIGS_MO_00024_017" hidden="1">#REF!</definedName>
    <definedName name="DIVA.CO.JP_EIGS_MO_00025_000" hidden="1">#REF!</definedName>
    <definedName name="DIVA.CO.JP_EIGS_MO_00025_001" hidden="1">#REF!</definedName>
    <definedName name="DIVA.CO.JP_EIGS_MO_00025_002" hidden="1">#REF!</definedName>
    <definedName name="DIVA.CO.JP_EIGS_MO_00025_003" hidden="1">#REF!</definedName>
    <definedName name="DIVA.CO.JP_EIGS_MO_00025_006" hidden="1">#REF!</definedName>
    <definedName name="DIVA.CO.JP_EIGS_MO_00025_016" hidden="1">#REF!</definedName>
    <definedName name="DIVA.CO.JP_EIGS_MO_00025_017" hidden="1">#REF!</definedName>
    <definedName name="DIVA.CO.JP_EIGS_MO_00025_018" hidden="1">#REF!</definedName>
    <definedName name="DIVA.CO.JP_EIGS_MO_00026_000" hidden="1">#REF!</definedName>
    <definedName name="DIVA.CO.JP_EIGS_MO_00026_001" hidden="1">#REF!</definedName>
    <definedName name="DIVA.CO.JP_EIGS_MO_00026_002" hidden="1">#REF!</definedName>
    <definedName name="DIVA.CO.JP_EIGS_MO_00026_003" hidden="1">#REF!</definedName>
    <definedName name="DIVA.CO.JP_EIGS_MO_00026_006" hidden="1">#REF!</definedName>
    <definedName name="DIVA.CO.JP_EIGS_MO_00026_017" hidden="1">#REF!</definedName>
    <definedName name="DIVA.CO.JP_EIGS_MO_00026_018" hidden="1">#REF!</definedName>
    <definedName name="DIVA.CO.JP_EIGS_MO_00026_019" hidden="1">#REF!</definedName>
    <definedName name="DIVA.CO.JP_EIGS_MO_00027_000" hidden="1">#REF!</definedName>
    <definedName name="DIVA.CO.JP_EIGS_MO_00027_001" hidden="1">#REF!</definedName>
    <definedName name="DIVA.CO.JP_EIGS_MO_00027_002" hidden="1">#REF!</definedName>
    <definedName name="DIVA.CO.JP_EIGS_MO_00027_003" hidden="1">#REF!</definedName>
    <definedName name="DIVA.CO.JP_EIGS_MO_00027_006" hidden="1">#REF!</definedName>
    <definedName name="DIVA.CO.JP_EIGS_MO_00027_017" hidden="1">#REF!</definedName>
    <definedName name="DIVA.CO.JP_EIGS_MO_00027_018" hidden="1">#REF!</definedName>
    <definedName name="DIVA.CO.JP_EIGS_MO_00027_019" hidden="1">#REF!</definedName>
    <definedName name="DIVA.CO.JP_EIGS_MO_00028_000" hidden="1">#REF!</definedName>
    <definedName name="DIVA.CO.JP_EIGS_MO_00028_001" hidden="1">#REF!</definedName>
    <definedName name="DIVA.CO.JP_EIGS_MO_00028_002" hidden="1">#REF!</definedName>
    <definedName name="DIVA.CO.JP_EIGS_MO_00028_003" hidden="1">#REF!</definedName>
    <definedName name="DIVA.CO.JP_EIGS_MO_00028_006" hidden="1">#REF!</definedName>
    <definedName name="DIVA.CO.JP_EIGS_MO_00028_017" hidden="1">#REF!</definedName>
    <definedName name="DIVA.CO.JP_EIGS_MO_00028_018" hidden="1">#REF!</definedName>
    <definedName name="DIVA.CO.JP_EIGS_MO_00028_019" hidden="1">#REF!</definedName>
    <definedName name="Divi_paid">#REF!</definedName>
    <definedName name="Divi_Payable">'[58]Tax recon'!#REF!</definedName>
    <definedName name="Divi_receivable">#REF!</definedName>
    <definedName name="Divi_received">#REF!</definedName>
    <definedName name="Dividends">#REF!</definedName>
    <definedName name="Dividends_paid">#REF!</definedName>
    <definedName name="DIVISION">[60]Validations!$G$2:$G$7</definedName>
    <definedName name="Divs_Paid">#REF!</definedName>
    <definedName name="DiY">[61]Conventions!$D$27</definedName>
    <definedName name="dnlsdns" localSheetId="18" hidden="1">{"key inputs",#N/A,TRUE,"Key Inputs";"key outputs",#N/A,TRUE,"Outputs";"Other inputs",#N/A,TRUE,"Other Inputs";"Revenue",#N/A,TRUE,"Rev"}</definedName>
    <definedName name="dnlsdns" localSheetId="19" hidden="1">{"key inputs",#N/A,TRUE,"Key Inputs";"key outputs",#N/A,TRUE,"Outputs";"Other inputs",#N/A,TRUE,"Other Inputs";"Revenue",#N/A,TRUE,"Rev"}</definedName>
    <definedName name="dnlsdns" localSheetId="20" hidden="1">{"key inputs",#N/A,TRUE,"Key Inputs";"key outputs",#N/A,TRUE,"Outputs";"Other inputs",#N/A,TRUE,"Other Inputs";"Revenue",#N/A,TRUE,"Rev"}</definedName>
    <definedName name="dnlsdns" localSheetId="21" hidden="1">{"key inputs",#N/A,TRUE,"Key Inputs";"key outputs",#N/A,TRUE,"Outputs";"Other inputs",#N/A,TRUE,"Other Inputs";"Revenue",#N/A,TRUE,"Rev"}</definedName>
    <definedName name="dnlsdns" localSheetId="22" hidden="1">{"key inputs",#N/A,TRUE,"Key Inputs";"key outputs",#N/A,TRUE,"Outputs";"Other inputs",#N/A,TRUE,"Other Inputs";"Revenue",#N/A,TRUE,"Rev"}</definedName>
    <definedName name="dnlsdns" localSheetId="23" hidden="1">{"key inputs",#N/A,TRUE,"Key Inputs";"key outputs",#N/A,TRUE,"Outputs";"Other inputs",#N/A,TRUE,"Other Inputs";"Revenue",#N/A,TRUE,"Rev"}</definedName>
    <definedName name="dnlsdns" localSheetId="24" hidden="1">{"key inputs",#N/A,TRUE,"Key Inputs";"key outputs",#N/A,TRUE,"Outputs";"Other inputs",#N/A,TRUE,"Other Inputs";"Revenue",#N/A,TRUE,"Rev"}</definedName>
    <definedName name="dnlsdns" localSheetId="25" hidden="1">{"key inputs",#N/A,TRUE,"Key Inputs";"key outputs",#N/A,TRUE,"Outputs";"Other inputs",#N/A,TRUE,"Other Inputs";"Revenue",#N/A,TRUE,"Rev"}</definedName>
    <definedName name="dnlsdns" localSheetId="26" hidden="1">{"key inputs",#N/A,TRUE,"Key Inputs";"key outputs",#N/A,TRUE,"Outputs";"Other inputs",#N/A,TRUE,"Other Inputs";"Revenue",#N/A,TRUE,"Rev"}</definedName>
    <definedName name="dnlsdns" localSheetId="27" hidden="1">{"key inputs",#N/A,TRUE,"Key Inputs";"key outputs",#N/A,TRUE,"Outputs";"Other inputs",#N/A,TRUE,"Other Inputs";"Revenue",#N/A,TRUE,"Rev"}</definedName>
    <definedName name="dnlsdns" localSheetId="28" hidden="1">{"key inputs",#N/A,TRUE,"Key Inputs";"key outputs",#N/A,TRUE,"Outputs";"Other inputs",#N/A,TRUE,"Other Inputs";"Revenue",#N/A,TRUE,"Rev"}</definedName>
    <definedName name="dnlsdns" localSheetId="29" hidden="1">{"key inputs",#N/A,TRUE,"Key Inputs";"key outputs",#N/A,TRUE,"Outputs";"Other inputs",#N/A,TRUE,"Other Inputs";"Revenue",#N/A,TRUE,"Rev"}</definedName>
    <definedName name="dnlsdns" localSheetId="30" hidden="1">{"key inputs",#N/A,TRUE,"Key Inputs";"key outputs",#N/A,TRUE,"Outputs";"Other inputs",#N/A,TRUE,"Other Inputs";"Revenue",#N/A,TRUE,"Rev"}</definedName>
    <definedName name="dnlsdns" localSheetId="31" hidden="1">{"key inputs",#N/A,TRUE,"Key Inputs";"key outputs",#N/A,TRUE,"Outputs";"Other inputs",#N/A,TRUE,"Other Inputs";"Revenue",#N/A,TRUE,"Rev"}</definedName>
    <definedName name="dnlsdns" localSheetId="32" hidden="1">{"key inputs",#N/A,TRUE,"Key Inputs";"key outputs",#N/A,TRUE,"Outputs";"Other inputs",#N/A,TRUE,"Other Inputs";"Revenue",#N/A,TRUE,"Rev"}</definedName>
    <definedName name="dnlsdns" localSheetId="33" hidden="1">{"key inputs",#N/A,TRUE,"Key Inputs";"key outputs",#N/A,TRUE,"Outputs";"Other inputs",#N/A,TRUE,"Other Inputs";"Revenue",#N/A,TRUE,"Rev"}</definedName>
    <definedName name="dnlsdns" hidden="1">{"key inputs",#N/A,TRUE,"Key Inputs";"key outputs",#N/A,TRUE,"Outputs";"Other inputs",#N/A,TRUE,"Other Inputs";"Revenue",#N/A,TRUE,"Rev"}</definedName>
    <definedName name="dog" localSheetId="18" hidden="1">{"NET",#N/A,FALSE,"401C11"}</definedName>
    <definedName name="dog" localSheetId="19" hidden="1">{"NET",#N/A,FALSE,"401C11"}</definedName>
    <definedName name="dog" localSheetId="20" hidden="1">{"NET",#N/A,FALSE,"401C11"}</definedName>
    <definedName name="dog" localSheetId="21" hidden="1">{"NET",#N/A,FALSE,"401C11"}</definedName>
    <definedName name="dog" localSheetId="22" hidden="1">{"NET",#N/A,FALSE,"401C11"}</definedName>
    <definedName name="dog" localSheetId="23" hidden="1">{"NET",#N/A,FALSE,"401C11"}</definedName>
    <definedName name="dog" localSheetId="24" hidden="1">{"NET",#N/A,FALSE,"401C11"}</definedName>
    <definedName name="dog" localSheetId="25" hidden="1">{"NET",#N/A,FALSE,"401C11"}</definedName>
    <definedName name="dog" localSheetId="26" hidden="1">{"NET",#N/A,FALSE,"401C11"}</definedName>
    <definedName name="dog" localSheetId="27" hidden="1">{"NET",#N/A,FALSE,"401C11"}</definedName>
    <definedName name="dog" localSheetId="28" hidden="1">{"NET",#N/A,FALSE,"401C11"}</definedName>
    <definedName name="dog" localSheetId="29" hidden="1">{"NET",#N/A,FALSE,"401C11"}</definedName>
    <definedName name="dog" localSheetId="30" hidden="1">{"NET",#N/A,FALSE,"401C11"}</definedName>
    <definedName name="dog" localSheetId="31" hidden="1">{"NET",#N/A,FALSE,"401C11"}</definedName>
    <definedName name="dog" localSheetId="32" hidden="1">{"NET",#N/A,FALSE,"401C11"}</definedName>
    <definedName name="dog" localSheetId="33" hidden="1">{"NET",#N/A,FALSE,"401C11"}</definedName>
    <definedName name="dog" hidden="1">{"NET",#N/A,FALSE,"401C11"}</definedName>
    <definedName name="DR">'[62]Sch 2 - BS'!#REF!</definedName>
    <definedName name="DT_Assets">'[29]Sch 11 - BS'!$H$57</definedName>
    <definedName name="DT_Liabs">'[29]Sch 11 - BS'!$H$73</definedName>
    <definedName name="DTC_Lon_OH">'[48]IS - sch 7'!#REF!</definedName>
    <definedName name="DTC_Offshore_OH">'[48]IS - sch 7'!#REF!</definedName>
    <definedName name="DTC_PER_BU">#REF!</definedName>
    <definedName name="E" localSheetId="18" hidden="1">{"Variances",#N/A,FALSE,"Data"}</definedName>
    <definedName name="E" localSheetId="19" hidden="1">{"Variances",#N/A,FALSE,"Data"}</definedName>
    <definedName name="E" localSheetId="20" hidden="1">{"Variances",#N/A,FALSE,"Data"}</definedName>
    <definedName name="E" localSheetId="21" hidden="1">{"Variances",#N/A,FALSE,"Data"}</definedName>
    <definedName name="E" localSheetId="22" hidden="1">{"Variances",#N/A,FALSE,"Data"}</definedName>
    <definedName name="E" localSheetId="23" hidden="1">{"Variances",#N/A,FALSE,"Data"}</definedName>
    <definedName name="E" localSheetId="24" hidden="1">{"Variances",#N/A,FALSE,"Data"}</definedName>
    <definedName name="E" localSheetId="25" hidden="1">{"Variances",#N/A,FALSE,"Data"}</definedName>
    <definedName name="E" localSheetId="26" hidden="1">{"Variances",#N/A,FALSE,"Data"}</definedName>
    <definedName name="E" localSheetId="27" hidden="1">{"Variances",#N/A,FALSE,"Data"}</definedName>
    <definedName name="E" localSheetId="28" hidden="1">{"Variances",#N/A,FALSE,"Data"}</definedName>
    <definedName name="E" localSheetId="29" hidden="1">{"Variances",#N/A,FALSE,"Data"}</definedName>
    <definedName name="E" localSheetId="30" hidden="1">{"Variances",#N/A,FALSE,"Data"}</definedName>
    <definedName name="E" localSheetId="31" hidden="1">{"Variances",#N/A,FALSE,"Data"}</definedName>
    <definedName name="E" localSheetId="32" hidden="1">{"Variances",#N/A,FALSE,"Data"}</definedName>
    <definedName name="E" localSheetId="33" hidden="1">{"Variances",#N/A,FALSE,"Data"}</definedName>
    <definedName name="E" hidden="1">{"Variances",#N/A,FALSE,"Data"}</definedName>
    <definedName name="E_A">[63]FieldA!$I$26</definedName>
    <definedName name="ECON_GUR">#REF!</definedName>
    <definedName name="edate_flag">[17]Charts!#REF!</definedName>
    <definedName name="Elmer">#REF!</definedName>
    <definedName name="Emp_Det">#REF!</definedName>
    <definedName name="End_Date">[44]Options!$C$3</definedName>
    <definedName name="Entity">[25]Foundation!$C$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OAAA="</definedName>
    <definedName name="EPMWorkbookOptions_2" hidden="1">"q3vjqr64u7ezs3v39/7i+evpPF9k28WyabPlNP/IvjW7+a2PqNc0ffwqP6/zZv7l8stVvjw6z8omf3w3/JDbnZR5Vj/N2uzL5evsMjctux9zWzOWl3XV5tM2n5nW/S/C9lez9K58dNb8ZFYX2aTMv8jrCweh9zmRzoJV2h39P45h/1l2AQAA"</definedName>
    <definedName name="EPMWorkbookOptions_3" hidden="1">"J9rIM|Uhw6XQuxHP3Su4NffbuYzfLl02KRLxtGdLipQ7IJ2lCr1/PqysI4qcqqPmrrNaEV|WLTqzyKyJu90emLxBBt/q59ll1WddESXjwT8nLvu1u8/6yom9ZDIP59B5DFcphAt23lt/tqWfyidc4jPz45|fKrF28e3419uQmGUJzE|v7O7r2DXQ9AbC743S/rWV4f7Ty|K79EoTerMrt|WVervG6vj3bvf3r/PJ|cb9//dLa/vb93/nD74H6eb"</definedName>
    <definedName name="EPMWorkbookOptions_4" hidden="1">"|9k|d7|bPJg/8HkHnoO34oAfp417eu8JAnPZ1/kiwkpqkizkCmjDaiJvO|R6XtKxO|Pv/fy|NXpizff3qVfvzh|9Xp3d4dkt/fCAOBvF3md1dP5tWuakmJ8tCzKzz4C53zUESHv3cj03e7dx3dvGvI3TJMH935Ekg5JfkSQrtzsPPwRTTyafEluwcnJm//PM8rju7dRxJ4t|dm0e2|enr45Pnv|9U3fzs7|wc7O7S3f7v8vLZ|SMWTYZ7//yfMv"</definedName>
    <definedName name="EPMWorkbookOptions_5" hidden="1">"f8StfrNbtRrg1pPjN6eff/nq9/navHrv3v37|/v7t|fVvf//8aohYsip3/3y1e919uLzl8|PX/x/nV|/WcI8|/LV6cnx6zc/oopPleOTN18dP/8RTXya/Eh2ehTZuf/s5P/7ovP/IgP45Rcvj198ffv36YPdnYODB7e3f/few/7tP3h4b|98/9PtyYPJLtm/nQfbk08f3tuePTx/kO0eZFmWz/7fYP|EhiGnvtrZ39n5eZukGCDJ/R|RxJHkHv3"</definedName>
    <definedName name="EPMWorkbookOptions_6" hidden="1">"69PTZy1dffudHNPFoAoL8PPYE4pKz9/8Dyfl/j9V7evzm|PWrk69t9ShD8emn9|69R4pi/z3M3v9Hwj4lYseNf/787MXLr/4/76F900T5/Y|/enr25uzpj|ji0eVHnNKlyOvjl7//8y|PHZv8iChjMokvXn/5ndP/rzPK/3vM3|evvvzq5euvb/3ee2n6/v//rJ/QMGTUF1/|/vrx/8dZ9Zskysnv//PboY/T5GRnl6LhH9EkpMn/H6Kcb5om9/"</definedName>
    <definedName name="EPMWorkbookOptions_7" hidden="1">"5/QJP/95i|sxfPnh|/OfvyxQ/R|n36/z/rZ8kY8uuXX71589Wrn7drFgNUOaHPj/|/TpP/N4kwRY0nX70i|p58/YWL9xfjB/9/FGOPlMSp9L/nJ/9f59RvkBifP3n5I2pYalB4Yz/4/zhV/t|kzd6cfPlD1GIH/3/UYkTCfsaVPj59RV/8f5xVv0GqnP3|L7588aM8WtDsVq0GZJcSG8/O3pwQeV|d/hBF|OH//0TYp2Rfkv1vf97m1oZJ9PL/F"</definedName>
    <definedName name="EPMWorkbookOptions_8" hidden="1">"2L9s0CXl7//06|||OL/887KzwJl9imp9GDn4f0fkaZHGuQg/3/BNv/vsZOvTj8nDUX//hCN5O7O//|spKVj30S6r/4/zrXfMG3|v06UnxWi0AevTn/yR5wSKv5XpyfHL8/e/H9/pfL/PYr/zdkXP8zAaHf3PXT|/oOH9/bO9z/dnjyY7JLO33mwPfn04b3t2cPzB9nuQZZl|ez/BTofJAwZ9dnvs7ez|2D85sv/H7DqN0yVT39ElSivvNzZ/RFN"</definedName>
    <definedName name="EPMWorkbookOptions_9" hidden="1">"AprcI5o8/BFNAprsjV/u7v1/nSb/7zF|X5wev/6KElY/TAO49x4G8P8jQY8h4/d5Derl6auzL5|e/bxdpAyp8fu8efr/dUJ8g/J6i0YBNvFGj|8er1ZlMc1agmM/Dz41zQlatVwS4vTZ06zN|GP/wzdVd/CPX|Xndd7Mv1x|ucqXR|dZ2eSP74YfcruTMs9qAP1y|Tq7zE3L7sfc9rtV/XZSVW9JSFsmo2nd/yJsfzXjWXMNv1zJ|P4fIwGVrnd"</definedName>
    <definedName name="Equity.Revision.Waste">'[50]Input Nominal'!$J$718:$S$718</definedName>
    <definedName name="Equity.Revision.Water">'[50]Input Nominal'!$J$714:$S$714</definedName>
    <definedName name="esacc">#REF!</definedName>
    <definedName name="ev.Calculation" hidden="1">-4135</definedName>
    <definedName name="ev.Initialized" hidden="1">FALSE</definedName>
    <definedName name="EV__EVCOM_OPTIONS__" hidden="1">10</definedName>
    <definedName name="EV__EXPOPTIONS__" hidden="1">0</definedName>
    <definedName name="EV__LASTREFTIME__" hidden="1">40339.479907407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X_Rates">#REF!</definedName>
    <definedName name="EX_TYPE">[60]Validations!$A$2:$A$3</definedName>
    <definedName name="ExampleInputRow">#REF!</definedName>
    <definedName name="Exec_Summary">[15]ExecSummary!$C$1:$T$91</definedName>
    <definedName name="ExistingRate06">'[27]Debt schedule (workings)'!$J$133</definedName>
    <definedName name="ExpCo">#REF!</definedName>
    <definedName name="Expense">#REF!</definedName>
    <definedName name="Expired" hidden="1">FALSE</definedName>
    <definedName name="Explor">'[48]IS - sch 8'!#REF!</definedName>
    <definedName name="Exploration">'[48]IS - sch 2'!$W$78</definedName>
    <definedName name="ExpSewerage">#REF!</definedName>
    <definedName name="ExpWater">#REF!</definedName>
    <definedName name="ExtraProfiles" localSheetId="11" hidden="1">#REF!</definedName>
    <definedName name="ExtraProfiles" hidden="1">#REF!</definedName>
    <definedName name="F" localSheetId="18">{"bal",#N/A,FALSE,"working papers";"income",#N/A,FALSE,"working papers"}</definedName>
    <definedName name="F" localSheetId="19">{"bal",#N/A,FALSE,"working papers";"income",#N/A,FALSE,"working papers"}</definedName>
    <definedName name="F" localSheetId="0">{"bal",#N/A,FALSE,"working papers";"income",#N/A,FALSE,"working papers"}</definedName>
    <definedName name="F" localSheetId="20">{"bal",#N/A,FALSE,"working papers";"income",#N/A,FALSE,"working papers"}</definedName>
    <definedName name="F" localSheetId="21">{"bal",#N/A,FALSE,"working papers";"income",#N/A,FALSE,"working papers"}</definedName>
    <definedName name="F" localSheetId="22">{"bal",#N/A,FALSE,"working papers";"income",#N/A,FALSE,"working papers"}</definedName>
    <definedName name="F" localSheetId="23">{"bal",#N/A,FALSE,"working papers";"income",#N/A,FALSE,"working papers"}</definedName>
    <definedName name="F" localSheetId="24">{"bal",#N/A,FALSE,"working papers";"income",#N/A,FALSE,"working papers"}</definedName>
    <definedName name="F" localSheetId="25">{"bal",#N/A,FALSE,"working papers";"income",#N/A,FALSE,"working papers"}</definedName>
    <definedName name="F" localSheetId="26">{"bal",#N/A,FALSE,"working papers";"income",#N/A,FALSE,"working papers"}</definedName>
    <definedName name="F" localSheetId="27">{"bal",#N/A,FALSE,"working papers";"income",#N/A,FALSE,"working papers"}</definedName>
    <definedName name="F" localSheetId="28">{"bal",#N/A,FALSE,"working papers";"income",#N/A,FALSE,"working papers"}</definedName>
    <definedName name="F" localSheetId="29">{"bal",#N/A,FALSE,"working papers";"income",#N/A,FALSE,"working papers"}</definedName>
    <definedName name="F" localSheetId="30">{"bal",#N/A,FALSE,"working papers";"income",#N/A,FALSE,"working papers"}</definedName>
    <definedName name="F" localSheetId="31">{"bal",#N/A,FALSE,"working papers";"income",#N/A,FALSE,"working papers"}</definedName>
    <definedName name="F" localSheetId="32">{"bal",#N/A,FALSE,"working papers";"income",#N/A,FALSE,"working papers"}</definedName>
    <definedName name="F" localSheetId="33">{"bal",#N/A,FALSE,"working papers";"income",#N/A,FALSE,"working papers"}</definedName>
    <definedName name="F">{"bal",#N/A,FALSE,"working papers";"income",#N/A,FALSE,"working papers"}</definedName>
    <definedName name="F_Curr_Risk">'[48]Stat 6 - FinInstr'!#REF!</definedName>
    <definedName name="f_name">[51]Economics!#REF!</definedName>
    <definedName name="F_Val_Fin_A_L">'[48]Stat 6 - FinInstr'!#REF!</definedName>
    <definedName name="FA.Capex.Water">#REF!</definedName>
    <definedName name="FA.Investments.Waste">'[50]Wastewater Nominal'!$I$488:$S$488</definedName>
    <definedName name="FA.Investments.Water">'[50]Water Nominal'!$I$488:$S$488</definedName>
    <definedName name="FA.NBV.Cf.Waste">'[50]Wastewater Nominal'!$I$283:$S$283</definedName>
    <definedName name="FA.NBV.Cf.Water">'[50]Water Nominal'!$I$283:$S$283</definedName>
    <definedName name="FA_Additions">#REF!</definedName>
    <definedName name="FA_Intang">#REF!</definedName>
    <definedName name="FA_Intangible">#REF!</definedName>
    <definedName name="FA_proceeds">#REF!</definedName>
    <definedName name="FA_Tangible">#REF!</definedName>
    <definedName name="FCFadj">[15]DCF!$C$70</definedName>
    <definedName name="FCTR">'[48]Sch 2b - BS'!$B$83</definedName>
    <definedName name="FCTr_Heading">#REF!</definedName>
    <definedName name="fdraf" localSheetId="18">{"bal",#N/A,FALSE,"working papers";"income",#N/A,FALSE,"working papers"}</definedName>
    <definedName name="fdraf" localSheetId="19">{"bal",#N/A,FALSE,"working papers";"income",#N/A,FALSE,"working papers"}</definedName>
    <definedName name="fdraf" localSheetId="0">{"bal",#N/A,FALSE,"working papers";"income",#N/A,FALSE,"working papers"}</definedName>
    <definedName name="fdraf" localSheetId="20">{"bal",#N/A,FALSE,"working papers";"income",#N/A,FALSE,"working papers"}</definedName>
    <definedName name="fdraf" localSheetId="21">{"bal",#N/A,FALSE,"working papers";"income",#N/A,FALSE,"working papers"}</definedName>
    <definedName name="fdraf" localSheetId="22">{"bal",#N/A,FALSE,"working papers";"income",#N/A,FALSE,"working papers"}</definedName>
    <definedName name="fdraf" localSheetId="23">{"bal",#N/A,FALSE,"working papers";"income",#N/A,FALSE,"working papers"}</definedName>
    <definedName name="fdraf" localSheetId="24">{"bal",#N/A,FALSE,"working papers";"income",#N/A,FALSE,"working papers"}</definedName>
    <definedName name="fdraf" localSheetId="25">{"bal",#N/A,FALSE,"working papers";"income",#N/A,FALSE,"working papers"}</definedName>
    <definedName name="fdraf" localSheetId="26">{"bal",#N/A,FALSE,"working papers";"income",#N/A,FALSE,"working papers"}</definedName>
    <definedName name="fdraf" localSheetId="27">{"bal",#N/A,FALSE,"working papers";"income",#N/A,FALSE,"working papers"}</definedName>
    <definedName name="fdraf" localSheetId="28">{"bal",#N/A,FALSE,"working papers";"income",#N/A,FALSE,"working papers"}</definedName>
    <definedName name="fdraf" localSheetId="29">{"bal",#N/A,FALSE,"working papers";"income",#N/A,FALSE,"working papers"}</definedName>
    <definedName name="fdraf" localSheetId="30">{"bal",#N/A,FALSE,"working papers";"income",#N/A,FALSE,"working papers"}</definedName>
    <definedName name="fdraf" localSheetId="31">{"bal",#N/A,FALSE,"working papers";"income",#N/A,FALSE,"working papers"}</definedName>
    <definedName name="fdraf" localSheetId="32">{"bal",#N/A,FALSE,"working papers";"income",#N/A,FALSE,"working papers"}</definedName>
    <definedName name="fdraf" localSheetId="33">{"bal",#N/A,FALSE,"working papers";"income",#N/A,FALSE,"working papers"}</definedName>
    <definedName name="fdraf">{"bal",#N/A,FALSE,"working papers";"income",#N/A,FALSE,"working papers"}</definedName>
    <definedName name="Fdraft" localSheetId="18">{"bal",#N/A,FALSE,"working papers";"income",#N/A,FALSE,"working papers"}</definedName>
    <definedName name="Fdraft" localSheetId="19">{"bal",#N/A,FALSE,"working papers";"income",#N/A,FALSE,"working papers"}</definedName>
    <definedName name="Fdraft" localSheetId="0">{"bal",#N/A,FALSE,"working papers";"income",#N/A,FALSE,"working papers"}</definedName>
    <definedName name="Fdraft" localSheetId="20">{"bal",#N/A,FALSE,"working papers";"income",#N/A,FALSE,"working papers"}</definedName>
    <definedName name="Fdraft" localSheetId="21">{"bal",#N/A,FALSE,"working papers";"income",#N/A,FALSE,"working papers"}</definedName>
    <definedName name="Fdraft" localSheetId="22">{"bal",#N/A,FALSE,"working papers";"income",#N/A,FALSE,"working papers"}</definedName>
    <definedName name="Fdraft" localSheetId="23">{"bal",#N/A,FALSE,"working papers";"income",#N/A,FALSE,"working papers"}</definedName>
    <definedName name="Fdraft" localSheetId="24">{"bal",#N/A,FALSE,"working papers";"income",#N/A,FALSE,"working papers"}</definedName>
    <definedName name="Fdraft" localSheetId="25">{"bal",#N/A,FALSE,"working papers";"income",#N/A,FALSE,"working papers"}</definedName>
    <definedName name="Fdraft" localSheetId="26">{"bal",#N/A,FALSE,"working papers";"income",#N/A,FALSE,"working papers"}</definedName>
    <definedName name="Fdraft" localSheetId="27">{"bal",#N/A,FALSE,"working papers";"income",#N/A,FALSE,"working papers"}</definedName>
    <definedName name="Fdraft" localSheetId="28">{"bal",#N/A,FALSE,"working papers";"income",#N/A,FALSE,"working papers"}</definedName>
    <definedName name="Fdraft" localSheetId="29">{"bal",#N/A,FALSE,"working papers";"income",#N/A,FALSE,"working papers"}</definedName>
    <definedName name="Fdraft" localSheetId="30">{"bal",#N/A,FALSE,"working papers";"income",#N/A,FALSE,"working papers"}</definedName>
    <definedName name="Fdraft" localSheetId="31">{"bal",#N/A,FALSE,"working papers";"income",#N/A,FALSE,"working papers"}</definedName>
    <definedName name="Fdraft" localSheetId="32">{"bal",#N/A,FALSE,"working papers";"income",#N/A,FALSE,"working papers"}</definedName>
    <definedName name="Fdraft" localSheetId="33">{"bal",#N/A,FALSE,"working papers";"income",#N/A,FALSE,"working papers"}</definedName>
    <definedName name="Fdraft">{"bal",#N/A,FALSE,"working papers";"income",#N/A,FALSE,"working papers"}</definedName>
    <definedName name="fered">[64]Accounts!#REF!</definedName>
    <definedName name="FFF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FF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fg" localSheetId="18" hidden="1">{#N/A,#N/A,FALSE,"TMCOMP96";#N/A,#N/A,FALSE,"MAT96";#N/A,#N/A,FALSE,"FANDA96";#N/A,#N/A,FALSE,"INTRAN96";#N/A,#N/A,FALSE,"NAA9697";#N/A,#N/A,FALSE,"ECWEBB";#N/A,#N/A,FALSE,"MFT96";#N/A,#N/A,FALSE,"CTrecon"}</definedName>
    <definedName name="fg" localSheetId="19" hidden="1">{#N/A,#N/A,FALSE,"TMCOMP96";#N/A,#N/A,FALSE,"MAT96";#N/A,#N/A,FALSE,"FANDA96";#N/A,#N/A,FALSE,"INTRAN96";#N/A,#N/A,FALSE,"NAA9697";#N/A,#N/A,FALSE,"ECWEBB";#N/A,#N/A,FALSE,"MFT96";#N/A,#N/A,FALSE,"CTrecon"}</definedName>
    <definedName name="fg" localSheetId="20" hidden="1">{#N/A,#N/A,FALSE,"TMCOMP96";#N/A,#N/A,FALSE,"MAT96";#N/A,#N/A,FALSE,"FANDA96";#N/A,#N/A,FALSE,"INTRAN96";#N/A,#N/A,FALSE,"NAA9697";#N/A,#N/A,FALSE,"ECWEBB";#N/A,#N/A,FALSE,"MFT96";#N/A,#N/A,FALSE,"CTrecon"}</definedName>
    <definedName name="fg" localSheetId="21" hidden="1">{#N/A,#N/A,FALSE,"TMCOMP96";#N/A,#N/A,FALSE,"MAT96";#N/A,#N/A,FALSE,"FANDA96";#N/A,#N/A,FALSE,"INTRAN96";#N/A,#N/A,FALSE,"NAA9697";#N/A,#N/A,FALSE,"ECWEBB";#N/A,#N/A,FALSE,"MFT96";#N/A,#N/A,FALSE,"CTrecon"}</definedName>
    <definedName name="fg" localSheetId="22" hidden="1">{#N/A,#N/A,FALSE,"TMCOMP96";#N/A,#N/A,FALSE,"MAT96";#N/A,#N/A,FALSE,"FANDA96";#N/A,#N/A,FALSE,"INTRAN96";#N/A,#N/A,FALSE,"NAA9697";#N/A,#N/A,FALSE,"ECWEBB";#N/A,#N/A,FALSE,"MFT96";#N/A,#N/A,FALSE,"CTrecon"}</definedName>
    <definedName name="fg" localSheetId="11" hidden="1">{#N/A,#N/A,FALSE,"TMCOMP96";#N/A,#N/A,FALSE,"MAT96";#N/A,#N/A,FALSE,"FANDA96";#N/A,#N/A,FALSE,"INTRAN96";#N/A,#N/A,FALSE,"NAA9697";#N/A,#N/A,FALSE,"ECWEBB";#N/A,#N/A,FALSE,"MFT96";#N/A,#N/A,FALSE,"CTrecon"}</definedName>
    <definedName name="fg" localSheetId="23" hidden="1">{#N/A,#N/A,FALSE,"TMCOMP96";#N/A,#N/A,FALSE,"MAT96";#N/A,#N/A,FALSE,"FANDA96";#N/A,#N/A,FALSE,"INTRAN96";#N/A,#N/A,FALSE,"NAA9697";#N/A,#N/A,FALSE,"ECWEBB";#N/A,#N/A,FALSE,"MFT96";#N/A,#N/A,FALSE,"CTrecon"}</definedName>
    <definedName name="fg" localSheetId="24" hidden="1">{#N/A,#N/A,FALSE,"TMCOMP96";#N/A,#N/A,FALSE,"MAT96";#N/A,#N/A,FALSE,"FANDA96";#N/A,#N/A,FALSE,"INTRAN96";#N/A,#N/A,FALSE,"NAA9697";#N/A,#N/A,FALSE,"ECWEBB";#N/A,#N/A,FALSE,"MFT96";#N/A,#N/A,FALSE,"CTrecon"}</definedName>
    <definedName name="fg" localSheetId="25" hidden="1">{#N/A,#N/A,FALSE,"TMCOMP96";#N/A,#N/A,FALSE,"MAT96";#N/A,#N/A,FALSE,"FANDA96";#N/A,#N/A,FALSE,"INTRAN96";#N/A,#N/A,FALSE,"NAA9697";#N/A,#N/A,FALSE,"ECWEBB";#N/A,#N/A,FALSE,"MFT96";#N/A,#N/A,FALSE,"CTrecon"}</definedName>
    <definedName name="fg" localSheetId="26" hidden="1">{#N/A,#N/A,FALSE,"TMCOMP96";#N/A,#N/A,FALSE,"MAT96";#N/A,#N/A,FALSE,"FANDA96";#N/A,#N/A,FALSE,"INTRAN96";#N/A,#N/A,FALSE,"NAA9697";#N/A,#N/A,FALSE,"ECWEBB";#N/A,#N/A,FALSE,"MFT96";#N/A,#N/A,FALSE,"CTrecon"}</definedName>
    <definedName name="fg" localSheetId="27" hidden="1">{#N/A,#N/A,FALSE,"TMCOMP96";#N/A,#N/A,FALSE,"MAT96";#N/A,#N/A,FALSE,"FANDA96";#N/A,#N/A,FALSE,"INTRAN96";#N/A,#N/A,FALSE,"NAA9697";#N/A,#N/A,FALSE,"ECWEBB";#N/A,#N/A,FALSE,"MFT96";#N/A,#N/A,FALSE,"CTrecon"}</definedName>
    <definedName name="fg" localSheetId="28" hidden="1">{#N/A,#N/A,FALSE,"TMCOMP96";#N/A,#N/A,FALSE,"MAT96";#N/A,#N/A,FALSE,"FANDA96";#N/A,#N/A,FALSE,"INTRAN96";#N/A,#N/A,FALSE,"NAA9697";#N/A,#N/A,FALSE,"ECWEBB";#N/A,#N/A,FALSE,"MFT96";#N/A,#N/A,FALSE,"CTrecon"}</definedName>
    <definedName name="fg" localSheetId="29" hidden="1">{#N/A,#N/A,FALSE,"TMCOMP96";#N/A,#N/A,FALSE,"MAT96";#N/A,#N/A,FALSE,"FANDA96";#N/A,#N/A,FALSE,"INTRAN96";#N/A,#N/A,FALSE,"NAA9697";#N/A,#N/A,FALSE,"ECWEBB";#N/A,#N/A,FALSE,"MFT96";#N/A,#N/A,FALSE,"CTrecon"}</definedName>
    <definedName name="fg" localSheetId="30" hidden="1">{#N/A,#N/A,FALSE,"TMCOMP96";#N/A,#N/A,FALSE,"MAT96";#N/A,#N/A,FALSE,"FANDA96";#N/A,#N/A,FALSE,"INTRAN96";#N/A,#N/A,FALSE,"NAA9697";#N/A,#N/A,FALSE,"ECWEBB";#N/A,#N/A,FALSE,"MFT96";#N/A,#N/A,FALSE,"CTrecon"}</definedName>
    <definedName name="fg" localSheetId="31" hidden="1">{#N/A,#N/A,FALSE,"TMCOMP96";#N/A,#N/A,FALSE,"MAT96";#N/A,#N/A,FALSE,"FANDA96";#N/A,#N/A,FALSE,"INTRAN96";#N/A,#N/A,FALSE,"NAA9697";#N/A,#N/A,FALSE,"ECWEBB";#N/A,#N/A,FALSE,"MFT96";#N/A,#N/A,FALSE,"CTrecon"}</definedName>
    <definedName name="fg" localSheetId="32" hidden="1">{#N/A,#N/A,FALSE,"TMCOMP96";#N/A,#N/A,FALSE,"MAT96";#N/A,#N/A,FALSE,"FANDA96";#N/A,#N/A,FALSE,"INTRAN96";#N/A,#N/A,FALSE,"NAA9697";#N/A,#N/A,FALSE,"ECWEBB";#N/A,#N/A,FALSE,"MFT96";#N/A,#N/A,FALSE,"CTrecon"}</definedName>
    <definedName name="fg" localSheetId="33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localSheetId="18" hidden="1">{#N/A,#N/A,FALSE,"TMCOMP96";#N/A,#N/A,FALSE,"MAT96";#N/A,#N/A,FALSE,"FANDA96";#N/A,#N/A,FALSE,"INTRAN96";#N/A,#N/A,FALSE,"NAA9697";#N/A,#N/A,FALSE,"ECWEBB";#N/A,#N/A,FALSE,"MFT96";#N/A,#N/A,FALSE,"CTrecon"}</definedName>
    <definedName name="fgfd" localSheetId="19" hidden="1">{#N/A,#N/A,FALSE,"TMCOMP96";#N/A,#N/A,FALSE,"MAT96";#N/A,#N/A,FALSE,"FANDA96";#N/A,#N/A,FALSE,"INTRAN96";#N/A,#N/A,FALSE,"NAA9697";#N/A,#N/A,FALSE,"ECWEBB";#N/A,#N/A,FALSE,"MFT96";#N/A,#N/A,FALSE,"CTrecon"}</definedName>
    <definedName name="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gfd" localSheetId="21" hidden="1">{#N/A,#N/A,FALSE,"TMCOMP96";#N/A,#N/A,FALSE,"MAT96";#N/A,#N/A,FALSE,"FANDA96";#N/A,#N/A,FALSE,"INTRAN96";#N/A,#N/A,FALSE,"NAA9697";#N/A,#N/A,FALSE,"ECWEBB";#N/A,#N/A,FALSE,"MFT96";#N/A,#N/A,FALSE,"CTrecon"}</definedName>
    <definedName name="fgfd" localSheetId="22" hidden="1">{#N/A,#N/A,FALSE,"TMCOMP96";#N/A,#N/A,FALSE,"MAT96";#N/A,#N/A,FALSE,"FANDA96";#N/A,#N/A,FALSE,"INTRAN96";#N/A,#N/A,FALSE,"NAA9697";#N/A,#N/A,FALSE,"ECWEBB";#N/A,#N/A,FALSE,"MFT96";#N/A,#N/A,FALSE,"CTrecon"}</definedName>
    <definedName name="fgfd" localSheetId="11" hidden="1">{#N/A,#N/A,FALSE,"TMCOMP96";#N/A,#N/A,FALSE,"MAT96";#N/A,#N/A,FALSE,"FANDA96";#N/A,#N/A,FALSE,"INTRAN96";#N/A,#N/A,FALSE,"NAA9697";#N/A,#N/A,FALSE,"ECWEBB";#N/A,#N/A,FALSE,"MFT96";#N/A,#N/A,FALSE,"CTrecon"}</definedName>
    <definedName name="fgfd" localSheetId="23" hidden="1">{#N/A,#N/A,FALSE,"TMCOMP96";#N/A,#N/A,FALSE,"MAT96";#N/A,#N/A,FALSE,"FANDA96";#N/A,#N/A,FALSE,"INTRAN96";#N/A,#N/A,FALSE,"NAA9697";#N/A,#N/A,FALSE,"ECWEBB";#N/A,#N/A,FALSE,"MFT96";#N/A,#N/A,FALSE,"CTrecon"}</definedName>
    <definedName name="fgfd" localSheetId="24" hidden="1">{#N/A,#N/A,FALSE,"TMCOMP96";#N/A,#N/A,FALSE,"MAT96";#N/A,#N/A,FALSE,"FANDA96";#N/A,#N/A,FALSE,"INTRAN96";#N/A,#N/A,FALSE,"NAA9697";#N/A,#N/A,FALSE,"ECWEBB";#N/A,#N/A,FALSE,"MFT96";#N/A,#N/A,FALSE,"CTrecon"}</definedName>
    <definedName name="fgfd" localSheetId="25" hidden="1">{#N/A,#N/A,FALSE,"TMCOMP96";#N/A,#N/A,FALSE,"MAT96";#N/A,#N/A,FALSE,"FANDA96";#N/A,#N/A,FALSE,"INTRAN96";#N/A,#N/A,FALSE,"NAA9697";#N/A,#N/A,FALSE,"ECWEBB";#N/A,#N/A,FALSE,"MFT96";#N/A,#N/A,FALSE,"CTrecon"}</definedName>
    <definedName name="fgfd" localSheetId="26" hidden="1">{#N/A,#N/A,FALSE,"TMCOMP96";#N/A,#N/A,FALSE,"MAT96";#N/A,#N/A,FALSE,"FANDA96";#N/A,#N/A,FALSE,"INTRAN96";#N/A,#N/A,FALSE,"NAA9697";#N/A,#N/A,FALSE,"ECWEBB";#N/A,#N/A,FALSE,"MFT96";#N/A,#N/A,FALSE,"CTrecon"}</definedName>
    <definedName name="fgfd" localSheetId="27" hidden="1">{#N/A,#N/A,FALSE,"TMCOMP96";#N/A,#N/A,FALSE,"MAT96";#N/A,#N/A,FALSE,"FANDA96";#N/A,#N/A,FALSE,"INTRAN96";#N/A,#N/A,FALSE,"NAA9697";#N/A,#N/A,FALSE,"ECWEBB";#N/A,#N/A,FALSE,"MFT96";#N/A,#N/A,FALSE,"CTrecon"}</definedName>
    <definedName name="fgfd" localSheetId="28" hidden="1">{#N/A,#N/A,FALSE,"TMCOMP96";#N/A,#N/A,FALSE,"MAT96";#N/A,#N/A,FALSE,"FANDA96";#N/A,#N/A,FALSE,"INTRAN96";#N/A,#N/A,FALSE,"NAA9697";#N/A,#N/A,FALSE,"ECWEBB";#N/A,#N/A,FALSE,"MFT96";#N/A,#N/A,FALSE,"CTrecon"}</definedName>
    <definedName name="fgfd" localSheetId="29" hidden="1">{#N/A,#N/A,FALSE,"TMCOMP96";#N/A,#N/A,FALSE,"MAT96";#N/A,#N/A,FALSE,"FANDA96";#N/A,#N/A,FALSE,"INTRAN96";#N/A,#N/A,FALSE,"NAA9697";#N/A,#N/A,FALSE,"ECWEBB";#N/A,#N/A,FALSE,"MFT96";#N/A,#N/A,FALSE,"CTrecon"}</definedName>
    <definedName name="fgfd" localSheetId="30" hidden="1">{#N/A,#N/A,FALSE,"TMCOMP96";#N/A,#N/A,FALSE,"MAT96";#N/A,#N/A,FALSE,"FANDA96";#N/A,#N/A,FALSE,"INTRAN96";#N/A,#N/A,FALSE,"NAA9697";#N/A,#N/A,FALSE,"ECWEBB";#N/A,#N/A,FALSE,"MFT96";#N/A,#N/A,FALSE,"CTrecon"}</definedName>
    <definedName name="fgfd" localSheetId="31" hidden="1">{#N/A,#N/A,FALSE,"TMCOMP96";#N/A,#N/A,FALSE,"MAT96";#N/A,#N/A,FALSE,"FANDA96";#N/A,#N/A,FALSE,"INTRAN96";#N/A,#N/A,FALSE,"NAA9697";#N/A,#N/A,FALSE,"ECWEBB";#N/A,#N/A,FALSE,"MFT96";#N/A,#N/A,FALSE,"CTrecon"}</definedName>
    <definedName name="fgfd" localSheetId="32" hidden="1">{#N/A,#N/A,FALSE,"TMCOMP96";#N/A,#N/A,FALSE,"MAT96";#N/A,#N/A,FALSE,"FANDA96";#N/A,#N/A,FALSE,"INTRAN96";#N/A,#N/A,FALSE,"NAA9697";#N/A,#N/A,FALSE,"ECWEBB";#N/A,#N/A,FALSE,"MFT96";#N/A,#N/A,FALSE,"CTrecon"}</definedName>
    <definedName name="fgfd" localSheetId="33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ield">#REF!</definedName>
    <definedName name="FinancialIndicators">#REF!</definedName>
    <definedName name="Findit" localSheetId="18" hidden="1">{#N/A,#N/A,FALSE,"Aging Summary";#N/A,#N/A,FALSE,"Ratio Analysis";#N/A,#N/A,FALSE,"Test 120 Day Accts";#N/A,#N/A,FALSE,"Tickmarks"}</definedName>
    <definedName name="Findit" localSheetId="19" hidden="1">{#N/A,#N/A,FALSE,"Aging Summary";#N/A,#N/A,FALSE,"Ratio Analysis";#N/A,#N/A,FALSE,"Test 120 Day Accts";#N/A,#N/A,FALSE,"Tickmarks"}</definedName>
    <definedName name="Findit" localSheetId="20" hidden="1">{#N/A,#N/A,FALSE,"Aging Summary";#N/A,#N/A,FALSE,"Ratio Analysis";#N/A,#N/A,FALSE,"Test 120 Day Accts";#N/A,#N/A,FALSE,"Tickmarks"}</definedName>
    <definedName name="Findit" localSheetId="21" hidden="1">{#N/A,#N/A,FALSE,"Aging Summary";#N/A,#N/A,FALSE,"Ratio Analysis";#N/A,#N/A,FALSE,"Test 120 Day Accts";#N/A,#N/A,FALSE,"Tickmarks"}</definedName>
    <definedName name="Findit" localSheetId="22" hidden="1">{#N/A,#N/A,FALSE,"Aging Summary";#N/A,#N/A,FALSE,"Ratio Analysis";#N/A,#N/A,FALSE,"Test 120 Day Accts";#N/A,#N/A,FALSE,"Tickmarks"}</definedName>
    <definedName name="Findit" localSheetId="23" hidden="1">{#N/A,#N/A,FALSE,"Aging Summary";#N/A,#N/A,FALSE,"Ratio Analysis";#N/A,#N/A,FALSE,"Test 120 Day Accts";#N/A,#N/A,FALSE,"Tickmarks"}</definedName>
    <definedName name="Findit" localSheetId="24" hidden="1">{#N/A,#N/A,FALSE,"Aging Summary";#N/A,#N/A,FALSE,"Ratio Analysis";#N/A,#N/A,FALSE,"Test 120 Day Accts";#N/A,#N/A,FALSE,"Tickmarks"}</definedName>
    <definedName name="Findit" localSheetId="25" hidden="1">{#N/A,#N/A,FALSE,"Aging Summary";#N/A,#N/A,FALSE,"Ratio Analysis";#N/A,#N/A,FALSE,"Test 120 Day Accts";#N/A,#N/A,FALSE,"Tickmarks"}</definedName>
    <definedName name="Findit" localSheetId="26" hidden="1">{#N/A,#N/A,FALSE,"Aging Summary";#N/A,#N/A,FALSE,"Ratio Analysis";#N/A,#N/A,FALSE,"Test 120 Day Accts";#N/A,#N/A,FALSE,"Tickmarks"}</definedName>
    <definedName name="Findit" localSheetId="27" hidden="1">{#N/A,#N/A,FALSE,"Aging Summary";#N/A,#N/A,FALSE,"Ratio Analysis";#N/A,#N/A,FALSE,"Test 120 Day Accts";#N/A,#N/A,FALSE,"Tickmarks"}</definedName>
    <definedName name="Findit" localSheetId="28" hidden="1">{#N/A,#N/A,FALSE,"Aging Summary";#N/A,#N/A,FALSE,"Ratio Analysis";#N/A,#N/A,FALSE,"Test 120 Day Accts";#N/A,#N/A,FALSE,"Tickmarks"}</definedName>
    <definedName name="Findit" localSheetId="29" hidden="1">{#N/A,#N/A,FALSE,"Aging Summary";#N/A,#N/A,FALSE,"Ratio Analysis";#N/A,#N/A,FALSE,"Test 120 Day Accts";#N/A,#N/A,FALSE,"Tickmarks"}</definedName>
    <definedName name="Findit" localSheetId="30" hidden="1">{#N/A,#N/A,FALSE,"Aging Summary";#N/A,#N/A,FALSE,"Ratio Analysis";#N/A,#N/A,FALSE,"Test 120 Day Accts";#N/A,#N/A,FALSE,"Tickmarks"}</definedName>
    <definedName name="Findit" localSheetId="31" hidden="1">{#N/A,#N/A,FALSE,"Aging Summary";#N/A,#N/A,FALSE,"Ratio Analysis";#N/A,#N/A,FALSE,"Test 120 Day Accts";#N/A,#N/A,FALSE,"Tickmarks"}</definedName>
    <definedName name="Findit" localSheetId="32" hidden="1">{#N/A,#N/A,FALSE,"Aging Summary";#N/A,#N/A,FALSE,"Ratio Analysis";#N/A,#N/A,FALSE,"Test 120 Day Accts";#N/A,#N/A,FALSE,"Tickmarks"}</definedName>
    <definedName name="Findit" localSheetId="33" hidden="1">{#N/A,#N/A,FALSE,"Aging Summary";#N/A,#N/A,FALSE,"Ratio Analysis";#N/A,#N/A,FALSE,"Test 120 Day Accts";#N/A,#N/A,FALSE,"Tickmarks"}</definedName>
    <definedName name="Findit" hidden="1">{#N/A,#N/A,FALSE,"Aging Summary";#N/A,#N/A,FALSE,"Ratio Analysis";#N/A,#N/A,FALSE,"Test 120 Day Accts";#N/A,#N/A,FALSE,"Tickmarks"}</definedName>
    <definedName name="FirstForecastDay">[15]a_Storage!$D$6</definedName>
    <definedName name="FirstTime">[15]a_Storage!$D$2</definedName>
    <definedName name="Fixed_Dep">#REF!</definedName>
    <definedName name="Fixed_Deposits">#REF!</definedName>
    <definedName name="FLAG">'[18]Stock Sumit'!$AW$15</definedName>
    <definedName name="FocusOnOK">[15]a_Storage!$D$20</definedName>
    <definedName name="Forecast">[34]Options!$C$6</definedName>
    <definedName name="forecastname">[34]Options!$E$6</definedName>
    <definedName name="foremen">#REF!</definedName>
    <definedName name="forex_1names">'[63]price decks'!#REF!</definedName>
    <definedName name="forexnames">'[63]price decks'!#REF!</definedName>
    <definedName name="Foutput" hidden="1">#REF!</definedName>
    <definedName name="fr">#REF!</definedName>
    <definedName name="fsdfffd" hidden="1">#REF!</definedName>
    <definedName name="fsdfsd" hidden="1">#REF!</definedName>
    <definedName name="fsfds" hidden="1">#REF!</definedName>
    <definedName name="fsfsd" hidden="1">#REF!</definedName>
    <definedName name="FT_01">#REF!</definedName>
    <definedName name="FT_0199">#REF!</definedName>
    <definedName name="FT_10">#REF!</definedName>
    <definedName name="FT_1090">#REF!</definedName>
    <definedName name="FT_90">#REF!</definedName>
    <definedName name="FT_99">#REF!</definedName>
    <definedName name="FT_AC_RF_DIST">#REF!</definedName>
    <definedName name="FT_AC_RF_MAP_PT">#REF!</definedName>
    <definedName name="FT_BUTTON">#REF!</definedName>
    <definedName name="FT_DIST">#REF!</definedName>
    <definedName name="FV10to20yrCY">#REF!</definedName>
    <definedName name="FV10to20yrPY">#REF!</definedName>
    <definedName name="FV1to2yrCY">#REF!</definedName>
    <definedName name="FV1to2yrPY">#REF!</definedName>
    <definedName name="FV1yrCY">#REF!</definedName>
    <definedName name="FV1yrPY">#REF!</definedName>
    <definedName name="FV20yrCY">#REF!</definedName>
    <definedName name="FV20yrPY">#REF!</definedName>
    <definedName name="FV2to5yrCY">#REF!</definedName>
    <definedName name="FV2to5yrPY">#REF!</definedName>
    <definedName name="FV5to10yrCY">#REF!</definedName>
    <definedName name="FV5to10yrPY">#REF!</definedName>
    <definedName name="FVczktotCY">#REF!</definedName>
    <definedName name="fvczktotpy">#REF!</definedName>
    <definedName name="FVeurtotCY">#REF!</definedName>
    <definedName name="fveurtotpy">#REF!</definedName>
    <definedName name="FVjpytotCY">#REF!</definedName>
    <definedName name="fvjpytotpy">#REF!</definedName>
    <definedName name="FVskktotcy">#REF!</definedName>
    <definedName name="fvskktotpy">#REF!</definedName>
    <definedName name="FVtotCY">#REF!</definedName>
    <definedName name="fvtotpy">#REF!</definedName>
    <definedName name="FVusdtotCY">#REF!</definedName>
    <definedName name="fvusdtotpy">#REF!</definedName>
    <definedName name="G">#REF!</definedName>
    <definedName name="G_A_F_S">'[48]Stat 6 - FinInstr'!#REF!</definedName>
    <definedName name="gas_share">[65]Econs!#REF!</definedName>
    <definedName name="gaspricenames">'[63]price decks'!$I$23:$I$31</definedName>
    <definedName name="Gearing.DebtAdj.Waste">'[50]Wastewater Nominal'!$I$1119:$S$1119</definedName>
    <definedName name="Gearing.DebtAdj.Water">'[50]Water Nominal'!$I$1119:$S$1119</definedName>
    <definedName name="Gen_Op_Costs_PR">'[48]IS - sch 7'!#REF!</definedName>
    <definedName name="Gen_Op_Costs_SM">'[48]IS - sch 7'!#REF!</definedName>
    <definedName name="GEO_GUR">#REF!</definedName>
    <definedName name="gfff" localSheetId="18" hidden="1">{"CHARGE",#N/A,FALSE,"401C11"}</definedName>
    <definedName name="gfff" localSheetId="19" hidden="1">{"CHARGE",#N/A,FALSE,"401C11"}</definedName>
    <definedName name="gfff" localSheetId="20" hidden="1">{"CHARGE",#N/A,FALSE,"401C11"}</definedName>
    <definedName name="gfff" localSheetId="21" hidden="1">{"CHARGE",#N/A,FALSE,"401C11"}</definedName>
    <definedName name="gfff" localSheetId="22" hidden="1">{"CHARGE",#N/A,FALSE,"401C11"}</definedName>
    <definedName name="gfff" localSheetId="23" hidden="1">{"CHARGE",#N/A,FALSE,"401C11"}</definedName>
    <definedName name="gfff" localSheetId="24" hidden="1">{"CHARGE",#N/A,FALSE,"401C11"}</definedName>
    <definedName name="gfff" localSheetId="25" hidden="1">{"CHARGE",#N/A,FALSE,"401C11"}</definedName>
    <definedName name="gfff" localSheetId="26" hidden="1">{"CHARGE",#N/A,FALSE,"401C11"}</definedName>
    <definedName name="gfff" localSheetId="27" hidden="1">{"CHARGE",#N/A,FALSE,"401C11"}</definedName>
    <definedName name="gfff" localSheetId="28" hidden="1">{"CHARGE",#N/A,FALSE,"401C11"}</definedName>
    <definedName name="gfff" localSheetId="29" hidden="1">{"CHARGE",#N/A,FALSE,"401C11"}</definedName>
    <definedName name="gfff" localSheetId="30" hidden="1">{"CHARGE",#N/A,FALSE,"401C11"}</definedName>
    <definedName name="gfff" localSheetId="31" hidden="1">{"CHARGE",#N/A,FALSE,"401C11"}</definedName>
    <definedName name="gfff" localSheetId="32" hidden="1">{"CHARGE",#N/A,FALSE,"401C11"}</definedName>
    <definedName name="gfff" localSheetId="33" hidden="1">{"CHARGE",#N/A,FALSE,"401C11"}</definedName>
    <definedName name="gfff" hidden="1">{"CHARGE",#N/A,FALSE,"401C11"}</definedName>
    <definedName name="gh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ghj" localSheetId="18" hidden="1">{#N/A,#N/A,FALSE,"TMCOMP96";#N/A,#N/A,FALSE,"MAT96";#N/A,#N/A,FALSE,"FANDA96";#N/A,#N/A,FALSE,"INTRAN96";#N/A,#N/A,FALSE,"NAA9697";#N/A,#N/A,FALSE,"ECWEBB";#N/A,#N/A,FALSE,"MFT96";#N/A,#N/A,FALSE,"CTrecon"}</definedName>
    <definedName name="ghj" localSheetId="19" hidden="1">{#N/A,#N/A,FALSE,"TMCOMP96";#N/A,#N/A,FALSE,"MAT96";#N/A,#N/A,FALSE,"FANDA96";#N/A,#N/A,FALSE,"INTRAN96";#N/A,#N/A,FALSE,"NAA9697";#N/A,#N/A,FALSE,"ECWEBB";#N/A,#N/A,FALSE,"MFT96";#N/A,#N/A,FALSE,"CTrecon"}</definedName>
    <definedName name="ghj" localSheetId="20" hidden="1">{#N/A,#N/A,FALSE,"TMCOMP96";#N/A,#N/A,FALSE,"MAT96";#N/A,#N/A,FALSE,"FANDA96";#N/A,#N/A,FALSE,"INTRAN96";#N/A,#N/A,FALSE,"NAA9697";#N/A,#N/A,FALSE,"ECWEBB";#N/A,#N/A,FALSE,"MFT96";#N/A,#N/A,FALSE,"CTrecon"}</definedName>
    <definedName name="ghj" localSheetId="21" hidden="1">{#N/A,#N/A,FALSE,"TMCOMP96";#N/A,#N/A,FALSE,"MAT96";#N/A,#N/A,FALSE,"FANDA96";#N/A,#N/A,FALSE,"INTRAN96";#N/A,#N/A,FALSE,"NAA9697";#N/A,#N/A,FALSE,"ECWEBB";#N/A,#N/A,FALSE,"MFT96";#N/A,#N/A,FALSE,"CTrecon"}</definedName>
    <definedName name="ghj" localSheetId="22" hidden="1">{#N/A,#N/A,FALSE,"TMCOMP96";#N/A,#N/A,FALSE,"MAT96";#N/A,#N/A,FALSE,"FANDA96";#N/A,#N/A,FALSE,"INTRAN96";#N/A,#N/A,FALSE,"NAA9697";#N/A,#N/A,FALSE,"ECWEBB";#N/A,#N/A,FALSE,"MFT96";#N/A,#N/A,FALSE,"CTrecon"}</definedName>
    <definedName name="ghj" localSheetId="11" hidden="1">{#N/A,#N/A,FALSE,"TMCOMP96";#N/A,#N/A,FALSE,"MAT96";#N/A,#N/A,FALSE,"FANDA96";#N/A,#N/A,FALSE,"INTRAN96";#N/A,#N/A,FALSE,"NAA9697";#N/A,#N/A,FALSE,"ECWEBB";#N/A,#N/A,FALSE,"MFT96";#N/A,#N/A,FALSE,"CTrecon"}</definedName>
    <definedName name="ghj" localSheetId="23" hidden="1">{#N/A,#N/A,FALSE,"TMCOMP96";#N/A,#N/A,FALSE,"MAT96";#N/A,#N/A,FALSE,"FANDA96";#N/A,#N/A,FALSE,"INTRAN96";#N/A,#N/A,FALSE,"NAA9697";#N/A,#N/A,FALSE,"ECWEBB";#N/A,#N/A,FALSE,"MFT96";#N/A,#N/A,FALSE,"CTrecon"}</definedName>
    <definedName name="ghj" localSheetId="24" hidden="1">{#N/A,#N/A,FALSE,"TMCOMP96";#N/A,#N/A,FALSE,"MAT96";#N/A,#N/A,FALSE,"FANDA96";#N/A,#N/A,FALSE,"INTRAN96";#N/A,#N/A,FALSE,"NAA9697";#N/A,#N/A,FALSE,"ECWEBB";#N/A,#N/A,FALSE,"MFT96";#N/A,#N/A,FALSE,"CTrecon"}</definedName>
    <definedName name="ghj" localSheetId="25" hidden="1">{#N/A,#N/A,FALSE,"TMCOMP96";#N/A,#N/A,FALSE,"MAT96";#N/A,#N/A,FALSE,"FANDA96";#N/A,#N/A,FALSE,"INTRAN96";#N/A,#N/A,FALSE,"NAA9697";#N/A,#N/A,FALSE,"ECWEBB";#N/A,#N/A,FALSE,"MFT96";#N/A,#N/A,FALSE,"CTrecon"}</definedName>
    <definedName name="ghj" localSheetId="26" hidden="1">{#N/A,#N/A,FALSE,"TMCOMP96";#N/A,#N/A,FALSE,"MAT96";#N/A,#N/A,FALSE,"FANDA96";#N/A,#N/A,FALSE,"INTRAN96";#N/A,#N/A,FALSE,"NAA9697";#N/A,#N/A,FALSE,"ECWEBB";#N/A,#N/A,FALSE,"MFT96";#N/A,#N/A,FALSE,"CTrecon"}</definedName>
    <definedName name="ghj" localSheetId="27" hidden="1">{#N/A,#N/A,FALSE,"TMCOMP96";#N/A,#N/A,FALSE,"MAT96";#N/A,#N/A,FALSE,"FANDA96";#N/A,#N/A,FALSE,"INTRAN96";#N/A,#N/A,FALSE,"NAA9697";#N/A,#N/A,FALSE,"ECWEBB";#N/A,#N/A,FALSE,"MFT96";#N/A,#N/A,FALSE,"CTrecon"}</definedName>
    <definedName name="ghj" localSheetId="28" hidden="1">{#N/A,#N/A,FALSE,"TMCOMP96";#N/A,#N/A,FALSE,"MAT96";#N/A,#N/A,FALSE,"FANDA96";#N/A,#N/A,FALSE,"INTRAN96";#N/A,#N/A,FALSE,"NAA9697";#N/A,#N/A,FALSE,"ECWEBB";#N/A,#N/A,FALSE,"MFT96";#N/A,#N/A,FALSE,"CTrecon"}</definedName>
    <definedName name="ghj" localSheetId="29" hidden="1">{#N/A,#N/A,FALSE,"TMCOMP96";#N/A,#N/A,FALSE,"MAT96";#N/A,#N/A,FALSE,"FANDA96";#N/A,#N/A,FALSE,"INTRAN96";#N/A,#N/A,FALSE,"NAA9697";#N/A,#N/A,FALSE,"ECWEBB";#N/A,#N/A,FALSE,"MFT96";#N/A,#N/A,FALSE,"CTrecon"}</definedName>
    <definedName name="ghj" localSheetId="30" hidden="1">{#N/A,#N/A,FALSE,"TMCOMP96";#N/A,#N/A,FALSE,"MAT96";#N/A,#N/A,FALSE,"FANDA96";#N/A,#N/A,FALSE,"INTRAN96";#N/A,#N/A,FALSE,"NAA9697";#N/A,#N/A,FALSE,"ECWEBB";#N/A,#N/A,FALSE,"MFT96";#N/A,#N/A,FALSE,"CTrecon"}</definedName>
    <definedName name="ghj" localSheetId="31" hidden="1">{#N/A,#N/A,FALSE,"TMCOMP96";#N/A,#N/A,FALSE,"MAT96";#N/A,#N/A,FALSE,"FANDA96";#N/A,#N/A,FALSE,"INTRAN96";#N/A,#N/A,FALSE,"NAA9697";#N/A,#N/A,FALSE,"ECWEBB";#N/A,#N/A,FALSE,"MFT96";#N/A,#N/A,FALSE,"CTrecon"}</definedName>
    <definedName name="ghj" localSheetId="32" hidden="1">{#N/A,#N/A,FALSE,"TMCOMP96";#N/A,#N/A,FALSE,"MAT96";#N/A,#N/A,FALSE,"FANDA96";#N/A,#N/A,FALSE,"INTRAN96";#N/A,#N/A,FALSE,"NAA9697";#N/A,#N/A,FALSE,"ECWEBB";#N/A,#N/A,FALSE,"MFT96";#N/A,#N/A,FALSE,"CTrecon"}</definedName>
    <definedName name="ghj" localSheetId="33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sdata">'[66]GIS Road by DMA'!$A$1:$C$8348</definedName>
    <definedName name="GL">[60]Validations!$E$2:$E$25</definedName>
    <definedName name="GMActualcum">[47]GM!#REF!</definedName>
    <definedName name="Godst">#REF!</definedName>
    <definedName name="GoodwillamortYrs">[15]DealOpeningBS!$I$120</definedName>
    <definedName name="gr100m">#REF!</definedName>
    <definedName name="gr150m">#REF!</definedName>
    <definedName name="gr200m">#REF!</definedName>
    <definedName name="gr300m">#REF!</definedName>
    <definedName name="gr450m">#REF!</definedName>
    <definedName name="gr600m">#REF!</definedName>
    <definedName name="GRAND">#REF!</definedName>
    <definedName name="GRANDTOTAL">#REF!</definedName>
    <definedName name="GRAPH_TITLE">#REF!</definedName>
    <definedName name="GRAPH9">#REF!</definedName>
    <definedName name="GRID">#REF!</definedName>
    <definedName name="GRID9">#REF!</definedName>
    <definedName name="gross" localSheetId="18" hidden="1">{"GROSS",#N/A,FALSE,"401C11"}</definedName>
    <definedName name="gross" localSheetId="19" hidden="1">{"GROSS",#N/A,FALSE,"401C11"}</definedName>
    <definedName name="gross" localSheetId="20" hidden="1">{"GROSS",#N/A,FALSE,"401C11"}</definedName>
    <definedName name="gross" localSheetId="21" hidden="1">{"GROSS",#N/A,FALSE,"401C11"}</definedName>
    <definedName name="gross" localSheetId="22" hidden="1">{"GROSS",#N/A,FALSE,"401C11"}</definedName>
    <definedName name="gross" localSheetId="23" hidden="1">{"GROSS",#N/A,FALSE,"401C11"}</definedName>
    <definedName name="gross" localSheetId="24" hidden="1">{"GROSS",#N/A,FALSE,"401C11"}</definedName>
    <definedName name="gross" localSheetId="25" hidden="1">{"GROSS",#N/A,FALSE,"401C11"}</definedName>
    <definedName name="gross" localSheetId="26" hidden="1">{"GROSS",#N/A,FALSE,"401C11"}</definedName>
    <definedName name="gross" localSheetId="27" hidden="1">{"GROSS",#N/A,FALSE,"401C11"}</definedName>
    <definedName name="gross" localSheetId="28" hidden="1">{"GROSS",#N/A,FALSE,"401C11"}</definedName>
    <definedName name="gross" localSheetId="29" hidden="1">{"GROSS",#N/A,FALSE,"401C11"}</definedName>
    <definedName name="gross" localSheetId="30" hidden="1">{"GROSS",#N/A,FALSE,"401C11"}</definedName>
    <definedName name="gross" localSheetId="31" hidden="1">{"GROSS",#N/A,FALSE,"401C11"}</definedName>
    <definedName name="gross" localSheetId="32" hidden="1">{"GROSS",#N/A,FALSE,"401C11"}</definedName>
    <definedName name="gross" localSheetId="33" hidden="1">{"GROSS",#N/A,FALSE,"401C11"}</definedName>
    <definedName name="gross" hidden="1">{"GROSS",#N/A,FALSE,"401C11"}</definedName>
    <definedName name="gross1" localSheetId="18" hidden="1">{"GROSS",#N/A,FALSE,"401C11"}</definedName>
    <definedName name="gross1" localSheetId="19" hidden="1">{"GROSS",#N/A,FALSE,"401C11"}</definedName>
    <definedName name="gross1" localSheetId="20" hidden="1">{"GROSS",#N/A,FALSE,"401C11"}</definedName>
    <definedName name="gross1" localSheetId="21" hidden="1">{"GROSS",#N/A,FALSE,"401C11"}</definedName>
    <definedName name="gross1" localSheetId="22" hidden="1">{"GROSS",#N/A,FALSE,"401C11"}</definedName>
    <definedName name="gross1" localSheetId="23" hidden="1">{"GROSS",#N/A,FALSE,"401C11"}</definedName>
    <definedName name="gross1" localSheetId="24" hidden="1">{"GROSS",#N/A,FALSE,"401C11"}</definedName>
    <definedName name="gross1" localSheetId="25" hidden="1">{"GROSS",#N/A,FALSE,"401C11"}</definedName>
    <definedName name="gross1" localSheetId="26" hidden="1">{"GROSS",#N/A,FALSE,"401C11"}</definedName>
    <definedName name="gross1" localSheetId="27" hidden="1">{"GROSS",#N/A,FALSE,"401C11"}</definedName>
    <definedName name="gross1" localSheetId="28" hidden="1">{"GROSS",#N/A,FALSE,"401C11"}</definedName>
    <definedName name="gross1" localSheetId="29" hidden="1">{"GROSS",#N/A,FALSE,"401C11"}</definedName>
    <definedName name="gross1" localSheetId="30" hidden="1">{"GROSS",#N/A,FALSE,"401C11"}</definedName>
    <definedName name="gross1" localSheetId="31" hidden="1">{"GROSS",#N/A,FALSE,"401C11"}</definedName>
    <definedName name="gross1" localSheetId="32" hidden="1">{"GROSS",#N/A,FALSE,"401C11"}</definedName>
    <definedName name="gross1" localSheetId="33" hidden="1">{"GROSS",#N/A,FALSE,"401C11"}</definedName>
    <definedName name="gross1" hidden="1">{"GROSS",#N/A,FALSE,"401C11"}</definedName>
    <definedName name="GROUP_no">#REF!</definedName>
    <definedName name="Group_Q">#REF!</definedName>
    <definedName name="Group_Subset">#REF!</definedName>
    <definedName name="GST_REG">[60]Validations!$I$2:$I$3</definedName>
    <definedName name="gt">#REF!</definedName>
    <definedName name="GUR_DIST">#REF!</definedName>
    <definedName name="GUR_GRAPH9">#REF!</definedName>
    <definedName name="GUR_MAP_PT">#REF!</definedName>
    <definedName name="GUR_MEAN_PT">#REF!</definedName>
    <definedName name="h" localSheetId="11" hidden="1">{#N/A,#N/A,FALSE,"Virgin Flightdeck"}</definedName>
    <definedName name="h" hidden="1">{#N/A,#N/A,FALSE,"Virgin Flightdeck"}</definedName>
    <definedName name="hasdfjklhklj" localSheetId="18" hidden="1">{"NET",#N/A,FALSE,"401C11"}</definedName>
    <definedName name="hasdfjklhklj" localSheetId="19" hidden="1">{"NET",#N/A,FALSE,"401C11"}</definedName>
    <definedName name="hasdfjklhklj" localSheetId="20" hidden="1">{"NET",#N/A,FALSE,"401C11"}</definedName>
    <definedName name="hasdfjklhklj" localSheetId="21" hidden="1">{"NET",#N/A,FALSE,"401C11"}</definedName>
    <definedName name="hasdfjklhklj" localSheetId="22" hidden="1">{"NET",#N/A,FALSE,"401C11"}</definedName>
    <definedName name="hasdfjklhklj" localSheetId="23" hidden="1">{"NET",#N/A,FALSE,"401C11"}</definedName>
    <definedName name="hasdfjklhklj" localSheetId="24" hidden="1">{"NET",#N/A,FALSE,"401C11"}</definedName>
    <definedName name="hasdfjklhklj" localSheetId="25" hidden="1">{"NET",#N/A,FALSE,"401C11"}</definedName>
    <definedName name="hasdfjklhklj" localSheetId="26" hidden="1">{"NET",#N/A,FALSE,"401C11"}</definedName>
    <definedName name="hasdfjklhklj" localSheetId="27" hidden="1">{"NET",#N/A,FALSE,"401C11"}</definedName>
    <definedName name="hasdfjklhklj" localSheetId="28" hidden="1">{"NET",#N/A,FALSE,"401C11"}</definedName>
    <definedName name="hasdfjklhklj" localSheetId="29" hidden="1">{"NET",#N/A,FALSE,"401C11"}</definedName>
    <definedName name="hasdfjklhklj" localSheetId="30" hidden="1">{"NET",#N/A,FALSE,"401C11"}</definedName>
    <definedName name="hasdfjklhklj" localSheetId="31" hidden="1">{"NET",#N/A,FALSE,"401C11"}</definedName>
    <definedName name="hasdfjklhklj" localSheetId="32" hidden="1">{"NET",#N/A,FALSE,"401C11"}</definedName>
    <definedName name="hasdfjklhklj" localSheetId="33" hidden="1">{"NET",#N/A,FALSE,"401C11"}</definedName>
    <definedName name="hasdfjklhklj" hidden="1">{"NET",#N/A,FALSE,"401C11"}</definedName>
    <definedName name="HCAccounts">#REF!</definedName>
    <definedName name="HCADepn">#REF!</definedName>
    <definedName name="Header1" hidden="1">IF(COUNTA(#REF!)=0,0,INDEX(#REF!,MATCH(ROW(#REF!),#REF!,TRUE)))+1</definedName>
    <definedName name="Header2" hidden="1">[67]!Header1-1 &amp; "." &amp; MAX(1,COUNTA(INDEX(#REF!,MATCH([67]!Header1-1,#REF!,FALSE)):#REF!))</definedName>
    <definedName name="help" localSheetId="18" hidden="1">{"CHARGE",#N/A,FALSE,"401C11"}</definedName>
    <definedName name="help" localSheetId="19" hidden="1">{"CHARGE",#N/A,FALSE,"401C11"}</definedName>
    <definedName name="help" localSheetId="20" hidden="1">{"CHARGE",#N/A,FALSE,"401C11"}</definedName>
    <definedName name="help" localSheetId="21" hidden="1">{"CHARGE",#N/A,FALSE,"401C11"}</definedName>
    <definedName name="help" localSheetId="22" hidden="1">{"CHARGE",#N/A,FALSE,"401C11"}</definedName>
    <definedName name="help" localSheetId="23" hidden="1">{"CHARGE",#N/A,FALSE,"401C11"}</definedName>
    <definedName name="help" localSheetId="24" hidden="1">{"CHARGE",#N/A,FALSE,"401C11"}</definedName>
    <definedName name="help" localSheetId="25" hidden="1">{"CHARGE",#N/A,FALSE,"401C11"}</definedName>
    <definedName name="help" localSheetId="26" hidden="1">{"CHARGE",#N/A,FALSE,"401C11"}</definedName>
    <definedName name="help" localSheetId="27" hidden="1">{"CHARGE",#N/A,FALSE,"401C11"}</definedName>
    <definedName name="help" localSheetId="28" hidden="1">{"CHARGE",#N/A,FALSE,"401C11"}</definedName>
    <definedName name="help" localSheetId="29" hidden="1">{"CHARGE",#N/A,FALSE,"401C11"}</definedName>
    <definedName name="help" localSheetId="30" hidden="1">{"CHARGE",#N/A,FALSE,"401C11"}</definedName>
    <definedName name="help" localSheetId="31" hidden="1">{"CHARGE",#N/A,FALSE,"401C11"}</definedName>
    <definedName name="help" localSheetId="32" hidden="1">{"CHARGE",#N/A,FALSE,"401C11"}</definedName>
    <definedName name="help" localSheetId="33" hidden="1">{"CHARGE",#N/A,FALSE,"401C11"}</definedName>
    <definedName name="help" hidden="1">{"CHARGE",#N/A,FALSE,"401C11"}</definedName>
    <definedName name="hghghhj" localSheetId="18" hidden="1">{"CHARGE",#N/A,FALSE,"401C11"}</definedName>
    <definedName name="hghghhj" localSheetId="19" hidden="1">{"CHARGE",#N/A,FALSE,"401C11"}</definedName>
    <definedName name="hghghhj" localSheetId="20" hidden="1">{"CHARGE",#N/A,FALSE,"401C11"}</definedName>
    <definedName name="hghghhj" localSheetId="21" hidden="1">{"CHARGE",#N/A,FALSE,"401C11"}</definedName>
    <definedName name="hghghhj" localSheetId="22" hidden="1">{"CHARGE",#N/A,FALSE,"401C11"}</definedName>
    <definedName name="hghghhj" localSheetId="23" hidden="1">{"CHARGE",#N/A,FALSE,"401C11"}</definedName>
    <definedName name="hghghhj" localSheetId="24" hidden="1">{"CHARGE",#N/A,FALSE,"401C11"}</definedName>
    <definedName name="hghghhj" localSheetId="25" hidden="1">{"CHARGE",#N/A,FALSE,"401C11"}</definedName>
    <definedName name="hghghhj" localSheetId="26" hidden="1">{"CHARGE",#N/A,FALSE,"401C11"}</definedName>
    <definedName name="hghghhj" localSheetId="27" hidden="1">{"CHARGE",#N/A,FALSE,"401C11"}</definedName>
    <definedName name="hghghhj" localSheetId="28" hidden="1">{"CHARGE",#N/A,FALSE,"401C11"}</definedName>
    <definedName name="hghghhj" localSheetId="29" hidden="1">{"CHARGE",#N/A,FALSE,"401C11"}</definedName>
    <definedName name="hghghhj" localSheetId="30" hidden="1">{"CHARGE",#N/A,FALSE,"401C11"}</definedName>
    <definedName name="hghghhj" localSheetId="31" hidden="1">{"CHARGE",#N/A,FALSE,"401C11"}</definedName>
    <definedName name="hghghhj" localSheetId="32" hidden="1">{"CHARGE",#N/A,FALSE,"401C11"}</definedName>
    <definedName name="hghghhj" localSheetId="33" hidden="1">{"CHARGE",#N/A,FALSE,"401C11"}</definedName>
    <definedName name="hghghhj" hidden="1">{"CHARGE",#N/A,FALSE,"401C11"}</definedName>
    <definedName name="HH_Charge_Delta">'[38]Charge projection'!$L$6:$L$26</definedName>
    <definedName name="HH_DELTA">'[38]Margin - GBV fc'!$L$5:$L$25</definedName>
    <definedName name="Hidden">[30]GenWaterfall!$F$8:$F$13</definedName>
    <definedName name="HistPeriods">[15]DCF!$I$157</definedName>
    <definedName name="hjjjjjjjjjjjjjj" localSheetId="1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1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4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5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6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7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2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3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3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3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localSheetId="3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jjjjjjjjjjjjjj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holidayQ">[55]controls!$B$2:$B$277</definedName>
    <definedName name="HR_cap.">'[68]Historic RORE'!$BE$480:$BG$501</definedName>
    <definedName name="HR_CoD">'[68]Historic RORE'!$BE$40:$BG$61</definedName>
    <definedName name="HR_Debts">'[68]Historic RORE'!$BE$432:$BG$453</definedName>
    <definedName name="HR_Emp.">'[68]Historic RORE'!$BE$264:$BG$285</definedName>
    <definedName name="HR_Hired">'[68]Historic RORE'!$BE$312:$BG$333</definedName>
    <definedName name="HR_Imp.">'[68]Historic RORE'!$BE$384:$BG$405</definedName>
    <definedName name="HR_Mats.">'[68]Historic RORE'!$BE$336:$BG$357</definedName>
    <definedName name="HR_other">'[68]Historic RORE'!$BE$456:$BG$477</definedName>
    <definedName name="HR_power">'[68]Historic RORE'!$BE$288:$BG$309</definedName>
    <definedName name="HR_rates">'[68]Historic RORE'!$BE$408:$BG$429</definedName>
    <definedName name="HR_Serv.">'[68]Historic RORE'!$BE$360:$BG$381</definedName>
    <definedName name="HTML_CodePage" hidden="1">1252</definedName>
    <definedName name="HTML_Control" localSheetId="18" hidden="1">{"'Sheet1'!$A$1:$H$145"}</definedName>
    <definedName name="HTML_Control" localSheetId="19" hidden="1">{"'Sheet1'!$A$1:$H$145"}</definedName>
    <definedName name="HTML_Control" localSheetId="20" hidden="1">{"'Sheet1'!$A$1:$H$145"}</definedName>
    <definedName name="HTML_Control" localSheetId="21" hidden="1">{"'Sheet1'!$A$1:$H$145"}</definedName>
    <definedName name="HTML_Control" localSheetId="22" hidden="1">{"'Sheet1'!$A$1:$H$145"}</definedName>
    <definedName name="HTML_Control" localSheetId="23" hidden="1">{"'Sheet1'!$A$1:$H$145"}</definedName>
    <definedName name="HTML_Control" localSheetId="24" hidden="1">{"'Sheet1'!$A$1:$H$145"}</definedName>
    <definedName name="HTML_Control" localSheetId="25" hidden="1">{"'Sheet1'!$A$1:$H$145"}</definedName>
    <definedName name="HTML_Control" localSheetId="26" hidden="1">{"'Sheet1'!$A$1:$H$145"}</definedName>
    <definedName name="HTML_Control" localSheetId="27" hidden="1">{"'Sheet1'!$A$1:$H$145"}</definedName>
    <definedName name="HTML_Control" localSheetId="28" hidden="1">{"'Sheet1'!$A$1:$H$145"}</definedName>
    <definedName name="HTML_Control" localSheetId="29" hidden="1">{"'Sheet1'!$A$1:$H$145"}</definedName>
    <definedName name="HTML_Control" localSheetId="30" hidden="1">{"'Sheet1'!$A$1:$H$145"}</definedName>
    <definedName name="HTML_Control" localSheetId="31" hidden="1">{"'Sheet1'!$A$1:$H$145"}</definedName>
    <definedName name="HTML_Control" localSheetId="32" hidden="1">{"'Sheet1'!$A$1:$H$145"}</definedName>
    <definedName name="HTML_Control" localSheetId="33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G:\ACTIVITY\HELP\DTPANIC\2001-02\MyHTML.htm"</definedName>
    <definedName name="HTML_PathFileMac" hidden="1">"Macintosh HD:HomePageStuff:New_Home_Page:datafile:ctryprem.html"</definedName>
    <definedName name="HTML_PathTemplate" hidden="1">"C:\My Documents\HTMLTemp.htm"</definedName>
    <definedName name="HTML_Title" hidden="1">"Country Risk Premiums"</definedName>
    <definedName name="humber">[69]NB2107!$A$6:$P$75</definedName>
    <definedName name="IDIC_List_Origin">#REF!</definedName>
    <definedName name="imat">[70]Index!$P$3:$EF$402</definedName>
    <definedName name="in">#REF!</definedName>
    <definedName name="Inc_Diamond_Stocks">#REF!</definedName>
    <definedName name="Inc_Diamond_stores">#REF!</definedName>
    <definedName name="Inc_LMTL">#REF!</definedName>
    <definedName name="Inc_machine_stocks">'[29]Cashflow proofs'!$H$60</definedName>
    <definedName name="Inc_WC">#REF!</definedName>
    <definedName name="Ind_Diamond_stocks">#REF!</definedName>
    <definedName name="Ind_OH_Costs">'[48]IS - sch 7'!#REF!</definedName>
    <definedName name="Index_30_September_2001">#REF!</definedName>
    <definedName name="index10">#REF!</definedName>
    <definedName name="index18">#REF!</definedName>
    <definedName name="Indices_Q">#REF!</definedName>
    <definedName name="inflator">#REF!</definedName>
    <definedName name="inflator_names">'[63]price decks'!$I$6:$I$12</definedName>
    <definedName name="inflatornames">'[63]price decks'!$I$6:$I$12</definedName>
    <definedName name="Initials">OFFSET(#REF!,0,0,COUNTA(#REF!),1)</definedName>
    <definedName name="InputNOLon">[15]a_Storage!$F$7</definedName>
    <definedName name="Instruc1">#REF!</definedName>
    <definedName name="Int_Inc">#REF!</definedName>
    <definedName name="Int_Paid">#REF!</definedName>
    <definedName name="Int_pay">#REF!</definedName>
    <definedName name="Int_Payable">'[23]Sch 12 - BS'!#REF!</definedName>
    <definedName name="Int_Rate_Risk">'[48]Stat 6 - FinInstr'!#REF!</definedName>
    <definedName name="Int_Rec">#REF!</definedName>
    <definedName name="Int_receivable">#REF!</definedName>
    <definedName name="Int_received">#REF!</definedName>
    <definedName name="IntAccounts">#REF!</definedName>
    <definedName name="IntCo">[25]Foundation!$C$9</definedName>
    <definedName name="Interest_inc">#REF!</definedName>
    <definedName name="Interest_paid">#REF!</definedName>
    <definedName name="Interest_Q">#REF!</definedName>
    <definedName name="INTERNATIONAL">#REF!</definedName>
    <definedName name="Inv_additions">#REF!</definedName>
    <definedName name="Inv_loan_made">#REF!</definedName>
    <definedName name="Inv_loan_repaid">#REF!</definedName>
    <definedName name="Inv_Loans">#REF!</definedName>
    <definedName name="Inv_Loans_Oth">#REF!</definedName>
    <definedName name="Inv_other_adj">#REF!</definedName>
    <definedName name="Inv_proceeds">#REF!</definedName>
    <definedName name="Inventories">'[50]Input Nominal'!$I$294:$S$294</definedName>
    <definedName name="Investment_inc">#REF!</definedName>
    <definedName name="Investments">#REF!</definedName>
    <definedName name="IQ_2" hidden="1">41366.374895833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80019595006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>1000</definedName>
    <definedName name="IQ_LATESTQ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>800000</definedName>
    <definedName name="IQ_NAMES_REVISION_DATE_" localSheetId="11" hidden="1">"04/30/2015 08:50:43"</definedName>
    <definedName name="IQ_NAMES_REVISION_DATE_">41366.374895833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16.674479166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10B9" hidden="1">'[71]10'!$B$10:$B$71</definedName>
    <definedName name="IQR1B9" hidden="1">'[71]1'!$B$10:$B$71</definedName>
    <definedName name="IQR2B9" hidden="1">'[71]2'!$B$10:$B$71</definedName>
    <definedName name="IQR3B9" hidden="1">'[71]3'!$B$10:$B$71</definedName>
    <definedName name="IQR4B9" hidden="1">'[71]4'!$B$10:$B$71</definedName>
    <definedName name="IQR5B9" hidden="1">'[71]5'!$B$10:$B$71</definedName>
    <definedName name="IQR6B9" hidden="1">'[71]6'!$B$10:$B$71</definedName>
    <definedName name="IQR7B9" hidden="1">'[71]7'!$B$10:$B$71</definedName>
    <definedName name="IQR8B9" hidden="1">'[71]8'!$B$10:$B$71</definedName>
    <definedName name="IQR9B9" hidden="1">'[71]9'!$B$10:$B$71</definedName>
    <definedName name="IQRAF31" hidden="1">"$AF$32:$AF$92"</definedName>
    <definedName name="IQRAF32" hidden="1">"$AF$33:$AF$93"</definedName>
    <definedName name="IQRAF33" hidden="1">"$AF$34:$AF$94"</definedName>
    <definedName name="IQRAF37" hidden="1">"$AF$38:$AF$99"</definedName>
    <definedName name="IQRAL31" hidden="1">"$AL$32:$AL$92"</definedName>
    <definedName name="IQRAL32" hidden="1">"$AL$33:$AL$91"</definedName>
    <definedName name="IQRAL33" hidden="1">"$AL$34:$AL$94"</definedName>
    <definedName name="IQRAL37" hidden="1">"$AL$38:$AL$99"</definedName>
    <definedName name="IQRAR31" hidden="1">"$AR$32:$AR$92"</definedName>
    <definedName name="IQRAR32" hidden="1">"$AR$33:$AR$93"</definedName>
    <definedName name="IQRAR33" hidden="1">"$AR$34:$AR$94"</definedName>
    <definedName name="IQRAR37" hidden="1">"$AR$38:$AR$44"</definedName>
    <definedName name="IQRAX31" hidden="1">"$AX$32:$AX$92"</definedName>
    <definedName name="IQRAX32" hidden="1">"$AX$33:$AX$93"</definedName>
    <definedName name="IQRAX33" hidden="1">"$AX$34:$AX$94"</definedName>
    <definedName name="IQRAX37" hidden="1">"$AX$38:$AX$44"</definedName>
    <definedName name="IQRB12" hidden="1">"$B$13:$B$170"</definedName>
    <definedName name="IQRB15" hidden="1">"$B$16:$B$774"</definedName>
    <definedName name="IQRB31" hidden="1">"$B$32:$B$92"</definedName>
    <definedName name="IQRB32" hidden="1">"$B$33:$B$93"</definedName>
    <definedName name="IQRB33" hidden="1">"$B$34:$B$94"</definedName>
    <definedName name="IQRB37" hidden="1">"$B$38:$B$51"</definedName>
    <definedName name="IQRBD31" hidden="1">"$BD$32:$BD$92"</definedName>
    <definedName name="IQRBD32" hidden="1">"$BD$33:$BD$93"</definedName>
    <definedName name="IQRBD33" hidden="1">"$BD$34:$BD$94"</definedName>
    <definedName name="IQRBD37" hidden="1">"$BD$38:$BD$99"</definedName>
    <definedName name="IQRBJ31" hidden="1">"$BJ$32:$BJ$92"</definedName>
    <definedName name="IQRBJ32" hidden="1">"$BJ$33:$BJ$93"</definedName>
    <definedName name="IQRBJ33" hidden="1">"$BJ$34:$BJ$94"</definedName>
    <definedName name="IQRBJ37" hidden="1">"$BJ$38:$BJ$99"</definedName>
    <definedName name="IQRBondstimeseriesC26" localSheetId="11" hidden="1">#REF!</definedName>
    <definedName name="IQRBondstimeseriesC26" hidden="1">#REF!</definedName>
    <definedName name="IQRBondstimeseriesC30" localSheetId="11" hidden="1">#REF!</definedName>
    <definedName name="IQRBondstimeseriesC30" hidden="1">#REF!</definedName>
    <definedName name="IQRBP31" hidden="1">"$BP$32:$BP$92"</definedName>
    <definedName name="IQRBP32" hidden="1">"$BP$33:$BP$93"</definedName>
    <definedName name="IQRBP33" hidden="1">"$BP$34:$BP$92"</definedName>
    <definedName name="IQRBP37" hidden="1">"$BP$38:$BP$99"</definedName>
    <definedName name="IQRBV31" hidden="1">"$BV$32:$BV$92"</definedName>
    <definedName name="IQRBV32" hidden="1">"$BV$33:$BV$93"</definedName>
    <definedName name="IQRBV33" hidden="1">"$BV$34:$BV$92"</definedName>
    <definedName name="IQRBV37" hidden="1">"$BV$38:$BV$99"</definedName>
    <definedName name="IQRC100" hidden="1">"$C$101:$C$358"</definedName>
    <definedName name="IQRC101" hidden="1">"$C$102:$C$359"</definedName>
    <definedName name="IQRC102" hidden="1">"$C$103:$C$360"</definedName>
    <definedName name="IQRC103" hidden="1">"$C$104:$C$365"</definedName>
    <definedName name="IQRC104" hidden="1">"$C$105:$C$366"</definedName>
    <definedName name="IQRC105" hidden="1">"$C$106:$C$367"</definedName>
    <definedName name="IQRC106" hidden="1">"$C$107:$C$368"</definedName>
    <definedName name="IQRC107" hidden="1">"$C$108:$C$369"</definedName>
    <definedName name="IQRC108" hidden="1">"$C$109:$C$370"</definedName>
    <definedName name="IQRC109" hidden="1">"$C$110:$C$371"</definedName>
    <definedName name="IQRC110" hidden="1">"$C$111:$C$372"</definedName>
    <definedName name="IQRC111" hidden="1">"$C$112:$C$373"</definedName>
    <definedName name="IQRC112" hidden="1">"$C$113:$C$374"</definedName>
    <definedName name="IQRC113" hidden="1">"$C$114:$C$375"</definedName>
    <definedName name="IQRC114" hidden="1">"$C$115:$C$376"</definedName>
    <definedName name="IQRC115" hidden="1">"$C$116:$C$335"</definedName>
    <definedName name="IQRC116" hidden="1">"$C$117:$C$339"</definedName>
    <definedName name="IQRC117" hidden="1">"$C$118:$C$340"</definedName>
    <definedName name="IQRC118" hidden="1">"$C$119:$C$380"</definedName>
    <definedName name="IQRC119" hidden="1">"$C$120:$C$381"</definedName>
    <definedName name="IQRC120" hidden="1">"$C$121:$C$382"</definedName>
    <definedName name="IQRC122" hidden="1">"$C$123:$C$384"</definedName>
    <definedName name="IQRC124" hidden="1">"$C$125:$C$369"</definedName>
    <definedName name="IQRC125" hidden="1">"$C$126:$C$387"</definedName>
    <definedName name="IQRC126" hidden="1">"$C$127:$C$388"</definedName>
    <definedName name="IQRC127" hidden="1">"$C$128:$C$389"</definedName>
    <definedName name="IQRC128" hidden="1">"$C$129:$C$390"</definedName>
    <definedName name="IQRC129" hidden="1">"$C$130:$C$391"</definedName>
    <definedName name="IQRC131" hidden="1">"$C$132:$C$393"</definedName>
    <definedName name="IQRC66" hidden="1">"$C$67:$C$324"</definedName>
    <definedName name="IQRC67" hidden="1">"$C$68:$C$325"</definedName>
    <definedName name="IQRC81" hidden="1">"$C$82:$C$340"</definedName>
    <definedName name="IQRC82" hidden="1">"$C$83:$C$341"</definedName>
    <definedName name="IQRC83" hidden="1">"$C$84:$C$342"</definedName>
    <definedName name="IQRC84" hidden="1">"$C$85:$C$343"</definedName>
    <definedName name="IQRC85" hidden="1">"$C$86:$C$344"</definedName>
    <definedName name="IQRC86" hidden="1">"$C$87:$C$345"</definedName>
    <definedName name="IQRC87" hidden="1">"$C$88:$C$346"</definedName>
    <definedName name="IQRC88" hidden="1">"$C$89:$C$149"</definedName>
    <definedName name="IQRC89" hidden="1">"$C$90:$C$347"</definedName>
    <definedName name="IQRC90" hidden="1">"$C$91:$C$348"</definedName>
    <definedName name="IQRC91" hidden="1">"$C$92:$C$349"</definedName>
    <definedName name="IQRC92" hidden="1">"$C$93:$C$350"</definedName>
    <definedName name="IQRC93" hidden="1">"$C$94:$C$351"</definedName>
    <definedName name="IQRC94" hidden="1">"$C$95:$C$352"</definedName>
    <definedName name="IQRC95" hidden="1">"$C$96:$C$353"</definedName>
    <definedName name="IQRC96" hidden="1">"$C$97:$C$354"</definedName>
    <definedName name="IQRC97" hidden="1">"$C$98:$C$355"</definedName>
    <definedName name="IQRC98" hidden="1">"$C$99:$C$356"</definedName>
    <definedName name="IQRC99" hidden="1">"$C$100:$C$357"</definedName>
    <definedName name="IQRCalc2C25" localSheetId="11" hidden="1">#REF!</definedName>
    <definedName name="IQRCalc2C25" hidden="1">#REF!</definedName>
    <definedName name="IQRCB31" hidden="1">"$CB$32:$CB$92"</definedName>
    <definedName name="IQRCB32" hidden="1">"$CB$33:$CB$93"</definedName>
    <definedName name="IQRCB33" hidden="1">"$CB$34:$CB$92"</definedName>
    <definedName name="IQRCB37" hidden="1">"$CB$38:$CB$99"</definedName>
    <definedName name="IQRCH31" hidden="1">"$CH$32:$CH$92"</definedName>
    <definedName name="IQRCH32" hidden="1">"$CH$33:$CH$93"</definedName>
    <definedName name="IQRCH33" hidden="1">"$CH$34:$CH$71"</definedName>
    <definedName name="IQRCH37" hidden="1">"$CH$38:$CH$99"</definedName>
    <definedName name="IQRD100" hidden="1">"$D$101:$D$358"</definedName>
    <definedName name="IQRD101" hidden="1">"$D$102:$D$359"</definedName>
    <definedName name="IQRD102" hidden="1">"$D$103:$D$360"</definedName>
    <definedName name="IQRD103" hidden="1">"$D$104:$D$361"</definedName>
    <definedName name="IQRD104" hidden="1">"$D$105:$D$366"</definedName>
    <definedName name="IQRD105" hidden="1">"$D$106:$D$367"</definedName>
    <definedName name="IQRD106" hidden="1">"$D$107:$D$363"</definedName>
    <definedName name="IQRD107" hidden="1">"$D$108:$D$369"</definedName>
    <definedName name="IQRD108" hidden="1">"$D$109:$D$370"</definedName>
    <definedName name="IQRD109" hidden="1">"$D$110:$D$371"</definedName>
    <definedName name="IQRD110" hidden="1">"$D$111:$D$372"</definedName>
    <definedName name="IQRD111" hidden="1">"$D$112:$D$373"</definedName>
    <definedName name="IQRD112" hidden="1">"$D$113:$D$374"</definedName>
    <definedName name="IQRD114" hidden="1">"$D$115:$D$376"</definedName>
    <definedName name="IQRD116" hidden="1">"$D$117:$D$361"</definedName>
    <definedName name="IQRD117" hidden="1">"$D$118:$D$379"</definedName>
    <definedName name="IQRD119" hidden="1">"$D$120:$D$381"</definedName>
    <definedName name="IQRD120" hidden="1">"$D$121:$D$382"</definedName>
    <definedName name="IQRD122" hidden="1">"$D$123:$D$384"</definedName>
    <definedName name="IQRD124" hidden="1">"$D$125:$D$386"</definedName>
    <definedName name="IQRD125" hidden="1">"$D$126:$D$387"</definedName>
    <definedName name="IQRD126" hidden="1">"$D$127:$D$388"</definedName>
    <definedName name="IQRD127" hidden="1">"$D$128:$D$389"</definedName>
    <definedName name="IQRD128" hidden="1">"$D$129:$D$390"</definedName>
    <definedName name="IQRD129" hidden="1">"$D$130:$D$391"</definedName>
    <definedName name="IQRD131" hidden="1">"$D$132:$D$393"</definedName>
    <definedName name="IQRD66" hidden="1">"$D$67:$D$324"</definedName>
    <definedName name="IQRD67" hidden="1">"$D$68:$D$325"</definedName>
    <definedName name="IQRD81" hidden="1">"$D$82:$D$340"</definedName>
    <definedName name="IQRD82" hidden="1">"$D$83:$D$341"</definedName>
    <definedName name="IQRD83" hidden="1">"$D$84:$D$342"</definedName>
    <definedName name="IQRD84" hidden="1">"$D$85:$D$343"</definedName>
    <definedName name="IQRD85" hidden="1">"$D$86:$D$344"</definedName>
    <definedName name="IQRD86" hidden="1">"$D$87:$D$345"</definedName>
    <definedName name="IQRD87" hidden="1">"$D$88:$D$346"</definedName>
    <definedName name="IQRD88" hidden="1">"$D$89:$D$346"</definedName>
    <definedName name="IQRD89" hidden="1">"$D$90:$D$347"</definedName>
    <definedName name="IQRD90" hidden="1">"$D$91:$D$348"</definedName>
    <definedName name="IQRD91" hidden="1">"$D$92:$D$349"</definedName>
    <definedName name="IQRD92" hidden="1">"$D$93:$D$350"</definedName>
    <definedName name="IQRD93" hidden="1">"$D$94:$D$351"</definedName>
    <definedName name="IQRD94" hidden="1">"$D$95:$D$352"</definedName>
    <definedName name="IQRD95" hidden="1">"$D$96:$D$353"</definedName>
    <definedName name="IQRD96" hidden="1">"$D$97:$D$354"</definedName>
    <definedName name="IQRD97" hidden="1">"$D$98:$D$355"</definedName>
    <definedName name="IQRD98" hidden="1">"$D$99:$D$356"</definedName>
    <definedName name="IQRD99" hidden="1">"$D$100:$D$357"</definedName>
    <definedName name="IQRDebtC34" localSheetId="11" hidden="1">#REF!</definedName>
    <definedName name="IQRDebtC34" hidden="1">#REF!</definedName>
    <definedName name="IQRE66" hidden="1">"$E$67:$E$1297"</definedName>
    <definedName name="IQRH31" hidden="1">"$H$32:$H$92"</definedName>
    <definedName name="IQRH32" hidden="1">"$H$33:$H$93"</definedName>
    <definedName name="IQRH33" hidden="1">"$H$34:$H$94"</definedName>
    <definedName name="IQRH37" hidden="1">"$H$38:$H$99"</definedName>
    <definedName name="IQRI29" hidden="1">"$I$30:$I$88"</definedName>
    <definedName name="IQRJ5" hidden="1">"$J$6"</definedName>
    <definedName name="IQRKdtimeseriesC26" localSheetId="11" hidden="1">#REF!</definedName>
    <definedName name="IQRKdtimeseriesC26" hidden="1">#REF!</definedName>
    <definedName name="IQRKdtimeseriesC30" localSheetId="11" hidden="1">#REF!</definedName>
    <definedName name="IQRKdtimeseriesC30" hidden="1">#REF!</definedName>
    <definedName name="IQRKdtimeseriesC32" localSheetId="11" hidden="1">#REF!</definedName>
    <definedName name="IQRKdtimeseriesC32" hidden="1">#REF!</definedName>
    <definedName name="IQRKdtimeseriesC33" localSheetId="11" hidden="1">#REF!</definedName>
    <definedName name="IQRKdtimeseriesC33" hidden="1">#REF!</definedName>
    <definedName name="IQRKdtimeseriesC34" localSheetId="11" hidden="1">#REF!</definedName>
    <definedName name="IQRKdtimeseriesC34" hidden="1">#REF!</definedName>
    <definedName name="IQRN31" hidden="1">"$N$32:$N$92"</definedName>
    <definedName name="IQRN32" hidden="1">"$N$33:$N$93"</definedName>
    <definedName name="IQRN33" hidden="1">"$N$34:$N$94"</definedName>
    <definedName name="IQRN37" hidden="1">"$N$38:$N$99"</definedName>
    <definedName name="IQRT31" hidden="1">"$T$32:$T$92"</definedName>
    <definedName name="IQRT32" hidden="1">"$T$33:$T$93"</definedName>
    <definedName name="IQRT33" hidden="1">"$T$34:$T$94"</definedName>
    <definedName name="IQRT37" hidden="1">"$T$38:$T$99"</definedName>
    <definedName name="IQRW50" hidden="1">"$W$51:$W$111"</definedName>
    <definedName name="IQRZ31" hidden="1">"$Z$32:$Z$92"</definedName>
    <definedName name="IQRZ32" hidden="1">"$Z$33:$Z$70"</definedName>
    <definedName name="IQRZ33" hidden="1">"$Z$34:$Z$94"</definedName>
    <definedName name="IQRZ37" hidden="1">"$Z$38:$Z$99"</definedName>
    <definedName name="IRC">#REF!</definedName>
    <definedName name="IRECap">[26]Control!$C$40</definedName>
    <definedName name="irondma">'[66]Fe,Mn,Turb oct02-03'!$A$1:$I$2774</definedName>
    <definedName name="IRR">#REF!</definedName>
    <definedName name="IRRNewEq">[15]LBO!$G$55</definedName>
    <definedName name="IRS_detail_2013">#REF!</definedName>
    <definedName name="IS_adj_aveER">#REF!</definedName>
    <definedName name="IS_corp_oh">#REF!</definedName>
    <definedName name="IS_Dep_Amort">#REF!</definedName>
    <definedName name="IS_Deprec_mining">#REF!</definedName>
    <definedName name="IS_deprec_other">#REF!</definedName>
    <definedName name="IS_Diamond_Purchases">#REF!</definedName>
    <definedName name="IS_Diamond_Sales">'[48]Income Statement'!#REF!</definedName>
    <definedName name="IS_Divi_paid">#REF!</definedName>
    <definedName name="IS_Evaluation">#REF!</definedName>
    <definedName name="IS_Exploration">#REF!</definedName>
    <definedName name="IS_int_inc">#REF!</definedName>
    <definedName name="IS_Int_pay">#REF!</definedName>
    <definedName name="IS_Inv_inc">#REF!</definedName>
    <definedName name="IS_Marketing_exp">#REF!</definedName>
    <definedName name="IS_MRM">'[48]IS - sch 1'!#REF!</definedName>
    <definedName name="IS_New_bus_dev">#REF!</definedName>
    <definedName name="IS_non_recurring">#REF!</definedName>
    <definedName name="IS_Other_income">#REF!</definedName>
    <definedName name="IS_outside_shh">#REF!</definedName>
    <definedName name="IS_Prod_costs">#REF!</definedName>
    <definedName name="IS_Prov_inv">#REF!</definedName>
    <definedName name="IS_Prov_other_inv">#REF!</definedName>
    <definedName name="IS_PYA">#REF!</definedName>
    <definedName name="IS_REbf">#REF!</definedName>
    <definedName name="IS_Research_Dev">#REF!</definedName>
    <definedName name="IS_RevalREbf">#REF!</definedName>
    <definedName name="IS_ROY">#REF!</definedName>
    <definedName name="IS_Selling_costs">#REF!</definedName>
    <definedName name="IS_Sorting_Selling">#REF!</definedName>
    <definedName name="IS_Stock_Move">#REF!</definedName>
    <definedName name="IS_Surplus_FA">#REF!</definedName>
    <definedName name="IS_Surplus_oth_inv">#REF!</definedName>
    <definedName name="IS_Surplus_Tinv">'[48]Income Statement'!#REF!</definedName>
    <definedName name="IS_Tax">#REF!</definedName>
    <definedName name="IS_Trade_inv_inc">#REF!</definedName>
    <definedName name="IS_transfers">#REF!</definedName>
    <definedName name="j">'[63]price decks'!#REF!</definedName>
    <definedName name="JEForm">#REF!</definedName>
    <definedName name="JFELL" hidden="1">#REF!</definedName>
    <definedName name="jhkgh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" localSheetId="21" hidden="1">{#N/A,#N/A,FALSE,"TMCOMP96";#N/A,#N/A,FALSE,"MAT96";#N/A,#N/A,FALSE,"FANDA96";#N/A,#N/A,FALSE,"INTRAN96";#N/A,#N/A,FALSE,"NAA9697";#N/A,#N/A,FALSE,"ECWEBB";#N/A,#N/A,FALSE,"MFT96";#N/A,#N/A,FALSE,"CTrecon"}</definedName>
    <definedName name="jhkgh" localSheetId="22" hidden="1">{#N/A,#N/A,FALSE,"TMCOMP96";#N/A,#N/A,FALSE,"MAT96";#N/A,#N/A,FALSE,"FANDA96";#N/A,#N/A,FALSE,"INTRAN96";#N/A,#N/A,FALSE,"NAA9697";#N/A,#N/A,FALSE,"ECWEBB";#N/A,#N/A,FALSE,"MFT96";#N/A,#N/A,FALSE,"CTrecon"}</definedName>
    <definedName name="jhkgh" localSheetId="11" hidden="1">{#N/A,#N/A,FALSE,"TMCOMP96";#N/A,#N/A,FALSE,"MAT96";#N/A,#N/A,FALSE,"FANDA96";#N/A,#N/A,FALSE,"INTRAN96";#N/A,#N/A,FALSE,"NAA9697";#N/A,#N/A,FALSE,"ECWEBB";#N/A,#N/A,FALSE,"MFT96";#N/A,#N/A,FALSE,"CTrecon"}</definedName>
    <definedName name="jhkgh" localSheetId="23" hidden="1">{#N/A,#N/A,FALSE,"TMCOMP96";#N/A,#N/A,FALSE,"MAT96";#N/A,#N/A,FALSE,"FANDA96";#N/A,#N/A,FALSE,"INTRAN96";#N/A,#N/A,FALSE,"NAA9697";#N/A,#N/A,FALSE,"ECWEBB";#N/A,#N/A,FALSE,"MFT96";#N/A,#N/A,FALSE,"CTrecon"}</definedName>
    <definedName name="jhkgh" localSheetId="24" hidden="1">{#N/A,#N/A,FALSE,"TMCOMP96";#N/A,#N/A,FALSE,"MAT96";#N/A,#N/A,FALSE,"FANDA96";#N/A,#N/A,FALSE,"INTRAN96";#N/A,#N/A,FALSE,"NAA9697";#N/A,#N/A,FALSE,"ECWEBB";#N/A,#N/A,FALSE,"MFT96";#N/A,#N/A,FALSE,"CTrecon"}</definedName>
    <definedName name="jhkgh" localSheetId="25" hidden="1">{#N/A,#N/A,FALSE,"TMCOMP96";#N/A,#N/A,FALSE,"MAT96";#N/A,#N/A,FALSE,"FANDA96";#N/A,#N/A,FALSE,"INTRAN96";#N/A,#N/A,FALSE,"NAA9697";#N/A,#N/A,FALSE,"ECWEBB";#N/A,#N/A,FALSE,"MFT96";#N/A,#N/A,FALSE,"CTrecon"}</definedName>
    <definedName name="jhkgh" localSheetId="26" hidden="1">{#N/A,#N/A,FALSE,"TMCOMP96";#N/A,#N/A,FALSE,"MAT96";#N/A,#N/A,FALSE,"FANDA96";#N/A,#N/A,FALSE,"INTRAN96";#N/A,#N/A,FALSE,"NAA9697";#N/A,#N/A,FALSE,"ECWEBB";#N/A,#N/A,FALSE,"MFT96";#N/A,#N/A,FALSE,"CTrecon"}</definedName>
    <definedName name="jhkgh" localSheetId="27" hidden="1">{#N/A,#N/A,FALSE,"TMCOMP96";#N/A,#N/A,FALSE,"MAT96";#N/A,#N/A,FALSE,"FANDA96";#N/A,#N/A,FALSE,"INTRAN96";#N/A,#N/A,FALSE,"NAA9697";#N/A,#N/A,FALSE,"ECWEBB";#N/A,#N/A,FALSE,"MFT96";#N/A,#N/A,FALSE,"CTrecon"}</definedName>
    <definedName name="jhkgh" localSheetId="28" hidden="1">{#N/A,#N/A,FALSE,"TMCOMP96";#N/A,#N/A,FALSE,"MAT96";#N/A,#N/A,FALSE,"FANDA96";#N/A,#N/A,FALSE,"INTRAN96";#N/A,#N/A,FALSE,"NAA9697";#N/A,#N/A,FALSE,"ECWEBB";#N/A,#N/A,FALSE,"MFT96";#N/A,#N/A,FALSE,"CTrecon"}</definedName>
    <definedName name="jhkgh" localSheetId="29" hidden="1">{#N/A,#N/A,FALSE,"TMCOMP96";#N/A,#N/A,FALSE,"MAT96";#N/A,#N/A,FALSE,"FANDA96";#N/A,#N/A,FALSE,"INTRAN96";#N/A,#N/A,FALSE,"NAA9697";#N/A,#N/A,FALSE,"ECWEBB";#N/A,#N/A,FALSE,"MFT96";#N/A,#N/A,FALSE,"CTrecon"}</definedName>
    <definedName name="jhkgh" localSheetId="30" hidden="1">{#N/A,#N/A,FALSE,"TMCOMP96";#N/A,#N/A,FALSE,"MAT96";#N/A,#N/A,FALSE,"FANDA96";#N/A,#N/A,FALSE,"INTRAN96";#N/A,#N/A,FALSE,"NAA9697";#N/A,#N/A,FALSE,"ECWEBB";#N/A,#N/A,FALSE,"MFT96";#N/A,#N/A,FALSE,"CTrecon"}</definedName>
    <definedName name="jhkgh" localSheetId="31" hidden="1">{#N/A,#N/A,FALSE,"TMCOMP96";#N/A,#N/A,FALSE,"MAT96";#N/A,#N/A,FALSE,"FANDA96";#N/A,#N/A,FALSE,"INTRAN96";#N/A,#N/A,FALSE,"NAA9697";#N/A,#N/A,FALSE,"ECWEBB";#N/A,#N/A,FALSE,"MFT96";#N/A,#N/A,FALSE,"CTrecon"}</definedName>
    <definedName name="jhkgh" localSheetId="32" hidden="1">{#N/A,#N/A,FALSE,"TMCOMP96";#N/A,#N/A,FALSE,"MAT96";#N/A,#N/A,FALSE,"FANDA96";#N/A,#N/A,FALSE,"INTRAN96";#N/A,#N/A,FALSE,"NAA9697";#N/A,#N/A,FALSE,"ECWEBB";#N/A,#N/A,FALSE,"MFT96";#N/A,#N/A,FALSE,"CTrecon"}</definedName>
    <definedName name="jhkgh" localSheetId="33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3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5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7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8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9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3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nl">#REF!</definedName>
    <definedName name="JOB">#REF!</definedName>
    <definedName name="jundemand">[20]jun_95!$EL$5:$FP$35</definedName>
    <definedName name="junsource">[20]jun_95!$EL$42:$FP$67</definedName>
    <definedName name="K">'[2]7a'!$A$1:$Q$46</definedName>
    <definedName name="Kd.Input">[68]Charts!$C$3</definedName>
    <definedName name="Kenley">#REF!</definedName>
    <definedName name="kevin" hidden="1">40491.4048726852</definedName>
    <definedName name="kkk" localSheetId="1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1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2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3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3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3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3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L">'[2]9'!$A$1:$R$45</definedName>
    <definedName name="L_010A_NAME_10">#REF!</definedName>
    <definedName name="L_Long_Name">[25]Foundation!$G$5</definedName>
    <definedName name="L_Name">[25]Foundation!$G$6</definedName>
    <definedName name="L_T_Liabil">#REF!</definedName>
    <definedName name="Labels">[30]GenWaterfall!$B$8:$B$13</definedName>
    <definedName name="Lambda1">#REF!</definedName>
    <definedName name="Lambda2">#REF!</definedName>
    <definedName name="LandLookup">#REF!</definedName>
    <definedName name="Language">[25]Foundation!$G$3</definedName>
    <definedName name="LastFitWidth">[15]a_Storage!$F$1</definedName>
    <definedName name="LastPR">[26]Control!$C$38</definedName>
    <definedName name="LastPreview">[15]a_Storage!$F$2</definedName>
    <definedName name="LastPrintSelection">[15]a_Storage!$G$3:$G$5</definedName>
    <definedName name="LastQtrDate">[15]a_Storage!$D$9</definedName>
    <definedName name="LastSelectionSheets">[15]a_Storage!$F$5</definedName>
    <definedName name="LBO">[15]a_Storage!$F$7</definedName>
    <definedName name="LBOs">[15]a_Storage!$D$36</definedName>
    <definedName name="lead">#REF!</definedName>
    <definedName name="Leasing_Charges">#REF!</definedName>
    <definedName name="LeftName">[15]a_Storage!$F$9</definedName>
    <definedName name="Lifecycle" localSheetId="18" hidden="1">{#N/A,#N/A,FALSE,"Input";#N/A,#N/A,FALSE,"P&amp;L";#N/A,#N/A,FALSE,"CF";#N/A,#N/A,FALSE,"Econ"}</definedName>
    <definedName name="Lifecycle" localSheetId="19" hidden="1">{#N/A,#N/A,FALSE,"Input";#N/A,#N/A,FALSE,"P&amp;L";#N/A,#N/A,FALSE,"CF";#N/A,#N/A,FALSE,"Econ"}</definedName>
    <definedName name="Lifecycle" localSheetId="20" hidden="1">{#N/A,#N/A,FALSE,"Input";#N/A,#N/A,FALSE,"P&amp;L";#N/A,#N/A,FALSE,"CF";#N/A,#N/A,FALSE,"Econ"}</definedName>
    <definedName name="Lifecycle" localSheetId="21" hidden="1">{#N/A,#N/A,FALSE,"Input";#N/A,#N/A,FALSE,"P&amp;L";#N/A,#N/A,FALSE,"CF";#N/A,#N/A,FALSE,"Econ"}</definedName>
    <definedName name="Lifecycle" localSheetId="22" hidden="1">{#N/A,#N/A,FALSE,"Input";#N/A,#N/A,FALSE,"P&amp;L";#N/A,#N/A,FALSE,"CF";#N/A,#N/A,FALSE,"Econ"}</definedName>
    <definedName name="Lifecycle" localSheetId="23" hidden="1">{#N/A,#N/A,FALSE,"Input";#N/A,#N/A,FALSE,"P&amp;L";#N/A,#N/A,FALSE,"CF";#N/A,#N/A,FALSE,"Econ"}</definedName>
    <definedName name="Lifecycle" localSheetId="24" hidden="1">{#N/A,#N/A,FALSE,"Input";#N/A,#N/A,FALSE,"P&amp;L";#N/A,#N/A,FALSE,"CF";#N/A,#N/A,FALSE,"Econ"}</definedName>
    <definedName name="Lifecycle" localSheetId="25" hidden="1">{#N/A,#N/A,FALSE,"Input";#N/A,#N/A,FALSE,"P&amp;L";#N/A,#N/A,FALSE,"CF";#N/A,#N/A,FALSE,"Econ"}</definedName>
    <definedName name="Lifecycle" localSheetId="26" hidden="1">{#N/A,#N/A,FALSE,"Input";#N/A,#N/A,FALSE,"P&amp;L";#N/A,#N/A,FALSE,"CF";#N/A,#N/A,FALSE,"Econ"}</definedName>
    <definedName name="Lifecycle" localSheetId="27" hidden="1">{#N/A,#N/A,FALSE,"Input";#N/A,#N/A,FALSE,"P&amp;L";#N/A,#N/A,FALSE,"CF";#N/A,#N/A,FALSE,"Econ"}</definedName>
    <definedName name="Lifecycle" localSheetId="28" hidden="1">{#N/A,#N/A,FALSE,"Input";#N/A,#N/A,FALSE,"P&amp;L";#N/A,#N/A,FALSE,"CF";#N/A,#N/A,FALSE,"Econ"}</definedName>
    <definedName name="Lifecycle" localSheetId="29" hidden="1">{#N/A,#N/A,FALSE,"Input";#N/A,#N/A,FALSE,"P&amp;L";#N/A,#N/A,FALSE,"CF";#N/A,#N/A,FALSE,"Econ"}</definedName>
    <definedName name="Lifecycle" localSheetId="30" hidden="1">{#N/A,#N/A,FALSE,"Input";#N/A,#N/A,FALSE,"P&amp;L";#N/A,#N/A,FALSE,"CF";#N/A,#N/A,FALSE,"Econ"}</definedName>
    <definedName name="Lifecycle" localSheetId="31" hidden="1">{#N/A,#N/A,FALSE,"Input";#N/A,#N/A,FALSE,"P&amp;L";#N/A,#N/A,FALSE,"CF";#N/A,#N/A,FALSE,"Econ"}</definedName>
    <definedName name="Lifecycle" localSheetId="32" hidden="1">{#N/A,#N/A,FALSE,"Input";#N/A,#N/A,FALSE,"P&amp;L";#N/A,#N/A,FALSE,"CF";#N/A,#N/A,FALSE,"Econ"}</definedName>
    <definedName name="Lifecycle" localSheetId="33" hidden="1">{#N/A,#N/A,FALSE,"Input";#N/A,#N/A,FALSE,"P&amp;L";#N/A,#N/A,FALSE,"CF";#N/A,#N/A,FALSE,"Econ"}</definedName>
    <definedName name="Lifecycle" hidden="1">{#N/A,#N/A,FALSE,"Input";#N/A,#N/A,FALSE,"P&amp;L";#N/A,#N/A,FALSE,"CF";#N/A,#N/A,FALSE,"Econ"}</definedName>
    <definedName name="limcount" hidden="1">1</definedName>
    <definedName name="liquid">#REF!</definedName>
    <definedName name="list">#REF!</definedName>
    <definedName name="List_Inv">#REF!</definedName>
    <definedName name="listAllCos">[61]Conventions!$C$287:$C$332</definedName>
    <definedName name="ListAsSheets">[15]a_Storage!$D$16</definedName>
    <definedName name="listConsAll">[61]Conventions!$C$270:$C$282</definedName>
    <definedName name="listConsLevel1">[61]Conventions!$C$56:$C$63</definedName>
    <definedName name="listConsLevel2">[61]Conventions!$C$68:$C$72</definedName>
    <definedName name="listCountries">[61]Conventions!$C$34:$C$51</definedName>
    <definedName name="listCurrencies">'[61]I Country'!$D$6:$D$23</definedName>
    <definedName name="listExpEsc">[61]Conventions!$C$407:$C$409</definedName>
    <definedName name="Listing_of_suppliers">[72]Listings!$D$13:$D$91</definedName>
    <definedName name="listMines">[61]Conventions!$C$108:$C$142</definedName>
    <definedName name="listMinesBotswana">[61]Conventions!$C$355:$C$370</definedName>
    <definedName name="listMinesSAandCan">[61]Conventions!$C$336:$C$351</definedName>
    <definedName name="listNMEs">[61]Conventions!$C$169:$C$174</definedName>
    <definedName name="listNonExpEsc">[61]Conventions!$C$401:$C$403</definedName>
    <definedName name="listOheadAllocOptions">[61]Conventions!$C$189:$C$193</definedName>
    <definedName name="listOheadEscOptions">[61]Conventions!$C$181:$C$185</definedName>
    <definedName name="listOtherCos">[61]Conventions!$C$147:$C$154</definedName>
    <definedName name="listScenariosCPI">[61]Conventions!$C$395:$C$397</definedName>
    <definedName name="listScenariosExpCapex">[61]Conventions!$C$389:$C$391</definedName>
    <definedName name="listScenariosFX">[61]Conventions!$C$377:$C$379</definedName>
    <definedName name="listScenariosIntRates">[61]Conventions!$C$413:$C$415</definedName>
    <definedName name="listScenariosNonExpCapex">[61]Conventions!$C$383:$C$385</definedName>
    <definedName name="listSSCs">[61]Conventions!$C$93:$C$103</definedName>
    <definedName name="listTIs">[61]Conventions!$C$77:$C$87</definedName>
    <definedName name="Loans.Total.Waste">'[50]Wastewater Nominal'!$I$156:$S$156</definedName>
    <definedName name="Loans.Total.Water">'[50]Water Nominal'!$I$156:$S$156</definedName>
    <definedName name="LOCATION">[73]Control!$D$5:$D$53</definedName>
    <definedName name="lookup">'[66]GIS Road by DMA'!$H$6:$I$5856</definedName>
    <definedName name="LPCol">[15]DCF!$L$159</definedName>
    <definedName name="LT_Liabs">#REF!</definedName>
    <definedName name="LYear">[26]Control!$C$36</definedName>
    <definedName name="M">'[2]10'!$A$1:$H$8</definedName>
    <definedName name="Mains">#REF!</definedName>
    <definedName name="managers">'[74]full analysis'!$A$8:$H$422</definedName>
    <definedName name="Manu_Pol_Costs">'[48]IS - sch 7'!#REF!</definedName>
    <definedName name="Margins">[28]Charts!$AR$79:$BA$114</definedName>
    <definedName name="Marketing">#REF!</definedName>
    <definedName name="markit">[57]Ranges!$H$3:$J$1046</definedName>
    <definedName name="MAX">[75]ZONAL_TEMPS!$H$32:$AD$32</definedName>
    <definedName name="max_exp">#REF!</definedName>
    <definedName name="MAXRES">#REF!</definedName>
    <definedName name="MAXRISKRES">#REF!</definedName>
    <definedName name="maydemand">[20]may_95!$EL$5:$FP$35</definedName>
    <definedName name="maysource">[20]may_95!$EL$42:$FP$67</definedName>
    <definedName name="mbcountry">#REF!</definedName>
    <definedName name="mbcountry2">#REF!</definedName>
    <definedName name="mbcountry4">#REF!</definedName>
    <definedName name="mbindex2">#REF!</definedName>
    <definedName name="mbxrate0">#REF!</definedName>
    <definedName name="mcf">[76]Inputs!$I$241</definedName>
    <definedName name="MDLink">[15]a_Storage!$F$12</definedName>
    <definedName name="me">"Button 5"</definedName>
    <definedName name="MEAAttachedLookup">#REF!</definedName>
    <definedName name="MEAN_AC">#REF!</definedName>
    <definedName name="MEAN_FT">#REF!</definedName>
    <definedName name="MEAN_RF">#REF!</definedName>
    <definedName name="Measures">[25]Foundation!$C$4</definedName>
    <definedName name="Member">[77]Retrieval!$C$2</definedName>
    <definedName name="Merger">[15]DealOpeningBS!$D$410</definedName>
    <definedName name="METER">[78]Distribution!#REF!</definedName>
    <definedName name="MI_in_IS">#REF!</definedName>
    <definedName name="Migration">#REF!</definedName>
    <definedName name="Minority_interests">'[29]Sch 3 - BS'!$F$23</definedName>
    <definedName name="MINRES">#REF!</definedName>
    <definedName name="Minreserve">#REF!</definedName>
    <definedName name="MINRISKRES">#REF!</definedName>
    <definedName name="Mkt_Exp">#REF!</definedName>
    <definedName name="MLRES">#REF!</definedName>
    <definedName name="MM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M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ModelParameters">#REF!</definedName>
    <definedName name="ModelRun">[15]a_Storage!$D$1</definedName>
    <definedName name="Month">#REF!</definedName>
    <definedName name="Month_name">#REF!</definedName>
    <definedName name="Month_num">#REF!</definedName>
    <definedName name="Month_number">[28]Charts!$AY$9</definedName>
    <definedName name="MRM">#REF!</definedName>
    <definedName name="N">'[2]11'!$A$1:$AC$63</definedName>
    <definedName name="name">#REF!</definedName>
    <definedName name="names">[57]Ranges!$A$2:$A$17</definedName>
    <definedName name="NameVersion">[15]a_Storage!$B$27</definedName>
    <definedName name="Natural_Gas_Liquids___Commercial__NGL_COMMERCIAL">'[79]Pivot Table'!$B$8</definedName>
    <definedName name="NB1100000">[80]NB2103!$A$6:$Q$75</definedName>
    <definedName name="NB11000000">[80]NB2103!$A$6:$Q$75</definedName>
    <definedName name="NB1163000">#REF!</definedName>
    <definedName name="NBS">[15]BS_Proforma!$C$87</definedName>
    <definedName name="NCCF">[15]CF!$C$152</definedName>
    <definedName name="NDR">#REF!</definedName>
    <definedName name="NegStep">[30]GenWaterfall!$H$8:$H$13</definedName>
    <definedName name="net_diamond_account">'[61]DBSA Cons'!$G$291</definedName>
    <definedName name="new" localSheetId="18" hidden="1">{"bal",#N/A,FALSE,"working papers";"income",#N/A,FALSE,"working papers"}</definedName>
    <definedName name="new" localSheetId="19" hidden="1">{"bal",#N/A,FALSE,"working papers";"income",#N/A,FALSE,"working papers"}</definedName>
    <definedName name="new" localSheetId="0" hidden="1">{"bal",#N/A,FALSE,"working papers";"income",#N/A,FALSE,"working papers"}</definedName>
    <definedName name="new" localSheetId="20" hidden="1">{"bal",#N/A,FALSE,"working papers";"income",#N/A,FALSE,"working papers"}</definedName>
    <definedName name="new" localSheetId="21" hidden="1">{"bal",#N/A,FALSE,"working papers";"income",#N/A,FALSE,"working papers"}</definedName>
    <definedName name="new" localSheetId="22" hidden="1">{"bal",#N/A,FALSE,"working papers";"income",#N/A,FALSE,"working papers"}</definedName>
    <definedName name="new" localSheetId="23" hidden="1">{"bal",#N/A,FALSE,"working papers";"income",#N/A,FALSE,"working papers"}</definedName>
    <definedName name="new" localSheetId="24" hidden="1">{"bal",#N/A,FALSE,"working papers";"income",#N/A,FALSE,"working papers"}</definedName>
    <definedName name="new" localSheetId="25" hidden="1">{"bal",#N/A,FALSE,"working papers";"income",#N/A,FALSE,"working papers"}</definedName>
    <definedName name="new" localSheetId="26" hidden="1">{"bal",#N/A,FALSE,"working papers";"income",#N/A,FALSE,"working papers"}</definedName>
    <definedName name="new" localSheetId="27" hidden="1">{"bal",#N/A,FALSE,"working papers";"income",#N/A,FALSE,"working papers"}</definedName>
    <definedName name="new" localSheetId="28" hidden="1">{"bal",#N/A,FALSE,"working papers";"income",#N/A,FALSE,"working papers"}</definedName>
    <definedName name="new" localSheetId="29" hidden="1">{"bal",#N/A,FALSE,"working papers";"income",#N/A,FALSE,"working papers"}</definedName>
    <definedName name="new" localSheetId="30" hidden="1">{"bal",#N/A,FALSE,"working papers";"income",#N/A,FALSE,"working papers"}</definedName>
    <definedName name="new" localSheetId="31" hidden="1">{"bal",#N/A,FALSE,"working papers";"income",#N/A,FALSE,"working papers"}</definedName>
    <definedName name="new" localSheetId="32" hidden="1">{"bal",#N/A,FALSE,"working papers";"income",#N/A,FALSE,"working papers"}</definedName>
    <definedName name="new" localSheetId="33" hidden="1">{"bal",#N/A,FALSE,"working papers";"income",#N/A,FALSE,"working papers"}</definedName>
    <definedName name="new" hidden="1">{"bal",#N/A,FALSE,"working papers";"income",#N/A,FALSE,"working papers"}</definedName>
    <definedName name="New_bus_development">#REF!</definedName>
    <definedName name="NewDt1">[15]DEALSheet!$C$312</definedName>
    <definedName name="neweetocc">#REF!</definedName>
    <definedName name="ngfn1" localSheetId="18" hidden="1">{#N/A,#N/A,FALSE,"Aging Summary";#N/A,#N/A,FALSE,"Ratio Analysis";#N/A,#N/A,FALSE,"Test 120 Day Accts";#N/A,#N/A,FALSE,"Tickmarks"}</definedName>
    <definedName name="ngfn1" localSheetId="19" hidden="1">{#N/A,#N/A,FALSE,"Aging Summary";#N/A,#N/A,FALSE,"Ratio Analysis";#N/A,#N/A,FALSE,"Test 120 Day Accts";#N/A,#N/A,FALSE,"Tickmarks"}</definedName>
    <definedName name="ngfn1" localSheetId="20" hidden="1">{#N/A,#N/A,FALSE,"Aging Summary";#N/A,#N/A,FALSE,"Ratio Analysis";#N/A,#N/A,FALSE,"Test 120 Day Accts";#N/A,#N/A,FALSE,"Tickmarks"}</definedName>
    <definedName name="ngfn1" localSheetId="21" hidden="1">{#N/A,#N/A,FALSE,"Aging Summary";#N/A,#N/A,FALSE,"Ratio Analysis";#N/A,#N/A,FALSE,"Test 120 Day Accts";#N/A,#N/A,FALSE,"Tickmarks"}</definedName>
    <definedName name="ngfn1" localSheetId="22" hidden="1">{#N/A,#N/A,FALSE,"Aging Summary";#N/A,#N/A,FALSE,"Ratio Analysis";#N/A,#N/A,FALSE,"Test 120 Day Accts";#N/A,#N/A,FALSE,"Tickmarks"}</definedName>
    <definedName name="ngfn1" localSheetId="23" hidden="1">{#N/A,#N/A,FALSE,"Aging Summary";#N/A,#N/A,FALSE,"Ratio Analysis";#N/A,#N/A,FALSE,"Test 120 Day Accts";#N/A,#N/A,FALSE,"Tickmarks"}</definedName>
    <definedName name="ngfn1" localSheetId="24" hidden="1">{#N/A,#N/A,FALSE,"Aging Summary";#N/A,#N/A,FALSE,"Ratio Analysis";#N/A,#N/A,FALSE,"Test 120 Day Accts";#N/A,#N/A,FALSE,"Tickmarks"}</definedName>
    <definedName name="ngfn1" localSheetId="25" hidden="1">{#N/A,#N/A,FALSE,"Aging Summary";#N/A,#N/A,FALSE,"Ratio Analysis";#N/A,#N/A,FALSE,"Test 120 Day Accts";#N/A,#N/A,FALSE,"Tickmarks"}</definedName>
    <definedName name="ngfn1" localSheetId="26" hidden="1">{#N/A,#N/A,FALSE,"Aging Summary";#N/A,#N/A,FALSE,"Ratio Analysis";#N/A,#N/A,FALSE,"Test 120 Day Accts";#N/A,#N/A,FALSE,"Tickmarks"}</definedName>
    <definedName name="ngfn1" localSheetId="27" hidden="1">{#N/A,#N/A,FALSE,"Aging Summary";#N/A,#N/A,FALSE,"Ratio Analysis";#N/A,#N/A,FALSE,"Test 120 Day Accts";#N/A,#N/A,FALSE,"Tickmarks"}</definedName>
    <definedName name="ngfn1" localSheetId="28" hidden="1">{#N/A,#N/A,FALSE,"Aging Summary";#N/A,#N/A,FALSE,"Ratio Analysis";#N/A,#N/A,FALSE,"Test 120 Day Accts";#N/A,#N/A,FALSE,"Tickmarks"}</definedName>
    <definedName name="ngfn1" localSheetId="29" hidden="1">{#N/A,#N/A,FALSE,"Aging Summary";#N/A,#N/A,FALSE,"Ratio Analysis";#N/A,#N/A,FALSE,"Test 120 Day Accts";#N/A,#N/A,FALSE,"Tickmarks"}</definedName>
    <definedName name="ngfn1" localSheetId="30" hidden="1">{#N/A,#N/A,FALSE,"Aging Summary";#N/A,#N/A,FALSE,"Ratio Analysis";#N/A,#N/A,FALSE,"Test 120 Day Accts";#N/A,#N/A,FALSE,"Tickmarks"}</definedName>
    <definedName name="ngfn1" localSheetId="31" hidden="1">{#N/A,#N/A,FALSE,"Aging Summary";#N/A,#N/A,FALSE,"Ratio Analysis";#N/A,#N/A,FALSE,"Test 120 Day Accts";#N/A,#N/A,FALSE,"Tickmarks"}</definedName>
    <definedName name="ngfn1" localSheetId="32" hidden="1">{#N/A,#N/A,FALSE,"Aging Summary";#N/A,#N/A,FALSE,"Ratio Analysis";#N/A,#N/A,FALSE,"Test 120 Day Accts";#N/A,#N/A,FALSE,"Tickmarks"}</definedName>
    <definedName name="ngfn1" localSheetId="33" hidden="1">{#N/A,#N/A,FALSE,"Aging Summary";#N/A,#N/A,FALSE,"Ratio Analysis";#N/A,#N/A,FALSE,"Test 120 Day Accts";#N/A,#N/A,FALSE,"Tickmarks"}</definedName>
    <definedName name="ngfn1" hidden="1">{#N/A,#N/A,FALSE,"Aging Summary";#N/A,#N/A,FALSE,"Ratio Analysis";#N/A,#N/A,FALSE,"Test 120 Day Accts";#N/A,#N/A,FALSE,"Tickmarks"}</definedName>
    <definedName name="ngfng" localSheetId="18" hidden="1">{#N/A,#N/A,FALSE,"Aging Summary";#N/A,#N/A,FALSE,"Ratio Analysis";#N/A,#N/A,FALSE,"Test 120 Day Accts";#N/A,#N/A,FALSE,"Tickmarks"}</definedName>
    <definedName name="ngfng" localSheetId="19" hidden="1">{#N/A,#N/A,FALSE,"Aging Summary";#N/A,#N/A,FALSE,"Ratio Analysis";#N/A,#N/A,FALSE,"Test 120 Day Accts";#N/A,#N/A,FALSE,"Tickmarks"}</definedName>
    <definedName name="ngfng" localSheetId="20" hidden="1">{#N/A,#N/A,FALSE,"Aging Summary";#N/A,#N/A,FALSE,"Ratio Analysis";#N/A,#N/A,FALSE,"Test 120 Day Accts";#N/A,#N/A,FALSE,"Tickmarks"}</definedName>
    <definedName name="ngfng" localSheetId="21" hidden="1">{#N/A,#N/A,FALSE,"Aging Summary";#N/A,#N/A,FALSE,"Ratio Analysis";#N/A,#N/A,FALSE,"Test 120 Day Accts";#N/A,#N/A,FALSE,"Tickmarks"}</definedName>
    <definedName name="ngfng" localSheetId="22" hidden="1">{#N/A,#N/A,FALSE,"Aging Summary";#N/A,#N/A,FALSE,"Ratio Analysis";#N/A,#N/A,FALSE,"Test 120 Day Accts";#N/A,#N/A,FALSE,"Tickmarks"}</definedName>
    <definedName name="ngfng" localSheetId="23" hidden="1">{#N/A,#N/A,FALSE,"Aging Summary";#N/A,#N/A,FALSE,"Ratio Analysis";#N/A,#N/A,FALSE,"Test 120 Day Accts";#N/A,#N/A,FALSE,"Tickmarks"}</definedName>
    <definedName name="ngfng" localSheetId="24" hidden="1">{#N/A,#N/A,FALSE,"Aging Summary";#N/A,#N/A,FALSE,"Ratio Analysis";#N/A,#N/A,FALSE,"Test 120 Day Accts";#N/A,#N/A,FALSE,"Tickmarks"}</definedName>
    <definedName name="ngfng" localSheetId="25" hidden="1">{#N/A,#N/A,FALSE,"Aging Summary";#N/A,#N/A,FALSE,"Ratio Analysis";#N/A,#N/A,FALSE,"Test 120 Day Accts";#N/A,#N/A,FALSE,"Tickmarks"}</definedName>
    <definedName name="ngfng" localSheetId="26" hidden="1">{#N/A,#N/A,FALSE,"Aging Summary";#N/A,#N/A,FALSE,"Ratio Analysis";#N/A,#N/A,FALSE,"Test 120 Day Accts";#N/A,#N/A,FALSE,"Tickmarks"}</definedName>
    <definedName name="ngfng" localSheetId="27" hidden="1">{#N/A,#N/A,FALSE,"Aging Summary";#N/A,#N/A,FALSE,"Ratio Analysis";#N/A,#N/A,FALSE,"Test 120 Day Accts";#N/A,#N/A,FALSE,"Tickmarks"}</definedName>
    <definedName name="ngfng" localSheetId="28" hidden="1">{#N/A,#N/A,FALSE,"Aging Summary";#N/A,#N/A,FALSE,"Ratio Analysis";#N/A,#N/A,FALSE,"Test 120 Day Accts";#N/A,#N/A,FALSE,"Tickmarks"}</definedName>
    <definedName name="ngfng" localSheetId="29" hidden="1">{#N/A,#N/A,FALSE,"Aging Summary";#N/A,#N/A,FALSE,"Ratio Analysis";#N/A,#N/A,FALSE,"Test 120 Day Accts";#N/A,#N/A,FALSE,"Tickmarks"}</definedName>
    <definedName name="ngfng" localSheetId="30" hidden="1">{#N/A,#N/A,FALSE,"Aging Summary";#N/A,#N/A,FALSE,"Ratio Analysis";#N/A,#N/A,FALSE,"Test 120 Day Accts";#N/A,#N/A,FALSE,"Tickmarks"}</definedName>
    <definedName name="ngfng" localSheetId="31" hidden="1">{#N/A,#N/A,FALSE,"Aging Summary";#N/A,#N/A,FALSE,"Ratio Analysis";#N/A,#N/A,FALSE,"Test 120 Day Accts";#N/A,#N/A,FALSE,"Tickmarks"}</definedName>
    <definedName name="ngfng" localSheetId="32" hidden="1">{#N/A,#N/A,FALSE,"Aging Summary";#N/A,#N/A,FALSE,"Ratio Analysis";#N/A,#N/A,FALSE,"Test 120 Day Accts";#N/A,#N/A,FALSE,"Tickmarks"}</definedName>
    <definedName name="ngfng" localSheetId="33" hidden="1">{#N/A,#N/A,FALSE,"Aging Summary";#N/A,#N/A,FALSE,"Ratio Analysis";#N/A,#N/A,FALSE,"Test 120 Day Accts";#N/A,#N/A,FALSE,"Tickmarks"}</definedName>
    <definedName name="ngfng" hidden="1">{#N/A,#N/A,FALSE,"Aging Summary";#N/A,#N/A,FALSE,"Ratio Analysis";#N/A,#N/A,FALSE,"Test 120 Day Accts";#N/A,#N/A,FALSE,"Tickmarks"}</definedName>
    <definedName name="NGL_Atlantic_Energy__NGL_ATLANTIC">'[79]Pivot Table'!$B$9</definedName>
    <definedName name="NGL_Cochin_Pipeline__NGL_COCHIN">'[79]Pivot Table'!$B$10</definedName>
    <definedName name="NGL_Mt._Belvieu__NGL_MTB">'[79]Pivot Table'!$B$11</definedName>
    <definedName name="NHH_DELTA">'[38]Margin - GBV fc'!$M$5:$M$25</definedName>
    <definedName name="NIBT">#REF!</definedName>
    <definedName name="NICK">#REF!</definedName>
    <definedName name="nn" localSheetId="1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1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4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5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6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7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2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3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3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3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localSheetId="3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nnn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NNNNNNN" localSheetId="18" hidden="1">{"Total_Database",#N/A,FALSE,"Data";"Total_sum",#N/A,FALSE,"Data"}</definedName>
    <definedName name="NNNNNNN" localSheetId="19" hidden="1">{"Total_Database",#N/A,FALSE,"Data";"Total_sum",#N/A,FALSE,"Data"}</definedName>
    <definedName name="NNNNNNN" localSheetId="20" hidden="1">{"Total_Database",#N/A,FALSE,"Data";"Total_sum",#N/A,FALSE,"Data"}</definedName>
    <definedName name="NNNNNNN" localSheetId="21" hidden="1">{"Total_Database",#N/A,FALSE,"Data";"Total_sum",#N/A,FALSE,"Data"}</definedName>
    <definedName name="NNNNNNN" localSheetId="22" hidden="1">{"Total_Database",#N/A,FALSE,"Data";"Total_sum",#N/A,FALSE,"Data"}</definedName>
    <definedName name="NNNNNNN" localSheetId="23" hidden="1">{"Total_Database",#N/A,FALSE,"Data";"Total_sum",#N/A,FALSE,"Data"}</definedName>
    <definedName name="NNNNNNN" localSheetId="24" hidden="1">{"Total_Database",#N/A,FALSE,"Data";"Total_sum",#N/A,FALSE,"Data"}</definedName>
    <definedName name="NNNNNNN" localSheetId="25" hidden="1">{"Total_Database",#N/A,FALSE,"Data";"Total_sum",#N/A,FALSE,"Data"}</definedName>
    <definedName name="NNNNNNN" localSheetId="26" hidden="1">{"Total_Database",#N/A,FALSE,"Data";"Total_sum",#N/A,FALSE,"Data"}</definedName>
    <definedName name="NNNNNNN" localSheetId="27" hidden="1">{"Total_Database",#N/A,FALSE,"Data";"Total_sum",#N/A,FALSE,"Data"}</definedName>
    <definedName name="NNNNNNN" localSheetId="28" hidden="1">{"Total_Database",#N/A,FALSE,"Data";"Total_sum",#N/A,FALSE,"Data"}</definedName>
    <definedName name="NNNNNNN" localSheetId="29" hidden="1">{"Total_Database",#N/A,FALSE,"Data";"Total_sum",#N/A,FALSE,"Data"}</definedName>
    <definedName name="NNNNNNN" localSheetId="30" hidden="1">{"Total_Database",#N/A,FALSE,"Data";"Total_sum",#N/A,FALSE,"Data"}</definedName>
    <definedName name="NNNNNNN" localSheetId="31" hidden="1">{"Total_Database",#N/A,FALSE,"Data";"Total_sum",#N/A,FALSE,"Data"}</definedName>
    <definedName name="NNNNNNN" localSheetId="32" hidden="1">{"Total_Database",#N/A,FALSE,"Data";"Total_sum",#N/A,FALSE,"Data"}</definedName>
    <definedName name="NNNNNNN" localSheetId="33" hidden="1">{"Total_Database",#N/A,FALSE,"Data";"Total_sum",#N/A,FALSE,"Data"}</definedName>
    <definedName name="NNNNNNN" hidden="1">{"Total_Database",#N/A,FALSE,"Data";"Total_sum",#N/A,FALSE,"Data"}</definedName>
    <definedName name="No.3_Company">#REF!</definedName>
    <definedName name="No.5_Account">#REF!</definedName>
    <definedName name="No.5_Company">#REF!</definedName>
    <definedName name="No.6_Account">#REF!</definedName>
    <definedName name="No.6_Company">#REF!</definedName>
    <definedName name="No.7_Company">#REF!</definedName>
    <definedName name="nodelete" localSheetId="18" hidden="1">{"bal",#N/A,FALSE,"working papers";"income",#N/A,FALSE,"working papers"}</definedName>
    <definedName name="nodelete" localSheetId="19" hidden="1">{"bal",#N/A,FALSE,"working papers";"income",#N/A,FALSE,"working papers"}</definedName>
    <definedName name="nodelete" localSheetId="20" hidden="1">{"bal",#N/A,FALSE,"working papers";"income",#N/A,FALSE,"working papers"}</definedName>
    <definedName name="nodelete" localSheetId="21" hidden="1">{"bal",#N/A,FALSE,"working papers";"income",#N/A,FALSE,"working papers"}</definedName>
    <definedName name="nodelete" localSheetId="22" hidden="1">{"bal",#N/A,FALSE,"working papers";"income",#N/A,FALSE,"working papers"}</definedName>
    <definedName name="nodelete" localSheetId="23" hidden="1">{"bal",#N/A,FALSE,"working papers";"income",#N/A,FALSE,"working papers"}</definedName>
    <definedName name="nodelete" localSheetId="24" hidden="1">{"bal",#N/A,FALSE,"working papers";"income",#N/A,FALSE,"working papers"}</definedName>
    <definedName name="nodelete" localSheetId="25" hidden="1">{"bal",#N/A,FALSE,"working papers";"income",#N/A,FALSE,"working papers"}</definedName>
    <definedName name="nodelete" localSheetId="26" hidden="1">{"bal",#N/A,FALSE,"working papers";"income",#N/A,FALSE,"working papers"}</definedName>
    <definedName name="nodelete" localSheetId="27" hidden="1">{"bal",#N/A,FALSE,"working papers";"income",#N/A,FALSE,"working papers"}</definedName>
    <definedName name="nodelete" localSheetId="28" hidden="1">{"bal",#N/A,FALSE,"working papers";"income",#N/A,FALSE,"working papers"}</definedName>
    <definedName name="nodelete" localSheetId="29" hidden="1">{"bal",#N/A,FALSE,"working papers";"income",#N/A,FALSE,"working papers"}</definedName>
    <definedName name="nodelete" localSheetId="30" hidden="1">{"bal",#N/A,FALSE,"working papers";"income",#N/A,FALSE,"working papers"}</definedName>
    <definedName name="nodelete" localSheetId="31" hidden="1">{"bal",#N/A,FALSE,"working papers";"income",#N/A,FALSE,"working papers"}</definedName>
    <definedName name="nodelete" localSheetId="32" hidden="1">{"bal",#N/A,FALSE,"working papers";"income",#N/A,FALSE,"working papers"}</definedName>
    <definedName name="nodelete" localSheetId="33" hidden="1">{"bal",#N/A,FALSE,"working papers";"income",#N/A,FALSE,"working papers"}</definedName>
    <definedName name="nodelete" hidden="1">{"bal",#N/A,FALSE,"working papers";"income",#N/A,FALSE,"working papers"}</definedName>
    <definedName name="NOLon">[15]DEALSheet!$M$11</definedName>
    <definedName name="Non_D_R">#REF!</definedName>
    <definedName name="non_recurring">#REF!</definedName>
    <definedName name="NONCORE">#REF!</definedName>
    <definedName name="NonDist.Reserves.Bf">'[50]Input Nominal'!$I$593</definedName>
    <definedName name="NoOfPeriods">[15]a_Storage!$D$10</definedName>
    <definedName name="NOPOnHold">[15]a_Storage!$D$11</definedName>
    <definedName name="NotAgain">[15]a_Storage!$D$19</definedName>
    <definedName name="Note3">#REF!</definedName>
    <definedName name="np" localSheetId="18" hidden="1">{"Total_Database",#N/A,FALSE,"Data";"Total_sum",#N/A,FALSE,"Data"}</definedName>
    <definedName name="np" localSheetId="19" hidden="1">{"Total_Database",#N/A,FALSE,"Data";"Total_sum",#N/A,FALSE,"Data"}</definedName>
    <definedName name="np" localSheetId="20" hidden="1">{"Total_Database",#N/A,FALSE,"Data";"Total_sum",#N/A,FALSE,"Data"}</definedName>
    <definedName name="np" localSheetId="21" hidden="1">{"Total_Database",#N/A,FALSE,"Data";"Total_sum",#N/A,FALSE,"Data"}</definedName>
    <definedName name="np" localSheetId="22" hidden="1">{"Total_Database",#N/A,FALSE,"Data";"Total_sum",#N/A,FALSE,"Data"}</definedName>
    <definedName name="np" localSheetId="23" hidden="1">{"Total_Database",#N/A,FALSE,"Data";"Total_sum",#N/A,FALSE,"Data"}</definedName>
    <definedName name="np" localSheetId="24" hidden="1">{"Total_Database",#N/A,FALSE,"Data";"Total_sum",#N/A,FALSE,"Data"}</definedName>
    <definedName name="np" localSheetId="25" hidden="1">{"Total_Database",#N/A,FALSE,"Data";"Total_sum",#N/A,FALSE,"Data"}</definedName>
    <definedName name="np" localSheetId="26" hidden="1">{"Total_Database",#N/A,FALSE,"Data";"Total_sum",#N/A,FALSE,"Data"}</definedName>
    <definedName name="np" localSheetId="27" hidden="1">{"Total_Database",#N/A,FALSE,"Data";"Total_sum",#N/A,FALSE,"Data"}</definedName>
    <definedName name="np" localSheetId="28" hidden="1">{"Total_Database",#N/A,FALSE,"Data";"Total_sum",#N/A,FALSE,"Data"}</definedName>
    <definedName name="np" localSheetId="29" hidden="1">{"Total_Database",#N/A,FALSE,"Data";"Total_sum",#N/A,FALSE,"Data"}</definedName>
    <definedName name="np" localSheetId="30" hidden="1">{"Total_Database",#N/A,FALSE,"Data";"Total_sum",#N/A,FALSE,"Data"}</definedName>
    <definedName name="np" localSheetId="31" hidden="1">{"Total_Database",#N/A,FALSE,"Data";"Total_sum",#N/A,FALSE,"Data"}</definedName>
    <definedName name="np" localSheetId="32" hidden="1">{"Total_Database",#N/A,FALSE,"Data";"Total_sum",#N/A,FALSE,"Data"}</definedName>
    <definedName name="np" localSheetId="33" hidden="1">{"Total_Database",#N/A,FALSE,"Data";"Total_sum",#N/A,FALSE,"Data"}</definedName>
    <definedName name="np" hidden="1">{"Total_Database",#N/A,FALSE,"Data";"Total_sum",#N/A,FALSE,"Data"}</definedName>
    <definedName name="NPV">#REF!</definedName>
    <definedName name="NPV0">#REF!</definedName>
    <definedName name="NRCF">[15]CF!$C$163</definedName>
    <definedName name="NV10to20yrCY">#REF!</definedName>
    <definedName name="NV10to20yrPY">#REF!</definedName>
    <definedName name="NV1to2yrCY">#REF!</definedName>
    <definedName name="NV1to2yrPY">#REF!</definedName>
    <definedName name="NV1yrCY">#REF!</definedName>
    <definedName name="NV1yrPY">#REF!</definedName>
    <definedName name="NV20yrCY">#REF!</definedName>
    <definedName name="NV20yrPY">#REF!</definedName>
    <definedName name="NV2to5yrCY">#REF!</definedName>
    <definedName name="NV2to5yrPY">#REF!</definedName>
    <definedName name="NV5to10yrCY">#REF!</definedName>
    <definedName name="NV5to10yrPY">#REF!</definedName>
    <definedName name="NVczktotCY">#REF!</definedName>
    <definedName name="nvczktotpy">#REF!</definedName>
    <definedName name="NVeurtotCY">#REF!</definedName>
    <definedName name="nveurtotPY">#REF!</definedName>
    <definedName name="NVjpytotCY">#REF!</definedName>
    <definedName name="nvjpytotpy">#REF!</definedName>
    <definedName name="NVskktotCY">#REF!</definedName>
    <definedName name="nvskktotpy">#REF!</definedName>
    <definedName name="NVtotCY">#REF!</definedName>
    <definedName name="nvtotpy">#REF!</definedName>
    <definedName name="NVusdtotCY">#REF!</definedName>
    <definedName name="NVusdtotPY">#REF!</definedName>
    <definedName name="O">'[2]13'!$A$1:$S$39</definedName>
    <definedName name="obxIssuesLog">'[81]Issues (2)'!$A$5</definedName>
    <definedName name="odi.cp.column">[42]ODI_CP!$C$5:$C$510</definedName>
    <definedName name="odi.cp.lookup">[42]ODI_CP!$D$5:$O$510</definedName>
    <definedName name="odi.cp.row">[42]ODI_CP!$D$4:$O$4</definedName>
    <definedName name="oil_share">[65]Econs!#REF!</definedName>
    <definedName name="oilprice_names">'[63]price decks'!$I$13:$I$21</definedName>
    <definedName name="OISIII" hidden="1">#REF!</definedName>
    <definedName name="OpeningBS">[15]DealOpeningBS!$C$1:$L$84</definedName>
    <definedName name="Operating_Company">#REF!</definedName>
    <definedName name="OperationList">OFFSET('[23]Capex by Project'!$AL$2,0,0,MATCH("*",'[23]Capex by Project'!$AL$2:$AL$11,-1),1)</definedName>
    <definedName name="opex">#REF!</definedName>
    <definedName name="Option">[30]GenWaterfall!$C$8:$C$12</definedName>
    <definedName name="Option2" localSheetId="18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9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3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5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7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8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9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3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iginal_ModelParameters">#REF!</definedName>
    <definedName name="Origininator">[49]SC001!#REF!</definedName>
    <definedName name="Oth_Grp_Pmt_Str_Sell">'[48]IS - sch 7'!#REF!</definedName>
    <definedName name="Oth_Inc">#REF!</definedName>
    <definedName name="Oth_Rem">#REF!</definedName>
    <definedName name="OTHER">'[28]#REF'!$A$1:$AA$61</definedName>
    <definedName name="Other.2015.Bf">'[50]Input Nominal'!$I$350</definedName>
    <definedName name="Other_Ass">#REF!</definedName>
    <definedName name="Other_Income">#REF!</definedName>
    <definedName name="Other_stock">#REF!</definedName>
    <definedName name="Other_stocks">#REF!</definedName>
    <definedName name="OtherLookup">#REF!</definedName>
    <definedName name="Outside_Buy_Costs">'[48]IS - sch 7'!#REF!</definedName>
    <definedName name="P">'[2]14'!$A$1:$X$52</definedName>
    <definedName name="PACT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CT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AGE2">#REF!</definedName>
    <definedName name="PAGE4">#REF!</definedName>
    <definedName name="Pain">'[82]Sep04 to Aug05'!#REF!</definedName>
    <definedName name="Pal_Workbook_GUID" hidden="1">"J8MQM6LIR8ADV74TNLB4DDPJ"</definedName>
    <definedName name="ParkValue">[15]a_Storage!$F$14</definedName>
    <definedName name="payback">'[17]PSC Calcs'!$G$232</definedName>
    <definedName name="payout">#REF!</definedName>
    <definedName name="PB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BaseTypes">[26]Control!$E$38:$F$41</definedName>
    <definedName name="Pct_Tol">#REF!</definedName>
    <definedName name="Pension">#REF!</definedName>
    <definedName name="Pension.2015.Bf">'[50]Input Nominal'!$I$348</definedName>
    <definedName name="Percent2" localSheetId="18" hidden="1">{#N/A,#N/A,FALSE,"Aging Summary";#N/A,#N/A,FALSE,"Ratio Analysis";#N/A,#N/A,FALSE,"Test 120 Day Accts";#N/A,#N/A,FALSE,"Tickmarks"}</definedName>
    <definedName name="Percent2" localSheetId="19" hidden="1">{#N/A,#N/A,FALSE,"Aging Summary";#N/A,#N/A,FALSE,"Ratio Analysis";#N/A,#N/A,FALSE,"Test 120 Day Accts";#N/A,#N/A,FALSE,"Tickmarks"}</definedName>
    <definedName name="Percent2" localSheetId="20" hidden="1">{#N/A,#N/A,FALSE,"Aging Summary";#N/A,#N/A,FALSE,"Ratio Analysis";#N/A,#N/A,FALSE,"Test 120 Day Accts";#N/A,#N/A,FALSE,"Tickmarks"}</definedName>
    <definedName name="Percent2" localSheetId="21" hidden="1">{#N/A,#N/A,FALSE,"Aging Summary";#N/A,#N/A,FALSE,"Ratio Analysis";#N/A,#N/A,FALSE,"Test 120 Day Accts";#N/A,#N/A,FALSE,"Tickmarks"}</definedName>
    <definedName name="Percent2" localSheetId="22" hidden="1">{#N/A,#N/A,FALSE,"Aging Summary";#N/A,#N/A,FALSE,"Ratio Analysis";#N/A,#N/A,FALSE,"Test 120 Day Accts";#N/A,#N/A,FALSE,"Tickmarks"}</definedName>
    <definedName name="Percent2" localSheetId="23" hidden="1">{#N/A,#N/A,FALSE,"Aging Summary";#N/A,#N/A,FALSE,"Ratio Analysis";#N/A,#N/A,FALSE,"Test 120 Day Accts";#N/A,#N/A,FALSE,"Tickmarks"}</definedName>
    <definedName name="Percent2" localSheetId="24" hidden="1">{#N/A,#N/A,FALSE,"Aging Summary";#N/A,#N/A,FALSE,"Ratio Analysis";#N/A,#N/A,FALSE,"Test 120 Day Accts";#N/A,#N/A,FALSE,"Tickmarks"}</definedName>
    <definedName name="Percent2" localSheetId="25" hidden="1">{#N/A,#N/A,FALSE,"Aging Summary";#N/A,#N/A,FALSE,"Ratio Analysis";#N/A,#N/A,FALSE,"Test 120 Day Accts";#N/A,#N/A,FALSE,"Tickmarks"}</definedName>
    <definedName name="Percent2" localSheetId="26" hidden="1">{#N/A,#N/A,FALSE,"Aging Summary";#N/A,#N/A,FALSE,"Ratio Analysis";#N/A,#N/A,FALSE,"Test 120 Day Accts";#N/A,#N/A,FALSE,"Tickmarks"}</definedName>
    <definedName name="Percent2" localSheetId="27" hidden="1">{#N/A,#N/A,FALSE,"Aging Summary";#N/A,#N/A,FALSE,"Ratio Analysis";#N/A,#N/A,FALSE,"Test 120 Day Accts";#N/A,#N/A,FALSE,"Tickmarks"}</definedName>
    <definedName name="Percent2" localSheetId="28" hidden="1">{#N/A,#N/A,FALSE,"Aging Summary";#N/A,#N/A,FALSE,"Ratio Analysis";#N/A,#N/A,FALSE,"Test 120 Day Accts";#N/A,#N/A,FALSE,"Tickmarks"}</definedName>
    <definedName name="Percent2" localSheetId="29" hidden="1">{#N/A,#N/A,FALSE,"Aging Summary";#N/A,#N/A,FALSE,"Ratio Analysis";#N/A,#N/A,FALSE,"Test 120 Day Accts";#N/A,#N/A,FALSE,"Tickmarks"}</definedName>
    <definedName name="Percent2" localSheetId="30" hidden="1">{#N/A,#N/A,FALSE,"Aging Summary";#N/A,#N/A,FALSE,"Ratio Analysis";#N/A,#N/A,FALSE,"Test 120 Day Accts";#N/A,#N/A,FALSE,"Tickmarks"}</definedName>
    <definedName name="Percent2" localSheetId="31" hidden="1">{#N/A,#N/A,FALSE,"Aging Summary";#N/A,#N/A,FALSE,"Ratio Analysis";#N/A,#N/A,FALSE,"Test 120 Day Accts";#N/A,#N/A,FALSE,"Tickmarks"}</definedName>
    <definedName name="Percent2" localSheetId="32" hidden="1">{#N/A,#N/A,FALSE,"Aging Summary";#N/A,#N/A,FALSE,"Ratio Analysis";#N/A,#N/A,FALSE,"Test 120 Day Accts";#N/A,#N/A,FALSE,"Tickmarks"}</definedName>
    <definedName name="Percent2" localSheetId="33" hidden="1">{#N/A,#N/A,FALSE,"Aging Summary";#N/A,#N/A,FALSE,"Ratio Analysis";#N/A,#N/A,FALSE,"Test 120 Day Accts";#N/A,#N/A,FALSE,"Tickmarks"}</definedName>
    <definedName name="Percent2" hidden="1">{#N/A,#N/A,FALSE,"Aging Summary";#N/A,#N/A,FALSE,"Ratio Analysis";#N/A,#N/A,FALSE,"Test 120 Day Accts";#N/A,#N/A,FALSE,"Tickmarks"}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14">#REF!</definedName>
    <definedName name="Period_15">#REF!</definedName>
    <definedName name="Period_16">#REF!</definedName>
    <definedName name="Period_17">#REF!</definedName>
    <definedName name="Period_18">#REF!</definedName>
    <definedName name="Period_19">#REF!</definedName>
    <definedName name="Period_2">#REF!</definedName>
    <definedName name="Period_20">#REF!</definedName>
    <definedName name="Period_21">#REF!</definedName>
    <definedName name="Period_22">#REF!</definedName>
    <definedName name="Period_23">#REF!</definedName>
    <definedName name="Period_24">#REF!</definedName>
    <definedName name="Period_25">#REF!</definedName>
    <definedName name="Period_26">#REF!</definedName>
    <definedName name="Period_27">#REF!</definedName>
    <definedName name="Period_28">#REF!</definedName>
    <definedName name="Period_29">#REF!</definedName>
    <definedName name="Period_3">#REF!</definedName>
    <definedName name="Period_30">#REF!</definedName>
    <definedName name="Period_31">#REF!</definedName>
    <definedName name="Period_32">#REF!</definedName>
    <definedName name="Period_33">#REF!</definedName>
    <definedName name="Period_34">#REF!</definedName>
    <definedName name="Period_35">#REF!</definedName>
    <definedName name="Period_36">#REF!</definedName>
    <definedName name="Period_37">#REF!</definedName>
    <definedName name="Period_38">#REF!</definedName>
    <definedName name="Period_39">#REF!</definedName>
    <definedName name="Period_4">#REF!</definedName>
    <definedName name="Period_40">#REF!</definedName>
    <definedName name="Period_41">#REF!</definedName>
    <definedName name="Period_42">#REF!</definedName>
    <definedName name="Period_43">#REF!</definedName>
    <definedName name="Period_44">#REF!</definedName>
    <definedName name="Period_45">#REF!</definedName>
    <definedName name="Period_46">#REF!</definedName>
    <definedName name="Period_47">#REF!</definedName>
    <definedName name="Period_48">#REF!</definedName>
    <definedName name="Period_49">#REF!</definedName>
    <definedName name="Period_5">#REF!</definedName>
    <definedName name="Period_50">#REF!</definedName>
    <definedName name="Period_51">#REF!</definedName>
    <definedName name="Period_6">#REF!</definedName>
    <definedName name="Period_7">#REF!</definedName>
    <definedName name="Period_8">#REF!</definedName>
    <definedName name="Period_9">#REF!</definedName>
    <definedName name="Phase">[26]Control!$C$50</definedName>
    <definedName name="Phase2">[26]Control!$C$53</definedName>
    <definedName name="Phase5">[26]Control!$C$56</definedName>
    <definedName name="Phase6">[26]Control!$C$57</definedName>
    <definedName name="Phase8">[26]Control!#REF!</definedName>
    <definedName name="Pie_Rev">[28]Charts!$AR$20:$BN$82</definedName>
    <definedName name="Pivot">'[83]Master-flight-log'!$A$1:$T$2000</definedName>
    <definedName name="PL.EBIT.Array">#REF!</definedName>
    <definedName name="PL.EBIT.Column">#REF!</definedName>
    <definedName name="PL.EBIT.Row">#REF!</definedName>
    <definedName name="PL.Tax.Array">#REF!</definedName>
    <definedName name="PL.Tax.Column">#REF!</definedName>
    <definedName name="PL.Tax.Row">#REF!</definedName>
    <definedName name="PL_AccCode_Origin">#REF!</definedName>
    <definedName name="PLAcc_Total_Origin">#REF!</definedName>
    <definedName name="PlcczkFVCY">#REF!</definedName>
    <definedName name="PlcczkFVPY">#REF!</definedName>
    <definedName name="PlcCZKNVCY">#REF!</definedName>
    <definedName name="PlcczkNVPY">#REF!</definedName>
    <definedName name="PlcJPYFVCY">#REF!</definedName>
    <definedName name="PlcjpyFVPY">#REF!</definedName>
    <definedName name="PlcjpyNVCY">#REF!</definedName>
    <definedName name="PlcjpyNVPY">#REF!</definedName>
    <definedName name="PLCode_Origin">#REF!</definedName>
    <definedName name="PlctotFVCY">#REF!</definedName>
    <definedName name="PlctotFVPY">#REF!</definedName>
    <definedName name="PlctotNVCY">#REF!</definedName>
    <definedName name="PlctotNVPY">#REF!</definedName>
    <definedName name="Pol_op_cost">'[48]IS - sch 7'!#REF!</definedName>
    <definedName name="Pooling">[15]a_Storage!$F$4</definedName>
    <definedName name="Pop" localSheetId="11" hidden="1">[84]Population!#REF!</definedName>
    <definedName name="Pop" hidden="1">[84]Population!#REF!</definedName>
    <definedName name="popn">#REF!</definedName>
    <definedName name="Population" localSheetId="11" hidden="1">#REF!</definedName>
    <definedName name="Population" hidden="1">#REF!</definedName>
    <definedName name="PosStep">[30]GenWaterfall!$G$8:$G$13</definedName>
    <definedName name="ppp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pp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PR19App10FORECAST" comment="App10,261,True" hidden="1">"$C$18:$C$27,$E$18:$E$27,$G$6:$K$27,$C$42:$C$51,$E$42:$E$51,$G$30:$K$51,$B$54"</definedName>
    <definedName name="PR19App10HISTORIC" comment="App10,0,True" hidden="1">"A1:B1"</definedName>
    <definedName name="PR19App11aFORECAST" comment="App11a,66,True" hidden="1">"$G$8:$K$12,$G$14:$K$17,$G$19:$K$19,$G$21:$K$22,$G$26:$K$26,$B$32"</definedName>
    <definedName name="PR19App11aHISTORIC" comment="App11a,0,True" hidden="1">"A1:B1"</definedName>
    <definedName name="PR19App11FORECAST" comment="App11,66,True" hidden="1">"$G$8:$K$12,$G$14:$K$17,$G$19:$K$19,$G$21:$K$22,$G$26:$K$26,$B$32"</definedName>
    <definedName name="PR19App11HISTORIC" comment="App11,0,True" hidden="1">"A1:B1"</definedName>
    <definedName name="PR19App12aFORECAST" comment="App12a,169,True" hidden="1">"$G$9:$L$11,$G$13:$L$13,$G$17:$L$18,$G$24:$L$24,$G$26:$L$26,$G$28:$L$29,$G$36:$L$37,$G$39:$L$43,$G$50:$L$50,$G$58:$L$58,$G$62:$L$64,$G$66:$L$68,$G$70:$L$72,$B$77"</definedName>
    <definedName name="PR19App12aHISTORIC" comment="App12a,0,True" hidden="1">"A1:B1"</definedName>
    <definedName name="PR19App12FORECAST" comment="App12,193,True" hidden="1">"$G$9:$L$13,$G$17:$L$19,$G$24:$L$24,$G$26:$L$29,$G$36:$L$43,$G$50:$L$50,$G$58:$L$58,$G$62:$L$64,$G$66:$L$68,$G$70:$L$72,$B$76"</definedName>
    <definedName name="PR19App12HISTORIC" comment="App12,0,True" hidden="1">"A1:B1"</definedName>
    <definedName name="PR19App13FORECAST" comment="App13,73,True" hidden="1">"$G$8:$L$16,$G$20:$L$22,$B$44"</definedName>
    <definedName name="PR19App13HISTORIC" comment="App13,0,True" hidden="1">"A1:B1"</definedName>
    <definedName name="PR19App14FORECAST" comment="App14,127,True" hidden="1">"$G$8:$L$9,$G$11:$L$18,$G$24:$L$29,$G$36:$L$37,$G$40:$L$42,$B$46"</definedName>
    <definedName name="PR19App14HISTORIC" comment="App14,0,True" hidden="1">"A1:B1"</definedName>
    <definedName name="PR19App15aFORECAST" comment="App15a,51,True" hidden="1">"$G$14:$K$16,$G$23:$K$24,$G$30:$K$31,$G$38:$K$40,$B$47"</definedName>
    <definedName name="PR19App15aHISTORIC" comment="App15a,0,True" hidden="1">"A1:B1"</definedName>
    <definedName name="PR19App15FORECAST" comment="App15,51,True" hidden="1">"$G$14:$K$16,$G$23:$K$24,$G$30:$K$31,$G$38:$K$40,$B$47"</definedName>
    <definedName name="PR19App15HISTORIC" comment="App15,0,True" hidden="1">"A1:B1"</definedName>
    <definedName name="PR19App16FORECAST" comment="App16,128,True" hidden="1">"$G$8:$G$14,$H$18:$L$24,$H$28:$L$34,$G$38:$L$44,$M$58:$M$65,$B$68"</definedName>
    <definedName name="PR19App16HISTORIC" comment="App16,0,True" hidden="1">"A1:B1"</definedName>
    <definedName name="PR19App17FORECAST" comment="App17,0,True" hidden="1">"A1:B1"</definedName>
    <definedName name="PR19App17HISTORIC" comment="App17,0,True" hidden="1">"A1:B1"</definedName>
    <definedName name="PR19App18FORECAST" comment="App18,92,True" hidden="1">"$G$8:$L$9,$G$11:$L$12,$G$16:$L$23,$G$26:$G$29,$H$27:$L$29,$B$32"</definedName>
    <definedName name="PR19App18HISTORIC" comment="App18,0,True" hidden="1">"A1:B1"</definedName>
    <definedName name="PR19App19FORECAST" comment="App19,142,True" hidden="1">"$G$8:$G$17,$H$11:$L$17,$G$20:$L$31,$G$34:$L$37,$B$40"</definedName>
    <definedName name="PR19App19HISTORIC" comment="App19,0,True" hidden="1">"A1:B1"</definedName>
    <definedName name="PR19App1FORECAST" comment="App1,15201,True" hidden="1">"$D$7:$P$106,$R$7:$EZ$106,$B$110"</definedName>
    <definedName name="PR19App1guideFORECAST" comment="App1 guide,0,True" hidden="1">"A1:B1"</definedName>
    <definedName name="PR19App1guideHISTORIC" comment="App1 guide,0,True" hidden="1">"A1:B1"</definedName>
    <definedName name="PR19App1HISTORIC" comment="App1,0,True" hidden="1">"A1:B1"</definedName>
    <definedName name="PR19App20FORECAST" comment="App20,46481,True" hidden="1">"$C$9:$AW$817,$D$823:$D$824"</definedName>
    <definedName name="PR19App20HISTORIC" comment="App20,0,True" hidden="1">"A1:B1"</definedName>
    <definedName name="PR19App21FORECAST" comment="App21,6656,True" hidden="1">"$G$8:$AL$106"</definedName>
    <definedName name="PR19App21HISTORIC" comment="App21,0,True" hidden="1">"A1:B1"</definedName>
    <definedName name="PR19App22FORECAST" comment="App22,333,True" hidden="1">"$G$8:$S$16,$G$19:$S$27,$M$30:$S$36,$M$40:$S$46,$B$50"</definedName>
    <definedName name="PR19App22HISTORIC" comment="App22,0,True" hidden="1">"A1:B1"</definedName>
    <definedName name="PR19App23FORECAST" comment="App23,321,True" hidden="1">"$N$7:$Y$18,$N$22:$Y$33,$N$36:$Y$36,$P$52:$Y$53,$B$56"</definedName>
    <definedName name="PR19App23HISTORIC" comment="App23,0,True" hidden="1">"A1:B1"</definedName>
    <definedName name="PR19App24aFORECAST" comment="App24a,241,True" hidden="1">"$H$9:$L$13,$H$16:$L$20,$H$23:$L$27,$H$30:$L$34,$H$37:$L$38,$H$41:$L$42,$H$45:$L$49,$H$52:$L$56,$H$59:$L$63,$H$66:$L$70,$H$73:$L$74,$H$77:$L$78,$B$81"</definedName>
    <definedName name="PR19App24aHISTORIC" comment="App24a,0,True" hidden="1">"A1:B1"</definedName>
    <definedName name="PR19App24FORECAST" comment="App24,147,True" hidden="1">"$G$8:$K$12,$G$16:$K$20,$G$24:$K$28,$G$32:$K$36,$C$41:$C$43,$G$40:$K$43,$C$48:$C$50,$G$47:$K$50,$B$54"</definedName>
    <definedName name="PR19App24HISTORIC" comment="App24,0,True" hidden="1">"A1:B1"</definedName>
    <definedName name="PR19App25BWFORECAST" comment="App25BW,7,True" hidden="1">"$M$12:$M$17,$B$52"</definedName>
    <definedName name="PR19App25BWHISTORIC" comment="App25BW,0,True" hidden="1">"A1:B1"</definedName>
    <definedName name="PR19App25FORECAST" comment="App25,7,True" hidden="1">"$M$12:$M$17,$B$52"</definedName>
    <definedName name="PR19App25HISTORIC" comment="App25,0,True" hidden="1">"A1:B1"</definedName>
    <definedName name="PR19App26FORECAST" comment="App26,10494,True" hidden="1">"$G$8:$K$124"</definedName>
    <definedName name="PR19App26HISTORIC" comment="App26,0,True" hidden="1">"A1:B1"</definedName>
    <definedName name="PR19App27BWFORECAST" comment="App27BW,179,True" hidden="1">"$G$6:$K$9,$M$6:$M$9,$G$13:$K$16,$M$13:$M$16,$G$20:$K$22,$M$20:$M$22,$G$26:$K$31,$M$26:$M$31,$G$35:$K$40,$M$35:$M$40,$G$44:$K$47,$M$44:$M$47,$M$51:$M$56,$M$60:$M$65,$M$69:$M$72,$B$76"</definedName>
    <definedName name="PR19App27BWHISTORIC" comment="App27BW,0,True" hidden="1">"A1:B1"</definedName>
    <definedName name="PR19App27FORECAST" comment="App27,179,True" hidden="1">"$G$6:$K$9,$M$6:$M$9,$G$13:$K$16,$M$13:$M$16,$G$20:$K$22,$M$20:$M$22,$G$26:$K$31,$M$26:$M$31,$G$35:$K$40,$M$35:$M$40,$G$44:$K$47,$M$44:$M$47,$M$51:$M$56,$M$60:$M$65,$M$69:$M$72,$B$76"</definedName>
    <definedName name="PR19App27HISTORIC" comment="App27,0,True" hidden="1">"A1:B1"</definedName>
    <definedName name="PR19App28FORECAST" comment="App28,10220,True" hidden="1">"$G$8:$P$145"</definedName>
    <definedName name="PR19App28HISTORIC" comment="App28,0,True" hidden="1">"A1:B1"</definedName>
    <definedName name="PR19App29FORECAST" comment="App29,366,True" hidden="1">"$G$8:$G$12,$G$16:$G$20,$H$24:$L$28,$H$30:$L$34,$H$36:$L$40,$H$42:$L$46,$H$48:$L$52,$H$56:$L$70,$H$73:$L$82,$H$85:$L$99,$H$102:$L$106,$H$109:$L$109,$B$112"</definedName>
    <definedName name="PR19App29HISTORIC" comment="App29,0,True" hidden="1">"A1:B1"</definedName>
    <definedName name="PR19App2FORECAST" comment="App2,821,True" hidden="1">"$G$8,$I$9:$AK$14,$G$15,$I$16:$AK$21,$G$22,$I$23:$AK$28,$G$29,$I$30:$AK$35,$H$39:$Q$40,$H$42:$Q$43,$H$45:$Q$46,$H$48:$Q$49,$C$52,$H$52:$Q$52,$CC$52,$C$55,$E$55:$F$55,$H$55:$Q$55,$CC$55,$C$58,$E$58:$F$58,$H$58:$Q$58,$CC$58,$B$61"</definedName>
    <definedName name="PR19App2HISTORIC" comment="App2,0,True" hidden="1">"A1:B1"</definedName>
    <definedName name="PR19App30FORECAST" comment="App30,4940,True" hidden="1">"$H$6:$U$127"</definedName>
    <definedName name="PR19App30HISTORIC" comment="App30,0,True" hidden="1">"A1:B1"</definedName>
    <definedName name="PR19App31BWFORECAST" comment="App31BW,70,True" hidden="1">"$G$8:$K$12,$G$15:$I$15,$G$18:$K$21,$G$22:$I$24,$G$27:$I$28,$G$31:$I$32,$B$35"</definedName>
    <definedName name="PR19App31BWHISTORIC" comment="App31BW,0,True" hidden="1">"A1:B1"</definedName>
    <definedName name="PR19App31FORECAST" comment="App31,70,True" hidden="1">"$G$8:$K$12,$G$15:$I$15,$G$18:$K$21,$G$22:$I$24,$G$27:$I$28,$G$31:$I$32,$B$35"</definedName>
    <definedName name="PR19App31HISTORIC" comment="App31,0,True" hidden="1">"A1:B1"</definedName>
    <definedName name="PR19App32FORECAST" comment="App32,49,True" hidden="1">"$G$6:$H$8,$G$10:$H$12,$G$16:$H$19,$G$22:$H$22,$G$24:$H$24,$G$28:$H$30,$G$32:$H$34,$G$38:$H$41,$G$44:$H$44,$G$46:$H$46,$B$50"</definedName>
    <definedName name="PR19App32HISTORIC" comment="App32,0,True" hidden="1">"A1:B1"</definedName>
    <definedName name="PR19App33FORECAST" comment="App33,7740,True" hidden="1">"$H$6:$U$127"</definedName>
    <definedName name="PR19App33HISTORIC" comment="App33,0,True" hidden="1">"A1:B1"</definedName>
    <definedName name="PR19App3FORECAST" comment="App3,3101,True" hidden="1">"$C$10:$BL$59,$C$62"</definedName>
    <definedName name="PR19App3HISTORIC" comment="App3,0,True" hidden="1">"A1:B1"</definedName>
    <definedName name="PR19App4BWFORECAST" comment="App4BW,481,True" hidden="1">"$G$7:$R$12,$T$7:$AE$12,$K$13:$K$14,$X$13:$X$14,$G$15:$R$17,$T$15:$AE$17,$AP$7:$AQ$17,$G$20:$R$28,$T$20:$AE$28,$K$29,$X$29,$AP$20:$AQ$29,$B$32"</definedName>
    <definedName name="PR19App4BWHISTORIC" comment="App4BW,0,True" hidden="1">"A1:B1"</definedName>
    <definedName name="PR19App4FORECAST" comment="App4,481,True" hidden="1">"$G$7:$R$12,$T$7:$AE$12,$K$13:$K$14,$X$13:$X$14,$G$15:$R$17,$T$15:$AE$17,$AP$7:$AQ$17,$G$20:$R$28,$T$20:$AE$28,$K$29,$X$29,$AP$20:$AQ$29,$B$32"</definedName>
    <definedName name="PR19App4HISTORIC" comment="App4,0,True" hidden="1">"A1:B1"</definedName>
    <definedName name="PR19App5BWFORECAST" comment="App5BW,10541,True" hidden="1">"$E$6:$L$532,$V$6:$AG$532,$B$535"</definedName>
    <definedName name="PR19App5BWHISTORIC" comment="App5BW,0,True" hidden="1">"A1:B1"</definedName>
    <definedName name="PR19App5FORECAST" comment="App5,10541,True" hidden="1">"$E$6:$L$532,$V$6:$AG$532,$B$535"</definedName>
    <definedName name="PR19App5HISTORIC" comment="App5,0,True" hidden="1">"A1:B1"</definedName>
    <definedName name="PR19App6BWFORECAST" comment="App6BW,822,True" hidden="1">"$L$6:$O$210,$B$214:$B$215"</definedName>
    <definedName name="PR19App6BWHISTORIC" comment="App6BW,0,True" hidden="1">"A1:B1"</definedName>
    <definedName name="PR19App6FORECAST" comment="App6,822,True" hidden="1">"$L$6:$O$210,$B$214:$B$215"</definedName>
    <definedName name="PR19App6HISTORIC" comment="App6,0,True" hidden="1">"A1:B1"</definedName>
    <definedName name="PR19App7FORECAST" comment="App7,29,True" hidden="1">"$J$36:$M$38,$N$39,$J$40:$M$40,$G$60:$H$62,$I$71:$M$71,$B$74"</definedName>
    <definedName name="PR19App7HISTORIC" comment="App7,0,True" hidden="1">"A1:B1"</definedName>
    <definedName name="PR19App8FORECAST" comment="App8,32,True" hidden="1">"$H$6,$I$7:$M$8,$H$13:$H$20,$H$55:$H$61,$H$66,$H$97:$H$100,$B$137"</definedName>
    <definedName name="PR19App8HISTORIC" comment="App8,0,True" hidden="1">"A1:B1"</definedName>
    <definedName name="PR19App9BWFORECAST" comment="App9BW,17,True" hidden="1">"$H$6:$H$7,$I$7:$M$7,$N$16,$H$19:$H$20,$I$20:$M$20,$N$29,$B$32"</definedName>
    <definedName name="PR19App9BWHISTORIC" comment="App9BW,0,True" hidden="1">"A1:B1"</definedName>
    <definedName name="PR19App9FORECAST" comment="App9,17,True" hidden="1">"$H$6:$H$7,$I$7:$M$7,$N$16,$H$19:$H$20,$I$20:$M$20,$N$29,$B$32"</definedName>
    <definedName name="PR19App9HISTORIC" comment="App9,0,True" hidden="1">"A1:B1"</definedName>
    <definedName name="PR19APPOINTEEFORECAST" comment="APPOINTEE,0,True" hidden="1">"A1:B1"</definedName>
    <definedName name="PR19APPOINTEEHISTORIC" comment="APPOINTEE,0,True" hidden="1">"A1:B1"</definedName>
    <definedName name="PR19AppPCviewFORECAST" comment="AppPCview,0,True" hidden="1">"A1:B1"</definedName>
    <definedName name="PR19AppPCviewHISTORIC" comment="AppPCview,0,True" hidden="1">"A1:B1"</definedName>
    <definedName name="PR19AppValidationFORECAST" comment="AppValidation,0,True" hidden="1">"A1:B1"</definedName>
    <definedName name="PR19AppValidationHISTORIC" comment="AppValidation,0,True" hidden="1">"A1:B1"</definedName>
    <definedName name="PR19Bio1FORECAST" comment="Bio1,136,True" hidden="1">"$G$5:$S$6,$G$8:$S$8,$G$10:$N$10,$G$12:$N$13,$G$16:$N$18,$G$21:$N$21,$G$23:$N$25,$G$28:$N$28,$G$30:$N$30,$B$33"</definedName>
    <definedName name="PR19Bio1HISTORIC" comment="Bio1,0,True" hidden="1">"A1:B1"</definedName>
    <definedName name="PR19Bio2FORECAST" comment="Bio2,195,True" hidden="1">"$C$13,$G$7:$V$13,$C$21,$G$17:$V$21,$B$25"</definedName>
    <definedName name="PR19Bio2HISTORIC" comment="Bio2,0,True" hidden="1">"A1:B1"</definedName>
    <definedName name="PR19Bio3FORECAST" comment="Bio3,12702,True" hidden="1">"$G$10:$BQ$26"</definedName>
    <definedName name="PR19Bio3HISTORIC" comment="Bio3,0,True" hidden="1">"A1:B1"</definedName>
    <definedName name="PR19Bio4FORECAST" comment="Bio4,108,True" hidden="1">"$H$9:$L$18,$G$19,$G$22:$L$22,$G$25:$L$25,$G$27:$L$28,$G$32:$L$32,$H$35:$L$38,$G$49:$L$49,$B$53"</definedName>
    <definedName name="PR19Bio4HISTORIC" comment="Bio4,0,True" hidden="1">"A1:B1"</definedName>
    <definedName name="PR19Bio5FORECAST" comment="Bio5,127,True" hidden="1">"$H$6:$L$8,$N$6:$R$8,$G$10,$M$10,$H$13:$L$15,$N$13:$R$15,$G$17,$M$17,$H$20:$L$22,$N$20:$R$22,$G$24,$M$24,$H$27:$L$29,$N$27:$R$29,$B$33"</definedName>
    <definedName name="PR19Bio5HISTORIC" comment="Bio5,0,True" hidden="1">"A1:B1"</definedName>
    <definedName name="PR19Bio6FORECAST" comment="Bio6,25,True" hidden="1">"$G$6:$H$8,$G$10:$H$11,$G$14:$H$14,$G$18:$H$20,$G$22:$H$23,$G$26:$H$26,$B$30"</definedName>
    <definedName name="PR19Bio6HISTORIC" comment="Bio6,0,True" hidden="1">"A1:B1"</definedName>
    <definedName name="PR19Bio7FORECAST" comment="Bio7,2304,True" hidden="1">"$G$8:$AB$53"</definedName>
    <definedName name="PR19Bio7HISTORIC" comment="Bio7,0,True" hidden="1">"A1:B1"</definedName>
    <definedName name="PR19BioresourcesFORECAST" comment="Bioresources&gt;&gt;,0,True" hidden="1">"A1:B1"</definedName>
    <definedName name="PR19BioresourcesHISTORIC" comment="Bioresources&gt;&gt;,0,True" hidden="1">"A1:B1"</definedName>
    <definedName name="PR19ChangecontrolFORECAST" comment="Change control,15,True" hidden="1">"$B$206:$D$210"</definedName>
    <definedName name="PR19ChangecontrolHISTORIC" comment="Change control,0,True" hidden="1">"A1:B1"</definedName>
    <definedName name="PR19CLEARSHEETFORECAST" comment="CLEAR_SHEET,0,True" hidden="1">"A1:B1"</definedName>
    <definedName name="PR19CLEARSHEETHISTORIC" comment="CLEAR_SHEET,0,True" hidden="1">"A1:B1"</definedName>
    <definedName name="PR19Dmmy10FORECAST" comment="Dmmy10,71,True" hidden="1">"$N$6:$N$8,$N$11,$I$12:$M$12,$N$13,$I$16:$M$18,$I$21:$M$27,$H$28,$I$31:$M$31,$M$36:$M$39,$B$42"</definedName>
    <definedName name="PR19Dmmy10HISTORIC" comment="Dmmy10,0,True" hidden="1">"A1:B1"</definedName>
    <definedName name="PR19Dmmy1FORECAST" comment="Dmmy1,151,True" hidden="1">"$G$8:$K$11,$G$13:$K$16,$G$19:$K$19,$G$23:$K$27,$G$29:$K$29,$G$31:$K$31,$G$35:$K$36,$C$40:$C$49,$G$40:$K$49,$B$56"</definedName>
    <definedName name="PR19Dmmy1HISTORIC" comment="Dmmy1,0,True" hidden="1">"A1:B1"</definedName>
    <definedName name="PR19Dmmy2FORECAST" comment="Dmmy2,2331,True" hidden="1">"$C$41:$C$55,$G$10:$K$55,$M$10:$Q$55,$S$10:$W$55,$Y$10:$AC$55,$AE$10:$AI$55,$C$90:$C$104,$G$59:$K$104,$M$59:$Q$104,$S$59:$W$104,$Y$59:$AC$104,$AE$59:$AI$104,$B$108"</definedName>
    <definedName name="PR19Dmmy2HISTORIC" comment="Dmmy2,0,True" hidden="1">"A1:B1"</definedName>
    <definedName name="PR19Dmmy3FORECAST" comment="Dmmy3,66,True" hidden="1">"$G$5:$K$6,$G$8:$K$18,$B$21"</definedName>
    <definedName name="PR19Dmmy3HISTORIC" comment="Dmmy3,0,True" hidden="1">"A1:B1"</definedName>
    <definedName name="PR19Dmmy4FORECAST" comment="Dmmy4,2048,True" hidden="1">"$A1"</definedName>
    <definedName name="PR19Dmmy4HISTORIC" comment="Dmmy4,0,True" hidden="1">"A1:B1"</definedName>
    <definedName name="PR19Dmmy5FORECAST" comment="Dmmy5,261,True" hidden="1">"$G$10:$K$10,$C$41:$C$55,$G$13:$K$59,$G$63:$K$63,$B$67"</definedName>
    <definedName name="PR19Dmmy5HISTORIC" comment="Dmmy5,0,True" hidden="1">"A1:B1"</definedName>
    <definedName name="PR19Dmmy6FORECAST" comment="Dmmy6,106,True" hidden="1">"$G$5:$K$24,$G$26:$K$26,$B$29"</definedName>
    <definedName name="PR19Dmmy6HISTORIC" comment="Dmmy6,0,True" hidden="1">"A1:B1"</definedName>
    <definedName name="PR19Dmmy7FORECAST" comment="Dmmy7,114,True" hidden="1">"$H$9:$L$18,$G$19,$G$22:$L$22,$G$25:$L$25,$G$27:$L$28,$G$32:$L$32,$H$35:$L$38,$G$42:$L$43,$B$49"</definedName>
    <definedName name="PR19Dmmy7HISTORIC" comment="Dmmy7,0,True" hidden="1">"A1:B1"</definedName>
    <definedName name="PR19Dmmy8FORECAST" comment="Dmmy8,127,True" hidden="1">"$H$6:$L$8,$N$6:$R$8,$G$10,$M$10,$H$13:$L$15,$N$13:$R$15,$G$17,$M$17,$H$20:$L$22,$N$20:$R$22,$G$24,$M$24,$H$27:$L$29,$N$27:$R$29,$B$33"</definedName>
    <definedName name="PR19Dmmy8HISTORIC" comment="Dmmy8,0,True" hidden="1">"A1:B1"</definedName>
    <definedName name="PR19Dmmy9FORECAST" comment="Dmmy9,25,True" hidden="1">"$G$6:$H$8,$G$10:$H$11,$G$14:$H$14,$G$18:$H$20,$G$22:$H$23,$G$26:$H$26,$B$30"</definedName>
    <definedName name="PR19Dmmy9HISTORIC" comment="Dmmy9,0,True" hidden="1">"A1:B1"</definedName>
    <definedName name="PR19DummyFORECAST" comment="Dummy&gt;&gt;,0,True" hidden="1">"A1:B1"</definedName>
    <definedName name="PR19DummyHISTORIC" comment="Dummy&gt;&gt;,0,True" hidden="1">"A1:B1"</definedName>
    <definedName name="PR19FInputsBWFORECAST" comment="F_InputsBW,0,True" hidden="1">"A1:B1"</definedName>
    <definedName name="PR19FInputsBWHISTORIC" comment="F_InputsBW,0,True" hidden="1">"A1:B1"</definedName>
    <definedName name="PR19FInputsFORECAST" comment="F_Inputs,0,True" hidden="1">"A1:B1"</definedName>
    <definedName name="PR19FInputsHISTORIC" comment="F_Inputs,0,True" hidden="1">"A1:B1"</definedName>
    <definedName name="PR19FOutputsGroupFORECAST" comment="F_Outputs (Group),0,True" hidden="1">"A1:B1"</definedName>
    <definedName name="PR19FOutputsGroupHISTORIC" comment="F_Outputs (Group),0,True" hidden="1">"A1:B1"</definedName>
    <definedName name="PR19FOutputsNongroupFORECAST" comment="F_Outputs (Non-group),0,True" hidden="1">"A1:B1"</definedName>
    <definedName name="PR19FOutputsNongroupHISTORIC" comment="F_Outputs (Non-group),0,True" hidden="1">"A1:B1"</definedName>
    <definedName name="PR19FOutputsSWTFORECAST" comment="F_Outputs SWT,0,True" hidden="1">"A1:B1"</definedName>
    <definedName name="PR19FOutputsSWTHISTORIC" comment="F_Outputs SWT,0,True" hidden="1">"A1:B1"</definedName>
    <definedName name="PR19LWTWFORECAST" comment="LWTW,0,True" hidden="1">"A1:B1"</definedName>
    <definedName name="PR19LWTWHISTORIC" comment="LWTW,0,True" hidden="1">"A1:B1"</definedName>
    <definedName name="PR19R10BWFORECAST" comment="R10BW,20,True" hidden="1">"$I$8:$K$12,$I$15:$K$15,$L$22,$B$25"</definedName>
    <definedName name="PR19R10BWHISTORIC" comment="R10BW,0,True" hidden="1">"A1:B1"</definedName>
    <definedName name="PR19R10FORECAST" comment="R10,20,True" hidden="1">"$I$8:$K$12,$I$15:$K$15,$L$22,$B$25"</definedName>
    <definedName name="PR19R10HISTORIC" comment="R10,0,True" hidden="1">"A1:B1"</definedName>
    <definedName name="PR19R1FORECAST" comment="R1,24985,True" hidden="1">"$G$10:$DS$44"</definedName>
    <definedName name="PR19R1HISTORIC" comment="R1,0,True" hidden="1">"A1:B1"</definedName>
    <definedName name="PR19R2FORECAST" comment="R2,1898,True" hidden="1">"$G$8:$V$53"</definedName>
    <definedName name="PR19R2HISTORIC" comment="R2,0,True" hidden="1">"A1:B1"</definedName>
    <definedName name="PR19R3FORECAST" comment="R3,188,True" hidden="1">"$G$9:$S$9,$O$10:$S$10,$G$11:$N$22,$N$25:$S$25,$C$31:$C$32,$C$36:$C$37,$L$28:$N$37,$O$33:$S$37,$L$39:$S$39,$B$42"</definedName>
    <definedName name="PR19R3HISTORIC" comment="R3,0,True" hidden="1">"A1:B1"</definedName>
    <definedName name="PR19R4FORECAST" comment="R4,29601,True" hidden="1">"$A$1"</definedName>
    <definedName name="PR19R4HISTORIC" comment="R4,0,True" hidden="1">"A1:B1"</definedName>
    <definedName name="PR19R5FORECAST" comment="R5,30576,True" hidden="1">"$G$8:$T$151"</definedName>
    <definedName name="PR19R5HISTORIC" comment="R5,0,True" hidden="1">"A1:B1"</definedName>
    <definedName name="PR19R6FORECAST" comment="R6,1752,True" hidden="1">"$G$8:$T$53"</definedName>
    <definedName name="PR19R6HISTORIC" comment="R6,0,True" hidden="1">"A1:B1"</definedName>
    <definedName name="PR19R7FORECAST" comment="R7,81,True" hidden="1">"$G$8:$K$11,$G$16:$K$19,$G$24:$K$29,$G$31:$K$32,$B$36"</definedName>
    <definedName name="PR19R7HISTORIC" comment="R7,0,True" hidden="1">"A1:B1"</definedName>
    <definedName name="PR19R8FORECAST" comment="R8,11,True" hidden="1">"$G$6:$K$7,$B$10"</definedName>
    <definedName name="PR19R8HISTORIC" comment="R8,0,True" hidden="1">"A1:B1"</definedName>
    <definedName name="PR19R9BWFORECAST" comment="R9BW,100,True" hidden="1">"$H$14:$L$19,$J$22:$L$27,$J$30:$L$35,$H$38:$L$43,$M$63,$L$66:$L$67,$B$70"</definedName>
    <definedName name="PR19R9BWHISTORIC" comment="R9BW,0,True" hidden="1">"A1:B1"</definedName>
    <definedName name="PR19R9FORECAST" comment="R9,100,True" hidden="1">"$H$14:$L$19,$J$22:$L$27,$J$30:$L$35,$H$38:$L$43,$M$63,$L$66:$L$67,$B$70"</definedName>
    <definedName name="PR19R9HISTORIC" comment="R9,0,True" hidden="1">"A1:B1"</definedName>
    <definedName name="PR19RETAILFORECAST" comment="RETAIL&gt;&gt;,0,True" hidden="1">"A1:B1"</definedName>
    <definedName name="PR19RETAILHISTORIC" comment="RETAIL&gt;&gt;,0,True" hidden="1">"A1:B1"</definedName>
    <definedName name="PR19SummaryAppFORECAST" comment="Summary (App),0,True" hidden="1">"A1:B1"</definedName>
    <definedName name="PR19SummaryAppHISTORIC" comment="Summary (App),0,True" hidden="1">"A1:B1"</definedName>
    <definedName name="PR19SummaryDmyFORECAST" comment="Summary (Dmy),0,True" hidden="1">"A1:B1"</definedName>
    <definedName name="PR19SummaryDmyHISTORIC" comment="Summary (Dmy),0,True" hidden="1">"A1:B1"</definedName>
    <definedName name="PR19SummaryRFORECAST" comment="Summary (R),0,True" hidden="1">"A1:B1"</definedName>
    <definedName name="PR19SummaryRHISTORIC" comment="Summary (R),0,True" hidden="1">"A1:B1"</definedName>
    <definedName name="PR19SummaryWFORECAST" comment="Summary (W),0,True" hidden="1">"A1:B1"</definedName>
    <definedName name="PR19SummaryWHISTORIC" comment="Summary (W),0,True" hidden="1">"A1:B1"</definedName>
    <definedName name="PR19SummaryWWFORECAST" comment="Summary (WW),0,True" hidden="1">"A1:B1"</definedName>
    <definedName name="PR19SummaryWWHISTORIC" comment="Summary (WW),0,True" hidden="1">"A1:B1"</definedName>
    <definedName name="PR19ValidationflagsFORECAST" comment="Validation flags,0,True" hidden="1">"A1:B1"</definedName>
    <definedName name="PR19ValidationflagsHISTORIC" comment="Validation flags,0,True" hidden="1">"A1:B1"</definedName>
    <definedName name="PR19WASTEWATERFORECAST" comment="WASTEWATER&gt;&gt;,0,True" hidden="1">"A1:B1"</definedName>
    <definedName name="PR19WASTEWATERHISTORIC" comment="WASTEWATER&gt;&gt;,0,True" hidden="1">"A1:B1"</definedName>
    <definedName name="PR19WATERFORECAST" comment="WATER&gt;&gt;,0,True" hidden="1">"A1:B1"</definedName>
    <definedName name="PR19WATERHISTORIC" comment="WATER&gt;&gt;,0,True" hidden="1">"A1:B1"</definedName>
    <definedName name="PR19Wn1FORECAST" comment="Wn1,481,True" hidden="1">"$G$5:$N$12,$G$14:$N$45,$G$48:$N$55,$G$58:$N$65,$G$67:$N$70,$B$73"</definedName>
    <definedName name="PR19Wn1HISTORIC" comment="Wn1,0,True" hidden="1">"A1:B1"</definedName>
    <definedName name="PR19Wn2FORECAST" comment="Wn2,369,True" hidden="1">"$G$5:$N$50,$B$53"</definedName>
    <definedName name="PR19Wn2HISTORIC" comment="Wn2,0,True" hidden="1">"A1:B1"</definedName>
    <definedName name="PR19Wn3FORECAST" comment="Wn3,119,True" hidden="1">"$H$9:$L$18,$G$19,$G$22:$L$22,$G$25:$L$25,$H$26:$L$26,$G$27:$L$28,$G$32:$L$32,$H$35:$L$38,$G$42:$L$43,$B$49"</definedName>
    <definedName name="PR19Wn3HISTORIC" comment="Wn3,0,True" hidden="1">"A1:B1"</definedName>
    <definedName name="PR19Wn4FORECAST" comment="Wn4,95,True" hidden="1">"$H$6:$L$8,$N$6:$R$8,$G$10,$M$10,$H$13:$L$15,$N$13:$R$15,$G$17,$M$17,$H$20:$L$22,$N$20:$R$22,$B$26"</definedName>
    <definedName name="PR19Wn4HISTORIC" comment="Wn4,0,True" hidden="1">"A1:B1"</definedName>
    <definedName name="PR19Wn5FORECAST" comment="Wn5,25,True" hidden="1">"$G$6:$H$8,$G$10:$H$11,$G$14:$H$14,$G$18:$H$20,$G$22:$H$23,$G$26:$H$26,$B$30"</definedName>
    <definedName name="PR19Wn5HISTORIC" comment="Wn5,0,True" hidden="1">"A1:B1"</definedName>
    <definedName name="PR19Wn6FORECAST" comment="Wn6,2336,True" hidden="1">"$G$8:$AB$53"</definedName>
    <definedName name="PR19Wn6HISTORIC" comment="Wn6,0,True" hidden="1">"A1:B1"</definedName>
    <definedName name="PR19WNetworkFORECAST" comment="WNetwork+&gt;&gt;,0,True" hidden="1">"A1:B1"</definedName>
    <definedName name="PR19WNetworkHISTORIC" comment="WNetwork+&gt;&gt;,0,True" hidden="1">"A1:B1"</definedName>
    <definedName name="PR19Wr1FORECAST" comment="Wr1,209,True" hidden="1">"$G$5:$N$19,$G$21:$N$31,$B$34"</definedName>
    <definedName name="PR19Wr1HISTORIC" comment="Wr1,0,True" hidden="1">"A1:B1"</definedName>
    <definedName name="PR19Wr2FORECAST" comment="Wr2,8150,True" hidden="1">"$G$10:$BR$22"</definedName>
    <definedName name="PR19Wr2HISTORIC" comment="Wr2,0,True" hidden="1">"A1:B1"</definedName>
    <definedName name="PR19Wr3FORECAST" comment="Wr3,119,True" hidden="1">"$H$9:$L$18,$G$19,$G$22:$L$22,$G$25:$L$25,$H$26:$L$26,$G$27:$L$28,$G$32:$L$32,$H$35:$L$38,$G$42:$L$43,$B$49"</definedName>
    <definedName name="PR19Wr3HISTORIC" comment="Wr3,0,True" hidden="1">"A1:B1"</definedName>
    <definedName name="PR19Wr4FORECAST" comment="Wr4,127,True" hidden="1">"$H$6:$L$8,$N$6:$R$8,$G$10,$M$10,$H$13:$L$15,$N$13:$R$15,$G$17,$M$17,$H$20:$L$22,$N$20:$R$22,$G$24,$M$24,$H$27:$L$29,$N$27:$R$29,$B$33"</definedName>
    <definedName name="PR19Wr4HISTORIC" comment="Wr4,0,True" hidden="1">"A1:B1"</definedName>
    <definedName name="PR19Wr5FORECAST" comment="Wr5,25,True" hidden="1">"$G$6:$H$8,$G$10:$H$11,$G$14:$H$14,$G$18:$H$20,$G$22:$H$23,$G$26:$H$26,$B$30"</definedName>
    <definedName name="PR19Wr5HISTORIC" comment="Wr5,0,True" hidden="1">"A1:B1"</definedName>
    <definedName name="PR19Wr6FORECAST" comment="Wr6,28908,True" hidden="1">"$G$6:$AG$263"</definedName>
    <definedName name="PR19Wr6HISTORIC" comment="Wr6,0,True" hidden="1">"A1:B1"</definedName>
    <definedName name="PR19Wr7FORECAST" comment="Wr7,92527,True" hidden="1">"$G$8:$AF$1350"</definedName>
    <definedName name="PR19Wr7HISTORIC" comment="Wr7,0,True" hidden="1">"A1:B1"</definedName>
    <definedName name="PR19Wr8FORECAST" comment="Wr8,2304,True" hidden="1">"$G$8:$AB$54"</definedName>
    <definedName name="PR19Wr8HISTORIC" comment="Wr8,0,True" hidden="1">"A1:B1"</definedName>
    <definedName name="PR19WResourcesFORECAST" comment="WResources&gt;&gt;,0,True" hidden="1">"A1:B1"</definedName>
    <definedName name="PR19WResourcesHISTORIC" comment="WResources&gt;&gt;,0,True" hidden="1">"A1:B1"</definedName>
    <definedName name="PR19WS10FORECAST" comment="WS10,188,True" hidden="1">"$C$32:$C$46,$G$9:$J$50,$G$54:$J$54,$B$58"</definedName>
    <definedName name="PR19WS10HISTORIC" comment="WS10,0,True" hidden="1">"A1:B1"</definedName>
    <definedName name="PR19WS11notusedFORECAST" comment="WS11 not used,51,True" hidden="1">"$G$8:$K$12,$G$16:$K$20,$B$24"</definedName>
    <definedName name="PR19WS11notusedHISTORIC" comment="WS11 not used,0,True" hidden="1">"A1:B1"</definedName>
    <definedName name="PR19WS12aFORECAST" comment="WS12a,32,True" hidden="1">"$H$6:$I$6,$H$12:$I$15,$C$17:$C$23,$H$17:$I$23,$B$26"</definedName>
    <definedName name="PR19WS12aHISTORIC" comment="WS12a,0,True" hidden="1">"A1:B1"</definedName>
    <definedName name="PR19WS12bnotusedFORECAST" comment="WS12b not used,51,True" hidden="1">"$G$8:$K$12,$G$16:$K$20,$B$24"</definedName>
    <definedName name="PR19WS12bnotusedHISTORIC" comment="WS12b not used,0,True" hidden="1">"A1:B1"</definedName>
    <definedName name="PR19WS12FORECAST" comment="WS12,29,True" hidden="1">"$H$7:$I$12,$H$16:$I$22,$H$27:$I$27,$B$31"</definedName>
    <definedName name="PR19WS12HISTORIC" comment="WS12,0,True" hidden="1">"A1:B1"</definedName>
    <definedName name="PR19WS13BWFORECAST" comment="WS13BW,34,True" hidden="1">"$N$8,$K$28:$M$33,$K$35:$M$35,$K$44:$M$46,$M$47:$M$48,$B$51"</definedName>
    <definedName name="PR19WS13BWHISTORIC" comment="WS13BW,0,True" hidden="1">"A1:B1"</definedName>
    <definedName name="PR19WS13FORECAST" comment="WS13,34,True" hidden="1">"$N$8,$K$28:$M$33,$K$35:$M$35,$K$44:$M$46,$M$47:$M$48,$B$51"</definedName>
    <definedName name="PR19WS13HISTORIC" comment="WS13,0,True" hidden="1">"A1:B1"</definedName>
    <definedName name="PR19WS14notusedFORECAST" comment="WS14 not used,51,True" hidden="1">"$G$8:$K$12,$G$16:$K$20,$B$24"</definedName>
    <definedName name="PR19WS14notusedHISTORIC" comment="WS14 not used,0,True" hidden="1">"A1:B1"</definedName>
    <definedName name="PR19WS15BWFORECAST" comment="WS15BW,37,True" hidden="1">"$K$18:$M$18,$K$21:$M$23,$I$24:$M$25,$N$32,$K$35:$M$35,$K$37:$M$38,$M$41:$M$44,$B$47"</definedName>
    <definedName name="PR19WS15BWHISTORIC" comment="WS15BW,0,True" hidden="1">"A1:B1"</definedName>
    <definedName name="PR19WS15FORECAST" comment="WS15,37,True" hidden="1">"$K$18:$M$18,$K$21:$M$23,$I$24:$M$25,$N$32,$K$35:$M$35,$K$37:$M$38,$M$41:$M$44,$B$47"</definedName>
    <definedName name="PR19WS15HISTORIC" comment="WS15,0,True" hidden="1">"A1:B1"</definedName>
    <definedName name="PR19WS16notusedFORECAST" comment="WS16 not used,51,True" hidden="1">"$G$8:$K$12,$G$16:$K$20,$B$24"</definedName>
    <definedName name="PR19WS16notusedHISTORIC" comment="WS16 not used,0,True" hidden="1">"A1:B1"</definedName>
    <definedName name="PR19WS17BWFORECAST" comment="WS17BW,207,True" hidden="1">"$AI$6,$AI$13:$AI$16,$I$17:$AH$18,$AI$24:$AI$27,$I$28:$AH$29,$AI$35:$AI$38,$I$39:$AH$40,$M$46:$M$48,$AI$55:$AI$56,$I$57:$M$57,$AI$58:$AI$59,$AI$62:$AI$63,$I$64:$M$64,$AI$65:$AI$66,$AI$69:$AI$70,$I$71:$M$71,$AI$72:$AI$73,$M$81:$M$82,$M$85:$M$89,$B$92"</definedName>
    <definedName name="PR19WS17BWHISTORIC" comment="WS17BW,0,True" hidden="1">"A1:B1"</definedName>
    <definedName name="PR19WS17FORECAST" comment="WS17,207,True" hidden="1">"$AI$6,$AI$13:$AI$16,$I$17:$AH$18,$AI$24:$AI$27,$I$28:$AH$29,$AI$35:$AI$38,$I$39:$AH$40,$M$46:$M$48,$AI$55:$AI$56,$I$57:$M$57,$AI$58:$AI$59,$AI$62:$AI$63,$I$64:$M$64,$AI$65:$AI$66,$AI$69:$AI$70,$I$71:$M$71,$AI$72:$AI$73,$M$81:$M$82,$M$85:$M$89,$B$92"</definedName>
    <definedName name="PR19WS17HISTORIC" comment="WS17,0,True" hidden="1">"A1:B1"</definedName>
    <definedName name="PR19WS18FORECAST" comment="WS18,75,True" hidden="1">"$G$6:$H$7,$I$7:$P$7,$G$10:$P$10,$G$13:$P$13,$L$16:$P$16,$G$17:$P$17,$G$20:$P$21,$Q$24,$G$27:$H$28,$I$32:$I$33,$B$36"</definedName>
    <definedName name="PR19WS18HISTORIC" comment="WS18,0,True" hidden="1">"A1:B1"</definedName>
    <definedName name="PR19WS1aFORECAST" comment="WS1a,10700,True" hidden="1">"$G$9:$AS$50,$C$41:$C$50"</definedName>
    <definedName name="PR19WS1aHISTORIC" comment="WS1a,0,True" hidden="1">"A1:B1"</definedName>
    <definedName name="PR19WS1FORECAST" comment="WS1,15200,True" hidden="1">"$G$9:$AS$50,$C$41:$C$50"</definedName>
    <definedName name="PR19WS1HISTORIC" comment="WS1,0,True" hidden="1">"A1:B1"</definedName>
    <definedName name="PR19WS2aFORECAST" comment="WS2a,1232,True" hidden="1">"$C$32:$C$46,$G$9:$J$46,$L$9:$O$46,$Q$9:$T$46,$V$9:$Y$46,$AA$9:$AD$46,$AF$9:$AI$46,$AK$9:$AN$46,$AP$9:$AS$46,$B$50"</definedName>
    <definedName name="PR19WS2aHISTORIC" comment="WS2a,0,True" hidden="1">"A1:B1"</definedName>
    <definedName name="PR19WS2FORECAST" comment="WS2,2463,True" hidden="1">"$C$32:$C$46,$G$9:$J$46,$L$9:$O$46,$Q$9:$T$46,$V$9:$Y$46,$AA$9:$AD$46,$AF$9:$AI$46,$AK$9:$AN$46,$AP$9:$AS$46,$C$73:$C$87,$G$50:$J$87,$L$50:$O$87,$Q$50:$T$87,$V$50:$Y$87,$AA$50:$AD$87,$AF$50:$AI$87,$AK$50:$AN$87,$AP$50:$AS$87,$B$91"</definedName>
    <definedName name="PR19WS2HISTORIC" comment="WS2,0,True" hidden="1">"A1:B1"</definedName>
    <definedName name="PR19WS3FORECAST" comment="WS3,177,True" hidden="1">"$G$5:$S$11,$O$19:$S$19,$G$13:$N$22,$B$25"</definedName>
    <definedName name="PR19WS3HISTORIC" comment="WS3,0,True" hidden="1">"A1:B1"</definedName>
    <definedName name="PR19WS4FORECAST" comment="WS4,82,True" hidden="1">"$G$5:$N$11,$G$13:$I$13,$H$14:$N$15,$G$16:$N$16,$B$19"</definedName>
    <definedName name="PR19WS4HISTORIC" comment="WS4,0,True" hidden="1">"A1:B1"</definedName>
    <definedName name="PR19WS5FORECAST" comment="WS5,289,True" hidden="1">"$G$9:$J$13,$L$9:$O$13,$Q$9:$T$13,$V$9:$Y$13,$AA$9:$AD$13,$AF$9:$AI$13,$AK$9:$AN$13,$AP$9:$AS$13,$G$16:$J$19,$L$16:$O$19,$Q$16:$T$19,$V$16:$Y$19,$AA$16:$AD$19,$AF$16:$AI$19,$AK$16:$AN$19,$AP$16:$AS$19,$B$22"</definedName>
    <definedName name="PR19WS5HISTORIC" comment="WS5,0,True" hidden="1">"A1:B1"</definedName>
    <definedName name="PR19WS6notusedFORECAST" comment="WS6 not used,51,True" hidden="1">"$G$8:$K$12,$G$16:$K$20,$B$24"</definedName>
    <definedName name="PR19WS6notusedHISTORIC" comment="WS6 not used,0,True" hidden="1">"A1:B1"</definedName>
    <definedName name="PR19WS7FORECAST" comment="WS7,95,True" hidden="1">"$G$8:$N$9,$C$12:$C$14,$G$11:$N$14,$C$21:$C$23,$G$19:$N$23,$B$28"</definedName>
    <definedName name="PR19WS7HISTORIC" comment="WS7,0,True" hidden="1">"A1:B1"</definedName>
    <definedName name="PR19WS8FORECAST" comment="WS8,11473,True" hidden="1">"$C$9:$AS$45"</definedName>
    <definedName name="PR19WS8HISTORIC" comment="WS8,0,True" hidden="1">"A1:B1"</definedName>
    <definedName name="PR19WS9notusedFORECAST" comment="WS9 not used,51,True" hidden="1">"$G$8:$K$12,$G$16:$K$20,$B$24"</definedName>
    <definedName name="PR19WS9notusedHISTORIC" comment="WS9 not used,0,True" hidden="1">"A1:B1"</definedName>
    <definedName name="PR19WWn1FORECAST" comment="WWn1,89,True" hidden="1">"$G$7:$N$17,$B$21"</definedName>
    <definedName name="PR19WWn1HISTORIC" comment="WWn1,0,True" hidden="1">"A1:B1"</definedName>
    <definedName name="PR19WWn2FORECAST" comment="WWn2,1041,True" hidden="1">"$G$8:$CH$15,$G$17:$CH$17,$G$20:$CH$21,$G$23:$CH$24,$B$27"</definedName>
    <definedName name="PR19WWn2HISTORIC" comment="WWn2,0,True" hidden="1">"A1:B1"</definedName>
    <definedName name="PR19WWn3FORECAST" comment="WWn3,169,True" hidden="1">"$G$5:$N$24,$G$26:$N$26,$B$29"</definedName>
    <definedName name="PR19WWn3HISTORIC" comment="WWn3,0,True" hidden="1">"A1:B1"</definedName>
    <definedName name="PR19WWn4FORECAST" comment="WWn4,28500,True" hidden="1">"$G$8:$AE$171"</definedName>
    <definedName name="PR19WWn4HISTORIC" comment="WWn4,0,True" hidden="1">"A1:B1"</definedName>
    <definedName name="PR19WWn5FORECAST" comment="WWn5,114,True" hidden="1">"$H$9:$L$18,$G$19,$G$22:$L$22,$G$25:$L$25,$G$27:$L$28,$G$32:$L$32,$H$35:$L$38,$G$42:$L$43,$B$49"</definedName>
    <definedName name="PR19WWn5HISTORIC" comment="WWn5,0,True" hidden="1">"A1:B1"</definedName>
    <definedName name="PR19WWn6FORECAST" comment="WWn6,95,True" hidden="1">"$H$6:$L$8,$N$6:$R$8,$G$10,$M$10,$H$13:$L$15,$N$13:$R$15,$G$17,$M$17,$H$20:$L$22,$N$20:$R$22,$B$26"</definedName>
    <definedName name="PR19WWn6HISTORIC" comment="WWn6,0,True" hidden="1">"A1:B1"</definedName>
    <definedName name="PR19WWn7FORECAST" comment="WWn7,25,True" hidden="1">"$G$6:$H$8,$G$10:$H$11,$G$14:$H$14,$G$18:$H$20,$G$22:$H$23,$G$26:$H$26,$B$30"</definedName>
    <definedName name="PR19WWn7HISTORIC" comment="WWn7,0,True" hidden="1">"A1:B1"</definedName>
    <definedName name="PR19WWn8FORECAST" comment="WWn8,2304,True" hidden="1">"$G$8:$AB$53"</definedName>
    <definedName name="PR19WWn8HISTORIC" comment="WWn8,0,True" hidden="1">"A1:B1"</definedName>
    <definedName name="PR19WWNetworkFORECAST" comment="WWNetwork+&gt;&gt;,0,True" hidden="1">"A1:B1"</definedName>
    <definedName name="PR19WWNetworkHISTORIC" comment="WWNetwork+&gt;&gt;,0,True" hidden="1">"A1:B1"</definedName>
    <definedName name="PR19WWS10FORECAST" comment="WWS10,261,True" hidden="1">"$G$10:$K$10,$C$41:$C$55,$G$13:$K$59,$G$63:$K$63,$B$67"</definedName>
    <definedName name="PR19WWS10HISTORIC" comment="WWS10,0,True" hidden="1">"A1:B1"</definedName>
    <definedName name="PR19WWS11notusedFORECAST" comment="WWS11 not used,51,True" hidden="1">"$G$8:$K$12,$G$16:$K$20,$B$24"</definedName>
    <definedName name="PR19WWS11notusedHISTORIC" comment="WWS11 not used,0,True" hidden="1">"A1:B1"</definedName>
    <definedName name="PR19WWS12anotusedFORECAST" comment="WWS12a not used,51,True" hidden="1">"$G$8:$K$12,$G$16:$K$20,$B$24"</definedName>
    <definedName name="PR19WWS12anotusedHISTORIC" comment="WWS12a not used,0,True" hidden="1">"A1:B1"</definedName>
    <definedName name="PR19WWS12FORECAST" comment="WWS12,50,True" hidden="1">"$I$11:$I$17,$C$19:$C$25,$H$19:$I$25,$H$29:$I$29,$I$33:$I$40,$I$44:$I$53,$I$55,$B$59"</definedName>
    <definedName name="PR19WWS12HISTORIC" comment="WWS12,0,True" hidden="1">"A1:B1"</definedName>
    <definedName name="PR19WWS13FORECAST" comment="WWS13,34,True" hidden="1">"$N$8,$K$28:$M$33,$K$35:$M$35,$K$44:$M$46,$M$47:$M$48,$B$51"</definedName>
    <definedName name="PR19WWS13HISTORIC" comment="WWS13,0,True" hidden="1">"A1:B1"</definedName>
    <definedName name="PR19WWS14notusedFORECAST" comment="WWS14 not used,51,True" hidden="1">"$G$8:$K$12,$G$16:$K$20,$B$24"</definedName>
    <definedName name="PR19WWS14notusedHISTORIC" comment="WWS14 not used,0,True" hidden="1">"A1:B1"</definedName>
    <definedName name="PR19WWS15FORECAST" comment="WWS15,37,True" hidden="1">"$K$18:$M$18,$K$21:$M$23,$I$24:$M$27,$M$36:$M$39,$B$42"</definedName>
    <definedName name="PR19WWS15HISTORIC" comment="WWS15,0,True" hidden="1">"A1:B1"</definedName>
    <definedName name="PR19WWS16notusedFORECAST" comment="WWS16 not used,51,True" hidden="1">"$G$8:$K$12,$G$16:$K$20,$B$24"</definedName>
    <definedName name="PR19WWS16notusedHISTORIC" comment="WWS16 not used,0,True" hidden="1">"A1:B1"</definedName>
    <definedName name="PR19WWS17notusedFORECAST" comment="WWS17 not used,51,True" hidden="1">"$G$8:$K$12,$G$16:$K$20,$B$24"</definedName>
    <definedName name="PR19WWS17notusedHISTORIC" comment="WWS17 not used,0,True" hidden="1">"A1:B1"</definedName>
    <definedName name="PR19WWS18FORECAST" comment="WWS18,83,True" hidden="1">"$G$6:$P$6,$L$7:$P$8,$G$11:$H$11,$G$14:$P$14,$L$17:$P$17,$G$20:$P$23,$Q$26,$G$29:$H$30,$B$34"</definedName>
    <definedName name="PR19WWS18HISTORIC" comment="WWS18,0,True" hidden="1">"A1:B1"</definedName>
    <definedName name="PR19WWS1aFORECAST" comment="WWS1a,12400,True" hidden="1">"$C$10:$BA$51"</definedName>
    <definedName name="PR19WWS1aHISTORIC" comment="WWS1a,0,True" hidden="1">"A1:B1"</definedName>
    <definedName name="PR19WWS1FORECAST" comment="WWS1,17473,True" hidden="1">"$C$10:$BA$51"</definedName>
    <definedName name="PR19WWS1HISTORIC" comment="WWS1,0,True" hidden="1">"A1:B1"</definedName>
    <definedName name="PR19WWS2aFORECAST" comment="WWS2a,1856,True" hidden="1">"$C$41:$C$55,$G$10:$K$55,$M$10:$Q$55,$S$10:$W$55,$Y$10:$AC$55,$AE$10:$AI$55,$AK$10:$AO$55,$AQ$10:$AU$55,$AW$10:$BA$55,$B$59"</definedName>
    <definedName name="PR19WWS2aHISTORIC" comment="WWS2a,0,True" hidden="1">"A1:B1"</definedName>
    <definedName name="PR19WWS2FORECAST" comment="WWS2,3711,True" hidden="1">"$C$41:$C$55,$G$10:$K$55,$M$10:$Q$55,$S$10:$W$55,$Y$10:$AC$55,$AE$10:$AI$55,$AK$10:$AO$55,$AQ$10:$AU$55,$AW$10:$BA$55,$C$90:$C$104,$G$59:$K$104,$M$59:$Q$104,$S$59:$W$104,$Y$59:$AC$104,$AE$59:$AI$104,$AK$59:$AO$104,$AQ$59:$AU$104,$AW$59:$BA$104,$B$108"</definedName>
    <definedName name="PR19WWS2HISTORIC" comment="WWS2,0,True" hidden="1">"A1:B1"</definedName>
    <definedName name="PR19WWS3FORECAST" comment="WWS3,118,True" hidden="1">"$G$5:$S$8,$G$10:$S$11,$G$13:$S$13,$G$16:$S$17,$B$20"</definedName>
    <definedName name="PR19WWS3HISTORIC" comment="WWS3,0,True" hidden="1">"A1:B1"</definedName>
    <definedName name="PR19WWS4FORECAST" comment="WWS4,105,True" hidden="1">"$G$5:$N$6,$G$8:$N$18,$B$21"</definedName>
    <definedName name="PR19WWS4HISTORIC" comment="WWS4,0,True" hidden="1">"A1:B1"</definedName>
    <definedName name="PR19WWS5FORECAST" comment="WWS5,217,True" hidden="1">"$G$9:$I$14,$K$9:$M$14,$O$9:$Q$14,$S$9:$U$14,$W$9:$Y$14,$AA$9:$AC$14,$AE$9:$AG$14,$AI$9:$AK$14,$G$17:$I$19,$K$17:$M$19,$O$17:$Q$19,$S$17:$U$19,$W$17:$Y$19,$AA$17:$AC$19,$AE$17:$AG$19,$AI$17:$AK$19,$B$22"</definedName>
    <definedName name="PR19WWS5HISTORIC" comment="WWS5,0,True" hidden="1">"A1:B1"</definedName>
    <definedName name="PR19WWS6notusedFORECAST" comment="WWS6 not used,51,True" hidden="1">"$G$8:$K$12,$G$16:$K$20,$B$24"</definedName>
    <definedName name="PR19WWS6notusedHISTORIC" comment="WWS6 not used,0,True" hidden="1">"A1:B1"</definedName>
    <definedName name="PR19WWS7FORECAST" comment="WWS7,98,True" hidden="1">"$G$8:$N$9,$C$13:$C$15,$G$11:$N$15,$C$22:$C$24,$H$20:$N$24,$B$29"</definedName>
    <definedName name="PR19WWS7HISTORIC" comment="WWS7,0,True" hidden="1">"A1:B1"</definedName>
    <definedName name="PR19WWS8FORECAST" comment="WWS8,12876,True" hidden="1">"$C$11:$BA$44"</definedName>
    <definedName name="PR19WWS8HISTORIC" comment="WWS8,0,True" hidden="1">"A1:B1"</definedName>
    <definedName name="PR19WWS9notusedFORECAST" comment="WWS9 not used,51,True" hidden="1">"$G$8:$K$12,$G$16:$K$20,$B$24"</definedName>
    <definedName name="PR19WWS9notusedHISTORIC" comment="WWS9 not used,0,True" hidden="1">"A1:B1"</definedName>
    <definedName name="PreEff">[26]Control!$C$44</definedName>
    <definedName name="price_cases">#REF!</definedName>
    <definedName name="PriceBaseType">[26]Control!$E$37</definedName>
    <definedName name="PriceBaseYear">[26]Control!$E$43</definedName>
    <definedName name="PRINT">#REF!</definedName>
    <definedName name="_xlnm.Print_Area">#REF!</definedName>
    <definedName name="PRINT_AREA_MI">#REF!</definedName>
    <definedName name="PRINT_MACRO">'[28]#REF'!$A$4</definedName>
    <definedName name="_xlnm.Print_Titles">#REF!</definedName>
    <definedName name="Print_Titles_MI">#REF!</definedName>
    <definedName name="printa">#REF!</definedName>
    <definedName name="Printing">[15]a_Storage!$F$4</definedName>
    <definedName name="PRIOR">'[18]Stock Sumit'!$AZ$8</definedName>
    <definedName name="probability">#REF!</definedName>
    <definedName name="Prod_Costs">#REF!</definedName>
    <definedName name="Production_costs">#REF!</definedName>
    <definedName name="ProfileInps">[24]Validation!$P$5:$X$9</definedName>
    <definedName name="Profiles" localSheetId="11" hidden="1">#REF!</definedName>
    <definedName name="profiles">#REF!</definedName>
    <definedName name="Profit">'[85]ref tab'!$A$8:$A$157</definedName>
    <definedName name="Profit_for_CT">[52]Jotun!#REF!</definedName>
    <definedName name="Project_List">'[86]List of Projects'!$A$3:$A$16</definedName>
    <definedName name="Project_Name">'[87]Base Info'!$D$3</definedName>
    <definedName name="Projections" localSheetId="11" hidden="1">#REF!</definedName>
    <definedName name="Projections" hidden="1">#REF!</definedName>
    <definedName name="ProjPeriods">[15]DCF!$I$158</definedName>
    <definedName name="prolinks_077252bd2eb04fbe94127b9446ad2ea3" hidden="1">#REF!</definedName>
    <definedName name="prolinks_12856c9f9faf41aa8372a23e8c61d86a" hidden="1">#REF!</definedName>
    <definedName name="prolinks_610aa15846be45fb9c9cdd74539f6444" hidden="1">#REF!</definedName>
    <definedName name="prolinks_a1b08292e7c04d2f80b23c4c2e161c23" hidden="1">#REF!</definedName>
    <definedName name="prolinks_ff051f96d36c47c4b2bb1475cdc0dc52" hidden="1">#REF!</definedName>
    <definedName name="Property">#REF!</definedName>
    <definedName name="Prospect_Name">#REF!</definedName>
    <definedName name="Prov_Inv_Loans">'[48]IS - sch 9'!#REF!</definedName>
    <definedName name="Prov_L_C">#REF!</definedName>
    <definedName name="PROVINCE">[60]Validations!$C$2:$C$16</definedName>
    <definedName name="Provision_Diamond">'[29]IS - sch 13'!$Z$24</definedName>
    <definedName name="Provision_non_Diamond">'[48]IS - sch 9'!#REF!</definedName>
    <definedName name="Provisions">#REF!</definedName>
    <definedName name="Provisions.2015.Bf">'[50]Input Nominal'!$I$349</definedName>
    <definedName name="Purch_Op_Costs">'[48]IS - sch 7'!#REF!</definedName>
    <definedName name="Purchase">[15]a_Storage!$D$34</definedName>
    <definedName name="PYA">#REF!</definedName>
    <definedName name="Q">'[2]15'!$A$1:$Q$55</definedName>
    <definedName name="Q_Per">#REF!</definedName>
    <definedName name="Q_Summary_Volume_Export">#REF!</definedName>
    <definedName name="qfx" localSheetId="18" hidden="1">{"NET",#N/A,FALSE,"401C11"}</definedName>
    <definedName name="qfx" localSheetId="19" hidden="1">{"NET",#N/A,FALSE,"401C11"}</definedName>
    <definedName name="qfx" localSheetId="20" hidden="1">{"NET",#N/A,FALSE,"401C11"}</definedName>
    <definedName name="qfx" localSheetId="21" hidden="1">{"NET",#N/A,FALSE,"401C11"}</definedName>
    <definedName name="qfx" localSheetId="22" hidden="1">{"NET",#N/A,FALSE,"401C11"}</definedName>
    <definedName name="qfx" localSheetId="23" hidden="1">{"NET",#N/A,FALSE,"401C11"}</definedName>
    <definedName name="qfx" localSheetId="24" hidden="1">{"NET",#N/A,FALSE,"401C11"}</definedName>
    <definedName name="qfx" localSheetId="25" hidden="1">{"NET",#N/A,FALSE,"401C11"}</definedName>
    <definedName name="qfx" localSheetId="26" hidden="1">{"NET",#N/A,FALSE,"401C11"}</definedName>
    <definedName name="qfx" localSheetId="27" hidden="1">{"NET",#N/A,FALSE,"401C11"}</definedName>
    <definedName name="qfx" localSheetId="28" hidden="1">{"NET",#N/A,FALSE,"401C11"}</definedName>
    <definedName name="qfx" localSheetId="29" hidden="1">{"NET",#N/A,FALSE,"401C11"}</definedName>
    <definedName name="qfx" localSheetId="30" hidden="1">{"NET",#N/A,FALSE,"401C11"}</definedName>
    <definedName name="qfx" localSheetId="31" hidden="1">{"NET",#N/A,FALSE,"401C11"}</definedName>
    <definedName name="qfx" localSheetId="32" hidden="1">{"NET",#N/A,FALSE,"401C11"}</definedName>
    <definedName name="qfx" localSheetId="33" hidden="1">{"NET",#N/A,FALSE,"401C11"}</definedName>
    <definedName name="qfx" hidden="1">{"NET",#N/A,FALSE,"401C11"}</definedName>
    <definedName name="qqfxlBookCalcMode" hidden="1">-4105</definedName>
    <definedName name="qqfxlCalcReset" hidden="1">FALSE</definedName>
    <definedName name="qqfxlCalculateOnOpen" hidden="1">FALSE</definedName>
    <definedName name="qqfxlFullBoth" hidden="1">TRUE</definedName>
    <definedName name="qqfxlManualBoth" hidden="1">FALSE</definedName>
    <definedName name="qqfxlSheetsBoth" hidden="1">TRUE</definedName>
    <definedName name="qqqq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qqq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qsa">#REF!</definedName>
    <definedName name="QuarterRange">#REF!</definedName>
    <definedName name="RANGE">#REF!</definedName>
    <definedName name="Range_1.1">#REF!</definedName>
    <definedName name="Range_B_1.1">#REF!</definedName>
    <definedName name="Range_B_1.2">#REF!</definedName>
    <definedName name="Range_B_1_1">'[48]Sch 1 - BS'!$A$8:$D$110,'[48]Sch 1 - BS'!$A$123:$D$153</definedName>
    <definedName name="Range_B_1_2">#REF!</definedName>
    <definedName name="Range_B_10_1">#REF!</definedName>
    <definedName name="Range_B_10_2">#REF!</definedName>
    <definedName name="Range_B_10_3">#REF!</definedName>
    <definedName name="Range_B_10_4">#REF!</definedName>
    <definedName name="Range_B_10_5">#REF!</definedName>
    <definedName name="Range_B_11_1">'[58]Tax recon'!#REF!</definedName>
    <definedName name="Range_B_11_2">'[58]Tax recon'!#REF!</definedName>
    <definedName name="Range_B_11_3">'[58]Tax recon'!#REF!</definedName>
    <definedName name="Range_B_12_1">#REF!</definedName>
    <definedName name="Range_B_12_2">#REF!</definedName>
    <definedName name="Range_B_12_3">#REF!</definedName>
    <definedName name="Range_B_12_4">#REF!</definedName>
    <definedName name="Range_B_2_1">#REF!</definedName>
    <definedName name="Range_B_2_2">'[48]Sch 2 - BS'!#REF!</definedName>
    <definedName name="Range_B_2_3">#REF!</definedName>
    <definedName name="Range_B_4_1">#REF!</definedName>
    <definedName name="Range_B_4_2">#REF!</definedName>
    <definedName name="Range_B_5_1">#REF!</definedName>
    <definedName name="Range_B_5_2">#REF!</definedName>
    <definedName name="Range_B_5_3">#REF!</definedName>
    <definedName name="Range_B_8_1">#REF!</definedName>
    <definedName name="Range_B_8_2">#REF!</definedName>
    <definedName name="Range_B_9_1">#REF!</definedName>
    <definedName name="Range_B_9_2">#REF!</definedName>
    <definedName name="Range_B_9_3">#REF!</definedName>
    <definedName name="Range_B_9_4">#REF!</definedName>
    <definedName name="Range_CFP_1">#REF!</definedName>
    <definedName name="Range_CFP_10">#REF!</definedName>
    <definedName name="Range_CFP_11">#REF!</definedName>
    <definedName name="Range_CFP_12">#REF!</definedName>
    <definedName name="Range_CFP_13">#REF!</definedName>
    <definedName name="Range_CFP_2">#REF!</definedName>
    <definedName name="Range_CFP_3">#REF!</definedName>
    <definedName name="Range_CFP_4">#REF!</definedName>
    <definedName name="Range_CFP_5">#REF!</definedName>
    <definedName name="Range_CFP_6">#REF!</definedName>
    <definedName name="Range_CFP_7">#REF!</definedName>
    <definedName name="Range_CFP_8">#REF!</definedName>
    <definedName name="Range_CFP_9">#REF!</definedName>
    <definedName name="Range_IS_1_1">#REF!</definedName>
    <definedName name="Range_IS_1_2">#REF!</definedName>
    <definedName name="Range_IS_1_3">#REF!</definedName>
    <definedName name="Range_IS_1_4">#REF!</definedName>
    <definedName name="Range_IS_10_1">#REF!</definedName>
    <definedName name="Range_IS_2_1">#REF!</definedName>
    <definedName name="Range_IS_2_2">#REF!</definedName>
    <definedName name="Range_IS_3_1">#REF!</definedName>
    <definedName name="Range_IS_3_2">'[48]IS - sch 8'!#REF!</definedName>
    <definedName name="Range_IS_3_3">'[48]IS - sch 8'!#REF!</definedName>
    <definedName name="Range_IS_4_1">#REF!</definedName>
    <definedName name="Range_IS_4_2">#REF!</definedName>
    <definedName name="Range_IS_4_3">#REF!</definedName>
    <definedName name="Range_IS_5_1">'[48]IS - sch 7'!#REF!</definedName>
    <definedName name="Range_IS_5_10">'[48]IS - sch 7'!#REF!</definedName>
    <definedName name="Range_IS_5_11">'[48]IS - sch 7'!#REF!</definedName>
    <definedName name="Range_IS_5_12">'[48]IS - sch 7'!#REF!</definedName>
    <definedName name="Range_IS_5_13">'[48]IS - sch 7'!#REF!</definedName>
    <definedName name="Range_IS_5_14">'[48]IS - sch 7'!#REF!</definedName>
    <definedName name="Range_IS_5_15">'[48]IS - sch 7'!#REF!</definedName>
    <definedName name="Range_IS_5_2">'[48]IS - sch 7'!#REF!</definedName>
    <definedName name="Range_IS_5_3">'[48]IS - sch 7'!#REF!</definedName>
    <definedName name="Range_IS_5_4">'[48]IS - sch 7'!#REF!</definedName>
    <definedName name="Range_IS_5_5">'[48]IS - sch 7'!#REF!</definedName>
    <definedName name="Range_IS_5_6">'[48]IS - sch 7'!#REF!</definedName>
    <definedName name="Range_IS_5_7">'[48]IS - sch 7'!#REF!</definedName>
    <definedName name="Range_IS_5_8">'[48]IS - sch 7'!#REF!</definedName>
    <definedName name="Range_IS_5_9">'[48]IS - sch 7'!#REF!</definedName>
    <definedName name="Range_IS_7_1">#REF!</definedName>
    <definedName name="Range_IS_7_2">#REF!</definedName>
    <definedName name="Range_IS_8_1">#REF!</definedName>
    <definedName name="Range_IS_8_2">'[48]IS - sch 9'!#REF!</definedName>
    <definedName name="Range_Stat_3_1">#REF!</definedName>
    <definedName name="Range_Stat_3_2">#REF!</definedName>
    <definedName name="Range_Stat_3_3">#REF!</definedName>
    <definedName name="Range_Stat_3_4">#REF!</definedName>
    <definedName name="Range_Stat_6_1">'[48]Stat 6 - FinInstr'!#REF!</definedName>
    <definedName name="Range_Stat_6_2">'[48]Stat 6 - FinInstr'!#REF!</definedName>
    <definedName name="Range_Stat_6_3">'[48]Stat 6 - FinInstr'!#REF!</definedName>
    <definedName name="Range_Stat_6_4">'[48]Stat 6 - FinInstr'!#REF!</definedName>
    <definedName name="Range_Stat_6_5">'[48]Stat 6 - FinInstr'!#REF!</definedName>
    <definedName name="rate">#REF!</definedName>
    <definedName name="RATES">[88]Actual!$A$1:$G$20</definedName>
    <definedName name="RCV">#REF!</definedName>
    <definedName name="RCV.Adj.Water">'[89]Input Nominal'!$J$224:$S$224</definedName>
    <definedName name="RCV.Nominal.Array">#REF!</definedName>
    <definedName name="RCV.Nominal.Column">#REF!</definedName>
    <definedName name="RCV.Nominal.Row">#REF!</definedName>
    <definedName name="RE">#REF!</definedName>
    <definedName name="RE_bf">'[48]Sch 2 - BS'!#REF!</definedName>
    <definedName name="real" hidden="1">#REF!</definedName>
    <definedName name="rebate_tab">[65]Econs!#REF!</definedName>
    <definedName name="RecalcSetting">[15]a_Storage!$D$30</definedName>
    <definedName name="Recap">[15]a_Storage!$D$35</definedName>
    <definedName name="Refi1Pur2Recap3">[15]DEALSheet!$I$5</definedName>
    <definedName name="Refinancing">[15]a_Storage!$D$33</definedName>
    <definedName name="RefiReqtAssumption">'[27]Debt schedule (workings)'!$H$115</definedName>
    <definedName name="RegInputs.Gearing.Array">#REF!</definedName>
    <definedName name="RegInputs.Gearing.Column">#REF!</definedName>
    <definedName name="RegInputs.Gearing.Row">#REF!</definedName>
    <definedName name="RegInputs.Kd.Array">#REF!</definedName>
    <definedName name="RegInputs.Kd.Column">#REF!</definedName>
    <definedName name="RegInputs.Kd.Row">#REF!</definedName>
    <definedName name="Rel_F_A">#REF!</definedName>
    <definedName name="Rel_Inv">#REF!</definedName>
    <definedName name="ReleaseDate">[15]a_Storage!$B$26</definedName>
    <definedName name="Rep_Off_Costs">'[48]IS - sch 7'!#REF!</definedName>
    <definedName name="ReportCreated">TRUE</definedName>
    <definedName name="Reports_Menu_File">'[90]Report Gen'!#REF!</definedName>
    <definedName name="Reports_Path">'[90]Report Gen'!#REF!</definedName>
    <definedName name="Research_Development">'[48]IS - sch 4'!#REF!</definedName>
    <definedName name="Research_New_Dev">'[48]IS - sch 8'!#REF!</definedName>
    <definedName name="reserves">#REF!</definedName>
    <definedName name="Reservesort">#REF!</definedName>
    <definedName name="Reservoir">#REF!</definedName>
    <definedName name="Resource_Name">OFFSET(#REF!,0,0,COUNTA(#REF!),1)</definedName>
    <definedName name="Results" hidden="1">[91]UK99!$A$1:$A$1</definedName>
    <definedName name="Retail">[22]Scenarios!$B$33:$B$35</definedName>
    <definedName name="Retail.CapexCreditors">'[50]Retail Fin Stats'!$I$47:$S$47</definedName>
    <definedName name="Retail.FA">'[50]Retail Fin Stats'!$J$34:$S$34</definedName>
    <definedName name="Retail.OtherCreditors.Phase9">'[50]Retail Phase Outputs'!$I$164:$S$164</definedName>
    <definedName name="Retail.TaxCreditor">'[50]Retail Fin Stats'!$I$51:$S$51</definedName>
    <definedName name="Retail.TradeDebtors.Phase9">'[50]Retail Phase Outputs'!$I$162:$S$162</definedName>
    <definedName name="Retail.WC.Array">'[92]F_Retail working capital'!$A$4:$K$76</definedName>
    <definedName name="Retail.WC.Column">'[92]F_Retail working capital'!$A$4:$K$4</definedName>
    <definedName name="Retail.WC.cost.Array">'[92]F_Working capital financing'!$A$4:$J$40</definedName>
    <definedName name="Retail.WC.cost.Column">'[92]F_Working capital financing'!$A$4:$J$4</definedName>
    <definedName name="Retail.WC.cost.Row">'[92]F_Working capital financing'!$A$4:$A$40</definedName>
    <definedName name="Retail.WC.Row">'[92]F_Retail working capital'!$A$4:$A$76</definedName>
    <definedName name="return10">#REF!</definedName>
    <definedName name="return18">#REF!</definedName>
    <definedName name="Returns">#REF!</definedName>
    <definedName name="Rev_Q">#REF!</definedName>
    <definedName name="Reval_opening_bal">#REF!</definedName>
    <definedName name="revenue">#REF!</definedName>
    <definedName name="Revhead">[15]DEALSheet!$A$121</definedName>
    <definedName name="revised">[30]GenWaterfall!$C$13</definedName>
    <definedName name="RevReq_Q">#REF!</definedName>
    <definedName name="RevRequirement">#REF!</definedName>
    <definedName name="rewgfr5">#REF!</definedName>
    <definedName name="RF_01">#REF!</definedName>
    <definedName name="RF_0199">#REF!</definedName>
    <definedName name="RF_10">#REF!</definedName>
    <definedName name="RF_1090">#REF!</definedName>
    <definedName name="Rf_2012" localSheetId="11">#REF!</definedName>
    <definedName name="Rf_2012">#REF!</definedName>
    <definedName name="RF_90">#REF!</definedName>
    <definedName name="RF_99">#REF!</definedName>
    <definedName name="RF_BUTTON">#REF!</definedName>
    <definedName name="RF_DIST">#REF!</definedName>
    <definedName name="RiskAfterRecalcMacro">""</definedName>
    <definedName name="RiskAfterSimMacro">""</definedName>
    <definedName name="RiskAutoStopPercChange">1.5</definedName>
    <definedName name="RiskBeforeRecalcMacro">""</definedName>
    <definedName name="RiskBeforeSimMacro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free" localSheetId="11" hidden="1">#REF!</definedName>
    <definedName name="riskfree" hidden="1">#REF!</definedName>
    <definedName name="RiskGenerateExcelReportsAtEndOfSimulation">FALSE</definedName>
    <definedName name="RiskHasSettings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">#REF!</definedName>
    <definedName name="RiskResultsUpdateFreq">5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rng_PAYG1">[93]Scenarios!$L$74:$P$74</definedName>
    <definedName name="rng_PAYG2">[93]Scenarios!$Q$74:$U$74</definedName>
    <definedName name="rng_Selection">#REF!</definedName>
    <definedName name="rng_tgt_PAYG1">[93]Scenarios!$L$78</definedName>
    <definedName name="rng_tgt_PAYG2">[93]Scenarios!$Q$78</definedName>
    <definedName name="RptCurrency">[25]Foundation!$C$10</definedName>
    <definedName name="rr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rrrrrrrr" localSheetId="18" hidden="1">{"Total_Database",#N/A,FALSE,"Data";"Total_sum",#N/A,FALSE,"Data"}</definedName>
    <definedName name="rrrrrrrr" localSheetId="19" hidden="1">{"Total_Database",#N/A,FALSE,"Data";"Total_sum",#N/A,FALSE,"Data"}</definedName>
    <definedName name="rrrrrrrr" localSheetId="20" hidden="1">{"Total_Database",#N/A,FALSE,"Data";"Total_sum",#N/A,FALSE,"Data"}</definedName>
    <definedName name="rrrrrrrr" localSheetId="21" hidden="1">{"Total_Database",#N/A,FALSE,"Data";"Total_sum",#N/A,FALSE,"Data"}</definedName>
    <definedName name="rrrrrrrr" localSheetId="22" hidden="1">{"Total_Database",#N/A,FALSE,"Data";"Total_sum",#N/A,FALSE,"Data"}</definedName>
    <definedName name="rrrrrrrr" localSheetId="23" hidden="1">{"Total_Database",#N/A,FALSE,"Data";"Total_sum",#N/A,FALSE,"Data"}</definedName>
    <definedName name="rrrrrrrr" localSheetId="24" hidden="1">{"Total_Database",#N/A,FALSE,"Data";"Total_sum",#N/A,FALSE,"Data"}</definedName>
    <definedName name="rrrrrrrr" localSheetId="25" hidden="1">{"Total_Database",#N/A,FALSE,"Data";"Total_sum",#N/A,FALSE,"Data"}</definedName>
    <definedName name="rrrrrrrr" localSheetId="26" hidden="1">{"Total_Database",#N/A,FALSE,"Data";"Total_sum",#N/A,FALSE,"Data"}</definedName>
    <definedName name="rrrrrrrr" localSheetId="27" hidden="1">{"Total_Database",#N/A,FALSE,"Data";"Total_sum",#N/A,FALSE,"Data"}</definedName>
    <definedName name="rrrrrrrr" localSheetId="28" hidden="1">{"Total_Database",#N/A,FALSE,"Data";"Total_sum",#N/A,FALSE,"Data"}</definedName>
    <definedName name="rrrrrrrr" localSheetId="29" hidden="1">{"Total_Database",#N/A,FALSE,"Data";"Total_sum",#N/A,FALSE,"Data"}</definedName>
    <definedName name="rrrrrrrr" localSheetId="30" hidden="1">{"Total_Database",#N/A,FALSE,"Data";"Total_sum",#N/A,FALSE,"Data"}</definedName>
    <definedName name="rrrrrrrr" localSheetId="31" hidden="1">{"Total_Database",#N/A,FALSE,"Data";"Total_sum",#N/A,FALSE,"Data"}</definedName>
    <definedName name="rrrrrrrr" localSheetId="32" hidden="1">{"Total_Database",#N/A,FALSE,"Data";"Total_sum",#N/A,FALSE,"Data"}</definedName>
    <definedName name="rrrrrrrr" localSheetId="33" hidden="1">{"Total_Database",#N/A,FALSE,"Data";"Total_sum",#N/A,FALSE,"Data"}</definedName>
    <definedName name="rrrrrrrr" hidden="1">{"Total_Database",#N/A,FALSE,"Data";"Total_sum",#N/A,FALSE,"Data"}</definedName>
    <definedName name="RU100M">#REF!</definedName>
    <definedName name="RU150M">#REF!</definedName>
    <definedName name="RU200M">#REF!</definedName>
    <definedName name="RU300M">#REF!</definedName>
    <definedName name="RU450M">#REF!</definedName>
    <definedName name="RU600M">#REF!</definedName>
    <definedName name="rytry" localSheetId="18" hidden="1">{"NET",#N/A,FALSE,"401C11"}</definedName>
    <definedName name="rytry" localSheetId="19" hidden="1">{"NET",#N/A,FALSE,"401C11"}</definedName>
    <definedName name="rytry" localSheetId="20" hidden="1">{"NET",#N/A,FALSE,"401C11"}</definedName>
    <definedName name="rytry" localSheetId="21" hidden="1">{"NET",#N/A,FALSE,"401C11"}</definedName>
    <definedName name="rytry" localSheetId="22" hidden="1">{"NET",#N/A,FALSE,"401C11"}</definedName>
    <definedName name="rytry" localSheetId="23" hidden="1">{"NET",#N/A,FALSE,"401C11"}</definedName>
    <definedName name="rytry" localSheetId="24" hidden="1">{"NET",#N/A,FALSE,"401C11"}</definedName>
    <definedName name="rytry" localSheetId="25" hidden="1">{"NET",#N/A,FALSE,"401C11"}</definedName>
    <definedName name="rytry" localSheetId="26" hidden="1">{"NET",#N/A,FALSE,"401C11"}</definedName>
    <definedName name="rytry" localSheetId="27" hidden="1">{"NET",#N/A,FALSE,"401C11"}</definedName>
    <definedName name="rytry" localSheetId="28" hidden="1">{"NET",#N/A,FALSE,"401C11"}</definedName>
    <definedName name="rytry" localSheetId="29" hidden="1">{"NET",#N/A,FALSE,"401C11"}</definedName>
    <definedName name="rytry" localSheetId="30" hidden="1">{"NET",#N/A,FALSE,"401C11"}</definedName>
    <definedName name="rytry" localSheetId="31" hidden="1">{"NET",#N/A,FALSE,"401C11"}</definedName>
    <definedName name="rytry" localSheetId="32" hidden="1">{"NET",#N/A,FALSE,"401C11"}</definedName>
    <definedName name="rytry" localSheetId="33" hidden="1">{"NET",#N/A,FALSE,"401C11"}</definedName>
    <definedName name="rytry" hidden="1">{"NET",#N/A,FALSE,"401C11"}</definedName>
    <definedName name="s">'[2]17'!$A$1:$AC$55</definedName>
    <definedName name="sa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sad">'[31]Mar 2004'!$DT$5:$EX$43</definedName>
    <definedName name="SALookup">#REF!</definedName>
    <definedName name="SAP">#REF!</definedName>
    <definedName name="SAPBEXhrIndnt" hidden="1">"Wide"</definedName>
    <definedName name="SAPBEXrevision">1</definedName>
    <definedName name="SAPBEXsysID">"BWB"</definedName>
    <definedName name="SAPBEXwbID">"49ZLUKBQR0WG29D9LLI3IBIIT"</definedName>
    <definedName name="SAPsysID" hidden="1">"708C5W7SBKP804JT78WJ0JNKI"</definedName>
    <definedName name="SAPwbID" hidden="1">"ARS"</definedName>
    <definedName name="SBP3_Active">#REF!</definedName>
    <definedName name="SBP3_Trg">#REF!</definedName>
    <definedName name="SBU">[28]Charts!$AR$19:$BA$65</definedName>
    <definedName name="sc" localSheetId="1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1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4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5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6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7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2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3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3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3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localSheetId="3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SC_raised">#REF!</definedName>
    <definedName name="ScalingRange">[15]a_Storage!$I$1:$AB$1</definedName>
    <definedName name="scenario" localSheetId="0">#REF!</definedName>
    <definedName name="SCENARIO">[73]Control!$C$5:$C$30</definedName>
    <definedName name="Scenario106">'[27]Debt schedule (workings)'!#REF!</definedName>
    <definedName name="Scenario206">'[27]Debt schedule (workings)'!#REF!</definedName>
    <definedName name="Scenario306">'[27]Debt schedule (workings)'!#REF!</definedName>
    <definedName name="ScenarioPointer">#REF!</definedName>
    <definedName name="SDates">#REF!</definedName>
    <definedName name="sdf" localSheetId="18" hidden="1">{#N/A,#N/A,FALSE,"TMCOMP96";#N/A,#N/A,FALSE,"MAT96";#N/A,#N/A,FALSE,"FANDA96";#N/A,#N/A,FALSE,"INTRAN96";#N/A,#N/A,FALSE,"NAA9697";#N/A,#N/A,FALSE,"ECWEBB";#N/A,#N/A,FALSE,"MFT96";#N/A,#N/A,FALSE,"CTrecon"}</definedName>
    <definedName name="sdf" localSheetId="19" hidden="1">{#N/A,#N/A,FALSE,"TMCOMP96";#N/A,#N/A,FALSE,"MAT96";#N/A,#N/A,FALSE,"FANDA96";#N/A,#N/A,FALSE,"INTRAN96";#N/A,#N/A,FALSE,"NAA9697";#N/A,#N/A,FALSE,"ECWEBB";#N/A,#N/A,FALSE,"MFT96";#N/A,#N/A,FALSE,"CTrecon"}</definedName>
    <definedName name="sdf" localSheetId="20" hidden="1">{#N/A,#N/A,FALSE,"TMCOMP96";#N/A,#N/A,FALSE,"MAT96";#N/A,#N/A,FALSE,"FANDA96";#N/A,#N/A,FALSE,"INTRAN96";#N/A,#N/A,FALSE,"NAA9697";#N/A,#N/A,FALSE,"ECWEBB";#N/A,#N/A,FALSE,"MFT96";#N/A,#N/A,FALSE,"CTrecon"}</definedName>
    <definedName name="sdf" localSheetId="21" hidden="1">{#N/A,#N/A,FALSE,"TMCOMP96";#N/A,#N/A,FALSE,"MAT96";#N/A,#N/A,FALSE,"FANDA96";#N/A,#N/A,FALSE,"INTRAN96";#N/A,#N/A,FALSE,"NAA9697";#N/A,#N/A,FALSE,"ECWEBB";#N/A,#N/A,FALSE,"MFT96";#N/A,#N/A,FALSE,"CTrecon"}</definedName>
    <definedName name="sdf" localSheetId="22" hidden="1">{#N/A,#N/A,FALSE,"TMCOMP96";#N/A,#N/A,FALSE,"MAT96";#N/A,#N/A,FALSE,"FANDA96";#N/A,#N/A,FALSE,"INTRAN96";#N/A,#N/A,FALSE,"NAA9697";#N/A,#N/A,FALSE,"ECWEBB";#N/A,#N/A,FALSE,"MFT96";#N/A,#N/A,FALSE,"CTrecon"}</definedName>
    <definedName name="sdf" localSheetId="11" hidden="1">{#N/A,#N/A,FALSE,"TMCOMP96";#N/A,#N/A,FALSE,"MAT96";#N/A,#N/A,FALSE,"FANDA96";#N/A,#N/A,FALSE,"INTRAN96";#N/A,#N/A,FALSE,"NAA9697";#N/A,#N/A,FALSE,"ECWEBB";#N/A,#N/A,FALSE,"MFT96";#N/A,#N/A,FALSE,"CTrecon"}</definedName>
    <definedName name="sdf" localSheetId="23" hidden="1">{#N/A,#N/A,FALSE,"TMCOMP96";#N/A,#N/A,FALSE,"MAT96";#N/A,#N/A,FALSE,"FANDA96";#N/A,#N/A,FALSE,"INTRAN96";#N/A,#N/A,FALSE,"NAA9697";#N/A,#N/A,FALSE,"ECWEBB";#N/A,#N/A,FALSE,"MFT96";#N/A,#N/A,FALSE,"CTrecon"}</definedName>
    <definedName name="sdf" localSheetId="24" hidden="1">{#N/A,#N/A,FALSE,"TMCOMP96";#N/A,#N/A,FALSE,"MAT96";#N/A,#N/A,FALSE,"FANDA96";#N/A,#N/A,FALSE,"INTRAN96";#N/A,#N/A,FALSE,"NAA9697";#N/A,#N/A,FALSE,"ECWEBB";#N/A,#N/A,FALSE,"MFT96";#N/A,#N/A,FALSE,"CTrecon"}</definedName>
    <definedName name="sdf" localSheetId="25" hidden="1">{#N/A,#N/A,FALSE,"TMCOMP96";#N/A,#N/A,FALSE,"MAT96";#N/A,#N/A,FALSE,"FANDA96";#N/A,#N/A,FALSE,"INTRAN96";#N/A,#N/A,FALSE,"NAA9697";#N/A,#N/A,FALSE,"ECWEBB";#N/A,#N/A,FALSE,"MFT96";#N/A,#N/A,FALSE,"CTrecon"}</definedName>
    <definedName name="sdf" localSheetId="26" hidden="1">{#N/A,#N/A,FALSE,"TMCOMP96";#N/A,#N/A,FALSE,"MAT96";#N/A,#N/A,FALSE,"FANDA96";#N/A,#N/A,FALSE,"INTRAN96";#N/A,#N/A,FALSE,"NAA9697";#N/A,#N/A,FALSE,"ECWEBB";#N/A,#N/A,FALSE,"MFT96";#N/A,#N/A,FALSE,"CTrecon"}</definedName>
    <definedName name="sdf" localSheetId="27" hidden="1">{#N/A,#N/A,FALSE,"TMCOMP96";#N/A,#N/A,FALSE,"MAT96";#N/A,#N/A,FALSE,"FANDA96";#N/A,#N/A,FALSE,"INTRAN96";#N/A,#N/A,FALSE,"NAA9697";#N/A,#N/A,FALSE,"ECWEBB";#N/A,#N/A,FALSE,"MFT96";#N/A,#N/A,FALSE,"CTrecon"}</definedName>
    <definedName name="sdf" localSheetId="28" hidden="1">{#N/A,#N/A,FALSE,"TMCOMP96";#N/A,#N/A,FALSE,"MAT96";#N/A,#N/A,FALSE,"FANDA96";#N/A,#N/A,FALSE,"INTRAN96";#N/A,#N/A,FALSE,"NAA9697";#N/A,#N/A,FALSE,"ECWEBB";#N/A,#N/A,FALSE,"MFT96";#N/A,#N/A,FALSE,"CTrecon"}</definedName>
    <definedName name="sdf" localSheetId="29" hidden="1">{#N/A,#N/A,FALSE,"TMCOMP96";#N/A,#N/A,FALSE,"MAT96";#N/A,#N/A,FALSE,"FANDA96";#N/A,#N/A,FALSE,"INTRAN96";#N/A,#N/A,FALSE,"NAA9697";#N/A,#N/A,FALSE,"ECWEBB";#N/A,#N/A,FALSE,"MFT96";#N/A,#N/A,FALSE,"CTrecon"}</definedName>
    <definedName name="sdf" localSheetId="30" hidden="1">{#N/A,#N/A,FALSE,"TMCOMP96";#N/A,#N/A,FALSE,"MAT96";#N/A,#N/A,FALSE,"FANDA96";#N/A,#N/A,FALSE,"INTRAN96";#N/A,#N/A,FALSE,"NAA9697";#N/A,#N/A,FALSE,"ECWEBB";#N/A,#N/A,FALSE,"MFT96";#N/A,#N/A,FALSE,"CTrecon"}</definedName>
    <definedName name="sdf" localSheetId="31" hidden="1">{#N/A,#N/A,FALSE,"TMCOMP96";#N/A,#N/A,FALSE,"MAT96";#N/A,#N/A,FALSE,"FANDA96";#N/A,#N/A,FALSE,"INTRAN96";#N/A,#N/A,FALSE,"NAA9697";#N/A,#N/A,FALSE,"ECWEBB";#N/A,#N/A,FALSE,"MFT96";#N/A,#N/A,FALSE,"CTrecon"}</definedName>
    <definedName name="sdf" localSheetId="32" hidden="1">{#N/A,#N/A,FALSE,"TMCOMP96";#N/A,#N/A,FALSE,"MAT96";#N/A,#N/A,FALSE,"FANDA96";#N/A,#N/A,FALSE,"INTRAN96";#N/A,#N/A,FALSE,"NAA9697";#N/A,#N/A,FALSE,"ECWEBB";#N/A,#N/A,FALSE,"MFT96";#N/A,#N/A,FALSE,"CTrecon"}</definedName>
    <definedName name="sdf" localSheetId="33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8" hidden="1">{#N/A,#N/A,FALSE,"TMCOMP96";#N/A,#N/A,FALSE,"MAT96";#N/A,#N/A,FALSE,"FANDA96";#N/A,#N/A,FALSE,"INTRAN96";#N/A,#N/A,FALSE,"NAA9697";#N/A,#N/A,FALSE,"ECWEBB";#N/A,#N/A,FALSE,"MFT96";#N/A,#N/A,FALSE,"CTrecon"}</definedName>
    <definedName name="sdff" localSheetId="19" hidden="1">{#N/A,#N/A,FALSE,"TMCOMP96";#N/A,#N/A,FALSE,"MAT96";#N/A,#N/A,FALSE,"FANDA96";#N/A,#N/A,FALSE,"INTRAN96";#N/A,#N/A,FALSE,"NAA9697";#N/A,#N/A,FALSE,"ECWEBB";#N/A,#N/A,FALSE,"MFT96";#N/A,#N/A,FALSE,"CTrecon"}</definedName>
    <definedName name="sdff" localSheetId="20" hidden="1">{#N/A,#N/A,FALSE,"TMCOMP96";#N/A,#N/A,FALSE,"MAT96";#N/A,#N/A,FALSE,"FANDA96";#N/A,#N/A,FALSE,"INTRAN96";#N/A,#N/A,FALSE,"NAA9697";#N/A,#N/A,FALSE,"ECWEBB";#N/A,#N/A,FALSE,"MFT96";#N/A,#N/A,FALSE,"CTrecon"}</definedName>
    <definedName name="sdff" localSheetId="21" hidden="1">{#N/A,#N/A,FALSE,"TMCOMP96";#N/A,#N/A,FALSE,"MAT96";#N/A,#N/A,FALSE,"FANDA96";#N/A,#N/A,FALSE,"INTRAN96";#N/A,#N/A,FALSE,"NAA9697";#N/A,#N/A,FALSE,"ECWEBB";#N/A,#N/A,FALSE,"MFT96";#N/A,#N/A,FALSE,"CTrecon"}</definedName>
    <definedName name="sdff" localSheetId="22" hidden="1">{#N/A,#N/A,FALSE,"TMCOMP96";#N/A,#N/A,FALSE,"MAT96";#N/A,#N/A,FALSE,"FANDA96";#N/A,#N/A,FALSE,"INTRAN96";#N/A,#N/A,FALSE,"NAA9697";#N/A,#N/A,FALSE,"ECWEBB";#N/A,#N/A,FALSE,"MFT96";#N/A,#N/A,FALSE,"CTrecon"}</definedName>
    <definedName name="sdff" localSheetId="11" hidden="1">{#N/A,#N/A,FALSE,"TMCOMP96";#N/A,#N/A,FALSE,"MAT96";#N/A,#N/A,FALSE,"FANDA96";#N/A,#N/A,FALSE,"INTRAN96";#N/A,#N/A,FALSE,"NAA9697";#N/A,#N/A,FALSE,"ECWEBB";#N/A,#N/A,FALSE,"MFT96";#N/A,#N/A,FALSE,"CTrecon"}</definedName>
    <definedName name="sdff" localSheetId="23" hidden="1">{#N/A,#N/A,FALSE,"TMCOMP96";#N/A,#N/A,FALSE,"MAT96";#N/A,#N/A,FALSE,"FANDA96";#N/A,#N/A,FALSE,"INTRAN96";#N/A,#N/A,FALSE,"NAA9697";#N/A,#N/A,FALSE,"ECWEBB";#N/A,#N/A,FALSE,"MFT96";#N/A,#N/A,FALSE,"CTrecon"}</definedName>
    <definedName name="sdff" localSheetId="24" hidden="1">{#N/A,#N/A,FALSE,"TMCOMP96";#N/A,#N/A,FALSE,"MAT96";#N/A,#N/A,FALSE,"FANDA96";#N/A,#N/A,FALSE,"INTRAN96";#N/A,#N/A,FALSE,"NAA9697";#N/A,#N/A,FALSE,"ECWEBB";#N/A,#N/A,FALSE,"MFT96";#N/A,#N/A,FALSE,"CTrecon"}</definedName>
    <definedName name="sdff" localSheetId="25" hidden="1">{#N/A,#N/A,FALSE,"TMCOMP96";#N/A,#N/A,FALSE,"MAT96";#N/A,#N/A,FALSE,"FANDA96";#N/A,#N/A,FALSE,"INTRAN96";#N/A,#N/A,FALSE,"NAA9697";#N/A,#N/A,FALSE,"ECWEBB";#N/A,#N/A,FALSE,"MFT96";#N/A,#N/A,FALSE,"CTrecon"}</definedName>
    <definedName name="sdff" localSheetId="26" hidden="1">{#N/A,#N/A,FALSE,"TMCOMP96";#N/A,#N/A,FALSE,"MAT96";#N/A,#N/A,FALSE,"FANDA96";#N/A,#N/A,FALSE,"INTRAN96";#N/A,#N/A,FALSE,"NAA9697";#N/A,#N/A,FALSE,"ECWEBB";#N/A,#N/A,FALSE,"MFT96";#N/A,#N/A,FALSE,"CTrecon"}</definedName>
    <definedName name="sdff" localSheetId="27" hidden="1">{#N/A,#N/A,FALSE,"TMCOMP96";#N/A,#N/A,FALSE,"MAT96";#N/A,#N/A,FALSE,"FANDA96";#N/A,#N/A,FALSE,"INTRAN96";#N/A,#N/A,FALSE,"NAA9697";#N/A,#N/A,FALSE,"ECWEBB";#N/A,#N/A,FALSE,"MFT96";#N/A,#N/A,FALSE,"CTrecon"}</definedName>
    <definedName name="sdff" localSheetId="28" hidden="1">{#N/A,#N/A,FALSE,"TMCOMP96";#N/A,#N/A,FALSE,"MAT96";#N/A,#N/A,FALSE,"FANDA96";#N/A,#N/A,FALSE,"INTRAN96";#N/A,#N/A,FALSE,"NAA9697";#N/A,#N/A,FALSE,"ECWEBB";#N/A,#N/A,FALSE,"MFT96";#N/A,#N/A,FALSE,"CTrecon"}</definedName>
    <definedName name="sdff" localSheetId="29" hidden="1">{#N/A,#N/A,FALSE,"TMCOMP96";#N/A,#N/A,FALSE,"MAT96";#N/A,#N/A,FALSE,"FANDA96";#N/A,#N/A,FALSE,"INTRAN96";#N/A,#N/A,FALSE,"NAA9697";#N/A,#N/A,FALSE,"ECWEBB";#N/A,#N/A,FALSE,"MFT96";#N/A,#N/A,FALSE,"CTrecon"}</definedName>
    <definedName name="sdff" localSheetId="30" hidden="1">{#N/A,#N/A,FALSE,"TMCOMP96";#N/A,#N/A,FALSE,"MAT96";#N/A,#N/A,FALSE,"FANDA96";#N/A,#N/A,FALSE,"INTRAN96";#N/A,#N/A,FALSE,"NAA9697";#N/A,#N/A,FALSE,"ECWEBB";#N/A,#N/A,FALSE,"MFT96";#N/A,#N/A,FALSE,"CTrecon"}</definedName>
    <definedName name="sdff" localSheetId="31" hidden="1">{#N/A,#N/A,FALSE,"TMCOMP96";#N/A,#N/A,FALSE,"MAT96";#N/A,#N/A,FALSE,"FANDA96";#N/A,#N/A,FALSE,"INTRAN96";#N/A,#N/A,FALSE,"NAA9697";#N/A,#N/A,FALSE,"ECWEBB";#N/A,#N/A,FALSE,"MFT96";#N/A,#N/A,FALSE,"CTrecon"}</definedName>
    <definedName name="sdff" localSheetId="32" hidden="1">{#N/A,#N/A,FALSE,"TMCOMP96";#N/A,#N/A,FALSE,"MAT96";#N/A,#N/A,FALSE,"FANDA96";#N/A,#N/A,FALSE,"INTRAN96";#N/A,#N/A,FALSE,"NAA9697";#N/A,#N/A,FALSE,"ECWEBB";#N/A,#N/A,FALSE,"MFT96";#N/A,#N/A,FALSE,"CTrecon"}</definedName>
    <definedName name="sdff" localSheetId="33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als">#REF!</definedName>
    <definedName name="select1">#REF!</definedName>
    <definedName name="select2">#REF!</definedName>
    <definedName name="select3">#REF!</definedName>
    <definedName name="select4">#REF!</definedName>
    <definedName name="select5">#REF!</definedName>
    <definedName name="Selection.First">'[27]Debt schedule (workings)'!#REF!</definedName>
    <definedName name="Selection.Second">'[27]Debt schedule (workings)'!#REF!</definedName>
    <definedName name="SelectionFirst">'[27]Debt schedule (workings)'!#REF!</definedName>
    <definedName name="Sell_Co_Op_Costs">'[48]IS - sch 7'!#REF!</definedName>
    <definedName name="Sell_Costs">'[48]IS - sch 7'!#REF!</definedName>
    <definedName name="selling_costs">#REF!</definedName>
    <definedName name="sencount" hidden="1">1</definedName>
    <definedName name="SensitivityInputs">#REF!</definedName>
    <definedName name="SeriesLines">[15]a_Storage!$D$13</definedName>
    <definedName name="sfad" localSheetId="18" hidden="1">{#N/A,#N/A,FALSE,"TMCOMP96";#N/A,#N/A,FALSE,"MAT96";#N/A,#N/A,FALSE,"FANDA96";#N/A,#N/A,FALSE,"INTRAN96";#N/A,#N/A,FALSE,"NAA9697";#N/A,#N/A,FALSE,"ECWEBB";#N/A,#N/A,FALSE,"MFT96";#N/A,#N/A,FALSE,"CTrecon"}</definedName>
    <definedName name="sfad" localSheetId="19" hidden="1">{#N/A,#N/A,FALSE,"TMCOMP96";#N/A,#N/A,FALSE,"MAT96";#N/A,#N/A,FALSE,"FANDA96";#N/A,#N/A,FALSE,"INTRAN96";#N/A,#N/A,FALSE,"NAA9697";#N/A,#N/A,FALSE,"ECWEBB";#N/A,#N/A,FALSE,"MFT96";#N/A,#N/A,FALSE,"CTrecon"}</definedName>
    <definedName name="sfad" localSheetId="20" hidden="1">{#N/A,#N/A,FALSE,"TMCOMP96";#N/A,#N/A,FALSE,"MAT96";#N/A,#N/A,FALSE,"FANDA96";#N/A,#N/A,FALSE,"INTRAN96";#N/A,#N/A,FALSE,"NAA9697";#N/A,#N/A,FALSE,"ECWEBB";#N/A,#N/A,FALSE,"MFT96";#N/A,#N/A,FALSE,"CTrecon"}</definedName>
    <definedName name="sfad" localSheetId="21" hidden="1">{#N/A,#N/A,FALSE,"TMCOMP96";#N/A,#N/A,FALSE,"MAT96";#N/A,#N/A,FALSE,"FANDA96";#N/A,#N/A,FALSE,"INTRAN96";#N/A,#N/A,FALSE,"NAA9697";#N/A,#N/A,FALSE,"ECWEBB";#N/A,#N/A,FALSE,"MFT96";#N/A,#N/A,FALSE,"CTrecon"}</definedName>
    <definedName name="sfad" localSheetId="22" hidden="1">{#N/A,#N/A,FALSE,"TMCOMP96";#N/A,#N/A,FALSE,"MAT96";#N/A,#N/A,FALSE,"FANDA96";#N/A,#N/A,FALSE,"INTRAN96";#N/A,#N/A,FALSE,"NAA9697";#N/A,#N/A,FALSE,"ECWEBB";#N/A,#N/A,FALSE,"MFT96";#N/A,#N/A,FALSE,"CTrecon"}</definedName>
    <definedName name="sfad" localSheetId="11" hidden="1">{#N/A,#N/A,FALSE,"TMCOMP96";#N/A,#N/A,FALSE,"MAT96";#N/A,#N/A,FALSE,"FANDA96";#N/A,#N/A,FALSE,"INTRAN96";#N/A,#N/A,FALSE,"NAA9697";#N/A,#N/A,FALSE,"ECWEBB";#N/A,#N/A,FALSE,"MFT96";#N/A,#N/A,FALSE,"CTrecon"}</definedName>
    <definedName name="sfad" localSheetId="23" hidden="1">{#N/A,#N/A,FALSE,"TMCOMP96";#N/A,#N/A,FALSE,"MAT96";#N/A,#N/A,FALSE,"FANDA96";#N/A,#N/A,FALSE,"INTRAN96";#N/A,#N/A,FALSE,"NAA9697";#N/A,#N/A,FALSE,"ECWEBB";#N/A,#N/A,FALSE,"MFT96";#N/A,#N/A,FALSE,"CTrecon"}</definedName>
    <definedName name="sfad" localSheetId="24" hidden="1">{#N/A,#N/A,FALSE,"TMCOMP96";#N/A,#N/A,FALSE,"MAT96";#N/A,#N/A,FALSE,"FANDA96";#N/A,#N/A,FALSE,"INTRAN96";#N/A,#N/A,FALSE,"NAA9697";#N/A,#N/A,FALSE,"ECWEBB";#N/A,#N/A,FALSE,"MFT96";#N/A,#N/A,FALSE,"CTrecon"}</definedName>
    <definedName name="sfad" localSheetId="25" hidden="1">{#N/A,#N/A,FALSE,"TMCOMP96";#N/A,#N/A,FALSE,"MAT96";#N/A,#N/A,FALSE,"FANDA96";#N/A,#N/A,FALSE,"INTRAN96";#N/A,#N/A,FALSE,"NAA9697";#N/A,#N/A,FALSE,"ECWEBB";#N/A,#N/A,FALSE,"MFT96";#N/A,#N/A,FALSE,"CTrecon"}</definedName>
    <definedName name="sfad" localSheetId="26" hidden="1">{#N/A,#N/A,FALSE,"TMCOMP96";#N/A,#N/A,FALSE,"MAT96";#N/A,#N/A,FALSE,"FANDA96";#N/A,#N/A,FALSE,"INTRAN96";#N/A,#N/A,FALSE,"NAA9697";#N/A,#N/A,FALSE,"ECWEBB";#N/A,#N/A,FALSE,"MFT96";#N/A,#N/A,FALSE,"CTrecon"}</definedName>
    <definedName name="sfad" localSheetId="27" hidden="1">{#N/A,#N/A,FALSE,"TMCOMP96";#N/A,#N/A,FALSE,"MAT96";#N/A,#N/A,FALSE,"FANDA96";#N/A,#N/A,FALSE,"INTRAN96";#N/A,#N/A,FALSE,"NAA9697";#N/A,#N/A,FALSE,"ECWEBB";#N/A,#N/A,FALSE,"MFT96";#N/A,#N/A,FALSE,"CTrecon"}</definedName>
    <definedName name="sfad" localSheetId="28" hidden="1">{#N/A,#N/A,FALSE,"TMCOMP96";#N/A,#N/A,FALSE,"MAT96";#N/A,#N/A,FALSE,"FANDA96";#N/A,#N/A,FALSE,"INTRAN96";#N/A,#N/A,FALSE,"NAA9697";#N/A,#N/A,FALSE,"ECWEBB";#N/A,#N/A,FALSE,"MFT96";#N/A,#N/A,FALSE,"CTrecon"}</definedName>
    <definedName name="sfad" localSheetId="29" hidden="1">{#N/A,#N/A,FALSE,"TMCOMP96";#N/A,#N/A,FALSE,"MAT96";#N/A,#N/A,FALSE,"FANDA96";#N/A,#N/A,FALSE,"INTRAN96";#N/A,#N/A,FALSE,"NAA9697";#N/A,#N/A,FALSE,"ECWEBB";#N/A,#N/A,FALSE,"MFT96";#N/A,#N/A,FALSE,"CTrecon"}</definedName>
    <definedName name="sfad" localSheetId="30" hidden="1">{#N/A,#N/A,FALSE,"TMCOMP96";#N/A,#N/A,FALSE,"MAT96";#N/A,#N/A,FALSE,"FANDA96";#N/A,#N/A,FALSE,"INTRAN96";#N/A,#N/A,FALSE,"NAA9697";#N/A,#N/A,FALSE,"ECWEBB";#N/A,#N/A,FALSE,"MFT96";#N/A,#N/A,FALSE,"CTrecon"}</definedName>
    <definedName name="sfad" localSheetId="31" hidden="1">{#N/A,#N/A,FALSE,"TMCOMP96";#N/A,#N/A,FALSE,"MAT96";#N/A,#N/A,FALSE,"FANDA96";#N/A,#N/A,FALSE,"INTRAN96";#N/A,#N/A,FALSE,"NAA9697";#N/A,#N/A,FALSE,"ECWEBB";#N/A,#N/A,FALSE,"MFT96";#N/A,#N/A,FALSE,"CTrecon"}</definedName>
    <definedName name="sfad" localSheetId="32" hidden="1">{#N/A,#N/A,FALSE,"TMCOMP96";#N/A,#N/A,FALSE,"MAT96";#N/A,#N/A,FALSE,"FANDA96";#N/A,#N/A,FALSE,"INTRAN96";#N/A,#N/A,FALSE,"NAA9697";#N/A,#N/A,FALSE,"ECWEBB";#N/A,#N/A,FALSE,"MFT96";#N/A,#N/A,FALSE,"CTrecon"}</definedName>
    <definedName name="sfad" localSheetId="33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re_Cap">#REF!</definedName>
    <definedName name="Share_Capital">'[29]Sch 1 - BS'!$D$113</definedName>
    <definedName name="Share_Prem">#REF!</definedName>
    <definedName name="Share_Premium">#REF!</definedName>
    <definedName name="Shares.Capital.2015.Bf.Waste">'[50]Input Nominal'!$I$590</definedName>
    <definedName name="Shares.Capital.2015.Bf.Water">'[50]Input Nominal'!$I$589</definedName>
    <definedName name="Shares.OrdinaryIssue.Waste">'[50]Wastewater Nominal'!$J$393:$S$393</definedName>
    <definedName name="Shares.OrdinaryIssue.Water">'[50]Water Nominal'!$J$393:$S$393</definedName>
    <definedName name="Shares.Pref.Waste">'[50]Wastewater Nominal'!$I$112:$S$112</definedName>
    <definedName name="Shares.Pref.Water">'[50]Water Nominal'!$I$112:$S$112</definedName>
    <definedName name="Shares.ScripIssue.Phase9">'[50]Wholesale Nominal'!$J$3752:$S$3752</definedName>
    <definedName name="Shares_Group">#REF!</definedName>
    <definedName name="ShlHead">[15]DEALSheet!$A$204</definedName>
    <definedName name="ShowPFCol">[15]a_Storage!$D$28</definedName>
    <definedName name="sk">'[31]Mar 2004'!$CI$206:$DM$206</definedName>
    <definedName name="SNAPSHOT">[73]Control!$B$5:$B$15</definedName>
    <definedName name="so">'[31]Mar 2004'!$DT$49:$EX$91</definedName>
    <definedName name="SOall">'[94]Apr 2002'!$DT$49:$EX$92</definedName>
    <definedName name="soil">#REF!</definedName>
    <definedName name="solver_lin" hidden="1">0</definedName>
    <definedName name="solver_num" hidden="1">0</definedName>
    <definedName name="solver_typ" hidden="1">3</definedName>
    <definedName name="solver_val" hidden="1">399732</definedName>
    <definedName name="sort" hidden="1">#REF!</definedName>
    <definedName name="SORT_AREA">#REF!</definedName>
    <definedName name="Sorting_costs">'[29]IS - sch 6'!$Z$277</definedName>
    <definedName name="Source">#REF!</definedName>
    <definedName name="Source_Outputs_all">'[32]Nov 98'!$DT$48:$EX$90</definedName>
    <definedName name="SourceFileIs">[15]a_Storage!$D$22</definedName>
    <definedName name="SourceSheetIs">[15]a_Storage!$D$23</definedName>
    <definedName name="SpreadsheetBuilder_2" hidden="1">#REF!</definedName>
    <definedName name="SpreadsheetBuilder_3" hidden="1">#REF!</definedName>
    <definedName name="SpreadsheetBuilder_4" hidden="1">'[95]4 comparators'!#REF!</definedName>
    <definedName name="Srt_Purch">'[48]IS - sch 7'!#REF!</definedName>
    <definedName name="Srt_Sell">'[48]IS - sch 7'!#REF!</definedName>
    <definedName name="Srt_Stk_Sale">'[48]IS - sch 7'!#REF!</definedName>
    <definedName name="stage">[57]Ranges!$B$2:$B$24</definedName>
    <definedName name="StandAlone">[15]a_Storage!$F$6</definedName>
    <definedName name="startyear">'[52]Results&amp;inputs'!$G$44</definedName>
    <definedName name="state">'[17]PSC Calcs'!$I$200</definedName>
    <definedName name="STATUS_CD">[25]Foundation!$D$15</definedName>
    <definedName name="STATUS_CD2">[25]Foundation!$D$16</definedName>
    <definedName name="STDhead">[15]DEALSheet!$A$133</definedName>
    <definedName name="Stock_Mov">#REF!</definedName>
    <definedName name="Stock_movement">#REF!</definedName>
    <definedName name="Stores_Mat">#REF!</definedName>
    <definedName name="Stores_Materials">#REF!</definedName>
    <definedName name="StubWt">[15]aBaseCoFin!$J$5</definedName>
    <definedName name="STWczkFVCY">#REF!</definedName>
    <definedName name="STWczkFVPY">#REF!</definedName>
    <definedName name="STWczkNVCY">#REF!</definedName>
    <definedName name="STWczkNVPY">#REF!</definedName>
    <definedName name="STWeurFVCY">#REF!</definedName>
    <definedName name="STWeurFVPY">#REF!</definedName>
    <definedName name="STWeurNVCY">#REF!</definedName>
    <definedName name="STWeurNVPY">#REF!</definedName>
    <definedName name="STWjpyFVCY">#REF!</definedName>
    <definedName name="STWjpyFVPY">#REF!</definedName>
    <definedName name="STWjpyNVCY">#REF!</definedName>
    <definedName name="STWjpyNVPY">#REF!</definedName>
    <definedName name="STWskkFVCY">#REF!</definedName>
    <definedName name="STWskkFVPY">#REF!</definedName>
    <definedName name="STWskkNVCY">#REF!</definedName>
    <definedName name="STWskkNVPY">#REF!</definedName>
    <definedName name="STWtotFVCY">#REF!</definedName>
    <definedName name="STWtotFVPY">#REF!</definedName>
    <definedName name="STWtotNVCY">#REF!</definedName>
    <definedName name="STWtotNVPY">#REF!</definedName>
    <definedName name="STWusdFVCY">#REF!</definedName>
    <definedName name="STWusdFVPY">#REF!</definedName>
    <definedName name="STWusdNVCY">#REF!</definedName>
    <definedName name="STWusdNVPY">#REF!</definedName>
    <definedName name="SubTotal">#REF!</definedName>
    <definedName name="SUMMARY.DebtBeta" localSheetId="11">#REF!</definedName>
    <definedName name="SUMMARY.DebtBeta">#REF!</definedName>
    <definedName name="SummaryActualcum">[47]Summary!#REF!</definedName>
    <definedName name="Sup1_bool">'[96]109_01'!$C$5</definedName>
    <definedName name="Sup2_bool">'[96]109_01'!$C$6</definedName>
    <definedName name="Sup3_bool">'[96]109_01'!$C$7</definedName>
    <definedName name="Supply_demand_balance_scheme_classification">[97]Lists!$U$5:$U$8</definedName>
    <definedName name="Surplus_FA">#REF!</definedName>
    <definedName name="Surplus_inv">'[48]IS - sch 10'!#REF!</definedName>
    <definedName name="Surplus_inv_Diamond">'[48]IS - sch 10'!#REF!</definedName>
    <definedName name="sw">'[31]Mar 2004'!$CI$235:$DM$235</definedName>
    <definedName name="Switch">'[27]Debt schedule (workings)'!#REF!</definedName>
    <definedName name="SynYN">[15]NewcoBuildup!$F$6</definedName>
    <definedName name="T">'[2]18'!$A$1:$X$50</definedName>
    <definedName name="TAB">[98]TAB!$G$18</definedName>
    <definedName name="TABLE">[78]Distribution!#REF!</definedName>
    <definedName name="Table3.4" localSheetId="18" hidden="1">{"CHARGE",#N/A,FALSE,"401C11"}</definedName>
    <definedName name="Table3.4" localSheetId="19" hidden="1">{"CHARGE",#N/A,FALSE,"401C11"}</definedName>
    <definedName name="Table3.4" localSheetId="20" hidden="1">{"CHARGE",#N/A,FALSE,"401C11"}</definedName>
    <definedName name="Table3.4" localSheetId="21" hidden="1">{"CHARGE",#N/A,FALSE,"401C11"}</definedName>
    <definedName name="Table3.4" localSheetId="22" hidden="1">{"CHARGE",#N/A,FALSE,"401C11"}</definedName>
    <definedName name="Table3.4" localSheetId="23" hidden="1">{"CHARGE",#N/A,FALSE,"401C11"}</definedName>
    <definedName name="Table3.4" localSheetId="24" hidden="1">{"CHARGE",#N/A,FALSE,"401C11"}</definedName>
    <definedName name="Table3.4" localSheetId="25" hidden="1">{"CHARGE",#N/A,FALSE,"401C11"}</definedName>
    <definedName name="Table3.4" localSheetId="26" hidden="1">{"CHARGE",#N/A,FALSE,"401C11"}</definedName>
    <definedName name="Table3.4" localSheetId="27" hidden="1">{"CHARGE",#N/A,FALSE,"401C11"}</definedName>
    <definedName name="Table3.4" localSheetId="28" hidden="1">{"CHARGE",#N/A,FALSE,"401C11"}</definedName>
    <definedName name="Table3.4" localSheetId="29" hidden="1">{"CHARGE",#N/A,FALSE,"401C11"}</definedName>
    <definedName name="Table3.4" localSheetId="30" hidden="1">{"CHARGE",#N/A,FALSE,"401C11"}</definedName>
    <definedName name="Table3.4" localSheetId="31" hidden="1">{"CHARGE",#N/A,FALSE,"401C11"}</definedName>
    <definedName name="Table3.4" localSheetId="32" hidden="1">{"CHARGE",#N/A,FALSE,"401C11"}</definedName>
    <definedName name="Table3.4" localSheetId="33" hidden="1">{"CHARGE",#N/A,FALSE,"401C11"}</definedName>
    <definedName name="Table3.4" hidden="1">{"CHARGE",#N/A,FALSE,"401C11"}</definedName>
    <definedName name="tariff">#REF!</definedName>
    <definedName name="tariffs">#REF!</definedName>
    <definedName name="Tax">#REF!</definedName>
    <definedName name="Tax.Creditor.2015.Total">'[50]Input Nominal'!$I$367</definedName>
    <definedName name="Tax.Deferred.Provision.Waste">'[50]Wastewater Nominal'!$I$379:$S$379</definedName>
    <definedName name="Tax.Deferred.Provision.Water">'[50]Water Nominal'!$I$379:$S$379</definedName>
    <definedName name="Tax_cr">'[58]Tax recon'!#REF!</definedName>
    <definedName name="Tax_creditors">'[58]Tax recon'!#REF!</definedName>
    <definedName name="Tax_Paid">#REF!</definedName>
    <definedName name="Tax_Q">#REF!</definedName>
    <definedName name="Tax_Rate2012">[99]Assumptions!$D$10</definedName>
    <definedName name="Taxation_paid">'[29]Cashflow proofs'!$H$143</definedName>
    <definedName name="tb">'[31]Mar 2004'!$CI$61:$DM$62</definedName>
    <definedName name="TEMPO">#REF!</definedName>
    <definedName name="TermMark">[15]DCF!$C$48</definedName>
    <definedName name="TEST" localSheetId="18">{"bal",#N/A,FALSE,"working papers";"income",#N/A,FALSE,"working papers"}</definedName>
    <definedName name="TEST" localSheetId="19">{"bal",#N/A,FALSE,"working papers";"income",#N/A,FALSE,"working papers"}</definedName>
    <definedName name="TEST" localSheetId="20">{"bal",#N/A,FALSE,"working papers";"income",#N/A,FALSE,"working papers"}</definedName>
    <definedName name="TEST" localSheetId="21">{"bal",#N/A,FALSE,"working papers";"income",#N/A,FALSE,"working papers"}</definedName>
    <definedName name="TEST" localSheetId="22">{"bal",#N/A,FALSE,"working papers";"income",#N/A,FALSE,"working papers"}</definedName>
    <definedName name="TEST" localSheetId="23">{"bal",#N/A,FALSE,"working papers";"income",#N/A,FALSE,"working papers"}</definedName>
    <definedName name="TEST" localSheetId="24">{"bal",#N/A,FALSE,"working papers";"income",#N/A,FALSE,"working papers"}</definedName>
    <definedName name="TEST" localSheetId="25">{"bal",#N/A,FALSE,"working papers";"income",#N/A,FALSE,"working papers"}</definedName>
    <definedName name="TEST" localSheetId="26">{"bal",#N/A,FALSE,"working papers";"income",#N/A,FALSE,"working papers"}</definedName>
    <definedName name="TEST" localSheetId="27">{"bal",#N/A,FALSE,"working papers";"income",#N/A,FALSE,"working papers"}</definedName>
    <definedName name="TEST" localSheetId="28">{"bal",#N/A,FALSE,"working papers";"income",#N/A,FALSE,"working papers"}</definedName>
    <definedName name="TEST" localSheetId="29">{"bal",#N/A,FALSE,"working papers";"income",#N/A,FALSE,"working papers"}</definedName>
    <definedName name="TEST" localSheetId="30">{"bal",#N/A,FALSE,"working papers";"income",#N/A,FALSE,"working papers"}</definedName>
    <definedName name="TEST" localSheetId="31">{"bal",#N/A,FALSE,"working papers";"income",#N/A,FALSE,"working papers"}</definedName>
    <definedName name="TEST" localSheetId="32">{"bal",#N/A,FALSE,"working papers";"income",#N/A,FALSE,"working papers"}</definedName>
    <definedName name="TEST" localSheetId="33">{"bal",#N/A,FALSE,"working papers";"income",#N/A,FALSE,"working papers"}</definedName>
    <definedName name="TEST">{"bal",#N/A,FALSE,"working papers";"income",#N/A,FALSE,"working papers"}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 localSheetId="18" hidden="1">{"NET",#N/A,FALSE,"401C11"}</definedName>
    <definedName name="Test23" localSheetId="19" hidden="1">{"NET",#N/A,FALSE,"401C11"}</definedName>
    <definedName name="Test23" localSheetId="20" hidden="1">{"NET",#N/A,FALSE,"401C11"}</definedName>
    <definedName name="Test23" localSheetId="21" hidden="1">{"NET",#N/A,FALSE,"401C11"}</definedName>
    <definedName name="Test23" localSheetId="22" hidden="1">{"NET",#N/A,FALSE,"401C11"}</definedName>
    <definedName name="Test23" localSheetId="23" hidden="1">{"NET",#N/A,FALSE,"401C11"}</definedName>
    <definedName name="Test23" localSheetId="24" hidden="1">{"NET",#N/A,FALSE,"401C11"}</definedName>
    <definedName name="Test23" localSheetId="25" hidden="1">{"NET",#N/A,FALSE,"401C11"}</definedName>
    <definedName name="Test23" localSheetId="26" hidden="1">{"NET",#N/A,FALSE,"401C11"}</definedName>
    <definedName name="Test23" localSheetId="27" hidden="1">{"NET",#N/A,FALSE,"401C11"}</definedName>
    <definedName name="Test23" localSheetId="28" hidden="1">{"NET",#N/A,FALSE,"401C11"}</definedName>
    <definedName name="Test23" localSheetId="29" hidden="1">{"NET",#N/A,FALSE,"401C11"}</definedName>
    <definedName name="Test23" localSheetId="30" hidden="1">{"NET",#N/A,FALSE,"401C11"}</definedName>
    <definedName name="Test23" localSheetId="31" hidden="1">{"NET",#N/A,FALSE,"401C11"}</definedName>
    <definedName name="Test23" localSheetId="32" hidden="1">{"NET",#N/A,FALSE,"401C11"}</definedName>
    <definedName name="Test23" localSheetId="33" hidden="1">{"NET",#N/A,FALSE,"401C11"}</definedName>
    <definedName name="Test23" hidden="1">{"NET",#N/A,FALSE,"401C11"}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5">#REF!</definedName>
    <definedName name="TEST6">#REF!</definedName>
    <definedName name="TEST7">#REF!</definedName>
    <definedName name="TEST8">'[16]CH Pr1-7 GL details'!#REF!</definedName>
    <definedName name="TEST9">#REF!</definedName>
    <definedName name="TESTHKEY">#REF!</definedName>
    <definedName name="TESTKEYS">#REF!</definedName>
    <definedName name="TESTVKEY">#REF!</definedName>
    <definedName name="teszt">#REF!</definedName>
    <definedName name="TextRefCopyRangeCount" hidden="1">7</definedName>
    <definedName name="This">[30]GenWaterfall!$A1:$IV1</definedName>
    <definedName name="ThisCo">[15]a_Storage!$F$16</definedName>
    <definedName name="TimeID">[25]Foundation!$C$11</definedName>
    <definedName name="Timing">#REF!</definedName>
    <definedName name="tmp_age_cash_summary">#REF!</definedName>
    <definedName name="TOCobxInputs.Company_inputs">[100]InpS!#REF!</definedName>
    <definedName name="TOCobxInputs.Company_inputs.Bio_resources">[100]InpS!#REF!</definedName>
    <definedName name="TOCobxInputs.Company_inputs.Business_retail">[100]InpS!#REF!</definedName>
    <definedName name="TOCobxInputs.Company_inputs.Business_retail.Advance_receipts">[100]InpS!#REF!</definedName>
    <definedName name="TOCobxInputs.Company_inputs.Business_retail.Charges">[100]InpS!#REF!</definedName>
    <definedName name="TOCobxInputs.Company_inputs.Business_retail.Debt">[100]InpS!#REF!</definedName>
    <definedName name="TOCobxInputs.Company_inputs.Business_retail.Dividends">[100]InpS!#REF!</definedName>
    <definedName name="TOCobxInputs.Company_inputs.Business_retail.Opening_balances">[100]InpS!#REF!</definedName>
    <definedName name="TOCobxInputs.Company_inputs.Business_retail.Other">[100]InpS!#REF!</definedName>
    <definedName name="TOCobxInputs.Company_inputs.Business_retail.Tariff_Band">[100]InpS!#REF!</definedName>
    <definedName name="TOCobxInputs.Company_inputs.Business_retail.Working_capital">[100]InpS!#REF!</definedName>
    <definedName name="TOCobxInputs.Company_inputs.Debt">[100]InpS!#REF!</definedName>
    <definedName name="TOCobxInputs.Company_inputs.Debt.Cash">[100]InpS!#REF!</definedName>
    <definedName name="TOCobxInputs.Company_inputs.Debt.Fixed_rate_debt">[100]InpS!#REF!</definedName>
    <definedName name="TOCobxInputs.Company_inputs.Debt.Floating_rate_debt">[100]InpS!#REF!</definedName>
    <definedName name="TOCobxInputs.Company_inputs.Debt.Index_linked_debt">[100]InpS!#REF!</definedName>
    <definedName name="TOCobxInputs.Company_inputs.DPC">[100]InpS!#REF!</definedName>
    <definedName name="TOCobxInputs.Company_inputs.Equity">[100]InpS!#REF!</definedName>
    <definedName name="TOCobxInputs.Company_inputs.Equity.Assets">[100]InpS!#REF!</definedName>
    <definedName name="TOCobxInputs.Company_inputs.Equity.Balance_sheet_movements">[100]InpS!#REF!</definedName>
    <definedName name="TOCobxInputs.Company_inputs.Equity.Equity">[100]InpS!#REF!</definedName>
    <definedName name="TOCobxInputs.Company_inputs.Equity.Equity.Dividends">[100]InpS!#REF!</definedName>
    <definedName name="TOCobxInputs.Company_inputs.Indexation">[100]InpS!#REF!</definedName>
    <definedName name="TOCobxInputs.Company_inputs.Indexation.CPI_H_">[100]InpS!#REF!</definedName>
    <definedName name="TOCobxInputs.Company_inputs.Indexation.CPI_H__2022_23">[100]InpS!#REF!</definedName>
    <definedName name="TOCobxInputs.Company_inputs.Opening_balances">[100]InpS!#REF!</definedName>
    <definedName name="TOCobxInputs.Company_inputs.Other_revenue_adjustments">[100]InpS!#REF!</definedName>
    <definedName name="TOCobxInputs.Company_inputs.Other_revenue_adjustments.Non_price_control_income">[100]InpS!#REF!</definedName>
    <definedName name="TOCobxInputs.Company_inputs.Other_revenue_adjustments.Other_adjustments">[100]InpS!#REF!</definedName>
    <definedName name="TOCobxInputs.Company_inputs.Other_revenue_adjustments.Other_income">[100]InpS!#REF!</definedName>
    <definedName name="TOCobxInputs.Company_inputs.PAYG_and_run_off">[100]InpS!#REF!</definedName>
    <definedName name="TOCobxInputs.Company_inputs.PAYG_and_run_off.PAYG">[100]InpS!#REF!</definedName>
    <definedName name="TOCobxInputs.Company_inputs.PAYG_and_run_off.Run_off">[100]InpS!#REF!</definedName>
    <definedName name="TOCobxInputs.Company_inputs.Pensions">[100]InpS!#REF!</definedName>
    <definedName name="TOCobxInputs.Company_inputs.Post_financeability">[100]InpS!#REF!</definedName>
    <definedName name="TOCobxInputs.Company_inputs.RCV">[100]InpS!#REF!</definedName>
    <definedName name="TOCobxInputs.Company_inputs.RCV.RCV_opening_balances">[100]InpS!#REF!</definedName>
    <definedName name="TOCobxInputs.Company_inputs.Reprofiling">[100]InpS!#REF!</definedName>
    <definedName name="TOCobxInputs.Company_inputs.Residential_retail">[100]InpS!#REF!</definedName>
    <definedName name="TOCobxInputs.Company_inputs.Residential_retail.Cost_to_serve">[100]InpS!#REF!</definedName>
    <definedName name="TOCobxInputs.Company_inputs.Residential_retail.Expenditure">[100]InpS!#REF!</definedName>
    <definedName name="TOCobxInputs.Company_inputs.Residential_retail.HH_Advance_receipts">[100]InpS!#REF!</definedName>
    <definedName name="TOCobxInputs.Company_inputs.Residential_retail.HH_connected">[100]InpS!#REF!</definedName>
    <definedName name="TOCobxInputs.Company_inputs.Residential_retail.Measured_income_accrual">[100]InpS!#REF!</definedName>
    <definedName name="TOCobxInputs.Company_inputs.Residential_retail.Opening_balances">[100]InpS!#REF!</definedName>
    <definedName name="TOCobxInputs.Company_inputs.Residential_retail.Other">[100]InpS!#REF!</definedName>
    <definedName name="TOCobxInputs.Company_inputs.Residential_retail.Working_capital">[100]InpS!#REF!</definedName>
    <definedName name="TOCobxInputs.Company_inputs.Tax">[100]InpS!#REF!</definedName>
    <definedName name="TOCobxInputs.Company_inputs.Tax.Capital_allowances">[100]InpS!#REF!</definedName>
    <definedName name="TOCobxInputs.Company_inputs.Totex">[100]InpS!#REF!</definedName>
    <definedName name="TOCobxInputs.Company_inputs.Totex.Capex">[100]InpS!#REF!</definedName>
    <definedName name="TOCobxInputs.Company_inputs.Totex.Grants_and_contributions">[100]InpS!#REF!</definedName>
    <definedName name="TOCobxInputs.Company_inputs.Totex.Opex">[100]InpS!#REF!</definedName>
    <definedName name="TOCobxInputs.Company_inputs.Wholesale_WACC">[100]InpS!#REF!</definedName>
    <definedName name="TOCobxInputs.Company_inputs.Working_capital">[100]InpS!#REF!</definedName>
    <definedName name="TOCobxInputs.Company_inputs.Working_capital.Creditor_days">[100]InpS!#REF!</definedName>
    <definedName name="TOCobxInputs.Company_inputs.Working_capital.Creditor_days.HH_Trade_Debtors">[100]InpS!#REF!</definedName>
    <definedName name="TOCobxInputs.Company_inputs.Working_capital.Trade_Receivables">[100]InpS!#REF!</definedName>
    <definedName name="TOCobxInputs.Model_Constants">[100]InpS!#REF!</definedName>
    <definedName name="TOCobxInputs.Ofwat_inputs">[100]InpS!#REF!</definedName>
    <definedName name="TOCobxInputs.Ofwat_inputs.Bio_resources">[100]InpS!#REF!</definedName>
    <definedName name="TOCobxInputs.Ofwat_inputs.Business_Retail">[100]InpS!#REF!</definedName>
    <definedName name="TOCobxInputs.Ofwat_inputs.Business_Retail.Advance_receipts">[100]InpS!#REF!</definedName>
    <definedName name="TOCobxInputs.Ofwat_inputs.Business_Retail.Charges">[100]InpS!#REF!</definedName>
    <definedName name="TOCobxInputs.Ofwat_inputs.Business_Retail.Debt">[100]InpS!#REF!</definedName>
    <definedName name="TOCobxInputs.Ofwat_inputs.Business_Retail.Dividends">[100]InpS!#REF!</definedName>
    <definedName name="TOCobxInputs.Ofwat_inputs.Business_Retail.Opening_balances">[100]InpS!#REF!</definedName>
    <definedName name="TOCobxInputs.Ofwat_inputs.Business_Retail.Other">[100]InpS!#REF!</definedName>
    <definedName name="TOCobxInputs.Ofwat_inputs.Business_Retail.Tariff_Band">[100]InpS!#REF!</definedName>
    <definedName name="TOCobxInputs.Ofwat_inputs.Business_Retail.Working_capital">[100]InpS!#REF!</definedName>
    <definedName name="TOCobxInputs.Ofwat_inputs.Debt">[100]InpS!#REF!</definedName>
    <definedName name="TOCobxInputs.Ofwat_inputs.Debt.Cash">[100]InpS!#REF!</definedName>
    <definedName name="TOCobxInputs.Ofwat_inputs.Debt.Fixed_rate_debt">[100]InpS!#REF!</definedName>
    <definedName name="TOCobxInputs.Ofwat_inputs.Debt.Floating_rate_debt">[100]InpS!#REF!</definedName>
    <definedName name="TOCobxInputs.Ofwat_inputs.Debt.Index_linked_debt">[100]InpS!#REF!</definedName>
    <definedName name="TOCobxInputs.Ofwat_inputs.DPC">[100]InpS!#REF!</definedName>
    <definedName name="TOCobxInputs.Ofwat_inputs.Equity">[100]InpS!#REF!</definedName>
    <definedName name="TOCobxInputs.Ofwat_inputs.Equity.Assets">[100]InpS!#REF!</definedName>
    <definedName name="TOCobxInputs.Ofwat_inputs.Equity.Balance_sheet_movements">[100]InpS!#REF!</definedName>
    <definedName name="TOCobxInputs.Ofwat_inputs.Equity.Equity">[100]InpS!#REF!</definedName>
    <definedName name="TOCobxInputs.Ofwat_inputs.Equity.Equity.Dividends">[100]InpS!#REF!</definedName>
    <definedName name="TOCobxInputs.Ofwat_inputs.Indexation">[100]InpS!#REF!</definedName>
    <definedName name="TOCobxInputs.Ofwat_inputs.Indexation.CPI_H_">[100]InpS!#REF!</definedName>
    <definedName name="TOCobxInputs.Ofwat_inputs.Indexation.CPI_H__2022_23">[100]InpS!#REF!</definedName>
    <definedName name="TOCobxInputs.Ofwat_inputs.Opening_balances">[100]InpS!#REF!</definedName>
    <definedName name="TOCobxInputs.Ofwat_inputs.Other_revenue_adjustments">[100]InpS!#REF!</definedName>
    <definedName name="TOCobxInputs.Ofwat_inputs.Other_revenue_adjustments.Non_price_control_income">[100]InpS!#REF!</definedName>
    <definedName name="TOCobxInputs.Ofwat_inputs.Other_revenue_adjustments.Other_adjustments">[100]InpS!#REF!</definedName>
    <definedName name="TOCobxInputs.Ofwat_inputs.Other_revenue_adjustments.Other_income">[100]InpS!#REF!</definedName>
    <definedName name="TOCobxInputs.Ofwat_inputs.PAYG_and_run_off">[100]InpS!#REF!</definedName>
    <definedName name="TOCobxInputs.Ofwat_inputs.PAYG_and_run_off.PAYG">[100]InpS!#REF!</definedName>
    <definedName name="TOCobxInputs.Ofwat_inputs.PAYG_and_run_off.Run_off">[100]InpS!#REF!</definedName>
    <definedName name="TOCobxInputs.Ofwat_inputs.Pensions">[100]InpS!#REF!</definedName>
    <definedName name="TOCobxInputs.Ofwat_inputs.Post_financeability">[100]InpS!#REF!</definedName>
    <definedName name="TOCobxInputs.Ofwat_inputs.RCV">[100]InpS!#REF!</definedName>
    <definedName name="TOCobxInputs.Ofwat_inputs.RCV.RCV_opening_balances">[100]InpS!#REF!</definedName>
    <definedName name="TOCobxInputs.Ofwat_inputs.Reprofiling">[100]InpS!#REF!</definedName>
    <definedName name="TOCobxInputs.Ofwat_inputs.Residential_retail">[100]InpS!#REF!</definedName>
    <definedName name="TOCobxInputs.Ofwat_inputs.Residential_retail.Cost_to_serve">[100]InpS!#REF!</definedName>
    <definedName name="TOCobxInputs.Ofwat_inputs.Residential_retail.Expenditure">[100]InpS!#REF!</definedName>
    <definedName name="TOCobxInputs.Ofwat_inputs.Residential_retail.HH_advance_receipts">[100]InpS!#REF!</definedName>
    <definedName name="TOCobxInputs.Ofwat_inputs.Residential_retail.HH_connected">[100]InpS!#REF!</definedName>
    <definedName name="TOCobxInputs.Ofwat_inputs.Residential_retail.Measured_income_accrual">[100]InpS!#REF!</definedName>
    <definedName name="TOCobxInputs.Ofwat_inputs.Residential_retail.Opening_balances">[100]InpS!#REF!</definedName>
    <definedName name="TOCobxInputs.Ofwat_inputs.Residential_retail.Other">[100]InpS!#REF!</definedName>
    <definedName name="TOCobxInputs.Ofwat_inputs.Residential_retail.Working_capital">[100]InpS!#REF!</definedName>
    <definedName name="TOCobxInputs.Ofwat_inputs.Tax">[100]InpS!#REF!</definedName>
    <definedName name="TOCobxInputs.Ofwat_inputs.Tax.Capital_allowances">[100]InpS!#REF!</definedName>
    <definedName name="TOCobxInputs.Ofwat_inputs.Totex">[100]InpS!#REF!</definedName>
    <definedName name="TOCobxInputs.Ofwat_inputs.Totex.Capex">[100]InpS!#REF!</definedName>
    <definedName name="TOCobxInputs.Ofwat_inputs.Totex.Grants_and_contributions">[100]InpS!#REF!</definedName>
    <definedName name="TOCobxInputs.Ofwat_inputs.Totex.Opex">[100]InpS!#REF!</definedName>
    <definedName name="TOCobxInputs.Ofwat_inputs.Wholesale_WACC">[100]InpS!#REF!</definedName>
    <definedName name="TOCobxInputs.Ofwat_inputs.Working_capital">[100]InpS!#REF!</definedName>
    <definedName name="TOCobxInputs.Ofwat_inputs.Working_capital.Creditor_days">[100]InpS!#REF!</definedName>
    <definedName name="TOCobxInputs.Ofwat_inputs.Working_capital.Creditor_days.HH_trade_debtors">[100]InpS!#REF!</definedName>
    <definedName name="TOCobxInputs.Ofwat_inputs.Working_capital.Trade_receivables">[100]InpS!#REF!</definedName>
    <definedName name="TOCobxInputs.Override_inputs">[100]InpS!#REF!</definedName>
    <definedName name="TOCobxInputs.Override_inputs.Bio_resources">[100]InpS!#REF!</definedName>
    <definedName name="TOCobxInputs.Override_inputs.Business_retail">[100]InpS!#REF!</definedName>
    <definedName name="TOCobxInputs.Override_inputs.Business_retail.Advanced_receipts">[100]InpS!#REF!</definedName>
    <definedName name="TOCobxInputs.Override_inputs.Business_retail.Charges">[100]InpS!#REF!</definedName>
    <definedName name="TOCobxInputs.Override_inputs.Business_retail.Debt">[100]InpS!#REF!</definedName>
    <definedName name="TOCobxInputs.Override_inputs.Business_retail.Dividends">[100]InpS!#REF!</definedName>
    <definedName name="TOCobxInputs.Override_inputs.Business_retail.Opening_balances">[100]InpS!#REF!</definedName>
    <definedName name="TOCobxInputs.Override_inputs.Business_retail.Other">[100]InpS!#REF!</definedName>
    <definedName name="TOCobxInputs.Override_inputs.Business_retail.Tariff_Band">[100]InpS!#REF!</definedName>
    <definedName name="TOCobxInputs.Override_inputs.Business_retail.Working_capital">[100]InpS!#REF!</definedName>
    <definedName name="TOCobxInputs.Override_inputs.Debt">[100]InpS!#REF!</definedName>
    <definedName name="TOCobxInputs.Override_inputs.Debt.Cash">[100]InpS!#REF!</definedName>
    <definedName name="TOCobxInputs.Override_inputs.Debt.Fixed_rate_debt">[100]InpS!#REF!</definedName>
    <definedName name="TOCobxInputs.Override_inputs.Debt.Floating_rate_debt">[100]InpS!#REF!</definedName>
    <definedName name="TOCobxInputs.Override_inputs.Debt.Index_linked_debt">[100]InpS!#REF!</definedName>
    <definedName name="TOCobxInputs.Override_inputs.DPC">[100]InpS!#REF!</definedName>
    <definedName name="TOCobxInputs.Override_inputs.Equity">[100]InpS!#REF!</definedName>
    <definedName name="TOCobxInputs.Override_inputs.Equity.Assets">[100]InpS!#REF!</definedName>
    <definedName name="TOCobxInputs.Override_inputs.Equity.Balance_sheet_movements">[100]InpS!#REF!</definedName>
    <definedName name="TOCobxInputs.Override_inputs.Equity.Equity">[100]InpS!#REF!</definedName>
    <definedName name="TOCobxInputs.Override_inputs.Equity.Equity.Dividends">[100]InpS!#REF!</definedName>
    <definedName name="TOCobxInputs.Override_inputs.Indexation">[100]InpS!#REF!</definedName>
    <definedName name="TOCobxInputs.Override_inputs.Indexation.CPI_H_">[100]InpS!#REF!</definedName>
    <definedName name="TOCobxInputs.Override_inputs.Indexation.CPI_H__2022_23">[100]InpS!#REF!</definedName>
    <definedName name="TOCobxInputs.Override_inputs.Opening_balances">[100]InpS!#REF!</definedName>
    <definedName name="TOCobxInputs.Override_inputs.Other_revenue_adjustments">[100]InpS!#REF!</definedName>
    <definedName name="TOCobxInputs.Override_inputs.Other_revenue_adjustments.Non_price_control_income">[100]InpS!#REF!</definedName>
    <definedName name="TOCobxInputs.Override_inputs.Other_revenue_adjustments.Other_adjustments">[100]InpS!#REF!</definedName>
    <definedName name="TOCobxInputs.Override_inputs.Other_revenue_adjustments.Other_income">[100]InpS!#REF!</definedName>
    <definedName name="TOCobxInputs.Override_inputs.PAYG_and_run_off">[100]InpS!#REF!</definedName>
    <definedName name="TOCobxInputs.Override_inputs.PAYG_and_run_off.PAYG">[100]InpS!#REF!</definedName>
    <definedName name="TOCobxInputs.Override_inputs.PAYG_and_run_off.Run_off_rates">[100]InpS!#REF!</definedName>
    <definedName name="TOCobxInputs.Override_inputs.Pensions">[100]InpS!#REF!</definedName>
    <definedName name="TOCobxInputs.Override_inputs.Post_financeability">[100]InpS!#REF!</definedName>
    <definedName name="TOCobxInputs.Override_inputs.RCV">[100]InpS!#REF!</definedName>
    <definedName name="TOCobxInputs.Override_inputs.RCV.RCV_opening_balances">[100]InpS!#REF!</definedName>
    <definedName name="TOCobxInputs.Override_inputs.Reprofiling">[100]InpS!#REF!</definedName>
    <definedName name="TOCobxInputs.Override_inputs.Residentail_retail">[100]InpS!#REF!</definedName>
    <definedName name="TOCobxInputs.Override_inputs.Residentail_retail.Cost_to_serve">[100]InpS!#REF!</definedName>
    <definedName name="TOCobxInputs.Override_inputs.Residentail_retail.Expenditure">[100]InpS!#REF!</definedName>
    <definedName name="TOCobxInputs.Override_inputs.Residentail_retail.HH_advanced_receipts">[100]InpS!#REF!</definedName>
    <definedName name="TOCobxInputs.Override_inputs.Residentail_retail.HH_connected">[100]InpS!#REF!</definedName>
    <definedName name="TOCobxInputs.Override_inputs.Residentail_retail.Measured_income_accrual">[100]InpS!#REF!</definedName>
    <definedName name="TOCobxInputs.Override_inputs.Residentail_retail.Opening_balances">[100]InpS!#REF!</definedName>
    <definedName name="TOCobxInputs.Override_inputs.Residentail_retail.Other">[100]InpS!#REF!</definedName>
    <definedName name="TOCobxInputs.Override_inputs.Residentail_retail.Working_capital">[100]InpS!#REF!</definedName>
    <definedName name="TOCobxInputs.Override_inputs.Tax">[100]InpS!#REF!</definedName>
    <definedName name="TOCobxInputs.Override_inputs.Tax.Capital_allowances">[100]InpS!#REF!</definedName>
    <definedName name="TOCobxInputs.Override_inputs.Totex">[100]InpS!#REF!</definedName>
    <definedName name="TOCobxInputs.Override_inputs.Totex.Capex">[100]InpS!#REF!</definedName>
    <definedName name="TOCobxInputs.Override_inputs.Totex.Grants_and_contributions">[100]InpS!#REF!</definedName>
    <definedName name="TOCobxInputs.Override_inputs.Totex.Opex">[100]InpS!#REF!</definedName>
    <definedName name="TOCobxInputs.Override_inputs.Wholesale_WACC">[100]InpS!#REF!</definedName>
    <definedName name="TOCobxInputs.Override_inputs.Working_capital">[100]InpS!#REF!</definedName>
    <definedName name="TOCobxInputs.Override_inputs.Working_capital.Creditor_Days">[100]InpS!#REF!</definedName>
    <definedName name="TOCobxInputs.Override_inputs.Working_capital.Creditor_Days.HH_trade_debtors">[100]InpS!#REF!</definedName>
    <definedName name="TOCobxInputs.Override_inputs.Working_capital.Trade_receivables">[100]InpS!#REF!</definedName>
    <definedName name="TOCobxInputs.Switches">[100]InpS!#REF!</definedName>
    <definedName name="TOCobxInputs.Switches.Business_retail">[100]InpS!#REF!</definedName>
    <definedName name="TOCobxInputs.Switches.Business_retail.Tariff_band">[100]InpS!#REF!</definedName>
    <definedName name="TOCobxInputs.Switches.Debt">[100]InpS!#REF!</definedName>
    <definedName name="TOCobxInputs.Switches.Grants_and_contributions">[100]InpS!#REF!</definedName>
    <definedName name="TOCobxInputs.Switches.Key_switches">[100]InpS!#REF!</definedName>
    <definedName name="TOCobxInputs.Switches.Key_switches.Post_financeability">[100]InpS!#REF!</definedName>
    <definedName name="TOCobxInputs.Switches.Other">[100]InpS!#REF!</definedName>
    <definedName name="TOCobxInputs.Switches.Other.Dividends">[100]InpS!#REF!</definedName>
    <definedName name="TOCobxInputs.Switches.Other.Equity">[100]InpS!#REF!</definedName>
    <definedName name="TOCobxInputs.Switches.Other.Fixed_assets">[100]InpS!#REF!</definedName>
    <definedName name="TOCobxInputs.Switches.Other.Opening_balances">[100]InpS!#REF!</definedName>
    <definedName name="TOCobxInputs.Switches.Other.Pensions">[100]InpS!#REF!</definedName>
    <definedName name="TOCobxInputs.Switches.Residential_retail">[100]InpS!#REF!</definedName>
    <definedName name="TOCobxInputs.Switches.Setup_switches">[100]InpS!#REF!</definedName>
    <definedName name="TOCobxInputs.Switches.Tax">[100]InpS!#REF!</definedName>
    <definedName name="TOCobxInputs.Switches.Tax.Capital_allowances">[100]InpS!#REF!</definedName>
    <definedName name="TOCobxInputs.Switches.Working_capital">[100]InpS!#REF!</definedName>
    <definedName name="TOCobxInputs.Time">[100]InpS!#REF!</definedName>
    <definedName name="TOCobxModel_Alerts">#REF!</definedName>
    <definedName name="TOCobxModel_Checks">#REF!</definedName>
    <definedName name="TOCobxUnallocated">#REF!</definedName>
    <definedName name="TOP_LEFT_CHARTAREA">#REF!</definedName>
    <definedName name="TOTAL">#REF!</definedName>
    <definedName name="Total1">#REF!</definedName>
    <definedName name="TotalB">#REF!</definedName>
    <definedName name="TotalNoOfPeriods">[15]a_Storage!$D$12</definedName>
    <definedName name="Trade_Inv_Inc">#REF!</definedName>
    <definedName name="Trade_inv_income">#REF!</definedName>
    <definedName name="trailing_period">[55]Calculations!$L$1</definedName>
    <definedName name="Transfers_to_IS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ndNo">[49]SC001!#REF!</definedName>
    <definedName name="trends">[74]trends!$A$7:$F$287</definedName>
    <definedName name="trggh" localSheetId="18" hidden="1">{#N/A,#N/A,FALSE,"TMCOMP96";#N/A,#N/A,FALSE,"MAT96";#N/A,#N/A,FALSE,"FANDA96";#N/A,#N/A,FALSE,"INTRAN96";#N/A,#N/A,FALSE,"NAA9697";#N/A,#N/A,FALSE,"ECWEBB";#N/A,#N/A,FALSE,"MFT96";#N/A,#N/A,FALSE,"CTrecon"}</definedName>
    <definedName name="trggh" localSheetId="19" hidden="1">{#N/A,#N/A,FALSE,"TMCOMP96";#N/A,#N/A,FALSE,"MAT96";#N/A,#N/A,FALSE,"FANDA96";#N/A,#N/A,FALSE,"INTRAN96";#N/A,#N/A,FALSE,"NAA9697";#N/A,#N/A,FALSE,"ECWEBB";#N/A,#N/A,FALSE,"MFT96";#N/A,#N/A,FALSE,"CTrecon"}</definedName>
    <definedName name="trggh" localSheetId="20" hidden="1">{#N/A,#N/A,FALSE,"TMCOMP96";#N/A,#N/A,FALSE,"MAT96";#N/A,#N/A,FALSE,"FANDA96";#N/A,#N/A,FALSE,"INTRAN96";#N/A,#N/A,FALSE,"NAA9697";#N/A,#N/A,FALSE,"ECWEBB";#N/A,#N/A,FALSE,"MFT96";#N/A,#N/A,FALSE,"CTrecon"}</definedName>
    <definedName name="trggh" localSheetId="21" hidden="1">{#N/A,#N/A,FALSE,"TMCOMP96";#N/A,#N/A,FALSE,"MAT96";#N/A,#N/A,FALSE,"FANDA96";#N/A,#N/A,FALSE,"INTRAN96";#N/A,#N/A,FALSE,"NAA9697";#N/A,#N/A,FALSE,"ECWEBB";#N/A,#N/A,FALSE,"MFT96";#N/A,#N/A,FALSE,"CTrecon"}</definedName>
    <definedName name="trggh" localSheetId="22" hidden="1">{#N/A,#N/A,FALSE,"TMCOMP96";#N/A,#N/A,FALSE,"MAT96";#N/A,#N/A,FALSE,"FANDA96";#N/A,#N/A,FALSE,"INTRAN96";#N/A,#N/A,FALSE,"NAA9697";#N/A,#N/A,FALSE,"ECWEBB";#N/A,#N/A,FALSE,"MFT96";#N/A,#N/A,FALSE,"CTrecon"}</definedName>
    <definedName name="trggh" localSheetId="11" hidden="1">{#N/A,#N/A,FALSE,"TMCOMP96";#N/A,#N/A,FALSE,"MAT96";#N/A,#N/A,FALSE,"FANDA96";#N/A,#N/A,FALSE,"INTRAN96";#N/A,#N/A,FALSE,"NAA9697";#N/A,#N/A,FALSE,"ECWEBB";#N/A,#N/A,FALSE,"MFT96";#N/A,#N/A,FALSE,"CTrecon"}</definedName>
    <definedName name="trggh" localSheetId="23" hidden="1">{#N/A,#N/A,FALSE,"TMCOMP96";#N/A,#N/A,FALSE,"MAT96";#N/A,#N/A,FALSE,"FANDA96";#N/A,#N/A,FALSE,"INTRAN96";#N/A,#N/A,FALSE,"NAA9697";#N/A,#N/A,FALSE,"ECWEBB";#N/A,#N/A,FALSE,"MFT96";#N/A,#N/A,FALSE,"CTrecon"}</definedName>
    <definedName name="trggh" localSheetId="24" hidden="1">{#N/A,#N/A,FALSE,"TMCOMP96";#N/A,#N/A,FALSE,"MAT96";#N/A,#N/A,FALSE,"FANDA96";#N/A,#N/A,FALSE,"INTRAN96";#N/A,#N/A,FALSE,"NAA9697";#N/A,#N/A,FALSE,"ECWEBB";#N/A,#N/A,FALSE,"MFT96";#N/A,#N/A,FALSE,"CTrecon"}</definedName>
    <definedName name="trggh" localSheetId="25" hidden="1">{#N/A,#N/A,FALSE,"TMCOMP96";#N/A,#N/A,FALSE,"MAT96";#N/A,#N/A,FALSE,"FANDA96";#N/A,#N/A,FALSE,"INTRAN96";#N/A,#N/A,FALSE,"NAA9697";#N/A,#N/A,FALSE,"ECWEBB";#N/A,#N/A,FALSE,"MFT96";#N/A,#N/A,FALSE,"CTrecon"}</definedName>
    <definedName name="trggh" localSheetId="26" hidden="1">{#N/A,#N/A,FALSE,"TMCOMP96";#N/A,#N/A,FALSE,"MAT96";#N/A,#N/A,FALSE,"FANDA96";#N/A,#N/A,FALSE,"INTRAN96";#N/A,#N/A,FALSE,"NAA9697";#N/A,#N/A,FALSE,"ECWEBB";#N/A,#N/A,FALSE,"MFT96";#N/A,#N/A,FALSE,"CTrecon"}</definedName>
    <definedName name="trggh" localSheetId="27" hidden="1">{#N/A,#N/A,FALSE,"TMCOMP96";#N/A,#N/A,FALSE,"MAT96";#N/A,#N/A,FALSE,"FANDA96";#N/A,#N/A,FALSE,"INTRAN96";#N/A,#N/A,FALSE,"NAA9697";#N/A,#N/A,FALSE,"ECWEBB";#N/A,#N/A,FALSE,"MFT96";#N/A,#N/A,FALSE,"CTrecon"}</definedName>
    <definedName name="trggh" localSheetId="28" hidden="1">{#N/A,#N/A,FALSE,"TMCOMP96";#N/A,#N/A,FALSE,"MAT96";#N/A,#N/A,FALSE,"FANDA96";#N/A,#N/A,FALSE,"INTRAN96";#N/A,#N/A,FALSE,"NAA9697";#N/A,#N/A,FALSE,"ECWEBB";#N/A,#N/A,FALSE,"MFT96";#N/A,#N/A,FALSE,"CTrecon"}</definedName>
    <definedName name="trggh" localSheetId="29" hidden="1">{#N/A,#N/A,FALSE,"TMCOMP96";#N/A,#N/A,FALSE,"MAT96";#N/A,#N/A,FALSE,"FANDA96";#N/A,#N/A,FALSE,"INTRAN96";#N/A,#N/A,FALSE,"NAA9697";#N/A,#N/A,FALSE,"ECWEBB";#N/A,#N/A,FALSE,"MFT96";#N/A,#N/A,FALSE,"CTrecon"}</definedName>
    <definedName name="trggh" localSheetId="30" hidden="1">{#N/A,#N/A,FALSE,"TMCOMP96";#N/A,#N/A,FALSE,"MAT96";#N/A,#N/A,FALSE,"FANDA96";#N/A,#N/A,FALSE,"INTRAN96";#N/A,#N/A,FALSE,"NAA9697";#N/A,#N/A,FALSE,"ECWEBB";#N/A,#N/A,FALSE,"MFT96";#N/A,#N/A,FALSE,"CTrecon"}</definedName>
    <definedName name="trggh" localSheetId="31" hidden="1">{#N/A,#N/A,FALSE,"TMCOMP96";#N/A,#N/A,FALSE,"MAT96";#N/A,#N/A,FALSE,"FANDA96";#N/A,#N/A,FALSE,"INTRAN96";#N/A,#N/A,FALSE,"NAA9697";#N/A,#N/A,FALSE,"ECWEBB";#N/A,#N/A,FALSE,"MFT96";#N/A,#N/A,FALSE,"CTrecon"}</definedName>
    <definedName name="trggh" localSheetId="32" hidden="1">{#N/A,#N/A,FALSE,"TMCOMP96";#N/A,#N/A,FALSE,"MAT96";#N/A,#N/A,FALSE,"FANDA96";#N/A,#N/A,FALSE,"INTRAN96";#N/A,#N/A,FALSE,"NAA9697";#N/A,#N/A,FALSE,"ECWEBB";#N/A,#N/A,FALSE,"MFT96";#N/A,#N/A,FALSE,"CTrecon"}</definedName>
    <definedName name="trggh" localSheetId="33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AL">[101]capacities!#REF!</definedName>
    <definedName name="Trk_Tol" localSheetId="0">#REF!</definedName>
    <definedName name="TRK_TOL">[39]InpActive!$F$1943</definedName>
    <definedName name="TRNR_0026ae4997a84cb689650f3dcdbfcf16_0_0" hidden="1">'[102]GBP debt'!#REF!</definedName>
    <definedName name="TRNR_0076c5514cf5416aaf3f771705634260_0_0" hidden="1">'[102]GBP debt'!#REF!</definedName>
    <definedName name="TRNR_007e23c61be243d098cb454752b434e8_0_0" hidden="1">'[102]GBP debt'!#REF!</definedName>
    <definedName name="TRNR_01316d3fae3c4cefbcf5809270adefdb_0_0" hidden="1">'[102]GBP debt'!#REF!</definedName>
    <definedName name="TRNR_028326a287db4c07b93672b2872f8113_0_0" hidden="1">'[102]GBP debt'!#REF!</definedName>
    <definedName name="TRNR_02ae0ffcb8e7459aa0d84edb12b791c2_0_0" hidden="1">'[102]GBP debt'!#REF!</definedName>
    <definedName name="TRNR_03fa042e338d43e88ba7ac64f9244f8f_263_0" hidden="1" xml:space="preserve">                            '[103]Traded yields'!$C$13</definedName>
    <definedName name="TRNR_043c1ac695524fc383c8b993acc26ff8_0_0" hidden="1">'[102]GBP debt'!#REF!</definedName>
    <definedName name="TRNR_04e521c5c1694084812a5c3d94bfa705_1_2" hidden="1">'[104]iBoXX inputs'!#REF!</definedName>
    <definedName name="TRNR_04f6bf8c9832401b8d57d1f748b64c66_0_0" hidden="1">'[102]GBP debt'!#REF!</definedName>
    <definedName name="TRNR_05021be51699450391a177a454a04052_263_0" hidden="1" xml:space="preserve">                            '[103]Traded yields'!$E$13</definedName>
    <definedName name="TRNR_0540ae005101436ca54659a5f3bcba10_1_0" hidden="1" xml:space="preserve">                            [103]Spreads!$C$14</definedName>
    <definedName name="TRNR_058a475b398c4e8db78ef41c986f9b23_0_0" hidden="1">'[102]GBP debt'!#REF!</definedName>
    <definedName name="TRNR_05a63832e7cf471d99b4a5ccfb54c4b2_0_0" hidden="1">'[102]GBP debt'!#REF!</definedName>
    <definedName name="TRNR_05dbcf07b1014c4ab0dc06f5971dc3c2_0_0" hidden="1">'[102]GBP debt'!#REF!</definedName>
    <definedName name="TRNR_061f0a75780f4f22b546fc74695b60b1_3916_3" hidden="1" xml:space="preserve">  '[105]Beta inputs'!$C$6</definedName>
    <definedName name="TRNR_063a7fab864c43e39308c430bb58bb0f_0_0" hidden="1">'[102]GBP debt'!#REF!</definedName>
    <definedName name="TRNR_068e36fa7fbe4e79a5b20d1a5980167d_0_1" hidden="1">#REF!</definedName>
    <definedName name="TRNR_06a400887bff4ccaac98d98332a308cb_262_2" hidden="1" xml:space="preserve">                '[104]iBoXX inputs'!$L$4</definedName>
    <definedName name="TRNR_07b806a046ce4500a882c492caf2c2ef_0_0" hidden="1">'[102]GBP debt'!#REF!</definedName>
    <definedName name="TRNR_07e97c9a177c450789bd8d409a0f58af_262_2" hidden="1" xml:space="preserve">                        '[104]iBoXX inputs'!$A$4</definedName>
    <definedName name="TRNR_0882845a83ae4677a52271a30f2eb5c6_0_0" hidden="1">'[102]GBP debt'!#REF!</definedName>
    <definedName name="TRNR_08c26036313642378ae77afcdbee7fe4_0_0" hidden="1">'[102]GBP debt'!#REF!</definedName>
    <definedName name="TRNR_08d44ada4e504018933b2747206653d8_52_4" hidden="1">#REF!</definedName>
    <definedName name="TRNR_092479a520a045baad8b91fb3cc52567_0_1" hidden="1">#REF!</definedName>
    <definedName name="TRNR_0b6b0a396b7a42f08687ac0a3d002061_263_0" hidden="1" xml:space="preserve">                            [103]Spreads!$E$14</definedName>
    <definedName name="TRNR_0b79fa88e8c14389a2de0c2dc3029e89_4603_7" hidden="1">#REF!</definedName>
    <definedName name="TRNR_0ba0cb8064bd462b822ea435d8f2262e_50_2" hidden="1">#REF!</definedName>
    <definedName name="TRNR_0bc131844c11419ab6b37fd198eb0504_0_0" hidden="1">'[102]GBP debt'!#REF!</definedName>
    <definedName name="TRNR_0d69a3dd5c8b4536b3d86df90f38f43d_0_0" hidden="1">'[102]GBP debt'!#REF!</definedName>
    <definedName name="TRNR_0dc81af418ef4045bd069df3fa7bd9a4_0_0" hidden="1">'[102]GBP debt'!#REF!</definedName>
    <definedName name="TRNR_0dd7ad72644e42e182e552bfe306dcb3_0_0" hidden="1">'[102]GBP debt'!#REF!</definedName>
    <definedName name="TRNR_0ded1212787749b69a302753f201fae5_262_0" hidden="1" xml:space="preserve">                            '[103]Traded yields'!$F$13</definedName>
    <definedName name="TRNR_104126da2d33422faeaee6e485cd48aa_5219_2" hidden="1">#REF!</definedName>
    <definedName name="TRNR_105b6fa9f36148a18c276fbd4f75c686_0_0" hidden="1">'[102]GBP debt'!#REF!</definedName>
    <definedName name="TRNR_1128a10faf604df3ac3909e97c6d50bc_0_0" hidden="1">'[102]GBP debt'!#REF!</definedName>
    <definedName name="TRNR_112c17dc059247db82791ec0573fa164_263_0" hidden="1" xml:space="preserve">                            [103]Spreads!$F$14</definedName>
    <definedName name="TRNR_114c300a24954f40ac027e626fb23e1e_0_0" hidden="1">'[102]GBP debt'!#REF!</definedName>
    <definedName name="TRNR_12141303ad894a64a12965b3ae23f774_523_5" hidden="1">#REF!</definedName>
    <definedName name="TRNR_123c51d937524edc8953f0cbc510641d_0_1" hidden="1">#REF!</definedName>
    <definedName name="TRNR_1261e86a827b4361bd2059a1368314b0_0_0" hidden="1">'[102]GBP debt'!#REF!</definedName>
    <definedName name="TRNR_131815e4333d40e29fa7576379cee1e0_0_0" hidden="1">'[102]GBP debt'!#REF!</definedName>
    <definedName name="TRNR_13c175b41b5a4fbf83fd9cd53c8951eb_154_3" hidden="1">'Floating adj.'!#REF!</definedName>
    <definedName name="TRNR_140f4d263c384674a04b7db12f635b70_0_0" hidden="1">'[102]GBP debt'!#REF!</definedName>
    <definedName name="TRNR_14144999082e4291a0a3ed0454b596b5_0_0" hidden="1">'[106]Debt analysis'!#REF!</definedName>
    <definedName name="TRNR_14846490071d461caeaec935699b45fc_0_0" hidden="1">'[102]GBP debt'!#REF!</definedName>
    <definedName name="TRNR_14d62ff287a243549acf14523d2036b7_0_0" hidden="1">'[102]GBP debt'!#REF!</definedName>
    <definedName name="TRNR_15b4e09efec047a78345f88664e1c669_0_0" hidden="1">'[102]GBP debt'!#REF!</definedName>
    <definedName name="TRNR_15b8398acbe6403c9c0360bee6a9cdd2_523_2" hidden="1">#REF!</definedName>
    <definedName name="TRNR_161294866c7142ebbea4f38fd28a9ef7_0_0" hidden="1">'[102]GBP debt'!#REF!</definedName>
    <definedName name="TRNR_164baf9ec07a431c876e7dae345767d1_0_0" hidden="1">'[102]GBP debt'!#REF!</definedName>
    <definedName name="TRNR_17f6191e7dee4ba580fc92b21f54e8c7_0_0" hidden="1">'[102]GBP debt'!#REF!</definedName>
    <definedName name="TRNR_1901a67620e54824b808ebe07d1ea6c3_599_53" hidden="1">#REF!</definedName>
    <definedName name="TRNR_1bb2b12e57014cb5a911d7bc5889fedb_3916_1" hidden="1" xml:space="preserve">  '[105]Beta inputs'!$A$6</definedName>
    <definedName name="TRNR_1c1b322bfe7a497a9e5c734bc92a527d_56_6" hidden="1">#REF!</definedName>
    <definedName name="TRNR_1d38dbd6e8684949926cf02f26889d4f_262_1" hidden="1" xml:space="preserve">  '[105]Beta inputs'!$A$6</definedName>
    <definedName name="TRNR_1d60b6f48baa48b194438dad8c526273_24_6" hidden="1">#REF!</definedName>
    <definedName name="TRNR_1ec382bd486941d7814a051b20d8f5db_0_0" hidden="1">'[102]GBP debt'!#REF!</definedName>
    <definedName name="TRNR_1f47fc2880584fd19cee6ad76d587239_0_0" hidden="1">'[102]GBP debt'!#REF!</definedName>
    <definedName name="TRNR_1f6d2ce1188d4a90965fa4ba802ab113_0_0" hidden="1">'[102]GBP debt'!#REF!</definedName>
    <definedName name="TRNR_21391080f847493295db9f0d88815174_3916_3" hidden="1" xml:space="preserve">  '[105]Beta inputs'!$K$6</definedName>
    <definedName name="TRNR_219352be26224f279c604943f962fa9b_154_4" hidden="1">'Floating adj.'!#REF!</definedName>
    <definedName name="TRNR_2266808b8ea1411086d2e265146484ea_0_1" hidden="1">#REF!</definedName>
    <definedName name="TRNR_22f37d2d2df5462fb2de562618ade1af_0_0" hidden="1">'[102]GBP debt'!#REF!</definedName>
    <definedName name="TRNR_237e77bbb1204f07a923984b39f5dd7f_0_0" hidden="1">'[102]GBP debt'!#REF!</definedName>
    <definedName name="TRNR_240b05bdb6344f4292ec052d1ccd78a4_0_0" hidden="1">'[102]GBP debt'!#REF!</definedName>
    <definedName name="TRNR_2467971cb768497098507584317ef2bb_3916_3" hidden="1" xml:space="preserve">  '[105]Beta inputs'!$G$6</definedName>
    <definedName name="TRNR_24e3bae720644a268ce0042754f5bebc_262_2" hidden="1" xml:space="preserve">                '[104]iBoXX inputs'!$A$4</definedName>
    <definedName name="TRNR_25c27a512d524ae691c03acc57c39cc1_0_0" hidden="1">'[102]GBP debt'!#REF!</definedName>
    <definedName name="TRNR_26f0ea89c1564ae3b49163deeb69a295_3916_3" hidden="1" xml:space="preserve">  '[105]Beta inputs'!$K$6</definedName>
    <definedName name="TRNR_270da59d30ac4dc6885d0987d5030b89_0_0" hidden="1">'[102]GBP debt'!#REF!</definedName>
    <definedName name="TRNR_2785fde82c6f47b497b84352df7e808e_1_1" hidden="1">'Floating adj.'!$E$1</definedName>
    <definedName name="TRNR_27c48d504dbc48d5b88bda922f862d53_5_5" hidden="1">#REF!</definedName>
    <definedName name="TRNR_281ea3f43a1342e2b674a7064ddf5896_0_0" hidden="1">'[102]GBP debt'!#REF!</definedName>
    <definedName name="TRNR_2839c4862dc64dcd859de730394268ef_0_0" hidden="1">'[102]GBP debt'!#REF!</definedName>
    <definedName name="TRNR_2877ac05c69d41fda4aae710eb289ef4_785_2" hidden="1">#REF!</definedName>
    <definedName name="TRNR_294c3f3258d04d5193567ab159c67d97_0_0" hidden="1">'[102]GBP debt'!#REF!</definedName>
    <definedName name="TRNR_294e71f9c9df47ecb23970c2f099712e_0_1" hidden="1">#REF!</definedName>
    <definedName name="TRNR_2996eb428dcf41a3a84def62d3164dc3_0_0" hidden="1">'[102]GBP debt'!#REF!</definedName>
    <definedName name="TRNR_29dc3420513748a094b09b30826de1fc_0_0" hidden="1">'[102]GBP debt'!#REF!</definedName>
    <definedName name="TRNR_2a5b2a573ea849f8b3e22f7d5703e33b_5_3" hidden="1">#REF!</definedName>
    <definedName name="TRNR_2a90b703b65040848f9c8a1e72734900_0_0" hidden="1">'[102]GBP debt'!#REF!</definedName>
    <definedName name="TRNR_2b236d954be243b59eac84bfa4c5f3b2_0_0" hidden="1">'[102]GBP debt'!#REF!</definedName>
    <definedName name="TRNR_2c70ed8422c244bd9a3471da3744aa9a_262_3" hidden="1" xml:space="preserve">  '[105]Beta inputs'!$K$6</definedName>
    <definedName name="TRNR_2caf4e7440464505b2bcd8638cc4ae8f_263_0" hidden="1" xml:space="preserve">                            [103]Spreads!$C$14</definedName>
    <definedName name="TRNR_2d676d3296ac4cffbc22cc17577af3ce_0_0" hidden="1">'[102]GBP debt'!#REF!</definedName>
    <definedName name="TRNR_2d7022960c72429d93b1061d3fb73a87_0_0" hidden="1">'[102]GBP debt'!#REF!</definedName>
    <definedName name="TRNR_2deeda39246c440cab773658069577bc_0_0" hidden="1">'[102]GBP debt'!#REF!</definedName>
    <definedName name="TRNR_2f0091bf7694432d9b8648a770e0058d_0_0" hidden="1">'[102]GBP debt'!#REF!</definedName>
    <definedName name="TRNR_2fd1957b65624aa8bbcde43598616680_0_0" hidden="1">'[102]GBP debt'!#REF!</definedName>
    <definedName name="TRNR_2ffcdd8b56854d28abdb0b7a77438413_0_0" hidden="1">'[102]GBP debt'!#REF!</definedName>
    <definedName name="TRNR_310e85c5aca84b71a11826a0de1e43cc_0_0" hidden="1">'[102]GBP debt'!#REF!</definedName>
    <definedName name="TRNR_329ff6012fe248e98e11b209b48ac6c0_0_0" hidden="1">'[102]GBP debt'!#REF!</definedName>
    <definedName name="TRNR_32f6efe96804432db852fd51bfa19b12_262_2" hidden="1" xml:space="preserve">                '[104]iBoXX inputs'!$L$4</definedName>
    <definedName name="TRNR_3332a171f05d45d6b3c476cd0202dd8c_0_0" hidden="1">'[102]GBP debt'!#REF!</definedName>
    <definedName name="TRNR_33a34fe41e8b446e8368ec43f640c29c_262_0" hidden="1" xml:space="preserve">                        '[103]Traded yields'!$D$13</definedName>
    <definedName name="TRNR_341f346a38494af5b5e9d2279c77072b_4853_18" hidden="1">#REF!</definedName>
    <definedName name="TRNR_34f44232f5f24a03b727109867c2e1e8_0_0" hidden="1">'[102]GBP debt'!#REF!</definedName>
    <definedName name="TRNR_35374bc416a74a36a4c991b140cc0896_0_0" hidden="1">'[102]GBP debt'!#REF!</definedName>
    <definedName name="TRNR_355d9d4028284719836f00d2815cbf0b_262_2" hidden="1" xml:space="preserve">                '[104]iBoXX inputs'!#REF!</definedName>
    <definedName name="TRNR_3564b25b1b5c4aa0b8159a8f03b6cf17_262_3" hidden="1" xml:space="preserve">  '[105]Beta inputs'!$O$6</definedName>
    <definedName name="TRNR_3600628e59fe4b5cbb5205e424ee2501_0_0" hidden="1">'[102]GBP debt'!#REF!</definedName>
    <definedName name="TRNR_38777e8d07da46da8e702273ca1471cd_262_2" hidden="1" xml:space="preserve">                '[104]iBoXX inputs'!$A$4</definedName>
    <definedName name="TRNR_38de60063f4b44f783a4892361599345_0_0" hidden="1">'[102]GBP debt'!#REF!</definedName>
    <definedName name="TRNR_39088c9c558e4a76bf7b67462709ac47_0_0" hidden="1">'[102]GBP debt'!#REF!</definedName>
    <definedName name="TRNR_39c607512d104beba95b638cd2c1eee2_0_0" hidden="1">'[102]GBP debt'!#REF!</definedName>
    <definedName name="TRNR_3ac264d837c84c76a0d793b36b7efa89_262_0" hidden="1" xml:space="preserve">                '[103]Traded yields'!$C$13</definedName>
    <definedName name="TRNR_3bf4088e68ae4f189e1f23a76047b10a_0_0" hidden="1">'[102]GBP debt'!#REF!</definedName>
    <definedName name="TRNR_3c0819fc402f466facae467dfba97927_262_2" hidden="1" xml:space="preserve">                '[104]iBoXX inputs'!#REF!</definedName>
    <definedName name="TRNR_3cdbe172c6bd4710a1c0b900b6489e49_0_1" hidden="1">#REF!</definedName>
    <definedName name="TRNR_3e11a5d89d23490b97256d519fd87abb_8_11" hidden="1">#REF!</definedName>
    <definedName name="TRNR_3e16391843c94035b469377e27372d3c_263_0" hidden="1" xml:space="preserve">                            '[103]Traded yields'!$D$13</definedName>
    <definedName name="TRNR_3e33636f138344f59be176756c8f5df4_0_0" hidden="1">'[102]GBP debt'!#REF!</definedName>
    <definedName name="TRNR_3ea709a1e2da4124b7bc734529bc4080_1_1" hidden="1">#REF!</definedName>
    <definedName name="TRNR_3f0cf05f9562465d8d4005d9f10f452a_263_0" hidden="1" xml:space="preserve">                            [103]Spreads!$D$14</definedName>
    <definedName name="TRNR_3f87649c23344f4b9805d2e719293464_262_1" hidden="1" xml:space="preserve">                '[103]Traded yields'!$A$13</definedName>
    <definedName name="TRNR_3f88466dddf84420a6b23f641051717c_5219_2" hidden="1">#REF!</definedName>
    <definedName name="TRNR_40d8e354337247c3a0af15d8b869be12_0_0" hidden="1">'[102]GBP debt'!#REF!</definedName>
    <definedName name="TRNR_41edb5bece6e4866a41a06346c10578e_3916_3" hidden="1" xml:space="preserve">  '[105]Beta inputs'!$O$6</definedName>
    <definedName name="TRNR_424a4427951d42a39b02c6400b618b2d_0_0" hidden="1">'[102]GBP debt'!#REF!</definedName>
    <definedName name="TRNR_4259e9062ac7421e9d3045c1dc09f7cf_0_0" hidden="1">'[102]GBP debt'!#REF!</definedName>
    <definedName name="TRNR_42f5fbfd124f4f66a8cb2f1be3144c9b_3916_1" hidden="1" xml:space="preserve">  '[105]Beta inputs'!$A$6</definedName>
    <definedName name="TRNR_441913e53fd9452c8ddad54eb8803827_0_0" hidden="1">'[102]GBP debt'!#REF!</definedName>
    <definedName name="TRNR_442274df85fb4bcc82e676b70e3db032_263_2" hidden="1">'[104]iBoXX inputs'!#REF!</definedName>
    <definedName name="TRNR_4476dbb020e74e0cb080b93bba37df75_0_0" hidden="1">'[102]GBP debt'!#REF!</definedName>
    <definedName name="TRNR_44e551421f5d48e8a97e89dee03cf433_0_0" hidden="1">'[102]GBP debt'!#REF!</definedName>
    <definedName name="TRNR_45162fcc50754f7591dbad89936e9acd_0_0" hidden="1">'[102]GBP debt'!#REF!</definedName>
    <definedName name="TRNR_45301e2f49de4e1c89b4f72a02f87b31_0_0" hidden="1">'[102]GBP debt'!#REF!</definedName>
    <definedName name="TRNR_45a6908c96744373b490fdf41d5cc326_154_4" hidden="1">'Floating adj.'!#REF!</definedName>
    <definedName name="TRNR_460461b9c66d4cbeb4582a88788177b9_0_0" hidden="1">'[102]GBP debt'!#REF!</definedName>
    <definedName name="TRNR_47a7d281f7914580beaa32d7c0bec3cc_0_0" hidden="1">'[102]GBP debt'!#REF!</definedName>
    <definedName name="TRNR_481886dc1d6c439c98425bc92529da51_0_0" hidden="1">'[102]GBP debt'!#REF!</definedName>
    <definedName name="TRNR_4911439e0bfe4f7fac2d47e594e15357_3914_3" hidden="1" xml:space="preserve">    '[105]Beta inputs'!$O$6</definedName>
    <definedName name="TRNR_498c6395fa8f4125b7979f83719856fa_262_3" hidden="1" xml:space="preserve">  '[105]Beta inputs'!$G$6</definedName>
    <definedName name="TRNR_4a35fbd08b3141dbb04781bf93328994_4602_11" hidden="1">#REF!</definedName>
    <definedName name="TRNR_4c0d45c2969b4572a8ab936c53a708eb_0_0" hidden="1">'[102]GBP debt'!#REF!</definedName>
    <definedName name="TRNR_4c3b94158f4a49a4b474e346c901148c_3914_3" hidden="1" xml:space="preserve">  '[105]Beta inputs'!$K$6</definedName>
    <definedName name="TRNR_4cddf27f89fb4700bbb242eaf6e8df6b_0_0" hidden="1">'[102]GBP debt'!#REF!</definedName>
    <definedName name="TRNR_4cf861eda13f4256b7944d3d8e15914a_1_2" hidden="1" xml:space="preserve">                '[104]iBoXX inputs'!#REF!</definedName>
    <definedName name="TRNR_4d20895b94f2474e98c2d85281975af9_0_0" hidden="1">'[102]GBP debt'!#REF!</definedName>
    <definedName name="TRNR_4dcb6eceeb064109a6e86fdcc3e6e6d9_526_7" hidden="1">'[107]BE inflation'!#REF!</definedName>
    <definedName name="TRNR_4e2eb3f6208a4ad8b6117808e1fb2045_0_0" hidden="1">'[106]Debt analysis'!#REF!</definedName>
    <definedName name="TRNR_4ed65be14c8941879ce98abbc09b164b_0_1" hidden="1">#REF!</definedName>
    <definedName name="TRNR_4f78b59fecbe40e98b80f02e17c9007d_0_0" hidden="1">'[102]GBP debt'!#REF!</definedName>
    <definedName name="TRNR_4facd877e9b245d987f7908a380030ea_0_0" hidden="1">'[102]GBP debt'!#REF!</definedName>
    <definedName name="TRNR_4fb27636cc7c4bb8af741c61af58eb67_262_1" hidden="1" xml:space="preserve">                        '[103]Traded yields'!$D$13</definedName>
    <definedName name="TRNR_507ae381c88141278f539512ea5c90e4_262_2" hidden="1" xml:space="preserve">                '[104]iBoXX inputs'!$A$4</definedName>
    <definedName name="TRNR_50cd51e976d2421ba2020e07da5b084d_262_3" hidden="1" xml:space="preserve">  '[105]Beta inputs'!$G$6</definedName>
    <definedName name="TRNR_51d81bc0b2a4450f9636fc8283d6f026_1_2" hidden="1" xml:space="preserve">                '[104]iBoXX inputs'!#REF!</definedName>
    <definedName name="TRNR_51f926aea8184801ab9f07880976ec8a_0_0" hidden="1">'[106]Debt analysis'!#REF!</definedName>
    <definedName name="TRNR_52adac8157c64f12a6aa02d691a1f929_262_2" hidden="1" xml:space="preserve">                '[104]iBoXX inputs'!#REF!</definedName>
    <definedName name="TRNR_530c2cb2c5904d5da49015df2468bcbf_263_1" hidden="1" xml:space="preserve">                            '[103]Traded yields'!$A$13</definedName>
    <definedName name="TRNR_53947e7f85a94b73b3c9955947cc44e6_262_0" hidden="1" xml:space="preserve">                        '[103]Traded yields'!$E$13</definedName>
    <definedName name="TRNR_5471dd11212643b08497c049b30e9b3a_5776_18" hidden="1" xml:space="preserve">                                                                                '[108]Datastream iBoxx data'!$B$13</definedName>
    <definedName name="TRNR_548d34ec99f44c97b0f2aee5028d00aa_263_2" hidden="1" xml:space="preserve">                            '[104]iBoXX inputs'!#REF!</definedName>
    <definedName name="TRNR_549f6e084ca54ff989dc311fc3f3152f_0_0" hidden="1">'[102]GBP debt'!#REF!</definedName>
    <definedName name="TRNR_553512a145f44b648b445f56cfa1b3c9_0_0" hidden="1">'[102]GBP debt'!#REF!</definedName>
    <definedName name="TRNR_554303effd2e446b9a144dce4f17b4b7_262_1" hidden="1" xml:space="preserve">                        '[103]Traded yields'!$A$13</definedName>
    <definedName name="TRNR_558beecf043e41f7ae99769acb3b45e5_0_0" hidden="1">'[102]GBP debt'!#REF!</definedName>
    <definedName name="TRNR_56313c9e2df74a3c8112abb0d9e2f5c0_0_0" hidden="1">'[102]GBP debt'!#REF!</definedName>
    <definedName name="TRNR_56ffa647a8bf46f292d4ce33ad0be971_0_0" hidden="1">'[102]GBP debt'!#REF!</definedName>
    <definedName name="TRNR_5872ae41290c4fb094adf1a8bd8095b4_0_0" hidden="1">'[102]GBP debt'!#REF!</definedName>
    <definedName name="TRNR_58ebf3bc3e3242a2bbe1fb1094e74097_262_3" hidden="1" xml:space="preserve">  '[105]Beta inputs'!$O$6</definedName>
    <definedName name="TRNR_594374d7c65c447a81098f683498356f_0_0" hidden="1">'[102]GBP debt'!#REF!</definedName>
    <definedName name="TRNR_59c5348103b94778a130bde504febed0_3916_3" hidden="1" xml:space="preserve">  '[105]Beta inputs'!$O$6</definedName>
    <definedName name="TRNR_59cc02f6e4994b58818b05ac775c9aee_0_1" hidden="1">#REF!</definedName>
    <definedName name="TRNR_5a66070439804571ac9059699459d9e1_0_0" hidden="1">'[102]GBP debt'!#REF!</definedName>
    <definedName name="TRNR_5a78a5dadea34269aa92c5d0a86cd528_0_0" hidden="1">'[102]GBP debt'!#REF!</definedName>
    <definedName name="TRNR_5bfcf473b323474f88d5ce36df53cf6f_0_0" hidden="1">'[102]GBP debt'!#REF!</definedName>
    <definedName name="TRNR_5c16443ac3734747899d5503306ce9a0_0_0" hidden="1">'[102]GBP debt'!#REF!</definedName>
    <definedName name="TRNR_5c594364e87c44cd9e12885e98e1f394_1_2" hidden="1" xml:space="preserve">                '[104]iBoXX inputs'!#REF!</definedName>
    <definedName name="TRNR_5cf4b976a0414c9ab02d9eef8eff8359_0_0" hidden="1">'[102]GBP debt'!#REF!</definedName>
    <definedName name="TRNR_5d0785550d6643e892d58957f68cd32f_0_0" hidden="1">'[102]GBP debt'!#REF!</definedName>
    <definedName name="TRNR_5e2ded372471491ebe508f520248842e_0_0" hidden="1">'[102]GBP debt'!#REF!</definedName>
    <definedName name="TRNR_5f21177137c444dd929d25d1fcfb904c_0_0" hidden="1">'[102]GBP debt'!#REF!</definedName>
    <definedName name="TRNR_5f970c4bf12345089941c599cb728c49_0_1" hidden="1">#REF!</definedName>
    <definedName name="TRNR_5fbc159196f14083b838e6400b97ccb0_3916_1" hidden="1" xml:space="preserve">  '[105]Beta inputs'!$A$6</definedName>
    <definedName name="TRNR_5fc21ce0843d4537be032c9fbc10dcf7_0_0" hidden="1">'[106]Debt analysis'!#REF!</definedName>
    <definedName name="TRNR_5ff14c49d7ec42aba46172483dd85404_0_0" hidden="1">'[102]GBP debt'!#REF!</definedName>
    <definedName name="TRNR_6008e7af0a194c8daab81cd8524e2987_0_0" hidden="1">'[102]GBP debt'!#REF!</definedName>
    <definedName name="TRNR_6179f90fb6e647e59a5ce266da269c41_0_0" hidden="1">'[102]GBP debt'!#REF!</definedName>
    <definedName name="TRNR_61a26c25f4ee486b84589654adfeda81_0_0" hidden="1">'[102]GBP debt'!#REF!</definedName>
    <definedName name="TRNR_62e93e5a1f0c4962a493f683f880809f_263_0" hidden="1" xml:space="preserve">                            '[103]Traded yields'!$E$13</definedName>
    <definedName name="TRNR_6313b8c731094768bdb5ef28debfa193_0_0" hidden="1">'[102]GBP debt'!#REF!</definedName>
    <definedName name="TRNR_638de8e726b04e9ba80e683752520f85_262_2" hidden="1" xml:space="preserve">                '[104]iBoXX inputs'!$L$4</definedName>
    <definedName name="TRNR_6399b03faea04bb1b3f484618ae1e2e0_0_0" hidden="1">'[106]Debt analysis'!#REF!</definedName>
    <definedName name="TRNR_63bd5f079b6a42b093530c96585b0157_0_0" hidden="1">'[102]GBP debt'!#REF!</definedName>
    <definedName name="TRNR_63dd851aae4c4aa88e3ca2380e8f5e33_0_0" hidden="1">'[102]GBP debt'!#REF!</definedName>
    <definedName name="TRNR_643193e3602644088fe17f16b08e9de4_262_1" hidden="1" xml:space="preserve">                        '[103]Traded yields'!$A$13</definedName>
    <definedName name="TRNR_64f3af974356405d8322d6e6d2a6af83_0_0" hidden="1">'[102]GBP debt'!#REF!</definedName>
    <definedName name="TRNR_65200102e9c94652bed307a49ddfb479_262_0" hidden="1" xml:space="preserve">                        '[103]Traded yields'!$E$13</definedName>
    <definedName name="TRNR_6607a39893704c2fa0fcf4108f18392e_3914_3" hidden="1" xml:space="preserve">  '[105]Beta inputs'!$K$6</definedName>
    <definedName name="TRNR_6614dcaf23b24c999387fd7ab356f47a_0_0" hidden="1">'[102]GBP debt'!#REF!</definedName>
    <definedName name="TRNR_66b81410a3b34cf3a819fc2d3d8b20d0_263_1" hidden="1" xml:space="preserve">                            '[103]Traded yields'!$H$13</definedName>
    <definedName name="TRNR_67846d74639a4b1a94473bf1e886e475_0_0" hidden="1">'[102]GBP debt'!#REF!</definedName>
    <definedName name="TRNR_6824ab691d5241e6bd47cfee7a00b068_0_0" hidden="1">'[102]GBP debt'!#REF!</definedName>
    <definedName name="TRNR_697543ca9ebb485b9a093e71001441ec_0_0" hidden="1">'[102]GBP debt'!#REF!</definedName>
    <definedName name="TRNR_6aa0f05d0a904a609f6ddd0a13e0d38b_1_1" hidden="1">'Floating adj.'!$A$4</definedName>
    <definedName name="TRNR_6acd1fbc90bb4d4abab4cc87ff5c96e7_0_0" hidden="1">'[102]GBP debt'!#REF!</definedName>
    <definedName name="TRNR_6af523e255ec4407884686810362c8b2_1_2" hidden="1">'[104]iBoXX inputs'!#REF!</definedName>
    <definedName name="TRNR_6b65036ce44646fc9da9d60f18368bd6_0_0" hidden="1">'[106]Debt analysis'!#REF!</definedName>
    <definedName name="TRNR_6b7c8c8b48614927821d8e0779acd7a1_4584_21" hidden="1">#REF!</definedName>
    <definedName name="TRNR_6b8b92c066634ce2878a8bf958ead12e_523_2" hidden="1" xml:space="preserve">                '[104]iBoXX inputs'!#REF!</definedName>
    <definedName name="TRNR_6c5c40f1f3a046228375d1e82793d37d_0_0" hidden="1">'[102]GBP debt'!#REF!</definedName>
    <definedName name="TRNR_6c97a36f4e69428b9b249d93c24a8738_263_1" hidden="1" xml:space="preserve">                            [103]Spreads!$C$14</definedName>
    <definedName name="TRNR_6ca4a75c63f74475b3c426923de6e8be_0_0" hidden="1">'[102]GBP debt'!#REF!</definedName>
    <definedName name="TRNR_6d78a4186b39483087c597b9897d0ea9_263_0" hidden="1" xml:space="preserve">                            '[103]Traded yields'!$D$13</definedName>
    <definedName name="TRNR_6d981d3451044dc99f9b0e7eada89b4e_263_0" hidden="1" xml:space="preserve">                            '[103]Traded yields'!$F$13</definedName>
    <definedName name="TRNR_6dba834f76114c448f1acdd23166dfc3_154_1" hidden="1">'Floating adj.'!$A$4</definedName>
    <definedName name="TRNR_6ef714bc1f424824991f89a7d4d799d7_263_2" hidden="1" xml:space="preserve">                            '[104]iBoXX inputs'!#REF!</definedName>
    <definedName name="TRNR_6fb0f8c44cc94336892a12fff1fb2458_0_0" hidden="1">'[102]GBP debt'!#REF!</definedName>
    <definedName name="TRNR_6fda94e26741402095b539bdcb0249f9_0_0" hidden="1">'[102]GBP debt'!#REF!</definedName>
    <definedName name="TRNR_702c51ecf24a40a1957fc63fdea52223_0_0" hidden="1">'[102]GBP debt'!#REF!</definedName>
    <definedName name="TRNR_70bc6fd8aa60493c813be2c515a02e83_262_1" hidden="1" xml:space="preserve">  '[105]Beta inputs'!$A$6</definedName>
    <definedName name="TRNR_70cb4d39432d4121ac75c00c17e354e5_0_0" hidden="1">'[106]Debt analysis'!#REF!</definedName>
    <definedName name="TRNR_7115debad0e542a39368bf4515d9bb85_262_0" hidden="1" xml:space="preserve">                            '[103]Traded yields'!$F$13</definedName>
    <definedName name="TRNR_721bf75dfb224b209ca83dd0501161fa_0_0" hidden="1">'[102]GBP debt'!#REF!</definedName>
    <definedName name="TRNR_721c8d87cf78489c940329c082184cce_0_0" hidden="1">'[102]GBP debt'!#REF!</definedName>
    <definedName name="TRNR_73677fcb19da4f629e6dc718f6fa8183_0_1" hidden="1">#REF!</definedName>
    <definedName name="TRNR_74d2974e72dd4984a5ecd41fe561f53a_257_1" hidden="1">#REF!</definedName>
    <definedName name="TRNR_750cd74bf6084111a2e9a947885c4efb_75_6" hidden="1">#REF!</definedName>
    <definedName name="TRNR_7533d5e4854541d2bd991fef86bcf99a_0_0" hidden="1">'[102]GBP debt'!#REF!</definedName>
    <definedName name="TRNR_769e362e6f0f4d32a269743e2490f424_263_1" hidden="1" xml:space="preserve">                            '[103]Traded yields'!$H$13</definedName>
    <definedName name="TRNR_76bd7a13df2045b6b1d9d4410019b808_47_6" hidden="1">#REF!</definedName>
    <definedName name="TRNR_76ef5ffbdb1c4aa885f7a23d8e541bd1_0_0" hidden="1">'[102]GBP debt'!#REF!</definedName>
    <definedName name="TRNR_777711691ed74e29acaaf88f49b5a6d7_0_0" hidden="1">'[102]GBP debt'!#REF!</definedName>
    <definedName name="TRNR_78834d1a7afa4627b802113b706dca73_0_0" hidden="1">'[102]GBP debt'!#REF!</definedName>
    <definedName name="TRNR_79b2be8d1ea94453bea2d679f8db318a_0_0" hidden="1">'[102]GBP debt'!#REF!</definedName>
    <definedName name="TRNR_79d120d8637e4fc9a3f00efb9704740f_0_0" hidden="1">'[102]GBP debt'!#REF!</definedName>
    <definedName name="TRNR_7e0e369c8bf440509add14e2d44b9689_0_0" hidden="1">'[102]GBP debt'!#REF!</definedName>
    <definedName name="TRNR_7e1735b69ba443e3a55939d1831b5be2_3914_3" hidden="1" xml:space="preserve">  '[105]Beta inputs'!$C$6</definedName>
    <definedName name="TRNR_7e7e23ac63ee42a198dbad232c076163_1_2" hidden="1" xml:space="preserve">                '[104]iBoXX inputs'!#REF!</definedName>
    <definedName name="TRNR_7eb06141f13e40dd928e7496d29e4da5_262_2" hidden="1" xml:space="preserve">  '[43]iBoXX inputs'!$B$12</definedName>
    <definedName name="TRNR_7eba5cf27bae489cb705a10e87da36e1_1_1" hidden="1">'Floating adj.'!#REF!</definedName>
    <definedName name="TRNR_814b9ee43ec342cd893b1c43bb9635d9_1_9" hidden="1">#REF!</definedName>
    <definedName name="TRNR_81e9c2da70e2417ead8d9d0ba7041cc2_3916_3" hidden="1" xml:space="preserve">  '[105]Beta inputs'!$G$6</definedName>
    <definedName name="TRNR_827744ec0c2e47328a4b1a02bb4b6df4_15_1" hidden="1">#REF!</definedName>
    <definedName name="TRNR_82d6bc74e7484e8ca94f516b5bb1644d_263_0" hidden="1" xml:space="preserve">                            [103]Spreads!$C$14</definedName>
    <definedName name="TRNR_8303effc535841ae8ee968b48da7b9e9_0_0" hidden="1">'[102]GBP debt'!#REF!</definedName>
    <definedName name="TRNR_832bbd827ffd471e8a9426f56dc309e1_0_0" hidden="1">'[102]GBP debt'!#REF!</definedName>
    <definedName name="TRNR_8353a8804f5c479c93387b260aafbbe2_0_0" hidden="1">'[102]GBP debt'!#REF!</definedName>
    <definedName name="TRNR_84738a7ee08c4604860509bffc0d4a63_263_2" hidden="1" xml:space="preserve">                            '[104]iBoXX inputs'!$L$4</definedName>
    <definedName name="TRNR_84a4355144474020ae7ffd6260c1740c_0_0" hidden="1">'[102]GBP debt'!#REF!</definedName>
    <definedName name="TRNR_854d838c3e9d426ca049760ba7204df6_3916_3" hidden="1" xml:space="preserve">  '[105]Beta inputs'!$C$6</definedName>
    <definedName name="TRNR_868733715e5b4544ae3c2d12cdea6671_263_2" hidden="1" xml:space="preserve">                            '[104]iBoXX inputs'!$A$4</definedName>
    <definedName name="TRNR_868b27d1e8a042338ee99d4782b0ab45_0_0" hidden="1">'[102]GBP debt'!#REF!</definedName>
    <definedName name="TRNR_8839077da94949c9863476c0b581b9fb_0_0" hidden="1">'[102]GBP debt'!#REF!</definedName>
    <definedName name="TRNR_88451aaba0424a25bac68a0ce917c983_0_0" hidden="1">'[106]Debt analysis'!#REF!</definedName>
    <definedName name="TRNR_894e5d5e720043aa841b3374f13162b1_262_1" hidden="1" xml:space="preserve">                '[103]Traded yields'!$A$13</definedName>
    <definedName name="TRNR_89e9100d5c374b359967c64208039ada_0_0" hidden="1">'[102]GBP debt'!#REF!</definedName>
    <definedName name="TRNR_8a4bced418144973a4ef3028711a8b3f_0_0" hidden="1">'[102]GBP debt'!#REF!</definedName>
    <definedName name="TRNR_8ac66f9f91e147378f474e26a816c3cf_0_0" hidden="1">'[102]GBP debt'!#REF!</definedName>
    <definedName name="TRNR_8b4d695f5a4f477d88fb9a90184660d4_0_0" hidden="1">'[102]GBP debt'!#REF!</definedName>
    <definedName name="TRNR_8b5431fde760489da3d79730e2b53e96_0_0" hidden="1">'[102]GBP debt'!#REF!</definedName>
    <definedName name="TRNR_8c7c99a9bc5f4820a7111cf7a02b69e3_0_0" hidden="1">'[102]GBP debt'!#REF!</definedName>
    <definedName name="TRNR_8d77f2b0f7304d4e90500d08672432f8_262_0" hidden="1" xml:space="preserve">                        '[103]Traded yields'!$C$13</definedName>
    <definedName name="TRNR_8e53e51025f54dcd95f31e7eba7c0aa6_1_2" hidden="1" xml:space="preserve">                '[104]iBoXX inputs'!#REF!</definedName>
    <definedName name="TRNR_8fd6b60c8f2f4698a8f3f6b17350609c_263_0" hidden="1" xml:space="preserve">                            '[103]Traded yields'!$F$13</definedName>
    <definedName name="TRNR_8fe1e9d73c644a2faa196efef3e7daef_0_1" hidden="1">#REF!</definedName>
    <definedName name="TRNR_8ff34ffcef544cbd8b68c22890425941_154_4" hidden="1">'Floating adj.'!#REF!</definedName>
    <definedName name="TRNR_9053edd260cc428abe7cc22318f98ecf_0_1" hidden="1">#REF!</definedName>
    <definedName name="TRNR_90680593ea6240e9855be3449ba265cb_0_0" hidden="1">'[102]GBP debt'!#REF!</definedName>
    <definedName name="TRNR_9083d4f90cc34cab93b8ca0d47a82a7e_263_0" hidden="1" xml:space="preserve">                            '[103]Traded yields'!$F$13</definedName>
    <definedName name="TRNR_90a2ee33e57441e5a97d33fa387e517a_0_0" hidden="1">'[102]GBP debt'!#REF!</definedName>
    <definedName name="TRNR_9105ac5451b8417189bdd3de383e5f00_0_0" hidden="1">'[102]GBP debt'!#REF!</definedName>
    <definedName name="TRNR_916a76557afd41ab9b41aa361e2564b5_1_1" hidden="1">#REF!</definedName>
    <definedName name="TRNR_91d064107cd448d4a11fd11ad91edaba_0_0" hidden="1">'[102]GBP debt'!#REF!</definedName>
    <definedName name="TRNR_92280d3fcf97450889cea810b325e81c_154_1" hidden="1">'Floating adj.'!$A$4</definedName>
    <definedName name="TRNR_923b235d78e84fc3b966b1e05b0b1252_4603_7" hidden="1">#REF!</definedName>
    <definedName name="TRNR_923b9c536e5246c58417cc39a42293c1_3916_3" hidden="1" xml:space="preserve">    '[105]Beta inputs'!$O$6</definedName>
    <definedName name="TRNR_9249f1855c504effb09d597fc7a9278f_262_3" hidden="1" xml:space="preserve">  '[105]Beta inputs'!$C$6</definedName>
    <definedName name="TRNR_933c0d82d2b2468ea042c9bebcdda8dc_0_0" hidden="1">'[102]GBP debt'!#REF!</definedName>
    <definedName name="TRNR_9450b7ebb6fe46d09496e051afb23414_0_0" hidden="1">'[102]GBP debt'!#REF!</definedName>
    <definedName name="TRNR_956d60d83ebd4c6290cc6e78accecf0b_3916_3" hidden="1" xml:space="preserve">    '[105]Beta inputs'!$C$6</definedName>
    <definedName name="TRNR_957965e817b14621bd04eff905b3b103_83_2" hidden="1">#REF!</definedName>
    <definedName name="TRNR_9588f53602194d31b4bb646f4da760df_262_3" hidden="1" xml:space="preserve">  '[105]Beta inputs'!$C$6</definedName>
    <definedName name="TRNR_959a8efa0b8245039add1e162377a646_0_0" hidden="1">'[106]Debt analysis'!#REF!</definedName>
    <definedName name="TRNR_95bca7e1b58b4fab800297663fd0452d_0_0" hidden="1">'[102]GBP debt'!#REF!</definedName>
    <definedName name="TRNR_95d39662de78481fa838fcc3443cd89d_0_0" hidden="1">'[102]GBP debt'!#REF!</definedName>
    <definedName name="TRNR_9754fe21998245498d4d46383477390d_522_1" hidden="1">#REF!</definedName>
    <definedName name="TRNR_978dee6ec0614064b46469d964c065bc_0_1" hidden="1">#REF!</definedName>
    <definedName name="TRNR_979d5b10b4064a878daf2327e8da0f98_3916_3" hidden="1" xml:space="preserve">    '[105]Beta inputs'!$K$6</definedName>
    <definedName name="TRNR_97bb579e33294f9d873af40a08f32d0a_0_0" hidden="1">'[102]GBP debt'!#REF!</definedName>
    <definedName name="TRNR_99229970c24e467b8468182cb56e3274_0_0" hidden="1">'[102]GBP debt'!#REF!</definedName>
    <definedName name="TRNR_9987006cae1546f7ab389d538897312d_0_0" hidden="1">'[102]GBP debt'!#REF!</definedName>
    <definedName name="TRNR_99f21200423946f588b1eb4e456443f0_262_3" hidden="1" xml:space="preserve">  '[105]Beta inputs'!$K$6</definedName>
    <definedName name="TRNR_9a193747a0b0427882d647b5406785a1_0_0" hidden="1">'[102]GBP debt'!#REF!</definedName>
    <definedName name="TRNR_9aabb29fad754506b6df00c59dd43d15_0_0" hidden="1">'[102]GBP debt'!#REF!</definedName>
    <definedName name="TRNR_9b05b9b4f43d40b0a6b6da9c2cf1ca4c_0_0" hidden="1">'[102]GBP debt'!#REF!</definedName>
    <definedName name="TRNR_9b9548fdb8584e45a8d01986d3192506_0_0" hidden="1">'[102]GBP debt'!#REF!</definedName>
    <definedName name="TRNR_9c2cfdc038cc433daf0639a11d5a7e4c_0_0" hidden="1">'[102]GBP debt'!#REF!</definedName>
    <definedName name="TRNR_9c9992d1570f4f688fed6c7c23ddabc0_0_0" hidden="1">'[102]GBP debt'!#REF!</definedName>
    <definedName name="TRNR_9c9dc914b0f94fca9fe7f49194b152bf_154_1" hidden="1">'Floating adj.'!#REF!</definedName>
    <definedName name="TRNR_9d1b1389fccc46b993819c9dff79696c_1_2" hidden="1">'[104]iBoXX inputs'!#REF!</definedName>
    <definedName name="TRNR_9dd0fdcb86974f44929cb1d6e167d20e_785_2" hidden="1">#REF!</definedName>
    <definedName name="TRNR_9e8d8370e9a447978075844e6e600116_0_0" hidden="1">'[102]GBP debt'!#REF!</definedName>
    <definedName name="TRNR_9f3b795dd3104a529165a460f7f4b531_523_2" hidden="1" xml:space="preserve">                '[104]iBoXX inputs'!$L$4</definedName>
    <definedName name="TRNR_9fb0bb99d89b43cea4884315bf8d8caf_0_0" hidden="1">'[102]GBP debt'!#REF!</definedName>
    <definedName name="TRNR_a0016f7a32e142c99d78971fb7d741ab_0_0" hidden="1">'[102]GBP debt'!#REF!</definedName>
    <definedName name="TRNR_a0c61d8debda4b739a130b272824e19d_4602_11" hidden="1">#REF!</definedName>
    <definedName name="TRNR_a0d487a8186b4ca1a8758661c12661c8_262_3" hidden="1" xml:space="preserve">  '[105]Beta inputs'!$C$6</definedName>
    <definedName name="TRNR_a0fead843fd7447ab86c7096a08b6024_263_1" hidden="1" xml:space="preserve">                            '[103]Traded yields'!$A$13</definedName>
    <definedName name="TRNR_a182aa692c484803a0ec478740a1a15c_4864_7" hidden="1">#REF!</definedName>
    <definedName name="TRNR_a1aca2258eb84796993732f7b8d2f9ad_1_1" hidden="1">'Floating adj.'!$A$4</definedName>
    <definedName name="TRNR_a1f88920731b4d1aa67a073c23f2abf1_0_0" hidden="1">'[102]GBP debt'!#REF!</definedName>
    <definedName name="TRNR_a1f8db4c97b14305a066062d4cbc09a6_599_53" hidden="1">#REF!</definedName>
    <definedName name="TRNR_a28dccb5f42249b387ee0e333f1c7a00_0_0" hidden="1">'[106]Debt analysis'!#REF!</definedName>
    <definedName name="TRNR_a3223162b2e6490d9c2fc555dfcaf59d_0_0" hidden="1">'[102]GBP debt'!#REF!</definedName>
    <definedName name="TRNR_a3608acd41254c3eb3cf9715a5214f25_0_0" hidden="1">'[102]GBP debt'!#REF!</definedName>
    <definedName name="TRNR_a36e502d3d2a4d59a3085d545d2b4621_263_1" hidden="1" xml:space="preserve">                            [103]Spreads!$A$14</definedName>
    <definedName name="TRNR_a594bd3ade904a92849d5c07083dc7e9_5218_3" hidden="1">#REF!</definedName>
    <definedName name="TRNR_a5a949816d894316b497799c8b08a2f0_0_1" hidden="1">#REF!</definedName>
    <definedName name="TRNR_a7280911d49549cbbdeeb267021cd842_262_2" hidden="1" xml:space="preserve">                '[104]iBoXX inputs'!$L$4</definedName>
    <definedName name="TRNR_a749cb4346af4e85880f2e83ff38d3de_0_0" hidden="1">'[102]GBP debt'!#REF!</definedName>
    <definedName name="TRNR_a74cb9e0bdf54534831e374291f8b1ed_0_0" hidden="1">'[102]GBP debt'!#REF!</definedName>
    <definedName name="TRNR_a845b96174c141f79504e35d9dd047e7_0_0" hidden="1">[109]A!#REF!</definedName>
    <definedName name="TRNR_a8e0ca65853c4319ab88b52be39d9060_0_0" hidden="1">'[102]GBP debt'!#REF!</definedName>
    <definedName name="TRNR_a9ae2799a815457ca44c21ebddabb44a_785_2" hidden="1">#REF!</definedName>
    <definedName name="TRNR_aa59cbbfbd89482fbe8b7346efc9049d_0_0" hidden="1">'[102]GBP debt'!#REF!</definedName>
    <definedName name="TRNR_ac4f19420a3f4260a713a39169b6f3fb_5219_2" hidden="1">#REF!</definedName>
    <definedName name="TRNR_acd24bc5b836479aa7c970055bd2b940_0_1" hidden="1">#REF!</definedName>
    <definedName name="TRNR_ad582dc4b8884c19bea9a13e6acad62a_263_0" hidden="1" xml:space="preserve">                            '[103]Traded yields'!$C$13</definedName>
    <definedName name="TRNR_af1742afcfa545f4b8592ceebd39cc1e_0_0" hidden="1">'[102]GBP debt'!#REF!</definedName>
    <definedName name="TRNR_af7326a0bcf14417a27afc21f5ff552b_3916_3" hidden="1" xml:space="preserve">  '[105]Beta inputs'!$C$6</definedName>
    <definedName name="TRNR_b01347e4443e484787478d18df850b37_1_1" hidden="1">'Floating adj.'!$E$1</definedName>
    <definedName name="TRNR_b1893e57471040e781d584aeefb43953_0_0" hidden="1">'[102]GBP debt'!#REF!</definedName>
    <definedName name="TRNR_b25e7c1bf51b4f5caf156636ec5586dd_0_0" hidden="1">'[102]GBP debt'!#REF!</definedName>
    <definedName name="TRNR_b28bf4a778aa461e80a189e904a55839_523_2" hidden="1" xml:space="preserve">                '[104]iBoXX inputs'!$A$4</definedName>
    <definedName name="TRNR_b310805c62514fc8ac7d368b1578f1b6_0_1" hidden="1">#REF!</definedName>
    <definedName name="TRNR_b446ba0b7a4c4877b71811305e13a62a_0_0" hidden="1">'[102]GBP debt'!#REF!</definedName>
    <definedName name="TRNR_b4877bc891f94a58a1221567a244cc1a_0_0" hidden="1">'[102]GBP debt'!#REF!</definedName>
    <definedName name="TRNR_b4994e3f885d41c0b208a63f6f2232ca_0_0" hidden="1">'[102]GBP debt'!#REF!</definedName>
    <definedName name="TRNR_b4bc9febc61c4961b4c36e92e140d9c5_3916_3" hidden="1" xml:space="preserve">  '[105]Beta inputs'!$G$6</definedName>
    <definedName name="TRNR_b5fa14ba9218448b923c47ea73ca6b94_0_0" hidden="1">'[102]GBP debt'!#REF!</definedName>
    <definedName name="TRNR_b649788313524ab58e3e1695e7aa308e_0_1" hidden="1">#REF!</definedName>
    <definedName name="TRNR_b6bdd1f484284b4ebad9f964000c68aa_0_0" hidden="1">'[102]GBP debt'!#REF!</definedName>
    <definedName name="TRNR_b6c787dc1e4c429cb9ab33153614a863_0_0" hidden="1">'[102]GBP debt'!#REF!</definedName>
    <definedName name="TRNR_b6cd01c62cad4fa38ab3c98e1abd93cf_0_0" hidden="1">'[102]GBP debt'!#REF!</definedName>
    <definedName name="TRNR_b71e86388466406ea5016152b7ed4769_1_2" hidden="1">#REF!</definedName>
    <definedName name="TRNR_b7515ffdde5e4b5dac36d00206db4ead_5481_2" hidden="1" xml:space="preserve">    '[43]iBoXX inputs'!$B$12</definedName>
    <definedName name="TRNR_b763567bc8234c29b5dfd6c404857c72_1_1" hidden="1" xml:space="preserve">                            '[103]Traded yields'!$H$13</definedName>
    <definedName name="TRNR_b780fb824e4f444bb158220bcf081e87_262_0" hidden="1" xml:space="preserve">                        '[103]Traded yields'!$C$13</definedName>
    <definedName name="TRNR_b7bc8367abcf406dbe34a0f452afed71_0_0" hidden="1">'[102]GBP debt'!#REF!</definedName>
    <definedName name="TRNR_b7c6f24f28e1400791fe81e2fa91e5b2_0_0" hidden="1">'[102]GBP debt'!#REF!</definedName>
    <definedName name="TRNR_b7cabf539f794905a96f8c7b266e8022_0_0" hidden="1">'[102]GBP debt'!#REF!</definedName>
    <definedName name="TRNR_b7cad5d6fee544bca27dd1ce75d88449_0_0" hidden="1">'[102]GBP debt'!#REF!</definedName>
    <definedName name="TRNR_b8080a4d62b4458d90ee6e9cf0091864_0_0" hidden="1">'[106]Debt analysis'!#REF!</definedName>
    <definedName name="TRNR_b8695252298f4ea59085a596663e2ec6_0_0" hidden="1">'[102]GBP debt'!#REF!</definedName>
    <definedName name="TRNR_b9aac9ab05a54708a7a0ecf549ed1b1d_3916_3" hidden="1" xml:space="preserve">  '[105]Beta inputs'!$K$6</definedName>
    <definedName name="TRNR_b9d73a8f0db843e6b91ca58d7f210498_0_0" hidden="1">'[102]GBP debt'!#REF!</definedName>
    <definedName name="TRNR_ba5ef4f1c398403bb85698464a95a188_262_2" hidden="1" xml:space="preserve">                        '[104]iBoXX inputs'!#REF!</definedName>
    <definedName name="TRNR_ba74490b524d43e0ba361bbb8a8c4c8d_70_1" hidden="1">#REF!</definedName>
    <definedName name="TRNR_bac0e8fc88a74c79bb768c73761aac9e_263_2" hidden="1" xml:space="preserve">                            '[103]Traded yields'!$H$13</definedName>
    <definedName name="TRNR_bbb6ab7e7acd45798dd57cc61dd18748_0_0" hidden="1">'[102]GBP debt'!#REF!</definedName>
    <definedName name="TRNR_bbe4b96fb9584125944a9b5418900457_0_0" hidden="1">'[102]GBP debt'!#REF!</definedName>
    <definedName name="TRNR_bc87046707f54824a702b3d9d729bf85_0_0" hidden="1">'[102]GBP debt'!#REF!</definedName>
    <definedName name="TRNR_bd3a026c3e6c4e8fb55142b8d24a4a5a_0_0" hidden="1">'[102]GBP debt'!#REF!</definedName>
    <definedName name="TRNR_be7ec66553d74eefb47fb684d7c20cba_0_0" hidden="1">'[102]GBP debt'!#REF!</definedName>
    <definedName name="TRNR_bf84b607e0a64bee95b7a1936e6f08f5_0_0" hidden="1">'[102]GBP debt'!#REF!</definedName>
    <definedName name="TRNR_c013c3c56d2d4a6eae257e31e1450126_0_0" hidden="1">'[102]GBP debt'!#REF!</definedName>
    <definedName name="TRNR_c046898f3d2348569b509c890dac8ac8_262_0" hidden="1" xml:space="preserve">                        '[103]Traded yields'!$D$13</definedName>
    <definedName name="TRNR_c077ac7d64bc40f99924f7a4c543be56_0_0" hidden="1">'[102]GBP debt'!#REF!</definedName>
    <definedName name="TRNR_c0996d3e19da4bc59a609a9189e07dc9_1_1" hidden="1">'Floating adj.'!#REF!</definedName>
    <definedName name="TRNR_c188d28c5b2e461698800bd1796ae27f_3914_3" hidden="1" xml:space="preserve">    '[105]Beta inputs'!$G$6</definedName>
    <definedName name="TRNR_c3569b923a1144a385ae4121ea2cf6a2_0_0" hidden="1">'[102]GBP debt'!#REF!</definedName>
    <definedName name="TRNR_c37d693d36ff4a38b9f1e393bf5664e6_0_0" hidden="1">'[102]GBP debt'!#REF!</definedName>
    <definedName name="TRNR_c3e8697e84c047c8a9f524fb7081d5fd_0_0" hidden="1">'[102]GBP debt'!#REF!</definedName>
    <definedName name="TRNR_c432e6e8216f422f9117ef4cdc441307_523_2" hidden="1">'[110]2035-40'!#REF!</definedName>
    <definedName name="TRNR_c43b11a5ce4a4c389fd8aa1db66e9dd1_0_0" hidden="1">'[102]GBP debt'!#REF!</definedName>
    <definedName name="TRNR_c5a6f7793a5a4df48d2d42db2936a0f3_0_1" hidden="1">#REF!</definedName>
    <definedName name="TRNR_c61d03b6ec0b42b48ba7ea78c6cfce15_0_0" hidden="1">'[102]GBP debt'!#REF!</definedName>
    <definedName name="TRNR_c65db3160d6c4221b986e9e8cb2b68e1_0_0" hidden="1">'[102]GBP debt'!#REF!</definedName>
    <definedName name="TRNR_c7487c4e0a534828a38badf87099a4e6_0_0" hidden="1">'[102]GBP debt'!#REF!</definedName>
    <definedName name="TRNR_c7766281309f413f98065a1d64c350c0_3914_3" hidden="1" xml:space="preserve">    '[105]Beta inputs'!$C$6</definedName>
    <definedName name="TRNR_c7e0fabb8c9848caa5743f178e5b6259_0_0" hidden="1">'[106]Debt analysis'!#REF!</definedName>
    <definedName name="TRNR_c875a200c3de46d3921a7d3e4c3e1c5f_1_1" hidden="1">'Floating adj.'!$E$1</definedName>
    <definedName name="TRNR_c886ba611d244fc283bddabe954a1e78_526_7" hidden="1">#REF!</definedName>
    <definedName name="TRNR_c90aa81428f24d1495ccdb6fe676c69f_0_0" hidden="1">'[102]GBP debt'!#REF!</definedName>
    <definedName name="TRNR_c988b62555ec492d930f15b6cc8720ec_262_1" hidden="1" xml:space="preserve">  '[105]Beta inputs'!$A$6</definedName>
    <definedName name="TRNR_c9bf41ffe5654392938f9c9e60dd3953_3916_3" hidden="1" xml:space="preserve">  '[105]Beta inputs'!$O$6</definedName>
    <definedName name="TRNR_ca0a19e873ba453f90d58ef74c80f82d_263_1" hidden="1" xml:space="preserve">                            '[103]Traded yields'!$H$13</definedName>
    <definedName name="TRNR_ca2e4935308f403795d928aafd6a884a_0_0" hidden="1">'[102]GBP debt'!#REF!</definedName>
    <definedName name="TRNR_ca84546c540540328a940022c212a1e9_0_0" hidden="1">'[102]GBP debt'!#REF!</definedName>
    <definedName name="TRNR_cd0dbcfe94c14131a958f22f68154bf2_3914_3" hidden="1" xml:space="preserve">  '[105]Beta inputs'!$O$6</definedName>
    <definedName name="TRNR_cddacb63a0694537a243067aaaf074ed_0_0" hidden="1">'[111]Debt analysis'!#REF!</definedName>
    <definedName name="TRNR_cde1ab801afb46a3bf8663d74c9aca89_1_2" hidden="1">#REF!</definedName>
    <definedName name="TRNR_ce093b2b532544d9b6e050abac61b48c_262_2" hidden="1" xml:space="preserve">                        '[104]iBoXX inputs'!$L$4</definedName>
    <definedName name="TRNR_cf39eafbd5d3468ea021c5581e7ecedd_0_0" hidden="1">'[111]Debt analysis'!#REF!</definedName>
    <definedName name="TRNR_cfc1805bf5be4353befb41a9189714e6_0_0" hidden="1">'[102]GBP debt'!#REF!</definedName>
    <definedName name="TRNR_cfcc0c20aa8b4ff29400b0afbd1ad2d5_0_0" hidden="1">'[102]GBP debt'!#REF!</definedName>
    <definedName name="TRNR_d03606b2d9bc4ee08335757853ff9da1_0_0" hidden="1">'[102]GBP debt'!#REF!</definedName>
    <definedName name="TRNR_d05af5cdc8694e7b9f276d10d324c48b_3914_1" hidden="1" xml:space="preserve">    '[105]Beta inputs'!$A$6</definedName>
    <definedName name="TRNR_d06899b17821450389cd06ec25162c02_0_0" hidden="1">'[102]GBP debt'!#REF!</definedName>
    <definedName name="TRNR_d1f99d517b604907af8bfe18105d225a_0_0" hidden="1">'[102]GBP debt'!#REF!</definedName>
    <definedName name="TRNR_d436c9e5a6714a538571b8ace7cc5944_2609_40" hidden="1">#REF!</definedName>
    <definedName name="TRNR_d57d8c4c51d94883b945ef02cbaeab6b_0_0" hidden="1">'[102]GBP debt'!#REF!</definedName>
    <definedName name="TRNR_d646e5ee30724cac9834429c86c2bace_3914_1" hidden="1" xml:space="preserve">  '[105]Beta inputs'!$A$6</definedName>
    <definedName name="TRNR_d668d4d3f94646e68c65deb784bd3aaa_262_1" hidden="1" xml:space="preserve">                        '[103]Traded yields'!$D$13</definedName>
    <definedName name="TRNR_d759da726dde4bab92b0dd0d2cee54d8_5481_2" hidden="1" xml:space="preserve">    '[43]iBoXX inputs'!$J$12</definedName>
    <definedName name="TRNR_d7e60a11b80149c0bf7c036f97cc85e6_0_0" hidden="1">'[102]GBP debt'!#REF!</definedName>
    <definedName name="TRNR_d952968501244a62980149dc127ce554_0_1" hidden="1">#REF!</definedName>
    <definedName name="TRNR_d9eae9a240834ee4ad07deffa17137e1_23_2" hidden="1">'[102]iBoXX spread'!#REF!</definedName>
    <definedName name="TRNR_da8304f28eb2484c972813178da8132f_262_1" hidden="1" xml:space="preserve">                '[103]Traded yields'!$A$13</definedName>
    <definedName name="TRNR_db5339889d8d45ab97c74d5ed92c545d_262_2" hidden="1" xml:space="preserve">  '[43]iBoXX inputs'!$J$12</definedName>
    <definedName name="TRNR_dba4b367113642979576afaea6001f1e_0_0" hidden="1">'[102]GBP debt'!#REF!</definedName>
    <definedName name="TRNR_dc6d559ec7c341ba81d95234074fb0e5_3914_3" hidden="1" xml:space="preserve">  '[105]Beta inputs'!$G$6</definedName>
    <definedName name="TRNR_dcb4e9b85b854fffa59bc31ec2f82b10_0_1" hidden="1">#REF!</definedName>
    <definedName name="TRNR_dcede22639a0461a8452909993a00468_0_0" hidden="1">'[102]GBP debt'!#REF!</definedName>
    <definedName name="TRNR_de63893767bc4e3d9cdf14f2c856b455_0_0" hidden="1">'[102]GBP debt'!#REF!</definedName>
    <definedName name="TRNR_df70360c3b134404b5c967a7e670e136_262_2" hidden="1" xml:space="preserve">                '[104]iBoXX inputs'!$A$4</definedName>
    <definedName name="TRNR_df78d8e0d79c48db84f56f7b766614fc_0_0" hidden="1">'[111]Debt analysis'!#REF!</definedName>
    <definedName name="TRNR_dfd9cc5dc48e4d878e1d9d7b16d01f84_0_0" hidden="1">'[102]GBP debt'!#REF!</definedName>
    <definedName name="TRNR_dfe864d799464b0ca2eb78d5e793039e_1_2" hidden="1" xml:space="preserve">                '[104]iBoXX inputs'!#REF!</definedName>
    <definedName name="TRNR_e0dc6d52e2c64ca6a57e7d733b422d89_3914_1" hidden="1" xml:space="preserve">  '[105]Beta inputs'!$A$6</definedName>
    <definedName name="TRNR_e1968f99f553487885b14cb3238bae00_0_0" hidden="1">'[102]GBP debt'!#REF!</definedName>
    <definedName name="TRNR_e30494bb07fa40acb90493e8d34717b1_4998_6" hidden="1">#REF!</definedName>
    <definedName name="TRNR_e363e9752f4a46e3ab69ba29d1852e10_263_0" hidden="1" xml:space="preserve">                            '[103]Traded yields'!$D$13</definedName>
    <definedName name="TRNR_e374109c69cc4999af5fb0a7c21225ab_0_0" hidden="1">'[102]GBP debt'!#REF!</definedName>
    <definedName name="TRNR_e3d11d5a844244b58a670adc6e09e179_0_0" hidden="1">'[102]GBP debt'!#REF!</definedName>
    <definedName name="TRNR_e3ed13d59e944ee7ba0b8a45e1b843cb_0_0" hidden="1">'[102]GBP debt'!#REF!</definedName>
    <definedName name="TRNR_e46138a30db64a30b2b98bd3d7829d2b_0_0" hidden="1">'[102]GBP debt'!#REF!</definedName>
    <definedName name="TRNR_e48e4f2aeb574a6b8b6a6cfc110bef12_675_1" hidden="1">'Floating adj.'!$E$1</definedName>
    <definedName name="TRNR_e4a2ce502d6e44018e397ceb8ed90313_0_0" hidden="1">'[102]GBP debt'!#REF!</definedName>
    <definedName name="TRNR_e6a49ff5d4f9498e8a6f021d5b18eeda_0_0" hidden="1">'[102]GBP debt'!#REF!</definedName>
    <definedName name="TRNR_e734c355518f4324beb466a5896a4a0f_0_1" hidden="1">#REF!</definedName>
    <definedName name="TRNR_e77c17a55bcb4e3c9ffc9e35752c780b_4603_7" hidden="1">#REF!</definedName>
    <definedName name="TRNR_e7d80bbf05d8449d8cc7033ced1f3f56_0_1" hidden="1">#REF!</definedName>
    <definedName name="TRNR_e7eb1536ac8247aa87fd79431ff71ef5_23_1" hidden="1">#REF!</definedName>
    <definedName name="TRNR_e82ef2996225451a81ad03e96b5534a6_0_1" hidden="1">#REF!</definedName>
    <definedName name="TRNR_e84866e53b8541d989234d01524745cb_262_2" hidden="1" xml:space="preserve">                '[104]iBoXX inputs'!#REF!</definedName>
    <definedName name="TRNR_e88c6ae037114fd6822c232ffc60ce7a_0_0" hidden="1">'[102]GBP debt'!#REF!</definedName>
    <definedName name="TRNR_e8ad23ade18647a29a3a45442f36a296_262_3" hidden="1" xml:space="preserve">  '[105]Beta inputs'!$K$6</definedName>
    <definedName name="TRNR_e935065ed2f14f22b262b945348b276a_262_1" hidden="1" xml:space="preserve">                '[103]Traded yields'!$A$13</definedName>
    <definedName name="TRNR_e99ea4366236421a80886f939083ac86_0_1" hidden="1">#REF!</definedName>
    <definedName name="TRNR_e9da7151fb644e7ebfcbe39375c4ba1a_0_0" hidden="1">'[102]GBP debt'!#REF!</definedName>
    <definedName name="TRNR_ea28b34c8d294cdfb5dfa54bd6c0cd51_0_0" hidden="1">'[102]GBP debt'!#REF!</definedName>
    <definedName name="TRNR_ea80f0ab28b4421286a12d61ad29b07a_13_1" hidden="1">#REF!</definedName>
    <definedName name="TRNR_ea9c0e3185e24171826aad0edc1b3fcb_263_1" hidden="1" xml:space="preserve">                            '[103]Traded yields'!$A$13</definedName>
    <definedName name="TRNR_eae181507ecd4a4caaf140226ecf7f99_0_0" hidden="1">'[102]GBP debt'!#REF!</definedName>
    <definedName name="TRNR_eaf5b7c4f5a04eb78997ee353c14e28d_262_2" hidden="1" xml:space="preserve">                '[104]iBoXX inputs'!$L$4</definedName>
    <definedName name="TRNR_eb35d52f64e04b5683575c50e026c7c2_3916_3" hidden="1" xml:space="preserve">    '[105]Beta inputs'!$G$6</definedName>
    <definedName name="TRNR_eb5a6f85e19548a59b4e5473354c724a_1_2" hidden="1">#REF!</definedName>
    <definedName name="TRNR_eba93346179f40909d3e8ddb7d0c895b_263_0" hidden="1" xml:space="preserve">                            '[103]Traded yields'!$E$13</definedName>
    <definedName name="TRNR_ebbf40d023674ac8a3107f1456c5f322_267_82" hidden="1">#REF!</definedName>
    <definedName name="TRNR_eccfbe6197cd414bb253d656a01bac57_0_0" hidden="1">'[102]GBP debt'!#REF!</definedName>
    <definedName name="TRNR_ecf862501b464519b56932e170abc746_3916_1" hidden="1" xml:space="preserve">    '[105]Beta inputs'!$A$6</definedName>
    <definedName name="TRNR_ed8917fd02114d82ada5f7184a83ecc9_0_0" hidden="1">'[102]GBP debt'!#REF!</definedName>
    <definedName name="TRNR_ee0100d4d33c49a8beeb601134c47c34_0_0" hidden="1">'[102]GBP debt'!#REF!</definedName>
    <definedName name="TRNR_efd3ba9e85fb485ba70346b0414d6f07_262_1" hidden="1" xml:space="preserve">                        '[103]Traded yields'!$A$13</definedName>
    <definedName name="TRNR_f042dca038f34971950353e2763950c2_5159_6" hidden="1">#REF!</definedName>
    <definedName name="TRNR_f053388b81dc4f7dbe2fdfc58830d98a_4603_7" hidden="1">#REF!</definedName>
    <definedName name="TRNR_f1d07ea098104984905ab1ea57f5e2ab_10_1" hidden="1">#REF!</definedName>
    <definedName name="TRNR_f20f563ec2d448209e76fe694419a2e0_0_0" hidden="1">'[102]GBP debt'!#REF!</definedName>
    <definedName name="TRNR_f21bf8e78914463aa5bd91f830c56d0c_0_0" hidden="1">'[102]GBP debt'!#REF!</definedName>
    <definedName name="TRNR_f25026bcef074dbfaa80bc93121f664c_0_0" hidden="1">'[102]GBP debt'!#REF!</definedName>
    <definedName name="TRNR_f2912b5bcf9e4912a626ad4fab47ec48_1_1" hidden="1">#REF!</definedName>
    <definedName name="TRNR_f2ceef16f1d3403cbe65d792487e016f_263_0" hidden="1" xml:space="preserve">                            '[103]Traded yields'!$C$13</definedName>
    <definedName name="TRNR_f3aff68f259e4c6e864b1e58e85f343b_262_2" hidden="1" xml:space="preserve">                '[104]iBoXX inputs'!#REF!</definedName>
    <definedName name="TRNR_f44cdb8d50b04d1b8c36d55f4ad9cafe_4603_7" hidden="1">#REF!</definedName>
    <definedName name="TRNR_f4c112b7762b49dbae9e23a5e4bbb6a3_262_1" hidden="1" xml:space="preserve">                '[103]Traded yields'!$A$13</definedName>
    <definedName name="TRNR_f50dea0ba48c4c63aefa4b2c3f33b8dc_262_3" hidden="1" xml:space="preserve">  '[105]Beta inputs'!$O$6</definedName>
    <definedName name="TRNR_f52daa3d36f941a4bd0a9c90c69bb04c_4864_7" hidden="1">#REF!</definedName>
    <definedName name="TRNR_f68db4b9d0dc4ef6823ac9a4e7772563_0_0" hidden="1">'[102]GBP debt'!#REF!</definedName>
    <definedName name="TRNR_f70938297b1d4cd5900d28347ca48ab7_0_0" hidden="1">'[102]GBP debt'!#REF!</definedName>
    <definedName name="TRNR_f73a1612a36348848e21a19fa1adf68b_3914_3" hidden="1" xml:space="preserve">    '[105]Beta inputs'!$K$6</definedName>
    <definedName name="TRNR_f74f40eae19b401eb756869f82e7b22d_262_3" hidden="1" xml:space="preserve">  '[105]Beta inputs'!$G$6</definedName>
    <definedName name="TRNR_f9a47f453782486ca5da79f009eaccfc_0_0" hidden="1">'[102]GBP debt'!#REF!</definedName>
    <definedName name="TRNR_f9a97af8118d4e2d93cb1d2ae6eed290_0_0" hidden="1">'[102]GBP debt'!#REF!</definedName>
    <definedName name="TRNR_f9c9bb18501645f78cde003b81d6ac73_0_0" hidden="1">'[102]GBP debt'!#REF!</definedName>
    <definedName name="TRNR_fa490c26744244a59c10114b090a2661_262_1" hidden="1" xml:space="preserve">                '[103]Traded yields'!$A$13</definedName>
    <definedName name="TRNR_fa4e6c82e6ac4e45a575e1016a08b64c_0_0" hidden="1">'[102]GBP debt'!#REF!</definedName>
    <definedName name="TRNR_fa6292a2f0fa489e8baed61486d0c3e9_262_2" hidden="1" xml:space="preserve">                '[104]iBoXX inputs'!$A$4</definedName>
    <definedName name="TRNR_facc5cf366664cb29005eb09291c1809_5218_1" hidden="1">#REF!</definedName>
    <definedName name="TRNR_fb4fff9ea86c4e1fbb4b831317ccf0df_0_0" hidden="1">'[106]Debt analysis'!#REF!</definedName>
    <definedName name="TRNR_fb599859c411411ead6702462a8c2e9f_0_0" hidden="1">'[102]GBP debt'!#REF!</definedName>
    <definedName name="TRNR_fbd2a89c27cc4905be93829588e8515a_0_0" hidden="1">'[111]Debt analysis'!#REF!</definedName>
    <definedName name="TRNR_fbd3ddaeb86b4dd2b344c38472483fab_5219_2" hidden="1">#REF!</definedName>
    <definedName name="TRNR_fcd7f00684e94bceba178453c500ae60_8_11" hidden="1">#REF!</definedName>
    <definedName name="TRNR_fd71678e749f424fa008f675fa754f77_0_0" hidden="1">'[102]GBP debt'!#REF!</definedName>
    <definedName name="TRNR_fd99283576414f449e6e9c8c07705cfc_0_0" hidden="1">'[106]Debt analysis'!#REF!</definedName>
    <definedName name="TRNR_ff0312f862894887b4a764db6e4ec33c_0_0" hidden="1">'[106]Debt analysis'!#REF!</definedName>
    <definedName name="TRNR_ff277e71f94b460c8c1a5848eb9e83ab_5046_6" hidden="1">#REF!</definedName>
    <definedName name="TRNR_ff7174a29163414589e5c6a863b3df49_1_1" hidden="1">'Floating adj.'!#REF!</definedName>
    <definedName name="TRNR_fff9839d850f44889d3526639e1d1d19_0_0" hidden="1">'[102]GBP debt'!#REF!</definedName>
    <definedName name="trunkiron">'[75]Trunk Unlined Fe'!$A$2:$B$26</definedName>
    <definedName name="TVSelect">[15]DCF!$I$16</definedName>
    <definedName name="U">'[2]19'!$A$1:$T$47</definedName>
    <definedName name="Units">#REF!</definedName>
    <definedName name="Unlist_Inv">#REF!</definedName>
    <definedName name="Unlisted_Trade_Inv">#REF!</definedName>
    <definedName name="UOP">[63]Workings!$K$19:$IV$19</definedName>
    <definedName name="UpdateU_109">[96]Foundation!$F$19</definedName>
    <definedName name="UR100M">#REF!</definedName>
    <definedName name="UR150M">#REF!</definedName>
    <definedName name="UR200M">#REF!</definedName>
    <definedName name="UR300M">#REF!</definedName>
    <definedName name="UR450M">#REF!</definedName>
    <definedName name="UR600M">#REF!</definedName>
    <definedName name="urban">#REF!</definedName>
    <definedName name="user">#REF!</definedName>
    <definedName name="User_Code">[96]Foundation!$H$20</definedName>
    <definedName name="v" localSheetId="18" hidden="1">{#N/A,#N/A,FALSE,"Aging Summary";#N/A,#N/A,FALSE,"Ratio Analysis";#N/A,#N/A,FALSE,"Test 120 Day Accts";#N/A,#N/A,FALSE,"Tickmarks"}</definedName>
    <definedName name="v" localSheetId="19" hidden="1">{#N/A,#N/A,FALSE,"Aging Summary";#N/A,#N/A,FALSE,"Ratio Analysis";#N/A,#N/A,FALSE,"Test 120 Day Accts";#N/A,#N/A,FALSE,"Tickmarks"}</definedName>
    <definedName name="v" localSheetId="20" hidden="1">{#N/A,#N/A,FALSE,"Aging Summary";#N/A,#N/A,FALSE,"Ratio Analysis";#N/A,#N/A,FALSE,"Test 120 Day Accts";#N/A,#N/A,FALSE,"Tickmarks"}</definedName>
    <definedName name="v" localSheetId="21" hidden="1">{#N/A,#N/A,FALSE,"Aging Summary";#N/A,#N/A,FALSE,"Ratio Analysis";#N/A,#N/A,FALSE,"Test 120 Day Accts";#N/A,#N/A,FALSE,"Tickmarks"}</definedName>
    <definedName name="v" localSheetId="22" hidden="1">{#N/A,#N/A,FALSE,"Aging Summary";#N/A,#N/A,FALSE,"Ratio Analysis";#N/A,#N/A,FALSE,"Test 120 Day Accts";#N/A,#N/A,FALSE,"Tickmarks"}</definedName>
    <definedName name="v" localSheetId="23" hidden="1">{#N/A,#N/A,FALSE,"Aging Summary";#N/A,#N/A,FALSE,"Ratio Analysis";#N/A,#N/A,FALSE,"Test 120 Day Accts";#N/A,#N/A,FALSE,"Tickmarks"}</definedName>
    <definedName name="v" localSheetId="24" hidden="1">{#N/A,#N/A,FALSE,"Aging Summary";#N/A,#N/A,FALSE,"Ratio Analysis";#N/A,#N/A,FALSE,"Test 120 Day Accts";#N/A,#N/A,FALSE,"Tickmarks"}</definedName>
    <definedName name="v" localSheetId="25" hidden="1">{#N/A,#N/A,FALSE,"Aging Summary";#N/A,#N/A,FALSE,"Ratio Analysis";#N/A,#N/A,FALSE,"Test 120 Day Accts";#N/A,#N/A,FALSE,"Tickmarks"}</definedName>
    <definedName name="v" localSheetId="26" hidden="1">{#N/A,#N/A,FALSE,"Aging Summary";#N/A,#N/A,FALSE,"Ratio Analysis";#N/A,#N/A,FALSE,"Test 120 Day Accts";#N/A,#N/A,FALSE,"Tickmarks"}</definedName>
    <definedName name="v" localSheetId="27" hidden="1">{#N/A,#N/A,FALSE,"Aging Summary";#N/A,#N/A,FALSE,"Ratio Analysis";#N/A,#N/A,FALSE,"Test 120 Day Accts";#N/A,#N/A,FALSE,"Tickmarks"}</definedName>
    <definedName name="v" localSheetId="28" hidden="1">{#N/A,#N/A,FALSE,"Aging Summary";#N/A,#N/A,FALSE,"Ratio Analysis";#N/A,#N/A,FALSE,"Test 120 Day Accts";#N/A,#N/A,FALSE,"Tickmarks"}</definedName>
    <definedName name="v" localSheetId="29" hidden="1">{#N/A,#N/A,FALSE,"Aging Summary";#N/A,#N/A,FALSE,"Ratio Analysis";#N/A,#N/A,FALSE,"Test 120 Day Accts";#N/A,#N/A,FALSE,"Tickmarks"}</definedName>
    <definedName name="v" localSheetId="30" hidden="1">{#N/A,#N/A,FALSE,"Aging Summary";#N/A,#N/A,FALSE,"Ratio Analysis";#N/A,#N/A,FALSE,"Test 120 Day Accts";#N/A,#N/A,FALSE,"Tickmarks"}</definedName>
    <definedName name="v" localSheetId="31" hidden="1">{#N/A,#N/A,FALSE,"Aging Summary";#N/A,#N/A,FALSE,"Ratio Analysis";#N/A,#N/A,FALSE,"Test 120 Day Accts";#N/A,#N/A,FALSE,"Tickmarks"}</definedName>
    <definedName name="v" localSheetId="32" hidden="1">{#N/A,#N/A,FALSE,"Aging Summary";#N/A,#N/A,FALSE,"Ratio Analysis";#N/A,#N/A,FALSE,"Test 120 Day Accts";#N/A,#N/A,FALSE,"Tickmarks"}</definedName>
    <definedName name="v" localSheetId="33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alCol">[15]DCF!$L$157</definedName>
    <definedName name="ValStart">[15]DCF!$I$162</definedName>
    <definedName name="ValuationDate">[15]DCF!$G$9</definedName>
    <definedName name="VarianceType">[26]Variance!$F$6</definedName>
    <definedName name="VAT" hidden="1">40491.4048726852</definedName>
    <definedName name="Version">[15]a_Storage!$B$25</definedName>
    <definedName name="VlnHead">[15]DEALSheet!$A$200</definedName>
    <definedName name="vvv" localSheetId="18" hidden="1">{"Variances",#N/A,FALSE,"Data"}</definedName>
    <definedName name="vvv" localSheetId="19" hidden="1">{"Variances",#N/A,FALSE,"Data"}</definedName>
    <definedName name="vvv" localSheetId="20" hidden="1">{"Variances",#N/A,FALSE,"Data"}</definedName>
    <definedName name="vvv" localSheetId="21" hidden="1">{"Variances",#N/A,FALSE,"Data"}</definedName>
    <definedName name="vvv" localSheetId="22" hidden="1">{"Variances",#N/A,FALSE,"Data"}</definedName>
    <definedName name="vvv" localSheetId="23" hidden="1">{"Variances",#N/A,FALSE,"Data"}</definedName>
    <definedName name="vvv" localSheetId="24" hidden="1">{"Variances",#N/A,FALSE,"Data"}</definedName>
    <definedName name="vvv" localSheetId="25" hidden="1">{"Variances",#N/A,FALSE,"Data"}</definedName>
    <definedName name="vvv" localSheetId="26" hidden="1">{"Variances",#N/A,FALSE,"Data"}</definedName>
    <definedName name="vvv" localSheetId="27" hidden="1">{"Variances",#N/A,FALSE,"Data"}</definedName>
    <definedName name="vvv" localSheetId="28" hidden="1">{"Variances",#N/A,FALSE,"Data"}</definedName>
    <definedName name="vvv" localSheetId="29" hidden="1">{"Variances",#N/A,FALSE,"Data"}</definedName>
    <definedName name="vvv" localSheetId="30" hidden="1">{"Variances",#N/A,FALSE,"Data"}</definedName>
    <definedName name="vvv" localSheetId="31" hidden="1">{"Variances",#N/A,FALSE,"Data"}</definedName>
    <definedName name="vvv" localSheetId="32" hidden="1">{"Variances",#N/A,FALSE,"Data"}</definedName>
    <definedName name="vvv" localSheetId="33" hidden="1">{"Variances",#N/A,FALSE,"Data"}</definedName>
    <definedName name="vvv" hidden="1">{"Variances",#N/A,FALSE,"Data"}</definedName>
    <definedName name="VYear">[15]DCF!$E$158</definedName>
    <definedName name="w" localSheetId="1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1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2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3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3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3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3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ACC" localSheetId="11">'[38]GBV Margin MAX'!$B$4:$B$24</definedName>
    <definedName name="WACC">'[98]AOT Val'!$C$63</definedName>
    <definedName name="Wcap">[26]Control!$C$41</definedName>
    <definedName name="WDAfact">'[52]Results&amp;inputs'!#REF!</definedName>
    <definedName name="WeekDayName">[112]Lookups!$B$2:$C$9</definedName>
    <definedName name="weekdayQ">[55]controls!$A$2:$A$8</definedName>
    <definedName name="WeightedInterest06">'[27]Debt schedule (workings)'!$J$131</definedName>
    <definedName name="wert" localSheetId="18" hidden="1">{"GROSS",#N/A,FALSE,"401C11"}</definedName>
    <definedName name="wert" localSheetId="19" hidden="1">{"GROSS",#N/A,FALSE,"401C11"}</definedName>
    <definedName name="wert" localSheetId="20" hidden="1">{"GROSS",#N/A,FALSE,"401C11"}</definedName>
    <definedName name="wert" localSheetId="21" hidden="1">{"GROSS",#N/A,FALSE,"401C11"}</definedName>
    <definedName name="wert" localSheetId="22" hidden="1">{"GROSS",#N/A,FALSE,"401C11"}</definedName>
    <definedName name="wert" localSheetId="23" hidden="1">{"GROSS",#N/A,FALSE,"401C11"}</definedName>
    <definedName name="wert" localSheetId="24" hidden="1">{"GROSS",#N/A,FALSE,"401C11"}</definedName>
    <definedName name="wert" localSheetId="25" hidden="1">{"GROSS",#N/A,FALSE,"401C11"}</definedName>
    <definedName name="wert" localSheetId="26" hidden="1">{"GROSS",#N/A,FALSE,"401C11"}</definedName>
    <definedName name="wert" localSheetId="27" hidden="1">{"GROSS",#N/A,FALSE,"401C11"}</definedName>
    <definedName name="wert" localSheetId="28" hidden="1">{"GROSS",#N/A,FALSE,"401C11"}</definedName>
    <definedName name="wert" localSheetId="29" hidden="1">{"GROSS",#N/A,FALSE,"401C11"}</definedName>
    <definedName name="wert" localSheetId="30" hidden="1">{"GROSS",#N/A,FALSE,"401C11"}</definedName>
    <definedName name="wert" localSheetId="31" hidden="1">{"GROSS",#N/A,FALSE,"401C11"}</definedName>
    <definedName name="wert" localSheetId="32" hidden="1">{"GROSS",#N/A,FALSE,"401C11"}</definedName>
    <definedName name="wert" localSheetId="33" hidden="1">{"GROSS",#N/A,FALSE,"401C11"}</definedName>
    <definedName name="wert" hidden="1">{"GROSS",#N/A,FALSE,"401C11"}</definedName>
    <definedName name="Wholesale_out_performance">[22]Scenarios!$B$37:$B$39</definedName>
    <definedName name="wombat" hidden="1">#REF!</definedName>
    <definedName name="Woody">#REF!</definedName>
    <definedName name="WorkCap">#REF!</definedName>
    <definedName name="WorkCap_Q">#REF!</definedName>
    <definedName name="wotsthis" localSheetId="18" hidden="1">{"P&amp;L phased",#N/A,FALSE,"P and L";"Interest phased",#N/A,FALSE,"Interest";"Cshf phased",#N/A,FALSE,"Cashflow";"BSheet phased",#N/A,FALSE,"B Sheet";"Capex phased",#N/A,FALSE,"Capex"}</definedName>
    <definedName name="wotsthis" localSheetId="19" hidden="1">{"P&amp;L phased",#N/A,FALSE,"P and L";"Interest phased",#N/A,FALSE,"Interest";"Cshf phased",#N/A,FALSE,"Cashflow";"BSheet phased",#N/A,FALSE,"B Sheet";"Capex phased",#N/A,FALSE,"Capex"}</definedName>
    <definedName name="wotsthis" localSheetId="20" hidden="1">{"P&amp;L phased",#N/A,FALSE,"P and L";"Interest phased",#N/A,FALSE,"Interest";"Cshf phased",#N/A,FALSE,"Cashflow";"BSheet phased",#N/A,FALSE,"B Sheet";"Capex phased",#N/A,FALSE,"Capex"}</definedName>
    <definedName name="wotsthis" localSheetId="21" hidden="1">{"P&amp;L phased",#N/A,FALSE,"P and L";"Interest phased",#N/A,FALSE,"Interest";"Cshf phased",#N/A,FALSE,"Cashflow";"BSheet phased",#N/A,FALSE,"B Sheet";"Capex phased",#N/A,FALSE,"Capex"}</definedName>
    <definedName name="wotsthis" localSheetId="22" hidden="1">{"P&amp;L phased",#N/A,FALSE,"P and L";"Interest phased",#N/A,FALSE,"Interest";"Cshf phased",#N/A,FALSE,"Cashflow";"BSheet phased",#N/A,FALSE,"B Sheet";"Capex phased",#N/A,FALSE,"Capex"}</definedName>
    <definedName name="wotsthis" localSheetId="23" hidden="1">{"P&amp;L phased",#N/A,FALSE,"P and L";"Interest phased",#N/A,FALSE,"Interest";"Cshf phased",#N/A,FALSE,"Cashflow";"BSheet phased",#N/A,FALSE,"B Sheet";"Capex phased",#N/A,FALSE,"Capex"}</definedName>
    <definedName name="wotsthis" localSheetId="24" hidden="1">{"P&amp;L phased",#N/A,FALSE,"P and L";"Interest phased",#N/A,FALSE,"Interest";"Cshf phased",#N/A,FALSE,"Cashflow";"BSheet phased",#N/A,FALSE,"B Sheet";"Capex phased",#N/A,FALSE,"Capex"}</definedName>
    <definedName name="wotsthis" localSheetId="25" hidden="1">{"P&amp;L phased",#N/A,FALSE,"P and L";"Interest phased",#N/A,FALSE,"Interest";"Cshf phased",#N/A,FALSE,"Cashflow";"BSheet phased",#N/A,FALSE,"B Sheet";"Capex phased",#N/A,FALSE,"Capex"}</definedName>
    <definedName name="wotsthis" localSheetId="26" hidden="1">{"P&amp;L phased",#N/A,FALSE,"P and L";"Interest phased",#N/A,FALSE,"Interest";"Cshf phased",#N/A,FALSE,"Cashflow";"BSheet phased",#N/A,FALSE,"B Sheet";"Capex phased",#N/A,FALSE,"Capex"}</definedName>
    <definedName name="wotsthis" localSheetId="27" hidden="1">{"P&amp;L phased",#N/A,FALSE,"P and L";"Interest phased",#N/A,FALSE,"Interest";"Cshf phased",#N/A,FALSE,"Cashflow";"BSheet phased",#N/A,FALSE,"B Sheet";"Capex phased",#N/A,FALSE,"Capex"}</definedName>
    <definedName name="wotsthis" localSheetId="28" hidden="1">{"P&amp;L phased",#N/A,FALSE,"P and L";"Interest phased",#N/A,FALSE,"Interest";"Cshf phased",#N/A,FALSE,"Cashflow";"BSheet phased",#N/A,FALSE,"B Sheet";"Capex phased",#N/A,FALSE,"Capex"}</definedName>
    <definedName name="wotsthis" localSheetId="29" hidden="1">{"P&amp;L phased",#N/A,FALSE,"P and L";"Interest phased",#N/A,FALSE,"Interest";"Cshf phased",#N/A,FALSE,"Cashflow";"BSheet phased",#N/A,FALSE,"B Sheet";"Capex phased",#N/A,FALSE,"Capex"}</definedName>
    <definedName name="wotsthis" localSheetId="30" hidden="1">{"P&amp;L phased",#N/A,FALSE,"P and L";"Interest phased",#N/A,FALSE,"Interest";"Cshf phased",#N/A,FALSE,"Cashflow";"BSheet phased",#N/A,FALSE,"B Sheet";"Capex phased",#N/A,FALSE,"Capex"}</definedName>
    <definedName name="wotsthis" localSheetId="31" hidden="1">{"P&amp;L phased",#N/A,FALSE,"P and L";"Interest phased",#N/A,FALSE,"Interest";"Cshf phased",#N/A,FALSE,"Cashflow";"BSheet phased",#N/A,FALSE,"B Sheet";"Capex phased",#N/A,FALSE,"Capex"}</definedName>
    <definedName name="wotsthis" localSheetId="32" hidden="1">{"P&amp;L phased",#N/A,FALSE,"P and L";"Interest phased",#N/A,FALSE,"Interest";"Cshf phased",#N/A,FALSE,"Cashflow";"BSheet phased",#N/A,FALSE,"B Sheet";"Capex phased",#N/A,FALSE,"Capex"}</definedName>
    <definedName name="wotsthis" localSheetId="33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2" hidden="1">{"bal",#N/A,FALSE,"working papers";"income",#N/A,FALSE,"working paper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localSheetId="19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21" hidden="1">{#N/A,#N/A,FALSE,"Aging Summary";#N/A,#N/A,FALSE,"Ratio Analysis";#N/A,#N/A,FALSE,"Test 120 Day Accts";#N/A,#N/A,FALSE,"Tickmarks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localSheetId="23" hidden="1">{#N/A,#N/A,FALSE,"Aging Summary";#N/A,#N/A,FALSE,"Ratio Analysis";#N/A,#N/A,FALSE,"Test 120 Day Accts";#N/A,#N/A,FALSE,"Tickmarks"}</definedName>
    <definedName name="wrn.Aging._.and._.Trend._.Analysis." localSheetId="24" hidden="1">{#N/A,#N/A,FALSE,"Aging Summary";#N/A,#N/A,FALSE,"Ratio Analysis";#N/A,#N/A,FALSE,"Test 120 Day Accts";#N/A,#N/A,FALSE,"Tickmarks"}</definedName>
    <definedName name="wrn.Aging._.and._.Trend._.Analysis." localSheetId="25" hidden="1">{#N/A,#N/A,FALSE,"Aging Summary";#N/A,#N/A,FALSE,"Ratio Analysis";#N/A,#N/A,FALSE,"Test 120 Day Accts";#N/A,#N/A,FALSE,"Tickmarks"}</definedName>
    <definedName name="wrn.Aging._.and._.Trend._.Analysis." localSheetId="26" hidden="1">{#N/A,#N/A,FALSE,"Aging Summary";#N/A,#N/A,FALSE,"Ratio Analysis";#N/A,#N/A,FALSE,"Test 120 Day Accts";#N/A,#N/A,FALSE,"Tickmarks"}</definedName>
    <definedName name="wrn.Aging._.and._.Trend._.Analysis." localSheetId="27" hidden="1">{#N/A,#N/A,FALSE,"Aging Summary";#N/A,#N/A,FALSE,"Ratio Analysis";#N/A,#N/A,FALSE,"Test 120 Day Accts";#N/A,#N/A,FALSE,"Tickmarks"}</definedName>
    <definedName name="wrn.Aging._.and._.Trend._.Analysis." localSheetId="28" hidden="1">{#N/A,#N/A,FALSE,"Aging Summary";#N/A,#N/A,FALSE,"Ratio Analysis";#N/A,#N/A,FALSE,"Test 120 Day Accts";#N/A,#N/A,FALSE,"Tickmarks"}</definedName>
    <definedName name="wrn.Aging._.and._.Trend._.Analysis." localSheetId="29" hidden="1">{#N/A,#N/A,FALSE,"Aging Summary";#N/A,#N/A,FALSE,"Ratio Analysis";#N/A,#N/A,FALSE,"Test 120 Day Accts";#N/A,#N/A,FALSE,"Tickmarks"}</definedName>
    <definedName name="wrn.Aging._.and._.Trend._.Analysis." localSheetId="30" hidden="1">{#N/A,#N/A,FALSE,"Aging Summary";#N/A,#N/A,FALSE,"Ratio Analysis";#N/A,#N/A,FALSE,"Test 120 Day Accts";#N/A,#N/A,FALSE,"Tickmarks"}</definedName>
    <definedName name="wrn.Aging._.and._.Trend._.Analysis." localSheetId="31" hidden="1">{#N/A,#N/A,FALSE,"Aging Summary";#N/A,#N/A,FALSE,"Ratio Analysis";#N/A,#N/A,FALSE,"Test 120 Day Accts";#N/A,#N/A,FALSE,"Tickmarks"}</definedName>
    <definedName name="wrn.Aging._.and._.Trend._.Analysis." localSheetId="32" hidden="1">{#N/A,#N/A,FALSE,"Aging Summary";#N/A,#N/A,FALSE,"Ratio Analysis";#N/A,#N/A,FALSE,"Test 120 Day Accts";#N/A,#N/A,FALSE,"Tickmarks"}</definedName>
    <definedName name="wrn.Aging._.and._.Trend._.Analysis." localSheetId="3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and._.Trend._.Analysis._1" localSheetId="18" hidden="1">{#N/A,#N/A,FALSE,"Aging Summary";#N/A,#N/A,FALSE,"Ratio Analysis";#N/A,#N/A,FALSE,"Test 120 Day Accts";#N/A,#N/A,FALSE,"Tickmarks"}</definedName>
    <definedName name="wrn.Aging._and._.Trend._.Analysis._1" localSheetId="19" hidden="1">{#N/A,#N/A,FALSE,"Aging Summary";#N/A,#N/A,FALSE,"Ratio Analysis";#N/A,#N/A,FALSE,"Test 120 Day Accts";#N/A,#N/A,FALSE,"Tickmarks"}</definedName>
    <definedName name="wrn.Aging._and._.Trend._.Analysis._1" localSheetId="20" hidden="1">{#N/A,#N/A,FALSE,"Aging Summary";#N/A,#N/A,FALSE,"Ratio Analysis";#N/A,#N/A,FALSE,"Test 120 Day Accts";#N/A,#N/A,FALSE,"Tickmarks"}</definedName>
    <definedName name="wrn.Aging._and._.Trend._.Analysis._1" localSheetId="21" hidden="1">{#N/A,#N/A,FALSE,"Aging Summary";#N/A,#N/A,FALSE,"Ratio Analysis";#N/A,#N/A,FALSE,"Test 120 Day Accts";#N/A,#N/A,FALSE,"Tickmarks"}</definedName>
    <definedName name="wrn.Aging._and._.Trend._.Analysis._1" localSheetId="22" hidden="1">{#N/A,#N/A,FALSE,"Aging Summary";#N/A,#N/A,FALSE,"Ratio Analysis";#N/A,#N/A,FALSE,"Test 120 Day Accts";#N/A,#N/A,FALSE,"Tickmarks"}</definedName>
    <definedName name="wrn.Aging._and._.Trend._.Analysis._1" localSheetId="23" hidden="1">{#N/A,#N/A,FALSE,"Aging Summary";#N/A,#N/A,FALSE,"Ratio Analysis";#N/A,#N/A,FALSE,"Test 120 Day Accts";#N/A,#N/A,FALSE,"Tickmarks"}</definedName>
    <definedName name="wrn.Aging._and._.Trend._.Analysis._1" localSheetId="24" hidden="1">{#N/A,#N/A,FALSE,"Aging Summary";#N/A,#N/A,FALSE,"Ratio Analysis";#N/A,#N/A,FALSE,"Test 120 Day Accts";#N/A,#N/A,FALSE,"Tickmarks"}</definedName>
    <definedName name="wrn.Aging._and._.Trend._.Analysis._1" localSheetId="25" hidden="1">{#N/A,#N/A,FALSE,"Aging Summary";#N/A,#N/A,FALSE,"Ratio Analysis";#N/A,#N/A,FALSE,"Test 120 Day Accts";#N/A,#N/A,FALSE,"Tickmarks"}</definedName>
    <definedName name="wrn.Aging._and._.Trend._.Analysis._1" localSheetId="26" hidden="1">{#N/A,#N/A,FALSE,"Aging Summary";#N/A,#N/A,FALSE,"Ratio Analysis";#N/A,#N/A,FALSE,"Test 120 Day Accts";#N/A,#N/A,FALSE,"Tickmarks"}</definedName>
    <definedName name="wrn.Aging._and._.Trend._.Analysis._1" localSheetId="27" hidden="1">{#N/A,#N/A,FALSE,"Aging Summary";#N/A,#N/A,FALSE,"Ratio Analysis";#N/A,#N/A,FALSE,"Test 120 Day Accts";#N/A,#N/A,FALSE,"Tickmarks"}</definedName>
    <definedName name="wrn.Aging._and._.Trend._.Analysis._1" localSheetId="28" hidden="1">{#N/A,#N/A,FALSE,"Aging Summary";#N/A,#N/A,FALSE,"Ratio Analysis";#N/A,#N/A,FALSE,"Test 120 Day Accts";#N/A,#N/A,FALSE,"Tickmarks"}</definedName>
    <definedName name="wrn.Aging._and._.Trend._.Analysis._1" localSheetId="29" hidden="1">{#N/A,#N/A,FALSE,"Aging Summary";#N/A,#N/A,FALSE,"Ratio Analysis";#N/A,#N/A,FALSE,"Test 120 Day Accts";#N/A,#N/A,FALSE,"Tickmarks"}</definedName>
    <definedName name="wrn.Aging._and._.Trend._.Analysis._1" localSheetId="30" hidden="1">{#N/A,#N/A,FALSE,"Aging Summary";#N/A,#N/A,FALSE,"Ratio Analysis";#N/A,#N/A,FALSE,"Test 120 Day Accts";#N/A,#N/A,FALSE,"Tickmarks"}</definedName>
    <definedName name="wrn.Aging._and._.Trend._.Analysis._1" localSheetId="31" hidden="1">{#N/A,#N/A,FALSE,"Aging Summary";#N/A,#N/A,FALSE,"Ratio Analysis";#N/A,#N/A,FALSE,"Test 120 Day Accts";#N/A,#N/A,FALSE,"Tickmarks"}</definedName>
    <definedName name="wrn.Aging._and._.Trend._.Analysis._1" localSheetId="32" hidden="1">{#N/A,#N/A,FALSE,"Aging Summary";#N/A,#N/A,FALSE,"Ratio Analysis";#N/A,#N/A,FALSE,"Test 120 Day Accts";#N/A,#N/A,FALSE,"Tickmarks"}</definedName>
    <definedName name="wrn.Aging._and._.Trend._.Analysis._1" localSheetId="33" hidden="1">{#N/A,#N/A,FALSE,"Aging Summary";#N/A,#N/A,FALSE,"Ratio Analysis";#N/A,#N/A,FALSE,"Test 120 Day Accts";#N/A,#N/A,FALSE,"Tickmarks"}</definedName>
    <definedName name="wrn.Aging._and._.Trend._.Analysis._1" hidden="1">{#N/A,#N/A,FALSE,"Aging Summary";#N/A,#N/A,FALSE,"Ratio Analysis";#N/A,#N/A,FALSE,"Test 120 Day Accts";#N/A,#N/A,FALSE,"Tickmarks"}</definedName>
    <definedName name="wrn.AJDSuite." localSheetId="18" hidden="1">{"AJD",#N/A,TRUE,"Summary";"AJD",#N/A,TRUE,"CFCONC-outputs";"AJD",#N/A,TRUE,"P&amp;LCONC-outputs";"AJD",#N/A,TRUE,"BSCONC-outputs";"AJD",#N/A,TRUE,"FSCONC-outputs"}</definedName>
    <definedName name="wrn.AJDSuite." localSheetId="19" hidden="1">{"AJD",#N/A,TRUE,"Summary";"AJD",#N/A,TRUE,"CFCONC-outputs";"AJD",#N/A,TRUE,"P&amp;LCONC-outputs";"AJD",#N/A,TRUE,"BSCONC-outputs";"AJD",#N/A,TRUE,"FSCONC-outputs"}</definedName>
    <definedName name="wrn.AJDSuite." localSheetId="20" hidden="1">{"AJD",#N/A,TRUE,"Summary";"AJD",#N/A,TRUE,"CFCONC-outputs";"AJD",#N/A,TRUE,"P&amp;LCONC-outputs";"AJD",#N/A,TRUE,"BSCONC-outputs";"AJD",#N/A,TRUE,"FSCONC-outputs"}</definedName>
    <definedName name="wrn.AJDSuite." localSheetId="21" hidden="1">{"AJD",#N/A,TRUE,"Summary";"AJD",#N/A,TRUE,"CFCONC-outputs";"AJD",#N/A,TRUE,"P&amp;LCONC-outputs";"AJD",#N/A,TRUE,"BSCONC-outputs";"AJD",#N/A,TRUE,"FSCONC-outputs"}</definedName>
    <definedName name="wrn.AJDSuite." localSheetId="22" hidden="1">{"AJD",#N/A,TRUE,"Summary";"AJD",#N/A,TRUE,"CFCONC-outputs";"AJD",#N/A,TRUE,"P&amp;LCONC-outputs";"AJD",#N/A,TRUE,"BSCONC-outputs";"AJD",#N/A,TRUE,"FSCONC-outputs"}</definedName>
    <definedName name="wrn.AJDSuite." localSheetId="23" hidden="1">{"AJD",#N/A,TRUE,"Summary";"AJD",#N/A,TRUE,"CFCONC-outputs";"AJD",#N/A,TRUE,"P&amp;LCONC-outputs";"AJD",#N/A,TRUE,"BSCONC-outputs";"AJD",#N/A,TRUE,"FSCONC-outputs"}</definedName>
    <definedName name="wrn.AJDSuite." localSheetId="24" hidden="1">{"AJD",#N/A,TRUE,"Summary";"AJD",#N/A,TRUE,"CFCONC-outputs";"AJD",#N/A,TRUE,"P&amp;LCONC-outputs";"AJD",#N/A,TRUE,"BSCONC-outputs";"AJD",#N/A,TRUE,"FSCONC-outputs"}</definedName>
    <definedName name="wrn.AJDSuite." localSheetId="25" hidden="1">{"AJD",#N/A,TRUE,"Summary";"AJD",#N/A,TRUE,"CFCONC-outputs";"AJD",#N/A,TRUE,"P&amp;LCONC-outputs";"AJD",#N/A,TRUE,"BSCONC-outputs";"AJD",#N/A,TRUE,"FSCONC-outputs"}</definedName>
    <definedName name="wrn.AJDSuite." localSheetId="26" hidden="1">{"AJD",#N/A,TRUE,"Summary";"AJD",#N/A,TRUE,"CFCONC-outputs";"AJD",#N/A,TRUE,"P&amp;LCONC-outputs";"AJD",#N/A,TRUE,"BSCONC-outputs";"AJD",#N/A,TRUE,"FSCONC-outputs"}</definedName>
    <definedName name="wrn.AJDSuite." localSheetId="27" hidden="1">{"AJD",#N/A,TRUE,"Summary";"AJD",#N/A,TRUE,"CFCONC-outputs";"AJD",#N/A,TRUE,"P&amp;LCONC-outputs";"AJD",#N/A,TRUE,"BSCONC-outputs";"AJD",#N/A,TRUE,"FSCONC-outputs"}</definedName>
    <definedName name="wrn.AJDSuite." localSheetId="28" hidden="1">{"AJD",#N/A,TRUE,"Summary";"AJD",#N/A,TRUE,"CFCONC-outputs";"AJD",#N/A,TRUE,"P&amp;LCONC-outputs";"AJD",#N/A,TRUE,"BSCONC-outputs";"AJD",#N/A,TRUE,"FSCONC-outputs"}</definedName>
    <definedName name="wrn.AJDSuite." localSheetId="29" hidden="1">{"AJD",#N/A,TRUE,"Summary";"AJD",#N/A,TRUE,"CFCONC-outputs";"AJD",#N/A,TRUE,"P&amp;LCONC-outputs";"AJD",#N/A,TRUE,"BSCONC-outputs";"AJD",#N/A,TRUE,"FSCONC-outputs"}</definedName>
    <definedName name="wrn.AJDSuite." localSheetId="30" hidden="1">{"AJD",#N/A,TRUE,"Summary";"AJD",#N/A,TRUE,"CFCONC-outputs";"AJD",#N/A,TRUE,"P&amp;LCONC-outputs";"AJD",#N/A,TRUE,"BSCONC-outputs";"AJD",#N/A,TRUE,"FSCONC-outputs"}</definedName>
    <definedName name="wrn.AJDSuite." localSheetId="31" hidden="1">{"AJD",#N/A,TRUE,"Summary";"AJD",#N/A,TRUE,"CFCONC-outputs";"AJD",#N/A,TRUE,"P&amp;LCONC-outputs";"AJD",#N/A,TRUE,"BSCONC-outputs";"AJD",#N/A,TRUE,"FSCONC-outputs"}</definedName>
    <definedName name="wrn.AJDSuite." localSheetId="32" hidden="1">{"AJD",#N/A,TRUE,"Summary";"AJD",#N/A,TRUE,"CFCONC-outputs";"AJD",#N/A,TRUE,"P&amp;LCONC-outputs";"AJD",#N/A,TRUE,"BSCONC-outputs";"AJD",#N/A,TRUE,"FSCONC-outputs"}</definedName>
    <definedName name="wrn.AJDSuite." localSheetId="33" hidden="1">{"AJD",#N/A,TRUE,"Summary";"AJD",#N/A,TRUE,"CFCONC-outputs";"AJD",#N/A,TRUE,"P&amp;LCONC-outputs";"AJD",#N/A,TRUE,"BSCONC-outputs";"AJD",#N/A,TRUE,"FSCONC-outputs"}</definedName>
    <definedName name="wrn.AJDSuite." hidden="1">{"AJD",#N/A,TRUE,"Summary";"AJD",#N/A,TRUE,"CFCONC-outputs";"AJD",#N/A,TRUE,"P&amp;LCONC-outputs";"AJD",#N/A,TRUE,"BSCONC-outputs";"AJD",#N/A,TRUE,"FSCONC-outputs"}</definedName>
    <definedName name="wrn.All.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.All._.Projects." localSheetId="1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1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4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5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6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7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8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29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30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31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32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localSheetId="33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Projects." hidden="1">{#N/A,#N/A,TRUE,"210470";#N/A,#N/A,TRUE,"210498";#N/A,#N/A,TRUE,"230171";#N/A,#N/A,TRUE,"220201";#N/A,#N/A,TRUE,"211001";#N/A,#N/A,TRUE,"220195";#N/A,#N/A,TRUE,"210514";#N/A,#N/A,TRUE,"210518";#N/A,#N/A,TRUE,"210483";#N/A,#N/A,TRUE,"210513";#N/A,#N/A,TRUE,"210528";#N/A,#N/A,TRUE,"211002";#N/A,#N/A,TRUE,"231002";#N/A,#N/A,TRUE,"211003";#N/A,#N/A,TRUE,"211004";#N/A,#N/A,TRUE,"230185";#N/A,#N/A,TRUE,"231001"}</definedName>
    <definedName name="wrn.All._.Sheets." localSheetId="18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19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0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1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2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3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4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5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6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7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8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29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30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31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32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localSheetId="33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18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19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0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1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2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3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4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5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6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7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8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29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30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31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32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localSheetId="33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._.Sheets.2" hidden="1">{#N/A,#N/A,FALSE,"Input";#N/A,#N/A,FALSE,"Sum";#N/A,#N/A,FALSE,"Econ";#N/A,#N/A,FALSE,"S&amp;U";#N/A,#N/A,FALSE,"P&amp;L";#N/A,#N/A,FALSE,"CF";#N/A,#N/A,FALSE,"Bal";#N/A,#N/A,FALSE,"Tax&amp;Dep";#N/A,#N/A,FALSE,"Debt-Ops"}</definedName>
    <definedName name="wrn.AllDepartmentalBudgets." localSheetId="18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19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0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1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2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3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4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5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6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7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8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29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30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31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32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localSheetId="33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llDepartmentalBudgets." hidden="1">{#N/A,#N/A,TRUE,"Admin";#N/A,#N/A,TRUE,"Computer";#N/A,#N/A,TRUE,"Cust Accounts";#N/A,#N/A,TRUE,"Cust Services";#N/A,#N/A,TRUE,"Distribution";#N/A,#N/A,TRUE,"Engineering";#N/A,#N/A,TRUE,"Exec Directors";#N/A,#N/A,TRUE,"Finance";#N/A,#N/A,TRUE,"Laboratory";#N/A,#N/A,TRUE,"Supply";#N/A,#N/A,TRUE,"Works"}</definedName>
    <definedName name="wrn.Appendix." localSheetId="18" hidden="1">{#N/A,#N/A,TRUE,"Lines";#N/A,#N/A,TRUE,"Stations";#N/A,#N/A,TRUE,"Cap. Expenses";#N/A,#N/A,TRUE,"Land";#N/A,#N/A,TRUE,"Cen Proces Sys";#N/A,#N/A,TRUE,"telecom";#N/A,#N/A,TRUE,"Other"}</definedName>
    <definedName name="wrn.Appendix." localSheetId="19" hidden="1">{#N/A,#N/A,TRUE,"Lines";#N/A,#N/A,TRUE,"Stations";#N/A,#N/A,TRUE,"Cap. Expenses";#N/A,#N/A,TRUE,"Land";#N/A,#N/A,TRUE,"Cen Proces Sys";#N/A,#N/A,TRUE,"telecom";#N/A,#N/A,TRUE,"Other"}</definedName>
    <definedName name="wrn.Appendix." localSheetId="20" hidden="1">{#N/A,#N/A,TRUE,"Lines";#N/A,#N/A,TRUE,"Stations";#N/A,#N/A,TRUE,"Cap. Expenses";#N/A,#N/A,TRUE,"Land";#N/A,#N/A,TRUE,"Cen Proces Sys";#N/A,#N/A,TRUE,"telecom";#N/A,#N/A,TRUE,"Other"}</definedName>
    <definedName name="wrn.Appendix." localSheetId="21" hidden="1">{#N/A,#N/A,TRUE,"Lines";#N/A,#N/A,TRUE,"Stations";#N/A,#N/A,TRUE,"Cap. Expenses";#N/A,#N/A,TRUE,"Land";#N/A,#N/A,TRUE,"Cen Proces Sys";#N/A,#N/A,TRUE,"telecom";#N/A,#N/A,TRUE,"Other"}</definedName>
    <definedName name="wrn.Appendix." localSheetId="22" hidden="1">{#N/A,#N/A,TRUE,"Lines";#N/A,#N/A,TRUE,"Stations";#N/A,#N/A,TRUE,"Cap. Expenses";#N/A,#N/A,TRUE,"Land";#N/A,#N/A,TRUE,"Cen Proces Sys";#N/A,#N/A,TRUE,"telecom";#N/A,#N/A,TRUE,"Other"}</definedName>
    <definedName name="wrn.Appendix." localSheetId="23" hidden="1">{#N/A,#N/A,TRUE,"Lines";#N/A,#N/A,TRUE,"Stations";#N/A,#N/A,TRUE,"Cap. Expenses";#N/A,#N/A,TRUE,"Land";#N/A,#N/A,TRUE,"Cen Proces Sys";#N/A,#N/A,TRUE,"telecom";#N/A,#N/A,TRUE,"Other"}</definedName>
    <definedName name="wrn.Appendix." localSheetId="24" hidden="1">{#N/A,#N/A,TRUE,"Lines";#N/A,#N/A,TRUE,"Stations";#N/A,#N/A,TRUE,"Cap. Expenses";#N/A,#N/A,TRUE,"Land";#N/A,#N/A,TRUE,"Cen Proces Sys";#N/A,#N/A,TRUE,"telecom";#N/A,#N/A,TRUE,"Other"}</definedName>
    <definedName name="wrn.Appendix." localSheetId="25" hidden="1">{#N/A,#N/A,TRUE,"Lines";#N/A,#N/A,TRUE,"Stations";#N/A,#N/A,TRUE,"Cap. Expenses";#N/A,#N/A,TRUE,"Land";#N/A,#N/A,TRUE,"Cen Proces Sys";#N/A,#N/A,TRUE,"telecom";#N/A,#N/A,TRUE,"Other"}</definedName>
    <definedName name="wrn.Appendix." localSheetId="26" hidden="1">{#N/A,#N/A,TRUE,"Lines";#N/A,#N/A,TRUE,"Stations";#N/A,#N/A,TRUE,"Cap. Expenses";#N/A,#N/A,TRUE,"Land";#N/A,#N/A,TRUE,"Cen Proces Sys";#N/A,#N/A,TRUE,"telecom";#N/A,#N/A,TRUE,"Other"}</definedName>
    <definedName name="wrn.Appendix." localSheetId="27" hidden="1">{#N/A,#N/A,TRUE,"Lines";#N/A,#N/A,TRUE,"Stations";#N/A,#N/A,TRUE,"Cap. Expenses";#N/A,#N/A,TRUE,"Land";#N/A,#N/A,TRUE,"Cen Proces Sys";#N/A,#N/A,TRUE,"telecom";#N/A,#N/A,TRUE,"Other"}</definedName>
    <definedName name="wrn.Appendix." localSheetId="28" hidden="1">{#N/A,#N/A,TRUE,"Lines";#N/A,#N/A,TRUE,"Stations";#N/A,#N/A,TRUE,"Cap. Expenses";#N/A,#N/A,TRUE,"Land";#N/A,#N/A,TRUE,"Cen Proces Sys";#N/A,#N/A,TRUE,"telecom";#N/A,#N/A,TRUE,"Other"}</definedName>
    <definedName name="wrn.Appendix." localSheetId="29" hidden="1">{#N/A,#N/A,TRUE,"Lines";#N/A,#N/A,TRUE,"Stations";#N/A,#N/A,TRUE,"Cap. Expenses";#N/A,#N/A,TRUE,"Land";#N/A,#N/A,TRUE,"Cen Proces Sys";#N/A,#N/A,TRUE,"telecom";#N/A,#N/A,TRUE,"Other"}</definedName>
    <definedName name="wrn.Appendix." localSheetId="30" hidden="1">{#N/A,#N/A,TRUE,"Lines";#N/A,#N/A,TRUE,"Stations";#N/A,#N/A,TRUE,"Cap. Expenses";#N/A,#N/A,TRUE,"Land";#N/A,#N/A,TRUE,"Cen Proces Sys";#N/A,#N/A,TRUE,"telecom";#N/A,#N/A,TRUE,"Other"}</definedName>
    <definedName name="wrn.Appendix." localSheetId="31" hidden="1">{#N/A,#N/A,TRUE,"Lines";#N/A,#N/A,TRUE,"Stations";#N/A,#N/A,TRUE,"Cap. Expenses";#N/A,#N/A,TRUE,"Land";#N/A,#N/A,TRUE,"Cen Proces Sys";#N/A,#N/A,TRUE,"telecom";#N/A,#N/A,TRUE,"Other"}</definedName>
    <definedName name="wrn.Appendix." localSheetId="32" hidden="1">{#N/A,#N/A,TRUE,"Lines";#N/A,#N/A,TRUE,"Stations";#N/A,#N/A,TRUE,"Cap. Expenses";#N/A,#N/A,TRUE,"Land";#N/A,#N/A,TRUE,"Cen Proces Sys";#N/A,#N/A,TRUE,"telecom";#N/A,#N/A,TRUE,"Other"}</definedName>
    <definedName name="wrn.Appendix." localSheetId="33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Backup." localSheetId="18" hidden="1">{#N/A,#N/A,FALSE,"SUBS";#N/A,#N/A,FALSE,"SUPERS";#N/A,#N/A,FALSE,"FINISHES";#N/A,#N/A,FALSE,"FITTINGS";#N/A,#N/A,FALSE,"SERVICES";#N/A,#N/A,FALSE,"SITEWORKS"}</definedName>
    <definedName name="wrn.Backup." localSheetId="19" hidden="1">{#N/A,#N/A,FALSE,"SUBS";#N/A,#N/A,FALSE,"SUPERS";#N/A,#N/A,FALSE,"FINISHES";#N/A,#N/A,FALSE,"FITTINGS";#N/A,#N/A,FALSE,"SERVICES";#N/A,#N/A,FALSE,"SITEWORKS"}</definedName>
    <definedName name="wrn.Backup." localSheetId="20" hidden="1">{#N/A,#N/A,FALSE,"SUBS";#N/A,#N/A,FALSE,"SUPERS";#N/A,#N/A,FALSE,"FINISHES";#N/A,#N/A,FALSE,"FITTINGS";#N/A,#N/A,FALSE,"SERVICES";#N/A,#N/A,FALSE,"SITEWORKS"}</definedName>
    <definedName name="wrn.Backup." localSheetId="21" hidden="1">{#N/A,#N/A,FALSE,"SUBS";#N/A,#N/A,FALSE,"SUPERS";#N/A,#N/A,FALSE,"FINISHES";#N/A,#N/A,FALSE,"FITTINGS";#N/A,#N/A,FALSE,"SERVICES";#N/A,#N/A,FALSE,"SITEWORKS"}</definedName>
    <definedName name="wrn.Backup." localSheetId="22" hidden="1">{#N/A,#N/A,FALSE,"SUBS";#N/A,#N/A,FALSE,"SUPERS";#N/A,#N/A,FALSE,"FINISHES";#N/A,#N/A,FALSE,"FITTINGS";#N/A,#N/A,FALSE,"SERVICES";#N/A,#N/A,FALSE,"SITEWORKS"}</definedName>
    <definedName name="wrn.Backup." localSheetId="23" hidden="1">{#N/A,#N/A,FALSE,"SUBS";#N/A,#N/A,FALSE,"SUPERS";#N/A,#N/A,FALSE,"FINISHES";#N/A,#N/A,FALSE,"FITTINGS";#N/A,#N/A,FALSE,"SERVICES";#N/A,#N/A,FALSE,"SITEWORKS"}</definedName>
    <definedName name="wrn.Backup." localSheetId="24" hidden="1">{#N/A,#N/A,FALSE,"SUBS";#N/A,#N/A,FALSE,"SUPERS";#N/A,#N/A,FALSE,"FINISHES";#N/A,#N/A,FALSE,"FITTINGS";#N/A,#N/A,FALSE,"SERVICES";#N/A,#N/A,FALSE,"SITEWORKS"}</definedName>
    <definedName name="wrn.Backup." localSheetId="25" hidden="1">{#N/A,#N/A,FALSE,"SUBS";#N/A,#N/A,FALSE,"SUPERS";#N/A,#N/A,FALSE,"FINISHES";#N/A,#N/A,FALSE,"FITTINGS";#N/A,#N/A,FALSE,"SERVICES";#N/A,#N/A,FALSE,"SITEWORKS"}</definedName>
    <definedName name="wrn.Backup." localSheetId="26" hidden="1">{#N/A,#N/A,FALSE,"SUBS";#N/A,#N/A,FALSE,"SUPERS";#N/A,#N/A,FALSE,"FINISHES";#N/A,#N/A,FALSE,"FITTINGS";#N/A,#N/A,FALSE,"SERVICES";#N/A,#N/A,FALSE,"SITEWORKS"}</definedName>
    <definedName name="wrn.Backup." localSheetId="27" hidden="1">{#N/A,#N/A,FALSE,"SUBS";#N/A,#N/A,FALSE,"SUPERS";#N/A,#N/A,FALSE,"FINISHES";#N/A,#N/A,FALSE,"FITTINGS";#N/A,#N/A,FALSE,"SERVICES";#N/A,#N/A,FALSE,"SITEWORKS"}</definedName>
    <definedName name="wrn.Backup." localSheetId="28" hidden="1">{#N/A,#N/A,FALSE,"SUBS";#N/A,#N/A,FALSE,"SUPERS";#N/A,#N/A,FALSE,"FINISHES";#N/A,#N/A,FALSE,"FITTINGS";#N/A,#N/A,FALSE,"SERVICES";#N/A,#N/A,FALSE,"SITEWORKS"}</definedName>
    <definedName name="wrn.Backup." localSheetId="29" hidden="1">{#N/A,#N/A,FALSE,"SUBS";#N/A,#N/A,FALSE,"SUPERS";#N/A,#N/A,FALSE,"FINISHES";#N/A,#N/A,FALSE,"FITTINGS";#N/A,#N/A,FALSE,"SERVICES";#N/A,#N/A,FALSE,"SITEWORKS"}</definedName>
    <definedName name="wrn.Backup." localSheetId="30" hidden="1">{#N/A,#N/A,FALSE,"SUBS";#N/A,#N/A,FALSE,"SUPERS";#N/A,#N/A,FALSE,"FINISHES";#N/A,#N/A,FALSE,"FITTINGS";#N/A,#N/A,FALSE,"SERVICES";#N/A,#N/A,FALSE,"SITEWORKS"}</definedName>
    <definedName name="wrn.Backup." localSheetId="31" hidden="1">{#N/A,#N/A,FALSE,"SUBS";#N/A,#N/A,FALSE,"SUPERS";#N/A,#N/A,FALSE,"FINISHES";#N/A,#N/A,FALSE,"FITTINGS";#N/A,#N/A,FALSE,"SERVICES";#N/A,#N/A,FALSE,"SITEWORKS"}</definedName>
    <definedName name="wrn.Backup." localSheetId="32" hidden="1">{#N/A,#N/A,FALSE,"SUBS";#N/A,#N/A,FALSE,"SUPERS";#N/A,#N/A,FALSE,"FINISHES";#N/A,#N/A,FALSE,"FITTINGS";#N/A,#N/A,FALSE,"SERVICES";#N/A,#N/A,FALSE,"SITEWORKS"}</definedName>
    <definedName name="wrn.Backup." localSheetId="33" hidden="1">{#N/A,#N/A,FALSE,"SUBS";#N/A,#N/A,FALSE,"SUPERS";#N/A,#N/A,FALSE,"FINISHES";#N/A,#N/A,FALSE,"FITTINGS";#N/A,#N/A,FALSE,"SERVICES";#N/A,#N/A,FALSE,"SITEWORKS"}</definedName>
    <definedName name="wrn.Backup." hidden="1">{#N/A,#N/A,FALSE,"SUBS";#N/A,#N/A,FALSE,"SUPERS";#N/A,#N/A,FALSE,"FINISHES";#N/A,#N/A,FALSE,"FITTINGS";#N/A,#N/A,FALSE,"SERVICES";#N/A,#N/A,FALSE,"SITEWORKS"}</definedName>
    <definedName name="wrn.Calculation._.Sheets." localSheetId="18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19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0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1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2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3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4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5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6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7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8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9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30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31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32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33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18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19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0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1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2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3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4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5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6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7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8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9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30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31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32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33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p._.Exp." localSheetId="18" hidden="1">{#N/A,#N/A,FALSE,"Investering"}</definedName>
    <definedName name="wrn.Cap._.Exp." localSheetId="19" hidden="1">{#N/A,#N/A,FALSE,"Investering"}</definedName>
    <definedName name="wrn.Cap._.Exp." localSheetId="20" hidden="1">{#N/A,#N/A,FALSE,"Investering"}</definedName>
    <definedName name="wrn.Cap._.Exp." localSheetId="21" hidden="1">{#N/A,#N/A,FALSE,"Investering"}</definedName>
    <definedName name="wrn.Cap._.Exp." localSheetId="22" hidden="1">{#N/A,#N/A,FALSE,"Investering"}</definedName>
    <definedName name="wrn.Cap._.Exp." localSheetId="23" hidden="1">{#N/A,#N/A,FALSE,"Investering"}</definedName>
    <definedName name="wrn.Cap._.Exp." localSheetId="24" hidden="1">{#N/A,#N/A,FALSE,"Investering"}</definedName>
    <definedName name="wrn.Cap._.Exp." localSheetId="25" hidden="1">{#N/A,#N/A,FALSE,"Investering"}</definedName>
    <definedName name="wrn.Cap._.Exp." localSheetId="26" hidden="1">{#N/A,#N/A,FALSE,"Investering"}</definedName>
    <definedName name="wrn.Cap._.Exp." localSheetId="27" hidden="1">{#N/A,#N/A,FALSE,"Investering"}</definedName>
    <definedName name="wrn.Cap._.Exp." localSheetId="28" hidden="1">{#N/A,#N/A,FALSE,"Investering"}</definedName>
    <definedName name="wrn.Cap._.Exp." localSheetId="29" hidden="1">{#N/A,#N/A,FALSE,"Investering"}</definedName>
    <definedName name="wrn.Cap._.Exp." localSheetId="30" hidden="1">{#N/A,#N/A,FALSE,"Investering"}</definedName>
    <definedName name="wrn.Cap._.Exp." localSheetId="31" hidden="1">{#N/A,#N/A,FALSE,"Investering"}</definedName>
    <definedName name="wrn.Cap._.Exp." localSheetId="32" hidden="1">{#N/A,#N/A,FALSE,"Investering"}</definedName>
    <definedName name="wrn.Cap._.Exp." localSheetId="33" hidden="1">{#N/A,#N/A,FALSE,"Investering"}</definedName>
    <definedName name="wrn.Cap._.Exp." hidden="1">{#N/A,#N/A,FALSE,"Investering"}</definedName>
    <definedName name="wrn.CHARGE." localSheetId="18" hidden="1">{"CHARGE",#N/A,FALSE,"401C11"}</definedName>
    <definedName name="wrn.CHARGE." localSheetId="19" hidden="1">{"CHARGE",#N/A,FALSE,"401C11"}</definedName>
    <definedName name="wrn.CHARGE." localSheetId="20" hidden="1">{"CHARGE",#N/A,FALSE,"401C11"}</definedName>
    <definedName name="wrn.CHARGE." localSheetId="21" hidden="1">{"CHARGE",#N/A,FALSE,"401C11"}</definedName>
    <definedName name="wrn.CHARGE." localSheetId="22" hidden="1">{"CHARGE",#N/A,FALSE,"401C11"}</definedName>
    <definedName name="wrn.CHARGE." localSheetId="23" hidden="1">{"CHARGE",#N/A,FALSE,"401C11"}</definedName>
    <definedName name="wrn.CHARGE." localSheetId="24" hidden="1">{"CHARGE",#N/A,FALSE,"401C11"}</definedName>
    <definedName name="wrn.CHARGE." localSheetId="25" hidden="1">{"CHARGE",#N/A,FALSE,"401C11"}</definedName>
    <definedName name="wrn.CHARGE." localSheetId="26" hidden="1">{"CHARGE",#N/A,FALSE,"401C11"}</definedName>
    <definedName name="wrn.CHARGE." localSheetId="27" hidden="1">{"CHARGE",#N/A,FALSE,"401C11"}</definedName>
    <definedName name="wrn.CHARGE." localSheetId="28" hidden="1">{"CHARGE",#N/A,FALSE,"401C11"}</definedName>
    <definedName name="wrn.CHARGE." localSheetId="29" hidden="1">{"CHARGE",#N/A,FALSE,"401C11"}</definedName>
    <definedName name="wrn.CHARGE." localSheetId="30" hidden="1">{"CHARGE",#N/A,FALSE,"401C11"}</definedName>
    <definedName name="wrn.CHARGE." localSheetId="31" hidden="1">{"CHARGE",#N/A,FALSE,"401C11"}</definedName>
    <definedName name="wrn.CHARGE." localSheetId="32" hidden="1">{"CHARGE",#N/A,FALSE,"401C11"}</definedName>
    <definedName name="wrn.CHARGE." localSheetId="33" hidden="1">{"CHARGE",#N/A,FALSE,"401C11"}</definedName>
    <definedName name="wrn.CHARGE." hidden="1">{"CHARGE",#N/A,FALSE,"401C11"}</definedName>
    <definedName name="wrn.Construction._.Costs." localSheetId="18" hidden="1">{"Const Costs Dev",#N/A,FALSE,"Construction Cost Inputs";"Const Costs orig ccy",#N/A,FALSE,"Construction Cost Inputs";"Const Costs USD",#N/A,FALSE,"Construction Cost Inputs"}</definedName>
    <definedName name="wrn.Construction._.Costs." localSheetId="19" hidden="1">{"Const Costs Dev",#N/A,FALSE,"Construction Cost Inputs";"Const Costs orig ccy",#N/A,FALSE,"Construction Cost Inputs";"Const Costs USD",#N/A,FALSE,"Construction Cost Inputs"}</definedName>
    <definedName name="wrn.Construction._.Costs." localSheetId="20" hidden="1">{"Const Costs Dev",#N/A,FALSE,"Construction Cost Inputs";"Const Costs orig ccy",#N/A,FALSE,"Construction Cost Inputs";"Const Costs USD",#N/A,FALSE,"Construction Cost Inputs"}</definedName>
    <definedName name="wrn.Construction._.Costs." localSheetId="21" hidden="1">{"Const Costs Dev",#N/A,FALSE,"Construction Cost Inputs";"Const Costs orig ccy",#N/A,FALSE,"Construction Cost Inputs";"Const Costs USD",#N/A,FALSE,"Construction Cost Inputs"}</definedName>
    <definedName name="wrn.Construction._.Costs." localSheetId="22" hidden="1">{"Const Costs Dev",#N/A,FALSE,"Construction Cost Inputs";"Const Costs orig ccy",#N/A,FALSE,"Construction Cost Inputs";"Const Costs USD",#N/A,FALSE,"Construction Cost Inputs"}</definedName>
    <definedName name="wrn.Construction._.Costs." localSheetId="23" hidden="1">{"Const Costs Dev",#N/A,FALSE,"Construction Cost Inputs";"Const Costs orig ccy",#N/A,FALSE,"Construction Cost Inputs";"Const Costs USD",#N/A,FALSE,"Construction Cost Inputs"}</definedName>
    <definedName name="wrn.Construction._.Costs." localSheetId="24" hidden="1">{"Const Costs Dev",#N/A,FALSE,"Construction Cost Inputs";"Const Costs orig ccy",#N/A,FALSE,"Construction Cost Inputs";"Const Costs USD",#N/A,FALSE,"Construction Cost Inputs"}</definedName>
    <definedName name="wrn.Construction._.Costs." localSheetId="25" hidden="1">{"Const Costs Dev",#N/A,FALSE,"Construction Cost Inputs";"Const Costs orig ccy",#N/A,FALSE,"Construction Cost Inputs";"Const Costs USD",#N/A,FALSE,"Construction Cost Inputs"}</definedName>
    <definedName name="wrn.Construction._.Costs." localSheetId="26" hidden="1">{"Const Costs Dev",#N/A,FALSE,"Construction Cost Inputs";"Const Costs orig ccy",#N/A,FALSE,"Construction Cost Inputs";"Const Costs USD",#N/A,FALSE,"Construction Cost Inputs"}</definedName>
    <definedName name="wrn.Construction._.Costs." localSheetId="27" hidden="1">{"Const Costs Dev",#N/A,FALSE,"Construction Cost Inputs";"Const Costs orig ccy",#N/A,FALSE,"Construction Cost Inputs";"Const Costs USD",#N/A,FALSE,"Construction Cost Inputs"}</definedName>
    <definedName name="wrn.Construction._.Costs." localSheetId="28" hidden="1">{"Const Costs Dev",#N/A,FALSE,"Construction Cost Inputs";"Const Costs orig ccy",#N/A,FALSE,"Construction Cost Inputs";"Const Costs USD",#N/A,FALSE,"Construction Cost Inputs"}</definedName>
    <definedName name="wrn.Construction._.Costs." localSheetId="29" hidden="1">{"Const Costs Dev",#N/A,FALSE,"Construction Cost Inputs";"Const Costs orig ccy",#N/A,FALSE,"Construction Cost Inputs";"Const Costs USD",#N/A,FALSE,"Construction Cost Inputs"}</definedName>
    <definedName name="wrn.Construction._.Costs." localSheetId="30" hidden="1">{"Const Costs Dev",#N/A,FALSE,"Construction Cost Inputs";"Const Costs orig ccy",#N/A,FALSE,"Construction Cost Inputs";"Const Costs USD",#N/A,FALSE,"Construction Cost Inputs"}</definedName>
    <definedName name="wrn.Construction._.Costs." localSheetId="31" hidden="1">{"Const Costs Dev",#N/A,FALSE,"Construction Cost Inputs";"Const Costs orig ccy",#N/A,FALSE,"Construction Cost Inputs";"Const Costs USD",#N/A,FALSE,"Construction Cost Inputs"}</definedName>
    <definedName name="wrn.Construction._.Costs." localSheetId="32" hidden="1">{"Const Costs Dev",#N/A,FALSE,"Construction Cost Inputs";"Const Costs orig ccy",#N/A,FALSE,"Construction Cost Inputs";"Const Costs USD",#N/A,FALSE,"Construction Cost Inputs"}</definedName>
    <definedName name="wrn.Construction._.Costs." localSheetId="33" hidden="1">{"Const Costs Dev",#N/A,FALSE,"Construction Cost Inputs";"Const Costs orig ccy",#N/A,FALSE,"Construction Cost Inputs";"Const Costs USD",#N/A,FALSE,"Construction Cost Inputs"}</definedName>
    <definedName name="wrn.Construction._.Costs." hidden="1">{"Const Costs Dev",#N/A,FALSE,"Construction Cost Inputs";"Const Costs orig ccy",#N/A,FALSE,"Construction Cost Inputs";"Const Costs USD",#N/A,FALSE,"Construction Cost Inputs"}</definedName>
    <definedName name="wrn.Cost._.Report." localSheetId="18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19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5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6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7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8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29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30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3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3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localSheetId="3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DCF." localSheetId="18" hidden="1">{#N/A,#N/A,FALSE,"DCF EBITDA Multiple";#N/A,#N/A,FALSE,"DCF Perpetual Growth"}</definedName>
    <definedName name="wrn.DCF." localSheetId="19" hidden="1">{#N/A,#N/A,FALSE,"DCF EBITDA Multiple";#N/A,#N/A,FALSE,"DCF Perpetual Growth"}</definedName>
    <definedName name="wrn.DCF." localSheetId="20" hidden="1">{#N/A,#N/A,FALSE,"DCF EBITDA Multiple";#N/A,#N/A,FALSE,"DCF Perpetual Growth"}</definedName>
    <definedName name="wrn.DCF." localSheetId="21" hidden="1">{#N/A,#N/A,FALSE,"DCF EBITDA Multiple";#N/A,#N/A,FALSE,"DCF Perpetual Growth"}</definedName>
    <definedName name="wrn.DCF." localSheetId="22" hidden="1">{#N/A,#N/A,FALSE,"DCF EBITDA Multiple";#N/A,#N/A,FALSE,"DCF Perpetual Growth"}</definedName>
    <definedName name="wrn.DCF." localSheetId="23" hidden="1">{#N/A,#N/A,FALSE,"DCF EBITDA Multiple";#N/A,#N/A,FALSE,"DCF Perpetual Growth"}</definedName>
    <definedName name="wrn.DCF." localSheetId="24" hidden="1">{#N/A,#N/A,FALSE,"DCF EBITDA Multiple";#N/A,#N/A,FALSE,"DCF Perpetual Growth"}</definedName>
    <definedName name="wrn.DCF." localSheetId="25" hidden="1">{#N/A,#N/A,FALSE,"DCF EBITDA Multiple";#N/A,#N/A,FALSE,"DCF Perpetual Growth"}</definedName>
    <definedName name="wrn.DCF." localSheetId="26" hidden="1">{#N/A,#N/A,FALSE,"DCF EBITDA Multiple";#N/A,#N/A,FALSE,"DCF Perpetual Growth"}</definedName>
    <definedName name="wrn.DCF." localSheetId="27" hidden="1">{#N/A,#N/A,FALSE,"DCF EBITDA Multiple";#N/A,#N/A,FALSE,"DCF Perpetual Growth"}</definedName>
    <definedName name="wrn.DCF." localSheetId="28" hidden="1">{#N/A,#N/A,FALSE,"DCF EBITDA Multiple";#N/A,#N/A,FALSE,"DCF Perpetual Growth"}</definedName>
    <definedName name="wrn.DCF." localSheetId="29" hidden="1">{#N/A,#N/A,FALSE,"DCF EBITDA Multiple";#N/A,#N/A,FALSE,"DCF Perpetual Growth"}</definedName>
    <definedName name="wrn.DCF." localSheetId="30" hidden="1">{#N/A,#N/A,FALSE,"DCF EBITDA Multiple";#N/A,#N/A,FALSE,"DCF Perpetual Growth"}</definedName>
    <definedName name="wrn.DCF." localSheetId="31" hidden="1">{#N/A,#N/A,FALSE,"DCF EBITDA Multiple";#N/A,#N/A,FALSE,"DCF Perpetual Growth"}</definedName>
    <definedName name="wrn.DCF." localSheetId="32" hidden="1">{#N/A,#N/A,FALSE,"DCF EBITDA Multiple";#N/A,#N/A,FALSE,"DCF Perpetual Growth"}</definedName>
    <definedName name="wrn.DCF." localSheetId="33" hidden="1">{#N/A,#N/A,FALSE,"DCF EBITDA Multiple";#N/A,#N/A,FALSE,"DCF Perpetual Growth"}</definedName>
    <definedName name="wrn.DCF." hidden="1">{#N/A,#N/A,FALSE,"DCF EBITDA Multiple";#N/A,#N/A,FALSE,"DCF Perpetual Growth"}</definedName>
    <definedName name="wrn.DUoS._.Tariff._.Charges." localSheetId="18" hidden="1">{"Customer Charges",#N/A,TRUE,"Cust. Charges";"Demand Charges",#N/A,TRUE,"Demd Charges"}</definedName>
    <definedName name="wrn.DUoS._.Tariff._.Charges." localSheetId="19" hidden="1">{"Customer Charges",#N/A,TRUE,"Cust. Charges";"Demand Charges",#N/A,TRUE,"Demd Charges"}</definedName>
    <definedName name="wrn.DUoS._.Tariff._.Charges." localSheetId="20" hidden="1">{"Customer Charges",#N/A,TRUE,"Cust. Charges";"Demand Charges",#N/A,TRUE,"Demd Charges"}</definedName>
    <definedName name="wrn.DUoS._.Tariff._.Charges." localSheetId="21" hidden="1">{"Customer Charges",#N/A,TRUE,"Cust. Charges";"Demand Charges",#N/A,TRUE,"Demd Charges"}</definedName>
    <definedName name="wrn.DUoS._.Tariff._.Charges." localSheetId="22" hidden="1">{"Customer Charges",#N/A,TRUE,"Cust. Charges";"Demand Charges",#N/A,TRUE,"Demd Charges"}</definedName>
    <definedName name="wrn.DUoS._.Tariff._.Charges." localSheetId="23" hidden="1">{"Customer Charges",#N/A,TRUE,"Cust. Charges";"Demand Charges",#N/A,TRUE,"Demd Charges"}</definedName>
    <definedName name="wrn.DUoS._.Tariff._.Charges." localSheetId="24" hidden="1">{"Customer Charges",#N/A,TRUE,"Cust. Charges";"Demand Charges",#N/A,TRUE,"Demd Charges"}</definedName>
    <definedName name="wrn.DUoS._.Tariff._.Charges." localSheetId="25" hidden="1">{"Customer Charges",#N/A,TRUE,"Cust. Charges";"Demand Charges",#N/A,TRUE,"Demd Charges"}</definedName>
    <definedName name="wrn.DUoS._.Tariff._.Charges." localSheetId="26" hidden="1">{"Customer Charges",#N/A,TRUE,"Cust. Charges";"Demand Charges",#N/A,TRUE,"Demd Charges"}</definedName>
    <definedName name="wrn.DUoS._.Tariff._.Charges." localSheetId="27" hidden="1">{"Customer Charges",#N/A,TRUE,"Cust. Charges";"Demand Charges",#N/A,TRUE,"Demd Charges"}</definedName>
    <definedName name="wrn.DUoS._.Tariff._.Charges." localSheetId="28" hidden="1">{"Customer Charges",#N/A,TRUE,"Cust. Charges";"Demand Charges",#N/A,TRUE,"Demd Charges"}</definedName>
    <definedName name="wrn.DUoS._.Tariff._.Charges." localSheetId="29" hidden="1">{"Customer Charges",#N/A,TRUE,"Cust. Charges";"Demand Charges",#N/A,TRUE,"Demd Charges"}</definedName>
    <definedName name="wrn.DUoS._.Tariff._.Charges." localSheetId="30" hidden="1">{"Customer Charges",#N/A,TRUE,"Cust. Charges";"Demand Charges",#N/A,TRUE,"Demd Charges"}</definedName>
    <definedName name="wrn.DUoS._.Tariff._.Charges." localSheetId="31" hidden="1">{"Customer Charges",#N/A,TRUE,"Cust. Charges";"Demand Charges",#N/A,TRUE,"Demd Charges"}</definedName>
    <definedName name="wrn.DUoS._.Tariff._.Charges." localSheetId="32" hidden="1">{"Customer Charges",#N/A,TRUE,"Cust. Charges";"Demand Charges",#N/A,TRUE,"Demd Charges"}</definedName>
    <definedName name="wrn.DUoS._.Tariff._.Charges." localSheetId="33" hidden="1">{"Customer Charges",#N/A,TRUE,"Cust. Charges";"Demand Charges",#N/A,TRUE,"Demd Charges"}</definedName>
    <definedName name="wrn.DUoS._.Tariff._.Charges." hidden="1">{"Customer Charges",#N/A,TRUE,"Cust. Charges";"Demand Charges",#N/A,TRUE,"Demd Charges"}</definedName>
    <definedName name="wrn.Financing._.Inputs." localSheetId="18" hidden="1">{"BuildIn 2 Funding Assump",#N/A,FALSE,"Building Inputs";"BuildIn Capex plus Extras",#N/A,FALSE,"Building Inputs"}</definedName>
    <definedName name="wrn.Financing._.Inputs." localSheetId="19" hidden="1">{"BuildIn 2 Funding Assump",#N/A,FALSE,"Building Inputs";"BuildIn Capex plus Extras",#N/A,FALSE,"Building Inputs"}</definedName>
    <definedName name="wrn.Financing._.Inputs." localSheetId="20" hidden="1">{"BuildIn 2 Funding Assump",#N/A,FALSE,"Building Inputs";"BuildIn Capex plus Extras",#N/A,FALSE,"Building Inputs"}</definedName>
    <definedName name="wrn.Financing._.Inputs." localSheetId="21" hidden="1">{"BuildIn 2 Funding Assump",#N/A,FALSE,"Building Inputs";"BuildIn Capex plus Extras",#N/A,FALSE,"Building Inputs"}</definedName>
    <definedName name="wrn.Financing._.Inputs." localSheetId="22" hidden="1">{"BuildIn 2 Funding Assump",#N/A,FALSE,"Building Inputs";"BuildIn Capex plus Extras",#N/A,FALSE,"Building Inputs"}</definedName>
    <definedName name="wrn.Financing._.Inputs." localSheetId="23" hidden="1">{"BuildIn 2 Funding Assump",#N/A,FALSE,"Building Inputs";"BuildIn Capex plus Extras",#N/A,FALSE,"Building Inputs"}</definedName>
    <definedName name="wrn.Financing._.Inputs." localSheetId="24" hidden="1">{"BuildIn 2 Funding Assump",#N/A,FALSE,"Building Inputs";"BuildIn Capex plus Extras",#N/A,FALSE,"Building Inputs"}</definedName>
    <definedName name="wrn.Financing._.Inputs." localSheetId="25" hidden="1">{"BuildIn 2 Funding Assump",#N/A,FALSE,"Building Inputs";"BuildIn Capex plus Extras",#N/A,FALSE,"Building Inputs"}</definedName>
    <definedName name="wrn.Financing._.Inputs." localSheetId="26" hidden="1">{"BuildIn 2 Funding Assump",#N/A,FALSE,"Building Inputs";"BuildIn Capex plus Extras",#N/A,FALSE,"Building Inputs"}</definedName>
    <definedName name="wrn.Financing._.Inputs." localSheetId="27" hidden="1">{"BuildIn 2 Funding Assump",#N/A,FALSE,"Building Inputs";"BuildIn Capex plus Extras",#N/A,FALSE,"Building Inputs"}</definedName>
    <definedName name="wrn.Financing._.Inputs." localSheetId="28" hidden="1">{"BuildIn 2 Funding Assump",#N/A,FALSE,"Building Inputs";"BuildIn Capex plus Extras",#N/A,FALSE,"Building Inputs"}</definedName>
    <definedName name="wrn.Financing._.Inputs." localSheetId="29" hidden="1">{"BuildIn 2 Funding Assump",#N/A,FALSE,"Building Inputs";"BuildIn Capex plus Extras",#N/A,FALSE,"Building Inputs"}</definedName>
    <definedName name="wrn.Financing._.Inputs." localSheetId="30" hidden="1">{"BuildIn 2 Funding Assump",#N/A,FALSE,"Building Inputs";"BuildIn Capex plus Extras",#N/A,FALSE,"Building Inputs"}</definedName>
    <definedName name="wrn.Financing._.Inputs." localSheetId="31" hidden="1">{"BuildIn 2 Funding Assump",#N/A,FALSE,"Building Inputs";"BuildIn Capex plus Extras",#N/A,FALSE,"Building Inputs"}</definedName>
    <definedName name="wrn.Financing._.Inputs." localSheetId="32" hidden="1">{"BuildIn 2 Funding Assump",#N/A,FALSE,"Building Inputs";"BuildIn Capex plus Extras",#N/A,FALSE,"Building Inputs"}</definedName>
    <definedName name="wrn.Financing._.Inputs." localSheetId="33" hidden="1">{"BuildIn 2 Funding Assump",#N/A,FALSE,"Building Inputs";"BuildIn Capex plus Extras",#N/A,FALSE,"Building Inputs"}</definedName>
    <definedName name="wrn.Financing._.Inputs." hidden="1">{"BuildIn 2 Funding Assump",#N/A,FALSE,"Building Inputs";"BuildIn Capex plus Extras",#N/A,FALSE,"Building Inputs"}</definedName>
    <definedName name="wrn.for._.TenneT." localSheetId="18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19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1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2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3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4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5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6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7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8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9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3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31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32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33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GROSS." localSheetId="18" hidden="1">{"GROSS",#N/A,FALSE,"401C11"}</definedName>
    <definedName name="wrn.GROSS." localSheetId="19" hidden="1">{"GROSS",#N/A,FALSE,"401C11"}</definedName>
    <definedName name="wrn.GROSS." localSheetId="20" hidden="1">{"GROSS",#N/A,FALSE,"401C11"}</definedName>
    <definedName name="wrn.GROSS." localSheetId="21" hidden="1">{"GROSS",#N/A,FALSE,"401C11"}</definedName>
    <definedName name="wrn.GROSS." localSheetId="22" hidden="1">{"GROSS",#N/A,FALSE,"401C11"}</definedName>
    <definedName name="wrn.GROSS." localSheetId="23" hidden="1">{"GROSS",#N/A,FALSE,"401C11"}</definedName>
    <definedName name="wrn.GROSS." localSheetId="24" hidden="1">{"GROSS",#N/A,FALSE,"401C11"}</definedName>
    <definedName name="wrn.GROSS." localSheetId="25" hidden="1">{"GROSS",#N/A,FALSE,"401C11"}</definedName>
    <definedName name="wrn.GROSS." localSheetId="26" hidden="1">{"GROSS",#N/A,FALSE,"401C11"}</definedName>
    <definedName name="wrn.GROSS." localSheetId="27" hidden="1">{"GROSS",#N/A,FALSE,"401C11"}</definedName>
    <definedName name="wrn.GROSS." localSheetId="28" hidden="1">{"GROSS",#N/A,FALSE,"401C11"}</definedName>
    <definedName name="wrn.GROSS." localSheetId="29" hidden="1">{"GROSS",#N/A,FALSE,"401C11"}</definedName>
    <definedName name="wrn.GROSS." localSheetId="30" hidden="1">{"GROSS",#N/A,FALSE,"401C11"}</definedName>
    <definedName name="wrn.GROSS." localSheetId="31" hidden="1">{"GROSS",#N/A,FALSE,"401C11"}</definedName>
    <definedName name="wrn.GROSS." localSheetId="32" hidden="1">{"GROSS",#N/A,FALSE,"401C11"}</definedName>
    <definedName name="wrn.GROSS." localSheetId="33" hidden="1">{"GROSS",#N/A,FALSE,"401C11"}</definedName>
    <definedName name="wrn.GROSS." hidden="1">{"GROSS",#N/A,FALSE,"401C11"}</definedName>
    <definedName name="wrn.Historical._.Cost._.PWC." localSheetId="18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19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1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2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3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4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5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6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7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8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9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3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31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32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33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18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19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1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2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3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4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5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6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7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8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9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3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31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32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33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Input._.and._.Tariff." localSheetId="18" hidden="1">{#N/A,#N/A,FALSE,"Input";#N/A,#N/A,FALSE,"P&amp;L"}</definedName>
    <definedName name="wrn.Input._.and._.Tariff." localSheetId="19" hidden="1">{#N/A,#N/A,FALSE,"Input";#N/A,#N/A,FALSE,"P&amp;L"}</definedName>
    <definedName name="wrn.Input._.and._.Tariff." localSheetId="20" hidden="1">{#N/A,#N/A,FALSE,"Input";#N/A,#N/A,FALSE,"P&amp;L"}</definedName>
    <definedName name="wrn.Input._.and._.Tariff." localSheetId="21" hidden="1">{#N/A,#N/A,FALSE,"Input";#N/A,#N/A,FALSE,"P&amp;L"}</definedName>
    <definedName name="wrn.Input._.and._.Tariff." localSheetId="22" hidden="1">{#N/A,#N/A,FALSE,"Input";#N/A,#N/A,FALSE,"P&amp;L"}</definedName>
    <definedName name="wrn.Input._.and._.Tariff." localSheetId="23" hidden="1">{#N/A,#N/A,FALSE,"Input";#N/A,#N/A,FALSE,"P&amp;L"}</definedName>
    <definedName name="wrn.Input._.and._.Tariff." localSheetId="24" hidden="1">{#N/A,#N/A,FALSE,"Input";#N/A,#N/A,FALSE,"P&amp;L"}</definedName>
    <definedName name="wrn.Input._.and._.Tariff." localSheetId="25" hidden="1">{#N/A,#N/A,FALSE,"Input";#N/A,#N/A,FALSE,"P&amp;L"}</definedName>
    <definedName name="wrn.Input._.and._.Tariff." localSheetId="26" hidden="1">{#N/A,#N/A,FALSE,"Input";#N/A,#N/A,FALSE,"P&amp;L"}</definedName>
    <definedName name="wrn.Input._.and._.Tariff." localSheetId="27" hidden="1">{#N/A,#N/A,FALSE,"Input";#N/A,#N/A,FALSE,"P&amp;L"}</definedName>
    <definedName name="wrn.Input._.and._.Tariff." localSheetId="28" hidden="1">{#N/A,#N/A,FALSE,"Input";#N/A,#N/A,FALSE,"P&amp;L"}</definedName>
    <definedName name="wrn.Input._.and._.Tariff." localSheetId="29" hidden="1">{#N/A,#N/A,FALSE,"Input";#N/A,#N/A,FALSE,"P&amp;L"}</definedName>
    <definedName name="wrn.Input._.and._.Tariff." localSheetId="30" hidden="1">{#N/A,#N/A,FALSE,"Input";#N/A,#N/A,FALSE,"P&amp;L"}</definedName>
    <definedName name="wrn.Input._.and._.Tariff." localSheetId="31" hidden="1">{#N/A,#N/A,FALSE,"Input";#N/A,#N/A,FALSE,"P&amp;L"}</definedName>
    <definedName name="wrn.Input._.and._.Tariff." localSheetId="32" hidden="1">{#N/A,#N/A,FALSE,"Input";#N/A,#N/A,FALSE,"P&amp;L"}</definedName>
    <definedName name="wrn.Input._.and._.Tariff." localSheetId="33" hidden="1">{#N/A,#N/A,FALSE,"Input";#N/A,#N/A,FALSE,"P&amp;L"}</definedName>
    <definedName name="wrn.Input._.and._.Tariff." hidden="1">{#N/A,#N/A,FALSE,"Input";#N/A,#N/A,FALSE,"P&amp;L"}</definedName>
    <definedName name="wrn.Input._.and._.Tariff.2" localSheetId="18" hidden="1">{#N/A,#N/A,FALSE,"Input";#N/A,#N/A,FALSE,"P&amp;L"}</definedName>
    <definedName name="wrn.Input._.and._.Tariff.2" localSheetId="19" hidden="1">{#N/A,#N/A,FALSE,"Input";#N/A,#N/A,FALSE,"P&amp;L"}</definedName>
    <definedName name="wrn.Input._.and._.Tariff.2" localSheetId="20" hidden="1">{#N/A,#N/A,FALSE,"Input";#N/A,#N/A,FALSE,"P&amp;L"}</definedName>
    <definedName name="wrn.Input._.and._.Tariff.2" localSheetId="21" hidden="1">{#N/A,#N/A,FALSE,"Input";#N/A,#N/A,FALSE,"P&amp;L"}</definedName>
    <definedName name="wrn.Input._.and._.Tariff.2" localSheetId="22" hidden="1">{#N/A,#N/A,FALSE,"Input";#N/A,#N/A,FALSE,"P&amp;L"}</definedName>
    <definedName name="wrn.Input._.and._.Tariff.2" localSheetId="23" hidden="1">{#N/A,#N/A,FALSE,"Input";#N/A,#N/A,FALSE,"P&amp;L"}</definedName>
    <definedName name="wrn.Input._.and._.Tariff.2" localSheetId="24" hidden="1">{#N/A,#N/A,FALSE,"Input";#N/A,#N/A,FALSE,"P&amp;L"}</definedName>
    <definedName name="wrn.Input._.and._.Tariff.2" localSheetId="25" hidden="1">{#N/A,#N/A,FALSE,"Input";#N/A,#N/A,FALSE,"P&amp;L"}</definedName>
    <definedName name="wrn.Input._.and._.Tariff.2" localSheetId="26" hidden="1">{#N/A,#N/A,FALSE,"Input";#N/A,#N/A,FALSE,"P&amp;L"}</definedName>
    <definedName name="wrn.Input._.and._.Tariff.2" localSheetId="27" hidden="1">{#N/A,#N/A,FALSE,"Input";#N/A,#N/A,FALSE,"P&amp;L"}</definedName>
    <definedName name="wrn.Input._.and._.Tariff.2" localSheetId="28" hidden="1">{#N/A,#N/A,FALSE,"Input";#N/A,#N/A,FALSE,"P&amp;L"}</definedName>
    <definedName name="wrn.Input._.and._.Tariff.2" localSheetId="29" hidden="1">{#N/A,#N/A,FALSE,"Input";#N/A,#N/A,FALSE,"P&amp;L"}</definedName>
    <definedName name="wrn.Input._.and._.Tariff.2" localSheetId="30" hidden="1">{#N/A,#N/A,FALSE,"Input";#N/A,#N/A,FALSE,"P&amp;L"}</definedName>
    <definedName name="wrn.Input._.and._.Tariff.2" localSheetId="31" hidden="1">{#N/A,#N/A,FALSE,"Input";#N/A,#N/A,FALSE,"P&amp;L"}</definedName>
    <definedName name="wrn.Input._.and._.Tariff.2" localSheetId="32" hidden="1">{#N/A,#N/A,FALSE,"Input";#N/A,#N/A,FALSE,"P&amp;L"}</definedName>
    <definedName name="wrn.Input._.and._.Tariff.2" localSheetId="33" hidden="1">{#N/A,#N/A,FALSE,"Input";#N/A,#N/A,FALSE,"P&amp;L"}</definedName>
    <definedName name="wrn.Input._.and._.Tariff.2" hidden="1">{#N/A,#N/A,FALSE,"Input";#N/A,#N/A,FALSE,"P&amp;L"}</definedName>
    <definedName name="wrn.Inputs._.outputs." localSheetId="18" hidden="1">{"key inputs",#N/A,FALSE,"Key Inputs";"key outputs",#N/A,FALSE,"Outputs";"Other inputs",#N/A,FALSE,"Other Inputs";"cashflow",#N/A,FALSE,"Statemnts"}</definedName>
    <definedName name="wrn.Inputs._.outputs." localSheetId="19" hidden="1">{"key inputs",#N/A,FALSE,"Key Inputs";"key outputs",#N/A,FALSE,"Outputs";"Other inputs",#N/A,FALSE,"Other Inputs";"cashflow",#N/A,FALSE,"Statemnts"}</definedName>
    <definedName name="wrn.Inputs._.outputs." localSheetId="20" hidden="1">{"key inputs",#N/A,FALSE,"Key Inputs";"key outputs",#N/A,FALSE,"Outputs";"Other inputs",#N/A,FALSE,"Other Inputs";"cashflow",#N/A,FALSE,"Statemnts"}</definedName>
    <definedName name="wrn.Inputs._.outputs." localSheetId="21" hidden="1">{"key inputs",#N/A,FALSE,"Key Inputs";"key outputs",#N/A,FALSE,"Outputs";"Other inputs",#N/A,FALSE,"Other Inputs";"cashflow",#N/A,FALSE,"Statemnts"}</definedName>
    <definedName name="wrn.Inputs._.outputs." localSheetId="22" hidden="1">{"key inputs",#N/A,FALSE,"Key Inputs";"key outputs",#N/A,FALSE,"Outputs";"Other inputs",#N/A,FALSE,"Other Inputs";"cashflow",#N/A,FALSE,"Statemnts"}</definedName>
    <definedName name="wrn.Inputs._.outputs." localSheetId="23" hidden="1">{"key inputs",#N/A,FALSE,"Key Inputs";"key outputs",#N/A,FALSE,"Outputs";"Other inputs",#N/A,FALSE,"Other Inputs";"cashflow",#N/A,FALSE,"Statemnts"}</definedName>
    <definedName name="wrn.Inputs._.outputs." localSheetId="24" hidden="1">{"key inputs",#N/A,FALSE,"Key Inputs";"key outputs",#N/A,FALSE,"Outputs";"Other inputs",#N/A,FALSE,"Other Inputs";"cashflow",#N/A,FALSE,"Statemnts"}</definedName>
    <definedName name="wrn.Inputs._.outputs." localSheetId="25" hidden="1">{"key inputs",#N/A,FALSE,"Key Inputs";"key outputs",#N/A,FALSE,"Outputs";"Other inputs",#N/A,FALSE,"Other Inputs";"cashflow",#N/A,FALSE,"Statemnts"}</definedName>
    <definedName name="wrn.Inputs._.outputs." localSheetId="26" hidden="1">{"key inputs",#N/A,FALSE,"Key Inputs";"key outputs",#N/A,FALSE,"Outputs";"Other inputs",#N/A,FALSE,"Other Inputs";"cashflow",#N/A,FALSE,"Statemnts"}</definedName>
    <definedName name="wrn.Inputs._.outputs." localSheetId="27" hidden="1">{"key inputs",#N/A,FALSE,"Key Inputs";"key outputs",#N/A,FALSE,"Outputs";"Other inputs",#N/A,FALSE,"Other Inputs";"cashflow",#N/A,FALSE,"Statemnts"}</definedName>
    <definedName name="wrn.Inputs._.outputs." localSheetId="28" hidden="1">{"key inputs",#N/A,FALSE,"Key Inputs";"key outputs",#N/A,FALSE,"Outputs";"Other inputs",#N/A,FALSE,"Other Inputs";"cashflow",#N/A,FALSE,"Statemnts"}</definedName>
    <definedName name="wrn.Inputs._.outputs." localSheetId="29" hidden="1">{"key inputs",#N/A,FALSE,"Key Inputs";"key outputs",#N/A,FALSE,"Outputs";"Other inputs",#N/A,FALSE,"Other Inputs";"cashflow",#N/A,FALSE,"Statemnts"}</definedName>
    <definedName name="wrn.Inputs._.outputs." localSheetId="30" hidden="1">{"key inputs",#N/A,FALSE,"Key Inputs";"key outputs",#N/A,FALSE,"Outputs";"Other inputs",#N/A,FALSE,"Other Inputs";"cashflow",#N/A,FALSE,"Statemnts"}</definedName>
    <definedName name="wrn.Inputs._.outputs." localSheetId="31" hidden="1">{"key inputs",#N/A,FALSE,"Key Inputs";"key outputs",#N/A,FALSE,"Outputs";"Other inputs",#N/A,FALSE,"Other Inputs";"cashflow",#N/A,FALSE,"Statemnts"}</definedName>
    <definedName name="wrn.Inputs._.outputs." localSheetId="32" hidden="1">{"key inputs",#N/A,FALSE,"Key Inputs";"key outputs",#N/A,FALSE,"Outputs";"Other inputs",#N/A,FALSE,"Other Inputs";"cashflow",#N/A,FALSE,"Statemnts"}</definedName>
    <definedName name="wrn.Inputs._.outputs." localSheetId="33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INSTRUMENT._.LIST." localSheetId="18" hidden="1">{#N/A,#N/A,TRUE,"Sheet1";#N/A,#N/A,TRUE,"Sheet2";#N/A,#N/A,TRUE,"Sheet3"}</definedName>
    <definedName name="wrn.INSTRUMENT._.LIST." localSheetId="19" hidden="1">{#N/A,#N/A,TRUE,"Sheet1";#N/A,#N/A,TRUE,"Sheet2";#N/A,#N/A,TRUE,"Sheet3"}</definedName>
    <definedName name="wrn.INSTRUMENT._.LIST." localSheetId="20" hidden="1">{#N/A,#N/A,TRUE,"Sheet1";#N/A,#N/A,TRUE,"Sheet2";#N/A,#N/A,TRUE,"Sheet3"}</definedName>
    <definedName name="wrn.INSTRUMENT._.LIST." localSheetId="21" hidden="1">{#N/A,#N/A,TRUE,"Sheet1";#N/A,#N/A,TRUE,"Sheet2";#N/A,#N/A,TRUE,"Sheet3"}</definedName>
    <definedName name="wrn.INSTRUMENT._.LIST." localSheetId="22" hidden="1">{#N/A,#N/A,TRUE,"Sheet1";#N/A,#N/A,TRUE,"Sheet2";#N/A,#N/A,TRUE,"Sheet3"}</definedName>
    <definedName name="wrn.INSTRUMENT._.LIST." localSheetId="23" hidden="1">{#N/A,#N/A,TRUE,"Sheet1";#N/A,#N/A,TRUE,"Sheet2";#N/A,#N/A,TRUE,"Sheet3"}</definedName>
    <definedName name="wrn.INSTRUMENT._.LIST." localSheetId="24" hidden="1">{#N/A,#N/A,TRUE,"Sheet1";#N/A,#N/A,TRUE,"Sheet2";#N/A,#N/A,TRUE,"Sheet3"}</definedName>
    <definedName name="wrn.INSTRUMENT._.LIST." localSheetId="25" hidden="1">{#N/A,#N/A,TRUE,"Sheet1";#N/A,#N/A,TRUE,"Sheet2";#N/A,#N/A,TRUE,"Sheet3"}</definedName>
    <definedName name="wrn.INSTRUMENT._.LIST." localSheetId="26" hidden="1">{#N/A,#N/A,TRUE,"Sheet1";#N/A,#N/A,TRUE,"Sheet2";#N/A,#N/A,TRUE,"Sheet3"}</definedName>
    <definedName name="wrn.INSTRUMENT._.LIST." localSheetId="27" hidden="1">{#N/A,#N/A,TRUE,"Sheet1";#N/A,#N/A,TRUE,"Sheet2";#N/A,#N/A,TRUE,"Sheet3"}</definedName>
    <definedName name="wrn.INSTRUMENT._.LIST." localSheetId="28" hidden="1">{#N/A,#N/A,TRUE,"Sheet1";#N/A,#N/A,TRUE,"Sheet2";#N/A,#N/A,TRUE,"Sheet3"}</definedName>
    <definedName name="wrn.INSTRUMENT._.LIST." localSheetId="29" hidden="1">{#N/A,#N/A,TRUE,"Sheet1";#N/A,#N/A,TRUE,"Sheet2";#N/A,#N/A,TRUE,"Sheet3"}</definedName>
    <definedName name="wrn.INSTRUMENT._.LIST." localSheetId="30" hidden="1">{#N/A,#N/A,TRUE,"Sheet1";#N/A,#N/A,TRUE,"Sheet2";#N/A,#N/A,TRUE,"Sheet3"}</definedName>
    <definedName name="wrn.INSTRUMENT._.LIST." localSheetId="31" hidden="1">{#N/A,#N/A,TRUE,"Sheet1";#N/A,#N/A,TRUE,"Sheet2";#N/A,#N/A,TRUE,"Sheet3"}</definedName>
    <definedName name="wrn.INSTRUMENT._.LIST." localSheetId="32" hidden="1">{#N/A,#N/A,TRUE,"Sheet1";#N/A,#N/A,TRUE,"Sheet2";#N/A,#N/A,TRUE,"Sheet3"}</definedName>
    <definedName name="wrn.INSTRUMENT._.LIST." localSheetId="33" hidden="1">{#N/A,#N/A,TRUE,"Sheet1";#N/A,#N/A,TRUE,"Sheet2";#N/A,#N/A,TRUE,"Sheet3"}</definedName>
    <definedName name="wrn.INSTRUMENT._.LIST." hidden="1">{#N/A,#N/A,TRUE,"Sheet1";#N/A,#N/A,TRUE,"Sheet2";#N/A,#N/A,TRUE,"Sheet3"}</definedName>
    <definedName name="wrn.Introduction." localSheetId="18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19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1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2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3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4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5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6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7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8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9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3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31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32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33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localSheetId="18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19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0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1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2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3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4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5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6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7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8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29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30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31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32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33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localSheetId="18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19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0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1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2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3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4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5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6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7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8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29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30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31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32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33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Key._.Operating._.Sheets._.and._.Results." localSheetId="18" hidden="1">{#N/A,#N/A,FALSE,"Input";#N/A,#N/A,FALSE,"Sum";#N/A,#N/A,FALSE,"Tar";#N/A,#N/A,FALSE,"P&amp;L";#N/A,#N/A,FALSE,"CF";#N/A,#N/A,FALSE,"Bal"}</definedName>
    <definedName name="wrn.Key._.Operating._.Sheets._.and._.Results." localSheetId="19" hidden="1">{#N/A,#N/A,FALSE,"Input";#N/A,#N/A,FALSE,"Sum";#N/A,#N/A,FALSE,"Tar";#N/A,#N/A,FALSE,"P&amp;L";#N/A,#N/A,FALSE,"CF";#N/A,#N/A,FALSE,"Bal"}</definedName>
    <definedName name="wrn.Key._.Operating._.Sheets._.and._.Results." localSheetId="20" hidden="1">{#N/A,#N/A,FALSE,"Input";#N/A,#N/A,FALSE,"Sum";#N/A,#N/A,FALSE,"Tar";#N/A,#N/A,FALSE,"P&amp;L";#N/A,#N/A,FALSE,"CF";#N/A,#N/A,FALSE,"Bal"}</definedName>
    <definedName name="wrn.Key._.Operating._.Sheets._.and._.Results." localSheetId="21" hidden="1">{#N/A,#N/A,FALSE,"Input";#N/A,#N/A,FALSE,"Sum";#N/A,#N/A,FALSE,"Tar";#N/A,#N/A,FALSE,"P&amp;L";#N/A,#N/A,FALSE,"CF";#N/A,#N/A,FALSE,"Bal"}</definedName>
    <definedName name="wrn.Key._.Operating._.Sheets._.and._.Results." localSheetId="22" hidden="1">{#N/A,#N/A,FALSE,"Input";#N/A,#N/A,FALSE,"Sum";#N/A,#N/A,FALSE,"Tar";#N/A,#N/A,FALSE,"P&amp;L";#N/A,#N/A,FALSE,"CF";#N/A,#N/A,FALSE,"Bal"}</definedName>
    <definedName name="wrn.Key._.Operating._.Sheets._.and._.Results." localSheetId="23" hidden="1">{#N/A,#N/A,FALSE,"Input";#N/A,#N/A,FALSE,"Sum";#N/A,#N/A,FALSE,"Tar";#N/A,#N/A,FALSE,"P&amp;L";#N/A,#N/A,FALSE,"CF";#N/A,#N/A,FALSE,"Bal"}</definedName>
    <definedName name="wrn.Key._.Operating._.Sheets._.and._.Results." localSheetId="24" hidden="1">{#N/A,#N/A,FALSE,"Input";#N/A,#N/A,FALSE,"Sum";#N/A,#N/A,FALSE,"Tar";#N/A,#N/A,FALSE,"P&amp;L";#N/A,#N/A,FALSE,"CF";#N/A,#N/A,FALSE,"Bal"}</definedName>
    <definedName name="wrn.Key._.Operating._.Sheets._.and._.Results." localSheetId="25" hidden="1">{#N/A,#N/A,FALSE,"Input";#N/A,#N/A,FALSE,"Sum";#N/A,#N/A,FALSE,"Tar";#N/A,#N/A,FALSE,"P&amp;L";#N/A,#N/A,FALSE,"CF";#N/A,#N/A,FALSE,"Bal"}</definedName>
    <definedName name="wrn.Key._.Operating._.Sheets._.and._.Results." localSheetId="26" hidden="1">{#N/A,#N/A,FALSE,"Input";#N/A,#N/A,FALSE,"Sum";#N/A,#N/A,FALSE,"Tar";#N/A,#N/A,FALSE,"P&amp;L";#N/A,#N/A,FALSE,"CF";#N/A,#N/A,FALSE,"Bal"}</definedName>
    <definedName name="wrn.Key._.Operating._.Sheets._.and._.Results." localSheetId="27" hidden="1">{#N/A,#N/A,FALSE,"Input";#N/A,#N/A,FALSE,"Sum";#N/A,#N/A,FALSE,"Tar";#N/A,#N/A,FALSE,"P&amp;L";#N/A,#N/A,FALSE,"CF";#N/A,#N/A,FALSE,"Bal"}</definedName>
    <definedName name="wrn.Key._.Operating._.Sheets._.and._.Results." localSheetId="28" hidden="1">{#N/A,#N/A,FALSE,"Input";#N/A,#N/A,FALSE,"Sum";#N/A,#N/A,FALSE,"Tar";#N/A,#N/A,FALSE,"P&amp;L";#N/A,#N/A,FALSE,"CF";#N/A,#N/A,FALSE,"Bal"}</definedName>
    <definedName name="wrn.Key._.Operating._.Sheets._.and._.Results." localSheetId="29" hidden="1">{#N/A,#N/A,FALSE,"Input";#N/A,#N/A,FALSE,"Sum";#N/A,#N/A,FALSE,"Tar";#N/A,#N/A,FALSE,"P&amp;L";#N/A,#N/A,FALSE,"CF";#N/A,#N/A,FALSE,"Bal"}</definedName>
    <definedName name="wrn.Key._.Operating._.Sheets._.and._.Results." localSheetId="30" hidden="1">{#N/A,#N/A,FALSE,"Input";#N/A,#N/A,FALSE,"Sum";#N/A,#N/A,FALSE,"Tar";#N/A,#N/A,FALSE,"P&amp;L";#N/A,#N/A,FALSE,"CF";#N/A,#N/A,FALSE,"Bal"}</definedName>
    <definedName name="wrn.Key._.Operating._.Sheets._.and._.Results." localSheetId="31" hidden="1">{#N/A,#N/A,FALSE,"Input";#N/A,#N/A,FALSE,"Sum";#N/A,#N/A,FALSE,"Tar";#N/A,#N/A,FALSE,"P&amp;L";#N/A,#N/A,FALSE,"CF";#N/A,#N/A,FALSE,"Bal"}</definedName>
    <definedName name="wrn.Key._.Operating._.Sheets._.and._.Results." localSheetId="32" hidden="1">{#N/A,#N/A,FALSE,"Input";#N/A,#N/A,FALSE,"Sum";#N/A,#N/A,FALSE,"Tar";#N/A,#N/A,FALSE,"P&amp;L";#N/A,#N/A,FALSE,"CF";#N/A,#N/A,FALSE,"Bal"}</definedName>
    <definedName name="wrn.Key._.Operating._.Sheets._.and._.Results." localSheetId="33" hidden="1">{#N/A,#N/A,FALSE,"Input";#N/A,#N/A,FALSE,"Sum";#N/A,#N/A,FALSE,"Tar";#N/A,#N/A,FALSE,"P&amp;L";#N/A,#N/A,FALSE,"CF";#N/A,#N/A,FALSE,"Bal"}</definedName>
    <definedName name="wrn.Key._.Operating._.Sheets._.and._.Results." hidden="1">{#N/A,#N/A,FALSE,"Input";#N/A,#N/A,FALSE,"Sum";#N/A,#N/A,FALSE,"Tar";#N/A,#N/A,FALSE,"P&amp;L";#N/A,#N/A,FALSE,"CF";#N/A,#N/A,FALSE,"Bal"}</definedName>
    <definedName name="wrn.Key._.Operating._.Sheets._.and._.Results2" localSheetId="18" hidden="1">{#N/A,#N/A,FALSE,"Input";#N/A,#N/A,FALSE,"Sum";#N/A,#N/A,FALSE,"Tar";#N/A,#N/A,FALSE,"P&amp;L";#N/A,#N/A,FALSE,"CF";#N/A,#N/A,FALSE,"Bal"}</definedName>
    <definedName name="wrn.Key._.Operating._.Sheets._.and._.Results2" localSheetId="19" hidden="1">{#N/A,#N/A,FALSE,"Input";#N/A,#N/A,FALSE,"Sum";#N/A,#N/A,FALSE,"Tar";#N/A,#N/A,FALSE,"P&amp;L";#N/A,#N/A,FALSE,"CF";#N/A,#N/A,FALSE,"Bal"}</definedName>
    <definedName name="wrn.Key._.Operating._.Sheets._.and._.Results2" localSheetId="20" hidden="1">{#N/A,#N/A,FALSE,"Input";#N/A,#N/A,FALSE,"Sum";#N/A,#N/A,FALSE,"Tar";#N/A,#N/A,FALSE,"P&amp;L";#N/A,#N/A,FALSE,"CF";#N/A,#N/A,FALSE,"Bal"}</definedName>
    <definedName name="wrn.Key._.Operating._.Sheets._.and._.Results2" localSheetId="21" hidden="1">{#N/A,#N/A,FALSE,"Input";#N/A,#N/A,FALSE,"Sum";#N/A,#N/A,FALSE,"Tar";#N/A,#N/A,FALSE,"P&amp;L";#N/A,#N/A,FALSE,"CF";#N/A,#N/A,FALSE,"Bal"}</definedName>
    <definedName name="wrn.Key._.Operating._.Sheets._.and._.Results2" localSheetId="22" hidden="1">{#N/A,#N/A,FALSE,"Input";#N/A,#N/A,FALSE,"Sum";#N/A,#N/A,FALSE,"Tar";#N/A,#N/A,FALSE,"P&amp;L";#N/A,#N/A,FALSE,"CF";#N/A,#N/A,FALSE,"Bal"}</definedName>
    <definedName name="wrn.Key._.Operating._.Sheets._.and._.Results2" localSheetId="23" hidden="1">{#N/A,#N/A,FALSE,"Input";#N/A,#N/A,FALSE,"Sum";#N/A,#N/A,FALSE,"Tar";#N/A,#N/A,FALSE,"P&amp;L";#N/A,#N/A,FALSE,"CF";#N/A,#N/A,FALSE,"Bal"}</definedName>
    <definedName name="wrn.Key._.Operating._.Sheets._.and._.Results2" localSheetId="24" hidden="1">{#N/A,#N/A,FALSE,"Input";#N/A,#N/A,FALSE,"Sum";#N/A,#N/A,FALSE,"Tar";#N/A,#N/A,FALSE,"P&amp;L";#N/A,#N/A,FALSE,"CF";#N/A,#N/A,FALSE,"Bal"}</definedName>
    <definedName name="wrn.Key._.Operating._.Sheets._.and._.Results2" localSheetId="25" hidden="1">{#N/A,#N/A,FALSE,"Input";#N/A,#N/A,FALSE,"Sum";#N/A,#N/A,FALSE,"Tar";#N/A,#N/A,FALSE,"P&amp;L";#N/A,#N/A,FALSE,"CF";#N/A,#N/A,FALSE,"Bal"}</definedName>
    <definedName name="wrn.Key._.Operating._.Sheets._.and._.Results2" localSheetId="26" hidden="1">{#N/A,#N/A,FALSE,"Input";#N/A,#N/A,FALSE,"Sum";#N/A,#N/A,FALSE,"Tar";#N/A,#N/A,FALSE,"P&amp;L";#N/A,#N/A,FALSE,"CF";#N/A,#N/A,FALSE,"Bal"}</definedName>
    <definedName name="wrn.Key._.Operating._.Sheets._.and._.Results2" localSheetId="27" hidden="1">{#N/A,#N/A,FALSE,"Input";#N/A,#N/A,FALSE,"Sum";#N/A,#N/A,FALSE,"Tar";#N/A,#N/A,FALSE,"P&amp;L";#N/A,#N/A,FALSE,"CF";#N/A,#N/A,FALSE,"Bal"}</definedName>
    <definedName name="wrn.Key._.Operating._.Sheets._.and._.Results2" localSheetId="28" hidden="1">{#N/A,#N/A,FALSE,"Input";#N/A,#N/A,FALSE,"Sum";#N/A,#N/A,FALSE,"Tar";#N/A,#N/A,FALSE,"P&amp;L";#N/A,#N/A,FALSE,"CF";#N/A,#N/A,FALSE,"Bal"}</definedName>
    <definedName name="wrn.Key._.Operating._.Sheets._.and._.Results2" localSheetId="29" hidden="1">{#N/A,#N/A,FALSE,"Input";#N/A,#N/A,FALSE,"Sum";#N/A,#N/A,FALSE,"Tar";#N/A,#N/A,FALSE,"P&amp;L";#N/A,#N/A,FALSE,"CF";#N/A,#N/A,FALSE,"Bal"}</definedName>
    <definedName name="wrn.Key._.Operating._.Sheets._.and._.Results2" localSheetId="30" hidden="1">{#N/A,#N/A,FALSE,"Input";#N/A,#N/A,FALSE,"Sum";#N/A,#N/A,FALSE,"Tar";#N/A,#N/A,FALSE,"P&amp;L";#N/A,#N/A,FALSE,"CF";#N/A,#N/A,FALSE,"Bal"}</definedName>
    <definedName name="wrn.Key._.Operating._.Sheets._.and._.Results2" localSheetId="31" hidden="1">{#N/A,#N/A,FALSE,"Input";#N/A,#N/A,FALSE,"Sum";#N/A,#N/A,FALSE,"Tar";#N/A,#N/A,FALSE,"P&amp;L";#N/A,#N/A,FALSE,"CF";#N/A,#N/A,FALSE,"Bal"}</definedName>
    <definedName name="wrn.Key._.Operating._.Sheets._.and._.Results2" localSheetId="32" hidden="1">{#N/A,#N/A,FALSE,"Input";#N/A,#N/A,FALSE,"Sum";#N/A,#N/A,FALSE,"Tar";#N/A,#N/A,FALSE,"P&amp;L";#N/A,#N/A,FALSE,"CF";#N/A,#N/A,FALSE,"Bal"}</definedName>
    <definedName name="wrn.Key._.Operating._.Sheets._.and._.Results2" localSheetId="33" hidden="1">{#N/A,#N/A,FALSE,"Input";#N/A,#N/A,FALSE,"Sum";#N/A,#N/A,FALSE,"Tar";#N/A,#N/A,FALSE,"P&amp;L";#N/A,#N/A,FALSE,"CF";#N/A,#N/A,FALSE,"Bal"}</definedName>
    <definedName name="wrn.Key._.Operating._.Sheets._.and._.Results2" hidden="1">{#N/A,#N/A,FALSE,"Input";#N/A,#N/A,FALSE,"Sum";#N/A,#N/A,FALSE,"Tar";#N/A,#N/A,FALSE,"P&amp;L";#N/A,#N/A,FALSE,"CF";#N/A,#N/A,FALSE,"Bal"}</definedName>
    <definedName name="wrn.May._.21." localSheetId="18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19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2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3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4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5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6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7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8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29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3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3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32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33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NET." localSheetId="18" hidden="1">{"NET",#N/A,FALSE,"401C11"}</definedName>
    <definedName name="wrn.NET." localSheetId="19" hidden="1">{"NET",#N/A,FALSE,"401C11"}</definedName>
    <definedName name="wrn.NET." localSheetId="20" hidden="1">{"NET",#N/A,FALSE,"401C11"}</definedName>
    <definedName name="wrn.NET." localSheetId="21" hidden="1">{"NET",#N/A,FALSE,"401C11"}</definedName>
    <definedName name="wrn.NET." localSheetId="22" hidden="1">{"NET",#N/A,FALSE,"401C11"}</definedName>
    <definedName name="wrn.NET." localSheetId="23" hidden="1">{"NET",#N/A,FALSE,"401C11"}</definedName>
    <definedName name="wrn.NET." localSheetId="24" hidden="1">{"NET",#N/A,FALSE,"401C11"}</definedName>
    <definedName name="wrn.NET." localSheetId="25" hidden="1">{"NET",#N/A,FALSE,"401C11"}</definedName>
    <definedName name="wrn.NET." localSheetId="26" hidden="1">{"NET",#N/A,FALSE,"401C11"}</definedName>
    <definedName name="wrn.NET." localSheetId="27" hidden="1">{"NET",#N/A,FALSE,"401C11"}</definedName>
    <definedName name="wrn.NET." localSheetId="28" hidden="1">{"NET",#N/A,FALSE,"401C11"}</definedName>
    <definedName name="wrn.NET." localSheetId="29" hidden="1">{"NET",#N/A,FALSE,"401C11"}</definedName>
    <definedName name="wrn.NET." localSheetId="30" hidden="1">{"NET",#N/A,FALSE,"401C11"}</definedName>
    <definedName name="wrn.NET." localSheetId="31" hidden="1">{"NET",#N/A,FALSE,"401C11"}</definedName>
    <definedName name="wrn.NET." localSheetId="32" hidden="1">{"NET",#N/A,FALSE,"401C11"}</definedName>
    <definedName name="wrn.NET." localSheetId="33" hidden="1">{"NET",#N/A,FALSE,"401C11"}</definedName>
    <definedName name="wrn.NET." hidden="1">{"NET",#N/A,FALSE,"401C11"}</definedName>
    <definedName name="wrn.OpCostIn." localSheetId="18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19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0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1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2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3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4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5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6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7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8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9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30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31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32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33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papersdraft" localSheetId="18">{"bal",#N/A,FALSE,"working papers";"income",#N/A,FALSE,"working papers"}</definedName>
    <definedName name="wrn.papersdraft" localSheetId="19">{"bal",#N/A,FALSE,"working papers";"income",#N/A,FALSE,"working papers"}</definedName>
    <definedName name="wrn.papersdraft" localSheetId="0">{"bal",#N/A,FALSE,"working papers";"income",#N/A,FALSE,"working papers"}</definedName>
    <definedName name="wrn.papersdraft" localSheetId="20">{"bal",#N/A,FALSE,"working papers";"income",#N/A,FALSE,"working papers"}</definedName>
    <definedName name="wrn.papersdraft" localSheetId="21">{"bal",#N/A,FALSE,"working papers";"income",#N/A,FALSE,"working papers"}</definedName>
    <definedName name="wrn.papersdraft" localSheetId="22">{"bal",#N/A,FALSE,"working papers";"income",#N/A,FALSE,"working papers"}</definedName>
    <definedName name="wrn.papersdraft" localSheetId="23">{"bal",#N/A,FALSE,"working papers";"income",#N/A,FALSE,"working papers"}</definedName>
    <definedName name="wrn.papersdraft" localSheetId="24">{"bal",#N/A,FALSE,"working papers";"income",#N/A,FALSE,"working papers"}</definedName>
    <definedName name="wrn.papersdraft" localSheetId="25">{"bal",#N/A,FALSE,"working papers";"income",#N/A,FALSE,"working papers"}</definedName>
    <definedName name="wrn.papersdraft" localSheetId="26">{"bal",#N/A,FALSE,"working papers";"income",#N/A,FALSE,"working papers"}</definedName>
    <definedName name="wrn.papersdraft" localSheetId="27">{"bal",#N/A,FALSE,"working papers";"income",#N/A,FALSE,"working papers"}</definedName>
    <definedName name="wrn.papersdraft" localSheetId="28">{"bal",#N/A,FALSE,"working papers";"income",#N/A,FALSE,"working papers"}</definedName>
    <definedName name="wrn.papersdraft" localSheetId="29">{"bal",#N/A,FALSE,"working papers";"income",#N/A,FALSE,"working papers"}</definedName>
    <definedName name="wrn.papersdraft" localSheetId="30">{"bal",#N/A,FALSE,"working papers";"income",#N/A,FALSE,"working papers"}</definedName>
    <definedName name="wrn.papersdraft" localSheetId="31">{"bal",#N/A,FALSE,"working papers";"income",#N/A,FALSE,"working papers"}</definedName>
    <definedName name="wrn.papersdraft" localSheetId="32">{"bal",#N/A,FALSE,"working papers";"income",#N/A,FALSE,"working papers"}</definedName>
    <definedName name="wrn.papersdraft" localSheetId="33">{"bal",#N/A,FALSE,"working papers";"income",#N/A,FALSE,"working papers"}</definedName>
    <definedName name="wrn.papersdraft">{"bal",#N/A,FALSE,"working papers";"income",#N/A,FALSE,"working papers"}</definedName>
    <definedName name="wrn.PIM._.Outputs." localSheetId="18" hidden="1">{#N/A,#N/A,FALSE,"Input";#N/A,#N/A,FALSE,"Sum";#N/A,#N/A,FALSE,"P&amp;L";#N/A,#N/A,FALSE,"CF";#N/A,#N/A,FALSE,"Bal";#N/A,#N/A,FALSE,"Econ"}</definedName>
    <definedName name="wrn.PIM._.Outputs." localSheetId="19" hidden="1">{#N/A,#N/A,FALSE,"Input";#N/A,#N/A,FALSE,"Sum";#N/A,#N/A,FALSE,"P&amp;L";#N/A,#N/A,FALSE,"CF";#N/A,#N/A,FALSE,"Bal";#N/A,#N/A,FALSE,"Econ"}</definedName>
    <definedName name="wrn.PIM._.Outputs." localSheetId="20" hidden="1">{#N/A,#N/A,FALSE,"Input";#N/A,#N/A,FALSE,"Sum";#N/A,#N/A,FALSE,"P&amp;L";#N/A,#N/A,FALSE,"CF";#N/A,#N/A,FALSE,"Bal";#N/A,#N/A,FALSE,"Econ"}</definedName>
    <definedName name="wrn.PIM._.Outputs." localSheetId="21" hidden="1">{#N/A,#N/A,FALSE,"Input";#N/A,#N/A,FALSE,"Sum";#N/A,#N/A,FALSE,"P&amp;L";#N/A,#N/A,FALSE,"CF";#N/A,#N/A,FALSE,"Bal";#N/A,#N/A,FALSE,"Econ"}</definedName>
    <definedName name="wrn.PIM._.Outputs." localSheetId="22" hidden="1">{#N/A,#N/A,FALSE,"Input";#N/A,#N/A,FALSE,"Sum";#N/A,#N/A,FALSE,"P&amp;L";#N/A,#N/A,FALSE,"CF";#N/A,#N/A,FALSE,"Bal";#N/A,#N/A,FALSE,"Econ"}</definedName>
    <definedName name="wrn.PIM._.Outputs." localSheetId="23" hidden="1">{#N/A,#N/A,FALSE,"Input";#N/A,#N/A,FALSE,"Sum";#N/A,#N/A,FALSE,"P&amp;L";#N/A,#N/A,FALSE,"CF";#N/A,#N/A,FALSE,"Bal";#N/A,#N/A,FALSE,"Econ"}</definedName>
    <definedName name="wrn.PIM._.Outputs." localSheetId="24" hidden="1">{#N/A,#N/A,FALSE,"Input";#N/A,#N/A,FALSE,"Sum";#N/A,#N/A,FALSE,"P&amp;L";#N/A,#N/A,FALSE,"CF";#N/A,#N/A,FALSE,"Bal";#N/A,#N/A,FALSE,"Econ"}</definedName>
    <definedName name="wrn.PIM._.Outputs." localSheetId="25" hidden="1">{#N/A,#N/A,FALSE,"Input";#N/A,#N/A,FALSE,"Sum";#N/A,#N/A,FALSE,"P&amp;L";#N/A,#N/A,FALSE,"CF";#N/A,#N/A,FALSE,"Bal";#N/A,#N/A,FALSE,"Econ"}</definedName>
    <definedName name="wrn.PIM._.Outputs." localSheetId="26" hidden="1">{#N/A,#N/A,FALSE,"Input";#N/A,#N/A,FALSE,"Sum";#N/A,#N/A,FALSE,"P&amp;L";#N/A,#N/A,FALSE,"CF";#N/A,#N/A,FALSE,"Bal";#N/A,#N/A,FALSE,"Econ"}</definedName>
    <definedName name="wrn.PIM._.Outputs." localSheetId="27" hidden="1">{#N/A,#N/A,FALSE,"Input";#N/A,#N/A,FALSE,"Sum";#N/A,#N/A,FALSE,"P&amp;L";#N/A,#N/A,FALSE,"CF";#N/A,#N/A,FALSE,"Bal";#N/A,#N/A,FALSE,"Econ"}</definedName>
    <definedName name="wrn.PIM._.Outputs." localSheetId="28" hidden="1">{#N/A,#N/A,FALSE,"Input";#N/A,#N/A,FALSE,"Sum";#N/A,#N/A,FALSE,"P&amp;L";#N/A,#N/A,FALSE,"CF";#N/A,#N/A,FALSE,"Bal";#N/A,#N/A,FALSE,"Econ"}</definedName>
    <definedName name="wrn.PIM._.Outputs." localSheetId="29" hidden="1">{#N/A,#N/A,FALSE,"Input";#N/A,#N/A,FALSE,"Sum";#N/A,#N/A,FALSE,"P&amp;L";#N/A,#N/A,FALSE,"CF";#N/A,#N/A,FALSE,"Bal";#N/A,#N/A,FALSE,"Econ"}</definedName>
    <definedName name="wrn.PIM._.Outputs." localSheetId="30" hidden="1">{#N/A,#N/A,FALSE,"Input";#N/A,#N/A,FALSE,"Sum";#N/A,#N/A,FALSE,"P&amp;L";#N/A,#N/A,FALSE,"CF";#N/A,#N/A,FALSE,"Bal";#N/A,#N/A,FALSE,"Econ"}</definedName>
    <definedName name="wrn.PIM._.Outputs." localSheetId="31" hidden="1">{#N/A,#N/A,FALSE,"Input";#N/A,#N/A,FALSE,"Sum";#N/A,#N/A,FALSE,"P&amp;L";#N/A,#N/A,FALSE,"CF";#N/A,#N/A,FALSE,"Bal";#N/A,#N/A,FALSE,"Econ"}</definedName>
    <definedName name="wrn.PIM._.Outputs." localSheetId="32" hidden="1">{#N/A,#N/A,FALSE,"Input";#N/A,#N/A,FALSE,"Sum";#N/A,#N/A,FALSE,"P&amp;L";#N/A,#N/A,FALSE,"CF";#N/A,#N/A,FALSE,"Bal";#N/A,#N/A,FALSE,"Econ"}</definedName>
    <definedName name="wrn.PIM._.Outputs." localSheetId="33" hidden="1">{#N/A,#N/A,FALSE,"Input";#N/A,#N/A,FALSE,"Sum";#N/A,#N/A,FALSE,"P&amp;L";#N/A,#N/A,FALSE,"CF";#N/A,#N/A,FALSE,"Bal";#N/A,#N/A,FALSE,"Econ"}</definedName>
    <definedName name="wrn.PIM._.Outputs." hidden="1">{#N/A,#N/A,FALSE,"Input";#N/A,#N/A,FALSE,"Sum";#N/A,#N/A,FALSE,"P&amp;L";#N/A,#N/A,FALSE,"CF";#N/A,#N/A,FALSE,"Bal";#N/A,#N/A,FALSE,"Econ"}</definedName>
    <definedName name="wrn.PIM._.Outputs.2" localSheetId="18" hidden="1">{#N/A,#N/A,FALSE,"Input";#N/A,#N/A,FALSE,"Sum";#N/A,#N/A,FALSE,"P&amp;L";#N/A,#N/A,FALSE,"CF";#N/A,#N/A,FALSE,"Bal";#N/A,#N/A,FALSE,"Econ"}</definedName>
    <definedName name="wrn.PIM._.Outputs.2" localSheetId="19" hidden="1">{#N/A,#N/A,FALSE,"Input";#N/A,#N/A,FALSE,"Sum";#N/A,#N/A,FALSE,"P&amp;L";#N/A,#N/A,FALSE,"CF";#N/A,#N/A,FALSE,"Bal";#N/A,#N/A,FALSE,"Econ"}</definedName>
    <definedName name="wrn.PIM._.Outputs.2" localSheetId="20" hidden="1">{#N/A,#N/A,FALSE,"Input";#N/A,#N/A,FALSE,"Sum";#N/A,#N/A,FALSE,"P&amp;L";#N/A,#N/A,FALSE,"CF";#N/A,#N/A,FALSE,"Bal";#N/A,#N/A,FALSE,"Econ"}</definedName>
    <definedName name="wrn.PIM._.Outputs.2" localSheetId="21" hidden="1">{#N/A,#N/A,FALSE,"Input";#N/A,#N/A,FALSE,"Sum";#N/A,#N/A,FALSE,"P&amp;L";#N/A,#N/A,FALSE,"CF";#N/A,#N/A,FALSE,"Bal";#N/A,#N/A,FALSE,"Econ"}</definedName>
    <definedName name="wrn.PIM._.Outputs.2" localSheetId="22" hidden="1">{#N/A,#N/A,FALSE,"Input";#N/A,#N/A,FALSE,"Sum";#N/A,#N/A,FALSE,"P&amp;L";#N/A,#N/A,FALSE,"CF";#N/A,#N/A,FALSE,"Bal";#N/A,#N/A,FALSE,"Econ"}</definedName>
    <definedName name="wrn.PIM._.Outputs.2" localSheetId="23" hidden="1">{#N/A,#N/A,FALSE,"Input";#N/A,#N/A,FALSE,"Sum";#N/A,#N/A,FALSE,"P&amp;L";#N/A,#N/A,FALSE,"CF";#N/A,#N/A,FALSE,"Bal";#N/A,#N/A,FALSE,"Econ"}</definedName>
    <definedName name="wrn.PIM._.Outputs.2" localSheetId="24" hidden="1">{#N/A,#N/A,FALSE,"Input";#N/A,#N/A,FALSE,"Sum";#N/A,#N/A,FALSE,"P&amp;L";#N/A,#N/A,FALSE,"CF";#N/A,#N/A,FALSE,"Bal";#N/A,#N/A,FALSE,"Econ"}</definedName>
    <definedName name="wrn.PIM._.Outputs.2" localSheetId="25" hidden="1">{#N/A,#N/A,FALSE,"Input";#N/A,#N/A,FALSE,"Sum";#N/A,#N/A,FALSE,"P&amp;L";#N/A,#N/A,FALSE,"CF";#N/A,#N/A,FALSE,"Bal";#N/A,#N/A,FALSE,"Econ"}</definedName>
    <definedName name="wrn.PIM._.Outputs.2" localSheetId="26" hidden="1">{#N/A,#N/A,FALSE,"Input";#N/A,#N/A,FALSE,"Sum";#N/A,#N/A,FALSE,"P&amp;L";#N/A,#N/A,FALSE,"CF";#N/A,#N/A,FALSE,"Bal";#N/A,#N/A,FALSE,"Econ"}</definedName>
    <definedName name="wrn.PIM._.Outputs.2" localSheetId="27" hidden="1">{#N/A,#N/A,FALSE,"Input";#N/A,#N/A,FALSE,"Sum";#N/A,#N/A,FALSE,"P&amp;L";#N/A,#N/A,FALSE,"CF";#N/A,#N/A,FALSE,"Bal";#N/A,#N/A,FALSE,"Econ"}</definedName>
    <definedName name="wrn.PIM._.Outputs.2" localSheetId="28" hidden="1">{#N/A,#N/A,FALSE,"Input";#N/A,#N/A,FALSE,"Sum";#N/A,#N/A,FALSE,"P&amp;L";#N/A,#N/A,FALSE,"CF";#N/A,#N/A,FALSE,"Bal";#N/A,#N/A,FALSE,"Econ"}</definedName>
    <definedName name="wrn.PIM._.Outputs.2" localSheetId="29" hidden="1">{#N/A,#N/A,FALSE,"Input";#N/A,#N/A,FALSE,"Sum";#N/A,#N/A,FALSE,"P&amp;L";#N/A,#N/A,FALSE,"CF";#N/A,#N/A,FALSE,"Bal";#N/A,#N/A,FALSE,"Econ"}</definedName>
    <definedName name="wrn.PIM._.Outputs.2" localSheetId="30" hidden="1">{#N/A,#N/A,FALSE,"Input";#N/A,#N/A,FALSE,"Sum";#N/A,#N/A,FALSE,"P&amp;L";#N/A,#N/A,FALSE,"CF";#N/A,#N/A,FALSE,"Bal";#N/A,#N/A,FALSE,"Econ"}</definedName>
    <definedName name="wrn.PIM._.Outputs.2" localSheetId="31" hidden="1">{#N/A,#N/A,FALSE,"Input";#N/A,#N/A,FALSE,"Sum";#N/A,#N/A,FALSE,"P&amp;L";#N/A,#N/A,FALSE,"CF";#N/A,#N/A,FALSE,"Bal";#N/A,#N/A,FALSE,"Econ"}</definedName>
    <definedName name="wrn.PIM._.Outputs.2" localSheetId="32" hidden="1">{#N/A,#N/A,FALSE,"Input";#N/A,#N/A,FALSE,"Sum";#N/A,#N/A,FALSE,"P&amp;L";#N/A,#N/A,FALSE,"CF";#N/A,#N/A,FALSE,"Bal";#N/A,#N/A,FALSE,"Econ"}</definedName>
    <definedName name="wrn.PIM._.Outputs.2" localSheetId="33" hidden="1">{#N/A,#N/A,FALSE,"Input";#N/A,#N/A,FALSE,"Sum";#N/A,#N/A,FALSE,"P&amp;L";#N/A,#N/A,FALSE,"CF";#N/A,#N/A,FALSE,"Bal";#N/A,#N/A,FALSE,"Econ"}</definedName>
    <definedName name="wrn.PIM._.Outputs.2" hidden="1">{#N/A,#N/A,FALSE,"Input";#N/A,#N/A,FALSE,"Sum";#N/A,#N/A,FALSE,"P&amp;L";#N/A,#N/A,FALSE,"CF";#N/A,#N/A,FALSE,"Bal";#N/A,#N/A,FALSE,"Econ"}</definedName>
    <definedName name="wrn.Print._.5._.and._.12." localSheetId="18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9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2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3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4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5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6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7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8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9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3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3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32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33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All." localSheetId="1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3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3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3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3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Phased." localSheetId="18" hidden="1">{"P&amp;L phased",#N/A,FALSE,"P and L";"Interest phased",#N/A,FALSE,"Interest";"Cshf phased",#N/A,FALSE,"Cashflow";"BSheet phased",#N/A,FALSE,"B Sheet";"Capex phased",#N/A,FALSE,"Capex"}</definedName>
    <definedName name="wrn.Print._.Phased." localSheetId="19" hidden="1">{"P&amp;L phased",#N/A,FALSE,"P and L";"Interest phased",#N/A,FALSE,"Interest";"Cshf phased",#N/A,FALSE,"Cashflow";"BSheet phased",#N/A,FALSE,"B Sheet";"Capex phased",#N/A,FALSE,"Capex"}</definedName>
    <definedName name="wrn.Print._.Phased." localSheetId="20" hidden="1">{"P&amp;L phased",#N/A,FALSE,"P and L";"Interest phased",#N/A,FALSE,"Interest";"Cshf phased",#N/A,FALSE,"Cashflow";"BSheet phased",#N/A,FALSE,"B Sheet";"Capex phased",#N/A,FALSE,"Capex"}</definedName>
    <definedName name="wrn.Print._.Phased." localSheetId="21" hidden="1">{"P&amp;L phased",#N/A,FALSE,"P and L";"Interest phased",#N/A,FALSE,"Interest";"Cshf phased",#N/A,FALSE,"Cashflow";"BSheet phased",#N/A,FALSE,"B Sheet";"Capex phased",#N/A,FALSE,"Capex"}</definedName>
    <definedName name="wrn.Print._.Phased." localSheetId="22" hidden="1">{"P&amp;L phased",#N/A,FALSE,"P and L";"Interest phased",#N/A,FALSE,"Interest";"Cshf phased",#N/A,FALSE,"Cashflow";"BSheet phased",#N/A,FALSE,"B Sheet";"Capex phased",#N/A,FALSE,"Capex"}</definedName>
    <definedName name="wrn.Print._.Phased." localSheetId="23" hidden="1">{"P&amp;L phased",#N/A,FALSE,"P and L";"Interest phased",#N/A,FALSE,"Interest";"Cshf phased",#N/A,FALSE,"Cashflow";"BSheet phased",#N/A,FALSE,"B Sheet";"Capex phased",#N/A,FALSE,"Capex"}</definedName>
    <definedName name="wrn.Print._.Phased." localSheetId="24" hidden="1">{"P&amp;L phased",#N/A,FALSE,"P and L";"Interest phased",#N/A,FALSE,"Interest";"Cshf phased",#N/A,FALSE,"Cashflow";"BSheet phased",#N/A,FALSE,"B Sheet";"Capex phased",#N/A,FALSE,"Capex"}</definedName>
    <definedName name="wrn.Print._.Phased." localSheetId="25" hidden="1">{"P&amp;L phased",#N/A,FALSE,"P and L";"Interest phased",#N/A,FALSE,"Interest";"Cshf phased",#N/A,FALSE,"Cashflow";"BSheet phased",#N/A,FALSE,"B Sheet";"Capex phased",#N/A,FALSE,"Capex"}</definedName>
    <definedName name="wrn.Print._.Phased." localSheetId="26" hidden="1">{"P&amp;L phased",#N/A,FALSE,"P and L";"Interest phased",#N/A,FALSE,"Interest";"Cshf phased",#N/A,FALSE,"Cashflow";"BSheet phased",#N/A,FALSE,"B Sheet";"Capex phased",#N/A,FALSE,"Capex"}</definedName>
    <definedName name="wrn.Print._.Phased." localSheetId="27" hidden="1">{"P&amp;L phased",#N/A,FALSE,"P and L";"Interest phased",#N/A,FALSE,"Interest";"Cshf phased",#N/A,FALSE,"Cashflow";"BSheet phased",#N/A,FALSE,"B Sheet";"Capex phased",#N/A,FALSE,"Capex"}</definedName>
    <definedName name="wrn.Print._.Phased." localSheetId="28" hidden="1">{"P&amp;L phased",#N/A,FALSE,"P and L";"Interest phased",#N/A,FALSE,"Interest";"Cshf phased",#N/A,FALSE,"Cashflow";"BSheet phased",#N/A,FALSE,"B Sheet";"Capex phased",#N/A,FALSE,"Capex"}</definedName>
    <definedName name="wrn.Print._.Phased." localSheetId="29" hidden="1">{"P&amp;L phased",#N/A,FALSE,"P and L";"Interest phased",#N/A,FALSE,"Interest";"Cshf phased",#N/A,FALSE,"Cashflow";"BSheet phased",#N/A,FALSE,"B Sheet";"Capex phased",#N/A,FALSE,"Capex"}</definedName>
    <definedName name="wrn.Print._.Phased." localSheetId="30" hidden="1">{"P&amp;L phased",#N/A,FALSE,"P and L";"Interest phased",#N/A,FALSE,"Interest";"Cshf phased",#N/A,FALSE,"Cashflow";"BSheet phased",#N/A,FALSE,"B Sheet";"Capex phased",#N/A,FALSE,"Capex"}</definedName>
    <definedName name="wrn.Print._.Phased." localSheetId="31" hidden="1">{"P&amp;L phased",#N/A,FALSE,"P and L";"Interest phased",#N/A,FALSE,"Interest";"Cshf phased",#N/A,FALSE,"Cashflow";"BSheet phased",#N/A,FALSE,"B Sheet";"Capex phased",#N/A,FALSE,"Capex"}</definedName>
    <definedName name="wrn.Print._.Phased." localSheetId="32" hidden="1">{"P&amp;L phased",#N/A,FALSE,"P and L";"Interest phased",#N/A,FALSE,"Interest";"Cshf phased",#N/A,FALSE,"Cashflow";"BSheet phased",#N/A,FALSE,"B Sheet";"Capex phased",#N/A,FALSE,"Capex"}</definedName>
    <definedName name="wrn.Print._.Phased." localSheetId="33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Print._.PL." localSheetId="18" hidden="1">{"ITA_1_PL",#N/A,FALSE,"Print - PL";"ITA_2_PL",#N/A,FALSE,"Print - PL";"ITA_Group_PL",#N/A,FALSE,"Print - PL"}</definedName>
    <definedName name="wrn.Print._.PL." localSheetId="19" hidden="1">{"ITA_1_PL",#N/A,FALSE,"Print - PL";"ITA_2_PL",#N/A,FALSE,"Print - PL";"ITA_Group_PL",#N/A,FALSE,"Print - PL"}</definedName>
    <definedName name="wrn.Print._.PL." localSheetId="20" hidden="1">{"ITA_1_PL",#N/A,FALSE,"Print - PL";"ITA_2_PL",#N/A,FALSE,"Print - PL";"ITA_Group_PL",#N/A,FALSE,"Print - PL"}</definedName>
    <definedName name="wrn.Print._.PL." localSheetId="21" hidden="1">{"ITA_1_PL",#N/A,FALSE,"Print - PL";"ITA_2_PL",#N/A,FALSE,"Print - PL";"ITA_Group_PL",#N/A,FALSE,"Print - PL"}</definedName>
    <definedName name="wrn.Print._.PL." localSheetId="22" hidden="1">{"ITA_1_PL",#N/A,FALSE,"Print - PL";"ITA_2_PL",#N/A,FALSE,"Print - PL";"ITA_Group_PL",#N/A,FALSE,"Print - PL"}</definedName>
    <definedName name="wrn.Print._.PL." localSheetId="23" hidden="1">{"ITA_1_PL",#N/A,FALSE,"Print - PL";"ITA_2_PL",#N/A,FALSE,"Print - PL";"ITA_Group_PL",#N/A,FALSE,"Print - PL"}</definedName>
    <definedName name="wrn.Print._.PL." localSheetId="24" hidden="1">{"ITA_1_PL",#N/A,FALSE,"Print - PL";"ITA_2_PL",#N/A,FALSE,"Print - PL";"ITA_Group_PL",#N/A,FALSE,"Print - PL"}</definedName>
    <definedName name="wrn.Print._.PL." localSheetId="25" hidden="1">{"ITA_1_PL",#N/A,FALSE,"Print - PL";"ITA_2_PL",#N/A,FALSE,"Print - PL";"ITA_Group_PL",#N/A,FALSE,"Print - PL"}</definedName>
    <definedName name="wrn.Print._.PL." localSheetId="26" hidden="1">{"ITA_1_PL",#N/A,FALSE,"Print - PL";"ITA_2_PL",#N/A,FALSE,"Print - PL";"ITA_Group_PL",#N/A,FALSE,"Print - PL"}</definedName>
    <definedName name="wrn.Print._.PL." localSheetId="27" hidden="1">{"ITA_1_PL",#N/A,FALSE,"Print - PL";"ITA_2_PL",#N/A,FALSE,"Print - PL";"ITA_Group_PL",#N/A,FALSE,"Print - PL"}</definedName>
    <definedName name="wrn.Print._.PL." localSheetId="28" hidden="1">{"ITA_1_PL",#N/A,FALSE,"Print - PL";"ITA_2_PL",#N/A,FALSE,"Print - PL";"ITA_Group_PL",#N/A,FALSE,"Print - PL"}</definedName>
    <definedName name="wrn.Print._.PL." localSheetId="29" hidden="1">{"ITA_1_PL",#N/A,FALSE,"Print - PL";"ITA_2_PL",#N/A,FALSE,"Print - PL";"ITA_Group_PL",#N/A,FALSE,"Print - PL"}</definedName>
    <definedName name="wrn.Print._.PL." localSheetId="30" hidden="1">{"ITA_1_PL",#N/A,FALSE,"Print - PL";"ITA_2_PL",#N/A,FALSE,"Print - PL";"ITA_Group_PL",#N/A,FALSE,"Print - PL"}</definedName>
    <definedName name="wrn.Print._.PL." localSheetId="31" hidden="1">{"ITA_1_PL",#N/A,FALSE,"Print - PL";"ITA_2_PL",#N/A,FALSE,"Print - PL";"ITA_Group_PL",#N/A,FALSE,"Print - PL"}</definedName>
    <definedName name="wrn.Print._.PL." localSheetId="32" hidden="1">{"ITA_1_PL",#N/A,FALSE,"Print - PL";"ITA_2_PL",#N/A,FALSE,"Print - PL";"ITA_Group_PL",#N/A,FALSE,"Print - PL"}</definedName>
    <definedName name="wrn.Print._.PL." localSheetId="33" hidden="1">{"ITA_1_PL",#N/A,FALSE,"Print - PL";"ITA_2_PL",#N/A,FALSE,"Print - PL";"ITA_Group_PL",#N/A,FALSE,"Print - PL"}</definedName>
    <definedName name="wrn.Print._.PL." hidden="1">{"ITA_1_PL",#N/A,FALSE,"Print - PL";"ITA_2_PL",#N/A,FALSE,"Print - PL";"ITA_Group_PL",#N/A,FALSE,"Print - PL"}</definedName>
    <definedName name="wrn.Radio." localSheetId="11" hidden="1">{#N/A,#N/A,FALSE,"Virgin Flightdeck"}</definedName>
    <definedName name="wrn.Radio." hidden="1">{#N/A,#N/A,FALSE,"Virgin Flightdeck"}</definedName>
    <definedName name="wrn.Replacement._.Cost." localSheetId="1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19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2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3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4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5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6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7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9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3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3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32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33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sults._.and._.Summary." localSheetId="18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19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0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1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2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3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4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5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6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7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8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9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30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31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32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33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Sanwa._.Short._.Report." localSheetId="18" hidden="1">{#N/A,#N/A,FALSE,"Input";#N/A,#N/A,FALSE,"P&amp;L";#N/A,#N/A,FALSE,"CF";#N/A,#N/A,FALSE,"Econ"}</definedName>
    <definedName name="wrn.Sanwa._.Short._.Report." localSheetId="19" hidden="1">{#N/A,#N/A,FALSE,"Input";#N/A,#N/A,FALSE,"P&amp;L";#N/A,#N/A,FALSE,"CF";#N/A,#N/A,FALSE,"Econ"}</definedName>
    <definedName name="wrn.Sanwa._.Short._.Report." localSheetId="20" hidden="1">{#N/A,#N/A,FALSE,"Input";#N/A,#N/A,FALSE,"P&amp;L";#N/A,#N/A,FALSE,"CF";#N/A,#N/A,FALSE,"Econ"}</definedName>
    <definedName name="wrn.Sanwa._.Short._.Report." localSheetId="21" hidden="1">{#N/A,#N/A,FALSE,"Input";#N/A,#N/A,FALSE,"P&amp;L";#N/A,#N/A,FALSE,"CF";#N/A,#N/A,FALSE,"Econ"}</definedName>
    <definedName name="wrn.Sanwa._.Short._.Report." localSheetId="22" hidden="1">{#N/A,#N/A,FALSE,"Input";#N/A,#N/A,FALSE,"P&amp;L";#N/A,#N/A,FALSE,"CF";#N/A,#N/A,FALSE,"Econ"}</definedName>
    <definedName name="wrn.Sanwa._.Short._.Report." localSheetId="23" hidden="1">{#N/A,#N/A,FALSE,"Input";#N/A,#N/A,FALSE,"P&amp;L";#N/A,#N/A,FALSE,"CF";#N/A,#N/A,FALSE,"Econ"}</definedName>
    <definedName name="wrn.Sanwa._.Short._.Report." localSheetId="24" hidden="1">{#N/A,#N/A,FALSE,"Input";#N/A,#N/A,FALSE,"P&amp;L";#N/A,#N/A,FALSE,"CF";#N/A,#N/A,FALSE,"Econ"}</definedName>
    <definedName name="wrn.Sanwa._.Short._.Report." localSheetId="25" hidden="1">{#N/A,#N/A,FALSE,"Input";#N/A,#N/A,FALSE,"P&amp;L";#N/A,#N/A,FALSE,"CF";#N/A,#N/A,FALSE,"Econ"}</definedName>
    <definedName name="wrn.Sanwa._.Short._.Report." localSheetId="26" hidden="1">{#N/A,#N/A,FALSE,"Input";#N/A,#N/A,FALSE,"P&amp;L";#N/A,#N/A,FALSE,"CF";#N/A,#N/A,FALSE,"Econ"}</definedName>
    <definedName name="wrn.Sanwa._.Short._.Report." localSheetId="27" hidden="1">{#N/A,#N/A,FALSE,"Input";#N/A,#N/A,FALSE,"P&amp;L";#N/A,#N/A,FALSE,"CF";#N/A,#N/A,FALSE,"Econ"}</definedName>
    <definedName name="wrn.Sanwa._.Short._.Report." localSheetId="28" hidden="1">{#N/A,#N/A,FALSE,"Input";#N/A,#N/A,FALSE,"P&amp;L";#N/A,#N/A,FALSE,"CF";#N/A,#N/A,FALSE,"Econ"}</definedName>
    <definedName name="wrn.Sanwa._.Short._.Report." localSheetId="29" hidden="1">{#N/A,#N/A,FALSE,"Input";#N/A,#N/A,FALSE,"P&amp;L";#N/A,#N/A,FALSE,"CF";#N/A,#N/A,FALSE,"Econ"}</definedName>
    <definedName name="wrn.Sanwa._.Short._.Report." localSheetId="30" hidden="1">{#N/A,#N/A,FALSE,"Input";#N/A,#N/A,FALSE,"P&amp;L";#N/A,#N/A,FALSE,"CF";#N/A,#N/A,FALSE,"Econ"}</definedName>
    <definedName name="wrn.Sanwa._.Short._.Report." localSheetId="31" hidden="1">{#N/A,#N/A,FALSE,"Input";#N/A,#N/A,FALSE,"P&amp;L";#N/A,#N/A,FALSE,"CF";#N/A,#N/A,FALSE,"Econ"}</definedName>
    <definedName name="wrn.Sanwa._.Short._.Report." localSheetId="32" hidden="1">{#N/A,#N/A,FALSE,"Input";#N/A,#N/A,FALSE,"P&amp;L";#N/A,#N/A,FALSE,"CF";#N/A,#N/A,FALSE,"Econ"}</definedName>
    <definedName name="wrn.Sanwa._.Short._.Report." localSheetId="33" hidden="1">{#N/A,#N/A,FALSE,"Input";#N/A,#N/A,FALSE,"P&amp;L";#N/A,#N/A,FALSE,"CF";#N/A,#N/A,FALSE,"Econ"}</definedName>
    <definedName name="wrn.Sanwa._.Short._.Report." hidden="1">{#N/A,#N/A,FALSE,"Input";#N/A,#N/A,FALSE,"P&amp;L";#N/A,#N/A,FALSE,"CF";#N/A,#N/A,FALSE,"Econ"}</definedName>
    <definedName name="wrn.Sanwa._.Short._.Report.2" localSheetId="18" hidden="1">{#N/A,#N/A,FALSE,"Input";#N/A,#N/A,FALSE,"P&amp;L";#N/A,#N/A,FALSE,"CF";#N/A,#N/A,FALSE,"Econ"}</definedName>
    <definedName name="wrn.Sanwa._.Short._.Report.2" localSheetId="19" hidden="1">{#N/A,#N/A,FALSE,"Input";#N/A,#N/A,FALSE,"P&amp;L";#N/A,#N/A,FALSE,"CF";#N/A,#N/A,FALSE,"Econ"}</definedName>
    <definedName name="wrn.Sanwa._.Short._.Report.2" localSheetId="20" hidden="1">{#N/A,#N/A,FALSE,"Input";#N/A,#N/A,FALSE,"P&amp;L";#N/A,#N/A,FALSE,"CF";#N/A,#N/A,FALSE,"Econ"}</definedName>
    <definedName name="wrn.Sanwa._.Short._.Report.2" localSheetId="21" hidden="1">{#N/A,#N/A,FALSE,"Input";#N/A,#N/A,FALSE,"P&amp;L";#N/A,#N/A,FALSE,"CF";#N/A,#N/A,FALSE,"Econ"}</definedName>
    <definedName name="wrn.Sanwa._.Short._.Report.2" localSheetId="22" hidden="1">{#N/A,#N/A,FALSE,"Input";#N/A,#N/A,FALSE,"P&amp;L";#N/A,#N/A,FALSE,"CF";#N/A,#N/A,FALSE,"Econ"}</definedName>
    <definedName name="wrn.Sanwa._.Short._.Report.2" localSheetId="23" hidden="1">{#N/A,#N/A,FALSE,"Input";#N/A,#N/A,FALSE,"P&amp;L";#N/A,#N/A,FALSE,"CF";#N/A,#N/A,FALSE,"Econ"}</definedName>
    <definedName name="wrn.Sanwa._.Short._.Report.2" localSheetId="24" hidden="1">{#N/A,#N/A,FALSE,"Input";#N/A,#N/A,FALSE,"P&amp;L";#N/A,#N/A,FALSE,"CF";#N/A,#N/A,FALSE,"Econ"}</definedName>
    <definedName name="wrn.Sanwa._.Short._.Report.2" localSheetId="25" hidden="1">{#N/A,#N/A,FALSE,"Input";#N/A,#N/A,FALSE,"P&amp;L";#N/A,#N/A,FALSE,"CF";#N/A,#N/A,FALSE,"Econ"}</definedName>
    <definedName name="wrn.Sanwa._.Short._.Report.2" localSheetId="26" hidden="1">{#N/A,#N/A,FALSE,"Input";#N/A,#N/A,FALSE,"P&amp;L";#N/A,#N/A,FALSE,"CF";#N/A,#N/A,FALSE,"Econ"}</definedName>
    <definedName name="wrn.Sanwa._.Short._.Report.2" localSheetId="27" hidden="1">{#N/A,#N/A,FALSE,"Input";#N/A,#N/A,FALSE,"P&amp;L";#N/A,#N/A,FALSE,"CF";#N/A,#N/A,FALSE,"Econ"}</definedName>
    <definedName name="wrn.Sanwa._.Short._.Report.2" localSheetId="28" hidden="1">{#N/A,#N/A,FALSE,"Input";#N/A,#N/A,FALSE,"P&amp;L";#N/A,#N/A,FALSE,"CF";#N/A,#N/A,FALSE,"Econ"}</definedName>
    <definedName name="wrn.Sanwa._.Short._.Report.2" localSheetId="29" hidden="1">{#N/A,#N/A,FALSE,"Input";#N/A,#N/A,FALSE,"P&amp;L";#N/A,#N/A,FALSE,"CF";#N/A,#N/A,FALSE,"Econ"}</definedName>
    <definedName name="wrn.Sanwa._.Short._.Report.2" localSheetId="30" hidden="1">{#N/A,#N/A,FALSE,"Input";#N/A,#N/A,FALSE,"P&amp;L";#N/A,#N/A,FALSE,"CF";#N/A,#N/A,FALSE,"Econ"}</definedName>
    <definedName name="wrn.Sanwa._.Short._.Report.2" localSheetId="31" hidden="1">{#N/A,#N/A,FALSE,"Input";#N/A,#N/A,FALSE,"P&amp;L";#N/A,#N/A,FALSE,"CF";#N/A,#N/A,FALSE,"Econ"}</definedName>
    <definedName name="wrn.Sanwa._.Short._.Report.2" localSheetId="32" hidden="1">{#N/A,#N/A,FALSE,"Input";#N/A,#N/A,FALSE,"P&amp;L";#N/A,#N/A,FALSE,"CF";#N/A,#N/A,FALSE,"Econ"}</definedName>
    <definedName name="wrn.Sanwa._.Short._.Report.2" localSheetId="33" hidden="1">{#N/A,#N/A,FALSE,"Input";#N/A,#N/A,FALSE,"P&amp;L";#N/A,#N/A,FALSE,"CF";#N/A,#N/A,FALSE,"Econ"}</definedName>
    <definedName name="wrn.Sanwa._.Short._.Report.2" hidden="1">{#N/A,#N/A,FALSE,"Input";#N/A,#N/A,FALSE,"P&amp;L";#N/A,#N/A,FALSE,"CF";#N/A,#N/A,FALSE,"Econ"}</definedName>
    <definedName name="wrn.Summary._.results." localSheetId="18" hidden="1">{"key inputs",#N/A,TRUE,"Key Inputs";"key outputs",#N/A,TRUE,"Outputs";"Other inputs",#N/A,TRUE,"Other Inputs";"Revenue",#N/A,TRUE,"Rev"}</definedName>
    <definedName name="wrn.Summary._.results." localSheetId="19" hidden="1">{"key inputs",#N/A,TRUE,"Key Inputs";"key outputs",#N/A,TRUE,"Outputs";"Other inputs",#N/A,TRUE,"Other Inputs";"Revenue",#N/A,TRUE,"Rev"}</definedName>
    <definedName name="wrn.Summary._.results." localSheetId="20" hidden="1">{"key inputs",#N/A,TRUE,"Key Inputs";"key outputs",#N/A,TRUE,"Outputs";"Other inputs",#N/A,TRUE,"Other Inputs";"Revenue",#N/A,TRUE,"Rev"}</definedName>
    <definedName name="wrn.Summary._.results." localSheetId="21" hidden="1">{"key inputs",#N/A,TRUE,"Key Inputs";"key outputs",#N/A,TRUE,"Outputs";"Other inputs",#N/A,TRUE,"Other Inputs";"Revenue",#N/A,TRUE,"Rev"}</definedName>
    <definedName name="wrn.Summary._.results." localSheetId="22" hidden="1">{"key inputs",#N/A,TRUE,"Key Inputs";"key outputs",#N/A,TRUE,"Outputs";"Other inputs",#N/A,TRUE,"Other Inputs";"Revenue",#N/A,TRUE,"Rev"}</definedName>
    <definedName name="wrn.Summary._.results." localSheetId="23" hidden="1">{"key inputs",#N/A,TRUE,"Key Inputs";"key outputs",#N/A,TRUE,"Outputs";"Other inputs",#N/A,TRUE,"Other Inputs";"Revenue",#N/A,TRUE,"Rev"}</definedName>
    <definedName name="wrn.Summary._.results." localSheetId="24" hidden="1">{"key inputs",#N/A,TRUE,"Key Inputs";"key outputs",#N/A,TRUE,"Outputs";"Other inputs",#N/A,TRUE,"Other Inputs";"Revenue",#N/A,TRUE,"Rev"}</definedName>
    <definedName name="wrn.Summary._.results." localSheetId="25" hidden="1">{"key inputs",#N/A,TRUE,"Key Inputs";"key outputs",#N/A,TRUE,"Outputs";"Other inputs",#N/A,TRUE,"Other Inputs";"Revenue",#N/A,TRUE,"Rev"}</definedName>
    <definedName name="wrn.Summary._.results." localSheetId="26" hidden="1">{"key inputs",#N/A,TRUE,"Key Inputs";"key outputs",#N/A,TRUE,"Outputs";"Other inputs",#N/A,TRUE,"Other Inputs";"Revenue",#N/A,TRUE,"Rev"}</definedName>
    <definedName name="wrn.Summary._.results." localSheetId="27" hidden="1">{"key inputs",#N/A,TRUE,"Key Inputs";"key outputs",#N/A,TRUE,"Outputs";"Other inputs",#N/A,TRUE,"Other Inputs";"Revenue",#N/A,TRUE,"Rev"}</definedName>
    <definedName name="wrn.Summary._.results." localSheetId="28" hidden="1">{"key inputs",#N/A,TRUE,"Key Inputs";"key outputs",#N/A,TRUE,"Outputs";"Other inputs",#N/A,TRUE,"Other Inputs";"Revenue",#N/A,TRUE,"Rev"}</definedName>
    <definedName name="wrn.Summary._.results." localSheetId="29" hidden="1">{"key inputs",#N/A,TRUE,"Key Inputs";"key outputs",#N/A,TRUE,"Outputs";"Other inputs",#N/A,TRUE,"Other Inputs";"Revenue",#N/A,TRUE,"Rev"}</definedName>
    <definedName name="wrn.Summary._.results." localSheetId="30" hidden="1">{"key inputs",#N/A,TRUE,"Key Inputs";"key outputs",#N/A,TRUE,"Outputs";"Other inputs",#N/A,TRUE,"Other Inputs";"Revenue",#N/A,TRUE,"Rev"}</definedName>
    <definedName name="wrn.Summary._.results." localSheetId="31" hidden="1">{"key inputs",#N/A,TRUE,"Key Inputs";"key outputs",#N/A,TRUE,"Outputs";"Other inputs",#N/A,TRUE,"Other Inputs";"Revenue",#N/A,TRUE,"Rev"}</definedName>
    <definedName name="wrn.Summary._.results." localSheetId="32" hidden="1">{"key inputs",#N/A,TRUE,"Key Inputs";"key outputs",#N/A,TRUE,"Outputs";"Other inputs",#N/A,TRUE,"Other Inputs";"Revenue",#N/A,TRUE,"Rev"}</definedName>
    <definedName name="wrn.Summary._.results." localSheetId="33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  <definedName name="wrn.TMCOMP." localSheetId="18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9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3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4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5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6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7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8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9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3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Totals." localSheetId="18" hidden="1">{"Total_Database",#N/A,FALSE,"Data";"Total_sum",#N/A,FALSE,"Data"}</definedName>
    <definedName name="wrn.Totals." localSheetId="19" hidden="1">{"Total_Database",#N/A,FALSE,"Data";"Total_sum",#N/A,FALSE,"Data"}</definedName>
    <definedName name="wrn.Totals." localSheetId="20" hidden="1">{"Total_Database",#N/A,FALSE,"Data";"Total_sum",#N/A,FALSE,"Data"}</definedName>
    <definedName name="wrn.Totals." localSheetId="21" hidden="1">{"Total_Database",#N/A,FALSE,"Data";"Total_sum",#N/A,FALSE,"Data"}</definedName>
    <definedName name="wrn.Totals." localSheetId="22" hidden="1">{"Total_Database",#N/A,FALSE,"Data";"Total_sum",#N/A,FALSE,"Data"}</definedName>
    <definedName name="wrn.Totals." localSheetId="23" hidden="1">{"Total_Database",#N/A,FALSE,"Data";"Total_sum",#N/A,FALSE,"Data"}</definedName>
    <definedName name="wrn.Totals." localSheetId="24" hidden="1">{"Total_Database",#N/A,FALSE,"Data";"Total_sum",#N/A,FALSE,"Data"}</definedName>
    <definedName name="wrn.Totals." localSheetId="25" hidden="1">{"Total_Database",#N/A,FALSE,"Data";"Total_sum",#N/A,FALSE,"Data"}</definedName>
    <definedName name="wrn.Totals." localSheetId="26" hidden="1">{"Total_Database",#N/A,FALSE,"Data";"Total_sum",#N/A,FALSE,"Data"}</definedName>
    <definedName name="wrn.Totals." localSheetId="27" hidden="1">{"Total_Database",#N/A,FALSE,"Data";"Total_sum",#N/A,FALSE,"Data"}</definedName>
    <definedName name="wrn.Totals." localSheetId="28" hidden="1">{"Total_Database",#N/A,FALSE,"Data";"Total_sum",#N/A,FALSE,"Data"}</definedName>
    <definedName name="wrn.Totals." localSheetId="29" hidden="1">{"Total_Database",#N/A,FALSE,"Data";"Total_sum",#N/A,FALSE,"Data"}</definedName>
    <definedName name="wrn.Totals." localSheetId="30" hidden="1">{"Total_Database",#N/A,FALSE,"Data";"Total_sum",#N/A,FALSE,"Data"}</definedName>
    <definedName name="wrn.Totals." localSheetId="31" hidden="1">{"Total_Database",#N/A,FALSE,"Data";"Total_sum",#N/A,FALSE,"Data"}</definedName>
    <definedName name="wrn.Totals." localSheetId="32" hidden="1">{"Total_Database",#N/A,FALSE,"Data";"Total_sum",#N/A,FALSE,"Data"}</definedName>
    <definedName name="wrn.Totals." localSheetId="33" hidden="1">{"Total_Database",#N/A,FALSE,"Data";"Total_sum",#N/A,FALSE,"Data"}</definedName>
    <definedName name="wrn.Totals." hidden="1">{"Total_Database",#N/A,FALSE,"Data";"Total_sum",#N/A,FALSE,"Data"}</definedName>
    <definedName name="wrn.Valuation._.Committee." localSheetId="18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19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1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2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3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4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5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6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7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8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9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3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31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32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33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riance._.report." localSheetId="18" hidden="1">{"Variances",#N/A,FALSE,"Data"}</definedName>
    <definedName name="wrn.Variance._.report." localSheetId="19" hidden="1">{"Variances",#N/A,FALSE,"Data"}</definedName>
    <definedName name="wrn.Variance._.report." localSheetId="20" hidden="1">{"Variances",#N/A,FALSE,"Data"}</definedName>
    <definedName name="wrn.Variance._.report." localSheetId="21" hidden="1">{"Variances",#N/A,FALSE,"Data"}</definedName>
    <definedName name="wrn.Variance._.report." localSheetId="22" hidden="1">{"Variances",#N/A,FALSE,"Data"}</definedName>
    <definedName name="wrn.Variance._.report." localSheetId="23" hidden="1">{"Variances",#N/A,FALSE,"Data"}</definedName>
    <definedName name="wrn.Variance._.report." localSheetId="24" hidden="1">{"Variances",#N/A,FALSE,"Data"}</definedName>
    <definedName name="wrn.Variance._.report." localSheetId="25" hidden="1">{"Variances",#N/A,FALSE,"Data"}</definedName>
    <definedName name="wrn.Variance._.report." localSheetId="26" hidden="1">{"Variances",#N/A,FALSE,"Data"}</definedName>
    <definedName name="wrn.Variance._.report." localSheetId="27" hidden="1">{"Variances",#N/A,FALSE,"Data"}</definedName>
    <definedName name="wrn.Variance._.report." localSheetId="28" hidden="1">{"Variances",#N/A,FALSE,"Data"}</definedName>
    <definedName name="wrn.Variance._.report." localSheetId="29" hidden="1">{"Variances",#N/A,FALSE,"Data"}</definedName>
    <definedName name="wrn.Variance._.report." localSheetId="30" hidden="1">{"Variances",#N/A,FALSE,"Data"}</definedName>
    <definedName name="wrn.Variance._.report." localSheetId="31" hidden="1">{"Variances",#N/A,FALSE,"Data"}</definedName>
    <definedName name="wrn.Variance._.report." localSheetId="32" hidden="1">{"Variances",#N/A,FALSE,"Data"}</definedName>
    <definedName name="wrn.Variance._.report." localSheetId="33" hidden="1">{"Variances",#N/A,FALSE,"Data"}</definedName>
    <definedName name="wrn.Variance._.report." hidden="1">{"Variances",#N/A,FALSE,"Data"}</definedName>
    <definedName name="wrn.Variances." localSheetId="18" hidden="1">{"Variances",#N/A,FALSE,"Data"}</definedName>
    <definedName name="wrn.Variances." localSheetId="19" hidden="1">{"Variances",#N/A,FALSE,"Data"}</definedName>
    <definedName name="wrn.Variances." localSheetId="20" hidden="1">{"Variances",#N/A,FALSE,"Data"}</definedName>
    <definedName name="wrn.Variances." localSheetId="21" hidden="1">{"Variances",#N/A,FALSE,"Data"}</definedName>
    <definedName name="wrn.Variances." localSheetId="22" hidden="1">{"Variances",#N/A,FALSE,"Data"}</definedName>
    <definedName name="wrn.Variances." localSheetId="23" hidden="1">{"Variances",#N/A,FALSE,"Data"}</definedName>
    <definedName name="wrn.Variances." localSheetId="24" hidden="1">{"Variances",#N/A,FALSE,"Data"}</definedName>
    <definedName name="wrn.Variances." localSheetId="25" hidden="1">{"Variances",#N/A,FALSE,"Data"}</definedName>
    <definedName name="wrn.Variances." localSheetId="26" hidden="1">{"Variances",#N/A,FALSE,"Data"}</definedName>
    <definedName name="wrn.Variances." localSheetId="27" hidden="1">{"Variances",#N/A,FALSE,"Data"}</definedName>
    <definedName name="wrn.Variances." localSheetId="28" hidden="1">{"Variances",#N/A,FALSE,"Data"}</definedName>
    <definedName name="wrn.Variances." localSheetId="29" hidden="1">{"Variances",#N/A,FALSE,"Data"}</definedName>
    <definedName name="wrn.Variances." localSheetId="30" hidden="1">{"Variances",#N/A,FALSE,"Data"}</definedName>
    <definedName name="wrn.Variances." localSheetId="31" hidden="1">{"Variances",#N/A,FALSE,"Data"}</definedName>
    <definedName name="wrn.Variances." localSheetId="32" hidden="1">{"Variances",#N/A,FALSE,"Data"}</definedName>
    <definedName name="wrn.Variances." localSheetId="33" hidden="1">{"Variances",#N/A,FALSE,"Data"}</definedName>
    <definedName name="wrn.Variances." hidden="1">{"Variances",#N/A,FALSE,"Data"}</definedName>
    <definedName name="wrn.variances1" localSheetId="18" hidden="1">{"Variances",#N/A,FALSE,"Data"}</definedName>
    <definedName name="wrn.variances1" localSheetId="19" hidden="1">{"Variances",#N/A,FALSE,"Data"}</definedName>
    <definedName name="wrn.variances1" localSheetId="20" hidden="1">{"Variances",#N/A,FALSE,"Data"}</definedName>
    <definedName name="wrn.variances1" localSheetId="21" hidden="1">{"Variances",#N/A,FALSE,"Data"}</definedName>
    <definedName name="wrn.variances1" localSheetId="22" hidden="1">{"Variances",#N/A,FALSE,"Data"}</definedName>
    <definedName name="wrn.variances1" localSheetId="23" hidden="1">{"Variances",#N/A,FALSE,"Data"}</definedName>
    <definedName name="wrn.variances1" localSheetId="24" hidden="1">{"Variances",#N/A,FALSE,"Data"}</definedName>
    <definedName name="wrn.variances1" localSheetId="25" hidden="1">{"Variances",#N/A,FALSE,"Data"}</definedName>
    <definedName name="wrn.variances1" localSheetId="26" hidden="1">{"Variances",#N/A,FALSE,"Data"}</definedName>
    <definedName name="wrn.variances1" localSheetId="27" hidden="1">{"Variances",#N/A,FALSE,"Data"}</definedName>
    <definedName name="wrn.variances1" localSheetId="28" hidden="1">{"Variances",#N/A,FALSE,"Data"}</definedName>
    <definedName name="wrn.variances1" localSheetId="29" hidden="1">{"Variances",#N/A,FALSE,"Data"}</definedName>
    <definedName name="wrn.variances1" localSheetId="30" hidden="1">{"Variances",#N/A,FALSE,"Data"}</definedName>
    <definedName name="wrn.variances1" localSheetId="31" hidden="1">{"Variances",#N/A,FALSE,"Data"}</definedName>
    <definedName name="wrn.variances1" localSheetId="32" hidden="1">{"Variances",#N/A,FALSE,"Data"}</definedName>
    <definedName name="wrn.variances1" localSheetId="33" hidden="1">{"Variances",#N/A,FALSE,"Data"}</definedName>
    <definedName name="wrn.variances1" hidden="1">{"Variances",#N/A,FALSE,"Data"}</definedName>
    <definedName name="wrn.wpapers." localSheetId="18">{"bal",#N/A,FALSE,"working papers";"income",#N/A,FALSE,"working papers"}</definedName>
    <definedName name="wrn.wpapers." localSheetId="19">{"bal",#N/A,FALSE,"working papers";"income",#N/A,FALSE,"working papers"}</definedName>
    <definedName name="wrn.wpapers." localSheetId="0">{"bal",#N/A,FALSE,"working papers";"income",#N/A,FALSE,"working papers"}</definedName>
    <definedName name="wrn.wpapers." localSheetId="20">{"bal",#N/A,FALSE,"working papers";"income",#N/A,FALSE,"working papers"}</definedName>
    <definedName name="wrn.wpapers." localSheetId="21">{"bal",#N/A,FALSE,"working papers";"income",#N/A,FALSE,"working papers"}</definedName>
    <definedName name="wrn.wpapers." localSheetId="22">{"bal",#N/A,FALSE,"working papers";"income",#N/A,FALSE,"working papers"}</definedName>
    <definedName name="wrn.wpapers." localSheetId="11" hidden="1">{"bal",#N/A,FALSE,"working papers";"income",#N/A,FALSE,"working papers"}</definedName>
    <definedName name="wrn.wpapers." localSheetId="23">{"bal",#N/A,FALSE,"working papers";"income",#N/A,FALSE,"working papers"}</definedName>
    <definedName name="wrn.wpapers." localSheetId="24">{"bal",#N/A,FALSE,"working papers";"income",#N/A,FALSE,"working papers"}</definedName>
    <definedName name="wrn.wpapers." localSheetId="25">{"bal",#N/A,FALSE,"working papers";"income",#N/A,FALSE,"working papers"}</definedName>
    <definedName name="wrn.wpapers." localSheetId="26">{"bal",#N/A,FALSE,"working papers";"income",#N/A,FALSE,"working papers"}</definedName>
    <definedName name="wrn.wpapers." localSheetId="27">{"bal",#N/A,FALSE,"working papers";"income",#N/A,FALSE,"working papers"}</definedName>
    <definedName name="wrn.wpapers." localSheetId="28">{"bal",#N/A,FALSE,"working papers";"income",#N/A,FALSE,"working papers"}</definedName>
    <definedName name="wrn.wpapers." localSheetId="29">{"bal",#N/A,FALSE,"working papers";"income",#N/A,FALSE,"working papers"}</definedName>
    <definedName name="wrn.wpapers." localSheetId="30">{"bal",#N/A,FALSE,"working papers";"income",#N/A,FALSE,"working papers"}</definedName>
    <definedName name="wrn.wpapers." localSheetId="31">{"bal",#N/A,FALSE,"working papers";"income",#N/A,FALSE,"working papers"}</definedName>
    <definedName name="wrn.wpapers." localSheetId="32">{"bal",#N/A,FALSE,"working papers";"income",#N/A,FALSE,"working papers"}</definedName>
    <definedName name="wrn.wpapers." localSheetId="33">{"bal",#N/A,FALSE,"working papers";"income",#N/A,FALSE,"working papers"}</definedName>
    <definedName name="wrn.wpapers.">{"bal",#N/A,FALSE,"working papers";"income",#N/A,FALSE,"working papers"}</definedName>
    <definedName name="wrn1.all" localSheetId="1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1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4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5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6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7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8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29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30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31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32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localSheetId="33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rn1.all" hidden="1">{"Bus_Dev",#N/A,FALSE,"Data";"CSBU_Centre",#N/A,FALSE,"Data";"Distribution",#N/A,FALSE,"Data";"Dublin",#N/A,FALSE,"Data";"Mid_West",#N/A,FALSE,"Data";"NER",#N/A,FALSE,"Data";"Northern",#N/A,FALSE,"Data";"SER",#N/A,FALSE,"Data";"Southern",#N/A,FALSE,"Data";"Supply",#N/A,FALSE,"Data";"Total_Database",#N/A,FALSE,"Data";"Total_sum",#N/A,FALSE,"Data"}</definedName>
    <definedName name="wsw" localSheetId="18" hidden="1">{#N/A,#N/A,FALSE,"Investering"}</definedName>
    <definedName name="wsw" localSheetId="19" hidden="1">{#N/A,#N/A,FALSE,"Investering"}</definedName>
    <definedName name="wsw" localSheetId="20" hidden="1">{#N/A,#N/A,FALSE,"Investering"}</definedName>
    <definedName name="wsw" localSheetId="21" hidden="1">{#N/A,#N/A,FALSE,"Investering"}</definedName>
    <definedName name="wsw" localSheetId="22" hidden="1">{#N/A,#N/A,FALSE,"Investering"}</definedName>
    <definedName name="wsw" localSheetId="23" hidden="1">{#N/A,#N/A,FALSE,"Investering"}</definedName>
    <definedName name="wsw" localSheetId="24" hidden="1">{#N/A,#N/A,FALSE,"Investering"}</definedName>
    <definedName name="wsw" localSheetId="25" hidden="1">{#N/A,#N/A,FALSE,"Investering"}</definedName>
    <definedName name="wsw" localSheetId="26" hidden="1">{#N/A,#N/A,FALSE,"Investering"}</definedName>
    <definedName name="wsw" localSheetId="27" hidden="1">{#N/A,#N/A,FALSE,"Investering"}</definedName>
    <definedName name="wsw" localSheetId="28" hidden="1">{#N/A,#N/A,FALSE,"Investering"}</definedName>
    <definedName name="wsw" localSheetId="29" hidden="1">{#N/A,#N/A,FALSE,"Investering"}</definedName>
    <definedName name="wsw" localSheetId="30" hidden="1">{#N/A,#N/A,FALSE,"Investering"}</definedName>
    <definedName name="wsw" localSheetId="31" hidden="1">{#N/A,#N/A,FALSE,"Investering"}</definedName>
    <definedName name="wsw" localSheetId="32" hidden="1">{#N/A,#N/A,FALSE,"Investering"}</definedName>
    <definedName name="wsw" localSheetId="33" hidden="1">{#N/A,#N/A,FALSE,"Investering"}</definedName>
    <definedName name="wsw" hidden="1">{#N/A,#N/A,FALSE,"Investering"}</definedName>
    <definedName name="wvu.inputs._.raw._.data." localSheetId="1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1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1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3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3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3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3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ood">#REF!</definedName>
    <definedName name="X">'[2]22'!$A$1:$S$46</definedName>
    <definedName name="xratenow">#REF!</definedName>
    <definedName name="XREF_COLUMN_1" hidden="1">[113]Sheet1!#REF!</definedName>
    <definedName name="XREF_COLUMN_10" hidden="1">[114]CMA!#REF!</definedName>
    <definedName name="XREF_COLUMN_11" hidden="1">[115]Lead!#REF!</definedName>
    <definedName name="XREF_COLUMN_12" hidden="1">[114]CMA!#REF!</definedName>
    <definedName name="XREF_COLUMN_13" hidden="1">'[116]1 - FA Movements'!#REF!</definedName>
    <definedName name="XREF_COLUMN_14" hidden="1">'[116]1 - FA Movements'!#REF!</definedName>
    <definedName name="XREF_COLUMN_2" hidden="1">[113]Sheet1!#REF!</definedName>
    <definedName name="XREF_COLUMN_23" hidden="1">'[117]22-rental payments'!#REF!</definedName>
    <definedName name="XREF_COLUMN_3" hidden="1">[113]Sheet1!#REF!</definedName>
    <definedName name="XREF_COLUMN_4" hidden="1">#REF!</definedName>
    <definedName name="XREF_COLUMN_5" hidden="1">[115]Lead!#REF!</definedName>
    <definedName name="XREF_COLUMN_6" hidden="1">[118]連結精算表!#REF!</definedName>
    <definedName name="XREF_COLUMN_7" hidden="1">[118]連結精算表!#REF!</definedName>
    <definedName name="XREF_COLUMN_8" hidden="1">[114]CMA!#REF!</definedName>
    <definedName name="XREF_COLUMN_9" hidden="1">[114]CMA!#REF!</definedName>
    <definedName name="XRefActiveRow" hidden="1">#REF!</definedName>
    <definedName name="XRefColumnsCount" hidden="1">7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[113]Sheet1!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[113]Sheet1!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9</definedName>
    <definedName name="XRefPaste1" hidden="1">#REF!</definedName>
    <definedName name="XRefPaste10" hidden="1">[118]連結精算表!#REF!</definedName>
    <definedName name="XRefPaste100" hidden="1">[118]連結精算表!#REF!</definedName>
    <definedName name="XRefPaste100Row" hidden="1">#REF!</definedName>
    <definedName name="XRefPaste101" hidden="1">[118]連結精算表!#REF!</definedName>
    <definedName name="XRefPaste101Row" hidden="1">#REF!</definedName>
    <definedName name="XRefPaste102" hidden="1">[118]連結精算表!#REF!</definedName>
    <definedName name="XRefPaste102Row" hidden="1">#REF!</definedName>
    <definedName name="XRefPaste103" hidden="1">[118]連結精算表!#REF!</definedName>
    <definedName name="XRefPaste103Row" hidden="1">#REF!</definedName>
    <definedName name="XRefPaste104" hidden="1">[118]連結精算表!#REF!</definedName>
    <definedName name="XRefPaste104Row" hidden="1">#REF!</definedName>
    <definedName name="XRefPaste105" hidden="1">[118]連結精算表!#REF!</definedName>
    <definedName name="XRefPaste105Row" hidden="1">#REF!</definedName>
    <definedName name="XRefPaste106" hidden="1">[118]連結精算表!#REF!</definedName>
    <definedName name="XRefPaste106Row" hidden="1">#REF!</definedName>
    <definedName name="XRefPaste107" hidden="1">[118]連結精算表!#REF!</definedName>
    <definedName name="XRefPaste107Row" hidden="1">#REF!</definedName>
    <definedName name="XRefPaste108" hidden="1">[118]連結精算表!#REF!</definedName>
    <definedName name="XRefPaste108Row" hidden="1">#REF!</definedName>
    <definedName name="XRefPaste109" hidden="1">[118]連結精算表!#REF!</definedName>
    <definedName name="XRefPaste109Row" hidden="1">#REF!</definedName>
    <definedName name="XRefPaste10Row" hidden="1">#REF!</definedName>
    <definedName name="XRefPaste11" hidden="1">[118]連結精算表!#REF!</definedName>
    <definedName name="XRefPaste110" hidden="1">[118]連結精算表!#REF!</definedName>
    <definedName name="XRefPaste110Row" hidden="1">#REF!</definedName>
    <definedName name="XRefPaste111" hidden="1">[118]連結精算表!#REF!</definedName>
    <definedName name="XRefPaste111Row" hidden="1">#REF!</definedName>
    <definedName name="XRefPaste112" hidden="1">[118]連結精算表!#REF!</definedName>
    <definedName name="XRefPaste112Row" hidden="1">#REF!</definedName>
    <definedName name="XRefPaste113" hidden="1">[118]連結精算表!#REF!</definedName>
    <definedName name="XRefPaste113Row" hidden="1">#REF!</definedName>
    <definedName name="XRefPaste114" hidden="1">[118]連結精算表!#REF!</definedName>
    <definedName name="XRefPaste114Row" hidden="1">#REF!</definedName>
    <definedName name="XRefPaste115" hidden="1">[118]連結精算表!#REF!</definedName>
    <definedName name="XRefPaste115Row" hidden="1">#REF!</definedName>
    <definedName name="XRefPaste116" hidden="1">[118]連結精算表!#REF!</definedName>
    <definedName name="XRefPaste116Row" hidden="1">#REF!</definedName>
    <definedName name="XRefPaste117" hidden="1">[118]連結精算表!#REF!</definedName>
    <definedName name="XRefPaste117Row" hidden="1">#REF!</definedName>
    <definedName name="XRefPaste118" hidden="1">[118]連結精算表!#REF!</definedName>
    <definedName name="XRefPaste118Row" hidden="1">#REF!</definedName>
    <definedName name="XRefPaste119" hidden="1">[118]連結精算表!#REF!</definedName>
    <definedName name="XRefPaste119Row" hidden="1">#REF!</definedName>
    <definedName name="XRefPaste11Row" hidden="1">#REF!</definedName>
    <definedName name="XRefPaste12" hidden="1">[118]連結精算表!#REF!</definedName>
    <definedName name="XRefPaste120" hidden="1">[118]連結精算表!#REF!</definedName>
    <definedName name="XRefPaste120Row" hidden="1">#REF!</definedName>
    <definedName name="XRefPaste121" hidden="1">[118]連結精算表!#REF!</definedName>
    <definedName name="XRefPaste121Row" hidden="1">#REF!</definedName>
    <definedName name="XRefPaste122" hidden="1">[118]連結精算表!#REF!</definedName>
    <definedName name="XRefPaste122Row" hidden="1">#REF!</definedName>
    <definedName name="XRefPaste123" hidden="1">[118]連結精算表!#REF!</definedName>
    <definedName name="XRefPaste123Row" hidden="1">#REF!</definedName>
    <definedName name="XRefPaste124" hidden="1">[118]連結精算表!#REF!</definedName>
    <definedName name="XRefPaste124Row" hidden="1">#REF!</definedName>
    <definedName name="XRefPaste125" hidden="1">[118]連結精算表!#REF!</definedName>
    <definedName name="XRefPaste125Row" hidden="1">#REF!</definedName>
    <definedName name="XRefPaste126" hidden="1">[118]連結精算表!#REF!</definedName>
    <definedName name="XRefPaste126Row" hidden="1">#REF!</definedName>
    <definedName name="XRefPaste127" hidden="1">[118]連結精算表!#REF!</definedName>
    <definedName name="XRefPaste127Row" hidden="1">#REF!</definedName>
    <definedName name="XRefPaste128" hidden="1">[118]連結精算表!#REF!</definedName>
    <definedName name="XRefPaste128Row" hidden="1">#REF!</definedName>
    <definedName name="XRefPaste129" hidden="1">[118]連結精算表!#REF!</definedName>
    <definedName name="XRefPaste129Row" hidden="1">#REF!</definedName>
    <definedName name="XRefPaste12Row" hidden="1">#REF!</definedName>
    <definedName name="XRefPaste13" hidden="1">[118]連結精算表!#REF!</definedName>
    <definedName name="XRefPaste130" hidden="1">[118]連結精算表!#REF!</definedName>
    <definedName name="XRefPaste130Row" hidden="1">#REF!</definedName>
    <definedName name="XRefPaste131" hidden="1">[118]連結精算表!#REF!</definedName>
    <definedName name="XRefPaste131Row" hidden="1">#REF!</definedName>
    <definedName name="XRefPaste132" hidden="1">[118]連結精算表!#REF!</definedName>
    <definedName name="XRefPaste132Row" hidden="1">#REF!</definedName>
    <definedName name="XRefPaste133" hidden="1">[118]連結精算表!#REF!</definedName>
    <definedName name="XRefPaste133Row" hidden="1">#REF!</definedName>
    <definedName name="XRefPaste134" hidden="1">[118]連結精算表!#REF!</definedName>
    <definedName name="XRefPaste134Row" hidden="1">#REF!</definedName>
    <definedName name="XRefPaste135" hidden="1">[118]連結精算表!#REF!</definedName>
    <definedName name="XRefPaste135Row" hidden="1">#REF!</definedName>
    <definedName name="XRefPaste136" hidden="1">[118]連結精算表!#REF!</definedName>
    <definedName name="XRefPaste136Row" hidden="1">#REF!</definedName>
    <definedName name="XRefPaste137" hidden="1">[118]連結精算表!#REF!</definedName>
    <definedName name="XRefPaste137Row" hidden="1">#REF!</definedName>
    <definedName name="XRefPaste138" hidden="1">[118]連結精算表!#REF!</definedName>
    <definedName name="XRefPaste138Row" hidden="1">#REF!</definedName>
    <definedName name="XRefPaste139" hidden="1">[118]連結精算表!#REF!</definedName>
    <definedName name="XRefPaste139Row" hidden="1">#REF!</definedName>
    <definedName name="XRefPaste13Row" hidden="1">#REF!</definedName>
    <definedName name="XRefPaste14" hidden="1">[118]連結精算表!#REF!</definedName>
    <definedName name="XRefPaste140" hidden="1">[118]連結精算表!#REF!</definedName>
    <definedName name="XRefPaste140Row" hidden="1">#REF!</definedName>
    <definedName name="XRefPaste141" hidden="1">[118]連結精算表!#REF!</definedName>
    <definedName name="XRefPaste141Row" hidden="1">#REF!</definedName>
    <definedName name="XRefPaste142" hidden="1">[118]連結精算表!#REF!</definedName>
    <definedName name="XRefPaste142Row" hidden="1">#REF!</definedName>
    <definedName name="XRefPaste143" hidden="1">[118]連結精算表!#REF!</definedName>
    <definedName name="XRefPaste143Row" hidden="1">#REF!</definedName>
    <definedName name="XRefPaste144" hidden="1">[118]連結精算表!#REF!</definedName>
    <definedName name="XRefPaste144Row" hidden="1">#REF!</definedName>
    <definedName name="XRefPaste145" hidden="1">[118]連結精算表!#REF!</definedName>
    <definedName name="XRefPaste145Row" hidden="1">#REF!</definedName>
    <definedName name="XRefPaste146" hidden="1">[118]連結精算表!#REF!</definedName>
    <definedName name="XRefPaste146Row" hidden="1">#REF!</definedName>
    <definedName name="XRefPaste147" hidden="1">[118]連結精算表!#REF!</definedName>
    <definedName name="XRefPaste147Row" hidden="1">#REF!</definedName>
    <definedName name="XRefPaste148" hidden="1">[118]連結精算表!#REF!</definedName>
    <definedName name="XRefPaste148Row" hidden="1">#REF!</definedName>
    <definedName name="XRefPaste149" hidden="1">[118]連結精算表!#REF!</definedName>
    <definedName name="XRefPaste149Row" hidden="1">#REF!</definedName>
    <definedName name="XRefPaste14Row" hidden="1">#REF!</definedName>
    <definedName name="XRefPaste15" hidden="1">[118]連結精算表!#REF!</definedName>
    <definedName name="XRefPaste150" hidden="1">[118]連結精算表!#REF!</definedName>
    <definedName name="XRefPaste150Row" hidden="1">#REF!</definedName>
    <definedName name="XRefPaste151" hidden="1">[118]連結精算表!#REF!</definedName>
    <definedName name="XRefPaste151Row" hidden="1">#REF!</definedName>
    <definedName name="XRefPaste152" hidden="1">[118]連結精算表!#REF!</definedName>
    <definedName name="XRefPaste152Row" hidden="1">#REF!</definedName>
    <definedName name="XRefPaste153" hidden="1">[118]連結精算表!#REF!</definedName>
    <definedName name="XRefPaste153Row" hidden="1">#REF!</definedName>
    <definedName name="XRefPaste154" hidden="1">[118]連結精算表!#REF!</definedName>
    <definedName name="XRefPaste154Row" hidden="1">#REF!</definedName>
    <definedName name="XRefPaste155" hidden="1">[118]連結精算表!#REF!</definedName>
    <definedName name="XRefPaste155Row" hidden="1">#REF!</definedName>
    <definedName name="XRefPaste156" hidden="1">[118]連結精算表!#REF!</definedName>
    <definedName name="XRefPaste156Row" hidden="1">#REF!</definedName>
    <definedName name="XRefPaste157" hidden="1">[118]連結精算表!#REF!</definedName>
    <definedName name="XRefPaste157Row" hidden="1">#REF!</definedName>
    <definedName name="XRefPaste158" hidden="1">[118]連結精算表!#REF!</definedName>
    <definedName name="XRefPaste158Row" hidden="1">#REF!</definedName>
    <definedName name="XRefPaste159" hidden="1">[118]連結精算表!#REF!</definedName>
    <definedName name="XRefPaste159Row" hidden="1">#REF!</definedName>
    <definedName name="XRefPaste15Row" hidden="1">#REF!</definedName>
    <definedName name="XRefPaste16" hidden="1">[118]連結精算表!#REF!</definedName>
    <definedName name="XRefPaste160" hidden="1">[118]連結精算表!#REF!</definedName>
    <definedName name="XRefPaste160Row" hidden="1">#REF!</definedName>
    <definedName name="XRefPaste161" hidden="1">[118]連結精算表!#REF!</definedName>
    <definedName name="XRefPaste161Row" hidden="1">#REF!</definedName>
    <definedName name="XRefPaste162" hidden="1">[118]連結精算表!#REF!</definedName>
    <definedName name="XRefPaste162Row" hidden="1">#REF!</definedName>
    <definedName name="XRefPaste163" hidden="1">[118]連結精算表!#REF!</definedName>
    <definedName name="XRefPaste163Row" hidden="1">#REF!</definedName>
    <definedName name="XRefPaste164" hidden="1">[118]連結精算表!#REF!</definedName>
    <definedName name="XRefPaste164Row" hidden="1">#REF!</definedName>
    <definedName name="XRefPaste165" hidden="1">[118]連結精算表!#REF!</definedName>
    <definedName name="XRefPaste165Row" hidden="1">#REF!</definedName>
    <definedName name="XRefPaste166" hidden="1">[118]連結精算表!#REF!</definedName>
    <definedName name="XRefPaste166Row" hidden="1">#REF!</definedName>
    <definedName name="XRefPaste167" hidden="1">[118]連結精算表!#REF!</definedName>
    <definedName name="XRefPaste167Row" hidden="1">#REF!</definedName>
    <definedName name="XRefPaste168" hidden="1">[118]連結精算表!#REF!</definedName>
    <definedName name="XRefPaste168Row" hidden="1">#REF!</definedName>
    <definedName name="XRefPaste169" hidden="1">[118]連結精算表!#REF!</definedName>
    <definedName name="XRefPaste169Row" hidden="1">#REF!</definedName>
    <definedName name="XRefPaste16Row" hidden="1">#REF!</definedName>
    <definedName name="XRefPaste17" hidden="1">[118]連結精算表!#REF!</definedName>
    <definedName name="XRefPaste170" hidden="1">[118]連結精算表!#REF!</definedName>
    <definedName name="XRefPaste170Row" hidden="1">#REF!</definedName>
    <definedName name="XRefPaste171" hidden="1">[118]連結精算表!#REF!</definedName>
    <definedName name="XRefPaste171Row" hidden="1">#REF!</definedName>
    <definedName name="XRefPaste172" hidden="1">[118]連結精算表!#REF!</definedName>
    <definedName name="XRefPaste172Row" hidden="1">#REF!</definedName>
    <definedName name="XRefPaste173" hidden="1">[118]連結精算表!#REF!</definedName>
    <definedName name="XRefPaste173Row" hidden="1">#REF!</definedName>
    <definedName name="XRefPaste174" hidden="1">[118]連結精算表!#REF!</definedName>
    <definedName name="XRefPaste174Row" hidden="1">#REF!</definedName>
    <definedName name="XRefPaste175" hidden="1">[118]連結精算表!#REF!</definedName>
    <definedName name="XRefPaste175Row" hidden="1">#REF!</definedName>
    <definedName name="XRefPaste176" hidden="1">[118]連結精算表!#REF!</definedName>
    <definedName name="XRefPaste176Row" hidden="1">#REF!</definedName>
    <definedName name="XRefPaste177" hidden="1">[118]連結精算表!#REF!</definedName>
    <definedName name="XRefPaste177Row" hidden="1">#REF!</definedName>
    <definedName name="XRefPaste178" hidden="1">[118]連結精算表!#REF!</definedName>
    <definedName name="XRefPaste178Row" hidden="1">#REF!</definedName>
    <definedName name="XRefPaste179" hidden="1">[118]連結精算表!#REF!</definedName>
    <definedName name="XRefPaste179Row" hidden="1">#REF!</definedName>
    <definedName name="XRefPaste17Row" hidden="1">#REF!</definedName>
    <definedName name="XRefPaste18" hidden="1">[118]連結精算表!#REF!</definedName>
    <definedName name="XRefPaste180" hidden="1">[118]連結精算表!#REF!</definedName>
    <definedName name="XRefPaste180Row" hidden="1">#REF!</definedName>
    <definedName name="XRefPaste181" hidden="1">[118]連結精算表!#REF!</definedName>
    <definedName name="XRefPaste181Row" hidden="1">#REF!</definedName>
    <definedName name="XRefPaste182" hidden="1">[118]連結精算表!#REF!</definedName>
    <definedName name="XRefPaste182Row" hidden="1">#REF!</definedName>
    <definedName name="XRefPaste183" hidden="1">[118]連結精算表!#REF!</definedName>
    <definedName name="XRefPaste183Row" hidden="1">#REF!</definedName>
    <definedName name="XRefPaste184" hidden="1">[118]連結精算表!#REF!</definedName>
    <definedName name="XRefPaste184Row" hidden="1">#REF!</definedName>
    <definedName name="XRefPaste185" hidden="1">[118]連結精算表!#REF!</definedName>
    <definedName name="XRefPaste185Row" hidden="1">#REF!</definedName>
    <definedName name="XRefPaste186" hidden="1">[118]連結精算表!#REF!</definedName>
    <definedName name="XRefPaste186Row" hidden="1">#REF!</definedName>
    <definedName name="XRefPaste187" hidden="1">[118]連結精算表!#REF!</definedName>
    <definedName name="XRefPaste187Row" hidden="1">#REF!</definedName>
    <definedName name="XRefPaste188" hidden="1">[118]連結精算表!#REF!</definedName>
    <definedName name="XRefPaste188Row" hidden="1">#REF!</definedName>
    <definedName name="XRefPaste189" hidden="1">[118]連結精算表!#REF!</definedName>
    <definedName name="XRefPaste189Row" hidden="1">#REF!</definedName>
    <definedName name="XRefPaste18Row" hidden="1">#REF!</definedName>
    <definedName name="XRefPaste19" hidden="1">[118]連結精算表!#REF!</definedName>
    <definedName name="XRefPaste190" hidden="1">[118]連結精算表!#REF!</definedName>
    <definedName name="XRefPaste190Row" hidden="1">#REF!</definedName>
    <definedName name="XRefPaste191" hidden="1">[118]連結精算表!#REF!</definedName>
    <definedName name="XRefPaste191Row" hidden="1">#REF!</definedName>
    <definedName name="XRefPaste192" hidden="1">[118]連結精算表!#REF!</definedName>
    <definedName name="XRefPaste192Row" hidden="1">#REF!</definedName>
    <definedName name="XRefPaste193" hidden="1">[118]連結精算表!#REF!</definedName>
    <definedName name="XRefPaste193Row" hidden="1">#REF!</definedName>
    <definedName name="XRefPaste194" hidden="1">[118]連結精算表!#REF!</definedName>
    <definedName name="XRefPaste194Row" hidden="1">#REF!</definedName>
    <definedName name="XRefPaste195" hidden="1">[118]連結精算表!#REF!</definedName>
    <definedName name="XRefPaste195Row" hidden="1">#REF!</definedName>
    <definedName name="XRefPaste196" hidden="1">[118]連結精算表!#REF!</definedName>
    <definedName name="XRefPaste196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[118]連結精算表!#REF!</definedName>
    <definedName name="XRefPaste20Row" hidden="1">#REF!</definedName>
    <definedName name="XRefPaste21" hidden="1">[118]連結精算表!#REF!</definedName>
    <definedName name="XRefPaste21Row" hidden="1">#REF!</definedName>
    <definedName name="XRefPaste22" hidden="1">[118]連結精算表!#REF!</definedName>
    <definedName name="XRefPaste22Row" hidden="1">#REF!</definedName>
    <definedName name="XRefPaste23" hidden="1">[118]連結精算表!#REF!</definedName>
    <definedName name="XRefPaste23Row" hidden="1">#REF!</definedName>
    <definedName name="XRefPaste24" hidden="1">[118]連結精算表!#REF!</definedName>
    <definedName name="XRefPaste24Row" hidden="1">#REF!</definedName>
    <definedName name="XRefPaste25" hidden="1">[118]連結精算表!#REF!</definedName>
    <definedName name="XRefPaste25Row" hidden="1">#REF!</definedName>
    <definedName name="XRefPaste26" hidden="1">[118]連結精算表!#REF!</definedName>
    <definedName name="XRefPaste26Row" hidden="1">#REF!</definedName>
    <definedName name="XRefPaste27" hidden="1">[118]連結精算表!#REF!</definedName>
    <definedName name="XRefPaste27Row" hidden="1">#REF!</definedName>
    <definedName name="XRefPaste28" hidden="1">[118]連結精算表!#REF!</definedName>
    <definedName name="XRefPaste28Row" hidden="1">#REF!</definedName>
    <definedName name="XRefPaste29" hidden="1">[118]連結精算表!#REF!</definedName>
    <definedName name="XRefPaste29Row" hidden="1">#REF!</definedName>
    <definedName name="XRefPaste2Row" hidden="1">#REF!</definedName>
    <definedName name="XRefPaste3" hidden="1">[118]連結精算表!#REF!</definedName>
    <definedName name="XRefPaste30" hidden="1">[118]連結精算表!#REF!</definedName>
    <definedName name="XRefPaste30Row" hidden="1">#REF!</definedName>
    <definedName name="XRefPaste31" hidden="1">[118]連結精算表!#REF!</definedName>
    <definedName name="XRefPaste31Row" hidden="1">#REF!</definedName>
    <definedName name="XRefPaste32" hidden="1">[118]連結精算表!#REF!</definedName>
    <definedName name="XRefPaste32Row" hidden="1">#REF!</definedName>
    <definedName name="XRefPaste33" hidden="1">[118]連結精算表!#REF!</definedName>
    <definedName name="XRefPaste33Row" hidden="1">#REF!</definedName>
    <definedName name="XRefPaste34" hidden="1">[118]連結精算表!#REF!</definedName>
    <definedName name="XRefPaste34Row" hidden="1">#REF!</definedName>
    <definedName name="XRefPaste35" hidden="1">[118]連結精算表!#REF!</definedName>
    <definedName name="XRefPaste35Row" hidden="1">#REF!</definedName>
    <definedName name="XRefPaste36" hidden="1">[118]連結精算表!#REF!</definedName>
    <definedName name="XRefPaste36Row" hidden="1">#REF!</definedName>
    <definedName name="XRefPaste37" hidden="1">[118]連結精算表!#REF!</definedName>
    <definedName name="XRefPaste37Row" hidden="1">#REF!</definedName>
    <definedName name="XRefPaste38" hidden="1">[118]連結精算表!#REF!</definedName>
    <definedName name="XRefPaste38Row" hidden="1">#REF!</definedName>
    <definedName name="XRefPaste39" hidden="1">[118]連結精算表!#REF!</definedName>
    <definedName name="XRefPaste39Row" hidden="1">#REF!</definedName>
    <definedName name="XRefPaste3Row" hidden="1">#REF!</definedName>
    <definedName name="XRefPaste4" hidden="1">[118]連結精算表!#REF!</definedName>
    <definedName name="XRefPaste40" hidden="1">[118]連結精算表!#REF!</definedName>
    <definedName name="XRefPaste40Row" hidden="1">#REF!</definedName>
    <definedName name="XRefPaste41" hidden="1">[118]連結精算表!#REF!</definedName>
    <definedName name="XRefPaste41Row" hidden="1">#REF!</definedName>
    <definedName name="XRefPaste42" hidden="1">[118]連結精算表!#REF!</definedName>
    <definedName name="XRefPaste42Row" hidden="1">#REF!</definedName>
    <definedName name="XRefPaste43" hidden="1">[118]連結精算表!#REF!</definedName>
    <definedName name="XRefPaste43Row" hidden="1">#REF!</definedName>
    <definedName name="XRefPaste44" hidden="1">[118]連結精算表!#REF!</definedName>
    <definedName name="XRefPaste44Row" hidden="1">#REF!</definedName>
    <definedName name="XRefPaste45" hidden="1">[118]連結精算表!#REF!</definedName>
    <definedName name="XRefPaste45Row" hidden="1">#REF!</definedName>
    <definedName name="XRefPaste46" hidden="1">[118]連結精算表!#REF!</definedName>
    <definedName name="XRefPaste46Row" hidden="1">#REF!</definedName>
    <definedName name="XRefPaste47" hidden="1">[118]連結精算表!#REF!</definedName>
    <definedName name="XRefPaste47Row" hidden="1">#REF!</definedName>
    <definedName name="XRefPaste48" hidden="1">[118]連結精算表!#REF!</definedName>
    <definedName name="XRefPaste48Row" hidden="1">#REF!</definedName>
    <definedName name="XRefPaste49" hidden="1">[118]連結精算表!#REF!</definedName>
    <definedName name="XRefPaste49Row" hidden="1">#REF!</definedName>
    <definedName name="XRefPaste4Row" hidden="1">#REF!</definedName>
    <definedName name="XRefPaste5" hidden="1">[118]連結精算表!#REF!</definedName>
    <definedName name="XRefPaste50Row" hidden="1">[119]XREF!#REF!</definedName>
    <definedName name="XRefPaste51" hidden="1">[118]連結精算表!#REF!</definedName>
    <definedName name="XRefPaste51Row" hidden="1">#REF!</definedName>
    <definedName name="XRefPaste52" hidden="1">[118]連結精算表!#REF!</definedName>
    <definedName name="XRefPaste52Row" hidden="1">#REF!</definedName>
    <definedName name="XRefPaste53" hidden="1">[118]連結精算表!#REF!</definedName>
    <definedName name="XRefPaste53Row" hidden="1">#REF!</definedName>
    <definedName name="XRefPaste54" hidden="1">[118]連結精算表!#REF!</definedName>
    <definedName name="XRefPaste54Row" hidden="1">#REF!</definedName>
    <definedName name="XRefPaste55" hidden="1">[118]連結精算表!#REF!</definedName>
    <definedName name="XRefPaste55Row" hidden="1">#REF!</definedName>
    <definedName name="XRefPaste56" hidden="1">[118]連結精算表!#REF!</definedName>
    <definedName name="XRefPaste56Row" hidden="1">#REF!</definedName>
    <definedName name="XRefPaste57" hidden="1">[118]連結精算表!#REF!</definedName>
    <definedName name="XRefPaste57Row" hidden="1">#REF!</definedName>
    <definedName name="XRefPaste58" hidden="1">[118]連結精算表!#REF!</definedName>
    <definedName name="XRefPaste58Row" hidden="1">#REF!</definedName>
    <definedName name="XRefPaste59" hidden="1">[118]連結精算表!#REF!</definedName>
    <definedName name="XRefPaste59Row" hidden="1">#REF!</definedName>
    <definedName name="XRefPaste5Row" hidden="1">#REF!</definedName>
    <definedName name="XRefPaste6" hidden="1">[118]連結精算表!#REF!</definedName>
    <definedName name="XRefPaste60" hidden="1">[118]連結精算表!#REF!</definedName>
    <definedName name="XRefPaste60Row" hidden="1">#REF!</definedName>
    <definedName name="XRefPaste61" hidden="1">[118]連結精算表!#REF!</definedName>
    <definedName name="XRefPaste61Row" hidden="1">#REF!</definedName>
    <definedName name="XRefPaste62" hidden="1">[118]連結精算表!#REF!</definedName>
    <definedName name="XRefPaste62Row" hidden="1">#REF!</definedName>
    <definedName name="XRefPaste63" hidden="1">[118]連結精算表!#REF!</definedName>
    <definedName name="XRefPaste63Row" hidden="1">#REF!</definedName>
    <definedName name="XRefPaste64" hidden="1">[118]連結精算表!#REF!</definedName>
    <definedName name="XRefPaste64Row" hidden="1">#REF!</definedName>
    <definedName name="XRefPaste65" hidden="1">[118]連結精算表!#REF!</definedName>
    <definedName name="XRefPaste65Row" hidden="1">#REF!</definedName>
    <definedName name="XRefPaste66" hidden="1">[118]連結精算表!#REF!</definedName>
    <definedName name="XRefPaste66Row" hidden="1">#REF!</definedName>
    <definedName name="XRefPaste67" hidden="1">[118]連結精算表!#REF!</definedName>
    <definedName name="XRefPaste67Row" hidden="1">#REF!</definedName>
    <definedName name="XRefPaste68" hidden="1">[118]連結精算表!#REF!</definedName>
    <definedName name="XRefPaste68Row" hidden="1">#REF!</definedName>
    <definedName name="XRefPaste69" hidden="1">[118]連結精算表!#REF!</definedName>
    <definedName name="XRefPaste69Row" hidden="1">#REF!</definedName>
    <definedName name="XRefPaste6Row" hidden="1">#REF!</definedName>
    <definedName name="XRefPaste7" hidden="1">[118]連結精算表!#REF!</definedName>
    <definedName name="XRefPaste70" hidden="1">[118]連結精算表!#REF!</definedName>
    <definedName name="XRefPaste70Row" hidden="1">#REF!</definedName>
    <definedName name="XRefPaste71" hidden="1">[118]連結精算表!#REF!</definedName>
    <definedName name="XRefPaste71Row" hidden="1">#REF!</definedName>
    <definedName name="XRefPaste72" hidden="1">[118]連結精算表!#REF!</definedName>
    <definedName name="XRefPaste72Row" hidden="1">#REF!</definedName>
    <definedName name="XRefPaste73" hidden="1">[118]連結精算表!#REF!</definedName>
    <definedName name="XRefPaste73Row" hidden="1">#REF!</definedName>
    <definedName name="XRefPaste74" hidden="1">[118]連結精算表!#REF!</definedName>
    <definedName name="XRefPaste74Row" hidden="1">#REF!</definedName>
    <definedName name="XRefPaste75" hidden="1">[118]連結精算表!#REF!</definedName>
    <definedName name="XRefPaste75Row" hidden="1">#REF!</definedName>
    <definedName name="XRefPaste76" hidden="1">[118]連結精算表!#REF!</definedName>
    <definedName name="XRefPaste76Row" hidden="1">#REF!</definedName>
    <definedName name="XRefPaste77" hidden="1">[118]連結精算表!#REF!</definedName>
    <definedName name="XRefPaste77Row" hidden="1">#REF!</definedName>
    <definedName name="XRefPaste78" hidden="1">[118]連結精算表!#REF!</definedName>
    <definedName name="XRefPaste78Row" hidden="1">#REF!</definedName>
    <definedName name="XRefPaste79" hidden="1">[118]連結精算表!#REF!</definedName>
    <definedName name="XRefPaste79Row" hidden="1">#REF!</definedName>
    <definedName name="XRefPaste7Row" hidden="1">#REF!</definedName>
    <definedName name="XRefPaste8" hidden="1">[118]連結精算表!#REF!</definedName>
    <definedName name="XRefPaste80" hidden="1">[118]連結精算表!#REF!</definedName>
    <definedName name="XRefPaste80Row" hidden="1">#REF!</definedName>
    <definedName name="XRefPaste81" hidden="1">[118]連結精算表!#REF!</definedName>
    <definedName name="XRefPaste81Row" hidden="1">#REF!</definedName>
    <definedName name="XRefPaste82" hidden="1">[118]連結精算表!#REF!</definedName>
    <definedName name="XRefPaste82Row" hidden="1">#REF!</definedName>
    <definedName name="XRefPaste83" hidden="1">[118]連結精算表!#REF!</definedName>
    <definedName name="XRefPaste83Row" hidden="1">#REF!</definedName>
    <definedName name="XRefPaste84" hidden="1">[118]連結精算表!#REF!</definedName>
    <definedName name="XRefPaste84Row" hidden="1">#REF!</definedName>
    <definedName name="XRefPaste85" hidden="1">[118]連結精算表!#REF!</definedName>
    <definedName name="XRefPaste85Row" hidden="1">#REF!</definedName>
    <definedName name="XRefPaste86" hidden="1">[118]連結精算表!#REF!</definedName>
    <definedName name="XRefPaste86Row" hidden="1">#REF!</definedName>
    <definedName name="XRefPaste87" hidden="1">[118]連結精算表!#REF!</definedName>
    <definedName name="XRefPaste87Row" hidden="1">#REF!</definedName>
    <definedName name="XRefPaste88" hidden="1">[118]連結精算表!#REF!</definedName>
    <definedName name="XRefPaste88Row" hidden="1">#REF!</definedName>
    <definedName name="XRefPaste89" hidden="1">[118]連結精算表!#REF!</definedName>
    <definedName name="XRefPaste89Row" hidden="1">#REF!</definedName>
    <definedName name="XRefPaste8Row" hidden="1">#REF!</definedName>
    <definedName name="XRefPaste9" hidden="1">[118]連結精算表!#REF!</definedName>
    <definedName name="XRefPaste90" hidden="1">[118]連結精算表!#REF!</definedName>
    <definedName name="XRefPaste90Row" hidden="1">#REF!</definedName>
    <definedName name="XRefPaste91" hidden="1">[118]連結精算表!#REF!</definedName>
    <definedName name="XRefPaste91Row" hidden="1">#REF!</definedName>
    <definedName name="XRefPaste92" hidden="1">[118]連結精算表!#REF!</definedName>
    <definedName name="XRefPaste92Row" hidden="1">#REF!</definedName>
    <definedName name="XRefPaste93" hidden="1">[118]連結精算表!#REF!</definedName>
    <definedName name="XRefPaste93Row" hidden="1">#REF!</definedName>
    <definedName name="XRefPaste94" hidden="1">[118]連結精算表!#REF!</definedName>
    <definedName name="XRefPaste94Row" hidden="1">#REF!</definedName>
    <definedName name="XRefPaste95" hidden="1">[118]連結精算表!#REF!</definedName>
    <definedName name="XRefPaste95Row" hidden="1">#REF!</definedName>
    <definedName name="XRefPaste96" hidden="1">[118]連結精算表!#REF!</definedName>
    <definedName name="XRefPaste96Row" hidden="1">#REF!</definedName>
    <definedName name="XRefPaste97" hidden="1">[118]連結精算表!#REF!</definedName>
    <definedName name="XRefPaste97Row" hidden="1">#REF!</definedName>
    <definedName name="XRefPaste98" hidden="1">[118]連結精算表!#REF!</definedName>
    <definedName name="XRefPaste98Row" hidden="1">#REF!</definedName>
    <definedName name="XRefPaste99" hidden="1">[118]連結精算表!#REF!</definedName>
    <definedName name="XRefPaste99Row" hidden="1">#REF!</definedName>
    <definedName name="XRefPaste9Row" hidden="1">#REF!</definedName>
    <definedName name="XRefPasteRangeCount" hidden="1">196</definedName>
    <definedName name="xRng_02bc324a56c54339ade1a90c1e83b6b4">#REF!</definedName>
    <definedName name="xRng_0d88116bb6e04c5986cff9d5a9ae2b92">#REF!</definedName>
    <definedName name="xRng_0e2e7e563a384bbc875e1057bb53dd49">#REF!</definedName>
    <definedName name="xRng_204f4410da644087a41642f3760d462f">#REF!</definedName>
    <definedName name="xRng_33fac911a8694816a812d8ee62b34883">#REF!</definedName>
    <definedName name="xRng_34c6759cc0e449a69ac84c8baa5735f3">#REF!</definedName>
    <definedName name="xRng_40c342c4748c4d74a78d8b0c2d14142f">#REF!</definedName>
    <definedName name="xRng_4dd6819a89e6491a99a91602de718754">#REF!</definedName>
    <definedName name="xRng_547d414eab3b4aa391a6ff58f8856b1e">#REF!</definedName>
    <definedName name="xRng_68465138ca85490ba809ad8a1eae522f">#REF!</definedName>
    <definedName name="xRng_6debc0bfb1e54bb08cb169f16fce565b">#REF!</definedName>
    <definedName name="xRng_6e4e8e6b1aed4e5abeff8c3ac51cade8">#REF!</definedName>
    <definedName name="xRng_a83e353e1be74c1fa57e17d7b8a6eb71">#REF!</definedName>
    <definedName name="xRng_b0328ab3501d4802a27e11901b393a01">#REF!</definedName>
    <definedName name="xRng_cdde39d01d66489faabc50ad1cb656d6">#REF!</definedName>
    <definedName name="xRng_ef3e0d77e68640a5afdd8bd11790d8da">#REF!</definedName>
    <definedName name="xRng_f3dd50c59864451fa319a2daf42cf082">#REF!</definedName>
    <definedName name="xRng_fe1761aa9bac4eefb280cd945579fa9c">#REF!</definedName>
    <definedName name="xx">#REF!</definedName>
    <definedName name="xxx" localSheetId="18" hidden="1">{"CHARGE",#N/A,FALSE,"401C11"}</definedName>
    <definedName name="xxx" localSheetId="19" hidden="1">{"CHARGE",#N/A,FALSE,"401C11"}</definedName>
    <definedName name="xxx" localSheetId="20" hidden="1">{"CHARGE",#N/A,FALSE,"401C11"}</definedName>
    <definedName name="xxx" localSheetId="21" hidden="1">{"CHARGE",#N/A,FALSE,"401C11"}</definedName>
    <definedName name="xxx" localSheetId="22" hidden="1">{"CHARGE",#N/A,FALSE,"401C11"}</definedName>
    <definedName name="xxx" localSheetId="23" hidden="1">{"CHARGE",#N/A,FALSE,"401C11"}</definedName>
    <definedName name="xxx" localSheetId="24" hidden="1">{"CHARGE",#N/A,FALSE,"401C11"}</definedName>
    <definedName name="xxx" localSheetId="25" hidden="1">{"CHARGE",#N/A,FALSE,"401C11"}</definedName>
    <definedName name="xxx" localSheetId="26" hidden="1">{"CHARGE",#N/A,FALSE,"401C11"}</definedName>
    <definedName name="xxx" localSheetId="27" hidden="1">{"CHARGE",#N/A,FALSE,"401C11"}</definedName>
    <definedName name="xxx" localSheetId="28" hidden="1">{"CHARGE",#N/A,FALSE,"401C11"}</definedName>
    <definedName name="xxx" localSheetId="29" hidden="1">{"CHARGE",#N/A,FALSE,"401C11"}</definedName>
    <definedName name="xxx" localSheetId="30" hidden="1">{"CHARGE",#N/A,FALSE,"401C11"}</definedName>
    <definedName name="xxx" localSheetId="31" hidden="1">{"CHARGE",#N/A,FALSE,"401C11"}</definedName>
    <definedName name="xxx" localSheetId="32" hidden="1">{"CHARGE",#N/A,FALSE,"401C11"}</definedName>
    <definedName name="xxx" localSheetId="33" hidden="1">{"CHARGE",#N/A,FALSE,"401C11"}</definedName>
    <definedName name="xxx" hidden="1">{"CHARGE",#N/A,FALSE,"401C11"}</definedName>
    <definedName name="XXXX">#REF!</definedName>
    <definedName name="xxxxxxxxxxxxxxxxxxxxx" localSheetId="18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19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0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1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2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3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4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5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6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7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8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29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30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31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32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localSheetId="33" hidden="1">{#N/A,#N/A,FALSE,"Input";#N/A,#N/A,FALSE,"Sum";#N/A,#N/A,FALSE,"Econ";#N/A,#N/A,FALSE,"S&amp;U";#N/A,#N/A,FALSE,"P&amp;L";#N/A,#N/A,FALSE,"CF";#N/A,#N/A,FALSE,"Bal";#N/A,#N/A,FALSE,"Tax&amp;Dep";#N/A,#N/A,FALSE,"Debt-Ops"}</definedName>
    <definedName name="xxxxxxxxxxxxxxxxxxxxx" hidden="1">{#N/A,#N/A,FALSE,"Input";#N/A,#N/A,FALSE,"Sum";#N/A,#N/A,FALSE,"Econ";#N/A,#N/A,FALSE,"S&amp;U";#N/A,#N/A,FALSE,"P&amp;L";#N/A,#N/A,FALSE,"CF";#N/A,#N/A,FALSE,"Bal";#N/A,#N/A,FALSE,"Tax&amp;Dep";#N/A,#N/A,FALSE,"Debt-Ops"}</definedName>
    <definedName name="Y">#REF!</definedName>
    <definedName name="Yes_No">[22]Scenarios!$L$48:$L$49</definedName>
    <definedName name="Yr360YN">[15]a_Storage!$F$11</definedName>
    <definedName name="yrs1to30">[61]Conventions!$G$33:$AJ$33</definedName>
    <definedName name="yrs1to4">[61]Conventions!$G$33:$J$33</definedName>
    <definedName name="yrs1to5">[61]Conventions!$G$33:$K$33</definedName>
    <definedName name="YTDmos">[15]aBaseCoFin!$I$9</definedName>
    <definedName name="yyy" localSheetId="18" hidden="1">{"GROSS",#N/A,FALSE,"401C11"}</definedName>
    <definedName name="yyy" localSheetId="19" hidden="1">{"GROSS",#N/A,FALSE,"401C11"}</definedName>
    <definedName name="yyy" localSheetId="20" hidden="1">{"GROSS",#N/A,FALSE,"401C11"}</definedName>
    <definedName name="yyy" localSheetId="21" hidden="1">{"GROSS",#N/A,FALSE,"401C11"}</definedName>
    <definedName name="yyy" localSheetId="22" hidden="1">{"GROSS",#N/A,FALSE,"401C11"}</definedName>
    <definedName name="yyy" localSheetId="23" hidden="1">{"GROSS",#N/A,FALSE,"401C11"}</definedName>
    <definedName name="yyy" localSheetId="24" hidden="1">{"GROSS",#N/A,FALSE,"401C11"}</definedName>
    <definedName name="yyy" localSheetId="25" hidden="1">{"GROSS",#N/A,FALSE,"401C11"}</definedName>
    <definedName name="yyy" localSheetId="26" hidden="1">{"GROSS",#N/A,FALSE,"401C11"}</definedName>
    <definedName name="yyy" localSheetId="27" hidden="1">{"GROSS",#N/A,FALSE,"401C11"}</definedName>
    <definedName name="yyy" localSheetId="28" hidden="1">{"GROSS",#N/A,FALSE,"401C11"}</definedName>
    <definedName name="yyy" localSheetId="29" hidden="1">{"GROSS",#N/A,FALSE,"401C11"}</definedName>
    <definedName name="yyy" localSheetId="30" hidden="1">{"GROSS",#N/A,FALSE,"401C11"}</definedName>
    <definedName name="yyy" localSheetId="31" hidden="1">{"GROSS",#N/A,FALSE,"401C11"}</definedName>
    <definedName name="yyy" localSheetId="32" hidden="1">{"GROSS",#N/A,FALSE,"401C11"}</definedName>
    <definedName name="yyy" localSheetId="33" hidden="1">{"GROSS",#N/A,FALSE,"401C11"}</definedName>
    <definedName name="yyy" hidden="1">{"GROSS",#N/A,FALSE,"401C11"}</definedName>
    <definedName name="Z">'[2]23'!$A$1:$W$44</definedName>
    <definedName name="zone">'[120]TW Outputs Zone Volumes'!$H$3:$I$23</definedName>
    <definedName name="zzz" localSheetId="18" hidden="1">{"NET",#N/A,FALSE,"401C11"}</definedName>
    <definedName name="zzz" localSheetId="19" hidden="1">{"NET",#N/A,FALSE,"401C11"}</definedName>
    <definedName name="zzz" localSheetId="20" hidden="1">{"NET",#N/A,FALSE,"401C11"}</definedName>
    <definedName name="zzz" localSheetId="21" hidden="1">{"NET",#N/A,FALSE,"401C11"}</definedName>
    <definedName name="zzz" localSheetId="22" hidden="1">{"NET",#N/A,FALSE,"401C11"}</definedName>
    <definedName name="zzz" localSheetId="23" hidden="1">{"NET",#N/A,FALSE,"401C11"}</definedName>
    <definedName name="zzz" localSheetId="24" hidden="1">{"NET",#N/A,FALSE,"401C11"}</definedName>
    <definedName name="zzz" localSheetId="25" hidden="1">{"NET",#N/A,FALSE,"401C11"}</definedName>
    <definedName name="zzz" localSheetId="26" hidden="1">{"NET",#N/A,FALSE,"401C11"}</definedName>
    <definedName name="zzz" localSheetId="27" hidden="1">{"NET",#N/A,FALSE,"401C11"}</definedName>
    <definedName name="zzz" localSheetId="28" hidden="1">{"NET",#N/A,FALSE,"401C11"}</definedName>
    <definedName name="zzz" localSheetId="29" hidden="1">{"NET",#N/A,FALSE,"401C11"}</definedName>
    <definedName name="zzz" localSheetId="30" hidden="1">{"NET",#N/A,FALSE,"401C11"}</definedName>
    <definedName name="zzz" localSheetId="31" hidden="1">{"NET",#N/A,FALSE,"401C11"}</definedName>
    <definedName name="zzz" localSheetId="32" hidden="1">{"NET",#N/A,FALSE,"401C11"}</definedName>
    <definedName name="zzz" localSheetId="33" hidden="1">{"NET",#N/A,FALSE,"401C11"}</definedName>
    <definedName name="zzz" hidden="1">{"NET",#N/A,FALSE,"401C11"}</definedName>
    <definedName name="あ" hidden="1">[113]Sheet1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5" i="71" l="1"/>
  <c r="C6" i="72"/>
  <c r="A1" i="72"/>
  <c r="G6" i="71" l="1"/>
  <c r="E6" i="71" s="1"/>
  <c r="E5" i="71"/>
  <c r="CD4" i="66"/>
  <c r="CD5" i="66"/>
  <c r="CE5" i="66" s="1"/>
  <c r="CD6" i="66"/>
  <c r="CD7" i="66"/>
  <c r="CE7" i="66" s="1"/>
  <c r="CD8" i="66"/>
  <c r="CE8" i="66" s="1"/>
  <c r="CD9" i="66"/>
  <c r="CE9" i="66" s="1"/>
  <c r="CD10" i="66"/>
  <c r="CD11" i="66"/>
  <c r="CE11" i="66" s="1"/>
  <c r="CD12" i="66"/>
  <c r="CD13" i="66"/>
  <c r="CD14" i="66"/>
  <c r="CD15" i="66"/>
  <c r="CE15" i="66" s="1"/>
  <c r="CD16" i="66"/>
  <c r="CD17" i="66"/>
  <c r="CE17" i="66" s="1"/>
  <c r="CD18" i="66"/>
  <c r="CD19" i="66"/>
  <c r="CE19" i="66" s="1"/>
  <c r="CD20" i="66"/>
  <c r="CD21" i="66"/>
  <c r="CE21" i="66" s="1"/>
  <c r="CD22" i="66"/>
  <c r="CD23" i="66"/>
  <c r="CE23" i="66" s="1"/>
  <c r="CD24" i="66"/>
  <c r="CD25" i="66"/>
  <c r="CE25" i="66" s="1"/>
  <c r="CD26" i="66"/>
  <c r="CE26" i="66" s="1"/>
  <c r="CD27" i="66"/>
  <c r="CE27" i="66" s="1"/>
  <c r="CD28" i="66"/>
  <c r="CD29" i="66"/>
  <c r="CE29" i="66" s="1"/>
  <c r="CD30" i="66"/>
  <c r="CD31" i="66"/>
  <c r="CE31" i="66" s="1"/>
  <c r="CD32" i="66"/>
  <c r="CD33" i="66"/>
  <c r="CD34" i="66"/>
  <c r="CE34" i="66" s="1"/>
  <c r="CD35" i="66"/>
  <c r="CE35" i="66" s="1"/>
  <c r="CD36" i="66"/>
  <c r="CD37" i="66"/>
  <c r="CE37" i="66" s="1"/>
  <c r="CD38" i="66"/>
  <c r="CD39" i="66"/>
  <c r="CE39" i="66" s="1"/>
  <c r="CD40" i="66"/>
  <c r="CD41" i="66"/>
  <c r="CE41" i="66" s="1"/>
  <c r="CD42" i="66"/>
  <c r="CE42" i="66" s="1"/>
  <c r="CD43" i="66"/>
  <c r="CE43" i="66" s="1"/>
  <c r="CD44" i="66"/>
  <c r="CD45" i="66"/>
  <c r="CD46" i="66"/>
  <c r="CD47" i="66"/>
  <c r="CE47" i="66" s="1"/>
  <c r="CD48" i="66"/>
  <c r="CD49" i="66"/>
  <c r="CE49" i="66" s="1"/>
  <c r="CD50" i="66"/>
  <c r="CD51" i="66"/>
  <c r="CE51" i="66" s="1"/>
  <c r="CD52" i="66"/>
  <c r="CD53" i="66"/>
  <c r="CE53" i="66" s="1"/>
  <c r="CD54" i="66"/>
  <c r="CD55" i="66"/>
  <c r="CE55" i="66" s="1"/>
  <c r="CD56" i="66"/>
  <c r="CD57" i="66"/>
  <c r="CE57" i="66" s="1"/>
  <c r="CD58" i="66"/>
  <c r="CE58" i="66" s="1"/>
  <c r="CD59" i="66"/>
  <c r="CE59" i="66" s="1"/>
  <c r="CD60" i="66"/>
  <c r="CD61" i="66"/>
  <c r="CE61" i="66" s="1"/>
  <c r="CD62" i="66"/>
  <c r="CD63" i="66"/>
  <c r="CE63" i="66" s="1"/>
  <c r="CD64" i="66"/>
  <c r="CD65" i="66"/>
  <c r="CD66" i="66"/>
  <c r="CE66" i="66" s="1"/>
  <c r="CD67" i="66"/>
  <c r="CE67" i="66" s="1"/>
  <c r="CD68" i="66"/>
  <c r="CD69" i="66"/>
  <c r="CE69" i="66" s="1"/>
  <c r="CD70" i="66"/>
  <c r="CD71" i="66"/>
  <c r="CE71" i="66" s="1"/>
  <c r="CD72" i="66"/>
  <c r="CD73" i="66"/>
  <c r="CE73" i="66" s="1"/>
  <c r="CD74" i="66"/>
  <c r="CE74" i="66" s="1"/>
  <c r="CD75" i="66"/>
  <c r="CE75" i="66" s="1"/>
  <c r="CD76" i="66"/>
  <c r="CD77" i="66"/>
  <c r="CD78" i="66"/>
  <c r="CD79" i="66"/>
  <c r="CE79" i="66" s="1"/>
  <c r="CD80" i="66"/>
  <c r="CD81" i="66"/>
  <c r="CE81" i="66" s="1"/>
  <c r="CD82" i="66"/>
  <c r="CD83" i="66"/>
  <c r="CE83" i="66" s="1"/>
  <c r="CD84" i="66"/>
  <c r="CD85" i="66"/>
  <c r="CE85" i="66" s="1"/>
  <c r="CD86" i="66"/>
  <c r="CD87" i="66"/>
  <c r="CE87" i="66" s="1"/>
  <c r="CD88" i="66"/>
  <c r="CD89" i="66"/>
  <c r="CE89" i="66" s="1"/>
  <c r="CD90" i="66"/>
  <c r="CE90" i="66" s="1"/>
  <c r="CD91" i="66"/>
  <c r="CE91" i="66" s="1"/>
  <c r="CD92" i="66"/>
  <c r="CD93" i="66"/>
  <c r="CE93" i="66" s="1"/>
  <c r="CD94" i="66"/>
  <c r="CD95" i="66"/>
  <c r="CE95" i="66" s="1"/>
  <c r="CD96" i="66"/>
  <c r="CD97" i="66"/>
  <c r="CD98" i="66"/>
  <c r="CE98" i="66" s="1"/>
  <c r="CD99" i="66"/>
  <c r="CE99" i="66" s="1"/>
  <c r="CD100" i="66"/>
  <c r="CD101" i="66"/>
  <c r="CE101" i="66" s="1"/>
  <c r="CD102" i="66"/>
  <c r="CD103" i="66"/>
  <c r="CE103" i="66" s="1"/>
  <c r="CD104" i="66"/>
  <c r="CE104" i="66" s="1"/>
  <c r="CD105" i="66"/>
  <c r="CE105" i="66" s="1"/>
  <c r="CD106" i="66"/>
  <c r="CE106" i="66" s="1"/>
  <c r="CD107" i="66"/>
  <c r="CE107" i="66" s="1"/>
  <c r="CD108" i="66"/>
  <c r="CD109" i="66"/>
  <c r="CD110" i="66"/>
  <c r="CD111" i="66"/>
  <c r="CE111" i="66" s="1"/>
  <c r="CD112" i="66"/>
  <c r="CD113" i="66"/>
  <c r="CE113" i="66" s="1"/>
  <c r="CD114" i="66"/>
  <c r="CD115" i="66"/>
  <c r="CE115" i="66" s="1"/>
  <c r="CD116" i="66"/>
  <c r="CD117" i="66"/>
  <c r="CE117" i="66" s="1"/>
  <c r="CD118" i="66"/>
  <c r="CD119" i="66"/>
  <c r="CE119" i="66" s="1"/>
  <c r="CD120" i="66"/>
  <c r="CD121" i="66"/>
  <c r="CE121" i="66" s="1"/>
  <c r="CD122" i="66"/>
  <c r="CE122" i="66" s="1"/>
  <c r="CD123" i="66"/>
  <c r="CE123" i="66" s="1"/>
  <c r="CD124" i="66"/>
  <c r="CD125" i="66"/>
  <c r="CE125" i="66" s="1"/>
  <c r="CD126" i="66"/>
  <c r="CD127" i="66"/>
  <c r="CE127" i="66" s="1"/>
  <c r="CD128" i="66"/>
  <c r="CD129" i="66"/>
  <c r="CD130" i="66"/>
  <c r="CE130" i="66" s="1"/>
  <c r="CD131" i="66"/>
  <c r="CE131" i="66" s="1"/>
  <c r="CD132" i="66"/>
  <c r="CD133" i="66"/>
  <c r="CE133" i="66" s="1"/>
  <c r="CD134" i="66"/>
  <c r="CD135" i="66"/>
  <c r="CE135" i="66" s="1"/>
  <c r="CD136" i="66"/>
  <c r="CD137" i="66"/>
  <c r="CE137" i="66" s="1"/>
  <c r="CD138" i="66"/>
  <c r="CE138" i="66" s="1"/>
  <c r="CD139" i="66"/>
  <c r="CE139" i="66" s="1"/>
  <c r="CD140" i="66"/>
  <c r="CD141" i="66"/>
  <c r="CD142" i="66"/>
  <c r="CD143" i="66"/>
  <c r="CE143" i="66" s="1"/>
  <c r="CD144" i="66"/>
  <c r="CD145" i="66"/>
  <c r="CE145" i="66" s="1"/>
  <c r="CD146" i="66"/>
  <c r="CD147" i="66"/>
  <c r="CE147" i="66" s="1"/>
  <c r="CD148" i="66"/>
  <c r="CD149" i="66"/>
  <c r="CE149" i="66" s="1"/>
  <c r="CD150" i="66"/>
  <c r="CD151" i="66"/>
  <c r="CE151" i="66" s="1"/>
  <c r="CD152" i="66"/>
  <c r="CD153" i="66"/>
  <c r="CE153" i="66" s="1"/>
  <c r="CD154" i="66"/>
  <c r="CE154" i="66" s="1"/>
  <c r="CD155" i="66"/>
  <c r="CE155" i="66" s="1"/>
  <c r="CD156" i="66"/>
  <c r="CD157" i="66"/>
  <c r="CE157" i="66" s="1"/>
  <c r="CD158" i="66"/>
  <c r="CD159" i="66"/>
  <c r="CE159" i="66" s="1"/>
  <c r="CD160" i="66"/>
  <c r="CE160" i="66" s="1"/>
  <c r="CD161" i="66"/>
  <c r="CD162" i="66"/>
  <c r="CE162" i="66" s="1"/>
  <c r="CD163" i="66"/>
  <c r="CE163" i="66" s="1"/>
  <c r="CD164" i="66"/>
  <c r="CD165" i="66"/>
  <c r="CE165" i="66" s="1"/>
  <c r="CD166" i="66"/>
  <c r="CD167" i="66"/>
  <c r="CE167" i="66" s="1"/>
  <c r="CD168" i="66"/>
  <c r="CD169" i="66"/>
  <c r="CE169" i="66" s="1"/>
  <c r="CD170" i="66"/>
  <c r="CE170" i="66" s="1"/>
  <c r="CD171" i="66"/>
  <c r="CE171" i="66" s="1"/>
  <c r="CD172" i="66"/>
  <c r="CD173" i="66"/>
  <c r="CD174" i="66"/>
  <c r="CD175" i="66"/>
  <c r="CE175" i="66" s="1"/>
  <c r="CD176" i="66"/>
  <c r="CD177" i="66"/>
  <c r="CE177" i="66" s="1"/>
  <c r="CD178" i="66"/>
  <c r="CD179" i="66"/>
  <c r="CE179" i="66" s="1"/>
  <c r="CD180" i="66"/>
  <c r="CD181" i="66"/>
  <c r="CE181" i="66" s="1"/>
  <c r="CD182" i="66"/>
  <c r="CD183" i="66"/>
  <c r="CE183" i="66" s="1"/>
  <c r="CD184" i="66"/>
  <c r="CD185" i="66"/>
  <c r="CE185" i="66" s="1"/>
  <c r="CD186" i="66"/>
  <c r="CE186" i="66" s="1"/>
  <c r="CD187" i="66"/>
  <c r="CE187" i="66" s="1"/>
  <c r="CD188" i="66"/>
  <c r="CD189" i="66"/>
  <c r="CE189" i="66" s="1"/>
  <c r="CD190" i="66"/>
  <c r="CD191" i="66"/>
  <c r="CE191" i="66" s="1"/>
  <c r="CD192" i="66"/>
  <c r="CE192" i="66" s="1"/>
  <c r="CD193" i="66"/>
  <c r="CD194" i="66"/>
  <c r="CE194" i="66" s="1"/>
  <c r="CD195" i="66"/>
  <c r="CE195" i="66" s="1"/>
  <c r="CD196" i="66"/>
  <c r="CD197" i="66"/>
  <c r="CE197" i="66" s="1"/>
  <c r="CD198" i="66"/>
  <c r="CD199" i="66"/>
  <c r="CE199" i="66" s="1"/>
  <c r="CD200" i="66"/>
  <c r="CD201" i="66"/>
  <c r="CE201" i="66" s="1"/>
  <c r="CD202" i="66"/>
  <c r="CE202" i="66" s="1"/>
  <c r="CD203" i="66"/>
  <c r="CE203" i="66" s="1"/>
  <c r="CD204" i="66"/>
  <c r="CD205" i="66"/>
  <c r="CD206" i="66"/>
  <c r="CD207" i="66"/>
  <c r="CE207" i="66" s="1"/>
  <c r="CD208" i="66"/>
  <c r="CD209" i="66"/>
  <c r="CE209" i="66" s="1"/>
  <c r="CD210" i="66"/>
  <c r="CD211" i="66"/>
  <c r="CE211" i="66" s="1"/>
  <c r="CD212" i="66"/>
  <c r="CD213" i="66"/>
  <c r="CE213" i="66" s="1"/>
  <c r="CD214" i="66"/>
  <c r="CD215" i="66"/>
  <c r="CE215" i="66" s="1"/>
  <c r="CD216" i="66"/>
  <c r="CD217" i="66"/>
  <c r="CE217" i="66" s="1"/>
  <c r="CD218" i="66"/>
  <c r="CE218" i="66" s="1"/>
  <c r="CD219" i="66"/>
  <c r="CE219" i="66" s="1"/>
  <c r="CD220" i="66"/>
  <c r="CD221" i="66"/>
  <c r="CE221" i="66" s="1"/>
  <c r="CD222" i="66"/>
  <c r="CD223" i="66"/>
  <c r="CE223" i="66" s="1"/>
  <c r="CD224" i="66"/>
  <c r="CD225" i="66"/>
  <c r="CD226" i="66"/>
  <c r="CE226" i="66" s="1"/>
  <c r="CD227" i="66"/>
  <c r="CE227" i="66" s="1"/>
  <c r="CD228" i="66"/>
  <c r="CD229" i="66"/>
  <c r="CE229" i="66" s="1"/>
  <c r="CD230" i="66"/>
  <c r="CD231" i="66"/>
  <c r="CE231" i="66" s="1"/>
  <c r="CD232" i="66"/>
  <c r="CD233" i="66"/>
  <c r="CE233" i="66" s="1"/>
  <c r="CD234" i="66"/>
  <c r="CE234" i="66" s="1"/>
  <c r="CD235" i="66"/>
  <c r="CE235" i="66" s="1"/>
  <c r="CD236" i="66"/>
  <c r="CD237" i="66"/>
  <c r="CD238" i="66"/>
  <c r="CD239" i="66"/>
  <c r="CE239" i="66" s="1"/>
  <c r="CD240" i="66"/>
  <c r="CD241" i="66"/>
  <c r="CE241" i="66" s="1"/>
  <c r="CD242" i="66"/>
  <c r="CD243" i="66"/>
  <c r="CE243" i="66" s="1"/>
  <c r="CD244" i="66"/>
  <c r="CD245" i="66"/>
  <c r="CE245" i="66" s="1"/>
  <c r="CD246" i="66"/>
  <c r="CD247" i="66"/>
  <c r="CE247" i="66" s="1"/>
  <c r="CD248" i="66"/>
  <c r="CD249" i="66"/>
  <c r="CE249" i="66" s="1"/>
  <c r="CD250" i="66"/>
  <c r="CE250" i="66" s="1"/>
  <c r="CD251" i="66"/>
  <c r="CE251" i="66" s="1"/>
  <c r="CD252" i="66"/>
  <c r="CD253" i="66"/>
  <c r="CE253" i="66" s="1"/>
  <c r="CD254" i="66"/>
  <c r="CD255" i="66"/>
  <c r="CE255" i="66" s="1"/>
  <c r="CD256" i="66"/>
  <c r="CD257" i="66"/>
  <c r="CD258" i="66"/>
  <c r="CE258" i="66" s="1"/>
  <c r="CD259" i="66"/>
  <c r="CE259" i="66" s="1"/>
  <c r="CD260" i="66"/>
  <c r="CD261" i="66"/>
  <c r="CE261" i="66" s="1"/>
  <c r="CD262" i="66"/>
  <c r="CD263" i="66"/>
  <c r="CE263" i="66" s="1"/>
  <c r="CD264" i="66"/>
  <c r="CE264" i="66" s="1"/>
  <c r="CD265" i="66"/>
  <c r="CE265" i="66" s="1"/>
  <c r="CD266" i="66"/>
  <c r="CE266" i="66" s="1"/>
  <c r="CD267" i="66"/>
  <c r="CE267" i="66" s="1"/>
  <c r="CD268" i="66"/>
  <c r="CD269" i="66"/>
  <c r="CD270" i="66"/>
  <c r="CD271" i="66"/>
  <c r="CE271" i="66" s="1"/>
  <c r="CD272" i="66"/>
  <c r="CD273" i="66"/>
  <c r="CE273" i="66" s="1"/>
  <c r="CD274" i="66"/>
  <c r="CD275" i="66"/>
  <c r="CE275" i="66" s="1"/>
  <c r="CD276" i="66"/>
  <c r="CD277" i="66"/>
  <c r="CE277" i="66" s="1"/>
  <c r="CD278" i="66"/>
  <c r="CD279" i="66"/>
  <c r="CE279" i="66" s="1"/>
  <c r="CD280" i="66"/>
  <c r="CD281" i="66"/>
  <c r="CE281" i="66" s="1"/>
  <c r="CD282" i="66"/>
  <c r="CE282" i="66" s="1"/>
  <c r="CD283" i="66"/>
  <c r="CE283" i="66" s="1"/>
  <c r="CD284" i="66"/>
  <c r="CD285" i="66"/>
  <c r="CE285" i="66" s="1"/>
  <c r="CD286" i="66"/>
  <c r="CD287" i="66"/>
  <c r="CE287" i="66" s="1"/>
  <c r="CD288" i="66"/>
  <c r="CD289" i="66"/>
  <c r="CD290" i="66"/>
  <c r="CE290" i="66" s="1"/>
  <c r="CD291" i="66"/>
  <c r="CE291" i="66" s="1"/>
  <c r="CD292" i="66"/>
  <c r="CD293" i="66"/>
  <c r="CE293" i="66" s="1"/>
  <c r="CD294" i="66"/>
  <c r="CD295" i="66"/>
  <c r="CE295" i="66" s="1"/>
  <c r="CD296" i="66"/>
  <c r="CD297" i="66"/>
  <c r="CE297" i="66" s="1"/>
  <c r="CD298" i="66"/>
  <c r="CE298" i="66" s="1"/>
  <c r="CD299" i="66"/>
  <c r="CE299" i="66" s="1"/>
  <c r="CD300" i="66"/>
  <c r="CD301" i="66"/>
  <c r="CD302" i="66"/>
  <c r="CD303" i="66"/>
  <c r="CE303" i="66" s="1"/>
  <c r="CD304" i="66"/>
  <c r="CD305" i="66"/>
  <c r="CE305" i="66" s="1"/>
  <c r="CD306" i="66"/>
  <c r="CD307" i="66"/>
  <c r="CE307" i="66" s="1"/>
  <c r="CD308" i="66"/>
  <c r="CD309" i="66"/>
  <c r="CE309" i="66" s="1"/>
  <c r="CD310" i="66"/>
  <c r="CD311" i="66"/>
  <c r="CE311" i="66" s="1"/>
  <c r="CD312" i="66"/>
  <c r="CD313" i="66"/>
  <c r="CE313" i="66" s="1"/>
  <c r="CD314" i="66"/>
  <c r="CE314" i="66" s="1"/>
  <c r="CD315" i="66"/>
  <c r="CE315" i="66" s="1"/>
  <c r="CD316" i="66"/>
  <c r="CD317" i="66"/>
  <c r="CE317" i="66" s="1"/>
  <c r="CD318" i="66"/>
  <c r="CD319" i="66"/>
  <c r="CE319" i="66" s="1"/>
  <c r="CD320" i="66"/>
  <c r="CD321" i="66"/>
  <c r="CD322" i="66"/>
  <c r="CE322" i="66" s="1"/>
  <c r="CD323" i="66"/>
  <c r="CE323" i="66" s="1"/>
  <c r="CD324" i="66"/>
  <c r="CD325" i="66"/>
  <c r="CE325" i="66" s="1"/>
  <c r="CD326" i="66"/>
  <c r="CD327" i="66"/>
  <c r="CE327" i="66" s="1"/>
  <c r="CD328" i="66"/>
  <c r="CD329" i="66"/>
  <c r="CE329" i="66" s="1"/>
  <c r="CD330" i="66"/>
  <c r="CE330" i="66" s="1"/>
  <c r="CD331" i="66"/>
  <c r="CE331" i="66" s="1"/>
  <c r="CD332" i="66"/>
  <c r="CD333" i="66"/>
  <c r="CD334" i="66"/>
  <c r="CD335" i="66"/>
  <c r="CE335" i="66" s="1"/>
  <c r="CD336" i="66"/>
  <c r="CD337" i="66"/>
  <c r="CE337" i="66" s="1"/>
  <c r="CD338" i="66"/>
  <c r="CD339" i="66"/>
  <c r="CE339" i="66" s="1"/>
  <c r="CD340" i="66"/>
  <c r="CD341" i="66"/>
  <c r="CE341" i="66" s="1"/>
  <c r="CD342" i="66"/>
  <c r="CE342" i="66" s="1"/>
  <c r="CD343" i="66"/>
  <c r="CE343" i="66" s="1"/>
  <c r="CD344" i="66"/>
  <c r="CD345" i="66"/>
  <c r="CE345" i="66" s="1"/>
  <c r="CD346" i="66"/>
  <c r="CE346" i="66" s="1"/>
  <c r="CD347" i="66"/>
  <c r="CE347" i="66" s="1"/>
  <c r="CD348" i="66"/>
  <c r="CD349" i="66"/>
  <c r="CE349" i="66" s="1"/>
  <c r="CD350" i="66"/>
  <c r="CD351" i="66"/>
  <c r="CE351" i="66" s="1"/>
  <c r="CD352" i="66"/>
  <c r="CD353" i="66"/>
  <c r="CD354" i="66"/>
  <c r="CE354" i="66" s="1"/>
  <c r="CD355" i="66"/>
  <c r="CE355" i="66" s="1"/>
  <c r="CD356" i="66"/>
  <c r="CE356" i="66" s="1"/>
  <c r="CD357" i="66"/>
  <c r="CE357" i="66" s="1"/>
  <c r="CD358" i="66"/>
  <c r="CE358" i="66" s="1"/>
  <c r="CD359" i="66"/>
  <c r="CE359" i="66" s="1"/>
  <c r="CD360" i="66"/>
  <c r="CD361" i="66"/>
  <c r="CE361" i="66" s="1"/>
  <c r="CD362" i="66"/>
  <c r="CE362" i="66" s="1"/>
  <c r="CD363" i="66"/>
  <c r="CE363" i="66" s="1"/>
  <c r="CD364" i="66"/>
  <c r="CD365" i="66"/>
  <c r="CD366" i="66"/>
  <c r="CD367" i="66"/>
  <c r="CE367" i="66" s="1"/>
  <c r="CD368" i="66"/>
  <c r="CE368" i="66" s="1"/>
  <c r="CD369" i="66"/>
  <c r="CE369" i="66" s="1"/>
  <c r="CD370" i="66"/>
  <c r="CE370" i="66" s="1"/>
  <c r="CD371" i="66"/>
  <c r="CE371" i="66" s="1"/>
  <c r="CD372" i="66"/>
  <c r="CD373" i="66"/>
  <c r="CE373" i="66" s="1"/>
  <c r="CD374" i="66"/>
  <c r="CE374" i="66" s="1"/>
  <c r="CD375" i="66"/>
  <c r="CE375" i="66" s="1"/>
  <c r="CD376" i="66"/>
  <c r="CD377" i="66"/>
  <c r="CE377" i="66" s="1"/>
  <c r="CD378" i="66"/>
  <c r="CE378" i="66" s="1"/>
  <c r="CD379" i="66"/>
  <c r="CE379" i="66" s="1"/>
  <c r="CD380" i="66"/>
  <c r="CD381" i="66"/>
  <c r="CE381" i="66" s="1"/>
  <c r="CD382" i="66"/>
  <c r="CD383" i="66"/>
  <c r="CE383" i="66" s="1"/>
  <c r="CD384" i="66"/>
  <c r="CE384" i="66" s="1"/>
  <c r="CD385" i="66"/>
  <c r="CD386" i="66"/>
  <c r="CE386" i="66" s="1"/>
  <c r="CD387" i="66"/>
  <c r="CE387" i="66" s="1"/>
  <c r="CD388" i="66"/>
  <c r="CD389" i="66"/>
  <c r="CE389" i="66" s="1"/>
  <c r="CD390" i="66"/>
  <c r="CE390" i="66" s="1"/>
  <c r="CD391" i="66"/>
  <c r="CE391" i="66" s="1"/>
  <c r="CD392" i="66"/>
  <c r="CE392" i="66" s="1"/>
  <c r="CD393" i="66"/>
  <c r="CE393" i="66" s="1"/>
  <c r="CD394" i="66"/>
  <c r="CE394" i="66" s="1"/>
  <c r="CD395" i="66"/>
  <c r="CE395" i="66" s="1"/>
  <c r="CD396" i="66"/>
  <c r="CE396" i="66" s="1"/>
  <c r="CD397" i="66"/>
  <c r="CD398" i="66"/>
  <c r="CD399" i="66"/>
  <c r="CE399" i="66" s="1"/>
  <c r="CD400" i="66"/>
  <c r="CD401" i="66"/>
  <c r="CE401" i="66" s="1"/>
  <c r="CD402" i="66"/>
  <c r="CE402" i="66" s="1"/>
  <c r="CD403" i="66"/>
  <c r="CE403" i="66" s="1"/>
  <c r="CD404" i="66"/>
  <c r="CD405" i="66"/>
  <c r="CE405" i="66" s="1"/>
  <c r="CD406" i="66"/>
  <c r="CE406" i="66" s="1"/>
  <c r="CD407" i="66"/>
  <c r="CE407" i="66" s="1"/>
  <c r="CD408" i="66"/>
  <c r="CD409" i="66"/>
  <c r="CE409" i="66" s="1"/>
  <c r="CD410" i="66"/>
  <c r="CE410" i="66" s="1"/>
  <c r="CD411" i="66"/>
  <c r="CE411" i="66" s="1"/>
  <c r="CD412" i="66"/>
  <c r="CE412" i="66" s="1"/>
  <c r="CD413" i="66"/>
  <c r="CE413" i="66" s="1"/>
  <c r="CD414" i="66"/>
  <c r="CD415" i="66"/>
  <c r="CE415" i="66" s="1"/>
  <c r="CD416" i="66"/>
  <c r="CE416" i="66" s="1"/>
  <c r="CD417" i="66"/>
  <c r="CD418" i="66"/>
  <c r="CE418" i="66" s="1"/>
  <c r="CD419" i="66"/>
  <c r="CE419" i="66" s="1"/>
  <c r="CD420" i="66"/>
  <c r="CD421" i="66"/>
  <c r="CE421" i="66" s="1"/>
  <c r="CD422" i="66"/>
  <c r="CE422" i="66" s="1"/>
  <c r="CD423" i="66"/>
  <c r="CE423" i="66" s="1"/>
  <c r="CD424" i="66"/>
  <c r="CD425" i="66"/>
  <c r="CE425" i="66" s="1"/>
  <c r="CD426" i="66"/>
  <c r="CE426" i="66" s="1"/>
  <c r="CD427" i="66"/>
  <c r="CE427" i="66" s="1"/>
  <c r="CD428" i="66"/>
  <c r="CD429" i="66"/>
  <c r="CD430" i="66"/>
  <c r="CD431" i="66"/>
  <c r="CE431" i="66" s="1"/>
  <c r="CD432" i="66"/>
  <c r="CE432" i="66" s="1"/>
  <c r="CD433" i="66"/>
  <c r="CE433" i="66" s="1"/>
  <c r="CD434" i="66"/>
  <c r="CE434" i="66" s="1"/>
  <c r="CD435" i="66"/>
  <c r="CE435" i="66" s="1"/>
  <c r="CD436" i="66"/>
  <c r="CD437" i="66"/>
  <c r="CE437" i="66" s="1"/>
  <c r="CD438" i="66"/>
  <c r="CE438" i="66" s="1"/>
  <c r="CD439" i="66"/>
  <c r="CE439" i="66" s="1"/>
  <c r="CD440" i="66"/>
  <c r="CD441" i="66"/>
  <c r="CE441" i="66" s="1"/>
  <c r="CD442" i="66"/>
  <c r="CE442" i="66" s="1"/>
  <c r="CD443" i="66"/>
  <c r="CE443" i="66" s="1"/>
  <c r="CD444" i="66"/>
  <c r="CD445" i="66"/>
  <c r="CE445" i="66" s="1"/>
  <c r="CD446" i="66"/>
  <c r="CD447" i="66"/>
  <c r="CE447" i="66" s="1"/>
  <c r="CD448" i="66"/>
  <c r="CE448" i="66" s="1"/>
  <c r="CD449" i="66"/>
  <c r="CD450" i="66"/>
  <c r="CE450" i="66" s="1"/>
  <c r="CD451" i="66"/>
  <c r="CE451" i="66" s="1"/>
  <c r="CD452" i="66"/>
  <c r="CD453" i="66"/>
  <c r="CE453" i="66" s="1"/>
  <c r="CD454" i="66"/>
  <c r="CE454" i="66" s="1"/>
  <c r="CD455" i="66"/>
  <c r="CE455" i="66" s="1"/>
  <c r="CD456" i="66"/>
  <c r="CD457" i="66"/>
  <c r="CE457" i="66" s="1"/>
  <c r="CD458" i="66"/>
  <c r="CE458" i="66" s="1"/>
  <c r="CD459" i="66"/>
  <c r="CE459" i="66" s="1"/>
  <c r="CD460" i="66"/>
  <c r="CD461" i="66"/>
  <c r="CD462" i="66"/>
  <c r="CD463" i="66"/>
  <c r="CE463" i="66" s="1"/>
  <c r="CD464" i="66"/>
  <c r="CD465" i="66"/>
  <c r="CE465" i="66" s="1"/>
  <c r="CD466" i="66"/>
  <c r="CE466" i="66" s="1"/>
  <c r="CD467" i="66"/>
  <c r="CE467" i="66" s="1"/>
  <c r="CD468" i="66"/>
  <c r="CE468" i="66" s="1"/>
  <c r="CD469" i="66"/>
  <c r="CE469" i="66" s="1"/>
  <c r="CD470" i="66"/>
  <c r="CE470" i="66" s="1"/>
  <c r="CD471" i="66"/>
  <c r="CE471" i="66" s="1"/>
  <c r="CD472" i="66"/>
  <c r="CD473" i="66"/>
  <c r="CE473" i="66" s="1"/>
  <c r="CD474" i="66"/>
  <c r="CE474" i="66" s="1"/>
  <c r="CD475" i="66"/>
  <c r="CE475" i="66" s="1"/>
  <c r="CD476" i="66"/>
  <c r="CD477" i="66"/>
  <c r="CE477" i="66" s="1"/>
  <c r="CD478" i="66"/>
  <c r="CD479" i="66"/>
  <c r="CE479" i="66" s="1"/>
  <c r="CD480" i="66"/>
  <c r="CD481" i="66"/>
  <c r="CD482" i="66"/>
  <c r="CE482" i="66" s="1"/>
  <c r="CD483" i="66"/>
  <c r="CE483" i="66" s="1"/>
  <c r="CD484" i="66"/>
  <c r="CE484" i="66" s="1"/>
  <c r="CD485" i="66"/>
  <c r="CE485" i="66" s="1"/>
  <c r="CD486" i="66"/>
  <c r="CE486" i="66" s="1"/>
  <c r="CD487" i="66"/>
  <c r="CE487" i="66" s="1"/>
  <c r="CD488" i="66"/>
  <c r="CD489" i="66"/>
  <c r="CE489" i="66" s="1"/>
  <c r="CD490" i="66"/>
  <c r="CE490" i="66" s="1"/>
  <c r="CD491" i="66"/>
  <c r="CE491" i="66" s="1"/>
  <c r="CD492" i="66"/>
  <c r="CD493" i="66"/>
  <c r="CD494" i="66"/>
  <c r="CD495" i="66"/>
  <c r="CE495" i="66" s="1"/>
  <c r="CD496" i="66"/>
  <c r="CE496" i="66" s="1"/>
  <c r="CD497" i="66"/>
  <c r="CE497" i="66" s="1"/>
  <c r="CD498" i="66"/>
  <c r="CE498" i="66" s="1"/>
  <c r="CD499" i="66"/>
  <c r="CE499" i="66" s="1"/>
  <c r="CD500" i="66"/>
  <c r="CD501" i="66"/>
  <c r="CE501" i="66" s="1"/>
  <c r="CD502" i="66"/>
  <c r="CE502" i="66" s="1"/>
  <c r="CD503" i="66"/>
  <c r="CE503" i="66" s="1"/>
  <c r="CD504" i="66"/>
  <c r="CD505" i="66"/>
  <c r="CE505" i="66" s="1"/>
  <c r="CD506" i="66"/>
  <c r="CE506" i="66" s="1"/>
  <c r="CD507" i="66"/>
  <c r="CE507" i="66" s="1"/>
  <c r="CD508" i="66"/>
  <c r="CD509" i="66"/>
  <c r="CE509" i="66" s="1"/>
  <c r="CD510" i="66"/>
  <c r="CD511" i="66"/>
  <c r="CE511" i="66" s="1"/>
  <c r="CD512" i="66"/>
  <c r="CE512" i="66" s="1"/>
  <c r="CD513" i="66"/>
  <c r="CD514" i="66"/>
  <c r="CE514" i="66" s="1"/>
  <c r="CD515" i="66"/>
  <c r="CE515" i="66" s="1"/>
  <c r="CD516" i="66"/>
  <c r="CD517" i="66"/>
  <c r="CE517" i="66" s="1"/>
  <c r="CD518" i="66"/>
  <c r="CE518" i="66" s="1"/>
  <c r="CD519" i="66"/>
  <c r="CE519" i="66" s="1"/>
  <c r="CD520" i="66"/>
  <c r="CE520" i="66" s="1"/>
  <c r="CD521" i="66"/>
  <c r="CE521" i="66" s="1"/>
  <c r="CD522" i="66"/>
  <c r="CE522" i="66" s="1"/>
  <c r="CD523" i="66"/>
  <c r="CE523" i="66" s="1"/>
  <c r="CD524" i="66"/>
  <c r="CE524" i="66" s="1"/>
  <c r="CD525" i="66"/>
  <c r="CD526" i="66"/>
  <c r="CD527" i="66"/>
  <c r="CE527" i="66" s="1"/>
  <c r="CD528" i="66"/>
  <c r="CD529" i="66"/>
  <c r="CE529" i="66" s="1"/>
  <c r="CD530" i="66"/>
  <c r="CE530" i="66" s="1"/>
  <c r="CD531" i="66"/>
  <c r="CE531" i="66" s="1"/>
  <c r="CD532" i="66"/>
  <c r="CD533" i="66"/>
  <c r="CE533" i="66" s="1"/>
  <c r="CD534" i="66"/>
  <c r="CE534" i="66" s="1"/>
  <c r="CD535" i="66"/>
  <c r="CE535" i="66" s="1"/>
  <c r="CD536" i="66"/>
  <c r="CD537" i="66"/>
  <c r="CE537" i="66" s="1"/>
  <c r="CD538" i="66"/>
  <c r="CE538" i="66" s="1"/>
  <c r="CD539" i="66"/>
  <c r="CE539" i="66" s="1"/>
  <c r="CD540" i="66"/>
  <c r="CE540" i="66" s="1"/>
  <c r="CD541" i="66"/>
  <c r="CE541" i="66" s="1"/>
  <c r="CD542" i="66"/>
  <c r="CD543" i="66"/>
  <c r="CE543" i="66" s="1"/>
  <c r="CD544" i="66"/>
  <c r="CD545" i="66"/>
  <c r="CD546" i="66"/>
  <c r="CE546" i="66" s="1"/>
  <c r="CD547" i="66"/>
  <c r="CE547" i="66" s="1"/>
  <c r="CD548" i="66"/>
  <c r="CD549" i="66"/>
  <c r="CE549" i="66" s="1"/>
  <c r="CD550" i="66"/>
  <c r="CE550" i="66" s="1"/>
  <c r="CD551" i="66"/>
  <c r="CE551" i="66" s="1"/>
  <c r="CD552" i="66"/>
  <c r="CD553" i="66"/>
  <c r="CE553" i="66" s="1"/>
  <c r="CD554" i="66"/>
  <c r="CE554" i="66" s="1"/>
  <c r="CD555" i="66"/>
  <c r="CE555" i="66" s="1"/>
  <c r="CD556" i="66"/>
  <c r="CD557" i="66"/>
  <c r="CD558" i="66"/>
  <c r="CD559" i="66"/>
  <c r="CD560" i="66"/>
  <c r="CD561" i="66"/>
  <c r="CD562" i="66"/>
  <c r="CD563" i="66"/>
  <c r="CD564" i="66"/>
  <c r="CD565" i="66"/>
  <c r="CD566" i="66"/>
  <c r="CD567" i="66"/>
  <c r="CD568" i="66"/>
  <c r="CD569" i="66"/>
  <c r="CD570" i="66"/>
  <c r="CD571" i="66"/>
  <c r="CD572" i="66"/>
  <c r="CD573" i="66"/>
  <c r="CD574" i="66"/>
  <c r="CD575" i="66"/>
  <c r="CD576" i="66"/>
  <c r="CD577" i="66"/>
  <c r="CD578" i="66"/>
  <c r="CD579" i="66"/>
  <c r="CD580" i="66"/>
  <c r="CD581" i="66"/>
  <c r="CD582" i="66"/>
  <c r="CD583" i="66"/>
  <c r="CD584" i="66"/>
  <c r="CD585" i="66"/>
  <c r="CD586" i="66"/>
  <c r="CD587" i="66"/>
  <c r="CD588" i="66"/>
  <c r="CD589" i="66"/>
  <c r="CD590" i="66"/>
  <c r="CD591" i="66"/>
  <c r="CD592" i="66"/>
  <c r="CD593" i="66"/>
  <c r="CD594" i="66"/>
  <c r="CD595" i="66"/>
  <c r="CD596" i="66"/>
  <c r="CD597" i="66"/>
  <c r="CD598" i="66"/>
  <c r="CD599" i="66"/>
  <c r="CD600" i="66"/>
  <c r="CD601" i="66"/>
  <c r="CD602" i="66"/>
  <c r="CD603" i="66"/>
  <c r="CD604" i="66"/>
  <c r="CD605" i="66"/>
  <c r="CD606" i="66"/>
  <c r="CD607" i="66"/>
  <c r="CD608" i="66"/>
  <c r="CD609" i="66"/>
  <c r="CD610" i="66"/>
  <c r="CD611" i="66"/>
  <c r="CD612" i="66"/>
  <c r="CD613" i="66"/>
  <c r="CD614" i="66"/>
  <c r="CD615" i="66"/>
  <c r="CD616" i="66"/>
  <c r="CD617" i="66"/>
  <c r="CD618" i="66"/>
  <c r="CD619" i="66"/>
  <c r="CD620" i="66"/>
  <c r="CD621" i="66"/>
  <c r="CD622" i="66"/>
  <c r="CD623" i="66"/>
  <c r="CD624" i="66"/>
  <c r="CD625" i="66"/>
  <c r="CD626" i="66"/>
  <c r="CD627" i="66"/>
  <c r="CD628" i="66"/>
  <c r="CD629" i="66"/>
  <c r="CD630" i="66"/>
  <c r="CD631" i="66"/>
  <c r="CD632" i="66"/>
  <c r="CD633" i="66"/>
  <c r="CD634" i="66"/>
  <c r="CD635" i="66"/>
  <c r="CD636" i="66"/>
  <c r="CD637" i="66"/>
  <c r="CD638" i="66"/>
  <c r="CD639" i="66"/>
  <c r="CD640" i="66"/>
  <c r="CD641" i="66"/>
  <c r="CD642" i="66"/>
  <c r="CD643" i="66"/>
  <c r="CD644" i="66"/>
  <c r="CD645" i="66"/>
  <c r="CD646" i="66"/>
  <c r="CD647" i="66"/>
  <c r="CD648" i="66"/>
  <c r="CD649" i="66"/>
  <c r="CD650" i="66"/>
  <c r="CD651" i="66"/>
  <c r="CD652" i="66"/>
  <c r="CD653" i="66"/>
  <c r="CD654" i="66"/>
  <c r="CD655" i="66"/>
  <c r="CD656" i="66"/>
  <c r="CD657" i="66"/>
  <c r="CD658" i="66"/>
  <c r="CD659" i="66"/>
  <c r="CD660" i="66"/>
  <c r="CD661" i="66"/>
  <c r="CD662" i="66"/>
  <c r="CD663" i="66"/>
  <c r="CD664" i="66"/>
  <c r="CD665" i="66"/>
  <c r="CD666" i="66"/>
  <c r="CD667" i="66"/>
  <c r="CD668" i="66"/>
  <c r="CD669" i="66"/>
  <c r="CD670" i="66"/>
  <c r="CD671" i="66"/>
  <c r="CD672" i="66"/>
  <c r="CD673" i="66"/>
  <c r="CD674" i="66"/>
  <c r="CD675" i="66"/>
  <c r="CD676" i="66"/>
  <c r="CD677" i="66"/>
  <c r="CD678" i="66"/>
  <c r="CD679" i="66"/>
  <c r="CD680" i="66"/>
  <c r="CD681" i="66"/>
  <c r="CD682" i="66"/>
  <c r="CD683" i="66"/>
  <c r="CD684" i="66"/>
  <c r="CD685" i="66"/>
  <c r="CD686" i="66"/>
  <c r="CD687" i="66"/>
  <c r="CD688" i="66"/>
  <c r="CD689" i="66"/>
  <c r="CD690" i="66"/>
  <c r="CD691" i="66"/>
  <c r="CD692" i="66"/>
  <c r="CD693" i="66"/>
  <c r="CD694" i="66"/>
  <c r="CD695" i="66"/>
  <c r="CD696" i="66"/>
  <c r="CD697" i="66"/>
  <c r="CD698" i="66"/>
  <c r="CD699" i="66"/>
  <c r="CD700" i="66"/>
  <c r="CD701" i="66"/>
  <c r="CD702" i="66"/>
  <c r="CD703" i="66"/>
  <c r="CD704" i="66"/>
  <c r="CD705" i="66"/>
  <c r="CD706" i="66"/>
  <c r="CD707" i="66"/>
  <c r="CD708" i="66"/>
  <c r="CD709" i="66"/>
  <c r="CD710" i="66"/>
  <c r="CD711" i="66"/>
  <c r="CD712" i="66"/>
  <c r="CD713" i="66"/>
  <c r="CD714" i="66"/>
  <c r="CD715" i="66"/>
  <c r="CD716" i="66"/>
  <c r="CD717" i="66"/>
  <c r="CD718" i="66"/>
  <c r="CD719" i="66"/>
  <c r="CD720" i="66"/>
  <c r="CD721" i="66"/>
  <c r="CD722" i="66"/>
  <c r="CD723" i="66"/>
  <c r="CD724" i="66"/>
  <c r="CD725" i="66"/>
  <c r="CD726" i="66"/>
  <c r="CD727" i="66"/>
  <c r="CD728" i="66"/>
  <c r="CD729" i="66"/>
  <c r="CD730" i="66"/>
  <c r="CD731" i="66"/>
  <c r="CD732" i="66"/>
  <c r="CD733" i="66"/>
  <c r="CD734" i="66"/>
  <c r="CD735" i="66"/>
  <c r="CD736" i="66"/>
  <c r="CD737" i="66"/>
  <c r="CD738" i="66"/>
  <c r="CD739" i="66"/>
  <c r="CD740" i="66"/>
  <c r="CD741" i="66"/>
  <c r="CD742" i="66"/>
  <c r="CD743" i="66"/>
  <c r="CD744" i="66"/>
  <c r="CD745" i="66"/>
  <c r="CD746" i="66"/>
  <c r="CD747" i="66"/>
  <c r="CD748" i="66"/>
  <c r="CD749" i="66"/>
  <c r="CD750" i="66"/>
  <c r="CD751" i="66"/>
  <c r="CD752" i="66"/>
  <c r="CD753" i="66"/>
  <c r="CD754" i="66"/>
  <c r="CD755" i="66"/>
  <c r="CD756" i="66"/>
  <c r="CD757" i="66"/>
  <c r="CD758" i="66"/>
  <c r="CD759" i="66"/>
  <c r="CD760" i="66"/>
  <c r="CD761" i="66"/>
  <c r="CD762" i="66"/>
  <c r="CD763" i="66"/>
  <c r="CD764" i="66"/>
  <c r="CD765" i="66"/>
  <c r="CD766" i="66"/>
  <c r="CD767" i="66"/>
  <c r="CD768" i="66"/>
  <c r="CD769" i="66"/>
  <c r="CD770" i="66"/>
  <c r="CD771" i="66"/>
  <c r="CD772" i="66"/>
  <c r="CD773" i="66"/>
  <c r="CD774" i="66"/>
  <c r="CD775" i="66"/>
  <c r="CD776" i="66"/>
  <c r="CD777" i="66"/>
  <c r="CD778" i="66"/>
  <c r="CD779" i="66"/>
  <c r="CD780" i="66"/>
  <c r="CD781" i="66"/>
  <c r="CD782" i="66"/>
  <c r="CD783" i="66"/>
  <c r="CD784" i="66"/>
  <c r="CD785" i="66"/>
  <c r="CD786" i="66"/>
  <c r="CD787" i="66"/>
  <c r="CD788" i="66"/>
  <c r="CD789" i="66"/>
  <c r="CD790" i="66"/>
  <c r="CD791" i="66"/>
  <c r="CD792" i="66"/>
  <c r="CD793" i="66"/>
  <c r="CD794" i="66"/>
  <c r="CD795" i="66"/>
  <c r="CD796" i="66"/>
  <c r="CD797" i="66"/>
  <c r="CD798" i="66"/>
  <c r="CD799" i="66"/>
  <c r="CD800" i="66"/>
  <c r="CD801" i="66"/>
  <c r="CD802" i="66"/>
  <c r="CD803" i="66"/>
  <c r="CD804" i="66"/>
  <c r="CD805" i="66"/>
  <c r="CD806" i="66"/>
  <c r="CD807" i="66"/>
  <c r="CD808" i="66"/>
  <c r="CD809" i="66"/>
  <c r="CD810" i="66"/>
  <c r="CD811" i="66"/>
  <c r="CD812" i="66"/>
  <c r="CD813" i="66"/>
  <c r="CD814" i="66"/>
  <c r="CD815" i="66"/>
  <c r="CD816" i="66"/>
  <c r="CD817" i="66"/>
  <c r="CD818" i="66"/>
  <c r="CD819" i="66"/>
  <c r="CD820" i="66"/>
  <c r="CD821" i="66"/>
  <c r="CD822" i="66"/>
  <c r="CD823" i="66"/>
  <c r="CD824" i="66"/>
  <c r="CD825" i="66"/>
  <c r="CD826" i="66"/>
  <c r="CD827" i="66"/>
  <c r="CD828" i="66"/>
  <c r="CD829" i="66"/>
  <c r="CD830" i="66"/>
  <c r="CD831" i="66"/>
  <c r="CD832" i="66"/>
  <c r="CD833" i="66"/>
  <c r="CD834" i="66"/>
  <c r="CD835" i="66"/>
  <c r="CD836" i="66"/>
  <c r="CD837" i="66"/>
  <c r="CD838" i="66"/>
  <c r="CD839" i="66"/>
  <c r="CD840" i="66"/>
  <c r="CD841" i="66"/>
  <c r="CD842" i="66"/>
  <c r="CD843" i="66"/>
  <c r="CD844" i="66"/>
  <c r="CD845" i="66"/>
  <c r="CD846" i="66"/>
  <c r="CD847" i="66"/>
  <c r="CD848" i="66"/>
  <c r="CD849" i="66"/>
  <c r="CD850" i="66"/>
  <c r="CD851" i="66"/>
  <c r="CD852" i="66"/>
  <c r="CD853" i="66"/>
  <c r="CD854" i="66"/>
  <c r="CD855" i="66"/>
  <c r="CD856" i="66"/>
  <c r="CD857" i="66"/>
  <c r="CD858" i="66"/>
  <c r="CD859" i="66"/>
  <c r="CD860" i="66"/>
  <c r="CD861" i="66"/>
  <c r="CD862" i="66"/>
  <c r="CD863" i="66"/>
  <c r="CD864" i="66"/>
  <c r="CD865" i="66"/>
  <c r="CD866" i="66"/>
  <c r="CD867" i="66"/>
  <c r="CD868" i="66"/>
  <c r="CD869" i="66"/>
  <c r="CD870" i="66"/>
  <c r="CD871" i="66"/>
  <c r="CD872" i="66"/>
  <c r="CD873" i="66"/>
  <c r="CD874" i="66"/>
  <c r="CD875" i="66"/>
  <c r="CD876" i="66"/>
  <c r="CD877" i="66"/>
  <c r="CD878" i="66"/>
  <c r="CD879" i="66"/>
  <c r="CD880" i="66"/>
  <c r="CD881" i="66"/>
  <c r="CD882" i="66"/>
  <c r="CD883" i="66"/>
  <c r="CD884" i="66"/>
  <c r="CD885" i="66"/>
  <c r="CD886" i="66"/>
  <c r="CD887" i="66"/>
  <c r="CD888" i="66"/>
  <c r="CD889" i="66"/>
  <c r="CD890" i="66"/>
  <c r="CD891" i="66"/>
  <c r="CD892" i="66"/>
  <c r="CD893" i="66"/>
  <c r="CD894" i="66"/>
  <c r="CD895" i="66"/>
  <c r="CD896" i="66"/>
  <c r="CD897" i="66"/>
  <c r="CD898" i="66"/>
  <c r="CD899" i="66"/>
  <c r="CD900" i="66"/>
  <c r="CD901" i="66"/>
  <c r="CD902" i="66"/>
  <c r="CD903" i="66"/>
  <c r="CD904" i="66"/>
  <c r="CD905" i="66"/>
  <c r="CD906" i="66"/>
  <c r="CD907" i="66"/>
  <c r="CD908" i="66"/>
  <c r="CD909" i="66"/>
  <c r="CD910" i="66"/>
  <c r="CD911" i="66"/>
  <c r="CD912" i="66"/>
  <c r="CD913" i="66"/>
  <c r="CD914" i="66"/>
  <c r="CD915" i="66"/>
  <c r="CD916" i="66"/>
  <c r="CD917" i="66"/>
  <c r="CD918" i="66"/>
  <c r="CD919" i="66"/>
  <c r="CD920" i="66"/>
  <c r="CD921" i="66"/>
  <c r="CD922" i="66"/>
  <c r="CD923" i="66"/>
  <c r="CD924" i="66"/>
  <c r="CD925" i="66"/>
  <c r="CD926" i="66"/>
  <c r="CD927" i="66"/>
  <c r="CD928" i="66"/>
  <c r="CD929" i="66"/>
  <c r="CD930" i="66"/>
  <c r="CD931" i="66"/>
  <c r="CD932" i="66"/>
  <c r="CD933" i="66"/>
  <c r="CD934" i="66"/>
  <c r="CD935" i="66"/>
  <c r="CD936" i="66"/>
  <c r="CD937" i="66"/>
  <c r="CD938" i="66"/>
  <c r="CD939" i="66"/>
  <c r="CD940" i="66"/>
  <c r="CD941" i="66"/>
  <c r="CD942" i="66"/>
  <c r="CD943" i="66"/>
  <c r="CD944" i="66"/>
  <c r="CD945" i="66"/>
  <c r="CD946" i="66"/>
  <c r="CD947" i="66"/>
  <c r="CD948" i="66"/>
  <c r="CD949" i="66"/>
  <c r="CD950" i="66"/>
  <c r="CD951" i="66"/>
  <c r="CD952" i="66"/>
  <c r="CD953" i="66"/>
  <c r="CD954" i="66"/>
  <c r="CD955" i="66"/>
  <c r="CD956" i="66"/>
  <c r="CD957" i="66"/>
  <c r="CD958" i="66"/>
  <c r="CD959" i="66"/>
  <c r="CD960" i="66"/>
  <c r="CD961" i="66"/>
  <c r="CD962" i="66"/>
  <c r="CD963" i="66"/>
  <c r="CD964" i="66"/>
  <c r="CD965" i="66"/>
  <c r="CD966" i="66"/>
  <c r="CD967" i="66"/>
  <c r="CE967" i="66" s="1"/>
  <c r="CD968" i="66"/>
  <c r="CD969" i="66"/>
  <c r="CE969" i="66" s="1"/>
  <c r="CD970" i="66"/>
  <c r="CE970" i="66" s="1"/>
  <c r="CD971" i="66"/>
  <c r="CE971" i="66" s="1"/>
  <c r="CD972" i="66"/>
  <c r="CD973" i="66"/>
  <c r="CE973" i="66" s="1"/>
  <c r="CD974" i="66"/>
  <c r="CE974" i="66" s="1"/>
  <c r="CD975" i="66"/>
  <c r="CE975" i="66" s="1"/>
  <c r="CD976" i="66"/>
  <c r="CD977" i="66"/>
  <c r="CD978" i="66"/>
  <c r="CE978" i="66" s="1"/>
  <c r="CD979" i="66"/>
  <c r="CE979" i="66" s="1"/>
  <c r="CD980" i="66"/>
  <c r="CD981" i="66"/>
  <c r="CE981" i="66" s="1"/>
  <c r="CD982" i="66"/>
  <c r="CE982" i="66" s="1"/>
  <c r="CD983" i="66"/>
  <c r="CE983" i="66" s="1"/>
  <c r="CD984" i="66"/>
  <c r="CE984" i="66" s="1"/>
  <c r="CD985" i="66"/>
  <c r="CE985" i="66" s="1"/>
  <c r="CD986" i="66"/>
  <c r="CE986" i="66" s="1"/>
  <c r="CD987" i="66"/>
  <c r="CE987" i="66" s="1"/>
  <c r="CD988" i="66"/>
  <c r="CD989" i="66"/>
  <c r="CE989" i="66" s="1"/>
  <c r="CD990" i="66"/>
  <c r="CE990" i="66" s="1"/>
  <c r="CD991" i="66"/>
  <c r="CE991" i="66" s="1"/>
  <c r="CD992" i="66"/>
  <c r="CD993" i="66"/>
  <c r="CD994" i="66"/>
  <c r="CE994" i="66" s="1"/>
  <c r="CD995" i="66"/>
  <c r="CE995" i="66" s="1"/>
  <c r="CD996" i="66"/>
  <c r="CD997" i="66"/>
  <c r="CE997" i="66" s="1"/>
  <c r="CD998" i="66"/>
  <c r="CE998" i="66" s="1"/>
  <c r="CD999" i="66"/>
  <c r="CE999" i="66" s="1"/>
  <c r="CD1000" i="66"/>
  <c r="CD1001" i="66"/>
  <c r="CE1001" i="66" s="1"/>
  <c r="CD1002" i="66"/>
  <c r="CE1002" i="66" s="1"/>
  <c r="CD1003" i="66"/>
  <c r="CE1003" i="66" s="1"/>
  <c r="CD1004" i="66"/>
  <c r="CD1005" i="66"/>
  <c r="CE1005" i="66" s="1"/>
  <c r="CD1006" i="66"/>
  <c r="CE1006" i="66" s="1"/>
  <c r="CD1007" i="66"/>
  <c r="CE1007" i="66" s="1"/>
  <c r="CD1008" i="66"/>
  <c r="CD1009" i="66"/>
  <c r="CD1010" i="66"/>
  <c r="CE1010" i="66" s="1"/>
  <c r="CD1011" i="66"/>
  <c r="CE1011" i="66" s="1"/>
  <c r="CD1012" i="66"/>
  <c r="CD1013" i="66"/>
  <c r="CE1013" i="66" s="1"/>
  <c r="CD1014" i="66"/>
  <c r="CE1014" i="66" s="1"/>
  <c r="CD1015" i="66"/>
  <c r="CE1015" i="66" s="1"/>
  <c r="CD1016" i="66"/>
  <c r="CD1017" i="66"/>
  <c r="CE1017" i="66" s="1"/>
  <c r="CD1018" i="66"/>
  <c r="CE1018" i="66" s="1"/>
  <c r="CD1019" i="66"/>
  <c r="CE1019" i="66" s="1"/>
  <c r="CD1020" i="66"/>
  <c r="CD1021" i="66"/>
  <c r="CE1021" i="66" s="1"/>
  <c r="CD1022" i="66"/>
  <c r="CE1022" i="66" s="1"/>
  <c r="CD1023" i="66"/>
  <c r="CE1023" i="66" s="1"/>
  <c r="CD1024" i="66"/>
  <c r="CD1025" i="66"/>
  <c r="CE1025" i="66" s="1"/>
  <c r="CD1026" i="66"/>
  <c r="CE1026" i="66" s="1"/>
  <c r="CD1027" i="66"/>
  <c r="CE1027" i="66" s="1"/>
  <c r="CD1028" i="66"/>
  <c r="CD1029" i="66"/>
  <c r="CE1029" i="66" s="1"/>
  <c r="CD1030" i="66"/>
  <c r="CE1030" i="66" s="1"/>
  <c r="CD1031" i="66"/>
  <c r="CE1031" i="66" s="1"/>
  <c r="CD1032" i="66"/>
  <c r="CD1033" i="66"/>
  <c r="CE1033" i="66" s="1"/>
  <c r="CD1034" i="66"/>
  <c r="CE1034" i="66" s="1"/>
  <c r="CD1035" i="66"/>
  <c r="CE1035" i="66" s="1"/>
  <c r="CD1036" i="66"/>
  <c r="CD1037" i="66"/>
  <c r="CE1037" i="66" s="1"/>
  <c r="CD1038" i="66"/>
  <c r="CE1038" i="66" s="1"/>
  <c r="CD1039" i="66"/>
  <c r="CE1039" i="66" s="1"/>
  <c r="CD1040" i="66"/>
  <c r="CD1041" i="66"/>
  <c r="CE1041" i="66" s="1"/>
  <c r="CD1042" i="66"/>
  <c r="CE1042" i="66" s="1"/>
  <c r="CD1043" i="66"/>
  <c r="CE1043" i="66" s="1"/>
  <c r="CD1044" i="66"/>
  <c r="CD1045" i="66"/>
  <c r="CE1045" i="66" s="1"/>
  <c r="CD1046" i="66"/>
  <c r="CE1046" i="66" s="1"/>
  <c r="CD1047" i="66"/>
  <c r="CE1047" i="66" s="1"/>
  <c r="CD1048" i="66"/>
  <c r="CD1049" i="66"/>
  <c r="CE1049" i="66" s="1"/>
  <c r="CD1050" i="66"/>
  <c r="CE1050" i="66" s="1"/>
  <c r="CD1051" i="66"/>
  <c r="CE1051" i="66" s="1"/>
  <c r="CD1052" i="66"/>
  <c r="CD1053" i="66"/>
  <c r="CE1053" i="66" s="1"/>
  <c r="CD1054" i="66"/>
  <c r="CE1054" i="66" s="1"/>
  <c r="CD1055" i="66"/>
  <c r="CE1055" i="66" s="1"/>
  <c r="CD1056" i="66"/>
  <c r="CD1057" i="66"/>
  <c r="CE1057" i="66" s="1"/>
  <c r="CD1058" i="66"/>
  <c r="CE1058" i="66" s="1"/>
  <c r="CD1059" i="66"/>
  <c r="CE1059" i="66" s="1"/>
  <c r="CD1060" i="66"/>
  <c r="CD1061" i="66"/>
  <c r="CE1061" i="66" s="1"/>
  <c r="CD1062" i="66"/>
  <c r="CE1062" i="66" s="1"/>
  <c r="CD1063" i="66"/>
  <c r="CE1063" i="66" s="1"/>
  <c r="CD1064" i="66"/>
  <c r="CD1065" i="66"/>
  <c r="CE1065" i="66" s="1"/>
  <c r="CD1066" i="66"/>
  <c r="CE1066" i="66" s="1"/>
  <c r="CD1067" i="66"/>
  <c r="CE1067" i="66" s="1"/>
  <c r="CD1068" i="66"/>
  <c r="CD1069" i="66"/>
  <c r="CE1069" i="66" s="1"/>
  <c r="CD1070" i="66"/>
  <c r="CE1070" i="66" s="1"/>
  <c r="CD1071" i="66"/>
  <c r="CE1071" i="66" s="1"/>
  <c r="CD1072" i="66"/>
  <c r="CD1073" i="66"/>
  <c r="CE1073" i="66" s="1"/>
  <c r="CD1074" i="66"/>
  <c r="CE1074" i="66" s="1"/>
  <c r="CD1075" i="66"/>
  <c r="CE1075" i="66" s="1"/>
  <c r="CD1076" i="66"/>
  <c r="CD1077" i="66"/>
  <c r="CE1077" i="66" s="1"/>
  <c r="CD1078" i="66"/>
  <c r="CE1078" i="66" s="1"/>
  <c r="CD1079" i="66"/>
  <c r="CE1079" i="66" s="1"/>
  <c r="CD1080" i="66"/>
  <c r="CD1081" i="66"/>
  <c r="CE1081" i="66" s="1"/>
  <c r="CD1082" i="66"/>
  <c r="CE1082" i="66" s="1"/>
  <c r="CD1083" i="66"/>
  <c r="CE1083" i="66" s="1"/>
  <c r="CD1084" i="66"/>
  <c r="CD1085" i="66"/>
  <c r="CE1085" i="66" s="1"/>
  <c r="CD1086" i="66"/>
  <c r="CE1086" i="66" s="1"/>
  <c r="CD1087" i="66"/>
  <c r="CE1087" i="66" s="1"/>
  <c r="CD1088" i="66"/>
  <c r="CD1089" i="66"/>
  <c r="CE1089" i="66" s="1"/>
  <c r="CD1090" i="66"/>
  <c r="CE1090" i="66" s="1"/>
  <c r="CD1091" i="66"/>
  <c r="CE1091" i="66" s="1"/>
  <c r="CD1092" i="66"/>
  <c r="CD1093" i="66"/>
  <c r="CE1093" i="66" s="1"/>
  <c r="CD1094" i="66"/>
  <c r="CE1094" i="66" s="1"/>
  <c r="CD1095" i="66"/>
  <c r="CE1095" i="66" s="1"/>
  <c r="CD1096" i="66"/>
  <c r="CD1097" i="66"/>
  <c r="CE1097" i="66" s="1"/>
  <c r="CD1098" i="66"/>
  <c r="CE1098" i="66" s="1"/>
  <c r="CD1099" i="66"/>
  <c r="CE1099" i="66" s="1"/>
  <c r="CD1100" i="66"/>
  <c r="CD1101" i="66"/>
  <c r="CE1101" i="66" s="1"/>
  <c r="CD1102" i="66"/>
  <c r="CE1102" i="66" s="1"/>
  <c r="CD1103" i="66"/>
  <c r="CE1103" i="66" s="1"/>
  <c r="CD1104" i="66"/>
  <c r="CD1105" i="66"/>
  <c r="CE1105" i="66" s="1"/>
  <c r="CD1106" i="66"/>
  <c r="CE1106" i="66" s="1"/>
  <c r="CD1107" i="66"/>
  <c r="CE1107" i="66" s="1"/>
  <c r="CD1108" i="66"/>
  <c r="CD1109" i="66"/>
  <c r="CE1109" i="66" s="1"/>
  <c r="CD1110" i="66"/>
  <c r="CE1110" i="66" s="1"/>
  <c r="CD1111" i="66"/>
  <c r="CE1111" i="66" s="1"/>
  <c r="CD1112" i="66"/>
  <c r="CE1112" i="66" s="1"/>
  <c r="CD1113" i="66"/>
  <c r="CE1113" i="66" s="1"/>
  <c r="CD1114" i="66"/>
  <c r="CE1114" i="66" s="1"/>
  <c r="CD1115" i="66"/>
  <c r="CE1115" i="66" s="1"/>
  <c r="CD1116" i="66"/>
  <c r="CD1117" i="66"/>
  <c r="CE1117" i="66" s="1"/>
  <c r="CD1118" i="66"/>
  <c r="CE1118" i="66" s="1"/>
  <c r="CD1119" i="66"/>
  <c r="CE1119" i="66" s="1"/>
  <c r="CD1120" i="66"/>
  <c r="CD1121" i="66"/>
  <c r="CE1121" i="66" s="1"/>
  <c r="CD1122" i="66"/>
  <c r="CE1122" i="66" s="1"/>
  <c r="CD1123" i="66"/>
  <c r="CE1123" i="66" s="1"/>
  <c r="CD1124" i="66"/>
  <c r="CD1125" i="66"/>
  <c r="CE1125" i="66" s="1"/>
  <c r="CD1126" i="66"/>
  <c r="CE1126" i="66" s="1"/>
  <c r="CD1127" i="66"/>
  <c r="CE1127" i="66" s="1"/>
  <c r="CD1128" i="66"/>
  <c r="CD1129" i="66"/>
  <c r="CE1129" i="66" s="1"/>
  <c r="CD1130" i="66"/>
  <c r="CE1130" i="66" s="1"/>
  <c r="CD1131" i="66"/>
  <c r="CE1131" i="66" s="1"/>
  <c r="CD1132" i="66"/>
  <c r="CD1133" i="66"/>
  <c r="CE1133" i="66" s="1"/>
  <c r="CD1134" i="66"/>
  <c r="CE1134" i="66" s="1"/>
  <c r="CD1135" i="66"/>
  <c r="CE1135" i="66" s="1"/>
  <c r="CD1136" i="66"/>
  <c r="CD1137" i="66"/>
  <c r="CE1137" i="66" s="1"/>
  <c r="CD1138" i="66"/>
  <c r="CE1138" i="66" s="1"/>
  <c r="CD1139" i="66"/>
  <c r="CE1139" i="66" s="1"/>
  <c r="CD1140" i="66"/>
  <c r="CD1141" i="66"/>
  <c r="CE1141" i="66" s="1"/>
  <c r="CD1142" i="66"/>
  <c r="CE1142" i="66" s="1"/>
  <c r="CD1143" i="66"/>
  <c r="CE1143" i="66" s="1"/>
  <c r="CD1144" i="66"/>
  <c r="CD1145" i="66"/>
  <c r="CE1145" i="66" s="1"/>
  <c r="CD1146" i="66"/>
  <c r="CE1146" i="66" s="1"/>
  <c r="CD1147" i="66"/>
  <c r="CE1147" i="66" s="1"/>
  <c r="CD1148" i="66"/>
  <c r="CD1149" i="66"/>
  <c r="CE1149" i="66" s="1"/>
  <c r="CD1150" i="66"/>
  <c r="CE1150" i="66" s="1"/>
  <c r="CD1151" i="66"/>
  <c r="CE1151" i="66" s="1"/>
  <c r="CD1152" i="66"/>
  <c r="CD1153" i="66"/>
  <c r="CE1153" i="66" s="1"/>
  <c r="CD1154" i="66"/>
  <c r="CE1154" i="66" s="1"/>
  <c r="CD1155" i="66"/>
  <c r="CE1155" i="66" s="1"/>
  <c r="CD1156" i="66"/>
  <c r="CD1157" i="66"/>
  <c r="CE1157" i="66" s="1"/>
  <c r="CD1158" i="66"/>
  <c r="CE1158" i="66" s="1"/>
  <c r="CD1159" i="66"/>
  <c r="CE1159" i="66" s="1"/>
  <c r="CD1160" i="66"/>
  <c r="CD1161" i="66"/>
  <c r="CE1161" i="66" s="1"/>
  <c r="CD1162" i="66"/>
  <c r="CE1162" i="66" s="1"/>
  <c r="CD1163" i="66"/>
  <c r="CE1163" i="66" s="1"/>
  <c r="CD1164" i="66"/>
  <c r="CD1165" i="66"/>
  <c r="CE1165" i="66" s="1"/>
  <c r="CD1166" i="66"/>
  <c r="CE1166" i="66" s="1"/>
  <c r="CD1167" i="66"/>
  <c r="CE1167" i="66" s="1"/>
  <c r="CD1168" i="66"/>
  <c r="CD1169" i="66"/>
  <c r="CE1169" i="66" s="1"/>
  <c r="CD1170" i="66"/>
  <c r="CE1170" i="66" s="1"/>
  <c r="CD1171" i="66"/>
  <c r="CE1171" i="66" s="1"/>
  <c r="CD1172" i="66"/>
  <c r="CD1173" i="66"/>
  <c r="CE1173" i="66" s="1"/>
  <c r="CD1174" i="66"/>
  <c r="CE1174" i="66" s="1"/>
  <c r="CD1175" i="66"/>
  <c r="CE1175" i="66" s="1"/>
  <c r="CD1176" i="66"/>
  <c r="CE1176" i="66" s="1"/>
  <c r="CD1177" i="66"/>
  <c r="CE1177" i="66" s="1"/>
  <c r="CD1178" i="66"/>
  <c r="CE1178" i="66" s="1"/>
  <c r="CD1179" i="66"/>
  <c r="CE1179" i="66" s="1"/>
  <c r="CD1180" i="66"/>
  <c r="CD1181" i="66"/>
  <c r="CE1181" i="66" s="1"/>
  <c r="CD1182" i="66"/>
  <c r="CE1182" i="66" s="1"/>
  <c r="CD1183" i="66"/>
  <c r="CE1183" i="66" s="1"/>
  <c r="CD1184" i="66"/>
  <c r="CD1185" i="66"/>
  <c r="CE1185" i="66" s="1"/>
  <c r="CD1186" i="66"/>
  <c r="CE1186" i="66" s="1"/>
  <c r="CD1187" i="66"/>
  <c r="CE1187" i="66" s="1"/>
  <c r="CD1188" i="66"/>
  <c r="CD1189" i="66"/>
  <c r="CE1189" i="66" s="1"/>
  <c r="CD1190" i="66"/>
  <c r="CE1190" i="66" s="1"/>
  <c r="CD1191" i="66"/>
  <c r="CE1191" i="66" s="1"/>
  <c r="CD1192" i="66"/>
  <c r="CD1193" i="66"/>
  <c r="CE1193" i="66" s="1"/>
  <c r="CD1194" i="66"/>
  <c r="CE1194" i="66" s="1"/>
  <c r="CD1195" i="66"/>
  <c r="CE1195" i="66" s="1"/>
  <c r="CD1196" i="66"/>
  <c r="CD1197" i="66"/>
  <c r="CE1197" i="66" s="1"/>
  <c r="CD1198" i="66"/>
  <c r="CE1198" i="66" s="1"/>
  <c r="CD1199" i="66"/>
  <c r="CE1199" i="66" s="1"/>
  <c r="CD1200" i="66"/>
  <c r="CD1201" i="66"/>
  <c r="CE1201" i="66" s="1"/>
  <c r="CD1202" i="66"/>
  <c r="CE1202" i="66" s="1"/>
  <c r="CD1203" i="66"/>
  <c r="CE1203" i="66" s="1"/>
  <c r="CD1204" i="66"/>
  <c r="CD1205" i="66"/>
  <c r="CE1205" i="66" s="1"/>
  <c r="CD1206" i="66"/>
  <c r="CE1206" i="66" s="1"/>
  <c r="CD1207" i="66"/>
  <c r="CE1207" i="66" s="1"/>
  <c r="CD1208" i="66"/>
  <c r="CE1208" i="66" s="1"/>
  <c r="CD1209" i="66"/>
  <c r="CE1209" i="66" s="1"/>
  <c r="CD1210" i="66"/>
  <c r="CE1210" i="66" s="1"/>
  <c r="CD1211" i="66"/>
  <c r="CE1211" i="66" s="1"/>
  <c r="CD1212" i="66"/>
  <c r="CD1213" i="66"/>
  <c r="CE1213" i="66" s="1"/>
  <c r="CD1214" i="66"/>
  <c r="CE1214" i="66" s="1"/>
  <c r="CD1215" i="66"/>
  <c r="CE1215" i="66" s="1"/>
  <c r="CD1216" i="66"/>
  <c r="CD1217" i="66"/>
  <c r="CE1217" i="66" s="1"/>
  <c r="CD1218" i="66"/>
  <c r="CE1218" i="66" s="1"/>
  <c r="CD1219" i="66"/>
  <c r="CE1219" i="66" s="1"/>
  <c r="CD1220" i="66"/>
  <c r="CD1221" i="66"/>
  <c r="CE1221" i="66" s="1"/>
  <c r="CD1222" i="66"/>
  <c r="CE1222" i="66" s="1"/>
  <c r="CD1223" i="66"/>
  <c r="CE1223" i="66" s="1"/>
  <c r="CD1224" i="66"/>
  <c r="CD1225" i="66"/>
  <c r="CE1225" i="66" s="1"/>
  <c r="CD1226" i="66"/>
  <c r="CE1226" i="66" s="1"/>
  <c r="CD1227" i="66"/>
  <c r="CE1227" i="66" s="1"/>
  <c r="CD1228" i="66"/>
  <c r="CD1229" i="66"/>
  <c r="CE1229" i="66" s="1"/>
  <c r="CD1230" i="66"/>
  <c r="CE1230" i="66" s="1"/>
  <c r="CD1231" i="66"/>
  <c r="CE1231" i="66" s="1"/>
  <c r="CD1232" i="66"/>
  <c r="CD1233" i="66"/>
  <c r="CE1233" i="66" s="1"/>
  <c r="CD1234" i="66"/>
  <c r="CE1234" i="66" s="1"/>
  <c r="CD1235" i="66"/>
  <c r="CE1235" i="66" s="1"/>
  <c r="CD1236" i="66"/>
  <c r="CD1237" i="66"/>
  <c r="CE1237" i="66" s="1"/>
  <c r="CD1238" i="66"/>
  <c r="CE1238" i="66" s="1"/>
  <c r="CD1239" i="66"/>
  <c r="CE1239" i="66" s="1"/>
  <c r="CD1240" i="66"/>
  <c r="CD1241" i="66"/>
  <c r="CE1241" i="66" s="1"/>
  <c r="CD1242" i="66"/>
  <c r="CE1242" i="66" s="1"/>
  <c r="CD1243" i="66"/>
  <c r="CE1243" i="66" s="1"/>
  <c r="CD1244" i="66"/>
  <c r="CD1245" i="66"/>
  <c r="CE1245" i="66" s="1"/>
  <c r="CD1246" i="66"/>
  <c r="CE1246" i="66" s="1"/>
  <c r="CD1247" i="66"/>
  <c r="CE1247" i="66" s="1"/>
  <c r="CD1248" i="66"/>
  <c r="CD1249" i="66"/>
  <c r="CE1249" i="66" s="1"/>
  <c r="CD1250" i="66"/>
  <c r="CE1250" i="66" s="1"/>
  <c r="CD1251" i="66"/>
  <c r="CE1251" i="66" s="1"/>
  <c r="CD1252" i="66"/>
  <c r="CD1253" i="66"/>
  <c r="CE1253" i="66" s="1"/>
  <c r="CD1254" i="66"/>
  <c r="CE1254" i="66" s="1"/>
  <c r="CD1255" i="66"/>
  <c r="CE1255" i="66" s="1"/>
  <c r="CD1256" i="66"/>
  <c r="CD1257" i="66"/>
  <c r="CE1257" i="66" s="1"/>
  <c r="CD1258" i="66"/>
  <c r="CE1258" i="66" s="1"/>
  <c r="CD1259" i="66"/>
  <c r="CE1259" i="66" s="1"/>
  <c r="CD1260" i="66"/>
  <c r="CD1261" i="66"/>
  <c r="CE1261" i="66" s="1"/>
  <c r="CD1262" i="66"/>
  <c r="CE1262" i="66" s="1"/>
  <c r="CD1263" i="66"/>
  <c r="CE1263" i="66" s="1"/>
  <c r="CD1264" i="66"/>
  <c r="CD1265" i="66"/>
  <c r="CE1265" i="66" s="1"/>
  <c r="CD1266" i="66"/>
  <c r="CE1266" i="66" s="1"/>
  <c r="CD1267" i="66"/>
  <c r="CE1267" i="66" s="1"/>
  <c r="CD1268" i="66"/>
  <c r="CD1269" i="66"/>
  <c r="CE1269" i="66" s="1"/>
  <c r="CD1270" i="66"/>
  <c r="CE1270" i="66" s="1"/>
  <c r="CD1271" i="66"/>
  <c r="CE1271" i="66" s="1"/>
  <c r="CD1272" i="66"/>
  <c r="CD1273" i="66"/>
  <c r="CE1273" i="66" s="1"/>
  <c r="CD1274" i="66"/>
  <c r="CE1274" i="66" s="1"/>
  <c r="CD1275" i="66"/>
  <c r="CE1275" i="66" s="1"/>
  <c r="CD1276" i="66"/>
  <c r="CD1277" i="66"/>
  <c r="CE1277" i="66" s="1"/>
  <c r="CD1278" i="66"/>
  <c r="CE1278" i="66" s="1"/>
  <c r="CD1279" i="66"/>
  <c r="CE1279" i="66" s="1"/>
  <c r="CD1280" i="66"/>
  <c r="CD1281" i="66"/>
  <c r="CE1281" i="66" s="1"/>
  <c r="CD1282" i="66"/>
  <c r="CE1282" i="66" s="1"/>
  <c r="CD1283" i="66"/>
  <c r="CE1283" i="66" s="1"/>
  <c r="CD1284" i="66"/>
  <c r="CD1285" i="66"/>
  <c r="CE1285" i="66" s="1"/>
  <c r="CD1286" i="66"/>
  <c r="CE1286" i="66" s="1"/>
  <c r="CD1287" i="66"/>
  <c r="CE1287" i="66" s="1"/>
  <c r="CD1288" i="66"/>
  <c r="CD1289" i="66"/>
  <c r="CE1289" i="66" s="1"/>
  <c r="CD1290" i="66"/>
  <c r="CE1290" i="66" s="1"/>
  <c r="CD1291" i="66"/>
  <c r="CE1291" i="66" s="1"/>
  <c r="CD1292" i="66"/>
  <c r="CD1293" i="66"/>
  <c r="CE1293" i="66" s="1"/>
  <c r="CD1294" i="66"/>
  <c r="CE1294" i="66" s="1"/>
  <c r="CD1295" i="66"/>
  <c r="CE1295" i="66" s="1"/>
  <c r="CD1296" i="66"/>
  <c r="CD1297" i="66"/>
  <c r="CE1297" i="66" s="1"/>
  <c r="CD1298" i="66"/>
  <c r="CE1298" i="66" s="1"/>
  <c r="CD1299" i="66"/>
  <c r="CE1299" i="66" s="1"/>
  <c r="CD1300" i="66"/>
  <c r="CD1301" i="66"/>
  <c r="CE1301" i="66" s="1"/>
  <c r="CD1302" i="66"/>
  <c r="CE1302" i="66" s="1"/>
  <c r="CD1303" i="66"/>
  <c r="CE1303" i="66" s="1"/>
  <c r="CD1304" i="66"/>
  <c r="CD1305" i="66"/>
  <c r="CE1305" i="66" s="1"/>
  <c r="CD1306" i="66"/>
  <c r="CE1306" i="66" s="1"/>
  <c r="CD1307" i="66"/>
  <c r="CE1307" i="66" s="1"/>
  <c r="CD1308" i="66"/>
  <c r="CD1309" i="66"/>
  <c r="CE1309" i="66" s="1"/>
  <c r="CD1310" i="66"/>
  <c r="CE1310" i="66" s="1"/>
  <c r="CD1311" i="66"/>
  <c r="CE1311" i="66" s="1"/>
  <c r="CD1312" i="66"/>
  <c r="CD1313" i="66"/>
  <c r="CE1313" i="66" s="1"/>
  <c r="CD1314" i="66"/>
  <c r="CE1314" i="66" s="1"/>
  <c r="CD1315" i="66"/>
  <c r="CE1315" i="66" s="1"/>
  <c r="CD1316" i="66"/>
  <c r="CD1317" i="66"/>
  <c r="CE1317" i="66" s="1"/>
  <c r="CD1318" i="66"/>
  <c r="CE1318" i="66" s="1"/>
  <c r="CD1319" i="66"/>
  <c r="CE1319" i="66" s="1"/>
  <c r="CD1320" i="66"/>
  <c r="CD1321" i="66"/>
  <c r="CE1321" i="66" s="1"/>
  <c r="CD1322" i="66"/>
  <c r="CE1322" i="66" s="1"/>
  <c r="CD1323" i="66"/>
  <c r="CE1323" i="66" s="1"/>
  <c r="CD1324" i="66"/>
  <c r="CD1325" i="66"/>
  <c r="CE1325" i="66" s="1"/>
  <c r="CD1326" i="66"/>
  <c r="CE1326" i="66" s="1"/>
  <c r="CD1327" i="66"/>
  <c r="CE1327" i="66" s="1"/>
  <c r="CD1328" i="66"/>
  <c r="CD1329" i="66"/>
  <c r="CE1329" i="66" s="1"/>
  <c r="CD1330" i="66"/>
  <c r="CE1330" i="66" s="1"/>
  <c r="CD1331" i="66"/>
  <c r="CE1331" i="66" s="1"/>
  <c r="CD1332" i="66"/>
  <c r="CD1333" i="66"/>
  <c r="CE1333" i="66" s="1"/>
  <c r="CD1334" i="66"/>
  <c r="CE1334" i="66" s="1"/>
  <c r="CD1335" i="66"/>
  <c r="CE1335" i="66" s="1"/>
  <c r="CD1336" i="66"/>
  <c r="CD1337" i="66"/>
  <c r="CE1337" i="66" s="1"/>
  <c r="CD1338" i="66"/>
  <c r="CE1338" i="66" s="1"/>
  <c r="CD1339" i="66"/>
  <c r="CE1339" i="66" s="1"/>
  <c r="CD1340" i="66"/>
  <c r="CD1341" i="66"/>
  <c r="CE1341" i="66" s="1"/>
  <c r="CD1342" i="66"/>
  <c r="CE1342" i="66" s="1"/>
  <c r="CD1343" i="66"/>
  <c r="CE1343" i="66" s="1"/>
  <c r="CD1344" i="66"/>
  <c r="CD1345" i="66"/>
  <c r="CE1345" i="66" s="1"/>
  <c r="CD1346" i="66"/>
  <c r="CE1346" i="66" s="1"/>
  <c r="CG4" i="66"/>
  <c r="CG5" i="66"/>
  <c r="CG6" i="66"/>
  <c r="CG7" i="66"/>
  <c r="CG8" i="66"/>
  <c r="CG9" i="66"/>
  <c r="CG10" i="66"/>
  <c r="CG11" i="66"/>
  <c r="CG12" i="66"/>
  <c r="CG13" i="66"/>
  <c r="CG14" i="66"/>
  <c r="CG15" i="66"/>
  <c r="CG16" i="66"/>
  <c r="CG17" i="66"/>
  <c r="CG18" i="66"/>
  <c r="CG19" i="66"/>
  <c r="CG20" i="66"/>
  <c r="CG21" i="66"/>
  <c r="CG22" i="66"/>
  <c r="CG23" i="66"/>
  <c r="CG24" i="66"/>
  <c r="CG25" i="66"/>
  <c r="CG26" i="66"/>
  <c r="CG27" i="66"/>
  <c r="CG28" i="66"/>
  <c r="CG29" i="66"/>
  <c r="CG30" i="66"/>
  <c r="CG31" i="66"/>
  <c r="CG32" i="66"/>
  <c r="CG33" i="66"/>
  <c r="CG34" i="66"/>
  <c r="CG35" i="66"/>
  <c r="CG36" i="66"/>
  <c r="CG37" i="66"/>
  <c r="CG38" i="66"/>
  <c r="CG39" i="66"/>
  <c r="CG40" i="66"/>
  <c r="CG41" i="66"/>
  <c r="CG42" i="66"/>
  <c r="CG43" i="66"/>
  <c r="CG44" i="66"/>
  <c r="CG45" i="66"/>
  <c r="CG46" i="66"/>
  <c r="CG47" i="66"/>
  <c r="CG48" i="66"/>
  <c r="CG49" i="66"/>
  <c r="CG50" i="66"/>
  <c r="CG51" i="66"/>
  <c r="CG52" i="66"/>
  <c r="CG53" i="66"/>
  <c r="CG54" i="66"/>
  <c r="CG55" i="66"/>
  <c r="CG56" i="66"/>
  <c r="CG57" i="66"/>
  <c r="CG58" i="66"/>
  <c r="CG59" i="66"/>
  <c r="CG60" i="66"/>
  <c r="CG61" i="66"/>
  <c r="CG62" i="66"/>
  <c r="CG63" i="66"/>
  <c r="CG64" i="66"/>
  <c r="CG65" i="66"/>
  <c r="CG66" i="66"/>
  <c r="CG67" i="66"/>
  <c r="CG68" i="66"/>
  <c r="CG69" i="66"/>
  <c r="CG70" i="66"/>
  <c r="CG71" i="66"/>
  <c r="CG72" i="66"/>
  <c r="CG73" i="66"/>
  <c r="CG74" i="66"/>
  <c r="CG75" i="66"/>
  <c r="CG76" i="66"/>
  <c r="CG77" i="66"/>
  <c r="CG78" i="66"/>
  <c r="CG79" i="66"/>
  <c r="CG80" i="66"/>
  <c r="CG81" i="66"/>
  <c r="CG82" i="66"/>
  <c r="CG83" i="66"/>
  <c r="CG84" i="66"/>
  <c r="CG85" i="66"/>
  <c r="CG86" i="66"/>
  <c r="CG87" i="66"/>
  <c r="CG88" i="66"/>
  <c r="CG89" i="66"/>
  <c r="CG90" i="66"/>
  <c r="CG91" i="66"/>
  <c r="CG92" i="66"/>
  <c r="CG93" i="66"/>
  <c r="CG94" i="66"/>
  <c r="CG95" i="66"/>
  <c r="CG96" i="66"/>
  <c r="CG97" i="66"/>
  <c r="CG98" i="66"/>
  <c r="CG99" i="66"/>
  <c r="CG100" i="66"/>
  <c r="CG101" i="66"/>
  <c r="CG102" i="66"/>
  <c r="CG103" i="66"/>
  <c r="CG104" i="66"/>
  <c r="CG105" i="66"/>
  <c r="CG106" i="66"/>
  <c r="CG107" i="66"/>
  <c r="CG108" i="66"/>
  <c r="CG109" i="66"/>
  <c r="CG110" i="66"/>
  <c r="CG111" i="66"/>
  <c r="CG112" i="66"/>
  <c r="CG113" i="66"/>
  <c r="CG114" i="66"/>
  <c r="CG115" i="66"/>
  <c r="CG116" i="66"/>
  <c r="CG117" i="66"/>
  <c r="CG118" i="66"/>
  <c r="CG119" i="66"/>
  <c r="CG120" i="66"/>
  <c r="CG121" i="66"/>
  <c r="CG122" i="66"/>
  <c r="CG123" i="66"/>
  <c r="CG124" i="66"/>
  <c r="CG125" i="66"/>
  <c r="CG126" i="66"/>
  <c r="CG127" i="66"/>
  <c r="CG128" i="66"/>
  <c r="CG129" i="66"/>
  <c r="CG130" i="66"/>
  <c r="CG131" i="66"/>
  <c r="CG132" i="66"/>
  <c r="CG133" i="66"/>
  <c r="CG134" i="66"/>
  <c r="CG135" i="66"/>
  <c r="CG136" i="66"/>
  <c r="CG137" i="66"/>
  <c r="CG138" i="66"/>
  <c r="CG139" i="66"/>
  <c r="CG140" i="66"/>
  <c r="CG141" i="66"/>
  <c r="CG142" i="66"/>
  <c r="CG143" i="66"/>
  <c r="CG144" i="66"/>
  <c r="CG145" i="66"/>
  <c r="CG146" i="66"/>
  <c r="CG147" i="66"/>
  <c r="CG148" i="66"/>
  <c r="CG149" i="66"/>
  <c r="CG150" i="66"/>
  <c r="CG151" i="66"/>
  <c r="CG152" i="66"/>
  <c r="CG153" i="66"/>
  <c r="CG154" i="66"/>
  <c r="CG155" i="66"/>
  <c r="CG156" i="66"/>
  <c r="CG157" i="66"/>
  <c r="CG158" i="66"/>
  <c r="CG159" i="66"/>
  <c r="CG160" i="66"/>
  <c r="CG161" i="66"/>
  <c r="CG162" i="66"/>
  <c r="CG163" i="66"/>
  <c r="CG164" i="66"/>
  <c r="CG165" i="66"/>
  <c r="CG166" i="66"/>
  <c r="CG167" i="66"/>
  <c r="CG168" i="66"/>
  <c r="CG169" i="66"/>
  <c r="CG170" i="66"/>
  <c r="CG171" i="66"/>
  <c r="CG172" i="66"/>
  <c r="CG173" i="66"/>
  <c r="CG174" i="66"/>
  <c r="CG175" i="66"/>
  <c r="CG176" i="66"/>
  <c r="CG177" i="66"/>
  <c r="CG178" i="66"/>
  <c r="CG179" i="66"/>
  <c r="CG180" i="66"/>
  <c r="CG181" i="66"/>
  <c r="CG182" i="66"/>
  <c r="CG183" i="66"/>
  <c r="CG184" i="66"/>
  <c r="CG185" i="66"/>
  <c r="CG186" i="66"/>
  <c r="CG187" i="66"/>
  <c r="CG188" i="66"/>
  <c r="CG189" i="66"/>
  <c r="CG190" i="66"/>
  <c r="CG191" i="66"/>
  <c r="CG192" i="66"/>
  <c r="CG193" i="66"/>
  <c r="CG194" i="66"/>
  <c r="CG195" i="66"/>
  <c r="CG196" i="66"/>
  <c r="CG197" i="66"/>
  <c r="CG198" i="66"/>
  <c r="CG199" i="66"/>
  <c r="CG200" i="66"/>
  <c r="CG201" i="66"/>
  <c r="CG202" i="66"/>
  <c r="CG203" i="66"/>
  <c r="CG204" i="66"/>
  <c r="CG205" i="66"/>
  <c r="CG206" i="66"/>
  <c r="CG207" i="66"/>
  <c r="CG208" i="66"/>
  <c r="CG209" i="66"/>
  <c r="CG210" i="66"/>
  <c r="CG211" i="66"/>
  <c r="CG212" i="66"/>
  <c r="CG213" i="66"/>
  <c r="CG214" i="66"/>
  <c r="CG215" i="66"/>
  <c r="CG216" i="66"/>
  <c r="CG217" i="66"/>
  <c r="CG218" i="66"/>
  <c r="CG219" i="66"/>
  <c r="CG220" i="66"/>
  <c r="CG221" i="66"/>
  <c r="CG222" i="66"/>
  <c r="CG223" i="66"/>
  <c r="CG224" i="66"/>
  <c r="CG225" i="66"/>
  <c r="CG226" i="66"/>
  <c r="CG227" i="66"/>
  <c r="CG228" i="66"/>
  <c r="CG229" i="66"/>
  <c r="CG230" i="66"/>
  <c r="CG231" i="66"/>
  <c r="CG232" i="66"/>
  <c r="CG233" i="66"/>
  <c r="CG234" i="66"/>
  <c r="CG235" i="66"/>
  <c r="CG236" i="66"/>
  <c r="CG237" i="66"/>
  <c r="CG238" i="66"/>
  <c r="CG239" i="66"/>
  <c r="CG240" i="66"/>
  <c r="CG241" i="66"/>
  <c r="CG242" i="66"/>
  <c r="CG243" i="66"/>
  <c r="CG244" i="66"/>
  <c r="CG245" i="66"/>
  <c r="CG246" i="66"/>
  <c r="CG247" i="66"/>
  <c r="CG248" i="66"/>
  <c r="CG249" i="66"/>
  <c r="CG250" i="66"/>
  <c r="CG251" i="66"/>
  <c r="CG252" i="66"/>
  <c r="CG253" i="66"/>
  <c r="CG254" i="66"/>
  <c r="CG255" i="66"/>
  <c r="CG256" i="66"/>
  <c r="CG257" i="66"/>
  <c r="CG258" i="66"/>
  <c r="CG259" i="66"/>
  <c r="CG260" i="66"/>
  <c r="CG261" i="66"/>
  <c r="CG262" i="66"/>
  <c r="CG263" i="66"/>
  <c r="CG264" i="66"/>
  <c r="CG265" i="66"/>
  <c r="CG266" i="66"/>
  <c r="CG267" i="66"/>
  <c r="CG268" i="66"/>
  <c r="CG269" i="66"/>
  <c r="CG270" i="66"/>
  <c r="CG271" i="66"/>
  <c r="CG272" i="66"/>
  <c r="CG273" i="66"/>
  <c r="CG274" i="66"/>
  <c r="CG275" i="66"/>
  <c r="CG276" i="66"/>
  <c r="CG277" i="66"/>
  <c r="CG278" i="66"/>
  <c r="CG279" i="66"/>
  <c r="CG280" i="66"/>
  <c r="CG281" i="66"/>
  <c r="CG282" i="66"/>
  <c r="CG283" i="66"/>
  <c r="CG284" i="66"/>
  <c r="CG285" i="66"/>
  <c r="CG286" i="66"/>
  <c r="CG287" i="66"/>
  <c r="CG288" i="66"/>
  <c r="CG289" i="66"/>
  <c r="CG290" i="66"/>
  <c r="CG291" i="66"/>
  <c r="CG292" i="66"/>
  <c r="CG293" i="66"/>
  <c r="CG294" i="66"/>
  <c r="CG295" i="66"/>
  <c r="CG296" i="66"/>
  <c r="CG297" i="66"/>
  <c r="CG298" i="66"/>
  <c r="CG299" i="66"/>
  <c r="CG300" i="66"/>
  <c r="CG301" i="66"/>
  <c r="CG302" i="66"/>
  <c r="CG303" i="66"/>
  <c r="CG304" i="66"/>
  <c r="CG305" i="66"/>
  <c r="CG306" i="66"/>
  <c r="CG307" i="66"/>
  <c r="CG308" i="66"/>
  <c r="CG309" i="66"/>
  <c r="CG310" i="66"/>
  <c r="CG311" i="66"/>
  <c r="CG312" i="66"/>
  <c r="CG313" i="66"/>
  <c r="CG314" i="66"/>
  <c r="CG315" i="66"/>
  <c r="CG316" i="66"/>
  <c r="CG317" i="66"/>
  <c r="CG318" i="66"/>
  <c r="CG319" i="66"/>
  <c r="CG320" i="66"/>
  <c r="CG321" i="66"/>
  <c r="CG322" i="66"/>
  <c r="CG323" i="66"/>
  <c r="CG324" i="66"/>
  <c r="CG325" i="66"/>
  <c r="CG326" i="66"/>
  <c r="CG327" i="66"/>
  <c r="CG328" i="66"/>
  <c r="CG329" i="66"/>
  <c r="CG330" i="66"/>
  <c r="CG331" i="66"/>
  <c r="CG332" i="66"/>
  <c r="CG333" i="66"/>
  <c r="CG334" i="66"/>
  <c r="CG335" i="66"/>
  <c r="CG336" i="66"/>
  <c r="CG337" i="66"/>
  <c r="CG338" i="66"/>
  <c r="CG339" i="66"/>
  <c r="CG340" i="66"/>
  <c r="CG341" i="66"/>
  <c r="CG342" i="66"/>
  <c r="CG343" i="66"/>
  <c r="CG344" i="66"/>
  <c r="CG345" i="66"/>
  <c r="CG346" i="66"/>
  <c r="CG347" i="66"/>
  <c r="CG348" i="66"/>
  <c r="CG349" i="66"/>
  <c r="CG350" i="66"/>
  <c r="CG351" i="66"/>
  <c r="CG352" i="66"/>
  <c r="CG353" i="66"/>
  <c r="CG354" i="66"/>
  <c r="CG355" i="66"/>
  <c r="CG356" i="66"/>
  <c r="CG357" i="66"/>
  <c r="CG358" i="66"/>
  <c r="CG359" i="66"/>
  <c r="CG360" i="66"/>
  <c r="CG361" i="66"/>
  <c r="CG362" i="66"/>
  <c r="CG363" i="66"/>
  <c r="CG364" i="66"/>
  <c r="CG365" i="66"/>
  <c r="CG366" i="66"/>
  <c r="CG367" i="66"/>
  <c r="CG368" i="66"/>
  <c r="CG369" i="66"/>
  <c r="CG370" i="66"/>
  <c r="CG371" i="66"/>
  <c r="CG372" i="66"/>
  <c r="CG373" i="66"/>
  <c r="CG374" i="66"/>
  <c r="CG375" i="66"/>
  <c r="CG376" i="66"/>
  <c r="CG377" i="66"/>
  <c r="CG378" i="66"/>
  <c r="CG379" i="66"/>
  <c r="CG380" i="66"/>
  <c r="CG381" i="66"/>
  <c r="CG382" i="66"/>
  <c r="CG383" i="66"/>
  <c r="CG384" i="66"/>
  <c r="CG385" i="66"/>
  <c r="CG386" i="66"/>
  <c r="CG387" i="66"/>
  <c r="CG388" i="66"/>
  <c r="CG389" i="66"/>
  <c r="CG390" i="66"/>
  <c r="CG391" i="66"/>
  <c r="CG392" i="66"/>
  <c r="CG393" i="66"/>
  <c r="CG394" i="66"/>
  <c r="CG395" i="66"/>
  <c r="CG396" i="66"/>
  <c r="CG397" i="66"/>
  <c r="CG398" i="66"/>
  <c r="CG399" i="66"/>
  <c r="CG400" i="66"/>
  <c r="CG401" i="66"/>
  <c r="CG402" i="66"/>
  <c r="CG403" i="66"/>
  <c r="CG404" i="66"/>
  <c r="CG405" i="66"/>
  <c r="CG406" i="66"/>
  <c r="CG407" i="66"/>
  <c r="CG408" i="66"/>
  <c r="CG409" i="66"/>
  <c r="CG410" i="66"/>
  <c r="CG411" i="66"/>
  <c r="CG412" i="66"/>
  <c r="CG413" i="66"/>
  <c r="CG414" i="66"/>
  <c r="CG415" i="66"/>
  <c r="CG416" i="66"/>
  <c r="CG417" i="66"/>
  <c r="CG418" i="66"/>
  <c r="CG419" i="66"/>
  <c r="CG420" i="66"/>
  <c r="CG421" i="66"/>
  <c r="CG422" i="66"/>
  <c r="CG423" i="66"/>
  <c r="CG424" i="66"/>
  <c r="CG425" i="66"/>
  <c r="CG426" i="66"/>
  <c r="CG427" i="66"/>
  <c r="CG428" i="66"/>
  <c r="CG429" i="66"/>
  <c r="CG430" i="66"/>
  <c r="CG431" i="66"/>
  <c r="CG432" i="66"/>
  <c r="CG433" i="66"/>
  <c r="CG434" i="66"/>
  <c r="CG435" i="66"/>
  <c r="CG436" i="66"/>
  <c r="CG437" i="66"/>
  <c r="CG438" i="66"/>
  <c r="CG439" i="66"/>
  <c r="CG440" i="66"/>
  <c r="CG441" i="66"/>
  <c r="CG442" i="66"/>
  <c r="CG443" i="66"/>
  <c r="CG444" i="66"/>
  <c r="CG445" i="66"/>
  <c r="CG446" i="66"/>
  <c r="CG447" i="66"/>
  <c r="CG448" i="66"/>
  <c r="CG449" i="66"/>
  <c r="CG450" i="66"/>
  <c r="CG451" i="66"/>
  <c r="CG452" i="66"/>
  <c r="CG453" i="66"/>
  <c r="CG454" i="66"/>
  <c r="CG455" i="66"/>
  <c r="CG456" i="66"/>
  <c r="CG457" i="66"/>
  <c r="CG458" i="66"/>
  <c r="CG459" i="66"/>
  <c r="CG460" i="66"/>
  <c r="CG461" i="66"/>
  <c r="CG462" i="66"/>
  <c r="CG463" i="66"/>
  <c r="CG464" i="66"/>
  <c r="CG465" i="66"/>
  <c r="CG466" i="66"/>
  <c r="CG467" i="66"/>
  <c r="CG468" i="66"/>
  <c r="CG469" i="66"/>
  <c r="CG470" i="66"/>
  <c r="CG471" i="66"/>
  <c r="CG472" i="66"/>
  <c r="CG473" i="66"/>
  <c r="CG474" i="66"/>
  <c r="CG475" i="66"/>
  <c r="CG476" i="66"/>
  <c r="CG477" i="66"/>
  <c r="CG478" i="66"/>
  <c r="CG479" i="66"/>
  <c r="CG480" i="66"/>
  <c r="CG481" i="66"/>
  <c r="CG482" i="66"/>
  <c r="CG483" i="66"/>
  <c r="CG484" i="66"/>
  <c r="CG485" i="66"/>
  <c r="CG486" i="66"/>
  <c r="CG487" i="66"/>
  <c r="CG488" i="66"/>
  <c r="CG489" i="66"/>
  <c r="CG490" i="66"/>
  <c r="CG491" i="66"/>
  <c r="CG492" i="66"/>
  <c r="CG493" i="66"/>
  <c r="CG494" i="66"/>
  <c r="CG495" i="66"/>
  <c r="CG496" i="66"/>
  <c r="CG497" i="66"/>
  <c r="CG498" i="66"/>
  <c r="CG499" i="66"/>
  <c r="CG500" i="66"/>
  <c r="CG501" i="66"/>
  <c r="CG502" i="66"/>
  <c r="CG503" i="66"/>
  <c r="CG504" i="66"/>
  <c r="CG505" i="66"/>
  <c r="CG506" i="66"/>
  <c r="CG507" i="66"/>
  <c r="CG508" i="66"/>
  <c r="CG509" i="66"/>
  <c r="CG510" i="66"/>
  <c r="CG511" i="66"/>
  <c r="CG512" i="66"/>
  <c r="CG513" i="66"/>
  <c r="CG514" i="66"/>
  <c r="CG515" i="66"/>
  <c r="CG516" i="66"/>
  <c r="CG517" i="66"/>
  <c r="CG518" i="66"/>
  <c r="CG519" i="66"/>
  <c r="CG520" i="66"/>
  <c r="CG521" i="66"/>
  <c r="CG522" i="66"/>
  <c r="CG523" i="66"/>
  <c r="CG524" i="66"/>
  <c r="CG525" i="66"/>
  <c r="CG526" i="66"/>
  <c r="CG527" i="66"/>
  <c r="CG528" i="66"/>
  <c r="CG529" i="66"/>
  <c r="CG530" i="66"/>
  <c r="CG531" i="66"/>
  <c r="CG532" i="66"/>
  <c r="CG533" i="66"/>
  <c r="CG534" i="66"/>
  <c r="CG535" i="66"/>
  <c r="CG536" i="66"/>
  <c r="CG537" i="66"/>
  <c r="CG538" i="66"/>
  <c r="CG539" i="66"/>
  <c r="CG540" i="66"/>
  <c r="CG541" i="66"/>
  <c r="CG542" i="66"/>
  <c r="CG543" i="66"/>
  <c r="CG544" i="66"/>
  <c r="CG545" i="66"/>
  <c r="CG546" i="66"/>
  <c r="CG547" i="66"/>
  <c r="CG548" i="66"/>
  <c r="CG549" i="66"/>
  <c r="CG550" i="66"/>
  <c r="CG551" i="66"/>
  <c r="CG552" i="66"/>
  <c r="CG553" i="66"/>
  <c r="CG554" i="66"/>
  <c r="CG555" i="66"/>
  <c r="CG556" i="66"/>
  <c r="CG557" i="66"/>
  <c r="CG558" i="66"/>
  <c r="CG559" i="66"/>
  <c r="CG560" i="66"/>
  <c r="CG561" i="66"/>
  <c r="CG562" i="66"/>
  <c r="CG563" i="66"/>
  <c r="CG564" i="66"/>
  <c r="CG565" i="66"/>
  <c r="CG566" i="66"/>
  <c r="CG567" i="66"/>
  <c r="CG568" i="66"/>
  <c r="CG569" i="66"/>
  <c r="CG570" i="66"/>
  <c r="CG571" i="66"/>
  <c r="CG572" i="66"/>
  <c r="CG573" i="66"/>
  <c r="CG574" i="66"/>
  <c r="CG575" i="66"/>
  <c r="CG576" i="66"/>
  <c r="CG577" i="66"/>
  <c r="CG578" i="66"/>
  <c r="CG579" i="66"/>
  <c r="CG580" i="66"/>
  <c r="CG581" i="66"/>
  <c r="CG582" i="66"/>
  <c r="CG583" i="66"/>
  <c r="CG584" i="66"/>
  <c r="CG585" i="66"/>
  <c r="CG586" i="66"/>
  <c r="CG587" i="66"/>
  <c r="CG588" i="66"/>
  <c r="CG589" i="66"/>
  <c r="CG590" i="66"/>
  <c r="CG591" i="66"/>
  <c r="CG592" i="66"/>
  <c r="CG593" i="66"/>
  <c r="CG594" i="66"/>
  <c r="CG595" i="66"/>
  <c r="CG596" i="66"/>
  <c r="CG597" i="66"/>
  <c r="CG598" i="66"/>
  <c r="CG599" i="66"/>
  <c r="CG600" i="66"/>
  <c r="CG601" i="66"/>
  <c r="CG602" i="66"/>
  <c r="CG603" i="66"/>
  <c r="CG604" i="66"/>
  <c r="CG605" i="66"/>
  <c r="CG606" i="66"/>
  <c r="CG607" i="66"/>
  <c r="CG608" i="66"/>
  <c r="CG609" i="66"/>
  <c r="CG610" i="66"/>
  <c r="CG611" i="66"/>
  <c r="CG612" i="66"/>
  <c r="CG613" i="66"/>
  <c r="CG614" i="66"/>
  <c r="CG615" i="66"/>
  <c r="CG616" i="66"/>
  <c r="CG617" i="66"/>
  <c r="CG618" i="66"/>
  <c r="CG619" i="66"/>
  <c r="CG620" i="66"/>
  <c r="CG621" i="66"/>
  <c r="CG622" i="66"/>
  <c r="CG623" i="66"/>
  <c r="CG624" i="66"/>
  <c r="CG625" i="66"/>
  <c r="CG626" i="66"/>
  <c r="CG627" i="66"/>
  <c r="CG628" i="66"/>
  <c r="CG629" i="66"/>
  <c r="CG630" i="66"/>
  <c r="CG631" i="66"/>
  <c r="CG632" i="66"/>
  <c r="CG633" i="66"/>
  <c r="CG634" i="66"/>
  <c r="CG635" i="66"/>
  <c r="CG636" i="66"/>
  <c r="CG637" i="66"/>
  <c r="CG638" i="66"/>
  <c r="CG639" i="66"/>
  <c r="CG640" i="66"/>
  <c r="CG641" i="66"/>
  <c r="CG642" i="66"/>
  <c r="CG643" i="66"/>
  <c r="CG644" i="66"/>
  <c r="CG645" i="66"/>
  <c r="CG646" i="66"/>
  <c r="CG647" i="66"/>
  <c r="CG648" i="66"/>
  <c r="CG649" i="66"/>
  <c r="CG650" i="66"/>
  <c r="CG651" i="66"/>
  <c r="CG652" i="66"/>
  <c r="CG653" i="66"/>
  <c r="CG654" i="66"/>
  <c r="CG655" i="66"/>
  <c r="CG656" i="66"/>
  <c r="CG657" i="66"/>
  <c r="CG658" i="66"/>
  <c r="CG659" i="66"/>
  <c r="CG660" i="66"/>
  <c r="CG661" i="66"/>
  <c r="CG662" i="66"/>
  <c r="CG663" i="66"/>
  <c r="CG664" i="66"/>
  <c r="CG665" i="66"/>
  <c r="CG666" i="66"/>
  <c r="CG667" i="66"/>
  <c r="CG668" i="66"/>
  <c r="CG669" i="66"/>
  <c r="CG670" i="66"/>
  <c r="CG671" i="66"/>
  <c r="CG672" i="66"/>
  <c r="CG673" i="66"/>
  <c r="CG674" i="66"/>
  <c r="CG675" i="66"/>
  <c r="CG676" i="66"/>
  <c r="CG677" i="66"/>
  <c r="CG678" i="66"/>
  <c r="CG679" i="66"/>
  <c r="CG680" i="66"/>
  <c r="CG681" i="66"/>
  <c r="CG682" i="66"/>
  <c r="CG683" i="66"/>
  <c r="CG684" i="66"/>
  <c r="CG685" i="66"/>
  <c r="CG686" i="66"/>
  <c r="CG687" i="66"/>
  <c r="CG688" i="66"/>
  <c r="CG689" i="66"/>
  <c r="CG690" i="66"/>
  <c r="CG691" i="66"/>
  <c r="CG692" i="66"/>
  <c r="CG693" i="66"/>
  <c r="CG694" i="66"/>
  <c r="CG695" i="66"/>
  <c r="CG696" i="66"/>
  <c r="CG697" i="66"/>
  <c r="CG698" i="66"/>
  <c r="CG699" i="66"/>
  <c r="CG700" i="66"/>
  <c r="CG701" i="66"/>
  <c r="CG702" i="66"/>
  <c r="CG703" i="66"/>
  <c r="CG704" i="66"/>
  <c r="CG705" i="66"/>
  <c r="CG706" i="66"/>
  <c r="CG707" i="66"/>
  <c r="CG708" i="66"/>
  <c r="CG709" i="66"/>
  <c r="CG710" i="66"/>
  <c r="CG711" i="66"/>
  <c r="CG712" i="66"/>
  <c r="CG713" i="66"/>
  <c r="CG714" i="66"/>
  <c r="CG715" i="66"/>
  <c r="CG716" i="66"/>
  <c r="CG717" i="66"/>
  <c r="CG718" i="66"/>
  <c r="CG719" i="66"/>
  <c r="CG720" i="66"/>
  <c r="CG721" i="66"/>
  <c r="CG722" i="66"/>
  <c r="CG723" i="66"/>
  <c r="CG724" i="66"/>
  <c r="CG725" i="66"/>
  <c r="CG726" i="66"/>
  <c r="CG727" i="66"/>
  <c r="CG728" i="66"/>
  <c r="CG729" i="66"/>
  <c r="CG730" i="66"/>
  <c r="CG731" i="66"/>
  <c r="CG732" i="66"/>
  <c r="CG733" i="66"/>
  <c r="CG734" i="66"/>
  <c r="CG735" i="66"/>
  <c r="CG736" i="66"/>
  <c r="CG737" i="66"/>
  <c r="CG738" i="66"/>
  <c r="CG739" i="66"/>
  <c r="CG740" i="66"/>
  <c r="CG741" i="66"/>
  <c r="CG742" i="66"/>
  <c r="CG743" i="66"/>
  <c r="CG744" i="66"/>
  <c r="CG745" i="66"/>
  <c r="CG746" i="66"/>
  <c r="CG747" i="66"/>
  <c r="CG748" i="66"/>
  <c r="CG749" i="66"/>
  <c r="CG750" i="66"/>
  <c r="CG751" i="66"/>
  <c r="CG752" i="66"/>
  <c r="CG753" i="66"/>
  <c r="CG754" i="66"/>
  <c r="CG755" i="66"/>
  <c r="CG756" i="66"/>
  <c r="CG757" i="66"/>
  <c r="CG758" i="66"/>
  <c r="CG759" i="66"/>
  <c r="CG760" i="66"/>
  <c r="CG761" i="66"/>
  <c r="CG762" i="66"/>
  <c r="CG763" i="66"/>
  <c r="CG764" i="66"/>
  <c r="CG765" i="66"/>
  <c r="CG766" i="66"/>
  <c r="CG767" i="66"/>
  <c r="CG768" i="66"/>
  <c r="CG769" i="66"/>
  <c r="CG770" i="66"/>
  <c r="CG771" i="66"/>
  <c r="CG772" i="66"/>
  <c r="CG773" i="66"/>
  <c r="CG774" i="66"/>
  <c r="CG775" i="66"/>
  <c r="CG776" i="66"/>
  <c r="CG777" i="66"/>
  <c r="CG778" i="66"/>
  <c r="CG779" i="66"/>
  <c r="CG780" i="66"/>
  <c r="CG781" i="66"/>
  <c r="CG782" i="66"/>
  <c r="CG783" i="66"/>
  <c r="CG784" i="66"/>
  <c r="CG785" i="66"/>
  <c r="CG786" i="66"/>
  <c r="CG787" i="66"/>
  <c r="CG788" i="66"/>
  <c r="CG789" i="66"/>
  <c r="CG790" i="66"/>
  <c r="CG791" i="66"/>
  <c r="CG792" i="66"/>
  <c r="CG793" i="66"/>
  <c r="CG794" i="66"/>
  <c r="CG795" i="66"/>
  <c r="CG796" i="66"/>
  <c r="CG797" i="66"/>
  <c r="CG798" i="66"/>
  <c r="CG799" i="66"/>
  <c r="CG800" i="66"/>
  <c r="CG801" i="66"/>
  <c r="CG802" i="66"/>
  <c r="CG803" i="66"/>
  <c r="CG804" i="66"/>
  <c r="CG805" i="66"/>
  <c r="CG806" i="66"/>
  <c r="CG807" i="66"/>
  <c r="CG808" i="66"/>
  <c r="CG809" i="66"/>
  <c r="CG810" i="66"/>
  <c r="CG811" i="66"/>
  <c r="CG812" i="66"/>
  <c r="CG813" i="66"/>
  <c r="CG814" i="66"/>
  <c r="CG815" i="66"/>
  <c r="CG816" i="66"/>
  <c r="CG817" i="66"/>
  <c r="CG818" i="66"/>
  <c r="CG819" i="66"/>
  <c r="CG820" i="66"/>
  <c r="CG821" i="66"/>
  <c r="CG822" i="66"/>
  <c r="CG823" i="66"/>
  <c r="CG824" i="66"/>
  <c r="CG825" i="66"/>
  <c r="CG826" i="66"/>
  <c r="CG827" i="66"/>
  <c r="CG828" i="66"/>
  <c r="CG829" i="66"/>
  <c r="CG830" i="66"/>
  <c r="CG831" i="66"/>
  <c r="CG832" i="66"/>
  <c r="CG833" i="66"/>
  <c r="CG834" i="66"/>
  <c r="CG835" i="66"/>
  <c r="CG836" i="66"/>
  <c r="CG837" i="66"/>
  <c r="CG838" i="66"/>
  <c r="CG839" i="66"/>
  <c r="CG840" i="66"/>
  <c r="CG841" i="66"/>
  <c r="CG842" i="66"/>
  <c r="CG843" i="66"/>
  <c r="CG844" i="66"/>
  <c r="CG845" i="66"/>
  <c r="CG846" i="66"/>
  <c r="CG847" i="66"/>
  <c r="CG848" i="66"/>
  <c r="CG849" i="66"/>
  <c r="CG850" i="66"/>
  <c r="CG851" i="66"/>
  <c r="CG852" i="66"/>
  <c r="CG853" i="66"/>
  <c r="CG854" i="66"/>
  <c r="CG855" i="66"/>
  <c r="CG856" i="66"/>
  <c r="CG857" i="66"/>
  <c r="CG858" i="66"/>
  <c r="CG859" i="66"/>
  <c r="CG860" i="66"/>
  <c r="CG861" i="66"/>
  <c r="CG862" i="66"/>
  <c r="CG863" i="66"/>
  <c r="CG864" i="66"/>
  <c r="CG865" i="66"/>
  <c r="CG866" i="66"/>
  <c r="CG867" i="66"/>
  <c r="CG868" i="66"/>
  <c r="CG869" i="66"/>
  <c r="CG870" i="66"/>
  <c r="CG871" i="66"/>
  <c r="CG872" i="66"/>
  <c r="CG873" i="66"/>
  <c r="CG874" i="66"/>
  <c r="CG875" i="66"/>
  <c r="CG876" i="66"/>
  <c r="CG877" i="66"/>
  <c r="CG878" i="66"/>
  <c r="CG879" i="66"/>
  <c r="CG880" i="66"/>
  <c r="CG881" i="66"/>
  <c r="CG882" i="66"/>
  <c r="CG883" i="66"/>
  <c r="CG884" i="66"/>
  <c r="CG885" i="66"/>
  <c r="CG886" i="66"/>
  <c r="CG887" i="66"/>
  <c r="CG888" i="66"/>
  <c r="CG889" i="66"/>
  <c r="CG890" i="66"/>
  <c r="CG891" i="66"/>
  <c r="CG892" i="66"/>
  <c r="CG893" i="66"/>
  <c r="CG894" i="66"/>
  <c r="CG895" i="66"/>
  <c r="CG896" i="66"/>
  <c r="CG897" i="66"/>
  <c r="CG898" i="66"/>
  <c r="CG899" i="66"/>
  <c r="CG900" i="66"/>
  <c r="CG901" i="66"/>
  <c r="CG902" i="66"/>
  <c r="CG903" i="66"/>
  <c r="CG904" i="66"/>
  <c r="CG905" i="66"/>
  <c r="CG906" i="66"/>
  <c r="CG907" i="66"/>
  <c r="CG908" i="66"/>
  <c r="CG909" i="66"/>
  <c r="CG910" i="66"/>
  <c r="CG911" i="66"/>
  <c r="CG912" i="66"/>
  <c r="CG913" i="66"/>
  <c r="CG914" i="66"/>
  <c r="CG915" i="66"/>
  <c r="CG916" i="66"/>
  <c r="CG917" i="66"/>
  <c r="CG918" i="66"/>
  <c r="CG919" i="66"/>
  <c r="CG920" i="66"/>
  <c r="CG921" i="66"/>
  <c r="CG922" i="66"/>
  <c r="CG923" i="66"/>
  <c r="CG924" i="66"/>
  <c r="CG925" i="66"/>
  <c r="CG926" i="66"/>
  <c r="CG927" i="66"/>
  <c r="CG928" i="66"/>
  <c r="CG929" i="66"/>
  <c r="CG930" i="66"/>
  <c r="CG931" i="66"/>
  <c r="CG932" i="66"/>
  <c r="CG933" i="66"/>
  <c r="CG934" i="66"/>
  <c r="CG935" i="66"/>
  <c r="CG936" i="66"/>
  <c r="CG937" i="66"/>
  <c r="CG938" i="66"/>
  <c r="CG939" i="66"/>
  <c r="CG940" i="66"/>
  <c r="CG941" i="66"/>
  <c r="CG942" i="66"/>
  <c r="CG943" i="66"/>
  <c r="CG944" i="66"/>
  <c r="CG945" i="66"/>
  <c r="CG946" i="66"/>
  <c r="CG947" i="66"/>
  <c r="CG948" i="66"/>
  <c r="CG949" i="66"/>
  <c r="CG950" i="66"/>
  <c r="CG951" i="66"/>
  <c r="CG952" i="66"/>
  <c r="CG953" i="66"/>
  <c r="CG954" i="66"/>
  <c r="CG955" i="66"/>
  <c r="CG956" i="66"/>
  <c r="CG957" i="66"/>
  <c r="CG958" i="66"/>
  <c r="CG959" i="66"/>
  <c r="CG960" i="66"/>
  <c r="CG961" i="66"/>
  <c r="CG962" i="66"/>
  <c r="CG963" i="66"/>
  <c r="CG964" i="66"/>
  <c r="CG965" i="66"/>
  <c r="CG966" i="66"/>
  <c r="CG967" i="66"/>
  <c r="CG968" i="66"/>
  <c r="CG969" i="66"/>
  <c r="CG970" i="66"/>
  <c r="CG971" i="66"/>
  <c r="CG972" i="66"/>
  <c r="CG973" i="66"/>
  <c r="CG974" i="66"/>
  <c r="CG975" i="66"/>
  <c r="CG976" i="66"/>
  <c r="CG977" i="66"/>
  <c r="CG978" i="66"/>
  <c r="CG979" i="66"/>
  <c r="CG980" i="66"/>
  <c r="CG981" i="66"/>
  <c r="CG982" i="66"/>
  <c r="CG983" i="66"/>
  <c r="CG984" i="66"/>
  <c r="CG985" i="66"/>
  <c r="CG986" i="66"/>
  <c r="CG987" i="66"/>
  <c r="CG988" i="66"/>
  <c r="CG989" i="66"/>
  <c r="CG990" i="66"/>
  <c r="CG991" i="66"/>
  <c r="CG992" i="66"/>
  <c r="CG993" i="66"/>
  <c r="CG994" i="66"/>
  <c r="CG995" i="66"/>
  <c r="CG996" i="66"/>
  <c r="CG997" i="66"/>
  <c r="CG998" i="66"/>
  <c r="CG999" i="66"/>
  <c r="CG1000" i="66"/>
  <c r="CG1001" i="66"/>
  <c r="CG1002" i="66"/>
  <c r="CG1003" i="66"/>
  <c r="CG1004" i="66"/>
  <c r="CG1005" i="66"/>
  <c r="CG1006" i="66"/>
  <c r="CG1007" i="66"/>
  <c r="CG1008" i="66"/>
  <c r="CG1009" i="66"/>
  <c r="CG1010" i="66"/>
  <c r="CG1011" i="66"/>
  <c r="CG1012" i="66"/>
  <c r="CG1013" i="66"/>
  <c r="CG1014" i="66"/>
  <c r="CG1015" i="66"/>
  <c r="CG1016" i="66"/>
  <c r="CG1017" i="66"/>
  <c r="CG1018" i="66"/>
  <c r="CG1019" i="66"/>
  <c r="CG1020" i="66"/>
  <c r="CG1021" i="66"/>
  <c r="CG1022" i="66"/>
  <c r="CG1023" i="66"/>
  <c r="CG1024" i="66"/>
  <c r="CG1025" i="66"/>
  <c r="CG1026" i="66"/>
  <c r="CG1027" i="66"/>
  <c r="CG1028" i="66"/>
  <c r="CG1029" i="66"/>
  <c r="CG1030" i="66"/>
  <c r="CG1031" i="66"/>
  <c r="CG1032" i="66"/>
  <c r="CG1033" i="66"/>
  <c r="CG1034" i="66"/>
  <c r="CG1035" i="66"/>
  <c r="CG1036" i="66"/>
  <c r="CG1037" i="66"/>
  <c r="CG1038" i="66"/>
  <c r="CG1039" i="66"/>
  <c r="CG1040" i="66"/>
  <c r="CG1041" i="66"/>
  <c r="CG1042" i="66"/>
  <c r="CG1043" i="66"/>
  <c r="CG1044" i="66"/>
  <c r="CG1045" i="66"/>
  <c r="CG1046" i="66"/>
  <c r="CG1047" i="66"/>
  <c r="CG1048" i="66"/>
  <c r="CG1049" i="66"/>
  <c r="CG1050" i="66"/>
  <c r="CG1051" i="66"/>
  <c r="CG1052" i="66"/>
  <c r="CG1053" i="66"/>
  <c r="CG1054" i="66"/>
  <c r="CG1055" i="66"/>
  <c r="CG1056" i="66"/>
  <c r="CG1057" i="66"/>
  <c r="CG1058" i="66"/>
  <c r="CG1059" i="66"/>
  <c r="CG1060" i="66"/>
  <c r="CG1061" i="66"/>
  <c r="CG1062" i="66"/>
  <c r="CG1063" i="66"/>
  <c r="CG1064" i="66"/>
  <c r="CG1065" i="66"/>
  <c r="CG1066" i="66"/>
  <c r="CG1067" i="66"/>
  <c r="CG1068" i="66"/>
  <c r="CG1069" i="66"/>
  <c r="CG1070" i="66"/>
  <c r="CG1071" i="66"/>
  <c r="CG1072" i="66"/>
  <c r="CG1073" i="66"/>
  <c r="CG1074" i="66"/>
  <c r="CG1075" i="66"/>
  <c r="CG1076" i="66"/>
  <c r="CG1077" i="66"/>
  <c r="CG1078" i="66"/>
  <c r="CG1079" i="66"/>
  <c r="CG1080" i="66"/>
  <c r="CG1081" i="66"/>
  <c r="CG1082" i="66"/>
  <c r="CG1083" i="66"/>
  <c r="CG1084" i="66"/>
  <c r="CG1085" i="66"/>
  <c r="CG1086" i="66"/>
  <c r="CG1087" i="66"/>
  <c r="CG1088" i="66"/>
  <c r="CG1089" i="66"/>
  <c r="CG1090" i="66"/>
  <c r="CG1091" i="66"/>
  <c r="CG1092" i="66"/>
  <c r="CG1093" i="66"/>
  <c r="CG1094" i="66"/>
  <c r="CG1095" i="66"/>
  <c r="CG1096" i="66"/>
  <c r="CG1097" i="66"/>
  <c r="CG1098" i="66"/>
  <c r="CG1099" i="66"/>
  <c r="CG1100" i="66"/>
  <c r="CG1101" i="66"/>
  <c r="CG1102" i="66"/>
  <c r="CG1103" i="66"/>
  <c r="CG1104" i="66"/>
  <c r="CG1105" i="66"/>
  <c r="CG1106" i="66"/>
  <c r="CG1107" i="66"/>
  <c r="CG1108" i="66"/>
  <c r="CG1109" i="66"/>
  <c r="CG1110" i="66"/>
  <c r="CG1111" i="66"/>
  <c r="CG1112" i="66"/>
  <c r="CG1113" i="66"/>
  <c r="CG1114" i="66"/>
  <c r="CG1115" i="66"/>
  <c r="CG1116" i="66"/>
  <c r="CG1117" i="66"/>
  <c r="CG1118" i="66"/>
  <c r="CG1119" i="66"/>
  <c r="CG1120" i="66"/>
  <c r="CG1121" i="66"/>
  <c r="CG1122" i="66"/>
  <c r="CG1123" i="66"/>
  <c r="CG1124" i="66"/>
  <c r="CG1125" i="66"/>
  <c r="CG1126" i="66"/>
  <c r="CG1127" i="66"/>
  <c r="CG1128" i="66"/>
  <c r="CG1129" i="66"/>
  <c r="CG1130" i="66"/>
  <c r="CG1131" i="66"/>
  <c r="CG1132" i="66"/>
  <c r="CG1133" i="66"/>
  <c r="CG1134" i="66"/>
  <c r="CG1135" i="66"/>
  <c r="CG1136" i="66"/>
  <c r="CG1137" i="66"/>
  <c r="CG1138" i="66"/>
  <c r="CG1139" i="66"/>
  <c r="CG1140" i="66"/>
  <c r="CG1141" i="66"/>
  <c r="CG1142" i="66"/>
  <c r="CG1143" i="66"/>
  <c r="CG1144" i="66"/>
  <c r="CG1145" i="66"/>
  <c r="CG1146" i="66"/>
  <c r="CG1147" i="66"/>
  <c r="CG1148" i="66"/>
  <c r="CG1149" i="66"/>
  <c r="CG1150" i="66"/>
  <c r="CG1151" i="66"/>
  <c r="CG1152" i="66"/>
  <c r="CG1153" i="66"/>
  <c r="CG1154" i="66"/>
  <c r="CG1155" i="66"/>
  <c r="CG1156" i="66"/>
  <c r="CG1157" i="66"/>
  <c r="CG1158" i="66"/>
  <c r="CG1159" i="66"/>
  <c r="CG1160" i="66"/>
  <c r="CG1161" i="66"/>
  <c r="CG1162" i="66"/>
  <c r="CG1163" i="66"/>
  <c r="CG1164" i="66"/>
  <c r="CG1165" i="66"/>
  <c r="CG1166" i="66"/>
  <c r="CG1167" i="66"/>
  <c r="CG1168" i="66"/>
  <c r="CG1169" i="66"/>
  <c r="CG1170" i="66"/>
  <c r="CG1171" i="66"/>
  <c r="CG1172" i="66"/>
  <c r="CG1173" i="66"/>
  <c r="CG1174" i="66"/>
  <c r="CG1175" i="66"/>
  <c r="CG1176" i="66"/>
  <c r="CG1177" i="66"/>
  <c r="CG1178" i="66"/>
  <c r="CG1179" i="66"/>
  <c r="CG1180" i="66"/>
  <c r="CG1181" i="66"/>
  <c r="CG1182" i="66"/>
  <c r="CG1183" i="66"/>
  <c r="CG1184" i="66"/>
  <c r="CG1185" i="66"/>
  <c r="CG1186" i="66"/>
  <c r="CG1187" i="66"/>
  <c r="CG1188" i="66"/>
  <c r="CG1189" i="66"/>
  <c r="CG1190" i="66"/>
  <c r="CG1191" i="66"/>
  <c r="CG1192" i="66"/>
  <c r="CG1193" i="66"/>
  <c r="CG1194" i="66"/>
  <c r="CG1195" i="66"/>
  <c r="CG1196" i="66"/>
  <c r="CG1197" i="66"/>
  <c r="CG1198" i="66"/>
  <c r="CG1199" i="66"/>
  <c r="CG1200" i="66"/>
  <c r="CG1201" i="66"/>
  <c r="CG1202" i="66"/>
  <c r="CG1203" i="66"/>
  <c r="CG1204" i="66"/>
  <c r="CG1205" i="66"/>
  <c r="CG1206" i="66"/>
  <c r="CG1207" i="66"/>
  <c r="CG1208" i="66"/>
  <c r="CG1209" i="66"/>
  <c r="CG1210" i="66"/>
  <c r="CG1211" i="66"/>
  <c r="CG1212" i="66"/>
  <c r="CG1213" i="66"/>
  <c r="CG1214" i="66"/>
  <c r="CG1215" i="66"/>
  <c r="CG1216" i="66"/>
  <c r="CG1217" i="66"/>
  <c r="CG1218" i="66"/>
  <c r="CG1219" i="66"/>
  <c r="CG1220" i="66"/>
  <c r="CG1221" i="66"/>
  <c r="CG1222" i="66"/>
  <c r="CG1223" i="66"/>
  <c r="CG1224" i="66"/>
  <c r="CG1225" i="66"/>
  <c r="CG1226" i="66"/>
  <c r="CG1227" i="66"/>
  <c r="CG1228" i="66"/>
  <c r="CG1229" i="66"/>
  <c r="CG1230" i="66"/>
  <c r="CG1231" i="66"/>
  <c r="CG1232" i="66"/>
  <c r="CG1233" i="66"/>
  <c r="CG1234" i="66"/>
  <c r="CG1235" i="66"/>
  <c r="CG1236" i="66"/>
  <c r="CG1237" i="66"/>
  <c r="CG1238" i="66"/>
  <c r="CG1239" i="66"/>
  <c r="CG1240" i="66"/>
  <c r="CG1241" i="66"/>
  <c r="CG1242" i="66"/>
  <c r="CG1243" i="66"/>
  <c r="CG1244" i="66"/>
  <c r="CG1245" i="66"/>
  <c r="CG1246" i="66"/>
  <c r="CG1247" i="66"/>
  <c r="CG1248" i="66"/>
  <c r="CG1249" i="66"/>
  <c r="CG1250" i="66"/>
  <c r="CG1251" i="66"/>
  <c r="CG1252" i="66"/>
  <c r="CG1253" i="66"/>
  <c r="CG1254" i="66"/>
  <c r="CG1255" i="66"/>
  <c r="CG1256" i="66"/>
  <c r="CG1257" i="66"/>
  <c r="CG1258" i="66"/>
  <c r="CG1259" i="66"/>
  <c r="CG1260" i="66"/>
  <c r="CG1261" i="66"/>
  <c r="CG1262" i="66"/>
  <c r="CG1263" i="66"/>
  <c r="CG1264" i="66"/>
  <c r="CG1265" i="66"/>
  <c r="CG1266" i="66"/>
  <c r="CG1267" i="66"/>
  <c r="CG1268" i="66"/>
  <c r="CG1269" i="66"/>
  <c r="CG1270" i="66"/>
  <c r="CG1271" i="66"/>
  <c r="CG1272" i="66"/>
  <c r="CG1273" i="66"/>
  <c r="CG1274" i="66"/>
  <c r="CG1275" i="66"/>
  <c r="CG1276" i="66"/>
  <c r="CG1277" i="66"/>
  <c r="CG1278" i="66"/>
  <c r="CG1279" i="66"/>
  <c r="CG1280" i="66"/>
  <c r="CG1281" i="66"/>
  <c r="CG1282" i="66"/>
  <c r="CG1283" i="66"/>
  <c r="CG1284" i="66"/>
  <c r="CG1285" i="66"/>
  <c r="CG1286" i="66"/>
  <c r="CG1287" i="66"/>
  <c r="CG1288" i="66"/>
  <c r="CG1289" i="66"/>
  <c r="CG1290" i="66"/>
  <c r="CG1291" i="66"/>
  <c r="CG1292" i="66"/>
  <c r="CG1293" i="66"/>
  <c r="CG1294" i="66"/>
  <c r="CG1295" i="66"/>
  <c r="CG1296" i="66"/>
  <c r="CG1297" i="66"/>
  <c r="CG1298" i="66"/>
  <c r="CG1299" i="66"/>
  <c r="CG1300" i="66"/>
  <c r="CG1301" i="66"/>
  <c r="CG1302" i="66"/>
  <c r="CG1303" i="66"/>
  <c r="CG1304" i="66"/>
  <c r="CG1305" i="66"/>
  <c r="CG1306" i="66"/>
  <c r="CG1307" i="66"/>
  <c r="CG1308" i="66"/>
  <c r="CG1309" i="66"/>
  <c r="CG1310" i="66"/>
  <c r="CG1311" i="66"/>
  <c r="CG1312" i="66"/>
  <c r="CG1313" i="66"/>
  <c r="CG1314" i="66"/>
  <c r="CG1315" i="66"/>
  <c r="CG1316" i="66"/>
  <c r="CG1317" i="66"/>
  <c r="CG1318" i="66"/>
  <c r="CG1319" i="66"/>
  <c r="CG1320" i="66"/>
  <c r="CG1321" i="66"/>
  <c r="CG1322" i="66"/>
  <c r="CG1323" i="66"/>
  <c r="CG1324" i="66"/>
  <c r="CG1325" i="66"/>
  <c r="CG1326" i="66"/>
  <c r="CG1327" i="66"/>
  <c r="CG1328" i="66"/>
  <c r="CG1329" i="66"/>
  <c r="CG1330" i="66"/>
  <c r="CG1331" i="66"/>
  <c r="CG1332" i="66"/>
  <c r="CG1333" i="66"/>
  <c r="CG1334" i="66"/>
  <c r="CG1335" i="66"/>
  <c r="CG1336" i="66"/>
  <c r="CG1337" i="66"/>
  <c r="CG1338" i="66"/>
  <c r="CG1339" i="66"/>
  <c r="CG1340" i="66"/>
  <c r="CG1341" i="66"/>
  <c r="CG1342" i="66"/>
  <c r="CG1343" i="66"/>
  <c r="CG1344" i="66"/>
  <c r="CG1345" i="66"/>
  <c r="CG1346" i="66"/>
  <c r="CG3" i="66"/>
  <c r="Q7" i="70"/>
  <c r="Q8" i="70"/>
  <c r="P8" i="70"/>
  <c r="P7" i="70"/>
  <c r="P9" i="70" s="1"/>
  <c r="P10" i="70" s="1"/>
  <c r="K15" i="70"/>
  <c r="K16" i="70"/>
  <c r="K14" i="70"/>
  <c r="K9" i="70"/>
  <c r="K10" i="70" s="1"/>
  <c r="L9" i="70"/>
  <c r="L10" i="70" s="1"/>
  <c r="M9" i="70"/>
  <c r="M10" i="70" s="1"/>
  <c r="N9" i="70"/>
  <c r="N10" i="70" s="1"/>
  <c r="O9" i="70"/>
  <c r="O10" i="70" s="1"/>
  <c r="J10" i="70"/>
  <c r="K7" i="70"/>
  <c r="L7" i="70"/>
  <c r="M7" i="70"/>
  <c r="N7" i="70"/>
  <c r="O7" i="70"/>
  <c r="K8" i="70"/>
  <c r="L8" i="70"/>
  <c r="M8" i="70"/>
  <c r="N8" i="70"/>
  <c r="O8" i="70"/>
  <c r="J9" i="70"/>
  <c r="J8" i="70"/>
  <c r="J7" i="70"/>
  <c r="G7" i="71" l="1"/>
  <c r="G8" i="71" s="1"/>
  <c r="G9" i="71" s="1"/>
  <c r="CE1340" i="66"/>
  <c r="CE1328" i="66"/>
  <c r="CE1312" i="66"/>
  <c r="CE1296" i="66"/>
  <c r="CE1280" i="66"/>
  <c r="CE1264" i="66"/>
  <c r="CE1244" i="66"/>
  <c r="CE1228" i="66"/>
  <c r="CE1216" i="66"/>
  <c r="CE1132" i="66"/>
  <c r="CE1116" i="66"/>
  <c r="CE1100" i="66"/>
  <c r="CE1088" i="66"/>
  <c r="CE1072" i="66"/>
  <c r="CE1056" i="66"/>
  <c r="CE1032" i="66"/>
  <c r="CE1012" i="66"/>
  <c r="CE1000" i="66"/>
  <c r="CE992" i="66"/>
  <c r="CE1336" i="66"/>
  <c r="CE1320" i="66"/>
  <c r="CE1304" i="66"/>
  <c r="CE1288" i="66"/>
  <c r="CE1276" i="66"/>
  <c r="CE1256" i="66"/>
  <c r="CE1224" i="66"/>
  <c r="CE1212" i="66"/>
  <c r="CE1200" i="66"/>
  <c r="CE1184" i="66"/>
  <c r="CE1168" i="66"/>
  <c r="CE1160" i="66"/>
  <c r="CE1148" i="66"/>
  <c r="CE1136" i="66"/>
  <c r="CE1124" i="66"/>
  <c r="CE1108" i="66"/>
  <c r="CE1060" i="66"/>
  <c r="CE1044" i="66"/>
  <c r="CE1036" i="66"/>
  <c r="CE1024" i="66"/>
  <c r="CE1004" i="66"/>
  <c r="CE1240" i="66"/>
  <c r="CE1344" i="66"/>
  <c r="CE1324" i="66"/>
  <c r="CE1308" i="66"/>
  <c r="CE1284" i="66"/>
  <c r="CE1268" i="66"/>
  <c r="CE1252" i="66"/>
  <c r="CE1236" i="66"/>
  <c r="CE1220" i="66"/>
  <c r="CE1204" i="66"/>
  <c r="CE1192" i="66"/>
  <c r="CE1180" i="66"/>
  <c r="CE1156" i="66"/>
  <c r="CE1096" i="66"/>
  <c r="CE1084" i="66"/>
  <c r="CE1068" i="66"/>
  <c r="CE1052" i="66"/>
  <c r="CE1028" i="66"/>
  <c r="CE1016" i="66"/>
  <c r="CE1008" i="66"/>
  <c r="CE988" i="66"/>
  <c r="CE1144" i="66"/>
  <c r="CE1080" i="66"/>
  <c r="CE1332" i="66"/>
  <c r="CE1316" i="66"/>
  <c r="CE1300" i="66"/>
  <c r="CE1292" i="66"/>
  <c r="CE1272" i="66"/>
  <c r="CE1260" i="66"/>
  <c r="CE1248" i="66"/>
  <c r="CE1232" i="66"/>
  <c r="CE1196" i="66"/>
  <c r="CE1188" i="66"/>
  <c r="CE1172" i="66"/>
  <c r="CE1164" i="66"/>
  <c r="CE1152" i="66"/>
  <c r="CE1140" i="66"/>
  <c r="CE1128" i="66"/>
  <c r="CE1120" i="66"/>
  <c r="CE1104" i="66"/>
  <c r="CE1092" i="66"/>
  <c r="CE1076" i="66"/>
  <c r="CE1064" i="66"/>
  <c r="CE1048" i="66"/>
  <c r="CE1040" i="66"/>
  <c r="CE1020" i="66"/>
  <c r="CE996" i="66"/>
  <c r="CE980" i="66"/>
  <c r="CE976" i="66"/>
  <c r="CE972" i="66"/>
  <c r="CE968" i="66"/>
  <c r="CE552" i="66"/>
  <c r="CE548" i="66"/>
  <c r="CE536" i="66"/>
  <c r="CE528" i="66"/>
  <c r="CE440" i="66"/>
  <c r="CE428" i="66"/>
  <c r="CE420" i="66"/>
  <c r="CE408" i="66"/>
  <c r="CE388" i="66"/>
  <c r="CE344" i="66"/>
  <c r="CE332" i="66"/>
  <c r="CE324" i="66"/>
  <c r="CE312" i="66"/>
  <c r="CE256" i="66"/>
  <c r="CE244" i="66"/>
  <c r="CE236" i="66"/>
  <c r="CE228" i="66"/>
  <c r="CE200" i="66"/>
  <c r="CE188" i="66"/>
  <c r="CE180" i="66"/>
  <c r="CE168" i="66"/>
  <c r="CE156" i="66"/>
  <c r="CE124" i="66"/>
  <c r="CE116" i="66"/>
  <c r="CE100" i="66"/>
  <c r="CE56" i="66"/>
  <c r="CE44" i="66"/>
  <c r="CE36" i="66"/>
  <c r="CE24" i="66"/>
  <c r="CE16" i="66"/>
  <c r="CE4" i="66"/>
  <c r="CE464" i="66"/>
  <c r="CE532" i="66"/>
  <c r="CE508" i="66"/>
  <c r="CE500" i="66"/>
  <c r="CE476" i="66"/>
  <c r="CE472" i="66"/>
  <c r="CE460" i="66"/>
  <c r="CE452" i="66"/>
  <c r="CE404" i="66"/>
  <c r="CE400" i="66"/>
  <c r="CE376" i="66"/>
  <c r="CE348" i="66"/>
  <c r="CE340" i="66"/>
  <c r="CE296" i="66"/>
  <c r="CE284" i="66"/>
  <c r="CE276" i="66"/>
  <c r="CE268" i="66"/>
  <c r="CE252" i="66"/>
  <c r="CE220" i="66"/>
  <c r="CE212" i="66"/>
  <c r="CE148" i="66"/>
  <c r="CE144" i="66"/>
  <c r="CE132" i="66"/>
  <c r="CE120" i="66"/>
  <c r="CE112" i="66"/>
  <c r="CE108" i="66"/>
  <c r="CE96" i="66"/>
  <c r="CE88" i="66"/>
  <c r="CE76" i="66"/>
  <c r="CE68" i="66"/>
  <c r="CE60" i="66"/>
  <c r="CE52" i="66"/>
  <c r="CE360" i="66"/>
  <c r="CE208" i="66"/>
  <c r="CE176" i="66"/>
  <c r="CE544" i="66"/>
  <c r="CE320" i="66"/>
  <c r="CE288" i="66"/>
  <c r="CE136" i="66"/>
  <c r="CE64" i="66"/>
  <c r="CE32" i="66"/>
  <c r="CE556" i="66"/>
  <c r="CE516" i="66"/>
  <c r="CE504" i="66"/>
  <c r="CE492" i="66"/>
  <c r="CE480" i="66"/>
  <c r="CE456" i="66"/>
  <c r="CE444" i="66"/>
  <c r="CE436" i="66"/>
  <c r="CE424" i="66"/>
  <c r="CE380" i="66"/>
  <c r="CE372" i="66"/>
  <c r="CE364" i="66"/>
  <c r="CE352" i="66"/>
  <c r="CE328" i="66"/>
  <c r="CE316" i="66"/>
  <c r="CE308" i="66"/>
  <c r="CE300" i="66"/>
  <c r="CE292" i="66"/>
  <c r="CE280" i="66"/>
  <c r="CE272" i="66"/>
  <c r="CE260" i="66"/>
  <c r="CE248" i="66"/>
  <c r="CE240" i="66"/>
  <c r="CE224" i="66"/>
  <c r="CE216" i="66"/>
  <c r="CE204" i="66"/>
  <c r="CE196" i="66"/>
  <c r="CE184" i="66"/>
  <c r="CE172" i="66"/>
  <c r="CE164" i="66"/>
  <c r="CE152" i="66"/>
  <c r="CE140" i="66"/>
  <c r="CE128" i="66"/>
  <c r="CE92" i="66"/>
  <c r="CE84" i="66"/>
  <c r="CE72" i="66"/>
  <c r="CE40" i="66"/>
  <c r="CE28" i="66"/>
  <c r="CE20" i="66"/>
  <c r="CE12" i="66"/>
  <c r="CE488" i="66"/>
  <c r="CE336" i="66"/>
  <c r="CE304" i="66"/>
  <c r="CE232" i="66"/>
  <c r="CE80" i="66"/>
  <c r="CE48" i="66"/>
  <c r="CE1009" i="66"/>
  <c r="CE993" i="66"/>
  <c r="CE977" i="66"/>
  <c r="CE557" i="66"/>
  <c r="CE545" i="66"/>
  <c r="CE525" i="66"/>
  <c r="CE513" i="66"/>
  <c r="CE493" i="66"/>
  <c r="CE481" i="66"/>
  <c r="CE461" i="66"/>
  <c r="CE449" i="66"/>
  <c r="CE429" i="66"/>
  <c r="CE417" i="66"/>
  <c r="CE397" i="66"/>
  <c r="CE385" i="66"/>
  <c r="CE365" i="66"/>
  <c r="CE353" i="66"/>
  <c r="CE333" i="66"/>
  <c r="CE321" i="66"/>
  <c r="CE301" i="66"/>
  <c r="CE289" i="66"/>
  <c r="CE269" i="66"/>
  <c r="CE257" i="66"/>
  <c r="CE237" i="66"/>
  <c r="CE225" i="66"/>
  <c r="CE205" i="66"/>
  <c r="CE193" i="66"/>
  <c r="CE173" i="66"/>
  <c r="CE161" i="66"/>
  <c r="CE141" i="66"/>
  <c r="CE129" i="66"/>
  <c r="CE109" i="66"/>
  <c r="CE97" i="66"/>
  <c r="CE77" i="66"/>
  <c r="CE65" i="66"/>
  <c r="CE45" i="66"/>
  <c r="CE33" i="66"/>
  <c r="CE13" i="66"/>
  <c r="CE558" i="66"/>
  <c r="CE542" i="66"/>
  <c r="CE526" i="66"/>
  <c r="CE510" i="66"/>
  <c r="CE494" i="66"/>
  <c r="CE478" i="66"/>
  <c r="CE462" i="66"/>
  <c r="CE446" i="66"/>
  <c r="CE430" i="66"/>
  <c r="CE414" i="66"/>
  <c r="CE398" i="66"/>
  <c r="CE382" i="66"/>
  <c r="CE366" i="66"/>
  <c r="CE350" i="66"/>
  <c r="CE338" i="66"/>
  <c r="CE334" i="66"/>
  <c r="CE326" i="66"/>
  <c r="CE318" i="66"/>
  <c r="CE310" i="66"/>
  <c r="CE306" i="66"/>
  <c r="CE302" i="66"/>
  <c r="CE294" i="66"/>
  <c r="CE286" i="66"/>
  <c r="CE278" i="66"/>
  <c r="CE274" i="66"/>
  <c r="CE270" i="66"/>
  <c r="CE262" i="66"/>
  <c r="CE254" i="66"/>
  <c r="CE246" i="66"/>
  <c r="CE242" i="66"/>
  <c r="CE238" i="66"/>
  <c r="CE230" i="66"/>
  <c r="CE222" i="66"/>
  <c r="CE214" i="66"/>
  <c r="CE210" i="66"/>
  <c r="CE206" i="66"/>
  <c r="CE198" i="66"/>
  <c r="CE190" i="66"/>
  <c r="CE182" i="66"/>
  <c r="CE178" i="66"/>
  <c r="CE174" i="66"/>
  <c r="CE166" i="66"/>
  <c r="CE158" i="66"/>
  <c r="CE150" i="66"/>
  <c r="CE146" i="66"/>
  <c r="CE142" i="66"/>
  <c r="CE134" i="66"/>
  <c r="CE126" i="66"/>
  <c r="CE118" i="66"/>
  <c r="CE114" i="66"/>
  <c r="CE110" i="66"/>
  <c r="CE102" i="66"/>
  <c r="CE94" i="66"/>
  <c r="CE86" i="66"/>
  <c r="CE82" i="66"/>
  <c r="CE78" i="66"/>
  <c r="CE70" i="66"/>
  <c r="CE62" i="66"/>
  <c r="CE54" i="66"/>
  <c r="CE50" i="66"/>
  <c r="CE46" i="66"/>
  <c r="CE38" i="66"/>
  <c r="CE30" i="66"/>
  <c r="CE22" i="66"/>
  <c r="CE18" i="66"/>
  <c r="CE14" i="66"/>
  <c r="CE10" i="66"/>
  <c r="CE6" i="66"/>
  <c r="Q9" i="70"/>
  <c r="Q10" i="70" s="1"/>
  <c r="E7" i="71" l="1"/>
  <c r="E8" i="71"/>
  <c r="G10" i="71"/>
  <c r="E9" i="71"/>
  <c r="CD3" i="66"/>
  <c r="E10" i="71" l="1"/>
  <c r="G11" i="71"/>
  <c r="CE3" i="66"/>
  <c r="G12" i="71" l="1"/>
  <c r="E11" i="71"/>
  <c r="G13" i="71" l="1"/>
  <c r="E12" i="71"/>
  <c r="CN4" i="66"/>
  <c r="CN5" i="66"/>
  <c r="CN6" i="66"/>
  <c r="CN7" i="66"/>
  <c r="CN8" i="66"/>
  <c r="CN9" i="66"/>
  <c r="CN10" i="66"/>
  <c r="CN11" i="66"/>
  <c r="CN12" i="66"/>
  <c r="CN13" i="66"/>
  <c r="CN14" i="66"/>
  <c r="CN15" i="66"/>
  <c r="CN16" i="66"/>
  <c r="CN17" i="66"/>
  <c r="CN18" i="66"/>
  <c r="CN19" i="66"/>
  <c r="CN20" i="66"/>
  <c r="CN21" i="66"/>
  <c r="CN22" i="66"/>
  <c r="CN23" i="66"/>
  <c r="CN24" i="66"/>
  <c r="CN25" i="66"/>
  <c r="CN26" i="66"/>
  <c r="CN27" i="66"/>
  <c r="CN28" i="66"/>
  <c r="CN29" i="66"/>
  <c r="CN30" i="66"/>
  <c r="CN31" i="66"/>
  <c r="CN32" i="66"/>
  <c r="CN33" i="66"/>
  <c r="CN34" i="66"/>
  <c r="CN35" i="66"/>
  <c r="CN36" i="66"/>
  <c r="CN37" i="66"/>
  <c r="CN38" i="66"/>
  <c r="CN39" i="66"/>
  <c r="CN40" i="66"/>
  <c r="CN41" i="66"/>
  <c r="CN42" i="66"/>
  <c r="CN43" i="66"/>
  <c r="CN44" i="66"/>
  <c r="CN45" i="66"/>
  <c r="CN46" i="66"/>
  <c r="CN47" i="66"/>
  <c r="CN48" i="66"/>
  <c r="CN49" i="66"/>
  <c r="CN50" i="66"/>
  <c r="CN51" i="66"/>
  <c r="CN52" i="66"/>
  <c r="CN53" i="66"/>
  <c r="CN54" i="66"/>
  <c r="CN55" i="66"/>
  <c r="CN56" i="66"/>
  <c r="CN57" i="66"/>
  <c r="CN58" i="66"/>
  <c r="CN59" i="66"/>
  <c r="CN60" i="66"/>
  <c r="CN61" i="66"/>
  <c r="CN62" i="66"/>
  <c r="CN63" i="66"/>
  <c r="CN64" i="66"/>
  <c r="CN65" i="66"/>
  <c r="CN66" i="66"/>
  <c r="CN67" i="66"/>
  <c r="CN68" i="66"/>
  <c r="CN69" i="66"/>
  <c r="CN70" i="66"/>
  <c r="CN71" i="66"/>
  <c r="CN72" i="66"/>
  <c r="CN73" i="66"/>
  <c r="CN74" i="66"/>
  <c r="CN75" i="66"/>
  <c r="CN76" i="66"/>
  <c r="CN77" i="66"/>
  <c r="CN78" i="66"/>
  <c r="CN79" i="66"/>
  <c r="CN80" i="66"/>
  <c r="CN81" i="66"/>
  <c r="CN82" i="66"/>
  <c r="CN83" i="66"/>
  <c r="CN84" i="66"/>
  <c r="CN85" i="66"/>
  <c r="CN86" i="66"/>
  <c r="CN87" i="66"/>
  <c r="CN88" i="66"/>
  <c r="CN89" i="66"/>
  <c r="CN90" i="66"/>
  <c r="CN91" i="66"/>
  <c r="CN92" i="66"/>
  <c r="CN93" i="66"/>
  <c r="CN94" i="66"/>
  <c r="CN95" i="66"/>
  <c r="CN96" i="66"/>
  <c r="CN97" i="66"/>
  <c r="CN98" i="66"/>
  <c r="CN99" i="66"/>
  <c r="CN100" i="66"/>
  <c r="CN101" i="66"/>
  <c r="CN102" i="66"/>
  <c r="CN103" i="66"/>
  <c r="CN104" i="66"/>
  <c r="CN105" i="66"/>
  <c r="CN106" i="66"/>
  <c r="CN107" i="66"/>
  <c r="CN108" i="66"/>
  <c r="CN109" i="66"/>
  <c r="CN110" i="66"/>
  <c r="CN111" i="66"/>
  <c r="CN112" i="66"/>
  <c r="CN113" i="66"/>
  <c r="CN114" i="66"/>
  <c r="CN115" i="66"/>
  <c r="CN116" i="66"/>
  <c r="CN117" i="66"/>
  <c r="CN118" i="66"/>
  <c r="CN119" i="66"/>
  <c r="CN120" i="66"/>
  <c r="CN121" i="66"/>
  <c r="CN122" i="66"/>
  <c r="CN123" i="66"/>
  <c r="CN124" i="66"/>
  <c r="CN125" i="66"/>
  <c r="CN126" i="66"/>
  <c r="CN127" i="66"/>
  <c r="CN128" i="66"/>
  <c r="CN129" i="66"/>
  <c r="CN130" i="66"/>
  <c r="CN131" i="66"/>
  <c r="CN132" i="66"/>
  <c r="CN133" i="66"/>
  <c r="CN134" i="66"/>
  <c r="CN135" i="66"/>
  <c r="CN136" i="66"/>
  <c r="CN137" i="66"/>
  <c r="CN138" i="66"/>
  <c r="CN139" i="66"/>
  <c r="CN140" i="66"/>
  <c r="CN141" i="66"/>
  <c r="CN142" i="66"/>
  <c r="CN143" i="66"/>
  <c r="CN144" i="66"/>
  <c r="CN145" i="66"/>
  <c r="CN146" i="66"/>
  <c r="CN147" i="66"/>
  <c r="CN148" i="66"/>
  <c r="CN149" i="66"/>
  <c r="CN150" i="66"/>
  <c r="CN151" i="66"/>
  <c r="CN152" i="66"/>
  <c r="CN153" i="66"/>
  <c r="CN154" i="66"/>
  <c r="CN155" i="66"/>
  <c r="CN156" i="66"/>
  <c r="CN157" i="66"/>
  <c r="CN158" i="66"/>
  <c r="CN159" i="66"/>
  <c r="CN160" i="66"/>
  <c r="CN161" i="66"/>
  <c r="CN162" i="66"/>
  <c r="CN163" i="66"/>
  <c r="CN164" i="66"/>
  <c r="CN165" i="66"/>
  <c r="CN166" i="66"/>
  <c r="CN167" i="66"/>
  <c r="CN168" i="66"/>
  <c r="CN169" i="66"/>
  <c r="CN170" i="66"/>
  <c r="CN171" i="66"/>
  <c r="CN172" i="66"/>
  <c r="CN173" i="66"/>
  <c r="CN174" i="66"/>
  <c r="CN175" i="66"/>
  <c r="CN176" i="66"/>
  <c r="CN177" i="66"/>
  <c r="CN178" i="66"/>
  <c r="CN179" i="66"/>
  <c r="CN180" i="66"/>
  <c r="CN181" i="66"/>
  <c r="CN182" i="66"/>
  <c r="CN183" i="66"/>
  <c r="CN184" i="66"/>
  <c r="CN185" i="66"/>
  <c r="CN186" i="66"/>
  <c r="CN187" i="66"/>
  <c r="CN188" i="66"/>
  <c r="CN189" i="66"/>
  <c r="CN190" i="66"/>
  <c r="CN191" i="66"/>
  <c r="CN192" i="66"/>
  <c r="CN193" i="66"/>
  <c r="CN194" i="66"/>
  <c r="CN195" i="66"/>
  <c r="CN196" i="66"/>
  <c r="CN197" i="66"/>
  <c r="CN198" i="66"/>
  <c r="CN199" i="66"/>
  <c r="CN200" i="66"/>
  <c r="CN201" i="66"/>
  <c r="CN202" i="66"/>
  <c r="CN203" i="66"/>
  <c r="CN204" i="66"/>
  <c r="CN205" i="66"/>
  <c r="CN206" i="66"/>
  <c r="CN207" i="66"/>
  <c r="CN208" i="66"/>
  <c r="CN209" i="66"/>
  <c r="CN210" i="66"/>
  <c r="CN211" i="66"/>
  <c r="CN212" i="66"/>
  <c r="CN213" i="66"/>
  <c r="CN214" i="66"/>
  <c r="CN215" i="66"/>
  <c r="CN216" i="66"/>
  <c r="CN217" i="66"/>
  <c r="CN218" i="66"/>
  <c r="CN219" i="66"/>
  <c r="CN220" i="66"/>
  <c r="CN221" i="66"/>
  <c r="CN222" i="66"/>
  <c r="CN223" i="66"/>
  <c r="CN224" i="66"/>
  <c r="CN225" i="66"/>
  <c r="CN226" i="66"/>
  <c r="CN227" i="66"/>
  <c r="CN228" i="66"/>
  <c r="CN229" i="66"/>
  <c r="CN230" i="66"/>
  <c r="CN231" i="66"/>
  <c r="CN232" i="66"/>
  <c r="CN233" i="66"/>
  <c r="CN234" i="66"/>
  <c r="CN235" i="66"/>
  <c r="CN236" i="66"/>
  <c r="CN237" i="66"/>
  <c r="CN238" i="66"/>
  <c r="CN239" i="66"/>
  <c r="CN240" i="66"/>
  <c r="CN241" i="66"/>
  <c r="CN242" i="66"/>
  <c r="CN243" i="66"/>
  <c r="CN244" i="66"/>
  <c r="CN245" i="66"/>
  <c r="CN246" i="66"/>
  <c r="CN247" i="66"/>
  <c r="CN248" i="66"/>
  <c r="CN249" i="66"/>
  <c r="CN250" i="66"/>
  <c r="CN251" i="66"/>
  <c r="CN252" i="66"/>
  <c r="CN253" i="66"/>
  <c r="CN254" i="66"/>
  <c r="CN255" i="66"/>
  <c r="CN256" i="66"/>
  <c r="CN257" i="66"/>
  <c r="CN258" i="66"/>
  <c r="CN259" i="66"/>
  <c r="CN260" i="66"/>
  <c r="CN261" i="66"/>
  <c r="CN262" i="66"/>
  <c r="CN263" i="66"/>
  <c r="CN264" i="66"/>
  <c r="CN265" i="66"/>
  <c r="CN266" i="66"/>
  <c r="CN267" i="66"/>
  <c r="CN268" i="66"/>
  <c r="CN269" i="66"/>
  <c r="CN270" i="66"/>
  <c r="CN271" i="66"/>
  <c r="CN272" i="66"/>
  <c r="CN273" i="66"/>
  <c r="CN274" i="66"/>
  <c r="CN275" i="66"/>
  <c r="CN276" i="66"/>
  <c r="CN277" i="66"/>
  <c r="CN278" i="66"/>
  <c r="CN279" i="66"/>
  <c r="CN280" i="66"/>
  <c r="CN281" i="66"/>
  <c r="CN282" i="66"/>
  <c r="CN283" i="66"/>
  <c r="CN284" i="66"/>
  <c r="CN285" i="66"/>
  <c r="CN286" i="66"/>
  <c r="CN287" i="66"/>
  <c r="CN288" i="66"/>
  <c r="CN289" i="66"/>
  <c r="CN290" i="66"/>
  <c r="CN291" i="66"/>
  <c r="CN292" i="66"/>
  <c r="CN293" i="66"/>
  <c r="CN294" i="66"/>
  <c r="CN295" i="66"/>
  <c r="CN296" i="66"/>
  <c r="CN297" i="66"/>
  <c r="CN298" i="66"/>
  <c r="CN299" i="66"/>
  <c r="CN300" i="66"/>
  <c r="CN301" i="66"/>
  <c r="CN302" i="66"/>
  <c r="CN303" i="66"/>
  <c r="CN304" i="66"/>
  <c r="CN305" i="66"/>
  <c r="CN306" i="66"/>
  <c r="CN307" i="66"/>
  <c r="CN308" i="66"/>
  <c r="CN309" i="66"/>
  <c r="CN310" i="66"/>
  <c r="CN311" i="66"/>
  <c r="CN312" i="66"/>
  <c r="CN313" i="66"/>
  <c r="CN314" i="66"/>
  <c r="CN315" i="66"/>
  <c r="CN316" i="66"/>
  <c r="CN317" i="66"/>
  <c r="CN318" i="66"/>
  <c r="CN319" i="66"/>
  <c r="CN320" i="66"/>
  <c r="CN321" i="66"/>
  <c r="CN322" i="66"/>
  <c r="CN323" i="66"/>
  <c r="CN324" i="66"/>
  <c r="CN325" i="66"/>
  <c r="CN326" i="66"/>
  <c r="CN327" i="66"/>
  <c r="CN328" i="66"/>
  <c r="CN329" i="66"/>
  <c r="CN330" i="66"/>
  <c r="CN331" i="66"/>
  <c r="CN332" i="66"/>
  <c r="CN333" i="66"/>
  <c r="CN334" i="66"/>
  <c r="CN335" i="66"/>
  <c r="CN336" i="66"/>
  <c r="CN337" i="66"/>
  <c r="CN338" i="66"/>
  <c r="CN339" i="66"/>
  <c r="CN340" i="66"/>
  <c r="CN341" i="66"/>
  <c r="CN342" i="66"/>
  <c r="CN343" i="66"/>
  <c r="CN344" i="66"/>
  <c r="CN345" i="66"/>
  <c r="CN346" i="66"/>
  <c r="CN347" i="66"/>
  <c r="CN348" i="66"/>
  <c r="CN349" i="66"/>
  <c r="CN350" i="66"/>
  <c r="CN351" i="66"/>
  <c r="CN352" i="66"/>
  <c r="CN353" i="66"/>
  <c r="CN354" i="66"/>
  <c r="CN355" i="66"/>
  <c r="CN356" i="66"/>
  <c r="CN357" i="66"/>
  <c r="CN358" i="66"/>
  <c r="CN359" i="66"/>
  <c r="CN360" i="66"/>
  <c r="CN361" i="66"/>
  <c r="CN362" i="66"/>
  <c r="CN363" i="66"/>
  <c r="CN364" i="66"/>
  <c r="CN365" i="66"/>
  <c r="CN366" i="66"/>
  <c r="CN367" i="66"/>
  <c r="CN368" i="66"/>
  <c r="CN369" i="66"/>
  <c r="CN370" i="66"/>
  <c r="CN371" i="66"/>
  <c r="CN372" i="66"/>
  <c r="CN373" i="66"/>
  <c r="CN374" i="66"/>
  <c r="CN375" i="66"/>
  <c r="CN376" i="66"/>
  <c r="CN377" i="66"/>
  <c r="CN378" i="66"/>
  <c r="CN379" i="66"/>
  <c r="CN380" i="66"/>
  <c r="CN381" i="66"/>
  <c r="CN382" i="66"/>
  <c r="CN383" i="66"/>
  <c r="CN384" i="66"/>
  <c r="CN385" i="66"/>
  <c r="CN386" i="66"/>
  <c r="CN387" i="66"/>
  <c r="CN388" i="66"/>
  <c r="CN389" i="66"/>
  <c r="CN390" i="66"/>
  <c r="CN391" i="66"/>
  <c r="CN392" i="66"/>
  <c r="CN393" i="66"/>
  <c r="CN394" i="66"/>
  <c r="CN395" i="66"/>
  <c r="CN396" i="66"/>
  <c r="CN397" i="66"/>
  <c r="CN398" i="66"/>
  <c r="CN399" i="66"/>
  <c r="CN400" i="66"/>
  <c r="CN401" i="66"/>
  <c r="CN402" i="66"/>
  <c r="CN403" i="66"/>
  <c r="CN404" i="66"/>
  <c r="CN405" i="66"/>
  <c r="CN406" i="66"/>
  <c r="CN407" i="66"/>
  <c r="CN408" i="66"/>
  <c r="CN409" i="66"/>
  <c r="CN410" i="66"/>
  <c r="CN411" i="66"/>
  <c r="CN412" i="66"/>
  <c r="CN413" i="66"/>
  <c r="CN414" i="66"/>
  <c r="CN415" i="66"/>
  <c r="CN416" i="66"/>
  <c r="CN417" i="66"/>
  <c r="CN418" i="66"/>
  <c r="CN419" i="66"/>
  <c r="CN420" i="66"/>
  <c r="CN421" i="66"/>
  <c r="CN422" i="66"/>
  <c r="CN423" i="66"/>
  <c r="CN424" i="66"/>
  <c r="CN425" i="66"/>
  <c r="CN426" i="66"/>
  <c r="CN427" i="66"/>
  <c r="CN428" i="66"/>
  <c r="CN429" i="66"/>
  <c r="CN430" i="66"/>
  <c r="CN431" i="66"/>
  <c r="CN432" i="66"/>
  <c r="CN433" i="66"/>
  <c r="CN434" i="66"/>
  <c r="CN435" i="66"/>
  <c r="CN436" i="66"/>
  <c r="CN437" i="66"/>
  <c r="CN438" i="66"/>
  <c r="CN439" i="66"/>
  <c r="CN440" i="66"/>
  <c r="CN441" i="66"/>
  <c r="CN442" i="66"/>
  <c r="CN443" i="66"/>
  <c r="CN444" i="66"/>
  <c r="CN445" i="66"/>
  <c r="CN446" i="66"/>
  <c r="CN447" i="66"/>
  <c r="CN448" i="66"/>
  <c r="CN449" i="66"/>
  <c r="CN450" i="66"/>
  <c r="CN451" i="66"/>
  <c r="CN452" i="66"/>
  <c r="CN453" i="66"/>
  <c r="CN454" i="66"/>
  <c r="CN455" i="66"/>
  <c r="CN456" i="66"/>
  <c r="CN457" i="66"/>
  <c r="CN458" i="66"/>
  <c r="CN459" i="66"/>
  <c r="CN460" i="66"/>
  <c r="CN461" i="66"/>
  <c r="CN462" i="66"/>
  <c r="CN463" i="66"/>
  <c r="CN464" i="66"/>
  <c r="CN465" i="66"/>
  <c r="CN466" i="66"/>
  <c r="CN467" i="66"/>
  <c r="CN468" i="66"/>
  <c r="CN469" i="66"/>
  <c r="CN470" i="66"/>
  <c r="CN471" i="66"/>
  <c r="CN472" i="66"/>
  <c r="CN473" i="66"/>
  <c r="CN474" i="66"/>
  <c r="CN475" i="66"/>
  <c r="CN476" i="66"/>
  <c r="CN477" i="66"/>
  <c r="CN478" i="66"/>
  <c r="CN479" i="66"/>
  <c r="CN480" i="66"/>
  <c r="CN481" i="66"/>
  <c r="CN482" i="66"/>
  <c r="CN483" i="66"/>
  <c r="CN484" i="66"/>
  <c r="CN485" i="66"/>
  <c r="CN486" i="66"/>
  <c r="CN487" i="66"/>
  <c r="CN488" i="66"/>
  <c r="CN489" i="66"/>
  <c r="CN490" i="66"/>
  <c r="CN491" i="66"/>
  <c r="CN492" i="66"/>
  <c r="CN493" i="66"/>
  <c r="CN494" i="66"/>
  <c r="CN495" i="66"/>
  <c r="CN496" i="66"/>
  <c r="CN497" i="66"/>
  <c r="CN498" i="66"/>
  <c r="CN499" i="66"/>
  <c r="CN500" i="66"/>
  <c r="CN501" i="66"/>
  <c r="CN502" i="66"/>
  <c r="CN503" i="66"/>
  <c r="CN504" i="66"/>
  <c r="CN505" i="66"/>
  <c r="CN506" i="66"/>
  <c r="CN507" i="66"/>
  <c r="CN508" i="66"/>
  <c r="CN509" i="66"/>
  <c r="CN510" i="66"/>
  <c r="CN511" i="66"/>
  <c r="CN512" i="66"/>
  <c r="CN513" i="66"/>
  <c r="CN514" i="66"/>
  <c r="CN515" i="66"/>
  <c r="CN516" i="66"/>
  <c r="CN517" i="66"/>
  <c r="CN518" i="66"/>
  <c r="CN519" i="66"/>
  <c r="CN520" i="66"/>
  <c r="CN521" i="66"/>
  <c r="CN522" i="66"/>
  <c r="CN523" i="66"/>
  <c r="CN524" i="66"/>
  <c r="CN525" i="66"/>
  <c r="CN526" i="66"/>
  <c r="CN527" i="66"/>
  <c r="CN528" i="66"/>
  <c r="CN529" i="66"/>
  <c r="CN530" i="66"/>
  <c r="CN531" i="66"/>
  <c r="CN532" i="66"/>
  <c r="CN533" i="66"/>
  <c r="CN534" i="66"/>
  <c r="CN535" i="66"/>
  <c r="CN536" i="66"/>
  <c r="CN537" i="66"/>
  <c r="CN538" i="66"/>
  <c r="CN539" i="66"/>
  <c r="CN540" i="66"/>
  <c r="CN541" i="66"/>
  <c r="CN542" i="66"/>
  <c r="CN543" i="66"/>
  <c r="CN544" i="66"/>
  <c r="CN545" i="66"/>
  <c r="CN546" i="66"/>
  <c r="CN547" i="66"/>
  <c r="CN548" i="66"/>
  <c r="CN549" i="66"/>
  <c r="CN550" i="66"/>
  <c r="CN551" i="66"/>
  <c r="CN552" i="66"/>
  <c r="CN553" i="66"/>
  <c r="CN554" i="66"/>
  <c r="CN555" i="66"/>
  <c r="CN556" i="66"/>
  <c r="CN557" i="66"/>
  <c r="CN558" i="66"/>
  <c r="CN559" i="66"/>
  <c r="CN560" i="66"/>
  <c r="CN561" i="66"/>
  <c r="CN562" i="66"/>
  <c r="CN563" i="66"/>
  <c r="CN564" i="66"/>
  <c r="CN565" i="66"/>
  <c r="CN566" i="66"/>
  <c r="CN567" i="66"/>
  <c r="CN568" i="66"/>
  <c r="CN569" i="66"/>
  <c r="CN570" i="66"/>
  <c r="CN571" i="66"/>
  <c r="CN572" i="66"/>
  <c r="CN573" i="66"/>
  <c r="CN574" i="66"/>
  <c r="CN575" i="66"/>
  <c r="CN576" i="66"/>
  <c r="CN577" i="66"/>
  <c r="CN578" i="66"/>
  <c r="CN579" i="66"/>
  <c r="CN580" i="66"/>
  <c r="CN581" i="66"/>
  <c r="CN582" i="66"/>
  <c r="CN583" i="66"/>
  <c r="CN584" i="66"/>
  <c r="CN585" i="66"/>
  <c r="CN586" i="66"/>
  <c r="CN587" i="66"/>
  <c r="CN588" i="66"/>
  <c r="CN589" i="66"/>
  <c r="CN590" i="66"/>
  <c r="CN591" i="66"/>
  <c r="CN592" i="66"/>
  <c r="CN593" i="66"/>
  <c r="CN594" i="66"/>
  <c r="CN595" i="66"/>
  <c r="CN596" i="66"/>
  <c r="CN597" i="66"/>
  <c r="CN598" i="66"/>
  <c r="CN599" i="66"/>
  <c r="CN600" i="66"/>
  <c r="CN601" i="66"/>
  <c r="CN602" i="66"/>
  <c r="CN603" i="66"/>
  <c r="CN604" i="66"/>
  <c r="CN605" i="66"/>
  <c r="CN606" i="66"/>
  <c r="CN607" i="66"/>
  <c r="CN608" i="66"/>
  <c r="CN609" i="66"/>
  <c r="CN610" i="66"/>
  <c r="CN611" i="66"/>
  <c r="CN612" i="66"/>
  <c r="CN613" i="66"/>
  <c r="CN614" i="66"/>
  <c r="CN615" i="66"/>
  <c r="CN616" i="66"/>
  <c r="CN617" i="66"/>
  <c r="CN618" i="66"/>
  <c r="CN619" i="66"/>
  <c r="CN620" i="66"/>
  <c r="CN621" i="66"/>
  <c r="CN622" i="66"/>
  <c r="CN623" i="66"/>
  <c r="CN624" i="66"/>
  <c r="CN625" i="66"/>
  <c r="CN626" i="66"/>
  <c r="CN627" i="66"/>
  <c r="CN628" i="66"/>
  <c r="CN629" i="66"/>
  <c r="CN630" i="66"/>
  <c r="CN631" i="66"/>
  <c r="CN632" i="66"/>
  <c r="CN633" i="66"/>
  <c r="CN634" i="66"/>
  <c r="CN635" i="66"/>
  <c r="CN636" i="66"/>
  <c r="CN637" i="66"/>
  <c r="CN638" i="66"/>
  <c r="CN639" i="66"/>
  <c r="CN640" i="66"/>
  <c r="CN641" i="66"/>
  <c r="CN642" i="66"/>
  <c r="CN643" i="66"/>
  <c r="CN644" i="66"/>
  <c r="CN645" i="66"/>
  <c r="CN646" i="66"/>
  <c r="CN647" i="66"/>
  <c r="CN648" i="66"/>
  <c r="CN649" i="66"/>
  <c r="CN650" i="66"/>
  <c r="CN651" i="66"/>
  <c r="CN652" i="66"/>
  <c r="CN653" i="66"/>
  <c r="CN654" i="66"/>
  <c r="CN655" i="66"/>
  <c r="CN656" i="66"/>
  <c r="CN657" i="66"/>
  <c r="CN658" i="66"/>
  <c r="CN659" i="66"/>
  <c r="CN660" i="66"/>
  <c r="CN661" i="66"/>
  <c r="CN662" i="66"/>
  <c r="CN663" i="66"/>
  <c r="CN664" i="66"/>
  <c r="CN665" i="66"/>
  <c r="CN666" i="66"/>
  <c r="CN667" i="66"/>
  <c r="CN668" i="66"/>
  <c r="CN669" i="66"/>
  <c r="CN670" i="66"/>
  <c r="CN671" i="66"/>
  <c r="CN672" i="66"/>
  <c r="CN673" i="66"/>
  <c r="CN674" i="66"/>
  <c r="CN675" i="66"/>
  <c r="CN676" i="66"/>
  <c r="CN677" i="66"/>
  <c r="CN678" i="66"/>
  <c r="CN679" i="66"/>
  <c r="CN680" i="66"/>
  <c r="CN681" i="66"/>
  <c r="CN682" i="66"/>
  <c r="CN683" i="66"/>
  <c r="CN684" i="66"/>
  <c r="CN685" i="66"/>
  <c r="CN686" i="66"/>
  <c r="CN687" i="66"/>
  <c r="CN688" i="66"/>
  <c r="CN689" i="66"/>
  <c r="CN690" i="66"/>
  <c r="CN691" i="66"/>
  <c r="CN692" i="66"/>
  <c r="CN693" i="66"/>
  <c r="CN694" i="66"/>
  <c r="CN695" i="66"/>
  <c r="CN696" i="66"/>
  <c r="CN697" i="66"/>
  <c r="CN698" i="66"/>
  <c r="CN699" i="66"/>
  <c r="CN700" i="66"/>
  <c r="CN701" i="66"/>
  <c r="CN702" i="66"/>
  <c r="CN703" i="66"/>
  <c r="CN704" i="66"/>
  <c r="CN705" i="66"/>
  <c r="CN706" i="66"/>
  <c r="CN707" i="66"/>
  <c r="CN708" i="66"/>
  <c r="CN709" i="66"/>
  <c r="CN710" i="66"/>
  <c r="CN711" i="66"/>
  <c r="CN712" i="66"/>
  <c r="CN713" i="66"/>
  <c r="CN714" i="66"/>
  <c r="CN715" i="66"/>
  <c r="CN716" i="66"/>
  <c r="CN717" i="66"/>
  <c r="CN718" i="66"/>
  <c r="CN719" i="66"/>
  <c r="CN720" i="66"/>
  <c r="CN721" i="66"/>
  <c r="CN722" i="66"/>
  <c r="CN723" i="66"/>
  <c r="CN724" i="66"/>
  <c r="CN725" i="66"/>
  <c r="CN726" i="66"/>
  <c r="CN727" i="66"/>
  <c r="CN728" i="66"/>
  <c r="CN729" i="66"/>
  <c r="CN730" i="66"/>
  <c r="CN731" i="66"/>
  <c r="CN732" i="66"/>
  <c r="CN733" i="66"/>
  <c r="CN734" i="66"/>
  <c r="CN735" i="66"/>
  <c r="CN736" i="66"/>
  <c r="CN737" i="66"/>
  <c r="CN738" i="66"/>
  <c r="CN739" i="66"/>
  <c r="CN740" i="66"/>
  <c r="CN741" i="66"/>
  <c r="CN742" i="66"/>
  <c r="CN743" i="66"/>
  <c r="CN744" i="66"/>
  <c r="CN745" i="66"/>
  <c r="CN746" i="66"/>
  <c r="CN747" i="66"/>
  <c r="CN748" i="66"/>
  <c r="CN749" i="66"/>
  <c r="CN750" i="66"/>
  <c r="CN751" i="66"/>
  <c r="CN752" i="66"/>
  <c r="CN753" i="66"/>
  <c r="CN754" i="66"/>
  <c r="CN755" i="66"/>
  <c r="CN756" i="66"/>
  <c r="CN757" i="66"/>
  <c r="CN758" i="66"/>
  <c r="CN759" i="66"/>
  <c r="CN760" i="66"/>
  <c r="CN761" i="66"/>
  <c r="CN762" i="66"/>
  <c r="CN763" i="66"/>
  <c r="CN764" i="66"/>
  <c r="CN765" i="66"/>
  <c r="CN766" i="66"/>
  <c r="CN767" i="66"/>
  <c r="CN768" i="66"/>
  <c r="CN769" i="66"/>
  <c r="CN770" i="66"/>
  <c r="CN771" i="66"/>
  <c r="CN772" i="66"/>
  <c r="CN773" i="66"/>
  <c r="CN774" i="66"/>
  <c r="CN775" i="66"/>
  <c r="CN776" i="66"/>
  <c r="CN777" i="66"/>
  <c r="CN778" i="66"/>
  <c r="CN779" i="66"/>
  <c r="CN780" i="66"/>
  <c r="CN781" i="66"/>
  <c r="CN782" i="66"/>
  <c r="CN783" i="66"/>
  <c r="CN784" i="66"/>
  <c r="CN785" i="66"/>
  <c r="CN786" i="66"/>
  <c r="CN787" i="66"/>
  <c r="CN788" i="66"/>
  <c r="CN789" i="66"/>
  <c r="CN790" i="66"/>
  <c r="CN791" i="66"/>
  <c r="CN792" i="66"/>
  <c r="CN793" i="66"/>
  <c r="CN794" i="66"/>
  <c r="CN795" i="66"/>
  <c r="CN796" i="66"/>
  <c r="CN797" i="66"/>
  <c r="CN798" i="66"/>
  <c r="CN799" i="66"/>
  <c r="CN800" i="66"/>
  <c r="CN801" i="66"/>
  <c r="CN802" i="66"/>
  <c r="CN803" i="66"/>
  <c r="CN804" i="66"/>
  <c r="CN805" i="66"/>
  <c r="CN806" i="66"/>
  <c r="CN807" i="66"/>
  <c r="CN808" i="66"/>
  <c r="CN809" i="66"/>
  <c r="CN810" i="66"/>
  <c r="CN811" i="66"/>
  <c r="CN812" i="66"/>
  <c r="CN813" i="66"/>
  <c r="CN814" i="66"/>
  <c r="CN815" i="66"/>
  <c r="CN816" i="66"/>
  <c r="CN817" i="66"/>
  <c r="CN818" i="66"/>
  <c r="CN819" i="66"/>
  <c r="CN820" i="66"/>
  <c r="CN821" i="66"/>
  <c r="CN822" i="66"/>
  <c r="CN823" i="66"/>
  <c r="CN824" i="66"/>
  <c r="CN825" i="66"/>
  <c r="CN826" i="66"/>
  <c r="CN827" i="66"/>
  <c r="CN828" i="66"/>
  <c r="CN829" i="66"/>
  <c r="CN830" i="66"/>
  <c r="CN831" i="66"/>
  <c r="CN832" i="66"/>
  <c r="CN833" i="66"/>
  <c r="CN834" i="66"/>
  <c r="CN835" i="66"/>
  <c r="CN836" i="66"/>
  <c r="CN837" i="66"/>
  <c r="CN838" i="66"/>
  <c r="CN839" i="66"/>
  <c r="CN840" i="66"/>
  <c r="CN841" i="66"/>
  <c r="CN842" i="66"/>
  <c r="CN843" i="66"/>
  <c r="CN844" i="66"/>
  <c r="CN845" i="66"/>
  <c r="CN846" i="66"/>
  <c r="CN847" i="66"/>
  <c r="CN848" i="66"/>
  <c r="CN849" i="66"/>
  <c r="CN850" i="66"/>
  <c r="CN851" i="66"/>
  <c r="CN852" i="66"/>
  <c r="CN853" i="66"/>
  <c r="CN854" i="66"/>
  <c r="CN855" i="66"/>
  <c r="CN856" i="66"/>
  <c r="CN857" i="66"/>
  <c r="CN858" i="66"/>
  <c r="CN859" i="66"/>
  <c r="CN860" i="66"/>
  <c r="CN861" i="66"/>
  <c r="CN862" i="66"/>
  <c r="CN863" i="66"/>
  <c r="CN864" i="66"/>
  <c r="CN865" i="66"/>
  <c r="CN866" i="66"/>
  <c r="CN867" i="66"/>
  <c r="CN868" i="66"/>
  <c r="CN869" i="66"/>
  <c r="CN870" i="66"/>
  <c r="CN871" i="66"/>
  <c r="CN872" i="66"/>
  <c r="CN873" i="66"/>
  <c r="CN874" i="66"/>
  <c r="CN875" i="66"/>
  <c r="CN876" i="66"/>
  <c r="CN877" i="66"/>
  <c r="CN878" i="66"/>
  <c r="CN879" i="66"/>
  <c r="CN880" i="66"/>
  <c r="CN881" i="66"/>
  <c r="CN882" i="66"/>
  <c r="CN883" i="66"/>
  <c r="CN884" i="66"/>
  <c r="CN885" i="66"/>
  <c r="CN886" i="66"/>
  <c r="CN887" i="66"/>
  <c r="CN888" i="66"/>
  <c r="CN889" i="66"/>
  <c r="CN890" i="66"/>
  <c r="CN891" i="66"/>
  <c r="CN892" i="66"/>
  <c r="CN893" i="66"/>
  <c r="CN894" i="66"/>
  <c r="CN895" i="66"/>
  <c r="CN896" i="66"/>
  <c r="CN897" i="66"/>
  <c r="CN898" i="66"/>
  <c r="CN899" i="66"/>
  <c r="CN900" i="66"/>
  <c r="CN901" i="66"/>
  <c r="CN902" i="66"/>
  <c r="CN903" i="66"/>
  <c r="CN904" i="66"/>
  <c r="CN905" i="66"/>
  <c r="CN906" i="66"/>
  <c r="CN907" i="66"/>
  <c r="CN908" i="66"/>
  <c r="CN909" i="66"/>
  <c r="CN910" i="66"/>
  <c r="CN911" i="66"/>
  <c r="CN912" i="66"/>
  <c r="CN913" i="66"/>
  <c r="CN914" i="66"/>
  <c r="CN915" i="66"/>
  <c r="CN916" i="66"/>
  <c r="CN917" i="66"/>
  <c r="CN918" i="66"/>
  <c r="CN919" i="66"/>
  <c r="CN920" i="66"/>
  <c r="CN921" i="66"/>
  <c r="CN922" i="66"/>
  <c r="CN923" i="66"/>
  <c r="CN924" i="66"/>
  <c r="CN925" i="66"/>
  <c r="CN926" i="66"/>
  <c r="CN927" i="66"/>
  <c r="CN928" i="66"/>
  <c r="CN929" i="66"/>
  <c r="CN930" i="66"/>
  <c r="CN931" i="66"/>
  <c r="CN932" i="66"/>
  <c r="CN933" i="66"/>
  <c r="CN934" i="66"/>
  <c r="CN935" i="66"/>
  <c r="CN936" i="66"/>
  <c r="CN937" i="66"/>
  <c r="CN938" i="66"/>
  <c r="CN939" i="66"/>
  <c r="CN940" i="66"/>
  <c r="CN941" i="66"/>
  <c r="CN942" i="66"/>
  <c r="CN943" i="66"/>
  <c r="CN944" i="66"/>
  <c r="CN945" i="66"/>
  <c r="CN946" i="66"/>
  <c r="CN947" i="66"/>
  <c r="CN948" i="66"/>
  <c r="CN949" i="66"/>
  <c r="CN950" i="66"/>
  <c r="CN951" i="66"/>
  <c r="CN952" i="66"/>
  <c r="CN953" i="66"/>
  <c r="CN954" i="66"/>
  <c r="CN955" i="66"/>
  <c r="CN956" i="66"/>
  <c r="CN957" i="66"/>
  <c r="CN958" i="66"/>
  <c r="CN959" i="66"/>
  <c r="CN960" i="66"/>
  <c r="CN961" i="66"/>
  <c r="CN962" i="66"/>
  <c r="CN963" i="66"/>
  <c r="CN964" i="66"/>
  <c r="CN965" i="66"/>
  <c r="CN966" i="66"/>
  <c r="CN967" i="66"/>
  <c r="CN968" i="66"/>
  <c r="CN969" i="66"/>
  <c r="CN970" i="66"/>
  <c r="CN971" i="66"/>
  <c r="CN972" i="66"/>
  <c r="CN973" i="66"/>
  <c r="CN974" i="66"/>
  <c r="CN975" i="66"/>
  <c r="CN976" i="66"/>
  <c r="CN977" i="66"/>
  <c r="CN978" i="66"/>
  <c r="CN979" i="66"/>
  <c r="CN980" i="66"/>
  <c r="CN981" i="66"/>
  <c r="CN982" i="66"/>
  <c r="CN983" i="66"/>
  <c r="CN984" i="66"/>
  <c r="CN985" i="66"/>
  <c r="CN986" i="66"/>
  <c r="CN987" i="66"/>
  <c r="CN988" i="66"/>
  <c r="CN989" i="66"/>
  <c r="CN990" i="66"/>
  <c r="CN991" i="66"/>
  <c r="CN992" i="66"/>
  <c r="CN993" i="66"/>
  <c r="CN994" i="66"/>
  <c r="CN995" i="66"/>
  <c r="CN996" i="66"/>
  <c r="CN997" i="66"/>
  <c r="CN998" i="66"/>
  <c r="CN999" i="66"/>
  <c r="CN1000" i="66"/>
  <c r="CN1001" i="66"/>
  <c r="CN1002" i="66"/>
  <c r="CN1003" i="66"/>
  <c r="CN1004" i="66"/>
  <c r="CN1005" i="66"/>
  <c r="CN1006" i="66"/>
  <c r="CN1007" i="66"/>
  <c r="CN1008" i="66"/>
  <c r="CN1009" i="66"/>
  <c r="CN1010" i="66"/>
  <c r="CN1011" i="66"/>
  <c r="CN1012" i="66"/>
  <c r="CN1013" i="66"/>
  <c r="CN1014" i="66"/>
  <c r="CN1015" i="66"/>
  <c r="CN1016" i="66"/>
  <c r="CN1017" i="66"/>
  <c r="CN1018" i="66"/>
  <c r="CN1019" i="66"/>
  <c r="CN1020" i="66"/>
  <c r="CN1021" i="66"/>
  <c r="CN1022" i="66"/>
  <c r="CN1023" i="66"/>
  <c r="CN1024" i="66"/>
  <c r="CN1025" i="66"/>
  <c r="CN1026" i="66"/>
  <c r="CN1027" i="66"/>
  <c r="CN1028" i="66"/>
  <c r="CN1029" i="66"/>
  <c r="CN1030" i="66"/>
  <c r="CN1031" i="66"/>
  <c r="CN1032" i="66"/>
  <c r="CN1033" i="66"/>
  <c r="CN1034" i="66"/>
  <c r="CN1035" i="66"/>
  <c r="CN1036" i="66"/>
  <c r="CN1037" i="66"/>
  <c r="CN1038" i="66"/>
  <c r="CN1039" i="66"/>
  <c r="CN1040" i="66"/>
  <c r="CN1041" i="66"/>
  <c r="CN1042" i="66"/>
  <c r="CN1043" i="66"/>
  <c r="CN1044" i="66"/>
  <c r="CN1045" i="66"/>
  <c r="CN1046" i="66"/>
  <c r="CN1047" i="66"/>
  <c r="CN1048" i="66"/>
  <c r="CN1049" i="66"/>
  <c r="CN1050" i="66"/>
  <c r="CN1051" i="66"/>
  <c r="CN1052" i="66"/>
  <c r="CN1053" i="66"/>
  <c r="CN1054" i="66"/>
  <c r="CN1055" i="66"/>
  <c r="CN1056" i="66"/>
  <c r="CN1057" i="66"/>
  <c r="CN1058" i="66"/>
  <c r="CN1059" i="66"/>
  <c r="CN1060" i="66"/>
  <c r="CN1061" i="66"/>
  <c r="CN1062" i="66"/>
  <c r="CN1063" i="66"/>
  <c r="CN1064" i="66"/>
  <c r="CN1065" i="66"/>
  <c r="CN1066" i="66"/>
  <c r="CN1067" i="66"/>
  <c r="CN1068" i="66"/>
  <c r="CN1069" i="66"/>
  <c r="CN1070" i="66"/>
  <c r="CN1071" i="66"/>
  <c r="CN1072" i="66"/>
  <c r="CN1073" i="66"/>
  <c r="CN1074" i="66"/>
  <c r="CN1075" i="66"/>
  <c r="CN1076" i="66"/>
  <c r="CN1077" i="66"/>
  <c r="CN1078" i="66"/>
  <c r="CN1079" i="66"/>
  <c r="CN1080" i="66"/>
  <c r="CN1081" i="66"/>
  <c r="CN1082" i="66"/>
  <c r="CN1083" i="66"/>
  <c r="CN1084" i="66"/>
  <c r="CN1085" i="66"/>
  <c r="CN1086" i="66"/>
  <c r="CN1087" i="66"/>
  <c r="CN1088" i="66"/>
  <c r="CN1089" i="66"/>
  <c r="CN1090" i="66"/>
  <c r="CN1091" i="66"/>
  <c r="CN1092" i="66"/>
  <c r="CN1093" i="66"/>
  <c r="CN1094" i="66"/>
  <c r="CN1095" i="66"/>
  <c r="CN1096" i="66"/>
  <c r="CN1097" i="66"/>
  <c r="CN1098" i="66"/>
  <c r="CN1099" i="66"/>
  <c r="CN1100" i="66"/>
  <c r="CN1101" i="66"/>
  <c r="CN1102" i="66"/>
  <c r="CN1103" i="66"/>
  <c r="CN1104" i="66"/>
  <c r="CN1105" i="66"/>
  <c r="CN1106" i="66"/>
  <c r="CN1107" i="66"/>
  <c r="CN1108" i="66"/>
  <c r="CN1109" i="66"/>
  <c r="CN1110" i="66"/>
  <c r="CN1111" i="66"/>
  <c r="CN1112" i="66"/>
  <c r="CN1113" i="66"/>
  <c r="CN1114" i="66"/>
  <c r="CN1115" i="66"/>
  <c r="CN1116" i="66"/>
  <c r="CN1117" i="66"/>
  <c r="CN1118" i="66"/>
  <c r="CN1119" i="66"/>
  <c r="CN1120" i="66"/>
  <c r="CN1121" i="66"/>
  <c r="CN1122" i="66"/>
  <c r="CN1123" i="66"/>
  <c r="CN1124" i="66"/>
  <c r="CN1125" i="66"/>
  <c r="CN1126" i="66"/>
  <c r="CN1127" i="66"/>
  <c r="CN1128" i="66"/>
  <c r="CN1129" i="66"/>
  <c r="CN1130" i="66"/>
  <c r="CN1131" i="66"/>
  <c r="CN1132" i="66"/>
  <c r="CN1133" i="66"/>
  <c r="CN1134" i="66"/>
  <c r="CN1135" i="66"/>
  <c r="CN1136" i="66"/>
  <c r="CN1137" i="66"/>
  <c r="CN1138" i="66"/>
  <c r="CN1139" i="66"/>
  <c r="CN1140" i="66"/>
  <c r="CN1141" i="66"/>
  <c r="CN1142" i="66"/>
  <c r="CN1143" i="66"/>
  <c r="CN1144" i="66"/>
  <c r="CN1145" i="66"/>
  <c r="CN1146" i="66"/>
  <c r="CN1147" i="66"/>
  <c r="CN1148" i="66"/>
  <c r="CN1149" i="66"/>
  <c r="CN1150" i="66"/>
  <c r="CN1151" i="66"/>
  <c r="CN1152" i="66"/>
  <c r="CN1153" i="66"/>
  <c r="CN1154" i="66"/>
  <c r="CN1155" i="66"/>
  <c r="CN1156" i="66"/>
  <c r="CN1157" i="66"/>
  <c r="CN1158" i="66"/>
  <c r="CN1159" i="66"/>
  <c r="CN1160" i="66"/>
  <c r="CN1161" i="66"/>
  <c r="CN1162" i="66"/>
  <c r="CN1163" i="66"/>
  <c r="CN1164" i="66"/>
  <c r="CN1165" i="66"/>
  <c r="CN1166" i="66"/>
  <c r="CN1167" i="66"/>
  <c r="CN1168" i="66"/>
  <c r="CN1169" i="66"/>
  <c r="CN1170" i="66"/>
  <c r="CN1171" i="66"/>
  <c r="CN1172" i="66"/>
  <c r="CN1173" i="66"/>
  <c r="CN1174" i="66"/>
  <c r="CN1175" i="66"/>
  <c r="CN1176" i="66"/>
  <c r="CN1177" i="66"/>
  <c r="CN1178" i="66"/>
  <c r="CN1179" i="66"/>
  <c r="CN1180" i="66"/>
  <c r="CN1181" i="66"/>
  <c r="CN1182" i="66"/>
  <c r="CN1183" i="66"/>
  <c r="CN1184" i="66"/>
  <c r="CN1185" i="66"/>
  <c r="CN1186" i="66"/>
  <c r="CN1187" i="66"/>
  <c r="CN1188" i="66"/>
  <c r="CN1189" i="66"/>
  <c r="CN1190" i="66"/>
  <c r="CN1191" i="66"/>
  <c r="CN1192" i="66"/>
  <c r="CN1193" i="66"/>
  <c r="CN1194" i="66"/>
  <c r="CN1195" i="66"/>
  <c r="CN1196" i="66"/>
  <c r="CN1197" i="66"/>
  <c r="CN1198" i="66"/>
  <c r="CN1199" i="66"/>
  <c r="CN1200" i="66"/>
  <c r="CN1201" i="66"/>
  <c r="CN1202" i="66"/>
  <c r="CN1203" i="66"/>
  <c r="CN1204" i="66"/>
  <c r="CN1205" i="66"/>
  <c r="CN1206" i="66"/>
  <c r="CN1207" i="66"/>
  <c r="CN1208" i="66"/>
  <c r="CN1209" i="66"/>
  <c r="CN1210" i="66"/>
  <c r="CN1211" i="66"/>
  <c r="CN1212" i="66"/>
  <c r="CN1213" i="66"/>
  <c r="CN1214" i="66"/>
  <c r="CN1215" i="66"/>
  <c r="CN1216" i="66"/>
  <c r="CN1217" i="66"/>
  <c r="CN1218" i="66"/>
  <c r="CN1219" i="66"/>
  <c r="CN1220" i="66"/>
  <c r="CN1221" i="66"/>
  <c r="CN1222" i="66"/>
  <c r="CN1223" i="66"/>
  <c r="CN1224" i="66"/>
  <c r="CN1225" i="66"/>
  <c r="CN1226" i="66"/>
  <c r="CN1227" i="66"/>
  <c r="CN1228" i="66"/>
  <c r="CN1229" i="66"/>
  <c r="CN1230" i="66"/>
  <c r="CN1231" i="66"/>
  <c r="CN1232" i="66"/>
  <c r="CN1233" i="66"/>
  <c r="CN1234" i="66"/>
  <c r="CN1235" i="66"/>
  <c r="CN1236" i="66"/>
  <c r="CN1237" i="66"/>
  <c r="CN1238" i="66"/>
  <c r="CN1239" i="66"/>
  <c r="CN1240" i="66"/>
  <c r="CN1241" i="66"/>
  <c r="CN1242" i="66"/>
  <c r="CN1243" i="66"/>
  <c r="CN1244" i="66"/>
  <c r="CN1245" i="66"/>
  <c r="CN1246" i="66"/>
  <c r="CN1247" i="66"/>
  <c r="CN1248" i="66"/>
  <c r="CN1249" i="66"/>
  <c r="CN1250" i="66"/>
  <c r="CN1251" i="66"/>
  <c r="CN1252" i="66"/>
  <c r="CN1253" i="66"/>
  <c r="CN1254" i="66"/>
  <c r="CN1255" i="66"/>
  <c r="CN1256" i="66"/>
  <c r="CN1257" i="66"/>
  <c r="CN1258" i="66"/>
  <c r="CN1259" i="66"/>
  <c r="CN1260" i="66"/>
  <c r="CN1261" i="66"/>
  <c r="CN1262" i="66"/>
  <c r="CN1263" i="66"/>
  <c r="CN1264" i="66"/>
  <c r="CN1265" i="66"/>
  <c r="CN1266" i="66"/>
  <c r="CN1267" i="66"/>
  <c r="CN1268" i="66"/>
  <c r="CN1269" i="66"/>
  <c r="CN1270" i="66"/>
  <c r="CN1271" i="66"/>
  <c r="CN1272" i="66"/>
  <c r="CN1273" i="66"/>
  <c r="CN1274" i="66"/>
  <c r="CN1275" i="66"/>
  <c r="CN1276" i="66"/>
  <c r="CN1277" i="66"/>
  <c r="CN1278" i="66"/>
  <c r="CN1279" i="66"/>
  <c r="CN1280" i="66"/>
  <c r="CN1281" i="66"/>
  <c r="CN1282" i="66"/>
  <c r="CN1283" i="66"/>
  <c r="CN1284" i="66"/>
  <c r="CN1285" i="66"/>
  <c r="CN1286" i="66"/>
  <c r="CN1287" i="66"/>
  <c r="CN1288" i="66"/>
  <c r="CN1289" i="66"/>
  <c r="CN1290" i="66"/>
  <c r="CN1291" i="66"/>
  <c r="CN1292" i="66"/>
  <c r="CN1293" i="66"/>
  <c r="CN1294" i="66"/>
  <c r="CN1295" i="66"/>
  <c r="CN1296" i="66"/>
  <c r="CN1297" i="66"/>
  <c r="CN1298" i="66"/>
  <c r="CN1299" i="66"/>
  <c r="CN1300" i="66"/>
  <c r="CN1301" i="66"/>
  <c r="CN1302" i="66"/>
  <c r="CN1303" i="66"/>
  <c r="CN1304" i="66"/>
  <c r="CN1305" i="66"/>
  <c r="CN1306" i="66"/>
  <c r="CN1307" i="66"/>
  <c r="CN1308" i="66"/>
  <c r="CN1309" i="66"/>
  <c r="CN1310" i="66"/>
  <c r="CN1311" i="66"/>
  <c r="CN1312" i="66"/>
  <c r="CN1313" i="66"/>
  <c r="CN1314" i="66"/>
  <c r="CN1315" i="66"/>
  <c r="CN1316" i="66"/>
  <c r="CN1317" i="66"/>
  <c r="CN1318" i="66"/>
  <c r="CN1319" i="66"/>
  <c r="CN1320" i="66"/>
  <c r="CN1321" i="66"/>
  <c r="CN1322" i="66"/>
  <c r="CN1323" i="66"/>
  <c r="CN1324" i="66"/>
  <c r="CN1325" i="66"/>
  <c r="CN1326" i="66"/>
  <c r="CN1327" i="66"/>
  <c r="CN1328" i="66"/>
  <c r="CN1329" i="66"/>
  <c r="CN1330" i="66"/>
  <c r="CN1331" i="66"/>
  <c r="CN1332" i="66"/>
  <c r="CN1333" i="66"/>
  <c r="CN1334" i="66"/>
  <c r="CN1335" i="66"/>
  <c r="CN1336" i="66"/>
  <c r="CN1337" i="66"/>
  <c r="CN1338" i="66"/>
  <c r="CN1339" i="66"/>
  <c r="CN1340" i="66"/>
  <c r="CN1341" i="66"/>
  <c r="CN1342" i="66"/>
  <c r="CN1343" i="66"/>
  <c r="CN1344" i="66"/>
  <c r="CN1345" i="66"/>
  <c r="CN1346" i="66"/>
  <c r="CN3" i="66"/>
  <c r="CM8" i="66"/>
  <c r="CO8" i="66" s="1"/>
  <c r="CM9" i="66"/>
  <c r="CM10" i="66"/>
  <c r="CM11" i="66"/>
  <c r="CM12" i="66"/>
  <c r="CO12" i="66" s="1"/>
  <c r="CM13" i="66"/>
  <c r="CM14" i="66"/>
  <c r="CM15" i="66"/>
  <c r="CM16" i="66"/>
  <c r="CO16" i="66" s="1"/>
  <c r="CM17" i="66"/>
  <c r="CM18" i="66"/>
  <c r="CM19" i="66"/>
  <c r="CM20" i="66"/>
  <c r="CO20" i="66" s="1"/>
  <c r="CM21" i="66"/>
  <c r="CO21" i="66" s="1"/>
  <c r="CM22" i="66"/>
  <c r="CM23" i="66"/>
  <c r="CO23" i="66" s="1"/>
  <c r="CM28" i="66"/>
  <c r="CO28" i="66" s="1"/>
  <c r="CM51" i="66"/>
  <c r="CM52" i="66"/>
  <c r="CM53" i="66"/>
  <c r="CM54" i="66"/>
  <c r="CM55" i="66"/>
  <c r="CM56" i="66"/>
  <c r="CM57" i="66"/>
  <c r="CM58" i="66"/>
  <c r="CM59" i="66"/>
  <c r="CM60" i="66"/>
  <c r="CM61" i="66"/>
  <c r="CM62" i="66"/>
  <c r="CM63" i="66"/>
  <c r="CM64" i="66"/>
  <c r="CM65" i="66"/>
  <c r="CM66" i="66"/>
  <c r="CM67" i="66"/>
  <c r="CM68" i="66"/>
  <c r="CM69" i="66"/>
  <c r="CM70" i="66"/>
  <c r="CM71" i="66"/>
  <c r="CM72" i="66"/>
  <c r="CM73" i="66"/>
  <c r="CM74" i="66"/>
  <c r="CM75" i="66"/>
  <c r="CM76" i="66"/>
  <c r="CM77" i="66"/>
  <c r="CM78" i="66"/>
  <c r="CM79" i="66"/>
  <c r="CM80" i="66"/>
  <c r="CM81" i="66"/>
  <c r="CM82" i="66"/>
  <c r="CM83" i="66"/>
  <c r="CM84" i="66"/>
  <c r="CM85" i="66"/>
  <c r="CM86" i="66"/>
  <c r="CM87" i="66"/>
  <c r="CM88" i="66"/>
  <c r="CM89" i="66"/>
  <c r="CM90" i="66"/>
  <c r="CM91" i="66"/>
  <c r="CM92" i="66"/>
  <c r="CM93" i="66"/>
  <c r="CM94" i="66"/>
  <c r="CM95" i="66"/>
  <c r="CM96" i="66"/>
  <c r="CM97" i="66"/>
  <c r="CM98" i="66"/>
  <c r="CM99" i="66"/>
  <c r="CM100" i="66"/>
  <c r="CM101" i="66"/>
  <c r="CM102" i="66"/>
  <c r="CM103" i="66"/>
  <c r="CM104" i="66"/>
  <c r="CM105" i="66"/>
  <c r="CM106" i="66"/>
  <c r="CM107" i="66"/>
  <c r="CM108" i="66"/>
  <c r="CM109" i="66"/>
  <c r="CM110" i="66"/>
  <c r="CM111" i="66"/>
  <c r="CM112" i="66"/>
  <c r="CM113" i="66"/>
  <c r="CM114" i="66"/>
  <c r="CM115" i="66"/>
  <c r="CM116" i="66"/>
  <c r="CM117" i="66"/>
  <c r="CM118" i="66"/>
  <c r="CM119" i="66"/>
  <c r="CM120" i="66"/>
  <c r="CM121" i="66"/>
  <c r="CM122" i="66"/>
  <c r="CM123" i="66"/>
  <c r="CM124" i="66"/>
  <c r="CM126" i="66"/>
  <c r="CO126" i="66" s="1"/>
  <c r="CM127" i="66"/>
  <c r="CM128" i="66"/>
  <c r="CM129" i="66"/>
  <c r="CM130" i="66"/>
  <c r="CO130" i="66" s="1"/>
  <c r="CM131" i="66"/>
  <c r="CM132" i="66"/>
  <c r="CM133" i="66"/>
  <c r="CM134" i="66"/>
  <c r="CO134" i="66" s="1"/>
  <c r="CM138" i="66"/>
  <c r="CM139" i="66"/>
  <c r="CM146" i="66"/>
  <c r="CM148" i="66"/>
  <c r="CM151" i="66"/>
  <c r="CM152" i="66"/>
  <c r="CM153" i="66"/>
  <c r="CM154" i="66"/>
  <c r="CO154" i="66" s="1"/>
  <c r="CM155" i="66"/>
  <c r="CM156" i="66"/>
  <c r="CM157" i="66"/>
  <c r="CM158" i="66"/>
  <c r="CO158" i="66" s="1"/>
  <c r="CM159" i="66"/>
  <c r="CM160" i="66"/>
  <c r="CM161" i="66"/>
  <c r="CM162" i="66"/>
  <c r="CO162" i="66" s="1"/>
  <c r="CM163" i="66"/>
  <c r="CM164" i="66"/>
  <c r="CM165" i="66"/>
  <c r="CM166" i="66"/>
  <c r="CO166" i="66" s="1"/>
  <c r="CM167" i="66"/>
  <c r="CM168" i="66"/>
  <c r="CM169" i="66"/>
  <c r="CM170" i="66"/>
  <c r="CO170" i="66" s="1"/>
  <c r="CM171" i="66"/>
  <c r="CM172" i="66"/>
  <c r="CM173" i="66"/>
  <c r="CM174" i="66"/>
  <c r="CO174" i="66" s="1"/>
  <c r="CM175" i="66"/>
  <c r="CM176" i="66"/>
  <c r="CM177" i="66"/>
  <c r="CM178" i="66"/>
  <c r="CO178" i="66" s="1"/>
  <c r="CM179" i="66"/>
  <c r="CM180" i="66"/>
  <c r="CM181" i="66"/>
  <c r="CM182" i="66"/>
  <c r="CO182" i="66" s="1"/>
  <c r="CM183" i="66"/>
  <c r="CM184" i="66"/>
  <c r="CM185" i="66"/>
  <c r="CM186" i="66"/>
  <c r="CO186" i="66" s="1"/>
  <c r="CM187" i="66"/>
  <c r="CM189" i="66"/>
  <c r="CO189" i="66" s="1"/>
  <c r="CM190" i="66"/>
  <c r="CM191" i="66"/>
  <c r="CO191" i="66" s="1"/>
  <c r="CM192" i="66"/>
  <c r="CO192" i="66" s="1"/>
  <c r="CM193" i="66"/>
  <c r="CO193" i="66" s="1"/>
  <c r="CM194" i="66"/>
  <c r="CM195" i="66"/>
  <c r="CO195" i="66" s="1"/>
  <c r="CM196" i="66"/>
  <c r="CO196" i="66" s="1"/>
  <c r="CM197" i="66"/>
  <c r="CO197" i="66" s="1"/>
  <c r="CM198" i="66"/>
  <c r="CM199" i="66"/>
  <c r="CO199" i="66" s="1"/>
  <c r="CM200" i="66"/>
  <c r="CO200" i="66" s="1"/>
  <c r="CM201" i="66"/>
  <c r="CO201" i="66" s="1"/>
  <c r="CM212" i="66"/>
  <c r="CM213" i="66"/>
  <c r="CM214" i="66"/>
  <c r="CM215" i="66"/>
  <c r="CM216" i="66"/>
  <c r="CM217" i="66"/>
  <c r="CM218" i="66"/>
  <c r="CM219" i="66"/>
  <c r="CM220" i="66"/>
  <c r="CM221" i="66"/>
  <c r="CM222" i="66"/>
  <c r="CM223" i="66"/>
  <c r="CM229" i="66"/>
  <c r="CM231" i="66"/>
  <c r="CO231" i="66" s="1"/>
  <c r="CM242" i="66"/>
  <c r="CM246" i="66"/>
  <c r="CM247" i="66"/>
  <c r="CM251" i="66"/>
  <c r="CO251" i="66" s="1"/>
  <c r="CM252" i="66"/>
  <c r="CO252" i="66" s="1"/>
  <c r="CM253" i="66"/>
  <c r="CO253" i="66" s="1"/>
  <c r="CM254" i="66"/>
  <c r="CM255" i="66"/>
  <c r="CO255" i="66" s="1"/>
  <c r="CM256" i="66"/>
  <c r="CO256" i="66" s="1"/>
  <c r="CM257" i="66"/>
  <c r="CO257" i="66" s="1"/>
  <c r="CM258" i="66"/>
  <c r="CM259" i="66"/>
  <c r="CO259" i="66" s="1"/>
  <c r="CM260" i="66"/>
  <c r="CO260" i="66" s="1"/>
  <c r="CM261" i="66"/>
  <c r="CO261" i="66" s="1"/>
  <c r="CM262" i="66"/>
  <c r="CM263" i="66"/>
  <c r="CO263" i="66" s="1"/>
  <c r="CM264" i="66"/>
  <c r="CO264" i="66" s="1"/>
  <c r="CM265" i="66"/>
  <c r="CO265" i="66" s="1"/>
  <c r="CM266" i="66"/>
  <c r="CM267" i="66"/>
  <c r="CO267" i="66" s="1"/>
  <c r="CM268" i="66"/>
  <c r="CO268" i="66" s="1"/>
  <c r="CM269" i="66"/>
  <c r="CO269" i="66" s="1"/>
  <c r="CM270" i="66"/>
  <c r="CM271" i="66"/>
  <c r="CO271" i="66" s="1"/>
  <c r="CM272" i="66"/>
  <c r="CO272" i="66" s="1"/>
  <c r="CM273" i="66"/>
  <c r="CO273" i="66" s="1"/>
  <c r="CM275" i="66"/>
  <c r="CM276" i="66"/>
  <c r="CM277" i="66"/>
  <c r="CM278" i="66"/>
  <c r="CM279" i="66"/>
  <c r="CM280" i="66"/>
  <c r="CM281" i="66"/>
  <c r="CM282" i="66"/>
  <c r="CM283" i="66"/>
  <c r="CM284" i="66"/>
  <c r="CM285" i="66"/>
  <c r="CM286" i="66"/>
  <c r="CM287" i="66"/>
  <c r="CM288" i="66"/>
  <c r="CM289" i="66"/>
  <c r="CM290" i="66"/>
  <c r="CM291" i="66"/>
  <c r="CM292" i="66"/>
  <c r="CM293" i="66"/>
  <c r="CM294" i="66"/>
  <c r="CM295" i="66"/>
  <c r="CM296" i="66"/>
  <c r="CM297" i="66"/>
  <c r="CM298" i="66"/>
  <c r="CM299" i="66"/>
  <c r="CM300" i="66"/>
  <c r="CM301" i="66"/>
  <c r="CM302" i="66"/>
  <c r="CM303" i="66"/>
  <c r="CM304" i="66"/>
  <c r="CM305" i="66"/>
  <c r="CM306" i="66"/>
  <c r="CM307" i="66"/>
  <c r="CM308" i="66"/>
  <c r="CM309" i="66"/>
  <c r="CM310" i="66"/>
  <c r="CM311" i="66"/>
  <c r="CM312" i="66"/>
  <c r="CM339" i="66"/>
  <c r="CM340" i="66"/>
  <c r="CM341" i="66"/>
  <c r="CM347" i="66"/>
  <c r="CO347" i="66" s="1"/>
  <c r="CM348" i="66"/>
  <c r="CO348" i="66" s="1"/>
  <c r="CM349" i="66"/>
  <c r="CO349" i="66" s="1"/>
  <c r="CM350" i="66"/>
  <c r="CM351" i="66"/>
  <c r="CO351" i="66" s="1"/>
  <c r="CM352" i="66"/>
  <c r="CO352" i="66" s="1"/>
  <c r="CM353" i="66"/>
  <c r="CO353" i="66" s="1"/>
  <c r="CM354" i="66"/>
  <c r="CM355" i="66"/>
  <c r="CM356" i="66"/>
  <c r="CO356" i="66" s="1"/>
  <c r="CM357" i="66"/>
  <c r="CO357" i="66" s="1"/>
  <c r="CM358" i="66"/>
  <c r="CM359" i="66"/>
  <c r="CO359" i="66" s="1"/>
  <c r="CM360" i="66"/>
  <c r="CO360" i="66" s="1"/>
  <c r="CM361" i="66"/>
  <c r="CO361" i="66" s="1"/>
  <c r="CM362" i="66"/>
  <c r="CM363" i="66"/>
  <c r="CO363" i="66" s="1"/>
  <c r="CM364" i="66"/>
  <c r="CO364" i="66" s="1"/>
  <c r="CM365" i="66"/>
  <c r="CO365" i="66" s="1"/>
  <c r="CM366" i="66"/>
  <c r="CM367" i="66"/>
  <c r="CO367" i="66" s="1"/>
  <c r="CM368" i="66"/>
  <c r="CO368" i="66" s="1"/>
  <c r="CM369" i="66"/>
  <c r="CO369" i="66" s="1"/>
  <c r="CM370" i="66"/>
  <c r="CM371" i="66"/>
  <c r="CO371" i="66" s="1"/>
  <c r="CM372" i="66"/>
  <c r="CO372" i="66" s="1"/>
  <c r="CM373" i="66"/>
  <c r="CO373" i="66" s="1"/>
  <c r="CM374" i="66"/>
  <c r="CM375" i="66"/>
  <c r="CO375" i="66" s="1"/>
  <c r="CM376" i="66"/>
  <c r="CO376" i="66" s="1"/>
  <c r="CM377" i="66"/>
  <c r="CO377" i="66" s="1"/>
  <c r="CM378" i="66"/>
  <c r="CM379" i="66"/>
  <c r="CO379" i="66" s="1"/>
  <c r="CM380" i="66"/>
  <c r="CO380" i="66" s="1"/>
  <c r="CM381" i="66"/>
  <c r="CO381" i="66" s="1"/>
  <c r="CM382" i="66"/>
  <c r="CM383" i="66"/>
  <c r="CO383" i="66" s="1"/>
  <c r="CM384" i="66"/>
  <c r="CM385" i="66"/>
  <c r="CM386" i="66"/>
  <c r="CM387" i="66"/>
  <c r="CO387" i="66" s="1"/>
  <c r="CM388" i="66"/>
  <c r="CM389" i="66"/>
  <c r="CO389" i="66" s="1"/>
  <c r="CM390" i="66"/>
  <c r="CM391" i="66"/>
  <c r="CO391" i="66" s="1"/>
  <c r="CM392" i="66"/>
  <c r="CO392" i="66" s="1"/>
  <c r="CM393" i="66"/>
  <c r="CO393" i="66" s="1"/>
  <c r="CM394" i="66"/>
  <c r="CM395" i="66"/>
  <c r="CO395" i="66" s="1"/>
  <c r="CM396" i="66"/>
  <c r="CO396" i="66" s="1"/>
  <c r="CM397" i="66"/>
  <c r="CO397" i="66" s="1"/>
  <c r="CM398" i="66"/>
  <c r="CM399" i="66"/>
  <c r="CO399" i="66" s="1"/>
  <c r="CM400" i="66"/>
  <c r="CO400" i="66" s="1"/>
  <c r="CM401" i="66"/>
  <c r="CO401" i="66" s="1"/>
  <c r="CM402" i="66"/>
  <c r="CM403" i="66"/>
  <c r="CO403" i="66" s="1"/>
  <c r="CM404" i="66"/>
  <c r="CO404" i="66" s="1"/>
  <c r="CM405" i="66"/>
  <c r="CO405" i="66" s="1"/>
  <c r="CM406" i="66"/>
  <c r="CM407" i="66"/>
  <c r="CO407" i="66" s="1"/>
  <c r="CM408" i="66"/>
  <c r="CO408" i="66" s="1"/>
  <c r="CM409" i="66"/>
  <c r="CO409" i="66" s="1"/>
  <c r="CM410" i="66"/>
  <c r="CM411" i="66"/>
  <c r="CO411" i="66" s="1"/>
  <c r="CM412" i="66"/>
  <c r="CO412" i="66" s="1"/>
  <c r="CM413" i="66"/>
  <c r="CO413" i="66" s="1"/>
  <c r="CM414" i="66"/>
  <c r="CM416" i="66"/>
  <c r="CM417" i="66"/>
  <c r="CM418" i="66"/>
  <c r="CM419" i="66"/>
  <c r="CM420" i="66"/>
  <c r="CM421" i="66"/>
  <c r="CM422" i="66"/>
  <c r="CM423" i="66"/>
  <c r="CM424" i="66"/>
  <c r="CM428" i="66"/>
  <c r="CO428" i="66" s="1"/>
  <c r="CM429" i="66"/>
  <c r="CO429" i="66" s="1"/>
  <c r="CM430" i="66"/>
  <c r="CM431" i="66"/>
  <c r="CO431" i="66" s="1"/>
  <c r="CM432" i="66"/>
  <c r="CO432" i="66" s="1"/>
  <c r="CM437" i="66"/>
  <c r="CO437" i="66" s="1"/>
  <c r="CM439" i="66"/>
  <c r="CM441" i="66"/>
  <c r="CM443" i="66"/>
  <c r="CM445" i="66"/>
  <c r="CO445" i="66" s="1"/>
  <c r="CM447" i="66"/>
  <c r="CM448" i="66"/>
  <c r="CM450" i="66"/>
  <c r="CM451" i="66"/>
  <c r="CM453" i="66"/>
  <c r="CM454" i="66"/>
  <c r="CO454" i="66" s="1"/>
  <c r="CM455" i="66"/>
  <c r="CM456" i="66"/>
  <c r="CM457" i="66"/>
  <c r="CM458" i="66"/>
  <c r="CO458" i="66" s="1"/>
  <c r="CM459" i="66"/>
  <c r="CM460" i="66"/>
  <c r="CM461" i="66"/>
  <c r="CM462" i="66"/>
  <c r="CO462" i="66" s="1"/>
  <c r="CM463" i="66"/>
  <c r="CM464" i="66"/>
  <c r="CM465" i="66"/>
  <c r="CM466" i="66"/>
  <c r="CO466" i="66" s="1"/>
  <c r="CM467" i="66"/>
  <c r="CM468" i="66"/>
  <c r="CM469" i="66"/>
  <c r="CM470" i="66"/>
  <c r="CO470" i="66" s="1"/>
  <c r="CM471" i="66"/>
  <c r="CM472" i="66"/>
  <c r="CM473" i="66"/>
  <c r="CM474" i="66"/>
  <c r="CO474" i="66" s="1"/>
  <c r="CM475" i="66"/>
  <c r="CM476" i="66"/>
  <c r="CM477" i="66"/>
  <c r="CM478" i="66"/>
  <c r="CO478" i="66" s="1"/>
  <c r="CM479" i="66"/>
  <c r="CM480" i="66"/>
  <c r="CM481" i="66"/>
  <c r="CM482" i="66"/>
  <c r="CO482" i="66" s="1"/>
  <c r="CM483" i="66"/>
  <c r="CM484" i="66"/>
  <c r="CM485" i="66"/>
  <c r="CM486" i="66"/>
  <c r="CO486" i="66" s="1"/>
  <c r="CM487" i="66"/>
  <c r="CM488" i="66"/>
  <c r="CM489" i="66"/>
  <c r="CM490" i="66"/>
  <c r="CO490" i="66" s="1"/>
  <c r="CM491" i="66"/>
  <c r="CM492" i="66"/>
  <c r="CM493" i="66"/>
  <c r="CM494" i="66"/>
  <c r="CO494" i="66" s="1"/>
  <c r="CM495" i="66"/>
  <c r="CM496" i="66"/>
  <c r="CM497" i="66"/>
  <c r="CM498" i="66"/>
  <c r="CO498" i="66" s="1"/>
  <c r="CM499" i="66"/>
  <c r="CM500" i="66"/>
  <c r="CM507" i="66"/>
  <c r="CM515" i="66"/>
  <c r="CO515" i="66" s="1"/>
  <c r="CM516" i="66"/>
  <c r="CO516" i="66" s="1"/>
  <c r="CM517" i="66"/>
  <c r="CO517" i="66" s="1"/>
  <c r="CM518" i="66"/>
  <c r="CM519" i="66"/>
  <c r="CO519" i="66" s="1"/>
  <c r="CM520" i="66"/>
  <c r="CO520" i="66" s="1"/>
  <c r="CM521" i="66"/>
  <c r="CO521" i="66" s="1"/>
  <c r="CM522" i="66"/>
  <c r="CM523" i="66"/>
  <c r="CO523" i="66" s="1"/>
  <c r="CM524" i="66"/>
  <c r="CO524" i="66" s="1"/>
  <c r="CM537" i="66"/>
  <c r="CO537" i="66" s="1"/>
  <c r="CM545" i="66"/>
  <c r="CM546" i="66"/>
  <c r="CO546" i="66" s="1"/>
  <c r="CM547" i="66"/>
  <c r="CM548" i="66"/>
  <c r="CM549" i="66"/>
  <c r="CM550" i="66"/>
  <c r="CO550" i="66" s="1"/>
  <c r="CM551" i="66"/>
  <c r="CM555" i="66"/>
  <c r="CM556" i="66"/>
  <c r="CM557" i="66"/>
  <c r="CM566" i="66"/>
  <c r="CM567" i="66"/>
  <c r="CM568" i="66"/>
  <c r="CM569" i="66"/>
  <c r="CM570" i="66"/>
  <c r="CM571" i="66"/>
  <c r="CM572" i="66"/>
  <c r="CM573" i="66"/>
  <c r="CM574" i="66"/>
  <c r="CM575" i="66"/>
  <c r="CM576" i="66"/>
  <c r="CM577" i="66"/>
  <c r="CM578" i="66"/>
  <c r="CM579" i="66"/>
  <c r="CM580" i="66"/>
  <c r="CM581" i="66"/>
  <c r="CM582" i="66"/>
  <c r="CM583" i="66"/>
  <c r="CM584" i="66"/>
  <c r="CM585" i="66"/>
  <c r="CM586" i="66"/>
  <c r="CM587" i="66"/>
  <c r="CM588" i="66"/>
  <c r="CM589" i="66"/>
  <c r="CM590" i="66"/>
  <c r="CM591" i="66"/>
  <c r="CM592" i="66"/>
  <c r="CM593" i="66"/>
  <c r="CM594" i="66"/>
  <c r="CM595" i="66"/>
  <c r="CM596" i="66"/>
  <c r="CM597" i="66"/>
  <c r="CM598" i="66"/>
  <c r="CM599" i="66"/>
  <c r="CM600" i="66"/>
  <c r="CM601" i="66"/>
  <c r="CM602" i="66"/>
  <c r="CM603" i="66"/>
  <c r="CM604" i="66"/>
  <c r="CM605" i="66"/>
  <c r="CM606" i="66"/>
  <c r="CM607" i="66"/>
  <c r="CM608" i="66"/>
  <c r="CM609" i="66"/>
  <c r="CM610" i="66"/>
  <c r="CM611" i="66"/>
  <c r="CM613" i="66"/>
  <c r="CM614" i="66"/>
  <c r="CO614" i="66" s="1"/>
  <c r="CM615" i="66"/>
  <c r="CM616" i="66"/>
  <c r="CM617" i="66"/>
  <c r="CM618" i="66"/>
  <c r="CO618" i="66" s="1"/>
  <c r="CM619" i="66"/>
  <c r="CM620" i="66"/>
  <c r="CM621" i="66"/>
  <c r="CM622" i="66"/>
  <c r="CO622" i="66" s="1"/>
  <c r="CM623" i="66"/>
  <c r="CM624" i="66"/>
  <c r="CM625" i="66"/>
  <c r="CM631" i="66"/>
  <c r="CO631" i="66" s="1"/>
  <c r="CM633" i="66"/>
  <c r="CM634" i="66"/>
  <c r="CM635" i="66"/>
  <c r="CM636" i="66"/>
  <c r="CM637" i="66"/>
  <c r="CM638" i="66"/>
  <c r="CM639" i="66"/>
  <c r="CM640" i="66"/>
  <c r="CM641" i="66"/>
  <c r="CM642" i="66"/>
  <c r="CM643" i="66"/>
  <c r="CM644" i="66"/>
  <c r="CM649" i="66"/>
  <c r="CM650" i="66"/>
  <c r="CM651" i="66"/>
  <c r="CM652" i="66"/>
  <c r="CM653" i="66"/>
  <c r="CM654" i="66"/>
  <c r="CM655" i="66"/>
  <c r="CM656" i="66"/>
  <c r="CM657" i="66"/>
  <c r="CM658" i="66"/>
  <c r="CM659" i="66"/>
  <c r="CM660" i="66"/>
  <c r="CM661" i="66"/>
  <c r="CM662" i="66"/>
  <c r="CM663" i="66"/>
  <c r="CM664" i="66"/>
  <c r="CM665" i="66"/>
  <c r="CM666" i="66"/>
  <c r="CM667" i="66"/>
  <c r="CM668" i="66"/>
  <c r="CM669" i="66"/>
  <c r="CM670" i="66"/>
  <c r="CM671" i="66"/>
  <c r="CM672" i="66"/>
  <c r="CM673" i="66"/>
  <c r="CM674" i="66"/>
  <c r="CM675" i="66"/>
  <c r="CM676" i="66"/>
  <c r="CM677" i="66"/>
  <c r="CM678" i="66"/>
  <c r="CM679" i="66"/>
  <c r="CM680" i="66"/>
  <c r="CM681" i="66"/>
  <c r="CM682" i="66"/>
  <c r="CM683" i="66"/>
  <c r="CM684" i="66"/>
  <c r="CM685" i="66"/>
  <c r="CM686" i="66"/>
  <c r="CM687" i="66"/>
  <c r="CM688" i="66"/>
  <c r="CM689" i="66"/>
  <c r="CM690" i="66"/>
  <c r="CM691" i="66"/>
  <c r="CM692" i="66"/>
  <c r="CM693" i="66"/>
  <c r="CM694" i="66"/>
  <c r="CM695" i="66"/>
  <c r="CM696" i="66"/>
  <c r="CM697" i="66"/>
  <c r="CM698" i="66"/>
  <c r="CM699" i="66"/>
  <c r="CM700" i="66"/>
  <c r="CM701" i="66"/>
  <c r="CM703" i="66"/>
  <c r="CM704" i="66"/>
  <c r="CM705" i="66"/>
  <c r="CM706" i="66"/>
  <c r="CM707" i="66"/>
  <c r="CM708" i="66"/>
  <c r="CM709" i="66"/>
  <c r="CM710" i="66"/>
  <c r="CM711" i="66"/>
  <c r="CM712" i="66"/>
  <c r="CM713" i="66"/>
  <c r="CM714" i="66"/>
  <c r="CM715" i="66"/>
  <c r="CM716" i="66"/>
  <c r="CM717" i="66"/>
  <c r="CM718" i="66"/>
  <c r="CM719" i="66"/>
  <c r="CM720" i="66"/>
  <c r="CM721" i="66"/>
  <c r="CM722" i="66"/>
  <c r="CM723" i="66"/>
  <c r="CM724" i="66"/>
  <c r="CM725" i="66"/>
  <c r="CM726" i="66"/>
  <c r="CM727" i="66"/>
  <c r="CM728" i="66"/>
  <c r="CM729" i="66"/>
  <c r="CM730" i="66"/>
  <c r="CM731" i="66"/>
  <c r="CM732" i="66"/>
  <c r="CM733" i="66"/>
  <c r="CM734" i="66"/>
  <c r="CM735" i="66"/>
  <c r="CM736" i="66"/>
  <c r="CM737" i="66"/>
  <c r="CM738" i="66"/>
  <c r="CM739" i="66"/>
  <c r="CM740" i="66"/>
  <c r="CM741" i="66"/>
  <c r="CM742" i="66"/>
  <c r="CM743" i="66"/>
  <c r="CM744" i="66"/>
  <c r="CM745" i="66"/>
  <c r="CM746" i="66"/>
  <c r="CM747" i="66"/>
  <c r="CM748" i="66"/>
  <c r="CM749" i="66"/>
  <c r="CM750" i="66"/>
  <c r="CM751" i="66"/>
  <c r="CM752" i="66"/>
  <c r="CM753" i="66"/>
  <c r="CM754" i="66"/>
  <c r="CM755" i="66"/>
  <c r="CM756" i="66"/>
  <c r="CM757" i="66"/>
  <c r="CM758" i="66"/>
  <c r="CM759" i="66"/>
  <c r="CM760" i="66"/>
  <c r="CM761" i="66"/>
  <c r="CM762" i="66"/>
  <c r="CM763" i="66"/>
  <c r="CM764" i="66"/>
  <c r="CM765" i="66"/>
  <c r="CM766" i="66"/>
  <c r="CM767" i="66"/>
  <c r="CM768" i="66"/>
  <c r="CM769" i="66"/>
  <c r="CM770" i="66"/>
  <c r="CM771" i="66"/>
  <c r="CM772" i="66"/>
  <c r="CM773" i="66"/>
  <c r="CM774" i="66"/>
  <c r="CM775" i="66"/>
  <c r="CM776" i="66"/>
  <c r="CM777" i="66"/>
  <c r="CM778" i="66"/>
  <c r="CM779" i="66"/>
  <c r="CM780" i="66"/>
  <c r="CM781" i="66"/>
  <c r="CM782" i="66"/>
  <c r="CM783" i="66"/>
  <c r="CM784" i="66"/>
  <c r="CM785" i="66"/>
  <c r="CM786" i="66"/>
  <c r="CM787" i="66"/>
  <c r="CM788" i="66"/>
  <c r="CM790" i="66"/>
  <c r="CO790" i="66" s="1"/>
  <c r="CM798" i="66"/>
  <c r="CM814" i="66"/>
  <c r="CM815" i="66"/>
  <c r="CM816" i="66"/>
  <c r="CM817" i="66"/>
  <c r="CM818" i="66"/>
  <c r="CM819" i="66"/>
  <c r="CM820" i="66"/>
  <c r="CM821" i="66"/>
  <c r="CM822" i="66"/>
  <c r="CM823" i="66"/>
  <c r="CM824" i="66"/>
  <c r="CM825" i="66"/>
  <c r="CM826" i="66"/>
  <c r="CM827" i="66"/>
  <c r="CM828" i="66"/>
  <c r="CM830" i="66"/>
  <c r="CM831" i="66"/>
  <c r="CM832" i="66"/>
  <c r="CM833" i="66"/>
  <c r="CM834" i="66"/>
  <c r="CM835" i="66"/>
  <c r="CM836" i="66"/>
  <c r="CM837" i="66"/>
  <c r="CM838" i="66"/>
  <c r="CM839" i="66"/>
  <c r="CM840" i="66"/>
  <c r="CM841" i="66"/>
  <c r="CM842" i="66"/>
  <c r="CM843" i="66"/>
  <c r="CM844" i="66"/>
  <c r="CM845" i="66"/>
  <c r="CM846" i="66"/>
  <c r="CM847" i="66"/>
  <c r="CM848" i="66"/>
  <c r="CM849" i="66"/>
  <c r="CM850" i="66"/>
  <c r="CM851" i="66"/>
  <c r="CM852" i="66"/>
  <c r="CM853" i="66"/>
  <c r="CM854" i="66"/>
  <c r="CM855" i="66"/>
  <c r="CM856" i="66"/>
  <c r="CM857" i="66"/>
  <c r="CM859" i="66"/>
  <c r="CM860" i="66"/>
  <c r="CO860" i="66" s="1"/>
  <c r="CM861" i="66"/>
  <c r="CM863" i="66"/>
  <c r="CO863" i="66" s="1"/>
  <c r="CM864" i="66"/>
  <c r="CO864" i="66" s="1"/>
  <c r="CM867" i="66"/>
  <c r="CM868" i="66"/>
  <c r="CM869" i="66"/>
  <c r="CM870" i="66"/>
  <c r="CM877" i="66"/>
  <c r="CO877" i="66" s="1"/>
  <c r="CM878" i="66"/>
  <c r="CM879" i="66"/>
  <c r="CO879" i="66" s="1"/>
  <c r="CM880" i="66"/>
  <c r="CO880" i="66" s="1"/>
  <c r="CM881" i="66"/>
  <c r="CO881" i="66" s="1"/>
  <c r="CM882" i="66"/>
  <c r="CM883" i="66"/>
  <c r="CO883" i="66" s="1"/>
  <c r="CM884" i="66"/>
  <c r="CO884" i="66" s="1"/>
  <c r="CM885" i="66"/>
  <c r="CO885" i="66" s="1"/>
  <c r="CM886" i="66"/>
  <c r="CM887" i="66"/>
  <c r="CO887" i="66" s="1"/>
  <c r="CM888" i="66"/>
  <c r="CO888" i="66" s="1"/>
  <c r="CM889" i="66"/>
  <c r="CO889" i="66" s="1"/>
  <c r="CM890" i="66"/>
  <c r="CM891" i="66"/>
  <c r="CO891" i="66" s="1"/>
  <c r="CM892" i="66"/>
  <c r="CO892" i="66" s="1"/>
  <c r="CM893" i="66"/>
  <c r="CO893" i="66" s="1"/>
  <c r="CM894" i="66"/>
  <c r="CM895" i="66"/>
  <c r="CO895" i="66" s="1"/>
  <c r="CM896" i="66"/>
  <c r="CO896" i="66" s="1"/>
  <c r="CM897" i="66"/>
  <c r="CO897" i="66" s="1"/>
  <c r="CM898" i="66"/>
  <c r="CM899" i="66"/>
  <c r="CO899" i="66" s="1"/>
  <c r="CM900" i="66"/>
  <c r="CO900" i="66" s="1"/>
  <c r="CM901" i="66"/>
  <c r="CO901" i="66" s="1"/>
  <c r="CM902" i="66"/>
  <c r="CM903" i="66"/>
  <c r="CO903" i="66" s="1"/>
  <c r="CM904" i="66"/>
  <c r="CO904" i="66" s="1"/>
  <c r="CM905" i="66"/>
  <c r="CO905" i="66" s="1"/>
  <c r="CM906" i="66"/>
  <c r="CM907" i="66"/>
  <c r="CO907" i="66" s="1"/>
  <c r="CM908" i="66"/>
  <c r="CO908" i="66" s="1"/>
  <c r="CM909" i="66"/>
  <c r="CO909" i="66" s="1"/>
  <c r="CM910" i="66"/>
  <c r="CM911" i="66"/>
  <c r="CO911" i="66" s="1"/>
  <c r="CM912" i="66"/>
  <c r="CO912" i="66" s="1"/>
  <c r="CM913" i="66"/>
  <c r="CO913" i="66" s="1"/>
  <c r="CM914" i="66"/>
  <c r="CM915" i="66"/>
  <c r="CO915" i="66" s="1"/>
  <c r="CM916" i="66"/>
  <c r="CO916" i="66" s="1"/>
  <c r="CM917" i="66"/>
  <c r="CO917" i="66" s="1"/>
  <c r="CM918" i="66"/>
  <c r="CM919" i="66"/>
  <c r="CO919" i="66" s="1"/>
  <c r="CM920" i="66"/>
  <c r="CO920" i="66" s="1"/>
  <c r="CM921" i="66"/>
  <c r="CO921" i="66" s="1"/>
  <c r="CM922" i="66"/>
  <c r="CM923" i="66"/>
  <c r="CO923" i="66" s="1"/>
  <c r="CM924" i="66"/>
  <c r="CO924" i="66" s="1"/>
  <c r="CM925" i="66"/>
  <c r="CO925" i="66" s="1"/>
  <c r="CM926" i="66"/>
  <c r="CM927" i="66"/>
  <c r="CO927" i="66" s="1"/>
  <c r="CM928" i="66"/>
  <c r="CO928" i="66" s="1"/>
  <c r="CM929" i="66"/>
  <c r="CO929" i="66" s="1"/>
  <c r="CM930" i="66"/>
  <c r="CM931" i="66"/>
  <c r="CO931" i="66" s="1"/>
  <c r="CM932" i="66"/>
  <c r="CO932" i="66" s="1"/>
  <c r="CM933" i="66"/>
  <c r="CO933" i="66" s="1"/>
  <c r="CM934" i="66"/>
  <c r="CM935" i="66"/>
  <c r="CO935" i="66" s="1"/>
  <c r="CM936" i="66"/>
  <c r="CO936" i="66" s="1"/>
  <c r="CM937" i="66"/>
  <c r="CO937" i="66" s="1"/>
  <c r="CM938" i="66"/>
  <c r="CM939" i="66"/>
  <c r="CO939" i="66" s="1"/>
  <c r="CM940" i="66"/>
  <c r="CO940" i="66" s="1"/>
  <c r="CM941" i="66"/>
  <c r="CO941" i="66" s="1"/>
  <c r="CM942" i="66"/>
  <c r="CM943" i="66"/>
  <c r="CO943" i="66" s="1"/>
  <c r="CM944" i="66"/>
  <c r="CO944" i="66" s="1"/>
  <c r="CM945" i="66"/>
  <c r="CO945" i="66" s="1"/>
  <c r="CM946" i="66"/>
  <c r="CM947" i="66"/>
  <c r="CO947" i="66" s="1"/>
  <c r="CM948" i="66"/>
  <c r="CO948" i="66" s="1"/>
  <c r="CM949" i="66"/>
  <c r="CO949" i="66" s="1"/>
  <c r="CM950" i="66"/>
  <c r="CM951" i="66"/>
  <c r="CO951" i="66" s="1"/>
  <c r="CM952" i="66"/>
  <c r="CO952" i="66" s="1"/>
  <c r="CM953" i="66"/>
  <c r="CO953" i="66" s="1"/>
  <c r="CM954" i="66"/>
  <c r="CM955" i="66"/>
  <c r="CO955" i="66" s="1"/>
  <c r="CM956" i="66"/>
  <c r="CO956" i="66" s="1"/>
  <c r="CM957" i="66"/>
  <c r="CO957" i="66" s="1"/>
  <c r="CM958" i="66"/>
  <c r="CM959" i="66"/>
  <c r="CO959" i="66" s="1"/>
  <c r="CM960" i="66"/>
  <c r="CO960" i="66" s="1"/>
  <c r="CM961" i="66"/>
  <c r="CO961" i="66" s="1"/>
  <c r="CM962" i="66"/>
  <c r="CM963" i="66"/>
  <c r="CO963" i="66" s="1"/>
  <c r="CM964" i="66"/>
  <c r="CO964" i="66" s="1"/>
  <c r="CM965" i="66"/>
  <c r="CO965" i="66" s="1"/>
  <c r="CM966" i="66"/>
  <c r="CM970" i="66"/>
  <c r="CO970" i="66" s="1"/>
  <c r="CM971" i="66"/>
  <c r="CM972" i="66"/>
  <c r="CM973" i="66"/>
  <c r="CM974" i="66"/>
  <c r="CO974" i="66" s="1"/>
  <c r="CM975" i="66"/>
  <c r="CM999" i="66"/>
  <c r="CM1000" i="66"/>
  <c r="CM1001" i="66"/>
  <c r="CM1002" i="66"/>
  <c r="CM1003" i="66"/>
  <c r="CM1004" i="66"/>
  <c r="CM1005" i="66"/>
  <c r="CM1006" i="66"/>
  <c r="CM1007" i="66"/>
  <c r="CM1008" i="66"/>
  <c r="CM1010" i="66"/>
  <c r="CO1010" i="66" s="1"/>
  <c r="CM1015" i="66"/>
  <c r="CM1020" i="66"/>
  <c r="CM1024" i="66"/>
  <c r="CM1025" i="66"/>
  <c r="CM1026" i="66"/>
  <c r="CM1030" i="66"/>
  <c r="CM1031" i="66"/>
  <c r="CM1034" i="66"/>
  <c r="CO1034" i="66" s="1"/>
  <c r="CM1035" i="66"/>
  <c r="CM1036" i="66"/>
  <c r="CM1037" i="66"/>
  <c r="CM1038" i="66"/>
  <c r="CO1038" i="66" s="1"/>
  <c r="CM1039" i="66"/>
  <c r="CM1040" i="66"/>
  <c r="CM1055" i="66"/>
  <c r="CM1056" i="66"/>
  <c r="CM1057" i="66"/>
  <c r="CM1058" i="66"/>
  <c r="CM1059" i="66"/>
  <c r="CM1061" i="66"/>
  <c r="CM1073" i="66"/>
  <c r="CM1076" i="66"/>
  <c r="CM1077" i="66"/>
  <c r="CM1078" i="66"/>
  <c r="CO1078" i="66" s="1"/>
  <c r="CM1079" i="66"/>
  <c r="CM1080" i="66"/>
  <c r="CM1081" i="66"/>
  <c r="CM1084" i="66"/>
  <c r="CM1085" i="66"/>
  <c r="CM1086" i="66"/>
  <c r="CM1087" i="66"/>
  <c r="CM1088" i="66"/>
  <c r="CM1089" i="66"/>
  <c r="CM1090" i="66"/>
  <c r="CM1091" i="66"/>
  <c r="CM1092" i="66"/>
  <c r="CM1093" i="66"/>
  <c r="CM1094" i="66"/>
  <c r="CM1095" i="66"/>
  <c r="CM1096" i="66"/>
  <c r="CM1097" i="66"/>
  <c r="CM1098" i="66"/>
  <c r="CM1099" i="66"/>
  <c r="CM1100" i="66"/>
  <c r="CM1101" i="66"/>
  <c r="CM1102" i="66"/>
  <c r="CM1103" i="66"/>
  <c r="CM1104" i="66"/>
  <c r="CM1105" i="66"/>
  <c r="CM1106" i="66"/>
  <c r="CM1107" i="66"/>
  <c r="CM1108" i="66"/>
  <c r="CM1109" i="66"/>
  <c r="CM1110" i="66"/>
  <c r="CM1111" i="66"/>
  <c r="CM1112" i="66"/>
  <c r="CM1113" i="66"/>
  <c r="CM1114" i="66"/>
  <c r="CM1115" i="66"/>
  <c r="CM1116" i="66"/>
  <c r="CM1117" i="66"/>
  <c r="CM1118" i="66"/>
  <c r="CM1119" i="66"/>
  <c r="CM1120" i="66"/>
  <c r="CM1121" i="66"/>
  <c r="CM1122" i="66"/>
  <c r="CM1123" i="66"/>
  <c r="CM1124" i="66"/>
  <c r="CM1125" i="66"/>
  <c r="CM1126" i="66"/>
  <c r="CM1127" i="66"/>
  <c r="CM1128" i="66"/>
  <c r="CM1129" i="66"/>
  <c r="CM1130" i="66"/>
  <c r="CM1167" i="66"/>
  <c r="CM1169" i="66"/>
  <c r="CM1171" i="66"/>
  <c r="CM1182" i="66"/>
  <c r="CM1183" i="66"/>
  <c r="CM1184" i="66"/>
  <c r="CM1185" i="66"/>
  <c r="CM1186" i="66"/>
  <c r="CM1187" i="66"/>
  <c r="CM1188" i="66"/>
  <c r="CM1192" i="66"/>
  <c r="CO1192" i="66" s="1"/>
  <c r="CM1194" i="66"/>
  <c r="CM1204" i="66"/>
  <c r="CM1205" i="66"/>
  <c r="CM1206" i="66"/>
  <c r="CM1207" i="66"/>
  <c r="CM1208" i="66"/>
  <c r="CM1209" i="66"/>
  <c r="CM1210" i="66"/>
  <c r="CM1211" i="66"/>
  <c r="CM1212" i="66"/>
  <c r="CM1213" i="66"/>
  <c r="CM1214" i="66"/>
  <c r="CM1215" i="66"/>
  <c r="CM1216" i="66"/>
  <c r="CM1217" i="66"/>
  <c r="CM1218" i="66"/>
  <c r="CM1219" i="66"/>
  <c r="CM1220" i="66"/>
  <c r="CM1221" i="66"/>
  <c r="CM1222" i="66"/>
  <c r="CM1223" i="66"/>
  <c r="CM1224" i="66"/>
  <c r="CM1225" i="66"/>
  <c r="CM1226" i="66"/>
  <c r="CM1227" i="66"/>
  <c r="CM1228" i="66"/>
  <c r="CM1229" i="66"/>
  <c r="CM1230" i="66"/>
  <c r="CM1231" i="66"/>
  <c r="CM1232" i="66"/>
  <c r="CM1233" i="66"/>
  <c r="CM1234" i="66"/>
  <c r="CM1235" i="66"/>
  <c r="CM1236" i="66"/>
  <c r="CM1237" i="66"/>
  <c r="CM1238" i="66"/>
  <c r="CM1239" i="66"/>
  <c r="CM1240" i="66"/>
  <c r="CM1241" i="66"/>
  <c r="CM1242" i="66"/>
  <c r="CM1243" i="66"/>
  <c r="CM1244" i="66"/>
  <c r="CM1245" i="66"/>
  <c r="CM1246" i="66"/>
  <c r="CM1247" i="66"/>
  <c r="CM1248" i="66"/>
  <c r="CM1249" i="66"/>
  <c r="CM1250" i="66"/>
  <c r="CM1251" i="66"/>
  <c r="CM1252" i="66"/>
  <c r="CM1253" i="66"/>
  <c r="CM1254" i="66"/>
  <c r="CM1255" i="66"/>
  <c r="CM1256" i="66"/>
  <c r="CM1257" i="66"/>
  <c r="CM1258" i="66"/>
  <c r="CM1259" i="66"/>
  <c r="CM1260" i="66"/>
  <c r="CM1261" i="66"/>
  <c r="CM1262" i="66"/>
  <c r="CM1263" i="66"/>
  <c r="CM1264" i="66"/>
  <c r="CM1265" i="66"/>
  <c r="CM1266" i="66"/>
  <c r="CM1267" i="66"/>
  <c r="CM1268" i="66"/>
  <c r="CM1269" i="66"/>
  <c r="CM1270" i="66"/>
  <c r="CM1271" i="66"/>
  <c r="CM1272" i="66"/>
  <c r="CM1273" i="66"/>
  <c r="CM1274" i="66"/>
  <c r="CM1275" i="66"/>
  <c r="CM1276" i="66"/>
  <c r="CM1277" i="66"/>
  <c r="CM1278" i="66"/>
  <c r="CM1279" i="66"/>
  <c r="CM1280" i="66"/>
  <c r="CM1281" i="66"/>
  <c r="CM1282" i="66"/>
  <c r="CM1283" i="66"/>
  <c r="CM1294" i="66"/>
  <c r="CO1294" i="66" s="1"/>
  <c r="CM1295" i="66"/>
  <c r="CO1295" i="66" s="1"/>
  <c r="CM1296" i="66"/>
  <c r="CO1296" i="66" s="1"/>
  <c r="CM1298" i="66"/>
  <c r="CM1299" i="66"/>
  <c r="CM1300" i="66"/>
  <c r="CM1301" i="66"/>
  <c r="CM1302" i="66"/>
  <c r="CM1303" i="66"/>
  <c r="CM1304" i="66"/>
  <c r="CM1305" i="66"/>
  <c r="CM1306" i="66"/>
  <c r="CM1308" i="66"/>
  <c r="CM1309" i="66"/>
  <c r="CM1311" i="66"/>
  <c r="CM1312" i="66"/>
  <c r="CM1313" i="66"/>
  <c r="CM1314" i="66"/>
  <c r="CO1314" i="66" s="1"/>
  <c r="CM1315" i="66"/>
  <c r="CM1316" i="66"/>
  <c r="CM1317" i="66"/>
  <c r="CM1318" i="66"/>
  <c r="CO1318" i="66" s="1"/>
  <c r="CM1319" i="66"/>
  <c r="CM1321" i="66"/>
  <c r="CO1321" i="66" s="1"/>
  <c r="CM1322" i="66"/>
  <c r="CO1322" i="66" s="1"/>
  <c r="CM1323" i="66"/>
  <c r="CO1323" i="66" s="1"/>
  <c r="CM1324" i="66"/>
  <c r="CO1324" i="66" s="1"/>
  <c r="CM1325" i="66"/>
  <c r="CO1325" i="66" s="1"/>
  <c r="CM1328" i="66"/>
  <c r="CM1329" i="66"/>
  <c r="CM1336" i="66"/>
  <c r="CO1336" i="66" s="1"/>
  <c r="CM1337" i="66"/>
  <c r="CO1337" i="66" s="1"/>
  <c r="CM1338" i="66"/>
  <c r="CO1338" i="66" s="1"/>
  <c r="CM1339" i="66"/>
  <c r="CO1339" i="66" s="1"/>
  <c r="CM1340" i="66"/>
  <c r="CO1340" i="66" s="1"/>
  <c r="CM1341" i="66"/>
  <c r="CO1341" i="66" s="1"/>
  <c r="CM1342" i="66"/>
  <c r="CO1342" i="66" s="1"/>
  <c r="CM1343" i="66"/>
  <c r="CO1343" i="66" s="1"/>
  <c r="CM1344" i="66"/>
  <c r="CO1344" i="66" s="1"/>
  <c r="CM1345" i="66"/>
  <c r="CO1345" i="66" s="1"/>
  <c r="CM1346" i="66"/>
  <c r="CO1346" i="66" s="1"/>
  <c r="F15" i="29"/>
  <c r="F14" i="29"/>
  <c r="BW4" i="66"/>
  <c r="BW5" i="66"/>
  <c r="BW6" i="66"/>
  <c r="BW7" i="66"/>
  <c r="BW8" i="66"/>
  <c r="BW9" i="66"/>
  <c r="BW10" i="66"/>
  <c r="BW11" i="66"/>
  <c r="BW12" i="66"/>
  <c r="BW13" i="66"/>
  <c r="BW14" i="66"/>
  <c r="BW15" i="66"/>
  <c r="BW16" i="66"/>
  <c r="BW17" i="66"/>
  <c r="BW18" i="66"/>
  <c r="BW19" i="66"/>
  <c r="BW20" i="66"/>
  <c r="BW21" i="66"/>
  <c r="BW22" i="66"/>
  <c r="BW23" i="66"/>
  <c r="BW24" i="66"/>
  <c r="BW25" i="66"/>
  <c r="BW26" i="66"/>
  <c r="BW27" i="66"/>
  <c r="BW28" i="66"/>
  <c r="BW29" i="66"/>
  <c r="BW30" i="66"/>
  <c r="BW31" i="66"/>
  <c r="BW32" i="66"/>
  <c r="BW33" i="66"/>
  <c r="BW34" i="66"/>
  <c r="BW35" i="66"/>
  <c r="BW36" i="66"/>
  <c r="BW37" i="66"/>
  <c r="BW38" i="66"/>
  <c r="BW39" i="66"/>
  <c r="BW40" i="66"/>
  <c r="BW41" i="66"/>
  <c r="BW42" i="66"/>
  <c r="BW43" i="66"/>
  <c r="BW44" i="66"/>
  <c r="BW45" i="66"/>
  <c r="BW46" i="66"/>
  <c r="BW47" i="66"/>
  <c r="BW48" i="66"/>
  <c r="BW49" i="66"/>
  <c r="BW50" i="66"/>
  <c r="BW51" i="66"/>
  <c r="BW52" i="66"/>
  <c r="BW53" i="66"/>
  <c r="BW54" i="66"/>
  <c r="BW55" i="66"/>
  <c r="BW56" i="66"/>
  <c r="BW57" i="66"/>
  <c r="BW58" i="66"/>
  <c r="BW59" i="66"/>
  <c r="BW60" i="66"/>
  <c r="BW61" i="66"/>
  <c r="BW62" i="66"/>
  <c r="BW63" i="66"/>
  <c r="BW64" i="66"/>
  <c r="BW65" i="66"/>
  <c r="BW66" i="66"/>
  <c r="BW67" i="66"/>
  <c r="BW68" i="66"/>
  <c r="BW69" i="66"/>
  <c r="BW70" i="66"/>
  <c r="BW71" i="66"/>
  <c r="BW72" i="66"/>
  <c r="BW73" i="66"/>
  <c r="BW74" i="66"/>
  <c r="BW75" i="66"/>
  <c r="BW76" i="66"/>
  <c r="BW77" i="66"/>
  <c r="BW78" i="66"/>
  <c r="BW79" i="66"/>
  <c r="BW80" i="66"/>
  <c r="BW81" i="66"/>
  <c r="BW82" i="66"/>
  <c r="BW83" i="66"/>
  <c r="BW84" i="66"/>
  <c r="BW85" i="66"/>
  <c r="BW86" i="66"/>
  <c r="BW87" i="66"/>
  <c r="BW88" i="66"/>
  <c r="BW89" i="66"/>
  <c r="BW90" i="66"/>
  <c r="BW91" i="66"/>
  <c r="BW92" i="66"/>
  <c r="BW93" i="66"/>
  <c r="BW94" i="66"/>
  <c r="BW95" i="66"/>
  <c r="BW96" i="66"/>
  <c r="BW97" i="66"/>
  <c r="BW98" i="66"/>
  <c r="BW99" i="66"/>
  <c r="BW100" i="66"/>
  <c r="BW101" i="66"/>
  <c r="BW102" i="66"/>
  <c r="BW103" i="66"/>
  <c r="BW104" i="66"/>
  <c r="BW105" i="66"/>
  <c r="BW106" i="66"/>
  <c r="BW107" i="66"/>
  <c r="BW108" i="66"/>
  <c r="BW109" i="66"/>
  <c r="BW110" i="66"/>
  <c r="BW111" i="66"/>
  <c r="BW112" i="66"/>
  <c r="BW113" i="66"/>
  <c r="BW114" i="66"/>
  <c r="BW115" i="66"/>
  <c r="BW116" i="66"/>
  <c r="BW117" i="66"/>
  <c r="BW118" i="66"/>
  <c r="BW119" i="66"/>
  <c r="BW120" i="66"/>
  <c r="BW121" i="66"/>
  <c r="BW122" i="66"/>
  <c r="BW123" i="66"/>
  <c r="BW124" i="66"/>
  <c r="BW125" i="66"/>
  <c r="BW126" i="66"/>
  <c r="BW127" i="66"/>
  <c r="BW128" i="66"/>
  <c r="BW129" i="66"/>
  <c r="BW130" i="66"/>
  <c r="BW131" i="66"/>
  <c r="BW132" i="66"/>
  <c r="BW133" i="66"/>
  <c r="BW134" i="66"/>
  <c r="BW135" i="66"/>
  <c r="BW136" i="66"/>
  <c r="BW137" i="66"/>
  <c r="BW138" i="66"/>
  <c r="BW139" i="66"/>
  <c r="BW140" i="66"/>
  <c r="BW141" i="66"/>
  <c r="BW142" i="66"/>
  <c r="BW143" i="66"/>
  <c r="BW144" i="66"/>
  <c r="BW145" i="66"/>
  <c r="BW146" i="66"/>
  <c r="BW147" i="66"/>
  <c r="BW148" i="66"/>
  <c r="BW149" i="66"/>
  <c r="BW150" i="66"/>
  <c r="BW151" i="66"/>
  <c r="BW152" i="66"/>
  <c r="BW153" i="66"/>
  <c r="BW154" i="66"/>
  <c r="BW155" i="66"/>
  <c r="BW156" i="66"/>
  <c r="BW157" i="66"/>
  <c r="BW158" i="66"/>
  <c r="BW159" i="66"/>
  <c r="BW160" i="66"/>
  <c r="BW161" i="66"/>
  <c r="BW162" i="66"/>
  <c r="BW163" i="66"/>
  <c r="BW164" i="66"/>
  <c r="BW165" i="66"/>
  <c r="BW166" i="66"/>
  <c r="BW167" i="66"/>
  <c r="BW168" i="66"/>
  <c r="BW169" i="66"/>
  <c r="BW170" i="66"/>
  <c r="BW171" i="66"/>
  <c r="BW172" i="66"/>
  <c r="BW173" i="66"/>
  <c r="BW174" i="66"/>
  <c r="BW175" i="66"/>
  <c r="BW176" i="66"/>
  <c r="BW177" i="66"/>
  <c r="BW178" i="66"/>
  <c r="BW179" i="66"/>
  <c r="BW180" i="66"/>
  <c r="BW181" i="66"/>
  <c r="BW182" i="66"/>
  <c r="BW183" i="66"/>
  <c r="BW184" i="66"/>
  <c r="BW185" i="66"/>
  <c r="BW186" i="66"/>
  <c r="BW187" i="66"/>
  <c r="BW188" i="66"/>
  <c r="BW189" i="66"/>
  <c r="BW190" i="66"/>
  <c r="BW191" i="66"/>
  <c r="BW192" i="66"/>
  <c r="BW193" i="66"/>
  <c r="BW194" i="66"/>
  <c r="BW195" i="66"/>
  <c r="BW196" i="66"/>
  <c r="BW197" i="66"/>
  <c r="BW198" i="66"/>
  <c r="BW199" i="66"/>
  <c r="BW200" i="66"/>
  <c r="BW201" i="66"/>
  <c r="BW202" i="66"/>
  <c r="BW203" i="66"/>
  <c r="BW204" i="66"/>
  <c r="BW205" i="66"/>
  <c r="BW206" i="66"/>
  <c r="BW207" i="66"/>
  <c r="BW208" i="66"/>
  <c r="BW209" i="66"/>
  <c r="BW210" i="66"/>
  <c r="BW211" i="66"/>
  <c r="BW212" i="66"/>
  <c r="BW213" i="66"/>
  <c r="BW214" i="66"/>
  <c r="BW215" i="66"/>
  <c r="BW216" i="66"/>
  <c r="BW217" i="66"/>
  <c r="BW218" i="66"/>
  <c r="BW219" i="66"/>
  <c r="BW220" i="66"/>
  <c r="BW221" i="66"/>
  <c r="BW222" i="66"/>
  <c r="BW223" i="66"/>
  <c r="BW224" i="66"/>
  <c r="BW225" i="66"/>
  <c r="BW226" i="66"/>
  <c r="BW227" i="66"/>
  <c r="BW228" i="66"/>
  <c r="BW229" i="66"/>
  <c r="BW230" i="66"/>
  <c r="BW231" i="66"/>
  <c r="BW232" i="66"/>
  <c r="BW233" i="66"/>
  <c r="BW234" i="66"/>
  <c r="BW235" i="66"/>
  <c r="BW236" i="66"/>
  <c r="BW237" i="66"/>
  <c r="BW238" i="66"/>
  <c r="BW239" i="66"/>
  <c r="BW240" i="66"/>
  <c r="BW241" i="66"/>
  <c r="BW242" i="66"/>
  <c r="BW243" i="66"/>
  <c r="BW244" i="66"/>
  <c r="BW245" i="66"/>
  <c r="BW246" i="66"/>
  <c r="BW247" i="66"/>
  <c r="BW248" i="66"/>
  <c r="BW249" i="66"/>
  <c r="BW250" i="66"/>
  <c r="BW251" i="66"/>
  <c r="BW252" i="66"/>
  <c r="BW253" i="66"/>
  <c r="BW254" i="66"/>
  <c r="BW255" i="66"/>
  <c r="BW256" i="66"/>
  <c r="BW257" i="66"/>
  <c r="BW258" i="66"/>
  <c r="BW259" i="66"/>
  <c r="BW260" i="66"/>
  <c r="BW261" i="66"/>
  <c r="BW262" i="66"/>
  <c r="BW263" i="66"/>
  <c r="BW264" i="66"/>
  <c r="BW265" i="66"/>
  <c r="BW266" i="66"/>
  <c r="BW267" i="66"/>
  <c r="BW268" i="66"/>
  <c r="BW269" i="66"/>
  <c r="BW270" i="66"/>
  <c r="BW271" i="66"/>
  <c r="BW272" i="66"/>
  <c r="BW273" i="66"/>
  <c r="BW274" i="66"/>
  <c r="BW275" i="66"/>
  <c r="BW276" i="66"/>
  <c r="BW277" i="66"/>
  <c r="BW278" i="66"/>
  <c r="BW279" i="66"/>
  <c r="BW280" i="66"/>
  <c r="BW281" i="66"/>
  <c r="BW282" i="66"/>
  <c r="BW283" i="66"/>
  <c r="BW284" i="66"/>
  <c r="BW285" i="66"/>
  <c r="BW286" i="66"/>
  <c r="BW287" i="66"/>
  <c r="BW288" i="66"/>
  <c r="BW289" i="66"/>
  <c r="BW290" i="66"/>
  <c r="BW291" i="66"/>
  <c r="BW292" i="66"/>
  <c r="BW293" i="66"/>
  <c r="BW294" i="66"/>
  <c r="BW295" i="66"/>
  <c r="BW296" i="66"/>
  <c r="BW297" i="66"/>
  <c r="BW298" i="66"/>
  <c r="BW299" i="66"/>
  <c r="BW300" i="66"/>
  <c r="BW301" i="66"/>
  <c r="BW302" i="66"/>
  <c r="BW303" i="66"/>
  <c r="BW304" i="66"/>
  <c r="BW305" i="66"/>
  <c r="BW306" i="66"/>
  <c r="BW307" i="66"/>
  <c r="BW308" i="66"/>
  <c r="BW309" i="66"/>
  <c r="BW310" i="66"/>
  <c r="BW311" i="66"/>
  <c r="BW312" i="66"/>
  <c r="BW313" i="66"/>
  <c r="BW314" i="66"/>
  <c r="BW315" i="66"/>
  <c r="BW316" i="66"/>
  <c r="BW317" i="66"/>
  <c r="BW318" i="66"/>
  <c r="BW319" i="66"/>
  <c r="BW320" i="66"/>
  <c r="BW321" i="66"/>
  <c r="BW322" i="66"/>
  <c r="BW323" i="66"/>
  <c r="BW324" i="66"/>
  <c r="BW325" i="66"/>
  <c r="BW326" i="66"/>
  <c r="BW327" i="66"/>
  <c r="BW328" i="66"/>
  <c r="BW329" i="66"/>
  <c r="BW330" i="66"/>
  <c r="BW331" i="66"/>
  <c r="BW332" i="66"/>
  <c r="BW333" i="66"/>
  <c r="BW334" i="66"/>
  <c r="BW335" i="66"/>
  <c r="BW336" i="66"/>
  <c r="BW337" i="66"/>
  <c r="BW338" i="66"/>
  <c r="BW339" i="66"/>
  <c r="BW340" i="66"/>
  <c r="BW341" i="66"/>
  <c r="BW342" i="66"/>
  <c r="BW343" i="66"/>
  <c r="BW344" i="66"/>
  <c r="BW345" i="66"/>
  <c r="BW346" i="66"/>
  <c r="BW347" i="66"/>
  <c r="BW348" i="66"/>
  <c r="BW349" i="66"/>
  <c r="BW350" i="66"/>
  <c r="BW351" i="66"/>
  <c r="BW352" i="66"/>
  <c r="BW353" i="66"/>
  <c r="BW354" i="66"/>
  <c r="BW355" i="66"/>
  <c r="BW356" i="66"/>
  <c r="BW357" i="66"/>
  <c r="BW358" i="66"/>
  <c r="BW359" i="66"/>
  <c r="BW360" i="66"/>
  <c r="BW361" i="66"/>
  <c r="BW362" i="66"/>
  <c r="BW363" i="66"/>
  <c r="BW364" i="66"/>
  <c r="BW365" i="66"/>
  <c r="BW366" i="66"/>
  <c r="BW367" i="66"/>
  <c r="BW368" i="66"/>
  <c r="BW369" i="66"/>
  <c r="BW370" i="66"/>
  <c r="BW371" i="66"/>
  <c r="BW372" i="66"/>
  <c r="BW373" i="66"/>
  <c r="BW374" i="66"/>
  <c r="BW375" i="66"/>
  <c r="BW376" i="66"/>
  <c r="BW377" i="66"/>
  <c r="BW378" i="66"/>
  <c r="BW379" i="66"/>
  <c r="BW380" i="66"/>
  <c r="BW381" i="66"/>
  <c r="BW382" i="66"/>
  <c r="BW383" i="66"/>
  <c r="BW384" i="66"/>
  <c r="BW385" i="66"/>
  <c r="BW386" i="66"/>
  <c r="BW387" i="66"/>
  <c r="BW388" i="66"/>
  <c r="BW389" i="66"/>
  <c r="BW390" i="66"/>
  <c r="BW391" i="66"/>
  <c r="BW392" i="66"/>
  <c r="BW393" i="66"/>
  <c r="BW394" i="66"/>
  <c r="BW395" i="66"/>
  <c r="BW396" i="66"/>
  <c r="BW397" i="66"/>
  <c r="BW398" i="66"/>
  <c r="BW399" i="66"/>
  <c r="BW400" i="66"/>
  <c r="BW401" i="66"/>
  <c r="BW402" i="66"/>
  <c r="BW403" i="66"/>
  <c r="BW404" i="66"/>
  <c r="BW405" i="66"/>
  <c r="BW406" i="66"/>
  <c r="BW407" i="66"/>
  <c r="BW408" i="66"/>
  <c r="BW409" i="66"/>
  <c r="BW410" i="66"/>
  <c r="BW411" i="66"/>
  <c r="BW412" i="66"/>
  <c r="BW413" i="66"/>
  <c r="BW414" i="66"/>
  <c r="BW415" i="66"/>
  <c r="BW416" i="66"/>
  <c r="BW417" i="66"/>
  <c r="BW418" i="66"/>
  <c r="BW419" i="66"/>
  <c r="BW420" i="66"/>
  <c r="BW421" i="66"/>
  <c r="BW422" i="66"/>
  <c r="BW423" i="66"/>
  <c r="BW424" i="66"/>
  <c r="BW425" i="66"/>
  <c r="BW426" i="66"/>
  <c r="BW427" i="66"/>
  <c r="BW428" i="66"/>
  <c r="BW429" i="66"/>
  <c r="BW430" i="66"/>
  <c r="BW431" i="66"/>
  <c r="BW432" i="66"/>
  <c r="BW433" i="66"/>
  <c r="BW434" i="66"/>
  <c r="BW435" i="66"/>
  <c r="BW436" i="66"/>
  <c r="BW437" i="66"/>
  <c r="BW438" i="66"/>
  <c r="BW439" i="66"/>
  <c r="BW440" i="66"/>
  <c r="BW441" i="66"/>
  <c r="BW442" i="66"/>
  <c r="BW443" i="66"/>
  <c r="BW444" i="66"/>
  <c r="BW445" i="66"/>
  <c r="BW446" i="66"/>
  <c r="BW447" i="66"/>
  <c r="BW448" i="66"/>
  <c r="BW449" i="66"/>
  <c r="BW450" i="66"/>
  <c r="BW451" i="66"/>
  <c r="BW452" i="66"/>
  <c r="BW453" i="66"/>
  <c r="BW454" i="66"/>
  <c r="BW455" i="66"/>
  <c r="BW456" i="66"/>
  <c r="BW457" i="66"/>
  <c r="BW458" i="66"/>
  <c r="BW459" i="66"/>
  <c r="BW460" i="66"/>
  <c r="BW461" i="66"/>
  <c r="BW462" i="66"/>
  <c r="BW463" i="66"/>
  <c r="BW464" i="66"/>
  <c r="BW465" i="66"/>
  <c r="BW466" i="66"/>
  <c r="BW467" i="66"/>
  <c r="BW468" i="66"/>
  <c r="BW469" i="66"/>
  <c r="BW470" i="66"/>
  <c r="BW471" i="66"/>
  <c r="BW472" i="66"/>
  <c r="BW473" i="66"/>
  <c r="BW474" i="66"/>
  <c r="BW475" i="66"/>
  <c r="BW476" i="66"/>
  <c r="BW477" i="66"/>
  <c r="BW478" i="66"/>
  <c r="BW479" i="66"/>
  <c r="BW480" i="66"/>
  <c r="BW481" i="66"/>
  <c r="BW482" i="66"/>
  <c r="BW483" i="66"/>
  <c r="BW484" i="66"/>
  <c r="BW485" i="66"/>
  <c r="BW486" i="66"/>
  <c r="BW487" i="66"/>
  <c r="BW488" i="66"/>
  <c r="BW489" i="66"/>
  <c r="BW490" i="66"/>
  <c r="BW491" i="66"/>
  <c r="BW492" i="66"/>
  <c r="BW493" i="66"/>
  <c r="BW494" i="66"/>
  <c r="BW495" i="66"/>
  <c r="BW496" i="66"/>
  <c r="BW497" i="66"/>
  <c r="BW498" i="66"/>
  <c r="BW499" i="66"/>
  <c r="BW500" i="66"/>
  <c r="BW501" i="66"/>
  <c r="BW502" i="66"/>
  <c r="BW503" i="66"/>
  <c r="BW504" i="66"/>
  <c r="BW505" i="66"/>
  <c r="BW506" i="66"/>
  <c r="BW507" i="66"/>
  <c r="BW508" i="66"/>
  <c r="BW509" i="66"/>
  <c r="BW510" i="66"/>
  <c r="BW511" i="66"/>
  <c r="BW512" i="66"/>
  <c r="BW513" i="66"/>
  <c r="BW514" i="66"/>
  <c r="BW515" i="66"/>
  <c r="BW516" i="66"/>
  <c r="BW517" i="66"/>
  <c r="BW518" i="66"/>
  <c r="BW519" i="66"/>
  <c r="BW520" i="66"/>
  <c r="BW521" i="66"/>
  <c r="BW522" i="66"/>
  <c r="BW523" i="66"/>
  <c r="BW524" i="66"/>
  <c r="BW525" i="66"/>
  <c r="BW526" i="66"/>
  <c r="BW527" i="66"/>
  <c r="BW528" i="66"/>
  <c r="BW529" i="66"/>
  <c r="BW530" i="66"/>
  <c r="BW531" i="66"/>
  <c r="BW532" i="66"/>
  <c r="BW533" i="66"/>
  <c r="BW534" i="66"/>
  <c r="BW535" i="66"/>
  <c r="BW536" i="66"/>
  <c r="BW537" i="66"/>
  <c r="BW538" i="66"/>
  <c r="BW539" i="66"/>
  <c r="BW540" i="66"/>
  <c r="BW541" i="66"/>
  <c r="BW542" i="66"/>
  <c r="BW543" i="66"/>
  <c r="BW544" i="66"/>
  <c r="BW545" i="66"/>
  <c r="BW546" i="66"/>
  <c r="BW547" i="66"/>
  <c r="BW548" i="66"/>
  <c r="BW549" i="66"/>
  <c r="BW550" i="66"/>
  <c r="BW551" i="66"/>
  <c r="BW552" i="66"/>
  <c r="BW553" i="66"/>
  <c r="BW554" i="66"/>
  <c r="BW555" i="66"/>
  <c r="BW556" i="66"/>
  <c r="BW557" i="66"/>
  <c r="BW558" i="66"/>
  <c r="BW559" i="66"/>
  <c r="BW560" i="66"/>
  <c r="BW561" i="66"/>
  <c r="BW562" i="66"/>
  <c r="BW563" i="66"/>
  <c r="BW564" i="66"/>
  <c r="BW565" i="66"/>
  <c r="BW566" i="66"/>
  <c r="BW567" i="66"/>
  <c r="BW568" i="66"/>
  <c r="BW569" i="66"/>
  <c r="BW570" i="66"/>
  <c r="BW571" i="66"/>
  <c r="BW572" i="66"/>
  <c r="BW573" i="66"/>
  <c r="BW574" i="66"/>
  <c r="BW575" i="66"/>
  <c r="BW576" i="66"/>
  <c r="BW577" i="66"/>
  <c r="BW578" i="66"/>
  <c r="BW579" i="66"/>
  <c r="BW580" i="66"/>
  <c r="BW581" i="66"/>
  <c r="BW582" i="66"/>
  <c r="BW583" i="66"/>
  <c r="BW584" i="66"/>
  <c r="BW585" i="66"/>
  <c r="BW586" i="66"/>
  <c r="BW587" i="66"/>
  <c r="BW588" i="66"/>
  <c r="BW589" i="66"/>
  <c r="BW590" i="66"/>
  <c r="BW591" i="66"/>
  <c r="BW592" i="66"/>
  <c r="BW593" i="66"/>
  <c r="BW594" i="66"/>
  <c r="BW595" i="66"/>
  <c r="BW596" i="66"/>
  <c r="BW597" i="66"/>
  <c r="BW598" i="66"/>
  <c r="BW599" i="66"/>
  <c r="BW600" i="66"/>
  <c r="BW601" i="66"/>
  <c r="BW602" i="66"/>
  <c r="BW603" i="66"/>
  <c r="BW604" i="66"/>
  <c r="BW605" i="66"/>
  <c r="BW606" i="66"/>
  <c r="BW607" i="66"/>
  <c r="BW608" i="66"/>
  <c r="BW609" i="66"/>
  <c r="BW610" i="66"/>
  <c r="BW611" i="66"/>
  <c r="BW612" i="66"/>
  <c r="BW613" i="66"/>
  <c r="BW614" i="66"/>
  <c r="BW615" i="66"/>
  <c r="BW616" i="66"/>
  <c r="BW617" i="66"/>
  <c r="BW618" i="66"/>
  <c r="BW619" i="66"/>
  <c r="BW620" i="66"/>
  <c r="BW621" i="66"/>
  <c r="BW622" i="66"/>
  <c r="BW623" i="66"/>
  <c r="BW624" i="66"/>
  <c r="BW625" i="66"/>
  <c r="BW626" i="66"/>
  <c r="BW627" i="66"/>
  <c r="BW628" i="66"/>
  <c r="BW629" i="66"/>
  <c r="BW630" i="66"/>
  <c r="BW631" i="66"/>
  <c r="BW632" i="66"/>
  <c r="BW633" i="66"/>
  <c r="BW634" i="66"/>
  <c r="BW635" i="66"/>
  <c r="BW636" i="66"/>
  <c r="BW637" i="66"/>
  <c r="BW638" i="66"/>
  <c r="BW639" i="66"/>
  <c r="BW640" i="66"/>
  <c r="BW641" i="66"/>
  <c r="BW642" i="66"/>
  <c r="BW643" i="66"/>
  <c r="BW644" i="66"/>
  <c r="BW645" i="66"/>
  <c r="BW646" i="66"/>
  <c r="BW647" i="66"/>
  <c r="BW648" i="66"/>
  <c r="BW649" i="66"/>
  <c r="BW650" i="66"/>
  <c r="BW651" i="66"/>
  <c r="BW652" i="66"/>
  <c r="BW653" i="66"/>
  <c r="BW654" i="66"/>
  <c r="BW655" i="66"/>
  <c r="BW656" i="66"/>
  <c r="BW657" i="66"/>
  <c r="BW658" i="66"/>
  <c r="BW659" i="66"/>
  <c r="BW660" i="66"/>
  <c r="BW661" i="66"/>
  <c r="BW662" i="66"/>
  <c r="BW663" i="66"/>
  <c r="BW664" i="66"/>
  <c r="BW665" i="66"/>
  <c r="BW666" i="66"/>
  <c r="BW667" i="66"/>
  <c r="BW668" i="66"/>
  <c r="BW669" i="66"/>
  <c r="BW670" i="66"/>
  <c r="BW671" i="66"/>
  <c r="BW672" i="66"/>
  <c r="BW673" i="66"/>
  <c r="BW674" i="66"/>
  <c r="BW675" i="66"/>
  <c r="BW676" i="66"/>
  <c r="BW677" i="66"/>
  <c r="BW678" i="66"/>
  <c r="BW679" i="66"/>
  <c r="BW680" i="66"/>
  <c r="BW681" i="66"/>
  <c r="BW682" i="66"/>
  <c r="BW683" i="66"/>
  <c r="BW684" i="66"/>
  <c r="BW685" i="66"/>
  <c r="BW686" i="66"/>
  <c r="BW687" i="66"/>
  <c r="BW688" i="66"/>
  <c r="BW689" i="66"/>
  <c r="BW690" i="66"/>
  <c r="BW691" i="66"/>
  <c r="BW692" i="66"/>
  <c r="BW693" i="66"/>
  <c r="BW694" i="66"/>
  <c r="BW695" i="66"/>
  <c r="BW696" i="66"/>
  <c r="BW697" i="66"/>
  <c r="BW698" i="66"/>
  <c r="BW699" i="66"/>
  <c r="BW700" i="66"/>
  <c r="BW701" i="66"/>
  <c r="BW702" i="66"/>
  <c r="BW703" i="66"/>
  <c r="BW704" i="66"/>
  <c r="BW705" i="66"/>
  <c r="BW706" i="66"/>
  <c r="BW707" i="66"/>
  <c r="BW708" i="66"/>
  <c r="BW709" i="66"/>
  <c r="BW710" i="66"/>
  <c r="BW711" i="66"/>
  <c r="BW712" i="66"/>
  <c r="BW713" i="66"/>
  <c r="BW714" i="66"/>
  <c r="BW715" i="66"/>
  <c r="BW716" i="66"/>
  <c r="BW717" i="66"/>
  <c r="BW718" i="66"/>
  <c r="BW719" i="66"/>
  <c r="BW720" i="66"/>
  <c r="BW721" i="66"/>
  <c r="BW722" i="66"/>
  <c r="BW723" i="66"/>
  <c r="BW724" i="66"/>
  <c r="BW725" i="66"/>
  <c r="BW726" i="66"/>
  <c r="BW727" i="66"/>
  <c r="BW728" i="66"/>
  <c r="BW729" i="66"/>
  <c r="BW730" i="66"/>
  <c r="BW731" i="66"/>
  <c r="BW732" i="66"/>
  <c r="BW733" i="66"/>
  <c r="BW734" i="66"/>
  <c r="BW735" i="66"/>
  <c r="BW736" i="66"/>
  <c r="BW737" i="66"/>
  <c r="BW738" i="66"/>
  <c r="BW739" i="66"/>
  <c r="BW740" i="66"/>
  <c r="BW741" i="66"/>
  <c r="BW742" i="66"/>
  <c r="BW743" i="66"/>
  <c r="BW744" i="66"/>
  <c r="BW745" i="66"/>
  <c r="BW746" i="66"/>
  <c r="BW747" i="66"/>
  <c r="BW748" i="66"/>
  <c r="BW749" i="66"/>
  <c r="BW750" i="66"/>
  <c r="BW751" i="66"/>
  <c r="BW752" i="66"/>
  <c r="BW753" i="66"/>
  <c r="BW754" i="66"/>
  <c r="BW755" i="66"/>
  <c r="BW756" i="66"/>
  <c r="BW757" i="66"/>
  <c r="BW758" i="66"/>
  <c r="BW759" i="66"/>
  <c r="BW760" i="66"/>
  <c r="BW761" i="66"/>
  <c r="BW762" i="66"/>
  <c r="BW763" i="66"/>
  <c r="BW764" i="66"/>
  <c r="BW765" i="66"/>
  <c r="BW766" i="66"/>
  <c r="BW767" i="66"/>
  <c r="BW768" i="66"/>
  <c r="BW769" i="66"/>
  <c r="BW770" i="66"/>
  <c r="BW771" i="66"/>
  <c r="BW772" i="66"/>
  <c r="BW773" i="66"/>
  <c r="BW774" i="66"/>
  <c r="BW775" i="66"/>
  <c r="BW776" i="66"/>
  <c r="BW777" i="66"/>
  <c r="BW778" i="66"/>
  <c r="BW779" i="66"/>
  <c r="BW780" i="66"/>
  <c r="BW781" i="66"/>
  <c r="BW782" i="66"/>
  <c r="BW783" i="66"/>
  <c r="BW784" i="66"/>
  <c r="BW785" i="66"/>
  <c r="BW786" i="66"/>
  <c r="BW787" i="66"/>
  <c r="BW788" i="66"/>
  <c r="BW789" i="66"/>
  <c r="BW790" i="66"/>
  <c r="BW791" i="66"/>
  <c r="BW792" i="66"/>
  <c r="BW793" i="66"/>
  <c r="BW794" i="66"/>
  <c r="BW795" i="66"/>
  <c r="BW796" i="66"/>
  <c r="BW797" i="66"/>
  <c r="BW798" i="66"/>
  <c r="BW799" i="66"/>
  <c r="BW800" i="66"/>
  <c r="BW801" i="66"/>
  <c r="BW802" i="66"/>
  <c r="BW803" i="66"/>
  <c r="BW804" i="66"/>
  <c r="BW805" i="66"/>
  <c r="BW806" i="66"/>
  <c r="BW807" i="66"/>
  <c r="BW808" i="66"/>
  <c r="BW809" i="66"/>
  <c r="BW810" i="66"/>
  <c r="BW811" i="66"/>
  <c r="BW812" i="66"/>
  <c r="BW813" i="66"/>
  <c r="BW814" i="66"/>
  <c r="BW815" i="66"/>
  <c r="BW816" i="66"/>
  <c r="BW817" i="66"/>
  <c r="BW818" i="66"/>
  <c r="BW819" i="66"/>
  <c r="BW820" i="66"/>
  <c r="BW821" i="66"/>
  <c r="BW822" i="66"/>
  <c r="BW823" i="66"/>
  <c r="BW824" i="66"/>
  <c r="BW825" i="66"/>
  <c r="BW826" i="66"/>
  <c r="BW827" i="66"/>
  <c r="BW828" i="66"/>
  <c r="BW829" i="66"/>
  <c r="BW830" i="66"/>
  <c r="BW831" i="66"/>
  <c r="BW832" i="66"/>
  <c r="BW833" i="66"/>
  <c r="BW834" i="66"/>
  <c r="BW835" i="66"/>
  <c r="BW836" i="66"/>
  <c r="BW837" i="66"/>
  <c r="BW838" i="66"/>
  <c r="BW839" i="66"/>
  <c r="BW840" i="66"/>
  <c r="BW841" i="66"/>
  <c r="BW842" i="66"/>
  <c r="BW843" i="66"/>
  <c r="BW844" i="66"/>
  <c r="BW845" i="66"/>
  <c r="BW846" i="66"/>
  <c r="BW847" i="66"/>
  <c r="BW848" i="66"/>
  <c r="BW849" i="66"/>
  <c r="BW850" i="66"/>
  <c r="BW851" i="66"/>
  <c r="BW852" i="66"/>
  <c r="BW853" i="66"/>
  <c r="BW854" i="66"/>
  <c r="BW855" i="66"/>
  <c r="BW856" i="66"/>
  <c r="BW857" i="66"/>
  <c r="BW858" i="66"/>
  <c r="BW859" i="66"/>
  <c r="BW860" i="66"/>
  <c r="BW861" i="66"/>
  <c r="BW862" i="66"/>
  <c r="BW863" i="66"/>
  <c r="BW864" i="66"/>
  <c r="BW865" i="66"/>
  <c r="BW866" i="66"/>
  <c r="BW867" i="66"/>
  <c r="BW868" i="66"/>
  <c r="BW869" i="66"/>
  <c r="BW870" i="66"/>
  <c r="BW871" i="66"/>
  <c r="BW872" i="66"/>
  <c r="BW873" i="66"/>
  <c r="BW874" i="66"/>
  <c r="BW875" i="66"/>
  <c r="BW876" i="66"/>
  <c r="BW877" i="66"/>
  <c r="BW878" i="66"/>
  <c r="BW879" i="66"/>
  <c r="BW880" i="66"/>
  <c r="BW881" i="66"/>
  <c r="BW882" i="66"/>
  <c r="BW883" i="66"/>
  <c r="BW884" i="66"/>
  <c r="BW885" i="66"/>
  <c r="BW886" i="66"/>
  <c r="BW887" i="66"/>
  <c r="BW888" i="66"/>
  <c r="BW889" i="66"/>
  <c r="BW890" i="66"/>
  <c r="BW891" i="66"/>
  <c r="BW892" i="66"/>
  <c r="BW893" i="66"/>
  <c r="BW894" i="66"/>
  <c r="BW895" i="66"/>
  <c r="BW896" i="66"/>
  <c r="BW897" i="66"/>
  <c r="BW898" i="66"/>
  <c r="BW899" i="66"/>
  <c r="BW900" i="66"/>
  <c r="BW901" i="66"/>
  <c r="BW902" i="66"/>
  <c r="BW903" i="66"/>
  <c r="BW904" i="66"/>
  <c r="BW905" i="66"/>
  <c r="BW906" i="66"/>
  <c r="BW907" i="66"/>
  <c r="BW908" i="66"/>
  <c r="BW909" i="66"/>
  <c r="BW910" i="66"/>
  <c r="BW911" i="66"/>
  <c r="BW912" i="66"/>
  <c r="BW913" i="66"/>
  <c r="BW914" i="66"/>
  <c r="BW915" i="66"/>
  <c r="BW916" i="66"/>
  <c r="BW917" i="66"/>
  <c r="BW918" i="66"/>
  <c r="BW919" i="66"/>
  <c r="BW920" i="66"/>
  <c r="BW921" i="66"/>
  <c r="BW922" i="66"/>
  <c r="BW923" i="66"/>
  <c r="BW924" i="66"/>
  <c r="BW925" i="66"/>
  <c r="BW926" i="66"/>
  <c r="BW927" i="66"/>
  <c r="BW928" i="66"/>
  <c r="BW929" i="66"/>
  <c r="BW930" i="66"/>
  <c r="BW931" i="66"/>
  <c r="BW932" i="66"/>
  <c r="BW933" i="66"/>
  <c r="BW934" i="66"/>
  <c r="BW935" i="66"/>
  <c r="BW936" i="66"/>
  <c r="BW937" i="66"/>
  <c r="BW938" i="66"/>
  <c r="BW939" i="66"/>
  <c r="BW940" i="66"/>
  <c r="BW941" i="66"/>
  <c r="BW942" i="66"/>
  <c r="BW943" i="66"/>
  <c r="BW944" i="66"/>
  <c r="BW945" i="66"/>
  <c r="BW946" i="66"/>
  <c r="BW947" i="66"/>
  <c r="BW948" i="66"/>
  <c r="BW949" i="66"/>
  <c r="BW950" i="66"/>
  <c r="BW951" i="66"/>
  <c r="BW952" i="66"/>
  <c r="BW953" i="66"/>
  <c r="BW954" i="66"/>
  <c r="BW955" i="66"/>
  <c r="BW956" i="66"/>
  <c r="BW957" i="66"/>
  <c r="BW958" i="66"/>
  <c r="BW959" i="66"/>
  <c r="BW960" i="66"/>
  <c r="BW961" i="66"/>
  <c r="BW962" i="66"/>
  <c r="BW963" i="66"/>
  <c r="BW964" i="66"/>
  <c r="BW965" i="66"/>
  <c r="BW966" i="66"/>
  <c r="BW967" i="66"/>
  <c r="BW968" i="66"/>
  <c r="BW969" i="66"/>
  <c r="BW970" i="66"/>
  <c r="BW971" i="66"/>
  <c r="BW972" i="66"/>
  <c r="BW973" i="66"/>
  <c r="BW974" i="66"/>
  <c r="BW975" i="66"/>
  <c r="BW976" i="66"/>
  <c r="BW977" i="66"/>
  <c r="BW978" i="66"/>
  <c r="BW979" i="66"/>
  <c r="BW980" i="66"/>
  <c r="BW981" i="66"/>
  <c r="BW982" i="66"/>
  <c r="BW983" i="66"/>
  <c r="BW984" i="66"/>
  <c r="BW985" i="66"/>
  <c r="BW986" i="66"/>
  <c r="BW987" i="66"/>
  <c r="BW988" i="66"/>
  <c r="BW989" i="66"/>
  <c r="BW990" i="66"/>
  <c r="BW991" i="66"/>
  <c r="BW992" i="66"/>
  <c r="BW993" i="66"/>
  <c r="BW994" i="66"/>
  <c r="BW995" i="66"/>
  <c r="BW996" i="66"/>
  <c r="BW997" i="66"/>
  <c r="BW998" i="66"/>
  <c r="BW999" i="66"/>
  <c r="BW1000" i="66"/>
  <c r="BW1001" i="66"/>
  <c r="BW1002" i="66"/>
  <c r="BW1003" i="66"/>
  <c r="BW1004" i="66"/>
  <c r="BW1005" i="66"/>
  <c r="BW1006" i="66"/>
  <c r="BW1007" i="66"/>
  <c r="BW1008" i="66"/>
  <c r="BW1009" i="66"/>
  <c r="BW1010" i="66"/>
  <c r="BW1011" i="66"/>
  <c r="BW1012" i="66"/>
  <c r="BW1013" i="66"/>
  <c r="BW1014" i="66"/>
  <c r="BW1015" i="66"/>
  <c r="BW1016" i="66"/>
  <c r="BW1017" i="66"/>
  <c r="BW1018" i="66"/>
  <c r="BW1019" i="66"/>
  <c r="BW1020" i="66"/>
  <c r="BW1021" i="66"/>
  <c r="BW1022" i="66"/>
  <c r="BW1023" i="66"/>
  <c r="BW1024" i="66"/>
  <c r="BW1025" i="66"/>
  <c r="BW1026" i="66"/>
  <c r="BW1027" i="66"/>
  <c r="BW1028" i="66"/>
  <c r="BW1029" i="66"/>
  <c r="BW1030" i="66"/>
  <c r="BW1031" i="66"/>
  <c r="BW1032" i="66"/>
  <c r="BW1033" i="66"/>
  <c r="BW1034" i="66"/>
  <c r="BW1035" i="66"/>
  <c r="BW1036" i="66"/>
  <c r="BW1037" i="66"/>
  <c r="BW1038" i="66"/>
  <c r="BW1039" i="66"/>
  <c r="BW1040" i="66"/>
  <c r="BW1041" i="66"/>
  <c r="BW1042" i="66"/>
  <c r="BW1043" i="66"/>
  <c r="BW1044" i="66"/>
  <c r="BW1045" i="66"/>
  <c r="BW1046" i="66"/>
  <c r="BW1047" i="66"/>
  <c r="BW1048" i="66"/>
  <c r="BW1049" i="66"/>
  <c r="BW1050" i="66"/>
  <c r="BW1051" i="66"/>
  <c r="BW1052" i="66"/>
  <c r="BW1053" i="66"/>
  <c r="BW1054" i="66"/>
  <c r="BW1055" i="66"/>
  <c r="BW1056" i="66"/>
  <c r="BW1057" i="66"/>
  <c r="BW1058" i="66"/>
  <c r="BW1059" i="66"/>
  <c r="BW1060" i="66"/>
  <c r="BW1061" i="66"/>
  <c r="BW1062" i="66"/>
  <c r="BW1063" i="66"/>
  <c r="BW1064" i="66"/>
  <c r="BW1065" i="66"/>
  <c r="BW1066" i="66"/>
  <c r="BW1067" i="66"/>
  <c r="BW1068" i="66"/>
  <c r="BW1069" i="66"/>
  <c r="BW1070" i="66"/>
  <c r="BW1071" i="66"/>
  <c r="BW1072" i="66"/>
  <c r="BW1073" i="66"/>
  <c r="BW1074" i="66"/>
  <c r="BW1075" i="66"/>
  <c r="BW1076" i="66"/>
  <c r="BW1077" i="66"/>
  <c r="BW1078" i="66"/>
  <c r="BW1079" i="66"/>
  <c r="BW1080" i="66"/>
  <c r="BW1081" i="66"/>
  <c r="BW1082" i="66"/>
  <c r="BW1083" i="66"/>
  <c r="BW1084" i="66"/>
  <c r="BW1085" i="66"/>
  <c r="BW1086" i="66"/>
  <c r="BW1087" i="66"/>
  <c r="BW1088" i="66"/>
  <c r="BW1089" i="66"/>
  <c r="BW1090" i="66"/>
  <c r="BW1091" i="66"/>
  <c r="BW1092" i="66"/>
  <c r="BW1093" i="66"/>
  <c r="BW1094" i="66"/>
  <c r="BW1095" i="66"/>
  <c r="BW1096" i="66"/>
  <c r="BW1097" i="66"/>
  <c r="BW1098" i="66"/>
  <c r="BW1099" i="66"/>
  <c r="BW1100" i="66"/>
  <c r="BW1101" i="66"/>
  <c r="BW1102" i="66"/>
  <c r="BW1103" i="66"/>
  <c r="BW1104" i="66"/>
  <c r="BW1105" i="66"/>
  <c r="BW1106" i="66"/>
  <c r="BW1107" i="66"/>
  <c r="BW1108" i="66"/>
  <c r="BW1109" i="66"/>
  <c r="BW1110" i="66"/>
  <c r="BW1111" i="66"/>
  <c r="BW1112" i="66"/>
  <c r="BW1113" i="66"/>
  <c r="BW1114" i="66"/>
  <c r="BW1115" i="66"/>
  <c r="BW1116" i="66"/>
  <c r="BW1117" i="66"/>
  <c r="BW1118" i="66"/>
  <c r="BW1119" i="66"/>
  <c r="BW1120" i="66"/>
  <c r="BW1121" i="66"/>
  <c r="BW1122" i="66"/>
  <c r="BW1123" i="66"/>
  <c r="BW1124" i="66"/>
  <c r="BW1125" i="66"/>
  <c r="BW1126" i="66"/>
  <c r="BW1127" i="66"/>
  <c r="BW1128" i="66"/>
  <c r="BW1129" i="66"/>
  <c r="BW1130" i="66"/>
  <c r="BW1131" i="66"/>
  <c r="BW1132" i="66"/>
  <c r="BW1133" i="66"/>
  <c r="BW1134" i="66"/>
  <c r="BW1135" i="66"/>
  <c r="BW1136" i="66"/>
  <c r="BW1137" i="66"/>
  <c r="BW1138" i="66"/>
  <c r="BW1139" i="66"/>
  <c r="BW1140" i="66"/>
  <c r="BW1141" i="66"/>
  <c r="BW1142" i="66"/>
  <c r="BW1143" i="66"/>
  <c r="BW1144" i="66"/>
  <c r="BW1145" i="66"/>
  <c r="BW1146" i="66"/>
  <c r="BW1147" i="66"/>
  <c r="BW1148" i="66"/>
  <c r="BW1149" i="66"/>
  <c r="BW1150" i="66"/>
  <c r="BW1151" i="66"/>
  <c r="BW1152" i="66"/>
  <c r="BW1153" i="66"/>
  <c r="BW1154" i="66"/>
  <c r="BW1155" i="66"/>
  <c r="BW1156" i="66"/>
  <c r="BW1157" i="66"/>
  <c r="BW1158" i="66"/>
  <c r="BW1159" i="66"/>
  <c r="BW1160" i="66"/>
  <c r="BW1161" i="66"/>
  <c r="BW1162" i="66"/>
  <c r="BW1163" i="66"/>
  <c r="BW1164" i="66"/>
  <c r="BW1165" i="66"/>
  <c r="BW1166" i="66"/>
  <c r="BW1167" i="66"/>
  <c r="BW1168" i="66"/>
  <c r="BW1169" i="66"/>
  <c r="BW1170" i="66"/>
  <c r="BW1171" i="66"/>
  <c r="BW1172" i="66"/>
  <c r="BW1173" i="66"/>
  <c r="BW1174" i="66"/>
  <c r="BW1175" i="66"/>
  <c r="BW1176" i="66"/>
  <c r="BW1177" i="66"/>
  <c r="BW1178" i="66"/>
  <c r="BW1179" i="66"/>
  <c r="BW1180" i="66"/>
  <c r="BW1181" i="66"/>
  <c r="BW1182" i="66"/>
  <c r="BW1183" i="66"/>
  <c r="BW1184" i="66"/>
  <c r="BW1185" i="66"/>
  <c r="BW1186" i="66"/>
  <c r="BW1187" i="66"/>
  <c r="BW1188" i="66"/>
  <c r="BW1189" i="66"/>
  <c r="BW1190" i="66"/>
  <c r="BW1191" i="66"/>
  <c r="BW1192" i="66"/>
  <c r="BW1193" i="66"/>
  <c r="BW1194" i="66"/>
  <c r="BW1195" i="66"/>
  <c r="BW1196" i="66"/>
  <c r="BW1197" i="66"/>
  <c r="BW1198" i="66"/>
  <c r="BW1199" i="66"/>
  <c r="BW1200" i="66"/>
  <c r="BW1201" i="66"/>
  <c r="BW1202" i="66"/>
  <c r="BW1203" i="66"/>
  <c r="BW1204" i="66"/>
  <c r="BW1205" i="66"/>
  <c r="BW1206" i="66"/>
  <c r="BW1207" i="66"/>
  <c r="BW1208" i="66"/>
  <c r="BW1209" i="66"/>
  <c r="BW1210" i="66"/>
  <c r="BW1211" i="66"/>
  <c r="BW1212" i="66"/>
  <c r="BW1213" i="66"/>
  <c r="BW1214" i="66"/>
  <c r="BW1215" i="66"/>
  <c r="BW1216" i="66"/>
  <c r="BW1217" i="66"/>
  <c r="BW1218" i="66"/>
  <c r="BW1219" i="66"/>
  <c r="BW1220" i="66"/>
  <c r="BW1221" i="66"/>
  <c r="BW1222" i="66"/>
  <c r="BW1223" i="66"/>
  <c r="BW1224" i="66"/>
  <c r="BW1225" i="66"/>
  <c r="BW1226" i="66"/>
  <c r="BW1227" i="66"/>
  <c r="BW1228" i="66"/>
  <c r="BW1229" i="66"/>
  <c r="BW1230" i="66"/>
  <c r="BW1231" i="66"/>
  <c r="BW1232" i="66"/>
  <c r="BW1233" i="66"/>
  <c r="BW1234" i="66"/>
  <c r="BW1235" i="66"/>
  <c r="BW1236" i="66"/>
  <c r="BW1237" i="66"/>
  <c r="BW1238" i="66"/>
  <c r="BW1239" i="66"/>
  <c r="BW1240" i="66"/>
  <c r="BW1241" i="66"/>
  <c r="BW1242" i="66"/>
  <c r="BW1243" i="66"/>
  <c r="BW1244" i="66"/>
  <c r="BW1245" i="66"/>
  <c r="BW1246" i="66"/>
  <c r="BW1247" i="66"/>
  <c r="BW1248" i="66"/>
  <c r="BW1249" i="66"/>
  <c r="BW1250" i="66"/>
  <c r="BW1251" i="66"/>
  <c r="BW1252" i="66"/>
  <c r="BW1253" i="66"/>
  <c r="BW1254" i="66"/>
  <c r="BW1255" i="66"/>
  <c r="BW1256" i="66"/>
  <c r="BW1257" i="66"/>
  <c r="BW1258" i="66"/>
  <c r="BW1259" i="66"/>
  <c r="BW1260" i="66"/>
  <c r="BW1261" i="66"/>
  <c r="BW1262" i="66"/>
  <c r="BW1263" i="66"/>
  <c r="BW1264" i="66"/>
  <c r="BW1265" i="66"/>
  <c r="BW1266" i="66"/>
  <c r="BW1267" i="66"/>
  <c r="BW1268" i="66"/>
  <c r="BW1269" i="66"/>
  <c r="BW1270" i="66"/>
  <c r="BW1271" i="66"/>
  <c r="BW1272" i="66"/>
  <c r="BW1273" i="66"/>
  <c r="BW1274" i="66"/>
  <c r="BW1275" i="66"/>
  <c r="BW1276" i="66"/>
  <c r="BW1277" i="66"/>
  <c r="BW1278" i="66"/>
  <c r="BW1279" i="66"/>
  <c r="BW1280" i="66"/>
  <c r="BW1281" i="66"/>
  <c r="BW1282" i="66"/>
  <c r="BW1283" i="66"/>
  <c r="BW1284" i="66"/>
  <c r="BW1285" i="66"/>
  <c r="BW1286" i="66"/>
  <c r="BW1287" i="66"/>
  <c r="BW1288" i="66"/>
  <c r="BW1289" i="66"/>
  <c r="BW1290" i="66"/>
  <c r="BW1291" i="66"/>
  <c r="BW1292" i="66"/>
  <c r="BW1293" i="66"/>
  <c r="BW1294" i="66"/>
  <c r="BW1295" i="66"/>
  <c r="BW1296" i="66"/>
  <c r="BW1297" i="66"/>
  <c r="BW1298" i="66"/>
  <c r="BW1299" i="66"/>
  <c r="BW1300" i="66"/>
  <c r="BW1301" i="66"/>
  <c r="BW1302" i="66"/>
  <c r="BW1303" i="66"/>
  <c r="BW1304" i="66"/>
  <c r="BW1305" i="66"/>
  <c r="BW1306" i="66"/>
  <c r="BW1307" i="66"/>
  <c r="BW1308" i="66"/>
  <c r="BW1309" i="66"/>
  <c r="BW1310" i="66"/>
  <c r="BW1311" i="66"/>
  <c r="BW1312" i="66"/>
  <c r="BW1313" i="66"/>
  <c r="BW1314" i="66"/>
  <c r="BW1315" i="66"/>
  <c r="BW1316" i="66"/>
  <c r="BW1317" i="66"/>
  <c r="BW1318" i="66"/>
  <c r="BW1319" i="66"/>
  <c r="BW1320" i="66"/>
  <c r="BW1321" i="66"/>
  <c r="BW1322" i="66"/>
  <c r="BW1323" i="66"/>
  <c r="BW1324" i="66"/>
  <c r="BW1325" i="66"/>
  <c r="BW1326" i="66"/>
  <c r="BW1327" i="66"/>
  <c r="BW1328" i="66"/>
  <c r="BW1329" i="66"/>
  <c r="BW1330" i="66"/>
  <c r="BW1331" i="66"/>
  <c r="BW1332" i="66"/>
  <c r="BW1333" i="66"/>
  <c r="BW1334" i="66"/>
  <c r="BW1335" i="66"/>
  <c r="BW1336" i="66"/>
  <c r="BW1337" i="66"/>
  <c r="BW1338" i="66"/>
  <c r="BW1339" i="66"/>
  <c r="BW1340" i="66"/>
  <c r="BW1341" i="66"/>
  <c r="BW1342" i="66"/>
  <c r="BW1343" i="66"/>
  <c r="BW1344" i="66"/>
  <c r="BW1345" i="66"/>
  <c r="BW1346" i="66"/>
  <c r="BW3" i="66"/>
  <c r="AY195" i="66"/>
  <c r="BI195" i="66" s="1"/>
  <c r="AY196" i="66"/>
  <c r="BI196" i="66" s="1"/>
  <c r="AY197" i="66"/>
  <c r="BI197" i="66" s="1"/>
  <c r="AY251" i="66"/>
  <c r="BI251" i="66" s="1"/>
  <c r="AY507" i="66"/>
  <c r="BI507" i="66" s="1"/>
  <c r="AY1055" i="66"/>
  <c r="BC1055" i="66" s="1"/>
  <c r="AX229" i="66"/>
  <c r="AZ229" i="66" s="1"/>
  <c r="BH229" i="66" s="1"/>
  <c r="AX231" i="66"/>
  <c r="AZ231" i="66" s="1"/>
  <c r="BH231" i="66" s="1"/>
  <c r="AX242" i="66"/>
  <c r="AZ242" i="66" s="1"/>
  <c r="BH242" i="66" s="1"/>
  <c r="AX246" i="66"/>
  <c r="AZ246" i="66" s="1"/>
  <c r="BH246" i="66" s="1"/>
  <c r="AX1028" i="66"/>
  <c r="AZ1028" i="66" s="1"/>
  <c r="BH1028" i="66" s="1"/>
  <c r="CO385" i="66" l="1"/>
  <c r="CO19" i="66"/>
  <c r="CO15" i="66"/>
  <c r="CO355" i="66"/>
  <c r="E13" i="71"/>
  <c r="G14" i="71"/>
  <c r="CO624" i="66"/>
  <c r="CO620" i="66"/>
  <c r="CO616" i="66"/>
  <c r="CO548" i="66"/>
  <c r="CO500" i="66"/>
  <c r="CO496" i="66"/>
  <c r="CO492" i="66"/>
  <c r="CO488" i="66"/>
  <c r="CO484" i="66"/>
  <c r="CO480" i="66"/>
  <c r="CO476" i="66"/>
  <c r="CO472" i="66"/>
  <c r="CO468" i="66"/>
  <c r="CO464" i="66"/>
  <c r="CO460" i="66"/>
  <c r="CO456" i="66"/>
  <c r="CO340" i="66"/>
  <c r="CO184" i="66"/>
  <c r="CO180" i="66"/>
  <c r="CO176" i="66"/>
  <c r="CO172" i="66"/>
  <c r="CO168" i="66"/>
  <c r="CO164" i="66"/>
  <c r="CO160" i="66"/>
  <c r="CO156" i="66"/>
  <c r="CO152" i="66"/>
  <c r="CO132" i="66"/>
  <c r="CO128" i="66"/>
  <c r="CO9" i="66"/>
  <c r="CO1304" i="66"/>
  <c r="CO1300" i="66"/>
  <c r="CO1188" i="66"/>
  <c r="CO1184" i="66"/>
  <c r="CO1128" i="66"/>
  <c r="CO1124" i="66"/>
  <c r="CO1120" i="66"/>
  <c r="CO1116" i="66"/>
  <c r="CO1112" i="66"/>
  <c r="CO1108" i="66"/>
  <c r="CO1104" i="66"/>
  <c r="CO1100" i="66"/>
  <c r="CO1096" i="66"/>
  <c r="CO1092" i="66"/>
  <c r="CO1088" i="66"/>
  <c r="CO1084" i="66"/>
  <c r="CO1056" i="66"/>
  <c r="CO828" i="66"/>
  <c r="CO824" i="66"/>
  <c r="CO820" i="66"/>
  <c r="CO816" i="66"/>
  <c r="CO700" i="66"/>
  <c r="CO696" i="66"/>
  <c r="CO692" i="66"/>
  <c r="CO688" i="66"/>
  <c r="CO684" i="66"/>
  <c r="CO680" i="66"/>
  <c r="CO676" i="66"/>
  <c r="CO672" i="66"/>
  <c r="CO668" i="66"/>
  <c r="CO664" i="66"/>
  <c r="CO660" i="66"/>
  <c r="CO656" i="66"/>
  <c r="CO652" i="66"/>
  <c r="CO644" i="66"/>
  <c r="CO640" i="66"/>
  <c r="CO636" i="66"/>
  <c r="CO448" i="66"/>
  <c r="CO424" i="66"/>
  <c r="CO420" i="66"/>
  <c r="CO416" i="66"/>
  <c r="CO312" i="66"/>
  <c r="CO308" i="66"/>
  <c r="CO304" i="66"/>
  <c r="CO300" i="66"/>
  <c r="CO296" i="66"/>
  <c r="CO292" i="66"/>
  <c r="CO288" i="66"/>
  <c r="CO284" i="66"/>
  <c r="CO280" i="66"/>
  <c r="CO276" i="66"/>
  <c r="CO148" i="66"/>
  <c r="CO17" i="66"/>
  <c r="CO388" i="66"/>
  <c r="CO384" i="66"/>
  <c r="CO1328" i="66"/>
  <c r="CO1308" i="66"/>
  <c r="CO1280" i="66"/>
  <c r="CO1276" i="66"/>
  <c r="CO1272" i="66"/>
  <c r="CO1268" i="66"/>
  <c r="CO1264" i="66"/>
  <c r="CO1260" i="66"/>
  <c r="CO1256" i="66"/>
  <c r="CO1252" i="66"/>
  <c r="CO1248" i="66"/>
  <c r="CO1244" i="66"/>
  <c r="CO1240" i="66"/>
  <c r="CO1236" i="66"/>
  <c r="CO1232" i="66"/>
  <c r="CO1228" i="66"/>
  <c r="CO1224" i="66"/>
  <c r="CO1220" i="66"/>
  <c r="CO1216" i="66"/>
  <c r="CO1212" i="66"/>
  <c r="CO1208" i="66"/>
  <c r="CO1204" i="66"/>
  <c r="CO1024" i="66"/>
  <c r="CO1008" i="66"/>
  <c r="CO1004" i="66"/>
  <c r="CO1000" i="66"/>
  <c r="CO868" i="66"/>
  <c r="CO856" i="66"/>
  <c r="CO852" i="66"/>
  <c r="CO848" i="66"/>
  <c r="CO844" i="66"/>
  <c r="CO840" i="66"/>
  <c r="CO836" i="66"/>
  <c r="CO832" i="66"/>
  <c r="CO788" i="66"/>
  <c r="CO784" i="66"/>
  <c r="CO780" i="66"/>
  <c r="CO776" i="66"/>
  <c r="CO772" i="66"/>
  <c r="CO768" i="66"/>
  <c r="CO764" i="66"/>
  <c r="CO760" i="66"/>
  <c r="CO756" i="66"/>
  <c r="CO752" i="66"/>
  <c r="CO748" i="66"/>
  <c r="CO744" i="66"/>
  <c r="CO740" i="66"/>
  <c r="CO736" i="66"/>
  <c r="CO732" i="66"/>
  <c r="CO728" i="66"/>
  <c r="CO724" i="66"/>
  <c r="CO720" i="66"/>
  <c r="CO716" i="66"/>
  <c r="CO712" i="66"/>
  <c r="CO708" i="66"/>
  <c r="CO704" i="66"/>
  <c r="CO608" i="66"/>
  <c r="CO604" i="66"/>
  <c r="CO600" i="66"/>
  <c r="CO596" i="66"/>
  <c r="CO592" i="66"/>
  <c r="CO588" i="66"/>
  <c r="CO584" i="66"/>
  <c r="CO580" i="66"/>
  <c r="CO576" i="66"/>
  <c r="CO572" i="66"/>
  <c r="CO568" i="66"/>
  <c r="CO556" i="66"/>
  <c r="CO220" i="66"/>
  <c r="CO216" i="66"/>
  <c r="CO212" i="66"/>
  <c r="CO124" i="66"/>
  <c r="CO120" i="66"/>
  <c r="CO116" i="66"/>
  <c r="CO112" i="66"/>
  <c r="CO108" i="66"/>
  <c r="CO104" i="66"/>
  <c r="CO100" i="66"/>
  <c r="CO96" i="66"/>
  <c r="CO92" i="66"/>
  <c r="CO88" i="66"/>
  <c r="CO84" i="66"/>
  <c r="CO80" i="66"/>
  <c r="CO76" i="66"/>
  <c r="CO72" i="66"/>
  <c r="CO68" i="66"/>
  <c r="CO64" i="66"/>
  <c r="CO60" i="66"/>
  <c r="CO56" i="66"/>
  <c r="CO52" i="66"/>
  <c r="CO13" i="66"/>
  <c r="CO1316" i="66"/>
  <c r="CO1312" i="66"/>
  <c r="CO1306" i="66"/>
  <c r="CO1302" i="66"/>
  <c r="CO1298" i="66"/>
  <c r="CO1080" i="66"/>
  <c r="CO1076" i="66"/>
  <c r="CO1040" i="66"/>
  <c r="CO1036" i="66"/>
  <c r="CO1020" i="66"/>
  <c r="CO972" i="66"/>
  <c r="CO1329" i="66"/>
  <c r="CO1309" i="66"/>
  <c r="CO1277" i="66"/>
  <c r="CO1269" i="66"/>
  <c r="CO1261" i="66"/>
  <c r="CO1253" i="66"/>
  <c r="CO1245" i="66"/>
  <c r="CO1241" i="66"/>
  <c r="CO1233" i="66"/>
  <c r="CO1225" i="66"/>
  <c r="CO1217" i="66"/>
  <c r="CO1209" i="66"/>
  <c r="CO1169" i="66"/>
  <c r="CO1061" i="66"/>
  <c r="CO1025" i="66"/>
  <c r="CO1005" i="66"/>
  <c r="CO869" i="66"/>
  <c r="CO857" i="66"/>
  <c r="CO1281" i="66"/>
  <c r="CO1273" i="66"/>
  <c r="CO1265" i="66"/>
  <c r="CO1257" i="66"/>
  <c r="CO1249" i="66"/>
  <c r="CO1237" i="66"/>
  <c r="CO1229" i="66"/>
  <c r="CO1221" i="66"/>
  <c r="CO1213" i="66"/>
  <c r="CO1205" i="66"/>
  <c r="CO1001" i="66"/>
  <c r="CO1305" i="66"/>
  <c r="CO1301" i="66"/>
  <c r="CO1185" i="66"/>
  <c r="CO1129" i="66"/>
  <c r="CO1125" i="66"/>
  <c r="CO1121" i="66"/>
  <c r="CO1117" i="66"/>
  <c r="CO1113" i="66"/>
  <c r="CO1109" i="66"/>
  <c r="CO1105" i="66"/>
  <c r="CO1101" i="66"/>
  <c r="CO1097" i="66"/>
  <c r="CO1093" i="66"/>
  <c r="CO1089" i="66"/>
  <c r="CO1085" i="66"/>
  <c r="CO1073" i="66"/>
  <c r="CO1057" i="66"/>
  <c r="CO825" i="66"/>
  <c r="CO821" i="66"/>
  <c r="CO817" i="66"/>
  <c r="CO701" i="66"/>
  <c r="CO697" i="66"/>
  <c r="CO693" i="66"/>
  <c r="CO689" i="66"/>
  <c r="CO685" i="66"/>
  <c r="CO681" i="66"/>
  <c r="CO677" i="66"/>
  <c r="CO673" i="66"/>
  <c r="CO669" i="66"/>
  <c r="CO665" i="66"/>
  <c r="CO661" i="66"/>
  <c r="CO657" i="66"/>
  <c r="CO653" i="66"/>
  <c r="CO649" i="66"/>
  <c r="CO641" i="66"/>
  <c r="CO637" i="66"/>
  <c r="CO633" i="66"/>
  <c r="CO421" i="66"/>
  <c r="CO417" i="66"/>
  <c r="CO309" i="66"/>
  <c r="CO305" i="66"/>
  <c r="CO301" i="66"/>
  <c r="CO297" i="66"/>
  <c r="CO293" i="66"/>
  <c r="CO289" i="66"/>
  <c r="CO285" i="66"/>
  <c r="CO281" i="66"/>
  <c r="CO277" i="66"/>
  <c r="CO441" i="66"/>
  <c r="CO221" i="66"/>
  <c r="CO217" i="66"/>
  <c r="CO213" i="66"/>
  <c r="CO121" i="66"/>
  <c r="CO117" i="66"/>
  <c r="CO113" i="66"/>
  <c r="CO109" i="66"/>
  <c r="CO105" i="66"/>
  <c r="CO101" i="66"/>
  <c r="CO97" i="66"/>
  <c r="CO93" i="66"/>
  <c r="CO89" i="66"/>
  <c r="CO85" i="66"/>
  <c r="CO81" i="66"/>
  <c r="CO77" i="66"/>
  <c r="CO73" i="66"/>
  <c r="CO69" i="66"/>
  <c r="CO65" i="66"/>
  <c r="CO61" i="66"/>
  <c r="CO57" i="66"/>
  <c r="CO53" i="66"/>
  <c r="CO853" i="66"/>
  <c r="CO849" i="66"/>
  <c r="CO845" i="66"/>
  <c r="CO841" i="66"/>
  <c r="CO837" i="66"/>
  <c r="CO833" i="66"/>
  <c r="CO785" i="66"/>
  <c r="CO781" i="66"/>
  <c r="CO777" i="66"/>
  <c r="CO773" i="66"/>
  <c r="CO769" i="66"/>
  <c r="CO765" i="66"/>
  <c r="CO761" i="66"/>
  <c r="CO757" i="66"/>
  <c r="CO753" i="66"/>
  <c r="CO749" i="66"/>
  <c r="CO745" i="66"/>
  <c r="CO741" i="66"/>
  <c r="CO737" i="66"/>
  <c r="CO733" i="66"/>
  <c r="CO729" i="66"/>
  <c r="CO725" i="66"/>
  <c r="CO721" i="66"/>
  <c r="CO717" i="66"/>
  <c r="CO713" i="66"/>
  <c r="CO709" i="66"/>
  <c r="CO705" i="66"/>
  <c r="CO609" i="66"/>
  <c r="CO605" i="66"/>
  <c r="CO601" i="66"/>
  <c r="CO597" i="66"/>
  <c r="CO593" i="66"/>
  <c r="CO589" i="66"/>
  <c r="CO585" i="66"/>
  <c r="CO581" i="66"/>
  <c r="CO577" i="66"/>
  <c r="CO573" i="66"/>
  <c r="CO569" i="66"/>
  <c r="CO557" i="66"/>
  <c r="CO1317" i="66"/>
  <c r="CO1313" i="66"/>
  <c r="CO1081" i="66"/>
  <c r="CO1077" i="66"/>
  <c r="CO1037" i="66"/>
  <c r="CO973" i="66"/>
  <c r="CO861" i="66"/>
  <c r="CO625" i="66"/>
  <c r="CO621" i="66"/>
  <c r="CO617" i="66"/>
  <c r="CO613" i="66"/>
  <c r="CO549" i="66"/>
  <c r="CO545" i="66"/>
  <c r="CO497" i="66"/>
  <c r="CO493" i="66"/>
  <c r="CO489" i="66"/>
  <c r="CO485" i="66"/>
  <c r="CO481" i="66"/>
  <c r="CO477" i="66"/>
  <c r="CO473" i="66"/>
  <c r="CO469" i="66"/>
  <c r="CO465" i="66"/>
  <c r="CO461" i="66"/>
  <c r="CO457" i="66"/>
  <c r="CO453" i="66"/>
  <c r="CO341" i="66"/>
  <c r="CO229" i="66"/>
  <c r="CO185" i="66"/>
  <c r="CO181" i="66"/>
  <c r="CO177" i="66"/>
  <c r="CO173" i="66"/>
  <c r="CO169" i="66"/>
  <c r="CO165" i="66"/>
  <c r="CO161" i="66"/>
  <c r="CO157" i="66"/>
  <c r="CO153" i="66"/>
  <c r="CO133" i="66"/>
  <c r="CO129" i="66"/>
  <c r="CO11" i="66"/>
  <c r="CO1283" i="66"/>
  <c r="CO1279" i="66"/>
  <c r="CO1275" i="66"/>
  <c r="CO1271" i="66"/>
  <c r="CO1267" i="66"/>
  <c r="CO1187" i="66"/>
  <c r="CO1183" i="66"/>
  <c r="CO1167" i="66"/>
  <c r="CO1127" i="66"/>
  <c r="CO1123" i="66"/>
  <c r="CO1119" i="66"/>
  <c r="CO1115" i="66"/>
  <c r="CO1111" i="66"/>
  <c r="CO1107" i="66"/>
  <c r="CO1103" i="66"/>
  <c r="CO1099" i="66"/>
  <c r="CO1095" i="66"/>
  <c r="CO1091" i="66"/>
  <c r="CO1087" i="66"/>
  <c r="CO1059" i="66"/>
  <c r="CO1055" i="66"/>
  <c r="CO1031" i="66"/>
  <c r="CO827" i="66"/>
  <c r="CO823" i="66"/>
  <c r="CO819" i="66"/>
  <c r="CO815" i="66"/>
  <c r="CO699" i="66"/>
  <c r="CO695" i="66"/>
  <c r="CO691" i="66"/>
  <c r="CO687" i="66"/>
  <c r="CO683" i="66"/>
  <c r="CO679" i="66"/>
  <c r="CO675" i="66"/>
  <c r="CO671" i="66"/>
  <c r="CO667" i="66"/>
  <c r="CO663" i="66"/>
  <c r="CO659" i="66"/>
  <c r="CO655" i="66"/>
  <c r="CO651" i="66"/>
  <c r="CO643" i="66"/>
  <c r="CO639" i="66"/>
  <c r="CO635" i="66"/>
  <c r="CO507" i="66"/>
  <c r="CO447" i="66"/>
  <c r="CO439" i="66"/>
  <c r="CO423" i="66"/>
  <c r="CO419" i="66"/>
  <c r="CO311" i="66"/>
  <c r="CO307" i="66"/>
  <c r="CO303" i="66"/>
  <c r="CO299" i="66"/>
  <c r="CO295" i="66"/>
  <c r="CO291" i="66"/>
  <c r="CO287" i="66"/>
  <c r="CO283" i="66"/>
  <c r="CO279" i="66"/>
  <c r="CO275" i="66"/>
  <c r="CO247" i="66"/>
  <c r="CO1263" i="66"/>
  <c r="CO1259" i="66"/>
  <c r="CO1255" i="66"/>
  <c r="CO1251" i="66"/>
  <c r="CO1247" i="66"/>
  <c r="CO1243" i="66"/>
  <c r="CO1239" i="66"/>
  <c r="CO1235" i="66"/>
  <c r="CO1231" i="66"/>
  <c r="CO1227" i="66"/>
  <c r="CO1223" i="66"/>
  <c r="CO1219" i="66"/>
  <c r="CO1215" i="66"/>
  <c r="CO1211" i="66"/>
  <c r="CO1207" i="66"/>
  <c r="CO1007" i="66"/>
  <c r="CO1003" i="66"/>
  <c r="CO999" i="66"/>
  <c r="CO867" i="66"/>
  <c r="CO855" i="66"/>
  <c r="CO851" i="66"/>
  <c r="CO847" i="66"/>
  <c r="CO843" i="66"/>
  <c r="CO839" i="66"/>
  <c r="CO835" i="66"/>
  <c r="CO831" i="66"/>
  <c r="CO787" i="66"/>
  <c r="CO783" i="66"/>
  <c r="CO779" i="66"/>
  <c r="CO775" i="66"/>
  <c r="CO771" i="66"/>
  <c r="CO767" i="66"/>
  <c r="CO763" i="66"/>
  <c r="CO759" i="66"/>
  <c r="CO755" i="66"/>
  <c r="CO751" i="66"/>
  <c r="CO747" i="66"/>
  <c r="CO743" i="66"/>
  <c r="CO739" i="66"/>
  <c r="CO735" i="66"/>
  <c r="CO731" i="66"/>
  <c r="CO727" i="66"/>
  <c r="CO723" i="66"/>
  <c r="CO719" i="66"/>
  <c r="CO715" i="66"/>
  <c r="CO711" i="66"/>
  <c r="CO707" i="66"/>
  <c r="CO703" i="66"/>
  <c r="CO611" i="66"/>
  <c r="CO607" i="66"/>
  <c r="CO603" i="66"/>
  <c r="CO599" i="66"/>
  <c r="CO595" i="66"/>
  <c r="CO591" i="66"/>
  <c r="CO587" i="66"/>
  <c r="CO583" i="66"/>
  <c r="CO579" i="66"/>
  <c r="CO575" i="66"/>
  <c r="CO571" i="66"/>
  <c r="CO567" i="66"/>
  <c r="CO555" i="66"/>
  <c r="CO451" i="66"/>
  <c r="CO223" i="66"/>
  <c r="CO219" i="66"/>
  <c r="CO215" i="66"/>
  <c r="CO139" i="66"/>
  <c r="CO123" i="66"/>
  <c r="CO119" i="66"/>
  <c r="CO115" i="66"/>
  <c r="CO111" i="66"/>
  <c r="CO107" i="66"/>
  <c r="CO103" i="66"/>
  <c r="CO99" i="66"/>
  <c r="CO95" i="66"/>
  <c r="CO91" i="66"/>
  <c r="CO87" i="66"/>
  <c r="CO83" i="66"/>
  <c r="CO79" i="66"/>
  <c r="CO75" i="66"/>
  <c r="CO71" i="66"/>
  <c r="CO67" i="66"/>
  <c r="CO63" i="66"/>
  <c r="CO59" i="66"/>
  <c r="CO55" i="66"/>
  <c r="CO51" i="66"/>
  <c r="CO1171" i="66"/>
  <c r="CO1079" i="66"/>
  <c r="CO1039" i="66"/>
  <c r="CO1035" i="66"/>
  <c r="CO1015" i="66"/>
  <c r="CO975" i="66"/>
  <c r="CO971" i="66"/>
  <c r="CO859" i="66"/>
  <c r="CO623" i="66"/>
  <c r="CO619" i="66"/>
  <c r="CO615" i="66"/>
  <c r="CO551" i="66"/>
  <c r="CO547" i="66"/>
  <c r="CO499" i="66"/>
  <c r="CO495" i="66"/>
  <c r="CO491" i="66"/>
  <c r="CO487" i="66"/>
  <c r="CO483" i="66"/>
  <c r="CO479" i="66"/>
  <c r="CO475" i="66"/>
  <c r="CO471" i="66"/>
  <c r="CO467" i="66"/>
  <c r="CO463" i="66"/>
  <c r="CO459" i="66"/>
  <c r="CO455" i="66"/>
  <c r="CO443" i="66"/>
  <c r="CO339" i="66"/>
  <c r="CO187" i="66"/>
  <c r="CO183" i="66"/>
  <c r="CO179" i="66"/>
  <c r="CO175" i="66"/>
  <c r="CO171" i="66"/>
  <c r="CO167" i="66"/>
  <c r="CO163" i="66"/>
  <c r="CO159" i="66"/>
  <c r="CO155" i="66"/>
  <c r="CO151" i="66"/>
  <c r="CO131" i="66"/>
  <c r="CO127" i="66"/>
  <c r="CO1303" i="66"/>
  <c r="CO1299" i="66"/>
  <c r="CO1319" i="66"/>
  <c r="CO1315" i="66"/>
  <c r="CO1311" i="66"/>
  <c r="CO1282" i="66"/>
  <c r="CO1278" i="66"/>
  <c r="CO1274" i="66"/>
  <c r="CO1270" i="66"/>
  <c r="CO966" i="66"/>
  <c r="CO962" i="66"/>
  <c r="CO958" i="66"/>
  <c r="CO954" i="66"/>
  <c r="CO950" i="66"/>
  <c r="CO946" i="66"/>
  <c r="CO942" i="66"/>
  <c r="CO938" i="66"/>
  <c r="CO934" i="66"/>
  <c r="CO930" i="66"/>
  <c r="CO926" i="66"/>
  <c r="CO922" i="66"/>
  <c r="CO918" i="66"/>
  <c r="CO914" i="66"/>
  <c r="CO910" i="66"/>
  <c r="CO906" i="66"/>
  <c r="CO902" i="66"/>
  <c r="CO898" i="66"/>
  <c r="CO894" i="66"/>
  <c r="CO890" i="66"/>
  <c r="CO886" i="66"/>
  <c r="CO882" i="66"/>
  <c r="CO878" i="66"/>
  <c r="CO522" i="66"/>
  <c r="CO518" i="66"/>
  <c r="CO430" i="66"/>
  <c r="CO414" i="66"/>
  <c r="CO410" i="66"/>
  <c r="CO406" i="66"/>
  <c r="CO402" i="66"/>
  <c r="CO398" i="66"/>
  <c r="CO394" i="66"/>
  <c r="CO390" i="66"/>
  <c r="CO386" i="66"/>
  <c r="CO382" i="66"/>
  <c r="CO378" i="66"/>
  <c r="CO374" i="66"/>
  <c r="CO370" i="66"/>
  <c r="CO366" i="66"/>
  <c r="CO362" i="66"/>
  <c r="CO358" i="66"/>
  <c r="CO354" i="66"/>
  <c r="CO350" i="66"/>
  <c r="CO270" i="66"/>
  <c r="CO266" i="66"/>
  <c r="CO262" i="66"/>
  <c r="CO258" i="66"/>
  <c r="CO254" i="66"/>
  <c r="CO198" i="66"/>
  <c r="CO194" i="66"/>
  <c r="CO190" i="66"/>
  <c r="CO146" i="66"/>
  <c r="CO22" i="66"/>
  <c r="CO18" i="66"/>
  <c r="CO14" i="66"/>
  <c r="CO10" i="66"/>
  <c r="CO1194" i="66"/>
  <c r="CO1186" i="66"/>
  <c r="CO1182" i="66"/>
  <c r="CO1130" i="66"/>
  <c r="CO1126" i="66"/>
  <c r="CO1122" i="66"/>
  <c r="CO1118" i="66"/>
  <c r="CO1114" i="66"/>
  <c r="CO1110" i="66"/>
  <c r="CO1106" i="66"/>
  <c r="CO1102" i="66"/>
  <c r="CO1098" i="66"/>
  <c r="CO1094" i="66"/>
  <c r="CO1090" i="66"/>
  <c r="CO1086" i="66"/>
  <c r="CO1058" i="66"/>
  <c r="CO1030" i="66"/>
  <c r="CO826" i="66"/>
  <c r="CO822" i="66"/>
  <c r="CO818" i="66"/>
  <c r="CO814" i="66"/>
  <c r="CO698" i="66"/>
  <c r="CO694" i="66"/>
  <c r="CO690" i="66"/>
  <c r="CO686" i="66"/>
  <c r="CO682" i="66"/>
  <c r="CO678" i="66"/>
  <c r="CO674" i="66"/>
  <c r="CO670" i="66"/>
  <c r="CO666" i="66"/>
  <c r="CO662" i="66"/>
  <c r="CO658" i="66"/>
  <c r="CO654" i="66"/>
  <c r="CO650" i="66"/>
  <c r="CO642" i="66"/>
  <c r="CO638" i="66"/>
  <c r="CO634" i="66"/>
  <c r="CO422" i="66"/>
  <c r="CO418" i="66"/>
  <c r="CO310" i="66"/>
  <c r="CO306" i="66"/>
  <c r="CO302" i="66"/>
  <c r="CO298" i="66"/>
  <c r="CO294" i="66"/>
  <c r="CO290" i="66"/>
  <c r="CO286" i="66"/>
  <c r="CO282" i="66"/>
  <c r="CO278" i="66"/>
  <c r="CO246" i="66"/>
  <c r="CO1266" i="66"/>
  <c r="CO1262" i="66"/>
  <c r="CO1258" i="66"/>
  <c r="CO1254" i="66"/>
  <c r="CO1250" i="66"/>
  <c r="CO1246" i="66"/>
  <c r="CO1242" i="66"/>
  <c r="CO1238" i="66"/>
  <c r="CO1234" i="66"/>
  <c r="CO1230" i="66"/>
  <c r="CO1226" i="66"/>
  <c r="CO1222" i="66"/>
  <c r="CO1218" i="66"/>
  <c r="CO1214" i="66"/>
  <c r="CO1210" i="66"/>
  <c r="CO1206" i="66"/>
  <c r="CO1026" i="66"/>
  <c r="CO1006" i="66"/>
  <c r="CO1002" i="66"/>
  <c r="CO870" i="66"/>
  <c r="CO854" i="66"/>
  <c r="CO850" i="66"/>
  <c r="CO846" i="66"/>
  <c r="CO842" i="66"/>
  <c r="CO838" i="66"/>
  <c r="CO834" i="66"/>
  <c r="CO830" i="66"/>
  <c r="CO798" i="66"/>
  <c r="CO786" i="66"/>
  <c r="CO782" i="66"/>
  <c r="CO778" i="66"/>
  <c r="CO774" i="66"/>
  <c r="CO770" i="66"/>
  <c r="CO766" i="66"/>
  <c r="CO762" i="66"/>
  <c r="CO758" i="66"/>
  <c r="CO754" i="66"/>
  <c r="CO750" i="66"/>
  <c r="CO746" i="66"/>
  <c r="CO742" i="66"/>
  <c r="CO738" i="66"/>
  <c r="CO734" i="66"/>
  <c r="CO730" i="66"/>
  <c r="CO726" i="66"/>
  <c r="CO722" i="66"/>
  <c r="CO718" i="66"/>
  <c r="CO714" i="66"/>
  <c r="CO710" i="66"/>
  <c r="CO706" i="66"/>
  <c r="CO610" i="66"/>
  <c r="CO606" i="66"/>
  <c r="CO602" i="66"/>
  <c r="CO598" i="66"/>
  <c r="CO594" i="66"/>
  <c r="CO590" i="66"/>
  <c r="CO586" i="66"/>
  <c r="CO582" i="66"/>
  <c r="CO578" i="66"/>
  <c r="CO574" i="66"/>
  <c r="CO570" i="66"/>
  <c r="CO566" i="66"/>
  <c r="CO450" i="66"/>
  <c r="CO242" i="66"/>
  <c r="CO222" i="66"/>
  <c r="CO218" i="66"/>
  <c r="CO214" i="66"/>
  <c r="CO138" i="66"/>
  <c r="CO122" i="66"/>
  <c r="CO118" i="66"/>
  <c r="CO114" i="66"/>
  <c r="CO110" i="66"/>
  <c r="CO106" i="66"/>
  <c r="CO102" i="66"/>
  <c r="CO98" i="66"/>
  <c r="CO94" i="66"/>
  <c r="CO90" i="66"/>
  <c r="CO86" i="66"/>
  <c r="CO82" i="66"/>
  <c r="CO78" i="66"/>
  <c r="CO74" i="66"/>
  <c r="CO70" i="66"/>
  <c r="CO66" i="66"/>
  <c r="CO62" i="66"/>
  <c r="CO58" i="66"/>
  <c r="CO54" i="66"/>
  <c r="BY1216" i="66"/>
  <c r="BZ1330" i="66"/>
  <c r="BX1346" i="66"/>
  <c r="BZ1314" i="66"/>
  <c r="BX1298" i="66"/>
  <c r="BX1282" i="66"/>
  <c r="BZ1258" i="66"/>
  <c r="BX814" i="66"/>
  <c r="BY1341" i="66"/>
  <c r="BY1337" i="66"/>
  <c r="BY1321" i="66"/>
  <c r="BY1309" i="66"/>
  <c r="BY1305" i="66"/>
  <c r="BX1293" i="66"/>
  <c r="BY1289" i="66"/>
  <c r="BX1277" i="66"/>
  <c r="BY1273" i="66"/>
  <c r="BX1265" i="66"/>
  <c r="BX1261" i="66"/>
  <c r="BX1249" i="66"/>
  <c r="BX1237" i="66"/>
  <c r="BY872" i="66"/>
  <c r="BY832" i="66"/>
  <c r="BY828" i="66"/>
  <c r="BY492" i="66"/>
  <c r="BZ677" i="66"/>
  <c r="BZ589" i="66"/>
  <c r="BZ549" i="66"/>
  <c r="BZ213" i="66"/>
  <c r="BZ1195" i="66"/>
  <c r="BZ1175" i="66"/>
  <c r="BZ1147" i="66"/>
  <c r="BZ1127" i="66"/>
  <c r="BZ1119" i="66"/>
  <c r="BZ1083" i="66"/>
  <c r="BZ1063" i="66"/>
  <c r="BZ1055" i="66"/>
  <c r="BZ1043" i="66"/>
  <c r="BZ1023" i="66"/>
  <c r="BZ1015" i="66"/>
  <c r="BZ1007" i="66"/>
  <c r="BZ891" i="66"/>
  <c r="BZ871" i="66"/>
  <c r="BZ803" i="66"/>
  <c r="BZ763" i="66"/>
  <c r="BZ727" i="66"/>
  <c r="BZ1215" i="66"/>
  <c r="BZ1143" i="66"/>
  <c r="BZ1099" i="66"/>
  <c r="BZ1087" i="66"/>
  <c r="BZ1079" i="66"/>
  <c r="BZ1071" i="66"/>
  <c r="BZ1059" i="66"/>
  <c r="BZ1051" i="66"/>
  <c r="BZ1003" i="66"/>
  <c r="BZ855" i="66"/>
  <c r="BZ1199" i="66"/>
  <c r="BZ1183" i="66"/>
  <c r="BZ1155" i="66"/>
  <c r="BZ1139" i="66"/>
  <c r="BZ1123" i="66"/>
  <c r="BZ1111" i="66"/>
  <c r="BZ1035" i="66"/>
  <c r="BZ987" i="66"/>
  <c r="BZ975" i="66"/>
  <c r="BZ947" i="66"/>
  <c r="BZ819" i="66"/>
  <c r="BZ743" i="66"/>
  <c r="BX1290" i="66"/>
  <c r="BX1234" i="66"/>
  <c r="BX1226" i="66"/>
  <c r="BX1333" i="66"/>
  <c r="BX1329" i="66"/>
  <c r="BX1325" i="66"/>
  <c r="BY1325" i="66"/>
  <c r="BX1313" i="66"/>
  <c r="BX1301" i="66"/>
  <c r="BX1297" i="66"/>
  <c r="BX1285" i="66"/>
  <c r="BY1281" i="66"/>
  <c r="BX1269" i="66"/>
  <c r="BX1257" i="66"/>
  <c r="BY1245" i="66"/>
  <c r="BY1241" i="66"/>
  <c r="BX1233" i="66"/>
  <c r="BX1229" i="66"/>
  <c r="BZ685" i="66"/>
  <c r="BZ637" i="66"/>
  <c r="BZ629" i="66"/>
  <c r="BZ613" i="66"/>
  <c r="BZ605" i="66"/>
  <c r="BX1250" i="66"/>
  <c r="BX622" i="66"/>
  <c r="BY1160" i="66"/>
  <c r="BY1000" i="66"/>
  <c r="BY984" i="66"/>
  <c r="BY840" i="66"/>
  <c r="BY792" i="66"/>
  <c r="BY728" i="66"/>
  <c r="BY720" i="66"/>
  <c r="BY364" i="66"/>
  <c r="BY1257" i="66"/>
  <c r="BY1269" i="66"/>
  <c r="BY1249" i="66"/>
  <c r="BZ1234" i="66"/>
  <c r="BY928" i="66"/>
  <c r="BZ863" i="66"/>
  <c r="BZ787" i="66"/>
  <c r="BZ719" i="66"/>
  <c r="BZ669" i="66"/>
  <c r="BY614" i="66"/>
  <c r="BZ573" i="66"/>
  <c r="BZ181" i="66"/>
  <c r="BZ1346" i="66"/>
  <c r="BZ1290" i="66"/>
  <c r="BY1237" i="66"/>
  <c r="BY678" i="66"/>
  <c r="BY1333" i="66"/>
  <c r="BY1301" i="66"/>
  <c r="BY1261" i="66"/>
  <c r="BY1229" i="66"/>
  <c r="BZ919" i="66"/>
  <c r="BZ843" i="66"/>
  <c r="BZ759" i="66"/>
  <c r="BZ701" i="66"/>
  <c r="BY654" i="66"/>
  <c r="BY606" i="66"/>
  <c r="BY524" i="66"/>
  <c r="BZ125" i="66"/>
  <c r="BY1313" i="66"/>
  <c r="BY1293" i="66"/>
  <c r="BY1277" i="66"/>
  <c r="BZ959" i="66"/>
  <c r="BZ899" i="66"/>
  <c r="BZ815" i="66"/>
  <c r="BZ747" i="66"/>
  <c r="BY694" i="66"/>
  <c r="BZ653" i="66"/>
  <c r="BZ245" i="66"/>
  <c r="BX1345" i="66"/>
  <c r="BZ1340" i="66"/>
  <c r="BZ1332" i="66"/>
  <c r="BZ1324" i="66"/>
  <c r="BZ1316" i="66"/>
  <c r="BZ1312" i="66"/>
  <c r="BZ1304" i="66"/>
  <c r="BZ1296" i="66"/>
  <c r="BZ1288" i="66"/>
  <c r="BZ1280" i="66"/>
  <c r="BZ1276" i="66"/>
  <c r="BZ1268" i="66"/>
  <c r="BZ1260" i="66"/>
  <c r="BZ1252" i="66"/>
  <c r="BZ1248" i="66"/>
  <c r="BZ1240" i="66"/>
  <c r="BZ1232" i="66"/>
  <c r="BY1200" i="66"/>
  <c r="BY1192" i="66"/>
  <c r="BY1176" i="66"/>
  <c r="BY1172" i="66"/>
  <c r="BY1136" i="66"/>
  <c r="BY1120" i="66"/>
  <c r="BY1104" i="66"/>
  <c r="BY1100" i="66"/>
  <c r="BY1092" i="66"/>
  <c r="BY1084" i="66"/>
  <c r="BY1080" i="66"/>
  <c r="BY1072" i="66"/>
  <c r="BY1064" i="66"/>
  <c r="BY1048" i="66"/>
  <c r="BY1040" i="66"/>
  <c r="BY1024" i="66"/>
  <c r="BY1008" i="66"/>
  <c r="BY1004" i="66"/>
  <c r="BY996" i="66"/>
  <c r="BY976" i="66"/>
  <c r="BY972" i="66"/>
  <c r="BY956" i="66"/>
  <c r="BY948" i="66"/>
  <c r="BY940" i="66"/>
  <c r="BY936" i="66"/>
  <c r="BY932" i="66"/>
  <c r="BY924" i="66"/>
  <c r="BY916" i="66"/>
  <c r="BY912" i="66"/>
  <c r="BY896" i="66"/>
  <c r="BY880" i="66"/>
  <c r="BY876" i="66"/>
  <c r="BY868" i="66"/>
  <c r="BY864" i="66"/>
  <c r="BY848" i="66"/>
  <c r="BY844" i="66"/>
  <c r="BY836" i="66"/>
  <c r="BY820" i="66"/>
  <c r="BY816" i="66"/>
  <c r="BY808" i="66"/>
  <c r="BY796" i="66"/>
  <c r="BY788" i="66"/>
  <c r="BY784" i="66"/>
  <c r="BY768" i="66"/>
  <c r="BY752" i="66"/>
  <c r="BY736" i="66"/>
  <c r="BY724" i="66"/>
  <c r="BY716" i="66"/>
  <c r="BY476" i="66"/>
  <c r="BY428" i="66"/>
  <c r="BY412" i="66"/>
  <c r="BY348" i="66"/>
  <c r="BY316" i="66"/>
  <c r="BY1345" i="66"/>
  <c r="BY1032" i="66"/>
  <c r="BY776" i="66"/>
  <c r="BY444" i="66"/>
  <c r="BZ1223" i="66"/>
  <c r="BZ1207" i="66"/>
  <c r="BZ1179" i="66"/>
  <c r="BZ1163" i="66"/>
  <c r="BZ1095" i="66"/>
  <c r="BZ1091" i="66"/>
  <c r="BZ1039" i="66"/>
  <c r="BZ1031" i="66"/>
  <c r="BZ1019" i="66"/>
  <c r="BZ1011" i="66"/>
  <c r="BZ999" i="66"/>
  <c r="BZ979" i="66"/>
  <c r="BZ967" i="66"/>
  <c r="BZ963" i="66"/>
  <c r="BZ955" i="66"/>
  <c r="BZ951" i="66"/>
  <c r="BZ939" i="66"/>
  <c r="BZ935" i="66"/>
  <c r="BZ927" i="66"/>
  <c r="BZ923" i="66"/>
  <c r="BZ911" i="66"/>
  <c r="BZ907" i="66"/>
  <c r="BZ903" i="66"/>
  <c r="BZ895" i="66"/>
  <c r="BZ883" i="66"/>
  <c r="BZ879" i="66"/>
  <c r="BZ867" i="66"/>
  <c r="BZ859" i="66"/>
  <c r="BZ851" i="66"/>
  <c r="BZ839" i="66"/>
  <c r="BZ835" i="66"/>
  <c r="BZ827" i="66"/>
  <c r="BZ823" i="66"/>
  <c r="BZ811" i="66"/>
  <c r="BZ807" i="66"/>
  <c r="BZ799" i="66"/>
  <c r="BZ795" i="66"/>
  <c r="BZ783" i="66"/>
  <c r="BZ779" i="66"/>
  <c r="BZ775" i="66"/>
  <c r="BZ767" i="66"/>
  <c r="BZ755" i="66"/>
  <c r="BZ751" i="66"/>
  <c r="BZ739" i="66"/>
  <c r="BZ731" i="66"/>
  <c r="BZ723" i="66"/>
  <c r="BZ523" i="66"/>
  <c r="BZ491" i="66"/>
  <c r="BZ1298" i="66"/>
  <c r="BZ1282" i="66"/>
  <c r="BZ1226" i="66"/>
  <c r="BY1208" i="66"/>
  <c r="BZ1187" i="66"/>
  <c r="BZ1171" i="66"/>
  <c r="BY1152" i="66"/>
  <c r="BZ1131" i="66"/>
  <c r="BY1112" i="66"/>
  <c r="BY1056" i="66"/>
  <c r="BZ1027" i="66"/>
  <c r="BZ971" i="66"/>
  <c r="BZ943" i="66"/>
  <c r="BZ915" i="66"/>
  <c r="BZ887" i="66"/>
  <c r="BY856" i="66"/>
  <c r="BZ831" i="66"/>
  <c r="BY800" i="66"/>
  <c r="BZ771" i="66"/>
  <c r="BY744" i="66"/>
  <c r="BZ715" i="66"/>
  <c r="BY670" i="66"/>
  <c r="BY566" i="66"/>
  <c r="BY380" i="66"/>
  <c r="BX1341" i="66"/>
  <c r="BZ1344" i="66"/>
  <c r="BZ1336" i="66"/>
  <c r="BZ1328" i="66"/>
  <c r="BZ1320" i="66"/>
  <c r="BZ1308" i="66"/>
  <c r="BZ1300" i="66"/>
  <c r="BZ1292" i="66"/>
  <c r="BZ1284" i="66"/>
  <c r="BZ1272" i="66"/>
  <c r="BZ1264" i="66"/>
  <c r="BZ1256" i="66"/>
  <c r="BZ1244" i="66"/>
  <c r="BZ1236" i="66"/>
  <c r="BZ1228" i="66"/>
  <c r="BY1220" i="66"/>
  <c r="BY1212" i="66"/>
  <c r="BY1204" i="66"/>
  <c r="BY1196" i="66"/>
  <c r="BY1188" i="66"/>
  <c r="BY1180" i="66"/>
  <c r="BY1168" i="66"/>
  <c r="BY1164" i="66"/>
  <c r="BY1156" i="66"/>
  <c r="BY1148" i="66"/>
  <c r="BY1140" i="66"/>
  <c r="BY1132" i="66"/>
  <c r="BY1124" i="66"/>
  <c r="BY1116" i="66"/>
  <c r="BY1108" i="66"/>
  <c r="BY1096" i="66"/>
  <c r="BY1076" i="66"/>
  <c r="BY1068" i="66"/>
  <c r="BY1060" i="66"/>
  <c r="BY1052" i="66"/>
  <c r="BY1044" i="66"/>
  <c r="BY1036" i="66"/>
  <c r="BY1028" i="66"/>
  <c r="BY1020" i="66"/>
  <c r="BY1012" i="66"/>
  <c r="BY992" i="66"/>
  <c r="BY988" i="66"/>
  <c r="BY980" i="66"/>
  <c r="BY968" i="66"/>
  <c r="BY964" i="66"/>
  <c r="BY952" i="66"/>
  <c r="BY944" i="66"/>
  <c r="BY920" i="66"/>
  <c r="BY908" i="66"/>
  <c r="BY900" i="66"/>
  <c r="BY892" i="66"/>
  <c r="BY884" i="66"/>
  <c r="BY860" i="66"/>
  <c r="BY852" i="66"/>
  <c r="BY824" i="66"/>
  <c r="BY812" i="66"/>
  <c r="BY804" i="66"/>
  <c r="BY780" i="66"/>
  <c r="BY772" i="66"/>
  <c r="BY764" i="66"/>
  <c r="BY756" i="66"/>
  <c r="BY748" i="66"/>
  <c r="BY740" i="66"/>
  <c r="BY732" i="66"/>
  <c r="BY540" i="66"/>
  <c r="BY508" i="66"/>
  <c r="BY1088" i="66"/>
  <c r="BY888" i="66"/>
  <c r="BZ1219" i="66"/>
  <c r="BZ1211" i="66"/>
  <c r="BZ1191" i="66"/>
  <c r="BZ1159" i="66"/>
  <c r="BZ1151" i="66"/>
  <c r="BZ1135" i="66"/>
  <c r="BZ1115" i="66"/>
  <c r="BZ1107" i="66"/>
  <c r="BZ1067" i="66"/>
  <c r="BZ995" i="66"/>
  <c r="BZ983" i="66"/>
  <c r="BX1342" i="66"/>
  <c r="BZ1342" i="66"/>
  <c r="BX1338" i="66"/>
  <c r="BZ1338" i="66"/>
  <c r="BX1334" i="66"/>
  <c r="BZ1334" i="66"/>
  <c r="BX1330" i="66"/>
  <c r="BX1326" i="66"/>
  <c r="BZ1326" i="66"/>
  <c r="BX1322" i="66"/>
  <c r="BX1318" i="66"/>
  <c r="BZ1318" i="66"/>
  <c r="BX1314" i="66"/>
  <c r="BX1310" i="66"/>
  <c r="BZ1310" i="66"/>
  <c r="BX1306" i="66"/>
  <c r="BZ1306" i="66"/>
  <c r="BX1302" i="66"/>
  <c r="BZ1302" i="66"/>
  <c r="BX1294" i="66"/>
  <c r="BZ1294" i="66"/>
  <c r="BX1286" i="66"/>
  <c r="BZ1286" i="66"/>
  <c r="BX1278" i="66"/>
  <c r="BZ1278" i="66"/>
  <c r="BX1274" i="66"/>
  <c r="BZ1274" i="66"/>
  <c r="BX1270" i="66"/>
  <c r="BZ1270" i="66"/>
  <c r="BX1266" i="66"/>
  <c r="BX1262" i="66"/>
  <c r="BZ1262" i="66"/>
  <c r="BX1258" i="66"/>
  <c r="BX1254" i="66"/>
  <c r="BZ1254" i="66"/>
  <c r="BX1246" i="66"/>
  <c r="BZ1246" i="66"/>
  <c r="BX1242" i="66"/>
  <c r="BZ1242" i="66"/>
  <c r="BX1238" i="66"/>
  <c r="BZ1238" i="66"/>
  <c r="BX1230" i="66"/>
  <c r="BZ1230" i="66"/>
  <c r="BZ1134" i="66"/>
  <c r="BZ1070" i="66"/>
  <c r="BX1070" i="66"/>
  <c r="BZ1006" i="66"/>
  <c r="BZ942" i="66"/>
  <c r="BZ878" i="66"/>
  <c r="BX878" i="66"/>
  <c r="BZ814" i="66"/>
  <c r="BZ750" i="66"/>
  <c r="BY710" i="66"/>
  <c r="BY702" i="66"/>
  <c r="BZ686" i="66"/>
  <c r="BY686" i="66"/>
  <c r="BY662" i="66"/>
  <c r="BY646" i="66"/>
  <c r="BY638" i="66"/>
  <c r="BZ622" i="66"/>
  <c r="BY622" i="66"/>
  <c r="BY598" i="66"/>
  <c r="BY582" i="66"/>
  <c r="BY574" i="66"/>
  <c r="BY558" i="66"/>
  <c r="BY278" i="66"/>
  <c r="BY214" i="66"/>
  <c r="BY182" i="66"/>
  <c r="BZ126" i="66"/>
  <c r="BX1134" i="66"/>
  <c r="BZ1322" i="66"/>
  <c r="BZ1266" i="66"/>
  <c r="BZ1250" i="66"/>
  <c r="BY1224" i="66"/>
  <c r="BZ1203" i="66"/>
  <c r="BY1184" i="66"/>
  <c r="BZ1167" i="66"/>
  <c r="BY1144" i="66"/>
  <c r="BY1128" i="66"/>
  <c r="BZ1103" i="66"/>
  <c r="BZ1075" i="66"/>
  <c r="BZ1047" i="66"/>
  <c r="BY1016" i="66"/>
  <c r="BZ991" i="66"/>
  <c r="BY960" i="66"/>
  <c r="BZ931" i="66"/>
  <c r="BY904" i="66"/>
  <c r="BZ875" i="66"/>
  <c r="BZ847" i="66"/>
  <c r="BZ791" i="66"/>
  <c r="BY760" i="66"/>
  <c r="BZ735" i="66"/>
  <c r="BY630" i="66"/>
  <c r="BY590" i="66"/>
  <c r="BY550" i="66"/>
  <c r="BY246" i="66"/>
  <c r="BX1337" i="66"/>
  <c r="BX1321" i="66"/>
  <c r="BX1317" i="66"/>
  <c r="BX1309" i="66"/>
  <c r="BX1305" i="66"/>
  <c r="BX1289" i="66"/>
  <c r="BX1281" i="66"/>
  <c r="BX1273" i="66"/>
  <c r="BZ1257" i="66"/>
  <c r="BX1253" i="66"/>
  <c r="BX1245" i="66"/>
  <c r="BX1241" i="66"/>
  <c r="BY1225" i="66"/>
  <c r="BY1193" i="66"/>
  <c r="BZ709" i="66"/>
  <c r="BZ693" i="66"/>
  <c r="BZ661" i="66"/>
  <c r="BZ645" i="66"/>
  <c r="BZ597" i="66"/>
  <c r="BZ581" i="66"/>
  <c r="BZ565" i="66"/>
  <c r="BY1329" i="66"/>
  <c r="BY1317" i="66"/>
  <c r="BY1297" i="66"/>
  <c r="BY1285" i="66"/>
  <c r="BY1265" i="66"/>
  <c r="BY1253" i="66"/>
  <c r="BY1233" i="66"/>
  <c r="BZ621" i="66"/>
  <c r="BZ557" i="66"/>
  <c r="BZ277" i="66"/>
  <c r="BX308" i="66"/>
  <c r="BZ308" i="66"/>
  <c r="BY308" i="66"/>
  <c r="BX304" i="66"/>
  <c r="BZ304" i="66"/>
  <c r="BY304" i="66"/>
  <c r="BX300" i="66"/>
  <c r="BZ300" i="66"/>
  <c r="BX296" i="66"/>
  <c r="BZ296" i="66"/>
  <c r="BY296" i="66"/>
  <c r="BX292" i="66"/>
  <c r="BZ292" i="66"/>
  <c r="BY292" i="66"/>
  <c r="BX288" i="66"/>
  <c r="BZ288" i="66"/>
  <c r="BY288" i="66"/>
  <c r="BX284" i="66"/>
  <c r="BZ284" i="66"/>
  <c r="BY284" i="66"/>
  <c r="BX280" i="66"/>
  <c r="BZ280" i="66"/>
  <c r="BY280" i="66"/>
  <c r="BX276" i="66"/>
  <c r="BZ276" i="66"/>
  <c r="BY276" i="66"/>
  <c r="BX272" i="66"/>
  <c r="BZ272" i="66"/>
  <c r="BY272" i="66"/>
  <c r="BX268" i="66"/>
  <c r="BZ268" i="66"/>
  <c r="BY268" i="66"/>
  <c r="BX264" i="66"/>
  <c r="BZ264" i="66"/>
  <c r="BY264" i="66"/>
  <c r="BX260" i="66"/>
  <c r="BZ260" i="66"/>
  <c r="BY260" i="66"/>
  <c r="BX256" i="66"/>
  <c r="BZ256" i="66"/>
  <c r="BY256" i="66"/>
  <c r="BX252" i="66"/>
  <c r="BZ252" i="66"/>
  <c r="BY252" i="66"/>
  <c r="BX248" i="66"/>
  <c r="BZ248" i="66"/>
  <c r="BY248" i="66"/>
  <c r="BX244" i="66"/>
  <c r="BZ244" i="66"/>
  <c r="BY244" i="66"/>
  <c r="BX240" i="66"/>
  <c r="BZ240" i="66"/>
  <c r="BY240" i="66"/>
  <c r="BX236" i="66"/>
  <c r="BZ236" i="66"/>
  <c r="BY236" i="66"/>
  <c r="BX232" i="66"/>
  <c r="BZ232" i="66"/>
  <c r="BY232" i="66"/>
  <c r="BX228" i="66"/>
  <c r="BZ228" i="66"/>
  <c r="BY228" i="66"/>
  <c r="BX224" i="66"/>
  <c r="BZ224" i="66"/>
  <c r="BY224" i="66"/>
  <c r="BX220" i="66"/>
  <c r="BZ220" i="66"/>
  <c r="BY220" i="66"/>
  <c r="BX216" i="66"/>
  <c r="BZ216" i="66"/>
  <c r="BY216" i="66"/>
  <c r="BX212" i="66"/>
  <c r="BZ212" i="66"/>
  <c r="BY212" i="66"/>
  <c r="BX208" i="66"/>
  <c r="BZ208" i="66"/>
  <c r="BY208" i="66"/>
  <c r="BX204" i="66"/>
  <c r="BZ204" i="66"/>
  <c r="BY204" i="66"/>
  <c r="BX200" i="66"/>
  <c r="BZ200" i="66"/>
  <c r="BY200" i="66"/>
  <c r="BX196" i="66"/>
  <c r="BZ196" i="66"/>
  <c r="BY196" i="66"/>
  <c r="BX192" i="66"/>
  <c r="BZ192" i="66"/>
  <c r="BY192" i="66"/>
  <c r="BX188" i="66"/>
  <c r="BZ188" i="66"/>
  <c r="BY188" i="66"/>
  <c r="BX184" i="66"/>
  <c r="BZ184" i="66"/>
  <c r="BY184" i="66"/>
  <c r="BX180" i="66"/>
  <c r="BZ180" i="66"/>
  <c r="BY180" i="66"/>
  <c r="BX176" i="66"/>
  <c r="BZ176" i="66"/>
  <c r="BY176" i="66"/>
  <c r="BX172" i="66"/>
  <c r="BY172" i="66"/>
  <c r="BZ172" i="66"/>
  <c r="BX168" i="66"/>
  <c r="BY168" i="66"/>
  <c r="BZ168" i="66"/>
  <c r="BX164" i="66"/>
  <c r="BY164" i="66"/>
  <c r="BZ164" i="66"/>
  <c r="BX160" i="66"/>
  <c r="BY160" i="66"/>
  <c r="BZ160" i="66"/>
  <c r="BX156" i="66"/>
  <c r="BY156" i="66"/>
  <c r="BZ156" i="66"/>
  <c r="BX152" i="66"/>
  <c r="BY152" i="66"/>
  <c r="BZ152" i="66"/>
  <c r="BX148" i="66"/>
  <c r="BY148" i="66"/>
  <c r="BZ148" i="66"/>
  <c r="BX144" i="66"/>
  <c r="BY144" i="66"/>
  <c r="BZ144" i="66"/>
  <c r="BX140" i="66"/>
  <c r="BY140" i="66"/>
  <c r="BZ140" i="66"/>
  <c r="BX136" i="66"/>
  <c r="BY136" i="66"/>
  <c r="BZ136" i="66"/>
  <c r="BX132" i="66"/>
  <c r="BY132" i="66"/>
  <c r="BZ132" i="66"/>
  <c r="BX128" i="66"/>
  <c r="BY128" i="66"/>
  <c r="BZ128" i="66"/>
  <c r="BX124" i="66"/>
  <c r="BY124" i="66"/>
  <c r="BZ124" i="66"/>
  <c r="BX120" i="66"/>
  <c r="BY120" i="66"/>
  <c r="BZ120" i="66"/>
  <c r="BX116" i="66"/>
  <c r="BY116" i="66"/>
  <c r="BZ116" i="66"/>
  <c r="BX112" i="66"/>
  <c r="BY112" i="66"/>
  <c r="BZ112" i="66"/>
  <c r="BX108" i="66"/>
  <c r="BY108" i="66"/>
  <c r="BZ108" i="66"/>
  <c r="BX104" i="66"/>
  <c r="BY104" i="66"/>
  <c r="BZ104" i="66"/>
  <c r="BX100" i="66"/>
  <c r="BY100" i="66"/>
  <c r="BZ100" i="66"/>
  <c r="BX96" i="66"/>
  <c r="BY96" i="66"/>
  <c r="BZ96" i="66"/>
  <c r="BX92" i="66"/>
  <c r="BY92" i="66"/>
  <c r="BZ92" i="66"/>
  <c r="BX88" i="66"/>
  <c r="BY88" i="66"/>
  <c r="BZ88" i="66"/>
  <c r="BX84" i="66"/>
  <c r="BY84" i="66"/>
  <c r="BZ84" i="66"/>
  <c r="BX80" i="66"/>
  <c r="BY80" i="66"/>
  <c r="BZ80" i="66"/>
  <c r="BX76" i="66"/>
  <c r="BY76" i="66"/>
  <c r="BZ76" i="66"/>
  <c r="BX72" i="66"/>
  <c r="BY72" i="66"/>
  <c r="BZ72" i="66"/>
  <c r="BX68" i="66"/>
  <c r="BY68" i="66"/>
  <c r="BZ68" i="66"/>
  <c r="BX64" i="66"/>
  <c r="BY64" i="66"/>
  <c r="BZ64" i="66"/>
  <c r="BX60" i="66"/>
  <c r="BY60" i="66"/>
  <c r="BZ60" i="66"/>
  <c r="BX56" i="66"/>
  <c r="BY56" i="66"/>
  <c r="BZ56" i="66"/>
  <c r="BX52" i="66"/>
  <c r="BY52" i="66"/>
  <c r="BZ52" i="66"/>
  <c r="BX48" i="66"/>
  <c r="BY48" i="66"/>
  <c r="BZ48" i="66"/>
  <c r="BX44" i="66"/>
  <c r="BY44" i="66"/>
  <c r="BZ44" i="66"/>
  <c r="BX40" i="66"/>
  <c r="BY40" i="66"/>
  <c r="BZ40" i="66"/>
  <c r="BX36" i="66"/>
  <c r="BY36" i="66"/>
  <c r="BZ36" i="66"/>
  <c r="BX32" i="66"/>
  <c r="BY32" i="66"/>
  <c r="BZ32" i="66"/>
  <c r="BX28" i="66"/>
  <c r="BY28" i="66"/>
  <c r="BZ28" i="66"/>
  <c r="BX24" i="66"/>
  <c r="BY24" i="66"/>
  <c r="BZ24" i="66"/>
  <c r="BX20" i="66"/>
  <c r="BY20" i="66"/>
  <c r="BZ20" i="66"/>
  <c r="BX16" i="66"/>
  <c r="BY16" i="66"/>
  <c r="BZ16" i="66"/>
  <c r="BX12" i="66"/>
  <c r="BY12" i="66"/>
  <c r="BZ12" i="66"/>
  <c r="BX8" i="66"/>
  <c r="BY8" i="66"/>
  <c r="BZ8" i="66"/>
  <c r="BX4" i="66"/>
  <c r="BY4" i="66"/>
  <c r="BZ4" i="66"/>
  <c r="BY300" i="66"/>
  <c r="BX3" i="66"/>
  <c r="BZ3" i="66"/>
  <c r="BX1343" i="66"/>
  <c r="BZ1343" i="66"/>
  <c r="BX1339" i="66"/>
  <c r="BZ1339" i="66"/>
  <c r="BX1335" i="66"/>
  <c r="BZ1335" i="66"/>
  <c r="BX1331" i="66"/>
  <c r="BZ1331" i="66"/>
  <c r="BX1327" i="66"/>
  <c r="BZ1327" i="66"/>
  <c r="BX1323" i="66"/>
  <c r="BZ1323" i="66"/>
  <c r="BX1319" i="66"/>
  <c r="BZ1319" i="66"/>
  <c r="BX1315" i="66"/>
  <c r="BZ1315" i="66"/>
  <c r="BX1311" i="66"/>
  <c r="BZ1311" i="66"/>
  <c r="BX1307" i="66"/>
  <c r="BZ1307" i="66"/>
  <c r="BX1303" i="66"/>
  <c r="BZ1303" i="66"/>
  <c r="BX1299" i="66"/>
  <c r="BZ1299" i="66"/>
  <c r="BX1295" i="66"/>
  <c r="BZ1295" i="66"/>
  <c r="BX1291" i="66"/>
  <c r="BZ1291" i="66"/>
  <c r="BX1287" i="66"/>
  <c r="BZ1287" i="66"/>
  <c r="BX1283" i="66"/>
  <c r="BZ1283" i="66"/>
  <c r="BX1279" i="66"/>
  <c r="BZ1279" i="66"/>
  <c r="BX1275" i="66"/>
  <c r="BZ1275" i="66"/>
  <c r="BX1271" i="66"/>
  <c r="BZ1271" i="66"/>
  <c r="BX1267" i="66"/>
  <c r="BZ1267" i="66"/>
  <c r="BX1263" i="66"/>
  <c r="BZ1263" i="66"/>
  <c r="BX1259" i="66"/>
  <c r="BZ1259" i="66"/>
  <c r="BX1255" i="66"/>
  <c r="BZ1255" i="66"/>
  <c r="BX1251" i="66"/>
  <c r="BZ1251" i="66"/>
  <c r="BX1247" i="66"/>
  <c r="BZ1247" i="66"/>
  <c r="BX1243" i="66"/>
  <c r="BZ1243" i="66"/>
  <c r="BX1239" i="66"/>
  <c r="BZ1239" i="66"/>
  <c r="BX1235" i="66"/>
  <c r="BZ1235" i="66"/>
  <c r="BX1231" i="66"/>
  <c r="BZ1231" i="66"/>
  <c r="BX1227" i="66"/>
  <c r="BZ1227" i="66"/>
  <c r="BX1223" i="66"/>
  <c r="BY1223" i="66"/>
  <c r="BX1219" i="66"/>
  <c r="BY1219" i="66"/>
  <c r="BX1215" i="66"/>
  <c r="BY1215" i="66"/>
  <c r="BX1211" i="66"/>
  <c r="BY1211" i="66"/>
  <c r="BX1207" i="66"/>
  <c r="BY1207" i="66"/>
  <c r="BX1203" i="66"/>
  <c r="BY1203" i="66"/>
  <c r="BX1199" i="66"/>
  <c r="BY1199" i="66"/>
  <c r="BX1195" i="66"/>
  <c r="BY1195" i="66"/>
  <c r="BX1191" i="66"/>
  <c r="BY1191" i="66"/>
  <c r="BX1187" i="66"/>
  <c r="BY1187" i="66"/>
  <c r="BX1183" i="66"/>
  <c r="BY1183" i="66"/>
  <c r="BX1179" i="66"/>
  <c r="BY1179" i="66"/>
  <c r="BX1175" i="66"/>
  <c r="BY1175" i="66"/>
  <c r="BX1171" i="66"/>
  <c r="BY1171" i="66"/>
  <c r="BX1167" i="66"/>
  <c r="BY1167" i="66"/>
  <c r="BX1163" i="66"/>
  <c r="BY1163" i="66"/>
  <c r="BX1159" i="66"/>
  <c r="BY1159" i="66"/>
  <c r="BX1155" i="66"/>
  <c r="BY1155" i="66"/>
  <c r="BX1151" i="66"/>
  <c r="BY1151" i="66"/>
  <c r="BX1147" i="66"/>
  <c r="BY1147" i="66"/>
  <c r="BX1143" i="66"/>
  <c r="BY1143" i="66"/>
  <c r="BX1139" i="66"/>
  <c r="BY1139" i="66"/>
  <c r="BX1135" i="66"/>
  <c r="BY1135" i="66"/>
  <c r="BX1131" i="66"/>
  <c r="BY1131" i="66"/>
  <c r="BX1127" i="66"/>
  <c r="BY1127" i="66"/>
  <c r="BX1123" i="66"/>
  <c r="BY1123" i="66"/>
  <c r="BX1119" i="66"/>
  <c r="BY1119" i="66"/>
  <c r="BX1115" i="66"/>
  <c r="BY1115" i="66"/>
  <c r="BX1111" i="66"/>
  <c r="BY1111" i="66"/>
  <c r="BX1107" i="66"/>
  <c r="BY1107" i="66"/>
  <c r="BX1103" i="66"/>
  <c r="BY1103" i="66"/>
  <c r="BX1099" i="66"/>
  <c r="BY1099" i="66"/>
  <c r="BX1095" i="66"/>
  <c r="BY1095" i="66"/>
  <c r="BX1091" i="66"/>
  <c r="BY1091" i="66"/>
  <c r="BX1087" i="66"/>
  <c r="BY1087" i="66"/>
  <c r="BX1083" i="66"/>
  <c r="BY1083" i="66"/>
  <c r="BX1079" i="66"/>
  <c r="BY1079" i="66"/>
  <c r="BX1075" i="66"/>
  <c r="BY1075" i="66"/>
  <c r="BX1071" i="66"/>
  <c r="BY1071" i="66"/>
  <c r="BX1067" i="66"/>
  <c r="BY1067" i="66"/>
  <c r="BX1063" i="66"/>
  <c r="BY1063" i="66"/>
  <c r="BX1059" i="66"/>
  <c r="BY1059" i="66"/>
  <c r="BX1055" i="66"/>
  <c r="BY1055" i="66"/>
  <c r="BX1051" i="66"/>
  <c r="BY1051" i="66"/>
  <c r="BX1047" i="66"/>
  <c r="BY1047" i="66"/>
  <c r="BX1043" i="66"/>
  <c r="BY1043" i="66"/>
  <c r="BX1039" i="66"/>
  <c r="BY1039" i="66"/>
  <c r="BX1035" i="66"/>
  <c r="BY1035" i="66"/>
  <c r="BX1031" i="66"/>
  <c r="BY1031" i="66"/>
  <c r="BX1027" i="66"/>
  <c r="BY1027" i="66"/>
  <c r="BX1023" i="66"/>
  <c r="BY1023" i="66"/>
  <c r="BX1019" i="66"/>
  <c r="BY1019" i="66"/>
  <c r="BX1015" i="66"/>
  <c r="BY1015" i="66"/>
  <c r="BX1011" i="66"/>
  <c r="BY1011" i="66"/>
  <c r="BX1007" i="66"/>
  <c r="BY1007" i="66"/>
  <c r="BX1003" i="66"/>
  <c r="BY1003" i="66"/>
  <c r="BX999" i="66"/>
  <c r="BY999" i="66"/>
  <c r="BX995" i="66"/>
  <c r="BY995" i="66"/>
  <c r="BX991" i="66"/>
  <c r="BY991" i="66"/>
  <c r="BX987" i="66"/>
  <c r="BY987" i="66"/>
  <c r="BX983" i="66"/>
  <c r="BY983" i="66"/>
  <c r="BX979" i="66"/>
  <c r="BY979" i="66"/>
  <c r="BX975" i="66"/>
  <c r="BY975" i="66"/>
  <c r="BX971" i="66"/>
  <c r="BY971" i="66"/>
  <c r="BX967" i="66"/>
  <c r="BY967" i="66"/>
  <c r="BX963" i="66"/>
  <c r="BY963" i="66"/>
  <c r="BX959" i="66"/>
  <c r="BY959" i="66"/>
  <c r="BX955" i="66"/>
  <c r="BY955" i="66"/>
  <c r="BX951" i="66"/>
  <c r="BY951" i="66"/>
  <c r="BX947" i="66"/>
  <c r="BY947" i="66"/>
  <c r="BX943" i="66"/>
  <c r="BY943" i="66"/>
  <c r="BX939" i="66"/>
  <c r="BY939" i="66"/>
  <c r="BX935" i="66"/>
  <c r="BY935" i="66"/>
  <c r="BX931" i="66"/>
  <c r="BY931" i="66"/>
  <c r="BX927" i="66"/>
  <c r="BY927" i="66"/>
  <c r="BX923" i="66"/>
  <c r="BY923" i="66"/>
  <c r="BX919" i="66"/>
  <c r="BY919" i="66"/>
  <c r="BX915" i="66"/>
  <c r="BY915" i="66"/>
  <c r="BX911" i="66"/>
  <c r="BY911" i="66"/>
  <c r="BX907" i="66"/>
  <c r="BY907" i="66"/>
  <c r="BX903" i="66"/>
  <c r="BY903" i="66"/>
  <c r="BX899" i="66"/>
  <c r="BY899" i="66"/>
  <c r="BX895" i="66"/>
  <c r="BY895" i="66"/>
  <c r="BX891" i="66"/>
  <c r="BY891" i="66"/>
  <c r="BX887" i="66"/>
  <c r="BY887" i="66"/>
  <c r="BX883" i="66"/>
  <c r="BY883" i="66"/>
  <c r="BX879" i="66"/>
  <c r="BY879" i="66"/>
  <c r="BX875" i="66"/>
  <c r="BY875" i="66"/>
  <c r="BX871" i="66"/>
  <c r="BY871" i="66"/>
  <c r="BX867" i="66"/>
  <c r="BY867" i="66"/>
  <c r="BX863" i="66"/>
  <c r="BY863" i="66"/>
  <c r="BX859" i="66"/>
  <c r="BY859" i="66"/>
  <c r="BX855" i="66"/>
  <c r="BY855" i="66"/>
  <c r="BX851" i="66"/>
  <c r="BY851" i="66"/>
  <c r="BX847" i="66"/>
  <c r="BY847" i="66"/>
  <c r="BX843" i="66"/>
  <c r="BY843" i="66"/>
  <c r="BX839" i="66"/>
  <c r="BY839" i="66"/>
  <c r="BX835" i="66"/>
  <c r="BY835" i="66"/>
  <c r="BX831" i="66"/>
  <c r="BY831" i="66"/>
  <c r="BX827" i="66"/>
  <c r="BY827" i="66"/>
  <c r="BX823" i="66"/>
  <c r="BY823" i="66"/>
  <c r="BX819" i="66"/>
  <c r="BY819" i="66"/>
  <c r="BX815" i="66"/>
  <c r="BY815" i="66"/>
  <c r="BX811" i="66"/>
  <c r="BY811" i="66"/>
  <c r="BX807" i="66"/>
  <c r="BY807" i="66"/>
  <c r="BX803" i="66"/>
  <c r="BY803" i="66"/>
  <c r="BX799" i="66"/>
  <c r="BY799" i="66"/>
  <c r="BX795" i="66"/>
  <c r="BY795" i="66"/>
  <c r="BX791" i="66"/>
  <c r="BY791" i="66"/>
  <c r="BX787" i="66"/>
  <c r="BY787" i="66"/>
  <c r="BX783" i="66"/>
  <c r="BY783" i="66"/>
  <c r="BX779" i="66"/>
  <c r="BY779" i="66"/>
  <c r="BX775" i="66"/>
  <c r="BY775" i="66"/>
  <c r="BX771" i="66"/>
  <c r="BY771" i="66"/>
  <c r="BX767" i="66"/>
  <c r="BY767" i="66"/>
  <c r="BX763" i="66"/>
  <c r="BY763" i="66"/>
  <c r="BX759" i="66"/>
  <c r="BY759" i="66"/>
  <c r="BX755" i="66"/>
  <c r="BY755" i="66"/>
  <c r="BX751" i="66"/>
  <c r="BY751" i="66"/>
  <c r="BX747" i="66"/>
  <c r="BY747" i="66"/>
  <c r="BX743" i="66"/>
  <c r="BY743" i="66"/>
  <c r="BX739" i="66"/>
  <c r="BY739" i="66"/>
  <c r="BX735" i="66"/>
  <c r="BY735" i="66"/>
  <c r="BX731" i="66"/>
  <c r="BY731" i="66"/>
  <c r="BX727" i="66"/>
  <c r="BY727" i="66"/>
  <c r="BX723" i="66"/>
  <c r="BY723" i="66"/>
  <c r="BX719" i="66"/>
  <c r="BY719" i="66"/>
  <c r="BX715" i="66"/>
  <c r="BY715" i="66"/>
  <c r="BX711" i="66"/>
  <c r="BY711" i="66"/>
  <c r="BZ711" i="66"/>
  <c r="BX707" i="66"/>
  <c r="BY707" i="66"/>
  <c r="BZ707" i="66"/>
  <c r="BX703" i="66"/>
  <c r="BY703" i="66"/>
  <c r="BZ703" i="66"/>
  <c r="BX699" i="66"/>
  <c r="BY699" i="66"/>
  <c r="BZ699" i="66"/>
  <c r="BX695" i="66"/>
  <c r="BY695" i="66"/>
  <c r="BZ695" i="66"/>
  <c r="BX691" i="66"/>
  <c r="BY691" i="66"/>
  <c r="BZ691" i="66"/>
  <c r="BX687" i="66"/>
  <c r="BY687" i="66"/>
  <c r="BZ687" i="66"/>
  <c r="BX683" i="66"/>
  <c r="BY683" i="66"/>
  <c r="BZ683" i="66"/>
  <c r="BX679" i="66"/>
  <c r="BY679" i="66"/>
  <c r="BZ679" i="66"/>
  <c r="BX675" i="66"/>
  <c r="BY675" i="66"/>
  <c r="BZ675" i="66"/>
  <c r="BX671" i="66"/>
  <c r="BY671" i="66"/>
  <c r="BZ671" i="66"/>
  <c r="BX667" i="66"/>
  <c r="BY667" i="66"/>
  <c r="BZ667" i="66"/>
  <c r="BX663" i="66"/>
  <c r="BY663" i="66"/>
  <c r="BZ663" i="66"/>
  <c r="BX659" i="66"/>
  <c r="BY659" i="66"/>
  <c r="BZ659" i="66"/>
  <c r="BX655" i="66"/>
  <c r="BY655" i="66"/>
  <c r="BZ655" i="66"/>
  <c r="BX651" i="66"/>
  <c r="BY651" i="66"/>
  <c r="BZ651" i="66"/>
  <c r="BX647" i="66"/>
  <c r="BY647" i="66"/>
  <c r="BZ647" i="66"/>
  <c r="BX643" i="66"/>
  <c r="BY643" i="66"/>
  <c r="BZ643" i="66"/>
  <c r="BX639" i="66"/>
  <c r="BY639" i="66"/>
  <c r="BZ639" i="66"/>
  <c r="BX635" i="66"/>
  <c r="BY635" i="66"/>
  <c r="BZ635" i="66"/>
  <c r="BX631" i="66"/>
  <c r="BY631" i="66"/>
  <c r="BZ631" i="66"/>
  <c r="BX627" i="66"/>
  <c r="BY627" i="66"/>
  <c r="BZ627" i="66"/>
  <c r="BX623" i="66"/>
  <c r="BY623" i="66"/>
  <c r="BZ623" i="66"/>
  <c r="BX619" i="66"/>
  <c r="BY619" i="66"/>
  <c r="BZ619" i="66"/>
  <c r="BX615" i="66"/>
  <c r="BY615" i="66"/>
  <c r="BZ615" i="66"/>
  <c r="BX611" i="66"/>
  <c r="BY611" i="66"/>
  <c r="BZ611" i="66"/>
  <c r="BX607" i="66"/>
  <c r="BY607" i="66"/>
  <c r="BZ607" i="66"/>
  <c r="BX603" i="66"/>
  <c r="BY603" i="66"/>
  <c r="BZ603" i="66"/>
  <c r="BX599" i="66"/>
  <c r="BY599" i="66"/>
  <c r="BZ599" i="66"/>
  <c r="BX595" i="66"/>
  <c r="BY595" i="66"/>
  <c r="BZ595" i="66"/>
  <c r="BX591" i="66"/>
  <c r="BY591" i="66"/>
  <c r="BZ591" i="66"/>
  <c r="BX587" i="66"/>
  <c r="BY587" i="66"/>
  <c r="BZ587" i="66"/>
  <c r="BX583" i="66"/>
  <c r="BY583" i="66"/>
  <c r="BZ583" i="66"/>
  <c r="BX579" i="66"/>
  <c r="BY579" i="66"/>
  <c r="BZ579" i="66"/>
  <c r="BX575" i="66"/>
  <c r="BY575" i="66"/>
  <c r="BZ575" i="66"/>
  <c r="BX571" i="66"/>
  <c r="BY571" i="66"/>
  <c r="BZ571" i="66"/>
  <c r="BX567" i="66"/>
  <c r="BY567" i="66"/>
  <c r="BZ567" i="66"/>
  <c r="BX563" i="66"/>
  <c r="BY563" i="66"/>
  <c r="BZ563" i="66"/>
  <c r="BX559" i="66"/>
  <c r="BY559" i="66"/>
  <c r="BZ559" i="66"/>
  <c r="BX555" i="66"/>
  <c r="BY555" i="66"/>
  <c r="BZ555" i="66"/>
  <c r="BX551" i="66"/>
  <c r="BY551" i="66"/>
  <c r="BZ551" i="66"/>
  <c r="BX547" i="66"/>
  <c r="BY547" i="66"/>
  <c r="BZ547" i="66"/>
  <c r="BX543" i="66"/>
  <c r="BY543" i="66"/>
  <c r="BZ543" i="66"/>
  <c r="BX539" i="66"/>
  <c r="BY539" i="66"/>
  <c r="BX535" i="66"/>
  <c r="BY535" i="66"/>
  <c r="BZ535" i="66"/>
  <c r="BX531" i="66"/>
  <c r="BY531" i="66"/>
  <c r="BZ531" i="66"/>
  <c r="BX527" i="66"/>
  <c r="BY527" i="66"/>
  <c r="BZ527" i="66"/>
  <c r="BX523" i="66"/>
  <c r="BY523" i="66"/>
  <c r="BX519" i="66"/>
  <c r="BY519" i="66"/>
  <c r="BZ519" i="66"/>
  <c r="BX515" i="66"/>
  <c r="BY515" i="66"/>
  <c r="BZ515" i="66"/>
  <c r="BX511" i="66"/>
  <c r="BY511" i="66"/>
  <c r="BZ511" i="66"/>
  <c r="BX507" i="66"/>
  <c r="BY507" i="66"/>
  <c r="BX503" i="66"/>
  <c r="BY503" i="66"/>
  <c r="BZ503" i="66"/>
  <c r="BX499" i="66"/>
  <c r="BY499" i="66"/>
  <c r="BZ499" i="66"/>
  <c r="BX495" i="66"/>
  <c r="BY495" i="66"/>
  <c r="BZ495" i="66"/>
  <c r="BX491" i="66"/>
  <c r="BY491" i="66"/>
  <c r="BX487" i="66"/>
  <c r="BY487" i="66"/>
  <c r="BZ487" i="66"/>
  <c r="BX483" i="66"/>
  <c r="BY483" i="66"/>
  <c r="BZ483" i="66"/>
  <c r="BX479" i="66"/>
  <c r="BY479" i="66"/>
  <c r="BZ479" i="66"/>
  <c r="BX475" i="66"/>
  <c r="BY475" i="66"/>
  <c r="BZ475" i="66"/>
  <c r="BX471" i="66"/>
  <c r="BY471" i="66"/>
  <c r="BZ471" i="66"/>
  <c r="BX467" i="66"/>
  <c r="BY467" i="66"/>
  <c r="BZ467" i="66"/>
  <c r="BX463" i="66"/>
  <c r="BY463" i="66"/>
  <c r="BZ463" i="66"/>
  <c r="BX459" i="66"/>
  <c r="BY459" i="66"/>
  <c r="BZ459" i="66"/>
  <c r="BX455" i="66"/>
  <c r="BY455" i="66"/>
  <c r="BZ455" i="66"/>
  <c r="BX451" i="66"/>
  <c r="BY451" i="66"/>
  <c r="BZ451" i="66"/>
  <c r="BX447" i="66"/>
  <c r="BY447" i="66"/>
  <c r="BZ447" i="66"/>
  <c r="BX443" i="66"/>
  <c r="BY443" i="66"/>
  <c r="BZ443" i="66"/>
  <c r="BX439" i="66"/>
  <c r="BY439" i="66"/>
  <c r="BZ439" i="66"/>
  <c r="BX435" i="66"/>
  <c r="BY435" i="66"/>
  <c r="BZ435" i="66"/>
  <c r="BX431" i="66"/>
  <c r="BY431" i="66"/>
  <c r="BZ431" i="66"/>
  <c r="BX427" i="66"/>
  <c r="BY427" i="66"/>
  <c r="BZ427" i="66"/>
  <c r="BX423" i="66"/>
  <c r="BY423" i="66"/>
  <c r="BZ423" i="66"/>
  <c r="BX419" i="66"/>
  <c r="BY419" i="66"/>
  <c r="BZ419" i="66"/>
  <c r="BX415" i="66"/>
  <c r="BY415" i="66"/>
  <c r="BZ415" i="66"/>
  <c r="BX411" i="66"/>
  <c r="BY411" i="66"/>
  <c r="BZ411" i="66"/>
  <c r="BX407" i="66"/>
  <c r="BY407" i="66"/>
  <c r="BZ407" i="66"/>
  <c r="BX403" i="66"/>
  <c r="BY403" i="66"/>
  <c r="BZ403" i="66"/>
  <c r="BX399" i="66"/>
  <c r="BY399" i="66"/>
  <c r="BZ399" i="66"/>
  <c r="BX395" i="66"/>
  <c r="BY395" i="66"/>
  <c r="BZ395" i="66"/>
  <c r="BX391" i="66"/>
  <c r="BY391" i="66"/>
  <c r="BZ391" i="66"/>
  <c r="BX387" i="66"/>
  <c r="BY387" i="66"/>
  <c r="BZ387" i="66"/>
  <c r="BX383" i="66"/>
  <c r="BY383" i="66"/>
  <c r="BZ383" i="66"/>
  <c r="BX379" i="66"/>
  <c r="BY379" i="66"/>
  <c r="BZ379" i="66"/>
  <c r="BX375" i="66"/>
  <c r="BY375" i="66"/>
  <c r="BZ375" i="66"/>
  <c r="BX371" i="66"/>
  <c r="BY371" i="66"/>
  <c r="BZ371" i="66"/>
  <c r="BX367" i="66"/>
  <c r="BY367" i="66"/>
  <c r="BZ367" i="66"/>
  <c r="BX363" i="66"/>
  <c r="BY363" i="66"/>
  <c r="BZ363" i="66"/>
  <c r="BX359" i="66"/>
  <c r="BY359" i="66"/>
  <c r="BZ359" i="66"/>
  <c r="BX355" i="66"/>
  <c r="BY355" i="66"/>
  <c r="BZ355" i="66"/>
  <c r="BX351" i="66"/>
  <c r="BY351" i="66"/>
  <c r="BZ351" i="66"/>
  <c r="BX347" i="66"/>
  <c r="BY347" i="66"/>
  <c r="BZ347" i="66"/>
  <c r="BX343" i="66"/>
  <c r="BY343" i="66"/>
  <c r="BZ343" i="66"/>
  <c r="BX339" i="66"/>
  <c r="BY339" i="66"/>
  <c r="BZ339" i="66"/>
  <c r="BX335" i="66"/>
  <c r="BY335" i="66"/>
  <c r="BZ335" i="66"/>
  <c r="BX331" i="66"/>
  <c r="BY331" i="66"/>
  <c r="BZ331" i="66"/>
  <c r="BX327" i="66"/>
  <c r="BY327" i="66"/>
  <c r="BZ327" i="66"/>
  <c r="BX323" i="66"/>
  <c r="BY323" i="66"/>
  <c r="BZ323" i="66"/>
  <c r="BX319" i="66"/>
  <c r="BY319" i="66"/>
  <c r="BZ319" i="66"/>
  <c r="BX315" i="66"/>
  <c r="BY315" i="66"/>
  <c r="BZ315" i="66"/>
  <c r="BX311" i="66"/>
  <c r="BY311" i="66"/>
  <c r="BZ311" i="66"/>
  <c r="BX307" i="66"/>
  <c r="BY307" i="66"/>
  <c r="BZ307" i="66"/>
  <c r="BX303" i="66"/>
  <c r="BY303" i="66"/>
  <c r="BZ303" i="66"/>
  <c r="BX299" i="66"/>
  <c r="BY299" i="66"/>
  <c r="BZ299" i="66"/>
  <c r="BX295" i="66"/>
  <c r="BY295" i="66"/>
  <c r="BZ295" i="66"/>
  <c r="BX291" i="66"/>
  <c r="BY291" i="66"/>
  <c r="BZ291" i="66"/>
  <c r="BX287" i="66"/>
  <c r="BY287" i="66"/>
  <c r="BZ287" i="66"/>
  <c r="BX283" i="66"/>
  <c r="BY283" i="66"/>
  <c r="BZ283" i="66"/>
  <c r="BX279" i="66"/>
  <c r="BY279" i="66"/>
  <c r="BZ279" i="66"/>
  <c r="BX275" i="66"/>
  <c r="BY275" i="66"/>
  <c r="BZ275" i="66"/>
  <c r="BX271" i="66"/>
  <c r="BY271" i="66"/>
  <c r="BZ271" i="66"/>
  <c r="BX267" i="66"/>
  <c r="BY267" i="66"/>
  <c r="BZ267" i="66"/>
  <c r="BX263" i="66"/>
  <c r="BY263" i="66"/>
  <c r="BZ263" i="66"/>
  <c r="BX259" i="66"/>
  <c r="BY259" i="66"/>
  <c r="BZ259" i="66"/>
  <c r="BX255" i="66"/>
  <c r="BY255" i="66"/>
  <c r="BZ255" i="66"/>
  <c r="BX251" i="66"/>
  <c r="BY251" i="66"/>
  <c r="BZ251" i="66"/>
  <c r="BX247" i="66"/>
  <c r="BY247" i="66"/>
  <c r="BZ247" i="66"/>
  <c r="BX243" i="66"/>
  <c r="BY243" i="66"/>
  <c r="BZ243" i="66"/>
  <c r="BX239" i="66"/>
  <c r="BY239" i="66"/>
  <c r="BZ239" i="66"/>
  <c r="BX235" i="66"/>
  <c r="BY235" i="66"/>
  <c r="BZ235" i="66"/>
  <c r="BX231" i="66"/>
  <c r="BY231" i="66"/>
  <c r="BZ231" i="66"/>
  <c r="BX227" i="66"/>
  <c r="BY227" i="66"/>
  <c r="BZ227" i="66"/>
  <c r="BX223" i="66"/>
  <c r="BY223" i="66"/>
  <c r="BZ223" i="66"/>
  <c r="BX219" i="66"/>
  <c r="BY219" i="66"/>
  <c r="BZ219" i="66"/>
  <c r="BX215" i="66"/>
  <c r="BY215" i="66"/>
  <c r="BZ215" i="66"/>
  <c r="BX211" i="66"/>
  <c r="BY211" i="66"/>
  <c r="BZ211" i="66"/>
  <c r="BX207" i="66"/>
  <c r="BY207" i="66"/>
  <c r="BZ207" i="66"/>
  <c r="BX203" i="66"/>
  <c r="BY203" i="66"/>
  <c r="BZ203" i="66"/>
  <c r="BX199" i="66"/>
  <c r="BY199" i="66"/>
  <c r="BZ199" i="66"/>
  <c r="BX195" i="66"/>
  <c r="BY195" i="66"/>
  <c r="BZ195" i="66"/>
  <c r="BX191" i="66"/>
  <c r="BY191" i="66"/>
  <c r="BZ191" i="66"/>
  <c r="BX187" i="66"/>
  <c r="BY187" i="66"/>
  <c r="BZ187" i="66"/>
  <c r="BX183" i="66"/>
  <c r="BY183" i="66"/>
  <c r="BZ183" i="66"/>
  <c r="BX179" i="66"/>
  <c r="BY179" i="66"/>
  <c r="BZ179" i="66"/>
  <c r="BX175" i="66"/>
  <c r="BY175" i="66"/>
  <c r="BZ175" i="66"/>
  <c r="BX171" i="66"/>
  <c r="BY171" i="66"/>
  <c r="BZ171" i="66"/>
  <c r="BX167" i="66"/>
  <c r="BY167" i="66"/>
  <c r="BZ167" i="66"/>
  <c r="BX163" i="66"/>
  <c r="BY163" i="66"/>
  <c r="BZ163" i="66"/>
  <c r="BX159" i="66"/>
  <c r="BY159" i="66"/>
  <c r="BZ159" i="66"/>
  <c r="BX155" i="66"/>
  <c r="BY155" i="66"/>
  <c r="BZ155" i="66"/>
  <c r="BX151" i="66"/>
  <c r="BY151" i="66"/>
  <c r="BZ151" i="66"/>
  <c r="BX147" i="66"/>
  <c r="BY147" i="66"/>
  <c r="BZ147" i="66"/>
  <c r="BX143" i="66"/>
  <c r="BY143" i="66"/>
  <c r="BZ143" i="66"/>
  <c r="BX139" i="66"/>
  <c r="BY139" i="66"/>
  <c r="BZ139" i="66"/>
  <c r="BX135" i="66"/>
  <c r="BY135" i="66"/>
  <c r="BZ135" i="66"/>
  <c r="BX131" i="66"/>
  <c r="BY131" i="66"/>
  <c r="BZ131" i="66"/>
  <c r="BX127" i="66"/>
  <c r="BY127" i="66"/>
  <c r="BZ127" i="66"/>
  <c r="BX123" i="66"/>
  <c r="BY123" i="66"/>
  <c r="BZ123" i="66"/>
  <c r="BX119" i="66"/>
  <c r="BY119" i="66"/>
  <c r="BZ119" i="66"/>
  <c r="BX115" i="66"/>
  <c r="BY115" i="66"/>
  <c r="BZ115" i="66"/>
  <c r="BX111" i="66"/>
  <c r="BY111" i="66"/>
  <c r="BZ111" i="66"/>
  <c r="BX107" i="66"/>
  <c r="BY107" i="66"/>
  <c r="BZ107" i="66"/>
  <c r="BX103" i="66"/>
  <c r="BY103" i="66"/>
  <c r="BZ103" i="66"/>
  <c r="BX99" i="66"/>
  <c r="BY99" i="66"/>
  <c r="BZ99" i="66"/>
  <c r="BX95" i="66"/>
  <c r="BY95" i="66"/>
  <c r="BZ95" i="66"/>
  <c r="BX91" i="66"/>
  <c r="BY91" i="66"/>
  <c r="BZ91" i="66"/>
  <c r="BX87" i="66"/>
  <c r="BY87" i="66"/>
  <c r="BZ87" i="66"/>
  <c r="BX83" i="66"/>
  <c r="BY83" i="66"/>
  <c r="BZ83" i="66"/>
  <c r="BX79" i="66"/>
  <c r="BY79" i="66"/>
  <c r="BZ79" i="66"/>
  <c r="BX75" i="66"/>
  <c r="BY75" i="66"/>
  <c r="BZ75" i="66"/>
  <c r="BX71" i="66"/>
  <c r="BY71" i="66"/>
  <c r="BZ71" i="66"/>
  <c r="BX67" i="66"/>
  <c r="BY67" i="66"/>
  <c r="BZ67" i="66"/>
  <c r="BX63" i="66"/>
  <c r="BY63" i="66"/>
  <c r="BZ63" i="66"/>
  <c r="BX59" i="66"/>
  <c r="BY59" i="66"/>
  <c r="BZ59" i="66"/>
  <c r="BX55" i="66"/>
  <c r="BY55" i="66"/>
  <c r="BZ55" i="66"/>
  <c r="BX51" i="66"/>
  <c r="BY51" i="66"/>
  <c r="BZ51" i="66"/>
  <c r="BX47" i="66"/>
  <c r="BY47" i="66"/>
  <c r="BZ47" i="66"/>
  <c r="BX43" i="66"/>
  <c r="BY43" i="66"/>
  <c r="BZ43" i="66"/>
  <c r="BX39" i="66"/>
  <c r="BY39" i="66"/>
  <c r="BZ39" i="66"/>
  <c r="BX35" i="66"/>
  <c r="BY35" i="66"/>
  <c r="BZ35" i="66"/>
  <c r="BX31" i="66"/>
  <c r="BY31" i="66"/>
  <c r="BZ31" i="66"/>
  <c r="BX27" i="66"/>
  <c r="BY27" i="66"/>
  <c r="BZ27" i="66"/>
  <c r="BX23" i="66"/>
  <c r="BY23" i="66"/>
  <c r="BZ23" i="66"/>
  <c r="BX19" i="66"/>
  <c r="BY19" i="66"/>
  <c r="BZ19" i="66"/>
  <c r="BX15" i="66"/>
  <c r="BY15" i="66"/>
  <c r="BZ15" i="66"/>
  <c r="BX11" i="66"/>
  <c r="BY11" i="66"/>
  <c r="BZ11" i="66"/>
  <c r="BX7" i="66"/>
  <c r="BY7" i="66"/>
  <c r="BZ7" i="66"/>
  <c r="BY3" i="66"/>
  <c r="BY1343" i="66"/>
  <c r="BY1339" i="66"/>
  <c r="BY1335" i="66"/>
  <c r="BY1331" i="66"/>
  <c r="BY1327" i="66"/>
  <c r="BY1323" i="66"/>
  <c r="BY1319" i="66"/>
  <c r="BY1315" i="66"/>
  <c r="BY1311" i="66"/>
  <c r="BY1307" i="66"/>
  <c r="BY1303" i="66"/>
  <c r="BY1299" i="66"/>
  <c r="BY1295" i="66"/>
  <c r="BY1291" i="66"/>
  <c r="BY1287" i="66"/>
  <c r="BY1283" i="66"/>
  <c r="BY1279" i="66"/>
  <c r="BY1275" i="66"/>
  <c r="BY1271" i="66"/>
  <c r="BY1267" i="66"/>
  <c r="BY1263" i="66"/>
  <c r="BY1259" i="66"/>
  <c r="BY1255" i="66"/>
  <c r="BY1251" i="66"/>
  <c r="BY1247" i="66"/>
  <c r="BY1243" i="66"/>
  <c r="BY1239" i="66"/>
  <c r="BY1235" i="66"/>
  <c r="BY1231" i="66"/>
  <c r="BY1227" i="66"/>
  <c r="BX1344" i="66"/>
  <c r="BY1344" i="66"/>
  <c r="BX1340" i="66"/>
  <c r="BY1340" i="66"/>
  <c r="BX1336" i="66"/>
  <c r="BY1336" i="66"/>
  <c r="BX1332" i="66"/>
  <c r="BY1332" i="66"/>
  <c r="BX1328" i="66"/>
  <c r="BY1328" i="66"/>
  <c r="BX1324" i="66"/>
  <c r="BY1324" i="66"/>
  <c r="BX1320" i="66"/>
  <c r="BY1320" i="66"/>
  <c r="BX1316" i="66"/>
  <c r="BY1316" i="66"/>
  <c r="BX1312" i="66"/>
  <c r="BY1312" i="66"/>
  <c r="BX1308" i="66"/>
  <c r="BY1308" i="66"/>
  <c r="BX1304" i="66"/>
  <c r="BY1304" i="66"/>
  <c r="BX1300" i="66"/>
  <c r="BY1300" i="66"/>
  <c r="BX1296" i="66"/>
  <c r="BY1296" i="66"/>
  <c r="BX1292" i="66"/>
  <c r="BY1292" i="66"/>
  <c r="BX1288" i="66"/>
  <c r="BY1288" i="66"/>
  <c r="BX1284" i="66"/>
  <c r="BY1284" i="66"/>
  <c r="BX1280" i="66"/>
  <c r="BY1280" i="66"/>
  <c r="BX1276" i="66"/>
  <c r="BY1276" i="66"/>
  <c r="BX1272" i="66"/>
  <c r="BY1272" i="66"/>
  <c r="BX1268" i="66"/>
  <c r="BY1268" i="66"/>
  <c r="BX1264" i="66"/>
  <c r="BY1264" i="66"/>
  <c r="BX1260" i="66"/>
  <c r="BY1260" i="66"/>
  <c r="BX1256" i="66"/>
  <c r="BY1256" i="66"/>
  <c r="BX1252" i="66"/>
  <c r="BY1252" i="66"/>
  <c r="BX1248" i="66"/>
  <c r="BY1248" i="66"/>
  <c r="BX1244" i="66"/>
  <c r="BY1244" i="66"/>
  <c r="BX1240" i="66"/>
  <c r="BY1240" i="66"/>
  <c r="BX1236" i="66"/>
  <c r="BY1236" i="66"/>
  <c r="BX1232" i="66"/>
  <c r="BY1232" i="66"/>
  <c r="BX1228" i="66"/>
  <c r="BY1228" i="66"/>
  <c r="BX1224" i="66"/>
  <c r="BZ1224" i="66"/>
  <c r="BX1220" i="66"/>
  <c r="BZ1220" i="66"/>
  <c r="BX1216" i="66"/>
  <c r="BZ1216" i="66"/>
  <c r="BX1212" i="66"/>
  <c r="BZ1212" i="66"/>
  <c r="BX1208" i="66"/>
  <c r="BZ1208" i="66"/>
  <c r="BX1204" i="66"/>
  <c r="BZ1204" i="66"/>
  <c r="BX1200" i="66"/>
  <c r="BZ1200" i="66"/>
  <c r="BX1196" i="66"/>
  <c r="BZ1196" i="66"/>
  <c r="BX1192" i="66"/>
  <c r="BZ1192" i="66"/>
  <c r="BX1188" i="66"/>
  <c r="BZ1188" i="66"/>
  <c r="BX1184" i="66"/>
  <c r="BZ1184" i="66"/>
  <c r="BX1180" i="66"/>
  <c r="BZ1180" i="66"/>
  <c r="BX1176" i="66"/>
  <c r="BZ1176" i="66"/>
  <c r="BX1172" i="66"/>
  <c r="BZ1172" i="66"/>
  <c r="BX1168" i="66"/>
  <c r="BZ1168" i="66"/>
  <c r="BX1164" i="66"/>
  <c r="BZ1164" i="66"/>
  <c r="BX1160" i="66"/>
  <c r="BZ1160" i="66"/>
  <c r="BX1156" i="66"/>
  <c r="BZ1156" i="66"/>
  <c r="BX1152" i="66"/>
  <c r="BZ1152" i="66"/>
  <c r="BX1148" i="66"/>
  <c r="BZ1148" i="66"/>
  <c r="BX1144" i="66"/>
  <c r="BZ1144" i="66"/>
  <c r="BX1140" i="66"/>
  <c r="BZ1140" i="66"/>
  <c r="BX1136" i="66"/>
  <c r="BZ1136" i="66"/>
  <c r="BX1132" i="66"/>
  <c r="BZ1132" i="66"/>
  <c r="BX1128" i="66"/>
  <c r="BZ1128" i="66"/>
  <c r="BX1124" i="66"/>
  <c r="BZ1124" i="66"/>
  <c r="BX1120" i="66"/>
  <c r="BZ1120" i="66"/>
  <c r="BX1116" i="66"/>
  <c r="BZ1116" i="66"/>
  <c r="BX1112" i="66"/>
  <c r="BZ1112" i="66"/>
  <c r="BX1108" i="66"/>
  <c r="BZ1108" i="66"/>
  <c r="BX1104" i="66"/>
  <c r="BZ1104" i="66"/>
  <c r="BX1100" i="66"/>
  <c r="BZ1100" i="66"/>
  <c r="BX1096" i="66"/>
  <c r="BZ1096" i="66"/>
  <c r="BX1092" i="66"/>
  <c r="BZ1092" i="66"/>
  <c r="BX1088" i="66"/>
  <c r="BZ1088" i="66"/>
  <c r="BX1084" i="66"/>
  <c r="BZ1084" i="66"/>
  <c r="BX1080" i="66"/>
  <c r="BZ1080" i="66"/>
  <c r="BX1076" i="66"/>
  <c r="BZ1076" i="66"/>
  <c r="BX1072" i="66"/>
  <c r="BZ1072" i="66"/>
  <c r="BX1068" i="66"/>
  <c r="BZ1068" i="66"/>
  <c r="BX1064" i="66"/>
  <c r="BZ1064" i="66"/>
  <c r="BX1060" i="66"/>
  <c r="BZ1060" i="66"/>
  <c r="BX1056" i="66"/>
  <c r="BZ1056" i="66"/>
  <c r="BX1052" i="66"/>
  <c r="BZ1052" i="66"/>
  <c r="BX1048" i="66"/>
  <c r="BZ1048" i="66"/>
  <c r="BX1044" i="66"/>
  <c r="BZ1044" i="66"/>
  <c r="BX1040" i="66"/>
  <c r="BZ1040" i="66"/>
  <c r="BX1036" i="66"/>
  <c r="BZ1036" i="66"/>
  <c r="BX1032" i="66"/>
  <c r="BZ1032" i="66"/>
  <c r="BX1028" i="66"/>
  <c r="BZ1028" i="66"/>
  <c r="BX1024" i="66"/>
  <c r="BZ1024" i="66"/>
  <c r="BX1020" i="66"/>
  <c r="BZ1020" i="66"/>
  <c r="BX1016" i="66"/>
  <c r="BZ1016" i="66"/>
  <c r="BX1012" i="66"/>
  <c r="BZ1012" i="66"/>
  <c r="BX1008" i="66"/>
  <c r="BZ1008" i="66"/>
  <c r="BX1004" i="66"/>
  <c r="BZ1004" i="66"/>
  <c r="BX1000" i="66"/>
  <c r="BZ1000" i="66"/>
  <c r="BX996" i="66"/>
  <c r="BZ996" i="66"/>
  <c r="BX992" i="66"/>
  <c r="BZ992" i="66"/>
  <c r="BX988" i="66"/>
  <c r="BZ988" i="66"/>
  <c r="BX984" i="66"/>
  <c r="BZ984" i="66"/>
  <c r="BX980" i="66"/>
  <c r="BZ980" i="66"/>
  <c r="BX976" i="66"/>
  <c r="BZ976" i="66"/>
  <c r="BX972" i="66"/>
  <c r="BZ972" i="66"/>
  <c r="BX968" i="66"/>
  <c r="BZ968" i="66"/>
  <c r="BX964" i="66"/>
  <c r="BZ964" i="66"/>
  <c r="BX960" i="66"/>
  <c r="BZ960" i="66"/>
  <c r="BX956" i="66"/>
  <c r="BZ956" i="66"/>
  <c r="BX952" i="66"/>
  <c r="BZ952" i="66"/>
  <c r="BX948" i="66"/>
  <c r="BZ948" i="66"/>
  <c r="BX944" i="66"/>
  <c r="BZ944" i="66"/>
  <c r="BX940" i="66"/>
  <c r="BZ940" i="66"/>
  <c r="BX936" i="66"/>
  <c r="BZ936" i="66"/>
  <c r="BX932" i="66"/>
  <c r="BZ932" i="66"/>
  <c r="BX928" i="66"/>
  <c r="BZ928" i="66"/>
  <c r="BX924" i="66"/>
  <c r="BZ924" i="66"/>
  <c r="BX920" i="66"/>
  <c r="BZ920" i="66"/>
  <c r="BX916" i="66"/>
  <c r="BZ916" i="66"/>
  <c r="BX912" i="66"/>
  <c r="BZ912" i="66"/>
  <c r="BX908" i="66"/>
  <c r="BZ908" i="66"/>
  <c r="BX904" i="66"/>
  <c r="BZ904" i="66"/>
  <c r="BX900" i="66"/>
  <c r="BZ900" i="66"/>
  <c r="BX896" i="66"/>
  <c r="BZ896" i="66"/>
  <c r="BX892" i="66"/>
  <c r="BZ892" i="66"/>
  <c r="BX888" i="66"/>
  <c r="BZ888" i="66"/>
  <c r="BX884" i="66"/>
  <c r="BZ884" i="66"/>
  <c r="BX880" i="66"/>
  <c r="BZ880" i="66"/>
  <c r="BX876" i="66"/>
  <c r="BZ876" i="66"/>
  <c r="BX872" i="66"/>
  <c r="BZ872" i="66"/>
  <c r="BX868" i="66"/>
  <c r="BZ868" i="66"/>
  <c r="BX864" i="66"/>
  <c r="BZ864" i="66"/>
  <c r="BX860" i="66"/>
  <c r="BZ860" i="66"/>
  <c r="BX856" i="66"/>
  <c r="BZ856" i="66"/>
  <c r="BX852" i="66"/>
  <c r="BZ852" i="66"/>
  <c r="BX848" i="66"/>
  <c r="BZ848" i="66"/>
  <c r="BX844" i="66"/>
  <c r="BZ844" i="66"/>
  <c r="BX840" i="66"/>
  <c r="BZ840" i="66"/>
  <c r="BX836" i="66"/>
  <c r="BZ836" i="66"/>
  <c r="BX832" i="66"/>
  <c r="BZ832" i="66"/>
  <c r="BX828" i="66"/>
  <c r="BZ828" i="66"/>
  <c r="BX824" i="66"/>
  <c r="BZ824" i="66"/>
  <c r="BX820" i="66"/>
  <c r="BZ820" i="66"/>
  <c r="BX816" i="66"/>
  <c r="BZ816" i="66"/>
  <c r="BX812" i="66"/>
  <c r="BZ812" i="66"/>
  <c r="BX808" i="66"/>
  <c r="BZ808" i="66"/>
  <c r="BX804" i="66"/>
  <c r="BZ804" i="66"/>
  <c r="BX800" i="66"/>
  <c r="BZ800" i="66"/>
  <c r="BX796" i="66"/>
  <c r="BZ796" i="66"/>
  <c r="BX792" i="66"/>
  <c r="BZ792" i="66"/>
  <c r="BX788" i="66"/>
  <c r="BZ788" i="66"/>
  <c r="BX784" i="66"/>
  <c r="BZ784" i="66"/>
  <c r="BX780" i="66"/>
  <c r="BZ780" i="66"/>
  <c r="BX776" i="66"/>
  <c r="BZ776" i="66"/>
  <c r="BX772" i="66"/>
  <c r="BZ772" i="66"/>
  <c r="BX768" i="66"/>
  <c r="BZ768" i="66"/>
  <c r="BX764" i="66"/>
  <c r="BZ764" i="66"/>
  <c r="BX760" i="66"/>
  <c r="BZ760" i="66"/>
  <c r="BX756" i="66"/>
  <c r="BZ756" i="66"/>
  <c r="BX752" i="66"/>
  <c r="BZ752" i="66"/>
  <c r="BX748" i="66"/>
  <c r="BZ748" i="66"/>
  <c r="BX744" i="66"/>
  <c r="BZ744" i="66"/>
  <c r="BX740" i="66"/>
  <c r="BZ740" i="66"/>
  <c r="BX736" i="66"/>
  <c r="BZ736" i="66"/>
  <c r="BX732" i="66"/>
  <c r="BZ732" i="66"/>
  <c r="BX728" i="66"/>
  <c r="BZ728" i="66"/>
  <c r="BX724" i="66"/>
  <c r="BZ724" i="66"/>
  <c r="BX720" i="66"/>
  <c r="BZ720" i="66"/>
  <c r="BX716" i="66"/>
  <c r="BZ716" i="66"/>
  <c r="BX712" i="66"/>
  <c r="BZ712" i="66"/>
  <c r="BY712" i="66"/>
  <c r="BX708" i="66"/>
  <c r="BZ708" i="66"/>
  <c r="BY708" i="66"/>
  <c r="BX704" i="66"/>
  <c r="BZ704" i="66"/>
  <c r="BY704" i="66"/>
  <c r="BX700" i="66"/>
  <c r="BZ700" i="66"/>
  <c r="BY700" i="66"/>
  <c r="BX696" i="66"/>
  <c r="BZ696" i="66"/>
  <c r="BY696" i="66"/>
  <c r="BX692" i="66"/>
  <c r="BZ692" i="66"/>
  <c r="BY692" i="66"/>
  <c r="BX688" i="66"/>
  <c r="BZ688" i="66"/>
  <c r="BY688" i="66"/>
  <c r="BX684" i="66"/>
  <c r="BZ684" i="66"/>
  <c r="BY684" i="66"/>
  <c r="BX680" i="66"/>
  <c r="BZ680" i="66"/>
  <c r="BY680" i="66"/>
  <c r="BX676" i="66"/>
  <c r="BZ676" i="66"/>
  <c r="BY676" i="66"/>
  <c r="BX672" i="66"/>
  <c r="BZ672" i="66"/>
  <c r="BY672" i="66"/>
  <c r="BX668" i="66"/>
  <c r="BZ668" i="66"/>
  <c r="BY668" i="66"/>
  <c r="BX664" i="66"/>
  <c r="BZ664" i="66"/>
  <c r="BY664" i="66"/>
  <c r="BX660" i="66"/>
  <c r="BZ660" i="66"/>
  <c r="BY660" i="66"/>
  <c r="BX656" i="66"/>
  <c r="BZ656" i="66"/>
  <c r="BY656" i="66"/>
  <c r="BX652" i="66"/>
  <c r="BZ652" i="66"/>
  <c r="BY652" i="66"/>
  <c r="BX648" i="66"/>
  <c r="BZ648" i="66"/>
  <c r="BY648" i="66"/>
  <c r="BX644" i="66"/>
  <c r="BZ644" i="66"/>
  <c r="BY644" i="66"/>
  <c r="BX640" i="66"/>
  <c r="BZ640" i="66"/>
  <c r="BY640" i="66"/>
  <c r="BX636" i="66"/>
  <c r="BZ636" i="66"/>
  <c r="BY636" i="66"/>
  <c r="BX632" i="66"/>
  <c r="BZ632" i="66"/>
  <c r="BY632" i="66"/>
  <c r="BX628" i="66"/>
  <c r="BZ628" i="66"/>
  <c r="BY628" i="66"/>
  <c r="BX624" i="66"/>
  <c r="BZ624" i="66"/>
  <c r="BY624" i="66"/>
  <c r="BX620" i="66"/>
  <c r="BZ620" i="66"/>
  <c r="BY620" i="66"/>
  <c r="BX616" i="66"/>
  <c r="BZ616" i="66"/>
  <c r="BY616" i="66"/>
  <c r="BX612" i="66"/>
  <c r="BZ612" i="66"/>
  <c r="BY612" i="66"/>
  <c r="BX608" i="66"/>
  <c r="BZ608" i="66"/>
  <c r="BY608" i="66"/>
  <c r="BX604" i="66"/>
  <c r="BZ604" i="66"/>
  <c r="BY604" i="66"/>
  <c r="BX600" i="66"/>
  <c r="BZ600" i="66"/>
  <c r="BY600" i="66"/>
  <c r="BX596" i="66"/>
  <c r="BZ596" i="66"/>
  <c r="BY596" i="66"/>
  <c r="BX592" i="66"/>
  <c r="BZ592" i="66"/>
  <c r="BY592" i="66"/>
  <c r="BX588" i="66"/>
  <c r="BZ588" i="66"/>
  <c r="BY588" i="66"/>
  <c r="BX584" i="66"/>
  <c r="BZ584" i="66"/>
  <c r="BY584" i="66"/>
  <c r="BX580" i="66"/>
  <c r="BZ580" i="66"/>
  <c r="BY580" i="66"/>
  <c r="BX576" i="66"/>
  <c r="BZ576" i="66"/>
  <c r="BY576" i="66"/>
  <c r="BX572" i="66"/>
  <c r="BZ572" i="66"/>
  <c r="BY572" i="66"/>
  <c r="BX568" i="66"/>
  <c r="BZ568" i="66"/>
  <c r="BY568" i="66"/>
  <c r="BX564" i="66"/>
  <c r="BZ564" i="66"/>
  <c r="BY564" i="66"/>
  <c r="BX560" i="66"/>
  <c r="BZ560" i="66"/>
  <c r="BY560" i="66"/>
  <c r="BX556" i="66"/>
  <c r="BZ556" i="66"/>
  <c r="BY556" i="66"/>
  <c r="BX552" i="66"/>
  <c r="BZ552" i="66"/>
  <c r="BY552" i="66"/>
  <c r="BX548" i="66"/>
  <c r="BZ548" i="66"/>
  <c r="BY548" i="66"/>
  <c r="BX544" i="66"/>
  <c r="BZ544" i="66"/>
  <c r="BY544" i="66"/>
  <c r="BX540" i="66"/>
  <c r="BZ540" i="66"/>
  <c r="BX536" i="66"/>
  <c r="BZ536" i="66"/>
  <c r="BY536" i="66"/>
  <c r="BX532" i="66"/>
  <c r="BZ532" i="66"/>
  <c r="BY532" i="66"/>
  <c r="BX528" i="66"/>
  <c r="BZ528" i="66"/>
  <c r="BY528" i="66"/>
  <c r="BX524" i="66"/>
  <c r="BZ524" i="66"/>
  <c r="BX520" i="66"/>
  <c r="BZ520" i="66"/>
  <c r="BY520" i="66"/>
  <c r="BX516" i="66"/>
  <c r="BZ516" i="66"/>
  <c r="BY516" i="66"/>
  <c r="BX512" i="66"/>
  <c r="BZ512" i="66"/>
  <c r="BY512" i="66"/>
  <c r="BX508" i="66"/>
  <c r="BZ508" i="66"/>
  <c r="BX504" i="66"/>
  <c r="BZ504" i="66"/>
  <c r="BY504" i="66"/>
  <c r="BX500" i="66"/>
  <c r="BZ500" i="66"/>
  <c r="BY500" i="66"/>
  <c r="BX496" i="66"/>
  <c r="BZ496" i="66"/>
  <c r="BY496" i="66"/>
  <c r="BX492" i="66"/>
  <c r="BZ492" i="66"/>
  <c r="BX488" i="66"/>
  <c r="BZ488" i="66"/>
  <c r="BY488" i="66"/>
  <c r="BX484" i="66"/>
  <c r="BZ484" i="66"/>
  <c r="BY484" i="66"/>
  <c r="BX480" i="66"/>
  <c r="BZ480" i="66"/>
  <c r="BY480" i="66"/>
  <c r="BX476" i="66"/>
  <c r="BZ476" i="66"/>
  <c r="BX472" i="66"/>
  <c r="BZ472" i="66"/>
  <c r="BY472" i="66"/>
  <c r="BX468" i="66"/>
  <c r="BZ468" i="66"/>
  <c r="BY468" i="66"/>
  <c r="BX464" i="66"/>
  <c r="BZ464" i="66"/>
  <c r="BY464" i="66"/>
  <c r="BX460" i="66"/>
  <c r="BZ460" i="66"/>
  <c r="BX456" i="66"/>
  <c r="BZ456" i="66"/>
  <c r="BY456" i="66"/>
  <c r="BX452" i="66"/>
  <c r="BZ452" i="66"/>
  <c r="BY452" i="66"/>
  <c r="BX448" i="66"/>
  <c r="BZ448" i="66"/>
  <c r="BY448" i="66"/>
  <c r="BX444" i="66"/>
  <c r="BZ444" i="66"/>
  <c r="BX440" i="66"/>
  <c r="BZ440" i="66"/>
  <c r="BY440" i="66"/>
  <c r="BX436" i="66"/>
  <c r="BZ436" i="66"/>
  <c r="BY436" i="66"/>
  <c r="BX432" i="66"/>
  <c r="BZ432" i="66"/>
  <c r="BY432" i="66"/>
  <c r="BX428" i="66"/>
  <c r="BZ428" i="66"/>
  <c r="BX424" i="66"/>
  <c r="BZ424" i="66"/>
  <c r="BY424" i="66"/>
  <c r="BX420" i="66"/>
  <c r="BZ420" i="66"/>
  <c r="BY420" i="66"/>
  <c r="BX416" i="66"/>
  <c r="BZ416" i="66"/>
  <c r="BY416" i="66"/>
  <c r="BX412" i="66"/>
  <c r="BZ412" i="66"/>
  <c r="BX408" i="66"/>
  <c r="BZ408" i="66"/>
  <c r="BY408" i="66"/>
  <c r="BX404" i="66"/>
  <c r="BZ404" i="66"/>
  <c r="BY404" i="66"/>
  <c r="BX400" i="66"/>
  <c r="BZ400" i="66"/>
  <c r="BY400" i="66"/>
  <c r="BX396" i="66"/>
  <c r="BZ396" i="66"/>
  <c r="BX392" i="66"/>
  <c r="BZ392" i="66"/>
  <c r="BY392" i="66"/>
  <c r="BX388" i="66"/>
  <c r="BZ388" i="66"/>
  <c r="BY388" i="66"/>
  <c r="BX384" i="66"/>
  <c r="BZ384" i="66"/>
  <c r="BY384" i="66"/>
  <c r="BX380" i="66"/>
  <c r="BZ380" i="66"/>
  <c r="BX376" i="66"/>
  <c r="BZ376" i="66"/>
  <c r="BY376" i="66"/>
  <c r="BX372" i="66"/>
  <c r="BZ372" i="66"/>
  <c r="BY372" i="66"/>
  <c r="BX368" i="66"/>
  <c r="BZ368" i="66"/>
  <c r="BY368" i="66"/>
  <c r="BX364" i="66"/>
  <c r="BZ364" i="66"/>
  <c r="BX360" i="66"/>
  <c r="BZ360" i="66"/>
  <c r="BY360" i="66"/>
  <c r="BX356" i="66"/>
  <c r="BZ356" i="66"/>
  <c r="BY356" i="66"/>
  <c r="BX352" i="66"/>
  <c r="BZ352" i="66"/>
  <c r="BY352" i="66"/>
  <c r="BX348" i="66"/>
  <c r="BZ348" i="66"/>
  <c r="BX344" i="66"/>
  <c r="BZ344" i="66"/>
  <c r="BY344" i="66"/>
  <c r="BX340" i="66"/>
  <c r="BZ340" i="66"/>
  <c r="BY340" i="66"/>
  <c r="BX336" i="66"/>
  <c r="BZ336" i="66"/>
  <c r="BY336" i="66"/>
  <c r="BX332" i="66"/>
  <c r="BZ332" i="66"/>
  <c r="BX328" i="66"/>
  <c r="BZ328" i="66"/>
  <c r="BY328" i="66"/>
  <c r="BX324" i="66"/>
  <c r="BZ324" i="66"/>
  <c r="BY324" i="66"/>
  <c r="BX320" i="66"/>
  <c r="BZ320" i="66"/>
  <c r="BY320" i="66"/>
  <c r="BX316" i="66"/>
  <c r="BZ316" i="66"/>
  <c r="BX312" i="66"/>
  <c r="BZ312" i="66"/>
  <c r="BY312" i="66"/>
  <c r="BZ539" i="66"/>
  <c r="BZ507" i="66"/>
  <c r="BY460" i="66"/>
  <c r="BY396" i="66"/>
  <c r="BY332" i="66"/>
  <c r="BX1222" i="66"/>
  <c r="BZ1222" i="66"/>
  <c r="BX1218" i="66"/>
  <c r="BZ1218" i="66"/>
  <c r="BX1214" i="66"/>
  <c r="BZ1214" i="66"/>
  <c r="BX1210" i="66"/>
  <c r="BZ1210" i="66"/>
  <c r="BX1206" i="66"/>
  <c r="BZ1206" i="66"/>
  <c r="BX1202" i="66"/>
  <c r="BZ1202" i="66"/>
  <c r="BX1198" i="66"/>
  <c r="BZ1198" i="66"/>
  <c r="BX1194" i="66"/>
  <c r="BZ1194" i="66"/>
  <c r="BX1190" i="66"/>
  <c r="BZ1190" i="66"/>
  <c r="BX1186" i="66"/>
  <c r="BZ1186" i="66"/>
  <c r="BX1182" i="66"/>
  <c r="BZ1182" i="66"/>
  <c r="BX1178" i="66"/>
  <c r="BZ1178" i="66"/>
  <c r="BX1174" i="66"/>
  <c r="BZ1174" i="66"/>
  <c r="BX1170" i="66"/>
  <c r="BZ1170" i="66"/>
  <c r="BX1166" i="66"/>
  <c r="BZ1166" i="66"/>
  <c r="BX1162" i="66"/>
  <c r="BZ1162" i="66"/>
  <c r="BX1158" i="66"/>
  <c r="BZ1158" i="66"/>
  <c r="BX1154" i="66"/>
  <c r="BZ1154" i="66"/>
  <c r="BX1150" i="66"/>
  <c r="BZ1150" i="66"/>
  <c r="BX1146" i="66"/>
  <c r="BZ1146" i="66"/>
  <c r="BX1142" i="66"/>
  <c r="BZ1142" i="66"/>
  <c r="BX1138" i="66"/>
  <c r="BZ1138" i="66"/>
  <c r="BX1130" i="66"/>
  <c r="BZ1130" i="66"/>
  <c r="BX1126" i="66"/>
  <c r="BZ1126" i="66"/>
  <c r="BX1122" i="66"/>
  <c r="BZ1122" i="66"/>
  <c r="BX1118" i="66"/>
  <c r="BZ1118" i="66"/>
  <c r="BX1114" i="66"/>
  <c r="BZ1114" i="66"/>
  <c r="BX1110" i="66"/>
  <c r="BZ1110" i="66"/>
  <c r="BX1106" i="66"/>
  <c r="BZ1106" i="66"/>
  <c r="BX1102" i="66"/>
  <c r="BZ1102" i="66"/>
  <c r="BX1098" i="66"/>
  <c r="BZ1098" i="66"/>
  <c r="BX1094" i="66"/>
  <c r="BZ1094" i="66"/>
  <c r="BX1090" i="66"/>
  <c r="BZ1090" i="66"/>
  <c r="BX1086" i="66"/>
  <c r="BZ1086" i="66"/>
  <c r="BX1082" i="66"/>
  <c r="BZ1082" i="66"/>
  <c r="BX1078" i="66"/>
  <c r="BZ1078" i="66"/>
  <c r="BX1074" i="66"/>
  <c r="BZ1074" i="66"/>
  <c r="BX1066" i="66"/>
  <c r="BZ1066" i="66"/>
  <c r="BX1062" i="66"/>
  <c r="BZ1062" i="66"/>
  <c r="BX1058" i="66"/>
  <c r="BZ1058" i="66"/>
  <c r="BX1054" i="66"/>
  <c r="BZ1054" i="66"/>
  <c r="BX1050" i="66"/>
  <c r="BZ1050" i="66"/>
  <c r="BX1046" i="66"/>
  <c r="BZ1046" i="66"/>
  <c r="BX1042" i="66"/>
  <c r="BZ1042" i="66"/>
  <c r="BX1038" i="66"/>
  <c r="BZ1038" i="66"/>
  <c r="BX1034" i="66"/>
  <c r="BZ1034" i="66"/>
  <c r="BX1030" i="66"/>
  <c r="BZ1030" i="66"/>
  <c r="BX1026" i="66"/>
  <c r="BZ1026" i="66"/>
  <c r="BX1022" i="66"/>
  <c r="BZ1022" i="66"/>
  <c r="BX1018" i="66"/>
  <c r="BZ1018" i="66"/>
  <c r="BX1014" i="66"/>
  <c r="BZ1014" i="66"/>
  <c r="BX1010" i="66"/>
  <c r="BZ1010" i="66"/>
  <c r="BX1002" i="66"/>
  <c r="BZ1002" i="66"/>
  <c r="BX998" i="66"/>
  <c r="BZ998" i="66"/>
  <c r="BX994" i="66"/>
  <c r="BZ994" i="66"/>
  <c r="BX990" i="66"/>
  <c r="BZ990" i="66"/>
  <c r="BX986" i="66"/>
  <c r="BZ986" i="66"/>
  <c r="BX982" i="66"/>
  <c r="BZ982" i="66"/>
  <c r="BX978" i="66"/>
  <c r="BZ978" i="66"/>
  <c r="BX974" i="66"/>
  <c r="BZ974" i="66"/>
  <c r="BX970" i="66"/>
  <c r="BZ970" i="66"/>
  <c r="BX966" i="66"/>
  <c r="BZ966" i="66"/>
  <c r="BX962" i="66"/>
  <c r="BZ962" i="66"/>
  <c r="BX958" i="66"/>
  <c r="BZ958" i="66"/>
  <c r="BX954" i="66"/>
  <c r="BZ954" i="66"/>
  <c r="BX950" i="66"/>
  <c r="BZ950" i="66"/>
  <c r="BX946" i="66"/>
  <c r="BZ946" i="66"/>
  <c r="BX938" i="66"/>
  <c r="BZ938" i="66"/>
  <c r="BX934" i="66"/>
  <c r="BZ934" i="66"/>
  <c r="BX930" i="66"/>
  <c r="BZ930" i="66"/>
  <c r="BX926" i="66"/>
  <c r="BZ926" i="66"/>
  <c r="BX922" i="66"/>
  <c r="BZ922" i="66"/>
  <c r="BX918" i="66"/>
  <c r="BZ918" i="66"/>
  <c r="BX914" i="66"/>
  <c r="BZ914" i="66"/>
  <c r="BX910" i="66"/>
  <c r="BZ910" i="66"/>
  <c r="BX906" i="66"/>
  <c r="BZ906" i="66"/>
  <c r="BX902" i="66"/>
  <c r="BZ902" i="66"/>
  <c r="BX898" i="66"/>
  <c r="BZ898" i="66"/>
  <c r="BX894" i="66"/>
  <c r="BZ894" i="66"/>
  <c r="BX890" i="66"/>
  <c r="BZ890" i="66"/>
  <c r="BX886" i="66"/>
  <c r="BZ886" i="66"/>
  <c r="BX882" i="66"/>
  <c r="BZ882" i="66"/>
  <c r="BX874" i="66"/>
  <c r="BZ874" i="66"/>
  <c r="BX870" i="66"/>
  <c r="BZ870" i="66"/>
  <c r="BX866" i="66"/>
  <c r="BZ866" i="66"/>
  <c r="BX862" i="66"/>
  <c r="BZ862" i="66"/>
  <c r="BX858" i="66"/>
  <c r="BZ858" i="66"/>
  <c r="BX854" i="66"/>
  <c r="BZ854" i="66"/>
  <c r="BX850" i="66"/>
  <c r="BZ850" i="66"/>
  <c r="BX846" i="66"/>
  <c r="BZ846" i="66"/>
  <c r="BX842" i="66"/>
  <c r="BZ842" i="66"/>
  <c r="BX838" i="66"/>
  <c r="BZ838" i="66"/>
  <c r="BX834" i="66"/>
  <c r="BZ834" i="66"/>
  <c r="BX830" i="66"/>
  <c r="BZ830" i="66"/>
  <c r="BX826" i="66"/>
  <c r="BZ826" i="66"/>
  <c r="BX822" i="66"/>
  <c r="BZ822" i="66"/>
  <c r="BX818" i="66"/>
  <c r="BZ818" i="66"/>
  <c r="BX810" i="66"/>
  <c r="BZ810" i="66"/>
  <c r="BX806" i="66"/>
  <c r="BZ806" i="66"/>
  <c r="BX802" i="66"/>
  <c r="BZ802" i="66"/>
  <c r="BX798" i="66"/>
  <c r="BZ798" i="66"/>
  <c r="BX794" i="66"/>
  <c r="BZ794" i="66"/>
  <c r="BX790" i="66"/>
  <c r="BZ790" i="66"/>
  <c r="BX786" i="66"/>
  <c r="BZ786" i="66"/>
  <c r="BX782" i="66"/>
  <c r="BZ782" i="66"/>
  <c r="BX778" i="66"/>
  <c r="BZ778" i="66"/>
  <c r="BX774" i="66"/>
  <c r="BZ774" i="66"/>
  <c r="BX770" i="66"/>
  <c r="BZ770" i="66"/>
  <c r="BX766" i="66"/>
  <c r="BZ766" i="66"/>
  <c r="BX762" i="66"/>
  <c r="BZ762" i="66"/>
  <c r="BX758" i="66"/>
  <c r="BZ758" i="66"/>
  <c r="BX754" i="66"/>
  <c r="BZ754" i="66"/>
  <c r="BX746" i="66"/>
  <c r="BZ746" i="66"/>
  <c r="BX742" i="66"/>
  <c r="BZ742" i="66"/>
  <c r="BX738" i="66"/>
  <c r="BZ738" i="66"/>
  <c r="BX734" i="66"/>
  <c r="BZ734" i="66"/>
  <c r="BX730" i="66"/>
  <c r="BZ730" i="66"/>
  <c r="BX726" i="66"/>
  <c r="BZ726" i="66"/>
  <c r="BX722" i="66"/>
  <c r="BZ722" i="66"/>
  <c r="BX718" i="66"/>
  <c r="BZ718" i="66"/>
  <c r="BX714" i="66"/>
  <c r="BZ714" i="66"/>
  <c r="BX710" i="66"/>
  <c r="BZ710" i="66"/>
  <c r="BX706" i="66"/>
  <c r="BZ706" i="66"/>
  <c r="BX702" i="66"/>
  <c r="BZ702" i="66"/>
  <c r="BX698" i="66"/>
  <c r="BZ698" i="66"/>
  <c r="BX694" i="66"/>
  <c r="BZ694" i="66"/>
  <c r="BX690" i="66"/>
  <c r="BZ690" i="66"/>
  <c r="BX682" i="66"/>
  <c r="BZ682" i="66"/>
  <c r="BX678" i="66"/>
  <c r="BZ678" i="66"/>
  <c r="BX674" i="66"/>
  <c r="BZ674" i="66"/>
  <c r="BX670" i="66"/>
  <c r="BZ670" i="66"/>
  <c r="BX666" i="66"/>
  <c r="BZ666" i="66"/>
  <c r="BX662" i="66"/>
  <c r="BZ662" i="66"/>
  <c r="BX658" i="66"/>
  <c r="BZ658" i="66"/>
  <c r="BX654" i="66"/>
  <c r="BZ654" i="66"/>
  <c r="BX650" i="66"/>
  <c r="BZ650" i="66"/>
  <c r="BX646" i="66"/>
  <c r="BZ646" i="66"/>
  <c r="BX642" i="66"/>
  <c r="BZ642" i="66"/>
  <c r="BX638" i="66"/>
  <c r="BZ638" i="66"/>
  <c r="BX634" i="66"/>
  <c r="BZ634" i="66"/>
  <c r="BX630" i="66"/>
  <c r="BZ630" i="66"/>
  <c r="BX626" i="66"/>
  <c r="BZ626" i="66"/>
  <c r="BX618" i="66"/>
  <c r="BZ618" i="66"/>
  <c r="BX614" i="66"/>
  <c r="BZ614" i="66"/>
  <c r="BX610" i="66"/>
  <c r="BZ610" i="66"/>
  <c r="BX606" i="66"/>
  <c r="BZ606" i="66"/>
  <c r="BX602" i="66"/>
  <c r="BZ602" i="66"/>
  <c r="BX598" i="66"/>
  <c r="BZ598" i="66"/>
  <c r="BX594" i="66"/>
  <c r="BZ594" i="66"/>
  <c r="BX590" i="66"/>
  <c r="BZ590" i="66"/>
  <c r="BX586" i="66"/>
  <c r="BZ586" i="66"/>
  <c r="BX582" i="66"/>
  <c r="BZ582" i="66"/>
  <c r="BX578" i="66"/>
  <c r="BZ578" i="66"/>
  <c r="BX574" i="66"/>
  <c r="BZ574" i="66"/>
  <c r="BX570" i="66"/>
  <c r="BZ570" i="66"/>
  <c r="BX566" i="66"/>
  <c r="BZ566" i="66"/>
  <c r="BX562" i="66"/>
  <c r="BZ562" i="66"/>
  <c r="BX558" i="66"/>
  <c r="BZ558" i="66"/>
  <c r="BX554" i="66"/>
  <c r="BZ554" i="66"/>
  <c r="BX550" i="66"/>
  <c r="BZ550" i="66"/>
  <c r="BX546" i="66"/>
  <c r="BZ546" i="66"/>
  <c r="BX542" i="66"/>
  <c r="BZ542" i="66"/>
  <c r="BY542" i="66"/>
  <c r="BX538" i="66"/>
  <c r="BZ538" i="66"/>
  <c r="BY538" i="66"/>
  <c r="BX534" i="66"/>
  <c r="BZ534" i="66"/>
  <c r="BY534" i="66"/>
  <c r="BX530" i="66"/>
  <c r="BZ530" i="66"/>
  <c r="BY530" i="66"/>
  <c r="BX526" i="66"/>
  <c r="BZ526" i="66"/>
  <c r="BY526" i="66"/>
  <c r="BX522" i="66"/>
  <c r="BZ522" i="66"/>
  <c r="BY522" i="66"/>
  <c r="BX518" i="66"/>
  <c r="BZ518" i="66"/>
  <c r="BY518" i="66"/>
  <c r="BX514" i="66"/>
  <c r="BZ514" i="66"/>
  <c r="BY514" i="66"/>
  <c r="BX510" i="66"/>
  <c r="BZ510" i="66"/>
  <c r="BY510" i="66"/>
  <c r="BX506" i="66"/>
  <c r="BZ506" i="66"/>
  <c r="BY506" i="66"/>
  <c r="BX502" i="66"/>
  <c r="BZ502" i="66"/>
  <c r="BY502" i="66"/>
  <c r="BX498" i="66"/>
  <c r="BZ498" i="66"/>
  <c r="BY498" i="66"/>
  <c r="BX494" i="66"/>
  <c r="BZ494" i="66"/>
  <c r="BY494" i="66"/>
  <c r="BX490" i="66"/>
  <c r="BZ490" i="66"/>
  <c r="BY490" i="66"/>
  <c r="BX486" i="66"/>
  <c r="BZ486" i="66"/>
  <c r="BY486" i="66"/>
  <c r="BX482" i="66"/>
  <c r="BZ482" i="66"/>
  <c r="BY482" i="66"/>
  <c r="BX478" i="66"/>
  <c r="BZ478" i="66"/>
  <c r="BY478" i="66"/>
  <c r="BX474" i="66"/>
  <c r="BZ474" i="66"/>
  <c r="BY474" i="66"/>
  <c r="BX470" i="66"/>
  <c r="BZ470" i="66"/>
  <c r="BY470" i="66"/>
  <c r="BX466" i="66"/>
  <c r="BZ466" i="66"/>
  <c r="BY466" i="66"/>
  <c r="BX462" i="66"/>
  <c r="BZ462" i="66"/>
  <c r="BY462" i="66"/>
  <c r="BX458" i="66"/>
  <c r="BZ458" i="66"/>
  <c r="BY458" i="66"/>
  <c r="BX454" i="66"/>
  <c r="BZ454" i="66"/>
  <c r="BY454" i="66"/>
  <c r="BX450" i="66"/>
  <c r="BZ450" i="66"/>
  <c r="BY450" i="66"/>
  <c r="BX446" i="66"/>
  <c r="BZ446" i="66"/>
  <c r="BY446" i="66"/>
  <c r="BX442" i="66"/>
  <c r="BZ442" i="66"/>
  <c r="BY442" i="66"/>
  <c r="BX438" i="66"/>
  <c r="BZ438" i="66"/>
  <c r="BY438" i="66"/>
  <c r="BX434" i="66"/>
  <c r="BZ434" i="66"/>
  <c r="BY434" i="66"/>
  <c r="BX430" i="66"/>
  <c r="BZ430" i="66"/>
  <c r="BY430" i="66"/>
  <c r="BX426" i="66"/>
  <c r="BZ426" i="66"/>
  <c r="BY426" i="66"/>
  <c r="BX422" i="66"/>
  <c r="BZ422" i="66"/>
  <c r="BY422" i="66"/>
  <c r="BX418" i="66"/>
  <c r="BZ418" i="66"/>
  <c r="BY418" i="66"/>
  <c r="BX414" i="66"/>
  <c r="BZ414" i="66"/>
  <c r="BY414" i="66"/>
  <c r="BX410" i="66"/>
  <c r="BZ410" i="66"/>
  <c r="BY410" i="66"/>
  <c r="BX406" i="66"/>
  <c r="BZ406" i="66"/>
  <c r="BY406" i="66"/>
  <c r="BX402" i="66"/>
  <c r="BZ402" i="66"/>
  <c r="BY402" i="66"/>
  <c r="BX398" i="66"/>
  <c r="BZ398" i="66"/>
  <c r="BY398" i="66"/>
  <c r="BX394" i="66"/>
  <c r="BZ394" i="66"/>
  <c r="BY394" i="66"/>
  <c r="BX390" i="66"/>
  <c r="BZ390" i="66"/>
  <c r="BY390" i="66"/>
  <c r="BX386" i="66"/>
  <c r="BZ386" i="66"/>
  <c r="BY386" i="66"/>
  <c r="BX382" i="66"/>
  <c r="BZ382" i="66"/>
  <c r="BY382" i="66"/>
  <c r="BX378" i="66"/>
  <c r="BZ378" i="66"/>
  <c r="BY378" i="66"/>
  <c r="BX374" i="66"/>
  <c r="BZ374" i="66"/>
  <c r="BY374" i="66"/>
  <c r="BX370" i="66"/>
  <c r="BZ370" i="66"/>
  <c r="BY370" i="66"/>
  <c r="BX366" i="66"/>
  <c r="BZ366" i="66"/>
  <c r="BY366" i="66"/>
  <c r="BX362" i="66"/>
  <c r="BZ362" i="66"/>
  <c r="BY362" i="66"/>
  <c r="BX358" i="66"/>
  <c r="BZ358" i="66"/>
  <c r="BY358" i="66"/>
  <c r="BX354" i="66"/>
  <c r="BZ354" i="66"/>
  <c r="BY354" i="66"/>
  <c r="BX350" i="66"/>
  <c r="BZ350" i="66"/>
  <c r="BY350" i="66"/>
  <c r="BX346" i="66"/>
  <c r="BZ346" i="66"/>
  <c r="BY346" i="66"/>
  <c r="BX342" i="66"/>
  <c r="BZ342" i="66"/>
  <c r="BY342" i="66"/>
  <c r="BX338" i="66"/>
  <c r="BZ338" i="66"/>
  <c r="BY338" i="66"/>
  <c r="BX334" i="66"/>
  <c r="BZ334" i="66"/>
  <c r="BY334" i="66"/>
  <c r="BX330" i="66"/>
  <c r="BZ330" i="66"/>
  <c r="BY330" i="66"/>
  <c r="BX326" i="66"/>
  <c r="BZ326" i="66"/>
  <c r="BY326" i="66"/>
  <c r="BX322" i="66"/>
  <c r="BZ322" i="66"/>
  <c r="BY322" i="66"/>
  <c r="BX318" i="66"/>
  <c r="BZ318" i="66"/>
  <c r="BY318" i="66"/>
  <c r="BX314" i="66"/>
  <c r="BZ314" i="66"/>
  <c r="BY314" i="66"/>
  <c r="BX310" i="66"/>
  <c r="BZ310" i="66"/>
  <c r="BY310" i="66"/>
  <c r="BX306" i="66"/>
  <c r="BZ306" i="66"/>
  <c r="BY306" i="66"/>
  <c r="BX302" i="66"/>
  <c r="BZ302" i="66"/>
  <c r="BY302" i="66"/>
  <c r="BX298" i="66"/>
  <c r="BZ298" i="66"/>
  <c r="BY298" i="66"/>
  <c r="BX294" i="66"/>
  <c r="BZ294" i="66"/>
  <c r="BY294" i="66"/>
  <c r="BX290" i="66"/>
  <c r="BZ290" i="66"/>
  <c r="BY290" i="66"/>
  <c r="BX286" i="66"/>
  <c r="BZ286" i="66"/>
  <c r="BY286" i="66"/>
  <c r="BX282" i="66"/>
  <c r="BZ282" i="66"/>
  <c r="BY282" i="66"/>
  <c r="BX278" i="66"/>
  <c r="BZ278" i="66"/>
  <c r="BX274" i="66"/>
  <c r="BZ274" i="66"/>
  <c r="BY274" i="66"/>
  <c r="BX270" i="66"/>
  <c r="BZ270" i="66"/>
  <c r="BY270" i="66"/>
  <c r="BX266" i="66"/>
  <c r="BZ266" i="66"/>
  <c r="BY266" i="66"/>
  <c r="BX262" i="66"/>
  <c r="BZ262" i="66"/>
  <c r="BX258" i="66"/>
  <c r="BZ258" i="66"/>
  <c r="BY258" i="66"/>
  <c r="BX254" i="66"/>
  <c r="BZ254" i="66"/>
  <c r="BY254" i="66"/>
  <c r="BX250" i="66"/>
  <c r="BZ250" i="66"/>
  <c r="BY250" i="66"/>
  <c r="BX246" i="66"/>
  <c r="BZ246" i="66"/>
  <c r="BX242" i="66"/>
  <c r="BZ242" i="66"/>
  <c r="BY242" i="66"/>
  <c r="BX238" i="66"/>
  <c r="BZ238" i="66"/>
  <c r="BY238" i="66"/>
  <c r="BX234" i="66"/>
  <c r="BZ234" i="66"/>
  <c r="BY234" i="66"/>
  <c r="BX230" i="66"/>
  <c r="BZ230" i="66"/>
  <c r="BX226" i="66"/>
  <c r="BZ226" i="66"/>
  <c r="BY226" i="66"/>
  <c r="BX222" i="66"/>
  <c r="BZ222" i="66"/>
  <c r="BY222" i="66"/>
  <c r="BX218" i="66"/>
  <c r="BZ218" i="66"/>
  <c r="BY218" i="66"/>
  <c r="BX214" i="66"/>
  <c r="BZ214" i="66"/>
  <c r="BX210" i="66"/>
  <c r="BZ210" i="66"/>
  <c r="BY210" i="66"/>
  <c r="BX206" i="66"/>
  <c r="BZ206" i="66"/>
  <c r="BY206" i="66"/>
  <c r="BX202" i="66"/>
  <c r="BZ202" i="66"/>
  <c r="BY202" i="66"/>
  <c r="BX198" i="66"/>
  <c r="BZ198" i="66"/>
  <c r="BX194" i="66"/>
  <c r="BZ194" i="66"/>
  <c r="BY194" i="66"/>
  <c r="BX190" i="66"/>
  <c r="BZ190" i="66"/>
  <c r="BY190" i="66"/>
  <c r="BX186" i="66"/>
  <c r="BZ186" i="66"/>
  <c r="BY186" i="66"/>
  <c r="BX182" i="66"/>
  <c r="BZ182" i="66"/>
  <c r="BX178" i="66"/>
  <c r="BZ178" i="66"/>
  <c r="BY178" i="66"/>
  <c r="BX174" i="66"/>
  <c r="BZ174" i="66"/>
  <c r="BY174" i="66"/>
  <c r="BX170" i="66"/>
  <c r="BY170" i="66"/>
  <c r="BZ170" i="66"/>
  <c r="BX166" i="66"/>
  <c r="BY166" i="66"/>
  <c r="BZ166" i="66"/>
  <c r="BX162" i="66"/>
  <c r="BY162" i="66"/>
  <c r="BZ162" i="66"/>
  <c r="BX158" i="66"/>
  <c r="BY158" i="66"/>
  <c r="BX154" i="66"/>
  <c r="BY154" i="66"/>
  <c r="BZ154" i="66"/>
  <c r="BX150" i="66"/>
  <c r="BY150" i="66"/>
  <c r="BZ150" i="66"/>
  <c r="BX146" i="66"/>
  <c r="BY146" i="66"/>
  <c r="BZ146" i="66"/>
  <c r="BX142" i="66"/>
  <c r="BY142" i="66"/>
  <c r="BZ142" i="66"/>
  <c r="BX138" i="66"/>
  <c r="BY138" i="66"/>
  <c r="BZ138" i="66"/>
  <c r="BX134" i="66"/>
  <c r="BY134" i="66"/>
  <c r="BZ134" i="66"/>
  <c r="BX130" i="66"/>
  <c r="BY130" i="66"/>
  <c r="BZ130" i="66"/>
  <c r="BX126" i="66"/>
  <c r="BY126" i="66"/>
  <c r="BX122" i="66"/>
  <c r="BY122" i="66"/>
  <c r="BZ122" i="66"/>
  <c r="BX118" i="66"/>
  <c r="BY118" i="66"/>
  <c r="BZ118" i="66"/>
  <c r="BX114" i="66"/>
  <c r="BY114" i="66"/>
  <c r="BZ114" i="66"/>
  <c r="BX110" i="66"/>
  <c r="BY110" i="66"/>
  <c r="BZ110" i="66"/>
  <c r="BX106" i="66"/>
  <c r="BY106" i="66"/>
  <c r="BZ106" i="66"/>
  <c r="BX102" i="66"/>
  <c r="BY102" i="66"/>
  <c r="BZ102" i="66"/>
  <c r="BX98" i="66"/>
  <c r="BY98" i="66"/>
  <c r="BZ98" i="66"/>
  <c r="BX94" i="66"/>
  <c r="BY94" i="66"/>
  <c r="BZ94" i="66"/>
  <c r="BX90" i="66"/>
  <c r="BY90" i="66"/>
  <c r="BZ90" i="66"/>
  <c r="BX86" i="66"/>
  <c r="BY86" i="66"/>
  <c r="BZ86" i="66"/>
  <c r="BX82" i="66"/>
  <c r="BY82" i="66"/>
  <c r="BZ82" i="66"/>
  <c r="BX78" i="66"/>
  <c r="BY78" i="66"/>
  <c r="BZ78" i="66"/>
  <c r="BX74" i="66"/>
  <c r="BY74" i="66"/>
  <c r="BZ74" i="66"/>
  <c r="BX70" i="66"/>
  <c r="BY70" i="66"/>
  <c r="BZ70" i="66"/>
  <c r="BX66" i="66"/>
  <c r="BY66" i="66"/>
  <c r="BZ66" i="66"/>
  <c r="BX62" i="66"/>
  <c r="BY62" i="66"/>
  <c r="BZ62" i="66"/>
  <c r="BX58" i="66"/>
  <c r="BY58" i="66"/>
  <c r="BZ58" i="66"/>
  <c r="BX54" i="66"/>
  <c r="BY54" i="66"/>
  <c r="BZ54" i="66"/>
  <c r="BX50" i="66"/>
  <c r="BY50" i="66"/>
  <c r="BZ50" i="66"/>
  <c r="BX46" i="66"/>
  <c r="BY46" i="66"/>
  <c r="BZ46" i="66"/>
  <c r="BX42" i="66"/>
  <c r="BY42" i="66"/>
  <c r="BZ42" i="66"/>
  <c r="BX38" i="66"/>
  <c r="BY38" i="66"/>
  <c r="BZ38" i="66"/>
  <c r="BX34" i="66"/>
  <c r="BY34" i="66"/>
  <c r="BZ34" i="66"/>
  <c r="BX30" i="66"/>
  <c r="BY30" i="66"/>
  <c r="BZ30" i="66"/>
  <c r="BX26" i="66"/>
  <c r="BY26" i="66"/>
  <c r="BZ26" i="66"/>
  <c r="BX22" i="66"/>
  <c r="BY22" i="66"/>
  <c r="BZ22" i="66"/>
  <c r="BX18" i="66"/>
  <c r="BY18" i="66"/>
  <c r="BZ18" i="66"/>
  <c r="BX14" i="66"/>
  <c r="BY14" i="66"/>
  <c r="BZ14" i="66"/>
  <c r="BX10" i="66"/>
  <c r="BY10" i="66"/>
  <c r="BZ10" i="66"/>
  <c r="BX6" i="66"/>
  <c r="BY6" i="66"/>
  <c r="BZ6" i="66"/>
  <c r="BX1225" i="66"/>
  <c r="BX1006" i="66"/>
  <c r="BX750" i="66"/>
  <c r="BY1346" i="66"/>
  <c r="BY1342" i="66"/>
  <c r="BY1338" i="66"/>
  <c r="BY1334" i="66"/>
  <c r="BY1330" i="66"/>
  <c r="BY1326" i="66"/>
  <c r="BY1322" i="66"/>
  <c r="BY1318" i="66"/>
  <c r="BY1314" i="66"/>
  <c r="BY1310" i="66"/>
  <c r="BY1306" i="66"/>
  <c r="BY1302" i="66"/>
  <c r="BY1298" i="66"/>
  <c r="BY1294" i="66"/>
  <c r="BY1290" i="66"/>
  <c r="BY1286" i="66"/>
  <c r="BY1282" i="66"/>
  <c r="BY1278" i="66"/>
  <c r="BY1274" i="66"/>
  <c r="BY1270" i="66"/>
  <c r="BY1266" i="66"/>
  <c r="BY1262" i="66"/>
  <c r="BY1258" i="66"/>
  <c r="BY1254" i="66"/>
  <c r="BY1250" i="66"/>
  <c r="BY1246" i="66"/>
  <c r="BY1242" i="66"/>
  <c r="BY1238" i="66"/>
  <c r="BY1234" i="66"/>
  <c r="BY1230" i="66"/>
  <c r="BY1226" i="66"/>
  <c r="BY1222" i="66"/>
  <c r="BY1218" i="66"/>
  <c r="BY1214" i="66"/>
  <c r="BY1210" i="66"/>
  <c r="BY1206" i="66"/>
  <c r="BY1202" i="66"/>
  <c r="BY1198" i="66"/>
  <c r="BY1194" i="66"/>
  <c r="BY1190" i="66"/>
  <c r="BY1186" i="66"/>
  <c r="BY1182" i="66"/>
  <c r="BY1178" i="66"/>
  <c r="BY1174" i="66"/>
  <c r="BY1170" i="66"/>
  <c r="BY1166" i="66"/>
  <c r="BY1162" i="66"/>
  <c r="BY1158" i="66"/>
  <c r="BY1154" i="66"/>
  <c r="BY1150" i="66"/>
  <c r="BY1146" i="66"/>
  <c r="BY1142" i="66"/>
  <c r="BY1138" i="66"/>
  <c r="BY1134" i="66"/>
  <c r="BY1130" i="66"/>
  <c r="BY1126" i="66"/>
  <c r="BY1122" i="66"/>
  <c r="BY1118" i="66"/>
  <c r="BY1114" i="66"/>
  <c r="BY1110" i="66"/>
  <c r="BY1106" i="66"/>
  <c r="BY1102" i="66"/>
  <c r="BY1098" i="66"/>
  <c r="BY1094" i="66"/>
  <c r="BY1090" i="66"/>
  <c r="BY1086" i="66"/>
  <c r="BY1082" i="66"/>
  <c r="BY1078" i="66"/>
  <c r="BY1074" i="66"/>
  <c r="BY1070" i="66"/>
  <c r="BY1066" i="66"/>
  <c r="BY1062" i="66"/>
  <c r="BY1058" i="66"/>
  <c r="BY1054" i="66"/>
  <c r="BY1050" i="66"/>
  <c r="BY1046" i="66"/>
  <c r="BY1042" i="66"/>
  <c r="BY1038" i="66"/>
  <c r="BY1034" i="66"/>
  <c r="BY1030" i="66"/>
  <c r="BY1026" i="66"/>
  <c r="BY1022" i="66"/>
  <c r="BY1018" i="66"/>
  <c r="BY1014" i="66"/>
  <c r="BY1010" i="66"/>
  <c r="BY1006" i="66"/>
  <c r="BY1002" i="66"/>
  <c r="BY998" i="66"/>
  <c r="BY994" i="66"/>
  <c r="BY990" i="66"/>
  <c r="BY986" i="66"/>
  <c r="BY982" i="66"/>
  <c r="BY978" i="66"/>
  <c r="BY974" i="66"/>
  <c r="BY970" i="66"/>
  <c r="BY966" i="66"/>
  <c r="BY962" i="66"/>
  <c r="BY958" i="66"/>
  <c r="BY954" i="66"/>
  <c r="BY950" i="66"/>
  <c r="BY946" i="66"/>
  <c r="BY942" i="66"/>
  <c r="BY938" i="66"/>
  <c r="BY934" i="66"/>
  <c r="BY930" i="66"/>
  <c r="BY926" i="66"/>
  <c r="BY922" i="66"/>
  <c r="BY918" i="66"/>
  <c r="BY914" i="66"/>
  <c r="BY910" i="66"/>
  <c r="BY906" i="66"/>
  <c r="BY902" i="66"/>
  <c r="BY898" i="66"/>
  <c r="BY894" i="66"/>
  <c r="BY890" i="66"/>
  <c r="BY886" i="66"/>
  <c r="BY882" i="66"/>
  <c r="BY878" i="66"/>
  <c r="BY874" i="66"/>
  <c r="BY870" i="66"/>
  <c r="BY866" i="66"/>
  <c r="BY862" i="66"/>
  <c r="BY858" i="66"/>
  <c r="BY854" i="66"/>
  <c r="BY850" i="66"/>
  <c r="BY846" i="66"/>
  <c r="BY842" i="66"/>
  <c r="BY838" i="66"/>
  <c r="BY834" i="66"/>
  <c r="BY830" i="66"/>
  <c r="BY826" i="66"/>
  <c r="BY822" i="66"/>
  <c r="BY818" i="66"/>
  <c r="BY814" i="66"/>
  <c r="BY810" i="66"/>
  <c r="BY806" i="66"/>
  <c r="BY802" i="66"/>
  <c r="BY798" i="66"/>
  <c r="BY794" i="66"/>
  <c r="BY790" i="66"/>
  <c r="BY786" i="66"/>
  <c r="BY782" i="66"/>
  <c r="BY778" i="66"/>
  <c r="BY774" i="66"/>
  <c r="BY770" i="66"/>
  <c r="BY766" i="66"/>
  <c r="BY762" i="66"/>
  <c r="BY758" i="66"/>
  <c r="BY754" i="66"/>
  <c r="BY750" i="66"/>
  <c r="BY746" i="66"/>
  <c r="BY742" i="66"/>
  <c r="BY738" i="66"/>
  <c r="BY734" i="66"/>
  <c r="BY730" i="66"/>
  <c r="BY726" i="66"/>
  <c r="BY722" i="66"/>
  <c r="BY718" i="66"/>
  <c r="BY714" i="66"/>
  <c r="BY706" i="66"/>
  <c r="BY698" i="66"/>
  <c r="BY690" i="66"/>
  <c r="BY682" i="66"/>
  <c r="BY674" i="66"/>
  <c r="BY666" i="66"/>
  <c r="BY658" i="66"/>
  <c r="BY650" i="66"/>
  <c r="BY642" i="66"/>
  <c r="BY634" i="66"/>
  <c r="BY626" i="66"/>
  <c r="BY618" i="66"/>
  <c r="BY610" i="66"/>
  <c r="BY602" i="66"/>
  <c r="BY594" i="66"/>
  <c r="BY586" i="66"/>
  <c r="BY578" i="66"/>
  <c r="BY570" i="66"/>
  <c r="BY562" i="66"/>
  <c r="BY554" i="66"/>
  <c r="BY546" i="66"/>
  <c r="BY262" i="66"/>
  <c r="BY230" i="66"/>
  <c r="BY198" i="66"/>
  <c r="BZ158" i="66"/>
  <c r="BX1221" i="66"/>
  <c r="BY1221" i="66"/>
  <c r="BX1217" i="66"/>
  <c r="BY1217" i="66"/>
  <c r="BX1213" i="66"/>
  <c r="BY1213" i="66"/>
  <c r="BX1209" i="66"/>
  <c r="BY1209" i="66"/>
  <c r="BX1205" i="66"/>
  <c r="BY1205" i="66"/>
  <c r="BX1201" i="66"/>
  <c r="BY1201" i="66"/>
  <c r="BX1197" i="66"/>
  <c r="BY1197" i="66"/>
  <c r="BX1189" i="66"/>
  <c r="BY1189" i="66"/>
  <c r="BX1185" i="66"/>
  <c r="BY1185" i="66"/>
  <c r="BX1181" i="66"/>
  <c r="BY1181" i="66"/>
  <c r="BX1177" i="66"/>
  <c r="BY1177" i="66"/>
  <c r="BX1173" i="66"/>
  <c r="BY1173" i="66"/>
  <c r="BX1169" i="66"/>
  <c r="BY1169" i="66"/>
  <c r="BX1165" i="66"/>
  <c r="BY1165" i="66"/>
  <c r="BX1161" i="66"/>
  <c r="BY1161" i="66"/>
  <c r="BX1157" i="66"/>
  <c r="BY1157" i="66"/>
  <c r="BX1153" i="66"/>
  <c r="BY1153" i="66"/>
  <c r="BX1149" i="66"/>
  <c r="BY1149" i="66"/>
  <c r="BX1145" i="66"/>
  <c r="BY1145" i="66"/>
  <c r="BX1141" i="66"/>
  <c r="BY1141" i="66"/>
  <c r="BX1137" i="66"/>
  <c r="BY1137" i="66"/>
  <c r="BX1133" i="66"/>
  <c r="BY1133" i="66"/>
  <c r="BX1129" i="66"/>
  <c r="BY1129" i="66"/>
  <c r="BX1125" i="66"/>
  <c r="BY1125" i="66"/>
  <c r="BX1121" i="66"/>
  <c r="BY1121" i="66"/>
  <c r="BX1117" i="66"/>
  <c r="BY1117" i="66"/>
  <c r="BX1113" i="66"/>
  <c r="BY1113" i="66"/>
  <c r="BX1109" i="66"/>
  <c r="BY1109" i="66"/>
  <c r="BX1105" i="66"/>
  <c r="BY1105" i="66"/>
  <c r="BX1101" i="66"/>
  <c r="BY1101" i="66"/>
  <c r="BX1097" i="66"/>
  <c r="BY1097" i="66"/>
  <c r="BX1093" i="66"/>
  <c r="BY1093" i="66"/>
  <c r="BX1089" i="66"/>
  <c r="BY1089" i="66"/>
  <c r="BX1085" i="66"/>
  <c r="BY1085" i="66"/>
  <c r="BX1081" i="66"/>
  <c r="BY1081" i="66"/>
  <c r="BX1077" i="66"/>
  <c r="BY1077" i="66"/>
  <c r="BX1073" i="66"/>
  <c r="BY1073" i="66"/>
  <c r="BX1069" i="66"/>
  <c r="BY1069" i="66"/>
  <c r="BX1065" i="66"/>
  <c r="BY1065" i="66"/>
  <c r="BX1061" i="66"/>
  <c r="BY1061" i="66"/>
  <c r="BX1057" i="66"/>
  <c r="BY1057" i="66"/>
  <c r="BX1053" i="66"/>
  <c r="BY1053" i="66"/>
  <c r="BX1049" i="66"/>
  <c r="BY1049" i="66"/>
  <c r="BX1045" i="66"/>
  <c r="BY1045" i="66"/>
  <c r="BX1041" i="66"/>
  <c r="BY1041" i="66"/>
  <c r="BX1037" i="66"/>
  <c r="BY1037" i="66"/>
  <c r="BX1033" i="66"/>
  <c r="BY1033" i="66"/>
  <c r="BX1029" i="66"/>
  <c r="BY1029" i="66"/>
  <c r="BX1025" i="66"/>
  <c r="BY1025" i="66"/>
  <c r="BX1021" i="66"/>
  <c r="BY1021" i="66"/>
  <c r="BX1017" i="66"/>
  <c r="BY1017" i="66"/>
  <c r="BX1013" i="66"/>
  <c r="BY1013" i="66"/>
  <c r="BX1009" i="66"/>
  <c r="BY1009" i="66"/>
  <c r="BX1005" i="66"/>
  <c r="BY1005" i="66"/>
  <c r="BX1001" i="66"/>
  <c r="BY1001" i="66"/>
  <c r="BX997" i="66"/>
  <c r="BY997" i="66"/>
  <c r="BX993" i="66"/>
  <c r="BY993" i="66"/>
  <c r="BX989" i="66"/>
  <c r="BY989" i="66"/>
  <c r="BX985" i="66"/>
  <c r="BY985" i="66"/>
  <c r="BX981" i="66"/>
  <c r="BY981" i="66"/>
  <c r="BX977" i="66"/>
  <c r="BY977" i="66"/>
  <c r="BX973" i="66"/>
  <c r="BY973" i="66"/>
  <c r="BX969" i="66"/>
  <c r="BY969" i="66"/>
  <c r="BX965" i="66"/>
  <c r="BY965" i="66"/>
  <c r="BX961" i="66"/>
  <c r="BY961" i="66"/>
  <c r="BX957" i="66"/>
  <c r="BY957" i="66"/>
  <c r="BX953" i="66"/>
  <c r="BY953" i="66"/>
  <c r="BX949" i="66"/>
  <c r="BY949" i="66"/>
  <c r="BX945" i="66"/>
  <c r="BY945" i="66"/>
  <c r="BX941" i="66"/>
  <c r="BY941" i="66"/>
  <c r="BX937" i="66"/>
  <c r="BY937" i="66"/>
  <c r="BX933" i="66"/>
  <c r="BY933" i="66"/>
  <c r="BX929" i="66"/>
  <c r="BY929" i="66"/>
  <c r="BX925" i="66"/>
  <c r="BY925" i="66"/>
  <c r="BX921" i="66"/>
  <c r="BY921" i="66"/>
  <c r="BX917" i="66"/>
  <c r="BY917" i="66"/>
  <c r="BX913" i="66"/>
  <c r="BY913" i="66"/>
  <c r="BX909" i="66"/>
  <c r="BY909" i="66"/>
  <c r="BX905" i="66"/>
  <c r="BY905" i="66"/>
  <c r="BX901" i="66"/>
  <c r="BY901" i="66"/>
  <c r="BX897" i="66"/>
  <c r="BY897" i="66"/>
  <c r="BX893" i="66"/>
  <c r="BY893" i="66"/>
  <c r="BX889" i="66"/>
  <c r="BY889" i="66"/>
  <c r="BX885" i="66"/>
  <c r="BY885" i="66"/>
  <c r="BX881" i="66"/>
  <c r="BY881" i="66"/>
  <c r="BX877" i="66"/>
  <c r="BY877" i="66"/>
  <c r="BX873" i="66"/>
  <c r="BY873" i="66"/>
  <c r="BX869" i="66"/>
  <c r="BY869" i="66"/>
  <c r="BX865" i="66"/>
  <c r="BY865" i="66"/>
  <c r="BX861" i="66"/>
  <c r="BY861" i="66"/>
  <c r="BX857" i="66"/>
  <c r="BY857" i="66"/>
  <c r="BX853" i="66"/>
  <c r="BY853" i="66"/>
  <c r="BX849" i="66"/>
  <c r="BY849" i="66"/>
  <c r="BX845" i="66"/>
  <c r="BY845" i="66"/>
  <c r="BX841" i="66"/>
  <c r="BY841" i="66"/>
  <c r="BX837" i="66"/>
  <c r="BY837" i="66"/>
  <c r="BX833" i="66"/>
  <c r="BY833" i="66"/>
  <c r="BX829" i="66"/>
  <c r="BY829" i="66"/>
  <c r="BX825" i="66"/>
  <c r="BY825" i="66"/>
  <c r="BX821" i="66"/>
  <c r="BY821" i="66"/>
  <c r="BX817" i="66"/>
  <c r="BY817" i="66"/>
  <c r="BX813" i="66"/>
  <c r="BY813" i="66"/>
  <c r="BX809" i="66"/>
  <c r="BY809" i="66"/>
  <c r="BX805" i="66"/>
  <c r="BY805" i="66"/>
  <c r="BX801" i="66"/>
  <c r="BY801" i="66"/>
  <c r="BX797" i="66"/>
  <c r="BY797" i="66"/>
  <c r="BX793" i="66"/>
  <c r="BY793" i="66"/>
  <c r="BX789" i="66"/>
  <c r="BY789" i="66"/>
  <c r="BX785" i="66"/>
  <c r="BY785" i="66"/>
  <c r="BX781" i="66"/>
  <c r="BY781" i="66"/>
  <c r="BX777" i="66"/>
  <c r="BY777" i="66"/>
  <c r="BX773" i="66"/>
  <c r="BY773" i="66"/>
  <c r="BX769" i="66"/>
  <c r="BY769" i="66"/>
  <c r="BX765" i="66"/>
  <c r="BY765" i="66"/>
  <c r="BX761" i="66"/>
  <c r="BY761" i="66"/>
  <c r="BX757" i="66"/>
  <c r="BY757" i="66"/>
  <c r="BX753" i="66"/>
  <c r="BY753" i="66"/>
  <c r="BX749" i="66"/>
  <c r="BY749" i="66"/>
  <c r="BX745" i="66"/>
  <c r="BY745" i="66"/>
  <c r="BX741" i="66"/>
  <c r="BY741" i="66"/>
  <c r="BX737" i="66"/>
  <c r="BY737" i="66"/>
  <c r="BX733" i="66"/>
  <c r="BY733" i="66"/>
  <c r="BX729" i="66"/>
  <c r="BY729" i="66"/>
  <c r="BX725" i="66"/>
  <c r="BY725" i="66"/>
  <c r="BX721" i="66"/>
  <c r="BY721" i="66"/>
  <c r="BX717" i="66"/>
  <c r="BY717" i="66"/>
  <c r="BX713" i="66"/>
  <c r="BY713" i="66"/>
  <c r="BX709" i="66"/>
  <c r="BY709" i="66"/>
  <c r="BX705" i="66"/>
  <c r="BY705" i="66"/>
  <c r="BX701" i="66"/>
  <c r="BY701" i="66"/>
  <c r="BX697" i="66"/>
  <c r="BY697" i="66"/>
  <c r="BX693" i="66"/>
  <c r="BY693" i="66"/>
  <c r="BX689" i="66"/>
  <c r="BY689" i="66"/>
  <c r="BX685" i="66"/>
  <c r="BY685" i="66"/>
  <c r="BX681" i="66"/>
  <c r="BY681" i="66"/>
  <c r="BX677" i="66"/>
  <c r="BY677" i="66"/>
  <c r="BX673" i="66"/>
  <c r="BY673" i="66"/>
  <c r="BX669" i="66"/>
  <c r="BY669" i="66"/>
  <c r="BX665" i="66"/>
  <c r="BY665" i="66"/>
  <c r="BX661" i="66"/>
  <c r="BY661" i="66"/>
  <c r="BX657" i="66"/>
  <c r="BY657" i="66"/>
  <c r="BX653" i="66"/>
  <c r="BY653" i="66"/>
  <c r="BX649" i="66"/>
  <c r="BY649" i="66"/>
  <c r="BX645" i="66"/>
  <c r="BY645" i="66"/>
  <c r="BX641" i="66"/>
  <c r="BY641" i="66"/>
  <c r="BX637" i="66"/>
  <c r="BY637" i="66"/>
  <c r="BX633" i="66"/>
  <c r="BY633" i="66"/>
  <c r="BX629" i="66"/>
  <c r="BY629" i="66"/>
  <c r="BX625" i="66"/>
  <c r="BY625" i="66"/>
  <c r="BX621" i="66"/>
  <c r="BY621" i="66"/>
  <c r="BX617" i="66"/>
  <c r="BY617" i="66"/>
  <c r="BX613" i="66"/>
  <c r="BY613" i="66"/>
  <c r="BX609" i="66"/>
  <c r="BY609" i="66"/>
  <c r="BX605" i="66"/>
  <c r="BY605" i="66"/>
  <c r="BX601" i="66"/>
  <c r="BY601" i="66"/>
  <c r="BX597" i="66"/>
  <c r="BY597" i="66"/>
  <c r="BX593" i="66"/>
  <c r="BY593" i="66"/>
  <c r="BX589" i="66"/>
  <c r="BY589" i="66"/>
  <c r="BX585" i="66"/>
  <c r="BY585" i="66"/>
  <c r="BX581" i="66"/>
  <c r="BY581" i="66"/>
  <c r="BX577" i="66"/>
  <c r="BY577" i="66"/>
  <c r="BX573" i="66"/>
  <c r="BY573" i="66"/>
  <c r="BX569" i="66"/>
  <c r="BY569" i="66"/>
  <c r="BX565" i="66"/>
  <c r="BY565" i="66"/>
  <c r="BX561" i="66"/>
  <c r="BY561" i="66"/>
  <c r="BX557" i="66"/>
  <c r="BY557" i="66"/>
  <c r="BX553" i="66"/>
  <c r="BY553" i="66"/>
  <c r="BX549" i="66"/>
  <c r="BY549" i="66"/>
  <c r="BX545" i="66"/>
  <c r="BY545" i="66"/>
  <c r="BX541" i="66"/>
  <c r="BY541" i="66"/>
  <c r="BZ541" i="66"/>
  <c r="BX537" i="66"/>
  <c r="BY537" i="66"/>
  <c r="BZ537" i="66"/>
  <c r="BX533" i="66"/>
  <c r="BY533" i="66"/>
  <c r="BZ533" i="66"/>
  <c r="BX529" i="66"/>
  <c r="BY529" i="66"/>
  <c r="BZ529" i="66"/>
  <c r="BX525" i="66"/>
  <c r="BY525" i="66"/>
  <c r="BZ525" i="66"/>
  <c r="BX521" i="66"/>
  <c r="BY521" i="66"/>
  <c r="BZ521" i="66"/>
  <c r="BX517" i="66"/>
  <c r="BY517" i="66"/>
  <c r="BZ517" i="66"/>
  <c r="BX513" i="66"/>
  <c r="BY513" i="66"/>
  <c r="BZ513" i="66"/>
  <c r="BX509" i="66"/>
  <c r="BY509" i="66"/>
  <c r="BZ509" i="66"/>
  <c r="BX505" i="66"/>
  <c r="BY505" i="66"/>
  <c r="BZ505" i="66"/>
  <c r="BX501" i="66"/>
  <c r="BY501" i="66"/>
  <c r="BZ501" i="66"/>
  <c r="BX497" i="66"/>
  <c r="BY497" i="66"/>
  <c r="BZ497" i="66"/>
  <c r="BX493" i="66"/>
  <c r="BY493" i="66"/>
  <c r="BZ493" i="66"/>
  <c r="BX489" i="66"/>
  <c r="BY489" i="66"/>
  <c r="BZ489" i="66"/>
  <c r="BX485" i="66"/>
  <c r="BY485" i="66"/>
  <c r="BZ485" i="66"/>
  <c r="BX481" i="66"/>
  <c r="BY481" i="66"/>
  <c r="BZ481" i="66"/>
  <c r="BX477" i="66"/>
  <c r="BY477" i="66"/>
  <c r="BZ477" i="66"/>
  <c r="BX473" i="66"/>
  <c r="BY473" i="66"/>
  <c r="BZ473" i="66"/>
  <c r="BX469" i="66"/>
  <c r="BY469" i="66"/>
  <c r="BZ469" i="66"/>
  <c r="BX465" i="66"/>
  <c r="BY465" i="66"/>
  <c r="BZ465" i="66"/>
  <c r="BX461" i="66"/>
  <c r="BY461" i="66"/>
  <c r="BZ461" i="66"/>
  <c r="BX457" i="66"/>
  <c r="BY457" i="66"/>
  <c r="BZ457" i="66"/>
  <c r="BX453" i="66"/>
  <c r="BY453" i="66"/>
  <c r="BZ453" i="66"/>
  <c r="BX449" i="66"/>
  <c r="BY449" i="66"/>
  <c r="BZ449" i="66"/>
  <c r="BX445" i="66"/>
  <c r="BY445" i="66"/>
  <c r="BZ445" i="66"/>
  <c r="BX441" i="66"/>
  <c r="BY441" i="66"/>
  <c r="BZ441" i="66"/>
  <c r="BX437" i="66"/>
  <c r="BY437" i="66"/>
  <c r="BZ437" i="66"/>
  <c r="BX433" i="66"/>
  <c r="BY433" i="66"/>
  <c r="BZ433" i="66"/>
  <c r="BX429" i="66"/>
  <c r="BY429" i="66"/>
  <c r="BZ429" i="66"/>
  <c r="BX425" i="66"/>
  <c r="BY425" i="66"/>
  <c r="BZ425" i="66"/>
  <c r="BX421" i="66"/>
  <c r="BY421" i="66"/>
  <c r="BZ421" i="66"/>
  <c r="BX417" i="66"/>
  <c r="BY417" i="66"/>
  <c r="BZ417" i="66"/>
  <c r="BX413" i="66"/>
  <c r="BY413" i="66"/>
  <c r="BZ413" i="66"/>
  <c r="BX409" i="66"/>
  <c r="BY409" i="66"/>
  <c r="BZ409" i="66"/>
  <c r="BX405" i="66"/>
  <c r="BY405" i="66"/>
  <c r="BZ405" i="66"/>
  <c r="BX401" i="66"/>
  <c r="BY401" i="66"/>
  <c r="BZ401" i="66"/>
  <c r="BX397" i="66"/>
  <c r="BY397" i="66"/>
  <c r="BZ397" i="66"/>
  <c r="BX393" i="66"/>
  <c r="BY393" i="66"/>
  <c r="BZ393" i="66"/>
  <c r="BX389" i="66"/>
  <c r="BY389" i="66"/>
  <c r="BZ389" i="66"/>
  <c r="BX385" i="66"/>
  <c r="BY385" i="66"/>
  <c r="BZ385" i="66"/>
  <c r="BX381" i="66"/>
  <c r="BY381" i="66"/>
  <c r="BZ381" i="66"/>
  <c r="BX377" i="66"/>
  <c r="BY377" i="66"/>
  <c r="BZ377" i="66"/>
  <c r="BX373" i="66"/>
  <c r="BY373" i="66"/>
  <c r="BZ373" i="66"/>
  <c r="BX369" i="66"/>
  <c r="BY369" i="66"/>
  <c r="BZ369" i="66"/>
  <c r="BX365" i="66"/>
  <c r="BY365" i="66"/>
  <c r="BZ365" i="66"/>
  <c r="BX361" i="66"/>
  <c r="BY361" i="66"/>
  <c r="BZ361" i="66"/>
  <c r="BX357" i="66"/>
  <c r="BY357" i="66"/>
  <c r="BZ357" i="66"/>
  <c r="BX353" i="66"/>
  <c r="BY353" i="66"/>
  <c r="BZ353" i="66"/>
  <c r="BX349" i="66"/>
  <c r="BY349" i="66"/>
  <c r="BZ349" i="66"/>
  <c r="BX345" i="66"/>
  <c r="BY345" i="66"/>
  <c r="BZ345" i="66"/>
  <c r="BX341" i="66"/>
  <c r="BY341" i="66"/>
  <c r="BZ341" i="66"/>
  <c r="BX337" i="66"/>
  <c r="BY337" i="66"/>
  <c r="BZ337" i="66"/>
  <c r="BX333" i="66"/>
  <c r="BY333" i="66"/>
  <c r="BZ333" i="66"/>
  <c r="BX329" i="66"/>
  <c r="BY329" i="66"/>
  <c r="BZ329" i="66"/>
  <c r="BX325" i="66"/>
  <c r="BY325" i="66"/>
  <c r="BZ325" i="66"/>
  <c r="BX321" i="66"/>
  <c r="BY321" i="66"/>
  <c r="BZ321" i="66"/>
  <c r="BX317" i="66"/>
  <c r="BY317" i="66"/>
  <c r="BZ317" i="66"/>
  <c r="BX313" i="66"/>
  <c r="BY313" i="66"/>
  <c r="BZ313" i="66"/>
  <c r="BX309" i="66"/>
  <c r="BY309" i="66"/>
  <c r="BZ309" i="66"/>
  <c r="BX305" i="66"/>
  <c r="BY305" i="66"/>
  <c r="BZ305" i="66"/>
  <c r="BX301" i="66"/>
  <c r="BY301" i="66"/>
  <c r="BZ301" i="66"/>
  <c r="BX297" i="66"/>
  <c r="BY297" i="66"/>
  <c r="BZ297" i="66"/>
  <c r="BX293" i="66"/>
  <c r="BY293" i="66"/>
  <c r="BZ293" i="66"/>
  <c r="BX289" i="66"/>
  <c r="BY289" i="66"/>
  <c r="BZ289" i="66"/>
  <c r="BX285" i="66"/>
  <c r="BY285" i="66"/>
  <c r="BZ285" i="66"/>
  <c r="BX281" i="66"/>
  <c r="BY281" i="66"/>
  <c r="BZ281" i="66"/>
  <c r="BX277" i="66"/>
  <c r="BY277" i="66"/>
  <c r="BX273" i="66"/>
  <c r="BY273" i="66"/>
  <c r="BZ273" i="66"/>
  <c r="BX269" i="66"/>
  <c r="BY269" i="66"/>
  <c r="BZ269" i="66"/>
  <c r="BX265" i="66"/>
  <c r="BY265" i="66"/>
  <c r="BZ265" i="66"/>
  <c r="BX261" i="66"/>
  <c r="BY261" i="66"/>
  <c r="BX257" i="66"/>
  <c r="BY257" i="66"/>
  <c r="BZ257" i="66"/>
  <c r="BX253" i="66"/>
  <c r="BY253" i="66"/>
  <c r="BZ253" i="66"/>
  <c r="BX249" i="66"/>
  <c r="BY249" i="66"/>
  <c r="BZ249" i="66"/>
  <c r="BX245" i="66"/>
  <c r="BY245" i="66"/>
  <c r="BX241" i="66"/>
  <c r="BY241" i="66"/>
  <c r="BZ241" i="66"/>
  <c r="BX237" i="66"/>
  <c r="BY237" i="66"/>
  <c r="BZ237" i="66"/>
  <c r="BX233" i="66"/>
  <c r="BY233" i="66"/>
  <c r="BZ233" i="66"/>
  <c r="BX229" i="66"/>
  <c r="BY229" i="66"/>
  <c r="BX225" i="66"/>
  <c r="BY225" i="66"/>
  <c r="BZ225" i="66"/>
  <c r="BX221" i="66"/>
  <c r="BY221" i="66"/>
  <c r="BZ221" i="66"/>
  <c r="BX217" i="66"/>
  <c r="BY217" i="66"/>
  <c r="BZ217" i="66"/>
  <c r="BX213" i="66"/>
  <c r="BY213" i="66"/>
  <c r="BX209" i="66"/>
  <c r="BY209" i="66"/>
  <c r="BZ209" i="66"/>
  <c r="BX205" i="66"/>
  <c r="BY205" i="66"/>
  <c r="BZ205" i="66"/>
  <c r="BX201" i="66"/>
  <c r="BY201" i="66"/>
  <c r="BZ201" i="66"/>
  <c r="BX197" i="66"/>
  <c r="BY197" i="66"/>
  <c r="BX193" i="66"/>
  <c r="BY193" i="66"/>
  <c r="BZ193" i="66"/>
  <c r="BX189" i="66"/>
  <c r="BY189" i="66"/>
  <c r="BZ189" i="66"/>
  <c r="BX185" i="66"/>
  <c r="BY185" i="66"/>
  <c r="BZ185" i="66"/>
  <c r="BX181" i="66"/>
  <c r="BY181" i="66"/>
  <c r="BX177" i="66"/>
  <c r="BY177" i="66"/>
  <c r="BZ177" i="66"/>
  <c r="BX173" i="66"/>
  <c r="BY173" i="66"/>
  <c r="BZ173" i="66"/>
  <c r="BX169" i="66"/>
  <c r="BY169" i="66"/>
  <c r="BZ169" i="66"/>
  <c r="BX165" i="66"/>
  <c r="BY165" i="66"/>
  <c r="BZ165" i="66"/>
  <c r="BX161" i="66"/>
  <c r="BY161" i="66"/>
  <c r="BZ161" i="66"/>
  <c r="BX157" i="66"/>
  <c r="BY157" i="66"/>
  <c r="BX153" i="66"/>
  <c r="BY153" i="66"/>
  <c r="BZ153" i="66"/>
  <c r="BX149" i="66"/>
  <c r="BY149" i="66"/>
  <c r="BZ149" i="66"/>
  <c r="BX145" i="66"/>
  <c r="BY145" i="66"/>
  <c r="BZ145" i="66"/>
  <c r="BX141" i="66"/>
  <c r="BY141" i="66"/>
  <c r="BZ141" i="66"/>
  <c r="BX137" i="66"/>
  <c r="BY137" i="66"/>
  <c r="BZ137" i="66"/>
  <c r="BX133" i="66"/>
  <c r="BY133" i="66"/>
  <c r="BZ133" i="66"/>
  <c r="BX129" i="66"/>
  <c r="BY129" i="66"/>
  <c r="BZ129" i="66"/>
  <c r="BX125" i="66"/>
  <c r="BY125" i="66"/>
  <c r="BX121" i="66"/>
  <c r="BY121" i="66"/>
  <c r="BZ121" i="66"/>
  <c r="BX117" i="66"/>
  <c r="BY117" i="66"/>
  <c r="BZ117" i="66"/>
  <c r="BX113" i="66"/>
  <c r="BY113" i="66"/>
  <c r="BZ113" i="66"/>
  <c r="BX109" i="66"/>
  <c r="BY109" i="66"/>
  <c r="BZ109" i="66"/>
  <c r="BX105" i="66"/>
  <c r="BY105" i="66"/>
  <c r="BZ105" i="66"/>
  <c r="BX101" i="66"/>
  <c r="BY101" i="66"/>
  <c r="BZ101" i="66"/>
  <c r="BX97" i="66"/>
  <c r="BY97" i="66"/>
  <c r="BZ97" i="66"/>
  <c r="BX93" i="66"/>
  <c r="BY93" i="66"/>
  <c r="BZ93" i="66"/>
  <c r="BX89" i="66"/>
  <c r="BY89" i="66"/>
  <c r="BZ89" i="66"/>
  <c r="BX85" i="66"/>
  <c r="BY85" i="66"/>
  <c r="BZ85" i="66"/>
  <c r="BX81" i="66"/>
  <c r="BY81" i="66"/>
  <c r="BZ81" i="66"/>
  <c r="BX77" i="66"/>
  <c r="BY77" i="66"/>
  <c r="BZ77" i="66"/>
  <c r="BX73" i="66"/>
  <c r="BY73" i="66"/>
  <c r="BZ73" i="66"/>
  <c r="BX69" i="66"/>
  <c r="BY69" i="66"/>
  <c r="BZ69" i="66"/>
  <c r="BX65" i="66"/>
  <c r="BY65" i="66"/>
  <c r="BX61" i="66"/>
  <c r="BY61" i="66"/>
  <c r="BZ61" i="66"/>
  <c r="BX57" i="66"/>
  <c r="BY57" i="66"/>
  <c r="BZ57" i="66"/>
  <c r="BX53" i="66"/>
  <c r="BY53" i="66"/>
  <c r="BZ53" i="66"/>
  <c r="BX49" i="66"/>
  <c r="BY49" i="66"/>
  <c r="BZ49" i="66"/>
  <c r="BX45" i="66"/>
  <c r="BY45" i="66"/>
  <c r="BZ45" i="66"/>
  <c r="BX41" i="66"/>
  <c r="BY41" i="66"/>
  <c r="BZ41" i="66"/>
  <c r="BX37" i="66"/>
  <c r="BY37" i="66"/>
  <c r="BZ37" i="66"/>
  <c r="BX33" i="66"/>
  <c r="BY33" i="66"/>
  <c r="BZ33" i="66"/>
  <c r="BX29" i="66"/>
  <c r="BY29" i="66"/>
  <c r="BZ29" i="66"/>
  <c r="BX25" i="66"/>
  <c r="BY25" i="66"/>
  <c r="BZ25" i="66"/>
  <c r="BX21" i="66"/>
  <c r="BY21" i="66"/>
  <c r="BZ21" i="66"/>
  <c r="BX17" i="66"/>
  <c r="BY17" i="66"/>
  <c r="BZ17" i="66"/>
  <c r="BX13" i="66"/>
  <c r="BY13" i="66"/>
  <c r="BZ13" i="66"/>
  <c r="BX9" i="66"/>
  <c r="BY9" i="66"/>
  <c r="BZ9" i="66"/>
  <c r="BX5" i="66"/>
  <c r="BY5" i="66"/>
  <c r="BZ5" i="66"/>
  <c r="BX1193" i="66"/>
  <c r="BX942" i="66"/>
  <c r="BX686" i="66"/>
  <c r="BZ1345" i="66"/>
  <c r="BZ1341" i="66"/>
  <c r="BZ1337" i="66"/>
  <c r="BZ1333" i="66"/>
  <c r="BZ1329" i="66"/>
  <c r="BZ1325" i="66"/>
  <c r="BZ1321" i="66"/>
  <c r="BZ1317" i="66"/>
  <c r="BZ1313" i="66"/>
  <c r="BZ1309" i="66"/>
  <c r="BZ1305" i="66"/>
  <c r="BZ1301" i="66"/>
  <c r="BZ1297" i="66"/>
  <c r="BZ1293" i="66"/>
  <c r="BZ1289" i="66"/>
  <c r="BZ1285" i="66"/>
  <c r="BZ1281" i="66"/>
  <c r="BZ1277" i="66"/>
  <c r="BZ1273" i="66"/>
  <c r="BZ1269" i="66"/>
  <c r="BZ1265" i="66"/>
  <c r="BZ1261" i="66"/>
  <c r="BZ1253" i="66"/>
  <c r="BZ1249" i="66"/>
  <c r="BZ1245" i="66"/>
  <c r="BZ1241" i="66"/>
  <c r="BZ1237" i="66"/>
  <c r="BZ1233" i="66"/>
  <c r="BZ1229" i="66"/>
  <c r="BZ1225" i="66"/>
  <c r="BZ1221" i="66"/>
  <c r="BZ1217" i="66"/>
  <c r="BZ1213" i="66"/>
  <c r="BZ1209" i="66"/>
  <c r="BZ1205" i="66"/>
  <c r="BZ1201" i="66"/>
  <c r="BZ1197" i="66"/>
  <c r="BZ1193" i="66"/>
  <c r="BZ1189" i="66"/>
  <c r="BZ1185" i="66"/>
  <c r="BZ1181" i="66"/>
  <c r="BZ1177" i="66"/>
  <c r="BZ1173" i="66"/>
  <c r="BZ1169" i="66"/>
  <c r="BZ1165" i="66"/>
  <c r="BZ1161" i="66"/>
  <c r="BZ1157" i="66"/>
  <c r="BZ1153" i="66"/>
  <c r="BZ1149" i="66"/>
  <c r="BZ1145" i="66"/>
  <c r="BZ1141" i="66"/>
  <c r="BZ1137" i="66"/>
  <c r="BZ1133" i="66"/>
  <c r="BZ1129" i="66"/>
  <c r="BZ1125" i="66"/>
  <c r="BZ1121" i="66"/>
  <c r="BZ1117" i="66"/>
  <c r="BZ1113" i="66"/>
  <c r="BZ1109" i="66"/>
  <c r="BZ1105" i="66"/>
  <c r="BZ1101" i="66"/>
  <c r="BZ1097" i="66"/>
  <c r="BZ1093" i="66"/>
  <c r="BZ1089" i="66"/>
  <c r="BZ1085" i="66"/>
  <c r="BZ1081" i="66"/>
  <c r="BZ1077" i="66"/>
  <c r="BZ1073" i="66"/>
  <c r="BZ1069" i="66"/>
  <c r="BZ1065" i="66"/>
  <c r="BZ1061" i="66"/>
  <c r="BZ1057" i="66"/>
  <c r="BZ1053" i="66"/>
  <c r="BZ1049" i="66"/>
  <c r="BZ1045" i="66"/>
  <c r="BZ1041" i="66"/>
  <c r="BZ1037" i="66"/>
  <c r="BZ1033" i="66"/>
  <c r="BZ1029" i="66"/>
  <c r="BZ1025" i="66"/>
  <c r="BZ1021" i="66"/>
  <c r="BZ1017" i="66"/>
  <c r="BZ1013" i="66"/>
  <c r="BZ1009" i="66"/>
  <c r="BZ1005" i="66"/>
  <c r="BZ1001" i="66"/>
  <c r="BZ997" i="66"/>
  <c r="BZ993" i="66"/>
  <c r="BZ989" i="66"/>
  <c r="BZ985" i="66"/>
  <c r="BZ981" i="66"/>
  <c r="BZ977" i="66"/>
  <c r="BZ973" i="66"/>
  <c r="BZ969" i="66"/>
  <c r="BZ965" i="66"/>
  <c r="BZ961" i="66"/>
  <c r="BZ957" i="66"/>
  <c r="BZ953" i="66"/>
  <c r="BZ949" i="66"/>
  <c r="BZ945" i="66"/>
  <c r="BZ941" i="66"/>
  <c r="BZ937" i="66"/>
  <c r="BZ933" i="66"/>
  <c r="BZ929" i="66"/>
  <c r="BZ925" i="66"/>
  <c r="BZ921" i="66"/>
  <c r="BZ917" i="66"/>
  <c r="BZ913" i="66"/>
  <c r="BZ909" i="66"/>
  <c r="BZ905" i="66"/>
  <c r="BZ901" i="66"/>
  <c r="BZ897" i="66"/>
  <c r="BZ893" i="66"/>
  <c r="BZ889" i="66"/>
  <c r="BZ885" i="66"/>
  <c r="BZ881" i="66"/>
  <c r="BZ877" i="66"/>
  <c r="BZ873" i="66"/>
  <c r="BZ869" i="66"/>
  <c r="BZ865" i="66"/>
  <c r="BZ861" i="66"/>
  <c r="BZ857" i="66"/>
  <c r="BZ853" i="66"/>
  <c r="BZ849" i="66"/>
  <c r="BZ845" i="66"/>
  <c r="BZ841" i="66"/>
  <c r="BZ837" i="66"/>
  <c r="BZ833" i="66"/>
  <c r="BZ829" i="66"/>
  <c r="BZ825" i="66"/>
  <c r="BZ821" i="66"/>
  <c r="BZ817" i="66"/>
  <c r="BZ813" i="66"/>
  <c r="BZ809" i="66"/>
  <c r="BZ805" i="66"/>
  <c r="BZ801" i="66"/>
  <c r="BZ797" i="66"/>
  <c r="BZ793" i="66"/>
  <c r="BZ789" i="66"/>
  <c r="BZ785" i="66"/>
  <c r="BZ781" i="66"/>
  <c r="BZ777" i="66"/>
  <c r="BZ773" i="66"/>
  <c r="BZ769" i="66"/>
  <c r="BZ765" i="66"/>
  <c r="BZ761" i="66"/>
  <c r="BZ757" i="66"/>
  <c r="BZ753" i="66"/>
  <c r="BZ749" i="66"/>
  <c r="BZ745" i="66"/>
  <c r="BZ741" i="66"/>
  <c r="BZ737" i="66"/>
  <c r="BZ733" i="66"/>
  <c r="BZ729" i="66"/>
  <c r="BZ725" i="66"/>
  <c r="BZ721" i="66"/>
  <c r="BZ717" i="66"/>
  <c r="BZ713" i="66"/>
  <c r="BZ705" i="66"/>
  <c r="BZ697" i="66"/>
  <c r="BZ689" i="66"/>
  <c r="BZ681" i="66"/>
  <c r="BZ673" i="66"/>
  <c r="BZ665" i="66"/>
  <c r="BZ657" i="66"/>
  <c r="BZ649" i="66"/>
  <c r="BZ641" i="66"/>
  <c r="BZ633" i="66"/>
  <c r="BZ625" i="66"/>
  <c r="BZ617" i="66"/>
  <c r="BZ609" i="66"/>
  <c r="BZ601" i="66"/>
  <c r="BZ593" i="66"/>
  <c r="BZ585" i="66"/>
  <c r="BZ577" i="66"/>
  <c r="BZ569" i="66"/>
  <c r="BZ561" i="66"/>
  <c r="BZ553" i="66"/>
  <c r="BZ545" i="66"/>
  <c r="BZ261" i="66"/>
  <c r="BZ229" i="66"/>
  <c r="BZ197" i="66"/>
  <c r="BZ157" i="66"/>
  <c r="BZ65" i="66"/>
  <c r="BI1055" i="66"/>
  <c r="BC507" i="66"/>
  <c r="BC197" i="66"/>
  <c r="BC251" i="66"/>
  <c r="BA1055" i="66"/>
  <c r="BC196" i="66"/>
  <c r="BC195" i="66"/>
  <c r="BA196" i="66"/>
  <c r="BA507" i="66"/>
  <c r="BA195" i="66"/>
  <c r="BA251" i="66"/>
  <c r="BA197" i="66"/>
  <c r="F10" i="68"/>
  <c r="F11" i="68"/>
  <c r="F12" i="68"/>
  <c r="F13" i="68"/>
  <c r="F14" i="68"/>
  <c r="F15" i="68"/>
  <c r="F16" i="68"/>
  <c r="F17" i="68"/>
  <c r="F18" i="68"/>
  <c r="F19" i="68"/>
  <c r="F20" i="68"/>
  <c r="F21" i="68"/>
  <c r="F22" i="68"/>
  <c r="F35" i="68"/>
  <c r="I35" i="68"/>
  <c r="F36" i="68"/>
  <c r="L36" i="68" s="1"/>
  <c r="J36" i="68"/>
  <c r="K36" i="68" s="1"/>
  <c r="H45" i="68" s="1"/>
  <c r="H37" i="68"/>
  <c r="D38" i="68"/>
  <c r="F38" i="68"/>
  <c r="H38" i="68"/>
  <c r="I38" i="68" s="1"/>
  <c r="F39" i="68"/>
  <c r="I39" i="68"/>
  <c r="J39" i="68" s="1"/>
  <c r="K39" i="68" s="1"/>
  <c r="H57" i="68" s="1"/>
  <c r="G45" i="68"/>
  <c r="G46" i="68"/>
  <c r="H47" i="68"/>
  <c r="G10" i="68" s="1"/>
  <c r="G48" i="68"/>
  <c r="G49" i="68"/>
  <c r="G50" i="68"/>
  <c r="G51" i="68"/>
  <c r="G52" i="68"/>
  <c r="G53" i="68"/>
  <c r="G54" i="68"/>
  <c r="H54" i="68" s="1"/>
  <c r="G55" i="68"/>
  <c r="H55" i="68" s="1"/>
  <c r="G56" i="68"/>
  <c r="H56" i="68" s="1"/>
  <c r="G57" i="68"/>
  <c r="F59" i="68"/>
  <c r="E69" i="68"/>
  <c r="G69" i="68" s="1"/>
  <c r="H69" i="68"/>
  <c r="E70" i="68"/>
  <c r="G70" i="68"/>
  <c r="H70" i="68"/>
  <c r="E71" i="68"/>
  <c r="G71" i="68" s="1"/>
  <c r="H71" i="68"/>
  <c r="L71" i="68" s="1"/>
  <c r="N71" i="68" s="1"/>
  <c r="E72" i="68"/>
  <c r="G72" i="68" s="1"/>
  <c r="L72" i="68" s="1"/>
  <c r="H72" i="68"/>
  <c r="N72" i="68"/>
  <c r="E73" i="68"/>
  <c r="G73" i="68" s="1"/>
  <c r="H73" i="68"/>
  <c r="E74" i="68"/>
  <c r="G74" i="68"/>
  <c r="H74" i="68"/>
  <c r="E75" i="68"/>
  <c r="G75" i="68" s="1"/>
  <c r="H75" i="68"/>
  <c r="E76" i="68"/>
  <c r="G76" i="68" s="1"/>
  <c r="L76" i="68" s="1"/>
  <c r="N76" i="68" s="1"/>
  <c r="H76" i="68"/>
  <c r="E77" i="68"/>
  <c r="G77" i="68" s="1"/>
  <c r="H77" i="68"/>
  <c r="L77" i="68" s="1"/>
  <c r="N77" i="68" s="1"/>
  <c r="E78" i="68"/>
  <c r="G78" i="68" s="1"/>
  <c r="L78" i="68" s="1"/>
  <c r="N78" i="68" s="1"/>
  <c r="H78" i="68"/>
  <c r="E79" i="68"/>
  <c r="G79" i="68" s="1"/>
  <c r="L79" i="68" s="1"/>
  <c r="N79" i="68" s="1"/>
  <c r="H79" i="68"/>
  <c r="E80" i="68"/>
  <c r="G80" i="68" s="1"/>
  <c r="H80" i="68"/>
  <c r="E81" i="68"/>
  <c r="G81" i="68" s="1"/>
  <c r="H81" i="68"/>
  <c r="E82" i="68"/>
  <c r="G82" i="68"/>
  <c r="H82" i="68"/>
  <c r="E83" i="68"/>
  <c r="G83" i="68" s="1"/>
  <c r="L83" i="68" s="1"/>
  <c r="N83" i="68" s="1"/>
  <c r="H83" i="68"/>
  <c r="E84" i="68"/>
  <c r="G84" i="68" s="1"/>
  <c r="H84" i="68"/>
  <c r="E85" i="68"/>
  <c r="G85" i="68" s="1"/>
  <c r="H85" i="68"/>
  <c r="E86" i="68"/>
  <c r="G86" i="68" s="1"/>
  <c r="H86" i="68"/>
  <c r="L86" i="68"/>
  <c r="N86" i="68" s="1"/>
  <c r="E87" i="68"/>
  <c r="G87" i="68"/>
  <c r="H87" i="68"/>
  <c r="E88" i="68"/>
  <c r="G88" i="68" s="1"/>
  <c r="L88" i="68" s="1"/>
  <c r="N88" i="68" s="1"/>
  <c r="H88" i="68"/>
  <c r="E89" i="68"/>
  <c r="G89" i="68" s="1"/>
  <c r="H89" i="68"/>
  <c r="E90" i="68"/>
  <c r="G90" i="68" s="1"/>
  <c r="H90" i="68"/>
  <c r="E91" i="68"/>
  <c r="G91" i="68" s="1"/>
  <c r="H91" i="68"/>
  <c r="L91" i="68" s="1"/>
  <c r="N91" i="68" s="1"/>
  <c r="E92" i="68"/>
  <c r="G92" i="68" s="1"/>
  <c r="L92" i="68" s="1"/>
  <c r="N92" i="68" s="1"/>
  <c r="H92" i="68"/>
  <c r="E93" i="68"/>
  <c r="G93" i="68" s="1"/>
  <c r="H93" i="68"/>
  <c r="E94" i="68"/>
  <c r="G94" i="68" s="1"/>
  <c r="H94" i="68"/>
  <c r="L94" i="68" s="1"/>
  <c r="N94" i="68" s="1"/>
  <c r="E95" i="68"/>
  <c r="G95" i="68" s="1"/>
  <c r="H95" i="68"/>
  <c r="E96" i="68"/>
  <c r="G96" i="68" s="1"/>
  <c r="H96" i="68"/>
  <c r="E97" i="68"/>
  <c r="G97" i="68" s="1"/>
  <c r="H97" i="68"/>
  <c r="E98" i="68"/>
  <c r="G98" i="68"/>
  <c r="L98" i="68" s="1"/>
  <c r="N98" i="68" s="1"/>
  <c r="H98" i="68"/>
  <c r="E99" i="68"/>
  <c r="G99" i="68" s="1"/>
  <c r="H99" i="68"/>
  <c r="L99" i="68"/>
  <c r="N99" i="68" s="1"/>
  <c r="E100" i="68"/>
  <c r="G100" i="68" s="1"/>
  <c r="H100" i="68"/>
  <c r="L100" i="68"/>
  <c r="N100" i="68" s="1"/>
  <c r="E101" i="68"/>
  <c r="G101" i="68" s="1"/>
  <c r="H101" i="68"/>
  <c r="E102" i="68"/>
  <c r="G102" i="68" s="1"/>
  <c r="H102" i="68"/>
  <c r="E103" i="68"/>
  <c r="G103" i="68" s="1"/>
  <c r="L103" i="68" s="1"/>
  <c r="N103" i="68" s="1"/>
  <c r="H103" i="68"/>
  <c r="E104" i="68"/>
  <c r="G104" i="68" s="1"/>
  <c r="L104" i="68" s="1"/>
  <c r="N104" i="68" s="1"/>
  <c r="H104" i="68"/>
  <c r="E105" i="68"/>
  <c r="G105" i="68" s="1"/>
  <c r="H105" i="68"/>
  <c r="E106" i="68"/>
  <c r="G106" i="68" s="1"/>
  <c r="H106" i="68"/>
  <c r="E107" i="68"/>
  <c r="G107" i="68" s="1"/>
  <c r="H107" i="68"/>
  <c r="E108" i="68"/>
  <c r="G108" i="68" s="1"/>
  <c r="H108" i="68"/>
  <c r="L108" i="68"/>
  <c r="N108" i="68" s="1"/>
  <c r="E109" i="68"/>
  <c r="G109" i="68" s="1"/>
  <c r="H109" i="68"/>
  <c r="E110" i="68"/>
  <c r="G110" i="68"/>
  <c r="H110" i="68"/>
  <c r="L110" i="68" s="1"/>
  <c r="N110" i="68" s="1"/>
  <c r="E111" i="68"/>
  <c r="G111" i="68" s="1"/>
  <c r="H111" i="68"/>
  <c r="E112" i="68"/>
  <c r="G112" i="68" s="1"/>
  <c r="L112" i="68" s="1"/>
  <c r="N112" i="68" s="1"/>
  <c r="H112" i="68"/>
  <c r="E113" i="68"/>
  <c r="G113" i="68" s="1"/>
  <c r="H113" i="68"/>
  <c r="E114" i="68"/>
  <c r="G114" i="68" s="1"/>
  <c r="L114" i="68" s="1"/>
  <c r="N114" i="68" s="1"/>
  <c r="H114" i="68"/>
  <c r="E115" i="68"/>
  <c r="G115" i="68" s="1"/>
  <c r="L115" i="68" s="1"/>
  <c r="N115" i="68" s="1"/>
  <c r="H115" i="68"/>
  <c r="E116" i="68"/>
  <c r="G116" i="68" s="1"/>
  <c r="H116" i="68"/>
  <c r="L116" i="68" s="1"/>
  <c r="N116" i="68" s="1"/>
  <c r="E117" i="68"/>
  <c r="G117" i="68" s="1"/>
  <c r="H117" i="68"/>
  <c r="E118" i="68"/>
  <c r="G118" i="68" s="1"/>
  <c r="H118" i="68"/>
  <c r="E119" i="68"/>
  <c r="G119" i="68" s="1"/>
  <c r="L119" i="68" s="1"/>
  <c r="N119" i="68" s="1"/>
  <c r="H119" i="68"/>
  <c r="E120" i="68"/>
  <c r="G120" i="68" s="1"/>
  <c r="H120" i="68"/>
  <c r="E121" i="68"/>
  <c r="G121" i="68"/>
  <c r="H121" i="68"/>
  <c r="E122" i="68"/>
  <c r="G122" i="68" s="1"/>
  <c r="H122" i="68"/>
  <c r="L122" i="68" s="1"/>
  <c r="N122" i="68" s="1"/>
  <c r="E123" i="68"/>
  <c r="G123" i="68"/>
  <c r="L123" i="68" s="1"/>
  <c r="N123" i="68" s="1"/>
  <c r="H123" i="68"/>
  <c r="E124" i="68"/>
  <c r="G124" i="68" s="1"/>
  <c r="H124" i="68"/>
  <c r="E125" i="68"/>
  <c r="G125" i="68"/>
  <c r="H125" i="68"/>
  <c r="E126" i="68"/>
  <c r="G126" i="68" s="1"/>
  <c r="H126" i="68"/>
  <c r="L126" i="68" s="1"/>
  <c r="N126" i="68" s="1"/>
  <c r="E127" i="68"/>
  <c r="G127" i="68" s="1"/>
  <c r="L127" i="68" s="1"/>
  <c r="N127" i="68" s="1"/>
  <c r="H127" i="68"/>
  <c r="E128" i="68"/>
  <c r="G128" i="68" s="1"/>
  <c r="H128" i="68"/>
  <c r="E129" i="68"/>
  <c r="G129" i="68"/>
  <c r="H129" i="68"/>
  <c r="E130" i="68"/>
  <c r="G130" i="68" s="1"/>
  <c r="H130" i="68"/>
  <c r="L130" i="68" s="1"/>
  <c r="N130" i="68" s="1"/>
  <c r="E131" i="68"/>
  <c r="G131" i="68" s="1"/>
  <c r="L131" i="68" s="1"/>
  <c r="N131" i="68" s="1"/>
  <c r="H131" i="68"/>
  <c r="E132" i="68"/>
  <c r="G132" i="68" s="1"/>
  <c r="H132" i="68"/>
  <c r="E133" i="68"/>
  <c r="G133" i="68"/>
  <c r="H133" i="68"/>
  <c r="E134" i="68"/>
  <c r="G134" i="68" s="1"/>
  <c r="H134" i="68"/>
  <c r="L134" i="68" s="1"/>
  <c r="N134" i="68" s="1"/>
  <c r="E135" i="68"/>
  <c r="G135" i="68"/>
  <c r="L135" i="68" s="1"/>
  <c r="N135" i="68" s="1"/>
  <c r="H135" i="68"/>
  <c r="E136" i="68"/>
  <c r="G136" i="68" s="1"/>
  <c r="H136" i="68"/>
  <c r="E137" i="68"/>
  <c r="G137" i="68"/>
  <c r="H137" i="68"/>
  <c r="L137" i="68"/>
  <c r="N137" i="68" s="1"/>
  <c r="E138" i="68"/>
  <c r="G138" i="68" s="1"/>
  <c r="H138" i="68"/>
  <c r="L138" i="68" s="1"/>
  <c r="N138" i="68"/>
  <c r="E139" i="68"/>
  <c r="G139" i="68" s="1"/>
  <c r="H139" i="68"/>
  <c r="E140" i="68"/>
  <c r="G140" i="68" s="1"/>
  <c r="H140" i="68"/>
  <c r="E141" i="68"/>
  <c r="G141" i="68" s="1"/>
  <c r="H141" i="68"/>
  <c r="E142" i="68"/>
  <c r="G142" i="68" s="1"/>
  <c r="L142" i="68" s="1"/>
  <c r="N142" i="68" s="1"/>
  <c r="H142" i="68"/>
  <c r="E143" i="68"/>
  <c r="G143" i="68" s="1"/>
  <c r="H143" i="68"/>
  <c r="E144" i="68"/>
  <c r="G144" i="68"/>
  <c r="H144" i="68"/>
  <c r="E145" i="68"/>
  <c r="G145" i="68" s="1"/>
  <c r="H145" i="68"/>
  <c r="E146" i="68"/>
  <c r="G146" i="68"/>
  <c r="H146" i="68"/>
  <c r="E147" i="68"/>
  <c r="G147" i="68" s="1"/>
  <c r="H147" i="68"/>
  <c r="L147" i="68" s="1"/>
  <c r="N147" i="68" s="1"/>
  <c r="E148" i="68"/>
  <c r="G148" i="68" s="1"/>
  <c r="L148" i="68" s="1"/>
  <c r="N148" i="68" s="1"/>
  <c r="H148" i="68"/>
  <c r="E149" i="68"/>
  <c r="G149" i="68" s="1"/>
  <c r="H149" i="68"/>
  <c r="E150" i="68"/>
  <c r="G150" i="68"/>
  <c r="H150" i="68"/>
  <c r="E151" i="68"/>
  <c r="G151" i="68" s="1"/>
  <c r="H151" i="68"/>
  <c r="E152" i="68"/>
  <c r="G152" i="68" s="1"/>
  <c r="L152" i="68" s="1"/>
  <c r="N152" i="68" s="1"/>
  <c r="H152" i="68"/>
  <c r="E153" i="68"/>
  <c r="G153" i="68" s="1"/>
  <c r="H153" i="68"/>
  <c r="E154" i="68"/>
  <c r="G154" i="68"/>
  <c r="H154" i="68"/>
  <c r="L154" i="68" s="1"/>
  <c r="N154" i="68" s="1"/>
  <c r="E155" i="68"/>
  <c r="G155" i="68" s="1"/>
  <c r="H155" i="68"/>
  <c r="L155" i="68" s="1"/>
  <c r="N155" i="68" s="1"/>
  <c r="E156" i="68"/>
  <c r="G156" i="68" s="1"/>
  <c r="L156" i="68" s="1"/>
  <c r="N156" i="68" s="1"/>
  <c r="H156" i="68"/>
  <c r="E157" i="68"/>
  <c r="G157" i="68" s="1"/>
  <c r="H157" i="68"/>
  <c r="L157" i="68" s="1"/>
  <c r="N157" i="68" s="1"/>
  <c r="E158" i="68"/>
  <c r="G158" i="68"/>
  <c r="H158" i="68"/>
  <c r="E159" i="68"/>
  <c r="G159" i="68" s="1"/>
  <c r="H159" i="68"/>
  <c r="E160" i="68"/>
  <c r="G160" i="68"/>
  <c r="H160" i="68"/>
  <c r="E161" i="68"/>
  <c r="G161" i="68" s="1"/>
  <c r="H161" i="68"/>
  <c r="L161" i="68" s="1"/>
  <c r="N161" i="68" s="1"/>
  <c r="E162" i="68"/>
  <c r="G162" i="68"/>
  <c r="L162" i="68" s="1"/>
  <c r="N162" i="68" s="1"/>
  <c r="H162" i="68"/>
  <c r="E163" i="68"/>
  <c r="G163" i="68" s="1"/>
  <c r="H163" i="68"/>
  <c r="L163" i="68" s="1"/>
  <c r="N163" i="68" s="1"/>
  <c r="E164" i="68"/>
  <c r="G164" i="68"/>
  <c r="H164" i="68"/>
  <c r="L164" i="68"/>
  <c r="N164" i="68" s="1"/>
  <c r="E165" i="68"/>
  <c r="G165" i="68" s="1"/>
  <c r="H165" i="68"/>
  <c r="L165" i="68" s="1"/>
  <c r="N165" i="68" s="1"/>
  <c r="E166" i="68"/>
  <c r="G166" i="68"/>
  <c r="L166" i="68" s="1"/>
  <c r="N166" i="68" s="1"/>
  <c r="H166" i="68"/>
  <c r="E167" i="68"/>
  <c r="G167" i="68" s="1"/>
  <c r="H167" i="68"/>
  <c r="E168" i="68"/>
  <c r="G168" i="68" s="1"/>
  <c r="L168" i="68" s="1"/>
  <c r="N168" i="68" s="1"/>
  <c r="H168" i="68"/>
  <c r="E169" i="68"/>
  <c r="G169" i="68" s="1"/>
  <c r="H169" i="68"/>
  <c r="E170" i="68"/>
  <c r="G170" i="68"/>
  <c r="H170" i="68"/>
  <c r="L170" i="68" s="1"/>
  <c r="N170" i="68" s="1"/>
  <c r="E171" i="68"/>
  <c r="G171" i="68" s="1"/>
  <c r="H171" i="68"/>
  <c r="L171" i="68" s="1"/>
  <c r="N171" i="68" s="1"/>
  <c r="E172" i="68"/>
  <c r="G172" i="68" s="1"/>
  <c r="L172" i="68" s="1"/>
  <c r="N172" i="68" s="1"/>
  <c r="H172" i="68"/>
  <c r="E173" i="68"/>
  <c r="G173" i="68" s="1"/>
  <c r="H173" i="68"/>
  <c r="E174" i="68"/>
  <c r="G174" i="68"/>
  <c r="H174" i="68"/>
  <c r="E175" i="68"/>
  <c r="G175" i="68" s="1"/>
  <c r="H175" i="68"/>
  <c r="E176" i="68"/>
  <c r="G176" i="68"/>
  <c r="L176" i="68" s="1"/>
  <c r="N176" i="68" s="1"/>
  <c r="H176" i="68"/>
  <c r="E177" i="68"/>
  <c r="G177" i="68" s="1"/>
  <c r="H177" i="68"/>
  <c r="L177" i="68" s="1"/>
  <c r="N177" i="68" s="1"/>
  <c r="E178" i="68"/>
  <c r="G178" i="68" s="1"/>
  <c r="L178" i="68" s="1"/>
  <c r="N178" i="68" s="1"/>
  <c r="H178" i="68"/>
  <c r="E179" i="68"/>
  <c r="G179" i="68" s="1"/>
  <c r="H179" i="68"/>
  <c r="L179" i="68" s="1"/>
  <c r="N179" i="68" s="1"/>
  <c r="E180" i="68"/>
  <c r="G180" i="68"/>
  <c r="H180" i="68"/>
  <c r="L180" i="68"/>
  <c r="N180" i="68" s="1"/>
  <c r="E181" i="68"/>
  <c r="G181" i="68" s="1"/>
  <c r="H181" i="68"/>
  <c r="L181" i="68" s="1"/>
  <c r="N181" i="68" s="1"/>
  <c r="E182" i="68"/>
  <c r="G182" i="68"/>
  <c r="L182" i="68" s="1"/>
  <c r="N182" i="68" s="1"/>
  <c r="H182" i="68"/>
  <c r="E183" i="68"/>
  <c r="G183" i="68" s="1"/>
  <c r="H183" i="68"/>
  <c r="E184" i="68"/>
  <c r="G184" i="68" s="1"/>
  <c r="L184" i="68" s="1"/>
  <c r="N184" i="68" s="1"/>
  <c r="H184" i="68"/>
  <c r="E185" i="68"/>
  <c r="G185" i="68" s="1"/>
  <c r="H185" i="68"/>
  <c r="L185" i="68" s="1"/>
  <c r="N185" i="68" s="1"/>
  <c r="E186" i="68"/>
  <c r="G186" i="68"/>
  <c r="H186" i="68"/>
  <c r="L186" i="68"/>
  <c r="N186" i="68" s="1"/>
  <c r="E187" i="68"/>
  <c r="G187" i="68" s="1"/>
  <c r="H187" i="68"/>
  <c r="L187" i="68" s="1"/>
  <c r="N187" i="68" s="1"/>
  <c r="E188" i="68"/>
  <c r="G188" i="68"/>
  <c r="L188" i="68" s="1"/>
  <c r="N188" i="68" s="1"/>
  <c r="H188" i="68"/>
  <c r="E189" i="68"/>
  <c r="G189" i="68" s="1"/>
  <c r="H189" i="68"/>
  <c r="E190" i="68"/>
  <c r="G190" i="68"/>
  <c r="H190" i="68"/>
  <c r="E191" i="68"/>
  <c r="G191" i="68" s="1"/>
  <c r="H191" i="68"/>
  <c r="E192" i="68"/>
  <c r="G192" i="68"/>
  <c r="L192" i="68" s="1"/>
  <c r="N192" i="68" s="1"/>
  <c r="H192" i="68"/>
  <c r="E193" i="68"/>
  <c r="G193" i="68" s="1"/>
  <c r="H193" i="68"/>
  <c r="L193" i="68" s="1"/>
  <c r="N193" i="68" s="1"/>
  <c r="E194" i="68"/>
  <c r="G194" i="68" s="1"/>
  <c r="L194" i="68" s="1"/>
  <c r="N194" i="68" s="1"/>
  <c r="H194" i="68"/>
  <c r="E195" i="68"/>
  <c r="G195" i="68" s="1"/>
  <c r="H195" i="68"/>
  <c r="E196" i="68"/>
  <c r="G196" i="68"/>
  <c r="H196" i="68"/>
  <c r="L196" i="68" s="1"/>
  <c r="N196" i="68" s="1"/>
  <c r="E197" i="68"/>
  <c r="G197" i="68" s="1"/>
  <c r="H197" i="68"/>
  <c r="L197" i="68" s="1"/>
  <c r="N197" i="68" s="1"/>
  <c r="E198" i="68"/>
  <c r="G198" i="68" s="1"/>
  <c r="L198" i="68" s="1"/>
  <c r="N198" i="68" s="1"/>
  <c r="H198" i="68"/>
  <c r="E199" i="68"/>
  <c r="G199" i="68" s="1"/>
  <c r="H199" i="68"/>
  <c r="E200" i="68"/>
  <c r="G200" i="68" s="1"/>
  <c r="L200" i="68" s="1"/>
  <c r="H200" i="68"/>
  <c r="N200" i="68"/>
  <c r="E201" i="68"/>
  <c r="G201" i="68" s="1"/>
  <c r="H201" i="68"/>
  <c r="E202" i="68"/>
  <c r="G202" i="68"/>
  <c r="H202" i="68"/>
  <c r="E203" i="68"/>
  <c r="G203" i="68" s="1"/>
  <c r="H203" i="68"/>
  <c r="L203" i="68" s="1"/>
  <c r="N203" i="68" s="1"/>
  <c r="E204" i="68"/>
  <c r="G204" i="68" s="1"/>
  <c r="L204" i="68" s="1"/>
  <c r="N204" i="68" s="1"/>
  <c r="H204" i="68"/>
  <c r="E205" i="68"/>
  <c r="G205" i="68" s="1"/>
  <c r="H205" i="68"/>
  <c r="E206" i="68"/>
  <c r="G206" i="68"/>
  <c r="H206" i="68"/>
  <c r="E207" i="68"/>
  <c r="G207" i="68" s="1"/>
  <c r="H207" i="68"/>
  <c r="E208" i="68"/>
  <c r="G208" i="68" s="1"/>
  <c r="L208" i="68" s="1"/>
  <c r="N208" i="68" s="1"/>
  <c r="H208" i="68"/>
  <c r="E209" i="68"/>
  <c r="G209" i="68" s="1"/>
  <c r="H209" i="68"/>
  <c r="L209" i="68" s="1"/>
  <c r="N209" i="68" s="1"/>
  <c r="E210" i="68"/>
  <c r="G210" i="68" s="1"/>
  <c r="H210" i="68"/>
  <c r="E211" i="68"/>
  <c r="G211" i="68" s="1"/>
  <c r="L211" i="68" s="1"/>
  <c r="N211" i="68" s="1"/>
  <c r="H211" i="68"/>
  <c r="E212" i="68"/>
  <c r="G212" i="68" s="1"/>
  <c r="L212" i="68" s="1"/>
  <c r="N212" i="68" s="1"/>
  <c r="H212" i="68"/>
  <c r="E213" i="68"/>
  <c r="G213" i="68" s="1"/>
  <c r="H213" i="68"/>
  <c r="E214" i="68"/>
  <c r="G214" i="68"/>
  <c r="H214" i="68"/>
  <c r="L214" i="68" s="1"/>
  <c r="N214" i="68" s="1"/>
  <c r="E215" i="68"/>
  <c r="G215" i="68" s="1"/>
  <c r="H215" i="68"/>
  <c r="E216" i="68"/>
  <c r="G216" i="68" s="1"/>
  <c r="L216" i="68" s="1"/>
  <c r="N216" i="68" s="1"/>
  <c r="H216" i="68"/>
  <c r="E217" i="68"/>
  <c r="G217" i="68" s="1"/>
  <c r="H217" i="68"/>
  <c r="E218" i="68"/>
  <c r="G218" i="68" s="1"/>
  <c r="H218" i="68"/>
  <c r="E219" i="68"/>
  <c r="G219" i="68" s="1"/>
  <c r="H219" i="68"/>
  <c r="E220" i="68"/>
  <c r="G220" i="68" s="1"/>
  <c r="H220" i="68"/>
  <c r="E221" i="68"/>
  <c r="G221" i="68" s="1"/>
  <c r="H221" i="68"/>
  <c r="E222" i="68"/>
  <c r="G222" i="68"/>
  <c r="H222" i="68"/>
  <c r="L222" i="68" s="1"/>
  <c r="N222" i="68" s="1"/>
  <c r="E223" i="68"/>
  <c r="G223" i="68"/>
  <c r="H223" i="68"/>
  <c r="L223" i="68" s="1"/>
  <c r="N223" i="68" s="1"/>
  <c r="E224" i="68"/>
  <c r="G224" i="68" s="1"/>
  <c r="L224" i="68" s="1"/>
  <c r="N224" i="68" s="1"/>
  <c r="H224" i="68"/>
  <c r="E225" i="68"/>
  <c r="G225" i="68" s="1"/>
  <c r="H225" i="68"/>
  <c r="E226" i="68"/>
  <c r="G226" i="68"/>
  <c r="H226" i="68"/>
  <c r="L226" i="68" s="1"/>
  <c r="N226" i="68" s="1"/>
  <c r="E227" i="68"/>
  <c r="G227" i="68" s="1"/>
  <c r="H227" i="68"/>
  <c r="L227" i="68"/>
  <c r="N227" i="68" s="1"/>
  <c r="E228" i="68"/>
  <c r="G228" i="68" s="1"/>
  <c r="H228" i="68"/>
  <c r="L228" i="68"/>
  <c r="N228" i="68" s="1"/>
  <c r="E229" i="68"/>
  <c r="G229" i="68" s="1"/>
  <c r="H229" i="68"/>
  <c r="E230" i="68"/>
  <c r="G230" i="68"/>
  <c r="H230" i="68"/>
  <c r="E231" i="68"/>
  <c r="G231" i="68" s="1"/>
  <c r="H231" i="68"/>
  <c r="E232" i="68"/>
  <c r="G232" i="68" s="1"/>
  <c r="L232" i="68" s="1"/>
  <c r="N232" i="68" s="1"/>
  <c r="H232" i="68"/>
  <c r="E233" i="68"/>
  <c r="G233" i="68" s="1"/>
  <c r="H233" i="68"/>
  <c r="E234" i="68"/>
  <c r="G234" i="68" s="1"/>
  <c r="H234" i="68"/>
  <c r="E235" i="68"/>
  <c r="G235" i="68" s="1"/>
  <c r="H235" i="68"/>
  <c r="L235" i="68" s="1"/>
  <c r="N235" i="68" s="1"/>
  <c r="E236" i="68"/>
  <c r="G236" i="68" s="1"/>
  <c r="L236" i="68" s="1"/>
  <c r="N236" i="68" s="1"/>
  <c r="H236" i="68"/>
  <c r="E237" i="68"/>
  <c r="G237" i="68" s="1"/>
  <c r="H237" i="68"/>
  <c r="E238" i="68"/>
  <c r="G238" i="68" s="1"/>
  <c r="L238" i="68" s="1"/>
  <c r="N238" i="68" s="1"/>
  <c r="H238" i="68"/>
  <c r="E239" i="68"/>
  <c r="G239" i="68" s="1"/>
  <c r="H239" i="68"/>
  <c r="E240" i="68"/>
  <c r="G240" i="68" s="1"/>
  <c r="L240" i="68" s="1"/>
  <c r="N240" i="68" s="1"/>
  <c r="H240" i="68"/>
  <c r="E241" i="68"/>
  <c r="G241" i="68" s="1"/>
  <c r="H241" i="68"/>
  <c r="E242" i="68"/>
  <c r="G242" i="68" s="1"/>
  <c r="L242" i="68" s="1"/>
  <c r="N242" i="68" s="1"/>
  <c r="H242" i="68"/>
  <c r="E243" i="68"/>
  <c r="G243" i="68" s="1"/>
  <c r="L243" i="68" s="1"/>
  <c r="N243" i="68" s="1"/>
  <c r="H243" i="68"/>
  <c r="E244" i="68"/>
  <c r="G244" i="68"/>
  <c r="H244" i="68"/>
  <c r="E245" i="68"/>
  <c r="G245" i="68" s="1"/>
  <c r="H245" i="68"/>
  <c r="E246" i="68"/>
  <c r="G246" i="68"/>
  <c r="H246" i="68"/>
  <c r="E247" i="68"/>
  <c r="G247" i="68" s="1"/>
  <c r="H247" i="68"/>
  <c r="E248" i="68"/>
  <c r="G248" i="68" s="1"/>
  <c r="H248" i="68"/>
  <c r="E249" i="68"/>
  <c r="G249" i="68" s="1"/>
  <c r="H249" i="68"/>
  <c r="E250" i="68"/>
  <c r="G250" i="68"/>
  <c r="H250" i="68"/>
  <c r="L250" i="68" s="1"/>
  <c r="N250" i="68" s="1"/>
  <c r="E251" i="68"/>
  <c r="G251" i="68" s="1"/>
  <c r="H251" i="68"/>
  <c r="E252" i="68"/>
  <c r="G252" i="68" s="1"/>
  <c r="H252" i="68"/>
  <c r="E253" i="68"/>
  <c r="G253" i="68" s="1"/>
  <c r="H253" i="68"/>
  <c r="E254" i="68"/>
  <c r="G254" i="68"/>
  <c r="H254" i="68"/>
  <c r="L254" i="68" s="1"/>
  <c r="N254" i="68" s="1"/>
  <c r="E255" i="68"/>
  <c r="G255" i="68"/>
  <c r="H255" i="68"/>
  <c r="E256" i="68"/>
  <c r="G256" i="68" s="1"/>
  <c r="H256" i="68"/>
  <c r="E257" i="68"/>
  <c r="G257" i="68" s="1"/>
  <c r="H257" i="68"/>
  <c r="E258" i="68"/>
  <c r="G258" i="68"/>
  <c r="H258" i="68"/>
  <c r="L258" i="68" s="1"/>
  <c r="N258" i="68" s="1"/>
  <c r="E259" i="68"/>
  <c r="G259" i="68" s="1"/>
  <c r="H259" i="68"/>
  <c r="E260" i="68"/>
  <c r="G260" i="68" s="1"/>
  <c r="L260" i="68" s="1"/>
  <c r="N260" i="68" s="1"/>
  <c r="H260" i="68"/>
  <c r="E261" i="68"/>
  <c r="G261" i="68" s="1"/>
  <c r="H261" i="68"/>
  <c r="L261" i="68" s="1"/>
  <c r="N261" i="68" s="1"/>
  <c r="E262" i="68"/>
  <c r="G262" i="68" s="1"/>
  <c r="H262" i="68"/>
  <c r="E263" i="68"/>
  <c r="G263" i="68" s="1"/>
  <c r="L263" i="68" s="1"/>
  <c r="N263" i="68" s="1"/>
  <c r="H263" i="68"/>
  <c r="E264" i="68"/>
  <c r="G264" i="68" s="1"/>
  <c r="H264" i="68"/>
  <c r="E265" i="68"/>
  <c r="G265" i="68" s="1"/>
  <c r="H265" i="68"/>
  <c r="E266" i="68"/>
  <c r="G266" i="68"/>
  <c r="H266" i="68"/>
  <c r="L266" i="68" s="1"/>
  <c r="N266" i="68" s="1"/>
  <c r="E267" i="68"/>
  <c r="G267" i="68" s="1"/>
  <c r="H267" i="68"/>
  <c r="E268" i="68"/>
  <c r="G268" i="68" s="1"/>
  <c r="L268" i="68" s="1"/>
  <c r="N268" i="68" s="1"/>
  <c r="H268" i="68"/>
  <c r="E269" i="68"/>
  <c r="G269" i="68" s="1"/>
  <c r="H269" i="68"/>
  <c r="L269" i="68" s="1"/>
  <c r="N269" i="68" s="1"/>
  <c r="E270" i="68"/>
  <c r="G270" i="68" s="1"/>
  <c r="L270" i="68" s="1"/>
  <c r="N270" i="68" s="1"/>
  <c r="H270" i="68"/>
  <c r="E271" i="68"/>
  <c r="G271" i="68" s="1"/>
  <c r="L271" i="68" s="1"/>
  <c r="N271" i="68" s="1"/>
  <c r="H271" i="68"/>
  <c r="E272" i="68"/>
  <c r="G272" i="68" s="1"/>
  <c r="H272" i="68"/>
  <c r="E273" i="68"/>
  <c r="G273" i="68" s="1"/>
  <c r="H273" i="68"/>
  <c r="E274" i="68"/>
  <c r="G274" i="68"/>
  <c r="H274" i="68"/>
  <c r="E275" i="68"/>
  <c r="G275" i="68" s="1"/>
  <c r="H275" i="68"/>
  <c r="E276" i="68"/>
  <c r="G276" i="68" s="1"/>
  <c r="H276" i="68"/>
  <c r="E277" i="68"/>
  <c r="G277" i="68" s="1"/>
  <c r="H277" i="68"/>
  <c r="L277" i="68" s="1"/>
  <c r="N277" i="68" s="1"/>
  <c r="E278" i="68"/>
  <c r="G278" i="68" s="1"/>
  <c r="L278" i="68" s="1"/>
  <c r="N278" i="68" s="1"/>
  <c r="H278" i="68"/>
  <c r="E279" i="68"/>
  <c r="G279" i="68" s="1"/>
  <c r="L279" i="68" s="1"/>
  <c r="N279" i="68" s="1"/>
  <c r="H279" i="68"/>
  <c r="E280" i="68"/>
  <c r="G280" i="68" s="1"/>
  <c r="H280" i="68"/>
  <c r="E281" i="68"/>
  <c r="G281" i="68" s="1"/>
  <c r="H281" i="68"/>
  <c r="E282" i="68"/>
  <c r="G282" i="68"/>
  <c r="H282" i="68"/>
  <c r="L282" i="68" s="1"/>
  <c r="N282" i="68" s="1"/>
  <c r="E283" i="68"/>
  <c r="G283" i="68" s="1"/>
  <c r="H283" i="68"/>
  <c r="E284" i="68"/>
  <c r="G284" i="68" s="1"/>
  <c r="L284" i="68" s="1"/>
  <c r="N284" i="68" s="1"/>
  <c r="H284" i="68"/>
  <c r="E285" i="68"/>
  <c r="G285" i="68" s="1"/>
  <c r="H285" i="68"/>
  <c r="L285" i="68" s="1"/>
  <c r="N285" i="68" s="1"/>
  <c r="E286" i="68"/>
  <c r="G286" i="68" s="1"/>
  <c r="L286" i="68" s="1"/>
  <c r="N286" i="68" s="1"/>
  <c r="H286" i="68"/>
  <c r="E287" i="68"/>
  <c r="G287" i="68" s="1"/>
  <c r="L287" i="68" s="1"/>
  <c r="N287" i="68" s="1"/>
  <c r="H287" i="68"/>
  <c r="E288" i="68"/>
  <c r="G288" i="68" s="1"/>
  <c r="H288" i="68"/>
  <c r="E289" i="68"/>
  <c r="G289" i="68" s="1"/>
  <c r="H289" i="68"/>
  <c r="E290" i="68"/>
  <c r="G290" i="68"/>
  <c r="H290" i="68"/>
  <c r="E291" i="68"/>
  <c r="G291" i="68" s="1"/>
  <c r="H291" i="68"/>
  <c r="E292" i="68"/>
  <c r="G292" i="68" s="1"/>
  <c r="H292" i="68"/>
  <c r="E293" i="68"/>
  <c r="G293" i="68" s="1"/>
  <c r="H293" i="68"/>
  <c r="L293" i="68" s="1"/>
  <c r="N293" i="68" s="1"/>
  <c r="E294" i="68"/>
  <c r="G294" i="68" s="1"/>
  <c r="L294" i="68" s="1"/>
  <c r="N294" i="68" s="1"/>
  <c r="H294" i="68"/>
  <c r="E295" i="68"/>
  <c r="G295" i="68" s="1"/>
  <c r="L295" i="68" s="1"/>
  <c r="N295" i="68" s="1"/>
  <c r="H295" i="68"/>
  <c r="E296" i="68"/>
  <c r="G296" i="68" s="1"/>
  <c r="H296" i="68"/>
  <c r="E297" i="68"/>
  <c r="G297" i="68" s="1"/>
  <c r="H297" i="68"/>
  <c r="E298" i="68"/>
  <c r="G298" i="68"/>
  <c r="H298" i="68"/>
  <c r="L298" i="68" s="1"/>
  <c r="N298" i="68" s="1"/>
  <c r="E299" i="68"/>
  <c r="G299" i="68" s="1"/>
  <c r="H299" i="68"/>
  <c r="E300" i="68"/>
  <c r="G300" i="68" s="1"/>
  <c r="L300" i="68" s="1"/>
  <c r="N300" i="68" s="1"/>
  <c r="H300" i="68"/>
  <c r="E301" i="68"/>
  <c r="G301" i="68" s="1"/>
  <c r="H301" i="68"/>
  <c r="L301" i="68" s="1"/>
  <c r="N301" i="68" s="1"/>
  <c r="E302" i="68"/>
  <c r="G302" i="68" s="1"/>
  <c r="H302" i="68"/>
  <c r="E303" i="68"/>
  <c r="G303" i="68"/>
  <c r="L303" i="68" s="1"/>
  <c r="N303" i="68" s="1"/>
  <c r="H303" i="68"/>
  <c r="E304" i="68"/>
  <c r="G304" i="68" s="1"/>
  <c r="H304" i="68"/>
  <c r="E305" i="68"/>
  <c r="G305" i="68" s="1"/>
  <c r="H305" i="68"/>
  <c r="L305" i="68" s="1"/>
  <c r="N305" i="68" s="1"/>
  <c r="E306" i="68"/>
  <c r="G306" i="68"/>
  <c r="L306" i="68" s="1"/>
  <c r="N306" i="68" s="1"/>
  <c r="H306" i="68"/>
  <c r="E307" i="68"/>
  <c r="G307" i="68" s="1"/>
  <c r="H307" i="68"/>
  <c r="L307" i="68" s="1"/>
  <c r="N307" i="68" s="1"/>
  <c r="E308" i="68"/>
  <c r="G308" i="68" s="1"/>
  <c r="L308" i="68" s="1"/>
  <c r="N308" i="68" s="1"/>
  <c r="H308" i="68"/>
  <c r="E309" i="68"/>
  <c r="G309" i="68" s="1"/>
  <c r="H309" i="68"/>
  <c r="E310" i="68"/>
  <c r="G310" i="68" s="1"/>
  <c r="L310" i="68" s="1"/>
  <c r="N310" i="68" s="1"/>
  <c r="H310" i="68"/>
  <c r="E311" i="68"/>
  <c r="G311" i="68"/>
  <c r="L311" i="68" s="1"/>
  <c r="N311" i="68" s="1"/>
  <c r="H311" i="68"/>
  <c r="E312" i="68"/>
  <c r="G312" i="68"/>
  <c r="H312" i="68"/>
  <c r="E313" i="68"/>
  <c r="G313" i="68" s="1"/>
  <c r="H313" i="68"/>
  <c r="E314" i="68"/>
  <c r="G314" i="68"/>
  <c r="L314" i="68" s="1"/>
  <c r="N314" i="68" s="1"/>
  <c r="H314" i="68"/>
  <c r="E315" i="68"/>
  <c r="G315" i="68" s="1"/>
  <c r="H315" i="68"/>
  <c r="E316" i="68"/>
  <c r="G316" i="68"/>
  <c r="H316" i="68"/>
  <c r="L316" i="68" s="1"/>
  <c r="N316" i="68" s="1"/>
  <c r="E317" i="68"/>
  <c r="G317" i="68" s="1"/>
  <c r="H317" i="68"/>
  <c r="E318" i="68"/>
  <c r="G318" i="68" s="1"/>
  <c r="H318" i="68"/>
  <c r="L318" i="68"/>
  <c r="N318" i="68" s="1"/>
  <c r="E319" i="68"/>
  <c r="G319" i="68" s="1"/>
  <c r="H319" i="68"/>
  <c r="L319" i="68" s="1"/>
  <c r="N319" i="68" s="1"/>
  <c r="E320" i="68"/>
  <c r="G320" i="68" s="1"/>
  <c r="L320" i="68" s="1"/>
  <c r="N320" i="68" s="1"/>
  <c r="H320" i="68"/>
  <c r="E321" i="68"/>
  <c r="G321" i="68" s="1"/>
  <c r="H321" i="68"/>
  <c r="L321" i="68" s="1"/>
  <c r="N321" i="68" s="1"/>
  <c r="E322" i="68"/>
  <c r="G322" i="68"/>
  <c r="H322" i="68"/>
  <c r="L322" i="68"/>
  <c r="N322" i="68" s="1"/>
  <c r="E323" i="68"/>
  <c r="G323" i="68" s="1"/>
  <c r="H323" i="68"/>
  <c r="E324" i="68"/>
  <c r="G324" i="68" s="1"/>
  <c r="L324" i="68" s="1"/>
  <c r="N324" i="68" s="1"/>
  <c r="H324" i="68"/>
  <c r="E325" i="68"/>
  <c r="G325" i="68" s="1"/>
  <c r="H325" i="68"/>
  <c r="E326" i="68"/>
  <c r="G326" i="68"/>
  <c r="H326" i="68"/>
  <c r="L326" i="68" s="1"/>
  <c r="N326" i="68" s="1"/>
  <c r="E327" i="68"/>
  <c r="G327" i="68" s="1"/>
  <c r="H327" i="68"/>
  <c r="E328" i="68"/>
  <c r="G328" i="68" s="1"/>
  <c r="L328" i="68" s="1"/>
  <c r="N328" i="68" s="1"/>
  <c r="H328" i="68"/>
  <c r="E329" i="68"/>
  <c r="G329" i="68" s="1"/>
  <c r="H329" i="68"/>
  <c r="E330" i="68"/>
  <c r="G330" i="68"/>
  <c r="H330" i="68"/>
  <c r="L330" i="68"/>
  <c r="N330" i="68" s="1"/>
  <c r="E331" i="68"/>
  <c r="G331" i="68" s="1"/>
  <c r="H331" i="68"/>
  <c r="L331" i="68" s="1"/>
  <c r="N331" i="68" s="1"/>
  <c r="E332" i="68"/>
  <c r="G332" i="68" s="1"/>
  <c r="L332" i="68" s="1"/>
  <c r="N332" i="68" s="1"/>
  <c r="H332" i="68"/>
  <c r="E333" i="68"/>
  <c r="G333" i="68" s="1"/>
  <c r="H333" i="68"/>
  <c r="E334" i="68"/>
  <c r="G334" i="68"/>
  <c r="H334" i="68"/>
  <c r="E335" i="68"/>
  <c r="G335" i="68" s="1"/>
  <c r="H335" i="68"/>
  <c r="E336" i="68"/>
  <c r="G336" i="68"/>
  <c r="H336" i="68"/>
  <c r="L336" i="68" s="1"/>
  <c r="N336" i="68" s="1"/>
  <c r="E337" i="68"/>
  <c r="G337" i="68" s="1"/>
  <c r="H337" i="68"/>
  <c r="L337" i="68" s="1"/>
  <c r="N337" i="68" s="1"/>
  <c r="E338" i="68"/>
  <c r="G338" i="68" s="1"/>
  <c r="L338" i="68" s="1"/>
  <c r="N338" i="68" s="1"/>
  <c r="H338" i="68"/>
  <c r="E339" i="68"/>
  <c r="G339" i="68" s="1"/>
  <c r="H339" i="68"/>
  <c r="E340" i="68"/>
  <c r="G340" i="68"/>
  <c r="H340" i="68"/>
  <c r="E341" i="68"/>
  <c r="G341" i="68" s="1"/>
  <c r="H341" i="68"/>
  <c r="L341" i="68" s="1"/>
  <c r="N341" i="68" s="1"/>
  <c r="E342" i="68"/>
  <c r="G342" i="68"/>
  <c r="L342" i="68" s="1"/>
  <c r="N342" i="68" s="1"/>
  <c r="H342" i="68"/>
  <c r="E343" i="68"/>
  <c r="G343" i="68" s="1"/>
  <c r="H343" i="68"/>
  <c r="E344" i="68"/>
  <c r="G344" i="68"/>
  <c r="L344" i="68" s="1"/>
  <c r="N344" i="68" s="1"/>
  <c r="H344" i="68"/>
  <c r="E345" i="68"/>
  <c r="G345" i="68" s="1"/>
  <c r="H345" i="68"/>
  <c r="E346" i="68"/>
  <c r="G346" i="68" s="1"/>
  <c r="L346" i="68" s="1"/>
  <c r="N346" i="68" s="1"/>
  <c r="H346" i="68"/>
  <c r="E347" i="68"/>
  <c r="G347" i="68" s="1"/>
  <c r="H347" i="68"/>
  <c r="E348" i="68"/>
  <c r="G348" i="68" s="1"/>
  <c r="H348" i="68"/>
  <c r="E349" i="68"/>
  <c r="G349" i="68" s="1"/>
  <c r="H349" i="68"/>
  <c r="E350" i="68"/>
  <c r="G350" i="68" s="1"/>
  <c r="H350" i="68"/>
  <c r="L350" i="68"/>
  <c r="N350" i="68" s="1"/>
  <c r="E351" i="68"/>
  <c r="G351" i="68" s="1"/>
  <c r="H351" i="68"/>
  <c r="L351" i="68" s="1"/>
  <c r="N351" i="68" s="1"/>
  <c r="E352" i="68"/>
  <c r="G352" i="68" s="1"/>
  <c r="L352" i="68" s="1"/>
  <c r="N352" i="68" s="1"/>
  <c r="H352" i="68"/>
  <c r="E353" i="68"/>
  <c r="G353" i="68" s="1"/>
  <c r="H353" i="68"/>
  <c r="L353" i="68" s="1"/>
  <c r="N353" i="68" s="1"/>
  <c r="E354" i="68"/>
  <c r="G354" i="68"/>
  <c r="H354" i="68"/>
  <c r="L354" i="68"/>
  <c r="N354" i="68" s="1"/>
  <c r="E355" i="68"/>
  <c r="G355" i="68" s="1"/>
  <c r="H355" i="68"/>
  <c r="E356" i="68"/>
  <c r="G356" i="68" s="1"/>
  <c r="H356" i="68"/>
  <c r="E357" i="68"/>
  <c r="G357" i="68" s="1"/>
  <c r="H357" i="68"/>
  <c r="E358" i="68"/>
  <c r="G358" i="68"/>
  <c r="H358" i="68"/>
  <c r="E359" i="68"/>
  <c r="G359" i="68" s="1"/>
  <c r="H359" i="68"/>
  <c r="E360" i="68"/>
  <c r="G360" i="68" s="1"/>
  <c r="L360" i="68" s="1"/>
  <c r="N360" i="68" s="1"/>
  <c r="H360" i="68"/>
  <c r="E361" i="68"/>
  <c r="G361" i="68" s="1"/>
  <c r="H361" i="68"/>
  <c r="E362" i="68"/>
  <c r="G362" i="68"/>
  <c r="H362" i="68"/>
  <c r="L362" i="68"/>
  <c r="N362" i="68" s="1"/>
  <c r="E363" i="68"/>
  <c r="G363" i="68" s="1"/>
  <c r="H363" i="68"/>
  <c r="E364" i="68"/>
  <c r="G364" i="68" s="1"/>
  <c r="H364" i="68"/>
  <c r="L364" i="68" s="1"/>
  <c r="N364" i="68" s="1"/>
  <c r="E365" i="68"/>
  <c r="G365" i="68" s="1"/>
  <c r="H365" i="68"/>
  <c r="E366" i="68"/>
  <c r="G366" i="68" s="1"/>
  <c r="H366" i="68"/>
  <c r="E367" i="68"/>
  <c r="G367" i="68" s="1"/>
  <c r="H367" i="68"/>
  <c r="E368" i="68"/>
  <c r="G368" i="68"/>
  <c r="H368" i="68"/>
  <c r="E369" i="68"/>
  <c r="G369" i="68" s="1"/>
  <c r="H369" i="68"/>
  <c r="L369" i="68" s="1"/>
  <c r="N369" i="68" s="1"/>
  <c r="E370" i="68"/>
  <c r="G370" i="68" s="1"/>
  <c r="L370" i="68" s="1"/>
  <c r="N370" i="68" s="1"/>
  <c r="H370" i="68"/>
  <c r="E371" i="68"/>
  <c r="G371" i="68" s="1"/>
  <c r="H371" i="68"/>
  <c r="E372" i="68"/>
  <c r="G372" i="68"/>
  <c r="L372" i="68" s="1"/>
  <c r="N372" i="68" s="1"/>
  <c r="H372" i="68"/>
  <c r="E373" i="68"/>
  <c r="G373" i="68" s="1"/>
  <c r="H373" i="68"/>
  <c r="L373" i="68" s="1"/>
  <c r="N373" i="68" s="1"/>
  <c r="E374" i="68"/>
  <c r="G374" i="68" s="1"/>
  <c r="H374" i="68"/>
  <c r="L374" i="68"/>
  <c r="N374" i="68" s="1"/>
  <c r="E375" i="68"/>
  <c r="G375" i="68" s="1"/>
  <c r="H375" i="68"/>
  <c r="E376" i="68"/>
  <c r="G376" i="68" s="1"/>
  <c r="L376" i="68" s="1"/>
  <c r="N376" i="68" s="1"/>
  <c r="H376" i="68"/>
  <c r="E377" i="68"/>
  <c r="G377" i="68" s="1"/>
  <c r="H377" i="68"/>
  <c r="E378" i="68"/>
  <c r="G378" i="68" s="1"/>
  <c r="H378" i="68"/>
  <c r="L378" i="68"/>
  <c r="N378" i="68" s="1"/>
  <c r="E379" i="68"/>
  <c r="G379" i="68" s="1"/>
  <c r="H379" i="68"/>
  <c r="E380" i="68"/>
  <c r="G380" i="68" s="1"/>
  <c r="H380" i="68"/>
  <c r="E381" i="68"/>
  <c r="G381" i="68" s="1"/>
  <c r="H381" i="68"/>
  <c r="E382" i="68"/>
  <c r="G382" i="68" s="1"/>
  <c r="L382" i="68" s="1"/>
  <c r="N382" i="68" s="1"/>
  <c r="H382" i="68"/>
  <c r="E383" i="68"/>
  <c r="G383" i="68" s="1"/>
  <c r="H383" i="68"/>
  <c r="L383" i="68" s="1"/>
  <c r="N383" i="68" s="1"/>
  <c r="E384" i="68"/>
  <c r="G384" i="68" s="1"/>
  <c r="L384" i="68" s="1"/>
  <c r="N384" i="68" s="1"/>
  <c r="H384" i="68"/>
  <c r="E385" i="68"/>
  <c r="G385" i="68" s="1"/>
  <c r="H385" i="68"/>
  <c r="E386" i="68"/>
  <c r="G386" i="68" s="1"/>
  <c r="H386" i="68"/>
  <c r="L386" i="68"/>
  <c r="N386" i="68" s="1"/>
  <c r="E387" i="68"/>
  <c r="G387" i="68" s="1"/>
  <c r="H387" i="68"/>
  <c r="E388" i="68"/>
  <c r="G388" i="68" s="1"/>
  <c r="L388" i="68" s="1"/>
  <c r="N388" i="68" s="1"/>
  <c r="H388" i="68"/>
  <c r="E389" i="68"/>
  <c r="G389" i="68" s="1"/>
  <c r="H389" i="68"/>
  <c r="E390" i="68"/>
  <c r="G390" i="68" s="1"/>
  <c r="H390" i="68"/>
  <c r="L390" i="68" s="1"/>
  <c r="N390" i="68" s="1"/>
  <c r="E391" i="68"/>
  <c r="G391" i="68" s="1"/>
  <c r="H391" i="68"/>
  <c r="E392" i="68"/>
  <c r="G392" i="68" s="1"/>
  <c r="L392" i="68" s="1"/>
  <c r="N392" i="68" s="1"/>
  <c r="H392" i="68"/>
  <c r="E393" i="68"/>
  <c r="G393" i="68" s="1"/>
  <c r="H393" i="68"/>
  <c r="E394" i="68"/>
  <c r="G394" i="68"/>
  <c r="H394" i="68"/>
  <c r="L394" i="68" s="1"/>
  <c r="N394" i="68" s="1"/>
  <c r="E395" i="68"/>
  <c r="G395" i="68" s="1"/>
  <c r="H395" i="68"/>
  <c r="E396" i="68"/>
  <c r="G396" i="68" s="1"/>
  <c r="H396" i="68"/>
  <c r="L396" i="68"/>
  <c r="N396" i="68" s="1"/>
  <c r="E397" i="68"/>
  <c r="G397" i="68" s="1"/>
  <c r="H397" i="68"/>
  <c r="E398" i="68"/>
  <c r="G398" i="68"/>
  <c r="H398" i="68"/>
  <c r="E399" i="68"/>
  <c r="G399" i="68" s="1"/>
  <c r="H399" i="68"/>
  <c r="E400" i="68"/>
  <c r="G400" i="68"/>
  <c r="H400" i="68"/>
  <c r="E401" i="68"/>
  <c r="G401" i="68" s="1"/>
  <c r="H401" i="68"/>
  <c r="E402" i="68"/>
  <c r="G402" i="68"/>
  <c r="H402" i="68"/>
  <c r="L402" i="68" s="1"/>
  <c r="N402" i="68"/>
  <c r="E403" i="68"/>
  <c r="G403" i="68" s="1"/>
  <c r="H403" i="68"/>
  <c r="E404" i="68"/>
  <c r="G404" i="68"/>
  <c r="L404" i="68" s="1"/>
  <c r="N404" i="68" s="1"/>
  <c r="H404" i="68"/>
  <c r="E405" i="68"/>
  <c r="G405" i="68" s="1"/>
  <c r="H405" i="68"/>
  <c r="E406" i="68"/>
  <c r="G406" i="68" s="1"/>
  <c r="H406" i="68"/>
  <c r="E407" i="68"/>
  <c r="G407" i="68" s="1"/>
  <c r="H407" i="68"/>
  <c r="E408" i="68"/>
  <c r="G408" i="68"/>
  <c r="H408" i="68"/>
  <c r="E409" i="68"/>
  <c r="G409" i="68" s="1"/>
  <c r="H409" i="68"/>
  <c r="E410" i="68"/>
  <c r="G410" i="68" s="1"/>
  <c r="L410" i="68" s="1"/>
  <c r="N410" i="68" s="1"/>
  <c r="H410" i="68"/>
  <c r="E411" i="68"/>
  <c r="G411" i="68" s="1"/>
  <c r="H411" i="68"/>
  <c r="E412" i="68"/>
  <c r="G412" i="68"/>
  <c r="H412" i="68"/>
  <c r="L412" i="68" s="1"/>
  <c r="N412" i="68" s="1"/>
  <c r="E413" i="68"/>
  <c r="G413" i="68" s="1"/>
  <c r="H413" i="68"/>
  <c r="E414" i="68"/>
  <c r="G414" i="68" s="1"/>
  <c r="H414" i="68"/>
  <c r="L414" i="68"/>
  <c r="N414" i="68" s="1"/>
  <c r="E415" i="68"/>
  <c r="G415" i="68" s="1"/>
  <c r="H415" i="68"/>
  <c r="L415" i="68" s="1"/>
  <c r="N415" i="68" s="1"/>
  <c r="E416" i="68"/>
  <c r="G416" i="68" s="1"/>
  <c r="L416" i="68" s="1"/>
  <c r="N416" i="68" s="1"/>
  <c r="H416" i="68"/>
  <c r="E417" i="68"/>
  <c r="G417" i="68" s="1"/>
  <c r="H417" i="68"/>
  <c r="L417" i="68" s="1"/>
  <c r="N417" i="68" s="1"/>
  <c r="E418" i="68"/>
  <c r="G418" i="68" s="1"/>
  <c r="H418" i="68"/>
  <c r="L418" i="68" s="1"/>
  <c r="N418" i="68" s="1"/>
  <c r="E419" i="68"/>
  <c r="G419" i="68" s="1"/>
  <c r="H419" i="68"/>
  <c r="E420" i="68"/>
  <c r="G420" i="68" s="1"/>
  <c r="L420" i="68" s="1"/>
  <c r="N420" i="68" s="1"/>
  <c r="H420" i="68"/>
  <c r="E421" i="68"/>
  <c r="G421" i="68" s="1"/>
  <c r="H421" i="68"/>
  <c r="L421" i="68" s="1"/>
  <c r="N421" i="68" s="1"/>
  <c r="E422" i="68"/>
  <c r="G422" i="68" s="1"/>
  <c r="L422" i="68" s="1"/>
  <c r="N422" i="68" s="1"/>
  <c r="H422" i="68"/>
  <c r="E423" i="68"/>
  <c r="G423" i="68" s="1"/>
  <c r="H423" i="68"/>
  <c r="E424" i="68"/>
  <c r="G424" i="68" s="1"/>
  <c r="H424" i="68"/>
  <c r="L424" i="68"/>
  <c r="N424" i="68" s="1"/>
  <c r="E425" i="68"/>
  <c r="G425" i="68" s="1"/>
  <c r="H425" i="68"/>
  <c r="E426" i="68"/>
  <c r="G426" i="68"/>
  <c r="H426" i="68"/>
  <c r="E427" i="68"/>
  <c r="G427" i="68" s="1"/>
  <c r="H427" i="68"/>
  <c r="L427" i="68" s="1"/>
  <c r="N427" i="68" s="1"/>
  <c r="E428" i="68"/>
  <c r="G428" i="68" s="1"/>
  <c r="H428" i="68"/>
  <c r="E429" i="68"/>
  <c r="G429" i="68" s="1"/>
  <c r="H429" i="68"/>
  <c r="E430" i="68"/>
  <c r="G430" i="68" s="1"/>
  <c r="L430" i="68" s="1"/>
  <c r="N430" i="68" s="1"/>
  <c r="H430" i="68"/>
  <c r="E431" i="68"/>
  <c r="G431" i="68" s="1"/>
  <c r="H431" i="68"/>
  <c r="E432" i="68"/>
  <c r="G432" i="68" s="1"/>
  <c r="H432" i="68"/>
  <c r="E433" i="68"/>
  <c r="G433" i="68" s="1"/>
  <c r="H433" i="68"/>
  <c r="E434" i="68"/>
  <c r="G434" i="68"/>
  <c r="H434" i="68"/>
  <c r="L434" i="68"/>
  <c r="N434" i="68" s="1"/>
  <c r="E435" i="68"/>
  <c r="G435" i="68" s="1"/>
  <c r="H435" i="68"/>
  <c r="L435" i="68" s="1"/>
  <c r="N435" i="68" s="1"/>
  <c r="E436" i="68"/>
  <c r="G436" i="68"/>
  <c r="L436" i="68" s="1"/>
  <c r="N436" i="68" s="1"/>
  <c r="H436" i="68"/>
  <c r="E437" i="68"/>
  <c r="G437" i="68" s="1"/>
  <c r="H437" i="68"/>
  <c r="L437" i="68" s="1"/>
  <c r="N437" i="68" s="1"/>
  <c r="E438" i="68"/>
  <c r="G438" i="68"/>
  <c r="H438" i="68"/>
  <c r="E439" i="68"/>
  <c r="G439" i="68" s="1"/>
  <c r="H439" i="68"/>
  <c r="E440" i="68"/>
  <c r="G440" i="68"/>
  <c r="L440" i="68" s="1"/>
  <c r="N440" i="68" s="1"/>
  <c r="H440" i="68"/>
  <c r="E441" i="68"/>
  <c r="G441" i="68" s="1"/>
  <c r="H441" i="68"/>
  <c r="E442" i="68"/>
  <c r="G442" i="68" s="1"/>
  <c r="L442" i="68" s="1"/>
  <c r="N442" i="68" s="1"/>
  <c r="H442" i="68"/>
  <c r="E443" i="68"/>
  <c r="G443" i="68" s="1"/>
  <c r="H443" i="68"/>
  <c r="E444" i="68"/>
  <c r="G444" i="68"/>
  <c r="H444" i="68"/>
  <c r="L444" i="68" s="1"/>
  <c r="N444" i="68" s="1"/>
  <c r="E445" i="68"/>
  <c r="G445" i="68" s="1"/>
  <c r="H445" i="68"/>
  <c r="E446" i="68"/>
  <c r="G446" i="68" s="1"/>
  <c r="H446" i="68"/>
  <c r="E447" i="68"/>
  <c r="G447" i="68" s="1"/>
  <c r="H447" i="68"/>
  <c r="E448" i="68"/>
  <c r="G448" i="68"/>
  <c r="L448" i="68" s="1"/>
  <c r="N448" i="68" s="1"/>
  <c r="H448" i="68"/>
  <c r="E449" i="68"/>
  <c r="G449" i="68" s="1"/>
  <c r="H449" i="68"/>
  <c r="E450" i="68"/>
  <c r="G450" i="68" s="1"/>
  <c r="H450" i="68"/>
  <c r="E451" i="68"/>
  <c r="G451" i="68" s="1"/>
  <c r="H451" i="68"/>
  <c r="L451" i="68" s="1"/>
  <c r="N451" i="68" s="1"/>
  <c r="E452" i="68"/>
  <c r="G452" i="68" s="1"/>
  <c r="L452" i="68" s="1"/>
  <c r="N452" i="68" s="1"/>
  <c r="H452" i="68"/>
  <c r="E453" i="68"/>
  <c r="G453" i="68" s="1"/>
  <c r="H453" i="68"/>
  <c r="E454" i="68"/>
  <c r="G454" i="68"/>
  <c r="H454" i="68"/>
  <c r="E455" i="68"/>
  <c r="G455" i="68" s="1"/>
  <c r="H455" i="68"/>
  <c r="E456" i="68"/>
  <c r="G456" i="68"/>
  <c r="L456" i="68" s="1"/>
  <c r="N456" i="68" s="1"/>
  <c r="H456" i="68"/>
  <c r="E457" i="68"/>
  <c r="G457" i="68" s="1"/>
  <c r="H457" i="68"/>
  <c r="E458" i="68"/>
  <c r="G458" i="68" s="1"/>
  <c r="H458" i="68"/>
  <c r="E459" i="68"/>
  <c r="G459" i="68" s="1"/>
  <c r="H459" i="68"/>
  <c r="E460" i="68"/>
  <c r="G460" i="68" s="1"/>
  <c r="H460" i="68"/>
  <c r="E461" i="68"/>
  <c r="G461" i="68" s="1"/>
  <c r="H461" i="68"/>
  <c r="L461" i="68" s="1"/>
  <c r="N461" i="68" s="1"/>
  <c r="E462" i="68"/>
  <c r="G462" i="68" s="1"/>
  <c r="H462" i="68"/>
  <c r="E463" i="68"/>
  <c r="G463" i="68" s="1"/>
  <c r="H463" i="68"/>
  <c r="E464" i="68"/>
  <c r="G464" i="68"/>
  <c r="H464" i="68"/>
  <c r="E465" i="68"/>
  <c r="G465" i="68" s="1"/>
  <c r="H465" i="68"/>
  <c r="E466" i="68"/>
  <c r="G466" i="68"/>
  <c r="L466" i="68" s="1"/>
  <c r="N466" i="68" s="1"/>
  <c r="H466" i="68"/>
  <c r="E467" i="68"/>
  <c r="G467" i="68" s="1"/>
  <c r="L467" i="68" s="1"/>
  <c r="N467" i="68" s="1"/>
  <c r="H467" i="68"/>
  <c r="E468" i="68"/>
  <c r="G468" i="68"/>
  <c r="L468" i="68" s="1"/>
  <c r="N468" i="68" s="1"/>
  <c r="H468" i="68"/>
  <c r="E469" i="68"/>
  <c r="G469" i="68" s="1"/>
  <c r="H469" i="68"/>
  <c r="L469" i="68" s="1"/>
  <c r="N469" i="68" s="1"/>
  <c r="E470" i="68"/>
  <c r="G470" i="68" s="1"/>
  <c r="H470" i="68"/>
  <c r="E471" i="68"/>
  <c r="G471" i="68" s="1"/>
  <c r="H471" i="68"/>
  <c r="L471" i="68" s="1"/>
  <c r="N471" i="68" s="1"/>
  <c r="E472" i="68"/>
  <c r="G472" i="68" s="1"/>
  <c r="L472" i="68" s="1"/>
  <c r="N472" i="68" s="1"/>
  <c r="H472" i="68"/>
  <c r="E473" i="68"/>
  <c r="G473" i="68" s="1"/>
  <c r="H473" i="68"/>
  <c r="E474" i="68"/>
  <c r="G474" i="68" s="1"/>
  <c r="L474" i="68" s="1"/>
  <c r="N474" i="68" s="1"/>
  <c r="H474" i="68"/>
  <c r="E475" i="68"/>
  <c r="G475" i="68"/>
  <c r="H475" i="68"/>
  <c r="E476" i="68"/>
  <c r="G476" i="68" s="1"/>
  <c r="H476" i="68"/>
  <c r="E477" i="68"/>
  <c r="G477" i="68" s="1"/>
  <c r="H477" i="68"/>
  <c r="E478" i="68"/>
  <c r="G478" i="68"/>
  <c r="H478" i="68"/>
  <c r="L478" i="68" s="1"/>
  <c r="N478" i="68" s="1"/>
  <c r="E479" i="68"/>
  <c r="G479" i="68" s="1"/>
  <c r="L479" i="68" s="1"/>
  <c r="N479" i="68" s="1"/>
  <c r="H479" i="68"/>
  <c r="E480" i="68"/>
  <c r="G480" i="68" s="1"/>
  <c r="L480" i="68" s="1"/>
  <c r="N480" i="68" s="1"/>
  <c r="H480" i="68"/>
  <c r="E481" i="68"/>
  <c r="G481" i="68" s="1"/>
  <c r="H481" i="68"/>
  <c r="E482" i="68"/>
  <c r="G482" i="68" s="1"/>
  <c r="H482" i="68"/>
  <c r="E483" i="68"/>
  <c r="G483" i="68"/>
  <c r="H483" i="68"/>
  <c r="L483" i="68" s="1"/>
  <c r="N483" i="68" s="1"/>
  <c r="E484" i="68"/>
  <c r="G484" i="68" s="1"/>
  <c r="L484" i="68" s="1"/>
  <c r="N484" i="68" s="1"/>
  <c r="H484" i="68"/>
  <c r="E485" i="68"/>
  <c r="G485" i="68" s="1"/>
  <c r="L485" i="68" s="1"/>
  <c r="N485" i="68" s="1"/>
  <c r="H485" i="68"/>
  <c r="E486" i="68"/>
  <c r="G486" i="68" s="1"/>
  <c r="H486" i="68"/>
  <c r="E487" i="68"/>
  <c r="G487" i="68" s="1"/>
  <c r="H487" i="68"/>
  <c r="E488" i="68"/>
  <c r="G488" i="68" s="1"/>
  <c r="L488" i="68" s="1"/>
  <c r="N488" i="68" s="1"/>
  <c r="H488" i="68"/>
  <c r="E489" i="68"/>
  <c r="G489" i="68" s="1"/>
  <c r="L489" i="68" s="1"/>
  <c r="N489" i="68" s="1"/>
  <c r="H489" i="68"/>
  <c r="E490" i="68"/>
  <c r="G490" i="68" s="1"/>
  <c r="H490" i="68"/>
  <c r="E491" i="68"/>
  <c r="G491" i="68" s="1"/>
  <c r="H491" i="68"/>
  <c r="E492" i="68"/>
  <c r="G492" i="68"/>
  <c r="H492" i="68"/>
  <c r="E493" i="68"/>
  <c r="G493" i="68" s="1"/>
  <c r="H493" i="68"/>
  <c r="E494" i="68"/>
  <c r="G494" i="68" s="1"/>
  <c r="H494" i="68"/>
  <c r="E495" i="68"/>
  <c r="G495" i="68"/>
  <c r="H495" i="68"/>
  <c r="L495" i="68" s="1"/>
  <c r="N495" i="68" s="1"/>
  <c r="E496" i="68"/>
  <c r="G496" i="68"/>
  <c r="H496" i="68"/>
  <c r="L496" i="68"/>
  <c r="N496" i="68" s="1"/>
  <c r="E497" i="68"/>
  <c r="G497" i="68" s="1"/>
  <c r="H497" i="68"/>
  <c r="E498" i="68"/>
  <c r="G498" i="68" s="1"/>
  <c r="H498" i="68"/>
  <c r="E499" i="68"/>
  <c r="G499" i="68"/>
  <c r="H499" i="68"/>
  <c r="L499" i="68" s="1"/>
  <c r="N499" i="68" s="1"/>
  <c r="E500" i="68"/>
  <c r="G500" i="68" s="1"/>
  <c r="L500" i="68" s="1"/>
  <c r="N500" i="68" s="1"/>
  <c r="H500" i="68"/>
  <c r="E501" i="68"/>
  <c r="G501" i="68" s="1"/>
  <c r="L501" i="68" s="1"/>
  <c r="N501" i="68" s="1"/>
  <c r="H501" i="68"/>
  <c r="E502" i="68"/>
  <c r="G502" i="68" s="1"/>
  <c r="H502" i="68"/>
  <c r="E503" i="68"/>
  <c r="G503" i="68" s="1"/>
  <c r="H503" i="68"/>
  <c r="E504" i="68"/>
  <c r="G504" i="68" s="1"/>
  <c r="L504" i="68" s="1"/>
  <c r="N504" i="68" s="1"/>
  <c r="H504" i="68"/>
  <c r="E505" i="68"/>
  <c r="G505" i="68" s="1"/>
  <c r="H505" i="68"/>
  <c r="E506" i="68"/>
  <c r="G506" i="68" s="1"/>
  <c r="H506" i="68"/>
  <c r="E507" i="68"/>
  <c r="G507" i="68"/>
  <c r="H507" i="68"/>
  <c r="E508" i="68"/>
  <c r="G508" i="68"/>
  <c r="H508" i="68"/>
  <c r="L508" i="68" s="1"/>
  <c r="N508" i="68" s="1"/>
  <c r="E509" i="68"/>
  <c r="G509" i="68" s="1"/>
  <c r="H509" i="68"/>
  <c r="E510" i="68"/>
  <c r="G510" i="68" s="1"/>
  <c r="H510" i="68"/>
  <c r="E511" i="68"/>
  <c r="G511" i="68"/>
  <c r="H511" i="68"/>
  <c r="L511" i="68" s="1"/>
  <c r="N511" i="68" s="1"/>
  <c r="E512" i="68"/>
  <c r="G512" i="68"/>
  <c r="H512" i="68"/>
  <c r="L512" i="68"/>
  <c r="N512" i="68" s="1"/>
  <c r="E513" i="68"/>
  <c r="G513" i="68" s="1"/>
  <c r="H513" i="68"/>
  <c r="E514" i="68"/>
  <c r="G514" i="68" s="1"/>
  <c r="H514" i="68"/>
  <c r="E515" i="68"/>
  <c r="G515" i="68"/>
  <c r="H515" i="68"/>
  <c r="L515" i="68" s="1"/>
  <c r="N515" i="68" s="1"/>
  <c r="E516" i="68"/>
  <c r="G516" i="68" s="1"/>
  <c r="L516" i="68" s="1"/>
  <c r="N516" i="68" s="1"/>
  <c r="H516" i="68"/>
  <c r="E517" i="68"/>
  <c r="G517" i="68" s="1"/>
  <c r="L517" i="68" s="1"/>
  <c r="N517" i="68" s="1"/>
  <c r="H517" i="68"/>
  <c r="E518" i="68"/>
  <c r="G518" i="68" s="1"/>
  <c r="H518" i="68"/>
  <c r="E519" i="68"/>
  <c r="G519" i="68" s="1"/>
  <c r="H519" i="68"/>
  <c r="E520" i="68"/>
  <c r="G520" i="68" s="1"/>
  <c r="L520" i="68" s="1"/>
  <c r="N520" i="68" s="1"/>
  <c r="H520" i="68"/>
  <c r="E521" i="68"/>
  <c r="G521" i="68" s="1"/>
  <c r="L521" i="68" s="1"/>
  <c r="N521" i="68" s="1"/>
  <c r="H521" i="68"/>
  <c r="E522" i="68"/>
  <c r="G522" i="68" s="1"/>
  <c r="H522" i="68"/>
  <c r="E523" i="68"/>
  <c r="G523" i="68" s="1"/>
  <c r="H523" i="68"/>
  <c r="E524" i="68"/>
  <c r="G524" i="68"/>
  <c r="H524" i="68"/>
  <c r="E525" i="68"/>
  <c r="G525" i="68" s="1"/>
  <c r="H525" i="68"/>
  <c r="E526" i="68"/>
  <c r="G526" i="68" s="1"/>
  <c r="H526" i="68"/>
  <c r="E527" i="68"/>
  <c r="G527" i="68"/>
  <c r="H527" i="68"/>
  <c r="L527" i="68" s="1"/>
  <c r="N527" i="68" s="1"/>
  <c r="E528" i="68"/>
  <c r="G528" i="68"/>
  <c r="H528" i="68"/>
  <c r="L528" i="68"/>
  <c r="N528" i="68" s="1"/>
  <c r="E529" i="68"/>
  <c r="G529" i="68" s="1"/>
  <c r="H529" i="68"/>
  <c r="E530" i="68"/>
  <c r="G530" i="68" s="1"/>
  <c r="H530" i="68"/>
  <c r="E531" i="68"/>
  <c r="G531" i="68"/>
  <c r="H531" i="68"/>
  <c r="L531" i="68" s="1"/>
  <c r="N531" i="68" s="1"/>
  <c r="E532" i="68"/>
  <c r="G532" i="68" s="1"/>
  <c r="L532" i="68" s="1"/>
  <c r="N532" i="68" s="1"/>
  <c r="H532" i="68"/>
  <c r="E533" i="68"/>
  <c r="G533" i="68" s="1"/>
  <c r="L533" i="68" s="1"/>
  <c r="N533" i="68" s="1"/>
  <c r="H533" i="68"/>
  <c r="E534" i="68"/>
  <c r="G534" i="68" s="1"/>
  <c r="H534" i="68"/>
  <c r="E535" i="68"/>
  <c r="G535" i="68" s="1"/>
  <c r="H535" i="68"/>
  <c r="E536" i="68"/>
  <c r="G536" i="68" s="1"/>
  <c r="L536" i="68" s="1"/>
  <c r="N536" i="68" s="1"/>
  <c r="H536" i="68"/>
  <c r="E537" i="68"/>
  <c r="G537" i="68" s="1"/>
  <c r="H537" i="68"/>
  <c r="E538" i="68"/>
  <c r="G538" i="68" s="1"/>
  <c r="H538" i="68"/>
  <c r="E539" i="68"/>
  <c r="G539" i="68"/>
  <c r="H539" i="68"/>
  <c r="E540" i="68"/>
  <c r="G540" i="68"/>
  <c r="H540" i="68"/>
  <c r="L540" i="68" s="1"/>
  <c r="N540" i="68" s="1"/>
  <c r="E541" i="68"/>
  <c r="G541" i="68" s="1"/>
  <c r="H541" i="68"/>
  <c r="E542" i="68"/>
  <c r="G542" i="68" s="1"/>
  <c r="H542" i="68"/>
  <c r="E543" i="68"/>
  <c r="G543" i="68"/>
  <c r="H543" i="68"/>
  <c r="L543" i="68" s="1"/>
  <c r="N543" i="68" s="1"/>
  <c r="E544" i="68"/>
  <c r="G544" i="68"/>
  <c r="H544" i="68"/>
  <c r="L544" i="68"/>
  <c r="N544" i="68" s="1"/>
  <c r="E545" i="68"/>
  <c r="G545" i="68" s="1"/>
  <c r="H545" i="68"/>
  <c r="E546" i="68"/>
  <c r="G546" i="68" s="1"/>
  <c r="H546" i="68"/>
  <c r="E547" i="68"/>
  <c r="G547" i="68"/>
  <c r="H547" i="68"/>
  <c r="L547" i="68" s="1"/>
  <c r="N547" i="68" s="1"/>
  <c r="E548" i="68"/>
  <c r="G548" i="68" s="1"/>
  <c r="L548" i="68" s="1"/>
  <c r="N548" i="68" s="1"/>
  <c r="H548" i="68"/>
  <c r="E549" i="68"/>
  <c r="G549" i="68" s="1"/>
  <c r="L549" i="68" s="1"/>
  <c r="N549" i="68" s="1"/>
  <c r="H549" i="68"/>
  <c r="E550" i="68"/>
  <c r="G550" i="68" s="1"/>
  <c r="H550" i="68"/>
  <c r="E551" i="68"/>
  <c r="G551" i="68" s="1"/>
  <c r="H551" i="68"/>
  <c r="E552" i="68"/>
  <c r="G552" i="68" s="1"/>
  <c r="L552" i="68" s="1"/>
  <c r="N552" i="68" s="1"/>
  <c r="H552" i="68"/>
  <c r="E553" i="68"/>
  <c r="G553" i="68" s="1"/>
  <c r="L553" i="68" s="1"/>
  <c r="N553" i="68" s="1"/>
  <c r="H553" i="68"/>
  <c r="E554" i="68"/>
  <c r="G554" i="68" s="1"/>
  <c r="H554" i="68"/>
  <c r="E555" i="68"/>
  <c r="G555" i="68" s="1"/>
  <c r="H555" i="68"/>
  <c r="E556" i="68"/>
  <c r="G556" i="68"/>
  <c r="H556" i="68"/>
  <c r="E557" i="68"/>
  <c r="G557" i="68" s="1"/>
  <c r="H557" i="68"/>
  <c r="E558" i="68"/>
  <c r="G558" i="68" s="1"/>
  <c r="H558" i="68"/>
  <c r="E559" i="68"/>
  <c r="G559" i="68"/>
  <c r="H559" i="68"/>
  <c r="L559" i="68" s="1"/>
  <c r="N559" i="68" s="1"/>
  <c r="E560" i="68"/>
  <c r="G560" i="68"/>
  <c r="H560" i="68"/>
  <c r="L560" i="68"/>
  <c r="N560" i="68" s="1"/>
  <c r="E561" i="68"/>
  <c r="G561" i="68" s="1"/>
  <c r="H561" i="68"/>
  <c r="E562" i="68"/>
  <c r="G562" i="68" s="1"/>
  <c r="H562" i="68"/>
  <c r="E563" i="68"/>
  <c r="G563" i="68"/>
  <c r="H563" i="68"/>
  <c r="L563" i="68" s="1"/>
  <c r="N563" i="68" s="1"/>
  <c r="E564" i="68"/>
  <c r="G564" i="68" s="1"/>
  <c r="L564" i="68" s="1"/>
  <c r="N564" i="68" s="1"/>
  <c r="H564" i="68"/>
  <c r="E565" i="68"/>
  <c r="G565" i="68" s="1"/>
  <c r="L565" i="68" s="1"/>
  <c r="N565" i="68" s="1"/>
  <c r="H565" i="68"/>
  <c r="E566" i="68"/>
  <c r="G566" i="68" s="1"/>
  <c r="H566" i="68"/>
  <c r="E567" i="68"/>
  <c r="G567" i="68" s="1"/>
  <c r="H567" i="68"/>
  <c r="E568" i="68"/>
  <c r="G568" i="68" s="1"/>
  <c r="L568" i="68" s="1"/>
  <c r="N568" i="68" s="1"/>
  <c r="H568" i="68"/>
  <c r="E569" i="68"/>
  <c r="G569" i="68" s="1"/>
  <c r="H569" i="68"/>
  <c r="E570" i="68"/>
  <c r="G570" i="68" s="1"/>
  <c r="H570" i="68"/>
  <c r="E571" i="68"/>
  <c r="G571" i="68"/>
  <c r="H571" i="68"/>
  <c r="E572" i="68"/>
  <c r="G572" i="68"/>
  <c r="H572" i="68"/>
  <c r="L572" i="68" s="1"/>
  <c r="N572" i="68" s="1"/>
  <c r="E573" i="68"/>
  <c r="G573" i="68" s="1"/>
  <c r="H573" i="68"/>
  <c r="E574" i="68"/>
  <c r="G574" i="68" s="1"/>
  <c r="H574" i="68"/>
  <c r="E575" i="68"/>
  <c r="G575" i="68"/>
  <c r="H575" i="68"/>
  <c r="E576" i="68"/>
  <c r="G576" i="68"/>
  <c r="H576" i="68"/>
  <c r="E577" i="68"/>
  <c r="G577" i="68" s="1"/>
  <c r="H577" i="68"/>
  <c r="E578" i="68"/>
  <c r="G578" i="68" s="1"/>
  <c r="H578" i="68"/>
  <c r="E579" i="68"/>
  <c r="G579" i="68"/>
  <c r="H579" i="68"/>
  <c r="E580" i="68"/>
  <c r="G580" i="68" s="1"/>
  <c r="H580" i="68"/>
  <c r="E581" i="68"/>
  <c r="G581" i="68" s="1"/>
  <c r="H581" i="68"/>
  <c r="E582" i="68"/>
  <c r="G582" i="68" s="1"/>
  <c r="H582" i="68"/>
  <c r="E583" i="68"/>
  <c r="G583" i="68" s="1"/>
  <c r="H583" i="68"/>
  <c r="E584" i="68"/>
  <c r="G584" i="68" s="1"/>
  <c r="L584" i="68" s="1"/>
  <c r="N584" i="68" s="1"/>
  <c r="H584" i="68"/>
  <c r="E585" i="68"/>
  <c r="G585" i="68" s="1"/>
  <c r="H585" i="68"/>
  <c r="L585" i="68" s="1"/>
  <c r="N585" i="68" s="1"/>
  <c r="E586" i="68"/>
  <c r="G586" i="68" s="1"/>
  <c r="H586" i="68"/>
  <c r="E587" i="68"/>
  <c r="G587" i="68" s="1"/>
  <c r="H587" i="68"/>
  <c r="E588" i="68"/>
  <c r="G588" i="68"/>
  <c r="H588" i="68"/>
  <c r="E589" i="68"/>
  <c r="G589" i="68" s="1"/>
  <c r="H589" i="68"/>
  <c r="E590" i="68"/>
  <c r="G590" i="68" s="1"/>
  <c r="H590" i="68"/>
  <c r="E591" i="68"/>
  <c r="G591" i="68"/>
  <c r="H591" i="68"/>
  <c r="L591" i="68" s="1"/>
  <c r="N591" i="68" s="1"/>
  <c r="E592" i="68"/>
  <c r="G592" i="68"/>
  <c r="H592" i="68"/>
  <c r="E593" i="68"/>
  <c r="G593" i="68" s="1"/>
  <c r="H593" i="68"/>
  <c r="L593" i="68"/>
  <c r="N593" i="68"/>
  <c r="E594" i="68"/>
  <c r="G594" i="68" s="1"/>
  <c r="H594" i="68"/>
  <c r="L594" i="68" s="1"/>
  <c r="N594" i="68"/>
  <c r="E595" i="68"/>
  <c r="G595" i="68" s="1"/>
  <c r="L595" i="68" s="1"/>
  <c r="N595" i="68" s="1"/>
  <c r="H595" i="68"/>
  <c r="E596" i="68"/>
  <c r="G596" i="68" s="1"/>
  <c r="L596" i="68" s="1"/>
  <c r="N596" i="68" s="1"/>
  <c r="H596" i="68"/>
  <c r="E597" i="68"/>
  <c r="G597" i="68"/>
  <c r="L597" i="68" s="1"/>
  <c r="N597" i="68" s="1"/>
  <c r="H597" i="68"/>
  <c r="E598" i="68"/>
  <c r="G598" i="68" s="1"/>
  <c r="H598" i="68"/>
  <c r="E599" i="68"/>
  <c r="G599" i="68"/>
  <c r="H599" i="68"/>
  <c r="E600" i="68"/>
  <c r="G600" i="68" s="1"/>
  <c r="H600" i="68"/>
  <c r="E601" i="68"/>
  <c r="G601" i="68" s="1"/>
  <c r="L601" i="68" s="1"/>
  <c r="N601" i="68" s="1"/>
  <c r="H601" i="68"/>
  <c r="E602" i="68"/>
  <c r="G602" i="68" s="1"/>
  <c r="H602" i="68"/>
  <c r="E603" i="68"/>
  <c r="G603" i="68" s="1"/>
  <c r="H603" i="68"/>
  <c r="E604" i="68"/>
  <c r="G604" i="68"/>
  <c r="H604" i="68"/>
  <c r="E605" i="68"/>
  <c r="G605" i="68" s="1"/>
  <c r="H605" i="68"/>
  <c r="E606" i="68"/>
  <c r="G606" i="68" s="1"/>
  <c r="H606" i="68"/>
  <c r="E607" i="68"/>
  <c r="G607" i="68"/>
  <c r="H607" i="68"/>
  <c r="L607" i="68" s="1"/>
  <c r="N607" i="68" s="1"/>
  <c r="E608" i="68"/>
  <c r="G608" i="68"/>
  <c r="H608" i="68"/>
  <c r="E609" i="68"/>
  <c r="G609" i="68"/>
  <c r="H609" i="68"/>
  <c r="L609" i="68" s="1"/>
  <c r="N609" i="68" s="1"/>
  <c r="E610" i="68"/>
  <c r="G610" i="68" s="1"/>
  <c r="H610" i="68"/>
  <c r="L610" i="68" s="1"/>
  <c r="N610" i="68"/>
  <c r="E611" i="68"/>
  <c r="G611" i="68"/>
  <c r="H611" i="68"/>
  <c r="L611" i="68"/>
  <c r="N611" i="68" s="1"/>
  <c r="E612" i="68"/>
  <c r="G612" i="68" s="1"/>
  <c r="H612" i="68"/>
  <c r="E613" i="68"/>
  <c r="G613" i="68" s="1"/>
  <c r="H613" i="68"/>
  <c r="E614" i="68"/>
  <c r="G614" i="68" s="1"/>
  <c r="H614" i="68"/>
  <c r="L614" i="68" s="1"/>
  <c r="N614" i="68" s="1"/>
  <c r="E615" i="68"/>
  <c r="G615" i="68"/>
  <c r="H615" i="68"/>
  <c r="E616" i="68"/>
  <c r="G616" i="68"/>
  <c r="H616" i="68"/>
  <c r="E617" i="68"/>
  <c r="G617" i="68" s="1"/>
  <c r="H617" i="68"/>
  <c r="E618" i="68"/>
  <c r="G618" i="68" s="1"/>
  <c r="H618" i="68"/>
  <c r="L618" i="68" s="1"/>
  <c r="N618" i="68" s="1"/>
  <c r="E619" i="68"/>
  <c r="G619" i="68"/>
  <c r="H619" i="68"/>
  <c r="L619" i="68" s="1"/>
  <c r="N619" i="68" s="1"/>
  <c r="E620" i="68"/>
  <c r="G620" i="68" s="1"/>
  <c r="L620" i="68" s="1"/>
  <c r="N620" i="68" s="1"/>
  <c r="H620" i="68"/>
  <c r="E621" i="68"/>
  <c r="G621" i="68" s="1"/>
  <c r="H621" i="68"/>
  <c r="E622" i="68"/>
  <c r="G622" i="68" s="1"/>
  <c r="H622" i="68"/>
  <c r="L622" i="68" s="1"/>
  <c r="N622" i="68" s="1"/>
  <c r="E623" i="68"/>
  <c r="G623" i="68"/>
  <c r="H623" i="68"/>
  <c r="E624" i="68"/>
  <c r="G624" i="68"/>
  <c r="H624" i="68"/>
  <c r="E625" i="68"/>
  <c r="G625" i="68" s="1"/>
  <c r="H625" i="68"/>
  <c r="E626" i="68"/>
  <c r="G626" i="68" s="1"/>
  <c r="H626" i="68"/>
  <c r="L626" i="68" s="1"/>
  <c r="N626" i="68" s="1"/>
  <c r="E627" i="68"/>
  <c r="G627" i="68"/>
  <c r="H627" i="68"/>
  <c r="L627" i="68" s="1"/>
  <c r="N627" i="68" s="1"/>
  <c r="E628" i="68"/>
  <c r="G628" i="68" s="1"/>
  <c r="L628" i="68" s="1"/>
  <c r="N628" i="68" s="1"/>
  <c r="H628" i="68"/>
  <c r="E629" i="68"/>
  <c r="G629" i="68" s="1"/>
  <c r="H629" i="68"/>
  <c r="E630" i="68"/>
  <c r="G630" i="68" s="1"/>
  <c r="H630" i="68"/>
  <c r="L630" i="68" s="1"/>
  <c r="N630" i="68" s="1"/>
  <c r="E631" i="68"/>
  <c r="G631" i="68"/>
  <c r="H631" i="68"/>
  <c r="E632" i="68"/>
  <c r="G632" i="68"/>
  <c r="H632" i="68"/>
  <c r="E633" i="68"/>
  <c r="G633" i="68" s="1"/>
  <c r="H633" i="68"/>
  <c r="E634" i="68"/>
  <c r="G634" i="68" s="1"/>
  <c r="H634" i="68"/>
  <c r="L634" i="68" s="1"/>
  <c r="N634" i="68" s="1"/>
  <c r="E635" i="68"/>
  <c r="G635" i="68"/>
  <c r="H635" i="68"/>
  <c r="L635" i="68" s="1"/>
  <c r="N635" i="68" s="1"/>
  <c r="E636" i="68"/>
  <c r="G636" i="68" s="1"/>
  <c r="L636" i="68" s="1"/>
  <c r="N636" i="68" s="1"/>
  <c r="H636" i="68"/>
  <c r="E637" i="68"/>
  <c r="G637" i="68" s="1"/>
  <c r="L637" i="68" s="1"/>
  <c r="N637" i="68" s="1"/>
  <c r="H637" i="68"/>
  <c r="E638" i="68"/>
  <c r="G638" i="68" s="1"/>
  <c r="H638" i="68"/>
  <c r="L638" i="68" s="1"/>
  <c r="N638" i="68" s="1"/>
  <c r="E639" i="68"/>
  <c r="G639" i="68" s="1"/>
  <c r="H639" i="68"/>
  <c r="E640" i="68"/>
  <c r="G640" i="68"/>
  <c r="L640" i="68" s="1"/>
  <c r="N640" i="68" s="1"/>
  <c r="H640" i="68"/>
  <c r="E641" i="68"/>
  <c r="G641" i="68" s="1"/>
  <c r="H641" i="68"/>
  <c r="E642" i="68"/>
  <c r="G642" i="68" s="1"/>
  <c r="H642" i="68"/>
  <c r="E643" i="68"/>
  <c r="G643" i="68"/>
  <c r="H643" i="68"/>
  <c r="L643" i="68" s="1"/>
  <c r="N643" i="68" s="1"/>
  <c r="E644" i="68"/>
  <c r="G644" i="68" s="1"/>
  <c r="L644" i="68" s="1"/>
  <c r="N644" i="68" s="1"/>
  <c r="H644" i="68"/>
  <c r="E645" i="68"/>
  <c r="G645" i="68" s="1"/>
  <c r="H645" i="68"/>
  <c r="E646" i="68"/>
  <c r="G646" i="68" s="1"/>
  <c r="H646" i="68"/>
  <c r="L646" i="68" s="1"/>
  <c r="N646" i="68" s="1"/>
  <c r="E647" i="68"/>
  <c r="G647" i="68"/>
  <c r="H647" i="68"/>
  <c r="E648" i="68"/>
  <c r="G648" i="68"/>
  <c r="H648" i="68"/>
  <c r="E649" i="68"/>
  <c r="G649" i="68" s="1"/>
  <c r="H649" i="68"/>
  <c r="E650" i="68"/>
  <c r="G650" i="68" s="1"/>
  <c r="H650" i="68"/>
  <c r="L650" i="68" s="1"/>
  <c r="N650" i="68" s="1"/>
  <c r="E651" i="68"/>
  <c r="G651" i="68"/>
  <c r="H651" i="68"/>
  <c r="L651" i="68" s="1"/>
  <c r="N651" i="68" s="1"/>
  <c r="E652" i="68"/>
  <c r="G652" i="68" s="1"/>
  <c r="L652" i="68" s="1"/>
  <c r="N652" i="68" s="1"/>
  <c r="H652" i="68"/>
  <c r="E653" i="68"/>
  <c r="G653" i="68" s="1"/>
  <c r="H653" i="68"/>
  <c r="E654" i="68"/>
  <c r="G654" i="68" s="1"/>
  <c r="H654" i="68"/>
  <c r="L654" i="68" s="1"/>
  <c r="N654" i="68" s="1"/>
  <c r="E655" i="68"/>
  <c r="G655" i="68"/>
  <c r="H655" i="68"/>
  <c r="E656" i="68"/>
  <c r="G656" i="68"/>
  <c r="H656" i="68"/>
  <c r="E657" i="68"/>
  <c r="G657" i="68" s="1"/>
  <c r="H657" i="68"/>
  <c r="E658" i="68"/>
  <c r="G658" i="68" s="1"/>
  <c r="H658" i="68"/>
  <c r="L658" i="68" s="1"/>
  <c r="N658" i="68" s="1"/>
  <c r="E659" i="68"/>
  <c r="G659" i="68"/>
  <c r="H659" i="68"/>
  <c r="L659" i="68" s="1"/>
  <c r="N659" i="68" s="1"/>
  <c r="E660" i="68"/>
  <c r="G660" i="68" s="1"/>
  <c r="L660" i="68" s="1"/>
  <c r="N660" i="68" s="1"/>
  <c r="H660" i="68"/>
  <c r="E661" i="68"/>
  <c r="G661" i="68" s="1"/>
  <c r="H661" i="68"/>
  <c r="E662" i="68"/>
  <c r="G662" i="68" s="1"/>
  <c r="H662" i="68"/>
  <c r="L662" i="68" s="1"/>
  <c r="N662" i="68" s="1"/>
  <c r="E663" i="68"/>
  <c r="G663" i="68"/>
  <c r="H663" i="68"/>
  <c r="E664" i="68"/>
  <c r="G664" i="68"/>
  <c r="H664" i="68"/>
  <c r="E665" i="68"/>
  <c r="G665" i="68" s="1"/>
  <c r="H665" i="68"/>
  <c r="E666" i="68"/>
  <c r="G666" i="68" s="1"/>
  <c r="H666" i="68"/>
  <c r="L666" i="68" s="1"/>
  <c r="N666" i="68" s="1"/>
  <c r="E667" i="68"/>
  <c r="G667" i="68"/>
  <c r="H667" i="68"/>
  <c r="L667" i="68" s="1"/>
  <c r="N667" i="68" s="1"/>
  <c r="E668" i="68"/>
  <c r="G668" i="68" s="1"/>
  <c r="L668" i="68" s="1"/>
  <c r="N668" i="68" s="1"/>
  <c r="H668" i="68"/>
  <c r="E669" i="68"/>
  <c r="G669" i="68" s="1"/>
  <c r="L669" i="68" s="1"/>
  <c r="N669" i="68" s="1"/>
  <c r="H669" i="68"/>
  <c r="E670" i="68"/>
  <c r="G670" i="68" s="1"/>
  <c r="H670" i="68"/>
  <c r="L670" i="68" s="1"/>
  <c r="N670" i="68" s="1"/>
  <c r="E671" i="68"/>
  <c r="G671" i="68" s="1"/>
  <c r="H671" i="68"/>
  <c r="E672" i="68"/>
  <c r="G672" i="68"/>
  <c r="L672" i="68" s="1"/>
  <c r="N672" i="68" s="1"/>
  <c r="H672" i="68"/>
  <c r="E673" i="68"/>
  <c r="G673" i="68" s="1"/>
  <c r="H673" i="68"/>
  <c r="E674" i="68"/>
  <c r="G674" i="68" s="1"/>
  <c r="H674" i="68"/>
  <c r="E675" i="68"/>
  <c r="G675" i="68"/>
  <c r="H675" i="68"/>
  <c r="L675" i="68" s="1"/>
  <c r="N675" i="68" s="1"/>
  <c r="E676" i="68"/>
  <c r="G676" i="68" s="1"/>
  <c r="L676" i="68" s="1"/>
  <c r="N676" i="68" s="1"/>
  <c r="H676" i="68"/>
  <c r="E677" i="68"/>
  <c r="G677" i="68" s="1"/>
  <c r="H677" i="68"/>
  <c r="E678" i="68"/>
  <c r="G678" i="68" s="1"/>
  <c r="H678" i="68"/>
  <c r="L678" i="68" s="1"/>
  <c r="N678" i="68" s="1"/>
  <c r="E679" i="68"/>
  <c r="G679" i="68"/>
  <c r="H679" i="68"/>
  <c r="E680" i="68"/>
  <c r="G680" i="68"/>
  <c r="H680" i="68"/>
  <c r="E681" i="68"/>
  <c r="G681" i="68" s="1"/>
  <c r="H681" i="68"/>
  <c r="E682" i="68"/>
  <c r="G682" i="68" s="1"/>
  <c r="H682" i="68"/>
  <c r="L682" i="68" s="1"/>
  <c r="N682" i="68" s="1"/>
  <c r="E683" i="68"/>
  <c r="G683" i="68"/>
  <c r="H683" i="68"/>
  <c r="L683" i="68" s="1"/>
  <c r="N683" i="68" s="1"/>
  <c r="E684" i="68"/>
  <c r="G684" i="68" s="1"/>
  <c r="L684" i="68" s="1"/>
  <c r="N684" i="68" s="1"/>
  <c r="H684" i="68"/>
  <c r="E685" i="68"/>
  <c r="G685" i="68" s="1"/>
  <c r="H685" i="68"/>
  <c r="E686" i="68"/>
  <c r="G686" i="68" s="1"/>
  <c r="H686" i="68"/>
  <c r="L686" i="68" s="1"/>
  <c r="N686" i="68" s="1"/>
  <c r="E687" i="68"/>
  <c r="G687" i="68"/>
  <c r="H687" i="68"/>
  <c r="E688" i="68"/>
  <c r="G688" i="68"/>
  <c r="H688" i="68"/>
  <c r="E689" i="68"/>
  <c r="G689" i="68" s="1"/>
  <c r="H689" i="68"/>
  <c r="E690" i="68"/>
  <c r="G690" i="68" s="1"/>
  <c r="H690" i="68"/>
  <c r="L690" i="68" s="1"/>
  <c r="N690" i="68" s="1"/>
  <c r="E691" i="68"/>
  <c r="G691" i="68"/>
  <c r="H691" i="68"/>
  <c r="L691" i="68" s="1"/>
  <c r="N691" i="68" s="1"/>
  <c r="E692" i="68"/>
  <c r="G692" i="68" s="1"/>
  <c r="L692" i="68" s="1"/>
  <c r="N692" i="68" s="1"/>
  <c r="H692" i="68"/>
  <c r="E693" i="68"/>
  <c r="G693" i="68" s="1"/>
  <c r="H693" i="68"/>
  <c r="E694" i="68"/>
  <c r="G694" i="68" s="1"/>
  <c r="H694" i="68"/>
  <c r="L694" i="68" s="1"/>
  <c r="N694" i="68" s="1"/>
  <c r="E695" i="68"/>
  <c r="G695" i="68"/>
  <c r="H695" i="68"/>
  <c r="E696" i="68"/>
  <c r="G696" i="68"/>
  <c r="H696" i="68"/>
  <c r="E697" i="68"/>
  <c r="G697" i="68" s="1"/>
  <c r="H697" i="68"/>
  <c r="E698" i="68"/>
  <c r="G698" i="68" s="1"/>
  <c r="H698" i="68"/>
  <c r="L698" i="68" s="1"/>
  <c r="N698" i="68" s="1"/>
  <c r="E699" i="68"/>
  <c r="G699" i="68"/>
  <c r="H699" i="68"/>
  <c r="L699" i="68" s="1"/>
  <c r="N699" i="68" s="1"/>
  <c r="E700" i="68"/>
  <c r="G700" i="68" s="1"/>
  <c r="L700" i="68" s="1"/>
  <c r="N700" i="68" s="1"/>
  <c r="H700" i="68"/>
  <c r="E701" i="68"/>
  <c r="G701" i="68" s="1"/>
  <c r="L701" i="68" s="1"/>
  <c r="N701" i="68" s="1"/>
  <c r="H701" i="68"/>
  <c r="E702" i="68"/>
  <c r="G702" i="68" s="1"/>
  <c r="H702" i="68"/>
  <c r="L702" i="68" s="1"/>
  <c r="N702" i="68" s="1"/>
  <c r="E703" i="68"/>
  <c r="G703" i="68" s="1"/>
  <c r="H703" i="68"/>
  <c r="E704" i="68"/>
  <c r="G704" i="68"/>
  <c r="L704" i="68" s="1"/>
  <c r="N704" i="68" s="1"/>
  <c r="H704" i="68"/>
  <c r="E705" i="68"/>
  <c r="G705" i="68" s="1"/>
  <c r="H705" i="68"/>
  <c r="E706" i="68"/>
  <c r="G706" i="68" s="1"/>
  <c r="H706" i="68"/>
  <c r="E707" i="68"/>
  <c r="G707" i="68"/>
  <c r="H707" i="68"/>
  <c r="L707" i="68" s="1"/>
  <c r="N707" i="68" s="1"/>
  <c r="E708" i="68"/>
  <c r="G708" i="68" s="1"/>
  <c r="L708" i="68" s="1"/>
  <c r="N708" i="68" s="1"/>
  <c r="H708" i="68"/>
  <c r="E709" i="68"/>
  <c r="G709" i="68" s="1"/>
  <c r="L709" i="68" s="1"/>
  <c r="N709" i="68" s="1"/>
  <c r="H709" i="68"/>
  <c r="E710" i="68"/>
  <c r="G710" i="68" s="1"/>
  <c r="H710" i="68"/>
  <c r="L710" i="68" s="1"/>
  <c r="N710" i="68" s="1"/>
  <c r="E711" i="68"/>
  <c r="G711" i="68" s="1"/>
  <c r="H711" i="68"/>
  <c r="E712" i="68"/>
  <c r="G712" i="68"/>
  <c r="L712" i="68" s="1"/>
  <c r="N712" i="68" s="1"/>
  <c r="H712" i="68"/>
  <c r="E713" i="68"/>
  <c r="G713" i="68" s="1"/>
  <c r="H713" i="68"/>
  <c r="E714" i="68"/>
  <c r="G714" i="68" s="1"/>
  <c r="H714" i="68"/>
  <c r="E715" i="68"/>
  <c r="G715" i="68"/>
  <c r="H715" i="68"/>
  <c r="L715" i="68" s="1"/>
  <c r="N715" i="68" s="1"/>
  <c r="E716" i="68"/>
  <c r="G716" i="68" s="1"/>
  <c r="L716" i="68" s="1"/>
  <c r="N716" i="68" s="1"/>
  <c r="H716" i="68"/>
  <c r="E717" i="68"/>
  <c r="G717" i="68" s="1"/>
  <c r="H717" i="68"/>
  <c r="E718" i="68"/>
  <c r="G718" i="68" s="1"/>
  <c r="H718" i="68"/>
  <c r="L718" i="68" s="1"/>
  <c r="N718" i="68" s="1"/>
  <c r="E719" i="68"/>
  <c r="G719" i="68"/>
  <c r="H719" i="68"/>
  <c r="E720" i="68"/>
  <c r="G720" i="68"/>
  <c r="H720" i="68"/>
  <c r="E721" i="68"/>
  <c r="G721" i="68" s="1"/>
  <c r="H721" i="68"/>
  <c r="E722" i="68"/>
  <c r="G722" i="68" s="1"/>
  <c r="H722" i="68"/>
  <c r="L722" i="68" s="1"/>
  <c r="N722" i="68" s="1"/>
  <c r="E723" i="68"/>
  <c r="G723" i="68"/>
  <c r="H723" i="68"/>
  <c r="L723" i="68" s="1"/>
  <c r="N723" i="68" s="1"/>
  <c r="E724" i="68"/>
  <c r="G724" i="68" s="1"/>
  <c r="L724" i="68" s="1"/>
  <c r="N724" i="68" s="1"/>
  <c r="H724" i="68"/>
  <c r="E725" i="68"/>
  <c r="G725" i="68" s="1"/>
  <c r="H725" i="68"/>
  <c r="E726" i="68"/>
  <c r="G726" i="68" s="1"/>
  <c r="H726" i="68"/>
  <c r="L726" i="68" s="1"/>
  <c r="N726" i="68" s="1"/>
  <c r="E727" i="68"/>
  <c r="G727" i="68"/>
  <c r="H727" i="68"/>
  <c r="E728" i="68"/>
  <c r="G728" i="68"/>
  <c r="H728" i="68"/>
  <c r="E729" i="68"/>
  <c r="G729" i="68" s="1"/>
  <c r="H729" i="68"/>
  <c r="E730" i="68"/>
  <c r="G730" i="68" s="1"/>
  <c r="H730" i="68"/>
  <c r="L730" i="68" s="1"/>
  <c r="N730" i="68" s="1"/>
  <c r="E731" i="68"/>
  <c r="G731" i="68"/>
  <c r="H731" i="68"/>
  <c r="L731" i="68" s="1"/>
  <c r="N731" i="68" s="1"/>
  <c r="E732" i="68"/>
  <c r="G732" i="68" s="1"/>
  <c r="L732" i="68" s="1"/>
  <c r="N732" i="68" s="1"/>
  <c r="H732" i="68"/>
  <c r="E733" i="68"/>
  <c r="G733" i="68" s="1"/>
  <c r="L733" i="68" s="1"/>
  <c r="N733" i="68" s="1"/>
  <c r="H733" i="68"/>
  <c r="E734" i="68"/>
  <c r="G734" i="68" s="1"/>
  <c r="H734" i="68"/>
  <c r="L734" i="68" s="1"/>
  <c r="N734" i="68" s="1"/>
  <c r="E735" i="68"/>
  <c r="G735" i="68" s="1"/>
  <c r="H735" i="68"/>
  <c r="E736" i="68"/>
  <c r="G736" i="68"/>
  <c r="L736" i="68" s="1"/>
  <c r="N736" i="68" s="1"/>
  <c r="H736" i="68"/>
  <c r="E737" i="68"/>
  <c r="G737" i="68" s="1"/>
  <c r="H737" i="68"/>
  <c r="E738" i="68"/>
  <c r="G738" i="68" s="1"/>
  <c r="H738" i="68"/>
  <c r="E739" i="68"/>
  <c r="G739" i="68"/>
  <c r="H739" i="68"/>
  <c r="L739" i="68" s="1"/>
  <c r="N739" i="68" s="1"/>
  <c r="E740" i="68"/>
  <c r="G740" i="68" s="1"/>
  <c r="H740" i="68"/>
  <c r="E741" i="68"/>
  <c r="G741" i="68" s="1"/>
  <c r="H741" i="68"/>
  <c r="E742" i="68"/>
  <c r="G742" i="68" s="1"/>
  <c r="H742" i="68"/>
  <c r="L742" i="68" s="1"/>
  <c r="N742" i="68" s="1"/>
  <c r="E743" i="68"/>
  <c r="G743" i="68"/>
  <c r="H743" i="68"/>
  <c r="E744" i="68"/>
  <c r="G744" i="68"/>
  <c r="H744" i="68"/>
  <c r="E745" i="68"/>
  <c r="G745" i="68" s="1"/>
  <c r="H745" i="68"/>
  <c r="E746" i="68"/>
  <c r="G746" i="68" s="1"/>
  <c r="H746" i="68"/>
  <c r="L746" i="68" s="1"/>
  <c r="N746" i="68" s="1"/>
  <c r="E747" i="68"/>
  <c r="G747" i="68"/>
  <c r="H747" i="68"/>
  <c r="L747" i="68" s="1"/>
  <c r="N747" i="68" s="1"/>
  <c r="E748" i="68"/>
  <c r="G748" i="68" s="1"/>
  <c r="L748" i="68" s="1"/>
  <c r="N748" i="68" s="1"/>
  <c r="H748" i="68"/>
  <c r="E749" i="68"/>
  <c r="G749" i="68" s="1"/>
  <c r="H749" i="68"/>
  <c r="E750" i="68"/>
  <c r="G750" i="68" s="1"/>
  <c r="H750" i="68"/>
  <c r="L750" i="68" s="1"/>
  <c r="N750" i="68" s="1"/>
  <c r="E751" i="68"/>
  <c r="G751" i="68"/>
  <c r="H751" i="68"/>
  <c r="E752" i="68"/>
  <c r="G752" i="68"/>
  <c r="H752" i="68"/>
  <c r="E753" i="68"/>
  <c r="G753" i="68" s="1"/>
  <c r="H753" i="68"/>
  <c r="E754" i="68"/>
  <c r="G754" i="68" s="1"/>
  <c r="H754" i="68"/>
  <c r="L754" i="68" s="1"/>
  <c r="N754" i="68" s="1"/>
  <c r="E755" i="68"/>
  <c r="G755" i="68"/>
  <c r="H755" i="68"/>
  <c r="L755" i="68" s="1"/>
  <c r="N755" i="68" s="1"/>
  <c r="E756" i="68"/>
  <c r="G756" i="68" s="1"/>
  <c r="H756" i="68"/>
  <c r="E757" i="68"/>
  <c r="G757" i="68" s="1"/>
  <c r="H757" i="68"/>
  <c r="E758" i="68"/>
  <c r="G758" i="68" s="1"/>
  <c r="H758" i="68"/>
  <c r="L758" i="68" s="1"/>
  <c r="N758" i="68" s="1"/>
  <c r="E759" i="68"/>
  <c r="G759" i="68"/>
  <c r="H759" i="68"/>
  <c r="E760" i="68"/>
  <c r="G760" i="68"/>
  <c r="H760" i="68"/>
  <c r="E761" i="68"/>
  <c r="G761" i="68" s="1"/>
  <c r="L761" i="68" s="1"/>
  <c r="N761" i="68" s="1"/>
  <c r="H761" i="68"/>
  <c r="E762" i="68"/>
  <c r="G762" i="68" s="1"/>
  <c r="H762" i="68"/>
  <c r="E763" i="68"/>
  <c r="G763" i="68"/>
  <c r="H763" i="68"/>
  <c r="E764" i="68"/>
  <c r="G764" i="68"/>
  <c r="H764" i="68"/>
  <c r="L764" i="68"/>
  <c r="N764" i="68" s="1"/>
  <c r="E765" i="68"/>
  <c r="G765" i="68"/>
  <c r="L765" i="68" s="1"/>
  <c r="N765" i="68" s="1"/>
  <c r="H765" i="68"/>
  <c r="E766" i="68"/>
  <c r="G766" i="68" s="1"/>
  <c r="H766" i="68"/>
  <c r="E767" i="68"/>
  <c r="G767" i="68" s="1"/>
  <c r="H767" i="68"/>
  <c r="L767" i="68" s="1"/>
  <c r="N767" i="68" s="1"/>
  <c r="E768" i="68"/>
  <c r="G768" i="68" s="1"/>
  <c r="L768" i="68" s="1"/>
  <c r="N768" i="68" s="1"/>
  <c r="H768" i="68"/>
  <c r="E769" i="68"/>
  <c r="G769" i="68" s="1"/>
  <c r="H769" i="68"/>
  <c r="E770" i="68"/>
  <c r="G770" i="68" s="1"/>
  <c r="H770" i="68"/>
  <c r="E771" i="68"/>
  <c r="G771" i="68"/>
  <c r="H771" i="68"/>
  <c r="E772" i="68"/>
  <c r="G772" i="68"/>
  <c r="H772" i="68"/>
  <c r="L772" i="68" s="1"/>
  <c r="N772" i="68" s="1"/>
  <c r="E773" i="68"/>
  <c r="G773" i="68" s="1"/>
  <c r="L773" i="68" s="1"/>
  <c r="N773" i="68" s="1"/>
  <c r="H773" i="68"/>
  <c r="E774" i="68"/>
  <c r="G774" i="68" s="1"/>
  <c r="H774" i="68"/>
  <c r="E775" i="68"/>
  <c r="G775" i="68" s="1"/>
  <c r="H775" i="68"/>
  <c r="L775" i="68"/>
  <c r="N775" i="68" s="1"/>
  <c r="E776" i="68"/>
  <c r="G776" i="68" s="1"/>
  <c r="H776" i="68"/>
  <c r="E777" i="68"/>
  <c r="G777" i="68"/>
  <c r="L777" i="68" s="1"/>
  <c r="N777" i="68" s="1"/>
  <c r="H777" i="68"/>
  <c r="E778" i="68"/>
  <c r="G778" i="68" s="1"/>
  <c r="H778" i="68"/>
  <c r="E779" i="68"/>
  <c r="G779" i="68"/>
  <c r="L779" i="68" s="1"/>
  <c r="N779" i="68" s="1"/>
  <c r="H779" i="68"/>
  <c r="E780" i="68"/>
  <c r="G780" i="68" s="1"/>
  <c r="H780" i="68"/>
  <c r="E781" i="68"/>
  <c r="G781" i="68"/>
  <c r="H781" i="68"/>
  <c r="E782" i="68"/>
  <c r="G782" i="68" s="1"/>
  <c r="H782" i="68"/>
  <c r="E783" i="68"/>
  <c r="G783" i="68"/>
  <c r="H783" i="68"/>
  <c r="E784" i="68"/>
  <c r="G784" i="68" s="1"/>
  <c r="H784" i="68"/>
  <c r="E785" i="68"/>
  <c r="G785" i="68" s="1"/>
  <c r="H785" i="68"/>
  <c r="E786" i="68"/>
  <c r="G786" i="68" s="1"/>
  <c r="H786" i="68"/>
  <c r="E787" i="68"/>
  <c r="G787" i="68"/>
  <c r="H787" i="68"/>
  <c r="L787" i="68" s="1"/>
  <c r="N787" i="68" s="1"/>
  <c r="E788" i="68"/>
  <c r="G788" i="68" s="1"/>
  <c r="H788" i="68"/>
  <c r="L788" i="68" s="1"/>
  <c r="N788" i="68" s="1"/>
  <c r="E789" i="68"/>
  <c r="G789" i="68" s="1"/>
  <c r="H789" i="68"/>
  <c r="E790" i="68"/>
  <c r="G790" i="68" s="1"/>
  <c r="H790" i="68"/>
  <c r="E791" i="68"/>
  <c r="G791" i="68"/>
  <c r="H791" i="68"/>
  <c r="L791" i="68"/>
  <c r="N791" i="68" s="1"/>
  <c r="E792" i="68"/>
  <c r="G792" i="68"/>
  <c r="H792" i="68"/>
  <c r="E793" i="68"/>
  <c r="G793" i="68" s="1"/>
  <c r="H793" i="68"/>
  <c r="E794" i="68"/>
  <c r="G794" i="68" s="1"/>
  <c r="H794" i="68"/>
  <c r="E795" i="68"/>
  <c r="G795" i="68"/>
  <c r="H795" i="68"/>
  <c r="L795" i="68" s="1"/>
  <c r="N795" i="68" s="1"/>
  <c r="E796" i="68"/>
  <c r="G796" i="68" s="1"/>
  <c r="H796" i="68"/>
  <c r="E797" i="68"/>
  <c r="G797" i="68" s="1"/>
  <c r="H797" i="68"/>
  <c r="E798" i="68"/>
  <c r="G798" i="68" s="1"/>
  <c r="H798" i="68"/>
  <c r="L798" i="68" s="1"/>
  <c r="N798" i="68" s="1"/>
  <c r="E799" i="68"/>
  <c r="G799" i="68"/>
  <c r="H799" i="68"/>
  <c r="E800" i="68"/>
  <c r="G800" i="68" s="1"/>
  <c r="L800" i="68" s="1"/>
  <c r="N800" i="68" s="1"/>
  <c r="H800" i="68"/>
  <c r="E801" i="68"/>
  <c r="G801" i="68" s="1"/>
  <c r="L801" i="68" s="1"/>
  <c r="N801" i="68" s="1"/>
  <c r="H801" i="68"/>
  <c r="E802" i="68"/>
  <c r="G802" i="68" s="1"/>
  <c r="H802" i="68"/>
  <c r="E803" i="68"/>
  <c r="G803" i="68" s="1"/>
  <c r="H803" i="68"/>
  <c r="E804" i="68"/>
  <c r="G804" i="68"/>
  <c r="H804" i="68"/>
  <c r="E805" i="68"/>
  <c r="G805" i="68" s="1"/>
  <c r="L805" i="68" s="1"/>
  <c r="N805" i="68" s="1"/>
  <c r="H805" i="68"/>
  <c r="E806" i="68"/>
  <c r="G806" i="68" s="1"/>
  <c r="H806" i="68"/>
  <c r="E807" i="68"/>
  <c r="G807" i="68" s="1"/>
  <c r="H807" i="68"/>
  <c r="L807" i="68"/>
  <c r="N807" i="68" s="1"/>
  <c r="E808" i="68"/>
  <c r="G808" i="68" s="1"/>
  <c r="H808" i="68"/>
  <c r="L808" i="68" s="1"/>
  <c r="N808" i="68" s="1"/>
  <c r="E809" i="68"/>
  <c r="G809" i="68"/>
  <c r="L809" i="68" s="1"/>
  <c r="H809" i="68"/>
  <c r="N809" i="68"/>
  <c r="E810" i="68"/>
  <c r="G810" i="68" s="1"/>
  <c r="H810" i="68"/>
  <c r="E811" i="68"/>
  <c r="G811" i="68" s="1"/>
  <c r="L811" i="68" s="1"/>
  <c r="N811" i="68" s="1"/>
  <c r="H811" i="68"/>
  <c r="E812" i="68"/>
  <c r="G812" i="68" s="1"/>
  <c r="H812" i="68"/>
  <c r="L812" i="68" s="1"/>
  <c r="N812" i="68" s="1"/>
  <c r="E813" i="68"/>
  <c r="G813" i="68"/>
  <c r="H813" i="68"/>
  <c r="L813" i="68" s="1"/>
  <c r="N813" i="68" s="1"/>
  <c r="E814" i="68"/>
  <c r="G814" i="68" s="1"/>
  <c r="H814" i="68"/>
  <c r="E815" i="68"/>
  <c r="G815" i="68" s="1"/>
  <c r="H815" i="68"/>
  <c r="L815" i="68" s="1"/>
  <c r="N815" i="68" s="1"/>
  <c r="E816" i="68"/>
  <c r="G816" i="68" s="1"/>
  <c r="L816" i="68" s="1"/>
  <c r="N816" i="68" s="1"/>
  <c r="H816" i="68"/>
  <c r="E817" i="68"/>
  <c r="G817" i="68" s="1"/>
  <c r="H817" i="68"/>
  <c r="E818" i="68"/>
  <c r="G818" i="68" s="1"/>
  <c r="H818" i="68"/>
  <c r="E819" i="68"/>
  <c r="G819" i="68"/>
  <c r="H819" i="68"/>
  <c r="E820" i="68"/>
  <c r="G820" i="68" s="1"/>
  <c r="H820" i="68"/>
  <c r="L820" i="68" s="1"/>
  <c r="N820" i="68" s="1"/>
  <c r="E821" i="68"/>
  <c r="G821" i="68" s="1"/>
  <c r="H821" i="68"/>
  <c r="E822" i="68"/>
  <c r="G822" i="68" s="1"/>
  <c r="H822" i="68"/>
  <c r="E823" i="68"/>
  <c r="G823" i="68"/>
  <c r="L823" i="68" s="1"/>
  <c r="N823" i="68" s="1"/>
  <c r="H823" i="68"/>
  <c r="E824" i="68"/>
  <c r="G824" i="68"/>
  <c r="H824" i="68"/>
  <c r="E825" i="68"/>
  <c r="G825" i="68"/>
  <c r="H825" i="68"/>
  <c r="L825" i="68" s="1"/>
  <c r="N825" i="68" s="1"/>
  <c r="E826" i="68"/>
  <c r="G826" i="68" s="1"/>
  <c r="H826" i="68"/>
  <c r="L826" i="68" s="1"/>
  <c r="N826" i="68" s="1"/>
  <c r="E827" i="68"/>
  <c r="G827" i="68" s="1"/>
  <c r="H827" i="68"/>
  <c r="E828" i="68"/>
  <c r="G828" i="68"/>
  <c r="L828" i="68" s="1"/>
  <c r="N828" i="68" s="1"/>
  <c r="H828" i="68"/>
  <c r="E829" i="68"/>
  <c r="G829" i="68" s="1"/>
  <c r="H829" i="68"/>
  <c r="E830" i="68"/>
  <c r="G830" i="68" s="1"/>
  <c r="H830" i="68"/>
  <c r="E831" i="68"/>
  <c r="G831" i="68"/>
  <c r="H831" i="68"/>
  <c r="E832" i="68"/>
  <c r="G832" i="68" s="1"/>
  <c r="H832" i="68"/>
  <c r="L832" i="68"/>
  <c r="N832" i="68" s="1"/>
  <c r="E833" i="68"/>
  <c r="G833" i="68" s="1"/>
  <c r="L833" i="68" s="1"/>
  <c r="N833" i="68" s="1"/>
  <c r="H833" i="68"/>
  <c r="E834" i="68"/>
  <c r="G834" i="68" s="1"/>
  <c r="H834" i="68"/>
  <c r="E835" i="68"/>
  <c r="G835" i="68" s="1"/>
  <c r="H835" i="68"/>
  <c r="L835" i="68" s="1"/>
  <c r="N835" i="68" s="1"/>
  <c r="E836" i="68"/>
  <c r="G836" i="68"/>
  <c r="L836" i="68" s="1"/>
  <c r="N836" i="68" s="1"/>
  <c r="H836" i="68"/>
  <c r="E837" i="68"/>
  <c r="G837" i="68" s="1"/>
  <c r="H837" i="68"/>
  <c r="E838" i="68"/>
  <c r="G838" i="68" s="1"/>
  <c r="H838" i="68"/>
  <c r="E839" i="68"/>
  <c r="G839" i="68"/>
  <c r="H839" i="68"/>
  <c r="E840" i="68"/>
  <c r="G840" i="68"/>
  <c r="H840" i="68"/>
  <c r="L840" i="68" s="1"/>
  <c r="N840" i="68" s="1"/>
  <c r="E841" i="68"/>
  <c r="G841" i="68" s="1"/>
  <c r="H841" i="68"/>
  <c r="E842" i="68"/>
  <c r="G842" i="68" s="1"/>
  <c r="H842" i="68"/>
  <c r="E843" i="68"/>
  <c r="G843" i="68"/>
  <c r="H843" i="68"/>
  <c r="L843" i="68" s="1"/>
  <c r="N843" i="68" s="1"/>
  <c r="E844" i="68"/>
  <c r="G844" i="68"/>
  <c r="H844" i="68"/>
  <c r="L844" i="68"/>
  <c r="N844" i="68" s="1"/>
  <c r="E845" i="68"/>
  <c r="G845" i="68" s="1"/>
  <c r="H845" i="68"/>
  <c r="E846" i="68"/>
  <c r="G846" i="68" s="1"/>
  <c r="H846" i="68"/>
  <c r="E847" i="68"/>
  <c r="G847" i="68"/>
  <c r="H847" i="68"/>
  <c r="L847" i="68" s="1"/>
  <c r="N847" i="68" s="1"/>
  <c r="E848" i="68"/>
  <c r="G848" i="68" s="1"/>
  <c r="H848" i="68"/>
  <c r="L848" i="68" s="1"/>
  <c r="N848" i="68" s="1"/>
  <c r="E849" i="68"/>
  <c r="G849" i="68" s="1"/>
  <c r="L849" i="68" s="1"/>
  <c r="N849" i="68" s="1"/>
  <c r="H849" i="68"/>
  <c r="E850" i="68"/>
  <c r="G850" i="68" s="1"/>
  <c r="H850" i="68"/>
  <c r="E851" i="68"/>
  <c r="G851" i="68" s="1"/>
  <c r="H851" i="68"/>
  <c r="L851" i="68" s="1"/>
  <c r="N851" i="68" s="1"/>
  <c r="E852" i="68"/>
  <c r="G852" i="68" s="1"/>
  <c r="H852" i="68"/>
  <c r="L852" i="68"/>
  <c r="N852" i="68" s="1"/>
  <c r="E853" i="68"/>
  <c r="G853" i="68" s="1"/>
  <c r="L853" i="68" s="1"/>
  <c r="N853" i="68" s="1"/>
  <c r="H853" i="68"/>
  <c r="E854" i="68"/>
  <c r="G854" i="68" s="1"/>
  <c r="H854" i="68"/>
  <c r="E855" i="68"/>
  <c r="G855" i="68" s="1"/>
  <c r="H855" i="68"/>
  <c r="E856" i="68"/>
  <c r="G856" i="68"/>
  <c r="H856" i="68"/>
  <c r="E857" i="68"/>
  <c r="G857" i="68" s="1"/>
  <c r="H857" i="68"/>
  <c r="E858" i="68"/>
  <c r="G858" i="68" s="1"/>
  <c r="H858" i="68"/>
  <c r="E859" i="68"/>
  <c r="G859" i="68"/>
  <c r="H859" i="68"/>
  <c r="L859" i="68" s="1"/>
  <c r="N859" i="68" s="1"/>
  <c r="E860" i="68"/>
  <c r="G860" i="68"/>
  <c r="H860" i="68"/>
  <c r="L860" i="68"/>
  <c r="N860" i="68" s="1"/>
  <c r="E861" i="68"/>
  <c r="G861" i="68" s="1"/>
  <c r="H861" i="68"/>
  <c r="E862" i="68"/>
  <c r="G862" i="68" s="1"/>
  <c r="H862" i="68"/>
  <c r="E863" i="68"/>
  <c r="G863" i="68"/>
  <c r="H863" i="68"/>
  <c r="L863" i="68" s="1"/>
  <c r="N863" i="68" s="1"/>
  <c r="E864" i="68"/>
  <c r="G864" i="68" s="1"/>
  <c r="L864" i="68" s="1"/>
  <c r="N864" i="68" s="1"/>
  <c r="H864" i="68"/>
  <c r="E865" i="68"/>
  <c r="G865" i="68" s="1"/>
  <c r="L865" i="68" s="1"/>
  <c r="N865" i="68" s="1"/>
  <c r="H865" i="68"/>
  <c r="E866" i="68"/>
  <c r="G866" i="68" s="1"/>
  <c r="H866" i="68"/>
  <c r="E867" i="68"/>
  <c r="G867" i="68" s="1"/>
  <c r="H867" i="68"/>
  <c r="L867" i="68" s="1"/>
  <c r="N867" i="68" s="1"/>
  <c r="E868" i="68"/>
  <c r="G868" i="68"/>
  <c r="H868" i="68"/>
  <c r="L868" i="68"/>
  <c r="N868" i="68" s="1"/>
  <c r="E869" i="68"/>
  <c r="G869" i="68" s="1"/>
  <c r="H869" i="68"/>
  <c r="E870" i="68"/>
  <c r="G870" i="68" s="1"/>
  <c r="H870" i="68"/>
  <c r="E871" i="68"/>
  <c r="G871" i="68"/>
  <c r="H871" i="68"/>
  <c r="L871" i="68" s="1"/>
  <c r="N871" i="68" s="1"/>
  <c r="E872" i="68"/>
  <c r="G872" i="68" s="1"/>
  <c r="H872" i="68"/>
  <c r="L872" i="68"/>
  <c r="N872" i="68" s="1"/>
  <c r="E873" i="68"/>
  <c r="G873" i="68" s="1"/>
  <c r="L873" i="68" s="1"/>
  <c r="N873" i="68" s="1"/>
  <c r="H873" i="68"/>
  <c r="E874" i="68"/>
  <c r="G874" i="68" s="1"/>
  <c r="H874" i="68"/>
  <c r="E875" i="68"/>
  <c r="G875" i="68" s="1"/>
  <c r="H875" i="68"/>
  <c r="E876" i="68"/>
  <c r="G876" i="68" s="1"/>
  <c r="L876" i="68" s="1"/>
  <c r="N876" i="68" s="1"/>
  <c r="H876" i="68"/>
  <c r="E877" i="68"/>
  <c r="G877" i="68" s="1"/>
  <c r="H877" i="68"/>
  <c r="E878" i="68"/>
  <c r="G878" i="68" s="1"/>
  <c r="H878" i="68"/>
  <c r="E879" i="68"/>
  <c r="G879" i="68"/>
  <c r="H879" i="68"/>
  <c r="E880" i="68"/>
  <c r="G880" i="68"/>
  <c r="H880" i="68"/>
  <c r="L880" i="68" s="1"/>
  <c r="N880" i="68" s="1"/>
  <c r="E881" i="68"/>
  <c r="G881" i="68" s="1"/>
  <c r="H881" i="68"/>
  <c r="E882" i="68"/>
  <c r="G882" i="68" s="1"/>
  <c r="H882" i="68"/>
  <c r="E883" i="68"/>
  <c r="G883" i="68"/>
  <c r="H883" i="68"/>
  <c r="L883" i="68" s="1"/>
  <c r="N883" i="68" s="1"/>
  <c r="E884" i="68"/>
  <c r="G884" i="68"/>
  <c r="H884" i="68"/>
  <c r="L884" i="68"/>
  <c r="N884" i="68" s="1"/>
  <c r="E885" i="68"/>
  <c r="G885" i="68" s="1"/>
  <c r="H885" i="68"/>
  <c r="E886" i="68"/>
  <c r="G886" i="68" s="1"/>
  <c r="H886" i="68"/>
  <c r="E887" i="68"/>
  <c r="G887" i="68"/>
  <c r="H887" i="68"/>
  <c r="L887" i="68" s="1"/>
  <c r="N887" i="68" s="1"/>
  <c r="E888" i="68"/>
  <c r="G888" i="68" s="1"/>
  <c r="H888" i="68"/>
  <c r="L888" i="68"/>
  <c r="N888" i="68" s="1"/>
  <c r="E889" i="68"/>
  <c r="G889" i="68" s="1"/>
  <c r="L889" i="68" s="1"/>
  <c r="N889" i="68" s="1"/>
  <c r="H889" i="68"/>
  <c r="E890" i="68"/>
  <c r="G890" i="68" s="1"/>
  <c r="H890" i="68"/>
  <c r="E891" i="68"/>
  <c r="G891" i="68" s="1"/>
  <c r="H891" i="68"/>
  <c r="E892" i="68"/>
  <c r="G892" i="68" s="1"/>
  <c r="L892" i="68" s="1"/>
  <c r="N892" i="68" s="1"/>
  <c r="H892" i="68"/>
  <c r="E893" i="68"/>
  <c r="G893" i="68" s="1"/>
  <c r="H893" i="68"/>
  <c r="E894" i="68"/>
  <c r="G894" i="68" s="1"/>
  <c r="H894" i="68"/>
  <c r="E895" i="68"/>
  <c r="G895" i="68"/>
  <c r="H895" i="68"/>
  <c r="E896" i="68"/>
  <c r="G896" i="68"/>
  <c r="H896" i="68"/>
  <c r="L896" i="68" s="1"/>
  <c r="N896" i="68" s="1"/>
  <c r="E897" i="68"/>
  <c r="G897" i="68" s="1"/>
  <c r="H897" i="68"/>
  <c r="E898" i="68"/>
  <c r="G898" i="68" s="1"/>
  <c r="H898" i="68"/>
  <c r="E899" i="68"/>
  <c r="G899" i="68"/>
  <c r="H899" i="68"/>
  <c r="L899" i="68" s="1"/>
  <c r="N899" i="68" s="1"/>
  <c r="E900" i="68"/>
  <c r="G900" i="68"/>
  <c r="H900" i="68"/>
  <c r="L900" i="68"/>
  <c r="N900" i="68" s="1"/>
  <c r="E901" i="68"/>
  <c r="G901" i="68" s="1"/>
  <c r="H901" i="68"/>
  <c r="E902" i="68"/>
  <c r="G902" i="68" s="1"/>
  <c r="H902" i="68"/>
  <c r="E903" i="68"/>
  <c r="G903" i="68"/>
  <c r="H903" i="68"/>
  <c r="L903" i="68" s="1"/>
  <c r="N903" i="68" s="1"/>
  <c r="E904" i="68"/>
  <c r="G904" i="68" s="1"/>
  <c r="H904" i="68"/>
  <c r="L904" i="68"/>
  <c r="N904" i="68" s="1"/>
  <c r="E905" i="68"/>
  <c r="G905" i="68" s="1"/>
  <c r="L905" i="68" s="1"/>
  <c r="N905" i="68" s="1"/>
  <c r="H905" i="68"/>
  <c r="E906" i="68"/>
  <c r="G906" i="68" s="1"/>
  <c r="H906" i="68"/>
  <c r="E907" i="68"/>
  <c r="G907" i="68" s="1"/>
  <c r="H907" i="68"/>
  <c r="E908" i="68"/>
  <c r="G908" i="68" s="1"/>
  <c r="L908" i="68" s="1"/>
  <c r="N908" i="68" s="1"/>
  <c r="H908" i="68"/>
  <c r="E909" i="68"/>
  <c r="G909" i="68" s="1"/>
  <c r="H909" i="68"/>
  <c r="E910" i="68"/>
  <c r="G910" i="68" s="1"/>
  <c r="H910" i="68"/>
  <c r="E911" i="68"/>
  <c r="G911" i="68"/>
  <c r="H911" i="68"/>
  <c r="E912" i="68"/>
  <c r="G912" i="68"/>
  <c r="H912" i="68"/>
  <c r="L912" i="68" s="1"/>
  <c r="N912" i="68" s="1"/>
  <c r="E913" i="68"/>
  <c r="G913" i="68" s="1"/>
  <c r="H913" i="68"/>
  <c r="E914" i="68"/>
  <c r="G914" i="68" s="1"/>
  <c r="H914" i="68"/>
  <c r="E915" i="68"/>
  <c r="G915" i="68"/>
  <c r="H915" i="68"/>
  <c r="L915" i="68" s="1"/>
  <c r="N915" i="68" s="1"/>
  <c r="E916" i="68"/>
  <c r="G916" i="68"/>
  <c r="H916" i="68"/>
  <c r="L916" i="68"/>
  <c r="N916" i="68" s="1"/>
  <c r="E917" i="68"/>
  <c r="G917" i="68" s="1"/>
  <c r="H917" i="68"/>
  <c r="E918" i="68"/>
  <c r="G918" i="68" s="1"/>
  <c r="H918" i="68"/>
  <c r="E919" i="68"/>
  <c r="G919" i="68"/>
  <c r="H919" i="68"/>
  <c r="L919" i="68" s="1"/>
  <c r="N919" i="68" s="1"/>
  <c r="E920" i="68"/>
  <c r="G920" i="68" s="1"/>
  <c r="H920" i="68"/>
  <c r="L920" i="68"/>
  <c r="N920" i="68" s="1"/>
  <c r="E921" i="68"/>
  <c r="G921" i="68" s="1"/>
  <c r="L921" i="68" s="1"/>
  <c r="N921" i="68" s="1"/>
  <c r="H921" i="68"/>
  <c r="E922" i="68"/>
  <c r="G922" i="68" s="1"/>
  <c r="H922" i="68"/>
  <c r="E923" i="68"/>
  <c r="G923" i="68" s="1"/>
  <c r="H923" i="68"/>
  <c r="E924" i="68"/>
  <c r="G924" i="68" s="1"/>
  <c r="L924" i="68" s="1"/>
  <c r="N924" i="68" s="1"/>
  <c r="H924" i="68"/>
  <c r="E925" i="68"/>
  <c r="G925" i="68" s="1"/>
  <c r="H925" i="68"/>
  <c r="E926" i="68"/>
  <c r="G926" i="68" s="1"/>
  <c r="H926" i="68"/>
  <c r="E927" i="68"/>
  <c r="G927" i="68"/>
  <c r="H927" i="68"/>
  <c r="E928" i="68"/>
  <c r="G928" i="68"/>
  <c r="H928" i="68"/>
  <c r="L928" i="68" s="1"/>
  <c r="N928" i="68" s="1"/>
  <c r="E929" i="68"/>
  <c r="G929" i="68"/>
  <c r="H929" i="68"/>
  <c r="E930" i="68"/>
  <c r="G930" i="68" s="1"/>
  <c r="H930" i="68"/>
  <c r="E931" i="68"/>
  <c r="G931" i="68"/>
  <c r="H931" i="68"/>
  <c r="L931" i="68" s="1"/>
  <c r="N931" i="68" s="1"/>
  <c r="E932" i="68"/>
  <c r="G932" i="68"/>
  <c r="H932" i="68"/>
  <c r="L932" i="68" s="1"/>
  <c r="N932" i="68" s="1"/>
  <c r="E933" i="68"/>
  <c r="G933" i="68" s="1"/>
  <c r="H933" i="68"/>
  <c r="E934" i="68"/>
  <c r="G934" i="68" s="1"/>
  <c r="H934" i="68"/>
  <c r="E935" i="68"/>
  <c r="G935" i="68"/>
  <c r="H935" i="68"/>
  <c r="E936" i="68"/>
  <c r="G936" i="68"/>
  <c r="H936" i="68"/>
  <c r="L936" i="68" s="1"/>
  <c r="N936" i="68" s="1"/>
  <c r="E937" i="68"/>
  <c r="G937" i="68" s="1"/>
  <c r="L937" i="68" s="1"/>
  <c r="N937" i="68" s="1"/>
  <c r="H937" i="68"/>
  <c r="E938" i="68"/>
  <c r="G938" i="68" s="1"/>
  <c r="H938" i="68"/>
  <c r="E939" i="68"/>
  <c r="G939" i="68"/>
  <c r="H939" i="68"/>
  <c r="L939" i="68" s="1"/>
  <c r="N939" i="68" s="1"/>
  <c r="E940" i="68"/>
  <c r="G940" i="68"/>
  <c r="H940" i="68"/>
  <c r="E941" i="68"/>
  <c r="G941" i="68" s="1"/>
  <c r="L941" i="68" s="1"/>
  <c r="N941" i="68" s="1"/>
  <c r="H941" i="68"/>
  <c r="E942" i="68"/>
  <c r="G942" i="68" s="1"/>
  <c r="H942" i="68"/>
  <c r="E943" i="68"/>
  <c r="G943" i="68" s="1"/>
  <c r="H943" i="68"/>
  <c r="E944" i="68"/>
  <c r="G944" i="68"/>
  <c r="H944" i="68"/>
  <c r="E945" i="68"/>
  <c r="G945" i="68"/>
  <c r="H945" i="68"/>
  <c r="E946" i="68"/>
  <c r="G946" i="68" s="1"/>
  <c r="H946" i="68"/>
  <c r="L946" i="68" s="1"/>
  <c r="N946" i="68" s="1"/>
  <c r="E947" i="68"/>
  <c r="G947" i="68"/>
  <c r="H947" i="68"/>
  <c r="E948" i="68"/>
  <c r="G948" i="68"/>
  <c r="L948" i="68" s="1"/>
  <c r="N948" i="68" s="1"/>
  <c r="H948" i="68"/>
  <c r="E949" i="68"/>
  <c r="G949" i="68" s="1"/>
  <c r="L949" i="68" s="1"/>
  <c r="N949" i="68" s="1"/>
  <c r="H949" i="68"/>
  <c r="E950" i="68"/>
  <c r="G950" i="68" s="1"/>
  <c r="H950" i="68"/>
  <c r="E951" i="68"/>
  <c r="G951" i="68" s="1"/>
  <c r="H951" i="68"/>
  <c r="E952" i="68"/>
  <c r="G952" i="68"/>
  <c r="H952" i="68"/>
  <c r="E953" i="68"/>
  <c r="G953" i="68"/>
  <c r="H953" i="68"/>
  <c r="E954" i="68"/>
  <c r="G954" i="68" s="1"/>
  <c r="H954" i="68"/>
  <c r="E955" i="68"/>
  <c r="G955" i="68"/>
  <c r="H955" i="68"/>
  <c r="E956" i="68"/>
  <c r="G956" i="68"/>
  <c r="H956" i="68"/>
  <c r="E957" i="68"/>
  <c r="G957" i="68" s="1"/>
  <c r="H957" i="68"/>
  <c r="E958" i="68"/>
  <c r="G958" i="68" s="1"/>
  <c r="H958" i="68"/>
  <c r="E959" i="68"/>
  <c r="G959" i="68"/>
  <c r="H959" i="68"/>
  <c r="L959" i="68" s="1"/>
  <c r="N959" i="68" s="1"/>
  <c r="E960" i="68"/>
  <c r="G960" i="68" s="1"/>
  <c r="H960" i="68"/>
  <c r="E961" i="68"/>
  <c r="G961" i="68"/>
  <c r="L961" i="68" s="1"/>
  <c r="N961" i="68" s="1"/>
  <c r="H961" i="68"/>
  <c r="E962" i="68"/>
  <c r="G962" i="68" s="1"/>
  <c r="H962" i="68"/>
  <c r="L962" i="68" s="1"/>
  <c r="N962" i="68" s="1"/>
  <c r="E963" i="68"/>
  <c r="G963" i="68" s="1"/>
  <c r="H963" i="68"/>
  <c r="E964" i="68"/>
  <c r="G964" i="68" s="1"/>
  <c r="H964" i="68"/>
  <c r="L964" i="68"/>
  <c r="N964" i="68" s="1"/>
  <c r="E965" i="68"/>
  <c r="G965" i="68" s="1"/>
  <c r="L965" i="68" s="1"/>
  <c r="N965" i="68" s="1"/>
  <c r="H965" i="68"/>
  <c r="E966" i="68"/>
  <c r="G966" i="68" s="1"/>
  <c r="H966" i="68"/>
  <c r="E967" i="68"/>
  <c r="G967" i="68" s="1"/>
  <c r="H967" i="68"/>
  <c r="E968" i="68"/>
  <c r="G968" i="68"/>
  <c r="H968" i="68"/>
  <c r="E969" i="68"/>
  <c r="G969" i="68"/>
  <c r="H969" i="68"/>
  <c r="E970" i="68"/>
  <c r="G970" i="68" s="1"/>
  <c r="H970" i="68"/>
  <c r="L970" i="68" s="1"/>
  <c r="N970" i="68" s="1"/>
  <c r="E971" i="68"/>
  <c r="G971" i="68"/>
  <c r="H971" i="68"/>
  <c r="E972" i="68"/>
  <c r="G972" i="68"/>
  <c r="L972" i="68" s="1"/>
  <c r="N972" i="68" s="1"/>
  <c r="H972" i="68"/>
  <c r="E973" i="68"/>
  <c r="G973" i="68" s="1"/>
  <c r="H973" i="68"/>
  <c r="L973" i="68"/>
  <c r="N973" i="68" s="1"/>
  <c r="E974" i="68"/>
  <c r="G974" i="68" s="1"/>
  <c r="H974" i="68"/>
  <c r="E975" i="68"/>
  <c r="G975" i="68"/>
  <c r="H975" i="68"/>
  <c r="E976" i="68"/>
  <c r="G976" i="68"/>
  <c r="H976" i="68"/>
  <c r="L976" i="68" s="1"/>
  <c r="N976" i="68" s="1"/>
  <c r="E977" i="68"/>
  <c r="G977" i="68"/>
  <c r="H977" i="68"/>
  <c r="E978" i="68"/>
  <c r="G978" i="68" s="1"/>
  <c r="H978" i="68"/>
  <c r="E979" i="68"/>
  <c r="G979" i="68"/>
  <c r="H979" i="68"/>
  <c r="L979" i="68" s="1"/>
  <c r="N979" i="68" s="1"/>
  <c r="E980" i="68"/>
  <c r="G980" i="68"/>
  <c r="H980" i="68"/>
  <c r="L980" i="68" s="1"/>
  <c r="N980" i="68" s="1"/>
  <c r="E981" i="68"/>
  <c r="G981" i="68" s="1"/>
  <c r="H981" i="68"/>
  <c r="E982" i="68"/>
  <c r="G982" i="68" s="1"/>
  <c r="H982" i="68"/>
  <c r="E983" i="68"/>
  <c r="G983" i="68"/>
  <c r="H983" i="68"/>
  <c r="E984" i="68"/>
  <c r="G984" i="68"/>
  <c r="H984" i="68"/>
  <c r="L984" i="68" s="1"/>
  <c r="N984" i="68" s="1"/>
  <c r="E985" i="68"/>
  <c r="G985" i="68" s="1"/>
  <c r="L985" i="68" s="1"/>
  <c r="N985" i="68" s="1"/>
  <c r="H985" i="68"/>
  <c r="E986" i="68"/>
  <c r="G986" i="68" s="1"/>
  <c r="H986" i="68"/>
  <c r="L986" i="68" s="1"/>
  <c r="N986" i="68" s="1"/>
  <c r="E987" i="68"/>
  <c r="G987" i="68"/>
  <c r="H987" i="68"/>
  <c r="L987" i="68" s="1"/>
  <c r="N987" i="68"/>
  <c r="E988" i="68"/>
  <c r="G988" i="68"/>
  <c r="H988" i="68"/>
  <c r="E989" i="68"/>
  <c r="G989" i="68" s="1"/>
  <c r="L989" i="68" s="1"/>
  <c r="N989" i="68" s="1"/>
  <c r="H989" i="68"/>
  <c r="E990" i="68"/>
  <c r="G990" i="68" s="1"/>
  <c r="H990" i="68"/>
  <c r="E991" i="68"/>
  <c r="G991" i="68"/>
  <c r="H991" i="68"/>
  <c r="L991" i="68" s="1"/>
  <c r="N991" i="68" s="1"/>
  <c r="E992" i="68"/>
  <c r="G992" i="68" s="1"/>
  <c r="L992" i="68" s="1"/>
  <c r="N992" i="68" s="1"/>
  <c r="H992" i="68"/>
  <c r="E993" i="68"/>
  <c r="G993" i="68"/>
  <c r="L993" i="68" s="1"/>
  <c r="N993" i="68" s="1"/>
  <c r="H993" i="68"/>
  <c r="E994" i="68"/>
  <c r="G994" i="68" s="1"/>
  <c r="H994" i="68"/>
  <c r="E995" i="68"/>
  <c r="G995" i="68"/>
  <c r="H995" i="68"/>
  <c r="L995" i="68" s="1"/>
  <c r="N995" i="68" s="1"/>
  <c r="E996" i="68"/>
  <c r="G996" i="68"/>
  <c r="H996" i="68"/>
  <c r="L996" i="68" s="1"/>
  <c r="N996" i="68" s="1"/>
  <c r="E997" i="68"/>
  <c r="G997" i="68" s="1"/>
  <c r="H997" i="68"/>
  <c r="E998" i="68"/>
  <c r="G998" i="68" s="1"/>
  <c r="H998" i="68"/>
  <c r="E999" i="68"/>
  <c r="G999" i="68"/>
  <c r="H999" i="68"/>
  <c r="E1000" i="68"/>
  <c r="G1000" i="68" s="1"/>
  <c r="H1000" i="68"/>
  <c r="E1001" i="68"/>
  <c r="G1001" i="68"/>
  <c r="H1001" i="68"/>
  <c r="L1001" i="68" s="1"/>
  <c r="N1001" i="68" s="1"/>
  <c r="E1002" i="68"/>
  <c r="G1002" i="68" s="1"/>
  <c r="H1002" i="68"/>
  <c r="L1002" i="68" s="1"/>
  <c r="N1002" i="68"/>
  <c r="E1003" i="68"/>
  <c r="G1003" i="68"/>
  <c r="H1003" i="68"/>
  <c r="L1003" i="68"/>
  <c r="N1003" i="68" s="1"/>
  <c r="E1004" i="68"/>
  <c r="G1004" i="68"/>
  <c r="H1004" i="68"/>
  <c r="E1005" i="68"/>
  <c r="G1005" i="68" s="1"/>
  <c r="L1005" i="68" s="1"/>
  <c r="N1005" i="68" s="1"/>
  <c r="H1005" i="68"/>
  <c r="E1006" i="68"/>
  <c r="G1006" i="68" s="1"/>
  <c r="H1006" i="68"/>
  <c r="E1007" i="68"/>
  <c r="G1007" i="68"/>
  <c r="H1007" i="68"/>
  <c r="L1007" i="68" s="1"/>
  <c r="N1007" i="68" s="1"/>
  <c r="E1008" i="68"/>
  <c r="G1008" i="68" s="1"/>
  <c r="L1008" i="68" s="1"/>
  <c r="N1008" i="68" s="1"/>
  <c r="H1008" i="68"/>
  <c r="E1009" i="68"/>
  <c r="G1009" i="68"/>
  <c r="L1009" i="68" s="1"/>
  <c r="N1009" i="68" s="1"/>
  <c r="H1009" i="68"/>
  <c r="E1010" i="68"/>
  <c r="G1010" i="68" s="1"/>
  <c r="H1010" i="68"/>
  <c r="L1010" i="68" s="1"/>
  <c r="N1010" i="68" s="1"/>
  <c r="E1011" i="68"/>
  <c r="G1011" i="68"/>
  <c r="H1011" i="68"/>
  <c r="L1011" i="68" s="1"/>
  <c r="N1011" i="68" s="1"/>
  <c r="E1012" i="68"/>
  <c r="G1012" i="68"/>
  <c r="H1012" i="68"/>
  <c r="E1013" i="68"/>
  <c r="G1013" i="68" s="1"/>
  <c r="H1013" i="68"/>
  <c r="E1014" i="68"/>
  <c r="G1014" i="68" s="1"/>
  <c r="H1014" i="68"/>
  <c r="E1015" i="68"/>
  <c r="G1015" i="68"/>
  <c r="H1015" i="68"/>
  <c r="E1016" i="68"/>
  <c r="G1016" i="68" s="1"/>
  <c r="H1016" i="68"/>
  <c r="E1017" i="68"/>
  <c r="G1017" i="68"/>
  <c r="H1017" i="68"/>
  <c r="E1018" i="68"/>
  <c r="G1018" i="68" s="1"/>
  <c r="H1018" i="68"/>
  <c r="L1018" i="68" s="1"/>
  <c r="N1018" i="68"/>
  <c r="E1019" i="68"/>
  <c r="G1019" i="68"/>
  <c r="H1019" i="68"/>
  <c r="L1019" i="68"/>
  <c r="N1019" i="68" s="1"/>
  <c r="E1020" i="68"/>
  <c r="G1020" i="68"/>
  <c r="H1020" i="68"/>
  <c r="E1021" i="68"/>
  <c r="G1021" i="68" s="1"/>
  <c r="L1021" i="68" s="1"/>
  <c r="N1021" i="68" s="1"/>
  <c r="H1021" i="68"/>
  <c r="E1022" i="68"/>
  <c r="G1022" i="68" s="1"/>
  <c r="H1022" i="68"/>
  <c r="E1023" i="68"/>
  <c r="G1023" i="68"/>
  <c r="H1023" i="68"/>
  <c r="L1023" i="68" s="1"/>
  <c r="N1023" i="68" s="1"/>
  <c r="E1024" i="68"/>
  <c r="G1024" i="68" s="1"/>
  <c r="L1024" i="68" s="1"/>
  <c r="N1024" i="68" s="1"/>
  <c r="H1024" i="68"/>
  <c r="E1025" i="68"/>
  <c r="G1025" i="68"/>
  <c r="L1025" i="68" s="1"/>
  <c r="N1025" i="68" s="1"/>
  <c r="H1025" i="68"/>
  <c r="E1026" i="68"/>
  <c r="G1026" i="68" s="1"/>
  <c r="H1026" i="68"/>
  <c r="E1027" i="68"/>
  <c r="G1027" i="68"/>
  <c r="H1027" i="68"/>
  <c r="L1027" i="68" s="1"/>
  <c r="N1027" i="68" s="1"/>
  <c r="E1028" i="68"/>
  <c r="G1028" i="68"/>
  <c r="H1028" i="68"/>
  <c r="L1028" i="68" s="1"/>
  <c r="N1028" i="68" s="1"/>
  <c r="E1029" i="68"/>
  <c r="G1029" i="68" s="1"/>
  <c r="H1029" i="68"/>
  <c r="E1030" i="68"/>
  <c r="G1030" i="68" s="1"/>
  <c r="H1030" i="68"/>
  <c r="E1031" i="68"/>
  <c r="G1031" i="68"/>
  <c r="H1031" i="68"/>
  <c r="E1032" i="68"/>
  <c r="G1032" i="68" s="1"/>
  <c r="H1032" i="68"/>
  <c r="E1033" i="68"/>
  <c r="G1033" i="68"/>
  <c r="H1033" i="68"/>
  <c r="L1033" i="68" s="1"/>
  <c r="N1033" i="68" s="1"/>
  <c r="E1034" i="68"/>
  <c r="G1034" i="68" s="1"/>
  <c r="H1034" i="68"/>
  <c r="L1034" i="68" s="1"/>
  <c r="N1034" i="68"/>
  <c r="E1035" i="68"/>
  <c r="G1035" i="68"/>
  <c r="H1035" i="68"/>
  <c r="L1035" i="68"/>
  <c r="N1035" i="68" s="1"/>
  <c r="E1036" i="68"/>
  <c r="G1036" i="68"/>
  <c r="H1036" i="68"/>
  <c r="E1037" i="68"/>
  <c r="G1037" i="68" s="1"/>
  <c r="L1037" i="68" s="1"/>
  <c r="N1037" i="68" s="1"/>
  <c r="H1037" i="68"/>
  <c r="E1038" i="68"/>
  <c r="G1038" i="68" s="1"/>
  <c r="H1038" i="68"/>
  <c r="E1039" i="68"/>
  <c r="G1039" i="68"/>
  <c r="H1039" i="68"/>
  <c r="L1039" i="68" s="1"/>
  <c r="N1039" i="68" s="1"/>
  <c r="E1040" i="68"/>
  <c r="G1040" i="68" s="1"/>
  <c r="L1040" i="68" s="1"/>
  <c r="N1040" i="68" s="1"/>
  <c r="H1040" i="68"/>
  <c r="E1041" i="68"/>
  <c r="G1041" i="68"/>
  <c r="L1041" i="68" s="1"/>
  <c r="N1041" i="68" s="1"/>
  <c r="H1041" i="68"/>
  <c r="E1042" i="68"/>
  <c r="G1042" i="68" s="1"/>
  <c r="H1042" i="68"/>
  <c r="L1042" i="68" s="1"/>
  <c r="N1042" i="68" s="1"/>
  <c r="E1043" i="68"/>
  <c r="G1043" i="68"/>
  <c r="H1043" i="68"/>
  <c r="L1043" i="68" s="1"/>
  <c r="N1043" i="68" s="1"/>
  <c r="E1044" i="68"/>
  <c r="G1044" i="68"/>
  <c r="H1044" i="68"/>
  <c r="E1045" i="68"/>
  <c r="G1045" i="68" s="1"/>
  <c r="H1045" i="68"/>
  <c r="E1046" i="68"/>
  <c r="G1046" i="68" s="1"/>
  <c r="H1046" i="68"/>
  <c r="E1047" i="68"/>
  <c r="G1047" i="68"/>
  <c r="H1047" i="68"/>
  <c r="E1048" i="68"/>
  <c r="G1048" i="68" s="1"/>
  <c r="H1048" i="68"/>
  <c r="E1049" i="68"/>
  <c r="G1049" i="68"/>
  <c r="H1049" i="68"/>
  <c r="E1050" i="68"/>
  <c r="G1050" i="68" s="1"/>
  <c r="H1050" i="68"/>
  <c r="L1050" i="68" s="1"/>
  <c r="N1050" i="68"/>
  <c r="E1051" i="68"/>
  <c r="G1051" i="68"/>
  <c r="H1051" i="68"/>
  <c r="L1051" i="68"/>
  <c r="N1051" i="68" s="1"/>
  <c r="E1052" i="68"/>
  <c r="G1052" i="68"/>
  <c r="H1052" i="68"/>
  <c r="E1053" i="68"/>
  <c r="G1053" i="68" s="1"/>
  <c r="L1053" i="68" s="1"/>
  <c r="N1053" i="68" s="1"/>
  <c r="H1053" i="68"/>
  <c r="E1054" i="68"/>
  <c r="G1054" i="68" s="1"/>
  <c r="H1054" i="68"/>
  <c r="E1055" i="68"/>
  <c r="G1055" i="68"/>
  <c r="H1055" i="68"/>
  <c r="L1055" i="68" s="1"/>
  <c r="N1055" i="68" s="1"/>
  <c r="E1056" i="68"/>
  <c r="G1056" i="68" s="1"/>
  <c r="L1056" i="68" s="1"/>
  <c r="N1056" i="68" s="1"/>
  <c r="H1056" i="68"/>
  <c r="E1057" i="68"/>
  <c r="G1057" i="68"/>
  <c r="L1057" i="68" s="1"/>
  <c r="N1057" i="68" s="1"/>
  <c r="H1057" i="68"/>
  <c r="E1058" i="68"/>
  <c r="G1058" i="68" s="1"/>
  <c r="H1058" i="68"/>
  <c r="E1059" i="68"/>
  <c r="G1059" i="68"/>
  <c r="H1059" i="68"/>
  <c r="L1059" i="68" s="1"/>
  <c r="N1059" i="68" s="1"/>
  <c r="E1060" i="68"/>
  <c r="G1060" i="68"/>
  <c r="H1060" i="68"/>
  <c r="L1060" i="68" s="1"/>
  <c r="N1060" i="68" s="1"/>
  <c r="E1061" i="68"/>
  <c r="G1061" i="68" s="1"/>
  <c r="H1061" i="68"/>
  <c r="E1062" i="68"/>
  <c r="G1062" i="68" s="1"/>
  <c r="H1062" i="68"/>
  <c r="E1063" i="68"/>
  <c r="G1063" i="68"/>
  <c r="H1063" i="68"/>
  <c r="E1064" i="68"/>
  <c r="G1064" i="68" s="1"/>
  <c r="H1064" i="68"/>
  <c r="E1065" i="68"/>
  <c r="G1065" i="68"/>
  <c r="H1065" i="68"/>
  <c r="L1065" i="68" s="1"/>
  <c r="N1065" i="68" s="1"/>
  <c r="E1066" i="68"/>
  <c r="G1066" i="68" s="1"/>
  <c r="H1066" i="68"/>
  <c r="L1066" i="68" s="1"/>
  <c r="N1066" i="68"/>
  <c r="E1067" i="68"/>
  <c r="G1067" i="68"/>
  <c r="H1067" i="68"/>
  <c r="L1067" i="68"/>
  <c r="N1067" i="68" s="1"/>
  <c r="E1068" i="68"/>
  <c r="G1068" i="68"/>
  <c r="H1068" i="68"/>
  <c r="E1069" i="68"/>
  <c r="G1069" i="68" s="1"/>
  <c r="L1069" i="68" s="1"/>
  <c r="N1069" i="68" s="1"/>
  <c r="H1069" i="68"/>
  <c r="E1070" i="68"/>
  <c r="G1070" i="68" s="1"/>
  <c r="H1070" i="68"/>
  <c r="E1071" i="68"/>
  <c r="G1071" i="68"/>
  <c r="H1071" i="68"/>
  <c r="L1071" i="68" s="1"/>
  <c r="N1071" i="68" s="1"/>
  <c r="E1072" i="68"/>
  <c r="G1072" i="68" s="1"/>
  <c r="L1072" i="68" s="1"/>
  <c r="N1072" i="68" s="1"/>
  <c r="H1072" i="68"/>
  <c r="E1073" i="68"/>
  <c r="G1073" i="68"/>
  <c r="L1073" i="68" s="1"/>
  <c r="N1073" i="68" s="1"/>
  <c r="H1073" i="68"/>
  <c r="E1074" i="68"/>
  <c r="G1074" i="68" s="1"/>
  <c r="H1074" i="68"/>
  <c r="L1074" i="68" s="1"/>
  <c r="N1074" i="68" s="1"/>
  <c r="E1075" i="68"/>
  <c r="G1075" i="68"/>
  <c r="H1075" i="68"/>
  <c r="E1076" i="68"/>
  <c r="G1076" i="68" s="1"/>
  <c r="H1076" i="68"/>
  <c r="E1077" i="68"/>
  <c r="G1077" i="68"/>
  <c r="H1077" i="68"/>
  <c r="L1077" i="68" s="1"/>
  <c r="N1077" i="68" s="1"/>
  <c r="E1078" i="68"/>
  <c r="G1078" i="68" s="1"/>
  <c r="H1078" i="68"/>
  <c r="E1079" i="68"/>
  <c r="G1079" i="68"/>
  <c r="H1079" i="68"/>
  <c r="L1079" i="68" s="1"/>
  <c r="N1079" i="68" s="1"/>
  <c r="E1080" i="68"/>
  <c r="G1080" i="68" s="1"/>
  <c r="H1080" i="68"/>
  <c r="E1081" i="68"/>
  <c r="G1081" i="68" s="1"/>
  <c r="L1081" i="68" s="1"/>
  <c r="H1081" i="68"/>
  <c r="N1081" i="68"/>
  <c r="E1082" i="68"/>
  <c r="G1082" i="68" s="1"/>
  <c r="H1082" i="68"/>
  <c r="E1083" i="68"/>
  <c r="G1083" i="68"/>
  <c r="H1083" i="68"/>
  <c r="E1084" i="68"/>
  <c r="G1084" i="68" s="1"/>
  <c r="H1084" i="68"/>
  <c r="L1084" i="68" s="1"/>
  <c r="N1084" i="68" s="1"/>
  <c r="E1085" i="68"/>
  <c r="G1085" i="68" s="1"/>
  <c r="L1085" i="68" s="1"/>
  <c r="N1085" i="68" s="1"/>
  <c r="H1085" i="68"/>
  <c r="E1086" i="68"/>
  <c r="G1086" i="68" s="1"/>
  <c r="H1086" i="68"/>
  <c r="E1087" i="68"/>
  <c r="G1087" i="68"/>
  <c r="L1087" i="68" s="1"/>
  <c r="N1087" i="68" s="1"/>
  <c r="H1087" i="68"/>
  <c r="E1088" i="68"/>
  <c r="G1088" i="68" s="1"/>
  <c r="H1088" i="68"/>
  <c r="L1088" i="68" s="1"/>
  <c r="N1088" i="68" s="1"/>
  <c r="E1089" i="68"/>
  <c r="G1089" i="68" s="1"/>
  <c r="H1089" i="68"/>
  <c r="L1089" i="68"/>
  <c r="N1089" i="68" s="1"/>
  <c r="E1090" i="68"/>
  <c r="G1090" i="68" s="1"/>
  <c r="H1090" i="68"/>
  <c r="E1091" i="68"/>
  <c r="G1091" i="68" s="1"/>
  <c r="L1091" i="68" s="1"/>
  <c r="N1091" i="68" s="1"/>
  <c r="H1091" i="68"/>
  <c r="E1092" i="68"/>
  <c r="G1092" i="68" s="1"/>
  <c r="H1092" i="68"/>
  <c r="E1093" i="68"/>
  <c r="G1093" i="68" s="1"/>
  <c r="H1093" i="68"/>
  <c r="L1093" i="68"/>
  <c r="N1093" i="68" s="1"/>
  <c r="E1094" i="68"/>
  <c r="G1094" i="68" s="1"/>
  <c r="H1094" i="68"/>
  <c r="L1094" i="68" s="1"/>
  <c r="N1094" i="68" s="1"/>
  <c r="E1095" i="68"/>
  <c r="G1095" i="68" s="1"/>
  <c r="L1095" i="68" s="1"/>
  <c r="N1095" i="68" s="1"/>
  <c r="H1095" i="68"/>
  <c r="E1096" i="68"/>
  <c r="G1096" i="68" s="1"/>
  <c r="H1096" i="68"/>
  <c r="E1097" i="68"/>
  <c r="G1097" i="68"/>
  <c r="H1097" i="68"/>
  <c r="L1097" i="68"/>
  <c r="N1097" i="68" s="1"/>
  <c r="E1098" i="68"/>
  <c r="G1098" i="68" s="1"/>
  <c r="H1098" i="68"/>
  <c r="L1098" i="68" s="1"/>
  <c r="N1098" i="68" s="1"/>
  <c r="E1099" i="68"/>
  <c r="G1099" i="68" s="1"/>
  <c r="H1099" i="68"/>
  <c r="L1099" i="68"/>
  <c r="N1099" i="68" s="1"/>
  <c r="E1100" i="68"/>
  <c r="G1100" i="68" s="1"/>
  <c r="H1100" i="68"/>
  <c r="E1101" i="68"/>
  <c r="G1101" i="68"/>
  <c r="H1101" i="68"/>
  <c r="E1102" i="68"/>
  <c r="G1102" i="68" s="1"/>
  <c r="H1102" i="68"/>
  <c r="E1103" i="68"/>
  <c r="G1103" i="68"/>
  <c r="H1103" i="68"/>
  <c r="E1104" i="68"/>
  <c r="G1104" i="68" s="1"/>
  <c r="H1104" i="68"/>
  <c r="E1105" i="68"/>
  <c r="G1105" i="68"/>
  <c r="H1105" i="68"/>
  <c r="L1105" i="68" s="1"/>
  <c r="N1105" i="68" s="1"/>
  <c r="E1106" i="68"/>
  <c r="G1106" i="68" s="1"/>
  <c r="H1106" i="68"/>
  <c r="E1107" i="68"/>
  <c r="G1107" i="68"/>
  <c r="H1107" i="68"/>
  <c r="E1108" i="68"/>
  <c r="G1108" i="68" s="1"/>
  <c r="H1108" i="68"/>
  <c r="E1109" i="68"/>
  <c r="G1109" i="68"/>
  <c r="H1109" i="68"/>
  <c r="E1110" i="68"/>
  <c r="G1110" i="68" s="1"/>
  <c r="H1110" i="68"/>
  <c r="L1110" i="68" s="1"/>
  <c r="N1110" i="68" s="1"/>
  <c r="E1111" i="68"/>
  <c r="G1111" i="68"/>
  <c r="H1111" i="68"/>
  <c r="L1111" i="68"/>
  <c r="N1111" i="68" s="1"/>
  <c r="E1112" i="68"/>
  <c r="G1112" i="68" s="1"/>
  <c r="H1112" i="68"/>
  <c r="E1113" i="68"/>
  <c r="G1113" i="68"/>
  <c r="L1113" i="68" s="1"/>
  <c r="N1113" i="68" s="1"/>
  <c r="H1113" i="68"/>
  <c r="E1114" i="68"/>
  <c r="G1114" i="68" s="1"/>
  <c r="H1114" i="68"/>
  <c r="E1115" i="68"/>
  <c r="G1115" i="68"/>
  <c r="H1115" i="68"/>
  <c r="L1115" i="68" s="1"/>
  <c r="N1115" i="68" s="1"/>
  <c r="E1116" i="68"/>
  <c r="G1116" i="68" s="1"/>
  <c r="H1116" i="68"/>
  <c r="L1116" i="68" s="1"/>
  <c r="N1116" i="68" s="1"/>
  <c r="E1117" i="68"/>
  <c r="G1117" i="68" s="1"/>
  <c r="H1117" i="68"/>
  <c r="L1117" i="68"/>
  <c r="N1117" i="68"/>
  <c r="E1118" i="68"/>
  <c r="G1118" i="68" s="1"/>
  <c r="H1118" i="68"/>
  <c r="E1119" i="68"/>
  <c r="G1119" i="68"/>
  <c r="L1119" i="68" s="1"/>
  <c r="N1119" i="68" s="1"/>
  <c r="H1119" i="68"/>
  <c r="E1120" i="68"/>
  <c r="G1120" i="68" s="1"/>
  <c r="H1120" i="68"/>
  <c r="L1120" i="68" s="1"/>
  <c r="N1120" i="68" s="1"/>
  <c r="E1121" i="68"/>
  <c r="G1121" i="68" s="1"/>
  <c r="L1121" i="68" s="1"/>
  <c r="N1121" i="68" s="1"/>
  <c r="H1121" i="68"/>
  <c r="E1122" i="68"/>
  <c r="G1122" i="68" s="1"/>
  <c r="H1122" i="68"/>
  <c r="E1123" i="68"/>
  <c r="G1123" i="68"/>
  <c r="L1123" i="68" s="1"/>
  <c r="N1123" i="68" s="1"/>
  <c r="H1123" i="68"/>
  <c r="E1124" i="68"/>
  <c r="G1124" i="68" s="1"/>
  <c r="H1124" i="68"/>
  <c r="E1125" i="68"/>
  <c r="G1125" i="68" s="1"/>
  <c r="L1125" i="68" s="1"/>
  <c r="N1125" i="68" s="1"/>
  <c r="H1125" i="68"/>
  <c r="E1126" i="68"/>
  <c r="G1126" i="68" s="1"/>
  <c r="H1126" i="68"/>
  <c r="L1126" i="68" s="1"/>
  <c r="N1126" i="68" s="1"/>
  <c r="E1127" i="68"/>
  <c r="G1127" i="68"/>
  <c r="L1127" i="68" s="1"/>
  <c r="N1127" i="68" s="1"/>
  <c r="H1127" i="68"/>
  <c r="E1128" i="68"/>
  <c r="G1128" i="68" s="1"/>
  <c r="H1128" i="68"/>
  <c r="E1129" i="68"/>
  <c r="G1129" i="68"/>
  <c r="H1129" i="68"/>
  <c r="L1129" i="68" s="1"/>
  <c r="N1129" i="68" s="1"/>
  <c r="E1130" i="68"/>
  <c r="G1130" i="68" s="1"/>
  <c r="H1130" i="68"/>
  <c r="L1130" i="68" s="1"/>
  <c r="N1130" i="68" s="1"/>
  <c r="E1131" i="68"/>
  <c r="G1131" i="68" s="1"/>
  <c r="L1131" i="68" s="1"/>
  <c r="N1131" i="68" s="1"/>
  <c r="H1131" i="68"/>
  <c r="E1132" i="68"/>
  <c r="G1132" i="68" s="1"/>
  <c r="H1132" i="68"/>
  <c r="E1133" i="68"/>
  <c r="G1133" i="68"/>
  <c r="H1133" i="68"/>
  <c r="L1133" i="68" s="1"/>
  <c r="N1133" i="68" s="1"/>
  <c r="E1134" i="68"/>
  <c r="G1134" i="68" s="1"/>
  <c r="H1134" i="68"/>
  <c r="E1135" i="68"/>
  <c r="G1135" i="68"/>
  <c r="H1135" i="68"/>
  <c r="E1136" i="68"/>
  <c r="G1136" i="68" s="1"/>
  <c r="H1136" i="68"/>
  <c r="E1137" i="68"/>
  <c r="G1137" i="68"/>
  <c r="H1137" i="68"/>
  <c r="E1138" i="68"/>
  <c r="G1138" i="68" s="1"/>
  <c r="H1138" i="68"/>
  <c r="E1139" i="68"/>
  <c r="G1139" i="68"/>
  <c r="H1139" i="68"/>
  <c r="E1140" i="68"/>
  <c r="G1140" i="68" s="1"/>
  <c r="H1140" i="68"/>
  <c r="E1141" i="68"/>
  <c r="G1141" i="68"/>
  <c r="H1141" i="68"/>
  <c r="L1141" i="68" s="1"/>
  <c r="N1141" i="68" s="1"/>
  <c r="E1142" i="68"/>
  <c r="G1142" i="68" s="1"/>
  <c r="H1142" i="68"/>
  <c r="E1143" i="68"/>
  <c r="G1143" i="68"/>
  <c r="H1143" i="68"/>
  <c r="L1143" i="68" s="1"/>
  <c r="N1143" i="68" s="1"/>
  <c r="E1144" i="68"/>
  <c r="G1144" i="68" s="1"/>
  <c r="H1144" i="68"/>
  <c r="E1145" i="68"/>
  <c r="G1145" i="68" s="1"/>
  <c r="L1145" i="68" s="1"/>
  <c r="H1145" i="68"/>
  <c r="N1145" i="68"/>
  <c r="E1146" i="68"/>
  <c r="G1146" i="68" s="1"/>
  <c r="H1146" i="68"/>
  <c r="E1147" i="68"/>
  <c r="G1147" i="68"/>
  <c r="H1147" i="68"/>
  <c r="E1148" i="68"/>
  <c r="G1148" i="68" s="1"/>
  <c r="H1148" i="68"/>
  <c r="L1148" i="68" s="1"/>
  <c r="N1148" i="68" s="1"/>
  <c r="E1149" i="68"/>
  <c r="G1149" i="68" s="1"/>
  <c r="L1149" i="68" s="1"/>
  <c r="N1149" i="68" s="1"/>
  <c r="H1149" i="68"/>
  <c r="E1150" i="68"/>
  <c r="G1150" i="68" s="1"/>
  <c r="H1150" i="68"/>
  <c r="E1151" i="68"/>
  <c r="G1151" i="68"/>
  <c r="L1151" i="68" s="1"/>
  <c r="N1151" i="68" s="1"/>
  <c r="H1151" i="68"/>
  <c r="E1152" i="68"/>
  <c r="G1152" i="68" s="1"/>
  <c r="H1152" i="68"/>
  <c r="L1152" i="68" s="1"/>
  <c r="N1152" i="68" s="1"/>
  <c r="E1153" i="68"/>
  <c r="G1153" i="68" s="1"/>
  <c r="H1153" i="68"/>
  <c r="L1153" i="68"/>
  <c r="N1153" i="68" s="1"/>
  <c r="E1154" i="68"/>
  <c r="G1154" i="68" s="1"/>
  <c r="H1154" i="68"/>
  <c r="E1155" i="68"/>
  <c r="G1155" i="68" s="1"/>
  <c r="L1155" i="68" s="1"/>
  <c r="N1155" i="68" s="1"/>
  <c r="H1155" i="68"/>
  <c r="E1156" i="68"/>
  <c r="G1156" i="68" s="1"/>
  <c r="H1156" i="68"/>
  <c r="E1157" i="68"/>
  <c r="G1157" i="68" s="1"/>
  <c r="H1157" i="68"/>
  <c r="L1157" i="68"/>
  <c r="N1157" i="68" s="1"/>
  <c r="E1158" i="68"/>
  <c r="G1158" i="68" s="1"/>
  <c r="H1158" i="68"/>
  <c r="L1158" i="68" s="1"/>
  <c r="N1158" i="68" s="1"/>
  <c r="E1159" i="68"/>
  <c r="G1159" i="68" s="1"/>
  <c r="L1159" i="68" s="1"/>
  <c r="N1159" i="68" s="1"/>
  <c r="H1159" i="68"/>
  <c r="E1160" i="68"/>
  <c r="G1160" i="68" s="1"/>
  <c r="H1160" i="68"/>
  <c r="E1161" i="68"/>
  <c r="G1161" i="68"/>
  <c r="H1161" i="68"/>
  <c r="L1161" i="68"/>
  <c r="N1161" i="68" s="1"/>
  <c r="E1162" i="68"/>
  <c r="G1162" i="68" s="1"/>
  <c r="H1162" i="68"/>
  <c r="L1162" i="68" s="1"/>
  <c r="N1162" i="68" s="1"/>
  <c r="E1163" i="68"/>
  <c r="G1163" i="68" s="1"/>
  <c r="H1163" i="68"/>
  <c r="L1163" i="68"/>
  <c r="N1163" i="68" s="1"/>
  <c r="E1164" i="68"/>
  <c r="G1164" i="68" s="1"/>
  <c r="H1164" i="68"/>
  <c r="E1165" i="68"/>
  <c r="G1165" i="68"/>
  <c r="H1165" i="68"/>
  <c r="E1166" i="68"/>
  <c r="G1166" i="68" s="1"/>
  <c r="H1166" i="68"/>
  <c r="E1167" i="68"/>
  <c r="G1167" i="68"/>
  <c r="H1167" i="68"/>
  <c r="E1168" i="68"/>
  <c r="G1168" i="68" s="1"/>
  <c r="H1168" i="68"/>
  <c r="E1169" i="68"/>
  <c r="G1169" i="68"/>
  <c r="H1169" i="68"/>
  <c r="L1169" i="68" s="1"/>
  <c r="N1169" i="68" s="1"/>
  <c r="E1170" i="68"/>
  <c r="G1170" i="68" s="1"/>
  <c r="H1170" i="68"/>
  <c r="E1171" i="68"/>
  <c r="G1171" i="68"/>
  <c r="H1171" i="68"/>
  <c r="E1172" i="68"/>
  <c r="G1172" i="68" s="1"/>
  <c r="H1172" i="68"/>
  <c r="E1173" i="68"/>
  <c r="G1173" i="68"/>
  <c r="H1173" i="68"/>
  <c r="E1174" i="68"/>
  <c r="G1174" i="68" s="1"/>
  <c r="H1174" i="68"/>
  <c r="L1174" i="68" s="1"/>
  <c r="N1174" i="68" s="1"/>
  <c r="E1175" i="68"/>
  <c r="G1175" i="68"/>
  <c r="H1175" i="68"/>
  <c r="L1175" i="68"/>
  <c r="N1175" i="68" s="1"/>
  <c r="E1176" i="68"/>
  <c r="G1176" i="68" s="1"/>
  <c r="H1176" i="68"/>
  <c r="E1177" i="68"/>
  <c r="G1177" i="68"/>
  <c r="L1177" i="68" s="1"/>
  <c r="N1177" i="68" s="1"/>
  <c r="H1177" i="68"/>
  <c r="E1178" i="68"/>
  <c r="G1178" i="68" s="1"/>
  <c r="H1178" i="68"/>
  <c r="E1179" i="68"/>
  <c r="G1179" i="68"/>
  <c r="H1179" i="68"/>
  <c r="L1179" i="68" s="1"/>
  <c r="N1179" i="68" s="1"/>
  <c r="E1180" i="68"/>
  <c r="G1180" i="68" s="1"/>
  <c r="H1180" i="68"/>
  <c r="L1180" i="68" s="1"/>
  <c r="N1180" i="68" s="1"/>
  <c r="E1181" i="68"/>
  <c r="G1181" i="68" s="1"/>
  <c r="H1181" i="68"/>
  <c r="L1181" i="68"/>
  <c r="N1181" i="68"/>
  <c r="E1182" i="68"/>
  <c r="G1182" i="68" s="1"/>
  <c r="H1182" i="68"/>
  <c r="E1183" i="68"/>
  <c r="G1183" i="68"/>
  <c r="L1183" i="68" s="1"/>
  <c r="N1183" i="68" s="1"/>
  <c r="H1183" i="68"/>
  <c r="E1184" i="68"/>
  <c r="G1184" i="68" s="1"/>
  <c r="H1184" i="68"/>
  <c r="L1184" i="68" s="1"/>
  <c r="N1184" i="68" s="1"/>
  <c r="E1185" i="68"/>
  <c r="G1185" i="68" s="1"/>
  <c r="L1185" i="68" s="1"/>
  <c r="N1185" i="68" s="1"/>
  <c r="H1185" i="68"/>
  <c r="E1186" i="68"/>
  <c r="G1186" i="68" s="1"/>
  <c r="H1186" i="68"/>
  <c r="E1187" i="68"/>
  <c r="G1187" i="68"/>
  <c r="L1187" i="68" s="1"/>
  <c r="N1187" i="68" s="1"/>
  <c r="H1187" i="68"/>
  <c r="E1188" i="68"/>
  <c r="G1188" i="68" s="1"/>
  <c r="H1188" i="68"/>
  <c r="E1189" i="68"/>
  <c r="G1189" i="68" s="1"/>
  <c r="L1189" i="68" s="1"/>
  <c r="N1189" i="68" s="1"/>
  <c r="H1189" i="68"/>
  <c r="E1190" i="68"/>
  <c r="G1190" i="68" s="1"/>
  <c r="H1190" i="68"/>
  <c r="L1190" i="68" s="1"/>
  <c r="N1190" i="68" s="1"/>
  <c r="E1191" i="68"/>
  <c r="G1191" i="68"/>
  <c r="L1191" i="68" s="1"/>
  <c r="N1191" i="68" s="1"/>
  <c r="H1191" i="68"/>
  <c r="E1192" i="68"/>
  <c r="G1192" i="68" s="1"/>
  <c r="H1192" i="68"/>
  <c r="E1193" i="68"/>
  <c r="G1193" i="68"/>
  <c r="H1193" i="68"/>
  <c r="L1193" i="68" s="1"/>
  <c r="N1193" i="68" s="1"/>
  <c r="E1194" i="68"/>
  <c r="G1194" i="68" s="1"/>
  <c r="H1194" i="68"/>
  <c r="L1194" i="68" s="1"/>
  <c r="N1194" i="68" s="1"/>
  <c r="E1195" i="68"/>
  <c r="G1195" i="68" s="1"/>
  <c r="L1195" i="68" s="1"/>
  <c r="N1195" i="68" s="1"/>
  <c r="H1195" i="68"/>
  <c r="E1196" i="68"/>
  <c r="G1196" i="68" s="1"/>
  <c r="H1196" i="68"/>
  <c r="E1197" i="68"/>
  <c r="G1197" i="68"/>
  <c r="H1197" i="68"/>
  <c r="L1197" i="68" s="1"/>
  <c r="N1197" i="68" s="1"/>
  <c r="E1198" i="68"/>
  <c r="G1198" i="68" s="1"/>
  <c r="H1198" i="68"/>
  <c r="E1199" i="68"/>
  <c r="G1199" i="68"/>
  <c r="H1199" i="68"/>
  <c r="E1200" i="68"/>
  <c r="G1200" i="68" s="1"/>
  <c r="H1200" i="68"/>
  <c r="E1201" i="68"/>
  <c r="G1201" i="68"/>
  <c r="H1201" i="68"/>
  <c r="E1202" i="68"/>
  <c r="G1202" i="68" s="1"/>
  <c r="H1202" i="68"/>
  <c r="E1203" i="68"/>
  <c r="G1203" i="68"/>
  <c r="H1203" i="68"/>
  <c r="E1204" i="68"/>
  <c r="G1204" i="68" s="1"/>
  <c r="H1204" i="68"/>
  <c r="E1205" i="68"/>
  <c r="G1205" i="68"/>
  <c r="H1205" i="68"/>
  <c r="L1205" i="68" s="1"/>
  <c r="N1205" i="68" s="1"/>
  <c r="E1206" i="68"/>
  <c r="G1206" i="68" s="1"/>
  <c r="H1206" i="68"/>
  <c r="E1207" i="68"/>
  <c r="G1207" i="68"/>
  <c r="H1207" i="68"/>
  <c r="L1207" i="68" s="1"/>
  <c r="N1207" i="68" s="1"/>
  <c r="E1208" i="68"/>
  <c r="G1208" i="68" s="1"/>
  <c r="H1208" i="68"/>
  <c r="E1209" i="68"/>
  <c r="G1209" i="68" s="1"/>
  <c r="L1209" i="68" s="1"/>
  <c r="H1209" i="68"/>
  <c r="N1209" i="68"/>
  <c r="E1210" i="68"/>
  <c r="G1210" i="68" s="1"/>
  <c r="H1210" i="68"/>
  <c r="E1211" i="68"/>
  <c r="G1211" i="68"/>
  <c r="H1211" i="68"/>
  <c r="E1212" i="68"/>
  <c r="G1212" i="68" s="1"/>
  <c r="H1212" i="68"/>
  <c r="L1212" i="68" s="1"/>
  <c r="N1212" i="68" s="1"/>
  <c r="E1213" i="68"/>
  <c r="G1213" i="68" s="1"/>
  <c r="L1213" i="68" s="1"/>
  <c r="N1213" i="68" s="1"/>
  <c r="H1213" i="68"/>
  <c r="E1214" i="68"/>
  <c r="G1214" i="68" s="1"/>
  <c r="H1214" i="68"/>
  <c r="E1215" i="68"/>
  <c r="G1215" i="68"/>
  <c r="L1215" i="68" s="1"/>
  <c r="N1215" i="68" s="1"/>
  <c r="H1215" i="68"/>
  <c r="E1216" i="68"/>
  <c r="G1216" i="68" s="1"/>
  <c r="H1216" i="68"/>
  <c r="L1216" i="68" s="1"/>
  <c r="N1216" i="68" s="1"/>
  <c r="E1217" i="68"/>
  <c r="G1217" i="68" s="1"/>
  <c r="H1217" i="68"/>
  <c r="L1217" i="68"/>
  <c r="N1217" i="68" s="1"/>
  <c r="E1218" i="68"/>
  <c r="G1218" i="68" s="1"/>
  <c r="H1218" i="68"/>
  <c r="E1219" i="68"/>
  <c r="G1219" i="68" s="1"/>
  <c r="L1219" i="68" s="1"/>
  <c r="N1219" i="68" s="1"/>
  <c r="H1219" i="68"/>
  <c r="E1220" i="68"/>
  <c r="G1220" i="68" s="1"/>
  <c r="H1220" i="68"/>
  <c r="E1221" i="68"/>
  <c r="G1221" i="68" s="1"/>
  <c r="H1221" i="68"/>
  <c r="L1221" i="68"/>
  <c r="N1221" i="68" s="1"/>
  <c r="E1222" i="68"/>
  <c r="G1222" i="68" s="1"/>
  <c r="H1222" i="68"/>
  <c r="L1222" i="68" s="1"/>
  <c r="N1222" i="68" s="1"/>
  <c r="E1223" i="68"/>
  <c r="G1223" i="68" s="1"/>
  <c r="L1223" i="68" s="1"/>
  <c r="N1223" i="68" s="1"/>
  <c r="H1223" i="68"/>
  <c r="E1224" i="68"/>
  <c r="G1224" i="68" s="1"/>
  <c r="H1224" i="68"/>
  <c r="E1225" i="68"/>
  <c r="G1225" i="68"/>
  <c r="H1225" i="68"/>
  <c r="L1225" i="68"/>
  <c r="N1225" i="68" s="1"/>
  <c r="E1226" i="68"/>
  <c r="G1226" i="68" s="1"/>
  <c r="H1226" i="68"/>
  <c r="L1226" i="68" s="1"/>
  <c r="N1226" i="68" s="1"/>
  <c r="E1227" i="68"/>
  <c r="G1227" i="68" s="1"/>
  <c r="H1227" i="68"/>
  <c r="L1227" i="68"/>
  <c r="N1227" i="68" s="1"/>
  <c r="E1228" i="68"/>
  <c r="G1228" i="68" s="1"/>
  <c r="H1228" i="68"/>
  <c r="E1229" i="68"/>
  <c r="G1229" i="68"/>
  <c r="H1229" i="68"/>
  <c r="E1230" i="68"/>
  <c r="G1230" i="68" s="1"/>
  <c r="H1230" i="68"/>
  <c r="E1231" i="68"/>
  <c r="G1231" i="68"/>
  <c r="H1231" i="68"/>
  <c r="E1232" i="68"/>
  <c r="G1232" i="68" s="1"/>
  <c r="H1232" i="68"/>
  <c r="E1233" i="68"/>
  <c r="G1233" i="68"/>
  <c r="H1233" i="68"/>
  <c r="L1233" i="68" s="1"/>
  <c r="N1233" i="68" s="1"/>
  <c r="E1234" i="68"/>
  <c r="G1234" i="68" s="1"/>
  <c r="H1234" i="68"/>
  <c r="E1235" i="68"/>
  <c r="G1235" i="68"/>
  <c r="H1235" i="68"/>
  <c r="E1236" i="68"/>
  <c r="G1236" i="68" s="1"/>
  <c r="H1236" i="68"/>
  <c r="E1237" i="68"/>
  <c r="G1237" i="68"/>
  <c r="H1237" i="68"/>
  <c r="E1238" i="68"/>
  <c r="G1238" i="68" s="1"/>
  <c r="H1238" i="68"/>
  <c r="L1238" i="68" s="1"/>
  <c r="N1238" i="68" s="1"/>
  <c r="E1239" i="68"/>
  <c r="G1239" i="68"/>
  <c r="H1239" i="68"/>
  <c r="L1239" i="68"/>
  <c r="N1239" i="68" s="1"/>
  <c r="E1240" i="68"/>
  <c r="G1240" i="68" s="1"/>
  <c r="H1240" i="68"/>
  <c r="E1241" i="68"/>
  <c r="G1241" i="68"/>
  <c r="L1241" i="68" s="1"/>
  <c r="N1241" i="68" s="1"/>
  <c r="H1241" i="68"/>
  <c r="E1242" i="68"/>
  <c r="G1242" i="68" s="1"/>
  <c r="H1242" i="68"/>
  <c r="E1243" i="68"/>
  <c r="G1243" i="68"/>
  <c r="H1243" i="68"/>
  <c r="L1243" i="68" s="1"/>
  <c r="N1243" i="68" s="1"/>
  <c r="E1244" i="68"/>
  <c r="G1244" i="68" s="1"/>
  <c r="H1244" i="68"/>
  <c r="L1244" i="68" s="1"/>
  <c r="N1244" i="68" s="1"/>
  <c r="E1245" i="68"/>
  <c r="G1245" i="68" s="1"/>
  <c r="H1245" i="68"/>
  <c r="L1245" i="68"/>
  <c r="N1245" i="68"/>
  <c r="E1246" i="68"/>
  <c r="G1246" i="68" s="1"/>
  <c r="H1246" i="68"/>
  <c r="E1247" i="68"/>
  <c r="G1247" i="68"/>
  <c r="L1247" i="68" s="1"/>
  <c r="N1247" i="68" s="1"/>
  <c r="H1247" i="68"/>
  <c r="E1248" i="68"/>
  <c r="G1248" i="68" s="1"/>
  <c r="H1248" i="68"/>
  <c r="L1248" i="68" s="1"/>
  <c r="N1248" i="68" s="1"/>
  <c r="E1249" i="68"/>
  <c r="G1249" i="68" s="1"/>
  <c r="L1249" i="68" s="1"/>
  <c r="N1249" i="68" s="1"/>
  <c r="H1249" i="68"/>
  <c r="E1250" i="68"/>
  <c r="G1250" i="68" s="1"/>
  <c r="H1250" i="68"/>
  <c r="E1251" i="68"/>
  <c r="G1251" i="68"/>
  <c r="L1251" i="68" s="1"/>
  <c r="N1251" i="68" s="1"/>
  <c r="H1251" i="68"/>
  <c r="E1252" i="68"/>
  <c r="G1252" i="68" s="1"/>
  <c r="H1252" i="68"/>
  <c r="E1253" i="68"/>
  <c r="G1253" i="68" s="1"/>
  <c r="L1253" i="68" s="1"/>
  <c r="N1253" i="68" s="1"/>
  <c r="H1253" i="68"/>
  <c r="E1254" i="68"/>
  <c r="G1254" i="68" s="1"/>
  <c r="H1254" i="68"/>
  <c r="L1254" i="68" s="1"/>
  <c r="N1254" i="68" s="1"/>
  <c r="E1255" i="68"/>
  <c r="G1255" i="68"/>
  <c r="L1255" i="68" s="1"/>
  <c r="N1255" i="68" s="1"/>
  <c r="H1255" i="68"/>
  <c r="E1256" i="68"/>
  <c r="G1256" i="68" s="1"/>
  <c r="H1256" i="68"/>
  <c r="E1257" i="68"/>
  <c r="G1257" i="68"/>
  <c r="H1257" i="68"/>
  <c r="L1257" i="68" s="1"/>
  <c r="N1257" i="68" s="1"/>
  <c r="E1258" i="68"/>
  <c r="G1258" i="68" s="1"/>
  <c r="H1258" i="68"/>
  <c r="L1258" i="68" s="1"/>
  <c r="N1258" i="68" s="1"/>
  <c r="E1259" i="68"/>
  <c r="G1259" i="68" s="1"/>
  <c r="L1259" i="68" s="1"/>
  <c r="N1259" i="68" s="1"/>
  <c r="H1259" i="68"/>
  <c r="E1260" i="68"/>
  <c r="G1260" i="68" s="1"/>
  <c r="H1260" i="68"/>
  <c r="E1261" i="68"/>
  <c r="G1261" i="68"/>
  <c r="H1261" i="68"/>
  <c r="L1261" i="68" s="1"/>
  <c r="N1261" i="68" s="1"/>
  <c r="E1262" i="68"/>
  <c r="G1262" i="68" s="1"/>
  <c r="H1262" i="68"/>
  <c r="E1263" i="68"/>
  <c r="G1263" i="68"/>
  <c r="H1263" i="68"/>
  <c r="L1263" i="68" s="1"/>
  <c r="N1263" i="68" s="1"/>
  <c r="E1264" i="68"/>
  <c r="G1264" i="68" s="1"/>
  <c r="H1264" i="68"/>
  <c r="L1264" i="68" s="1"/>
  <c r="N1264" i="68" s="1"/>
  <c r="E1265" i="68"/>
  <c r="G1265" i="68" s="1"/>
  <c r="L1265" i="68" s="1"/>
  <c r="N1265" i="68" s="1"/>
  <c r="H1265" i="68"/>
  <c r="E1266" i="68"/>
  <c r="G1266" i="68" s="1"/>
  <c r="H1266" i="68"/>
  <c r="E1267" i="68"/>
  <c r="G1267" i="68" s="1"/>
  <c r="L1267" i="68" s="1"/>
  <c r="N1267" i="68" s="1"/>
  <c r="H1267" i="68"/>
  <c r="E1268" i="68"/>
  <c r="G1268" i="68" s="1"/>
  <c r="H1268" i="68"/>
  <c r="E1269" i="68"/>
  <c r="G1269" i="68"/>
  <c r="H1269" i="68"/>
  <c r="L1269" i="68" s="1"/>
  <c r="N1269" i="68" s="1"/>
  <c r="E1270" i="68"/>
  <c r="G1270" i="68" s="1"/>
  <c r="H1270" i="68"/>
  <c r="L1270" i="68" s="1"/>
  <c r="N1270" i="68" s="1"/>
  <c r="E1271" i="68"/>
  <c r="G1271" i="68" s="1"/>
  <c r="L1271" i="68" s="1"/>
  <c r="N1271" i="68" s="1"/>
  <c r="H1271" i="68"/>
  <c r="E1272" i="68"/>
  <c r="G1272" i="68" s="1"/>
  <c r="H1272" i="68"/>
  <c r="L1272" i="68" s="1"/>
  <c r="N1272" i="68" s="1"/>
  <c r="E1273" i="68"/>
  <c r="G1273" i="68"/>
  <c r="H1273" i="68"/>
  <c r="E1274" i="68"/>
  <c r="G1274" i="68" s="1"/>
  <c r="H1274" i="68"/>
  <c r="E1275" i="68"/>
  <c r="G1275" i="68"/>
  <c r="L1275" i="68" s="1"/>
  <c r="N1275" i="68" s="1"/>
  <c r="H1275" i="68"/>
  <c r="E1276" i="68"/>
  <c r="G1276" i="68" s="1"/>
  <c r="H1276" i="68"/>
  <c r="E1277" i="68"/>
  <c r="G1277" i="68" s="1"/>
  <c r="L1277" i="68" s="1"/>
  <c r="N1277" i="68" s="1"/>
  <c r="H1277" i="68"/>
  <c r="E1278" i="68"/>
  <c r="G1278" i="68" s="1"/>
  <c r="H1278" i="68"/>
  <c r="E1279" i="68"/>
  <c r="G1279" i="68"/>
  <c r="H1279" i="68"/>
  <c r="L1279" i="68" s="1"/>
  <c r="N1279" i="68" s="1"/>
  <c r="E1280" i="68"/>
  <c r="G1280" i="68" s="1"/>
  <c r="H1280" i="68"/>
  <c r="L1280" i="68" s="1"/>
  <c r="N1280" i="68" s="1"/>
  <c r="E1281" i="68"/>
  <c r="G1281" i="68" s="1"/>
  <c r="L1281" i="68" s="1"/>
  <c r="H1281" i="68"/>
  <c r="N1281" i="68"/>
  <c r="E1282" i="68"/>
  <c r="G1282" i="68" s="1"/>
  <c r="H1282" i="68"/>
  <c r="E1283" i="68"/>
  <c r="G1283" i="68"/>
  <c r="H1283" i="68"/>
  <c r="E1284" i="68"/>
  <c r="G1284" i="68" s="1"/>
  <c r="H1284" i="68"/>
  <c r="E1285" i="68"/>
  <c r="G1285" i="68"/>
  <c r="L1285" i="68" s="1"/>
  <c r="N1285" i="68" s="1"/>
  <c r="H1285" i="68"/>
  <c r="E1286" i="68"/>
  <c r="G1286" i="68" s="1"/>
  <c r="H1286" i="68"/>
  <c r="L1286" i="68" s="1"/>
  <c r="N1286" i="68" s="1"/>
  <c r="E1287" i="68"/>
  <c r="G1287" i="68"/>
  <c r="H1287" i="68"/>
  <c r="L1287" i="68"/>
  <c r="N1287" i="68" s="1"/>
  <c r="E1288" i="68"/>
  <c r="G1288" i="68" s="1"/>
  <c r="H1288" i="68"/>
  <c r="L1288" i="68" s="1"/>
  <c r="N1288" i="68" s="1"/>
  <c r="E1289" i="68"/>
  <c r="G1289" i="68"/>
  <c r="L1289" i="68" s="1"/>
  <c r="N1289" i="68" s="1"/>
  <c r="H1289" i="68"/>
  <c r="E1290" i="68"/>
  <c r="G1290" i="68" s="1"/>
  <c r="H1290" i="68"/>
  <c r="E1291" i="68"/>
  <c r="G1291" i="68" s="1"/>
  <c r="L1291" i="68" s="1"/>
  <c r="N1291" i="68" s="1"/>
  <c r="H1291" i="68"/>
  <c r="E1292" i="68"/>
  <c r="G1292" i="68" s="1"/>
  <c r="H1292" i="68"/>
  <c r="E1293" i="68"/>
  <c r="G1293" i="68"/>
  <c r="H1293" i="68"/>
  <c r="L1293" i="68"/>
  <c r="N1293" i="68" s="1"/>
  <c r="E1294" i="68"/>
  <c r="G1294" i="68" s="1"/>
  <c r="H1294" i="68"/>
  <c r="L1294" i="68" s="1"/>
  <c r="N1294" i="68" s="1"/>
  <c r="E1295" i="68"/>
  <c r="G1295" i="68"/>
  <c r="L1295" i="68" s="1"/>
  <c r="N1295" i="68" s="1"/>
  <c r="H1295" i="68"/>
  <c r="E1296" i="68"/>
  <c r="G1296" i="68" s="1"/>
  <c r="H1296" i="68"/>
  <c r="E1297" i="68"/>
  <c r="G1297" i="68"/>
  <c r="H1297" i="68"/>
  <c r="E1298" i="68"/>
  <c r="G1298" i="68" s="1"/>
  <c r="H1298" i="68"/>
  <c r="E1299" i="68"/>
  <c r="G1299" i="68"/>
  <c r="L1299" i="68" s="1"/>
  <c r="N1299" i="68" s="1"/>
  <c r="H1299" i="68"/>
  <c r="E1300" i="68"/>
  <c r="G1300" i="68" s="1"/>
  <c r="H1300" i="68"/>
  <c r="E1301" i="68"/>
  <c r="G1301" i="68" s="1"/>
  <c r="L1301" i="68" s="1"/>
  <c r="N1301" i="68" s="1"/>
  <c r="H1301" i="68"/>
  <c r="E1302" i="68"/>
  <c r="G1302" i="68" s="1"/>
  <c r="H1302" i="68"/>
  <c r="E1303" i="68"/>
  <c r="G1303" i="68"/>
  <c r="H1303" i="68"/>
  <c r="E1304" i="68"/>
  <c r="G1304" i="68" s="1"/>
  <c r="H1304" i="68"/>
  <c r="E1305" i="68"/>
  <c r="G1305" i="68"/>
  <c r="H1305" i="68"/>
  <c r="L1305" i="68" s="1"/>
  <c r="N1305" i="68" s="1"/>
  <c r="E1306" i="68"/>
  <c r="G1306" i="68" s="1"/>
  <c r="H1306" i="68"/>
  <c r="E1307" i="68"/>
  <c r="G1307" i="68" s="1"/>
  <c r="H1307" i="68"/>
  <c r="E1308" i="68"/>
  <c r="G1308" i="68" s="1"/>
  <c r="H1308" i="68"/>
  <c r="E1309" i="68"/>
  <c r="G1309" i="68"/>
  <c r="H1309" i="68"/>
  <c r="E1310" i="68"/>
  <c r="G1310" i="68"/>
  <c r="H1310" i="68"/>
  <c r="L1310" i="68" s="1"/>
  <c r="N1310" i="68" s="1"/>
  <c r="E1311" i="68"/>
  <c r="G1311" i="68" s="1"/>
  <c r="H1311" i="68"/>
  <c r="E1312" i="68"/>
  <c r="G1312" i="68" s="1"/>
  <c r="H1312" i="68"/>
  <c r="E1313" i="68"/>
  <c r="G1313" i="68"/>
  <c r="H1313" i="68"/>
  <c r="L1313" i="68"/>
  <c r="N1313" i="68" s="1"/>
  <c r="E1314" i="68"/>
  <c r="G1314" i="68"/>
  <c r="H1314" i="68"/>
  <c r="L1314" i="68" s="1"/>
  <c r="N1314" i="68" s="1"/>
  <c r="E1315" i="68"/>
  <c r="G1315" i="68" s="1"/>
  <c r="L1315" i="68" s="1"/>
  <c r="N1315" i="68" s="1"/>
  <c r="H1315" i="68"/>
  <c r="E1316" i="68"/>
  <c r="G1316" i="68" s="1"/>
  <c r="H1316" i="68"/>
  <c r="L1316" i="68" s="1"/>
  <c r="N1316" i="68"/>
  <c r="E1317" i="68"/>
  <c r="G1317" i="68" s="1"/>
  <c r="L1317" i="68" s="1"/>
  <c r="N1317" i="68" s="1"/>
  <c r="H1317" i="68"/>
  <c r="E1318" i="68"/>
  <c r="G1318" i="68" s="1"/>
  <c r="L1318" i="68" s="1"/>
  <c r="N1318" i="68" s="1"/>
  <c r="H1318" i="68"/>
  <c r="E1319" i="68"/>
  <c r="G1319" i="68" s="1"/>
  <c r="L1319" i="68" s="1"/>
  <c r="N1319" i="68" s="1"/>
  <c r="H1319" i="68"/>
  <c r="E1320" i="68"/>
  <c r="G1320" i="68" s="1"/>
  <c r="H1320" i="68"/>
  <c r="L1320" i="68" s="1"/>
  <c r="N1320" i="68" s="1"/>
  <c r="E1321" i="68"/>
  <c r="G1321" i="68"/>
  <c r="H1321" i="68"/>
  <c r="L1321" i="68" s="1"/>
  <c r="N1321" i="68" s="1"/>
  <c r="E1322" i="68"/>
  <c r="G1322" i="68" s="1"/>
  <c r="H1322" i="68"/>
  <c r="E1323" i="68"/>
  <c r="G1323" i="68" s="1"/>
  <c r="L1323" i="68" s="1"/>
  <c r="N1323" i="68" s="1"/>
  <c r="H1323" i="68"/>
  <c r="E1324" i="68"/>
  <c r="G1324" i="68" s="1"/>
  <c r="H1324" i="68"/>
  <c r="E1325" i="68"/>
  <c r="G1325" i="68" s="1"/>
  <c r="H1325" i="68"/>
  <c r="E1326" i="68"/>
  <c r="G1326" i="68" s="1"/>
  <c r="H1326" i="68"/>
  <c r="E1327" i="68"/>
  <c r="G1327" i="68" s="1"/>
  <c r="H1327" i="68"/>
  <c r="E1328" i="68"/>
  <c r="G1328" i="68" s="1"/>
  <c r="H1328" i="68"/>
  <c r="E1329" i="68"/>
  <c r="G1329" i="68"/>
  <c r="H1329" i="68"/>
  <c r="E1330" i="68"/>
  <c r="G1330" i="68"/>
  <c r="H1330" i="68"/>
  <c r="E1331" i="68"/>
  <c r="G1331" i="68"/>
  <c r="H1331" i="68"/>
  <c r="L1331" i="68"/>
  <c r="N1331" i="68" s="1"/>
  <c r="E1332" i="68"/>
  <c r="G1332" i="68" s="1"/>
  <c r="H1332" i="68"/>
  <c r="L1332" i="68" s="1"/>
  <c r="N1332" i="68"/>
  <c r="E1333" i="68"/>
  <c r="G1333" i="68"/>
  <c r="H1333" i="68"/>
  <c r="L1333" i="68"/>
  <c r="N1333" i="68" s="1"/>
  <c r="E1334" i="68"/>
  <c r="G1334" i="68" s="1"/>
  <c r="H1334" i="68"/>
  <c r="L1334" i="68"/>
  <c r="N1334" i="68" s="1"/>
  <c r="E1335" i="68"/>
  <c r="G1335" i="68" s="1"/>
  <c r="L1335" i="68" s="1"/>
  <c r="N1335" i="68" s="1"/>
  <c r="H1335" i="68"/>
  <c r="E1336" i="68"/>
  <c r="G1336" i="68" s="1"/>
  <c r="H1336" i="68"/>
  <c r="E1337" i="68"/>
  <c r="G1337" i="68"/>
  <c r="H1337" i="68"/>
  <c r="L1337" i="68" s="1"/>
  <c r="N1337" i="68" s="1"/>
  <c r="E1338" i="68"/>
  <c r="G1338" i="68" s="1"/>
  <c r="H1338" i="68"/>
  <c r="E1339" i="68"/>
  <c r="G1339" i="68" s="1"/>
  <c r="H1339" i="68"/>
  <c r="E1340" i="68"/>
  <c r="G1340" i="68" s="1"/>
  <c r="H1340" i="68"/>
  <c r="E1341" i="68"/>
  <c r="G1341" i="68"/>
  <c r="H1341" i="68"/>
  <c r="E1342" i="68"/>
  <c r="G1342" i="68"/>
  <c r="H1342" i="68"/>
  <c r="L1342" i="68" s="1"/>
  <c r="N1342" i="68" s="1"/>
  <c r="E1343" i="68"/>
  <c r="G1343" i="68"/>
  <c r="H1343" i="68"/>
  <c r="L1343" i="68"/>
  <c r="N1343" i="68" s="1"/>
  <c r="E1344" i="68"/>
  <c r="G1344" i="68" s="1"/>
  <c r="H1344" i="68"/>
  <c r="E1345" i="68"/>
  <c r="G1345" i="68" s="1"/>
  <c r="H1345" i="68"/>
  <c r="L1345" i="68" s="1"/>
  <c r="N1345" i="68" s="1"/>
  <c r="E1346" i="68"/>
  <c r="G1346" i="68"/>
  <c r="H1346" i="68"/>
  <c r="E1347" i="68"/>
  <c r="G1347" i="68"/>
  <c r="H1347" i="68"/>
  <c r="L1347" i="68" s="1"/>
  <c r="N1347" i="68" s="1"/>
  <c r="E1348" i="68"/>
  <c r="G1348" i="68" s="1"/>
  <c r="H1348" i="68"/>
  <c r="E1349" i="68"/>
  <c r="G1349" i="68" s="1"/>
  <c r="H1349" i="68"/>
  <c r="E1350" i="68"/>
  <c r="G1350" i="68"/>
  <c r="H1350" i="68"/>
  <c r="E1351" i="68"/>
  <c r="G1351" i="68"/>
  <c r="H1351" i="68"/>
  <c r="L1351" i="68" s="1"/>
  <c r="N1351" i="68" s="1"/>
  <c r="E1352" i="68"/>
  <c r="G1352" i="68" s="1"/>
  <c r="H1352" i="68"/>
  <c r="E1353" i="68"/>
  <c r="G1353" i="68" s="1"/>
  <c r="H1353" i="68"/>
  <c r="E1354" i="68"/>
  <c r="G1354" i="68"/>
  <c r="H1354" i="68"/>
  <c r="L1354" i="68" s="1"/>
  <c r="N1354" i="68" s="1"/>
  <c r="E1355" i="68"/>
  <c r="G1355" i="68"/>
  <c r="H1355" i="68"/>
  <c r="L1355" i="68"/>
  <c r="N1355" i="68" s="1"/>
  <c r="E1356" i="68"/>
  <c r="G1356" i="68" s="1"/>
  <c r="H1356" i="68"/>
  <c r="E1357" i="68"/>
  <c r="G1357" i="68" s="1"/>
  <c r="H1357" i="68"/>
  <c r="L1357" i="68" s="1"/>
  <c r="N1357" i="68" s="1"/>
  <c r="E1358" i="68"/>
  <c r="G1358" i="68"/>
  <c r="H1358" i="68"/>
  <c r="L1358" i="68" s="1"/>
  <c r="N1358" i="68" s="1"/>
  <c r="E1359" i="68"/>
  <c r="G1359" i="68"/>
  <c r="H1359" i="68"/>
  <c r="L1359" i="68"/>
  <c r="N1359" i="68" s="1"/>
  <c r="E1360" i="68"/>
  <c r="G1360" i="68" s="1"/>
  <c r="H1360" i="68"/>
  <c r="E1361" i="68"/>
  <c r="G1361" i="68" s="1"/>
  <c r="H1361" i="68"/>
  <c r="L1361" i="68" s="1"/>
  <c r="N1361" i="68" s="1"/>
  <c r="E1362" i="68"/>
  <c r="G1362" i="68"/>
  <c r="H1362" i="68"/>
  <c r="E1363" i="68"/>
  <c r="G1363" i="68"/>
  <c r="H1363" i="68"/>
  <c r="L1363" i="68" s="1"/>
  <c r="N1363" i="68" s="1"/>
  <c r="E1364" i="68"/>
  <c r="G1364" i="68" s="1"/>
  <c r="H1364" i="68"/>
  <c r="E1365" i="68"/>
  <c r="G1365" i="68" s="1"/>
  <c r="H1365" i="68"/>
  <c r="E1366" i="68"/>
  <c r="G1366" i="68"/>
  <c r="H1366" i="68"/>
  <c r="L1366" i="68" s="1"/>
  <c r="N1366" i="68" s="1"/>
  <c r="E1367" i="68"/>
  <c r="G1367" i="68"/>
  <c r="H1367" i="68"/>
  <c r="L1367" i="68"/>
  <c r="N1367" i="68" s="1"/>
  <c r="E1368" i="68"/>
  <c r="G1368" i="68" s="1"/>
  <c r="H1368" i="68"/>
  <c r="E1369" i="68"/>
  <c r="G1369" i="68" s="1"/>
  <c r="H1369" i="68"/>
  <c r="L1369" i="68" s="1"/>
  <c r="N1369" i="68" s="1"/>
  <c r="E1370" i="68"/>
  <c r="G1370" i="68"/>
  <c r="H1370" i="68"/>
  <c r="L1370" i="68" s="1"/>
  <c r="N1370" i="68" s="1"/>
  <c r="E1371" i="68"/>
  <c r="G1371" i="68"/>
  <c r="H1371" i="68"/>
  <c r="L1371" i="68"/>
  <c r="N1371" i="68" s="1"/>
  <c r="E1372" i="68"/>
  <c r="G1372" i="68" s="1"/>
  <c r="H1372" i="68"/>
  <c r="E1373" i="68"/>
  <c r="G1373" i="68" s="1"/>
  <c r="H1373" i="68"/>
  <c r="L1373" i="68" s="1"/>
  <c r="N1373" i="68" s="1"/>
  <c r="E1374" i="68"/>
  <c r="G1374" i="68" s="1"/>
  <c r="H1374" i="68"/>
  <c r="E1375" i="68"/>
  <c r="G1375" i="68"/>
  <c r="L1375" i="68" s="1"/>
  <c r="N1375" i="68" s="1"/>
  <c r="H1375" i="68"/>
  <c r="E1376" i="68"/>
  <c r="G1376" i="68" s="1"/>
  <c r="H1376" i="68"/>
  <c r="E1377" i="68"/>
  <c r="G1377" i="68" s="1"/>
  <c r="H1377" i="68"/>
  <c r="L1377" i="68" s="1"/>
  <c r="N1377" i="68" s="1"/>
  <c r="E1378" i="68"/>
  <c r="G1378" i="68"/>
  <c r="H1378" i="68"/>
  <c r="E1379" i="68"/>
  <c r="G1379" i="68"/>
  <c r="H1379" i="68"/>
  <c r="L1379" i="68" s="1"/>
  <c r="N1379" i="68" s="1"/>
  <c r="E1380" i="68"/>
  <c r="G1380" i="68" s="1"/>
  <c r="H1380" i="68"/>
  <c r="E1381" i="68"/>
  <c r="G1381" i="68" s="1"/>
  <c r="H1381" i="68"/>
  <c r="E1382" i="68"/>
  <c r="G1382" i="68"/>
  <c r="H1382" i="68"/>
  <c r="E1383" i="68"/>
  <c r="G1383" i="68"/>
  <c r="H1383" i="68"/>
  <c r="L1383" i="68" s="1"/>
  <c r="N1383" i="68" s="1"/>
  <c r="E1384" i="68"/>
  <c r="G1384" i="68" s="1"/>
  <c r="H1384" i="68"/>
  <c r="E1385" i="68"/>
  <c r="G1385" i="68" s="1"/>
  <c r="H1385" i="68"/>
  <c r="E1386" i="68"/>
  <c r="G1386" i="68"/>
  <c r="H1386" i="68"/>
  <c r="L1386" i="68" s="1"/>
  <c r="N1386" i="68" s="1"/>
  <c r="E1387" i="68"/>
  <c r="G1387" i="68"/>
  <c r="H1387" i="68"/>
  <c r="L1387" i="68"/>
  <c r="N1387" i="68" s="1"/>
  <c r="E1388" i="68"/>
  <c r="G1388" i="68" s="1"/>
  <c r="H1388" i="68"/>
  <c r="E1389" i="68"/>
  <c r="G1389" i="68" s="1"/>
  <c r="H1389" i="68"/>
  <c r="L1389" i="68" s="1"/>
  <c r="N1389" i="68" s="1"/>
  <c r="E1390" i="68"/>
  <c r="G1390" i="68" s="1"/>
  <c r="H1390" i="68"/>
  <c r="E1391" i="68"/>
  <c r="G1391" i="68"/>
  <c r="L1391" i="68" s="1"/>
  <c r="N1391" i="68" s="1"/>
  <c r="H1391" i="68"/>
  <c r="E1392" i="68"/>
  <c r="G1392" i="68" s="1"/>
  <c r="H1392" i="68"/>
  <c r="E1393" i="68"/>
  <c r="G1393" i="68" s="1"/>
  <c r="H1393" i="68"/>
  <c r="L1393" i="68" s="1"/>
  <c r="N1393" i="68" s="1"/>
  <c r="E1394" i="68"/>
  <c r="G1394" i="68"/>
  <c r="H1394" i="68"/>
  <c r="E1395" i="68"/>
  <c r="G1395" i="68"/>
  <c r="H1395" i="68"/>
  <c r="L1395" i="68" s="1"/>
  <c r="N1395" i="68" s="1"/>
  <c r="E1396" i="68"/>
  <c r="G1396" i="68" s="1"/>
  <c r="H1396" i="68"/>
  <c r="E1397" i="68"/>
  <c r="G1397" i="68" s="1"/>
  <c r="H1397" i="68"/>
  <c r="E1398" i="68"/>
  <c r="G1398" i="68"/>
  <c r="H1398" i="68"/>
  <c r="L1398" i="68" s="1"/>
  <c r="N1398" i="68" s="1"/>
  <c r="E1399" i="68"/>
  <c r="G1399" i="68"/>
  <c r="H1399" i="68"/>
  <c r="L1399" i="68"/>
  <c r="N1399" i="68" s="1"/>
  <c r="E1400" i="68"/>
  <c r="G1400" i="68" s="1"/>
  <c r="H1400" i="68"/>
  <c r="E1401" i="68"/>
  <c r="G1401" i="68" s="1"/>
  <c r="H1401" i="68"/>
  <c r="L1401" i="68" s="1"/>
  <c r="N1401" i="68" s="1"/>
  <c r="E1402" i="68"/>
  <c r="G1402" i="68"/>
  <c r="H1402" i="68"/>
  <c r="L1402" i="68" s="1"/>
  <c r="N1402" i="68" s="1"/>
  <c r="E1403" i="68"/>
  <c r="G1403" i="68"/>
  <c r="H1403" i="68"/>
  <c r="L1403" i="68"/>
  <c r="N1403" i="68" s="1"/>
  <c r="E1404" i="68"/>
  <c r="G1404" i="68" s="1"/>
  <c r="H1404" i="68"/>
  <c r="E1405" i="68"/>
  <c r="G1405" i="68" s="1"/>
  <c r="H1405" i="68"/>
  <c r="L1405" i="68" s="1"/>
  <c r="N1405" i="68" s="1"/>
  <c r="E1406" i="68"/>
  <c r="G1406" i="68" s="1"/>
  <c r="H1406" i="68"/>
  <c r="E1407" i="68"/>
  <c r="G1407" i="68"/>
  <c r="L1407" i="68" s="1"/>
  <c r="N1407" i="68" s="1"/>
  <c r="H1407" i="68"/>
  <c r="E1408" i="68"/>
  <c r="G1408" i="68" s="1"/>
  <c r="H1408" i="68"/>
  <c r="E1409" i="68"/>
  <c r="G1409" i="68" s="1"/>
  <c r="H1409" i="68"/>
  <c r="L1409" i="68" s="1"/>
  <c r="N1409" i="68" s="1"/>
  <c r="E1410" i="68"/>
  <c r="G1410" i="68"/>
  <c r="H1410" i="68"/>
  <c r="E1411" i="68"/>
  <c r="G1411" i="68"/>
  <c r="H1411" i="68"/>
  <c r="L1411" i="68" s="1"/>
  <c r="N1411" i="68" s="1"/>
  <c r="E1412" i="68"/>
  <c r="G1412" i="68" s="1"/>
  <c r="H1412" i="68"/>
  <c r="E1413" i="68"/>
  <c r="G1413" i="68" s="1"/>
  <c r="H1413" i="68"/>
  <c r="E1414" i="68"/>
  <c r="G1414" i="68"/>
  <c r="H1414" i="68"/>
  <c r="L1414" i="68" s="1"/>
  <c r="N1414" i="68" s="1"/>
  <c r="E1415" i="68"/>
  <c r="G1415" i="68"/>
  <c r="H1415" i="68"/>
  <c r="L1415" i="68"/>
  <c r="N1415" i="68" s="1"/>
  <c r="E1416" i="68"/>
  <c r="G1416" i="68" s="1"/>
  <c r="H1416" i="68"/>
  <c r="E1417" i="68"/>
  <c r="G1417" i="68" s="1"/>
  <c r="H1417" i="68"/>
  <c r="L1417" i="68" s="1"/>
  <c r="N1417" i="68" s="1"/>
  <c r="E1418" i="68"/>
  <c r="G1418" i="68"/>
  <c r="H1418" i="68"/>
  <c r="L1418" i="68" s="1"/>
  <c r="N1418" i="68" s="1"/>
  <c r="E1419" i="68"/>
  <c r="G1419" i="68"/>
  <c r="H1419" i="68"/>
  <c r="L1419" i="68"/>
  <c r="N1419" i="68" s="1"/>
  <c r="E1420" i="68"/>
  <c r="G1420" i="68" s="1"/>
  <c r="H1420" i="68"/>
  <c r="E1421" i="68"/>
  <c r="G1421" i="68" s="1"/>
  <c r="H1421" i="68"/>
  <c r="L1421" i="68" s="1"/>
  <c r="N1421" i="68" s="1"/>
  <c r="E1422" i="68"/>
  <c r="G1422" i="68" s="1"/>
  <c r="H1422" i="68"/>
  <c r="E1423" i="68"/>
  <c r="G1423" i="68"/>
  <c r="L1423" i="68" s="1"/>
  <c r="N1423" i="68" s="1"/>
  <c r="H1423" i="68"/>
  <c r="E1424" i="68"/>
  <c r="G1424" i="68" s="1"/>
  <c r="H1424" i="68"/>
  <c r="E1425" i="68"/>
  <c r="G1425" i="68" s="1"/>
  <c r="H1425" i="68"/>
  <c r="L1425" i="68" s="1"/>
  <c r="N1425" i="68" s="1"/>
  <c r="E1426" i="68"/>
  <c r="G1426" i="68" s="1"/>
  <c r="H1426" i="68"/>
  <c r="E1427" i="68"/>
  <c r="G1427" i="68"/>
  <c r="H1427" i="68"/>
  <c r="E1428" i="68"/>
  <c r="G1428" i="68" s="1"/>
  <c r="H1428" i="68"/>
  <c r="E1429" i="68"/>
  <c r="G1429" i="68" s="1"/>
  <c r="H1429" i="68"/>
  <c r="E1430" i="68"/>
  <c r="G1430" i="68"/>
  <c r="H1430" i="68"/>
  <c r="L1430" i="68" s="1"/>
  <c r="N1430" i="68" s="1"/>
  <c r="E1431" i="68"/>
  <c r="G1431" i="68"/>
  <c r="H1431" i="68"/>
  <c r="L1431" i="68"/>
  <c r="N1431" i="68" s="1"/>
  <c r="E1432" i="68"/>
  <c r="G1432" i="68" s="1"/>
  <c r="H1432" i="68"/>
  <c r="E1433" i="68"/>
  <c r="G1433" i="68" s="1"/>
  <c r="H1433" i="68"/>
  <c r="L1433" i="68" s="1"/>
  <c r="N1433" i="68" s="1"/>
  <c r="E1434" i="68"/>
  <c r="G1434" i="68"/>
  <c r="H1434" i="68"/>
  <c r="L1434" i="68" s="1"/>
  <c r="N1434" i="68" s="1"/>
  <c r="E1435" i="68"/>
  <c r="G1435" i="68"/>
  <c r="H1435" i="68"/>
  <c r="L1435" i="68"/>
  <c r="N1435" i="68" s="1"/>
  <c r="E1436" i="68"/>
  <c r="G1436" i="68" s="1"/>
  <c r="H1436" i="68"/>
  <c r="E1437" i="68"/>
  <c r="G1437" i="68" s="1"/>
  <c r="H1437" i="68"/>
  <c r="L1437" i="68" s="1"/>
  <c r="N1437" i="68" s="1"/>
  <c r="E1438" i="68"/>
  <c r="G1438" i="68" s="1"/>
  <c r="H1438" i="68"/>
  <c r="E1439" i="68"/>
  <c r="G1439" i="68"/>
  <c r="L1439" i="68" s="1"/>
  <c r="N1439" i="68" s="1"/>
  <c r="H1439" i="68"/>
  <c r="E1440" i="68"/>
  <c r="G1440" i="68" s="1"/>
  <c r="H1440" i="68"/>
  <c r="E1441" i="68"/>
  <c r="G1441" i="68" s="1"/>
  <c r="H1441" i="68"/>
  <c r="L1441" i="68" s="1"/>
  <c r="N1441" i="68" s="1"/>
  <c r="E1442" i="68"/>
  <c r="G1442" i="68"/>
  <c r="H1442" i="68"/>
  <c r="E1443" i="68"/>
  <c r="G1443" i="68"/>
  <c r="H1443" i="68"/>
  <c r="L1443" i="68" s="1"/>
  <c r="N1443" i="68" s="1"/>
  <c r="E1444" i="68"/>
  <c r="G1444" i="68" s="1"/>
  <c r="H1444" i="68"/>
  <c r="E1445" i="68"/>
  <c r="G1445" i="68" s="1"/>
  <c r="H1445" i="68"/>
  <c r="E1446" i="68"/>
  <c r="G1446" i="68"/>
  <c r="H1446" i="68"/>
  <c r="E1447" i="68"/>
  <c r="G1447" i="68"/>
  <c r="H1447" i="68"/>
  <c r="L1447" i="68" s="1"/>
  <c r="N1447" i="68" s="1"/>
  <c r="E1448" i="68"/>
  <c r="G1448" i="68" s="1"/>
  <c r="H1448" i="68"/>
  <c r="E1449" i="68"/>
  <c r="G1449" i="68" s="1"/>
  <c r="H1449" i="68"/>
  <c r="E1450" i="68"/>
  <c r="G1450" i="68"/>
  <c r="H1450" i="68"/>
  <c r="L1450" i="68" s="1"/>
  <c r="N1450" i="68" s="1"/>
  <c r="E1451" i="68"/>
  <c r="G1451" i="68"/>
  <c r="H1451" i="68"/>
  <c r="L1451" i="68"/>
  <c r="N1451" i="68" s="1"/>
  <c r="E1452" i="68"/>
  <c r="G1452" i="68" s="1"/>
  <c r="H1452" i="68"/>
  <c r="E1453" i="68"/>
  <c r="G1453" i="68" s="1"/>
  <c r="H1453" i="68"/>
  <c r="L1453" i="68" s="1"/>
  <c r="N1453" i="68" s="1"/>
  <c r="E1454" i="68"/>
  <c r="G1454" i="68" s="1"/>
  <c r="H1454" i="68"/>
  <c r="E1455" i="68"/>
  <c r="G1455" i="68"/>
  <c r="L1455" i="68" s="1"/>
  <c r="N1455" i="68" s="1"/>
  <c r="H1455" i="68"/>
  <c r="E1456" i="68"/>
  <c r="G1456" i="68" s="1"/>
  <c r="H1456" i="68"/>
  <c r="E1457" i="68"/>
  <c r="G1457" i="68" s="1"/>
  <c r="H1457" i="68"/>
  <c r="L1457" i="68" s="1"/>
  <c r="N1457" i="68" s="1"/>
  <c r="E1458" i="68"/>
  <c r="G1458" i="68"/>
  <c r="H1458" i="68"/>
  <c r="E1459" i="68"/>
  <c r="G1459" i="68"/>
  <c r="H1459" i="68"/>
  <c r="L1459" i="68" s="1"/>
  <c r="N1459" i="68" s="1"/>
  <c r="E1460" i="68"/>
  <c r="G1460" i="68" s="1"/>
  <c r="H1460" i="68"/>
  <c r="E1461" i="68"/>
  <c r="G1461" i="68" s="1"/>
  <c r="H1461" i="68"/>
  <c r="E1462" i="68"/>
  <c r="G1462" i="68"/>
  <c r="H1462" i="68"/>
  <c r="L1462" i="68" s="1"/>
  <c r="N1462" i="68" s="1"/>
  <c r="E1463" i="68"/>
  <c r="G1463" i="68"/>
  <c r="H1463" i="68"/>
  <c r="L1463" i="68"/>
  <c r="N1463" i="68" s="1"/>
  <c r="E1464" i="68"/>
  <c r="G1464" i="68" s="1"/>
  <c r="H1464" i="68"/>
  <c r="E1465" i="68"/>
  <c r="G1465" i="68" s="1"/>
  <c r="H1465" i="68"/>
  <c r="L1465" i="68" s="1"/>
  <c r="N1465" i="68" s="1"/>
  <c r="E1466" i="68"/>
  <c r="G1466" i="68"/>
  <c r="H1466" i="68"/>
  <c r="L1466" i="68" s="1"/>
  <c r="N1466" i="68" s="1"/>
  <c r="E1467" i="68"/>
  <c r="G1467" i="68"/>
  <c r="H1467" i="68"/>
  <c r="L1467" i="68"/>
  <c r="N1467" i="68" s="1"/>
  <c r="E1468" i="68"/>
  <c r="G1468" i="68" s="1"/>
  <c r="H1468" i="68"/>
  <c r="E1469" i="68"/>
  <c r="G1469" i="68" s="1"/>
  <c r="H1469" i="68"/>
  <c r="L1469" i="68" s="1"/>
  <c r="N1469" i="68" s="1"/>
  <c r="E1470" i="68"/>
  <c r="G1470" i="68" s="1"/>
  <c r="H1470" i="68"/>
  <c r="E1471" i="68"/>
  <c r="G1471" i="68"/>
  <c r="L1471" i="68" s="1"/>
  <c r="N1471" i="68" s="1"/>
  <c r="H1471" i="68"/>
  <c r="E1472" i="68"/>
  <c r="G1472" i="68" s="1"/>
  <c r="H1472" i="68"/>
  <c r="E1473" i="68"/>
  <c r="G1473" i="68" s="1"/>
  <c r="H1473" i="68"/>
  <c r="L1473" i="68" s="1"/>
  <c r="N1473" i="68" s="1"/>
  <c r="E1474" i="68"/>
  <c r="G1474" i="68"/>
  <c r="H1474" i="68"/>
  <c r="E1475" i="68"/>
  <c r="G1475" i="68"/>
  <c r="H1475" i="68"/>
  <c r="L1475" i="68" s="1"/>
  <c r="N1475" i="68" s="1"/>
  <c r="E1476" i="68"/>
  <c r="G1476" i="68" s="1"/>
  <c r="H1476" i="68"/>
  <c r="E1477" i="68"/>
  <c r="G1477" i="68" s="1"/>
  <c r="H1477" i="68"/>
  <c r="E1478" i="68"/>
  <c r="G1478" i="68"/>
  <c r="H1478" i="68"/>
  <c r="L1478" i="68" s="1"/>
  <c r="N1478" i="68" s="1"/>
  <c r="E1479" i="68"/>
  <c r="G1479" i="68"/>
  <c r="H1479" i="68"/>
  <c r="L1479" i="68"/>
  <c r="N1479" i="68" s="1"/>
  <c r="E1480" i="68"/>
  <c r="G1480" i="68" s="1"/>
  <c r="H1480" i="68"/>
  <c r="E1481" i="68"/>
  <c r="G1481" i="68" s="1"/>
  <c r="H1481" i="68"/>
  <c r="L1481" i="68" s="1"/>
  <c r="N1481" i="68" s="1"/>
  <c r="E1482" i="68"/>
  <c r="G1482" i="68"/>
  <c r="H1482" i="68"/>
  <c r="L1482" i="68" s="1"/>
  <c r="N1482" i="68" s="1"/>
  <c r="E1483" i="68"/>
  <c r="G1483" i="68"/>
  <c r="H1483" i="68"/>
  <c r="L1483" i="68"/>
  <c r="N1483" i="68" s="1"/>
  <c r="E1484" i="68"/>
  <c r="G1484" i="68" s="1"/>
  <c r="H1484" i="68"/>
  <c r="E1485" i="68"/>
  <c r="G1485" i="68" s="1"/>
  <c r="H1485" i="68"/>
  <c r="L1485" i="68" s="1"/>
  <c r="N1485" i="68" s="1"/>
  <c r="E1486" i="68"/>
  <c r="G1486" i="68" s="1"/>
  <c r="H1486" i="68"/>
  <c r="E1487" i="68"/>
  <c r="G1487" i="68"/>
  <c r="L1487" i="68" s="1"/>
  <c r="N1487" i="68" s="1"/>
  <c r="H1487" i="68"/>
  <c r="E1488" i="68"/>
  <c r="G1488" i="68" s="1"/>
  <c r="H1488" i="68"/>
  <c r="E1489" i="68"/>
  <c r="G1489" i="68" s="1"/>
  <c r="H1489" i="68"/>
  <c r="L1489" i="68" s="1"/>
  <c r="N1489" i="68" s="1"/>
  <c r="E1490" i="68"/>
  <c r="G1490" i="68" s="1"/>
  <c r="H1490" i="68"/>
  <c r="E1491" i="68"/>
  <c r="G1491" i="68"/>
  <c r="H1491" i="68"/>
  <c r="E1492" i="68"/>
  <c r="G1492" i="68" s="1"/>
  <c r="H1492" i="68"/>
  <c r="E1493" i="68"/>
  <c r="G1493" i="68" s="1"/>
  <c r="H1493" i="68"/>
  <c r="E1494" i="68"/>
  <c r="G1494" i="68"/>
  <c r="H1494" i="68"/>
  <c r="L1494" i="68" s="1"/>
  <c r="N1494" i="68" s="1"/>
  <c r="E1495" i="68"/>
  <c r="G1495" i="68"/>
  <c r="H1495" i="68"/>
  <c r="L1495" i="68"/>
  <c r="N1495" i="68" s="1"/>
  <c r="E1496" i="68"/>
  <c r="G1496" i="68" s="1"/>
  <c r="H1496" i="68"/>
  <c r="E1497" i="68"/>
  <c r="G1497" i="68" s="1"/>
  <c r="H1497" i="68"/>
  <c r="L1497" i="68" s="1"/>
  <c r="N1497" i="68" s="1"/>
  <c r="E1498" i="68"/>
  <c r="G1498" i="68"/>
  <c r="H1498" i="68"/>
  <c r="L1498" i="68" s="1"/>
  <c r="N1498" i="68" s="1"/>
  <c r="E1499" i="68"/>
  <c r="G1499" i="68"/>
  <c r="H1499" i="68"/>
  <c r="L1499" i="68"/>
  <c r="N1499" i="68" s="1"/>
  <c r="E1500" i="68"/>
  <c r="G1500" i="68" s="1"/>
  <c r="H1500" i="68"/>
  <c r="E1501" i="68"/>
  <c r="G1501" i="68" s="1"/>
  <c r="H1501" i="68"/>
  <c r="L1501" i="68" s="1"/>
  <c r="N1501" i="68" s="1"/>
  <c r="E1502" i="68"/>
  <c r="G1502" i="68" s="1"/>
  <c r="H1502" i="68"/>
  <c r="E1503" i="68"/>
  <c r="G1503" i="68"/>
  <c r="L1503" i="68" s="1"/>
  <c r="N1503" i="68" s="1"/>
  <c r="H1503" i="68"/>
  <c r="E1504" i="68"/>
  <c r="G1504" i="68" s="1"/>
  <c r="H1504" i="68"/>
  <c r="E1505" i="68"/>
  <c r="G1505" i="68" s="1"/>
  <c r="H1505" i="68"/>
  <c r="L1505" i="68" s="1"/>
  <c r="N1505" i="68" s="1"/>
  <c r="E1506" i="68"/>
  <c r="G1506" i="68"/>
  <c r="H1506" i="68"/>
  <c r="E1507" i="68"/>
  <c r="G1507" i="68"/>
  <c r="H1507" i="68"/>
  <c r="L1507" i="68" s="1"/>
  <c r="N1507" i="68" s="1"/>
  <c r="E1508" i="68"/>
  <c r="G1508" i="68" s="1"/>
  <c r="H1508" i="68"/>
  <c r="E1509" i="68"/>
  <c r="G1509" i="68" s="1"/>
  <c r="H1509" i="68"/>
  <c r="E1510" i="68"/>
  <c r="G1510" i="68"/>
  <c r="H1510" i="68"/>
  <c r="E1511" i="68"/>
  <c r="G1511" i="68"/>
  <c r="H1511" i="68"/>
  <c r="L1511" i="68" s="1"/>
  <c r="N1511" i="68" s="1"/>
  <c r="E1512" i="68"/>
  <c r="G1512" i="68" s="1"/>
  <c r="H1512" i="68"/>
  <c r="E1513" i="68"/>
  <c r="G1513" i="68" s="1"/>
  <c r="H1513" i="68"/>
  <c r="E1514" i="68"/>
  <c r="G1514" i="68"/>
  <c r="H1514" i="68"/>
  <c r="L1514" i="68" s="1"/>
  <c r="N1514" i="68" s="1"/>
  <c r="E1515" i="68"/>
  <c r="G1515" i="68"/>
  <c r="H1515" i="68"/>
  <c r="L1515" i="68"/>
  <c r="N1515" i="68" s="1"/>
  <c r="E1516" i="68"/>
  <c r="G1516" i="68" s="1"/>
  <c r="H1516" i="68"/>
  <c r="E1517" i="68"/>
  <c r="G1517" i="68" s="1"/>
  <c r="H1517" i="68"/>
  <c r="L1517" i="68" s="1"/>
  <c r="N1517" i="68" s="1"/>
  <c r="E1518" i="68"/>
  <c r="G1518" i="68" s="1"/>
  <c r="H1518" i="68"/>
  <c r="E1519" i="68"/>
  <c r="G1519" i="68"/>
  <c r="L1519" i="68" s="1"/>
  <c r="N1519" i="68" s="1"/>
  <c r="H1519" i="68"/>
  <c r="E1520" i="68"/>
  <c r="G1520" i="68" s="1"/>
  <c r="H1520" i="68"/>
  <c r="E1521" i="68"/>
  <c r="G1521" i="68" s="1"/>
  <c r="H1521" i="68"/>
  <c r="L1521" i="68" s="1"/>
  <c r="N1521" i="68" s="1"/>
  <c r="E1522" i="68"/>
  <c r="G1522" i="68"/>
  <c r="H1522" i="68"/>
  <c r="E1523" i="68"/>
  <c r="G1523" i="68"/>
  <c r="H1523" i="68"/>
  <c r="L1523" i="68" s="1"/>
  <c r="N1523" i="68" s="1"/>
  <c r="E1524" i="68"/>
  <c r="G1524" i="68" s="1"/>
  <c r="H1524" i="68"/>
  <c r="E1525" i="68"/>
  <c r="G1525" i="68" s="1"/>
  <c r="H1525" i="68"/>
  <c r="E1526" i="68"/>
  <c r="G1526" i="68"/>
  <c r="H1526" i="68"/>
  <c r="L1526" i="68" s="1"/>
  <c r="N1526" i="68" s="1"/>
  <c r="E1527" i="68"/>
  <c r="G1527" i="68"/>
  <c r="H1527" i="68"/>
  <c r="L1527" i="68"/>
  <c r="N1527" i="68" s="1"/>
  <c r="E1528" i="68"/>
  <c r="G1528" i="68" s="1"/>
  <c r="H1528" i="68"/>
  <c r="E1529" i="68"/>
  <c r="G1529" i="68" s="1"/>
  <c r="H1529" i="68"/>
  <c r="L1529" i="68" s="1"/>
  <c r="N1529" i="68" s="1"/>
  <c r="E1530" i="68"/>
  <c r="G1530" i="68"/>
  <c r="H1530" i="68"/>
  <c r="L1530" i="68" s="1"/>
  <c r="N1530" i="68" s="1"/>
  <c r="E1531" i="68"/>
  <c r="G1531" i="68"/>
  <c r="H1531" i="68"/>
  <c r="L1531" i="68"/>
  <c r="N1531" i="68" s="1"/>
  <c r="E1532" i="68"/>
  <c r="G1532" i="68" s="1"/>
  <c r="H1532" i="68"/>
  <c r="E1533" i="68"/>
  <c r="G1533" i="68" s="1"/>
  <c r="H1533" i="68"/>
  <c r="L1533" i="68" s="1"/>
  <c r="N1533" i="68" s="1"/>
  <c r="E1534" i="68"/>
  <c r="G1534" i="68" s="1"/>
  <c r="H1534" i="68"/>
  <c r="E1535" i="68"/>
  <c r="G1535" i="68"/>
  <c r="L1535" i="68" s="1"/>
  <c r="N1535" i="68" s="1"/>
  <c r="H1535" i="68"/>
  <c r="E1536" i="68"/>
  <c r="G1536" i="68" s="1"/>
  <c r="H1536" i="68"/>
  <c r="E1537" i="68"/>
  <c r="G1537" i="68" s="1"/>
  <c r="H1537" i="68"/>
  <c r="L1537" i="68" s="1"/>
  <c r="N1537" i="68" s="1"/>
  <c r="E1538" i="68"/>
  <c r="G1538" i="68"/>
  <c r="H1538" i="68"/>
  <c r="E1539" i="68"/>
  <c r="G1539" i="68"/>
  <c r="H1539" i="68"/>
  <c r="L1539" i="68" s="1"/>
  <c r="N1539" i="68" s="1"/>
  <c r="E1540" i="68"/>
  <c r="G1540" i="68" s="1"/>
  <c r="H1540" i="68"/>
  <c r="E1541" i="68"/>
  <c r="G1541" i="68" s="1"/>
  <c r="H1541" i="68"/>
  <c r="E1542" i="68"/>
  <c r="G1542" i="68"/>
  <c r="H1542" i="68"/>
  <c r="L1542" i="68" s="1"/>
  <c r="N1542" i="68" s="1"/>
  <c r="E1543" i="68"/>
  <c r="G1543" i="68"/>
  <c r="H1543" i="68"/>
  <c r="L1543" i="68"/>
  <c r="N1543" i="68" s="1"/>
  <c r="E1544" i="68"/>
  <c r="G1544" i="68" s="1"/>
  <c r="H1544" i="68"/>
  <c r="E1545" i="68"/>
  <c r="G1545" i="68" s="1"/>
  <c r="H1545" i="68"/>
  <c r="L1545" i="68" s="1"/>
  <c r="N1545" i="68" s="1"/>
  <c r="E1546" i="68"/>
  <c r="G1546" i="68"/>
  <c r="H1546" i="68"/>
  <c r="L1546" i="68" s="1"/>
  <c r="N1546" i="68" s="1"/>
  <c r="E1547" i="68"/>
  <c r="G1547" i="68"/>
  <c r="H1547" i="68"/>
  <c r="L1547" i="68"/>
  <c r="N1547" i="68" s="1"/>
  <c r="E1548" i="68"/>
  <c r="G1548" i="68" s="1"/>
  <c r="H1548" i="68"/>
  <c r="E1549" i="68"/>
  <c r="G1549" i="68" s="1"/>
  <c r="H1549" i="68"/>
  <c r="L1549" i="68" s="1"/>
  <c r="N1549" i="68" s="1"/>
  <c r="E1550" i="68"/>
  <c r="G1550" i="68" s="1"/>
  <c r="H1550" i="68"/>
  <c r="E1551" i="68"/>
  <c r="G1551" i="68"/>
  <c r="L1551" i="68" s="1"/>
  <c r="N1551" i="68" s="1"/>
  <c r="H1551" i="68"/>
  <c r="E1552" i="68"/>
  <c r="G1552" i="68" s="1"/>
  <c r="H1552" i="68"/>
  <c r="E1553" i="68"/>
  <c r="G1553" i="68" s="1"/>
  <c r="H1553" i="68"/>
  <c r="L1553" i="68" s="1"/>
  <c r="N1553" i="68" s="1"/>
  <c r="E1554" i="68"/>
  <c r="G1554" i="68" s="1"/>
  <c r="H1554" i="68"/>
  <c r="E1555" i="68"/>
  <c r="G1555" i="68"/>
  <c r="H1555" i="68"/>
  <c r="E1556" i="68"/>
  <c r="G1556" i="68" s="1"/>
  <c r="H1556" i="68"/>
  <c r="E1557" i="68"/>
  <c r="G1557" i="68" s="1"/>
  <c r="H1557" i="68"/>
  <c r="E1558" i="68"/>
  <c r="G1558" i="68"/>
  <c r="H1558" i="68"/>
  <c r="L1558" i="68" s="1"/>
  <c r="N1558" i="68" s="1"/>
  <c r="E1559" i="68"/>
  <c r="G1559" i="68"/>
  <c r="H1559" i="68"/>
  <c r="L1559" i="68"/>
  <c r="N1559" i="68" s="1"/>
  <c r="E1560" i="68"/>
  <c r="G1560" i="68" s="1"/>
  <c r="H1560" i="68"/>
  <c r="E1561" i="68"/>
  <c r="G1561" i="68" s="1"/>
  <c r="H1561" i="68"/>
  <c r="L1561" i="68" s="1"/>
  <c r="N1561" i="68" s="1"/>
  <c r="E1562" i="68"/>
  <c r="G1562" i="68"/>
  <c r="H1562" i="68"/>
  <c r="L1562" i="68" s="1"/>
  <c r="N1562" i="68" s="1"/>
  <c r="E1563" i="68"/>
  <c r="G1563" i="68"/>
  <c r="H1563" i="68"/>
  <c r="L1563" i="68"/>
  <c r="N1563" i="68" s="1"/>
  <c r="E1564" i="68"/>
  <c r="G1564" i="68" s="1"/>
  <c r="H1564" i="68"/>
  <c r="E1565" i="68"/>
  <c r="G1565" i="68" s="1"/>
  <c r="H1565" i="68"/>
  <c r="L1565" i="68" s="1"/>
  <c r="N1565" i="68" s="1"/>
  <c r="E1566" i="68"/>
  <c r="G1566" i="68" s="1"/>
  <c r="H1566" i="68"/>
  <c r="E1567" i="68"/>
  <c r="G1567" i="68"/>
  <c r="L1567" i="68" s="1"/>
  <c r="N1567" i="68" s="1"/>
  <c r="H1567" i="68"/>
  <c r="E1568" i="68"/>
  <c r="G1568" i="68" s="1"/>
  <c r="H1568" i="68"/>
  <c r="E1569" i="68"/>
  <c r="G1569" i="68" s="1"/>
  <c r="H1569" i="68"/>
  <c r="L1569" i="68" s="1"/>
  <c r="N1569" i="68" s="1"/>
  <c r="E1570" i="68"/>
  <c r="G1570" i="68"/>
  <c r="H1570" i="68"/>
  <c r="E1571" i="68"/>
  <c r="G1571" i="68"/>
  <c r="H1571" i="68"/>
  <c r="L1571" i="68" s="1"/>
  <c r="N1571" i="68" s="1"/>
  <c r="E1572" i="68"/>
  <c r="G1572" i="68" s="1"/>
  <c r="H1572" i="68"/>
  <c r="E1573" i="68"/>
  <c r="G1573" i="68" s="1"/>
  <c r="H1573" i="68"/>
  <c r="E1574" i="68"/>
  <c r="G1574" i="68"/>
  <c r="H1574" i="68"/>
  <c r="E1575" i="68"/>
  <c r="G1575" i="68"/>
  <c r="H1575" i="68"/>
  <c r="L1575" i="68" s="1"/>
  <c r="N1575" i="68" s="1"/>
  <c r="E1576" i="68"/>
  <c r="G1576" i="68" s="1"/>
  <c r="H1576" i="68"/>
  <c r="E1577" i="68"/>
  <c r="G1577" i="68" s="1"/>
  <c r="H1577" i="68"/>
  <c r="E1578" i="68"/>
  <c r="G1578" i="68"/>
  <c r="H1578" i="68"/>
  <c r="E1579" i="68"/>
  <c r="G1579" i="68"/>
  <c r="H1579" i="68"/>
  <c r="L1579" i="68" s="1"/>
  <c r="N1579" i="68" s="1"/>
  <c r="E1580" i="68"/>
  <c r="G1580" i="68" s="1"/>
  <c r="H1580" i="68"/>
  <c r="E1581" i="68"/>
  <c r="G1581" i="68" s="1"/>
  <c r="H1581" i="68"/>
  <c r="E1582" i="68"/>
  <c r="G1582" i="68"/>
  <c r="H1582" i="68"/>
  <c r="E1583" i="68"/>
  <c r="G1583" i="68"/>
  <c r="H1583" i="68"/>
  <c r="L1583" i="68" s="1"/>
  <c r="N1583" i="68" s="1"/>
  <c r="E1584" i="68"/>
  <c r="G1584" i="68" s="1"/>
  <c r="H1584" i="68"/>
  <c r="E1585" i="68"/>
  <c r="G1585" i="68" s="1"/>
  <c r="H1585" i="68"/>
  <c r="E1586" i="68"/>
  <c r="G1586" i="68"/>
  <c r="H1586" i="68"/>
  <c r="E1587" i="68"/>
  <c r="G1587" i="68"/>
  <c r="H1587" i="68"/>
  <c r="L1587" i="68" s="1"/>
  <c r="N1587" i="68" s="1"/>
  <c r="E1588" i="68"/>
  <c r="G1588" i="68" s="1"/>
  <c r="H1588" i="68"/>
  <c r="E1589" i="68"/>
  <c r="G1589" i="68" s="1"/>
  <c r="H1589" i="68"/>
  <c r="E1590" i="68"/>
  <c r="G1590" i="68"/>
  <c r="H1590" i="68"/>
  <c r="E1591" i="68"/>
  <c r="G1591" i="68"/>
  <c r="H1591" i="68"/>
  <c r="L1591" i="68" s="1"/>
  <c r="N1591" i="68" s="1"/>
  <c r="E1592" i="68"/>
  <c r="G1592" i="68" s="1"/>
  <c r="H1592" i="68"/>
  <c r="E1593" i="68"/>
  <c r="G1593" i="68" s="1"/>
  <c r="H1593" i="68"/>
  <c r="E1594" i="68"/>
  <c r="G1594" i="68"/>
  <c r="H1594" i="68"/>
  <c r="E1595" i="68"/>
  <c r="G1595" i="68"/>
  <c r="H1595" i="68"/>
  <c r="L1595" i="68" s="1"/>
  <c r="N1595" i="68" s="1"/>
  <c r="E1596" i="68"/>
  <c r="G1596" i="68" s="1"/>
  <c r="H1596" i="68"/>
  <c r="E1597" i="68"/>
  <c r="G1597" i="68" s="1"/>
  <c r="H1597" i="68"/>
  <c r="E1598" i="68"/>
  <c r="G1598" i="68"/>
  <c r="H1598" i="68"/>
  <c r="E1599" i="68"/>
  <c r="G1599" i="68"/>
  <c r="H1599" i="68"/>
  <c r="L1599" i="68" s="1"/>
  <c r="N1599" i="68" s="1"/>
  <c r="E1600" i="68"/>
  <c r="G1600" i="68" s="1"/>
  <c r="H1600" i="68"/>
  <c r="E1601" i="68"/>
  <c r="G1601" i="68" s="1"/>
  <c r="H1601" i="68"/>
  <c r="E1602" i="68"/>
  <c r="G1602" i="68"/>
  <c r="H1602" i="68"/>
  <c r="E1603" i="68"/>
  <c r="G1603" i="68"/>
  <c r="H1603" i="68"/>
  <c r="L1603" i="68" s="1"/>
  <c r="N1603" i="68" s="1"/>
  <c r="E1604" i="68"/>
  <c r="G1604" i="68" s="1"/>
  <c r="H1604" i="68"/>
  <c r="E1605" i="68"/>
  <c r="G1605" i="68" s="1"/>
  <c r="H1605" i="68"/>
  <c r="E1606" i="68"/>
  <c r="G1606" i="68"/>
  <c r="H1606" i="68"/>
  <c r="E1607" i="68"/>
  <c r="G1607" i="68"/>
  <c r="H1607" i="68"/>
  <c r="L1607" i="68" s="1"/>
  <c r="N1607" i="68" s="1"/>
  <c r="E1608" i="68"/>
  <c r="G1608" i="68" s="1"/>
  <c r="H1608" i="68"/>
  <c r="E1609" i="68"/>
  <c r="G1609" i="68" s="1"/>
  <c r="H1609" i="68"/>
  <c r="E1610" i="68"/>
  <c r="G1610" i="68"/>
  <c r="H1610" i="68"/>
  <c r="E1611" i="68"/>
  <c r="G1611" i="68"/>
  <c r="H1611" i="68"/>
  <c r="L1611" i="68" s="1"/>
  <c r="N1611" i="68" s="1"/>
  <c r="E1612" i="68"/>
  <c r="G1612" i="68" s="1"/>
  <c r="H1612" i="68"/>
  <c r="E1613" i="68"/>
  <c r="G1613" i="68" s="1"/>
  <c r="H1613" i="68"/>
  <c r="E1614" i="68"/>
  <c r="G1614" i="68"/>
  <c r="H1614" i="68"/>
  <c r="E1615" i="68"/>
  <c r="G1615" i="68"/>
  <c r="H1615" i="68"/>
  <c r="L1615" i="68" s="1"/>
  <c r="N1615" i="68" s="1"/>
  <c r="E1616" i="68"/>
  <c r="G1616" i="68" s="1"/>
  <c r="H1616" i="68"/>
  <c r="E1617" i="68"/>
  <c r="G1617" i="68" s="1"/>
  <c r="H1617" i="68"/>
  <c r="E1618" i="68"/>
  <c r="G1618" i="68"/>
  <c r="H1618" i="68"/>
  <c r="E1619" i="68"/>
  <c r="G1619" i="68"/>
  <c r="H1619" i="68"/>
  <c r="L1619" i="68" s="1"/>
  <c r="N1619" i="68" s="1"/>
  <c r="E1620" i="68"/>
  <c r="G1620" i="68" s="1"/>
  <c r="H1620" i="68"/>
  <c r="E1621" i="68"/>
  <c r="G1621" i="68" s="1"/>
  <c r="H1621" i="68"/>
  <c r="E1622" i="68"/>
  <c r="G1622" i="68"/>
  <c r="H1622" i="68"/>
  <c r="E1623" i="68"/>
  <c r="G1623" i="68"/>
  <c r="H1623" i="68"/>
  <c r="L1623" i="68" s="1"/>
  <c r="N1623" i="68" s="1"/>
  <c r="E1624" i="68"/>
  <c r="G1624" i="68" s="1"/>
  <c r="H1624" i="68"/>
  <c r="E1625" i="68"/>
  <c r="G1625" i="68" s="1"/>
  <c r="H1625" i="68"/>
  <c r="E1626" i="68"/>
  <c r="G1626" i="68"/>
  <c r="H1626" i="68"/>
  <c r="E1627" i="68"/>
  <c r="G1627" i="68"/>
  <c r="H1627" i="68"/>
  <c r="L1627" i="68" s="1"/>
  <c r="N1627" i="68" s="1"/>
  <c r="E1628" i="68"/>
  <c r="G1628" i="68" s="1"/>
  <c r="H1628" i="68"/>
  <c r="E1629" i="68"/>
  <c r="G1629" i="68" s="1"/>
  <c r="H1629" i="68"/>
  <c r="E1630" i="68"/>
  <c r="G1630" i="68"/>
  <c r="H1630" i="68"/>
  <c r="E1631" i="68"/>
  <c r="G1631" i="68"/>
  <c r="H1631" i="68"/>
  <c r="L1631" i="68" s="1"/>
  <c r="N1631" i="68" s="1"/>
  <c r="E1632" i="68"/>
  <c r="G1632" i="68" s="1"/>
  <c r="H1632" i="68"/>
  <c r="E1633" i="68"/>
  <c r="G1633" i="68" s="1"/>
  <c r="H1633" i="68"/>
  <c r="E1634" i="68"/>
  <c r="G1634" i="68"/>
  <c r="H1634" i="68"/>
  <c r="E1635" i="68"/>
  <c r="G1635" i="68"/>
  <c r="H1635" i="68"/>
  <c r="L1635" i="68" s="1"/>
  <c r="N1635" i="68" s="1"/>
  <c r="E1636" i="68"/>
  <c r="G1636" i="68" s="1"/>
  <c r="H1636" i="68"/>
  <c r="E1637" i="68"/>
  <c r="G1637" i="68" s="1"/>
  <c r="H1637" i="68"/>
  <c r="E1638" i="68"/>
  <c r="G1638" i="68"/>
  <c r="H1638" i="68"/>
  <c r="E1639" i="68"/>
  <c r="G1639" i="68"/>
  <c r="H1639" i="68"/>
  <c r="L1639" i="68" s="1"/>
  <c r="N1639" i="68" s="1"/>
  <c r="E1640" i="68"/>
  <c r="G1640" i="68" s="1"/>
  <c r="H1640" i="68"/>
  <c r="E1641" i="68"/>
  <c r="G1641" i="68" s="1"/>
  <c r="H1641" i="68"/>
  <c r="E1642" i="68"/>
  <c r="G1642" i="68"/>
  <c r="H1642" i="68"/>
  <c r="E1643" i="68"/>
  <c r="G1643" i="68"/>
  <c r="H1643" i="68"/>
  <c r="L1643" i="68" s="1"/>
  <c r="N1643" i="68" s="1"/>
  <c r="E1644" i="68"/>
  <c r="G1644" i="68" s="1"/>
  <c r="H1644" i="68"/>
  <c r="E1645" i="68"/>
  <c r="G1645" i="68" s="1"/>
  <c r="H1645" i="68"/>
  <c r="E1646" i="68"/>
  <c r="G1646" i="68"/>
  <c r="H1646" i="68"/>
  <c r="E1647" i="68"/>
  <c r="G1647" i="68"/>
  <c r="H1647" i="68"/>
  <c r="L1647" i="68" s="1"/>
  <c r="N1647" i="68" s="1"/>
  <c r="E1648" i="68"/>
  <c r="G1648" i="68" s="1"/>
  <c r="H1648" i="68"/>
  <c r="E1649" i="68"/>
  <c r="G1649" i="68" s="1"/>
  <c r="H1649" i="68"/>
  <c r="E1650" i="68"/>
  <c r="G1650" i="68"/>
  <c r="H1650" i="68"/>
  <c r="E1651" i="68"/>
  <c r="G1651" i="68"/>
  <c r="H1651" i="68"/>
  <c r="L1651" i="68" s="1"/>
  <c r="N1651" i="68" s="1"/>
  <c r="E1652" i="68"/>
  <c r="G1652" i="68" s="1"/>
  <c r="H1652" i="68"/>
  <c r="E1653" i="68"/>
  <c r="G1653" i="68" s="1"/>
  <c r="H1653" i="68"/>
  <c r="E1654" i="68"/>
  <c r="G1654" i="68"/>
  <c r="H1654" i="68"/>
  <c r="E1655" i="68"/>
  <c r="G1655" i="68"/>
  <c r="H1655" i="68"/>
  <c r="L1655" i="68" s="1"/>
  <c r="N1655" i="68" s="1"/>
  <c r="E1656" i="68"/>
  <c r="G1656" i="68" s="1"/>
  <c r="H1656" i="68"/>
  <c r="E1657" i="68"/>
  <c r="G1657" i="68" s="1"/>
  <c r="H1657" i="68"/>
  <c r="E1658" i="68"/>
  <c r="G1658" i="68"/>
  <c r="H1658" i="68"/>
  <c r="E1659" i="68"/>
  <c r="G1659" i="68"/>
  <c r="H1659" i="68"/>
  <c r="L1659" i="68" s="1"/>
  <c r="N1659" i="68" s="1"/>
  <c r="E1660" i="68"/>
  <c r="G1660" i="68" s="1"/>
  <c r="H1660" i="68"/>
  <c r="E1661" i="68"/>
  <c r="G1661" i="68" s="1"/>
  <c r="H1661" i="68"/>
  <c r="E1662" i="68"/>
  <c r="G1662" i="68"/>
  <c r="H1662" i="68"/>
  <c r="E1663" i="68"/>
  <c r="G1663" i="68"/>
  <c r="H1663" i="68"/>
  <c r="L1663" i="68" s="1"/>
  <c r="N1663" i="68" s="1"/>
  <c r="E1664" i="68"/>
  <c r="G1664" i="68" s="1"/>
  <c r="H1664" i="68"/>
  <c r="E1665" i="68"/>
  <c r="G1665" i="68" s="1"/>
  <c r="H1665" i="68"/>
  <c r="E1666" i="68"/>
  <c r="G1666" i="68"/>
  <c r="H1666" i="68"/>
  <c r="E1667" i="68"/>
  <c r="G1667" i="68"/>
  <c r="H1667" i="68"/>
  <c r="L1667" i="68" s="1"/>
  <c r="N1667" i="68" s="1"/>
  <c r="E1668" i="68"/>
  <c r="G1668" i="68" s="1"/>
  <c r="H1668" i="68"/>
  <c r="E1669" i="68"/>
  <c r="G1669" i="68" s="1"/>
  <c r="H1669" i="68"/>
  <c r="E1670" i="68"/>
  <c r="G1670" i="68"/>
  <c r="H1670" i="68"/>
  <c r="E1671" i="68"/>
  <c r="G1671" i="68"/>
  <c r="H1671" i="68"/>
  <c r="L1671" i="68" s="1"/>
  <c r="N1671" i="68" s="1"/>
  <c r="E1672" i="68"/>
  <c r="G1672" i="68" s="1"/>
  <c r="H1672" i="68"/>
  <c r="E1673" i="68"/>
  <c r="G1673" i="68" s="1"/>
  <c r="H1673" i="68"/>
  <c r="E1674" i="68"/>
  <c r="G1674" i="68"/>
  <c r="H1674" i="68"/>
  <c r="L1674" i="68" s="1"/>
  <c r="N1674" i="68" s="1"/>
  <c r="E1675" i="68"/>
  <c r="G1675" i="68" s="1"/>
  <c r="H1675" i="68"/>
  <c r="L1675" i="68"/>
  <c r="N1675" i="68" s="1"/>
  <c r="E1676" i="68"/>
  <c r="G1676" i="68" s="1"/>
  <c r="L1676" i="68" s="1"/>
  <c r="N1676" i="68" s="1"/>
  <c r="H1676" i="68"/>
  <c r="E1677" i="68"/>
  <c r="G1677" i="68" s="1"/>
  <c r="H1677" i="68"/>
  <c r="E1678" i="68"/>
  <c r="G1678" i="68" s="1"/>
  <c r="H1678" i="68"/>
  <c r="E1679" i="68"/>
  <c r="G1679" i="68"/>
  <c r="L1679" i="68" s="1"/>
  <c r="N1679" i="68" s="1"/>
  <c r="H1679" i="68"/>
  <c r="E1680" i="68"/>
  <c r="G1680" i="68" s="1"/>
  <c r="H1680" i="68"/>
  <c r="E1681" i="68"/>
  <c r="G1681" i="68" s="1"/>
  <c r="H1681" i="68"/>
  <c r="E1682" i="68"/>
  <c r="G1682" i="68"/>
  <c r="H1682" i="68"/>
  <c r="E1683" i="68"/>
  <c r="G1683" i="68"/>
  <c r="H1683" i="68"/>
  <c r="L1683" i="68" s="1"/>
  <c r="N1683" i="68" s="1"/>
  <c r="E1684" i="68"/>
  <c r="G1684" i="68" s="1"/>
  <c r="H1684" i="68"/>
  <c r="E1685" i="68"/>
  <c r="G1685" i="68" s="1"/>
  <c r="H1685" i="68"/>
  <c r="E1686" i="68"/>
  <c r="G1686" i="68"/>
  <c r="H1686" i="68"/>
  <c r="E1687" i="68"/>
  <c r="G1687" i="68"/>
  <c r="H1687" i="68"/>
  <c r="L1687" i="68" s="1"/>
  <c r="N1687" i="68" s="1"/>
  <c r="E1688" i="68"/>
  <c r="G1688" i="68" s="1"/>
  <c r="H1688" i="68"/>
  <c r="E1689" i="68"/>
  <c r="G1689" i="68" s="1"/>
  <c r="H1689" i="68"/>
  <c r="E1690" i="68"/>
  <c r="G1690" i="68"/>
  <c r="H1690" i="68"/>
  <c r="L1690" i="68" s="1"/>
  <c r="N1690" i="68" s="1"/>
  <c r="E1691" i="68"/>
  <c r="G1691" i="68" s="1"/>
  <c r="H1691" i="68"/>
  <c r="L1691" i="68"/>
  <c r="N1691" i="68" s="1"/>
  <c r="E1692" i="68"/>
  <c r="G1692" i="68" s="1"/>
  <c r="L1692" i="68" s="1"/>
  <c r="N1692" i="68" s="1"/>
  <c r="H1692" i="68"/>
  <c r="E1693" i="68"/>
  <c r="G1693" i="68" s="1"/>
  <c r="H1693" i="68"/>
  <c r="E1694" i="68"/>
  <c r="G1694" i="68" s="1"/>
  <c r="H1694" i="68"/>
  <c r="E1695" i="68"/>
  <c r="G1695" i="68"/>
  <c r="L1695" i="68" s="1"/>
  <c r="N1695" i="68" s="1"/>
  <c r="H1695" i="68"/>
  <c r="E1696" i="68"/>
  <c r="G1696" i="68" s="1"/>
  <c r="H1696" i="68"/>
  <c r="L1696" i="68" s="1"/>
  <c r="N1696" i="68" s="1"/>
  <c r="E1697" i="68"/>
  <c r="G1697" i="68" s="1"/>
  <c r="H1697" i="68"/>
  <c r="L1697" i="68" s="1"/>
  <c r="N1697" i="68" s="1"/>
  <c r="E1698" i="68"/>
  <c r="G1698" i="68" s="1"/>
  <c r="H1698" i="68"/>
  <c r="E1699" i="68"/>
  <c r="G1699" i="68" s="1"/>
  <c r="H1699" i="68"/>
  <c r="E1700" i="68"/>
  <c r="G1700" i="68" s="1"/>
  <c r="H1700" i="68"/>
  <c r="E1701" i="68"/>
  <c r="G1701" i="68" s="1"/>
  <c r="H1701" i="68"/>
  <c r="E1702" i="68"/>
  <c r="G1702" i="68"/>
  <c r="H1702" i="68"/>
  <c r="E1703" i="68"/>
  <c r="G1703" i="68" s="1"/>
  <c r="H1703" i="68"/>
  <c r="E1704" i="68"/>
  <c r="G1704" i="68" s="1"/>
  <c r="H1704" i="68"/>
  <c r="E1705" i="68"/>
  <c r="G1705" i="68" s="1"/>
  <c r="H1705" i="68"/>
  <c r="E1706" i="68"/>
  <c r="G1706" i="68"/>
  <c r="L1706" i="68" s="1"/>
  <c r="N1706" i="68" s="1"/>
  <c r="H1706" i="68"/>
  <c r="E1707" i="68"/>
  <c r="G1707" i="68"/>
  <c r="L1707" i="68" s="1"/>
  <c r="N1707" i="68" s="1"/>
  <c r="H1707" i="68"/>
  <c r="E1708" i="68"/>
  <c r="G1708" i="68"/>
  <c r="H1708" i="68"/>
  <c r="L1708" i="68" s="1"/>
  <c r="N1708" i="68" s="1"/>
  <c r="E1709" i="68"/>
  <c r="G1709" i="68" s="1"/>
  <c r="H1709" i="68"/>
  <c r="L1709" i="68" s="1"/>
  <c r="N1709" i="68" s="1"/>
  <c r="E1710" i="68"/>
  <c r="G1710" i="68"/>
  <c r="H1710" i="68"/>
  <c r="L1710" i="68" s="1"/>
  <c r="N1710" i="68" s="1"/>
  <c r="E1711" i="68"/>
  <c r="G1711" i="68" s="1"/>
  <c r="H1711" i="68"/>
  <c r="E1712" i="68"/>
  <c r="G1712" i="68"/>
  <c r="L1712" i="68" s="1"/>
  <c r="N1712" i="68" s="1"/>
  <c r="H1712" i="68"/>
  <c r="E1713" i="68"/>
  <c r="G1713" i="68" s="1"/>
  <c r="H1713" i="68"/>
  <c r="L1713" i="68" s="1"/>
  <c r="N1713" i="68" s="1"/>
  <c r="E1714" i="68"/>
  <c r="G1714" i="68" s="1"/>
  <c r="H1714" i="68"/>
  <c r="E1715" i="68"/>
  <c r="G1715" i="68" s="1"/>
  <c r="H1715" i="68"/>
  <c r="L1715" i="68" s="1"/>
  <c r="N1715" i="68" s="1"/>
  <c r="E1716" i="68"/>
  <c r="G1716" i="68" s="1"/>
  <c r="H1716" i="68"/>
  <c r="E1717" i="68"/>
  <c r="G1717" i="68" s="1"/>
  <c r="H1717" i="68"/>
  <c r="E1718" i="68"/>
  <c r="G1718" i="68"/>
  <c r="H1718" i="68"/>
  <c r="E1719" i="68"/>
  <c r="G1719" i="68" s="1"/>
  <c r="H1719" i="68"/>
  <c r="E1720" i="68"/>
  <c r="G1720" i="68" s="1"/>
  <c r="L1720" i="68" s="1"/>
  <c r="N1720" i="68" s="1"/>
  <c r="H1720" i="68"/>
  <c r="E1721" i="68"/>
  <c r="G1721" i="68" s="1"/>
  <c r="H1721" i="68"/>
  <c r="E1722" i="68"/>
  <c r="G1722" i="68" s="1"/>
  <c r="L1722" i="68" s="1"/>
  <c r="N1722" i="68" s="1"/>
  <c r="H1722" i="68"/>
  <c r="E1723" i="68"/>
  <c r="G1723" i="68"/>
  <c r="L1723" i="68" s="1"/>
  <c r="N1723" i="68" s="1"/>
  <c r="H1723" i="68"/>
  <c r="E1724" i="68"/>
  <c r="G1724" i="68"/>
  <c r="H1724" i="68"/>
  <c r="L1724" i="68" s="1"/>
  <c r="N1724" i="68" s="1"/>
  <c r="E1725" i="68"/>
  <c r="G1725" i="68" s="1"/>
  <c r="H1725" i="68"/>
  <c r="L1725" i="68" s="1"/>
  <c r="N1725" i="68" s="1"/>
  <c r="E1726" i="68"/>
  <c r="G1726" i="68"/>
  <c r="H1726" i="68"/>
  <c r="E1727" i="68"/>
  <c r="G1727" i="68" s="1"/>
  <c r="H1727" i="68"/>
  <c r="E1728" i="68"/>
  <c r="G1728" i="68" s="1"/>
  <c r="L1728" i="68" s="1"/>
  <c r="N1728" i="68" s="1"/>
  <c r="H1728" i="68"/>
  <c r="E1729" i="68"/>
  <c r="G1729" i="68" s="1"/>
  <c r="H1729" i="68"/>
  <c r="L1729" i="68" s="1"/>
  <c r="N1729" i="68" s="1"/>
  <c r="E1730" i="68"/>
  <c r="G1730" i="68" s="1"/>
  <c r="H1730" i="68"/>
  <c r="E1731" i="68"/>
  <c r="G1731" i="68" s="1"/>
  <c r="H1731" i="68"/>
  <c r="L1731" i="68" s="1"/>
  <c r="N1731" i="68" s="1"/>
  <c r="E1732" i="68"/>
  <c r="G1732" i="68" s="1"/>
  <c r="H1732" i="68"/>
  <c r="E1733" i="68"/>
  <c r="G1733" i="68" s="1"/>
  <c r="H1733" i="68"/>
  <c r="E1734" i="68"/>
  <c r="G1734" i="68"/>
  <c r="H1734" i="68"/>
  <c r="E1735" i="68"/>
  <c r="G1735" i="68" s="1"/>
  <c r="H1735" i="68"/>
  <c r="E1736" i="68"/>
  <c r="G1736" i="68" s="1"/>
  <c r="H1736" i="68"/>
  <c r="E1737" i="68"/>
  <c r="G1737" i="68" s="1"/>
  <c r="H1737" i="68"/>
  <c r="E1738" i="68"/>
  <c r="G1738" i="68"/>
  <c r="L1738" i="68" s="1"/>
  <c r="N1738" i="68" s="1"/>
  <c r="H1738" i="68"/>
  <c r="E1739" i="68"/>
  <c r="G1739" i="68"/>
  <c r="L1739" i="68" s="1"/>
  <c r="N1739" i="68" s="1"/>
  <c r="H1739" i="68"/>
  <c r="E1740" i="68"/>
  <c r="G1740" i="68"/>
  <c r="H1740" i="68"/>
  <c r="L1740" i="68" s="1"/>
  <c r="N1740" i="68" s="1"/>
  <c r="E1741" i="68"/>
  <c r="G1741" i="68" s="1"/>
  <c r="H1741" i="68"/>
  <c r="L1741" i="68" s="1"/>
  <c r="N1741" i="68" s="1"/>
  <c r="E1742" i="68"/>
  <c r="G1742" i="68"/>
  <c r="H1742" i="68"/>
  <c r="L1742" i="68" s="1"/>
  <c r="N1742" i="68" s="1"/>
  <c r="E1743" i="68"/>
  <c r="G1743" i="68" s="1"/>
  <c r="H1743" i="68"/>
  <c r="E1744" i="68"/>
  <c r="G1744" i="68"/>
  <c r="L1744" i="68" s="1"/>
  <c r="N1744" i="68" s="1"/>
  <c r="H1744" i="68"/>
  <c r="E1745" i="68"/>
  <c r="G1745" i="68" s="1"/>
  <c r="H1745" i="68"/>
  <c r="L1745" i="68" s="1"/>
  <c r="N1745" i="68" s="1"/>
  <c r="E1746" i="68"/>
  <c r="G1746" i="68" s="1"/>
  <c r="H1746" i="68"/>
  <c r="E1747" i="68"/>
  <c r="G1747" i="68" s="1"/>
  <c r="H1747" i="68"/>
  <c r="L1747" i="68" s="1"/>
  <c r="N1747" i="68" s="1"/>
  <c r="E1748" i="68"/>
  <c r="G1748" i="68" s="1"/>
  <c r="H1748" i="68"/>
  <c r="E1749" i="68"/>
  <c r="G1749" i="68" s="1"/>
  <c r="H1749" i="68"/>
  <c r="E1750" i="68"/>
  <c r="G1750" i="68"/>
  <c r="H1750" i="68"/>
  <c r="E1751" i="68"/>
  <c r="G1751" i="68" s="1"/>
  <c r="H1751" i="68"/>
  <c r="E1752" i="68"/>
  <c r="G1752" i="68" s="1"/>
  <c r="L1752" i="68" s="1"/>
  <c r="N1752" i="68" s="1"/>
  <c r="H1752" i="68"/>
  <c r="E1753" i="68"/>
  <c r="G1753" i="68"/>
  <c r="H1753" i="68"/>
  <c r="L1753" i="68" s="1"/>
  <c r="N1753" i="68" s="1"/>
  <c r="E1754" i="68"/>
  <c r="G1754" i="68" s="1"/>
  <c r="L1754" i="68" s="1"/>
  <c r="N1754" i="68" s="1"/>
  <c r="H1754" i="68"/>
  <c r="E1755" i="68"/>
  <c r="G1755" i="68" s="1"/>
  <c r="H1755" i="68"/>
  <c r="E1756" i="68"/>
  <c r="G1756" i="68" s="1"/>
  <c r="H1756" i="68"/>
  <c r="L1756" i="68" s="1"/>
  <c r="N1756" i="68" s="1"/>
  <c r="E1757" i="68"/>
  <c r="G1757" i="68"/>
  <c r="H1757" i="68"/>
  <c r="E1758" i="68"/>
  <c r="G1758" i="68"/>
  <c r="H1758" i="68"/>
  <c r="E1759" i="68"/>
  <c r="G1759" i="68" s="1"/>
  <c r="H1759" i="68"/>
  <c r="E1760" i="68"/>
  <c r="G1760" i="68" s="1"/>
  <c r="H1760" i="68"/>
  <c r="L1760" i="68" s="1"/>
  <c r="N1760" i="68" s="1"/>
  <c r="E1761" i="68"/>
  <c r="G1761" i="68"/>
  <c r="H1761" i="68"/>
  <c r="L1761" i="68" s="1"/>
  <c r="N1761" i="68" s="1"/>
  <c r="E1762" i="68"/>
  <c r="G1762" i="68" s="1"/>
  <c r="L1762" i="68" s="1"/>
  <c r="N1762" i="68" s="1"/>
  <c r="H1762" i="68"/>
  <c r="E1763" i="68"/>
  <c r="G1763" i="68" s="1"/>
  <c r="H1763" i="68"/>
  <c r="E1764" i="68"/>
  <c r="G1764" i="68" s="1"/>
  <c r="H1764" i="68"/>
  <c r="L1764" i="68" s="1"/>
  <c r="N1764" i="68" s="1"/>
  <c r="E1765" i="68"/>
  <c r="G1765" i="68" s="1"/>
  <c r="H1765" i="68"/>
  <c r="E1766" i="68"/>
  <c r="G1766" i="68" s="1"/>
  <c r="H1766" i="68"/>
  <c r="E1767" i="68"/>
  <c r="G1767" i="68" s="1"/>
  <c r="H1767" i="68"/>
  <c r="E1768" i="68"/>
  <c r="G1768" i="68" s="1"/>
  <c r="H1768" i="68"/>
  <c r="E1769" i="68"/>
  <c r="G1769" i="68"/>
  <c r="H1769" i="68"/>
  <c r="E1770" i="68"/>
  <c r="G1770" i="68"/>
  <c r="H1770" i="68"/>
  <c r="E1771" i="68"/>
  <c r="G1771" i="68" s="1"/>
  <c r="H1771" i="68"/>
  <c r="E1772" i="68"/>
  <c r="G1772" i="68" s="1"/>
  <c r="H1772" i="68"/>
  <c r="E1773" i="68"/>
  <c r="G1773" i="68"/>
  <c r="H1773" i="68"/>
  <c r="L1773" i="68" s="1"/>
  <c r="N1773" i="68" s="1"/>
  <c r="E1774" i="68"/>
  <c r="G1774" i="68" s="1"/>
  <c r="H1774" i="68"/>
  <c r="E1775" i="68"/>
  <c r="G1775" i="68" s="1"/>
  <c r="H1775" i="68"/>
  <c r="E1776" i="68"/>
  <c r="G1776" i="68" s="1"/>
  <c r="H1776" i="68"/>
  <c r="E1777" i="68"/>
  <c r="G1777" i="68" s="1"/>
  <c r="L1777" i="68" s="1"/>
  <c r="N1777" i="68" s="1"/>
  <c r="H1777" i="68"/>
  <c r="E1778" i="68"/>
  <c r="G1778" i="68" s="1"/>
  <c r="L1778" i="68" s="1"/>
  <c r="N1778" i="68" s="1"/>
  <c r="H1778" i="68"/>
  <c r="E1779" i="68"/>
  <c r="G1779" i="68" s="1"/>
  <c r="L1779" i="68" s="1"/>
  <c r="N1779" i="68" s="1"/>
  <c r="H1779" i="68"/>
  <c r="E1780" i="68"/>
  <c r="G1780" i="68" s="1"/>
  <c r="H1780" i="68"/>
  <c r="L1780" i="68" s="1"/>
  <c r="N1780" i="68" s="1"/>
  <c r="E1781" i="68"/>
  <c r="G1781" i="68" s="1"/>
  <c r="H1781" i="68"/>
  <c r="E1782" i="68"/>
  <c r="G1782" i="68"/>
  <c r="L1782" i="68" s="1"/>
  <c r="N1782" i="68" s="1"/>
  <c r="H1782" i="68"/>
  <c r="E1783" i="68"/>
  <c r="G1783" i="68" s="1"/>
  <c r="H1783" i="68"/>
  <c r="E1784" i="68"/>
  <c r="G1784" i="68" s="1"/>
  <c r="H1784" i="68"/>
  <c r="L1784" i="68" s="1"/>
  <c r="N1784" i="68" s="1"/>
  <c r="E1785" i="68"/>
  <c r="G1785" i="68"/>
  <c r="L1785" i="68" s="1"/>
  <c r="N1785" i="68" s="1"/>
  <c r="H1785" i="68"/>
  <c r="E1786" i="68"/>
  <c r="G1786" i="68"/>
  <c r="L1786" i="68" s="1"/>
  <c r="N1786" i="68" s="1"/>
  <c r="H1786" i="68"/>
  <c r="E1787" i="68"/>
  <c r="G1787" i="68" s="1"/>
  <c r="H1787" i="68"/>
  <c r="E1788" i="68"/>
  <c r="G1788" i="68" s="1"/>
  <c r="H1788" i="68"/>
  <c r="L1788" i="68" s="1"/>
  <c r="N1788" i="68" s="1"/>
  <c r="E1789" i="68"/>
  <c r="G1789" i="68"/>
  <c r="H1789" i="68"/>
  <c r="E1790" i="68"/>
  <c r="G1790" i="68"/>
  <c r="H1790" i="68"/>
  <c r="E1791" i="68"/>
  <c r="G1791" i="68" s="1"/>
  <c r="H1791" i="68"/>
  <c r="L1791" i="68" s="1"/>
  <c r="N1791" i="68" s="1"/>
  <c r="E1792" i="68"/>
  <c r="G1792" i="68"/>
  <c r="H1792" i="68"/>
  <c r="E1793" i="68"/>
  <c r="G1793" i="68" s="1"/>
  <c r="L1793" i="68" s="1"/>
  <c r="N1793" i="68" s="1"/>
  <c r="H1793" i="68"/>
  <c r="E1794" i="68"/>
  <c r="G1794" i="68" s="1"/>
  <c r="H1794" i="68"/>
  <c r="E1795" i="68"/>
  <c r="G1795" i="68" s="1"/>
  <c r="H1795" i="68"/>
  <c r="E1796" i="68"/>
  <c r="G1796" i="68"/>
  <c r="H1796" i="68"/>
  <c r="E1797" i="68"/>
  <c r="G1797" i="68"/>
  <c r="H1797" i="68"/>
  <c r="L1797" i="68" s="1"/>
  <c r="N1797" i="68" s="1"/>
  <c r="E1798" i="68"/>
  <c r="G1798" i="68"/>
  <c r="H1798" i="68"/>
  <c r="E1799" i="68"/>
  <c r="G1799" i="68" s="1"/>
  <c r="H1799" i="68"/>
  <c r="E1800" i="68"/>
  <c r="G1800" i="68"/>
  <c r="H1800" i="68"/>
  <c r="L1800" i="68" s="1"/>
  <c r="N1800" i="68" s="1"/>
  <c r="E1801" i="68"/>
  <c r="G1801" i="68"/>
  <c r="H1801" i="68"/>
  <c r="E1802" i="68"/>
  <c r="G1802" i="68" s="1"/>
  <c r="H1802" i="68"/>
  <c r="E1803" i="68"/>
  <c r="G1803" i="68" s="1"/>
  <c r="H1803" i="68"/>
  <c r="E1804" i="68"/>
  <c r="G1804" i="68"/>
  <c r="H1804" i="68"/>
  <c r="L1804" i="68" s="1"/>
  <c r="N1804" i="68" s="1"/>
  <c r="E1805" i="68"/>
  <c r="G1805" i="68" s="1"/>
  <c r="H1805" i="68"/>
  <c r="E1806" i="68"/>
  <c r="G1806" i="68"/>
  <c r="L1806" i="68" s="1"/>
  <c r="N1806" i="68" s="1"/>
  <c r="H1806" i="68"/>
  <c r="E1807" i="68"/>
  <c r="G1807" i="68" s="1"/>
  <c r="H1807" i="68"/>
  <c r="L1807" i="68" s="1"/>
  <c r="N1807" i="68" s="1"/>
  <c r="E1808" i="68"/>
  <c r="G1808" i="68" s="1"/>
  <c r="H1808" i="68"/>
  <c r="E1809" i="68"/>
  <c r="G1809" i="68" s="1"/>
  <c r="H1809" i="68"/>
  <c r="L1809" i="68"/>
  <c r="N1809" i="68" s="1"/>
  <c r="E1810" i="68"/>
  <c r="G1810" i="68" s="1"/>
  <c r="L1810" i="68" s="1"/>
  <c r="N1810" i="68" s="1"/>
  <c r="H1810" i="68"/>
  <c r="E1811" i="68"/>
  <c r="G1811" i="68" s="1"/>
  <c r="H1811" i="68"/>
  <c r="E1812" i="68"/>
  <c r="G1812" i="68" s="1"/>
  <c r="H1812" i="68"/>
  <c r="E1813" i="68"/>
  <c r="G1813" i="68"/>
  <c r="H1813" i="68"/>
  <c r="E1814" i="68"/>
  <c r="G1814" i="68"/>
  <c r="H1814" i="68"/>
  <c r="E1815" i="68"/>
  <c r="G1815" i="68" s="1"/>
  <c r="H1815" i="68"/>
  <c r="L1815" i="68" s="1"/>
  <c r="N1815" i="68" s="1"/>
  <c r="E1816" i="68"/>
  <c r="G1816" i="68"/>
  <c r="H1816" i="68"/>
  <c r="E1817" i="68"/>
  <c r="G1817" i="68"/>
  <c r="L1817" i="68" s="1"/>
  <c r="N1817" i="68" s="1"/>
  <c r="H1817" i="68"/>
  <c r="E1818" i="68"/>
  <c r="G1818" i="68" s="1"/>
  <c r="H1818" i="68"/>
  <c r="E1819" i="68"/>
  <c r="G1819" i="68" s="1"/>
  <c r="H1819" i="68"/>
  <c r="E1820" i="68"/>
  <c r="G1820" i="68"/>
  <c r="H1820" i="68"/>
  <c r="L1820" i="68" s="1"/>
  <c r="N1820" i="68" s="1"/>
  <c r="E1821" i="68"/>
  <c r="G1821" i="68"/>
  <c r="H1821" i="68"/>
  <c r="L1821" i="68" s="1"/>
  <c r="N1821" i="68" s="1"/>
  <c r="E1822" i="68"/>
  <c r="G1822" i="68" s="1"/>
  <c r="L1822" i="68" s="1"/>
  <c r="N1822" i="68" s="1"/>
  <c r="H1822" i="68"/>
  <c r="E1823" i="68"/>
  <c r="G1823" i="68" s="1"/>
  <c r="H1823" i="68"/>
  <c r="E1824" i="68"/>
  <c r="G1824" i="68"/>
  <c r="H1824" i="68"/>
  <c r="L1824" i="68" s="1"/>
  <c r="N1824" i="68" s="1"/>
  <c r="E1825" i="68"/>
  <c r="G1825" i="68"/>
  <c r="H1825" i="68"/>
  <c r="L1825" i="68" s="1"/>
  <c r="N1825" i="68" s="1"/>
  <c r="E1826" i="68"/>
  <c r="G1826" i="68" s="1"/>
  <c r="H1826" i="68"/>
  <c r="E1827" i="68"/>
  <c r="G1827" i="68" s="1"/>
  <c r="H1827" i="68"/>
  <c r="E1828" i="68"/>
  <c r="G1828" i="68"/>
  <c r="H1828" i="68"/>
  <c r="L1828" i="68" s="1"/>
  <c r="N1828" i="68" s="1"/>
  <c r="E1829" i="68"/>
  <c r="G1829" i="68" s="1"/>
  <c r="H1829" i="68"/>
  <c r="E1830" i="68"/>
  <c r="G1830" i="68"/>
  <c r="L1830" i="68" s="1"/>
  <c r="N1830" i="68" s="1"/>
  <c r="H1830" i="68"/>
  <c r="E1831" i="68"/>
  <c r="G1831" i="68" s="1"/>
  <c r="H1831" i="68"/>
  <c r="L1831" i="68" s="1"/>
  <c r="N1831" i="68" s="1"/>
  <c r="E1832" i="68"/>
  <c r="G1832" i="68" s="1"/>
  <c r="H1832" i="68"/>
  <c r="E1833" i="68"/>
  <c r="G1833" i="68" s="1"/>
  <c r="L1833" i="68" s="1"/>
  <c r="N1833" i="68" s="1"/>
  <c r="H1833" i="68"/>
  <c r="E1834" i="68"/>
  <c r="G1834" i="68" s="1"/>
  <c r="H1834" i="68"/>
  <c r="E1835" i="68"/>
  <c r="G1835" i="68" s="1"/>
  <c r="H1835" i="68"/>
  <c r="E1836" i="68"/>
  <c r="G1836" i="68"/>
  <c r="H1836" i="68"/>
  <c r="E1837" i="68"/>
  <c r="G1837" i="68"/>
  <c r="H1837" i="68"/>
  <c r="L1837" i="68" s="1"/>
  <c r="N1837" i="68" s="1"/>
  <c r="E1838" i="68"/>
  <c r="G1838" i="68"/>
  <c r="H1838" i="68"/>
  <c r="E1839" i="68"/>
  <c r="G1839" i="68" s="1"/>
  <c r="H1839" i="68"/>
  <c r="E1840" i="68"/>
  <c r="G1840" i="68"/>
  <c r="H1840" i="68"/>
  <c r="L1840" i="68" s="1"/>
  <c r="N1840" i="68" s="1"/>
  <c r="E1841" i="68"/>
  <c r="G1841" i="68"/>
  <c r="H1841" i="68"/>
  <c r="E1842" i="68"/>
  <c r="G1842" i="68" s="1"/>
  <c r="H1842" i="68"/>
  <c r="E1843" i="68"/>
  <c r="G1843" i="68" s="1"/>
  <c r="H1843" i="68"/>
  <c r="E1844" i="68"/>
  <c r="G1844" i="68"/>
  <c r="H1844" i="68"/>
  <c r="L1844" i="68" s="1"/>
  <c r="N1844" i="68" s="1"/>
  <c r="E1845" i="68"/>
  <c r="G1845" i="68"/>
  <c r="H1845" i="68"/>
  <c r="L1845" i="68" s="1"/>
  <c r="N1845" i="68" s="1"/>
  <c r="E1846" i="68"/>
  <c r="G1846" i="68" s="1"/>
  <c r="L1846" i="68" s="1"/>
  <c r="N1846" i="68" s="1"/>
  <c r="H1846" i="68"/>
  <c r="E1847" i="68"/>
  <c r="G1847" i="68" s="1"/>
  <c r="H1847" i="68"/>
  <c r="L1847" i="68" s="1"/>
  <c r="N1847" i="68" s="1"/>
  <c r="E1848" i="68"/>
  <c r="G1848" i="68"/>
  <c r="H1848" i="68"/>
  <c r="L1848" i="68" s="1"/>
  <c r="N1848" i="68"/>
  <c r="E1849" i="68"/>
  <c r="G1849" i="68"/>
  <c r="H1849" i="68"/>
  <c r="E1850" i="68"/>
  <c r="G1850" i="68" s="1"/>
  <c r="L1850" i="68" s="1"/>
  <c r="N1850" i="68" s="1"/>
  <c r="H1850" i="68"/>
  <c r="E1851" i="68"/>
  <c r="G1851" i="68" s="1"/>
  <c r="H1851" i="68"/>
  <c r="E1852" i="68"/>
  <c r="G1852" i="68" s="1"/>
  <c r="H1852" i="68"/>
  <c r="E1853" i="68"/>
  <c r="G1853" i="68"/>
  <c r="H1853" i="68"/>
  <c r="E1854" i="68"/>
  <c r="G1854" i="68"/>
  <c r="H1854" i="68"/>
  <c r="E1855" i="68"/>
  <c r="G1855" i="68" s="1"/>
  <c r="H1855" i="68"/>
  <c r="L1855" i="68" s="1"/>
  <c r="N1855" i="68" s="1"/>
  <c r="E1856" i="68"/>
  <c r="G1856" i="68"/>
  <c r="H1856" i="68"/>
  <c r="E1857" i="68"/>
  <c r="G1857" i="68" s="1"/>
  <c r="L1857" i="68" s="1"/>
  <c r="N1857" i="68" s="1"/>
  <c r="H1857" i="68"/>
  <c r="E1858" i="68"/>
  <c r="G1858" i="68" s="1"/>
  <c r="H1858" i="68"/>
  <c r="E1859" i="68"/>
  <c r="G1859" i="68" s="1"/>
  <c r="H1859" i="68"/>
  <c r="E1860" i="68"/>
  <c r="G1860" i="68"/>
  <c r="H1860" i="68"/>
  <c r="E1861" i="68"/>
  <c r="G1861" i="68"/>
  <c r="H1861" i="68"/>
  <c r="L1861" i="68" s="1"/>
  <c r="N1861" i="68" s="1"/>
  <c r="E1862" i="68"/>
  <c r="G1862" i="68" s="1"/>
  <c r="L1862" i="68" s="1"/>
  <c r="N1862" i="68" s="1"/>
  <c r="H1862" i="68"/>
  <c r="E1863" i="68"/>
  <c r="G1863" i="68" s="1"/>
  <c r="H1863" i="68"/>
  <c r="L1863" i="68" s="1"/>
  <c r="N1863" i="68" s="1"/>
  <c r="E1864" i="68"/>
  <c r="G1864" i="68"/>
  <c r="H1864" i="68"/>
  <c r="L1864" i="68" s="1"/>
  <c r="N1864" i="68"/>
  <c r="E1865" i="68"/>
  <c r="G1865" i="68"/>
  <c r="H1865" i="68"/>
  <c r="L1865" i="68"/>
  <c r="N1865" i="68" s="1"/>
  <c r="E1866" i="68"/>
  <c r="G1866" i="68" s="1"/>
  <c r="H1866" i="68"/>
  <c r="E1867" i="68"/>
  <c r="G1867" i="68" s="1"/>
  <c r="H1867" i="68"/>
  <c r="E1868" i="68"/>
  <c r="G1868" i="68"/>
  <c r="H1868" i="68"/>
  <c r="L1868" i="68" s="1"/>
  <c r="N1868" i="68" s="1"/>
  <c r="E1869" i="68"/>
  <c r="G1869" i="68" s="1"/>
  <c r="H1869" i="68"/>
  <c r="E1870" i="68"/>
  <c r="G1870" i="68"/>
  <c r="L1870" i="68" s="1"/>
  <c r="N1870" i="68" s="1"/>
  <c r="H1870" i="68"/>
  <c r="E1871" i="68"/>
  <c r="G1871" i="68" s="1"/>
  <c r="H1871" i="68"/>
  <c r="L1871" i="68" s="1"/>
  <c r="N1871" i="68" s="1"/>
  <c r="E1872" i="68"/>
  <c r="G1872" i="68" s="1"/>
  <c r="H1872" i="68"/>
  <c r="E1873" i="68"/>
  <c r="G1873" i="68" s="1"/>
  <c r="L1873" i="68" s="1"/>
  <c r="N1873" i="68" s="1"/>
  <c r="H1873" i="68"/>
  <c r="E1874" i="68"/>
  <c r="G1874" i="68" s="1"/>
  <c r="L1874" i="68" s="1"/>
  <c r="N1874" i="68" s="1"/>
  <c r="H1874" i="68"/>
  <c r="E1875" i="68"/>
  <c r="G1875" i="68" s="1"/>
  <c r="H1875" i="68"/>
  <c r="E1876" i="68"/>
  <c r="G1876" i="68" s="1"/>
  <c r="H1876" i="68"/>
  <c r="E1877" i="68"/>
  <c r="G1877" i="68"/>
  <c r="H1877" i="68"/>
  <c r="E1878" i="68"/>
  <c r="G1878" i="68"/>
  <c r="H1878" i="68"/>
  <c r="E1879" i="68"/>
  <c r="G1879" i="68" s="1"/>
  <c r="H1879" i="68"/>
  <c r="E1880" i="68"/>
  <c r="G1880" i="68"/>
  <c r="H1880" i="68"/>
  <c r="E1881" i="68"/>
  <c r="G1881" i="68"/>
  <c r="H1881" i="68"/>
  <c r="L1881" i="68" s="1"/>
  <c r="N1881" i="68" s="1"/>
  <c r="E1882" i="68"/>
  <c r="G1882" i="68"/>
  <c r="H1882" i="68"/>
  <c r="L1882" i="68" s="1"/>
  <c r="N1882" i="68" s="1"/>
  <c r="E1883" i="68"/>
  <c r="G1883" i="68" s="1"/>
  <c r="H1883" i="68"/>
  <c r="L1883" i="68" s="1"/>
  <c r="N1883" i="68"/>
  <c r="E1884" i="68"/>
  <c r="G1884" i="68"/>
  <c r="H1884" i="68"/>
  <c r="L1884" i="68" s="1"/>
  <c r="N1884" i="68" s="1"/>
  <c r="E1885" i="68"/>
  <c r="G1885" i="68" s="1"/>
  <c r="L1885" i="68" s="1"/>
  <c r="N1885" i="68" s="1"/>
  <c r="H1885" i="68"/>
  <c r="E1886" i="68"/>
  <c r="G1886" i="68" s="1"/>
  <c r="L1886" i="68" s="1"/>
  <c r="N1886" i="68" s="1"/>
  <c r="H1886" i="68"/>
  <c r="E1887" i="68"/>
  <c r="G1887" i="68" s="1"/>
  <c r="H1887" i="68"/>
  <c r="E1888" i="68"/>
  <c r="G1888" i="68" s="1"/>
  <c r="H1888" i="68"/>
  <c r="E1889" i="68"/>
  <c r="G1889" i="68" s="1"/>
  <c r="H1889" i="68"/>
  <c r="L1889" i="68" s="1"/>
  <c r="N1889" i="68" s="1"/>
  <c r="E1890" i="68"/>
  <c r="G1890" i="68" s="1"/>
  <c r="H1890" i="68"/>
  <c r="L1890" i="68"/>
  <c r="N1890" i="68" s="1"/>
  <c r="E1891" i="68"/>
  <c r="G1891" i="68" s="1"/>
  <c r="H1891" i="68"/>
  <c r="E1892" i="68"/>
  <c r="G1892" i="68"/>
  <c r="L1892" i="68" s="1"/>
  <c r="N1892" i="68" s="1"/>
  <c r="H1892" i="68"/>
  <c r="E1893" i="68"/>
  <c r="G1893" i="68" s="1"/>
  <c r="H1893" i="68"/>
  <c r="E1894" i="68"/>
  <c r="G1894" i="68"/>
  <c r="H1894" i="68"/>
  <c r="L1894" i="68"/>
  <c r="N1894" i="68" s="1"/>
  <c r="E1895" i="68"/>
  <c r="G1895" i="68" s="1"/>
  <c r="H1895" i="68"/>
  <c r="E1896" i="68"/>
  <c r="G1896" i="68" s="1"/>
  <c r="H1896" i="68"/>
  <c r="L1896" i="68"/>
  <c r="N1896" i="68" s="1"/>
  <c r="E1897" i="68"/>
  <c r="G1897" i="68" s="1"/>
  <c r="H1897" i="68"/>
  <c r="E1898" i="68"/>
  <c r="G1898" i="68"/>
  <c r="H1898" i="68"/>
  <c r="L1898" i="68" s="1"/>
  <c r="N1898" i="68" s="1"/>
  <c r="E1899" i="68"/>
  <c r="G1899" i="68" s="1"/>
  <c r="H1899" i="68"/>
  <c r="L1899" i="68" s="1"/>
  <c r="N1899" i="68" s="1"/>
  <c r="E1900" i="68"/>
  <c r="G1900" i="68"/>
  <c r="H1900" i="68"/>
  <c r="E1901" i="68"/>
  <c r="G1901" i="68" s="1"/>
  <c r="H1901" i="68"/>
  <c r="E1902" i="68"/>
  <c r="G1902" i="68"/>
  <c r="H1902" i="68"/>
  <c r="E1903" i="68"/>
  <c r="G1903" i="68" s="1"/>
  <c r="H1903" i="68"/>
  <c r="L1903" i="68" s="1"/>
  <c r="N1903" i="68" s="1"/>
  <c r="E1904" i="68"/>
  <c r="G1904" i="68"/>
  <c r="L1904" i="68" s="1"/>
  <c r="N1904" i="68" s="1"/>
  <c r="H1904" i="68"/>
  <c r="E1905" i="68"/>
  <c r="G1905" i="68" s="1"/>
  <c r="H1905" i="68"/>
  <c r="E1906" i="68"/>
  <c r="G1906" i="68"/>
  <c r="H1906" i="68"/>
  <c r="E1907" i="68"/>
  <c r="G1907" i="68" s="1"/>
  <c r="H1907" i="68"/>
  <c r="E1908" i="68"/>
  <c r="G1908" i="68"/>
  <c r="H1908" i="68"/>
  <c r="E1909" i="68"/>
  <c r="G1909" i="68" s="1"/>
  <c r="H1909" i="68"/>
  <c r="L1909" i="68" s="1"/>
  <c r="N1909" i="68" s="1"/>
  <c r="E1910" i="68"/>
  <c r="G1910" i="68" s="1"/>
  <c r="L1910" i="68" s="1"/>
  <c r="N1910" i="68" s="1"/>
  <c r="H1910" i="68"/>
  <c r="E1911" i="68"/>
  <c r="G1911" i="68" s="1"/>
  <c r="H1911" i="68"/>
  <c r="E1912" i="68"/>
  <c r="G1912" i="68"/>
  <c r="L1912" i="68" s="1"/>
  <c r="N1912" i="68" s="1"/>
  <c r="H1912" i="68"/>
  <c r="E1913" i="68"/>
  <c r="G1913" i="68" s="1"/>
  <c r="H1913" i="68"/>
  <c r="E1914" i="68"/>
  <c r="G1914" i="68" s="1"/>
  <c r="H1914" i="68"/>
  <c r="E1915" i="68"/>
  <c r="G1915" i="68" s="1"/>
  <c r="H1915" i="68"/>
  <c r="E1916" i="68"/>
  <c r="G1916" i="68"/>
  <c r="L1916" i="68" s="1"/>
  <c r="N1916" i="68" s="1"/>
  <c r="H1916" i="68"/>
  <c r="E1917" i="68"/>
  <c r="G1917" i="68" s="1"/>
  <c r="H1917" i="68"/>
  <c r="E1918" i="68"/>
  <c r="G1918" i="68" s="1"/>
  <c r="L1918" i="68" s="1"/>
  <c r="N1918" i="68" s="1"/>
  <c r="H1918" i="68"/>
  <c r="E1919" i="68"/>
  <c r="G1919" i="68" s="1"/>
  <c r="H1919" i="68"/>
  <c r="L1919" i="68" s="1"/>
  <c r="N1919" i="68" s="1"/>
  <c r="E1920" i="68"/>
  <c r="G1920" i="68"/>
  <c r="H1920" i="68"/>
  <c r="L1920" i="68" s="1"/>
  <c r="N1920" i="68" s="1"/>
  <c r="E1921" i="68"/>
  <c r="G1921" i="68"/>
  <c r="H1921" i="68"/>
  <c r="L1921" i="68" s="1"/>
  <c r="N1921" i="68" s="1"/>
  <c r="E1922" i="68"/>
  <c r="G1922" i="68" s="1"/>
  <c r="L1922" i="68" s="1"/>
  <c r="N1922" i="68" s="1"/>
  <c r="H1922" i="68"/>
  <c r="E1923" i="68"/>
  <c r="G1923" i="68" s="1"/>
  <c r="H1923" i="68"/>
  <c r="E1924" i="68"/>
  <c r="G1924" i="68" s="1"/>
  <c r="L1924" i="68" s="1"/>
  <c r="N1924" i="68" s="1"/>
  <c r="H1924" i="68"/>
  <c r="E1925" i="68"/>
  <c r="G1925" i="68" s="1"/>
  <c r="H1925" i="68"/>
  <c r="E1926" i="68"/>
  <c r="G1926" i="68"/>
  <c r="H1926" i="68"/>
  <c r="L1926" i="68"/>
  <c r="N1926" i="68" s="1"/>
  <c r="E1927" i="68"/>
  <c r="G1927" i="68" s="1"/>
  <c r="H1927" i="68"/>
  <c r="L1927" i="68" s="1"/>
  <c r="N1927" i="68"/>
  <c r="E1928" i="68"/>
  <c r="G1928" i="68" s="1"/>
  <c r="H1928" i="68"/>
  <c r="L1928" i="68"/>
  <c r="N1928" i="68" s="1"/>
  <c r="E1929" i="68"/>
  <c r="G1929" i="68" s="1"/>
  <c r="H1929" i="68"/>
  <c r="E1930" i="68"/>
  <c r="G1930" i="68" s="1"/>
  <c r="H1930" i="68"/>
  <c r="E1931" i="68"/>
  <c r="G1931" i="68" s="1"/>
  <c r="H1931" i="68"/>
  <c r="E1932" i="68"/>
  <c r="G1932" i="68"/>
  <c r="L1932" i="68" s="1"/>
  <c r="N1932" i="68" s="1"/>
  <c r="H1932" i="68"/>
  <c r="E1933" i="68"/>
  <c r="G1933" i="68" s="1"/>
  <c r="H1933" i="68"/>
  <c r="E1934" i="68"/>
  <c r="G1934" i="68" s="1"/>
  <c r="L1934" i="68" s="1"/>
  <c r="N1934" i="68" s="1"/>
  <c r="H1934" i="68"/>
  <c r="E1935" i="68"/>
  <c r="G1935" i="68" s="1"/>
  <c r="H1935" i="68"/>
  <c r="E1936" i="68"/>
  <c r="G1936" i="68"/>
  <c r="H1936" i="68"/>
  <c r="E1937" i="68"/>
  <c r="G1937" i="68"/>
  <c r="H1937" i="68"/>
  <c r="L1937" i="68" s="1"/>
  <c r="N1937" i="68" s="1"/>
  <c r="E1938" i="68"/>
  <c r="G1938" i="68" s="1"/>
  <c r="H1938" i="68"/>
  <c r="E1939" i="68"/>
  <c r="G1939" i="68" s="1"/>
  <c r="H1939" i="68"/>
  <c r="E1940" i="68"/>
  <c r="G1940" i="68"/>
  <c r="H1940" i="68"/>
  <c r="E1941" i="68"/>
  <c r="G1941" i="68" s="1"/>
  <c r="H1941" i="68"/>
  <c r="E1942" i="68"/>
  <c r="G1942" i="68"/>
  <c r="H1942" i="68"/>
  <c r="L1942" i="68" s="1"/>
  <c r="N1942" i="68" s="1"/>
  <c r="E1943" i="68"/>
  <c r="G1943" i="68" s="1"/>
  <c r="H1943" i="68"/>
  <c r="L1943" i="68" s="1"/>
  <c r="N1943" i="68" s="1"/>
  <c r="E1944" i="68"/>
  <c r="G1944" i="68"/>
  <c r="H1944" i="68"/>
  <c r="L1944" i="68" s="1"/>
  <c r="N1944" i="68" s="1"/>
  <c r="E1945" i="68"/>
  <c r="G1945" i="68"/>
  <c r="H1945" i="68"/>
  <c r="E1946" i="68"/>
  <c r="G1946" i="68" s="1"/>
  <c r="L1946" i="68" s="1"/>
  <c r="N1946" i="68" s="1"/>
  <c r="H1946" i="68"/>
  <c r="E1947" i="68"/>
  <c r="G1947" i="68" s="1"/>
  <c r="H1947" i="68"/>
  <c r="E1948" i="68"/>
  <c r="G1948" i="68" s="1"/>
  <c r="L1948" i="68" s="1"/>
  <c r="N1948" i="68" s="1"/>
  <c r="H1948" i="68"/>
  <c r="E1949" i="68"/>
  <c r="G1949" i="68" s="1"/>
  <c r="H1949" i="68"/>
  <c r="E1950" i="68"/>
  <c r="G1950" i="68"/>
  <c r="H1950" i="68"/>
  <c r="L1950" i="68"/>
  <c r="N1950" i="68" s="1"/>
  <c r="E1951" i="68"/>
  <c r="G1951" i="68" s="1"/>
  <c r="H1951" i="68"/>
  <c r="L1951" i="68" s="1"/>
  <c r="N1951" i="68"/>
  <c r="E1952" i="68"/>
  <c r="G1952" i="68" s="1"/>
  <c r="H1952" i="68"/>
  <c r="E1953" i="68"/>
  <c r="G1953" i="68" s="1"/>
  <c r="H1953" i="68"/>
  <c r="E1954" i="68"/>
  <c r="G1954" i="68"/>
  <c r="H1954" i="68"/>
  <c r="L1954" i="68"/>
  <c r="N1954" i="68" s="1"/>
  <c r="E1955" i="68"/>
  <c r="G1955" i="68" s="1"/>
  <c r="H1955" i="68"/>
  <c r="E1956" i="68"/>
  <c r="G1956" i="68"/>
  <c r="L1956" i="68" s="1"/>
  <c r="N1956" i="68" s="1"/>
  <c r="H1956" i="68"/>
  <c r="E1957" i="68"/>
  <c r="G1957" i="68" s="1"/>
  <c r="H1957" i="68"/>
  <c r="E1958" i="68"/>
  <c r="G1958" i="68"/>
  <c r="H1958" i="68"/>
  <c r="L1958" i="68" s="1"/>
  <c r="N1958" i="68" s="1"/>
  <c r="E1959" i="68"/>
  <c r="G1959" i="68" s="1"/>
  <c r="H1959" i="68"/>
  <c r="L1959" i="68" s="1"/>
  <c r="N1959" i="68" s="1"/>
  <c r="E1960" i="68"/>
  <c r="G1960" i="68" s="1"/>
  <c r="H1960" i="68"/>
  <c r="L1960" i="68"/>
  <c r="N1960" i="68"/>
  <c r="E1961" i="68"/>
  <c r="G1961" i="68" s="1"/>
  <c r="H1961" i="68"/>
  <c r="E1962" i="68"/>
  <c r="G1962" i="68"/>
  <c r="L1962" i="68" s="1"/>
  <c r="N1962" i="68" s="1"/>
  <c r="H1962" i="68"/>
  <c r="E1963" i="68"/>
  <c r="G1963" i="68" s="1"/>
  <c r="H1963" i="68"/>
  <c r="E1964" i="68"/>
  <c r="G1964" i="68"/>
  <c r="H1964" i="68"/>
  <c r="L1964" i="68"/>
  <c r="N1964" i="68" s="1"/>
  <c r="E1965" i="68"/>
  <c r="G1965" i="68" s="1"/>
  <c r="H1965" i="68"/>
  <c r="L1965" i="68" s="1"/>
  <c r="N1965" i="68" s="1"/>
  <c r="E1966" i="68"/>
  <c r="G1966" i="68" s="1"/>
  <c r="H1966" i="68"/>
  <c r="L1966" i="68"/>
  <c r="N1966" i="68" s="1"/>
  <c r="E1967" i="68"/>
  <c r="G1967" i="68" s="1"/>
  <c r="H1967" i="68"/>
  <c r="E1968" i="68"/>
  <c r="G1968" i="68"/>
  <c r="H1968" i="68"/>
  <c r="E1969" i="68"/>
  <c r="G1969" i="68" s="1"/>
  <c r="H1969" i="68"/>
  <c r="E1970" i="68"/>
  <c r="G1970" i="68"/>
  <c r="H1970" i="68"/>
  <c r="L1970" i="68"/>
  <c r="N1970" i="68" s="1"/>
  <c r="E1971" i="68"/>
  <c r="G1971" i="68" s="1"/>
  <c r="H1971" i="68"/>
  <c r="E1972" i="68"/>
  <c r="G1972" i="68"/>
  <c r="L1972" i="68" s="1"/>
  <c r="N1972" i="68" s="1"/>
  <c r="H1972" i="68"/>
  <c r="E1973" i="68"/>
  <c r="G1973" i="68" s="1"/>
  <c r="H1973" i="68"/>
  <c r="E1974" i="68"/>
  <c r="G1974" i="68" s="1"/>
  <c r="H1974" i="68"/>
  <c r="E1975" i="68"/>
  <c r="G1975" i="68" s="1"/>
  <c r="H1975" i="68"/>
  <c r="L1975" i="68" s="1"/>
  <c r="N1975" i="68" s="1"/>
  <c r="E1976" i="68"/>
  <c r="G1976" i="68" s="1"/>
  <c r="H1976" i="68"/>
  <c r="L1976" i="68"/>
  <c r="N1976" i="68"/>
  <c r="E1977" i="68"/>
  <c r="G1977" i="68" s="1"/>
  <c r="H1977" i="68"/>
  <c r="E1978" i="68"/>
  <c r="G1978" i="68"/>
  <c r="L1978" i="68" s="1"/>
  <c r="N1978" i="68" s="1"/>
  <c r="H1978" i="68"/>
  <c r="E1979" i="68"/>
  <c r="G1979" i="68" s="1"/>
  <c r="H1979" i="68"/>
  <c r="E1980" i="68"/>
  <c r="G1980" i="68"/>
  <c r="H1980" i="68"/>
  <c r="L1980" i="68"/>
  <c r="N1980" i="68" s="1"/>
  <c r="E1981" i="68"/>
  <c r="G1981" i="68" s="1"/>
  <c r="H1981" i="68"/>
  <c r="L1981" i="68" s="1"/>
  <c r="N1981" i="68" s="1"/>
  <c r="E1982" i="68"/>
  <c r="G1982" i="68" s="1"/>
  <c r="H1982" i="68"/>
  <c r="L1982" i="68" s="1"/>
  <c r="N1982" i="68" s="1"/>
  <c r="E1983" i="68"/>
  <c r="G1983" i="68" s="1"/>
  <c r="H1983" i="68"/>
  <c r="E1984" i="68"/>
  <c r="G1984" i="68" s="1"/>
  <c r="H1984" i="68"/>
  <c r="E1985" i="68"/>
  <c r="G1985" i="68" s="1"/>
  <c r="H1985" i="68"/>
  <c r="E1986" i="68"/>
  <c r="G1986" i="68"/>
  <c r="H1986" i="68"/>
  <c r="L1986" i="68" s="1"/>
  <c r="N1986" i="68" s="1"/>
  <c r="E1987" i="68"/>
  <c r="G1987" i="68" s="1"/>
  <c r="H1987" i="68"/>
  <c r="E1988" i="68"/>
  <c r="G1988" i="68" s="1"/>
  <c r="L1988" i="68" s="1"/>
  <c r="N1988" i="68" s="1"/>
  <c r="H1988" i="68"/>
  <c r="E1989" i="68"/>
  <c r="G1989" i="68" s="1"/>
  <c r="H1989" i="68"/>
  <c r="E1990" i="68"/>
  <c r="G1990" i="68"/>
  <c r="H1990" i="68"/>
  <c r="E1991" i="68"/>
  <c r="G1991" i="68" s="1"/>
  <c r="H1991" i="68"/>
  <c r="L1991" i="68" s="1"/>
  <c r="N1991" i="68" s="1"/>
  <c r="E1992" i="68"/>
  <c r="G1992" i="68" s="1"/>
  <c r="L1992" i="68" s="1"/>
  <c r="N1992" i="68" s="1"/>
  <c r="H1992" i="68"/>
  <c r="E1993" i="68"/>
  <c r="G1993" i="68" s="1"/>
  <c r="H1993" i="68"/>
  <c r="E1994" i="68"/>
  <c r="G1994" i="68"/>
  <c r="L1994" i="68" s="1"/>
  <c r="N1994" i="68" s="1"/>
  <c r="H1994" i="68"/>
  <c r="E1995" i="68"/>
  <c r="G1995" i="68" s="1"/>
  <c r="H1995" i="68"/>
  <c r="E1996" i="68"/>
  <c r="G1996" i="68"/>
  <c r="H1996" i="68"/>
  <c r="L1996" i="68"/>
  <c r="N1996" i="68" s="1"/>
  <c r="E1997" i="68"/>
  <c r="G1997" i="68" s="1"/>
  <c r="H1997" i="68"/>
  <c r="E1998" i="68"/>
  <c r="G1998" i="68" s="1"/>
  <c r="H1998" i="68"/>
  <c r="L1998" i="68"/>
  <c r="N1998" i="68" s="1"/>
  <c r="E1999" i="68"/>
  <c r="G1999" i="68" s="1"/>
  <c r="H1999" i="68"/>
  <c r="E2000" i="68"/>
  <c r="G2000" i="68"/>
  <c r="H2000" i="68"/>
  <c r="E2001" i="68"/>
  <c r="G2001" i="68" s="1"/>
  <c r="H2001" i="68"/>
  <c r="E2002" i="68"/>
  <c r="G2002" i="68"/>
  <c r="H2002" i="68"/>
  <c r="L2002" i="68"/>
  <c r="N2002" i="68" s="1"/>
  <c r="E2003" i="68"/>
  <c r="G2003" i="68" s="1"/>
  <c r="H2003" i="68"/>
  <c r="E2004" i="68"/>
  <c r="G2004" i="68"/>
  <c r="L2004" i="68" s="1"/>
  <c r="N2004" i="68" s="1"/>
  <c r="H2004" i="68"/>
  <c r="E2005" i="68"/>
  <c r="G2005" i="68" s="1"/>
  <c r="H2005" i="68"/>
  <c r="E2006" i="68"/>
  <c r="G2006" i="68"/>
  <c r="H2006" i="68"/>
  <c r="L2006" i="68" s="1"/>
  <c r="N2006" i="68" s="1"/>
  <c r="E2007" i="68"/>
  <c r="G2007" i="68" s="1"/>
  <c r="H2007" i="68"/>
  <c r="L2007" i="68" s="1"/>
  <c r="N2007" i="68" s="1"/>
  <c r="E2008" i="68"/>
  <c r="G2008" i="68" s="1"/>
  <c r="H2008" i="68"/>
  <c r="L2008" i="68" s="1"/>
  <c r="N2008" i="68" s="1"/>
  <c r="E2009" i="68"/>
  <c r="G2009" i="68" s="1"/>
  <c r="H2009" i="68"/>
  <c r="E2010" i="68"/>
  <c r="G2010" i="68"/>
  <c r="H2010" i="68"/>
  <c r="L2010" i="68"/>
  <c r="N2010" i="68" s="1"/>
  <c r="E2011" i="68"/>
  <c r="G2011" i="68" s="1"/>
  <c r="H2011" i="68"/>
  <c r="E2012" i="68"/>
  <c r="G2012" i="68"/>
  <c r="L2012" i="68" s="1"/>
  <c r="N2012" i="68" s="1"/>
  <c r="H2012" i="68"/>
  <c r="E2013" i="68"/>
  <c r="G2013" i="68" s="1"/>
  <c r="H2013" i="68"/>
  <c r="L2013" i="68" s="1"/>
  <c r="N2013" i="68" s="1"/>
  <c r="E2014" i="68"/>
  <c r="G2014" i="68" s="1"/>
  <c r="H2014" i="68"/>
  <c r="L2014" i="68"/>
  <c r="N2014" i="68" s="1"/>
  <c r="E2015" i="68"/>
  <c r="G2015" i="68" s="1"/>
  <c r="H2015" i="68"/>
  <c r="E2016" i="68"/>
  <c r="G2016" i="68"/>
  <c r="H2016" i="68"/>
  <c r="L2016" i="68" s="1"/>
  <c r="N2016" i="68" s="1"/>
  <c r="E2017" i="68"/>
  <c r="G2017" i="68" s="1"/>
  <c r="H2017" i="68"/>
  <c r="E2018" i="68"/>
  <c r="G2018" i="68"/>
  <c r="H2018" i="68"/>
  <c r="L2018" i="68"/>
  <c r="N2018" i="68" s="1"/>
  <c r="E2019" i="68"/>
  <c r="G2019" i="68" s="1"/>
  <c r="H2019" i="68"/>
  <c r="E2020" i="68"/>
  <c r="G2020" i="68"/>
  <c r="L2020" i="68" s="1"/>
  <c r="N2020" i="68" s="1"/>
  <c r="H2020" i="68"/>
  <c r="E2021" i="68"/>
  <c r="G2021" i="68" s="1"/>
  <c r="H2021" i="68"/>
  <c r="E2022" i="68"/>
  <c r="G2022" i="68"/>
  <c r="H2022" i="68"/>
  <c r="L2022" i="68" s="1"/>
  <c r="N2022" i="68" s="1"/>
  <c r="E2023" i="68"/>
  <c r="G2023" i="68" s="1"/>
  <c r="H2023" i="68"/>
  <c r="E2024" i="68"/>
  <c r="G2024" i="68" s="1"/>
  <c r="H2024" i="68"/>
  <c r="L2024" i="68"/>
  <c r="N2024" i="68" s="1"/>
  <c r="E2025" i="68"/>
  <c r="G2025" i="68" s="1"/>
  <c r="H2025" i="68"/>
  <c r="E2026" i="68"/>
  <c r="G2026" i="68" s="1"/>
  <c r="L2026" i="68" s="1"/>
  <c r="N2026" i="68" s="1"/>
  <c r="H2026" i="68"/>
  <c r="E2027" i="68"/>
  <c r="G2027" i="68" s="1"/>
  <c r="H2027" i="68"/>
  <c r="E2028" i="68"/>
  <c r="G2028" i="68"/>
  <c r="H2028" i="68"/>
  <c r="L2028" i="68" s="1"/>
  <c r="N2028" i="68" s="1"/>
  <c r="E2029" i="68"/>
  <c r="G2029" i="68" s="1"/>
  <c r="H2029" i="68"/>
  <c r="L2029" i="68" s="1"/>
  <c r="N2029" i="68" s="1"/>
  <c r="E2030" i="68"/>
  <c r="G2030" i="68" s="1"/>
  <c r="L2030" i="68" s="1"/>
  <c r="N2030" i="68" s="1"/>
  <c r="H2030" i="68"/>
  <c r="E2031" i="68"/>
  <c r="G2031" i="68" s="1"/>
  <c r="H2031" i="68"/>
  <c r="E2032" i="68"/>
  <c r="G2032" i="68"/>
  <c r="H2032" i="68"/>
  <c r="L2032" i="68" s="1"/>
  <c r="N2032" i="68"/>
  <c r="E2033" i="68"/>
  <c r="G2033" i="68" s="1"/>
  <c r="H2033" i="68"/>
  <c r="E2034" i="68"/>
  <c r="G2034" i="68"/>
  <c r="L2034" i="68" s="1"/>
  <c r="N2034" i="68" s="1"/>
  <c r="H2034" i="68"/>
  <c r="E2035" i="68"/>
  <c r="G2035" i="68" s="1"/>
  <c r="H2035" i="68"/>
  <c r="E2036" i="68"/>
  <c r="G2036" i="68"/>
  <c r="H2036" i="68"/>
  <c r="L2036" i="68"/>
  <c r="N2036" i="68" s="1"/>
  <c r="E2037" i="68"/>
  <c r="G2037" i="68" s="1"/>
  <c r="H2037" i="68"/>
  <c r="E2038" i="68"/>
  <c r="G2038" i="68" s="1"/>
  <c r="H2038" i="68"/>
  <c r="E2039" i="68"/>
  <c r="G2039" i="68" s="1"/>
  <c r="H2039" i="68"/>
  <c r="L2039" i="68" s="1"/>
  <c r="N2039" i="68" s="1"/>
  <c r="E2040" i="68"/>
  <c r="G2040" i="68" s="1"/>
  <c r="H2040" i="68"/>
  <c r="L2040" i="68"/>
  <c r="N2040" i="68"/>
  <c r="E2041" i="68"/>
  <c r="G2041" i="68" s="1"/>
  <c r="H2041" i="68"/>
  <c r="E2042" i="68"/>
  <c r="G2042" i="68"/>
  <c r="L2042" i="68" s="1"/>
  <c r="N2042" i="68" s="1"/>
  <c r="H2042" i="68"/>
  <c r="E2043" i="68"/>
  <c r="G2043" i="68" s="1"/>
  <c r="H2043" i="68"/>
  <c r="E2044" i="68"/>
  <c r="G2044" i="68"/>
  <c r="H2044" i="68"/>
  <c r="L2044" i="68"/>
  <c r="N2044" i="68" s="1"/>
  <c r="E2045" i="68"/>
  <c r="G2045" i="68" s="1"/>
  <c r="H2045" i="68"/>
  <c r="L2045" i="68" s="1"/>
  <c r="N2045" i="68" s="1"/>
  <c r="E2046" i="68"/>
  <c r="G2046" i="68" s="1"/>
  <c r="H2046" i="68"/>
  <c r="L2046" i="68" s="1"/>
  <c r="N2046" i="68" s="1"/>
  <c r="E2047" i="68"/>
  <c r="G2047" i="68" s="1"/>
  <c r="H2047" i="68"/>
  <c r="E2048" i="68"/>
  <c r="G2048" i="68" s="1"/>
  <c r="H2048" i="68"/>
  <c r="E2049" i="68"/>
  <c r="G2049" i="68" s="1"/>
  <c r="H2049" i="68"/>
  <c r="E2050" i="68"/>
  <c r="G2050" i="68"/>
  <c r="H2050" i="68"/>
  <c r="L2050" i="68" s="1"/>
  <c r="N2050" i="68" s="1"/>
  <c r="E2051" i="68"/>
  <c r="G2051" i="68" s="1"/>
  <c r="H2051" i="68"/>
  <c r="E2052" i="68"/>
  <c r="G2052" i="68" s="1"/>
  <c r="L2052" i="68" s="1"/>
  <c r="N2052" i="68" s="1"/>
  <c r="H2052" i="68"/>
  <c r="E2053" i="68"/>
  <c r="G2053" i="68" s="1"/>
  <c r="H2053" i="68"/>
  <c r="E2054" i="68"/>
  <c r="G2054" i="68"/>
  <c r="H2054" i="68"/>
  <c r="E2055" i="68"/>
  <c r="G2055" i="68" s="1"/>
  <c r="H2055" i="68"/>
  <c r="L2055" i="68" s="1"/>
  <c r="N2055" i="68" s="1"/>
  <c r="E2056" i="68"/>
  <c r="G2056" i="68" s="1"/>
  <c r="L2056" i="68" s="1"/>
  <c r="N2056" i="68" s="1"/>
  <c r="H2056" i="68"/>
  <c r="E2057" i="68"/>
  <c r="G2057" i="68" s="1"/>
  <c r="H2057" i="68"/>
  <c r="E2058" i="68"/>
  <c r="G2058" i="68"/>
  <c r="L2058" i="68" s="1"/>
  <c r="N2058" i="68" s="1"/>
  <c r="H2058" i="68"/>
  <c r="E2059" i="68"/>
  <c r="G2059" i="68" s="1"/>
  <c r="H2059" i="68"/>
  <c r="E2060" i="68"/>
  <c r="G2060" i="68"/>
  <c r="H2060" i="68"/>
  <c r="L2060" i="68"/>
  <c r="N2060" i="68" s="1"/>
  <c r="E2061" i="68"/>
  <c r="G2061" i="68" s="1"/>
  <c r="H2061" i="68"/>
  <c r="E2062" i="68"/>
  <c r="G2062" i="68" s="1"/>
  <c r="H2062" i="68"/>
  <c r="L2062" i="68"/>
  <c r="N2062" i="68" s="1"/>
  <c r="E2063" i="68"/>
  <c r="G2063" i="68" s="1"/>
  <c r="H2063" i="68"/>
  <c r="E2064" i="68"/>
  <c r="G2064" i="68"/>
  <c r="H2064" i="68"/>
  <c r="E2065" i="68"/>
  <c r="G2065" i="68" s="1"/>
  <c r="H2065" i="68"/>
  <c r="E2066" i="68"/>
  <c r="G2066" i="68"/>
  <c r="H2066" i="68"/>
  <c r="L2066" i="68"/>
  <c r="N2066" i="68" s="1"/>
  <c r="E2067" i="68"/>
  <c r="G2067" i="68" s="1"/>
  <c r="H2067" i="68"/>
  <c r="E2068" i="68"/>
  <c r="G2068" i="68"/>
  <c r="L2068" i="68" s="1"/>
  <c r="N2068" i="68" s="1"/>
  <c r="H2068" i="68"/>
  <c r="E2069" i="68"/>
  <c r="G2069" i="68" s="1"/>
  <c r="H2069" i="68"/>
  <c r="E2070" i="68"/>
  <c r="G2070" i="68"/>
  <c r="H2070" i="68"/>
  <c r="L2070" i="68" s="1"/>
  <c r="N2070" i="68" s="1"/>
  <c r="E2071" i="68"/>
  <c r="G2071" i="68" s="1"/>
  <c r="H2071" i="68"/>
  <c r="L2071" i="68" s="1"/>
  <c r="N2071" i="68" s="1"/>
  <c r="E2072" i="68"/>
  <c r="G2072" i="68" s="1"/>
  <c r="H2072" i="68"/>
  <c r="L2072" i="68" s="1"/>
  <c r="N2072" i="68" s="1"/>
  <c r="E2073" i="68"/>
  <c r="G2073" i="68" s="1"/>
  <c r="H2073" i="68"/>
  <c r="E2074" i="68"/>
  <c r="G2074" i="68"/>
  <c r="H2074" i="68"/>
  <c r="L2074" i="68"/>
  <c r="N2074" i="68" s="1"/>
  <c r="E2075" i="68"/>
  <c r="G2075" i="68" s="1"/>
  <c r="H2075" i="68"/>
  <c r="E2076" i="68"/>
  <c r="G2076" i="68"/>
  <c r="L2076" i="68" s="1"/>
  <c r="N2076" i="68" s="1"/>
  <c r="H2076" i="68"/>
  <c r="E2077" i="68"/>
  <c r="G2077" i="68" s="1"/>
  <c r="H2077" i="68"/>
  <c r="L2077" i="68" s="1"/>
  <c r="N2077" i="68" s="1"/>
  <c r="E2078" i="68"/>
  <c r="G2078" i="68" s="1"/>
  <c r="H2078" i="68"/>
  <c r="L2078" i="68"/>
  <c r="N2078" i="68" s="1"/>
  <c r="E2079" i="68"/>
  <c r="G2079" i="68" s="1"/>
  <c r="H2079" i="68"/>
  <c r="E2080" i="68"/>
  <c r="G2080" i="68"/>
  <c r="H2080" i="68"/>
  <c r="L2080" i="68" s="1"/>
  <c r="N2080" i="68" s="1"/>
  <c r="E2081" i="68"/>
  <c r="G2081" i="68" s="1"/>
  <c r="H2081" i="68"/>
  <c r="E2082" i="68"/>
  <c r="G2082" i="68"/>
  <c r="H2082" i="68"/>
  <c r="L2082" i="68"/>
  <c r="N2082" i="68" s="1"/>
  <c r="E2083" i="68"/>
  <c r="G2083" i="68" s="1"/>
  <c r="H2083" i="68"/>
  <c r="E2084" i="68"/>
  <c r="G2084" i="68"/>
  <c r="H2084" i="68"/>
  <c r="L2084" i="68" s="1"/>
  <c r="N2084" i="68" s="1"/>
  <c r="E2085" i="68"/>
  <c r="G2085" i="68" s="1"/>
  <c r="H2085" i="68"/>
  <c r="L2085" i="68" s="1"/>
  <c r="N2085" i="68" s="1"/>
  <c r="E2086" i="68"/>
  <c r="G2086" i="68"/>
  <c r="H2086" i="68"/>
  <c r="L2086" i="68"/>
  <c r="N2086" i="68" s="1"/>
  <c r="E2087" i="68"/>
  <c r="G2087" i="68" s="1"/>
  <c r="H2087" i="68"/>
  <c r="L2087" i="68" s="1"/>
  <c r="N2087" i="68" s="1"/>
  <c r="E2088" i="68"/>
  <c r="G2088" i="68"/>
  <c r="L2088" i="68" s="1"/>
  <c r="N2088" i="68" s="1"/>
  <c r="H2088" i="68"/>
  <c r="E2089" i="68"/>
  <c r="G2089" i="68" s="1"/>
  <c r="H2089" i="68"/>
  <c r="E2090" i="68"/>
  <c r="G2090" i="68"/>
  <c r="H2090" i="68"/>
  <c r="L2090" i="68" s="1"/>
  <c r="N2090" i="68" s="1"/>
  <c r="E2091" i="68"/>
  <c r="G2091" i="68" s="1"/>
  <c r="H2091" i="68"/>
  <c r="E2092" i="68"/>
  <c r="G2092" i="68" s="1"/>
  <c r="L2092" i="68" s="1"/>
  <c r="N2092" i="68" s="1"/>
  <c r="H2092" i="68"/>
  <c r="E2093" i="68"/>
  <c r="G2093" i="68" s="1"/>
  <c r="H2093" i="68"/>
  <c r="L2093" i="68" s="1"/>
  <c r="N2093" i="68" s="1"/>
  <c r="E2094" i="68"/>
  <c r="G2094" i="68"/>
  <c r="L2094" i="68" s="1"/>
  <c r="N2094" i="68" s="1"/>
  <c r="H2094" i="68"/>
  <c r="E2095" i="68"/>
  <c r="G2095" i="68" s="1"/>
  <c r="H2095" i="68"/>
  <c r="L2095" i="68" s="1"/>
  <c r="N2095" i="68" s="1"/>
  <c r="E2096" i="68"/>
  <c r="G2096" i="68"/>
  <c r="H2096" i="68"/>
  <c r="L2096" i="68"/>
  <c r="N2096" i="68" s="1"/>
  <c r="E2097" i="68"/>
  <c r="G2097" i="68" s="1"/>
  <c r="H2097" i="68"/>
  <c r="E2098" i="68"/>
  <c r="G2098" i="68" s="1"/>
  <c r="L2098" i="68" s="1"/>
  <c r="N2098" i="68" s="1"/>
  <c r="H2098" i="68"/>
  <c r="E2099" i="68"/>
  <c r="G2099" i="68" s="1"/>
  <c r="H2099" i="68"/>
  <c r="E2100" i="68"/>
  <c r="G2100" i="68"/>
  <c r="H2100" i="68"/>
  <c r="L2100" i="68" s="1"/>
  <c r="N2100" i="68" s="1"/>
  <c r="E2101" i="68"/>
  <c r="G2101" i="68" s="1"/>
  <c r="H2101" i="68"/>
  <c r="L2101" i="68" s="1"/>
  <c r="N2101" i="68" s="1"/>
  <c r="E2102" i="68"/>
  <c r="G2102" i="68"/>
  <c r="H2102" i="68"/>
  <c r="L2102" i="68"/>
  <c r="N2102" i="68" s="1"/>
  <c r="E2103" i="68"/>
  <c r="G2103" i="68" s="1"/>
  <c r="H2103" i="68"/>
  <c r="L2103" i="68" s="1"/>
  <c r="N2103" i="68" s="1"/>
  <c r="E2104" i="68"/>
  <c r="G2104" i="68"/>
  <c r="L2104" i="68" s="1"/>
  <c r="N2104" i="68" s="1"/>
  <c r="H2104" i="68"/>
  <c r="E2105" i="68"/>
  <c r="G2105" i="68" s="1"/>
  <c r="H2105" i="68"/>
  <c r="E2106" i="68"/>
  <c r="G2106" i="68"/>
  <c r="H2106" i="68"/>
  <c r="L2106" i="68" s="1"/>
  <c r="N2106" i="68" s="1"/>
  <c r="E2107" i="68"/>
  <c r="G2107" i="68" s="1"/>
  <c r="H2107" i="68"/>
  <c r="E2108" i="68"/>
  <c r="G2108" i="68" s="1"/>
  <c r="L2108" i="68" s="1"/>
  <c r="N2108" i="68" s="1"/>
  <c r="H2108" i="68"/>
  <c r="E2109" i="68"/>
  <c r="G2109" i="68" s="1"/>
  <c r="H2109" i="68"/>
  <c r="L2109" i="68" s="1"/>
  <c r="N2109" i="68" s="1"/>
  <c r="E2110" i="68"/>
  <c r="G2110" i="68"/>
  <c r="L2110" i="68" s="1"/>
  <c r="N2110" i="68" s="1"/>
  <c r="H2110" i="68"/>
  <c r="E2111" i="68"/>
  <c r="G2111" i="68" s="1"/>
  <c r="H2111" i="68"/>
  <c r="L2111" i="68" s="1"/>
  <c r="N2111" i="68" s="1"/>
  <c r="E2112" i="68"/>
  <c r="G2112" i="68"/>
  <c r="H2112" i="68"/>
  <c r="L2112" i="68"/>
  <c r="N2112" i="68" s="1"/>
  <c r="E2113" i="68"/>
  <c r="G2113" i="68" s="1"/>
  <c r="H2113" i="68"/>
  <c r="E2114" i="68"/>
  <c r="G2114" i="68" s="1"/>
  <c r="L2114" i="68" s="1"/>
  <c r="N2114" i="68" s="1"/>
  <c r="H2114" i="68"/>
  <c r="E2115" i="68"/>
  <c r="G2115" i="68" s="1"/>
  <c r="H2115" i="68"/>
  <c r="E2116" i="68"/>
  <c r="G2116" i="68"/>
  <c r="H2116" i="68"/>
  <c r="L2116" i="68" s="1"/>
  <c r="N2116" i="68" s="1"/>
  <c r="E2117" i="68"/>
  <c r="G2117" i="68" s="1"/>
  <c r="H2117" i="68"/>
  <c r="L2117" i="68" s="1"/>
  <c r="N2117" i="68" s="1"/>
  <c r="E2118" i="68"/>
  <c r="G2118" i="68"/>
  <c r="H2118" i="68"/>
  <c r="L2118" i="68"/>
  <c r="N2118" i="68" s="1"/>
  <c r="E2119" i="68"/>
  <c r="G2119" i="68" s="1"/>
  <c r="H2119" i="68"/>
  <c r="L2119" i="68" s="1"/>
  <c r="N2119" i="68" s="1"/>
  <c r="E2120" i="68"/>
  <c r="G2120" i="68"/>
  <c r="L2120" i="68" s="1"/>
  <c r="N2120" i="68" s="1"/>
  <c r="H2120" i="68"/>
  <c r="E2121" i="68"/>
  <c r="G2121" i="68" s="1"/>
  <c r="H2121" i="68"/>
  <c r="E2122" i="68"/>
  <c r="G2122" i="68"/>
  <c r="H2122" i="68"/>
  <c r="L2122" i="68" s="1"/>
  <c r="N2122" i="68" s="1"/>
  <c r="E2123" i="68"/>
  <c r="G2123" i="68" s="1"/>
  <c r="H2123" i="68"/>
  <c r="E2124" i="68"/>
  <c r="G2124" i="68" s="1"/>
  <c r="L2124" i="68" s="1"/>
  <c r="H2124" i="68"/>
  <c r="N2124" i="68"/>
  <c r="E2125" i="68"/>
  <c r="G2125" i="68" s="1"/>
  <c r="H2125" i="68"/>
  <c r="L2125" i="68" s="1"/>
  <c r="N2125" i="68" s="1"/>
  <c r="E2126" i="68"/>
  <c r="G2126" i="68"/>
  <c r="L2126" i="68" s="1"/>
  <c r="N2126" i="68" s="1"/>
  <c r="H2126" i="68"/>
  <c r="E2127" i="68"/>
  <c r="G2127" i="68" s="1"/>
  <c r="H2127" i="68"/>
  <c r="L2127" i="68" s="1"/>
  <c r="N2127" i="68" s="1"/>
  <c r="E2128" i="68"/>
  <c r="G2128" i="68"/>
  <c r="H2128" i="68"/>
  <c r="L2128" i="68"/>
  <c r="N2128" i="68" s="1"/>
  <c r="E2129" i="68"/>
  <c r="G2129" i="68" s="1"/>
  <c r="H2129" i="68"/>
  <c r="E2130" i="68"/>
  <c r="G2130" i="68" s="1"/>
  <c r="L2130" i="68" s="1"/>
  <c r="N2130" i="68" s="1"/>
  <c r="H2130" i="68"/>
  <c r="E2131" i="68"/>
  <c r="G2131" i="68" s="1"/>
  <c r="H2131" i="68"/>
  <c r="E2132" i="68"/>
  <c r="G2132" i="68"/>
  <c r="H2132" i="68"/>
  <c r="L2132" i="68" s="1"/>
  <c r="N2132" i="68" s="1"/>
  <c r="E2133" i="68"/>
  <c r="G2133" i="68" s="1"/>
  <c r="H2133" i="68"/>
  <c r="L2133" i="68" s="1"/>
  <c r="N2133" i="68" s="1"/>
  <c r="E2134" i="68"/>
  <c r="G2134" i="68"/>
  <c r="H2134" i="68"/>
  <c r="L2134" i="68"/>
  <c r="N2134" i="68" s="1"/>
  <c r="E2135" i="68"/>
  <c r="G2135" i="68" s="1"/>
  <c r="H2135" i="68"/>
  <c r="L2135" i="68" s="1"/>
  <c r="N2135" i="68" s="1"/>
  <c r="E2136" i="68"/>
  <c r="G2136" i="68"/>
  <c r="L2136" i="68" s="1"/>
  <c r="N2136" i="68" s="1"/>
  <c r="H2136" i="68"/>
  <c r="E2137" i="68"/>
  <c r="G2137" i="68" s="1"/>
  <c r="H2137" i="68"/>
  <c r="E2138" i="68"/>
  <c r="G2138" i="68"/>
  <c r="H2138" i="68"/>
  <c r="L2138" i="68" s="1"/>
  <c r="N2138" i="68" s="1"/>
  <c r="E2139" i="68"/>
  <c r="G2139" i="68" s="1"/>
  <c r="H2139" i="68"/>
  <c r="E2140" i="68"/>
  <c r="G2140" i="68" s="1"/>
  <c r="L2140" i="68" s="1"/>
  <c r="H2140" i="68"/>
  <c r="N2140" i="68"/>
  <c r="E2141" i="68"/>
  <c r="G2141" i="68" s="1"/>
  <c r="H2141" i="68"/>
  <c r="L2141" i="68" s="1"/>
  <c r="N2141" i="68" s="1"/>
  <c r="E2142" i="68"/>
  <c r="G2142" i="68"/>
  <c r="L2142" i="68" s="1"/>
  <c r="N2142" i="68" s="1"/>
  <c r="H2142" i="68"/>
  <c r="E2143" i="68"/>
  <c r="G2143" i="68" s="1"/>
  <c r="H2143" i="68"/>
  <c r="L2143" i="68" s="1"/>
  <c r="N2143" i="68" s="1"/>
  <c r="E2144" i="68"/>
  <c r="G2144" i="68"/>
  <c r="H2144" i="68"/>
  <c r="L2144" i="68"/>
  <c r="N2144" i="68" s="1"/>
  <c r="E2145" i="68"/>
  <c r="G2145" i="68" s="1"/>
  <c r="H2145" i="68"/>
  <c r="E2146" i="68"/>
  <c r="G2146" i="68" s="1"/>
  <c r="L2146" i="68" s="1"/>
  <c r="N2146" i="68" s="1"/>
  <c r="H2146" i="68"/>
  <c r="E2147" i="68"/>
  <c r="G2147" i="68" s="1"/>
  <c r="H2147" i="68"/>
  <c r="E2148" i="68"/>
  <c r="G2148" i="68"/>
  <c r="H2148" i="68"/>
  <c r="L2148" i="68" s="1"/>
  <c r="N2148" i="68" s="1"/>
  <c r="E2149" i="68"/>
  <c r="G2149" i="68" s="1"/>
  <c r="H2149" i="68"/>
  <c r="L2149" i="68" s="1"/>
  <c r="N2149" i="68" s="1"/>
  <c r="E2150" i="68"/>
  <c r="G2150" i="68"/>
  <c r="H2150" i="68"/>
  <c r="L2150" i="68"/>
  <c r="N2150" i="68" s="1"/>
  <c r="E2151" i="68"/>
  <c r="G2151" i="68" s="1"/>
  <c r="H2151" i="68"/>
  <c r="L2151" i="68" s="1"/>
  <c r="N2151" i="68" s="1"/>
  <c r="E2152" i="68"/>
  <c r="G2152" i="68"/>
  <c r="L2152" i="68" s="1"/>
  <c r="N2152" i="68" s="1"/>
  <c r="H2152" i="68"/>
  <c r="E2153" i="68"/>
  <c r="G2153" i="68" s="1"/>
  <c r="H2153" i="68"/>
  <c r="E2154" i="68"/>
  <c r="G2154" i="68"/>
  <c r="H2154" i="68"/>
  <c r="L2154" i="68" s="1"/>
  <c r="N2154" i="68" s="1"/>
  <c r="E2155" i="68"/>
  <c r="G2155" i="68" s="1"/>
  <c r="H2155" i="68"/>
  <c r="E2156" i="68"/>
  <c r="G2156" i="68" s="1"/>
  <c r="L2156" i="68" s="1"/>
  <c r="N2156" i="68" s="1"/>
  <c r="H2156" i="68"/>
  <c r="E2157" i="68"/>
  <c r="G2157" i="68" s="1"/>
  <c r="H2157" i="68"/>
  <c r="L2157" i="68" s="1"/>
  <c r="N2157" i="68" s="1"/>
  <c r="E2158" i="68"/>
  <c r="G2158" i="68"/>
  <c r="L2158" i="68" s="1"/>
  <c r="N2158" i="68" s="1"/>
  <c r="H2158" i="68"/>
  <c r="E2159" i="68"/>
  <c r="G2159" i="68" s="1"/>
  <c r="H2159" i="68"/>
  <c r="L2159" i="68" s="1"/>
  <c r="N2159" i="68" s="1"/>
  <c r="E2160" i="68"/>
  <c r="G2160" i="68"/>
  <c r="H2160" i="68"/>
  <c r="L2160" i="68"/>
  <c r="N2160" i="68" s="1"/>
  <c r="E2161" i="68"/>
  <c r="G2161" i="68" s="1"/>
  <c r="H2161" i="68"/>
  <c r="E2162" i="68"/>
  <c r="G2162" i="68" s="1"/>
  <c r="L2162" i="68" s="1"/>
  <c r="N2162" i="68" s="1"/>
  <c r="H2162" i="68"/>
  <c r="E2163" i="68"/>
  <c r="G2163" i="68" s="1"/>
  <c r="H2163" i="68"/>
  <c r="E2164" i="68"/>
  <c r="G2164" i="68"/>
  <c r="D57" i="68" s="1"/>
  <c r="H22" i="68" s="1"/>
  <c r="H2164" i="68"/>
  <c r="L2164" i="68" s="1"/>
  <c r="N2164" i="68" s="1"/>
  <c r="E2165" i="68"/>
  <c r="G2165" i="68" s="1"/>
  <c r="H2165" i="68"/>
  <c r="L2165" i="68" s="1"/>
  <c r="N2165" i="68" s="1"/>
  <c r="E2166" i="68"/>
  <c r="G2166" i="68"/>
  <c r="H2166" i="68"/>
  <c r="L2166" i="68"/>
  <c r="N2166" i="68" s="1"/>
  <c r="E2167" i="68"/>
  <c r="G2167" i="68" s="1"/>
  <c r="H2167" i="68"/>
  <c r="L2167" i="68" s="1"/>
  <c r="N2167" i="68" s="1"/>
  <c r="E2168" i="68"/>
  <c r="G2168" i="68"/>
  <c r="L2168" i="68" s="1"/>
  <c r="N2168" i="68" s="1"/>
  <c r="H2168" i="68"/>
  <c r="E2169" i="68"/>
  <c r="G2169" i="68" s="1"/>
  <c r="H2169" i="68"/>
  <c r="E2170" i="68"/>
  <c r="G2170" i="68"/>
  <c r="H2170" i="68"/>
  <c r="L2170" i="68" s="1"/>
  <c r="N2170" i="68" s="1"/>
  <c r="E2171" i="68"/>
  <c r="G2171" i="68" s="1"/>
  <c r="H2171" i="68"/>
  <c r="E2172" i="68"/>
  <c r="G2172" i="68" s="1"/>
  <c r="L2172" i="68" s="1"/>
  <c r="N2172" i="68" s="1"/>
  <c r="H2172" i="68"/>
  <c r="E2173" i="68"/>
  <c r="G2173" i="68" s="1"/>
  <c r="H2173" i="68"/>
  <c r="L2173" i="68" s="1"/>
  <c r="N2173" i="68" s="1"/>
  <c r="E2174" i="68"/>
  <c r="G2174" i="68"/>
  <c r="L2174" i="68" s="1"/>
  <c r="N2174" i="68" s="1"/>
  <c r="H2174" i="68"/>
  <c r="E2175" i="68"/>
  <c r="G2175" i="68" s="1"/>
  <c r="H2175" i="68"/>
  <c r="L2175" i="68" s="1"/>
  <c r="N2175" i="68" s="1"/>
  <c r="E2176" i="68"/>
  <c r="G2176" i="68"/>
  <c r="H2176" i="68"/>
  <c r="L2176" i="68"/>
  <c r="N2176" i="68" s="1"/>
  <c r="E2177" i="68"/>
  <c r="G2177" i="68" s="1"/>
  <c r="H2177" i="68"/>
  <c r="E2178" i="68"/>
  <c r="G2178" i="68" s="1"/>
  <c r="L2178" i="68" s="1"/>
  <c r="N2178" i="68" s="1"/>
  <c r="H2178" i="68"/>
  <c r="E2179" i="68"/>
  <c r="G2179" i="68" s="1"/>
  <c r="H2179" i="68"/>
  <c r="E2180" i="68"/>
  <c r="G2180" i="68"/>
  <c r="H2180" i="68"/>
  <c r="L2180" i="68" s="1"/>
  <c r="N2180" i="68" s="1"/>
  <c r="E2181" i="68"/>
  <c r="G2181" i="68" s="1"/>
  <c r="H2181" i="68"/>
  <c r="L2181" i="68" s="1"/>
  <c r="N2181" i="68" s="1"/>
  <c r="E2182" i="68"/>
  <c r="G2182" i="68"/>
  <c r="H2182" i="68"/>
  <c r="L2182" i="68"/>
  <c r="N2182" i="68" s="1"/>
  <c r="E2183" i="68"/>
  <c r="G2183" i="68" s="1"/>
  <c r="H2183" i="68"/>
  <c r="L2183" i="68" s="1"/>
  <c r="N2183" i="68" s="1"/>
  <c r="E2184" i="68"/>
  <c r="G2184" i="68"/>
  <c r="L2184" i="68" s="1"/>
  <c r="N2184" i="68" s="1"/>
  <c r="H2184" i="68"/>
  <c r="E2185" i="68"/>
  <c r="G2185" i="68" s="1"/>
  <c r="H2185" i="68"/>
  <c r="E2186" i="68"/>
  <c r="G2186" i="68"/>
  <c r="H2186" i="68"/>
  <c r="L2186" i="68" s="1"/>
  <c r="N2186" i="68" s="1"/>
  <c r="E2187" i="68"/>
  <c r="G2187" i="68" s="1"/>
  <c r="H2187" i="68"/>
  <c r="E2188" i="68"/>
  <c r="G2188" i="68" s="1"/>
  <c r="L2188" i="68" s="1"/>
  <c r="H2188" i="68"/>
  <c r="N2188" i="68"/>
  <c r="E2189" i="68"/>
  <c r="G2189" i="68" s="1"/>
  <c r="H2189" i="68"/>
  <c r="L2189" i="68" s="1"/>
  <c r="N2189" i="68" s="1"/>
  <c r="E2190" i="68"/>
  <c r="G2190" i="68"/>
  <c r="L2190" i="68" s="1"/>
  <c r="N2190" i="68" s="1"/>
  <c r="H2190" i="68"/>
  <c r="E2191" i="68"/>
  <c r="G2191" i="68" s="1"/>
  <c r="H2191" i="68"/>
  <c r="L2191" i="68" s="1"/>
  <c r="N2191" i="68" s="1"/>
  <c r="E2192" i="68"/>
  <c r="G2192" i="68"/>
  <c r="H2192" i="68"/>
  <c r="L2192" i="68"/>
  <c r="N2192" i="68" s="1"/>
  <c r="E2193" i="68"/>
  <c r="G2193" i="68" s="1"/>
  <c r="H2193" i="68"/>
  <c r="E2194" i="68"/>
  <c r="G2194" i="68" s="1"/>
  <c r="L2194" i="68" s="1"/>
  <c r="N2194" i="68" s="1"/>
  <c r="H2194" i="68"/>
  <c r="E2195" i="68"/>
  <c r="G2195" i="68" s="1"/>
  <c r="H2195" i="68"/>
  <c r="E2196" i="68"/>
  <c r="G2196" i="68"/>
  <c r="H2196" i="68"/>
  <c r="L2196" i="68" s="1"/>
  <c r="N2196" i="68" s="1"/>
  <c r="E2197" i="68"/>
  <c r="G2197" i="68" s="1"/>
  <c r="H2197" i="68"/>
  <c r="L2197" i="68" s="1"/>
  <c r="N2197" i="68" s="1"/>
  <c r="E2198" i="68"/>
  <c r="G2198" i="68"/>
  <c r="H2198" i="68"/>
  <c r="L2198" i="68"/>
  <c r="N2198" i="68" s="1"/>
  <c r="E2199" i="68"/>
  <c r="G2199" i="68" s="1"/>
  <c r="H2199" i="68"/>
  <c r="L2199" i="68" s="1"/>
  <c r="N2199" i="68" s="1"/>
  <c r="E2200" i="68"/>
  <c r="G2200" i="68"/>
  <c r="L2200" i="68" s="1"/>
  <c r="N2200" i="68" s="1"/>
  <c r="H2200" i="68"/>
  <c r="E2201" i="68"/>
  <c r="G2201" i="68" s="1"/>
  <c r="H2201" i="68"/>
  <c r="E2202" i="68"/>
  <c r="G2202" i="68"/>
  <c r="H2202" i="68"/>
  <c r="L2202" i="68" s="1"/>
  <c r="N2202" i="68" s="1"/>
  <c r="E2203" i="68"/>
  <c r="G2203" i="68" s="1"/>
  <c r="H2203" i="68"/>
  <c r="E2204" i="68"/>
  <c r="G2204" i="68" s="1"/>
  <c r="L2204" i="68" s="1"/>
  <c r="H2204" i="68"/>
  <c r="N2204" i="68"/>
  <c r="E2205" i="68"/>
  <c r="G2205" i="68" s="1"/>
  <c r="H2205" i="68"/>
  <c r="L2205" i="68" s="1"/>
  <c r="N2205" i="68" s="1"/>
  <c r="E2206" i="68"/>
  <c r="G2206" i="68"/>
  <c r="L2206" i="68" s="1"/>
  <c r="N2206" i="68" s="1"/>
  <c r="H2206" i="68"/>
  <c r="E2207" i="68"/>
  <c r="G2207" i="68" s="1"/>
  <c r="H2207" i="68"/>
  <c r="L2207" i="68" s="1"/>
  <c r="N2207" i="68" s="1"/>
  <c r="E2208" i="68"/>
  <c r="G2208" i="68"/>
  <c r="H2208" i="68"/>
  <c r="L2208" i="68"/>
  <c r="N2208" i="68" s="1"/>
  <c r="E2209" i="68"/>
  <c r="G2209" i="68" s="1"/>
  <c r="H2209" i="68"/>
  <c r="E2210" i="68"/>
  <c r="G2210" i="68" s="1"/>
  <c r="L2210" i="68" s="1"/>
  <c r="N2210" i="68" s="1"/>
  <c r="H2210" i="68"/>
  <c r="E2211" i="68"/>
  <c r="G2211" i="68" s="1"/>
  <c r="H2211" i="68"/>
  <c r="E2212" i="68"/>
  <c r="G2212" i="68"/>
  <c r="H2212" i="68"/>
  <c r="L2212" i="68" s="1"/>
  <c r="N2212" i="68" s="1"/>
  <c r="E2213" i="68"/>
  <c r="G2213" i="68" s="1"/>
  <c r="H2213" i="68"/>
  <c r="L2213" i="68" s="1"/>
  <c r="N2213" i="68" s="1"/>
  <c r="E2214" i="68"/>
  <c r="G2214" i="68"/>
  <c r="H2214" i="68"/>
  <c r="L2214" i="68"/>
  <c r="N2214" i="68" s="1"/>
  <c r="E2215" i="68"/>
  <c r="G2215" i="68" s="1"/>
  <c r="H2215" i="68"/>
  <c r="L2215" i="68" s="1"/>
  <c r="N2215" i="68" s="1"/>
  <c r="E2216" i="68"/>
  <c r="G2216" i="68"/>
  <c r="L2216" i="68" s="1"/>
  <c r="N2216" i="68" s="1"/>
  <c r="H2216" i="68"/>
  <c r="E2217" i="68"/>
  <c r="G2217" i="68" s="1"/>
  <c r="H2217" i="68"/>
  <c r="E2218" i="68"/>
  <c r="G2218" i="68"/>
  <c r="H2218" i="68"/>
  <c r="L2218" i="68" s="1"/>
  <c r="N2218" i="68" s="1"/>
  <c r="E2219" i="68"/>
  <c r="G2219" i="68" s="1"/>
  <c r="H2219" i="68"/>
  <c r="E2220" i="68"/>
  <c r="G2220" i="68" s="1"/>
  <c r="L2220" i="68" s="1"/>
  <c r="N2220" i="68" s="1"/>
  <c r="H2220" i="68"/>
  <c r="E2221" i="68"/>
  <c r="G2221" i="68" s="1"/>
  <c r="H2221" i="68"/>
  <c r="L2221" i="68" s="1"/>
  <c r="N2221" i="68" s="1"/>
  <c r="E2222" i="68"/>
  <c r="G2222" i="68"/>
  <c r="L2222" i="68" s="1"/>
  <c r="N2222" i="68" s="1"/>
  <c r="H2222" i="68"/>
  <c r="E2223" i="68"/>
  <c r="G2223" i="68" s="1"/>
  <c r="H2223" i="68"/>
  <c r="L2223" i="68" s="1"/>
  <c r="N2223" i="68" s="1"/>
  <c r="E2224" i="68"/>
  <c r="G2224" i="68"/>
  <c r="H2224" i="68"/>
  <c r="L2224" i="68"/>
  <c r="N2224" i="68" s="1"/>
  <c r="E2225" i="68"/>
  <c r="G2225" i="68" s="1"/>
  <c r="H2225" i="68"/>
  <c r="E2226" i="68"/>
  <c r="G2226" i="68" s="1"/>
  <c r="L2226" i="68" s="1"/>
  <c r="N2226" i="68" s="1"/>
  <c r="H2226" i="68"/>
  <c r="E2227" i="68"/>
  <c r="G2227" i="68" s="1"/>
  <c r="H2227" i="68"/>
  <c r="E2228" i="68"/>
  <c r="G2228" i="68"/>
  <c r="H2228" i="68"/>
  <c r="L2228" i="68" s="1"/>
  <c r="N2228" i="68" s="1"/>
  <c r="E2229" i="68"/>
  <c r="G2229" i="68" s="1"/>
  <c r="H2229" i="68"/>
  <c r="L2229" i="68" s="1"/>
  <c r="N2229" i="68" s="1"/>
  <c r="E2230" i="68"/>
  <c r="G2230" i="68"/>
  <c r="H2230" i="68"/>
  <c r="L2230" i="68"/>
  <c r="N2230" i="68" s="1"/>
  <c r="E2231" i="68"/>
  <c r="G2231" i="68" s="1"/>
  <c r="H2231" i="68"/>
  <c r="L2231" i="68" s="1"/>
  <c r="N2231" i="68" s="1"/>
  <c r="E2232" i="68"/>
  <c r="G2232" i="68"/>
  <c r="L2232" i="68" s="1"/>
  <c r="N2232" i="68" s="1"/>
  <c r="H2232" i="68"/>
  <c r="E2233" i="68"/>
  <c r="G2233" i="68" s="1"/>
  <c r="H2233" i="68"/>
  <c r="E2234" i="68"/>
  <c r="G2234" i="68"/>
  <c r="H2234" i="68"/>
  <c r="L2234" i="68" s="1"/>
  <c r="N2234" i="68" s="1"/>
  <c r="E2235" i="68"/>
  <c r="G2235" i="68" s="1"/>
  <c r="H2235" i="68"/>
  <c r="E2236" i="68"/>
  <c r="G2236" i="68" s="1"/>
  <c r="L2236" i="68" s="1"/>
  <c r="N2236" i="68" s="1"/>
  <c r="H2236" i="68"/>
  <c r="E2237" i="68"/>
  <c r="G2237" i="68" s="1"/>
  <c r="H2237" i="68"/>
  <c r="L2237" i="68" s="1"/>
  <c r="N2237" i="68" s="1"/>
  <c r="E2238" i="68"/>
  <c r="G2238" i="68"/>
  <c r="L2238" i="68" s="1"/>
  <c r="N2238" i="68" s="1"/>
  <c r="H2238" i="68"/>
  <c r="E2239" i="68"/>
  <c r="G2239" i="68" s="1"/>
  <c r="H2239" i="68"/>
  <c r="L2239" i="68" s="1"/>
  <c r="N2239" i="68" s="1"/>
  <c r="E2240" i="68"/>
  <c r="G2240" i="68"/>
  <c r="H2240" i="68"/>
  <c r="L2240" i="68"/>
  <c r="N2240" i="68" s="1"/>
  <c r="E2241" i="68"/>
  <c r="G2241" i="68" s="1"/>
  <c r="H2241" i="68"/>
  <c r="E2242" i="68"/>
  <c r="G2242" i="68" s="1"/>
  <c r="L2242" i="68" s="1"/>
  <c r="N2242" i="68" s="1"/>
  <c r="H2242" i="68"/>
  <c r="E2243" i="68"/>
  <c r="G2243" i="68" s="1"/>
  <c r="H2243" i="68"/>
  <c r="E2244" i="68"/>
  <c r="G2244" i="68"/>
  <c r="H2244" i="68"/>
  <c r="L2244" i="68" s="1"/>
  <c r="N2244" i="68" s="1"/>
  <c r="E2245" i="68"/>
  <c r="G2245" i="68" s="1"/>
  <c r="H2245" i="68"/>
  <c r="L2245" i="68" s="1"/>
  <c r="N2245" i="68" s="1"/>
  <c r="E2246" i="68"/>
  <c r="G2246" i="68"/>
  <c r="H2246" i="68"/>
  <c r="L2246" i="68"/>
  <c r="N2246" i="68" s="1"/>
  <c r="E2247" i="68"/>
  <c r="G2247" i="68" s="1"/>
  <c r="H2247" i="68"/>
  <c r="E2248" i="68"/>
  <c r="G2248" i="68"/>
  <c r="L2248" i="68" s="1"/>
  <c r="N2248" i="68" s="1"/>
  <c r="H2248" i="68"/>
  <c r="E2249" i="68"/>
  <c r="G2249" i="68" s="1"/>
  <c r="H2249" i="68"/>
  <c r="E2250" i="68"/>
  <c r="G2250" i="68"/>
  <c r="H2250" i="68"/>
  <c r="E2251" i="68"/>
  <c r="G2251" i="68" s="1"/>
  <c r="H2251" i="68"/>
  <c r="L2251" i="68" s="1"/>
  <c r="N2251" i="68" s="1"/>
  <c r="E2252" i="68"/>
  <c r="G2252" i="68"/>
  <c r="L2252" i="68" s="1"/>
  <c r="N2252" i="68" s="1"/>
  <c r="H2252" i="68"/>
  <c r="E2253" i="68"/>
  <c r="G2253" i="68" s="1"/>
  <c r="H2253" i="68"/>
  <c r="E2254" i="68"/>
  <c r="G2254" i="68"/>
  <c r="H2254" i="68"/>
  <c r="E2255" i="68"/>
  <c r="G2255" i="68" s="1"/>
  <c r="H2255" i="68"/>
  <c r="E2256" i="68"/>
  <c r="G2256" i="68"/>
  <c r="L2256" i="68" s="1"/>
  <c r="N2256" i="68" s="1"/>
  <c r="H2256" i="68"/>
  <c r="E2257" i="68"/>
  <c r="G2257" i="68" s="1"/>
  <c r="H2257" i="68"/>
  <c r="E2258" i="68"/>
  <c r="G2258" i="68"/>
  <c r="H2258" i="68"/>
  <c r="E2259" i="68"/>
  <c r="G2259" i="68" s="1"/>
  <c r="H2259" i="68"/>
  <c r="L2259" i="68" s="1"/>
  <c r="N2259" i="68" s="1"/>
  <c r="E2260" i="68"/>
  <c r="G2260" i="68"/>
  <c r="L2260" i="68" s="1"/>
  <c r="N2260" i="68" s="1"/>
  <c r="H2260" i="68"/>
  <c r="E2261" i="68"/>
  <c r="G2261" i="68" s="1"/>
  <c r="H2261" i="68"/>
  <c r="E2262" i="68"/>
  <c r="G2262" i="68"/>
  <c r="H2262" i="68"/>
  <c r="L2262" i="68" s="1"/>
  <c r="N2262" i="68" s="1"/>
  <c r="E2263" i="68"/>
  <c r="G2263" i="68" s="1"/>
  <c r="H2263" i="68"/>
  <c r="E2264" i="68"/>
  <c r="G2264" i="68" s="1"/>
  <c r="L2264" i="68" s="1"/>
  <c r="N2264" i="68" s="1"/>
  <c r="H2264" i="68"/>
  <c r="E2265" i="68"/>
  <c r="G2265" i="68" s="1"/>
  <c r="H2265" i="68"/>
  <c r="E2266" i="68"/>
  <c r="G2266" i="68"/>
  <c r="L2266" i="68" s="1"/>
  <c r="N2266" i="68" s="1"/>
  <c r="H2266" i="68"/>
  <c r="E2267" i="68"/>
  <c r="G2267" i="68" s="1"/>
  <c r="H2267" i="68"/>
  <c r="L2267" i="68" s="1"/>
  <c r="N2267" i="68" s="1"/>
  <c r="E2268" i="68"/>
  <c r="G2268" i="68" s="1"/>
  <c r="L2268" i="68" s="1"/>
  <c r="H2268" i="68"/>
  <c r="N2268" i="68"/>
  <c r="E2269" i="68"/>
  <c r="G2269" i="68" s="1"/>
  <c r="H2269" i="68"/>
  <c r="L2269" i="68" s="1"/>
  <c r="N2269" i="68" s="1"/>
  <c r="E2270" i="68"/>
  <c r="G2270" i="68"/>
  <c r="L2270" i="68" s="1"/>
  <c r="N2270" i="68" s="1"/>
  <c r="H2270" i="68"/>
  <c r="E2271" i="68"/>
  <c r="G2271" i="68" s="1"/>
  <c r="H2271" i="68"/>
  <c r="E2272" i="68"/>
  <c r="G2272" i="68" s="1"/>
  <c r="L2272" i="68" s="1"/>
  <c r="N2272" i="68" s="1"/>
  <c r="H2272" i="68"/>
  <c r="E2273" i="68"/>
  <c r="G2273" i="68" s="1"/>
  <c r="H2273" i="68"/>
  <c r="E2274" i="68"/>
  <c r="G2274" i="68"/>
  <c r="L2274" i="68" s="1"/>
  <c r="N2274" i="68" s="1"/>
  <c r="H2274" i="68"/>
  <c r="E2275" i="68"/>
  <c r="G2275" i="68" s="1"/>
  <c r="H2275" i="68"/>
  <c r="L2275" i="68" s="1"/>
  <c r="N2275" i="68" s="1"/>
  <c r="E2276" i="68"/>
  <c r="G2276" i="68" s="1"/>
  <c r="L2276" i="68" s="1"/>
  <c r="H2276" i="68"/>
  <c r="N2276" i="68"/>
  <c r="E2277" i="68"/>
  <c r="G2277" i="68" s="1"/>
  <c r="H2277" i="68"/>
  <c r="L2277" i="68" s="1"/>
  <c r="N2277" i="68" s="1"/>
  <c r="E2278" i="68"/>
  <c r="G2278" i="68"/>
  <c r="L2278" i="68" s="1"/>
  <c r="N2278" i="68" s="1"/>
  <c r="H2278" i="68"/>
  <c r="E2279" i="68"/>
  <c r="G2279" i="68" s="1"/>
  <c r="H2279" i="68"/>
  <c r="E2280" i="68"/>
  <c r="G2280" i="68"/>
  <c r="H2280" i="68"/>
  <c r="L2280" i="68"/>
  <c r="N2280" i="68" s="1"/>
  <c r="E2281" i="68"/>
  <c r="G2281" i="68" s="1"/>
  <c r="H2281" i="68"/>
  <c r="E2282" i="68"/>
  <c r="G2282" i="68" s="1"/>
  <c r="L2282" i="68" s="1"/>
  <c r="N2282" i="68" s="1"/>
  <c r="H2282" i="68"/>
  <c r="E2283" i="68"/>
  <c r="G2283" i="68" s="1"/>
  <c r="H2283" i="68"/>
  <c r="L2283" i="68" s="1"/>
  <c r="N2283" i="68" s="1"/>
  <c r="E2284" i="68"/>
  <c r="G2284" i="68"/>
  <c r="H2284" i="68"/>
  <c r="L2284" i="68"/>
  <c r="N2284" i="68" s="1"/>
  <c r="E2285" i="68"/>
  <c r="G2285" i="68" s="1"/>
  <c r="H2285" i="68"/>
  <c r="L2285" i="68" s="1"/>
  <c r="N2285" i="68" s="1"/>
  <c r="E2286" i="68"/>
  <c r="G2286" i="68" s="1"/>
  <c r="L2286" i="68" s="1"/>
  <c r="N2286" i="68" s="1"/>
  <c r="H2286" i="68"/>
  <c r="E2287" i="68"/>
  <c r="G2287" i="68" s="1"/>
  <c r="H2287" i="68"/>
  <c r="E2288" i="68"/>
  <c r="G2288" i="68"/>
  <c r="H2288" i="68"/>
  <c r="L2288" i="68"/>
  <c r="N2288" i="68" s="1"/>
  <c r="E2289" i="68"/>
  <c r="G2289" i="68" s="1"/>
  <c r="H2289" i="68"/>
  <c r="E2290" i="68"/>
  <c r="G2290" i="68" s="1"/>
  <c r="L2290" i="68" s="1"/>
  <c r="N2290" i="68" s="1"/>
  <c r="H2290" i="68"/>
  <c r="E2291" i="68"/>
  <c r="G2291" i="68" s="1"/>
  <c r="D48" i="68" s="1"/>
  <c r="H18" i="68" s="1"/>
  <c r="E2292" i="68"/>
  <c r="G2292" i="68" s="1"/>
  <c r="L2292" i="68" s="1"/>
  <c r="N2292" i="68" s="1"/>
  <c r="H2292" i="68"/>
  <c r="E2293" i="68"/>
  <c r="G2293" i="68" s="1"/>
  <c r="H2293" i="68"/>
  <c r="E2294" i="68"/>
  <c r="G2294" i="68"/>
  <c r="L2294" i="68" s="1"/>
  <c r="N2294" i="68" s="1"/>
  <c r="H2294" i="68"/>
  <c r="E2295" i="68"/>
  <c r="G2295" i="68" s="1"/>
  <c r="H2295" i="68"/>
  <c r="L2295" i="68" s="1"/>
  <c r="N2295" i="68" s="1"/>
  <c r="E2296" i="68"/>
  <c r="G2296" i="68" s="1"/>
  <c r="L2296" i="68" s="1"/>
  <c r="H2296" i="68"/>
  <c r="N2296" i="68"/>
  <c r="E2297" i="68"/>
  <c r="G2297" i="68" s="1"/>
  <c r="H2297" i="68"/>
  <c r="L2297" i="68" s="1"/>
  <c r="N2297" i="68" s="1"/>
  <c r="E2298" i="68"/>
  <c r="G2298" i="68"/>
  <c r="L2298" i="68" s="1"/>
  <c r="N2298" i="68" s="1"/>
  <c r="H2298" i="68"/>
  <c r="E2299" i="68"/>
  <c r="G2299" i="68" s="1"/>
  <c r="H2299" i="68"/>
  <c r="E2300" i="68"/>
  <c r="G2300" i="68"/>
  <c r="D53" i="68" s="1"/>
  <c r="H13" i="68" s="1"/>
  <c r="E2301" i="68"/>
  <c r="G2301" i="68" s="1"/>
  <c r="H2301" i="68"/>
  <c r="E2302" i="68"/>
  <c r="G2302" i="68"/>
  <c r="H2302" i="68"/>
  <c r="E2303" i="68"/>
  <c r="G2303" i="68" s="1"/>
  <c r="H2303" i="68"/>
  <c r="E2304" i="68"/>
  <c r="G2304" i="68"/>
  <c r="H2304" i="68"/>
  <c r="L2304" i="68" s="1"/>
  <c r="N2304" i="68" s="1"/>
  <c r="E2305" i="68"/>
  <c r="G2305" i="68" s="1"/>
  <c r="H2305" i="68"/>
  <c r="L2305" i="68" s="1"/>
  <c r="N2305" i="68" s="1"/>
  <c r="E2306" i="68"/>
  <c r="G2306" i="68"/>
  <c r="H2306" i="68"/>
  <c r="L2306" i="68"/>
  <c r="N2306" i="68" s="1"/>
  <c r="E2307" i="68"/>
  <c r="G2307" i="68" s="1"/>
  <c r="H2307" i="68"/>
  <c r="E2308" i="68"/>
  <c r="G2308" i="68"/>
  <c r="L2308" i="68" s="1"/>
  <c r="N2308" i="68" s="1"/>
  <c r="H2308" i="68"/>
  <c r="E2309" i="68"/>
  <c r="G2309" i="68" s="1"/>
  <c r="H2309" i="68"/>
  <c r="E2310" i="68"/>
  <c r="G2310" i="68"/>
  <c r="H2310" i="68"/>
  <c r="E2311" i="68"/>
  <c r="G2311" i="68" s="1"/>
  <c r="H2311" i="68"/>
  <c r="L2311" i="68" s="1"/>
  <c r="N2311" i="68" s="1"/>
  <c r="E2312" i="68"/>
  <c r="G2312" i="68"/>
  <c r="L2312" i="68" s="1"/>
  <c r="N2312" i="68" s="1"/>
  <c r="H2312" i="68"/>
  <c r="E2313" i="68"/>
  <c r="G2313" i="68" s="1"/>
  <c r="H2313" i="68"/>
  <c r="E2314" i="68"/>
  <c r="G2314" i="68"/>
  <c r="H2314" i="68"/>
  <c r="E2315" i="68"/>
  <c r="G2315" i="68" s="1"/>
  <c r="H2315" i="68"/>
  <c r="E2316" i="68"/>
  <c r="G2316" i="68"/>
  <c r="L2316" i="68" s="1"/>
  <c r="N2316" i="68" s="1"/>
  <c r="H2316" i="68"/>
  <c r="E2317" i="68"/>
  <c r="G2317" i="68" s="1"/>
  <c r="H2317" i="68"/>
  <c r="E2318" i="68"/>
  <c r="G2318" i="68"/>
  <c r="H2318" i="68"/>
  <c r="E2319" i="68"/>
  <c r="G2319" i="68" s="1"/>
  <c r="H2319" i="68"/>
  <c r="L2319" i="68" s="1"/>
  <c r="N2319" i="68" s="1"/>
  <c r="E2320" i="68"/>
  <c r="G2320" i="68"/>
  <c r="L2320" i="68" s="1"/>
  <c r="N2320" i="68" s="1"/>
  <c r="H2320" i="68"/>
  <c r="E2321" i="68"/>
  <c r="G2321" i="68" s="1"/>
  <c r="H2321" i="68"/>
  <c r="E2322" i="68"/>
  <c r="G2322" i="68"/>
  <c r="H2322" i="68"/>
  <c r="L2322" i="68" s="1"/>
  <c r="N2322" i="68" s="1"/>
  <c r="E2323" i="68"/>
  <c r="G2323" i="68" s="1"/>
  <c r="H2323" i="68"/>
  <c r="E2324" i="68"/>
  <c r="G2324" i="68" s="1"/>
  <c r="L2324" i="68" s="1"/>
  <c r="N2324" i="68" s="1"/>
  <c r="H2324" i="68"/>
  <c r="E2325" i="68"/>
  <c r="G2325" i="68" s="1"/>
  <c r="H2325" i="68"/>
  <c r="E2326" i="68"/>
  <c r="G2326" i="68"/>
  <c r="H2326" i="68"/>
  <c r="E2327" i="68"/>
  <c r="G2327" i="68" s="1"/>
  <c r="H2327" i="68"/>
  <c r="L2327" i="68" s="1"/>
  <c r="N2327" i="68" s="1"/>
  <c r="E2328" i="68"/>
  <c r="G2328" i="68" s="1"/>
  <c r="L2328" i="68" s="1"/>
  <c r="H2328" i="68"/>
  <c r="N2328" i="68"/>
  <c r="E2329" i="68"/>
  <c r="G2329" i="68" s="1"/>
  <c r="H2329" i="68"/>
  <c r="L2329" i="68" s="1"/>
  <c r="N2329" i="68" s="1"/>
  <c r="E2330" i="68"/>
  <c r="G2330" i="68"/>
  <c r="L2330" i="68" s="1"/>
  <c r="N2330" i="68" s="1"/>
  <c r="H2330" i="68"/>
  <c r="E2331" i="68"/>
  <c r="G2331" i="68" s="1"/>
  <c r="H2331" i="68"/>
  <c r="E2332" i="68"/>
  <c r="G2332" i="68" s="1"/>
  <c r="L2332" i="68" s="1"/>
  <c r="N2332" i="68" s="1"/>
  <c r="H2332" i="68"/>
  <c r="E2333" i="68"/>
  <c r="G2333" i="68" s="1"/>
  <c r="H2333" i="68"/>
  <c r="E2334" i="68"/>
  <c r="G2334" i="68"/>
  <c r="L2334" i="68" s="1"/>
  <c r="N2334" i="68" s="1"/>
  <c r="H2334" i="68"/>
  <c r="E2335" i="68"/>
  <c r="G2335" i="68" s="1"/>
  <c r="H2335" i="68"/>
  <c r="L2335" i="68" s="1"/>
  <c r="N2335" i="68" s="1"/>
  <c r="E2336" i="68"/>
  <c r="G2336" i="68" s="1"/>
  <c r="L2336" i="68" s="1"/>
  <c r="H2336" i="68"/>
  <c r="N2336" i="68"/>
  <c r="E2337" i="68"/>
  <c r="G2337" i="68" s="1"/>
  <c r="H2337" i="68"/>
  <c r="L2337" i="68" s="1"/>
  <c r="N2337" i="68" s="1"/>
  <c r="E2338" i="68"/>
  <c r="G2338" i="68"/>
  <c r="H2338" i="68"/>
  <c r="E2339" i="68"/>
  <c r="G2339" i="68" s="1"/>
  <c r="H2339" i="68"/>
  <c r="E2340" i="68"/>
  <c r="G2340" i="68"/>
  <c r="H2340" i="68"/>
  <c r="L2340" i="68"/>
  <c r="N2340" i="68" s="1"/>
  <c r="E2341" i="68"/>
  <c r="G2341" i="68" s="1"/>
  <c r="H2341" i="68"/>
  <c r="E2342" i="68"/>
  <c r="G2342" i="68" s="1"/>
  <c r="L2342" i="68" s="1"/>
  <c r="N2342" i="68" s="1"/>
  <c r="H2342" i="68"/>
  <c r="E2343" i="68"/>
  <c r="G2343" i="68" s="1"/>
  <c r="H2343" i="68"/>
  <c r="L2343" i="68" s="1"/>
  <c r="N2343" i="68" s="1"/>
  <c r="E2344" i="68"/>
  <c r="G2344" i="68"/>
  <c r="H2344" i="68"/>
  <c r="L2344" i="68"/>
  <c r="N2344" i="68" s="1"/>
  <c r="E2345" i="68"/>
  <c r="G2345" i="68" s="1"/>
  <c r="H2345" i="68"/>
  <c r="L2345" i="68" s="1"/>
  <c r="N2345" i="68" s="1"/>
  <c r="E2346" i="68"/>
  <c r="G2346" i="68" s="1"/>
  <c r="L2346" i="68" s="1"/>
  <c r="N2346" i="68" s="1"/>
  <c r="H2346" i="68"/>
  <c r="E2347" i="68"/>
  <c r="G2347" i="68" s="1"/>
  <c r="H2347" i="68"/>
  <c r="E2348" i="68"/>
  <c r="G2348" i="68"/>
  <c r="H2348" i="68"/>
  <c r="L2348" i="68"/>
  <c r="N2348" i="68" s="1"/>
  <c r="E2349" i="68"/>
  <c r="G2349" i="68" s="1"/>
  <c r="H2349" i="68"/>
  <c r="E2350" i="68"/>
  <c r="G2350" i="68" s="1"/>
  <c r="L2350" i="68" s="1"/>
  <c r="N2350" i="68" s="1"/>
  <c r="H2350" i="68"/>
  <c r="E2351" i="68"/>
  <c r="G2351" i="68" s="1"/>
  <c r="H2351" i="68"/>
  <c r="L2351" i="68" s="1"/>
  <c r="N2351" i="68" s="1"/>
  <c r="E2352" i="68"/>
  <c r="G2352" i="68"/>
  <c r="H2352" i="68"/>
  <c r="L2352" i="68"/>
  <c r="N2352" i="68" s="1"/>
  <c r="E2353" i="68"/>
  <c r="G2353" i="68" s="1"/>
  <c r="H2353" i="68"/>
  <c r="L2353" i="68" s="1"/>
  <c r="N2353" i="68" s="1"/>
  <c r="E2354" i="68"/>
  <c r="G2354" i="68" s="1"/>
  <c r="L2354" i="68" s="1"/>
  <c r="N2354" i="68" s="1"/>
  <c r="H2354" i="68"/>
  <c r="E2355" i="68"/>
  <c r="G2355" i="68" s="1"/>
  <c r="H2355" i="68"/>
  <c r="E2356" i="68"/>
  <c r="G2356" i="68"/>
  <c r="H2356" i="68"/>
  <c r="L2356" i="68"/>
  <c r="N2356" i="68" s="1"/>
  <c r="E2357" i="68"/>
  <c r="G2357" i="68" s="1"/>
  <c r="H2357" i="68"/>
  <c r="E2358" i="68"/>
  <c r="G2358" i="68" s="1"/>
  <c r="L2358" i="68" s="1"/>
  <c r="N2358" i="68" s="1"/>
  <c r="H2358" i="68"/>
  <c r="E2359" i="68"/>
  <c r="G2359" i="68" s="1"/>
  <c r="H2359" i="68"/>
  <c r="L2359" i="68" s="1"/>
  <c r="N2359" i="68" s="1"/>
  <c r="E2360" i="68"/>
  <c r="G2360" i="68"/>
  <c r="H2360" i="68"/>
  <c r="L2360" i="68"/>
  <c r="N2360" i="68" s="1"/>
  <c r="E2361" i="68"/>
  <c r="G2361" i="68" s="1"/>
  <c r="H2361" i="68"/>
  <c r="L2361" i="68" s="1"/>
  <c r="N2361" i="68" s="1"/>
  <c r="E2362" i="68"/>
  <c r="G2362" i="68" s="1"/>
  <c r="L2362" i="68" s="1"/>
  <c r="N2362" i="68" s="1"/>
  <c r="H2362" i="68"/>
  <c r="E2363" i="68"/>
  <c r="G2363" i="68" s="1"/>
  <c r="H2363" i="68"/>
  <c r="E2364" i="68"/>
  <c r="G2364" i="68"/>
  <c r="H2364" i="68"/>
  <c r="L2364" i="68"/>
  <c r="N2364" i="68" s="1"/>
  <c r="E2365" i="68"/>
  <c r="G2365" i="68" s="1"/>
  <c r="H2365" i="68"/>
  <c r="E2366" i="68"/>
  <c r="G2366" i="68" s="1"/>
  <c r="L2366" i="68" s="1"/>
  <c r="N2366" i="68" s="1"/>
  <c r="H2366" i="68"/>
  <c r="E2367" i="68"/>
  <c r="G2367" i="68" s="1"/>
  <c r="H2367" i="68"/>
  <c r="L2367" i="68" s="1"/>
  <c r="N2367" i="68" s="1"/>
  <c r="E2368" i="68"/>
  <c r="G2368" i="68"/>
  <c r="H2368" i="68"/>
  <c r="L2368" i="68"/>
  <c r="N2368" i="68" s="1"/>
  <c r="E2369" i="68"/>
  <c r="G2369" i="68" s="1"/>
  <c r="H2369" i="68"/>
  <c r="L2369" i="68" s="1"/>
  <c r="N2369" i="68" s="1"/>
  <c r="E2370" i="68"/>
  <c r="G2370" i="68" s="1"/>
  <c r="L2370" i="68" s="1"/>
  <c r="N2370" i="68" s="1"/>
  <c r="H2370" i="68"/>
  <c r="E2371" i="68"/>
  <c r="G2371" i="68" s="1"/>
  <c r="H2371" i="68"/>
  <c r="E2372" i="68"/>
  <c r="G2372" i="68"/>
  <c r="H2372" i="68"/>
  <c r="L2372" i="68"/>
  <c r="N2372" i="68" s="1"/>
  <c r="E2373" i="68"/>
  <c r="G2373" i="68" s="1"/>
  <c r="H2373" i="68"/>
  <c r="E2374" i="68"/>
  <c r="G2374" i="68" s="1"/>
  <c r="L2374" i="68" s="1"/>
  <c r="N2374" i="68" s="1"/>
  <c r="H2374" i="68"/>
  <c r="E2375" i="68"/>
  <c r="G2375" i="68" s="1"/>
  <c r="H2375" i="68"/>
  <c r="L2375" i="68" s="1"/>
  <c r="N2375" i="68" s="1"/>
  <c r="E2376" i="68"/>
  <c r="G2376" i="68"/>
  <c r="H2376" i="68"/>
  <c r="L2376" i="68"/>
  <c r="N2376" i="68" s="1"/>
  <c r="E2377" i="68"/>
  <c r="G2377" i="68" s="1"/>
  <c r="H2377" i="68"/>
  <c r="L2377" i="68" s="1"/>
  <c r="N2377" i="68" s="1"/>
  <c r="E2378" i="68"/>
  <c r="G2378" i="68" s="1"/>
  <c r="L2378" i="68" s="1"/>
  <c r="N2378" i="68" s="1"/>
  <c r="H2378" i="68"/>
  <c r="E2379" i="68"/>
  <c r="G2379" i="68" s="1"/>
  <c r="H2379" i="68"/>
  <c r="E2380" i="68"/>
  <c r="G2380" i="68"/>
  <c r="H2380" i="68"/>
  <c r="L2380" i="68" s="1"/>
  <c r="N2380" i="68" s="1"/>
  <c r="E2381" i="68"/>
  <c r="G2381" i="68" s="1"/>
  <c r="H2381" i="68"/>
  <c r="E2382" i="68"/>
  <c r="G2382" i="68"/>
  <c r="H2382" i="68"/>
  <c r="E2383" i="68"/>
  <c r="G2383" i="68" s="1"/>
  <c r="H2383" i="68"/>
  <c r="E2384" i="68"/>
  <c r="G2384" i="68"/>
  <c r="H2384" i="68"/>
  <c r="L2384" i="68" s="1"/>
  <c r="N2384" i="68" s="1"/>
  <c r="E2385" i="68"/>
  <c r="G2385" i="68" s="1"/>
  <c r="H2385" i="68"/>
  <c r="L2385" i="68" s="1"/>
  <c r="N2385" i="68" s="1"/>
  <c r="E2386" i="68"/>
  <c r="G2386" i="68"/>
  <c r="H2386" i="68"/>
  <c r="E2387" i="68"/>
  <c r="G2387" i="68" s="1"/>
  <c r="H2387" i="68"/>
  <c r="E2388" i="68"/>
  <c r="G2388" i="68"/>
  <c r="H2388" i="68"/>
  <c r="L2388" i="68" s="1"/>
  <c r="N2388" i="68" s="1"/>
  <c r="E2389" i="68"/>
  <c r="G2389" i="68" s="1"/>
  <c r="H2389" i="68"/>
  <c r="E2390" i="68"/>
  <c r="G2390" i="68"/>
  <c r="H2390" i="68"/>
  <c r="E2391" i="68"/>
  <c r="G2391" i="68" s="1"/>
  <c r="H2391" i="68"/>
  <c r="E2392" i="68"/>
  <c r="G2392" i="68"/>
  <c r="H2392" i="68"/>
  <c r="L2392" i="68" s="1"/>
  <c r="N2392" i="68" s="1"/>
  <c r="E2393" i="68"/>
  <c r="G2393" i="68" s="1"/>
  <c r="H2393" i="68"/>
  <c r="L2393" i="68" s="1"/>
  <c r="N2393" i="68" s="1"/>
  <c r="E2394" i="68"/>
  <c r="G2394" i="68"/>
  <c r="H2394" i="68"/>
  <c r="L2394" i="68"/>
  <c r="N2394" i="68" s="1"/>
  <c r="E2395" i="68"/>
  <c r="G2395" i="68" s="1"/>
  <c r="H2395" i="68"/>
  <c r="E2396" i="68"/>
  <c r="G2396" i="68"/>
  <c r="L2396" i="68" s="1"/>
  <c r="N2396" i="68" s="1"/>
  <c r="H2396" i="68"/>
  <c r="E2397" i="68"/>
  <c r="G2397" i="68" s="1"/>
  <c r="H2397" i="68"/>
  <c r="E2398" i="68"/>
  <c r="G2398" i="68"/>
  <c r="H2398" i="68"/>
  <c r="E2399" i="68"/>
  <c r="G2399" i="68" s="1"/>
  <c r="H2399" i="68"/>
  <c r="L2399" i="68" s="1"/>
  <c r="N2399" i="68" s="1"/>
  <c r="E2400" i="68"/>
  <c r="G2400" i="68"/>
  <c r="L2400" i="68" s="1"/>
  <c r="N2400" i="68" s="1"/>
  <c r="H2400" i="68"/>
  <c r="E2401" i="68"/>
  <c r="G2401" i="68" s="1"/>
  <c r="H2401" i="68"/>
  <c r="E2402" i="68"/>
  <c r="G2402" i="68"/>
  <c r="H2402" i="68"/>
  <c r="E2403" i="68"/>
  <c r="G2403" i="68" s="1"/>
  <c r="H2403" i="68"/>
  <c r="E2404" i="68"/>
  <c r="G2404" i="68"/>
  <c r="L2404" i="68" s="1"/>
  <c r="N2404" i="68" s="1"/>
  <c r="H2404" i="68"/>
  <c r="E2405" i="68"/>
  <c r="G2405" i="68" s="1"/>
  <c r="H2405" i="68"/>
  <c r="E2406" i="68"/>
  <c r="G2406" i="68"/>
  <c r="L2406" i="68" s="1"/>
  <c r="N2406" i="68" s="1"/>
  <c r="H2406" i="68"/>
  <c r="E2407" i="68"/>
  <c r="G2407" i="68" s="1"/>
  <c r="H2407" i="68"/>
  <c r="L2407" i="68" s="1"/>
  <c r="N2407" i="68" s="1"/>
  <c r="E2408" i="68"/>
  <c r="G2408" i="68" s="1"/>
  <c r="L2408" i="68" s="1"/>
  <c r="N2408" i="68" s="1"/>
  <c r="H2408" i="68"/>
  <c r="E2409" i="68"/>
  <c r="G2409" i="68" s="1"/>
  <c r="H2409" i="68"/>
  <c r="E2410" i="68"/>
  <c r="G2410" i="68"/>
  <c r="H2410" i="68"/>
  <c r="E2411" i="68"/>
  <c r="G2411" i="68" s="1"/>
  <c r="H2411" i="68"/>
  <c r="L2411" i="68" s="1"/>
  <c r="N2411" i="68" s="1"/>
  <c r="E2412" i="68"/>
  <c r="G2412" i="68"/>
  <c r="L2412" i="68" s="1"/>
  <c r="N2412" i="68" s="1"/>
  <c r="H2412" i="68"/>
  <c r="E2413" i="68"/>
  <c r="G2413" i="68" s="1"/>
  <c r="H2413" i="68"/>
  <c r="E2414" i="68"/>
  <c r="G2414" i="68"/>
  <c r="H2414" i="68"/>
  <c r="E2415" i="68"/>
  <c r="G2415" i="68" s="1"/>
  <c r="H2415" i="68"/>
  <c r="E2416" i="68"/>
  <c r="G2416" i="68"/>
  <c r="H2416" i="68"/>
  <c r="E2417" i="68"/>
  <c r="G2417" i="68" s="1"/>
  <c r="H2417" i="68"/>
  <c r="E2418" i="68"/>
  <c r="G2418" i="68" s="1"/>
  <c r="L2418" i="68" s="1"/>
  <c r="N2418" i="68" s="1"/>
  <c r="H2418" i="68"/>
  <c r="E2419" i="68"/>
  <c r="G2419" i="68" s="1"/>
  <c r="H2419" i="68"/>
  <c r="E2420" i="68"/>
  <c r="G2420" i="68"/>
  <c r="H2420" i="68"/>
  <c r="L2420" i="68" s="1"/>
  <c r="N2420" i="68" s="1"/>
  <c r="E2421" i="68"/>
  <c r="G2421" i="68" s="1"/>
  <c r="H2421" i="68"/>
  <c r="E2422" i="68"/>
  <c r="G2422" i="68" s="1"/>
  <c r="H2422" i="68"/>
  <c r="E2423" i="68"/>
  <c r="G2423" i="68" s="1"/>
  <c r="H2423" i="68"/>
  <c r="L2423" i="68" s="1"/>
  <c r="N2423" i="68" s="1"/>
  <c r="E2424" i="68"/>
  <c r="G2424" i="68" s="1"/>
  <c r="L2424" i="68" s="1"/>
  <c r="N2424" i="68" s="1"/>
  <c r="H2424" i="68"/>
  <c r="E2425" i="68"/>
  <c r="G2425" i="68" s="1"/>
  <c r="H2425" i="68"/>
  <c r="E2426" i="68"/>
  <c r="G2426" i="68"/>
  <c r="H2426" i="68"/>
  <c r="E2427" i="68"/>
  <c r="G2427" i="68" s="1"/>
  <c r="H2427" i="68"/>
  <c r="L2427" i="68" s="1"/>
  <c r="N2427" i="68" s="1"/>
  <c r="E2428" i="68"/>
  <c r="G2428" i="68"/>
  <c r="L2428" i="68" s="1"/>
  <c r="N2428" i="68" s="1"/>
  <c r="H2428" i="68"/>
  <c r="E2429" i="68"/>
  <c r="G2429" i="68" s="1"/>
  <c r="H2429" i="68"/>
  <c r="E2430" i="68"/>
  <c r="G2430" i="68"/>
  <c r="H2430" i="68"/>
  <c r="E2431" i="68"/>
  <c r="G2431" i="68" s="1"/>
  <c r="H2431" i="68"/>
  <c r="E2432" i="68"/>
  <c r="G2432" i="68"/>
  <c r="H2432" i="68"/>
  <c r="E2433" i="68"/>
  <c r="G2433" i="68" s="1"/>
  <c r="H2433" i="68"/>
  <c r="E2434" i="68"/>
  <c r="G2434" i="68" s="1"/>
  <c r="L2434" i="68" s="1"/>
  <c r="N2434" i="68" s="1"/>
  <c r="H2434" i="68"/>
  <c r="E2435" i="68"/>
  <c r="G2435" i="68" s="1"/>
  <c r="H2435" i="68"/>
  <c r="E2436" i="68"/>
  <c r="G2436" i="68"/>
  <c r="H2436" i="68"/>
  <c r="L2436" i="68" s="1"/>
  <c r="N2436" i="68" s="1"/>
  <c r="E2437" i="68"/>
  <c r="G2437" i="68" s="1"/>
  <c r="H2437" i="68"/>
  <c r="E2438" i="68"/>
  <c r="G2438" i="68" s="1"/>
  <c r="H2438" i="68"/>
  <c r="E2439" i="68"/>
  <c r="G2439" i="68" s="1"/>
  <c r="H2439" i="68"/>
  <c r="L2439" i="68" s="1"/>
  <c r="N2439" i="68" s="1"/>
  <c r="E2440" i="68"/>
  <c r="G2440" i="68" s="1"/>
  <c r="L2440" i="68" s="1"/>
  <c r="N2440" i="68" s="1"/>
  <c r="H2440" i="68"/>
  <c r="E2441" i="68"/>
  <c r="G2441" i="68" s="1"/>
  <c r="H2441" i="68"/>
  <c r="E2442" i="68"/>
  <c r="G2442" i="68"/>
  <c r="H2442" i="68"/>
  <c r="E2443" i="68"/>
  <c r="G2443" i="68" s="1"/>
  <c r="H2443" i="68"/>
  <c r="L2443" i="68" s="1"/>
  <c r="N2443" i="68" s="1"/>
  <c r="E2444" i="68"/>
  <c r="G2444" i="68"/>
  <c r="L2444" i="68" s="1"/>
  <c r="N2444" i="68" s="1"/>
  <c r="H2444" i="68"/>
  <c r="E2445" i="68"/>
  <c r="G2445" i="68" s="1"/>
  <c r="H2445" i="68"/>
  <c r="E2446" i="68"/>
  <c r="G2446" i="68" s="1"/>
  <c r="H2446" i="68"/>
  <c r="E2447" i="68"/>
  <c r="G2447" i="68" s="1"/>
  <c r="H2447" i="68"/>
  <c r="E2448" i="68"/>
  <c r="G2448" i="68"/>
  <c r="L2448" i="68" s="1"/>
  <c r="N2448" i="68" s="1"/>
  <c r="H2448" i="68"/>
  <c r="E2449" i="68"/>
  <c r="G2449" i="68" s="1"/>
  <c r="H2449" i="68"/>
  <c r="L2449" i="68" s="1"/>
  <c r="N2449" i="68" s="1"/>
  <c r="E2450" i="68"/>
  <c r="G2450" i="68" s="1"/>
  <c r="L2450" i="68" s="1"/>
  <c r="N2450" i="68" s="1"/>
  <c r="H2450" i="68"/>
  <c r="E2451" i="68"/>
  <c r="G2451" i="68" s="1"/>
  <c r="H2451" i="68"/>
  <c r="E2452" i="68"/>
  <c r="G2452" i="68"/>
  <c r="H2452" i="68"/>
  <c r="E2453" i="68"/>
  <c r="G2453" i="68"/>
  <c r="H2453" i="68"/>
  <c r="L2453" i="68" s="1"/>
  <c r="N2453" i="68" s="1"/>
  <c r="E2454" i="68"/>
  <c r="G2454" i="68" s="1"/>
  <c r="H2454" i="68"/>
  <c r="E2455" i="68"/>
  <c r="G2455" i="68" s="1"/>
  <c r="H2455" i="68"/>
  <c r="E2456" i="68"/>
  <c r="G2456" i="68"/>
  <c r="H2456" i="68"/>
  <c r="E2457" i="68"/>
  <c r="G2457" i="68" s="1"/>
  <c r="L2457" i="68" s="1"/>
  <c r="N2457" i="68" s="1"/>
  <c r="H2457" i="68"/>
  <c r="E2458" i="68"/>
  <c r="G2458" i="68" s="1"/>
  <c r="H2458" i="68"/>
  <c r="L2458" i="68" s="1"/>
  <c r="N2458" i="68" s="1"/>
  <c r="E2459" i="68"/>
  <c r="G2459" i="68" s="1"/>
  <c r="L2459" i="68" s="1"/>
  <c r="N2459" i="68" s="1"/>
  <c r="H2459" i="68"/>
  <c r="E2460" i="68"/>
  <c r="G2460" i="68" s="1"/>
  <c r="H2460" i="68"/>
  <c r="E2461" i="68"/>
  <c r="G2461" i="68"/>
  <c r="H2461" i="68"/>
  <c r="E2462" i="68"/>
  <c r="G2462" i="68" s="1"/>
  <c r="H2462" i="68"/>
  <c r="L2462" i="68" s="1"/>
  <c r="N2462" i="68" s="1"/>
  <c r="E2463" i="68"/>
  <c r="G2463" i="68"/>
  <c r="H2463" i="68"/>
  <c r="L2463" i="68"/>
  <c r="N2463" i="68" s="1"/>
  <c r="E2464" i="68"/>
  <c r="G2464" i="68" s="1"/>
  <c r="H2464" i="68"/>
  <c r="E2465" i="68"/>
  <c r="G2465" i="68" s="1"/>
  <c r="H2465" i="68"/>
  <c r="L2465" i="68"/>
  <c r="N2465" i="68" s="1"/>
  <c r="E2466" i="68"/>
  <c r="G2466" i="68" s="1"/>
  <c r="H2466" i="68"/>
  <c r="L2466" i="68" s="1"/>
  <c r="N2466" i="68" s="1"/>
  <c r="E2467" i="68"/>
  <c r="G2467" i="68" s="1"/>
  <c r="L2467" i="68" s="1"/>
  <c r="N2467" i="68" s="1"/>
  <c r="H2467" i="68"/>
  <c r="E2468" i="68"/>
  <c r="G2468" i="68" s="1"/>
  <c r="H2468" i="68"/>
  <c r="E2469" i="68"/>
  <c r="G2469" i="68"/>
  <c r="H2469" i="68"/>
  <c r="E2470" i="68"/>
  <c r="G2470" i="68" s="1"/>
  <c r="H2470" i="68"/>
  <c r="E2471" i="68"/>
  <c r="G2471" i="68"/>
  <c r="H2471" i="68"/>
  <c r="L2471" i="68" s="1"/>
  <c r="N2471" i="68" s="1"/>
  <c r="E2472" i="68"/>
  <c r="G2472" i="68" s="1"/>
  <c r="H2472" i="68"/>
  <c r="E2473" i="68"/>
  <c r="G2473" i="68" s="1"/>
  <c r="H2473" i="68"/>
  <c r="L2473" i="68"/>
  <c r="N2473" i="68" s="1"/>
  <c r="E2474" i="68"/>
  <c r="G2474" i="68" s="1"/>
  <c r="H2474" i="68"/>
  <c r="L2474" i="68" s="1"/>
  <c r="N2474" i="68" s="1"/>
  <c r="E2475" i="68"/>
  <c r="G2475" i="68" s="1"/>
  <c r="L2475" i="68" s="1"/>
  <c r="N2475" i="68" s="1"/>
  <c r="H2475" i="68"/>
  <c r="E2476" i="68"/>
  <c r="G2476" i="68" s="1"/>
  <c r="H2476" i="68"/>
  <c r="E2477" i="68"/>
  <c r="G2477" i="68"/>
  <c r="H2477" i="68"/>
  <c r="L2477" i="68" s="1"/>
  <c r="N2477" i="68" s="1"/>
  <c r="E2478" i="68"/>
  <c r="G2478" i="68" s="1"/>
  <c r="H2478" i="68"/>
  <c r="E2479" i="68"/>
  <c r="G2479" i="68"/>
  <c r="H2479" i="68"/>
  <c r="L2479" i="68" s="1"/>
  <c r="N2479" i="68" s="1"/>
  <c r="E2480" i="68"/>
  <c r="G2480" i="68" s="1"/>
  <c r="H2480" i="68"/>
  <c r="E2481" i="68"/>
  <c r="G2481" i="68" s="1"/>
  <c r="L2481" i="68" s="1"/>
  <c r="N2481" i="68" s="1"/>
  <c r="H2481" i="68"/>
  <c r="E2482" i="68"/>
  <c r="G2482" i="68" s="1"/>
  <c r="H2482" i="68"/>
  <c r="L2482" i="68" s="1"/>
  <c r="N2482" i="68" s="1"/>
  <c r="E2483" i="68"/>
  <c r="G2483" i="68"/>
  <c r="L2483" i="68" s="1"/>
  <c r="N2483" i="68" s="1"/>
  <c r="H2483" i="68"/>
  <c r="E2484" i="68"/>
  <c r="G2484" i="68" s="1"/>
  <c r="H2484" i="68"/>
  <c r="E2485" i="68"/>
  <c r="G2485" i="68"/>
  <c r="H2485" i="68"/>
  <c r="E2486" i="68"/>
  <c r="G2486" i="68" s="1"/>
  <c r="H2486" i="68"/>
  <c r="E2487" i="68"/>
  <c r="G2487" i="68"/>
  <c r="H2487" i="68"/>
  <c r="L2487" i="68" s="1"/>
  <c r="N2487" i="68" s="1"/>
  <c r="E2488" i="68"/>
  <c r="G2488" i="68" s="1"/>
  <c r="H2488" i="68"/>
  <c r="E2489" i="68"/>
  <c r="G2489" i="68" s="1"/>
  <c r="L2489" i="68" s="1"/>
  <c r="N2489" i="68" s="1"/>
  <c r="H2489" i="68"/>
  <c r="E2490" i="68"/>
  <c r="G2490" i="68" s="1"/>
  <c r="H2490" i="68"/>
  <c r="L2490" i="68" s="1"/>
  <c r="N2490" i="68" s="1"/>
  <c r="E2491" i="68"/>
  <c r="G2491" i="68" s="1"/>
  <c r="L2491" i="68" s="1"/>
  <c r="N2491" i="68" s="1"/>
  <c r="H2491" i="68"/>
  <c r="E2492" i="68"/>
  <c r="G2492" i="68" s="1"/>
  <c r="H2492" i="68"/>
  <c r="E2493" i="68"/>
  <c r="G2493" i="68"/>
  <c r="H2493" i="68"/>
  <c r="E2494" i="68"/>
  <c r="G2494" i="68" s="1"/>
  <c r="H2494" i="68"/>
  <c r="L2494" i="68" s="1"/>
  <c r="N2494" i="68" s="1"/>
  <c r="E2495" i="68"/>
  <c r="G2495" i="68"/>
  <c r="H2495" i="68"/>
  <c r="L2495" i="68"/>
  <c r="N2495" i="68" s="1"/>
  <c r="E2496" i="68"/>
  <c r="G2496" i="68" s="1"/>
  <c r="H2496" i="68"/>
  <c r="E2497" i="68"/>
  <c r="G2497" i="68" s="1"/>
  <c r="H2497" i="68"/>
  <c r="L2497" i="68"/>
  <c r="N2497" i="68" s="1"/>
  <c r="E2498" i="68"/>
  <c r="G2498" i="68" s="1"/>
  <c r="H2498" i="68"/>
  <c r="L2498" i="68" s="1"/>
  <c r="N2498" i="68" s="1"/>
  <c r="E2499" i="68"/>
  <c r="G2499" i="68" s="1"/>
  <c r="L2499" i="68" s="1"/>
  <c r="N2499" i="68" s="1"/>
  <c r="H2499" i="68"/>
  <c r="E2500" i="68"/>
  <c r="G2500" i="68" s="1"/>
  <c r="H2500" i="68"/>
  <c r="E2501" i="68"/>
  <c r="G2501" i="68"/>
  <c r="H2501" i="68"/>
  <c r="E2502" i="68"/>
  <c r="G2502" i="68" s="1"/>
  <c r="H2502" i="68"/>
  <c r="E2503" i="68"/>
  <c r="G2503" i="68"/>
  <c r="H2503" i="68"/>
  <c r="L2503" i="68" s="1"/>
  <c r="N2503" i="68" s="1"/>
  <c r="E2504" i="68"/>
  <c r="G2504" i="68" s="1"/>
  <c r="H2504" i="68"/>
  <c r="E2505" i="68"/>
  <c r="G2505" i="68" s="1"/>
  <c r="H2505" i="68"/>
  <c r="L2505" i="68"/>
  <c r="N2505" i="68" s="1"/>
  <c r="E2506" i="68"/>
  <c r="G2506" i="68" s="1"/>
  <c r="H2506" i="68"/>
  <c r="L2506" i="68" s="1"/>
  <c r="N2506" i="68" s="1"/>
  <c r="E2507" i="68"/>
  <c r="G2507" i="68" s="1"/>
  <c r="L2507" i="68" s="1"/>
  <c r="N2507" i="68" s="1"/>
  <c r="H2507" i="68"/>
  <c r="E2508" i="68"/>
  <c r="G2508" i="68" s="1"/>
  <c r="H2508" i="68"/>
  <c r="E2509" i="68"/>
  <c r="G2509" i="68"/>
  <c r="H2509" i="68"/>
  <c r="L2509" i="68" s="1"/>
  <c r="N2509" i="68" s="1"/>
  <c r="E2510" i="68"/>
  <c r="G2510" i="68" s="1"/>
  <c r="H2510" i="68"/>
  <c r="E2511" i="68"/>
  <c r="G2511" i="68"/>
  <c r="H2511" i="68"/>
  <c r="L2511" i="68" s="1"/>
  <c r="N2511" i="68" s="1"/>
  <c r="E2512" i="68"/>
  <c r="G2512" i="68" s="1"/>
  <c r="H2512" i="68"/>
  <c r="E2513" i="68"/>
  <c r="G2513" i="68" s="1"/>
  <c r="L2513" i="68" s="1"/>
  <c r="N2513" i="68" s="1"/>
  <c r="H2513" i="68"/>
  <c r="E2514" i="68"/>
  <c r="G2514" i="68" s="1"/>
  <c r="H2514" i="68"/>
  <c r="L2514" i="68" s="1"/>
  <c r="N2514" i="68" s="1"/>
  <c r="E2515" i="68"/>
  <c r="G2515" i="68"/>
  <c r="L2515" i="68" s="1"/>
  <c r="N2515" i="68" s="1"/>
  <c r="H2515" i="68"/>
  <c r="E2516" i="68"/>
  <c r="G2516" i="68" s="1"/>
  <c r="H2516" i="68"/>
  <c r="E2517" i="68"/>
  <c r="G2517" i="68"/>
  <c r="H2517" i="68"/>
  <c r="E2518" i="68"/>
  <c r="G2518" i="68" s="1"/>
  <c r="H2518" i="68"/>
  <c r="E2519" i="68"/>
  <c r="G2519" i="68"/>
  <c r="H2519" i="68"/>
  <c r="L2519" i="68" s="1"/>
  <c r="N2519" i="68" s="1"/>
  <c r="E2520" i="68"/>
  <c r="G2520" i="68" s="1"/>
  <c r="H2520" i="68"/>
  <c r="E2521" i="68"/>
  <c r="G2521" i="68" s="1"/>
  <c r="L2521" i="68" s="1"/>
  <c r="N2521" i="68" s="1"/>
  <c r="H2521" i="68"/>
  <c r="E2522" i="68"/>
  <c r="G2522" i="68" s="1"/>
  <c r="H2522" i="68"/>
  <c r="L2522" i="68" s="1"/>
  <c r="N2522" i="68" s="1"/>
  <c r="E2523" i="68"/>
  <c r="G2523" i="68" s="1"/>
  <c r="L2523" i="68" s="1"/>
  <c r="N2523" i="68" s="1"/>
  <c r="H2523" i="68"/>
  <c r="E2524" i="68"/>
  <c r="G2524" i="68" s="1"/>
  <c r="H2524" i="68"/>
  <c r="E2525" i="68"/>
  <c r="G2525" i="68"/>
  <c r="H2525" i="68"/>
  <c r="E2526" i="68"/>
  <c r="G2526" i="68" s="1"/>
  <c r="H2526" i="68"/>
  <c r="L2526" i="68" s="1"/>
  <c r="N2526" i="68" s="1"/>
  <c r="E2527" i="68"/>
  <c r="G2527" i="68"/>
  <c r="H2527" i="68"/>
  <c r="L2527" i="68"/>
  <c r="N2527" i="68" s="1"/>
  <c r="E2528" i="68"/>
  <c r="G2528" i="68" s="1"/>
  <c r="H2528" i="68"/>
  <c r="E2529" i="68"/>
  <c r="G2529" i="68" s="1"/>
  <c r="H2529" i="68"/>
  <c r="L2529" i="68"/>
  <c r="N2529" i="68" s="1"/>
  <c r="E2530" i="68"/>
  <c r="G2530" i="68" s="1"/>
  <c r="H2530" i="68"/>
  <c r="L2530" i="68" s="1"/>
  <c r="N2530" i="68" s="1"/>
  <c r="E2531" i="68"/>
  <c r="G2531" i="68" s="1"/>
  <c r="L2531" i="68" s="1"/>
  <c r="N2531" i="68" s="1"/>
  <c r="H2531" i="68"/>
  <c r="E2532" i="68"/>
  <c r="G2532" i="68" s="1"/>
  <c r="H2532" i="68"/>
  <c r="E2533" i="68"/>
  <c r="G2533" i="68"/>
  <c r="H2533" i="68"/>
  <c r="E2534" i="68"/>
  <c r="G2534" i="68" s="1"/>
  <c r="H2534" i="68"/>
  <c r="E2535" i="68"/>
  <c r="G2535" i="68"/>
  <c r="H2535" i="68"/>
  <c r="L2535" i="68" s="1"/>
  <c r="N2535" i="68" s="1"/>
  <c r="E2536" i="68"/>
  <c r="G2536" i="68" s="1"/>
  <c r="H2536" i="68"/>
  <c r="E2537" i="68"/>
  <c r="G2537" i="68" s="1"/>
  <c r="H2537" i="68"/>
  <c r="L2537" i="68"/>
  <c r="N2537" i="68" s="1"/>
  <c r="E2538" i="68"/>
  <c r="G2538" i="68" s="1"/>
  <c r="H2538" i="68"/>
  <c r="L2538" i="68" s="1"/>
  <c r="N2538" i="68" s="1"/>
  <c r="E2539" i="68"/>
  <c r="G2539" i="68" s="1"/>
  <c r="L2539" i="68" s="1"/>
  <c r="N2539" i="68" s="1"/>
  <c r="H2539" i="68"/>
  <c r="E2540" i="68"/>
  <c r="G2540" i="68" s="1"/>
  <c r="H2540" i="68"/>
  <c r="E2541" i="68"/>
  <c r="G2541" i="68"/>
  <c r="H2541" i="68"/>
  <c r="L2541" i="68" s="1"/>
  <c r="N2541" i="68" s="1"/>
  <c r="E2542" i="68"/>
  <c r="G2542" i="68" s="1"/>
  <c r="H2542" i="68"/>
  <c r="E2543" i="68"/>
  <c r="G2543" i="68"/>
  <c r="H2543" i="68"/>
  <c r="L2543" i="68" s="1"/>
  <c r="N2543" i="68" s="1"/>
  <c r="E2544" i="68"/>
  <c r="G2544" i="68" s="1"/>
  <c r="H2544" i="68"/>
  <c r="E2545" i="68"/>
  <c r="G2545" i="68" s="1"/>
  <c r="L2545" i="68" s="1"/>
  <c r="N2545" i="68" s="1"/>
  <c r="H2545" i="68"/>
  <c r="E2546" i="68"/>
  <c r="G2546" i="68" s="1"/>
  <c r="H2546" i="68"/>
  <c r="L2546" i="68" s="1"/>
  <c r="N2546" i="68" s="1"/>
  <c r="E2547" i="68"/>
  <c r="G2547" i="68"/>
  <c r="D46" i="68" s="1"/>
  <c r="H16" i="68" s="1"/>
  <c r="E2548" i="68"/>
  <c r="G2548" i="68" s="1"/>
  <c r="H2548" i="68"/>
  <c r="E2549" i="68"/>
  <c r="G2549" i="68"/>
  <c r="H2549" i="68"/>
  <c r="L2549" i="68" s="1"/>
  <c r="N2549" i="68" s="1"/>
  <c r="E2550" i="68"/>
  <c r="G2550" i="68" s="1"/>
  <c r="H2550" i="68"/>
  <c r="E2551" i="68"/>
  <c r="G2551" i="68" s="1"/>
  <c r="L2551" i="68" s="1"/>
  <c r="N2551" i="68" s="1"/>
  <c r="H2551" i="68"/>
  <c r="E2552" i="68"/>
  <c r="G2552" i="68" s="1"/>
  <c r="H2552" i="68"/>
  <c r="E2553" i="68"/>
  <c r="G2553" i="68"/>
  <c r="H2553" i="68"/>
  <c r="L2553" i="68" s="1"/>
  <c r="N2553" i="68" s="1"/>
  <c r="E2554" i="68"/>
  <c r="G2554" i="68" s="1"/>
  <c r="H2554" i="68"/>
  <c r="E2555" i="68"/>
  <c r="G2555" i="68"/>
  <c r="H2555" i="68"/>
  <c r="L2555" i="68" s="1"/>
  <c r="N2555" i="68" s="1"/>
  <c r="E2556" i="68"/>
  <c r="G2556" i="68" s="1"/>
  <c r="H2556" i="68"/>
  <c r="L2556" i="68" s="1"/>
  <c r="N2556" i="68" s="1"/>
  <c r="E2557" i="68"/>
  <c r="G2557" i="68" s="1"/>
  <c r="L2557" i="68" s="1"/>
  <c r="N2557" i="68" s="1"/>
  <c r="H2557" i="68"/>
  <c r="E2558" i="68"/>
  <c r="G2558" i="68" s="1"/>
  <c r="H2558" i="68"/>
  <c r="E2559" i="68"/>
  <c r="G2559" i="68"/>
  <c r="H2559" i="68"/>
  <c r="E2560" i="68"/>
  <c r="G2560" i="68" s="1"/>
  <c r="H2560" i="68"/>
  <c r="E2561" i="68"/>
  <c r="G2561" i="68" s="1"/>
  <c r="L2561" i="68" s="1"/>
  <c r="N2561" i="68" s="1"/>
  <c r="H2561" i="68"/>
  <c r="E2562" i="68"/>
  <c r="G2562" i="68" s="1"/>
  <c r="H2562" i="68"/>
  <c r="L2562" i="68" s="1"/>
  <c r="N2562" i="68" s="1"/>
  <c r="E2563" i="68"/>
  <c r="G2563" i="68" s="1"/>
  <c r="L2563" i="68" s="1"/>
  <c r="N2563" i="68" s="1"/>
  <c r="H2563" i="68"/>
  <c r="E2564" i="68"/>
  <c r="G2564" i="68" s="1"/>
  <c r="H2564" i="68"/>
  <c r="E2565" i="68"/>
  <c r="G2565" i="68"/>
  <c r="H2565" i="68"/>
  <c r="L2565" i="68" s="1"/>
  <c r="N2565" i="68" s="1"/>
  <c r="E2566" i="68"/>
  <c r="G2566" i="68" s="1"/>
  <c r="H2566" i="68"/>
  <c r="E2567" i="68"/>
  <c r="G2567" i="68" s="1"/>
  <c r="L2567" i="68" s="1"/>
  <c r="N2567" i="68" s="1"/>
  <c r="H2567" i="68"/>
  <c r="E2568" i="68"/>
  <c r="G2568" i="68" s="1"/>
  <c r="H2568" i="68"/>
  <c r="E2569" i="68"/>
  <c r="G2569" i="68"/>
  <c r="H2569" i="68"/>
  <c r="L2569" i="68" s="1"/>
  <c r="N2569" i="68" s="1"/>
  <c r="E2570" i="68"/>
  <c r="G2570" i="68" s="1"/>
  <c r="H2570" i="68"/>
  <c r="E2571" i="68"/>
  <c r="G2571" i="68"/>
  <c r="H2571" i="68"/>
  <c r="L2571" i="68" s="1"/>
  <c r="N2571" i="68" s="1"/>
  <c r="E2572" i="68"/>
  <c r="G2572" i="68" s="1"/>
  <c r="H2572" i="68"/>
  <c r="L2572" i="68" s="1"/>
  <c r="N2572" i="68" s="1"/>
  <c r="E2573" i="68"/>
  <c r="G2573" i="68" s="1"/>
  <c r="L2573" i="68" s="1"/>
  <c r="N2573" i="68" s="1"/>
  <c r="H2573" i="68"/>
  <c r="E2574" i="68"/>
  <c r="G2574" i="68" s="1"/>
  <c r="H2574" i="68"/>
  <c r="E2575" i="68"/>
  <c r="G2575" i="68"/>
  <c r="H2575" i="68"/>
  <c r="E2576" i="68"/>
  <c r="G2576" i="68" s="1"/>
  <c r="H2576" i="68"/>
  <c r="E2577" i="68"/>
  <c r="G2577" i="68" s="1"/>
  <c r="L2577" i="68" s="1"/>
  <c r="N2577" i="68" s="1"/>
  <c r="H2577" i="68"/>
  <c r="E2578" i="68"/>
  <c r="G2578" i="68" s="1"/>
  <c r="H2578" i="68"/>
  <c r="L2578" i="68" s="1"/>
  <c r="N2578" i="68" s="1"/>
  <c r="E2579" i="68"/>
  <c r="G2579" i="68" s="1"/>
  <c r="L2579" i="68" s="1"/>
  <c r="N2579" i="68" s="1"/>
  <c r="H2579" i="68"/>
  <c r="E2580" i="68"/>
  <c r="G2580" i="68" s="1"/>
  <c r="H2580" i="68"/>
  <c r="E2581" i="68"/>
  <c r="G2581" i="68"/>
  <c r="H2581" i="68"/>
  <c r="L2581" i="68" s="1"/>
  <c r="N2581" i="68" s="1"/>
  <c r="E2582" i="68"/>
  <c r="G2582" i="68" s="1"/>
  <c r="H2582" i="68"/>
  <c r="E2583" i="68"/>
  <c r="G2583" i="68" s="1"/>
  <c r="L2583" i="68" s="1"/>
  <c r="N2583" i="68" s="1"/>
  <c r="H2583" i="68"/>
  <c r="E2584" i="68"/>
  <c r="G2584" i="68" s="1"/>
  <c r="H2584" i="68"/>
  <c r="E2585" i="68"/>
  <c r="G2585" i="68"/>
  <c r="H2585" i="68"/>
  <c r="L2585" i="68" s="1"/>
  <c r="N2585" i="68" s="1"/>
  <c r="E2586" i="68"/>
  <c r="G2586" i="68" s="1"/>
  <c r="H2586" i="68"/>
  <c r="E2587" i="68"/>
  <c r="G2587" i="68"/>
  <c r="H2587" i="68"/>
  <c r="L2587" i="68" s="1"/>
  <c r="N2587" i="68" s="1"/>
  <c r="E2588" i="68"/>
  <c r="G2588" i="68" s="1"/>
  <c r="H2588" i="68"/>
  <c r="L2588" i="68" s="1"/>
  <c r="N2588" i="68" s="1"/>
  <c r="E2589" i="68"/>
  <c r="G2589" i="68" s="1"/>
  <c r="L2589" i="68" s="1"/>
  <c r="N2589" i="68" s="1"/>
  <c r="H2589" i="68"/>
  <c r="E2590" i="68"/>
  <c r="G2590" i="68" s="1"/>
  <c r="H2590" i="68"/>
  <c r="E2591" i="68"/>
  <c r="G2591" i="68"/>
  <c r="H2591" i="68"/>
  <c r="E2592" i="68"/>
  <c r="G2592" i="68" s="1"/>
  <c r="H2592" i="68"/>
  <c r="E2593" i="68"/>
  <c r="G2593" i="68" s="1"/>
  <c r="L2593" i="68" s="1"/>
  <c r="N2593" i="68" s="1"/>
  <c r="H2593" i="68"/>
  <c r="E2594" i="68"/>
  <c r="G2594" i="68" s="1"/>
  <c r="H2594" i="68"/>
  <c r="L2594" i="68" s="1"/>
  <c r="N2594" i="68" s="1"/>
  <c r="E2595" i="68"/>
  <c r="G2595" i="68" s="1"/>
  <c r="L2595" i="68" s="1"/>
  <c r="N2595" i="68" s="1"/>
  <c r="H2595" i="68"/>
  <c r="E2596" i="68"/>
  <c r="G2596" i="68" s="1"/>
  <c r="H2596" i="68"/>
  <c r="E2597" i="68"/>
  <c r="G2597" i="68"/>
  <c r="H2597" i="68"/>
  <c r="L2597" i="68" s="1"/>
  <c r="N2597" i="68" s="1"/>
  <c r="E2598" i="68"/>
  <c r="G2598" i="68" s="1"/>
  <c r="H2598" i="68"/>
  <c r="E2599" i="68"/>
  <c r="G2599" i="68" s="1"/>
  <c r="L2599" i="68" s="1"/>
  <c r="N2599" i="68" s="1"/>
  <c r="H2599" i="68"/>
  <c r="E2600" i="68"/>
  <c r="G2600" i="68" s="1"/>
  <c r="H2600" i="68"/>
  <c r="E2601" i="68"/>
  <c r="G2601" i="68"/>
  <c r="H2601" i="68"/>
  <c r="L2601" i="68" s="1"/>
  <c r="N2601" i="68" s="1"/>
  <c r="E2602" i="68"/>
  <c r="G2602" i="68" s="1"/>
  <c r="H2602" i="68"/>
  <c r="E2603" i="68"/>
  <c r="G2603" i="68"/>
  <c r="H2603" i="68"/>
  <c r="L2603" i="68" s="1"/>
  <c r="N2603" i="68" s="1"/>
  <c r="E2604" i="68"/>
  <c r="G2604" i="68" s="1"/>
  <c r="H2604" i="68"/>
  <c r="L2604" i="68" s="1"/>
  <c r="N2604" i="68" s="1"/>
  <c r="E2605" i="68"/>
  <c r="G2605" i="68" s="1"/>
  <c r="L2605" i="68" s="1"/>
  <c r="N2605" i="68" s="1"/>
  <c r="H2605" i="68"/>
  <c r="E2606" i="68"/>
  <c r="G2606" i="68" s="1"/>
  <c r="H2606" i="68"/>
  <c r="E2607" i="68"/>
  <c r="G2607" i="68"/>
  <c r="H2607" i="68"/>
  <c r="E2608" i="68"/>
  <c r="G2608" i="68" s="1"/>
  <c r="H2608" i="68"/>
  <c r="E2609" i="68"/>
  <c r="G2609" i="68" s="1"/>
  <c r="L2609" i="68" s="1"/>
  <c r="N2609" i="68" s="1"/>
  <c r="H2609" i="68"/>
  <c r="E2610" i="68"/>
  <c r="G2610" i="68" s="1"/>
  <c r="H2610" i="68"/>
  <c r="L2610" i="68" s="1"/>
  <c r="N2610" i="68" s="1"/>
  <c r="E2611" i="68"/>
  <c r="G2611" i="68" s="1"/>
  <c r="L2611" i="68" s="1"/>
  <c r="N2611" i="68" s="1"/>
  <c r="H2611" i="68"/>
  <c r="E2612" i="68"/>
  <c r="G2612" i="68" s="1"/>
  <c r="H2612" i="68"/>
  <c r="E2613" i="68"/>
  <c r="G2613" i="68"/>
  <c r="H2613" i="68"/>
  <c r="L2613" i="68" s="1"/>
  <c r="N2613" i="68" s="1"/>
  <c r="E2614" i="68"/>
  <c r="G2614" i="68" s="1"/>
  <c r="H2614" i="68"/>
  <c r="E2615" i="68"/>
  <c r="G2615" i="68" s="1"/>
  <c r="L2615" i="68" s="1"/>
  <c r="N2615" i="68" s="1"/>
  <c r="H2615" i="68"/>
  <c r="E2616" i="68"/>
  <c r="G2616" i="68" s="1"/>
  <c r="H2616" i="68"/>
  <c r="E2617" i="68"/>
  <c r="G2617" i="68"/>
  <c r="H2617" i="68"/>
  <c r="L2617" i="68" s="1"/>
  <c r="N2617" i="68" s="1"/>
  <c r="E2618" i="68"/>
  <c r="G2618" i="68" s="1"/>
  <c r="H2618" i="68"/>
  <c r="E2619" i="68"/>
  <c r="G2619" i="68"/>
  <c r="H2619" i="68"/>
  <c r="L2619" i="68" s="1"/>
  <c r="N2619" i="68" s="1"/>
  <c r="E2620" i="68"/>
  <c r="G2620" i="68" s="1"/>
  <c r="H2620" i="68"/>
  <c r="L2620" i="68" s="1"/>
  <c r="N2620" i="68" s="1"/>
  <c r="E2621" i="68"/>
  <c r="G2621" i="68" s="1"/>
  <c r="L2621" i="68" s="1"/>
  <c r="N2621" i="68" s="1"/>
  <c r="H2621" i="68"/>
  <c r="E2622" i="68"/>
  <c r="G2622" i="68" s="1"/>
  <c r="H2622" i="68"/>
  <c r="E2623" i="68"/>
  <c r="G2623" i="68"/>
  <c r="H2623" i="68"/>
  <c r="E2624" i="68"/>
  <c r="G2624" i="68" s="1"/>
  <c r="H2624" i="68"/>
  <c r="E2625" i="68"/>
  <c r="G2625" i="68" s="1"/>
  <c r="L2625" i="68" s="1"/>
  <c r="N2625" i="68" s="1"/>
  <c r="H2625" i="68"/>
  <c r="E2626" i="68"/>
  <c r="G2626" i="68" s="1"/>
  <c r="H2626" i="68"/>
  <c r="L2626" i="68" s="1"/>
  <c r="N2626" i="68" s="1"/>
  <c r="E2627" i="68"/>
  <c r="G2627" i="68" s="1"/>
  <c r="L2627" i="68" s="1"/>
  <c r="N2627" i="68" s="1"/>
  <c r="H2627" i="68"/>
  <c r="E2628" i="68"/>
  <c r="G2628" i="68" s="1"/>
  <c r="H2628" i="68"/>
  <c r="E2629" i="68"/>
  <c r="G2629" i="68"/>
  <c r="H2629" i="68"/>
  <c r="L2629" i="68" s="1"/>
  <c r="N2629" i="68" s="1"/>
  <c r="E2630" i="68"/>
  <c r="G2630" i="68" s="1"/>
  <c r="H2630" i="68"/>
  <c r="E2631" i="68"/>
  <c r="G2631" i="68" s="1"/>
  <c r="L2631" i="68" s="1"/>
  <c r="N2631" i="68" s="1"/>
  <c r="H2631" i="68"/>
  <c r="E2632" i="68"/>
  <c r="G2632" i="68" s="1"/>
  <c r="H2632" i="68"/>
  <c r="E2633" i="68"/>
  <c r="G2633" i="68"/>
  <c r="H2633" i="68"/>
  <c r="L2633" i="68" s="1"/>
  <c r="N2633" i="68" s="1"/>
  <c r="E2634" i="68"/>
  <c r="G2634" i="68" s="1"/>
  <c r="H2634" i="68"/>
  <c r="E2635" i="68"/>
  <c r="G2635" i="68"/>
  <c r="H2635" i="68"/>
  <c r="L2635" i="68" s="1"/>
  <c r="N2635" i="68" s="1"/>
  <c r="E2636" i="68"/>
  <c r="G2636" i="68" s="1"/>
  <c r="H2636" i="68"/>
  <c r="L2636" i="68" s="1"/>
  <c r="N2636" i="68" s="1"/>
  <c r="E2637" i="68"/>
  <c r="G2637" i="68" s="1"/>
  <c r="L2637" i="68" s="1"/>
  <c r="N2637" i="68" s="1"/>
  <c r="H2637" i="68"/>
  <c r="E2638" i="68"/>
  <c r="G2638" i="68" s="1"/>
  <c r="H2638" i="68"/>
  <c r="E2639" i="68"/>
  <c r="G2639" i="68"/>
  <c r="H2639" i="68"/>
  <c r="E2640" i="68"/>
  <c r="G2640" i="68" s="1"/>
  <c r="H2640" i="68"/>
  <c r="E2641" i="68"/>
  <c r="G2641" i="68" s="1"/>
  <c r="L2641" i="68" s="1"/>
  <c r="N2641" i="68" s="1"/>
  <c r="H2641" i="68"/>
  <c r="E2642" i="68"/>
  <c r="G2642" i="68" s="1"/>
  <c r="H2642" i="68"/>
  <c r="L2642" i="68" s="1"/>
  <c r="N2642" i="68" s="1"/>
  <c r="E2643" i="68"/>
  <c r="G2643" i="68" s="1"/>
  <c r="L2643" i="68" s="1"/>
  <c r="N2643" i="68" s="1"/>
  <c r="H2643" i="68"/>
  <c r="E2644" i="68"/>
  <c r="G2644" i="68" s="1"/>
  <c r="H2644" i="68"/>
  <c r="E2645" i="68"/>
  <c r="G2645" i="68"/>
  <c r="H2645" i="68"/>
  <c r="L2645" i="68" s="1"/>
  <c r="N2645" i="68" s="1"/>
  <c r="E2646" i="68"/>
  <c r="G2646" i="68" s="1"/>
  <c r="D52" i="68" s="1"/>
  <c r="H12" i="68" s="1"/>
  <c r="E2647" i="68"/>
  <c r="G2647" i="68" s="1"/>
  <c r="D50" i="68" s="1"/>
  <c r="H20" i="68" s="1"/>
  <c r="E2648" i="68"/>
  <c r="G2648" i="68" s="1"/>
  <c r="H2648" i="68"/>
  <c r="L2648" i="68" s="1"/>
  <c r="N2648" i="68" s="1"/>
  <c r="E2649" i="68"/>
  <c r="G2649" i="68" s="1"/>
  <c r="L2649" i="68" s="1"/>
  <c r="N2649" i="68" s="1"/>
  <c r="H2649" i="68"/>
  <c r="E2650" i="68"/>
  <c r="G2650" i="68" s="1"/>
  <c r="H2650" i="68"/>
  <c r="E2651" i="68"/>
  <c r="G2651" i="68"/>
  <c r="H2651" i="68"/>
  <c r="L2651" i="68" s="1"/>
  <c r="N2651" i="68" s="1"/>
  <c r="E2652" i="68"/>
  <c r="G2652" i="68" s="1"/>
  <c r="H2652" i="68"/>
  <c r="E2653" i="68"/>
  <c r="G2653" i="68" s="1"/>
  <c r="H2653" i="68"/>
  <c r="L2653" i="68"/>
  <c r="N2653" i="68" s="1"/>
  <c r="E2654" i="68"/>
  <c r="G2654" i="68" s="1"/>
  <c r="H2654" i="68"/>
  <c r="L2654" i="68" s="1"/>
  <c r="N2654" i="68" s="1"/>
  <c r="E2655" i="68"/>
  <c r="G2655" i="68" s="1"/>
  <c r="L2655" i="68" s="1"/>
  <c r="N2655" i="68" s="1"/>
  <c r="H2655" i="68"/>
  <c r="E2656" i="68"/>
  <c r="G2656" i="68" s="1"/>
  <c r="H2656" i="68"/>
  <c r="E2657" i="68"/>
  <c r="G2657" i="68"/>
  <c r="H2657" i="68"/>
  <c r="L2657" i="68" s="1"/>
  <c r="N2657" i="68" s="1"/>
  <c r="E2658" i="68"/>
  <c r="G2658" i="68" s="1"/>
  <c r="H2658" i="68"/>
  <c r="E2659" i="68"/>
  <c r="G2659" i="68" s="1"/>
  <c r="L2659" i="68" s="1"/>
  <c r="N2659" i="68" s="1"/>
  <c r="H2659" i="68"/>
  <c r="E2660" i="68"/>
  <c r="G2660" i="68" s="1"/>
  <c r="H2660" i="68"/>
  <c r="E2661" i="68"/>
  <c r="G2661" i="68"/>
  <c r="H2661" i="68"/>
  <c r="E2662" i="68"/>
  <c r="G2662" i="68" s="1"/>
  <c r="H2662" i="68"/>
  <c r="E2663" i="68"/>
  <c r="G2663" i="68"/>
  <c r="H2663" i="68"/>
  <c r="L2663" i="68" s="1"/>
  <c r="N2663" i="68" s="1"/>
  <c r="E2664" i="68"/>
  <c r="G2664" i="68" s="1"/>
  <c r="H2664" i="68"/>
  <c r="L2664" i="68" s="1"/>
  <c r="N2664" i="68" s="1"/>
  <c r="E2665" i="68"/>
  <c r="G2665" i="68" s="1"/>
  <c r="L2665" i="68" s="1"/>
  <c r="N2665" i="68" s="1"/>
  <c r="H2665" i="68"/>
  <c r="E2666" i="68"/>
  <c r="G2666" i="68" s="1"/>
  <c r="H2666" i="68"/>
  <c r="E2667" i="68"/>
  <c r="G2667" i="68"/>
  <c r="H2667" i="68"/>
  <c r="L2667" i="68" s="1"/>
  <c r="N2667" i="68" s="1"/>
  <c r="E2668" i="68"/>
  <c r="G2668" i="68" s="1"/>
  <c r="H2668" i="68"/>
  <c r="E2669" i="68"/>
  <c r="G2669" i="68" s="1"/>
  <c r="H2669" i="68"/>
  <c r="L2669" i="68"/>
  <c r="N2669" i="68" s="1"/>
  <c r="E2670" i="68"/>
  <c r="G2670" i="68" s="1"/>
  <c r="H2670" i="68"/>
  <c r="L2670" i="68" s="1"/>
  <c r="N2670" i="68" s="1"/>
  <c r="E2671" i="68"/>
  <c r="G2671" i="68" s="1"/>
  <c r="L2671" i="68" s="1"/>
  <c r="N2671" i="68" s="1"/>
  <c r="H2671" i="68"/>
  <c r="E2672" i="68"/>
  <c r="G2672" i="68" s="1"/>
  <c r="H2672" i="68"/>
  <c r="E2673" i="68"/>
  <c r="G2673" i="68"/>
  <c r="H2673" i="68"/>
  <c r="L2673" i="68" s="1"/>
  <c r="N2673" i="68" s="1"/>
  <c r="E2674" i="68"/>
  <c r="G2674" i="68" s="1"/>
  <c r="H2674" i="68"/>
  <c r="E2675" i="68"/>
  <c r="G2675" i="68" s="1"/>
  <c r="L2675" i="68" s="1"/>
  <c r="N2675" i="68" s="1"/>
  <c r="H2675" i="68"/>
  <c r="E2676" i="68"/>
  <c r="G2676" i="68" s="1"/>
  <c r="H2676" i="68"/>
  <c r="E2677" i="68"/>
  <c r="G2677" i="68"/>
  <c r="H2677" i="68"/>
  <c r="E2678" i="68"/>
  <c r="G2678" i="68" s="1"/>
  <c r="H2678" i="68"/>
  <c r="E2679" i="68"/>
  <c r="G2679" i="68"/>
  <c r="H2679" i="68"/>
  <c r="L2679" i="68" s="1"/>
  <c r="N2679" i="68" s="1"/>
  <c r="E2680" i="68"/>
  <c r="G2680" i="68" s="1"/>
  <c r="H2680" i="68"/>
  <c r="L2680" i="68" s="1"/>
  <c r="N2680" i="68" s="1"/>
  <c r="E2681" i="68"/>
  <c r="G2681" i="68" s="1"/>
  <c r="L2681" i="68" s="1"/>
  <c r="N2681" i="68" s="1"/>
  <c r="H2681" i="68"/>
  <c r="E2682" i="68"/>
  <c r="G2682" i="68" s="1"/>
  <c r="H2682" i="68"/>
  <c r="E2683" i="68"/>
  <c r="G2683" i="68"/>
  <c r="H2683" i="68"/>
  <c r="L2683" i="68" s="1"/>
  <c r="N2683" i="68" s="1"/>
  <c r="E2684" i="68"/>
  <c r="G2684" i="68" s="1"/>
  <c r="H2684" i="68"/>
  <c r="E2685" i="68"/>
  <c r="G2685" i="68" s="1"/>
  <c r="H2685" i="68"/>
  <c r="L2685" i="68"/>
  <c r="N2685" i="68" s="1"/>
  <c r="E2686" i="68"/>
  <c r="G2686" i="68" s="1"/>
  <c r="H2686" i="68"/>
  <c r="L2686" i="68" s="1"/>
  <c r="N2686" i="68" s="1"/>
  <c r="E2687" i="68"/>
  <c r="G2687" i="68" s="1"/>
  <c r="L2687" i="68" s="1"/>
  <c r="N2687" i="68" s="1"/>
  <c r="H2687" i="68"/>
  <c r="E2688" i="68"/>
  <c r="G2688" i="68" s="1"/>
  <c r="H2688" i="68"/>
  <c r="E2689" i="68"/>
  <c r="G2689" i="68"/>
  <c r="H2689" i="68"/>
  <c r="L2689" i="68" s="1"/>
  <c r="N2689" i="68" s="1"/>
  <c r="E2690" i="68"/>
  <c r="G2690" i="68" s="1"/>
  <c r="H2690" i="68"/>
  <c r="E2691" i="68"/>
  <c r="G2691" i="68" s="1"/>
  <c r="L2691" i="68" s="1"/>
  <c r="N2691" i="68" s="1"/>
  <c r="H2691" i="68"/>
  <c r="E2692" i="68"/>
  <c r="G2692" i="68" s="1"/>
  <c r="H2692" i="68"/>
  <c r="E2693" i="68"/>
  <c r="G2693" i="68"/>
  <c r="H2693" i="68"/>
  <c r="E2694" i="68"/>
  <c r="G2694" i="68" s="1"/>
  <c r="H2694" i="68"/>
  <c r="E2695" i="68"/>
  <c r="G2695" i="68"/>
  <c r="H2695" i="68"/>
  <c r="L2695" i="68" s="1"/>
  <c r="N2695" i="68" s="1"/>
  <c r="E2696" i="68"/>
  <c r="G2696" i="68" s="1"/>
  <c r="H2696" i="68"/>
  <c r="L2696" i="68" s="1"/>
  <c r="N2696" i="68" s="1"/>
  <c r="E2697" i="68"/>
  <c r="G2697" i="68" s="1"/>
  <c r="L2697" i="68" s="1"/>
  <c r="N2697" i="68" s="1"/>
  <c r="H2697" i="68"/>
  <c r="E2698" i="68"/>
  <c r="G2698" i="68" s="1"/>
  <c r="H2698" i="68"/>
  <c r="E2699" i="68"/>
  <c r="G2699" i="68"/>
  <c r="H2699" i="68"/>
  <c r="L2699" i="68" s="1"/>
  <c r="N2699" i="68" s="1"/>
  <c r="E2700" i="68"/>
  <c r="G2700" i="68" s="1"/>
  <c r="H2700" i="68"/>
  <c r="E2701" i="68"/>
  <c r="G2701" i="68" s="1"/>
  <c r="H2701" i="68"/>
  <c r="L2701" i="68"/>
  <c r="N2701" i="68" s="1"/>
  <c r="E2702" i="68"/>
  <c r="G2702" i="68" s="1"/>
  <c r="H2702" i="68"/>
  <c r="L2702" i="68" s="1"/>
  <c r="N2702" i="68" s="1"/>
  <c r="E2703" i="68"/>
  <c r="G2703" i="68" s="1"/>
  <c r="L2703" i="68" s="1"/>
  <c r="N2703" i="68" s="1"/>
  <c r="H2703" i="68"/>
  <c r="E2704" i="68"/>
  <c r="G2704" i="68" s="1"/>
  <c r="H2704" i="68"/>
  <c r="E2705" i="68"/>
  <c r="G2705" i="68"/>
  <c r="H2705" i="68"/>
  <c r="L2705" i="68" s="1"/>
  <c r="N2705" i="68" s="1"/>
  <c r="E2706" i="68"/>
  <c r="G2706" i="68" s="1"/>
  <c r="H2706" i="68"/>
  <c r="E2707" i="68"/>
  <c r="G2707" i="68" s="1"/>
  <c r="L2707" i="68" s="1"/>
  <c r="N2707" i="68" s="1"/>
  <c r="H2707" i="68"/>
  <c r="E2708" i="68"/>
  <c r="G2708" i="68" s="1"/>
  <c r="H2708" i="68"/>
  <c r="E2709" i="68"/>
  <c r="G2709" i="68"/>
  <c r="H2709" i="68"/>
  <c r="L2709" i="68" s="1"/>
  <c r="N2709" i="68" s="1"/>
  <c r="E2710" i="68"/>
  <c r="G2710" i="68" s="1"/>
  <c r="H2710" i="68"/>
  <c r="E2711" i="68"/>
  <c r="G2711" i="68"/>
  <c r="H2711" i="68"/>
  <c r="L2711" i="68" s="1"/>
  <c r="N2711" i="68" s="1"/>
  <c r="E2712" i="68"/>
  <c r="G2712" i="68" s="1"/>
  <c r="H2712" i="68"/>
  <c r="L2712" i="68" s="1"/>
  <c r="N2712" i="68" s="1"/>
  <c r="E2713" i="68"/>
  <c r="G2713" i="68" s="1"/>
  <c r="L2713" i="68" s="1"/>
  <c r="N2713" i="68" s="1"/>
  <c r="H2713" i="68"/>
  <c r="E2714" i="68"/>
  <c r="G2714" i="68" s="1"/>
  <c r="H2714" i="68"/>
  <c r="E2715" i="68"/>
  <c r="G2715" i="68"/>
  <c r="H2715" i="68"/>
  <c r="L2715" i="68" s="1"/>
  <c r="N2715" i="68" s="1"/>
  <c r="E2716" i="68"/>
  <c r="G2716" i="68" s="1"/>
  <c r="H2716" i="68"/>
  <c r="E2717" i="68"/>
  <c r="G2717" i="68" s="1"/>
  <c r="H2717" i="68"/>
  <c r="L2717" i="68"/>
  <c r="N2717" i="68" s="1"/>
  <c r="E2718" i="68"/>
  <c r="G2718" i="68" s="1"/>
  <c r="H2718" i="68"/>
  <c r="L2718" i="68" s="1"/>
  <c r="N2718" i="68" s="1"/>
  <c r="E2719" i="68"/>
  <c r="G2719" i="68" s="1"/>
  <c r="L2719" i="68" s="1"/>
  <c r="N2719" i="68" s="1"/>
  <c r="H2719" i="68"/>
  <c r="E2720" i="68"/>
  <c r="G2720" i="68" s="1"/>
  <c r="H2720" i="68"/>
  <c r="E2721" i="68"/>
  <c r="G2721" i="68"/>
  <c r="H2721" i="68"/>
  <c r="L2721" i="68" s="1"/>
  <c r="N2721" i="68" s="1"/>
  <c r="E2722" i="68"/>
  <c r="G2722" i="68" s="1"/>
  <c r="H2722" i="68"/>
  <c r="E2723" i="68"/>
  <c r="G2723" i="68" s="1"/>
  <c r="L2723" i="68" s="1"/>
  <c r="N2723" i="68" s="1"/>
  <c r="H2723" i="68"/>
  <c r="E2724" i="68"/>
  <c r="G2724" i="68" s="1"/>
  <c r="H2724" i="68"/>
  <c r="E2725" i="68"/>
  <c r="G2725" i="68"/>
  <c r="H2725" i="68"/>
  <c r="L2725" i="68" s="1"/>
  <c r="N2725" i="68" s="1"/>
  <c r="E2726" i="68"/>
  <c r="G2726" i="68" s="1"/>
  <c r="H2726" i="68"/>
  <c r="E2727" i="68"/>
  <c r="G2727" i="68"/>
  <c r="H2727" i="68"/>
  <c r="L2727" i="68" s="1"/>
  <c r="N2727" i="68" s="1"/>
  <c r="E2728" i="68"/>
  <c r="G2728" i="68" s="1"/>
  <c r="H2728" i="68"/>
  <c r="L2728" i="68" s="1"/>
  <c r="N2728" i="68" s="1"/>
  <c r="E2729" i="68"/>
  <c r="G2729" i="68" s="1"/>
  <c r="L2729" i="68" s="1"/>
  <c r="N2729" i="68" s="1"/>
  <c r="H2729" i="68"/>
  <c r="E2730" i="68"/>
  <c r="G2730" i="68" s="1"/>
  <c r="H2730" i="68"/>
  <c r="E2731" i="68"/>
  <c r="G2731" i="68"/>
  <c r="H2731" i="68"/>
  <c r="L2731" i="68" s="1"/>
  <c r="N2731" i="68" s="1"/>
  <c r="E2732" i="68"/>
  <c r="G2732" i="68" s="1"/>
  <c r="H2732" i="68"/>
  <c r="E2733" i="68"/>
  <c r="G2733" i="68" s="1"/>
  <c r="H2733" i="68"/>
  <c r="L2733" i="68"/>
  <c r="N2733" i="68" s="1"/>
  <c r="E2734" i="68"/>
  <c r="G2734" i="68" s="1"/>
  <c r="H2734" i="68"/>
  <c r="L2734" i="68" s="1"/>
  <c r="N2734" i="68" s="1"/>
  <c r="E2735" i="68"/>
  <c r="G2735" i="68" s="1"/>
  <c r="L2735" i="68" s="1"/>
  <c r="N2735" i="68" s="1"/>
  <c r="H2735" i="68"/>
  <c r="E2736" i="68"/>
  <c r="G2736" i="68" s="1"/>
  <c r="H2736" i="68"/>
  <c r="E2737" i="68"/>
  <c r="G2737" i="68"/>
  <c r="H2737" i="68"/>
  <c r="L2737" i="68" s="1"/>
  <c r="N2737" i="68" s="1"/>
  <c r="E2738" i="68"/>
  <c r="G2738" i="68" s="1"/>
  <c r="H2738" i="68"/>
  <c r="E2739" i="68"/>
  <c r="G2739" i="68" s="1"/>
  <c r="L2739" i="68" s="1"/>
  <c r="N2739" i="68" s="1"/>
  <c r="H2739" i="68"/>
  <c r="E2740" i="68"/>
  <c r="G2740" i="68" s="1"/>
  <c r="H2740" i="68"/>
  <c r="E2741" i="68"/>
  <c r="G2741" i="68"/>
  <c r="H2741" i="68"/>
  <c r="L2741" i="68" s="1"/>
  <c r="N2741" i="68" s="1"/>
  <c r="E2742" i="68"/>
  <c r="G2742" i="68" s="1"/>
  <c r="H2742" i="68"/>
  <c r="E2743" i="68"/>
  <c r="G2743" i="68"/>
  <c r="H2743" i="68"/>
  <c r="L2743" i="68" s="1"/>
  <c r="N2743" i="68" s="1"/>
  <c r="E2744" i="68"/>
  <c r="G2744" i="68" s="1"/>
  <c r="H2744" i="68"/>
  <c r="L2744" i="68" s="1"/>
  <c r="N2744" i="68" s="1"/>
  <c r="E2745" i="68"/>
  <c r="G2745" i="68" s="1"/>
  <c r="L2745" i="68" s="1"/>
  <c r="N2745" i="68" s="1"/>
  <c r="H2745" i="68"/>
  <c r="E2746" i="68"/>
  <c r="G2746" i="68" s="1"/>
  <c r="H2746" i="68"/>
  <c r="E2747" i="68"/>
  <c r="G2747" i="68"/>
  <c r="H2747" i="68"/>
  <c r="L2747" i="68" s="1"/>
  <c r="N2747" i="68" s="1"/>
  <c r="E2748" i="68"/>
  <c r="G2748" i="68" s="1"/>
  <c r="H2748" i="68"/>
  <c r="E2749" i="68"/>
  <c r="G2749" i="68" s="1"/>
  <c r="H2749" i="68"/>
  <c r="L2749" i="68"/>
  <c r="N2749" i="68" s="1"/>
  <c r="E2750" i="68"/>
  <c r="G2750" i="68" s="1"/>
  <c r="H2750" i="68"/>
  <c r="L2750" i="68" s="1"/>
  <c r="N2750" i="68" s="1"/>
  <c r="E2751" i="68"/>
  <c r="G2751" i="68" s="1"/>
  <c r="L2751" i="68" s="1"/>
  <c r="N2751" i="68" s="1"/>
  <c r="H2751" i="68"/>
  <c r="E2752" i="68"/>
  <c r="G2752" i="68" s="1"/>
  <c r="H2752" i="68"/>
  <c r="E2753" i="68"/>
  <c r="G2753" i="68"/>
  <c r="H2753" i="68"/>
  <c r="L2753" i="68" s="1"/>
  <c r="N2753" i="68" s="1"/>
  <c r="E2754" i="68"/>
  <c r="G2754" i="68" s="1"/>
  <c r="H2754" i="68"/>
  <c r="E2755" i="68"/>
  <c r="G2755" i="68" s="1"/>
  <c r="L2755" i="68" s="1"/>
  <c r="N2755" i="68" s="1"/>
  <c r="H2755" i="68"/>
  <c r="E2756" i="68"/>
  <c r="G2756" i="68" s="1"/>
  <c r="H2756" i="68"/>
  <c r="E2757" i="68"/>
  <c r="G2757" i="68"/>
  <c r="H2757" i="68"/>
  <c r="L2757" i="68" s="1"/>
  <c r="N2757" i="68" s="1"/>
  <c r="E2758" i="68"/>
  <c r="G2758" i="68" s="1"/>
  <c r="H2758" i="68"/>
  <c r="E2759" i="68"/>
  <c r="G2759" i="68"/>
  <c r="H2759" i="68"/>
  <c r="L2759" i="68" s="1"/>
  <c r="N2759" i="68" s="1"/>
  <c r="E2760" i="68"/>
  <c r="G2760" i="68" s="1"/>
  <c r="H2760" i="68"/>
  <c r="L2760" i="68" s="1"/>
  <c r="N2760" i="68" s="1"/>
  <c r="E2761" i="68"/>
  <c r="G2761" i="68" s="1"/>
  <c r="L2761" i="68" s="1"/>
  <c r="N2761" i="68" s="1"/>
  <c r="H2761" i="68"/>
  <c r="E2762" i="68"/>
  <c r="G2762" i="68" s="1"/>
  <c r="H2762" i="68"/>
  <c r="E2763" i="68"/>
  <c r="G2763" i="68"/>
  <c r="H2763" i="68"/>
  <c r="L2763" i="68" s="1"/>
  <c r="N2763" i="68" s="1"/>
  <c r="E2764" i="68"/>
  <c r="G2764" i="68" s="1"/>
  <c r="H2764" i="68"/>
  <c r="E2765" i="68"/>
  <c r="G2765" i="68" s="1"/>
  <c r="H2765" i="68"/>
  <c r="L2765" i="68"/>
  <c r="N2765" i="68" s="1"/>
  <c r="E2766" i="68"/>
  <c r="G2766" i="68" s="1"/>
  <c r="H2766" i="68"/>
  <c r="L2766" i="68" s="1"/>
  <c r="N2766" i="68" s="1"/>
  <c r="E2767" i="68"/>
  <c r="G2767" i="68" s="1"/>
  <c r="L2767" i="68" s="1"/>
  <c r="N2767" i="68" s="1"/>
  <c r="H2767" i="68"/>
  <c r="E2768" i="68"/>
  <c r="G2768" i="68" s="1"/>
  <c r="H2768" i="68"/>
  <c r="E2769" i="68"/>
  <c r="G2769" i="68"/>
  <c r="H2769" i="68"/>
  <c r="L2769" i="68" s="1"/>
  <c r="N2769" i="68" s="1"/>
  <c r="E2770" i="68"/>
  <c r="G2770" i="68" s="1"/>
  <c r="H2770" i="68"/>
  <c r="E2771" i="68"/>
  <c r="G2771" i="68" s="1"/>
  <c r="L2771" i="68" s="1"/>
  <c r="N2771" i="68" s="1"/>
  <c r="H2771" i="68"/>
  <c r="E2772" i="68"/>
  <c r="G2772" i="68" s="1"/>
  <c r="H2772" i="68"/>
  <c r="E2773" i="68"/>
  <c r="G2773" i="68"/>
  <c r="H2773" i="68"/>
  <c r="L2773" i="68" s="1"/>
  <c r="N2773" i="68" s="1"/>
  <c r="E2774" i="68"/>
  <c r="G2774" i="68" s="1"/>
  <c r="H2774" i="68"/>
  <c r="E2775" i="68"/>
  <c r="G2775" i="68"/>
  <c r="H2775" i="68"/>
  <c r="L2775" i="68" s="1"/>
  <c r="N2775" i="68" s="1"/>
  <c r="E2776" i="68"/>
  <c r="G2776" i="68" s="1"/>
  <c r="H2776" i="68"/>
  <c r="L2776" i="68" s="1"/>
  <c r="N2776" i="68" s="1"/>
  <c r="E2777" i="68"/>
  <c r="G2777" i="68" s="1"/>
  <c r="L2777" i="68" s="1"/>
  <c r="N2777" i="68" s="1"/>
  <c r="H2777" i="68"/>
  <c r="E2778" i="68"/>
  <c r="G2778" i="68" s="1"/>
  <c r="H2778" i="68"/>
  <c r="E2779" i="68"/>
  <c r="G2779" i="68"/>
  <c r="H2779" i="68"/>
  <c r="L2779" i="68" s="1"/>
  <c r="N2779" i="68" s="1"/>
  <c r="E2780" i="68"/>
  <c r="G2780" i="68" s="1"/>
  <c r="H2780" i="68"/>
  <c r="E2781" i="68"/>
  <c r="G2781" i="68" s="1"/>
  <c r="H2781" i="68"/>
  <c r="L2781" i="68"/>
  <c r="N2781" i="68" s="1"/>
  <c r="E2782" i="68"/>
  <c r="G2782" i="68" s="1"/>
  <c r="H2782" i="68"/>
  <c r="L2782" i="68" s="1"/>
  <c r="N2782" i="68" s="1"/>
  <c r="E2783" i="68"/>
  <c r="G2783" i="68" s="1"/>
  <c r="L2783" i="68" s="1"/>
  <c r="N2783" i="68" s="1"/>
  <c r="H2783" i="68"/>
  <c r="E2784" i="68"/>
  <c r="G2784" i="68" s="1"/>
  <c r="H2784" i="68"/>
  <c r="E2785" i="68"/>
  <c r="G2785" i="68"/>
  <c r="H2785" i="68"/>
  <c r="L2785" i="68" s="1"/>
  <c r="N2785" i="68" s="1"/>
  <c r="E2786" i="68"/>
  <c r="G2786" i="68" s="1"/>
  <c r="H2786" i="68"/>
  <c r="E2787" i="68"/>
  <c r="G2787" i="68" s="1"/>
  <c r="L2787" i="68" s="1"/>
  <c r="N2787" i="68" s="1"/>
  <c r="H2787" i="68"/>
  <c r="E2788" i="68"/>
  <c r="G2788" i="68" s="1"/>
  <c r="H2788" i="68"/>
  <c r="E2789" i="68"/>
  <c r="G2789" i="68"/>
  <c r="H2789" i="68"/>
  <c r="L2789" i="68" s="1"/>
  <c r="N2789" i="68" s="1"/>
  <c r="E2790" i="68"/>
  <c r="G2790" i="68" s="1"/>
  <c r="H2790" i="68"/>
  <c r="E2791" i="68"/>
  <c r="G2791" i="68"/>
  <c r="H2791" i="68"/>
  <c r="L2791" i="68" s="1"/>
  <c r="N2791" i="68" s="1"/>
  <c r="E2792" i="68"/>
  <c r="G2792" i="68" s="1"/>
  <c r="H2792" i="68"/>
  <c r="L2792" i="68" s="1"/>
  <c r="N2792" i="68" s="1"/>
  <c r="E2793" i="68"/>
  <c r="G2793" i="68" s="1"/>
  <c r="H2793" i="68"/>
  <c r="E2794" i="68"/>
  <c r="G2794" i="68" s="1"/>
  <c r="H2794" i="68"/>
  <c r="E2795" i="68"/>
  <c r="G2795" i="68"/>
  <c r="H2795" i="68"/>
  <c r="L2795" i="68" s="1"/>
  <c r="N2795" i="68" s="1"/>
  <c r="E2796" i="68"/>
  <c r="G2796" i="68" s="1"/>
  <c r="H2796" i="68"/>
  <c r="E2797" i="68"/>
  <c r="G2797" i="68" s="1"/>
  <c r="H2797" i="68"/>
  <c r="L2797" i="68"/>
  <c r="N2797" i="68" s="1"/>
  <c r="E2798" i="68"/>
  <c r="G2798" i="68" s="1"/>
  <c r="H2798" i="68"/>
  <c r="L2798" i="68" s="1"/>
  <c r="N2798" i="68" s="1"/>
  <c r="E2799" i="68"/>
  <c r="G2799" i="68" s="1"/>
  <c r="L2799" i="68" s="1"/>
  <c r="N2799" i="68" s="1"/>
  <c r="H2799" i="68"/>
  <c r="E2800" i="68"/>
  <c r="G2800" i="68" s="1"/>
  <c r="H2800" i="68"/>
  <c r="E2801" i="68"/>
  <c r="G2801" i="68"/>
  <c r="H2801" i="68"/>
  <c r="L2801" i="68" s="1"/>
  <c r="N2801" i="68" s="1"/>
  <c r="E2802" i="68"/>
  <c r="G2802" i="68" s="1"/>
  <c r="H2802" i="68"/>
  <c r="E2803" i="68"/>
  <c r="G2803" i="68" s="1"/>
  <c r="L2803" i="68" s="1"/>
  <c r="N2803" i="68" s="1"/>
  <c r="H2803" i="68"/>
  <c r="E2804" i="68"/>
  <c r="G2804" i="68" s="1"/>
  <c r="H2804" i="68"/>
  <c r="E2805" i="68"/>
  <c r="G2805" i="68"/>
  <c r="H2805" i="68"/>
  <c r="L2805" i="68" s="1"/>
  <c r="N2805" i="68" s="1"/>
  <c r="E2806" i="68"/>
  <c r="G2806" i="68" s="1"/>
  <c r="H2806" i="68"/>
  <c r="E2807" i="68"/>
  <c r="G2807" i="68"/>
  <c r="H2807" i="68"/>
  <c r="L2807" i="68" s="1"/>
  <c r="N2807" i="68" s="1"/>
  <c r="E2808" i="68"/>
  <c r="G2808" i="68" s="1"/>
  <c r="H2808" i="68"/>
  <c r="L2808" i="68" s="1"/>
  <c r="N2808" i="68" s="1"/>
  <c r="E2809" i="68"/>
  <c r="G2809" i="68" s="1"/>
  <c r="L2809" i="68" s="1"/>
  <c r="N2809" i="68" s="1"/>
  <c r="H2809" i="68"/>
  <c r="E2810" i="68"/>
  <c r="G2810" i="68" s="1"/>
  <c r="H2810" i="68"/>
  <c r="E2811" i="68"/>
  <c r="G2811" i="68"/>
  <c r="H2811" i="68"/>
  <c r="L2811" i="68" s="1"/>
  <c r="N2811" i="68" s="1"/>
  <c r="E2812" i="68"/>
  <c r="G2812" i="68" s="1"/>
  <c r="H2812" i="68"/>
  <c r="E2813" i="68"/>
  <c r="G2813" i="68" s="1"/>
  <c r="H2813" i="68"/>
  <c r="L2813" i="68"/>
  <c r="N2813" i="68" s="1"/>
  <c r="E2814" i="68"/>
  <c r="G2814" i="68" s="1"/>
  <c r="H2814" i="68"/>
  <c r="L2814" i="68" s="1"/>
  <c r="N2814" i="68" s="1"/>
  <c r="E2815" i="68"/>
  <c r="G2815" i="68" s="1"/>
  <c r="L2815" i="68" s="1"/>
  <c r="N2815" i="68" s="1"/>
  <c r="H2815" i="68"/>
  <c r="E2816" i="68"/>
  <c r="G2816" i="68" s="1"/>
  <c r="H2816" i="68"/>
  <c r="E2817" i="68"/>
  <c r="G2817" i="68"/>
  <c r="H2817" i="68"/>
  <c r="L2817" i="68" s="1"/>
  <c r="N2817" i="68" s="1"/>
  <c r="E2818" i="68"/>
  <c r="G2818" i="68" s="1"/>
  <c r="H2818" i="68"/>
  <c r="E2819" i="68"/>
  <c r="G2819" i="68" s="1"/>
  <c r="L2819" i="68" s="1"/>
  <c r="N2819" i="68" s="1"/>
  <c r="H2819" i="68"/>
  <c r="E2820" i="68"/>
  <c r="G2820" i="68" s="1"/>
  <c r="H2820" i="68"/>
  <c r="E2821" i="68"/>
  <c r="G2821" i="68"/>
  <c r="H2821" i="68"/>
  <c r="L2821" i="68" s="1"/>
  <c r="N2821" i="68" s="1"/>
  <c r="E2822" i="68"/>
  <c r="G2822" i="68" s="1"/>
  <c r="H2822" i="68"/>
  <c r="E2823" i="68"/>
  <c r="G2823" i="68"/>
  <c r="H2823" i="68"/>
  <c r="L2823" i="68" s="1"/>
  <c r="N2823" i="68" s="1"/>
  <c r="E2824" i="68"/>
  <c r="G2824" i="68" s="1"/>
  <c r="H2824" i="68"/>
  <c r="L2824" i="68" s="1"/>
  <c r="N2824" i="68" s="1"/>
  <c r="E2825" i="68"/>
  <c r="G2825" i="68" s="1"/>
  <c r="L2825" i="68" s="1"/>
  <c r="N2825" i="68" s="1"/>
  <c r="H2825" i="68"/>
  <c r="E2826" i="68"/>
  <c r="G2826" i="68" s="1"/>
  <c r="H2826" i="68"/>
  <c r="E2827" i="68"/>
  <c r="G2827" i="68"/>
  <c r="H2827" i="68"/>
  <c r="L2827" i="68" s="1"/>
  <c r="N2827" i="68" s="1"/>
  <c r="E2828" i="68"/>
  <c r="G2828" i="68" s="1"/>
  <c r="H2828" i="68"/>
  <c r="E2829" i="68"/>
  <c r="G2829" i="68" s="1"/>
  <c r="H2829" i="68"/>
  <c r="L2829" i="68"/>
  <c r="N2829" i="68" s="1"/>
  <c r="E2830" i="68"/>
  <c r="G2830" i="68" s="1"/>
  <c r="H2830" i="68"/>
  <c r="L2830" i="68" s="1"/>
  <c r="N2830" i="68" s="1"/>
  <c r="E2831" i="68"/>
  <c r="G2831" i="68" s="1"/>
  <c r="L2831" i="68" s="1"/>
  <c r="N2831" i="68" s="1"/>
  <c r="H2831" i="68"/>
  <c r="E2832" i="68"/>
  <c r="G2832" i="68" s="1"/>
  <c r="H2832" i="68"/>
  <c r="E2833" i="68"/>
  <c r="G2833" i="68"/>
  <c r="H2833" i="68"/>
  <c r="L2833" i="68" s="1"/>
  <c r="N2833" i="68" s="1"/>
  <c r="E2834" i="68"/>
  <c r="G2834" i="68" s="1"/>
  <c r="H2834" i="68"/>
  <c r="E2835" i="68"/>
  <c r="G2835" i="68" s="1"/>
  <c r="L2835" i="68" s="1"/>
  <c r="N2835" i="68" s="1"/>
  <c r="H2835" i="68"/>
  <c r="E2836" i="68"/>
  <c r="G2836" i="68" s="1"/>
  <c r="H2836" i="68"/>
  <c r="E2837" i="68"/>
  <c r="G2837" i="68"/>
  <c r="H2837" i="68"/>
  <c r="L2837" i="68" s="1"/>
  <c r="N2837" i="68" s="1"/>
  <c r="E2838" i="68"/>
  <c r="G2838" i="68" s="1"/>
  <c r="H2838" i="68"/>
  <c r="E2839" i="68"/>
  <c r="G2839" i="68"/>
  <c r="H2839" i="68"/>
  <c r="L2839" i="68" s="1"/>
  <c r="N2839" i="68" s="1"/>
  <c r="E2840" i="68"/>
  <c r="G2840" i="68" s="1"/>
  <c r="H2840" i="68"/>
  <c r="L2840" i="68" s="1"/>
  <c r="N2840" i="68" s="1"/>
  <c r="E2841" i="68"/>
  <c r="G2841" i="68" s="1"/>
  <c r="L2841" i="68" s="1"/>
  <c r="N2841" i="68" s="1"/>
  <c r="H2841" i="68"/>
  <c r="E2842" i="68"/>
  <c r="G2842" i="68" s="1"/>
  <c r="H2842" i="68"/>
  <c r="E2843" i="68"/>
  <c r="G2843" i="68"/>
  <c r="H2843" i="68"/>
  <c r="L2843" i="68" s="1"/>
  <c r="N2843" i="68" s="1"/>
  <c r="E2844" i="68"/>
  <c r="G2844" i="68" s="1"/>
  <c r="H2844" i="68"/>
  <c r="E2845" i="68"/>
  <c r="G2845" i="68" s="1"/>
  <c r="H2845" i="68"/>
  <c r="L2845" i="68"/>
  <c r="N2845" i="68" s="1"/>
  <c r="E2846" i="68"/>
  <c r="G2846" i="68" s="1"/>
  <c r="H2846" i="68"/>
  <c r="L2846" i="68" s="1"/>
  <c r="N2846" i="68" s="1"/>
  <c r="E2847" i="68"/>
  <c r="G2847" i="68" s="1"/>
  <c r="D51" i="68" s="1"/>
  <c r="H11" i="68" s="1"/>
  <c r="E2848" i="68"/>
  <c r="G2848" i="68" s="1"/>
  <c r="D49" i="68" s="1"/>
  <c r="H19" i="68" s="1"/>
  <c r="E2849" i="68"/>
  <c r="G2849" i="68"/>
  <c r="H2849" i="68"/>
  <c r="E2850" i="68"/>
  <c r="G2850" i="68" s="1"/>
  <c r="H2850" i="68"/>
  <c r="L2850" i="68" s="1"/>
  <c r="N2850" i="68" s="1"/>
  <c r="E2851" i="68"/>
  <c r="G2851" i="68"/>
  <c r="H2851" i="68"/>
  <c r="L2851" i="68"/>
  <c r="N2851" i="68" s="1"/>
  <c r="E2852" i="68"/>
  <c r="G2852" i="68" s="1"/>
  <c r="H2852" i="68"/>
  <c r="L2852" i="68" s="1"/>
  <c r="N2852" i="68" s="1"/>
  <c r="E2853" i="68"/>
  <c r="G2853" i="68"/>
  <c r="L2853" i="68" s="1"/>
  <c r="N2853" i="68" s="1"/>
  <c r="H2853" i="68"/>
  <c r="E2854" i="68"/>
  <c r="G2854" i="68" s="1"/>
  <c r="H2854" i="68"/>
  <c r="E2855" i="68"/>
  <c r="G2855" i="68"/>
  <c r="H2855" i="68"/>
  <c r="L2855" i="68" s="1"/>
  <c r="N2855" i="68" s="1"/>
  <c r="E2856" i="68"/>
  <c r="G2856" i="68" s="1"/>
  <c r="H2856" i="68"/>
  <c r="E2857" i="68"/>
  <c r="G2857" i="68" s="1"/>
  <c r="H2857" i="68"/>
  <c r="L2857" i="68"/>
  <c r="N2857" i="68" s="1"/>
  <c r="E2858" i="68"/>
  <c r="G2858" i="68" s="1"/>
  <c r="H2858" i="68"/>
  <c r="L2858" i="68" s="1"/>
  <c r="N2858" i="68" s="1"/>
  <c r="E2859" i="68"/>
  <c r="G2859" i="68" s="1"/>
  <c r="L2859" i="68" s="1"/>
  <c r="N2859" i="68" s="1"/>
  <c r="H2859" i="68"/>
  <c r="E2860" i="68"/>
  <c r="G2860" i="68" s="1"/>
  <c r="H2860" i="68"/>
  <c r="L2860" i="68" s="1"/>
  <c r="N2860" i="68" s="1"/>
  <c r="E2861" i="68"/>
  <c r="G2861" i="68"/>
  <c r="H2861" i="68"/>
  <c r="L2861" i="68"/>
  <c r="N2861" i="68" s="1"/>
  <c r="E2862" i="68"/>
  <c r="G2862" i="68" s="1"/>
  <c r="H2862" i="68"/>
  <c r="E2863" i="68"/>
  <c r="G2863" i="68" s="1"/>
  <c r="H2863" i="68"/>
  <c r="L2863" i="68"/>
  <c r="N2863" i="68" s="1"/>
  <c r="E2864" i="68"/>
  <c r="G2864" i="68" s="1"/>
  <c r="H2864" i="68"/>
  <c r="E2865" i="68"/>
  <c r="G2865" i="68"/>
  <c r="H2865" i="68"/>
  <c r="E2866" i="68"/>
  <c r="G2866" i="68" s="1"/>
  <c r="H2866" i="68"/>
  <c r="L2866" i="68" s="1"/>
  <c r="N2866" i="68" s="1"/>
  <c r="E2867" i="68"/>
  <c r="G2867" i="68"/>
  <c r="H2867" i="68"/>
  <c r="L2867" i="68"/>
  <c r="N2867" i="68" s="1"/>
  <c r="E2868" i="68"/>
  <c r="G2868" i="68" s="1"/>
  <c r="H2868" i="68"/>
  <c r="L2868" i="68" s="1"/>
  <c r="N2868" i="68" s="1"/>
  <c r="E2869" i="68"/>
  <c r="G2869" i="68"/>
  <c r="L2869" i="68" s="1"/>
  <c r="N2869" i="68" s="1"/>
  <c r="H2869" i="68"/>
  <c r="E2870" i="68"/>
  <c r="G2870" i="68" s="1"/>
  <c r="H2870" i="68"/>
  <c r="E2871" i="68"/>
  <c r="G2871" i="68"/>
  <c r="H2871" i="68"/>
  <c r="L2871" i="68" s="1"/>
  <c r="N2871" i="68" s="1"/>
  <c r="E2872" i="68"/>
  <c r="G2872" i="68" s="1"/>
  <c r="H2872" i="68"/>
  <c r="E2873" i="68"/>
  <c r="G2873" i="68" s="1"/>
  <c r="H2873" i="68"/>
  <c r="L2873" i="68"/>
  <c r="N2873" i="68" s="1"/>
  <c r="E2874" i="68"/>
  <c r="G2874" i="68" s="1"/>
  <c r="H2874" i="68"/>
  <c r="L2874" i="68" s="1"/>
  <c r="N2874" i="68" s="1"/>
  <c r="E2875" i="68"/>
  <c r="G2875" i="68" s="1"/>
  <c r="L2875" i="68" s="1"/>
  <c r="N2875" i="68" s="1"/>
  <c r="H2875" i="68"/>
  <c r="E2876" i="68"/>
  <c r="G2876" i="68" s="1"/>
  <c r="H2876" i="68"/>
  <c r="L2876" i="68" s="1"/>
  <c r="N2876" i="68" s="1"/>
  <c r="E2877" i="68"/>
  <c r="G2877" i="68"/>
  <c r="H2877" i="68"/>
  <c r="L2877" i="68"/>
  <c r="N2877" i="68" s="1"/>
  <c r="E2878" i="68"/>
  <c r="G2878" i="68" s="1"/>
  <c r="H2878" i="68"/>
  <c r="E2879" i="68"/>
  <c r="G2879" i="68" s="1"/>
  <c r="H2879" i="68"/>
  <c r="L2879" i="68"/>
  <c r="N2879" i="68" s="1"/>
  <c r="E2880" i="68"/>
  <c r="G2880" i="68" s="1"/>
  <c r="H2880" i="68"/>
  <c r="E2881" i="68"/>
  <c r="G2881" i="68"/>
  <c r="H2881" i="68"/>
  <c r="E2882" i="68"/>
  <c r="G2882" i="68" s="1"/>
  <c r="H2882" i="68"/>
  <c r="L2882" i="68" s="1"/>
  <c r="N2882" i="68" s="1"/>
  <c r="E2883" i="68"/>
  <c r="G2883" i="68"/>
  <c r="H2883" i="68"/>
  <c r="L2883" i="68"/>
  <c r="N2883" i="68" s="1"/>
  <c r="E2884" i="68"/>
  <c r="G2884" i="68" s="1"/>
  <c r="H2884" i="68"/>
  <c r="L2884" i="68" s="1"/>
  <c r="N2884" i="68" s="1"/>
  <c r="E2885" i="68"/>
  <c r="G2885" i="68"/>
  <c r="L2885" i="68" s="1"/>
  <c r="N2885" i="68" s="1"/>
  <c r="H2885" i="68"/>
  <c r="E2886" i="68"/>
  <c r="G2886" i="68" s="1"/>
  <c r="H2886" i="68"/>
  <c r="E2887" i="68"/>
  <c r="G2887" i="68"/>
  <c r="H2887" i="68"/>
  <c r="L2887" i="68" s="1"/>
  <c r="N2887" i="68" s="1"/>
  <c r="E2888" i="68"/>
  <c r="G2888" i="68" s="1"/>
  <c r="H2888" i="68"/>
  <c r="E2889" i="68"/>
  <c r="G2889" i="68" s="1"/>
  <c r="H2889" i="68"/>
  <c r="L2889" i="68"/>
  <c r="N2889" i="68" s="1"/>
  <c r="E2890" i="68"/>
  <c r="G2890" i="68" s="1"/>
  <c r="H2890" i="68"/>
  <c r="L2890" i="68" s="1"/>
  <c r="N2890" i="68" s="1"/>
  <c r="E2891" i="68"/>
  <c r="G2891" i="68" s="1"/>
  <c r="L2891" i="68" s="1"/>
  <c r="N2891" i="68" s="1"/>
  <c r="H2891" i="68"/>
  <c r="E2892" i="68"/>
  <c r="G2892" i="68" s="1"/>
  <c r="H2892" i="68"/>
  <c r="L2892" i="68" s="1"/>
  <c r="N2892" i="68" s="1"/>
  <c r="E2893" i="68"/>
  <c r="G2893" i="68"/>
  <c r="H2893" i="68"/>
  <c r="L2893" i="68"/>
  <c r="N2893" i="68" s="1"/>
  <c r="E2894" i="68"/>
  <c r="G2894" i="68" s="1"/>
  <c r="H2894" i="68"/>
  <c r="E2895" i="68"/>
  <c r="G2895" i="68" s="1"/>
  <c r="H2895" i="68"/>
  <c r="L2895" i="68"/>
  <c r="N2895" i="68" s="1"/>
  <c r="E2896" i="68"/>
  <c r="G2896" i="68" s="1"/>
  <c r="H2896" i="68"/>
  <c r="E2897" i="68"/>
  <c r="G2897" i="68"/>
  <c r="H2897" i="68"/>
  <c r="E2898" i="68"/>
  <c r="G2898" i="68" s="1"/>
  <c r="H2898" i="68"/>
  <c r="L2898" i="68" s="1"/>
  <c r="N2898" i="68" s="1"/>
  <c r="E2899" i="68"/>
  <c r="G2899" i="68"/>
  <c r="H2899" i="68"/>
  <c r="L2899" i="68"/>
  <c r="N2899" i="68" s="1"/>
  <c r="E2900" i="68"/>
  <c r="G2900" i="68" s="1"/>
  <c r="H2900" i="68"/>
  <c r="L2900" i="68" s="1"/>
  <c r="N2900" i="68" s="1"/>
  <c r="E2901" i="68"/>
  <c r="G2901" i="68"/>
  <c r="L2901" i="68" s="1"/>
  <c r="N2901" i="68" s="1"/>
  <c r="H2901" i="68"/>
  <c r="E2902" i="68"/>
  <c r="G2902" i="68" s="1"/>
  <c r="H2902" i="68"/>
  <c r="E2903" i="68"/>
  <c r="G2903" i="68"/>
  <c r="H2903" i="68"/>
  <c r="L2903" i="68" s="1"/>
  <c r="N2903" i="68" s="1"/>
  <c r="E2904" i="68"/>
  <c r="G2904" i="68" s="1"/>
  <c r="H2904" i="68"/>
  <c r="E2905" i="68"/>
  <c r="G2905" i="68" s="1"/>
  <c r="H2905" i="68"/>
  <c r="L2905" i="68"/>
  <c r="N2905" i="68" s="1"/>
  <c r="E2906" i="68"/>
  <c r="G2906" i="68" s="1"/>
  <c r="H2906" i="68"/>
  <c r="L2906" i="68" s="1"/>
  <c r="N2906" i="68" s="1"/>
  <c r="E2907" i="68"/>
  <c r="G2907" i="68" s="1"/>
  <c r="L2907" i="68" s="1"/>
  <c r="N2907" i="68" s="1"/>
  <c r="H2907" i="68"/>
  <c r="E2908" i="68"/>
  <c r="G2908" i="68" s="1"/>
  <c r="H2908" i="68"/>
  <c r="L2908" i="68" s="1"/>
  <c r="N2908" i="68" s="1"/>
  <c r="E2909" i="68"/>
  <c r="G2909" i="68"/>
  <c r="H2909" i="68"/>
  <c r="L2909" i="68"/>
  <c r="N2909" i="68" s="1"/>
  <c r="E2910" i="68"/>
  <c r="G2910" i="68" s="1"/>
  <c r="H2910" i="68"/>
  <c r="E2911" i="68"/>
  <c r="G2911" i="68" s="1"/>
  <c r="H2911" i="68"/>
  <c r="L2911" i="68"/>
  <c r="N2911" i="68" s="1"/>
  <c r="E2912" i="68"/>
  <c r="G2912" i="68" s="1"/>
  <c r="H2912" i="68"/>
  <c r="E2913" i="68"/>
  <c r="G2913" i="68"/>
  <c r="H2913" i="68"/>
  <c r="E2914" i="68"/>
  <c r="G2914" i="68" s="1"/>
  <c r="H2914" i="68"/>
  <c r="L2914" i="68" s="1"/>
  <c r="N2914" i="68" s="1"/>
  <c r="E2915" i="68"/>
  <c r="G2915" i="68"/>
  <c r="H2915" i="68"/>
  <c r="L2915" i="68"/>
  <c r="N2915" i="68" s="1"/>
  <c r="E2916" i="68"/>
  <c r="G2916" i="68" s="1"/>
  <c r="H2916" i="68"/>
  <c r="L2916" i="68" s="1"/>
  <c r="N2916" i="68" s="1"/>
  <c r="E2917" i="68"/>
  <c r="G2917" i="68"/>
  <c r="L2917" i="68" s="1"/>
  <c r="N2917" i="68" s="1"/>
  <c r="H2917" i="68"/>
  <c r="E2918" i="68"/>
  <c r="G2918" i="68" s="1"/>
  <c r="H2918" i="68"/>
  <c r="E2919" i="68"/>
  <c r="G2919" i="68"/>
  <c r="H2919" i="68"/>
  <c r="L2919" i="68" s="1"/>
  <c r="N2919" i="68" s="1"/>
  <c r="E2920" i="68"/>
  <c r="G2920" i="68" s="1"/>
  <c r="H2920" i="68"/>
  <c r="E2921" i="68"/>
  <c r="G2921" i="68" s="1"/>
  <c r="H2921" i="68"/>
  <c r="L2921" i="68"/>
  <c r="N2921" i="68" s="1"/>
  <c r="E2922" i="68"/>
  <c r="G2922" i="68" s="1"/>
  <c r="H2922" i="68"/>
  <c r="L2922" i="68" s="1"/>
  <c r="N2922" i="68" s="1"/>
  <c r="E2923" i="68"/>
  <c r="G2923" i="68" s="1"/>
  <c r="L2923" i="68" s="1"/>
  <c r="N2923" i="68" s="1"/>
  <c r="H2923" i="68"/>
  <c r="E2924" i="68"/>
  <c r="G2924" i="68" s="1"/>
  <c r="H2924" i="68"/>
  <c r="L2924" i="68" s="1"/>
  <c r="N2924" i="68" s="1"/>
  <c r="E2925" i="68"/>
  <c r="G2925" i="68"/>
  <c r="H2925" i="68"/>
  <c r="L2925" i="68"/>
  <c r="N2925" i="68" s="1"/>
  <c r="E2926" i="68"/>
  <c r="G2926" i="68" s="1"/>
  <c r="H2926" i="68"/>
  <c r="E2927" i="68"/>
  <c r="G2927" i="68" s="1"/>
  <c r="H2927" i="68"/>
  <c r="L2927" i="68"/>
  <c r="N2927" i="68" s="1"/>
  <c r="E2928" i="68"/>
  <c r="G2928" i="68" s="1"/>
  <c r="H2928" i="68"/>
  <c r="E2929" i="68"/>
  <c r="G2929" i="68"/>
  <c r="H2929" i="68"/>
  <c r="E2930" i="68"/>
  <c r="G2930" i="68" s="1"/>
  <c r="H2930" i="68"/>
  <c r="L2930" i="68" s="1"/>
  <c r="N2930" i="68" s="1"/>
  <c r="E2931" i="68"/>
  <c r="G2931" i="68"/>
  <c r="H2931" i="68"/>
  <c r="L2931" i="68"/>
  <c r="N2931" i="68" s="1"/>
  <c r="E2932" i="68"/>
  <c r="G2932" i="68" s="1"/>
  <c r="H2932" i="68"/>
  <c r="L2932" i="68" s="1"/>
  <c r="N2932" i="68" s="1"/>
  <c r="E2933" i="68"/>
  <c r="G2933" i="68"/>
  <c r="L2933" i="68" s="1"/>
  <c r="N2933" i="68" s="1"/>
  <c r="H2933" i="68"/>
  <c r="E2934" i="68"/>
  <c r="G2934" i="68" s="1"/>
  <c r="H2934" i="68"/>
  <c r="E2935" i="68"/>
  <c r="G2935" i="68"/>
  <c r="H2935" i="68"/>
  <c r="L2935" i="68" s="1"/>
  <c r="N2935" i="68" s="1"/>
  <c r="E2936" i="68"/>
  <c r="G2936" i="68" s="1"/>
  <c r="H2936" i="68"/>
  <c r="E2937" i="68"/>
  <c r="G2937" i="68" s="1"/>
  <c r="H2937" i="68"/>
  <c r="L2937" i="68"/>
  <c r="N2937" i="68" s="1"/>
  <c r="E2938" i="68"/>
  <c r="G2938" i="68" s="1"/>
  <c r="H2938" i="68"/>
  <c r="L2938" i="68" s="1"/>
  <c r="N2938" i="68" s="1"/>
  <c r="E2939" i="68"/>
  <c r="G2939" i="68" s="1"/>
  <c r="L2939" i="68" s="1"/>
  <c r="N2939" i="68" s="1"/>
  <c r="H2939" i="68"/>
  <c r="E2940" i="68"/>
  <c r="G2940" i="68" s="1"/>
  <c r="H2940" i="68"/>
  <c r="E2941" i="68"/>
  <c r="G2941" i="68" s="1"/>
  <c r="L2941" i="68" s="1"/>
  <c r="N2941" i="68" s="1"/>
  <c r="H2941" i="68"/>
  <c r="E2942" i="68"/>
  <c r="G2942" i="68" s="1"/>
  <c r="H2942" i="68"/>
  <c r="E2943" i="68"/>
  <c r="G2943" i="68"/>
  <c r="H2943" i="68"/>
  <c r="E2944" i="68"/>
  <c r="G2944" i="68" s="1"/>
  <c r="H2944" i="68"/>
  <c r="L2944" i="68" s="1"/>
  <c r="N2944" i="68" s="1"/>
  <c r="E2945" i="68"/>
  <c r="G2945" i="68" s="1"/>
  <c r="L2945" i="68" s="1"/>
  <c r="N2945" i="68" s="1"/>
  <c r="H2945" i="68"/>
  <c r="E2946" i="68"/>
  <c r="G2946" i="68" s="1"/>
  <c r="H2946" i="68"/>
  <c r="L2946" i="68" s="1"/>
  <c r="N2946" i="68" s="1"/>
  <c r="E2947" i="68"/>
  <c r="G2947" i="68"/>
  <c r="L2947" i="68" s="1"/>
  <c r="N2947" i="68" s="1"/>
  <c r="H2947" i="68"/>
  <c r="E2948" i="68"/>
  <c r="G2948" i="68" s="1"/>
  <c r="H2948" i="68"/>
  <c r="E2949" i="68"/>
  <c r="G2949" i="68"/>
  <c r="H2949" i="68"/>
  <c r="L2949" i="68" s="1"/>
  <c r="N2949" i="68" s="1"/>
  <c r="E2950" i="68"/>
  <c r="G2950" i="68" s="1"/>
  <c r="H2950" i="68"/>
  <c r="E2951" i="68"/>
  <c r="G2951" i="68" s="1"/>
  <c r="L2951" i="68" s="1"/>
  <c r="N2951" i="68" s="1"/>
  <c r="H2951" i="68"/>
  <c r="E2952" i="68"/>
  <c r="G2952" i="68" s="1"/>
  <c r="H2952" i="68"/>
  <c r="L2952" i="68" s="1"/>
  <c r="N2952" i="68" s="1"/>
  <c r="E2953" i="68"/>
  <c r="G2953" i="68" s="1"/>
  <c r="H2953" i="68"/>
  <c r="L2953" i="68"/>
  <c r="N2953" i="68" s="1"/>
  <c r="E2954" i="68"/>
  <c r="G2954" i="68" s="1"/>
  <c r="H2954" i="68"/>
  <c r="E2955" i="68"/>
  <c r="G2955" i="68"/>
  <c r="L2955" i="68" s="1"/>
  <c r="N2955" i="68" s="1"/>
  <c r="H2955" i="68"/>
  <c r="E2956" i="68"/>
  <c r="G2956" i="68" s="1"/>
  <c r="D47" i="68" s="1"/>
  <c r="H10" i="68" s="1"/>
  <c r="H2956" i="68"/>
  <c r="L2956" i="68" s="1"/>
  <c r="N2956" i="68" s="1"/>
  <c r="E2957" i="68"/>
  <c r="G2957" i="68" s="1"/>
  <c r="L2957" i="68" s="1"/>
  <c r="N2957" i="68" s="1"/>
  <c r="H2957" i="68"/>
  <c r="E2958" i="68"/>
  <c r="G2958" i="68" s="1"/>
  <c r="H2958" i="68"/>
  <c r="E2959" i="68"/>
  <c r="G2959" i="68"/>
  <c r="H2959" i="68"/>
  <c r="E2960" i="68"/>
  <c r="G2960" i="68" s="1"/>
  <c r="H2960" i="68"/>
  <c r="E2961" i="68"/>
  <c r="G2961" i="68"/>
  <c r="H2961" i="68"/>
  <c r="L2961" i="68" s="1"/>
  <c r="N2961" i="68" s="1"/>
  <c r="E2962" i="68"/>
  <c r="G2962" i="68" s="1"/>
  <c r="H2962" i="68"/>
  <c r="E2963" i="68"/>
  <c r="G2963" i="68" s="1"/>
  <c r="L2963" i="68" s="1"/>
  <c r="N2963" i="68" s="1"/>
  <c r="H2963" i="68"/>
  <c r="E2964" i="68"/>
  <c r="G2964" i="68" s="1"/>
  <c r="H2964" i="68"/>
  <c r="E2965" i="68"/>
  <c r="G2965" i="68"/>
  <c r="H2965" i="68"/>
  <c r="L2965" i="68" s="1"/>
  <c r="N2965" i="68" s="1"/>
  <c r="E2966" i="68"/>
  <c r="G2966" i="68" s="1"/>
  <c r="H2966" i="68"/>
  <c r="E2967" i="68"/>
  <c r="G2967" i="68" s="1"/>
  <c r="L2967" i="68" s="1"/>
  <c r="N2967" i="68" s="1"/>
  <c r="H2967" i="68"/>
  <c r="E2968" i="68"/>
  <c r="G2968" i="68" s="1"/>
  <c r="H2968" i="68"/>
  <c r="L2968" i="68" s="1"/>
  <c r="N2968" i="68" s="1"/>
  <c r="E2969" i="68"/>
  <c r="G2969" i="68" s="1"/>
  <c r="H2969" i="68"/>
  <c r="L2969" i="68"/>
  <c r="N2969" i="68" s="1"/>
  <c r="E2970" i="68"/>
  <c r="G2970" i="68" s="1"/>
  <c r="H2970" i="68"/>
  <c r="E2971" i="68"/>
  <c r="G2971" i="68"/>
  <c r="L2971" i="68" s="1"/>
  <c r="N2971" i="68" s="1"/>
  <c r="H2971" i="68"/>
  <c r="E2972" i="68"/>
  <c r="G2972" i="68" s="1"/>
  <c r="H2972" i="68"/>
  <c r="L2972" i="68" s="1"/>
  <c r="N2972" i="68" s="1"/>
  <c r="E2973" i="68"/>
  <c r="G2973" i="68" s="1"/>
  <c r="L2973" i="68" s="1"/>
  <c r="N2973" i="68" s="1"/>
  <c r="H2973" i="68"/>
  <c r="E2974" i="68"/>
  <c r="G2974" i="68" s="1"/>
  <c r="H2974" i="68"/>
  <c r="L2974" i="68" s="1"/>
  <c r="N2974" i="68" s="1"/>
  <c r="E2975" i="68"/>
  <c r="G2975" i="68"/>
  <c r="H2975" i="68"/>
  <c r="L2975" i="68" s="1"/>
  <c r="N2975" i="68" s="1"/>
  <c r="E2976" i="68"/>
  <c r="G2976" i="68"/>
  <c r="H2976" i="68"/>
  <c r="L2976" i="68" s="1"/>
  <c r="N2976" i="68" s="1"/>
  <c r="E2977" i="68"/>
  <c r="G2977" i="68" s="1"/>
  <c r="H2977" i="68"/>
  <c r="E2978" i="68"/>
  <c r="G2978" i="68" s="1"/>
  <c r="H2978" i="68"/>
  <c r="E2979" i="68"/>
  <c r="G2979" i="68" s="1"/>
  <c r="L2979" i="68" s="1"/>
  <c r="N2979" i="68" s="1"/>
  <c r="H2979" i="68"/>
  <c r="E2980" i="68"/>
  <c r="G2980" i="68" s="1"/>
  <c r="L2980" i="68" s="1"/>
  <c r="N2980" i="68" s="1"/>
  <c r="H2980" i="68"/>
  <c r="E2981" i="68"/>
  <c r="G2981" i="68" s="1"/>
  <c r="H2981" i="68"/>
  <c r="E2982" i="68"/>
  <c r="G2982" i="68"/>
  <c r="H2982" i="68"/>
  <c r="L2982" i="68" s="1"/>
  <c r="N2982" i="68" s="1"/>
  <c r="E2983" i="68"/>
  <c r="G2983" i="68" s="1"/>
  <c r="H2983" i="68"/>
  <c r="E2984" i="68"/>
  <c r="G2984" i="68" s="1"/>
  <c r="L2984" i="68" s="1"/>
  <c r="N2984" i="68" s="1"/>
  <c r="H2984" i="68"/>
  <c r="E2985" i="68"/>
  <c r="G2985" i="68" s="1"/>
  <c r="H2985" i="68"/>
  <c r="E2986" i="68"/>
  <c r="G2986" i="68"/>
  <c r="H2986" i="68"/>
  <c r="L2986" i="68" s="1"/>
  <c r="N2986" i="68" s="1"/>
  <c r="E2987" i="68"/>
  <c r="G2987" i="68" s="1"/>
  <c r="H2987" i="68"/>
  <c r="E2988" i="68"/>
  <c r="G2988" i="68"/>
  <c r="H2988" i="68"/>
  <c r="L2988" i="68" s="1"/>
  <c r="N2988" i="68" s="1"/>
  <c r="E2989" i="68"/>
  <c r="G2989" i="68" s="1"/>
  <c r="H2989" i="68"/>
  <c r="L2989" i="68" s="1"/>
  <c r="N2989" i="68" s="1"/>
  <c r="E2990" i="68"/>
  <c r="G2990" i="68" s="1"/>
  <c r="L2990" i="68" s="1"/>
  <c r="N2990" i="68" s="1"/>
  <c r="H2990" i="68"/>
  <c r="E2991" i="68"/>
  <c r="G2991" i="68" s="1"/>
  <c r="H2991" i="68"/>
  <c r="E2992" i="68"/>
  <c r="G2992" i="68"/>
  <c r="H2992" i="68"/>
  <c r="L2992" i="68" s="1"/>
  <c r="N2992" i="68" s="1"/>
  <c r="E2993" i="68"/>
  <c r="G2993" i="68" s="1"/>
  <c r="H2993" i="68"/>
  <c r="E2994" i="68"/>
  <c r="G2994" i="68" s="1"/>
  <c r="H2994" i="68"/>
  <c r="L2994" i="68"/>
  <c r="N2994" i="68" s="1"/>
  <c r="E2995" i="68"/>
  <c r="G2995" i="68" s="1"/>
  <c r="H2995" i="68"/>
  <c r="L2995" i="68" s="1"/>
  <c r="N2995" i="68" s="1"/>
  <c r="E2996" i="68"/>
  <c r="G2996" i="68" s="1"/>
  <c r="L2996" i="68" s="1"/>
  <c r="N2996" i="68" s="1"/>
  <c r="H2996" i="68"/>
  <c r="E2997" i="68"/>
  <c r="G2997" i="68" s="1"/>
  <c r="H2997" i="68"/>
  <c r="E2998" i="68"/>
  <c r="G2998" i="68"/>
  <c r="H2998" i="68"/>
  <c r="L2998" i="68" s="1"/>
  <c r="N2998" i="68" s="1"/>
  <c r="E2999" i="68"/>
  <c r="G2999" i="68" s="1"/>
  <c r="H2999" i="68"/>
  <c r="E3000" i="68"/>
  <c r="G3000" i="68" s="1"/>
  <c r="L3000" i="68" s="1"/>
  <c r="N3000" i="68" s="1"/>
  <c r="H3000" i="68"/>
  <c r="E3001" i="68"/>
  <c r="G3001" i="68" s="1"/>
  <c r="H3001" i="68"/>
  <c r="E3002" i="68"/>
  <c r="G3002" i="68"/>
  <c r="H3002" i="68"/>
  <c r="L3002" i="68" s="1"/>
  <c r="N3002" i="68" s="1"/>
  <c r="E3003" i="68"/>
  <c r="G3003" i="68" s="1"/>
  <c r="H3003" i="68"/>
  <c r="E3004" i="68"/>
  <c r="G3004" i="68"/>
  <c r="H3004" i="68"/>
  <c r="L3004" i="68" s="1"/>
  <c r="N3004" i="68" s="1"/>
  <c r="E3005" i="68"/>
  <c r="G3005" i="68" s="1"/>
  <c r="H3005" i="68"/>
  <c r="L3005" i="68" s="1"/>
  <c r="N3005" i="68" s="1"/>
  <c r="E3006" i="68"/>
  <c r="G3006" i="68" s="1"/>
  <c r="L3006" i="68" s="1"/>
  <c r="N3006" i="68" s="1"/>
  <c r="H3006" i="68"/>
  <c r="E3007" i="68"/>
  <c r="G3007" i="68" s="1"/>
  <c r="H3007" i="68"/>
  <c r="E3008" i="68"/>
  <c r="G3008" i="68"/>
  <c r="H3008" i="68"/>
  <c r="L3008" i="68" s="1"/>
  <c r="N3008" i="68" s="1"/>
  <c r="E3009" i="68"/>
  <c r="G3009" i="68" s="1"/>
  <c r="H3009" i="68"/>
  <c r="E3010" i="68"/>
  <c r="G3010" i="68" s="1"/>
  <c r="H3010" i="68"/>
  <c r="L3010" i="68"/>
  <c r="N3010" i="68" s="1"/>
  <c r="E3011" i="68"/>
  <c r="G3011" i="68" s="1"/>
  <c r="H3011" i="68"/>
  <c r="L3011" i="68" s="1"/>
  <c r="N3011" i="68" s="1"/>
  <c r="E3012" i="68"/>
  <c r="G3012" i="68" s="1"/>
  <c r="L3012" i="68" s="1"/>
  <c r="N3012" i="68" s="1"/>
  <c r="H3012" i="68"/>
  <c r="E3013" i="68"/>
  <c r="G3013" i="68" s="1"/>
  <c r="H3013" i="68"/>
  <c r="E3014" i="68"/>
  <c r="G3014" i="68"/>
  <c r="H3014" i="68"/>
  <c r="L3014" i="68" s="1"/>
  <c r="N3014" i="68" s="1"/>
  <c r="E3015" i="68"/>
  <c r="G3015" i="68" s="1"/>
  <c r="H3015" i="68"/>
  <c r="E3016" i="68"/>
  <c r="G3016" i="68" s="1"/>
  <c r="L3016" i="68" s="1"/>
  <c r="N3016" i="68" s="1"/>
  <c r="H3016" i="68"/>
  <c r="E3017" i="68"/>
  <c r="G3017" i="68" s="1"/>
  <c r="H3017" i="68"/>
  <c r="E3018" i="68"/>
  <c r="G3018" i="68"/>
  <c r="H3018" i="68"/>
  <c r="L3018" i="68" s="1"/>
  <c r="N3018" i="68" s="1"/>
  <c r="E3019" i="68"/>
  <c r="G3019" i="68" s="1"/>
  <c r="H3019" i="68"/>
  <c r="E3020" i="68"/>
  <c r="G3020" i="68"/>
  <c r="H3020" i="68"/>
  <c r="L3020" i="68" s="1"/>
  <c r="N3020" i="68" s="1"/>
  <c r="E3021" i="68"/>
  <c r="G3021" i="68" s="1"/>
  <c r="H3021" i="68"/>
  <c r="L3021" i="68" s="1"/>
  <c r="N3021" i="68" s="1"/>
  <c r="E3022" i="68"/>
  <c r="G3022" i="68" s="1"/>
  <c r="H3022" i="68"/>
  <c r="E3023" i="68"/>
  <c r="G3023" i="68"/>
  <c r="H3023" i="68"/>
  <c r="E3024" i="68"/>
  <c r="G3024" i="68"/>
  <c r="H3024" i="68"/>
  <c r="L3024" i="68" s="1"/>
  <c r="N3024" i="68" s="1"/>
  <c r="E3025" i="68"/>
  <c r="G3025" i="68" s="1"/>
  <c r="H3025" i="68"/>
  <c r="L3025" i="68" s="1"/>
  <c r="N3025" i="68" s="1"/>
  <c r="E3026" i="68"/>
  <c r="G3026" i="68" s="1"/>
  <c r="H3026" i="68"/>
  <c r="E3027" i="68"/>
  <c r="G3027" i="68"/>
  <c r="H3027" i="68"/>
  <c r="E3028" i="68"/>
  <c r="G3028" i="68"/>
  <c r="H3028" i="68"/>
  <c r="L3028" i="68" s="1"/>
  <c r="N3028" i="68" s="1"/>
  <c r="E3029" i="68"/>
  <c r="G3029" i="68" s="1"/>
  <c r="H3029" i="68"/>
  <c r="L3029" i="68" s="1"/>
  <c r="N3029" i="68" s="1"/>
  <c r="E3030" i="68"/>
  <c r="G3030" i="68" s="1"/>
  <c r="H3030" i="68"/>
  <c r="E3031" i="68"/>
  <c r="G3031" i="68"/>
  <c r="H3031" i="68"/>
  <c r="E3032" i="68"/>
  <c r="G3032" i="68"/>
  <c r="D55" i="68" s="1"/>
  <c r="H15" i="68" s="1"/>
  <c r="H3032" i="68"/>
  <c r="L3032" i="68" s="1"/>
  <c r="N3032" i="68" s="1"/>
  <c r="E3033" i="68"/>
  <c r="G3033" i="68" s="1"/>
  <c r="H3033" i="68"/>
  <c r="L3033" i="68" s="1"/>
  <c r="N3033" i="68" s="1"/>
  <c r="E3034" i="68"/>
  <c r="G3034" i="68" s="1"/>
  <c r="H3034" i="68"/>
  <c r="E3035" i="68"/>
  <c r="G3035" i="68"/>
  <c r="H3035" i="68"/>
  <c r="E3036" i="68"/>
  <c r="G3036" i="68"/>
  <c r="H3036" i="68"/>
  <c r="L3036" i="68" s="1"/>
  <c r="N3036" i="68" s="1"/>
  <c r="E3037" i="68"/>
  <c r="G3037" i="68" s="1"/>
  <c r="H3037" i="68"/>
  <c r="L3037" i="68" s="1"/>
  <c r="N3037" i="68" s="1"/>
  <c r="E3038" i="68"/>
  <c r="G3038" i="68" s="1"/>
  <c r="H3038" i="68"/>
  <c r="E3039" i="68"/>
  <c r="G3039" i="68"/>
  <c r="H3039" i="68"/>
  <c r="E3040" i="68"/>
  <c r="G3040" i="68"/>
  <c r="H3040" i="68"/>
  <c r="L3040" i="68" s="1"/>
  <c r="N3040" i="68" s="1"/>
  <c r="E3041" i="68"/>
  <c r="G3041" i="68" s="1"/>
  <c r="H3041" i="68"/>
  <c r="L3041" i="68" s="1"/>
  <c r="N3041" i="68" s="1"/>
  <c r="E3042" i="68"/>
  <c r="G3042" i="68" s="1"/>
  <c r="H3042" i="68"/>
  <c r="E3043" i="68"/>
  <c r="G3043" i="68"/>
  <c r="H3043" i="68"/>
  <c r="E3044" i="68"/>
  <c r="G3044" i="68"/>
  <c r="H3044" i="68"/>
  <c r="L3044" i="68" s="1"/>
  <c r="N3044" i="68" s="1"/>
  <c r="E3045" i="68"/>
  <c r="G3045" i="68" s="1"/>
  <c r="H3045" i="68"/>
  <c r="L3045" i="68" s="1"/>
  <c r="N3045" i="68" s="1"/>
  <c r="E3046" i="68"/>
  <c r="G3046" i="68" s="1"/>
  <c r="H3046" i="68"/>
  <c r="E3047" i="68"/>
  <c r="G3047" i="68"/>
  <c r="H3047" i="68"/>
  <c r="E3048" i="68"/>
  <c r="G3048" i="68"/>
  <c r="H3048" i="68"/>
  <c r="L3048" i="68" s="1"/>
  <c r="N3048" i="68" s="1"/>
  <c r="E3049" i="68"/>
  <c r="G3049" i="68" s="1"/>
  <c r="H3049" i="68"/>
  <c r="L3049" i="68" s="1"/>
  <c r="N3049" i="68" s="1"/>
  <c r="E3050" i="68"/>
  <c r="G3050" i="68" s="1"/>
  <c r="H3050" i="68"/>
  <c r="E3051" i="68"/>
  <c r="G3051" i="68"/>
  <c r="H3051" i="68"/>
  <c r="E3052" i="68"/>
  <c r="G3052" i="68"/>
  <c r="H3052" i="68"/>
  <c r="L3052" i="68" s="1"/>
  <c r="N3052" i="68" s="1"/>
  <c r="E3053" i="68"/>
  <c r="G3053" i="68" s="1"/>
  <c r="H3053" i="68"/>
  <c r="L3053" i="68" s="1"/>
  <c r="N3053" i="68" s="1"/>
  <c r="E3054" i="68"/>
  <c r="G3054" i="68" s="1"/>
  <c r="H3054" i="68"/>
  <c r="E3055" i="68"/>
  <c r="G3055" i="68"/>
  <c r="H3055" i="68"/>
  <c r="E3056" i="68"/>
  <c r="G3056" i="68"/>
  <c r="H3056" i="68"/>
  <c r="L3056" i="68" s="1"/>
  <c r="N3056" i="68" s="1"/>
  <c r="E3057" i="68"/>
  <c r="G3057" i="68" s="1"/>
  <c r="H3057" i="68"/>
  <c r="L3057" i="68" s="1"/>
  <c r="N3057" i="68" s="1"/>
  <c r="E3058" i="68"/>
  <c r="G3058" i="68" s="1"/>
  <c r="H3058" i="68"/>
  <c r="E3059" i="68"/>
  <c r="G3059" i="68"/>
  <c r="H3059" i="68"/>
  <c r="E3060" i="68"/>
  <c r="G3060" i="68"/>
  <c r="H3060" i="68"/>
  <c r="L3060" i="68" s="1"/>
  <c r="N3060" i="68" s="1"/>
  <c r="E3061" i="68"/>
  <c r="G3061" i="68" s="1"/>
  <c r="H3061" i="68"/>
  <c r="L3061" i="68" s="1"/>
  <c r="N3061" i="68" s="1"/>
  <c r="E3062" i="68"/>
  <c r="G3062" i="68" s="1"/>
  <c r="H3062" i="68"/>
  <c r="E3063" i="68"/>
  <c r="G3063" i="68"/>
  <c r="H3063" i="68"/>
  <c r="E3064" i="68"/>
  <c r="G3064" i="68"/>
  <c r="H3064" i="68"/>
  <c r="L3064" i="68" s="1"/>
  <c r="N3064" i="68" s="1"/>
  <c r="E3065" i="68"/>
  <c r="G3065" i="68" s="1"/>
  <c r="H3065" i="68"/>
  <c r="L3065" i="68" s="1"/>
  <c r="N3065" i="68" s="1"/>
  <c r="E3066" i="68"/>
  <c r="G3066" i="68" s="1"/>
  <c r="H3066" i="68"/>
  <c r="E3067" i="68"/>
  <c r="G3067" i="68"/>
  <c r="H3067" i="68"/>
  <c r="E3068" i="68"/>
  <c r="G3068" i="68"/>
  <c r="H3068" i="68"/>
  <c r="L3068" i="68" s="1"/>
  <c r="N3068" i="68" s="1"/>
  <c r="E3069" i="68"/>
  <c r="G3069" i="68" s="1"/>
  <c r="H3069" i="68"/>
  <c r="L3069" i="68" s="1"/>
  <c r="N3069" i="68" s="1"/>
  <c r="E3070" i="68"/>
  <c r="G3070" i="68" s="1"/>
  <c r="H3070" i="68"/>
  <c r="E3071" i="68"/>
  <c r="G3071" i="68"/>
  <c r="H3071" i="68"/>
  <c r="E3072" i="68"/>
  <c r="G3072" i="68"/>
  <c r="H3072" i="68"/>
  <c r="L3072" i="68" s="1"/>
  <c r="N3072" i="68" s="1"/>
  <c r="E3073" i="68"/>
  <c r="G3073" i="68" s="1"/>
  <c r="D54" i="68" s="1"/>
  <c r="H14" i="68" s="1"/>
  <c r="H3073" i="68"/>
  <c r="L3073" i="68" s="1"/>
  <c r="N3073" i="68" s="1"/>
  <c r="E3074" i="68"/>
  <c r="G3074" i="68" s="1"/>
  <c r="H3074" i="68"/>
  <c r="E3075" i="68"/>
  <c r="G3075" i="68"/>
  <c r="H3075" i="68"/>
  <c r="E3076" i="68"/>
  <c r="G3076" i="68"/>
  <c r="H3076" i="68"/>
  <c r="L3076" i="68" s="1"/>
  <c r="N3076" i="68" s="1"/>
  <c r="E3077" i="68"/>
  <c r="G3077" i="68" s="1"/>
  <c r="H3077" i="68"/>
  <c r="L3077" i="68" s="1"/>
  <c r="N3077" i="68" s="1"/>
  <c r="E3078" i="68"/>
  <c r="G3078" i="68" s="1"/>
  <c r="H3078" i="68"/>
  <c r="E3079" i="68"/>
  <c r="G3079" i="68"/>
  <c r="H3079" i="68"/>
  <c r="E3080" i="68"/>
  <c r="G3080" i="68"/>
  <c r="H3080" i="68"/>
  <c r="L3080" i="68" s="1"/>
  <c r="N3080" i="68" s="1"/>
  <c r="E3081" i="68"/>
  <c r="G3081" i="68" s="1"/>
  <c r="H3081" i="68"/>
  <c r="L3081" i="68" s="1"/>
  <c r="N3081" i="68" s="1"/>
  <c r="E3082" i="68"/>
  <c r="G3082" i="68" s="1"/>
  <c r="H3082" i="68"/>
  <c r="E3083" i="68"/>
  <c r="G3083" i="68"/>
  <c r="H3083" i="68"/>
  <c r="E3084" i="68"/>
  <c r="G3084" i="68"/>
  <c r="H3084" i="68"/>
  <c r="L3084" i="68" s="1"/>
  <c r="N3084" i="68" s="1"/>
  <c r="E3085" i="68"/>
  <c r="G3085" i="68" s="1"/>
  <c r="H3085" i="68"/>
  <c r="L3085" i="68" s="1"/>
  <c r="N3085" i="68" s="1"/>
  <c r="E3086" i="68"/>
  <c r="G3086" i="68" s="1"/>
  <c r="H3086" i="68"/>
  <c r="E3087" i="68"/>
  <c r="G3087" i="68"/>
  <c r="H3087" i="68"/>
  <c r="E3088" i="68"/>
  <c r="G3088" i="68"/>
  <c r="H3088" i="68"/>
  <c r="L3088" i="68" s="1"/>
  <c r="N3088" i="68" s="1"/>
  <c r="E3089" i="68"/>
  <c r="G3089" i="68" s="1"/>
  <c r="H3089" i="68"/>
  <c r="L3089" i="68" s="1"/>
  <c r="N3089" i="68" s="1"/>
  <c r="E3090" i="68"/>
  <c r="G3090" i="68" s="1"/>
  <c r="H3090" i="68"/>
  <c r="E3091" i="68"/>
  <c r="G3091" i="68"/>
  <c r="H3091" i="68"/>
  <c r="E3092" i="68"/>
  <c r="G3092" i="68"/>
  <c r="H3092" i="68"/>
  <c r="L3092" i="68" s="1"/>
  <c r="N3092" i="68" s="1"/>
  <c r="E3093" i="68"/>
  <c r="G3093" i="68" s="1"/>
  <c r="H3093" i="68"/>
  <c r="L3093" i="68" s="1"/>
  <c r="N3093" i="68" s="1"/>
  <c r="E3094" i="68"/>
  <c r="G3094" i="68" s="1"/>
  <c r="H3094" i="68"/>
  <c r="E3095" i="68"/>
  <c r="G3095" i="68"/>
  <c r="H3095" i="68"/>
  <c r="E3096" i="68"/>
  <c r="G3096" i="68"/>
  <c r="H3096" i="68"/>
  <c r="L3096" i="68" s="1"/>
  <c r="N3096" i="68" s="1"/>
  <c r="E3097" i="68"/>
  <c r="G3097" i="68" s="1"/>
  <c r="H3097" i="68"/>
  <c r="L3097" i="68" s="1"/>
  <c r="N3097" i="68" s="1"/>
  <c r="E3098" i="68"/>
  <c r="G3098" i="68" s="1"/>
  <c r="H3098" i="68"/>
  <c r="E3099" i="68"/>
  <c r="G3099" i="68"/>
  <c r="H3099" i="68"/>
  <c r="E3100" i="68"/>
  <c r="G3100" i="68"/>
  <c r="H3100" i="68"/>
  <c r="L3100" i="68" s="1"/>
  <c r="N3100" i="68" s="1"/>
  <c r="E3101" i="68"/>
  <c r="G3101" i="68" s="1"/>
  <c r="H3101" i="68"/>
  <c r="L3101" i="68" s="1"/>
  <c r="N3101" i="68" s="1"/>
  <c r="E3102" i="68"/>
  <c r="G3102" i="68" s="1"/>
  <c r="H3102" i="68"/>
  <c r="E3103" i="68"/>
  <c r="G3103" i="68"/>
  <c r="H3103" i="68"/>
  <c r="E3104" i="68"/>
  <c r="G3104" i="68"/>
  <c r="H3104" i="68"/>
  <c r="L3104" i="68" s="1"/>
  <c r="N3104" i="68" s="1"/>
  <c r="E3105" i="68"/>
  <c r="G3105" i="68" s="1"/>
  <c r="H3105" i="68"/>
  <c r="L3105" i="68" s="1"/>
  <c r="N3105" i="68" s="1"/>
  <c r="E3106" i="68"/>
  <c r="G3106" i="68" s="1"/>
  <c r="H3106" i="68"/>
  <c r="E3107" i="68"/>
  <c r="G3107" i="68"/>
  <c r="H3107" i="68"/>
  <c r="E3108" i="68"/>
  <c r="G3108" i="68"/>
  <c r="H3108" i="68"/>
  <c r="L3108" i="68" s="1"/>
  <c r="N3108" i="68" s="1"/>
  <c r="E3109" i="68"/>
  <c r="G3109" i="68" s="1"/>
  <c r="H3109" i="68"/>
  <c r="L3109" i="68" s="1"/>
  <c r="N3109" i="68" s="1"/>
  <c r="E3110" i="68"/>
  <c r="G3110" i="68" s="1"/>
  <c r="H3110" i="68"/>
  <c r="E3111" i="68"/>
  <c r="G3111" i="68"/>
  <c r="H3111" i="68"/>
  <c r="E3112" i="68"/>
  <c r="G3112" i="68"/>
  <c r="H3112" i="68"/>
  <c r="L3112" i="68" s="1"/>
  <c r="N3112" i="68" s="1"/>
  <c r="E3113" i="68"/>
  <c r="G3113" i="68" s="1"/>
  <c r="H3113" i="68"/>
  <c r="L3113" i="68" s="1"/>
  <c r="N3113" i="68" s="1"/>
  <c r="E3114" i="68"/>
  <c r="G3114" i="68" s="1"/>
  <c r="H3114" i="68"/>
  <c r="E3115" i="68"/>
  <c r="G3115" i="68"/>
  <c r="H3115" i="68"/>
  <c r="E3116" i="68"/>
  <c r="G3116" i="68"/>
  <c r="H3116" i="68"/>
  <c r="L3116" i="68" s="1"/>
  <c r="N3116" i="68" s="1"/>
  <c r="E3117" i="68"/>
  <c r="G3117" i="68" s="1"/>
  <c r="H3117" i="68"/>
  <c r="L3117" i="68" s="1"/>
  <c r="N3117" i="68" s="1"/>
  <c r="E3118" i="68"/>
  <c r="G3118" i="68" s="1"/>
  <c r="H3118" i="68"/>
  <c r="E3119" i="68"/>
  <c r="G3119" i="68"/>
  <c r="H3119" i="68"/>
  <c r="E3120" i="68"/>
  <c r="G3120" i="68"/>
  <c r="H3120" i="68"/>
  <c r="L3120" i="68" s="1"/>
  <c r="N3120" i="68" s="1"/>
  <c r="E3121" i="68"/>
  <c r="G3121" i="68" s="1"/>
  <c r="H3121" i="68"/>
  <c r="L3121" i="68" s="1"/>
  <c r="N3121" i="68" s="1"/>
  <c r="E3122" i="68"/>
  <c r="G3122" i="68" s="1"/>
  <c r="H3122" i="68"/>
  <c r="E3123" i="68"/>
  <c r="G3123" i="68"/>
  <c r="H3123" i="68"/>
  <c r="E3124" i="68"/>
  <c r="G3124" i="68"/>
  <c r="H3124" i="68"/>
  <c r="L3124" i="68" s="1"/>
  <c r="N3124" i="68" s="1"/>
  <c r="E3125" i="68"/>
  <c r="G3125" i="68" s="1"/>
  <c r="H3125" i="68"/>
  <c r="L3125" i="68" s="1"/>
  <c r="N3125" i="68" s="1"/>
  <c r="E3126" i="68"/>
  <c r="G3126" i="68" s="1"/>
  <c r="H3126" i="68"/>
  <c r="E3127" i="68"/>
  <c r="G3127" i="68"/>
  <c r="H3127" i="68"/>
  <c r="E3128" i="68"/>
  <c r="G3128" i="68"/>
  <c r="H3128" i="68"/>
  <c r="L3128" i="68" s="1"/>
  <c r="N3128" i="68" s="1"/>
  <c r="E3129" i="68"/>
  <c r="G3129" i="68" s="1"/>
  <c r="H3129" i="68"/>
  <c r="L3129" i="68" s="1"/>
  <c r="N3129" i="68" s="1"/>
  <c r="E3130" i="68"/>
  <c r="G3130" i="68" s="1"/>
  <c r="H3130" i="68"/>
  <c r="E3131" i="68"/>
  <c r="G3131" i="68"/>
  <c r="H3131" i="68"/>
  <c r="E3132" i="68"/>
  <c r="G3132" i="68"/>
  <c r="H3132" i="68"/>
  <c r="L3132" i="68" s="1"/>
  <c r="N3132" i="68" s="1"/>
  <c r="E3133" i="68"/>
  <c r="G3133" i="68" s="1"/>
  <c r="H3133" i="68"/>
  <c r="L3133" i="68" s="1"/>
  <c r="N3133" i="68" s="1"/>
  <c r="E3134" i="68"/>
  <c r="G3134" i="68" s="1"/>
  <c r="H3134" i="68"/>
  <c r="E3135" i="68"/>
  <c r="G3135" i="68"/>
  <c r="H3135" i="68"/>
  <c r="E3136" i="68"/>
  <c r="G3136" i="68"/>
  <c r="H3136" i="68"/>
  <c r="L3136" i="68" s="1"/>
  <c r="N3136" i="68" s="1"/>
  <c r="E3137" i="68"/>
  <c r="G3137" i="68" s="1"/>
  <c r="H3137" i="68"/>
  <c r="L3137" i="68" s="1"/>
  <c r="N3137" i="68" s="1"/>
  <c r="E3138" i="68"/>
  <c r="G3138" i="68" s="1"/>
  <c r="H3138" i="68"/>
  <c r="E3139" i="68"/>
  <c r="G3139" i="68"/>
  <c r="H3139" i="68"/>
  <c r="E3140" i="68"/>
  <c r="G3140" i="68"/>
  <c r="H3140" i="68"/>
  <c r="L3140" i="68" s="1"/>
  <c r="N3140" i="68" s="1"/>
  <c r="E3141" i="68"/>
  <c r="G3141" i="68" s="1"/>
  <c r="H3141" i="68"/>
  <c r="L3141" i="68" s="1"/>
  <c r="N3141" i="68" s="1"/>
  <c r="E3142" i="68"/>
  <c r="G3142" i="68" s="1"/>
  <c r="H3142" i="68"/>
  <c r="E3143" i="68"/>
  <c r="G3143" i="68"/>
  <c r="H3143" i="68"/>
  <c r="L3143" i="68" s="1"/>
  <c r="N3143" i="68" s="1"/>
  <c r="E3144" i="68"/>
  <c r="G3144" i="68"/>
  <c r="H3144" i="68"/>
  <c r="L3144" i="68"/>
  <c r="N3144" i="68" s="1"/>
  <c r="E3145" i="68"/>
  <c r="G3145" i="68" s="1"/>
  <c r="H3145" i="68"/>
  <c r="L3145" i="68" s="1"/>
  <c r="N3145" i="68" s="1"/>
  <c r="E3146" i="68"/>
  <c r="G3146" i="68"/>
  <c r="H3146" i="68"/>
  <c r="E3147" i="68"/>
  <c r="G3147" i="68"/>
  <c r="H3147" i="68"/>
  <c r="L3147" i="68" s="1"/>
  <c r="N3147" i="68" s="1"/>
  <c r="E3148" i="68"/>
  <c r="G3148" i="68"/>
  <c r="H3148" i="68"/>
  <c r="L3148" i="68"/>
  <c r="N3148" i="68" s="1"/>
  <c r="E3149" i="68"/>
  <c r="G3149" i="68" s="1"/>
  <c r="H3149" i="68"/>
  <c r="L3149" i="68" s="1"/>
  <c r="N3149" i="68" s="1"/>
  <c r="E3150" i="68"/>
  <c r="G3150" i="68"/>
  <c r="H3150" i="68"/>
  <c r="E3151" i="68"/>
  <c r="G3151" i="68"/>
  <c r="H3151" i="68"/>
  <c r="L3151" i="68" s="1"/>
  <c r="N3151" i="68" s="1"/>
  <c r="E3152" i="68"/>
  <c r="G3152" i="68"/>
  <c r="H3152" i="68"/>
  <c r="L3152" i="68"/>
  <c r="N3152" i="68" s="1"/>
  <c r="E3153" i="68"/>
  <c r="G3153" i="68" s="1"/>
  <c r="H3153" i="68"/>
  <c r="L3153" i="68" s="1"/>
  <c r="N3153" i="68" s="1"/>
  <c r="E3154" i="68"/>
  <c r="G3154" i="68"/>
  <c r="H3154" i="68"/>
  <c r="E3155" i="68"/>
  <c r="G3155" i="68"/>
  <c r="H3155" i="68"/>
  <c r="L3155" i="68" s="1"/>
  <c r="N3155" i="68" s="1"/>
  <c r="E3156" i="68"/>
  <c r="G3156" i="68"/>
  <c r="H3156" i="68"/>
  <c r="L3156" i="68"/>
  <c r="N3156" i="68" s="1"/>
  <c r="E3157" i="68"/>
  <c r="G3157" i="68" s="1"/>
  <c r="H3157" i="68"/>
  <c r="L3157" i="68" s="1"/>
  <c r="N3157" i="68" s="1"/>
  <c r="E3158" i="68"/>
  <c r="G3158" i="68"/>
  <c r="H3158" i="68"/>
  <c r="E3159" i="68"/>
  <c r="G3159" i="68"/>
  <c r="H3159" i="68"/>
  <c r="L3159" i="68" s="1"/>
  <c r="N3159" i="68" s="1"/>
  <c r="E3160" i="68"/>
  <c r="G3160" i="68"/>
  <c r="H3160" i="68"/>
  <c r="L3160" i="68"/>
  <c r="N3160" i="68" s="1"/>
  <c r="E3161" i="68"/>
  <c r="G3161" i="68" s="1"/>
  <c r="H3161" i="68"/>
  <c r="L3161" i="68" s="1"/>
  <c r="N3161" i="68" s="1"/>
  <c r="E3162" i="68"/>
  <c r="G3162" i="68"/>
  <c r="H3162" i="68"/>
  <c r="E3163" i="68"/>
  <c r="G3163" i="68"/>
  <c r="H3163" i="68"/>
  <c r="L3163" i="68" s="1"/>
  <c r="N3163" i="68" s="1"/>
  <c r="E3164" i="68"/>
  <c r="G3164" i="68"/>
  <c r="H3164" i="68"/>
  <c r="L3164" i="68"/>
  <c r="N3164" i="68" s="1"/>
  <c r="E3165" i="68"/>
  <c r="G3165" i="68" s="1"/>
  <c r="H3165" i="68"/>
  <c r="L3165" i="68" s="1"/>
  <c r="N3165" i="68" s="1"/>
  <c r="E3166" i="68"/>
  <c r="G3166" i="68"/>
  <c r="H3166" i="68"/>
  <c r="E3167" i="68"/>
  <c r="G3167" i="68"/>
  <c r="H3167" i="68"/>
  <c r="L3167" i="68" s="1"/>
  <c r="N3167" i="68" s="1"/>
  <c r="E3168" i="68"/>
  <c r="G3168" i="68"/>
  <c r="H3168" i="68"/>
  <c r="L3168" i="68"/>
  <c r="N3168" i="68" s="1"/>
  <c r="E3169" i="68"/>
  <c r="G3169" i="68" s="1"/>
  <c r="H3169" i="68"/>
  <c r="L3169" i="68" s="1"/>
  <c r="N3169" i="68" s="1"/>
  <c r="E3170" i="68"/>
  <c r="G3170" i="68"/>
  <c r="H3170" i="68"/>
  <c r="E3171" i="68"/>
  <c r="G3171" i="68"/>
  <c r="H3171" i="68"/>
  <c r="L3171" i="68" s="1"/>
  <c r="N3171" i="68" s="1"/>
  <c r="E3172" i="68"/>
  <c r="G3172" i="68"/>
  <c r="H3172" i="68"/>
  <c r="L3172" i="68"/>
  <c r="N3172" i="68" s="1"/>
  <c r="E3173" i="68"/>
  <c r="G3173" i="68" s="1"/>
  <c r="H3173" i="68"/>
  <c r="L3173" i="68" s="1"/>
  <c r="N3173" i="68" s="1"/>
  <c r="E3174" i="68"/>
  <c r="G3174" i="68"/>
  <c r="H3174" i="68"/>
  <c r="E3175" i="68"/>
  <c r="G3175" i="68"/>
  <c r="H3175" i="68"/>
  <c r="L3175" i="68" s="1"/>
  <c r="N3175" i="68" s="1"/>
  <c r="E3176" i="68"/>
  <c r="G3176" i="68"/>
  <c r="H3176" i="68"/>
  <c r="L3176" i="68"/>
  <c r="N3176" i="68" s="1"/>
  <c r="E3177" i="68"/>
  <c r="G3177" i="68" s="1"/>
  <c r="H3177" i="68"/>
  <c r="L3177" i="68" s="1"/>
  <c r="N3177" i="68" s="1"/>
  <c r="E3178" i="68"/>
  <c r="G3178" i="68"/>
  <c r="H3178" i="68"/>
  <c r="E3179" i="68"/>
  <c r="G3179" i="68"/>
  <c r="H3179" i="68"/>
  <c r="L3179" i="68" s="1"/>
  <c r="N3179" i="68" s="1"/>
  <c r="E3180" i="68"/>
  <c r="G3180" i="68"/>
  <c r="H3180" i="68"/>
  <c r="L3180" i="68"/>
  <c r="N3180" i="68" s="1"/>
  <c r="E3181" i="68"/>
  <c r="G3181" i="68" s="1"/>
  <c r="H3181" i="68"/>
  <c r="L3181" i="68" s="1"/>
  <c r="N3181" i="68" s="1"/>
  <c r="E3182" i="68"/>
  <c r="G3182" i="68"/>
  <c r="H3182" i="68"/>
  <c r="E3183" i="68"/>
  <c r="G3183" i="68"/>
  <c r="H3183" i="68"/>
  <c r="L3183" i="68" s="1"/>
  <c r="N3183" i="68" s="1"/>
  <c r="E3184" i="68"/>
  <c r="G3184" i="68"/>
  <c r="H3184" i="68"/>
  <c r="L3184" i="68"/>
  <c r="N3184" i="68" s="1"/>
  <c r="E3185" i="68"/>
  <c r="G3185" i="68" s="1"/>
  <c r="H3185" i="68"/>
  <c r="L3185" i="68" s="1"/>
  <c r="N3185" i="68" s="1"/>
  <c r="E3186" i="68"/>
  <c r="G3186" i="68"/>
  <c r="H3186" i="68"/>
  <c r="E3187" i="68"/>
  <c r="G3187" i="68"/>
  <c r="H3187" i="68"/>
  <c r="L3187" i="68" s="1"/>
  <c r="N3187" i="68" s="1"/>
  <c r="E3188" i="68"/>
  <c r="G3188" i="68"/>
  <c r="H3188" i="68"/>
  <c r="L3188" i="68"/>
  <c r="N3188" i="68" s="1"/>
  <c r="E3189" i="68"/>
  <c r="G3189" i="68" s="1"/>
  <c r="H3189" i="68"/>
  <c r="L3189" i="68" s="1"/>
  <c r="N3189" i="68" s="1"/>
  <c r="E3190" i="68"/>
  <c r="G3190" i="68"/>
  <c r="H3190" i="68"/>
  <c r="E3191" i="68"/>
  <c r="G3191" i="68"/>
  <c r="H3191" i="68"/>
  <c r="L3191" i="68" s="1"/>
  <c r="N3191" i="68" s="1"/>
  <c r="E3192" i="68"/>
  <c r="G3192" i="68"/>
  <c r="H3192" i="68"/>
  <c r="L3192" i="68"/>
  <c r="N3192" i="68" s="1"/>
  <c r="E3193" i="68"/>
  <c r="G3193" i="68" s="1"/>
  <c r="H3193" i="68"/>
  <c r="L3193" i="68" s="1"/>
  <c r="N3193" i="68" s="1"/>
  <c r="E3194" i="68"/>
  <c r="G3194" i="68"/>
  <c r="H3194" i="68"/>
  <c r="E3195" i="68"/>
  <c r="G3195" i="68"/>
  <c r="H3195" i="68"/>
  <c r="L3195" i="68" s="1"/>
  <c r="N3195" i="68" s="1"/>
  <c r="E3196" i="68"/>
  <c r="G3196" i="68"/>
  <c r="H3196" i="68"/>
  <c r="L3196" i="68"/>
  <c r="N3196" i="68" s="1"/>
  <c r="E3197" i="68"/>
  <c r="G3197" i="68" s="1"/>
  <c r="H3197" i="68"/>
  <c r="L3197" i="68" s="1"/>
  <c r="N3197" i="68" s="1"/>
  <c r="E3198" i="68"/>
  <c r="G3198" i="68"/>
  <c r="H3198" i="68"/>
  <c r="E3199" i="68"/>
  <c r="G3199" i="68"/>
  <c r="H3199" i="68"/>
  <c r="L3199" i="68" s="1"/>
  <c r="N3199" i="68" s="1"/>
  <c r="E3200" i="68"/>
  <c r="G3200" i="68"/>
  <c r="H3200" i="68"/>
  <c r="E3201" i="68"/>
  <c r="G3201" i="68" s="1"/>
  <c r="H3201" i="68"/>
  <c r="E3202" i="68"/>
  <c r="G3202" i="68"/>
  <c r="L3202" i="68" s="1"/>
  <c r="N3202" i="68" s="1"/>
  <c r="H3202" i="68"/>
  <c r="E3203" i="68"/>
  <c r="G3203" i="68" s="1"/>
  <c r="H3203" i="68"/>
  <c r="E3204" i="68"/>
  <c r="G3204" i="68"/>
  <c r="H3204" i="68"/>
  <c r="E3205" i="68"/>
  <c r="G3205" i="68" s="1"/>
  <c r="H3205" i="68"/>
  <c r="E3206" i="68"/>
  <c r="G3206" i="68" s="1"/>
  <c r="L3206" i="68" s="1"/>
  <c r="N3206" i="68" s="1"/>
  <c r="H3206" i="68"/>
  <c r="E3207" i="68"/>
  <c r="G3207" i="68" s="1"/>
  <c r="H3207" i="68"/>
  <c r="E3208" i="68"/>
  <c r="G3208" i="68"/>
  <c r="H3208" i="68"/>
  <c r="E3209" i="68"/>
  <c r="G3209" i="68" s="1"/>
  <c r="H3209" i="68"/>
  <c r="E3210" i="68"/>
  <c r="G3210" i="68"/>
  <c r="L3210" i="68" s="1"/>
  <c r="N3210" i="68" s="1"/>
  <c r="H3210" i="68"/>
  <c r="E3211" i="68"/>
  <c r="G3211" i="68" s="1"/>
  <c r="H3211" i="68"/>
  <c r="E3212" i="68"/>
  <c r="G3212" i="68"/>
  <c r="H3212" i="68"/>
  <c r="E3213" i="68"/>
  <c r="G3213" i="68" s="1"/>
  <c r="H3213" i="68"/>
  <c r="E3214" i="68"/>
  <c r="G3214" i="68" s="1"/>
  <c r="L3214" i="68" s="1"/>
  <c r="N3214" i="68" s="1"/>
  <c r="H3214" i="68"/>
  <c r="E3215" i="68"/>
  <c r="G3215" i="68" s="1"/>
  <c r="H3215" i="68"/>
  <c r="E3216" i="68"/>
  <c r="G3216" i="68"/>
  <c r="H3216" i="68"/>
  <c r="E3217" i="68"/>
  <c r="G3217" i="68" s="1"/>
  <c r="H3217" i="68"/>
  <c r="E3218" i="68"/>
  <c r="G3218" i="68"/>
  <c r="L3218" i="68" s="1"/>
  <c r="N3218" i="68" s="1"/>
  <c r="H3218" i="68"/>
  <c r="E3219" i="68"/>
  <c r="G3219" i="68" s="1"/>
  <c r="H3219" i="68"/>
  <c r="E3220" i="68"/>
  <c r="G3220" i="68"/>
  <c r="H3220" i="68"/>
  <c r="E3221" i="68"/>
  <c r="G3221" i="68" s="1"/>
  <c r="H3221" i="68"/>
  <c r="E3222" i="68"/>
  <c r="G3222" i="68" s="1"/>
  <c r="L3222" i="68" s="1"/>
  <c r="N3222" i="68" s="1"/>
  <c r="H3222" i="68"/>
  <c r="E3223" i="68"/>
  <c r="G3223" i="68" s="1"/>
  <c r="H3223" i="68"/>
  <c r="E3224" i="68"/>
  <c r="G3224" i="68"/>
  <c r="H3224" i="68"/>
  <c r="E3225" i="68"/>
  <c r="G3225" i="68" s="1"/>
  <c r="H3225" i="68"/>
  <c r="E3226" i="68"/>
  <c r="G3226" i="68"/>
  <c r="L3226" i="68" s="1"/>
  <c r="N3226" i="68" s="1"/>
  <c r="H3226" i="68"/>
  <c r="E3227" i="68"/>
  <c r="G3227" i="68" s="1"/>
  <c r="H3227" i="68"/>
  <c r="E3228" i="68"/>
  <c r="G3228" i="68"/>
  <c r="H3228" i="68"/>
  <c r="E3229" i="68"/>
  <c r="G3229" i="68" s="1"/>
  <c r="H3229" i="68"/>
  <c r="E3230" i="68"/>
  <c r="G3230" i="68" s="1"/>
  <c r="L3230" i="68" s="1"/>
  <c r="N3230" i="68" s="1"/>
  <c r="H3230" i="68"/>
  <c r="E3231" i="68"/>
  <c r="G3231" i="68" s="1"/>
  <c r="H3231" i="68"/>
  <c r="E3232" i="68"/>
  <c r="G3232" i="68"/>
  <c r="H3232" i="68"/>
  <c r="E3233" i="68"/>
  <c r="G3233" i="68" s="1"/>
  <c r="H3233" i="68"/>
  <c r="E3234" i="68"/>
  <c r="G3234" i="68"/>
  <c r="L3234" i="68" s="1"/>
  <c r="N3234" i="68" s="1"/>
  <c r="H3234" i="68"/>
  <c r="E3235" i="68"/>
  <c r="G3235" i="68" s="1"/>
  <c r="H3235" i="68"/>
  <c r="E3236" i="68"/>
  <c r="G3236" i="68"/>
  <c r="H3236" i="68"/>
  <c r="E3237" i="68"/>
  <c r="G3237" i="68" s="1"/>
  <c r="H3237" i="68"/>
  <c r="E3238" i="68"/>
  <c r="G3238" i="68" s="1"/>
  <c r="L3238" i="68" s="1"/>
  <c r="N3238" i="68" s="1"/>
  <c r="H3238" i="68"/>
  <c r="E3239" i="68"/>
  <c r="G3239" i="68" s="1"/>
  <c r="H3239" i="68"/>
  <c r="E3240" i="68"/>
  <c r="G3240" i="68"/>
  <c r="H3240" i="68"/>
  <c r="E3241" i="68"/>
  <c r="G3241" i="68" s="1"/>
  <c r="H3241" i="68"/>
  <c r="E3242" i="68"/>
  <c r="G3242" i="68"/>
  <c r="L3242" i="68" s="1"/>
  <c r="N3242" i="68" s="1"/>
  <c r="H3242" i="68"/>
  <c r="E3243" i="68"/>
  <c r="G3243" i="68" s="1"/>
  <c r="H3243" i="68"/>
  <c r="E3244" i="68"/>
  <c r="G3244" i="68"/>
  <c r="H3244" i="68"/>
  <c r="E3245" i="68"/>
  <c r="G3245" i="68" s="1"/>
  <c r="H3245" i="68"/>
  <c r="E3246" i="68"/>
  <c r="G3246" i="68" s="1"/>
  <c r="L3246" i="68" s="1"/>
  <c r="N3246" i="68" s="1"/>
  <c r="H3246" i="68"/>
  <c r="E3247" i="68"/>
  <c r="G3247" i="68" s="1"/>
  <c r="H3247" i="68"/>
  <c r="E3248" i="68"/>
  <c r="G3248" i="68"/>
  <c r="H3248" i="68"/>
  <c r="E3249" i="68"/>
  <c r="G3249" i="68" s="1"/>
  <c r="H3249" i="68"/>
  <c r="E3250" i="68"/>
  <c r="G3250" i="68"/>
  <c r="L3250" i="68" s="1"/>
  <c r="N3250" i="68" s="1"/>
  <c r="H3250" i="68"/>
  <c r="E3251" i="68"/>
  <c r="G3251" i="68" s="1"/>
  <c r="H3251" i="68"/>
  <c r="E3252" i="68"/>
  <c r="G3252" i="68"/>
  <c r="H3252" i="68"/>
  <c r="E3253" i="68"/>
  <c r="G3253" i="68" s="1"/>
  <c r="H3253" i="68"/>
  <c r="E3254" i="68"/>
  <c r="G3254" i="68" s="1"/>
  <c r="L3254" i="68" s="1"/>
  <c r="N3254" i="68" s="1"/>
  <c r="H3254" i="68"/>
  <c r="E3255" i="68"/>
  <c r="G3255" i="68" s="1"/>
  <c r="H3255" i="68"/>
  <c r="E3256" i="68"/>
  <c r="G3256" i="68"/>
  <c r="H3256" i="68"/>
  <c r="E3257" i="68"/>
  <c r="G3257" i="68" s="1"/>
  <c r="H3257" i="68"/>
  <c r="E3258" i="68"/>
  <c r="G3258" i="68"/>
  <c r="L3258" i="68" s="1"/>
  <c r="N3258" i="68" s="1"/>
  <c r="H3258" i="68"/>
  <c r="E3259" i="68"/>
  <c r="G3259" i="68" s="1"/>
  <c r="H3259" i="68"/>
  <c r="E3260" i="68"/>
  <c r="G3260" i="68"/>
  <c r="H3260" i="68"/>
  <c r="E3261" i="68"/>
  <c r="G3261" i="68" s="1"/>
  <c r="H3261" i="68"/>
  <c r="E3262" i="68"/>
  <c r="G3262" i="68" s="1"/>
  <c r="L3262" i="68" s="1"/>
  <c r="N3262" i="68" s="1"/>
  <c r="H3262" i="68"/>
  <c r="E3263" i="68"/>
  <c r="G3263" i="68" s="1"/>
  <c r="H3263" i="68"/>
  <c r="E3264" i="68"/>
  <c r="G3264" i="68"/>
  <c r="H3264" i="68"/>
  <c r="E3265" i="68"/>
  <c r="G3265" i="68" s="1"/>
  <c r="H3265" i="68"/>
  <c r="E3266" i="68"/>
  <c r="G3266" i="68"/>
  <c r="L3266" i="68" s="1"/>
  <c r="N3266" i="68" s="1"/>
  <c r="H3266" i="68"/>
  <c r="E3267" i="68"/>
  <c r="G3267" i="68" s="1"/>
  <c r="H3267" i="68"/>
  <c r="E3268" i="68"/>
  <c r="G3268" i="68"/>
  <c r="H3268" i="68"/>
  <c r="E3269" i="68"/>
  <c r="G3269" i="68" s="1"/>
  <c r="H3269" i="68"/>
  <c r="E3270" i="68"/>
  <c r="G3270" i="68" s="1"/>
  <c r="L3270" i="68" s="1"/>
  <c r="N3270" i="68" s="1"/>
  <c r="H3270" i="68"/>
  <c r="E3271" i="68"/>
  <c r="G3271" i="68" s="1"/>
  <c r="H3271" i="68"/>
  <c r="E3272" i="68"/>
  <c r="G3272" i="68"/>
  <c r="H3272" i="68"/>
  <c r="E3273" i="68"/>
  <c r="G3273" i="68" s="1"/>
  <c r="H3273" i="68"/>
  <c r="E3274" i="68"/>
  <c r="G3274" i="68"/>
  <c r="L3274" i="68" s="1"/>
  <c r="N3274" i="68" s="1"/>
  <c r="H3274" i="68"/>
  <c r="E3275" i="68"/>
  <c r="G3275" i="68" s="1"/>
  <c r="H3275" i="68"/>
  <c r="E3276" i="68"/>
  <c r="G3276" i="68"/>
  <c r="H3276" i="68"/>
  <c r="E3277" i="68"/>
  <c r="G3277" i="68" s="1"/>
  <c r="H3277" i="68"/>
  <c r="E3278" i="68"/>
  <c r="G3278" i="68" s="1"/>
  <c r="L3278" i="68" s="1"/>
  <c r="N3278" i="68" s="1"/>
  <c r="H3278" i="68"/>
  <c r="E3279" i="68"/>
  <c r="G3279" i="68" s="1"/>
  <c r="H3279" i="68"/>
  <c r="E3280" i="68"/>
  <c r="G3280" i="68"/>
  <c r="H3280" i="68"/>
  <c r="E3281" i="68"/>
  <c r="G3281" i="68" s="1"/>
  <c r="H3281" i="68"/>
  <c r="E3282" i="68"/>
  <c r="G3282" i="68"/>
  <c r="L3282" i="68" s="1"/>
  <c r="N3282" i="68" s="1"/>
  <c r="H3282" i="68"/>
  <c r="E3283" i="68"/>
  <c r="G3283" i="68" s="1"/>
  <c r="H3283" i="68"/>
  <c r="E3284" i="68"/>
  <c r="G3284" i="68"/>
  <c r="H3284" i="68"/>
  <c r="E3285" i="68"/>
  <c r="G3285" i="68" s="1"/>
  <c r="H3285" i="68"/>
  <c r="E3286" i="68"/>
  <c r="G3286" i="68" s="1"/>
  <c r="L3286" i="68" s="1"/>
  <c r="N3286" i="68" s="1"/>
  <c r="H3286" i="68"/>
  <c r="E3287" i="68"/>
  <c r="G3287" i="68" s="1"/>
  <c r="H3287" i="68"/>
  <c r="E3288" i="68"/>
  <c r="G3288" i="68"/>
  <c r="H3288" i="68"/>
  <c r="E3289" i="68"/>
  <c r="G3289" i="68" s="1"/>
  <c r="H3289" i="68"/>
  <c r="E3290" i="68"/>
  <c r="G3290" i="68"/>
  <c r="L3290" i="68" s="1"/>
  <c r="N3290" i="68" s="1"/>
  <c r="H3290" i="68"/>
  <c r="E3291" i="68"/>
  <c r="G3291" i="68" s="1"/>
  <c r="H3291" i="68"/>
  <c r="E3292" i="68"/>
  <c r="G3292" i="68"/>
  <c r="H3292" i="68"/>
  <c r="E3293" i="68"/>
  <c r="G3293" i="68" s="1"/>
  <c r="H3293" i="68"/>
  <c r="E3294" i="68"/>
  <c r="G3294" i="68" s="1"/>
  <c r="L3294" i="68" s="1"/>
  <c r="N3294" i="68" s="1"/>
  <c r="H3294" i="68"/>
  <c r="E3295" i="68"/>
  <c r="G3295" i="68" s="1"/>
  <c r="H3295" i="68"/>
  <c r="E3296" i="68"/>
  <c r="G3296" i="68"/>
  <c r="H3296" i="68"/>
  <c r="E3297" i="68"/>
  <c r="G3297" i="68" s="1"/>
  <c r="H3297" i="68"/>
  <c r="E3298" i="68"/>
  <c r="G3298" i="68"/>
  <c r="L3298" i="68" s="1"/>
  <c r="N3298" i="68" s="1"/>
  <c r="H3298" i="68"/>
  <c r="E3299" i="68"/>
  <c r="G3299" i="68" s="1"/>
  <c r="H3299" i="68"/>
  <c r="E3300" i="68"/>
  <c r="G3300" i="68"/>
  <c r="H3300" i="68"/>
  <c r="E3301" i="68"/>
  <c r="G3301" i="68" s="1"/>
  <c r="H3301" i="68"/>
  <c r="E3302" i="68"/>
  <c r="G3302" i="68" s="1"/>
  <c r="L3302" i="68" s="1"/>
  <c r="N3302" i="68" s="1"/>
  <c r="H3302" i="68"/>
  <c r="E3303" i="68"/>
  <c r="G3303" i="68" s="1"/>
  <c r="H3303" i="68"/>
  <c r="E3304" i="68"/>
  <c r="G3304" i="68"/>
  <c r="H3304" i="68"/>
  <c r="E3305" i="68"/>
  <c r="G3305" i="68" s="1"/>
  <c r="H3305" i="68"/>
  <c r="E3306" i="68"/>
  <c r="G3306" i="68"/>
  <c r="L3306" i="68" s="1"/>
  <c r="N3306" i="68" s="1"/>
  <c r="H3306" i="68"/>
  <c r="E3307" i="68"/>
  <c r="G3307" i="68" s="1"/>
  <c r="H3307" i="68"/>
  <c r="E3308" i="68"/>
  <c r="G3308" i="68"/>
  <c r="H3308" i="68"/>
  <c r="E3309" i="68"/>
  <c r="G3309" i="68" s="1"/>
  <c r="H3309" i="68"/>
  <c r="E3310" i="68"/>
  <c r="G3310" i="68" s="1"/>
  <c r="L3310" i="68" s="1"/>
  <c r="N3310" i="68" s="1"/>
  <c r="H3310" i="68"/>
  <c r="E3311" i="68"/>
  <c r="G3311" i="68" s="1"/>
  <c r="H3311" i="68"/>
  <c r="E3312" i="68"/>
  <c r="G3312" i="68"/>
  <c r="H3312" i="68"/>
  <c r="E3313" i="68"/>
  <c r="G3313" i="68" s="1"/>
  <c r="H3313" i="68"/>
  <c r="E3314" i="68"/>
  <c r="G3314" i="68"/>
  <c r="L3314" i="68" s="1"/>
  <c r="N3314" i="68" s="1"/>
  <c r="H3314" i="68"/>
  <c r="E3315" i="68"/>
  <c r="G3315" i="68" s="1"/>
  <c r="H3315" i="68"/>
  <c r="E3316" i="68"/>
  <c r="G3316" i="68"/>
  <c r="H3316" i="68"/>
  <c r="E3317" i="68"/>
  <c r="G3317" i="68" s="1"/>
  <c r="H3317" i="68"/>
  <c r="E3318" i="68"/>
  <c r="G3318" i="68" s="1"/>
  <c r="L3318" i="68" s="1"/>
  <c r="N3318" i="68" s="1"/>
  <c r="H3318" i="68"/>
  <c r="E3319" i="68"/>
  <c r="G3319" i="68" s="1"/>
  <c r="L3319" i="68" s="1"/>
  <c r="N3319" i="68" s="1"/>
  <c r="H3319" i="68"/>
  <c r="E3320" i="68"/>
  <c r="G3320" i="68"/>
  <c r="H3320" i="68"/>
  <c r="E3321" i="68"/>
  <c r="G3321" i="68" s="1"/>
  <c r="H3321" i="68"/>
  <c r="E3322" i="68"/>
  <c r="G3322" i="68"/>
  <c r="L3322" i="68" s="1"/>
  <c r="N3322" i="68" s="1"/>
  <c r="H3322" i="68"/>
  <c r="E3323" i="68"/>
  <c r="G3323" i="68" s="1"/>
  <c r="H3323" i="68"/>
  <c r="E3324" i="68"/>
  <c r="G3324" i="68"/>
  <c r="H3324" i="68"/>
  <c r="E3325" i="68"/>
  <c r="G3325" i="68" s="1"/>
  <c r="H3325" i="68"/>
  <c r="E3326" i="68"/>
  <c r="G3326" i="68" s="1"/>
  <c r="L3326" i="68" s="1"/>
  <c r="N3326" i="68" s="1"/>
  <c r="H3326" i="68"/>
  <c r="E3327" i="68"/>
  <c r="G3327" i="68" s="1"/>
  <c r="H3327" i="68"/>
  <c r="E3328" i="68"/>
  <c r="G3328" i="68"/>
  <c r="H3328" i="68"/>
  <c r="E3329" i="68"/>
  <c r="G3329" i="68" s="1"/>
  <c r="H3329" i="68"/>
  <c r="E3330" i="68"/>
  <c r="G3330" i="68"/>
  <c r="L3330" i="68" s="1"/>
  <c r="N3330" i="68" s="1"/>
  <c r="H3330" i="68"/>
  <c r="E3331" i="68"/>
  <c r="G3331" i="68" s="1"/>
  <c r="H3331" i="68"/>
  <c r="E3332" i="68"/>
  <c r="G3332" i="68"/>
  <c r="H3332" i="68"/>
  <c r="E3333" i="68"/>
  <c r="G3333" i="68" s="1"/>
  <c r="H3333" i="68"/>
  <c r="E3334" i="68"/>
  <c r="G3334" i="68" s="1"/>
  <c r="L3334" i="68" s="1"/>
  <c r="N3334" i="68" s="1"/>
  <c r="H3334" i="68"/>
  <c r="E3335" i="68"/>
  <c r="G3335" i="68" s="1"/>
  <c r="H3335" i="68"/>
  <c r="E3336" i="68"/>
  <c r="G3336" i="68"/>
  <c r="H3336" i="68"/>
  <c r="E3337" i="68"/>
  <c r="G3337" i="68" s="1"/>
  <c r="H3337" i="68"/>
  <c r="E3338" i="68"/>
  <c r="G3338" i="68"/>
  <c r="L3338" i="68" s="1"/>
  <c r="N3338" i="68" s="1"/>
  <c r="H3338" i="68"/>
  <c r="E3339" i="68"/>
  <c r="G3339" i="68" s="1"/>
  <c r="H3339" i="68"/>
  <c r="E3340" i="68"/>
  <c r="G3340" i="68"/>
  <c r="H3340" i="68"/>
  <c r="E3341" i="68"/>
  <c r="G3341" i="68" s="1"/>
  <c r="H3341" i="68"/>
  <c r="E3342" i="68"/>
  <c r="G3342" i="68" s="1"/>
  <c r="L3342" i="68" s="1"/>
  <c r="N3342" i="68" s="1"/>
  <c r="H3342" i="68"/>
  <c r="E3343" i="68"/>
  <c r="G3343" i="68" s="1"/>
  <c r="L3343" i="68" s="1"/>
  <c r="N3343" i="68" s="1"/>
  <c r="H3343" i="68"/>
  <c r="E3344" i="68"/>
  <c r="G3344" i="68"/>
  <c r="H3344" i="68"/>
  <c r="E3345" i="68"/>
  <c r="G3345" i="68" s="1"/>
  <c r="H3345" i="68"/>
  <c r="E3346" i="68"/>
  <c r="G3346" i="68"/>
  <c r="L3346" i="68" s="1"/>
  <c r="N3346" i="68" s="1"/>
  <c r="H3346" i="68"/>
  <c r="E3347" i="68"/>
  <c r="G3347" i="68" s="1"/>
  <c r="H3347" i="68"/>
  <c r="E3348" i="68"/>
  <c r="G3348" i="68"/>
  <c r="H3348" i="68"/>
  <c r="E3349" i="68"/>
  <c r="G3349" i="68" s="1"/>
  <c r="H3349" i="68"/>
  <c r="E3350" i="68"/>
  <c r="G3350" i="68" s="1"/>
  <c r="L3350" i="68" s="1"/>
  <c r="N3350" i="68" s="1"/>
  <c r="H3350" i="68"/>
  <c r="E3351" i="68"/>
  <c r="G3351" i="68" s="1"/>
  <c r="L3351" i="68" s="1"/>
  <c r="N3351" i="68" s="1"/>
  <c r="H3351" i="68"/>
  <c r="E3352" i="68"/>
  <c r="G3352" i="68"/>
  <c r="H3352" i="68"/>
  <c r="E3353" i="68"/>
  <c r="G3353" i="68" s="1"/>
  <c r="H3353" i="68"/>
  <c r="E3354" i="68"/>
  <c r="G3354" i="68"/>
  <c r="L3354" i="68" s="1"/>
  <c r="N3354" i="68" s="1"/>
  <c r="H3354" i="68"/>
  <c r="E3355" i="68"/>
  <c r="G3355" i="68" s="1"/>
  <c r="H3355" i="68"/>
  <c r="E3356" i="68"/>
  <c r="G3356" i="68"/>
  <c r="H3356" i="68"/>
  <c r="E3357" i="68"/>
  <c r="G3357" i="68" s="1"/>
  <c r="H3357" i="68"/>
  <c r="E3358" i="68"/>
  <c r="G3358" i="68" s="1"/>
  <c r="L3358" i="68" s="1"/>
  <c r="N3358" i="68" s="1"/>
  <c r="H3358" i="68"/>
  <c r="E3359" i="68"/>
  <c r="G3359" i="68" s="1"/>
  <c r="H3359" i="68"/>
  <c r="E3360" i="68"/>
  <c r="G3360" i="68"/>
  <c r="H3360" i="68"/>
  <c r="E3361" i="68"/>
  <c r="G3361" i="68" s="1"/>
  <c r="H3361" i="68"/>
  <c r="E3362" i="68"/>
  <c r="G3362" i="68"/>
  <c r="L3362" i="68" s="1"/>
  <c r="N3362" i="68" s="1"/>
  <c r="H3362" i="68"/>
  <c r="E3363" i="68"/>
  <c r="G3363" i="68" s="1"/>
  <c r="H3363" i="68"/>
  <c r="E3364" i="68"/>
  <c r="G3364" i="68"/>
  <c r="H3364" i="68"/>
  <c r="E3365" i="68"/>
  <c r="G3365" i="68" s="1"/>
  <c r="H3365" i="68"/>
  <c r="E3366" i="68"/>
  <c r="G3366" i="68" s="1"/>
  <c r="L3366" i="68" s="1"/>
  <c r="N3366" i="68" s="1"/>
  <c r="H3366" i="68"/>
  <c r="E3367" i="68"/>
  <c r="G3367" i="68" s="1"/>
  <c r="H3367" i="68"/>
  <c r="E3368" i="68"/>
  <c r="G3368" i="68"/>
  <c r="H3368" i="68"/>
  <c r="E3369" i="68"/>
  <c r="G3369" i="68" s="1"/>
  <c r="H3369" i="68"/>
  <c r="E3370" i="68"/>
  <c r="G3370" i="68"/>
  <c r="L3370" i="68" s="1"/>
  <c r="N3370" i="68" s="1"/>
  <c r="H3370" i="68"/>
  <c r="E3371" i="68"/>
  <c r="G3371" i="68" s="1"/>
  <c r="H3371" i="68"/>
  <c r="E3372" i="68"/>
  <c r="G3372" i="68"/>
  <c r="H3372" i="68"/>
  <c r="E3373" i="68"/>
  <c r="G3373" i="68" s="1"/>
  <c r="H3373" i="68"/>
  <c r="E3374" i="68"/>
  <c r="G3374" i="68" s="1"/>
  <c r="L3374" i="68" s="1"/>
  <c r="N3374" i="68" s="1"/>
  <c r="H3374" i="68"/>
  <c r="E3375" i="68"/>
  <c r="G3375" i="68" s="1"/>
  <c r="L3375" i="68" s="1"/>
  <c r="N3375" i="68" s="1"/>
  <c r="H3375" i="68"/>
  <c r="E3376" i="68"/>
  <c r="G3376" i="68"/>
  <c r="H3376" i="68"/>
  <c r="E3377" i="68"/>
  <c r="G3377" i="68" s="1"/>
  <c r="H3377" i="68"/>
  <c r="E3378" i="68"/>
  <c r="G3378" i="68"/>
  <c r="L3378" i="68" s="1"/>
  <c r="N3378" i="68" s="1"/>
  <c r="H3378" i="68"/>
  <c r="E3379" i="68"/>
  <c r="G3379" i="68" s="1"/>
  <c r="H3379" i="68"/>
  <c r="E3380" i="68"/>
  <c r="G3380" i="68"/>
  <c r="H3380" i="68"/>
  <c r="E3381" i="68"/>
  <c r="G3381" i="68" s="1"/>
  <c r="H3381" i="68"/>
  <c r="E3382" i="68"/>
  <c r="G3382" i="68" s="1"/>
  <c r="L3382" i="68" s="1"/>
  <c r="N3382" i="68" s="1"/>
  <c r="H3382" i="68"/>
  <c r="E3383" i="68"/>
  <c r="G3383" i="68" s="1"/>
  <c r="L3383" i="68" s="1"/>
  <c r="N3383" i="68" s="1"/>
  <c r="H3383" i="68"/>
  <c r="E3384" i="68"/>
  <c r="G3384" i="68"/>
  <c r="H3384" i="68"/>
  <c r="E3385" i="68"/>
  <c r="G3385" i="68" s="1"/>
  <c r="H3385" i="68"/>
  <c r="E3386" i="68"/>
  <c r="G3386" i="68"/>
  <c r="L3386" i="68" s="1"/>
  <c r="N3386" i="68" s="1"/>
  <c r="H3386" i="68"/>
  <c r="E3387" i="68"/>
  <c r="G3387" i="68" s="1"/>
  <c r="H3387" i="68"/>
  <c r="E3388" i="68"/>
  <c r="G3388" i="68"/>
  <c r="H3388" i="68"/>
  <c r="E3389" i="68"/>
  <c r="G3389" i="68" s="1"/>
  <c r="H3389" i="68"/>
  <c r="E3390" i="68"/>
  <c r="G3390" i="68" s="1"/>
  <c r="L3390" i="68" s="1"/>
  <c r="N3390" i="68" s="1"/>
  <c r="H3390" i="68"/>
  <c r="E3391" i="68"/>
  <c r="G3391" i="68" s="1"/>
  <c r="H3391" i="68"/>
  <c r="E3392" i="68"/>
  <c r="G3392" i="68"/>
  <c r="H3392" i="68"/>
  <c r="E3393" i="68"/>
  <c r="G3393" i="68" s="1"/>
  <c r="H3393" i="68"/>
  <c r="E3394" i="68"/>
  <c r="G3394" i="68"/>
  <c r="L3394" i="68" s="1"/>
  <c r="N3394" i="68" s="1"/>
  <c r="H3394" i="68"/>
  <c r="E3395" i="68"/>
  <c r="G3395" i="68" s="1"/>
  <c r="H3395" i="68"/>
  <c r="E3396" i="68"/>
  <c r="G3396" i="68"/>
  <c r="H3396" i="68"/>
  <c r="E3397" i="68"/>
  <c r="G3397" i="68" s="1"/>
  <c r="H3397" i="68"/>
  <c r="E3398" i="68"/>
  <c r="G3398" i="68" s="1"/>
  <c r="L3398" i="68" s="1"/>
  <c r="N3398" i="68" s="1"/>
  <c r="H3398" i="68"/>
  <c r="E3399" i="68"/>
  <c r="G3399" i="68" s="1"/>
  <c r="H3399" i="68"/>
  <c r="E3400" i="68"/>
  <c r="G3400" i="68"/>
  <c r="H3400" i="68"/>
  <c r="E3401" i="68"/>
  <c r="G3401" i="68" s="1"/>
  <c r="H3401" i="68"/>
  <c r="E3402" i="68"/>
  <c r="G3402" i="68"/>
  <c r="L3402" i="68" s="1"/>
  <c r="N3402" i="68" s="1"/>
  <c r="H3402" i="68"/>
  <c r="E3403" i="68"/>
  <c r="G3403" i="68" s="1"/>
  <c r="H3403" i="68"/>
  <c r="E3404" i="68"/>
  <c r="G3404" i="68"/>
  <c r="H3404" i="68"/>
  <c r="E3405" i="68"/>
  <c r="G3405" i="68" s="1"/>
  <c r="H3405" i="68"/>
  <c r="E3406" i="68"/>
  <c r="G3406" i="68" s="1"/>
  <c r="L3406" i="68" s="1"/>
  <c r="N3406" i="68" s="1"/>
  <c r="H3406" i="68"/>
  <c r="E3407" i="68"/>
  <c r="G3407" i="68" s="1"/>
  <c r="L3407" i="68" s="1"/>
  <c r="N3407" i="68" s="1"/>
  <c r="H3407" i="68"/>
  <c r="E3408" i="68"/>
  <c r="G3408" i="68"/>
  <c r="H3408" i="68"/>
  <c r="E3409" i="68"/>
  <c r="G3409" i="68" s="1"/>
  <c r="H3409" i="68"/>
  <c r="E3410" i="68"/>
  <c r="G3410" i="68"/>
  <c r="L3410" i="68" s="1"/>
  <c r="N3410" i="68" s="1"/>
  <c r="H3410" i="68"/>
  <c r="E3411" i="68"/>
  <c r="G3411" i="68" s="1"/>
  <c r="L3411" i="68" s="1"/>
  <c r="N3411" i="68" s="1"/>
  <c r="H3411" i="68"/>
  <c r="E3412" i="68"/>
  <c r="G3412" i="68"/>
  <c r="H3412" i="68"/>
  <c r="E3413" i="68"/>
  <c r="G3413" i="68" s="1"/>
  <c r="H3413" i="68"/>
  <c r="E3414" i="68"/>
  <c r="G3414" i="68" s="1"/>
  <c r="L3414" i="68" s="1"/>
  <c r="N3414" i="68" s="1"/>
  <c r="H3414" i="68"/>
  <c r="E3415" i="68"/>
  <c r="G3415" i="68" s="1"/>
  <c r="L3415" i="68" s="1"/>
  <c r="N3415" i="68" s="1"/>
  <c r="H3415" i="68"/>
  <c r="E3416" i="68"/>
  <c r="G3416" i="68"/>
  <c r="H3416" i="68"/>
  <c r="E3417" i="68"/>
  <c r="G3417" i="68" s="1"/>
  <c r="H3417" i="68"/>
  <c r="E3418" i="68"/>
  <c r="G3418" i="68"/>
  <c r="L3418" i="68" s="1"/>
  <c r="N3418" i="68" s="1"/>
  <c r="H3418" i="68"/>
  <c r="E3419" i="68"/>
  <c r="G3419" i="68" s="1"/>
  <c r="L3419" i="68" s="1"/>
  <c r="N3419" i="68" s="1"/>
  <c r="H3419" i="68"/>
  <c r="E3420" i="68"/>
  <c r="G3420" i="68"/>
  <c r="H3420" i="68"/>
  <c r="E3421" i="68"/>
  <c r="G3421" i="68" s="1"/>
  <c r="H3421" i="68"/>
  <c r="E3422" i="68"/>
  <c r="G3422" i="68" s="1"/>
  <c r="L3422" i="68" s="1"/>
  <c r="N3422" i="68" s="1"/>
  <c r="H3422" i="68"/>
  <c r="E3423" i="68"/>
  <c r="G3423" i="68" s="1"/>
  <c r="H3423" i="68"/>
  <c r="E3424" i="68"/>
  <c r="G3424" i="68"/>
  <c r="H3424" i="68"/>
  <c r="E3425" i="68"/>
  <c r="G3425" i="68" s="1"/>
  <c r="H3425" i="68"/>
  <c r="E3426" i="68"/>
  <c r="G3426" i="68"/>
  <c r="L3426" i="68" s="1"/>
  <c r="N3426" i="68" s="1"/>
  <c r="H3426" i="68"/>
  <c r="E3427" i="68"/>
  <c r="G3427" i="68" s="1"/>
  <c r="L3427" i="68" s="1"/>
  <c r="N3427" i="68" s="1"/>
  <c r="H3427" i="68"/>
  <c r="E3428" i="68"/>
  <c r="G3428" i="68"/>
  <c r="H3428" i="68"/>
  <c r="E3429" i="68"/>
  <c r="G3429" i="68" s="1"/>
  <c r="H3429" i="68"/>
  <c r="E3430" i="68"/>
  <c r="G3430" i="68" s="1"/>
  <c r="L3430" i="68" s="1"/>
  <c r="N3430" i="68" s="1"/>
  <c r="H3430" i="68"/>
  <c r="E3431" i="68"/>
  <c r="G3431" i="68" s="1"/>
  <c r="H3431" i="68"/>
  <c r="E3432" i="68"/>
  <c r="G3432" i="68"/>
  <c r="H3432" i="68"/>
  <c r="E3433" i="68"/>
  <c r="G3433" i="68" s="1"/>
  <c r="H3433" i="68"/>
  <c r="E3434" i="68"/>
  <c r="G3434" i="68"/>
  <c r="L3434" i="68" s="1"/>
  <c r="N3434" i="68" s="1"/>
  <c r="H3434" i="68"/>
  <c r="E3435" i="68"/>
  <c r="G3435" i="68" s="1"/>
  <c r="L3435" i="68" s="1"/>
  <c r="N3435" i="68" s="1"/>
  <c r="H3435" i="68"/>
  <c r="E3436" i="68"/>
  <c r="G3436" i="68"/>
  <c r="H3436" i="68"/>
  <c r="E3437" i="68"/>
  <c r="G3437" i="68" s="1"/>
  <c r="H3437" i="68"/>
  <c r="E3438" i="68"/>
  <c r="G3438" i="68" s="1"/>
  <c r="L3438" i="68" s="1"/>
  <c r="N3438" i="68" s="1"/>
  <c r="H3438" i="68"/>
  <c r="E3439" i="68"/>
  <c r="G3439" i="68" s="1"/>
  <c r="L3439" i="68" s="1"/>
  <c r="N3439" i="68" s="1"/>
  <c r="H3439" i="68"/>
  <c r="E3440" i="68"/>
  <c r="G3440" i="68"/>
  <c r="H3440" i="68"/>
  <c r="E3441" i="68"/>
  <c r="G3441" i="68" s="1"/>
  <c r="H3441" i="68"/>
  <c r="E3442" i="68"/>
  <c r="G3442" i="68"/>
  <c r="L3442" i="68" s="1"/>
  <c r="N3442" i="68" s="1"/>
  <c r="H3442" i="68"/>
  <c r="E3443" i="68"/>
  <c r="G3443" i="68" s="1"/>
  <c r="L3443" i="68" s="1"/>
  <c r="N3443" i="68" s="1"/>
  <c r="H3443" i="68"/>
  <c r="E3444" i="68"/>
  <c r="G3444" i="68"/>
  <c r="H3444" i="68"/>
  <c r="E3445" i="68"/>
  <c r="G3445" i="68" s="1"/>
  <c r="H3445" i="68"/>
  <c r="E3446" i="68"/>
  <c r="G3446" i="68" s="1"/>
  <c r="L3446" i="68" s="1"/>
  <c r="N3446" i="68" s="1"/>
  <c r="H3446" i="68"/>
  <c r="E3447" i="68"/>
  <c r="G3447" i="68" s="1"/>
  <c r="L3447" i="68" s="1"/>
  <c r="N3447" i="68" s="1"/>
  <c r="H3447" i="68"/>
  <c r="E3448" i="68"/>
  <c r="G3448" i="68"/>
  <c r="H3448" i="68"/>
  <c r="E3449" i="68"/>
  <c r="G3449" i="68" s="1"/>
  <c r="H3449" i="68"/>
  <c r="E3450" i="68"/>
  <c r="G3450" i="68"/>
  <c r="L3450" i="68" s="1"/>
  <c r="N3450" i="68" s="1"/>
  <c r="H3450" i="68"/>
  <c r="E3451" i="68"/>
  <c r="G3451" i="68" s="1"/>
  <c r="L3451" i="68" s="1"/>
  <c r="N3451" i="68" s="1"/>
  <c r="H3451" i="68"/>
  <c r="E3452" i="68"/>
  <c r="G3452" i="68"/>
  <c r="H3452" i="68"/>
  <c r="E3453" i="68"/>
  <c r="G3453" i="68" s="1"/>
  <c r="H3453" i="68"/>
  <c r="E3454" i="68"/>
  <c r="G3454" i="68" s="1"/>
  <c r="L3454" i="68" s="1"/>
  <c r="N3454" i="68" s="1"/>
  <c r="H3454" i="68"/>
  <c r="E3455" i="68"/>
  <c r="G3455" i="68" s="1"/>
  <c r="H3455" i="68"/>
  <c r="E3456" i="68"/>
  <c r="G3456" i="68"/>
  <c r="H3456" i="68"/>
  <c r="E3457" i="68"/>
  <c r="G3457" i="68" s="1"/>
  <c r="H3457" i="68"/>
  <c r="E3458" i="68"/>
  <c r="G3458" i="68"/>
  <c r="L3458" i="68" s="1"/>
  <c r="N3458" i="68" s="1"/>
  <c r="H3458" i="68"/>
  <c r="E3459" i="68"/>
  <c r="G3459" i="68" s="1"/>
  <c r="L3459" i="68" s="1"/>
  <c r="N3459" i="68" s="1"/>
  <c r="H3459" i="68"/>
  <c r="E3460" i="68"/>
  <c r="G3460" i="68"/>
  <c r="H3460" i="68"/>
  <c r="AS1328" i="66"/>
  <c r="AS1327" i="66"/>
  <c r="AS1326" i="66"/>
  <c r="AS1325" i="66"/>
  <c r="AS1324" i="66"/>
  <c r="AS1323" i="66"/>
  <c r="AS1322" i="66"/>
  <c r="AS1321" i="66"/>
  <c r="AS1061" i="66"/>
  <c r="AS1060" i="66"/>
  <c r="AS1059" i="66"/>
  <c r="AS1058" i="66"/>
  <c r="AS1057" i="66"/>
  <c r="AS1056" i="66"/>
  <c r="AS1054" i="66"/>
  <c r="AS1053" i="66"/>
  <c r="AS1052" i="66"/>
  <c r="AS1051" i="66"/>
  <c r="AS1050" i="66"/>
  <c r="AS1049" i="66"/>
  <c r="AS1048" i="66"/>
  <c r="AS1047" i="66"/>
  <c r="AS1046" i="66"/>
  <c r="AS1045" i="66"/>
  <c r="AS1044" i="66"/>
  <c r="AS1043" i="66"/>
  <c r="AS1042" i="66"/>
  <c r="AS1041" i="66"/>
  <c r="AS1040" i="66"/>
  <c r="AS1039" i="66"/>
  <c r="AS1038" i="66"/>
  <c r="AS1037" i="66"/>
  <c r="AS1036" i="66"/>
  <c r="AS1035" i="66"/>
  <c r="AS1034" i="66"/>
  <c r="AS1033" i="66"/>
  <c r="AS1032" i="66"/>
  <c r="AS1029" i="66"/>
  <c r="AS1028" i="66"/>
  <c r="AS1027" i="66"/>
  <c r="AS1025" i="66"/>
  <c r="AT1025" i="66" s="1"/>
  <c r="AS1024" i="66"/>
  <c r="AS1023" i="66"/>
  <c r="AS1020" i="66"/>
  <c r="AS1010" i="66"/>
  <c r="AS1009" i="66"/>
  <c r="AS701" i="66"/>
  <c r="AS700" i="66"/>
  <c r="AS699" i="66"/>
  <c r="AS698" i="66"/>
  <c r="AS697" i="66"/>
  <c r="AS696" i="66"/>
  <c r="AS695" i="66"/>
  <c r="AS694" i="66"/>
  <c r="AS693" i="66"/>
  <c r="AS692" i="66"/>
  <c r="AS691" i="66"/>
  <c r="AS690" i="66"/>
  <c r="AS689" i="66"/>
  <c r="AS688" i="66"/>
  <c r="AS687" i="66"/>
  <c r="AS686" i="66"/>
  <c r="AS685" i="66"/>
  <c r="AS684" i="66"/>
  <c r="AS683" i="66"/>
  <c r="AS682" i="66"/>
  <c r="AS681" i="66"/>
  <c r="AS680" i="66"/>
  <c r="AS679" i="66"/>
  <c r="AS678" i="66"/>
  <c r="AS677" i="66"/>
  <c r="AS676" i="66"/>
  <c r="AS675" i="66"/>
  <c r="AS674" i="66"/>
  <c r="AS673" i="66"/>
  <c r="AS672" i="66"/>
  <c r="AS671" i="66"/>
  <c r="AS670" i="66"/>
  <c r="AS669" i="66"/>
  <c r="AS668" i="66"/>
  <c r="AS667" i="66"/>
  <c r="AS666" i="66"/>
  <c r="AS665" i="66"/>
  <c r="AS664" i="66"/>
  <c r="AS663" i="66"/>
  <c r="AS662" i="66"/>
  <c r="AS661" i="66"/>
  <c r="AS660" i="66"/>
  <c r="AS659" i="66"/>
  <c r="AS658" i="66"/>
  <c r="AS657" i="66"/>
  <c r="AS656" i="66"/>
  <c r="AS655" i="66"/>
  <c r="AS654" i="66"/>
  <c r="AS653" i="66"/>
  <c r="AS652" i="66"/>
  <c r="AS651" i="66"/>
  <c r="AS650" i="66"/>
  <c r="AS649" i="66"/>
  <c r="AS648" i="66"/>
  <c r="AS647" i="66"/>
  <c r="AS646" i="66"/>
  <c r="AS645" i="66"/>
  <c r="AS644" i="66"/>
  <c r="AS643" i="66"/>
  <c r="AS642" i="66"/>
  <c r="AS641" i="66"/>
  <c r="AS640" i="66"/>
  <c r="AS639" i="66"/>
  <c r="AS638" i="66"/>
  <c r="AS637" i="66"/>
  <c r="AS636" i="66"/>
  <c r="AS635" i="66"/>
  <c r="AS634" i="66"/>
  <c r="AS633" i="66"/>
  <c r="AS632" i="66"/>
  <c r="AS631" i="66"/>
  <c r="AS630" i="66"/>
  <c r="AS629" i="66"/>
  <c r="AS628" i="66"/>
  <c r="AS627" i="66"/>
  <c r="AS626" i="66"/>
  <c r="AS625" i="66"/>
  <c r="AS624" i="66"/>
  <c r="AS623" i="66"/>
  <c r="AS622" i="66"/>
  <c r="AS621" i="66"/>
  <c r="AS620" i="66"/>
  <c r="AS619" i="66"/>
  <c r="AS618" i="66"/>
  <c r="AS617" i="66"/>
  <c r="AS614" i="66"/>
  <c r="AS611" i="66"/>
  <c r="AS610" i="66"/>
  <c r="AS609" i="66"/>
  <c r="AS608" i="66"/>
  <c r="AS607" i="66"/>
  <c r="AS312" i="66"/>
  <c r="AS311" i="66"/>
  <c r="AS310" i="66"/>
  <c r="AS309" i="66"/>
  <c r="AS308" i="66"/>
  <c r="AS307" i="66"/>
  <c r="AS306" i="66"/>
  <c r="AS305" i="66"/>
  <c r="AS304" i="66"/>
  <c r="AS303" i="66"/>
  <c r="AS302" i="66"/>
  <c r="AS301" i="66"/>
  <c r="AS300" i="66"/>
  <c r="AS299" i="66"/>
  <c r="AS298" i="66"/>
  <c r="AS297" i="66"/>
  <c r="AS296" i="66"/>
  <c r="AS295" i="66"/>
  <c r="AS294" i="66"/>
  <c r="AS293" i="66"/>
  <c r="AS292" i="66"/>
  <c r="AS291" i="66"/>
  <c r="AS290" i="66"/>
  <c r="AS289" i="66"/>
  <c r="AS288" i="66"/>
  <c r="AS287" i="66"/>
  <c r="AS286" i="66"/>
  <c r="AS285" i="66"/>
  <c r="AS284" i="66"/>
  <c r="AS283" i="66"/>
  <c r="AS282" i="66"/>
  <c r="AS281" i="66"/>
  <c r="AS280" i="66"/>
  <c r="AS279" i="66"/>
  <c r="AS278" i="66"/>
  <c r="AS277" i="66"/>
  <c r="AS276" i="66"/>
  <c r="AS275" i="66"/>
  <c r="AS274" i="66"/>
  <c r="AS273" i="66"/>
  <c r="AS272" i="66"/>
  <c r="AS271" i="66"/>
  <c r="AS270" i="66"/>
  <c r="AS269" i="66"/>
  <c r="AS268" i="66"/>
  <c r="AS267" i="66"/>
  <c r="AS266" i="66"/>
  <c r="AS265" i="66"/>
  <c r="AS264" i="66"/>
  <c r="AS263" i="66"/>
  <c r="AS262" i="66"/>
  <c r="AS261" i="66"/>
  <c r="AS260" i="66"/>
  <c r="AS259" i="66"/>
  <c r="AS258" i="66"/>
  <c r="AS257" i="66"/>
  <c r="AS256" i="66"/>
  <c r="AS255" i="66"/>
  <c r="AS254" i="66"/>
  <c r="AS253" i="66"/>
  <c r="AS252" i="66"/>
  <c r="AS251" i="66"/>
  <c r="AS250" i="66"/>
  <c r="AS249" i="66"/>
  <c r="AS248" i="66"/>
  <c r="AS247" i="66"/>
  <c r="AS246" i="66"/>
  <c r="AS245" i="66"/>
  <c r="AS244" i="66"/>
  <c r="AS243" i="66"/>
  <c r="AS242" i="66"/>
  <c r="AS241" i="66"/>
  <c r="AS240" i="66"/>
  <c r="AS239" i="66"/>
  <c r="AS238" i="66"/>
  <c r="AS237" i="66"/>
  <c r="AS236" i="66"/>
  <c r="AS235" i="66"/>
  <c r="AS234" i="66"/>
  <c r="AS233" i="66"/>
  <c r="AS232" i="66"/>
  <c r="AS231" i="66"/>
  <c r="AS230" i="66"/>
  <c r="AS229" i="66"/>
  <c r="AS228" i="66"/>
  <c r="AS227" i="66"/>
  <c r="AS226" i="66"/>
  <c r="AS225" i="66"/>
  <c r="AS224" i="66"/>
  <c r="AS223" i="66"/>
  <c r="AS222" i="66"/>
  <c r="AS221" i="66"/>
  <c r="AS220" i="66"/>
  <c r="AS219" i="66"/>
  <c r="AS218" i="66"/>
  <c r="AS217" i="66"/>
  <c r="AS216" i="66"/>
  <c r="AS215" i="66"/>
  <c r="AS214" i="66"/>
  <c r="AS213" i="66"/>
  <c r="AS212" i="66"/>
  <c r="AS211" i="66"/>
  <c r="AS210" i="66"/>
  <c r="AS209" i="66"/>
  <c r="AS208" i="66"/>
  <c r="AS207" i="66"/>
  <c r="AS206" i="66"/>
  <c r="AS205" i="66"/>
  <c r="AS204" i="66"/>
  <c r="AS203" i="66"/>
  <c r="AS202" i="66"/>
  <c r="AS201" i="66"/>
  <c r="AS200" i="66"/>
  <c r="AS199" i="66"/>
  <c r="AS198" i="66"/>
  <c r="AS197" i="66"/>
  <c r="AS196" i="66"/>
  <c r="AS195" i="66"/>
  <c r="AS194" i="66"/>
  <c r="AS193" i="66"/>
  <c r="AS192" i="66"/>
  <c r="AS191" i="66"/>
  <c r="AS190" i="66"/>
  <c r="AS189" i="66"/>
  <c r="AS188" i="66"/>
  <c r="AS148" i="66"/>
  <c r="AS147" i="66"/>
  <c r="AS134" i="66"/>
  <c r="AS133" i="66"/>
  <c r="AS132" i="66"/>
  <c r="AS131" i="66"/>
  <c r="AS130" i="66"/>
  <c r="AS129" i="66"/>
  <c r="AS128" i="66"/>
  <c r="AS126" i="66"/>
  <c r="E14" i="71" l="1"/>
  <c r="G15" i="71"/>
  <c r="L3391" i="68"/>
  <c r="N3391" i="68" s="1"/>
  <c r="D45" i="68"/>
  <c r="L2793" i="68"/>
  <c r="N2793" i="68" s="1"/>
  <c r="L3431" i="68"/>
  <c r="N3431" i="68" s="1"/>
  <c r="L3399" i="68"/>
  <c r="N3399" i="68" s="1"/>
  <c r="L3367" i="68"/>
  <c r="N3367" i="68" s="1"/>
  <c r="L3335" i="68"/>
  <c r="N3335" i="68" s="1"/>
  <c r="L3455" i="68"/>
  <c r="N3455" i="68" s="1"/>
  <c r="L3423" i="68"/>
  <c r="N3423" i="68" s="1"/>
  <c r="L3359" i="68"/>
  <c r="N3359" i="68" s="1"/>
  <c r="L3327" i="68"/>
  <c r="N3327" i="68" s="1"/>
  <c r="L3311" i="68"/>
  <c r="N3311" i="68" s="1"/>
  <c r="L3295" i="68"/>
  <c r="N3295" i="68" s="1"/>
  <c r="L3279" i="68"/>
  <c r="N3279" i="68" s="1"/>
  <c r="L3263" i="68"/>
  <c r="N3263" i="68" s="1"/>
  <c r="L3247" i="68"/>
  <c r="N3247" i="68" s="1"/>
  <c r="L3231" i="68"/>
  <c r="N3231" i="68" s="1"/>
  <c r="L3223" i="68"/>
  <c r="N3223" i="68" s="1"/>
  <c r="L2693" i="68"/>
  <c r="N2693" i="68" s="1"/>
  <c r="L2677" i="68"/>
  <c r="N2677" i="68" s="1"/>
  <c r="L2661" i="68"/>
  <c r="N2661" i="68" s="1"/>
  <c r="L2534" i="68"/>
  <c r="N2534" i="68" s="1"/>
  <c r="L2517" i="68"/>
  <c r="N2517" i="68" s="1"/>
  <c r="L2502" i="68"/>
  <c r="N2502" i="68" s="1"/>
  <c r="L2485" i="68"/>
  <c r="N2485" i="68" s="1"/>
  <c r="L2470" i="68"/>
  <c r="N2470" i="68" s="1"/>
  <c r="L2442" i="68"/>
  <c r="N2442" i="68" s="1"/>
  <c r="L2432" i="68"/>
  <c r="N2432" i="68" s="1"/>
  <c r="L2426" i="68"/>
  <c r="N2426" i="68" s="1"/>
  <c r="L2416" i="68"/>
  <c r="N2416" i="68" s="1"/>
  <c r="L2410" i="68"/>
  <c r="N2410" i="68" s="1"/>
  <c r="L3303" i="68"/>
  <c r="N3303" i="68" s="1"/>
  <c r="L3287" i="68"/>
  <c r="N3287" i="68" s="1"/>
  <c r="L3271" i="68"/>
  <c r="N3271" i="68" s="1"/>
  <c r="L3255" i="68"/>
  <c r="N3255" i="68" s="1"/>
  <c r="L3239" i="68"/>
  <c r="N3239" i="68" s="1"/>
  <c r="L3215" i="68"/>
  <c r="N3215" i="68" s="1"/>
  <c r="L3207" i="68"/>
  <c r="N3207" i="68" s="1"/>
  <c r="L3403" i="68"/>
  <c r="N3403" i="68" s="1"/>
  <c r="L3395" i="68"/>
  <c r="N3395" i="68" s="1"/>
  <c r="L3387" i="68"/>
  <c r="N3387" i="68" s="1"/>
  <c r="L3379" i="68"/>
  <c r="N3379" i="68" s="1"/>
  <c r="L3371" i="68"/>
  <c r="N3371" i="68" s="1"/>
  <c r="L3363" i="68"/>
  <c r="N3363" i="68" s="1"/>
  <c r="L3355" i="68"/>
  <c r="N3355" i="68" s="1"/>
  <c r="L3347" i="68"/>
  <c r="N3347" i="68" s="1"/>
  <c r="L3339" i="68"/>
  <c r="N3339" i="68" s="1"/>
  <c r="L3331" i="68"/>
  <c r="N3331" i="68" s="1"/>
  <c r="L3323" i="68"/>
  <c r="N3323" i="68" s="1"/>
  <c r="L3315" i="68"/>
  <c r="N3315" i="68" s="1"/>
  <c r="L3307" i="68"/>
  <c r="N3307" i="68" s="1"/>
  <c r="L3299" i="68"/>
  <c r="N3299" i="68" s="1"/>
  <c r="L3291" i="68"/>
  <c r="N3291" i="68" s="1"/>
  <c r="L3283" i="68"/>
  <c r="N3283" i="68" s="1"/>
  <c r="L3275" i="68"/>
  <c r="N3275" i="68" s="1"/>
  <c r="L3267" i="68"/>
  <c r="N3267" i="68" s="1"/>
  <c r="L3259" i="68"/>
  <c r="N3259" i="68" s="1"/>
  <c r="L3251" i="68"/>
  <c r="N3251" i="68" s="1"/>
  <c r="L3243" i="68"/>
  <c r="N3243" i="68" s="1"/>
  <c r="L3235" i="68"/>
  <c r="N3235" i="68" s="1"/>
  <c r="L3227" i="68"/>
  <c r="N3227" i="68" s="1"/>
  <c r="L3219" i="68"/>
  <c r="N3219" i="68" s="1"/>
  <c r="L3211" i="68"/>
  <c r="N3211" i="68" s="1"/>
  <c r="L3203" i="68"/>
  <c r="N3203" i="68" s="1"/>
  <c r="L2964" i="68"/>
  <c r="N2964" i="68" s="1"/>
  <c r="L2929" i="68"/>
  <c r="N2929" i="68" s="1"/>
  <c r="L2913" i="68"/>
  <c r="N2913" i="68" s="1"/>
  <c r="L2897" i="68"/>
  <c r="N2897" i="68" s="1"/>
  <c r="L2881" i="68"/>
  <c r="N2881" i="68" s="1"/>
  <c r="L2865" i="68"/>
  <c r="N2865" i="68" s="1"/>
  <c r="L2849" i="68"/>
  <c r="N2849" i="68" s="1"/>
  <c r="L2644" i="68"/>
  <c r="N2644" i="68" s="1"/>
  <c r="L2634" i="68"/>
  <c r="N2634" i="68" s="1"/>
  <c r="L2628" i="68"/>
  <c r="N2628" i="68" s="1"/>
  <c r="L2618" i="68"/>
  <c r="N2618" i="68" s="1"/>
  <c r="L2612" i="68"/>
  <c r="N2612" i="68" s="1"/>
  <c r="L2602" i="68"/>
  <c r="N2602" i="68" s="1"/>
  <c r="L2596" i="68"/>
  <c r="N2596" i="68" s="1"/>
  <c r="L2586" i="68"/>
  <c r="N2586" i="68" s="1"/>
  <c r="L2580" i="68"/>
  <c r="N2580" i="68" s="1"/>
  <c r="L2570" i="68"/>
  <c r="N2570" i="68" s="1"/>
  <c r="L2564" i="68"/>
  <c r="N2564" i="68" s="1"/>
  <c r="L2554" i="68"/>
  <c r="N2554" i="68" s="1"/>
  <c r="L2548" i="68"/>
  <c r="N2548" i="68" s="1"/>
  <c r="L2542" i="68"/>
  <c r="N2542" i="68" s="1"/>
  <c r="L2525" i="68"/>
  <c r="N2525" i="68" s="1"/>
  <c r="L2510" i="68"/>
  <c r="N2510" i="68" s="1"/>
  <c r="L2493" i="68"/>
  <c r="N2493" i="68" s="1"/>
  <c r="L2478" i="68"/>
  <c r="N2478" i="68" s="1"/>
  <c r="L2461" i="68"/>
  <c r="N2461" i="68" s="1"/>
  <c r="L2451" i="68"/>
  <c r="N2451" i="68" s="1"/>
  <c r="L3139" i="68"/>
  <c r="N3139" i="68" s="1"/>
  <c r="L3135" i="68"/>
  <c r="N3135" i="68" s="1"/>
  <c r="L3131" i="68"/>
  <c r="N3131" i="68" s="1"/>
  <c r="L3127" i="68"/>
  <c r="N3127" i="68" s="1"/>
  <c r="L3123" i="68"/>
  <c r="N3123" i="68" s="1"/>
  <c r="L3119" i="68"/>
  <c r="N3119" i="68" s="1"/>
  <c r="L3115" i="68"/>
  <c r="N3115" i="68" s="1"/>
  <c r="L3111" i="68"/>
  <c r="N3111" i="68" s="1"/>
  <c r="L3107" i="68"/>
  <c r="N3107" i="68" s="1"/>
  <c r="L3103" i="68"/>
  <c r="N3103" i="68" s="1"/>
  <c r="L3099" i="68"/>
  <c r="N3099" i="68" s="1"/>
  <c r="L3095" i="68"/>
  <c r="N3095" i="68" s="1"/>
  <c r="L3091" i="68"/>
  <c r="N3091" i="68" s="1"/>
  <c r="L3087" i="68"/>
  <c r="N3087" i="68" s="1"/>
  <c r="L3083" i="68"/>
  <c r="N3083" i="68" s="1"/>
  <c r="L3079" i="68"/>
  <c r="N3079" i="68" s="1"/>
  <c r="L3075" i="68"/>
  <c r="N3075" i="68" s="1"/>
  <c r="L3071" i="68"/>
  <c r="N3071" i="68" s="1"/>
  <c r="L3067" i="68"/>
  <c r="N3067" i="68" s="1"/>
  <c r="L3063" i="68"/>
  <c r="N3063" i="68" s="1"/>
  <c r="L3059" i="68"/>
  <c r="N3059" i="68" s="1"/>
  <c r="L3055" i="68"/>
  <c r="N3055" i="68" s="1"/>
  <c r="L3051" i="68"/>
  <c r="N3051" i="68" s="1"/>
  <c r="L3047" i="68"/>
  <c r="N3047" i="68" s="1"/>
  <c r="L3043" i="68"/>
  <c r="N3043" i="68" s="1"/>
  <c r="L3039" i="68"/>
  <c r="N3039" i="68" s="1"/>
  <c r="L3035" i="68"/>
  <c r="N3035" i="68" s="1"/>
  <c r="L3031" i="68"/>
  <c r="N3031" i="68" s="1"/>
  <c r="L3027" i="68"/>
  <c r="N3027" i="68" s="1"/>
  <c r="L3023" i="68"/>
  <c r="N3023" i="68" s="1"/>
  <c r="L3019" i="68"/>
  <c r="N3019" i="68" s="1"/>
  <c r="L3013" i="68"/>
  <c r="N3013" i="68" s="1"/>
  <c r="L3003" i="68"/>
  <c r="N3003" i="68" s="1"/>
  <c r="L2997" i="68"/>
  <c r="N2997" i="68" s="1"/>
  <c r="L2987" i="68"/>
  <c r="N2987" i="68" s="1"/>
  <c r="L2981" i="68"/>
  <c r="N2981" i="68" s="1"/>
  <c r="L2838" i="68"/>
  <c r="N2838" i="68" s="1"/>
  <c r="L2832" i="68"/>
  <c r="N2832" i="68" s="1"/>
  <c r="L2822" i="68"/>
  <c r="N2822" i="68" s="1"/>
  <c r="L2816" i="68"/>
  <c r="N2816" i="68" s="1"/>
  <c r="L2806" i="68"/>
  <c r="N2806" i="68" s="1"/>
  <c r="L2800" i="68"/>
  <c r="N2800" i="68" s="1"/>
  <c r="L2790" i="68"/>
  <c r="N2790" i="68" s="1"/>
  <c r="L2784" i="68"/>
  <c r="N2784" i="68" s="1"/>
  <c r="L2774" i="68"/>
  <c r="N2774" i="68" s="1"/>
  <c r="L2768" i="68"/>
  <c r="N2768" i="68" s="1"/>
  <c r="L2758" i="68"/>
  <c r="N2758" i="68" s="1"/>
  <c r="L2752" i="68"/>
  <c r="N2752" i="68" s="1"/>
  <c r="L2742" i="68"/>
  <c r="N2742" i="68" s="1"/>
  <c r="L2736" i="68"/>
  <c r="N2736" i="68" s="1"/>
  <c r="L2726" i="68"/>
  <c r="N2726" i="68" s="1"/>
  <c r="L2720" i="68"/>
  <c r="N2720" i="68" s="1"/>
  <c r="L2710" i="68"/>
  <c r="N2710" i="68" s="1"/>
  <c r="L2704" i="68"/>
  <c r="N2704" i="68" s="1"/>
  <c r="L2694" i="68"/>
  <c r="N2694" i="68" s="1"/>
  <c r="L2688" i="68"/>
  <c r="N2688" i="68" s="1"/>
  <c r="L2678" i="68"/>
  <c r="N2678" i="68" s="1"/>
  <c r="L2672" i="68"/>
  <c r="N2672" i="68" s="1"/>
  <c r="L2662" i="68"/>
  <c r="N2662" i="68" s="1"/>
  <c r="L2656" i="68"/>
  <c r="N2656" i="68" s="1"/>
  <c r="L2639" i="68"/>
  <c r="N2639" i="68" s="1"/>
  <c r="L2623" i="68"/>
  <c r="N2623" i="68" s="1"/>
  <c r="L2607" i="68"/>
  <c r="N2607" i="68" s="1"/>
  <c r="L2591" i="68"/>
  <c r="N2591" i="68" s="1"/>
  <c r="L2575" i="68"/>
  <c r="N2575" i="68" s="1"/>
  <c r="L2559" i="68"/>
  <c r="N2559" i="68" s="1"/>
  <c r="L2533" i="68"/>
  <c r="N2533" i="68" s="1"/>
  <c r="L2518" i="68"/>
  <c r="N2518" i="68" s="1"/>
  <c r="L2501" i="68"/>
  <c r="N2501" i="68" s="1"/>
  <c r="L2486" i="68"/>
  <c r="N2486" i="68" s="1"/>
  <c r="L2469" i="68"/>
  <c r="N2469" i="68" s="1"/>
  <c r="L2452" i="68"/>
  <c r="N2452" i="68" s="1"/>
  <c r="L2435" i="68"/>
  <c r="N2435" i="68" s="1"/>
  <c r="L2419" i="68"/>
  <c r="N2419" i="68" s="1"/>
  <c r="D56" i="68"/>
  <c r="H21" i="68" s="1"/>
  <c r="L2338" i="68"/>
  <c r="N2338" i="68" s="1"/>
  <c r="L2318" i="68"/>
  <c r="N2318" i="68" s="1"/>
  <c r="L2314" i="68"/>
  <c r="N2314" i="68" s="1"/>
  <c r="L2310" i="68"/>
  <c r="N2310" i="68" s="1"/>
  <c r="L2258" i="68"/>
  <c r="N2258" i="68" s="1"/>
  <c r="L2254" i="68"/>
  <c r="N2254" i="68" s="1"/>
  <c r="L1775" i="68"/>
  <c r="N1775" i="68" s="1"/>
  <c r="L1283" i="68"/>
  <c r="N1283" i="68" s="1"/>
  <c r="L956" i="68"/>
  <c r="N956" i="68" s="1"/>
  <c r="J35" i="68"/>
  <c r="K35" i="68" s="1"/>
  <c r="H46" i="68" s="1"/>
  <c r="H2547" i="68" s="1"/>
  <c r="L2547" i="68" s="1"/>
  <c r="N2547" i="68" s="1"/>
  <c r="L35" i="68"/>
  <c r="F24" i="68"/>
  <c r="L2402" i="68"/>
  <c r="N2402" i="68" s="1"/>
  <c r="L2398" i="68"/>
  <c r="N2398" i="68" s="1"/>
  <c r="L1949" i="68"/>
  <c r="N1949" i="68" s="1"/>
  <c r="L1930" i="68"/>
  <c r="N1930" i="68" s="1"/>
  <c r="L1794" i="68"/>
  <c r="N1794" i="68" s="1"/>
  <c r="L1770" i="68"/>
  <c r="N1770" i="68" s="1"/>
  <c r="L1755" i="68"/>
  <c r="N1755" i="68" s="1"/>
  <c r="L3460" i="68"/>
  <c r="N3460" i="68" s="1"/>
  <c r="L3456" i="68"/>
  <c r="N3456" i="68" s="1"/>
  <c r="L3452" i="68"/>
  <c r="N3452" i="68" s="1"/>
  <c r="L3448" i="68"/>
  <c r="N3448" i="68" s="1"/>
  <c r="L3444" i="68"/>
  <c r="N3444" i="68" s="1"/>
  <c r="L3440" i="68"/>
  <c r="N3440" i="68" s="1"/>
  <c r="L3436" i="68"/>
  <c r="N3436" i="68" s="1"/>
  <c r="L3432" i="68"/>
  <c r="N3432" i="68" s="1"/>
  <c r="L3425" i="68"/>
  <c r="N3425" i="68" s="1"/>
  <c r="L3421" i="68"/>
  <c r="N3421" i="68" s="1"/>
  <c r="L3416" i="68"/>
  <c r="N3416" i="68" s="1"/>
  <c r="L3409" i="68"/>
  <c r="N3409" i="68" s="1"/>
  <c r="L3408" i="68"/>
  <c r="N3408" i="68" s="1"/>
  <c r="L3404" i="68"/>
  <c r="N3404" i="68" s="1"/>
  <c r="L3400" i="68"/>
  <c r="N3400" i="68" s="1"/>
  <c r="L3396" i="68"/>
  <c r="N3396" i="68" s="1"/>
  <c r="L3392" i="68"/>
  <c r="N3392" i="68" s="1"/>
  <c r="L3388" i="68"/>
  <c r="N3388" i="68" s="1"/>
  <c r="L3384" i="68"/>
  <c r="N3384" i="68" s="1"/>
  <c r="L3380" i="68"/>
  <c r="N3380" i="68" s="1"/>
  <c r="L3376" i="68"/>
  <c r="N3376" i="68" s="1"/>
  <c r="L3372" i="68"/>
  <c r="N3372" i="68" s="1"/>
  <c r="L3368" i="68"/>
  <c r="N3368" i="68" s="1"/>
  <c r="L3361" i="68"/>
  <c r="N3361" i="68" s="1"/>
  <c r="L3353" i="68"/>
  <c r="N3353" i="68" s="1"/>
  <c r="L3352" i="68"/>
  <c r="N3352" i="68" s="1"/>
  <c r="L3348" i="68"/>
  <c r="N3348" i="68" s="1"/>
  <c r="L3344" i="68"/>
  <c r="N3344" i="68" s="1"/>
  <c r="L3340" i="68"/>
  <c r="N3340" i="68" s="1"/>
  <c r="L3336" i="68"/>
  <c r="N3336" i="68" s="1"/>
  <c r="L3332" i="68"/>
  <c r="N3332" i="68" s="1"/>
  <c r="L3328" i="68"/>
  <c r="N3328" i="68" s="1"/>
  <c r="L3324" i="68"/>
  <c r="N3324" i="68" s="1"/>
  <c r="L3320" i="68"/>
  <c r="N3320" i="68" s="1"/>
  <c r="L3316" i="68"/>
  <c r="N3316" i="68" s="1"/>
  <c r="L3312" i="68"/>
  <c r="N3312" i="68" s="1"/>
  <c r="L3308" i="68"/>
  <c r="N3308" i="68" s="1"/>
  <c r="L3304" i="68"/>
  <c r="N3304" i="68" s="1"/>
  <c r="L3300" i="68"/>
  <c r="N3300" i="68" s="1"/>
  <c r="L3296" i="68"/>
  <c r="N3296" i="68" s="1"/>
  <c r="L3292" i="68"/>
  <c r="N3292" i="68" s="1"/>
  <c r="L3288" i="68"/>
  <c r="N3288" i="68" s="1"/>
  <c r="L3284" i="68"/>
  <c r="N3284" i="68" s="1"/>
  <c r="L3280" i="68"/>
  <c r="N3280" i="68" s="1"/>
  <c r="L3276" i="68"/>
  <c r="N3276" i="68" s="1"/>
  <c r="L3272" i="68"/>
  <c r="N3272" i="68" s="1"/>
  <c r="L3268" i="68"/>
  <c r="N3268" i="68" s="1"/>
  <c r="L3264" i="68"/>
  <c r="N3264" i="68" s="1"/>
  <c r="L3257" i="68"/>
  <c r="N3257" i="68" s="1"/>
  <c r="L3252" i="68"/>
  <c r="N3252" i="68" s="1"/>
  <c r="L3248" i="68"/>
  <c r="N3248" i="68" s="1"/>
  <c r="L3244" i="68"/>
  <c r="N3244" i="68" s="1"/>
  <c r="L3240" i="68"/>
  <c r="N3240" i="68" s="1"/>
  <c r="L3236" i="68"/>
  <c r="N3236" i="68" s="1"/>
  <c r="L3232" i="68"/>
  <c r="N3232" i="68" s="1"/>
  <c r="L3228" i="68"/>
  <c r="N3228" i="68" s="1"/>
  <c r="L3224" i="68"/>
  <c r="N3224" i="68" s="1"/>
  <c r="L3217" i="68"/>
  <c r="N3217" i="68" s="1"/>
  <c r="L3213" i="68"/>
  <c r="N3213" i="68" s="1"/>
  <c r="L3208" i="68"/>
  <c r="N3208" i="68" s="1"/>
  <c r="L3204" i="68"/>
  <c r="N3204" i="68" s="1"/>
  <c r="L3200" i="68"/>
  <c r="N3200" i="68" s="1"/>
  <c r="L2959" i="68"/>
  <c r="N2959" i="68" s="1"/>
  <c r="K3002" i="68"/>
  <c r="L2456" i="68"/>
  <c r="N2456" i="68" s="1"/>
  <c r="L2390" i="68"/>
  <c r="N2390" i="68" s="1"/>
  <c r="L2386" i="68"/>
  <c r="N2386" i="68" s="1"/>
  <c r="L2382" i="68"/>
  <c r="N2382" i="68" s="1"/>
  <c r="L2302" i="68"/>
  <c r="N2302" i="68" s="1"/>
  <c r="L2048" i="68"/>
  <c r="N2048" i="68" s="1"/>
  <c r="L2038" i="68"/>
  <c r="N2038" i="68" s="1"/>
  <c r="L1984" i="68"/>
  <c r="N1984" i="68" s="1"/>
  <c r="L1974" i="68"/>
  <c r="N1974" i="68" s="1"/>
  <c r="L1814" i="68"/>
  <c r="N1814" i="68" s="1"/>
  <c r="L1801" i="68"/>
  <c r="N1801" i="68" s="1"/>
  <c r="L1763" i="68"/>
  <c r="N1763" i="68" s="1"/>
  <c r="L1736" i="68"/>
  <c r="N1736" i="68" s="1"/>
  <c r="L1704" i="68"/>
  <c r="N1704" i="68" s="1"/>
  <c r="L1307" i="68"/>
  <c r="N1307" i="68" s="1"/>
  <c r="L1302" i="68"/>
  <c r="N1302" i="68" s="1"/>
  <c r="L969" i="68"/>
  <c r="N969" i="68" s="1"/>
  <c r="L616" i="68"/>
  <c r="N616" i="68" s="1"/>
  <c r="L613" i="68"/>
  <c r="N613" i="68" s="1"/>
  <c r="L2250" i="68"/>
  <c r="N2250" i="68" s="1"/>
  <c r="L1758" i="68"/>
  <c r="N1758" i="68" s="1"/>
  <c r="L3457" i="68"/>
  <c r="N3457" i="68" s="1"/>
  <c r="L3453" i="68"/>
  <c r="N3453" i="68" s="1"/>
  <c r="L3449" i="68"/>
  <c r="N3449" i="68" s="1"/>
  <c r="L3445" i="68"/>
  <c r="N3445" i="68" s="1"/>
  <c r="L3441" i="68"/>
  <c r="N3441" i="68" s="1"/>
  <c r="L3437" i="68"/>
  <c r="N3437" i="68" s="1"/>
  <c r="L3433" i="68"/>
  <c r="N3433" i="68" s="1"/>
  <c r="L3429" i="68"/>
  <c r="N3429" i="68" s="1"/>
  <c r="L3428" i="68"/>
  <c r="N3428" i="68" s="1"/>
  <c r="L3424" i="68"/>
  <c r="N3424" i="68" s="1"/>
  <c r="L3420" i="68"/>
  <c r="N3420" i="68" s="1"/>
  <c r="L3417" i="68"/>
  <c r="N3417" i="68" s="1"/>
  <c r="L3413" i="68"/>
  <c r="N3413" i="68" s="1"/>
  <c r="L3412" i="68"/>
  <c r="N3412" i="68" s="1"/>
  <c r="L3405" i="68"/>
  <c r="N3405" i="68" s="1"/>
  <c r="L3401" i="68"/>
  <c r="N3401" i="68" s="1"/>
  <c r="L3397" i="68"/>
  <c r="N3397" i="68" s="1"/>
  <c r="L3393" i="68"/>
  <c r="N3393" i="68" s="1"/>
  <c r="L3389" i="68"/>
  <c r="N3389" i="68" s="1"/>
  <c r="L3385" i="68"/>
  <c r="N3385" i="68" s="1"/>
  <c r="L3381" i="68"/>
  <c r="N3381" i="68" s="1"/>
  <c r="L3377" i="68"/>
  <c r="N3377" i="68" s="1"/>
  <c r="L3373" i="68"/>
  <c r="N3373" i="68" s="1"/>
  <c r="L3369" i="68"/>
  <c r="N3369" i="68" s="1"/>
  <c r="L3365" i="68"/>
  <c r="N3365" i="68" s="1"/>
  <c r="L3364" i="68"/>
  <c r="N3364" i="68" s="1"/>
  <c r="L3360" i="68"/>
  <c r="N3360" i="68" s="1"/>
  <c r="L3357" i="68"/>
  <c r="N3357" i="68" s="1"/>
  <c r="L3356" i="68"/>
  <c r="N3356" i="68" s="1"/>
  <c r="L3349" i="68"/>
  <c r="N3349" i="68" s="1"/>
  <c r="L3345" i="68"/>
  <c r="N3345" i="68" s="1"/>
  <c r="L3341" i="68"/>
  <c r="N3341" i="68" s="1"/>
  <c r="L3337" i="68"/>
  <c r="N3337" i="68" s="1"/>
  <c r="L3333" i="68"/>
  <c r="N3333" i="68" s="1"/>
  <c r="L3329" i="68"/>
  <c r="N3329" i="68" s="1"/>
  <c r="L3325" i="68"/>
  <c r="N3325" i="68" s="1"/>
  <c r="L3321" i="68"/>
  <c r="N3321" i="68" s="1"/>
  <c r="L3317" i="68"/>
  <c r="N3317" i="68" s="1"/>
  <c r="L3313" i="68"/>
  <c r="N3313" i="68" s="1"/>
  <c r="L3309" i="68"/>
  <c r="N3309" i="68" s="1"/>
  <c r="L3305" i="68"/>
  <c r="N3305" i="68" s="1"/>
  <c r="L3301" i="68"/>
  <c r="N3301" i="68" s="1"/>
  <c r="L3297" i="68"/>
  <c r="N3297" i="68" s="1"/>
  <c r="L3293" i="68"/>
  <c r="N3293" i="68" s="1"/>
  <c r="L3289" i="68"/>
  <c r="N3289" i="68" s="1"/>
  <c r="L3285" i="68"/>
  <c r="N3285" i="68" s="1"/>
  <c r="L3281" i="68"/>
  <c r="N3281" i="68" s="1"/>
  <c r="L3277" i="68"/>
  <c r="N3277" i="68" s="1"/>
  <c r="L3273" i="68"/>
  <c r="N3273" i="68" s="1"/>
  <c r="L3269" i="68"/>
  <c r="N3269" i="68" s="1"/>
  <c r="L3265" i="68"/>
  <c r="N3265" i="68" s="1"/>
  <c r="L3261" i="68"/>
  <c r="N3261" i="68" s="1"/>
  <c r="L3260" i="68"/>
  <c r="N3260" i="68" s="1"/>
  <c r="L3256" i="68"/>
  <c r="N3256" i="68" s="1"/>
  <c r="L3253" i="68"/>
  <c r="N3253" i="68" s="1"/>
  <c r="L3249" i="68"/>
  <c r="N3249" i="68" s="1"/>
  <c r="L3245" i="68"/>
  <c r="N3245" i="68" s="1"/>
  <c r="L3241" i="68"/>
  <c r="N3241" i="68" s="1"/>
  <c r="L3237" i="68"/>
  <c r="N3237" i="68" s="1"/>
  <c r="L3233" i="68"/>
  <c r="N3233" i="68" s="1"/>
  <c r="L3229" i="68"/>
  <c r="N3229" i="68" s="1"/>
  <c r="L3225" i="68"/>
  <c r="N3225" i="68" s="1"/>
  <c r="L3221" i="68"/>
  <c r="N3221" i="68" s="1"/>
  <c r="L3220" i="68"/>
  <c r="N3220" i="68" s="1"/>
  <c r="L3216" i="68"/>
  <c r="N3216" i="68" s="1"/>
  <c r="L3212" i="68"/>
  <c r="N3212" i="68" s="1"/>
  <c r="L3209" i="68"/>
  <c r="N3209" i="68" s="1"/>
  <c r="L3205" i="68"/>
  <c r="N3205" i="68" s="1"/>
  <c r="L3201" i="68"/>
  <c r="N3201" i="68" s="1"/>
  <c r="L3198" i="68"/>
  <c r="N3198" i="68" s="1"/>
  <c r="L3194" i="68"/>
  <c r="N3194" i="68" s="1"/>
  <c r="L3190" i="68"/>
  <c r="N3190" i="68" s="1"/>
  <c r="L3186" i="68"/>
  <c r="N3186" i="68" s="1"/>
  <c r="L3182" i="68"/>
  <c r="N3182" i="68" s="1"/>
  <c r="L3178" i="68"/>
  <c r="N3178" i="68" s="1"/>
  <c r="L3174" i="68"/>
  <c r="N3174" i="68" s="1"/>
  <c r="L3170" i="68"/>
  <c r="N3170" i="68" s="1"/>
  <c r="L3166" i="68"/>
  <c r="N3166" i="68" s="1"/>
  <c r="L3162" i="68"/>
  <c r="N3162" i="68" s="1"/>
  <c r="L3158" i="68"/>
  <c r="N3158" i="68" s="1"/>
  <c r="L3154" i="68"/>
  <c r="N3154" i="68" s="1"/>
  <c r="L3150" i="68"/>
  <c r="N3150" i="68" s="1"/>
  <c r="L3146" i="68"/>
  <c r="N3146" i="68" s="1"/>
  <c r="L3142" i="68"/>
  <c r="N3142" i="68" s="1"/>
  <c r="L3138" i="68"/>
  <c r="N3138" i="68" s="1"/>
  <c r="L3134" i="68"/>
  <c r="N3134" i="68" s="1"/>
  <c r="L3130" i="68"/>
  <c r="N3130" i="68" s="1"/>
  <c r="L3126" i="68"/>
  <c r="N3126" i="68" s="1"/>
  <c r="L3122" i="68"/>
  <c r="N3122" i="68" s="1"/>
  <c r="L3118" i="68"/>
  <c r="N3118" i="68" s="1"/>
  <c r="L3114" i="68"/>
  <c r="N3114" i="68" s="1"/>
  <c r="L3110" i="68"/>
  <c r="N3110" i="68" s="1"/>
  <c r="L3106" i="68"/>
  <c r="N3106" i="68" s="1"/>
  <c r="L3102" i="68"/>
  <c r="N3102" i="68" s="1"/>
  <c r="L3098" i="68"/>
  <c r="N3098" i="68" s="1"/>
  <c r="L3094" i="68"/>
  <c r="N3094" i="68" s="1"/>
  <c r="L3090" i="68"/>
  <c r="N3090" i="68" s="1"/>
  <c r="L3086" i="68"/>
  <c r="N3086" i="68" s="1"/>
  <c r="L3082" i="68"/>
  <c r="N3082" i="68" s="1"/>
  <c r="L3078" i="68"/>
  <c r="N3078" i="68" s="1"/>
  <c r="L3074" i="68"/>
  <c r="N3074" i="68" s="1"/>
  <c r="L3070" i="68"/>
  <c r="N3070" i="68" s="1"/>
  <c r="L3066" i="68"/>
  <c r="N3066" i="68" s="1"/>
  <c r="L3062" i="68"/>
  <c r="N3062" i="68" s="1"/>
  <c r="L3058" i="68"/>
  <c r="N3058" i="68" s="1"/>
  <c r="L3054" i="68"/>
  <c r="N3054" i="68" s="1"/>
  <c r="L3050" i="68"/>
  <c r="N3050" i="68" s="1"/>
  <c r="L3046" i="68"/>
  <c r="N3046" i="68" s="1"/>
  <c r="L3042" i="68"/>
  <c r="N3042" i="68" s="1"/>
  <c r="L3038" i="68"/>
  <c r="N3038" i="68" s="1"/>
  <c r="L3034" i="68"/>
  <c r="N3034" i="68" s="1"/>
  <c r="L3030" i="68"/>
  <c r="N3030" i="68" s="1"/>
  <c r="L3026" i="68"/>
  <c r="N3026" i="68" s="1"/>
  <c r="L3022" i="68"/>
  <c r="N3022" i="68" s="1"/>
  <c r="L3017" i="68"/>
  <c r="N3017" i="68" s="1"/>
  <c r="L3007" i="68"/>
  <c r="N3007" i="68" s="1"/>
  <c r="L3001" i="68"/>
  <c r="N3001" i="68" s="1"/>
  <c r="L2991" i="68"/>
  <c r="N2991" i="68" s="1"/>
  <c r="L2985" i="68"/>
  <c r="N2985" i="68" s="1"/>
  <c r="L2960" i="68"/>
  <c r="N2960" i="68" s="1"/>
  <c r="L2454" i="68"/>
  <c r="N2454" i="68" s="1"/>
  <c r="L2445" i="68"/>
  <c r="N2445" i="68" s="1"/>
  <c r="L2431" i="68"/>
  <c r="N2431" i="68" s="1"/>
  <c r="L2415" i="68"/>
  <c r="N2415" i="68" s="1"/>
  <c r="L2409" i="68"/>
  <c r="N2409" i="68" s="1"/>
  <c r="L2401" i="68"/>
  <c r="N2401" i="68" s="1"/>
  <c r="L2391" i="68"/>
  <c r="N2391" i="68" s="1"/>
  <c r="L2383" i="68"/>
  <c r="N2383" i="68" s="1"/>
  <c r="L2321" i="68"/>
  <c r="N2321" i="68" s="1"/>
  <c r="L2313" i="68"/>
  <c r="N2313" i="68" s="1"/>
  <c r="L2303" i="68"/>
  <c r="N2303" i="68" s="1"/>
  <c r="L2261" i="68"/>
  <c r="N2261" i="68" s="1"/>
  <c r="L2253" i="68"/>
  <c r="N2253" i="68" s="1"/>
  <c r="L2064" i="68"/>
  <c r="N2064" i="68" s="1"/>
  <c r="L2061" i="68"/>
  <c r="N2061" i="68" s="1"/>
  <c r="L2054" i="68"/>
  <c r="N2054" i="68" s="1"/>
  <c r="L2023" i="68"/>
  <c r="N2023" i="68" s="1"/>
  <c r="L2000" i="68"/>
  <c r="N2000" i="68" s="1"/>
  <c r="L1997" i="68"/>
  <c r="N1997" i="68" s="1"/>
  <c r="L1990" i="68"/>
  <c r="N1990" i="68" s="1"/>
  <c r="L1968" i="68"/>
  <c r="N1968" i="68" s="1"/>
  <c r="L1908" i="68"/>
  <c r="N1908" i="68" s="1"/>
  <c r="L1880" i="68"/>
  <c r="N1880" i="68" s="1"/>
  <c r="L1877" i="68"/>
  <c r="N1877" i="68" s="1"/>
  <c r="L1860" i="68"/>
  <c r="N1860" i="68" s="1"/>
  <c r="L1854" i="68"/>
  <c r="N1854" i="68" s="1"/>
  <c r="L1841" i="68"/>
  <c r="N1841" i="68" s="1"/>
  <c r="L1834" i="68"/>
  <c r="N1834" i="68" s="1"/>
  <c r="L1823" i="68"/>
  <c r="N1823" i="68" s="1"/>
  <c r="L1790" i="68"/>
  <c r="N1790" i="68" s="1"/>
  <c r="L1769" i="68"/>
  <c r="N1769" i="68" s="1"/>
  <c r="L1726" i="68"/>
  <c r="N1726" i="68" s="1"/>
  <c r="L1686" i="68"/>
  <c r="N1686" i="68" s="1"/>
  <c r="L1680" i="68"/>
  <c r="N1680" i="68" s="1"/>
  <c r="L1670" i="68"/>
  <c r="N1670" i="68" s="1"/>
  <c r="L1555" i="68"/>
  <c r="N1555" i="68" s="1"/>
  <c r="L1513" i="68"/>
  <c r="N1513" i="68" s="1"/>
  <c r="L1510" i="68"/>
  <c r="N1510" i="68" s="1"/>
  <c r="L1491" i="68"/>
  <c r="N1491" i="68" s="1"/>
  <c r="L1449" i="68"/>
  <c r="N1449" i="68" s="1"/>
  <c r="L1446" i="68"/>
  <c r="N1446" i="68" s="1"/>
  <c r="L1427" i="68"/>
  <c r="N1427" i="68" s="1"/>
  <c r="L1385" i="68"/>
  <c r="N1385" i="68" s="1"/>
  <c r="L1382" i="68"/>
  <c r="N1382" i="68" s="1"/>
  <c r="L1353" i="68"/>
  <c r="N1353" i="68" s="1"/>
  <c r="L1350" i="68"/>
  <c r="N1350" i="68" s="1"/>
  <c r="L1211" i="68"/>
  <c r="N1211" i="68" s="1"/>
  <c r="L1147" i="68"/>
  <c r="N1147" i="68" s="1"/>
  <c r="L1083" i="68"/>
  <c r="N1083" i="68" s="1"/>
  <c r="L938" i="68"/>
  <c r="N938" i="68" s="1"/>
  <c r="L756" i="68"/>
  <c r="N756" i="68" s="1"/>
  <c r="L744" i="68"/>
  <c r="N744" i="68" s="1"/>
  <c r="L741" i="68"/>
  <c r="N741" i="68" s="1"/>
  <c r="L1952" i="68"/>
  <c r="N1952" i="68" s="1"/>
  <c r="L1945" i="68"/>
  <c r="N1945" i="68" s="1"/>
  <c r="L1940" i="68"/>
  <c r="N1940" i="68" s="1"/>
  <c r="L1933" i="68"/>
  <c r="N1933" i="68" s="1"/>
  <c r="L1929" i="68"/>
  <c r="N1929" i="68" s="1"/>
  <c r="L1914" i="68"/>
  <c r="N1914" i="68" s="1"/>
  <c r="L1906" i="68"/>
  <c r="N1906" i="68" s="1"/>
  <c r="L1900" i="68"/>
  <c r="N1900" i="68" s="1"/>
  <c r="L1878" i="68"/>
  <c r="N1878" i="68" s="1"/>
  <c r="L1872" i="68"/>
  <c r="N1872" i="68" s="1"/>
  <c r="L1869" i="68"/>
  <c r="N1869" i="68" s="1"/>
  <c r="L1858" i="68"/>
  <c r="N1858" i="68" s="1"/>
  <c r="L1852" i="68"/>
  <c r="N1852" i="68" s="1"/>
  <c r="L1849" i="68"/>
  <c r="N1849" i="68" s="1"/>
  <c r="L1842" i="68"/>
  <c r="N1842" i="68" s="1"/>
  <c r="L1838" i="68"/>
  <c r="N1838" i="68" s="1"/>
  <c r="L1832" i="68"/>
  <c r="N1832" i="68" s="1"/>
  <c r="L1829" i="68"/>
  <c r="N1829" i="68" s="1"/>
  <c r="L1818" i="68"/>
  <c r="N1818" i="68" s="1"/>
  <c r="L1812" i="68"/>
  <c r="N1812" i="68" s="1"/>
  <c r="L1808" i="68"/>
  <c r="N1808" i="68" s="1"/>
  <c r="L1805" i="68"/>
  <c r="N1805" i="68" s="1"/>
  <c r="L1798" i="68"/>
  <c r="N1798" i="68" s="1"/>
  <c r="L1787" i="68"/>
  <c r="N1787" i="68" s="1"/>
  <c r="L1783" i="68"/>
  <c r="N1783" i="68" s="1"/>
  <c r="L1781" i="68"/>
  <c r="N1781" i="68" s="1"/>
  <c r="L1765" i="68"/>
  <c r="N1765" i="68" s="1"/>
  <c r="L1751" i="68"/>
  <c r="N1751" i="68" s="1"/>
  <c r="L1750" i="68"/>
  <c r="N1750" i="68" s="1"/>
  <c r="L1746" i="68"/>
  <c r="N1746" i="68" s="1"/>
  <c r="L1735" i="68"/>
  <c r="N1735" i="68" s="1"/>
  <c r="L1734" i="68"/>
  <c r="N1734" i="68" s="1"/>
  <c r="L1730" i="68"/>
  <c r="N1730" i="68" s="1"/>
  <c r="L1719" i="68"/>
  <c r="N1719" i="68" s="1"/>
  <c r="L1718" i="68"/>
  <c r="N1718" i="68" s="1"/>
  <c r="L1714" i="68"/>
  <c r="N1714" i="68" s="1"/>
  <c r="L1703" i="68"/>
  <c r="N1703" i="68" s="1"/>
  <c r="L1702" i="68"/>
  <c r="N1702" i="68" s="1"/>
  <c r="L1698" i="68"/>
  <c r="N1698" i="68" s="1"/>
  <c r="L1694" i="68"/>
  <c r="N1694" i="68" s="1"/>
  <c r="L1684" i="68"/>
  <c r="N1684" i="68" s="1"/>
  <c r="L1678" i="68"/>
  <c r="N1678" i="68" s="1"/>
  <c r="L1668" i="68"/>
  <c r="N1668" i="68" s="1"/>
  <c r="L1664" i="68"/>
  <c r="N1664" i="68" s="1"/>
  <c r="L1660" i="68"/>
  <c r="N1660" i="68" s="1"/>
  <c r="L1656" i="68"/>
  <c r="N1656" i="68" s="1"/>
  <c r="L1652" i="68"/>
  <c r="N1652" i="68" s="1"/>
  <c r="L1648" i="68"/>
  <c r="N1648" i="68" s="1"/>
  <c r="L1644" i="68"/>
  <c r="N1644" i="68" s="1"/>
  <c r="L1640" i="68"/>
  <c r="N1640" i="68" s="1"/>
  <c r="L1636" i="68"/>
  <c r="N1636" i="68" s="1"/>
  <c r="L1632" i="68"/>
  <c r="N1632" i="68" s="1"/>
  <c r="L1628" i="68"/>
  <c r="N1628" i="68" s="1"/>
  <c r="L1624" i="68"/>
  <c r="N1624" i="68" s="1"/>
  <c r="L1620" i="68"/>
  <c r="N1620" i="68" s="1"/>
  <c r="L1616" i="68"/>
  <c r="N1616" i="68" s="1"/>
  <c r="L1612" i="68"/>
  <c r="N1612" i="68" s="1"/>
  <c r="L1608" i="68"/>
  <c r="N1608" i="68" s="1"/>
  <c r="L1604" i="68"/>
  <c r="N1604" i="68" s="1"/>
  <c r="L1600" i="68"/>
  <c r="N1600" i="68" s="1"/>
  <c r="L1596" i="68"/>
  <c r="N1596" i="68" s="1"/>
  <c r="L1592" i="68"/>
  <c r="N1592" i="68" s="1"/>
  <c r="L1588" i="68"/>
  <c r="N1588" i="68" s="1"/>
  <c r="L1584" i="68"/>
  <c r="N1584" i="68" s="1"/>
  <c r="L1580" i="68"/>
  <c r="N1580" i="68" s="1"/>
  <c r="L1576" i="68"/>
  <c r="N1576" i="68" s="1"/>
  <c r="L1572" i="68"/>
  <c r="N1572" i="68" s="1"/>
  <c r="L1566" i="68"/>
  <c r="N1566" i="68" s="1"/>
  <c r="L1550" i="68"/>
  <c r="N1550" i="68" s="1"/>
  <c r="L1534" i="68"/>
  <c r="N1534" i="68" s="1"/>
  <c r="L1518" i="68"/>
  <c r="N1518" i="68" s="1"/>
  <c r="L1502" i="68"/>
  <c r="N1502" i="68" s="1"/>
  <c r="L1486" i="68"/>
  <c r="N1486" i="68" s="1"/>
  <c r="L1470" i="68"/>
  <c r="N1470" i="68" s="1"/>
  <c r="L1454" i="68"/>
  <c r="N1454" i="68" s="1"/>
  <c r="L1438" i="68"/>
  <c r="N1438" i="68" s="1"/>
  <c r="L1422" i="68"/>
  <c r="N1422" i="68" s="1"/>
  <c r="L1406" i="68"/>
  <c r="N1406" i="68" s="1"/>
  <c r="L1390" i="68"/>
  <c r="N1390" i="68" s="1"/>
  <c r="L1374" i="68"/>
  <c r="N1374" i="68" s="1"/>
  <c r="L945" i="68"/>
  <c r="N945" i="68" s="1"/>
  <c r="L925" i="68"/>
  <c r="N925" i="68" s="1"/>
  <c r="L909" i="68"/>
  <c r="N909" i="68" s="1"/>
  <c r="L893" i="68"/>
  <c r="N893" i="68" s="1"/>
  <c r="L877" i="68"/>
  <c r="N877" i="68" s="1"/>
  <c r="L821" i="68"/>
  <c r="N821" i="68" s="1"/>
  <c r="L797" i="68"/>
  <c r="N797" i="68" s="1"/>
  <c r="L648" i="68"/>
  <c r="N648" i="68" s="1"/>
  <c r="L645" i="68"/>
  <c r="N645" i="68" s="1"/>
  <c r="L569" i="68"/>
  <c r="N569" i="68" s="1"/>
  <c r="L537" i="68"/>
  <c r="N537" i="68" s="1"/>
  <c r="L505" i="68"/>
  <c r="N505" i="68" s="1"/>
  <c r="L2079" i="68"/>
  <c r="N2079" i="68" s="1"/>
  <c r="L2069" i="68"/>
  <c r="N2069" i="68" s="1"/>
  <c r="L2063" i="68"/>
  <c r="N2063" i="68" s="1"/>
  <c r="L2053" i="68"/>
  <c r="N2053" i="68" s="1"/>
  <c r="L2047" i="68"/>
  <c r="N2047" i="68" s="1"/>
  <c r="L2037" i="68"/>
  <c r="N2037" i="68" s="1"/>
  <c r="L2031" i="68"/>
  <c r="N2031" i="68" s="1"/>
  <c r="L2021" i="68"/>
  <c r="N2021" i="68" s="1"/>
  <c r="L2015" i="68"/>
  <c r="N2015" i="68" s="1"/>
  <c r="L2005" i="68"/>
  <c r="N2005" i="68" s="1"/>
  <c r="L1999" i="68"/>
  <c r="N1999" i="68" s="1"/>
  <c r="L1989" i="68"/>
  <c r="N1989" i="68" s="1"/>
  <c r="L1983" i="68"/>
  <c r="N1983" i="68" s="1"/>
  <c r="L1973" i="68"/>
  <c r="N1973" i="68" s="1"/>
  <c r="L1967" i="68"/>
  <c r="N1967" i="68" s="1"/>
  <c r="L1957" i="68"/>
  <c r="N1957" i="68" s="1"/>
  <c r="L1941" i="68"/>
  <c r="N1941" i="68" s="1"/>
  <c r="L1938" i="68"/>
  <c r="N1938" i="68" s="1"/>
  <c r="L1936" i="68"/>
  <c r="N1936" i="68" s="1"/>
  <c r="L1935" i="68"/>
  <c r="N1935" i="68" s="1"/>
  <c r="L1917" i="68"/>
  <c r="N1917" i="68" s="1"/>
  <c r="L1913" i="68"/>
  <c r="N1913" i="68" s="1"/>
  <c r="L1911" i="68"/>
  <c r="N1911" i="68" s="1"/>
  <c r="L1907" i="68"/>
  <c r="N1907" i="68" s="1"/>
  <c r="L1897" i="68"/>
  <c r="N1897" i="68" s="1"/>
  <c r="L1891" i="68"/>
  <c r="N1891" i="68" s="1"/>
  <c r="L1879" i="68"/>
  <c r="N1879" i="68" s="1"/>
  <c r="L1876" i="68"/>
  <c r="N1876" i="68" s="1"/>
  <c r="L1866" i="68"/>
  <c r="N1866" i="68" s="1"/>
  <c r="L1856" i="68"/>
  <c r="N1856" i="68" s="1"/>
  <c r="L1853" i="68"/>
  <c r="N1853" i="68" s="1"/>
  <c r="L1839" i="68"/>
  <c r="N1839" i="68" s="1"/>
  <c r="L1836" i="68"/>
  <c r="N1836" i="68" s="1"/>
  <c r="L1826" i="68"/>
  <c r="N1826" i="68" s="1"/>
  <c r="L1816" i="68"/>
  <c r="N1816" i="68" s="1"/>
  <c r="L1813" i="68"/>
  <c r="N1813" i="68" s="1"/>
  <c r="L1802" i="68"/>
  <c r="N1802" i="68" s="1"/>
  <c r="L1799" i="68"/>
  <c r="N1799" i="68" s="1"/>
  <c r="L1796" i="68"/>
  <c r="N1796" i="68" s="1"/>
  <c r="L1792" i="68"/>
  <c r="N1792" i="68" s="1"/>
  <c r="L1789" i="68"/>
  <c r="N1789" i="68" s="1"/>
  <c r="L1774" i="68"/>
  <c r="N1774" i="68" s="1"/>
  <c r="L1772" i="68"/>
  <c r="N1772" i="68" s="1"/>
  <c r="L1771" i="68"/>
  <c r="N1771" i="68" s="1"/>
  <c r="L1767" i="68"/>
  <c r="N1767" i="68" s="1"/>
  <c r="L1759" i="68"/>
  <c r="N1759" i="68" s="1"/>
  <c r="L1757" i="68"/>
  <c r="N1757" i="68" s="1"/>
  <c r="L1748" i="68"/>
  <c r="N1748" i="68" s="1"/>
  <c r="L1743" i="68"/>
  <c r="N1743" i="68" s="1"/>
  <c r="L1732" i="68"/>
  <c r="N1732" i="68" s="1"/>
  <c r="L1727" i="68"/>
  <c r="N1727" i="68" s="1"/>
  <c r="L1716" i="68"/>
  <c r="N1716" i="68" s="1"/>
  <c r="L1711" i="68"/>
  <c r="N1711" i="68" s="1"/>
  <c r="L1700" i="68"/>
  <c r="N1700" i="68" s="1"/>
  <c r="L1688" i="68"/>
  <c r="N1688" i="68" s="1"/>
  <c r="L1682" i="68"/>
  <c r="N1682" i="68" s="1"/>
  <c r="L1672" i="68"/>
  <c r="N1672" i="68" s="1"/>
  <c r="L1666" i="68"/>
  <c r="N1666" i="68" s="1"/>
  <c r="L1665" i="68"/>
  <c r="N1665" i="68" s="1"/>
  <c r="L1662" i="68"/>
  <c r="N1662" i="68" s="1"/>
  <c r="L1661" i="68"/>
  <c r="N1661" i="68" s="1"/>
  <c r="L1658" i="68"/>
  <c r="N1658" i="68" s="1"/>
  <c r="L1657" i="68"/>
  <c r="N1657" i="68" s="1"/>
  <c r="L1654" i="68"/>
  <c r="N1654" i="68" s="1"/>
  <c r="L1653" i="68"/>
  <c r="N1653" i="68" s="1"/>
  <c r="L1650" i="68"/>
  <c r="N1650" i="68" s="1"/>
  <c r="L1649" i="68"/>
  <c r="N1649" i="68" s="1"/>
  <c r="L1646" i="68"/>
  <c r="N1646" i="68" s="1"/>
  <c r="L1645" i="68"/>
  <c r="N1645" i="68" s="1"/>
  <c r="L1642" i="68"/>
  <c r="N1642" i="68" s="1"/>
  <c r="L1641" i="68"/>
  <c r="N1641" i="68" s="1"/>
  <c r="L1638" i="68"/>
  <c r="N1638" i="68" s="1"/>
  <c r="L1637" i="68"/>
  <c r="N1637" i="68" s="1"/>
  <c r="L1634" i="68"/>
  <c r="N1634" i="68" s="1"/>
  <c r="L1633" i="68"/>
  <c r="N1633" i="68" s="1"/>
  <c r="L1630" i="68"/>
  <c r="N1630" i="68" s="1"/>
  <c r="L1629" i="68"/>
  <c r="N1629" i="68" s="1"/>
  <c r="L1626" i="68"/>
  <c r="N1626" i="68" s="1"/>
  <c r="L1625" i="68"/>
  <c r="N1625" i="68" s="1"/>
  <c r="L1622" i="68"/>
  <c r="N1622" i="68" s="1"/>
  <c r="L1621" i="68"/>
  <c r="N1621" i="68" s="1"/>
  <c r="L1618" i="68"/>
  <c r="N1618" i="68" s="1"/>
  <c r="L1617" i="68"/>
  <c r="N1617" i="68" s="1"/>
  <c r="L1614" i="68"/>
  <c r="N1614" i="68" s="1"/>
  <c r="L1613" i="68"/>
  <c r="N1613" i="68" s="1"/>
  <c r="L1610" i="68"/>
  <c r="N1610" i="68" s="1"/>
  <c r="L1609" i="68"/>
  <c r="N1609" i="68" s="1"/>
  <c r="L1606" i="68"/>
  <c r="N1606" i="68" s="1"/>
  <c r="L1605" i="68"/>
  <c r="N1605" i="68" s="1"/>
  <c r="L1602" i="68"/>
  <c r="N1602" i="68" s="1"/>
  <c r="L1601" i="68"/>
  <c r="N1601" i="68" s="1"/>
  <c r="L1598" i="68"/>
  <c r="N1598" i="68" s="1"/>
  <c r="L1597" i="68"/>
  <c r="N1597" i="68" s="1"/>
  <c r="L1594" i="68"/>
  <c r="N1594" i="68" s="1"/>
  <c r="L1593" i="68"/>
  <c r="N1593" i="68" s="1"/>
  <c r="L1590" i="68"/>
  <c r="N1590" i="68" s="1"/>
  <c r="L1589" i="68"/>
  <c r="N1589" i="68" s="1"/>
  <c r="L1586" i="68"/>
  <c r="N1586" i="68" s="1"/>
  <c r="L1585" i="68"/>
  <c r="N1585" i="68" s="1"/>
  <c r="L1582" i="68"/>
  <c r="N1582" i="68" s="1"/>
  <c r="L1581" i="68"/>
  <c r="N1581" i="68" s="1"/>
  <c r="L1578" i="68"/>
  <c r="N1578" i="68" s="1"/>
  <c r="L1577" i="68"/>
  <c r="N1577" i="68" s="1"/>
  <c r="L1574" i="68"/>
  <c r="N1574" i="68" s="1"/>
  <c r="L1573" i="68"/>
  <c r="N1573" i="68" s="1"/>
  <c r="L1570" i="68"/>
  <c r="N1570" i="68" s="1"/>
  <c r="L1557" i="68"/>
  <c r="N1557" i="68" s="1"/>
  <c r="L1554" i="68"/>
  <c r="N1554" i="68" s="1"/>
  <c r="L1541" i="68"/>
  <c r="N1541" i="68" s="1"/>
  <c r="L1538" i="68"/>
  <c r="N1538" i="68" s="1"/>
  <c r="L1525" i="68"/>
  <c r="N1525" i="68" s="1"/>
  <c r="L1522" i="68"/>
  <c r="N1522" i="68" s="1"/>
  <c r="L1509" i="68"/>
  <c r="N1509" i="68" s="1"/>
  <c r="L1506" i="68"/>
  <c r="N1506" i="68" s="1"/>
  <c r="L1493" i="68"/>
  <c r="N1493" i="68" s="1"/>
  <c r="L1490" i="68"/>
  <c r="N1490" i="68" s="1"/>
  <c r="L1477" i="68"/>
  <c r="N1477" i="68" s="1"/>
  <c r="L1474" i="68"/>
  <c r="N1474" i="68" s="1"/>
  <c r="L1461" i="68"/>
  <c r="N1461" i="68" s="1"/>
  <c r="L1458" i="68"/>
  <c r="N1458" i="68" s="1"/>
  <c r="L1445" i="68"/>
  <c r="N1445" i="68" s="1"/>
  <c r="L1442" i="68"/>
  <c r="N1442" i="68" s="1"/>
  <c r="L1429" i="68"/>
  <c r="N1429" i="68" s="1"/>
  <c r="L1426" i="68"/>
  <c r="N1426" i="68" s="1"/>
  <c r="L1413" i="68"/>
  <c r="N1413" i="68" s="1"/>
  <c r="L1410" i="68"/>
  <c r="N1410" i="68" s="1"/>
  <c r="L1397" i="68"/>
  <c r="N1397" i="68" s="1"/>
  <c r="L1394" i="68"/>
  <c r="N1394" i="68" s="1"/>
  <c r="L1381" i="68"/>
  <c r="N1381" i="68" s="1"/>
  <c r="L1378" i="68"/>
  <c r="N1378" i="68" s="1"/>
  <c r="L1365" i="68"/>
  <c r="N1365" i="68" s="1"/>
  <c r="L1362" i="68"/>
  <c r="N1362" i="68" s="1"/>
  <c r="L1349" i="68"/>
  <c r="N1349" i="68" s="1"/>
  <c r="L1346" i="68"/>
  <c r="N1346" i="68" s="1"/>
  <c r="L1339" i="68"/>
  <c r="N1339" i="68" s="1"/>
  <c r="L1329" i="68"/>
  <c r="N1329" i="68" s="1"/>
  <c r="L1296" i="68"/>
  <c r="N1296" i="68" s="1"/>
  <c r="L1237" i="68"/>
  <c r="N1237" i="68" s="1"/>
  <c r="L1229" i="68"/>
  <c r="N1229" i="68" s="1"/>
  <c r="L1206" i="68"/>
  <c r="N1206" i="68" s="1"/>
  <c r="L1201" i="68"/>
  <c r="N1201" i="68" s="1"/>
  <c r="L1173" i="68"/>
  <c r="N1173" i="68" s="1"/>
  <c r="L1165" i="68"/>
  <c r="N1165" i="68" s="1"/>
  <c r="L1142" i="68"/>
  <c r="N1142" i="68" s="1"/>
  <c r="L1137" i="68"/>
  <c r="N1137" i="68" s="1"/>
  <c r="L1109" i="68"/>
  <c r="N1109" i="68" s="1"/>
  <c r="L1101" i="68"/>
  <c r="N1101" i="68" s="1"/>
  <c r="L1078" i="68"/>
  <c r="N1078" i="68" s="1"/>
  <c r="L1058" i="68"/>
  <c r="N1058" i="68" s="1"/>
  <c r="L1049" i="68"/>
  <c r="N1049" i="68" s="1"/>
  <c r="L1044" i="68"/>
  <c r="N1044" i="68" s="1"/>
  <c r="L1026" i="68"/>
  <c r="N1026" i="68" s="1"/>
  <c r="L1017" i="68"/>
  <c r="N1017" i="68" s="1"/>
  <c r="L1012" i="68"/>
  <c r="N1012" i="68" s="1"/>
  <c r="L994" i="68"/>
  <c r="N994" i="68" s="1"/>
  <c r="L983" i="68"/>
  <c r="N983" i="68" s="1"/>
  <c r="L955" i="68"/>
  <c r="N955" i="68" s="1"/>
  <c r="L952" i="68"/>
  <c r="N952" i="68" s="1"/>
  <c r="L935" i="68"/>
  <c r="N935" i="68" s="1"/>
  <c r="L837" i="68"/>
  <c r="N837" i="68" s="1"/>
  <c r="L769" i="68"/>
  <c r="N769" i="68" s="1"/>
  <c r="L714" i="68"/>
  <c r="N714" i="68" s="1"/>
  <c r="L680" i="68"/>
  <c r="N680" i="68" s="1"/>
  <c r="L677" i="68"/>
  <c r="N677" i="68" s="1"/>
  <c r="L599" i="68"/>
  <c r="N599" i="68" s="1"/>
  <c r="L556" i="68"/>
  <c r="N556" i="68" s="1"/>
  <c r="L524" i="68"/>
  <c r="N524" i="68" s="1"/>
  <c r="L492" i="68"/>
  <c r="N492" i="68" s="1"/>
  <c r="L398" i="68"/>
  <c r="N398" i="68" s="1"/>
  <c r="L395" i="68"/>
  <c r="N395" i="68" s="1"/>
  <c r="L1327" i="68"/>
  <c r="N1327" i="68" s="1"/>
  <c r="L1325" i="68"/>
  <c r="N1325" i="68" s="1"/>
  <c r="L1322" i="68"/>
  <c r="N1322" i="68" s="1"/>
  <c r="L1303" i="68"/>
  <c r="N1303" i="68" s="1"/>
  <c r="L1297" i="68"/>
  <c r="N1297" i="68" s="1"/>
  <c r="L1273" i="68"/>
  <c r="N1273" i="68" s="1"/>
  <c r="L1235" i="68"/>
  <c r="N1235" i="68" s="1"/>
  <c r="L1231" i="68"/>
  <c r="N1231" i="68" s="1"/>
  <c r="L1203" i="68"/>
  <c r="N1203" i="68" s="1"/>
  <c r="L1199" i="68"/>
  <c r="N1199" i="68" s="1"/>
  <c r="L1171" i="68"/>
  <c r="N1171" i="68" s="1"/>
  <c r="L1167" i="68"/>
  <c r="N1167" i="68" s="1"/>
  <c r="L1139" i="68"/>
  <c r="N1139" i="68" s="1"/>
  <c r="L1135" i="68"/>
  <c r="N1135" i="68" s="1"/>
  <c r="L1107" i="68"/>
  <c r="N1107" i="68" s="1"/>
  <c r="L1103" i="68"/>
  <c r="N1103" i="68" s="1"/>
  <c r="L1075" i="68"/>
  <c r="N1075" i="68" s="1"/>
  <c r="L1068" i="68"/>
  <c r="N1068" i="68" s="1"/>
  <c r="L1063" i="68"/>
  <c r="N1063" i="68" s="1"/>
  <c r="L1052" i="68"/>
  <c r="N1052" i="68" s="1"/>
  <c r="L1047" i="68"/>
  <c r="N1047" i="68" s="1"/>
  <c r="L1036" i="68"/>
  <c r="N1036" i="68" s="1"/>
  <c r="L1031" i="68"/>
  <c r="N1031" i="68" s="1"/>
  <c r="L1020" i="68"/>
  <c r="N1020" i="68" s="1"/>
  <c r="L1015" i="68"/>
  <c r="N1015" i="68" s="1"/>
  <c r="L1004" i="68"/>
  <c r="N1004" i="68" s="1"/>
  <c r="L999" i="68"/>
  <c r="N999" i="68" s="1"/>
  <c r="L988" i="68"/>
  <c r="N988" i="68" s="1"/>
  <c r="L981" i="68"/>
  <c r="N981" i="68" s="1"/>
  <c r="L977" i="68"/>
  <c r="N977" i="68" s="1"/>
  <c r="L967" i="68"/>
  <c r="N967" i="68" s="1"/>
  <c r="L963" i="68"/>
  <c r="N963" i="68" s="1"/>
  <c r="L960" i="68"/>
  <c r="N960" i="68" s="1"/>
  <c r="L953" i="68"/>
  <c r="N953" i="68" s="1"/>
  <c r="L943" i="68"/>
  <c r="N943" i="68" s="1"/>
  <c r="L940" i="68"/>
  <c r="N940" i="68" s="1"/>
  <c r="L933" i="68"/>
  <c r="N933" i="68" s="1"/>
  <c r="L929" i="68"/>
  <c r="N929" i="68" s="1"/>
  <c r="L923" i="68"/>
  <c r="N923" i="68" s="1"/>
  <c r="L913" i="68"/>
  <c r="N913" i="68" s="1"/>
  <c r="L907" i="68"/>
  <c r="N907" i="68" s="1"/>
  <c r="L897" i="68"/>
  <c r="N897" i="68" s="1"/>
  <c r="L891" i="68"/>
  <c r="N891" i="68" s="1"/>
  <c r="L881" i="68"/>
  <c r="N881" i="68" s="1"/>
  <c r="L875" i="68"/>
  <c r="N875" i="68" s="1"/>
  <c r="L857" i="68"/>
  <c r="N857" i="68" s="1"/>
  <c r="L827" i="68"/>
  <c r="N827" i="68" s="1"/>
  <c r="L793" i="68"/>
  <c r="N793" i="68" s="1"/>
  <c r="L784" i="68"/>
  <c r="N784" i="68" s="1"/>
  <c r="L780" i="68"/>
  <c r="N780" i="68" s="1"/>
  <c r="L752" i="68"/>
  <c r="N752" i="68" s="1"/>
  <c r="L749" i="68"/>
  <c r="N749" i="68" s="1"/>
  <c r="L720" i="68"/>
  <c r="N720" i="68" s="1"/>
  <c r="L717" i="68"/>
  <c r="N717" i="68" s="1"/>
  <c r="L688" i="68"/>
  <c r="N688" i="68" s="1"/>
  <c r="L685" i="68"/>
  <c r="N685" i="68" s="1"/>
  <c r="L656" i="68"/>
  <c r="N656" i="68" s="1"/>
  <c r="L653" i="68"/>
  <c r="N653" i="68" s="1"/>
  <c r="L624" i="68"/>
  <c r="N624" i="68" s="1"/>
  <c r="L621" i="68"/>
  <c r="N621" i="68" s="1"/>
  <c r="L581" i="68"/>
  <c r="N581" i="68" s="1"/>
  <c r="L579" i="68"/>
  <c r="N579" i="68" s="1"/>
  <c r="L576" i="68"/>
  <c r="N576" i="68" s="1"/>
  <c r="L464" i="68"/>
  <c r="N464" i="68" s="1"/>
  <c r="L428" i="68"/>
  <c r="N428" i="68" s="1"/>
  <c r="L426" i="68"/>
  <c r="N426" i="68" s="1"/>
  <c r="L408" i="68"/>
  <c r="N408" i="68" s="1"/>
  <c r="L368" i="68"/>
  <c r="N368" i="68" s="1"/>
  <c r="L358" i="68"/>
  <c r="N358" i="68" s="1"/>
  <c r="L1568" i="68"/>
  <c r="N1568" i="68" s="1"/>
  <c r="L1564" i="68"/>
  <c r="N1564" i="68" s="1"/>
  <c r="L1560" i="68"/>
  <c r="N1560" i="68" s="1"/>
  <c r="L1556" i="68"/>
  <c r="N1556" i="68" s="1"/>
  <c r="L1552" i="68"/>
  <c r="N1552" i="68" s="1"/>
  <c r="L1548" i="68"/>
  <c r="N1548" i="68" s="1"/>
  <c r="L1544" i="68"/>
  <c r="N1544" i="68" s="1"/>
  <c r="L1540" i="68"/>
  <c r="N1540" i="68" s="1"/>
  <c r="L1536" i="68"/>
  <c r="N1536" i="68" s="1"/>
  <c r="L1532" i="68"/>
  <c r="N1532" i="68" s="1"/>
  <c r="L1528" i="68"/>
  <c r="N1528" i="68" s="1"/>
  <c r="L1524" i="68"/>
  <c r="N1524" i="68" s="1"/>
  <c r="L1520" i="68"/>
  <c r="N1520" i="68" s="1"/>
  <c r="L1516" i="68"/>
  <c r="N1516" i="68" s="1"/>
  <c r="L1512" i="68"/>
  <c r="N1512" i="68" s="1"/>
  <c r="L1508" i="68"/>
  <c r="N1508" i="68" s="1"/>
  <c r="L1504" i="68"/>
  <c r="N1504" i="68" s="1"/>
  <c r="L1500" i="68"/>
  <c r="N1500" i="68" s="1"/>
  <c r="L1496" i="68"/>
  <c r="N1496" i="68" s="1"/>
  <c r="L1492" i="68"/>
  <c r="N1492" i="68" s="1"/>
  <c r="L1488" i="68"/>
  <c r="N1488" i="68" s="1"/>
  <c r="L1484" i="68"/>
  <c r="N1484" i="68" s="1"/>
  <c r="L1480" i="68"/>
  <c r="N1480" i="68" s="1"/>
  <c r="L1476" i="68"/>
  <c r="N1476" i="68" s="1"/>
  <c r="L1472" i="68"/>
  <c r="N1472" i="68" s="1"/>
  <c r="L1468" i="68"/>
  <c r="N1468" i="68" s="1"/>
  <c r="L1464" i="68"/>
  <c r="N1464" i="68" s="1"/>
  <c r="L1460" i="68"/>
  <c r="N1460" i="68" s="1"/>
  <c r="L1456" i="68"/>
  <c r="N1456" i="68" s="1"/>
  <c r="L1452" i="68"/>
  <c r="N1452" i="68" s="1"/>
  <c r="L1448" i="68"/>
  <c r="N1448" i="68" s="1"/>
  <c r="L1444" i="68"/>
  <c r="N1444" i="68" s="1"/>
  <c r="L1440" i="68"/>
  <c r="N1440" i="68" s="1"/>
  <c r="L1436" i="68"/>
  <c r="N1436" i="68" s="1"/>
  <c r="L1432" i="68"/>
  <c r="N1432" i="68" s="1"/>
  <c r="L1428" i="68"/>
  <c r="N1428" i="68" s="1"/>
  <c r="L1424" i="68"/>
  <c r="N1424" i="68" s="1"/>
  <c r="L1420" i="68"/>
  <c r="N1420" i="68" s="1"/>
  <c r="L1416" i="68"/>
  <c r="N1416" i="68" s="1"/>
  <c r="L1412" i="68"/>
  <c r="N1412" i="68" s="1"/>
  <c r="L1408" i="68"/>
  <c r="N1408" i="68" s="1"/>
  <c r="L1404" i="68"/>
  <c r="N1404" i="68" s="1"/>
  <c r="L1400" i="68"/>
  <c r="N1400" i="68" s="1"/>
  <c r="L1396" i="68"/>
  <c r="N1396" i="68" s="1"/>
  <c r="L1392" i="68"/>
  <c r="N1392" i="68" s="1"/>
  <c r="L1388" i="68"/>
  <c r="N1388" i="68" s="1"/>
  <c r="L1384" i="68"/>
  <c r="N1384" i="68" s="1"/>
  <c r="L1380" i="68"/>
  <c r="N1380" i="68" s="1"/>
  <c r="L1376" i="68"/>
  <c r="N1376" i="68" s="1"/>
  <c r="L1372" i="68"/>
  <c r="N1372" i="68" s="1"/>
  <c r="L1368" i="68"/>
  <c r="N1368" i="68" s="1"/>
  <c r="L1364" i="68"/>
  <c r="N1364" i="68" s="1"/>
  <c r="L1360" i="68"/>
  <c r="N1360" i="68" s="1"/>
  <c r="L1356" i="68"/>
  <c r="N1356" i="68" s="1"/>
  <c r="L1352" i="68"/>
  <c r="N1352" i="68" s="1"/>
  <c r="L1348" i="68"/>
  <c r="N1348" i="68" s="1"/>
  <c r="L1344" i="68"/>
  <c r="N1344" i="68" s="1"/>
  <c r="L1338" i="68"/>
  <c r="N1338" i="68" s="1"/>
  <c r="L1336" i="68"/>
  <c r="N1336" i="68" s="1"/>
  <c r="L1326" i="68"/>
  <c r="N1326" i="68" s="1"/>
  <c r="L1311" i="68"/>
  <c r="N1311" i="68" s="1"/>
  <c r="L1306" i="68"/>
  <c r="N1306" i="68" s="1"/>
  <c r="L1304" i="68"/>
  <c r="N1304" i="68" s="1"/>
  <c r="L1278" i="68"/>
  <c r="N1278" i="68" s="1"/>
  <c r="L1260" i="68"/>
  <c r="N1260" i="68" s="1"/>
  <c r="L1242" i="68"/>
  <c r="N1242" i="68" s="1"/>
  <c r="L1232" i="68"/>
  <c r="N1232" i="68" s="1"/>
  <c r="L1228" i="68"/>
  <c r="N1228" i="68" s="1"/>
  <c r="L1210" i="68"/>
  <c r="N1210" i="68" s="1"/>
  <c r="L1200" i="68"/>
  <c r="N1200" i="68" s="1"/>
  <c r="L1196" i="68"/>
  <c r="N1196" i="68" s="1"/>
  <c r="L1178" i="68"/>
  <c r="N1178" i="68" s="1"/>
  <c r="L1168" i="68"/>
  <c r="N1168" i="68" s="1"/>
  <c r="L1164" i="68"/>
  <c r="N1164" i="68" s="1"/>
  <c r="L1146" i="68"/>
  <c r="N1146" i="68" s="1"/>
  <c r="L1136" i="68"/>
  <c r="N1136" i="68" s="1"/>
  <c r="L1132" i="68"/>
  <c r="N1132" i="68" s="1"/>
  <c r="L1114" i="68"/>
  <c r="N1114" i="68" s="1"/>
  <c r="L1104" i="68"/>
  <c r="N1104" i="68" s="1"/>
  <c r="L1100" i="68"/>
  <c r="N1100" i="68" s="1"/>
  <c r="L1082" i="68"/>
  <c r="N1082" i="68" s="1"/>
  <c r="L1064" i="68"/>
  <c r="N1064" i="68" s="1"/>
  <c r="L1061" i="68"/>
  <c r="N1061" i="68" s="1"/>
  <c r="L1048" i="68"/>
  <c r="N1048" i="68" s="1"/>
  <c r="L1045" i="68"/>
  <c r="N1045" i="68" s="1"/>
  <c r="L1032" i="68"/>
  <c r="N1032" i="68" s="1"/>
  <c r="L1029" i="68"/>
  <c r="N1029" i="68" s="1"/>
  <c r="L1016" i="68"/>
  <c r="N1016" i="68" s="1"/>
  <c r="L1013" i="68"/>
  <c r="N1013" i="68" s="1"/>
  <c r="L1000" i="68"/>
  <c r="N1000" i="68" s="1"/>
  <c r="L997" i="68"/>
  <c r="N997" i="68" s="1"/>
  <c r="L978" i="68"/>
  <c r="N978" i="68" s="1"/>
  <c r="L975" i="68"/>
  <c r="N975" i="68" s="1"/>
  <c r="L971" i="68"/>
  <c r="N971" i="68" s="1"/>
  <c r="L968" i="68"/>
  <c r="N968" i="68" s="1"/>
  <c r="L957" i="68"/>
  <c r="N957" i="68" s="1"/>
  <c r="L954" i="68"/>
  <c r="N954" i="68" s="1"/>
  <c r="L951" i="68"/>
  <c r="N951" i="68" s="1"/>
  <c r="L947" i="68"/>
  <c r="N947" i="68" s="1"/>
  <c r="L944" i="68"/>
  <c r="N944" i="68" s="1"/>
  <c r="L930" i="68"/>
  <c r="N930" i="68" s="1"/>
  <c r="L927" i="68"/>
  <c r="N927" i="68" s="1"/>
  <c r="L917" i="68"/>
  <c r="N917" i="68" s="1"/>
  <c r="L911" i="68"/>
  <c r="N911" i="68" s="1"/>
  <c r="L901" i="68"/>
  <c r="N901" i="68" s="1"/>
  <c r="L895" i="68"/>
  <c r="N895" i="68" s="1"/>
  <c r="L885" i="68"/>
  <c r="N885" i="68" s="1"/>
  <c r="L879" i="68"/>
  <c r="N879" i="68" s="1"/>
  <c r="L869" i="68"/>
  <c r="N869" i="68" s="1"/>
  <c r="L856" i="68"/>
  <c r="N856" i="68" s="1"/>
  <c r="L841" i="68"/>
  <c r="N841" i="68" s="1"/>
  <c r="L831" i="68"/>
  <c r="N831" i="68" s="1"/>
  <c r="L814" i="68"/>
  <c r="N814" i="68" s="1"/>
  <c r="L804" i="68"/>
  <c r="N804" i="68" s="1"/>
  <c r="L799" i="68"/>
  <c r="N799" i="68" s="1"/>
  <c r="L796" i="68"/>
  <c r="N796" i="68" s="1"/>
  <c r="L794" i="68"/>
  <c r="N794" i="68" s="1"/>
  <c r="L789" i="68"/>
  <c r="N789" i="68" s="1"/>
  <c r="L781" i="68"/>
  <c r="N781" i="68" s="1"/>
  <c r="L771" i="68"/>
  <c r="N771" i="68" s="1"/>
  <c r="L757" i="68"/>
  <c r="N757" i="68" s="1"/>
  <c r="L740" i="68"/>
  <c r="N740" i="68" s="1"/>
  <c r="L738" i="68"/>
  <c r="N738" i="68" s="1"/>
  <c r="L728" i="68"/>
  <c r="N728" i="68" s="1"/>
  <c r="L725" i="68"/>
  <c r="N725" i="68" s="1"/>
  <c r="L706" i="68"/>
  <c r="N706" i="68" s="1"/>
  <c r="L696" i="68"/>
  <c r="N696" i="68" s="1"/>
  <c r="L693" i="68"/>
  <c r="N693" i="68" s="1"/>
  <c r="L674" i="68"/>
  <c r="N674" i="68" s="1"/>
  <c r="L664" i="68"/>
  <c r="N664" i="68" s="1"/>
  <c r="L661" i="68"/>
  <c r="N661" i="68" s="1"/>
  <c r="L642" i="68"/>
  <c r="N642" i="68" s="1"/>
  <c r="L632" i="68"/>
  <c r="N632" i="68" s="1"/>
  <c r="L629" i="68"/>
  <c r="N629" i="68" s="1"/>
  <c r="L608" i="68"/>
  <c r="N608" i="68" s="1"/>
  <c r="L598" i="68"/>
  <c r="N598" i="68" s="1"/>
  <c r="L588" i="68"/>
  <c r="N588" i="68" s="1"/>
  <c r="L458" i="68"/>
  <c r="N458" i="68" s="1"/>
  <c r="L385" i="68"/>
  <c r="N385" i="68" s="1"/>
  <c r="L605" i="68"/>
  <c r="N605" i="68" s="1"/>
  <c r="L603" i="68"/>
  <c r="N603" i="68" s="1"/>
  <c r="L600" i="68"/>
  <c r="N600" i="68" s="1"/>
  <c r="L583" i="68"/>
  <c r="N583" i="68" s="1"/>
  <c r="L573" i="68"/>
  <c r="N573" i="68" s="1"/>
  <c r="L567" i="68"/>
  <c r="N567" i="68" s="1"/>
  <c r="L557" i="68"/>
  <c r="N557" i="68" s="1"/>
  <c r="L551" i="68"/>
  <c r="N551" i="68" s="1"/>
  <c r="L541" i="68"/>
  <c r="N541" i="68" s="1"/>
  <c r="L535" i="68"/>
  <c r="N535" i="68" s="1"/>
  <c r="L525" i="68"/>
  <c r="N525" i="68" s="1"/>
  <c r="L519" i="68"/>
  <c r="N519" i="68" s="1"/>
  <c r="L509" i="68"/>
  <c r="N509" i="68" s="1"/>
  <c r="L503" i="68"/>
  <c r="N503" i="68" s="1"/>
  <c r="L493" i="68"/>
  <c r="N493" i="68" s="1"/>
  <c r="L487" i="68"/>
  <c r="N487" i="68" s="1"/>
  <c r="L460" i="68"/>
  <c r="N460" i="68" s="1"/>
  <c r="L454" i="68"/>
  <c r="N454" i="68" s="1"/>
  <c r="L446" i="68"/>
  <c r="N446" i="68" s="1"/>
  <c r="L438" i="68"/>
  <c r="N438" i="68" s="1"/>
  <c r="L406" i="68"/>
  <c r="N406" i="68" s="1"/>
  <c r="L356" i="68"/>
  <c r="N356" i="68" s="1"/>
  <c r="L160" i="68"/>
  <c r="N160" i="68" s="1"/>
  <c r="L96" i="68"/>
  <c r="N96" i="68" s="1"/>
  <c r="L861" i="68"/>
  <c r="N861" i="68" s="1"/>
  <c r="L855" i="68"/>
  <c r="N855" i="68" s="1"/>
  <c r="L845" i="68"/>
  <c r="N845" i="68" s="1"/>
  <c r="L839" i="68"/>
  <c r="N839" i="68" s="1"/>
  <c r="L829" i="68"/>
  <c r="N829" i="68" s="1"/>
  <c r="L817" i="68"/>
  <c r="N817" i="68" s="1"/>
  <c r="L810" i="68"/>
  <c r="N810" i="68" s="1"/>
  <c r="L792" i="68"/>
  <c r="N792" i="68" s="1"/>
  <c r="L785" i="68"/>
  <c r="N785" i="68" s="1"/>
  <c r="L783" i="68"/>
  <c r="N783" i="68" s="1"/>
  <c r="L782" i="68"/>
  <c r="N782" i="68" s="1"/>
  <c r="L778" i="68"/>
  <c r="N778" i="68" s="1"/>
  <c r="L770" i="68"/>
  <c r="N770" i="68" s="1"/>
  <c r="L763" i="68"/>
  <c r="N763" i="68" s="1"/>
  <c r="L760" i="68"/>
  <c r="N760" i="68" s="1"/>
  <c r="L759" i="68"/>
  <c r="N759" i="68" s="1"/>
  <c r="L753" i="68"/>
  <c r="N753" i="68" s="1"/>
  <c r="L751" i="68"/>
  <c r="N751" i="68" s="1"/>
  <c r="L745" i="68"/>
  <c r="N745" i="68" s="1"/>
  <c r="L743" i="68"/>
  <c r="N743" i="68" s="1"/>
  <c r="L737" i="68"/>
  <c r="N737" i="68" s="1"/>
  <c r="L735" i="68"/>
  <c r="N735" i="68" s="1"/>
  <c r="L729" i="68"/>
  <c r="N729" i="68" s="1"/>
  <c r="L727" i="68"/>
  <c r="N727" i="68" s="1"/>
  <c r="L721" i="68"/>
  <c r="N721" i="68" s="1"/>
  <c r="L719" i="68"/>
  <c r="N719" i="68" s="1"/>
  <c r="L713" i="68"/>
  <c r="N713" i="68" s="1"/>
  <c r="L711" i="68"/>
  <c r="N711" i="68" s="1"/>
  <c r="L705" i="68"/>
  <c r="N705" i="68" s="1"/>
  <c r="L703" i="68"/>
  <c r="N703" i="68" s="1"/>
  <c r="L697" i="68"/>
  <c r="N697" i="68" s="1"/>
  <c r="L695" i="68"/>
  <c r="N695" i="68" s="1"/>
  <c r="L689" i="68"/>
  <c r="N689" i="68" s="1"/>
  <c r="L687" i="68"/>
  <c r="N687" i="68" s="1"/>
  <c r="L681" i="68"/>
  <c r="N681" i="68" s="1"/>
  <c r="L679" i="68"/>
  <c r="N679" i="68" s="1"/>
  <c r="L673" i="68"/>
  <c r="N673" i="68" s="1"/>
  <c r="L671" i="68"/>
  <c r="N671" i="68" s="1"/>
  <c r="L665" i="68"/>
  <c r="N665" i="68" s="1"/>
  <c r="L663" i="68"/>
  <c r="N663" i="68" s="1"/>
  <c r="L657" i="68"/>
  <c r="N657" i="68" s="1"/>
  <c r="L655" i="68"/>
  <c r="N655" i="68" s="1"/>
  <c r="L649" i="68"/>
  <c r="N649" i="68" s="1"/>
  <c r="L647" i="68"/>
  <c r="N647" i="68" s="1"/>
  <c r="L641" i="68"/>
  <c r="N641" i="68" s="1"/>
  <c r="L639" i="68"/>
  <c r="N639" i="68" s="1"/>
  <c r="L633" i="68"/>
  <c r="N633" i="68" s="1"/>
  <c r="L631" i="68"/>
  <c r="N631" i="68" s="1"/>
  <c r="L625" i="68"/>
  <c r="N625" i="68" s="1"/>
  <c r="L623" i="68"/>
  <c r="N623" i="68" s="1"/>
  <c r="L617" i="68"/>
  <c r="N617" i="68" s="1"/>
  <c r="L615" i="68"/>
  <c r="N615" i="68" s="1"/>
  <c r="L612" i="68"/>
  <c r="N612" i="68" s="1"/>
  <c r="L604" i="68"/>
  <c r="N604" i="68" s="1"/>
  <c r="L589" i="68"/>
  <c r="N589" i="68" s="1"/>
  <c r="L587" i="68"/>
  <c r="N587" i="68" s="1"/>
  <c r="L580" i="68"/>
  <c r="N580" i="68" s="1"/>
  <c r="L578" i="68"/>
  <c r="N578" i="68" s="1"/>
  <c r="L577" i="68"/>
  <c r="N577" i="68" s="1"/>
  <c r="L575" i="68"/>
  <c r="N575" i="68" s="1"/>
  <c r="L571" i="68"/>
  <c r="N571" i="68" s="1"/>
  <c r="L561" i="68"/>
  <c r="N561" i="68" s="1"/>
  <c r="L555" i="68"/>
  <c r="N555" i="68" s="1"/>
  <c r="L545" i="68"/>
  <c r="N545" i="68" s="1"/>
  <c r="L539" i="68"/>
  <c r="N539" i="68" s="1"/>
  <c r="L529" i="68"/>
  <c r="N529" i="68" s="1"/>
  <c r="L523" i="68"/>
  <c r="N523" i="68" s="1"/>
  <c r="L513" i="68"/>
  <c r="N513" i="68" s="1"/>
  <c r="L507" i="68"/>
  <c r="N507" i="68" s="1"/>
  <c r="L497" i="68"/>
  <c r="N497" i="68" s="1"/>
  <c r="L491" i="68"/>
  <c r="N491" i="68" s="1"/>
  <c r="L481" i="68"/>
  <c r="N481" i="68" s="1"/>
  <c r="L476" i="68"/>
  <c r="N476" i="68" s="1"/>
  <c r="L462" i="68"/>
  <c r="N462" i="68" s="1"/>
  <c r="L450" i="68"/>
  <c r="N450" i="68" s="1"/>
  <c r="L445" i="68"/>
  <c r="N445" i="68" s="1"/>
  <c r="L432" i="68"/>
  <c r="N432" i="68" s="1"/>
  <c r="L400" i="68"/>
  <c r="N400" i="68" s="1"/>
  <c r="L389" i="68"/>
  <c r="N389" i="68" s="1"/>
  <c r="L380" i="68"/>
  <c r="N380" i="68" s="1"/>
  <c r="L335" i="68"/>
  <c r="N335" i="68" s="1"/>
  <c r="L312" i="68"/>
  <c r="N312" i="68" s="1"/>
  <c r="L230" i="68"/>
  <c r="N230" i="68" s="1"/>
  <c r="L202" i="68"/>
  <c r="N202" i="68" s="1"/>
  <c r="L84" i="68"/>
  <c r="N84" i="68" s="1"/>
  <c r="L475" i="68"/>
  <c r="N475" i="68" s="1"/>
  <c r="L470" i="68"/>
  <c r="N470" i="68" s="1"/>
  <c r="L459" i="68"/>
  <c r="N459" i="68" s="1"/>
  <c r="L453" i="68"/>
  <c r="N453" i="68" s="1"/>
  <c r="L443" i="68"/>
  <c r="N443" i="68" s="1"/>
  <c r="L429" i="68"/>
  <c r="N429" i="68" s="1"/>
  <c r="L411" i="68"/>
  <c r="N411" i="68" s="1"/>
  <c r="L405" i="68"/>
  <c r="N405" i="68" s="1"/>
  <c r="L401" i="68"/>
  <c r="N401" i="68" s="1"/>
  <c r="L366" i="68"/>
  <c r="N366" i="68" s="1"/>
  <c r="L363" i="68"/>
  <c r="N363" i="68" s="1"/>
  <c r="L357" i="68"/>
  <c r="N357" i="68" s="1"/>
  <c r="L348" i="68"/>
  <c r="N348" i="68" s="1"/>
  <c r="L340" i="68"/>
  <c r="N340" i="68" s="1"/>
  <c r="L334" i="68"/>
  <c r="N334" i="68" s="1"/>
  <c r="L325" i="68"/>
  <c r="N325" i="68" s="1"/>
  <c r="L292" i="68"/>
  <c r="N292" i="68" s="1"/>
  <c r="L290" i="68"/>
  <c r="N290" i="68" s="1"/>
  <c r="L276" i="68"/>
  <c r="N276" i="68" s="1"/>
  <c r="L274" i="68"/>
  <c r="N274" i="68" s="1"/>
  <c r="L255" i="68"/>
  <c r="N255" i="68" s="1"/>
  <c r="L247" i="68"/>
  <c r="N247" i="68" s="1"/>
  <c r="L206" i="68"/>
  <c r="N206" i="68" s="1"/>
  <c r="L189" i="68"/>
  <c r="N189" i="68" s="1"/>
  <c r="L169" i="68"/>
  <c r="N169" i="68" s="1"/>
  <c r="L150" i="68"/>
  <c r="N150" i="68" s="1"/>
  <c r="L93" i="68"/>
  <c r="N93" i="68" s="1"/>
  <c r="L87" i="68"/>
  <c r="N87" i="68" s="1"/>
  <c r="L82" i="68"/>
  <c r="N82" i="68" s="1"/>
  <c r="L75" i="68"/>
  <c r="N75" i="68" s="1"/>
  <c r="L70" i="68"/>
  <c r="N70" i="68" s="1"/>
  <c r="L39" i="68"/>
  <c r="L399" i="68"/>
  <c r="N399" i="68" s="1"/>
  <c r="L367" i="68"/>
  <c r="N367" i="68" s="1"/>
  <c r="L213" i="68"/>
  <c r="N213" i="68" s="1"/>
  <c r="L195" i="68"/>
  <c r="N195" i="68" s="1"/>
  <c r="L173" i="68"/>
  <c r="N173" i="68" s="1"/>
  <c r="L146" i="68"/>
  <c r="N146" i="68" s="1"/>
  <c r="L85" i="68"/>
  <c r="N85" i="68" s="1"/>
  <c r="L304" i="68"/>
  <c r="N304" i="68" s="1"/>
  <c r="L302" i="68"/>
  <c r="N302" i="68" s="1"/>
  <c r="L288" i="68"/>
  <c r="N288" i="68" s="1"/>
  <c r="L272" i="68"/>
  <c r="N272" i="68" s="1"/>
  <c r="L262" i="68"/>
  <c r="N262" i="68" s="1"/>
  <c r="L252" i="68"/>
  <c r="N252" i="68" s="1"/>
  <c r="L244" i="68"/>
  <c r="N244" i="68" s="1"/>
  <c r="L218" i="68"/>
  <c r="N218" i="68" s="1"/>
  <c r="L215" i="68"/>
  <c r="N215" i="68" s="1"/>
  <c r="L210" i="68"/>
  <c r="N210" i="68" s="1"/>
  <c r="L190" i="68"/>
  <c r="N190" i="68" s="1"/>
  <c r="L174" i="68"/>
  <c r="N174" i="68" s="1"/>
  <c r="L158" i="68"/>
  <c r="N158" i="68" s="1"/>
  <c r="L144" i="68"/>
  <c r="N144" i="68" s="1"/>
  <c r="L141" i="68"/>
  <c r="N141" i="68" s="1"/>
  <c r="L139" i="68"/>
  <c r="N139" i="68" s="1"/>
  <c r="L133" i="68"/>
  <c r="N133" i="68" s="1"/>
  <c r="L129" i="68"/>
  <c r="N129" i="68" s="1"/>
  <c r="L125" i="68"/>
  <c r="N125" i="68" s="1"/>
  <c r="L121" i="68"/>
  <c r="N121" i="68" s="1"/>
  <c r="L118" i="68"/>
  <c r="N118" i="68" s="1"/>
  <c r="L117" i="68"/>
  <c r="N117" i="68" s="1"/>
  <c r="L107" i="68"/>
  <c r="N107" i="68" s="1"/>
  <c r="L102" i="68"/>
  <c r="N102" i="68" s="1"/>
  <c r="L101" i="68"/>
  <c r="N101" i="68" s="1"/>
  <c r="L95" i="68"/>
  <c r="N95" i="68" s="1"/>
  <c r="L89" i="68"/>
  <c r="N89" i="68" s="1"/>
  <c r="L80" i="68"/>
  <c r="N80" i="68" s="1"/>
  <c r="L379" i="68"/>
  <c r="N379" i="68" s="1"/>
  <c r="L347" i="68"/>
  <c r="N347" i="68" s="1"/>
  <c r="L315" i="68"/>
  <c r="N315" i="68" s="1"/>
  <c r="L309" i="68"/>
  <c r="N309" i="68" s="1"/>
  <c r="L299" i="68"/>
  <c r="N299" i="68" s="1"/>
  <c r="L296" i="68"/>
  <c r="N296" i="68" s="1"/>
  <c r="L291" i="68"/>
  <c r="N291" i="68" s="1"/>
  <c r="L283" i="68"/>
  <c r="N283" i="68" s="1"/>
  <c r="L280" i="68"/>
  <c r="N280" i="68" s="1"/>
  <c r="L275" i="68"/>
  <c r="N275" i="68" s="1"/>
  <c r="L267" i="68"/>
  <c r="N267" i="68" s="1"/>
  <c r="L264" i="68"/>
  <c r="N264" i="68" s="1"/>
  <c r="L259" i="68"/>
  <c r="N259" i="68" s="1"/>
  <c r="L256" i="68"/>
  <c r="N256" i="68" s="1"/>
  <c r="L248" i="68"/>
  <c r="N248" i="68" s="1"/>
  <c r="L246" i="68"/>
  <c r="N246" i="68" s="1"/>
  <c r="L245" i="68"/>
  <c r="N245" i="68" s="1"/>
  <c r="L231" i="68"/>
  <c r="N231" i="68" s="1"/>
  <c r="L229" i="68"/>
  <c r="N229" i="68" s="1"/>
  <c r="L220" i="68"/>
  <c r="N220" i="68" s="1"/>
  <c r="L205" i="68"/>
  <c r="N205" i="68" s="1"/>
  <c r="L149" i="68"/>
  <c r="N149" i="68" s="1"/>
  <c r="L109" i="68"/>
  <c r="N109" i="68" s="1"/>
  <c r="K2992" i="68"/>
  <c r="K2996" i="68"/>
  <c r="K3000" i="68"/>
  <c r="K3004" i="68"/>
  <c r="K3008" i="68"/>
  <c r="K3012" i="68"/>
  <c r="K3016" i="68"/>
  <c r="K3020" i="68"/>
  <c r="K3024" i="68"/>
  <c r="K3028" i="68"/>
  <c r="K3032" i="68"/>
  <c r="K3036" i="68"/>
  <c r="K3040" i="68"/>
  <c r="K3044" i="68"/>
  <c r="K3048" i="68"/>
  <c r="K3052" i="68"/>
  <c r="K3056" i="68"/>
  <c r="K3060" i="68"/>
  <c r="K3064" i="68"/>
  <c r="K3068" i="68"/>
  <c r="K3072" i="68"/>
  <c r="K3076" i="68"/>
  <c r="K3080" i="68"/>
  <c r="K3084" i="68"/>
  <c r="K3088" i="68"/>
  <c r="K3092" i="68"/>
  <c r="K3096" i="68"/>
  <c r="K3100" i="68"/>
  <c r="K3104" i="68"/>
  <c r="K3108" i="68"/>
  <c r="K3112" i="68"/>
  <c r="K3116" i="68"/>
  <c r="K3120" i="68"/>
  <c r="K3124" i="68"/>
  <c r="K3128" i="68"/>
  <c r="K3132" i="68"/>
  <c r="K3136" i="68"/>
  <c r="K3140" i="68"/>
  <c r="K3144" i="68"/>
  <c r="K3148" i="68"/>
  <c r="K3152" i="68"/>
  <c r="K3156" i="68"/>
  <c r="K3160" i="68"/>
  <c r="K3164" i="68"/>
  <c r="K3168" i="68"/>
  <c r="K3172" i="68"/>
  <c r="K3176" i="68"/>
  <c r="K3180" i="68"/>
  <c r="K3184" i="68"/>
  <c r="K3188" i="68"/>
  <c r="K3192" i="68"/>
  <c r="K3196" i="68"/>
  <c r="K3193" i="68"/>
  <c r="K2976" i="68"/>
  <c r="K2977" i="68"/>
  <c r="K2981" i="68"/>
  <c r="K2985" i="68"/>
  <c r="K2989" i="68"/>
  <c r="K2993" i="68"/>
  <c r="K2997" i="68"/>
  <c r="K3001" i="68"/>
  <c r="K3005" i="68"/>
  <c r="K3009" i="68"/>
  <c r="K3013" i="68"/>
  <c r="K3017" i="68"/>
  <c r="K3021" i="68"/>
  <c r="K3025" i="68"/>
  <c r="K3029" i="68"/>
  <c r="K3033" i="68"/>
  <c r="K3037" i="68"/>
  <c r="K3041" i="68"/>
  <c r="K3045" i="68"/>
  <c r="K3049" i="68"/>
  <c r="K3053" i="68"/>
  <c r="K3057" i="68"/>
  <c r="K3061" i="68"/>
  <c r="K3065" i="68"/>
  <c r="K3069" i="68"/>
  <c r="K3073" i="68"/>
  <c r="K3077" i="68"/>
  <c r="K3081" i="68"/>
  <c r="K3085" i="68"/>
  <c r="K3089" i="68"/>
  <c r="K3093" i="68"/>
  <c r="K3097" i="68"/>
  <c r="K3101" i="68"/>
  <c r="K3105" i="68"/>
  <c r="K3109" i="68"/>
  <c r="K3113" i="68"/>
  <c r="K3117" i="68"/>
  <c r="K3121" i="68"/>
  <c r="K3125" i="68"/>
  <c r="K3129" i="68"/>
  <c r="K3133" i="68"/>
  <c r="K3137" i="68"/>
  <c r="K3141" i="68"/>
  <c r="K3145" i="68"/>
  <c r="K3149" i="68"/>
  <c r="K3153" i="68"/>
  <c r="K3157" i="68"/>
  <c r="K3161" i="68"/>
  <c r="K3165" i="68"/>
  <c r="K3169" i="68"/>
  <c r="K3173" i="68"/>
  <c r="K3177" i="68"/>
  <c r="K3181" i="68"/>
  <c r="K3185" i="68"/>
  <c r="L2977" i="68"/>
  <c r="N2977" i="68" s="1"/>
  <c r="K3022" i="68"/>
  <c r="K3026" i="68"/>
  <c r="K3030" i="68"/>
  <c r="K3034" i="68"/>
  <c r="K3038" i="68"/>
  <c r="K3042" i="68"/>
  <c r="K3046" i="68"/>
  <c r="K3050" i="68"/>
  <c r="K3054" i="68"/>
  <c r="K3058" i="68"/>
  <c r="K3062" i="68"/>
  <c r="K3066" i="68"/>
  <c r="K3070" i="68"/>
  <c r="K3074" i="68"/>
  <c r="K3078" i="68"/>
  <c r="K3082" i="68"/>
  <c r="K3086" i="68"/>
  <c r="K3090" i="68"/>
  <c r="K3094" i="68"/>
  <c r="K3098" i="68"/>
  <c r="K3102" i="68"/>
  <c r="K3106" i="68"/>
  <c r="K3110" i="68"/>
  <c r="K3114" i="68"/>
  <c r="K3118" i="68"/>
  <c r="K3122" i="68"/>
  <c r="K3126" i="68"/>
  <c r="K3130" i="68"/>
  <c r="K3134" i="68"/>
  <c r="K3138" i="68"/>
  <c r="K3142" i="68"/>
  <c r="K3146" i="68"/>
  <c r="K3150" i="68"/>
  <c r="K3154" i="68"/>
  <c r="K3158" i="68"/>
  <c r="K3162" i="68"/>
  <c r="K3166" i="68"/>
  <c r="K3170" i="68"/>
  <c r="K3174" i="68"/>
  <c r="K3178" i="68"/>
  <c r="K3182" i="68"/>
  <c r="K3186" i="68"/>
  <c r="K3190" i="68"/>
  <c r="K3194" i="68"/>
  <c r="K3198" i="68"/>
  <c r="K3191" i="68"/>
  <c r="K3199" i="68"/>
  <c r="K3189" i="68"/>
  <c r="K2987" i="68"/>
  <c r="K2991" i="68"/>
  <c r="K2995" i="68"/>
  <c r="K2999" i="68"/>
  <c r="K3003" i="68"/>
  <c r="K3007" i="68"/>
  <c r="K3011" i="68"/>
  <c r="K3015" i="68"/>
  <c r="K3019" i="68"/>
  <c r="K3023" i="68"/>
  <c r="K3027" i="68"/>
  <c r="K3031" i="68"/>
  <c r="K3035" i="68"/>
  <c r="K3039" i="68"/>
  <c r="K3043" i="68"/>
  <c r="K3047" i="68"/>
  <c r="K3051" i="68"/>
  <c r="K3055" i="68"/>
  <c r="K3059" i="68"/>
  <c r="K3063" i="68"/>
  <c r="K3067" i="68"/>
  <c r="K3071" i="68"/>
  <c r="K3075" i="68"/>
  <c r="K3079" i="68"/>
  <c r="K3083" i="68"/>
  <c r="K3087" i="68"/>
  <c r="K3091" i="68"/>
  <c r="K3095" i="68"/>
  <c r="K3099" i="68"/>
  <c r="K3103" i="68"/>
  <c r="K3107" i="68"/>
  <c r="K3111" i="68"/>
  <c r="K3115" i="68"/>
  <c r="K3119" i="68"/>
  <c r="K3123" i="68"/>
  <c r="K3127" i="68"/>
  <c r="K3131" i="68"/>
  <c r="K3135" i="68"/>
  <c r="K3139" i="68"/>
  <c r="K3143" i="68"/>
  <c r="K3147" i="68"/>
  <c r="K3151" i="68"/>
  <c r="K3155" i="68"/>
  <c r="K3159" i="68"/>
  <c r="K3163" i="68"/>
  <c r="K3167" i="68"/>
  <c r="K3171" i="68"/>
  <c r="K3175" i="68"/>
  <c r="K3179" i="68"/>
  <c r="K3183" i="68"/>
  <c r="K3187" i="68"/>
  <c r="K3195" i="68"/>
  <c r="K3197" i="68"/>
  <c r="K3006" i="68"/>
  <c r="L3015" i="68"/>
  <c r="N3015" i="68" s="1"/>
  <c r="L3009" i="68"/>
  <c r="N3009" i="68" s="1"/>
  <c r="L2999" i="68"/>
  <c r="N2999" i="68" s="1"/>
  <c r="L2993" i="68"/>
  <c r="N2993" i="68" s="1"/>
  <c r="L2983" i="68"/>
  <c r="N2983" i="68" s="1"/>
  <c r="K2954" i="68"/>
  <c r="K2968" i="68"/>
  <c r="K2998" i="68"/>
  <c r="K2960" i="68"/>
  <c r="K2990" i="68"/>
  <c r="K2944" i="68"/>
  <c r="K2978" i="68"/>
  <c r="K2983" i="68"/>
  <c r="K2974" i="68"/>
  <c r="K2970" i="68"/>
  <c r="K2962" i="68"/>
  <c r="K2948" i="68"/>
  <c r="L2943" i="68"/>
  <c r="N2943" i="68" s="1"/>
  <c r="K2447" i="68"/>
  <c r="K2435" i="68"/>
  <c r="K2403" i="68"/>
  <c r="K2395" i="68"/>
  <c r="K2359" i="68"/>
  <c r="K2343" i="68"/>
  <c r="K2307" i="68"/>
  <c r="K2283" i="68"/>
  <c r="K2247" i="68"/>
  <c r="K3018" i="68"/>
  <c r="K3014" i="68"/>
  <c r="K3010" i="68"/>
  <c r="K2994" i="68"/>
  <c r="K2986" i="68"/>
  <c r="K2982" i="68"/>
  <c r="L2978" i="68"/>
  <c r="N2978" i="68" s="1"/>
  <c r="K2972" i="68"/>
  <c r="L2970" i="68"/>
  <c r="N2970" i="68" s="1"/>
  <c r="K2964" i="68"/>
  <c r="L2962" i="68"/>
  <c r="N2962" i="68" s="1"/>
  <c r="K2956" i="68"/>
  <c r="L2954" i="68"/>
  <c r="N2954" i="68" s="1"/>
  <c r="L2948" i="68"/>
  <c r="N2948" i="68" s="1"/>
  <c r="L2942" i="68"/>
  <c r="N2942" i="68" s="1"/>
  <c r="L2936" i="68"/>
  <c r="N2936" i="68" s="1"/>
  <c r="L2926" i="68"/>
  <c r="N2926" i="68" s="1"/>
  <c r="L2920" i="68"/>
  <c r="N2920" i="68" s="1"/>
  <c r="L2910" i="68"/>
  <c r="N2910" i="68" s="1"/>
  <c r="L2904" i="68"/>
  <c r="N2904" i="68" s="1"/>
  <c r="L2894" i="68"/>
  <c r="N2894" i="68" s="1"/>
  <c r="L2888" i="68"/>
  <c r="N2888" i="68" s="1"/>
  <c r="L2878" i="68"/>
  <c r="N2878" i="68" s="1"/>
  <c r="L2872" i="68"/>
  <c r="N2872" i="68" s="1"/>
  <c r="L2862" i="68"/>
  <c r="N2862" i="68" s="1"/>
  <c r="L2856" i="68"/>
  <c r="N2856" i="68" s="1"/>
  <c r="L2844" i="68"/>
  <c r="N2844" i="68" s="1"/>
  <c r="L2834" i="68"/>
  <c r="N2834" i="68" s="1"/>
  <c r="L2828" i="68"/>
  <c r="N2828" i="68" s="1"/>
  <c r="L2818" i="68"/>
  <c r="N2818" i="68" s="1"/>
  <c r="L2812" i="68"/>
  <c r="N2812" i="68" s="1"/>
  <c r="L2802" i="68"/>
  <c r="N2802" i="68" s="1"/>
  <c r="L2796" i="68"/>
  <c r="N2796" i="68" s="1"/>
  <c r="L2786" i="68"/>
  <c r="N2786" i="68" s="1"/>
  <c r="L2780" i="68"/>
  <c r="N2780" i="68" s="1"/>
  <c r="L2770" i="68"/>
  <c r="N2770" i="68" s="1"/>
  <c r="L2764" i="68"/>
  <c r="N2764" i="68" s="1"/>
  <c r="L2754" i="68"/>
  <c r="N2754" i="68" s="1"/>
  <c r="L2748" i="68"/>
  <c r="N2748" i="68" s="1"/>
  <c r="L2738" i="68"/>
  <c r="N2738" i="68" s="1"/>
  <c r="L2732" i="68"/>
  <c r="N2732" i="68" s="1"/>
  <c r="L2722" i="68"/>
  <c r="N2722" i="68" s="1"/>
  <c r="L2716" i="68"/>
  <c r="N2716" i="68" s="1"/>
  <c r="L2706" i="68"/>
  <c r="N2706" i="68" s="1"/>
  <c r="L2700" i="68"/>
  <c r="N2700" i="68" s="1"/>
  <c r="L2690" i="68"/>
  <c r="N2690" i="68" s="1"/>
  <c r="L2684" i="68"/>
  <c r="N2684" i="68" s="1"/>
  <c r="L2674" i="68"/>
  <c r="N2674" i="68" s="1"/>
  <c r="L2668" i="68"/>
  <c r="N2668" i="68" s="1"/>
  <c r="L2658" i="68"/>
  <c r="N2658" i="68" s="1"/>
  <c r="L2652" i="68"/>
  <c r="N2652" i="68" s="1"/>
  <c r="L2640" i="68"/>
  <c r="N2640" i="68" s="1"/>
  <c r="L2630" i="68"/>
  <c r="N2630" i="68" s="1"/>
  <c r="L2624" i="68"/>
  <c r="N2624" i="68" s="1"/>
  <c r="L2614" i="68"/>
  <c r="N2614" i="68" s="1"/>
  <c r="L2608" i="68"/>
  <c r="N2608" i="68" s="1"/>
  <c r="L2598" i="68"/>
  <c r="N2598" i="68" s="1"/>
  <c r="L2592" i="68"/>
  <c r="N2592" i="68" s="1"/>
  <c r="L2582" i="68"/>
  <c r="N2582" i="68" s="1"/>
  <c r="L2576" i="68"/>
  <c r="N2576" i="68" s="1"/>
  <c r="L2566" i="68"/>
  <c r="N2566" i="68" s="1"/>
  <c r="L2560" i="68"/>
  <c r="N2560" i="68" s="1"/>
  <c r="L2550" i="68"/>
  <c r="N2550" i="68" s="1"/>
  <c r="L2544" i="68"/>
  <c r="N2544" i="68" s="1"/>
  <c r="L2536" i="68"/>
  <c r="N2536" i="68" s="1"/>
  <c r="L2528" i="68"/>
  <c r="N2528" i="68" s="1"/>
  <c r="L2520" i="68"/>
  <c r="N2520" i="68" s="1"/>
  <c r="L2512" i="68"/>
  <c r="N2512" i="68" s="1"/>
  <c r="L2504" i="68"/>
  <c r="N2504" i="68" s="1"/>
  <c r="L2496" i="68"/>
  <c r="N2496" i="68" s="1"/>
  <c r="L2488" i="68"/>
  <c r="N2488" i="68" s="1"/>
  <c r="L2480" i="68"/>
  <c r="N2480" i="68" s="1"/>
  <c r="L2472" i="68"/>
  <c r="N2472" i="68" s="1"/>
  <c r="L2464" i="68"/>
  <c r="N2464" i="68" s="1"/>
  <c r="K2411" i="68"/>
  <c r="K2379" i="68"/>
  <c r="K2966" i="68"/>
  <c r="K2958" i="68"/>
  <c r="K2950" i="68"/>
  <c r="K2940" i="68"/>
  <c r="K2459" i="68"/>
  <c r="K2463" i="68"/>
  <c r="K2467" i="68"/>
  <c r="K2471" i="68"/>
  <c r="K2475" i="68"/>
  <c r="K2479" i="68"/>
  <c r="K2483" i="68"/>
  <c r="K2487" i="68"/>
  <c r="K2491" i="68"/>
  <c r="K2495" i="68"/>
  <c r="K2499" i="68"/>
  <c r="K2503" i="68"/>
  <c r="K2507" i="68"/>
  <c r="K2511" i="68"/>
  <c r="K2515" i="68"/>
  <c r="K2519" i="68"/>
  <c r="K2523" i="68"/>
  <c r="K2527" i="68"/>
  <c r="K2531" i="68"/>
  <c r="K2535" i="68"/>
  <c r="K2539" i="68"/>
  <c r="K2543" i="68"/>
  <c r="K2547" i="68"/>
  <c r="K2551" i="68"/>
  <c r="K2555" i="68"/>
  <c r="K2559" i="68"/>
  <c r="K2563" i="68"/>
  <c r="K2567" i="68"/>
  <c r="K2571" i="68"/>
  <c r="K2575" i="68"/>
  <c r="K2579" i="68"/>
  <c r="K2583" i="68"/>
  <c r="K2587" i="68"/>
  <c r="K2591" i="68"/>
  <c r="K2595" i="68"/>
  <c r="K2599" i="68"/>
  <c r="K2603" i="68"/>
  <c r="K2607" i="68"/>
  <c r="K2611" i="68"/>
  <c r="K2615" i="68"/>
  <c r="K2619" i="68"/>
  <c r="K2623" i="68"/>
  <c r="K2627" i="68"/>
  <c r="K2631" i="68"/>
  <c r="K2635" i="68"/>
  <c r="K2639" i="68"/>
  <c r="K2643" i="68"/>
  <c r="K2647" i="68"/>
  <c r="K2651" i="68"/>
  <c r="K2655" i="68"/>
  <c r="K2659" i="68"/>
  <c r="K2663" i="68"/>
  <c r="K2667" i="68"/>
  <c r="K2671" i="68"/>
  <c r="K2675" i="68"/>
  <c r="K2679" i="68"/>
  <c r="K2683" i="68"/>
  <c r="K2687" i="68"/>
  <c r="K2691" i="68"/>
  <c r="K2695" i="68"/>
  <c r="K2699" i="68"/>
  <c r="K2703" i="68"/>
  <c r="K2707" i="68"/>
  <c r="K2711" i="68"/>
  <c r="K2715" i="68"/>
  <c r="K2719" i="68"/>
  <c r="K2723" i="68"/>
  <c r="K2727" i="68"/>
  <c r="K2731" i="68"/>
  <c r="K2735" i="68"/>
  <c r="K2739" i="68"/>
  <c r="K2743" i="68"/>
  <c r="K2747" i="68"/>
  <c r="K2751" i="68"/>
  <c r="K2755" i="68"/>
  <c r="K2759" i="68"/>
  <c r="K2763" i="68"/>
  <c r="K2767" i="68"/>
  <c r="K2771" i="68"/>
  <c r="K2775" i="68"/>
  <c r="K2779" i="68"/>
  <c r="K2783" i="68"/>
  <c r="K2787" i="68"/>
  <c r="K2791" i="68"/>
  <c r="K2795" i="68"/>
  <c r="K2799" i="68"/>
  <c r="K2803" i="68"/>
  <c r="K2807" i="68"/>
  <c r="K2811" i="68"/>
  <c r="K2815" i="68"/>
  <c r="K2819" i="68"/>
  <c r="K2823" i="68"/>
  <c r="K2827" i="68"/>
  <c r="K2831" i="68"/>
  <c r="K2835" i="68"/>
  <c r="K2839" i="68"/>
  <c r="K2843" i="68"/>
  <c r="K2847" i="68"/>
  <c r="K2851" i="68"/>
  <c r="K2855" i="68"/>
  <c r="K2859" i="68"/>
  <c r="K2863" i="68"/>
  <c r="K2867" i="68"/>
  <c r="K2871" i="68"/>
  <c r="K2875" i="68"/>
  <c r="K2879" i="68"/>
  <c r="K2883" i="68"/>
  <c r="K2887" i="68"/>
  <c r="K2891" i="68"/>
  <c r="K2895" i="68"/>
  <c r="K2899" i="68"/>
  <c r="K2903" i="68"/>
  <c r="K2907" i="68"/>
  <c r="K2911" i="68"/>
  <c r="K2915" i="68"/>
  <c r="K2919" i="68"/>
  <c r="K2923" i="68"/>
  <c r="K2927" i="68"/>
  <c r="K2931" i="68"/>
  <c r="K2935" i="68"/>
  <c r="K2939" i="68"/>
  <c r="K2943" i="68"/>
  <c r="K2947" i="68"/>
  <c r="K2951" i="68"/>
  <c r="K2955" i="68"/>
  <c r="K2959" i="68"/>
  <c r="K2963" i="68"/>
  <c r="K2967" i="68"/>
  <c r="K2971" i="68"/>
  <c r="K2975" i="68"/>
  <c r="K2979" i="68"/>
  <c r="K2445" i="68"/>
  <c r="K2446" i="68"/>
  <c r="K2451" i="68"/>
  <c r="K2460" i="68"/>
  <c r="K2464" i="68"/>
  <c r="K2468" i="68"/>
  <c r="K2472" i="68"/>
  <c r="K2476" i="68"/>
  <c r="K2480" i="68"/>
  <c r="K2484" i="68"/>
  <c r="K2488" i="68"/>
  <c r="K2492" i="68"/>
  <c r="K2496" i="68"/>
  <c r="K2500" i="68"/>
  <c r="K2504" i="68"/>
  <c r="K2508" i="68"/>
  <c r="K2512" i="68"/>
  <c r="K2516" i="68"/>
  <c r="K2520" i="68"/>
  <c r="K2524" i="68"/>
  <c r="K2528" i="68"/>
  <c r="K2532" i="68"/>
  <c r="K2536" i="68"/>
  <c r="K2540" i="68"/>
  <c r="K2544" i="68"/>
  <c r="K2548" i="68"/>
  <c r="K2552" i="68"/>
  <c r="K2556" i="68"/>
  <c r="K2560" i="68"/>
  <c r="K2564" i="68"/>
  <c r="K2568" i="68"/>
  <c r="K2572" i="68"/>
  <c r="K2576" i="68"/>
  <c r="K2580" i="68"/>
  <c r="K2584" i="68"/>
  <c r="K2588" i="68"/>
  <c r="K2592" i="68"/>
  <c r="K2596" i="68"/>
  <c r="K2600" i="68"/>
  <c r="K2604" i="68"/>
  <c r="K2608" i="68"/>
  <c r="K2612" i="68"/>
  <c r="K2616" i="68"/>
  <c r="K2620" i="68"/>
  <c r="K2624" i="68"/>
  <c r="K2628" i="68"/>
  <c r="K2632" i="68"/>
  <c r="K2636" i="68"/>
  <c r="K2640" i="68"/>
  <c r="K2644" i="68"/>
  <c r="K2648" i="68"/>
  <c r="K2652" i="68"/>
  <c r="K2656" i="68"/>
  <c r="K2660" i="68"/>
  <c r="K2664" i="68"/>
  <c r="K2668" i="68"/>
  <c r="K2672" i="68"/>
  <c r="K2676" i="68"/>
  <c r="K2680" i="68"/>
  <c r="K2684" i="68"/>
  <c r="K2688" i="68"/>
  <c r="K2692" i="68"/>
  <c r="K2696" i="68"/>
  <c r="K2700" i="68"/>
  <c r="K2704" i="68"/>
  <c r="K2708" i="68"/>
  <c r="K2712" i="68"/>
  <c r="K2716" i="68"/>
  <c r="K2720" i="68"/>
  <c r="K2724" i="68"/>
  <c r="K2728" i="68"/>
  <c r="K2732" i="68"/>
  <c r="K2736" i="68"/>
  <c r="K2740" i="68"/>
  <c r="K2744" i="68"/>
  <c r="K2748" i="68"/>
  <c r="K2752" i="68"/>
  <c r="K2756" i="68"/>
  <c r="K2760" i="68"/>
  <c r="K2764" i="68"/>
  <c r="K2768" i="68"/>
  <c r="K2772" i="68"/>
  <c r="K2776" i="68"/>
  <c r="K2780" i="68"/>
  <c r="K2784" i="68"/>
  <c r="K2788" i="68"/>
  <c r="K2792" i="68"/>
  <c r="K2796" i="68"/>
  <c r="K2800" i="68"/>
  <c r="K2804" i="68"/>
  <c r="K2808" i="68"/>
  <c r="K2812" i="68"/>
  <c r="K2816" i="68"/>
  <c r="K2820" i="68"/>
  <c r="K2824" i="68"/>
  <c r="K2828" i="68"/>
  <c r="K2832" i="68"/>
  <c r="K2836" i="68"/>
  <c r="K2840" i="68"/>
  <c r="K2844" i="68"/>
  <c r="K2848" i="68"/>
  <c r="K2852" i="68"/>
  <c r="K2856" i="68"/>
  <c r="K2860" i="68"/>
  <c r="K2864" i="68"/>
  <c r="K2868" i="68"/>
  <c r="K2872" i="68"/>
  <c r="K2876" i="68"/>
  <c r="K2880" i="68"/>
  <c r="K2884" i="68"/>
  <c r="K2888" i="68"/>
  <c r="K2892" i="68"/>
  <c r="K2896" i="68"/>
  <c r="K2900" i="68"/>
  <c r="K2904" i="68"/>
  <c r="K2908" i="68"/>
  <c r="K2912" i="68"/>
  <c r="K2916" i="68"/>
  <c r="K2920" i="68"/>
  <c r="K2924" i="68"/>
  <c r="K2928" i="68"/>
  <c r="K2932" i="68"/>
  <c r="K2936" i="68"/>
  <c r="L2446" i="68"/>
  <c r="N2446" i="68" s="1"/>
  <c r="K2455" i="68"/>
  <c r="K2457" i="68"/>
  <c r="K2461" i="68"/>
  <c r="K2465" i="68"/>
  <c r="K2469" i="68"/>
  <c r="K2473" i="68"/>
  <c r="K2477" i="68"/>
  <c r="K2481" i="68"/>
  <c r="K2485" i="68"/>
  <c r="K2489" i="68"/>
  <c r="K2493" i="68"/>
  <c r="K2497" i="68"/>
  <c r="K2501" i="68"/>
  <c r="K2505" i="68"/>
  <c r="K2509" i="68"/>
  <c r="K2513" i="68"/>
  <c r="K2517" i="68"/>
  <c r="K2521" i="68"/>
  <c r="K2525" i="68"/>
  <c r="K2529" i="68"/>
  <c r="K2533" i="68"/>
  <c r="K2537" i="68"/>
  <c r="K2541" i="68"/>
  <c r="K2545" i="68"/>
  <c r="K2549" i="68"/>
  <c r="K2553" i="68"/>
  <c r="K2557" i="68"/>
  <c r="K2561" i="68"/>
  <c r="K2565" i="68"/>
  <c r="K2569" i="68"/>
  <c r="K2573" i="68"/>
  <c r="K2577" i="68"/>
  <c r="K2581" i="68"/>
  <c r="K2585" i="68"/>
  <c r="K2589" i="68"/>
  <c r="K2593" i="68"/>
  <c r="K2597" i="68"/>
  <c r="K2601" i="68"/>
  <c r="K2605" i="68"/>
  <c r="K2609" i="68"/>
  <c r="K2613" i="68"/>
  <c r="K2617" i="68"/>
  <c r="K2621" i="68"/>
  <c r="K2625" i="68"/>
  <c r="K2629" i="68"/>
  <c r="K2633" i="68"/>
  <c r="K2637" i="68"/>
  <c r="K2641" i="68"/>
  <c r="K2645" i="68"/>
  <c r="K2649" i="68"/>
  <c r="K2653" i="68"/>
  <c r="K2657" i="68"/>
  <c r="K2661" i="68"/>
  <c r="K2665" i="68"/>
  <c r="K2669" i="68"/>
  <c r="K2673" i="68"/>
  <c r="K2677" i="68"/>
  <c r="K2681" i="68"/>
  <c r="K2685" i="68"/>
  <c r="K2689" i="68"/>
  <c r="K2693" i="68"/>
  <c r="K2697" i="68"/>
  <c r="K2701" i="68"/>
  <c r="K2705" i="68"/>
  <c r="K2709" i="68"/>
  <c r="K2713" i="68"/>
  <c r="K2717" i="68"/>
  <c r="K2721" i="68"/>
  <c r="K2725" i="68"/>
  <c r="K2729" i="68"/>
  <c r="K2733" i="68"/>
  <c r="K2737" i="68"/>
  <c r="K2741" i="68"/>
  <c r="K2745" i="68"/>
  <c r="K2749" i="68"/>
  <c r="K2753" i="68"/>
  <c r="K2757" i="68"/>
  <c r="K2761" i="68"/>
  <c r="K2765" i="68"/>
  <c r="K2769" i="68"/>
  <c r="K2773" i="68"/>
  <c r="K2777" i="68"/>
  <c r="K2781" i="68"/>
  <c r="K2785" i="68"/>
  <c r="K2789" i="68"/>
  <c r="K2793" i="68"/>
  <c r="K2797" i="68"/>
  <c r="K2801" i="68"/>
  <c r="K2805" i="68"/>
  <c r="K2809" i="68"/>
  <c r="K2813" i="68"/>
  <c r="K2817" i="68"/>
  <c r="K2821" i="68"/>
  <c r="K2825" i="68"/>
  <c r="K2829" i="68"/>
  <c r="K2833" i="68"/>
  <c r="K2837" i="68"/>
  <c r="K2841" i="68"/>
  <c r="K2845" i="68"/>
  <c r="K2849" i="68"/>
  <c r="K2853" i="68"/>
  <c r="K2857" i="68"/>
  <c r="K2861" i="68"/>
  <c r="K2865" i="68"/>
  <c r="K2869" i="68"/>
  <c r="K2873" i="68"/>
  <c r="K2877" i="68"/>
  <c r="K2881" i="68"/>
  <c r="K2885" i="68"/>
  <c r="K2889" i="68"/>
  <c r="K2893" i="68"/>
  <c r="K2897" i="68"/>
  <c r="K2901" i="68"/>
  <c r="K2905" i="68"/>
  <c r="K2909" i="68"/>
  <c r="K2913" i="68"/>
  <c r="K2917" i="68"/>
  <c r="K2921" i="68"/>
  <c r="K2925" i="68"/>
  <c r="K2929" i="68"/>
  <c r="K2933" i="68"/>
  <c r="K2937" i="68"/>
  <c r="K2941" i="68"/>
  <c r="K2945" i="68"/>
  <c r="K2949" i="68"/>
  <c r="K2953" i="68"/>
  <c r="K2957" i="68"/>
  <c r="K2961" i="68"/>
  <c r="K2965" i="68"/>
  <c r="K2969" i="68"/>
  <c r="K2973" i="68"/>
  <c r="K2453" i="68"/>
  <c r="K2454" i="68"/>
  <c r="K2458" i="68"/>
  <c r="K2462" i="68"/>
  <c r="K2466" i="68"/>
  <c r="K2470" i="68"/>
  <c r="K2474" i="68"/>
  <c r="K2478" i="68"/>
  <c r="K2482" i="68"/>
  <c r="K2486" i="68"/>
  <c r="K2490" i="68"/>
  <c r="K2494" i="68"/>
  <c r="K2498" i="68"/>
  <c r="K2502" i="68"/>
  <c r="K2506" i="68"/>
  <c r="K2510" i="68"/>
  <c r="K2514" i="68"/>
  <c r="K2518" i="68"/>
  <c r="K2522" i="68"/>
  <c r="K2526" i="68"/>
  <c r="K2530" i="68"/>
  <c r="K2534" i="68"/>
  <c r="K2538" i="68"/>
  <c r="K2542" i="68"/>
  <c r="K2546" i="68"/>
  <c r="K2550" i="68"/>
  <c r="K2554" i="68"/>
  <c r="K2558" i="68"/>
  <c r="K2562" i="68"/>
  <c r="K2566" i="68"/>
  <c r="K2570" i="68"/>
  <c r="K2574" i="68"/>
  <c r="K2578" i="68"/>
  <c r="K2582" i="68"/>
  <c r="K2586" i="68"/>
  <c r="K2590" i="68"/>
  <c r="K2594" i="68"/>
  <c r="K2598" i="68"/>
  <c r="K2602" i="68"/>
  <c r="K2606" i="68"/>
  <c r="K2610" i="68"/>
  <c r="K2614" i="68"/>
  <c r="K2618" i="68"/>
  <c r="K2622" i="68"/>
  <c r="K2626" i="68"/>
  <c r="K2630" i="68"/>
  <c r="K2634" i="68"/>
  <c r="K2638" i="68"/>
  <c r="K2642" i="68"/>
  <c r="K2646" i="68"/>
  <c r="K2650" i="68"/>
  <c r="K2654" i="68"/>
  <c r="K2658" i="68"/>
  <c r="K2662" i="68"/>
  <c r="K2666" i="68"/>
  <c r="K2670" i="68"/>
  <c r="K2674" i="68"/>
  <c r="K2678" i="68"/>
  <c r="K2682" i="68"/>
  <c r="K2686" i="68"/>
  <c r="K2690" i="68"/>
  <c r="K2694" i="68"/>
  <c r="K2698" i="68"/>
  <c r="K2702" i="68"/>
  <c r="K2706" i="68"/>
  <c r="K2710" i="68"/>
  <c r="K2714" i="68"/>
  <c r="K2718" i="68"/>
  <c r="K2722" i="68"/>
  <c r="K2726" i="68"/>
  <c r="K2730" i="68"/>
  <c r="K2734" i="68"/>
  <c r="K2738" i="68"/>
  <c r="K2742" i="68"/>
  <c r="K2746" i="68"/>
  <c r="K2750" i="68"/>
  <c r="K2754" i="68"/>
  <c r="K2758" i="68"/>
  <c r="K2762" i="68"/>
  <c r="K2766" i="68"/>
  <c r="K2770" i="68"/>
  <c r="K2774" i="68"/>
  <c r="K2778" i="68"/>
  <c r="K2782" i="68"/>
  <c r="K2786" i="68"/>
  <c r="K2790" i="68"/>
  <c r="K2794" i="68"/>
  <c r="K2798" i="68"/>
  <c r="K2802" i="68"/>
  <c r="K2806" i="68"/>
  <c r="K2810" i="68"/>
  <c r="K2814" i="68"/>
  <c r="K2818" i="68"/>
  <c r="K2822" i="68"/>
  <c r="K2826" i="68"/>
  <c r="K2830" i="68"/>
  <c r="K2834" i="68"/>
  <c r="K2838" i="68"/>
  <c r="K2842" i="68"/>
  <c r="K2846" i="68"/>
  <c r="K2850" i="68"/>
  <c r="K2854" i="68"/>
  <c r="K2858" i="68"/>
  <c r="K2862" i="68"/>
  <c r="K2866" i="68"/>
  <c r="K2870" i="68"/>
  <c r="K2874" i="68"/>
  <c r="K2878" i="68"/>
  <c r="K2882" i="68"/>
  <c r="K2886" i="68"/>
  <c r="K2890" i="68"/>
  <c r="K2894" i="68"/>
  <c r="K2898" i="68"/>
  <c r="K2902" i="68"/>
  <c r="K2906" i="68"/>
  <c r="K2910" i="68"/>
  <c r="K2914" i="68"/>
  <c r="K2918" i="68"/>
  <c r="K2922" i="68"/>
  <c r="K2926" i="68"/>
  <c r="K2930" i="68"/>
  <c r="K2934" i="68"/>
  <c r="K2938" i="68"/>
  <c r="K2942" i="68"/>
  <c r="K2946" i="68"/>
  <c r="K2443" i="68"/>
  <c r="K2427" i="68"/>
  <c r="K2407" i="68"/>
  <c r="K2363" i="68"/>
  <c r="K2391" i="68"/>
  <c r="K2347" i="68"/>
  <c r="K2375" i="68"/>
  <c r="K2311" i="68"/>
  <c r="K2279" i="68"/>
  <c r="K2267" i="68"/>
  <c r="K2251" i="68"/>
  <c r="K2988" i="68"/>
  <c r="K2984" i="68"/>
  <c r="K2980" i="68"/>
  <c r="L2966" i="68"/>
  <c r="N2966" i="68" s="1"/>
  <c r="L2958" i="68"/>
  <c r="N2958" i="68" s="1"/>
  <c r="K2952" i="68"/>
  <c r="L2950" i="68"/>
  <c r="N2950" i="68" s="1"/>
  <c r="L2940" i="68"/>
  <c r="N2940" i="68" s="1"/>
  <c r="L2934" i="68"/>
  <c r="N2934" i="68" s="1"/>
  <c r="L2928" i="68"/>
  <c r="N2928" i="68" s="1"/>
  <c r="L2918" i="68"/>
  <c r="N2918" i="68" s="1"/>
  <c r="L2912" i="68"/>
  <c r="N2912" i="68" s="1"/>
  <c r="L2902" i="68"/>
  <c r="N2902" i="68" s="1"/>
  <c r="L2896" i="68"/>
  <c r="N2896" i="68" s="1"/>
  <c r="L2886" i="68"/>
  <c r="N2886" i="68" s="1"/>
  <c r="L2880" i="68"/>
  <c r="N2880" i="68" s="1"/>
  <c r="L2870" i="68"/>
  <c r="N2870" i="68" s="1"/>
  <c r="L2864" i="68"/>
  <c r="N2864" i="68" s="1"/>
  <c r="L2854" i="68"/>
  <c r="N2854" i="68" s="1"/>
  <c r="L2842" i="68"/>
  <c r="N2842" i="68" s="1"/>
  <c r="L2836" i="68"/>
  <c r="N2836" i="68" s="1"/>
  <c r="L2826" i="68"/>
  <c r="N2826" i="68" s="1"/>
  <c r="L2820" i="68"/>
  <c r="N2820" i="68" s="1"/>
  <c r="L2810" i="68"/>
  <c r="N2810" i="68" s="1"/>
  <c r="L2804" i="68"/>
  <c r="N2804" i="68" s="1"/>
  <c r="L2794" i="68"/>
  <c r="N2794" i="68" s="1"/>
  <c r="L2788" i="68"/>
  <c r="N2788" i="68" s="1"/>
  <c r="L2778" i="68"/>
  <c r="N2778" i="68" s="1"/>
  <c r="L2772" i="68"/>
  <c r="N2772" i="68" s="1"/>
  <c r="L2762" i="68"/>
  <c r="N2762" i="68" s="1"/>
  <c r="L2756" i="68"/>
  <c r="N2756" i="68" s="1"/>
  <c r="L2746" i="68"/>
  <c r="N2746" i="68" s="1"/>
  <c r="L2740" i="68"/>
  <c r="N2740" i="68" s="1"/>
  <c r="L2730" i="68"/>
  <c r="N2730" i="68" s="1"/>
  <c r="L2724" i="68"/>
  <c r="N2724" i="68" s="1"/>
  <c r="L2714" i="68"/>
  <c r="N2714" i="68" s="1"/>
  <c r="L2708" i="68"/>
  <c r="N2708" i="68" s="1"/>
  <c r="L2698" i="68"/>
  <c r="N2698" i="68" s="1"/>
  <c r="L2692" i="68"/>
  <c r="N2692" i="68" s="1"/>
  <c r="L2682" i="68"/>
  <c r="N2682" i="68" s="1"/>
  <c r="L2676" i="68"/>
  <c r="N2676" i="68" s="1"/>
  <c r="L2666" i="68"/>
  <c r="N2666" i="68" s="1"/>
  <c r="L2660" i="68"/>
  <c r="N2660" i="68" s="1"/>
  <c r="L2650" i="68"/>
  <c r="N2650" i="68" s="1"/>
  <c r="L2638" i="68"/>
  <c r="N2638" i="68" s="1"/>
  <c r="L2632" i="68"/>
  <c r="N2632" i="68" s="1"/>
  <c r="L2622" i="68"/>
  <c r="N2622" i="68" s="1"/>
  <c r="L2616" i="68"/>
  <c r="N2616" i="68" s="1"/>
  <c r="L2606" i="68"/>
  <c r="N2606" i="68" s="1"/>
  <c r="L2600" i="68"/>
  <c r="N2600" i="68" s="1"/>
  <c r="L2590" i="68"/>
  <c r="N2590" i="68" s="1"/>
  <c r="L2584" i="68"/>
  <c r="N2584" i="68" s="1"/>
  <c r="L2574" i="68"/>
  <c r="N2574" i="68" s="1"/>
  <c r="L2568" i="68"/>
  <c r="N2568" i="68" s="1"/>
  <c r="L2558" i="68"/>
  <c r="N2558" i="68" s="1"/>
  <c r="L2552" i="68"/>
  <c r="N2552" i="68" s="1"/>
  <c r="L2540" i="68"/>
  <c r="N2540" i="68" s="1"/>
  <c r="L2532" i="68"/>
  <c r="N2532" i="68" s="1"/>
  <c r="L2524" i="68"/>
  <c r="N2524" i="68" s="1"/>
  <c r="L2516" i="68"/>
  <c r="N2516" i="68" s="1"/>
  <c r="L2508" i="68"/>
  <c r="N2508" i="68" s="1"/>
  <c r="L2500" i="68"/>
  <c r="N2500" i="68" s="1"/>
  <c r="L2492" i="68"/>
  <c r="N2492" i="68" s="1"/>
  <c r="L2484" i="68"/>
  <c r="N2484" i="68" s="1"/>
  <c r="L2476" i="68"/>
  <c r="N2476" i="68" s="1"/>
  <c r="L2468" i="68"/>
  <c r="N2468" i="68" s="1"/>
  <c r="L2460" i="68"/>
  <c r="N2460" i="68" s="1"/>
  <c r="K2419" i="68"/>
  <c r="K2331" i="68"/>
  <c r="K2351" i="68"/>
  <c r="K2327" i="68"/>
  <c r="K2271" i="68"/>
  <c r="K2263" i="68"/>
  <c r="H17" i="68"/>
  <c r="H24" i="68" s="1"/>
  <c r="D59" i="68"/>
  <c r="K2437" i="68"/>
  <c r="K2429" i="68"/>
  <c r="K2421" i="68"/>
  <c r="K2413" i="68"/>
  <c r="K2387" i="68"/>
  <c r="K2371" i="68"/>
  <c r="K2355" i="68"/>
  <c r="K2339" i="68"/>
  <c r="K2323" i="68"/>
  <c r="K2299" i="68"/>
  <c r="K2097" i="68"/>
  <c r="K2450" i="68"/>
  <c r="K2449" i="68"/>
  <c r="L2447" i="68"/>
  <c r="N2447" i="68" s="1"/>
  <c r="K2439" i="68"/>
  <c r="L2438" i="68"/>
  <c r="N2438" i="68" s="1"/>
  <c r="L2437" i="68"/>
  <c r="N2437" i="68" s="1"/>
  <c r="K2431" i="68"/>
  <c r="L2430" i="68"/>
  <c r="N2430" i="68" s="1"/>
  <c r="L2429" i="68"/>
  <c r="N2429" i="68" s="1"/>
  <c r="K2423" i="68"/>
  <c r="L2422" i="68"/>
  <c r="N2422" i="68" s="1"/>
  <c r="L2421" i="68"/>
  <c r="N2421" i="68" s="1"/>
  <c r="K2415" i="68"/>
  <c r="L2414" i="68"/>
  <c r="N2414" i="68" s="1"/>
  <c r="L2413" i="68"/>
  <c r="N2413" i="68" s="1"/>
  <c r="L2403" i="68"/>
  <c r="N2403" i="68" s="1"/>
  <c r="K2399" i="68"/>
  <c r="L2397" i="68"/>
  <c r="N2397" i="68" s="1"/>
  <c r="L2387" i="68"/>
  <c r="N2387" i="68" s="1"/>
  <c r="K2383" i="68"/>
  <c r="L2381" i="68"/>
  <c r="N2381" i="68" s="1"/>
  <c r="L2371" i="68"/>
  <c r="N2371" i="68" s="1"/>
  <c r="K2367" i="68"/>
  <c r="L2365" i="68"/>
  <c r="N2365" i="68" s="1"/>
  <c r="L2355" i="68"/>
  <c r="N2355" i="68" s="1"/>
  <c r="L2349" i="68"/>
  <c r="N2349" i="68" s="1"/>
  <c r="L2339" i="68"/>
  <c r="N2339" i="68" s="1"/>
  <c r="K2335" i="68"/>
  <c r="L2333" i="68"/>
  <c r="N2333" i="68" s="1"/>
  <c r="L2323" i="68"/>
  <c r="N2323" i="68" s="1"/>
  <c r="K2319" i="68"/>
  <c r="L2317" i="68"/>
  <c r="N2317" i="68" s="1"/>
  <c r="L2307" i="68"/>
  <c r="N2307" i="68" s="1"/>
  <c r="K2303" i="68"/>
  <c r="L2301" i="68"/>
  <c r="N2301" i="68" s="1"/>
  <c r="L2299" i="68"/>
  <c r="N2299" i="68" s="1"/>
  <c r="K2295" i="68"/>
  <c r="L2293" i="68"/>
  <c r="N2293" i="68" s="1"/>
  <c r="L2289" i="68"/>
  <c r="N2289" i="68" s="1"/>
  <c r="L2279" i="68"/>
  <c r="N2279" i="68" s="1"/>
  <c r="K2275" i="68"/>
  <c r="L2273" i="68"/>
  <c r="N2273" i="68" s="1"/>
  <c r="L2263" i="68"/>
  <c r="N2263" i="68" s="1"/>
  <c r="K2259" i="68"/>
  <c r="L2257" i="68"/>
  <c r="N2257" i="68" s="1"/>
  <c r="L2247" i="68"/>
  <c r="N2247" i="68" s="1"/>
  <c r="L2241" i="68"/>
  <c r="N2241" i="68" s="1"/>
  <c r="L2235" i="68"/>
  <c r="N2235" i="68" s="1"/>
  <c r="L2225" i="68"/>
  <c r="N2225" i="68" s="1"/>
  <c r="L2219" i="68"/>
  <c r="N2219" i="68" s="1"/>
  <c r="L2209" i="68"/>
  <c r="N2209" i="68" s="1"/>
  <c r="L2203" i="68"/>
  <c r="N2203" i="68" s="1"/>
  <c r="L2193" i="68"/>
  <c r="N2193" i="68" s="1"/>
  <c r="L2187" i="68"/>
  <c r="N2187" i="68" s="1"/>
  <c r="L2177" i="68"/>
  <c r="N2177" i="68" s="1"/>
  <c r="L2171" i="68"/>
  <c r="N2171" i="68" s="1"/>
  <c r="L2161" i="68"/>
  <c r="N2161" i="68" s="1"/>
  <c r="L2155" i="68"/>
  <c r="N2155" i="68" s="1"/>
  <c r="L2145" i="68"/>
  <c r="N2145" i="68" s="1"/>
  <c r="L2139" i="68"/>
  <c r="N2139" i="68" s="1"/>
  <c r="L2129" i="68"/>
  <c r="N2129" i="68" s="1"/>
  <c r="L2123" i="68"/>
  <c r="N2123" i="68" s="1"/>
  <c r="L2113" i="68"/>
  <c r="N2113" i="68" s="1"/>
  <c r="L2107" i="68"/>
  <c r="N2107" i="68" s="1"/>
  <c r="L2097" i="68"/>
  <c r="N2097" i="68" s="1"/>
  <c r="L2091" i="68"/>
  <c r="N2091" i="68" s="1"/>
  <c r="L2081" i="68"/>
  <c r="N2081" i="68" s="1"/>
  <c r="L2075" i="68"/>
  <c r="N2075" i="68" s="1"/>
  <c r="L2065" i="68"/>
  <c r="N2065" i="68" s="1"/>
  <c r="L2059" i="68"/>
  <c r="N2059" i="68" s="1"/>
  <c r="L2049" i="68"/>
  <c r="N2049" i="68" s="1"/>
  <c r="L2043" i="68"/>
  <c r="N2043" i="68" s="1"/>
  <c r="L2033" i="68"/>
  <c r="N2033" i="68" s="1"/>
  <c r="L2027" i="68"/>
  <c r="N2027" i="68" s="1"/>
  <c r="L2017" i="68"/>
  <c r="N2017" i="68" s="1"/>
  <c r="L2011" i="68"/>
  <c r="N2011" i="68" s="1"/>
  <c r="L2001" i="68"/>
  <c r="N2001" i="68" s="1"/>
  <c r="L1995" i="68"/>
  <c r="N1995" i="68" s="1"/>
  <c r="L1985" i="68"/>
  <c r="N1985" i="68" s="1"/>
  <c r="L1979" i="68"/>
  <c r="N1979" i="68" s="1"/>
  <c r="L1969" i="68"/>
  <c r="N1969" i="68" s="1"/>
  <c r="L1963" i="68"/>
  <c r="N1963" i="68" s="1"/>
  <c r="L1953" i="68"/>
  <c r="N1953" i="68" s="1"/>
  <c r="L1925" i="68"/>
  <c r="N1925" i="68" s="1"/>
  <c r="K2441" i="68"/>
  <c r="K2433" i="68"/>
  <c r="K2425" i="68"/>
  <c r="K2417" i="68"/>
  <c r="L2326" i="68"/>
  <c r="N2326" i="68" s="1"/>
  <c r="K2315" i="68"/>
  <c r="K2291" i="68"/>
  <c r="K2287" i="68"/>
  <c r="K2255" i="68"/>
  <c r="K2136" i="68"/>
  <c r="K1897" i="68"/>
  <c r="L2455" i="68"/>
  <c r="N2455" i="68" s="1"/>
  <c r="L2441" i="68"/>
  <c r="N2441" i="68" s="1"/>
  <c r="L2433" i="68"/>
  <c r="N2433" i="68" s="1"/>
  <c r="L2425" i="68"/>
  <c r="N2425" i="68" s="1"/>
  <c r="L2417" i="68"/>
  <c r="N2417" i="68" s="1"/>
  <c r="L2405" i="68"/>
  <c r="N2405" i="68" s="1"/>
  <c r="L2395" i="68"/>
  <c r="N2395" i="68" s="1"/>
  <c r="L2389" i="68"/>
  <c r="N2389" i="68" s="1"/>
  <c r="L2379" i="68"/>
  <c r="N2379" i="68" s="1"/>
  <c r="L2373" i="68"/>
  <c r="N2373" i="68" s="1"/>
  <c r="L2363" i="68"/>
  <c r="N2363" i="68" s="1"/>
  <c r="L2357" i="68"/>
  <c r="N2357" i="68" s="1"/>
  <c r="L2347" i="68"/>
  <c r="N2347" i="68" s="1"/>
  <c r="L2341" i="68"/>
  <c r="N2341" i="68" s="1"/>
  <c r="L2331" i="68"/>
  <c r="N2331" i="68" s="1"/>
  <c r="L2325" i="68"/>
  <c r="N2325" i="68" s="1"/>
  <c r="L2315" i="68"/>
  <c r="N2315" i="68" s="1"/>
  <c r="L2309" i="68"/>
  <c r="N2309" i="68" s="1"/>
  <c r="L2287" i="68"/>
  <c r="N2287" i="68" s="1"/>
  <c r="L2281" i="68"/>
  <c r="N2281" i="68" s="1"/>
  <c r="L2271" i="68"/>
  <c r="N2271" i="68" s="1"/>
  <c r="L2265" i="68"/>
  <c r="N2265" i="68" s="1"/>
  <c r="L2255" i="68"/>
  <c r="N2255" i="68" s="1"/>
  <c r="L2249" i="68"/>
  <c r="N2249" i="68" s="1"/>
  <c r="L2243" i="68"/>
  <c r="N2243" i="68" s="1"/>
  <c r="L2233" i="68"/>
  <c r="N2233" i="68" s="1"/>
  <c r="L2227" i="68"/>
  <c r="N2227" i="68" s="1"/>
  <c r="L2217" i="68"/>
  <c r="N2217" i="68" s="1"/>
  <c r="L2211" i="68"/>
  <c r="N2211" i="68" s="1"/>
  <c r="L2201" i="68"/>
  <c r="N2201" i="68" s="1"/>
  <c r="L2195" i="68"/>
  <c r="N2195" i="68" s="1"/>
  <c r="L2185" i="68"/>
  <c r="N2185" i="68" s="1"/>
  <c r="L2179" i="68"/>
  <c r="N2179" i="68" s="1"/>
  <c r="L2169" i="68"/>
  <c r="N2169" i="68" s="1"/>
  <c r="L2163" i="68"/>
  <c r="N2163" i="68" s="1"/>
  <c r="L2153" i="68"/>
  <c r="N2153" i="68" s="1"/>
  <c r="L2147" i="68"/>
  <c r="N2147" i="68" s="1"/>
  <c r="L2137" i="68"/>
  <c r="N2137" i="68" s="1"/>
  <c r="L2131" i="68"/>
  <c r="N2131" i="68" s="1"/>
  <c r="L2121" i="68"/>
  <c r="N2121" i="68" s="1"/>
  <c r="L2115" i="68"/>
  <c r="N2115" i="68" s="1"/>
  <c r="L2105" i="68"/>
  <c r="N2105" i="68" s="1"/>
  <c r="L2099" i="68"/>
  <c r="N2099" i="68" s="1"/>
  <c r="L2089" i="68"/>
  <c r="N2089" i="68" s="1"/>
  <c r="L2083" i="68"/>
  <c r="N2083" i="68" s="1"/>
  <c r="L2073" i="68"/>
  <c r="N2073" i="68" s="1"/>
  <c r="L2067" i="68"/>
  <c r="N2067" i="68" s="1"/>
  <c r="L2057" i="68"/>
  <c r="N2057" i="68" s="1"/>
  <c r="L2051" i="68"/>
  <c r="N2051" i="68" s="1"/>
  <c r="L2041" i="68"/>
  <c r="N2041" i="68" s="1"/>
  <c r="L2035" i="68"/>
  <c r="N2035" i="68" s="1"/>
  <c r="L2025" i="68"/>
  <c r="N2025" i="68" s="1"/>
  <c r="L2019" i="68"/>
  <c r="N2019" i="68" s="1"/>
  <c r="L2009" i="68"/>
  <c r="N2009" i="68" s="1"/>
  <c r="L2003" i="68"/>
  <c r="N2003" i="68" s="1"/>
  <c r="L1993" i="68"/>
  <c r="N1993" i="68" s="1"/>
  <c r="L1987" i="68"/>
  <c r="N1987" i="68" s="1"/>
  <c r="L1977" i="68"/>
  <c r="N1977" i="68" s="1"/>
  <c r="L1971" i="68"/>
  <c r="N1971" i="68" s="1"/>
  <c r="L1961" i="68"/>
  <c r="N1961" i="68" s="1"/>
  <c r="L1955" i="68"/>
  <c r="N1955" i="68" s="1"/>
  <c r="K2140" i="68"/>
  <c r="K2144" i="68"/>
  <c r="K2148" i="68"/>
  <c r="K2152" i="68"/>
  <c r="K2156" i="68"/>
  <c r="K2160" i="68"/>
  <c r="K2164" i="68"/>
  <c r="K2168" i="68"/>
  <c r="K2172" i="68"/>
  <c r="K2176" i="68"/>
  <c r="K2180" i="68"/>
  <c r="K2184" i="68"/>
  <c r="K2188" i="68"/>
  <c r="K2192" i="68"/>
  <c r="K2196" i="68"/>
  <c r="K2200" i="68"/>
  <c r="K2204" i="68"/>
  <c r="K2208" i="68"/>
  <c r="K2212" i="68"/>
  <c r="K2216" i="68"/>
  <c r="K2220" i="68"/>
  <c r="K2224" i="68"/>
  <c r="K2228" i="68"/>
  <c r="K2232" i="68"/>
  <c r="K2236" i="68"/>
  <c r="K2240" i="68"/>
  <c r="K2244" i="68"/>
  <c r="K2248" i="68"/>
  <c r="K2252" i="68"/>
  <c r="K2256" i="68"/>
  <c r="K2260" i="68"/>
  <c r="K2264" i="68"/>
  <c r="K2268" i="68"/>
  <c r="K2272" i="68"/>
  <c r="K2276" i="68"/>
  <c r="K2280" i="68"/>
  <c r="K2284" i="68"/>
  <c r="K2288" i="68"/>
  <c r="K2292" i="68"/>
  <c r="K2296" i="68"/>
  <c r="K2300" i="68"/>
  <c r="K2304" i="68"/>
  <c r="K2308" i="68"/>
  <c r="K2312" i="68"/>
  <c r="K2316" i="68"/>
  <c r="K2320" i="68"/>
  <c r="K2324" i="68"/>
  <c r="K2328" i="68"/>
  <c r="K2332" i="68"/>
  <c r="K2336" i="68"/>
  <c r="K2340" i="68"/>
  <c r="K2344" i="68"/>
  <c r="K2348" i="68"/>
  <c r="K2352" i="68"/>
  <c r="K2356" i="68"/>
  <c r="K2360" i="68"/>
  <c r="K2364" i="68"/>
  <c r="K2368" i="68"/>
  <c r="K2372" i="68"/>
  <c r="K2376" i="68"/>
  <c r="K2380" i="68"/>
  <c r="K2384" i="68"/>
  <c r="K2388" i="68"/>
  <c r="K2392" i="68"/>
  <c r="K2396" i="68"/>
  <c r="K2400" i="68"/>
  <c r="K2404" i="68"/>
  <c r="K2408" i="68"/>
  <c r="K2412" i="68"/>
  <c r="K2416" i="68"/>
  <c r="K2420" i="68"/>
  <c r="K2424" i="68"/>
  <c r="K2428" i="68"/>
  <c r="K2432" i="68"/>
  <c r="K2436" i="68"/>
  <c r="K2440" i="68"/>
  <c r="K2444" i="68"/>
  <c r="K2448" i="68"/>
  <c r="K2452" i="68"/>
  <c r="K2456" i="68"/>
  <c r="K2105" i="68"/>
  <c r="K2109" i="68"/>
  <c r="K2113" i="68"/>
  <c r="K2117" i="68"/>
  <c r="K2121" i="68"/>
  <c r="K2125" i="68"/>
  <c r="K2129" i="68"/>
  <c r="K2133" i="68"/>
  <c r="K2137" i="68"/>
  <c r="K2141" i="68"/>
  <c r="K2145" i="68"/>
  <c r="K2149" i="68"/>
  <c r="K2153" i="68"/>
  <c r="K2157" i="68"/>
  <c r="K2161" i="68"/>
  <c r="K2165" i="68"/>
  <c r="K2169" i="68"/>
  <c r="K2173" i="68"/>
  <c r="K2177" i="68"/>
  <c r="K2181" i="68"/>
  <c r="K2185" i="68"/>
  <c r="K2189" i="68"/>
  <c r="K2193" i="68"/>
  <c r="K2197" i="68"/>
  <c r="K2201" i="68"/>
  <c r="K2205" i="68"/>
  <c r="K2209" i="68"/>
  <c r="K2213" i="68"/>
  <c r="K2217" i="68"/>
  <c r="K2221" i="68"/>
  <c r="K2225" i="68"/>
  <c r="K2229" i="68"/>
  <c r="K2233" i="68"/>
  <c r="K2237" i="68"/>
  <c r="K2241" i="68"/>
  <c r="K2245" i="68"/>
  <c r="K2249" i="68"/>
  <c r="K2253" i="68"/>
  <c r="K2257" i="68"/>
  <c r="K2261" i="68"/>
  <c r="K2265" i="68"/>
  <c r="K2269" i="68"/>
  <c r="K2273" i="68"/>
  <c r="K2277" i="68"/>
  <c r="K2281" i="68"/>
  <c r="K2285" i="68"/>
  <c r="K2289" i="68"/>
  <c r="K2293" i="68"/>
  <c r="K2297" i="68"/>
  <c r="K2301" i="68"/>
  <c r="K2305" i="68"/>
  <c r="K2309" i="68"/>
  <c r="K2313" i="68"/>
  <c r="K2317" i="68"/>
  <c r="K2321" i="68"/>
  <c r="K2325" i="68"/>
  <c r="K2329" i="68"/>
  <c r="K2333" i="68"/>
  <c r="K2337" i="68"/>
  <c r="K2341" i="68"/>
  <c r="K2345" i="68"/>
  <c r="K2349" i="68"/>
  <c r="K2353" i="68"/>
  <c r="K2357" i="68"/>
  <c r="K2361" i="68"/>
  <c r="K2365" i="68"/>
  <c r="K2369" i="68"/>
  <c r="K2373" i="68"/>
  <c r="K2377" i="68"/>
  <c r="K2381" i="68"/>
  <c r="K2385" i="68"/>
  <c r="K2389" i="68"/>
  <c r="K2393" i="68"/>
  <c r="K2397" i="68"/>
  <c r="K2401" i="68"/>
  <c r="K2405" i="68"/>
  <c r="K2409" i="68"/>
  <c r="K2122" i="68"/>
  <c r="K2126" i="68"/>
  <c r="K2130" i="68"/>
  <c r="K2134" i="68"/>
  <c r="K2138" i="68"/>
  <c r="K2142" i="68"/>
  <c r="K2146" i="68"/>
  <c r="K2150" i="68"/>
  <c r="K2154" i="68"/>
  <c r="K2158" i="68"/>
  <c r="K2162" i="68"/>
  <c r="K2166" i="68"/>
  <c r="K2170" i="68"/>
  <c r="K2174" i="68"/>
  <c r="K2178" i="68"/>
  <c r="K2182" i="68"/>
  <c r="K2186" i="68"/>
  <c r="K2190" i="68"/>
  <c r="K2194" i="68"/>
  <c r="K2198" i="68"/>
  <c r="K2202" i="68"/>
  <c r="K2206" i="68"/>
  <c r="K2210" i="68"/>
  <c r="K2214" i="68"/>
  <c r="K2218" i="68"/>
  <c r="K2222" i="68"/>
  <c r="K2226" i="68"/>
  <c r="K2230" i="68"/>
  <c r="K2234" i="68"/>
  <c r="K2238" i="68"/>
  <c r="K2242" i="68"/>
  <c r="K2246" i="68"/>
  <c r="K2250" i="68"/>
  <c r="K2254" i="68"/>
  <c r="K2258" i="68"/>
  <c r="K2262" i="68"/>
  <c r="K2266" i="68"/>
  <c r="K2270" i="68"/>
  <c r="K2274" i="68"/>
  <c r="K2278" i="68"/>
  <c r="K2282" i="68"/>
  <c r="K2286" i="68"/>
  <c r="K2290" i="68"/>
  <c r="K2294" i="68"/>
  <c r="K2298" i="68"/>
  <c r="K2302" i="68"/>
  <c r="K2306" i="68"/>
  <c r="K2310" i="68"/>
  <c r="K2314" i="68"/>
  <c r="K2318" i="68"/>
  <c r="K2322" i="68"/>
  <c r="K2326" i="68"/>
  <c r="K2330" i="68"/>
  <c r="K2334" i="68"/>
  <c r="K2338" i="68"/>
  <c r="K2342" i="68"/>
  <c r="K2346" i="68"/>
  <c r="K2350" i="68"/>
  <c r="K2354" i="68"/>
  <c r="K2358" i="68"/>
  <c r="K2362" i="68"/>
  <c r="K2366" i="68"/>
  <c r="K2370" i="68"/>
  <c r="K2374" i="68"/>
  <c r="K2378" i="68"/>
  <c r="K2382" i="68"/>
  <c r="K2386" i="68"/>
  <c r="K2390" i="68"/>
  <c r="K2394" i="68"/>
  <c r="K2398" i="68"/>
  <c r="K2402" i="68"/>
  <c r="K2406" i="68"/>
  <c r="K2410" i="68"/>
  <c r="K2414" i="68"/>
  <c r="K2418" i="68"/>
  <c r="K2422" i="68"/>
  <c r="K2426" i="68"/>
  <c r="K2430" i="68"/>
  <c r="K2434" i="68"/>
  <c r="K2438" i="68"/>
  <c r="K2442" i="68"/>
  <c r="K1911" i="68"/>
  <c r="K1921" i="68"/>
  <c r="K1922" i="68"/>
  <c r="K1927" i="68"/>
  <c r="K1937" i="68"/>
  <c r="K1938" i="68"/>
  <c r="K1943" i="68"/>
  <c r="K1955" i="68"/>
  <c r="K1959" i="68"/>
  <c r="K1963" i="68"/>
  <c r="K1967" i="68"/>
  <c r="K1971" i="68"/>
  <c r="K1975" i="68"/>
  <c r="K1979" i="68"/>
  <c r="K1983" i="68"/>
  <c r="K1987" i="68"/>
  <c r="K1991" i="68"/>
  <c r="K1995" i="68"/>
  <c r="K1999" i="68"/>
  <c r="K2003" i="68"/>
  <c r="K2007" i="68"/>
  <c r="K2011" i="68"/>
  <c r="K2015" i="68"/>
  <c r="K2019" i="68"/>
  <c r="K2023" i="68"/>
  <c r="K2027" i="68"/>
  <c r="K2031" i="68"/>
  <c r="K2035" i="68"/>
  <c r="K2039" i="68"/>
  <c r="K2043" i="68"/>
  <c r="K2047" i="68"/>
  <c r="K2051" i="68"/>
  <c r="K2055" i="68"/>
  <c r="K2059" i="68"/>
  <c r="K2063" i="68"/>
  <c r="K2067" i="68"/>
  <c r="K2071" i="68"/>
  <c r="K2075" i="68"/>
  <c r="K2079" i="68"/>
  <c r="K2083" i="68"/>
  <c r="K2087" i="68"/>
  <c r="K2091" i="68"/>
  <c r="K2095" i="68"/>
  <c r="K2099" i="68"/>
  <c r="K2103" i="68"/>
  <c r="K2107" i="68"/>
  <c r="K2111" i="68"/>
  <c r="K2115" i="68"/>
  <c r="K2119" i="68"/>
  <c r="K2123" i="68"/>
  <c r="K2127" i="68"/>
  <c r="K2131" i="68"/>
  <c r="K2135" i="68"/>
  <c r="K2139" i="68"/>
  <c r="K2143" i="68"/>
  <c r="K2147" i="68"/>
  <c r="K2151" i="68"/>
  <c r="K2155" i="68"/>
  <c r="K2159" i="68"/>
  <c r="K2163" i="68"/>
  <c r="K2167" i="68"/>
  <c r="K2171" i="68"/>
  <c r="K2175" i="68"/>
  <c r="K2179" i="68"/>
  <c r="K2183" i="68"/>
  <c r="K2187" i="68"/>
  <c r="K2191" i="68"/>
  <c r="K2195" i="68"/>
  <c r="K2199" i="68"/>
  <c r="K2203" i="68"/>
  <c r="K2207" i="68"/>
  <c r="K2211" i="68"/>
  <c r="K2215" i="68"/>
  <c r="K2219" i="68"/>
  <c r="K2223" i="68"/>
  <c r="K2227" i="68"/>
  <c r="K2231" i="68"/>
  <c r="K2235" i="68"/>
  <c r="K2239" i="68"/>
  <c r="K2243" i="68"/>
  <c r="K1901" i="68"/>
  <c r="K2118" i="68"/>
  <c r="K2114" i="68"/>
  <c r="K2110" i="68"/>
  <c r="K2106" i="68"/>
  <c r="K2102" i="68"/>
  <c r="K2098" i="68"/>
  <c r="K2094" i="68"/>
  <c r="K2090" i="68"/>
  <c r="K2086" i="68"/>
  <c r="K2082" i="68"/>
  <c r="K2078" i="68"/>
  <c r="K2074" i="68"/>
  <c r="K2070" i="68"/>
  <c r="K2066" i="68"/>
  <c r="K2062" i="68"/>
  <c r="K2058" i="68"/>
  <c r="K2054" i="68"/>
  <c r="K2050" i="68"/>
  <c r="K2046" i="68"/>
  <c r="K2042" i="68"/>
  <c r="K2038" i="68"/>
  <c r="K2034" i="68"/>
  <c r="K2030" i="68"/>
  <c r="K2026" i="68"/>
  <c r="K2022" i="68"/>
  <c r="K2018" i="68"/>
  <c r="K2014" i="68"/>
  <c r="K2010" i="68"/>
  <c r="K2006" i="68"/>
  <c r="K2002" i="68"/>
  <c r="K1998" i="68"/>
  <c r="K1994" i="68"/>
  <c r="K1990" i="68"/>
  <c r="K1986" i="68"/>
  <c r="K1982" i="68"/>
  <c r="K1978" i="68"/>
  <c r="K1974" i="68"/>
  <c r="K1970" i="68"/>
  <c r="K1966" i="68"/>
  <c r="K1962" i="68"/>
  <c r="K1958" i="68"/>
  <c r="K1954" i="68"/>
  <c r="K1950" i="68"/>
  <c r="K1949" i="68"/>
  <c r="L1947" i="68"/>
  <c r="N1947" i="68" s="1"/>
  <c r="K1939" i="68"/>
  <c r="K1934" i="68"/>
  <c r="K1933" i="68"/>
  <c r="L1931" i="68"/>
  <c r="N1931" i="68" s="1"/>
  <c r="K1923" i="68"/>
  <c r="K1918" i="68"/>
  <c r="K1917" i="68"/>
  <c r="L1915" i="68"/>
  <c r="N1915" i="68" s="1"/>
  <c r="K1903" i="68"/>
  <c r="L1902" i="68"/>
  <c r="N1902" i="68" s="1"/>
  <c r="L1901" i="68"/>
  <c r="N1901" i="68" s="1"/>
  <c r="L1895" i="68"/>
  <c r="N1895" i="68" s="1"/>
  <c r="K2101" i="68"/>
  <c r="K2093" i="68"/>
  <c r="K2089" i="68"/>
  <c r="K2085" i="68"/>
  <c r="K2081" i="68"/>
  <c r="K2077" i="68"/>
  <c r="K2073" i="68"/>
  <c r="K2069" i="68"/>
  <c r="K2065" i="68"/>
  <c r="K2061" i="68"/>
  <c r="K2057" i="68"/>
  <c r="K2053" i="68"/>
  <c r="K2049" i="68"/>
  <c r="K2045" i="68"/>
  <c r="K2041" i="68"/>
  <c r="K2037" i="68"/>
  <c r="K2033" i="68"/>
  <c r="K2029" i="68"/>
  <c r="K2025" i="68"/>
  <c r="K2021" i="68"/>
  <c r="K2017" i="68"/>
  <c r="K2013" i="68"/>
  <c r="K2009" i="68"/>
  <c r="K2005" i="68"/>
  <c r="K2001" i="68"/>
  <c r="K1997" i="68"/>
  <c r="K1993" i="68"/>
  <c r="K1989" i="68"/>
  <c r="K1985" i="68"/>
  <c r="K1981" i="68"/>
  <c r="K1977" i="68"/>
  <c r="K1973" i="68"/>
  <c r="K1969" i="68"/>
  <c r="K1965" i="68"/>
  <c r="K1961" i="68"/>
  <c r="K1957" i="68"/>
  <c r="K1953" i="68"/>
  <c r="K1951" i="68"/>
  <c r="K1946" i="68"/>
  <c r="K1945" i="68"/>
  <c r="K1935" i="68"/>
  <c r="K1930" i="68"/>
  <c r="K1929" i="68"/>
  <c r="K1919" i="68"/>
  <c r="K1914" i="68"/>
  <c r="K1913" i="68"/>
  <c r="K1905" i="68"/>
  <c r="K1893" i="68"/>
  <c r="K1891" i="68"/>
  <c r="K1778" i="68"/>
  <c r="K1783" i="68"/>
  <c r="K1786" i="68"/>
  <c r="K1791" i="68"/>
  <c r="K1798" i="68"/>
  <c r="K1807" i="68"/>
  <c r="K1814" i="68"/>
  <c r="K1823" i="68"/>
  <c r="K1830" i="68"/>
  <c r="K1839" i="68"/>
  <c r="K1846" i="68"/>
  <c r="K1855" i="68"/>
  <c r="K1862" i="68"/>
  <c r="K1871" i="68"/>
  <c r="K1878" i="68"/>
  <c r="K1883" i="68"/>
  <c r="K1895" i="68"/>
  <c r="K1899" i="68"/>
  <c r="K1874" i="68"/>
  <c r="K1882" i="68"/>
  <c r="K1887" i="68"/>
  <c r="K1896" i="68"/>
  <c r="K1900" i="68"/>
  <c r="K1904" i="68"/>
  <c r="K1908" i="68"/>
  <c r="K1912" i="68"/>
  <c r="K1916" i="68"/>
  <c r="K1920" i="68"/>
  <c r="K1924" i="68"/>
  <c r="K1928" i="68"/>
  <c r="K1932" i="68"/>
  <c r="K1936" i="68"/>
  <c r="K1940" i="68"/>
  <c r="K1944" i="68"/>
  <c r="K1948" i="68"/>
  <c r="K1952" i="68"/>
  <c r="K1787" i="68"/>
  <c r="K1790" i="68"/>
  <c r="K1799" i="68"/>
  <c r="K1806" i="68"/>
  <c r="K1815" i="68"/>
  <c r="K1822" i="68"/>
  <c r="K1831" i="68"/>
  <c r="K1838" i="68"/>
  <c r="K1847" i="68"/>
  <c r="K1854" i="68"/>
  <c r="K1863" i="68"/>
  <c r="K1870" i="68"/>
  <c r="K1879" i="68"/>
  <c r="K1885" i="68"/>
  <c r="K1886" i="68"/>
  <c r="L1766" i="68"/>
  <c r="N1766" i="68" s="1"/>
  <c r="K1795" i="68"/>
  <c r="K1802" i="68"/>
  <c r="K1811" i="68"/>
  <c r="K1818" i="68"/>
  <c r="K1827" i="68"/>
  <c r="K1834" i="68"/>
  <c r="K1843" i="68"/>
  <c r="K1850" i="68"/>
  <c r="K1859" i="68"/>
  <c r="K1866" i="68"/>
  <c r="K1875" i="68"/>
  <c r="K1889" i="68"/>
  <c r="K1890" i="68"/>
  <c r="K1894" i="68"/>
  <c r="K1898" i="68"/>
  <c r="K1902" i="68"/>
  <c r="K1906" i="68"/>
  <c r="K1775" i="68"/>
  <c r="K1770" i="68"/>
  <c r="K1767" i="68"/>
  <c r="K1721" i="68"/>
  <c r="K2132" i="68"/>
  <c r="K2128" i="68"/>
  <c r="K2124" i="68"/>
  <c r="K2120" i="68"/>
  <c r="K2116" i="68"/>
  <c r="K2112" i="68"/>
  <c r="K2108" i="68"/>
  <c r="K2104" i="68"/>
  <c r="K2100" i="68"/>
  <c r="K2096" i="68"/>
  <c r="K2092" i="68"/>
  <c r="K2088" i="68"/>
  <c r="K2084" i="68"/>
  <c r="K2080" i="68"/>
  <c r="K2076" i="68"/>
  <c r="K2072" i="68"/>
  <c r="K2068" i="68"/>
  <c r="K2064" i="68"/>
  <c r="K2060" i="68"/>
  <c r="K2056" i="68"/>
  <c r="K2052" i="68"/>
  <c r="K2048" i="68"/>
  <c r="K2044" i="68"/>
  <c r="K2040" i="68"/>
  <c r="K2036" i="68"/>
  <c r="K2032" i="68"/>
  <c r="K2028" i="68"/>
  <c r="K2024" i="68"/>
  <c r="K2020" i="68"/>
  <c r="K2016" i="68"/>
  <c r="K2012" i="68"/>
  <c r="K2008" i="68"/>
  <c r="K2004" i="68"/>
  <c r="K2000" i="68"/>
  <c r="K1996" i="68"/>
  <c r="K1992" i="68"/>
  <c r="K1988" i="68"/>
  <c r="K1984" i="68"/>
  <c r="K1980" i="68"/>
  <c r="K1976" i="68"/>
  <c r="K1972" i="68"/>
  <c r="K1968" i="68"/>
  <c r="K1964" i="68"/>
  <c r="K1960" i="68"/>
  <c r="K1956" i="68"/>
  <c r="K1947" i="68"/>
  <c r="K1942" i="68"/>
  <c r="K1941" i="68"/>
  <c r="L1939" i="68"/>
  <c r="N1939" i="68" s="1"/>
  <c r="K1931" i="68"/>
  <c r="K1926" i="68"/>
  <c r="K1925" i="68"/>
  <c r="L1923" i="68"/>
  <c r="N1923" i="68" s="1"/>
  <c r="K1915" i="68"/>
  <c r="K1910" i="68"/>
  <c r="K1909" i="68"/>
  <c r="K1907" i="68"/>
  <c r="L1905" i="68"/>
  <c r="N1905" i="68" s="1"/>
  <c r="L1893" i="68"/>
  <c r="N1893" i="68" s="1"/>
  <c r="L1888" i="68"/>
  <c r="N1888" i="68" s="1"/>
  <c r="L1887" i="68"/>
  <c r="N1887" i="68" s="1"/>
  <c r="L1867" i="68"/>
  <c r="N1867" i="68" s="1"/>
  <c r="L1851" i="68"/>
  <c r="N1851" i="68" s="1"/>
  <c r="L1835" i="68"/>
  <c r="N1835" i="68" s="1"/>
  <c r="L1819" i="68"/>
  <c r="N1819" i="68" s="1"/>
  <c r="L1803" i="68"/>
  <c r="N1803" i="68" s="1"/>
  <c r="K1747" i="68"/>
  <c r="K1731" i="68"/>
  <c r="K1715" i="68"/>
  <c r="K1699" i="68"/>
  <c r="K1782" i="68"/>
  <c r="K1779" i="68"/>
  <c r="K1774" i="68"/>
  <c r="K1771" i="68"/>
  <c r="K1766" i="68"/>
  <c r="K1763" i="68"/>
  <c r="K1748" i="68"/>
  <c r="K1732" i="68"/>
  <c r="K1716" i="68"/>
  <c r="K1700" i="68"/>
  <c r="L1699" i="68"/>
  <c r="N1699" i="68" s="1"/>
  <c r="K1845" i="68"/>
  <c r="K1852" i="68"/>
  <c r="L1875" i="68"/>
  <c r="N1875" i="68" s="1"/>
  <c r="K1867" i="68"/>
  <c r="L1859" i="68"/>
  <c r="N1859" i="68" s="1"/>
  <c r="K1858" i="68"/>
  <c r="K1851" i="68"/>
  <c r="L1843" i="68"/>
  <c r="N1843" i="68" s="1"/>
  <c r="K1842" i="68"/>
  <c r="K1835" i="68"/>
  <c r="L1827" i="68"/>
  <c r="N1827" i="68" s="1"/>
  <c r="K1826" i="68"/>
  <c r="K1819" i="68"/>
  <c r="L1811" i="68"/>
  <c r="N1811" i="68" s="1"/>
  <c r="K1810" i="68"/>
  <c r="K1803" i="68"/>
  <c r="L1795" i="68"/>
  <c r="N1795" i="68" s="1"/>
  <c r="K1794" i="68"/>
  <c r="K1884" i="68"/>
  <c r="K1888" i="68"/>
  <c r="K1892" i="68"/>
  <c r="K1877" i="68"/>
  <c r="K1881" i="68"/>
  <c r="K1758" i="68"/>
  <c r="K1762" i="68"/>
  <c r="K1868" i="68"/>
  <c r="K1864" i="68"/>
  <c r="K1860" i="68"/>
  <c r="K1844" i="68"/>
  <c r="K1840" i="68"/>
  <c r="L1776" i="68"/>
  <c r="N1776" i="68" s="1"/>
  <c r="L1768" i="68"/>
  <c r="N1768" i="68" s="1"/>
  <c r="K1759" i="68"/>
  <c r="K1755" i="68"/>
  <c r="K1737" i="68"/>
  <c r="K1705" i="68"/>
  <c r="K1876" i="68"/>
  <c r="K1323" i="68"/>
  <c r="K1306" i="68"/>
  <c r="K1272" i="68"/>
  <c r="K472" i="68"/>
  <c r="K126" i="68"/>
  <c r="K134" i="68"/>
  <c r="K136" i="68"/>
  <c r="K137" i="68"/>
  <c r="K142" i="68"/>
  <c r="K146" i="68"/>
  <c r="K150" i="68"/>
  <c r="K154" i="68"/>
  <c r="K158" i="68"/>
  <c r="K162" i="68"/>
  <c r="K166" i="68"/>
  <c r="K170" i="68"/>
  <c r="K174" i="68"/>
  <c r="K178" i="68"/>
  <c r="K182" i="68"/>
  <c r="K186" i="68"/>
  <c r="K190" i="68"/>
  <c r="K194" i="68"/>
  <c r="K198" i="68"/>
  <c r="K202" i="68"/>
  <c r="K206" i="68"/>
  <c r="K85" i="68"/>
  <c r="K88" i="68"/>
  <c r="K92" i="68"/>
  <c r="K122" i="68"/>
  <c r="K130" i="68"/>
  <c r="K144" i="68"/>
  <c r="K148" i="68"/>
  <c r="K152" i="68"/>
  <c r="K156" i="68"/>
  <c r="K160" i="68"/>
  <c r="K164" i="68"/>
  <c r="K168" i="68"/>
  <c r="K172" i="68"/>
  <c r="K176" i="68"/>
  <c r="K180" i="68"/>
  <c r="K184" i="68"/>
  <c r="K188" i="68"/>
  <c r="K192" i="68"/>
  <c r="K196" i="68"/>
  <c r="K200" i="68"/>
  <c r="K204" i="68"/>
  <c r="K208" i="68"/>
  <c r="K79" i="68"/>
  <c r="K87" i="68"/>
  <c r="K109" i="68"/>
  <c r="K111" i="68"/>
  <c r="K147" i="68"/>
  <c r="L74" i="68"/>
  <c r="N74" i="68" s="1"/>
  <c r="K117" i="68"/>
  <c r="K120" i="68"/>
  <c r="K124" i="68"/>
  <c r="K128" i="68"/>
  <c r="K132" i="68"/>
  <c r="K140" i="68"/>
  <c r="K141" i="68"/>
  <c r="K145" i="68"/>
  <c r="K153" i="68"/>
  <c r="K161" i="68"/>
  <c r="K169" i="68"/>
  <c r="K177" i="68"/>
  <c r="K185" i="68"/>
  <c r="K193" i="68"/>
  <c r="K201" i="68"/>
  <c r="K214" i="68"/>
  <c r="K218" i="68"/>
  <c r="K222" i="68"/>
  <c r="K226" i="68"/>
  <c r="K230" i="68"/>
  <c r="K234" i="68"/>
  <c r="K238" i="68"/>
  <c r="K242" i="68"/>
  <c r="K246" i="68"/>
  <c r="K250" i="68"/>
  <c r="K254" i="68"/>
  <c r="K258" i="68"/>
  <c r="K262" i="68"/>
  <c r="K101" i="68"/>
  <c r="K104" i="68"/>
  <c r="K119" i="68"/>
  <c r="K143" i="68"/>
  <c r="K151" i="68"/>
  <c r="K159" i="68"/>
  <c r="K167" i="68"/>
  <c r="K175" i="68"/>
  <c r="K183" i="68"/>
  <c r="K191" i="68"/>
  <c r="K103" i="68"/>
  <c r="K112" i="68"/>
  <c r="K138" i="68"/>
  <c r="K155" i="68"/>
  <c r="K157" i="68"/>
  <c r="K163" i="68"/>
  <c r="K165" i="68"/>
  <c r="K171" i="68"/>
  <c r="K173" i="68"/>
  <c r="K179" i="68"/>
  <c r="K181" i="68"/>
  <c r="K187" i="68"/>
  <c r="K189" i="68"/>
  <c r="K195" i="68"/>
  <c r="K197" i="68"/>
  <c r="K203" i="68"/>
  <c r="K219" i="68"/>
  <c r="K220" i="68"/>
  <c r="K225" i="68"/>
  <c r="K235" i="68"/>
  <c r="K236" i="68"/>
  <c r="K241" i="68"/>
  <c r="K251" i="68"/>
  <c r="K252" i="68"/>
  <c r="K257" i="68"/>
  <c r="K264" i="68"/>
  <c r="K268" i="68"/>
  <c r="K272" i="68"/>
  <c r="K276" i="68"/>
  <c r="K280" i="68"/>
  <c r="K284" i="68"/>
  <c r="K288" i="68"/>
  <c r="K292" i="68"/>
  <c r="K296" i="68"/>
  <c r="K199" i="68"/>
  <c r="K210" i="68"/>
  <c r="K213" i="68"/>
  <c r="K223" i="68"/>
  <c r="K224" i="68"/>
  <c r="K229" i="68"/>
  <c r="K239" i="68"/>
  <c r="K240" i="68"/>
  <c r="K245" i="68"/>
  <c r="K255" i="68"/>
  <c r="K256" i="68"/>
  <c r="K261" i="68"/>
  <c r="K265" i="68"/>
  <c r="K269" i="68"/>
  <c r="K273" i="68"/>
  <c r="K277" i="68"/>
  <c r="K281" i="68"/>
  <c r="K285" i="68"/>
  <c r="K289" i="68"/>
  <c r="K293" i="68"/>
  <c r="K297" i="68"/>
  <c r="K301" i="68"/>
  <c r="K305" i="68"/>
  <c r="K205" i="68"/>
  <c r="K209" i="68"/>
  <c r="K211" i="68"/>
  <c r="K212" i="68"/>
  <c r="K217" i="68"/>
  <c r="K227" i="68"/>
  <c r="K228" i="68"/>
  <c r="K233" i="68"/>
  <c r="K243" i="68"/>
  <c r="K244" i="68"/>
  <c r="K249" i="68"/>
  <c r="K259" i="68"/>
  <c r="K260" i="68"/>
  <c r="K266" i="68"/>
  <c r="K270" i="68"/>
  <c r="K274" i="68"/>
  <c r="K278" i="68"/>
  <c r="K282" i="68"/>
  <c r="K286" i="68"/>
  <c r="K290" i="68"/>
  <c r="K294" i="68"/>
  <c r="K298" i="68"/>
  <c r="K302" i="68"/>
  <c r="K306" i="68"/>
  <c r="K310" i="68"/>
  <c r="K215" i="68"/>
  <c r="K221" i="68"/>
  <c r="K232" i="68"/>
  <c r="K275" i="68"/>
  <c r="K291" i="68"/>
  <c r="K307" i="68"/>
  <c r="K308" i="68"/>
  <c r="K314" i="68"/>
  <c r="K318" i="68"/>
  <c r="K322" i="68"/>
  <c r="K326" i="68"/>
  <c r="K330" i="68"/>
  <c r="K334" i="68"/>
  <c r="K338" i="68"/>
  <c r="K342" i="68"/>
  <c r="K346" i="68"/>
  <c r="K350" i="68"/>
  <c r="K354" i="68"/>
  <c r="K358" i="68"/>
  <c r="K362" i="68"/>
  <c r="K366" i="68"/>
  <c r="K370" i="68"/>
  <c r="K374" i="68"/>
  <c r="K378" i="68"/>
  <c r="K382" i="68"/>
  <c r="K386" i="68"/>
  <c r="K390" i="68"/>
  <c r="K394" i="68"/>
  <c r="K398" i="68"/>
  <c r="K402" i="68"/>
  <c r="K406" i="68"/>
  <c r="K410" i="68"/>
  <c r="K414" i="68"/>
  <c r="K418" i="68"/>
  <c r="K422" i="68"/>
  <c r="K426" i="68"/>
  <c r="K430" i="68"/>
  <c r="K434" i="68"/>
  <c r="K438" i="68"/>
  <c r="K442" i="68"/>
  <c r="K446" i="68"/>
  <c r="K450" i="68"/>
  <c r="K454" i="68"/>
  <c r="K458" i="68"/>
  <c r="K462" i="68"/>
  <c r="K466" i="68"/>
  <c r="K470" i="68"/>
  <c r="K474" i="68"/>
  <c r="K478" i="68"/>
  <c r="K207" i="68"/>
  <c r="K231" i="68"/>
  <c r="K237" i="68"/>
  <c r="K248" i="68"/>
  <c r="K271" i="68"/>
  <c r="K287" i="68"/>
  <c r="K304" i="68"/>
  <c r="K311" i="68"/>
  <c r="K315" i="68"/>
  <c r="K319" i="68"/>
  <c r="K323" i="68"/>
  <c r="K327" i="68"/>
  <c r="K331" i="68"/>
  <c r="K335" i="68"/>
  <c r="K339" i="68"/>
  <c r="K343" i="68"/>
  <c r="K347" i="68"/>
  <c r="K351" i="68"/>
  <c r="K355" i="68"/>
  <c r="K359" i="68"/>
  <c r="K363" i="68"/>
  <c r="K367" i="68"/>
  <c r="K371" i="68"/>
  <c r="K375" i="68"/>
  <c r="K379" i="68"/>
  <c r="K383" i="68"/>
  <c r="K387" i="68"/>
  <c r="K391" i="68"/>
  <c r="K395" i="68"/>
  <c r="K399" i="68"/>
  <c r="K403" i="68"/>
  <c r="K407" i="68"/>
  <c r="K411" i="68"/>
  <c r="K415" i="68"/>
  <c r="K419" i="68"/>
  <c r="K423" i="68"/>
  <c r="K427" i="68"/>
  <c r="K149" i="68"/>
  <c r="K247" i="68"/>
  <c r="K253" i="68"/>
  <c r="K267" i="68"/>
  <c r="K283" i="68"/>
  <c r="K299" i="68"/>
  <c r="K312" i="68"/>
  <c r="K316" i="68"/>
  <c r="K320" i="68"/>
  <c r="K324" i="68"/>
  <c r="K328" i="68"/>
  <c r="K332" i="68"/>
  <c r="K336" i="68"/>
  <c r="K340" i="68"/>
  <c r="K344" i="68"/>
  <c r="K348" i="68"/>
  <c r="K352" i="68"/>
  <c r="K356" i="68"/>
  <c r="K360" i="68"/>
  <c r="K364" i="68"/>
  <c r="K368" i="68"/>
  <c r="K372" i="68"/>
  <c r="K376" i="68"/>
  <c r="K380" i="68"/>
  <c r="K384" i="68"/>
  <c r="K388" i="68"/>
  <c r="K392" i="68"/>
  <c r="K396" i="68"/>
  <c r="K400" i="68"/>
  <c r="K404" i="68"/>
  <c r="K408" i="68"/>
  <c r="K412" i="68"/>
  <c r="K416" i="68"/>
  <c r="K420" i="68"/>
  <c r="K424" i="68"/>
  <c r="K428" i="68"/>
  <c r="K432" i="68"/>
  <c r="K436" i="68"/>
  <c r="K440" i="68"/>
  <c r="K444" i="68"/>
  <c r="K448" i="68"/>
  <c r="K452" i="68"/>
  <c r="K456" i="68"/>
  <c r="K460" i="68"/>
  <c r="K464" i="68"/>
  <c r="K216" i="68"/>
  <c r="K325" i="68"/>
  <c r="K341" i="68"/>
  <c r="K357" i="68"/>
  <c r="K373" i="68"/>
  <c r="K389" i="68"/>
  <c r="K405" i="68"/>
  <c r="K421" i="68"/>
  <c r="K435" i="68"/>
  <c r="K443" i="68"/>
  <c r="K451" i="68"/>
  <c r="K459" i="68"/>
  <c r="K475" i="68"/>
  <c r="K476" i="68"/>
  <c r="K481" i="68"/>
  <c r="K482" i="68"/>
  <c r="K486" i="68"/>
  <c r="K490" i="68"/>
  <c r="K494" i="68"/>
  <c r="K498" i="68"/>
  <c r="K502" i="68"/>
  <c r="K506" i="68"/>
  <c r="K510" i="68"/>
  <c r="K514" i="68"/>
  <c r="K518" i="68"/>
  <c r="K522" i="68"/>
  <c r="K526" i="68"/>
  <c r="K530" i="68"/>
  <c r="K534" i="68"/>
  <c r="K538" i="68"/>
  <c r="K542" i="68"/>
  <c r="K546" i="68"/>
  <c r="K550" i="68"/>
  <c r="K554" i="68"/>
  <c r="K558" i="68"/>
  <c r="K562" i="68"/>
  <c r="K566" i="68"/>
  <c r="K570" i="68"/>
  <c r="K574" i="68"/>
  <c r="K578" i="68"/>
  <c r="K582" i="68"/>
  <c r="K309" i="68"/>
  <c r="K313" i="68"/>
  <c r="K329" i="68"/>
  <c r="K345" i="68"/>
  <c r="K361" i="68"/>
  <c r="K377" i="68"/>
  <c r="K393" i="68"/>
  <c r="K409" i="68"/>
  <c r="K425" i="68"/>
  <c r="K433" i="68"/>
  <c r="K441" i="68"/>
  <c r="K449" i="68"/>
  <c r="K457" i="68"/>
  <c r="K465" i="68"/>
  <c r="K469" i="68"/>
  <c r="K479" i="68"/>
  <c r="K480" i="68"/>
  <c r="K483" i="68"/>
  <c r="K487" i="68"/>
  <c r="K491" i="68"/>
  <c r="K495" i="68"/>
  <c r="K499" i="68"/>
  <c r="K503" i="68"/>
  <c r="K507" i="68"/>
  <c r="K511" i="68"/>
  <c r="K515" i="68"/>
  <c r="K519" i="68"/>
  <c r="K523" i="68"/>
  <c r="K527" i="68"/>
  <c r="K531" i="68"/>
  <c r="K535" i="68"/>
  <c r="K539" i="68"/>
  <c r="K543" i="68"/>
  <c r="K547" i="68"/>
  <c r="K551" i="68"/>
  <c r="K555" i="68"/>
  <c r="K559" i="68"/>
  <c r="K563" i="68"/>
  <c r="K567" i="68"/>
  <c r="K571" i="68"/>
  <c r="K575" i="68"/>
  <c r="K579" i="68"/>
  <c r="K583" i="68"/>
  <c r="K587" i="68"/>
  <c r="K591" i="68"/>
  <c r="K595" i="68"/>
  <c r="K599" i="68"/>
  <c r="K603" i="68"/>
  <c r="K607" i="68"/>
  <c r="K611" i="68"/>
  <c r="K303" i="68"/>
  <c r="K317" i="68"/>
  <c r="K333" i="68"/>
  <c r="K349" i="68"/>
  <c r="K365" i="68"/>
  <c r="K381" i="68"/>
  <c r="K397" i="68"/>
  <c r="K413" i="68"/>
  <c r="K431" i="68"/>
  <c r="K439" i="68"/>
  <c r="K447" i="68"/>
  <c r="K455" i="68"/>
  <c r="K463" i="68"/>
  <c r="K467" i="68"/>
  <c r="K468" i="68"/>
  <c r="K473" i="68"/>
  <c r="K484" i="68"/>
  <c r="K488" i="68"/>
  <c r="K492" i="68"/>
  <c r="K496" i="68"/>
  <c r="K500" i="68"/>
  <c r="K504" i="68"/>
  <c r="K508" i="68"/>
  <c r="K512" i="68"/>
  <c r="K516" i="68"/>
  <c r="K520" i="68"/>
  <c r="K524" i="68"/>
  <c r="K528" i="68"/>
  <c r="K532" i="68"/>
  <c r="K536" i="68"/>
  <c r="K540" i="68"/>
  <c r="K544" i="68"/>
  <c r="K548" i="68"/>
  <c r="K552" i="68"/>
  <c r="K556" i="68"/>
  <c r="K560" i="68"/>
  <c r="K564" i="68"/>
  <c r="K568" i="68"/>
  <c r="K295" i="68"/>
  <c r="K385" i="68"/>
  <c r="K417" i="68"/>
  <c r="K429" i="68"/>
  <c r="K461" i="68"/>
  <c r="K471" i="68"/>
  <c r="K588" i="68"/>
  <c r="K589" i="68"/>
  <c r="K594" i="68"/>
  <c r="K604" i="68"/>
  <c r="K605" i="68"/>
  <c r="K610" i="68"/>
  <c r="K614" i="68"/>
  <c r="K618" i="68"/>
  <c r="K622" i="68"/>
  <c r="K626" i="68"/>
  <c r="K630" i="68"/>
  <c r="K634" i="68"/>
  <c r="K638" i="68"/>
  <c r="K642" i="68"/>
  <c r="K646" i="68"/>
  <c r="K650" i="68"/>
  <c r="K654" i="68"/>
  <c r="K658" i="68"/>
  <c r="K662" i="68"/>
  <c r="K666" i="68"/>
  <c r="K670" i="68"/>
  <c r="K674" i="68"/>
  <c r="K678" i="68"/>
  <c r="K682" i="68"/>
  <c r="K686" i="68"/>
  <c r="K690" i="68"/>
  <c r="K694" i="68"/>
  <c r="K698" i="68"/>
  <c r="K702" i="68"/>
  <c r="K706" i="68"/>
  <c r="K710" i="68"/>
  <c r="K714" i="68"/>
  <c r="K718" i="68"/>
  <c r="K722" i="68"/>
  <c r="K726" i="68"/>
  <c r="K730" i="68"/>
  <c r="K734" i="68"/>
  <c r="K738" i="68"/>
  <c r="K742" i="68"/>
  <c r="K746" i="68"/>
  <c r="K750" i="68"/>
  <c r="K754" i="68"/>
  <c r="K758" i="68"/>
  <c r="K300" i="68"/>
  <c r="K321" i="68"/>
  <c r="K353" i="68"/>
  <c r="K453" i="68"/>
  <c r="K477" i="68"/>
  <c r="K573" i="68"/>
  <c r="K576" i="68"/>
  <c r="K581" i="68"/>
  <c r="K584" i="68"/>
  <c r="K592" i="68"/>
  <c r="K593" i="68"/>
  <c r="K598" i="68"/>
  <c r="K608" i="68"/>
  <c r="K609" i="68"/>
  <c r="K615" i="68"/>
  <c r="K619" i="68"/>
  <c r="K623" i="68"/>
  <c r="K627" i="68"/>
  <c r="K631" i="68"/>
  <c r="K635" i="68"/>
  <c r="K639" i="68"/>
  <c r="K643" i="68"/>
  <c r="K647" i="68"/>
  <c r="K651" i="68"/>
  <c r="K655" i="68"/>
  <c r="K659" i="68"/>
  <c r="K663" i="68"/>
  <c r="K667" i="68"/>
  <c r="K671" i="68"/>
  <c r="K675" i="68"/>
  <c r="K679" i="68"/>
  <c r="K683" i="68"/>
  <c r="K687" i="68"/>
  <c r="K691" i="68"/>
  <c r="K695" i="68"/>
  <c r="K699" i="68"/>
  <c r="K703" i="68"/>
  <c r="K707" i="68"/>
  <c r="K711" i="68"/>
  <c r="K715" i="68"/>
  <c r="K719" i="68"/>
  <c r="K723" i="68"/>
  <c r="K727" i="68"/>
  <c r="K731" i="68"/>
  <c r="K735" i="68"/>
  <c r="K739" i="68"/>
  <c r="K743" i="68"/>
  <c r="K747" i="68"/>
  <c r="K751" i="68"/>
  <c r="K755" i="68"/>
  <c r="K759" i="68"/>
  <c r="K763" i="68"/>
  <c r="K767" i="68"/>
  <c r="K771" i="68"/>
  <c r="K775" i="68"/>
  <c r="K779" i="68"/>
  <c r="K783" i="68"/>
  <c r="K787" i="68"/>
  <c r="K791" i="68"/>
  <c r="K795" i="68"/>
  <c r="K799" i="68"/>
  <c r="K803" i="68"/>
  <c r="K807" i="68"/>
  <c r="K811" i="68"/>
  <c r="K815" i="68"/>
  <c r="K819" i="68"/>
  <c r="K823" i="68"/>
  <c r="K263" i="68"/>
  <c r="K401" i="68"/>
  <c r="K445" i="68"/>
  <c r="K485" i="68"/>
  <c r="K489" i="68"/>
  <c r="K493" i="68"/>
  <c r="K497" i="68"/>
  <c r="K501" i="68"/>
  <c r="K505" i="68"/>
  <c r="K509" i="68"/>
  <c r="K513" i="68"/>
  <c r="K517" i="68"/>
  <c r="K521" i="68"/>
  <c r="K525" i="68"/>
  <c r="K529" i="68"/>
  <c r="K533" i="68"/>
  <c r="K537" i="68"/>
  <c r="K541" i="68"/>
  <c r="K545" i="68"/>
  <c r="K549" i="68"/>
  <c r="K553" i="68"/>
  <c r="K557" i="68"/>
  <c r="K561" i="68"/>
  <c r="K565" i="68"/>
  <c r="K569" i="68"/>
  <c r="K586" i="68"/>
  <c r="K596" i="68"/>
  <c r="K597" i="68"/>
  <c r="K602" i="68"/>
  <c r="K612" i="68"/>
  <c r="K616" i="68"/>
  <c r="K620" i="68"/>
  <c r="K624" i="68"/>
  <c r="K628" i="68"/>
  <c r="K632" i="68"/>
  <c r="K636" i="68"/>
  <c r="K640" i="68"/>
  <c r="K644" i="68"/>
  <c r="K648" i="68"/>
  <c r="K652" i="68"/>
  <c r="K656" i="68"/>
  <c r="K660" i="68"/>
  <c r="K664" i="68"/>
  <c r="K668" i="68"/>
  <c r="K672" i="68"/>
  <c r="K676" i="68"/>
  <c r="K680" i="68"/>
  <c r="K684" i="68"/>
  <c r="K688" i="68"/>
  <c r="K692" i="68"/>
  <c r="K696" i="68"/>
  <c r="K700" i="68"/>
  <c r="K704" i="68"/>
  <c r="K708" i="68"/>
  <c r="K712" i="68"/>
  <c r="K716" i="68"/>
  <c r="K720" i="68"/>
  <c r="K724" i="68"/>
  <c r="K728" i="68"/>
  <c r="K732" i="68"/>
  <c r="K736" i="68"/>
  <c r="K740" i="68"/>
  <c r="K744" i="68"/>
  <c r="K748" i="68"/>
  <c r="K752" i="68"/>
  <c r="K756" i="68"/>
  <c r="K760" i="68"/>
  <c r="K764" i="68"/>
  <c r="K768" i="68"/>
  <c r="K772" i="68"/>
  <c r="K369" i="68"/>
  <c r="K577" i="68"/>
  <c r="K613" i="68"/>
  <c r="K617" i="68"/>
  <c r="K621" i="68"/>
  <c r="K625" i="68"/>
  <c r="K629" i="68"/>
  <c r="K633" i="68"/>
  <c r="K637" i="68"/>
  <c r="K641" i="68"/>
  <c r="K645" i="68"/>
  <c r="K649" i="68"/>
  <c r="K653" i="68"/>
  <c r="K657" i="68"/>
  <c r="K661" i="68"/>
  <c r="K665" i="68"/>
  <c r="K669" i="68"/>
  <c r="K673" i="68"/>
  <c r="K677" i="68"/>
  <c r="K681" i="68"/>
  <c r="K685" i="68"/>
  <c r="K689" i="68"/>
  <c r="K693" i="68"/>
  <c r="K697" i="68"/>
  <c r="K701" i="68"/>
  <c r="K705" i="68"/>
  <c r="K709" i="68"/>
  <c r="K713" i="68"/>
  <c r="K717" i="68"/>
  <c r="K721" i="68"/>
  <c r="K725" i="68"/>
  <c r="K729" i="68"/>
  <c r="K733" i="68"/>
  <c r="K737" i="68"/>
  <c r="K741" i="68"/>
  <c r="K745" i="68"/>
  <c r="K749" i="68"/>
  <c r="K753" i="68"/>
  <c r="K757" i="68"/>
  <c r="K765" i="68"/>
  <c r="K773" i="68"/>
  <c r="K778" i="68"/>
  <c r="K788" i="68"/>
  <c r="K789" i="68"/>
  <c r="K794" i="68"/>
  <c r="K804" i="68"/>
  <c r="K805" i="68"/>
  <c r="K810" i="68"/>
  <c r="K820" i="68"/>
  <c r="K821" i="68"/>
  <c r="K826" i="68"/>
  <c r="K830" i="68"/>
  <c r="K834" i="68"/>
  <c r="K838" i="68"/>
  <c r="K842" i="68"/>
  <c r="K846" i="68"/>
  <c r="K850" i="68"/>
  <c r="K854" i="68"/>
  <c r="K858" i="68"/>
  <c r="K862" i="68"/>
  <c r="K866" i="68"/>
  <c r="K870" i="68"/>
  <c r="K874" i="68"/>
  <c r="K878" i="68"/>
  <c r="K882" i="68"/>
  <c r="K886" i="68"/>
  <c r="K890" i="68"/>
  <c r="K894" i="68"/>
  <c r="K898" i="68"/>
  <c r="K902" i="68"/>
  <c r="K906" i="68"/>
  <c r="K910" i="68"/>
  <c r="K914" i="68"/>
  <c r="K918" i="68"/>
  <c r="K922" i="68"/>
  <c r="K926" i="68"/>
  <c r="K601" i="68"/>
  <c r="K761" i="68"/>
  <c r="K770" i="68"/>
  <c r="K776" i="68"/>
  <c r="K777" i="68"/>
  <c r="K782" i="68"/>
  <c r="K792" i="68"/>
  <c r="K793" i="68"/>
  <c r="K798" i="68"/>
  <c r="K808" i="68"/>
  <c r="K809" i="68"/>
  <c r="K814" i="68"/>
  <c r="K824" i="68"/>
  <c r="K825" i="68"/>
  <c r="K827" i="68"/>
  <c r="K831" i="68"/>
  <c r="K835" i="68"/>
  <c r="K839" i="68"/>
  <c r="K843" i="68"/>
  <c r="K847" i="68"/>
  <c r="K851" i="68"/>
  <c r="K855" i="68"/>
  <c r="K859" i="68"/>
  <c r="K863" i="68"/>
  <c r="K867" i="68"/>
  <c r="K871" i="68"/>
  <c r="K875" i="68"/>
  <c r="K879" i="68"/>
  <c r="K883" i="68"/>
  <c r="K887" i="68"/>
  <c r="K891" i="68"/>
  <c r="K895" i="68"/>
  <c r="K899" i="68"/>
  <c r="K903" i="68"/>
  <c r="K907" i="68"/>
  <c r="K911" i="68"/>
  <c r="K915" i="68"/>
  <c r="K919" i="68"/>
  <c r="K923" i="68"/>
  <c r="K927" i="68"/>
  <c r="K931" i="68"/>
  <c r="K935" i="68"/>
  <c r="K939" i="68"/>
  <c r="K943" i="68"/>
  <c r="K947" i="68"/>
  <c r="K951" i="68"/>
  <c r="K955" i="68"/>
  <c r="K959" i="68"/>
  <c r="K963" i="68"/>
  <c r="K967" i="68"/>
  <c r="K971" i="68"/>
  <c r="K975" i="68"/>
  <c r="K979" i="68"/>
  <c r="K983" i="68"/>
  <c r="K987" i="68"/>
  <c r="K991" i="68"/>
  <c r="K995" i="68"/>
  <c r="K999" i="68"/>
  <c r="K1003" i="68"/>
  <c r="K1007" i="68"/>
  <c r="K1011" i="68"/>
  <c r="K1015" i="68"/>
  <c r="K1019" i="68"/>
  <c r="K1023" i="68"/>
  <c r="K1027" i="68"/>
  <c r="K1031" i="68"/>
  <c r="K1035" i="68"/>
  <c r="K1039" i="68"/>
  <c r="K1043" i="68"/>
  <c r="K1047" i="68"/>
  <c r="K1051" i="68"/>
  <c r="K1055" i="68"/>
  <c r="K1059" i="68"/>
  <c r="K1063" i="68"/>
  <c r="K1067" i="68"/>
  <c r="K1071" i="68"/>
  <c r="K279" i="68"/>
  <c r="K337" i="68"/>
  <c r="K437" i="68"/>
  <c r="K572" i="68"/>
  <c r="K580" i="68"/>
  <c r="K590" i="68"/>
  <c r="K600" i="68"/>
  <c r="K766" i="68"/>
  <c r="K780" i="68"/>
  <c r="K781" i="68"/>
  <c r="K786" i="68"/>
  <c r="K796" i="68"/>
  <c r="K797" i="68"/>
  <c r="K802" i="68"/>
  <c r="K812" i="68"/>
  <c r="K813" i="68"/>
  <c r="K818" i="68"/>
  <c r="K828" i="68"/>
  <c r="K832" i="68"/>
  <c r="K836" i="68"/>
  <c r="K840" i="68"/>
  <c r="K844" i="68"/>
  <c r="K848" i="68"/>
  <c r="K852" i="68"/>
  <c r="K856" i="68"/>
  <c r="K860" i="68"/>
  <c r="K864" i="68"/>
  <c r="K868" i="68"/>
  <c r="K872" i="68"/>
  <c r="K876" i="68"/>
  <c r="K880" i="68"/>
  <c r="K884" i="68"/>
  <c r="K888" i="68"/>
  <c r="K892" i="68"/>
  <c r="K896" i="68"/>
  <c r="K900" i="68"/>
  <c r="K904" i="68"/>
  <c r="K908" i="68"/>
  <c r="K912" i="68"/>
  <c r="K916" i="68"/>
  <c r="K920" i="68"/>
  <c r="K924" i="68"/>
  <c r="K928" i="68"/>
  <c r="K932" i="68"/>
  <c r="K936" i="68"/>
  <c r="K940" i="68"/>
  <c r="K944" i="68"/>
  <c r="K948" i="68"/>
  <c r="K952" i="68"/>
  <c r="K956" i="68"/>
  <c r="K960" i="68"/>
  <c r="K964" i="68"/>
  <c r="K968" i="68"/>
  <c r="K972" i="68"/>
  <c r="K976" i="68"/>
  <c r="K980" i="68"/>
  <c r="K984" i="68"/>
  <c r="K762" i="68"/>
  <c r="K769" i="68"/>
  <c r="K806" i="68"/>
  <c r="K816" i="68"/>
  <c r="K933" i="68"/>
  <c r="K942" i="68"/>
  <c r="K949" i="68"/>
  <c r="K958" i="68"/>
  <c r="K965" i="68"/>
  <c r="K974" i="68"/>
  <c r="K981" i="68"/>
  <c r="K990" i="68"/>
  <c r="K1000" i="68"/>
  <c r="K1001" i="68"/>
  <c r="K1006" i="68"/>
  <c r="K1016" i="68"/>
  <c r="K1017" i="68"/>
  <c r="K1022" i="68"/>
  <c r="K1032" i="68"/>
  <c r="K1033" i="68"/>
  <c r="K1038" i="68"/>
  <c r="K1048" i="68"/>
  <c r="K1049" i="68"/>
  <c r="K1054" i="68"/>
  <c r="K1064" i="68"/>
  <c r="K1065" i="68"/>
  <c r="K1070" i="68"/>
  <c r="K1077" i="68"/>
  <c r="K1081" i="68"/>
  <c r="K1085" i="68"/>
  <c r="K1089" i="68"/>
  <c r="K1093" i="68"/>
  <c r="K1097" i="68"/>
  <c r="K1101" i="68"/>
  <c r="K1105" i="68"/>
  <c r="K1109" i="68"/>
  <c r="K1113" i="68"/>
  <c r="K1117" i="68"/>
  <c r="K1121" i="68"/>
  <c r="K1125" i="68"/>
  <c r="K1129" i="68"/>
  <c r="K1133" i="68"/>
  <c r="K1137" i="68"/>
  <c r="K1141" i="68"/>
  <c r="K1145" i="68"/>
  <c r="K1149" i="68"/>
  <c r="K1153" i="68"/>
  <c r="K1157" i="68"/>
  <c r="K1161" i="68"/>
  <c r="K1165" i="68"/>
  <c r="K1169" i="68"/>
  <c r="K1173" i="68"/>
  <c r="K1177" i="68"/>
  <c r="K1181" i="68"/>
  <c r="K1185" i="68"/>
  <c r="K1189" i="68"/>
  <c r="K1193" i="68"/>
  <c r="K1197" i="68"/>
  <c r="K1201" i="68"/>
  <c r="K1205" i="68"/>
  <c r="K1209" i="68"/>
  <c r="K1213" i="68"/>
  <c r="K1217" i="68"/>
  <c r="K1221" i="68"/>
  <c r="K1225" i="68"/>
  <c r="K1229" i="68"/>
  <c r="K1233" i="68"/>
  <c r="K1237" i="68"/>
  <c r="K1241" i="68"/>
  <c r="K1245" i="68"/>
  <c r="K1249" i="68"/>
  <c r="K1253" i="68"/>
  <c r="K1257" i="68"/>
  <c r="K1261" i="68"/>
  <c r="K1265" i="68"/>
  <c r="K1269" i="68"/>
  <c r="K1273" i="68"/>
  <c r="K1277" i="68"/>
  <c r="K1281" i="68"/>
  <c r="K1285" i="68"/>
  <c r="K1289" i="68"/>
  <c r="K1293" i="68"/>
  <c r="K1297" i="68"/>
  <c r="K1301" i="68"/>
  <c r="K1305" i="68"/>
  <c r="K1309" i="68"/>
  <c r="K1313" i="68"/>
  <c r="K1317" i="68"/>
  <c r="K1321" i="68"/>
  <c r="K1325" i="68"/>
  <c r="K1329" i="68"/>
  <c r="K1333" i="68"/>
  <c r="K1337" i="68"/>
  <c r="K1341" i="68"/>
  <c r="K785" i="68"/>
  <c r="K822" i="68"/>
  <c r="K829" i="68"/>
  <c r="K833" i="68"/>
  <c r="K837" i="68"/>
  <c r="K841" i="68"/>
  <c r="K845" i="68"/>
  <c r="K849" i="68"/>
  <c r="K853" i="68"/>
  <c r="K857" i="68"/>
  <c r="K861" i="68"/>
  <c r="K865" i="68"/>
  <c r="K869" i="68"/>
  <c r="K873" i="68"/>
  <c r="K877" i="68"/>
  <c r="K881" i="68"/>
  <c r="K885" i="68"/>
  <c r="K889" i="68"/>
  <c r="K893" i="68"/>
  <c r="K897" i="68"/>
  <c r="K901" i="68"/>
  <c r="K905" i="68"/>
  <c r="K909" i="68"/>
  <c r="K913" i="68"/>
  <c r="K917" i="68"/>
  <c r="K921" i="68"/>
  <c r="K925" i="68"/>
  <c r="K929" i="68"/>
  <c r="K938" i="68"/>
  <c r="K945" i="68"/>
  <c r="K954" i="68"/>
  <c r="K961" i="68"/>
  <c r="K970" i="68"/>
  <c r="K977" i="68"/>
  <c r="K986" i="68"/>
  <c r="K988" i="68"/>
  <c r="K989" i="68"/>
  <c r="K994" i="68"/>
  <c r="K1004" i="68"/>
  <c r="K1005" i="68"/>
  <c r="K1010" i="68"/>
  <c r="K1020" i="68"/>
  <c r="K1021" i="68"/>
  <c r="K1026" i="68"/>
  <c r="K1036" i="68"/>
  <c r="K1037" i="68"/>
  <c r="K1042" i="68"/>
  <c r="K1052" i="68"/>
  <c r="K1053" i="68"/>
  <c r="K1058" i="68"/>
  <c r="K1068" i="68"/>
  <c r="K1069" i="68"/>
  <c r="K1074" i="68"/>
  <c r="K1078" i="68"/>
  <c r="K1082" i="68"/>
  <c r="K1086" i="68"/>
  <c r="K1090" i="68"/>
  <c r="K1094" i="68"/>
  <c r="K1098" i="68"/>
  <c r="K1102" i="68"/>
  <c r="K1106" i="68"/>
  <c r="K1110" i="68"/>
  <c r="K1114" i="68"/>
  <c r="K1118" i="68"/>
  <c r="K1122" i="68"/>
  <c r="K1126" i="68"/>
  <c r="K1130" i="68"/>
  <c r="K1134" i="68"/>
  <c r="K1138" i="68"/>
  <c r="K1142" i="68"/>
  <c r="K1146" i="68"/>
  <c r="K1150" i="68"/>
  <c r="K1154" i="68"/>
  <c r="K1158" i="68"/>
  <c r="K1162" i="68"/>
  <c r="K1166" i="68"/>
  <c r="K1170" i="68"/>
  <c r="K1174" i="68"/>
  <c r="K1178" i="68"/>
  <c r="K1182" i="68"/>
  <c r="K1186" i="68"/>
  <c r="K1190" i="68"/>
  <c r="K1194" i="68"/>
  <c r="K1198" i="68"/>
  <c r="K1202" i="68"/>
  <c r="K1206" i="68"/>
  <c r="K1210" i="68"/>
  <c r="K1214" i="68"/>
  <c r="K1218" i="68"/>
  <c r="K1222" i="68"/>
  <c r="K1226" i="68"/>
  <c r="K1230" i="68"/>
  <c r="K1234" i="68"/>
  <c r="K1238" i="68"/>
  <c r="K1242" i="68"/>
  <c r="K1246" i="68"/>
  <c r="K1250" i="68"/>
  <c r="K1254" i="68"/>
  <c r="K1258" i="68"/>
  <c r="K1262" i="68"/>
  <c r="K585" i="68"/>
  <c r="K606" i="68"/>
  <c r="K774" i="68"/>
  <c r="K784" i="68"/>
  <c r="K801" i="68"/>
  <c r="K934" i="68"/>
  <c r="K941" i="68"/>
  <c r="K950" i="68"/>
  <c r="K957" i="68"/>
  <c r="K966" i="68"/>
  <c r="K973" i="68"/>
  <c r="K982" i="68"/>
  <c r="K992" i="68"/>
  <c r="K993" i="68"/>
  <c r="K998" i="68"/>
  <c r="K1008" i="68"/>
  <c r="K1009" i="68"/>
  <c r="K1014" i="68"/>
  <c r="K1024" i="68"/>
  <c r="K1025" i="68"/>
  <c r="K1030" i="68"/>
  <c r="K1040" i="68"/>
  <c r="K1041" i="68"/>
  <c r="K1046" i="68"/>
  <c r="K1056" i="68"/>
  <c r="K1057" i="68"/>
  <c r="K1062" i="68"/>
  <c r="K1072" i="68"/>
  <c r="K1073" i="68"/>
  <c r="K1075" i="68"/>
  <c r="K1079" i="68"/>
  <c r="K1083" i="68"/>
  <c r="K1087" i="68"/>
  <c r="K1091" i="68"/>
  <c r="K1095" i="68"/>
  <c r="K1099" i="68"/>
  <c r="K1103" i="68"/>
  <c r="K1107" i="68"/>
  <c r="K1111" i="68"/>
  <c r="K1115" i="68"/>
  <c r="K1119" i="68"/>
  <c r="K1123" i="68"/>
  <c r="K1127" i="68"/>
  <c r="K1131" i="68"/>
  <c r="K1135" i="68"/>
  <c r="K1139" i="68"/>
  <c r="K1143" i="68"/>
  <c r="K1147" i="68"/>
  <c r="K1151" i="68"/>
  <c r="K1155" i="68"/>
  <c r="K1159" i="68"/>
  <c r="K1163" i="68"/>
  <c r="K1167" i="68"/>
  <c r="K1171" i="68"/>
  <c r="K1175" i="68"/>
  <c r="K1179" i="68"/>
  <c r="K1183" i="68"/>
  <c r="K1187" i="68"/>
  <c r="K1191" i="68"/>
  <c r="K1195" i="68"/>
  <c r="K1199" i="68"/>
  <c r="K1203" i="68"/>
  <c r="K1207" i="68"/>
  <c r="K1211" i="68"/>
  <c r="K1215" i="68"/>
  <c r="K1219" i="68"/>
  <c r="K1223" i="68"/>
  <c r="K1227" i="68"/>
  <c r="K1231" i="68"/>
  <c r="K1235" i="68"/>
  <c r="K1239" i="68"/>
  <c r="K1243" i="68"/>
  <c r="K1247" i="68"/>
  <c r="K1251" i="68"/>
  <c r="K1255" i="68"/>
  <c r="K1259" i="68"/>
  <c r="K1263" i="68"/>
  <c r="K1267" i="68"/>
  <c r="K1271" i="68"/>
  <c r="K1275" i="68"/>
  <c r="K1279" i="68"/>
  <c r="K1283" i="68"/>
  <c r="K1287" i="68"/>
  <c r="K1291" i="68"/>
  <c r="K1295" i="68"/>
  <c r="K1299" i="68"/>
  <c r="K790" i="68"/>
  <c r="K817" i="68"/>
  <c r="K930" i="68"/>
  <c r="K937" i="68"/>
  <c r="K1002" i="68"/>
  <c r="K1018" i="68"/>
  <c r="K1034" i="68"/>
  <c r="K1050" i="68"/>
  <c r="K1066" i="68"/>
  <c r="K1088" i="68"/>
  <c r="K1104" i="68"/>
  <c r="K1120" i="68"/>
  <c r="K1136" i="68"/>
  <c r="K1152" i="68"/>
  <c r="K1168" i="68"/>
  <c r="K1184" i="68"/>
  <c r="K1200" i="68"/>
  <c r="K1216" i="68"/>
  <c r="K1232" i="68"/>
  <c r="K1248" i="68"/>
  <c r="K1270" i="68"/>
  <c r="K1278" i="68"/>
  <c r="K1286" i="68"/>
  <c r="K1294" i="68"/>
  <c r="K1310" i="68"/>
  <c r="K1311" i="68"/>
  <c r="K1316" i="68"/>
  <c r="K1326" i="68"/>
  <c r="K1327" i="68"/>
  <c r="K1332" i="68"/>
  <c r="K1345" i="68"/>
  <c r="K1349" i="68"/>
  <c r="K1353" i="68"/>
  <c r="K1357" i="68"/>
  <c r="K1361" i="68"/>
  <c r="K1365" i="68"/>
  <c r="K1369" i="68"/>
  <c r="K1373" i="68"/>
  <c r="K1377" i="68"/>
  <c r="K1381" i="68"/>
  <c r="K1385" i="68"/>
  <c r="K1389" i="68"/>
  <c r="K1393" i="68"/>
  <c r="K1397" i="68"/>
  <c r="K1401" i="68"/>
  <c r="K1405" i="68"/>
  <c r="K1409" i="68"/>
  <c r="K1413" i="68"/>
  <c r="K1417" i="68"/>
  <c r="K1421" i="68"/>
  <c r="K1425" i="68"/>
  <c r="K1429" i="68"/>
  <c r="K1433" i="68"/>
  <c r="K1437" i="68"/>
  <c r="K1441" i="68"/>
  <c r="K1445" i="68"/>
  <c r="K1449" i="68"/>
  <c r="K1453" i="68"/>
  <c r="K1457" i="68"/>
  <c r="K1461" i="68"/>
  <c r="K1465" i="68"/>
  <c r="K1469" i="68"/>
  <c r="K1473" i="68"/>
  <c r="K1477" i="68"/>
  <c r="K1481" i="68"/>
  <c r="K1485" i="68"/>
  <c r="K1489" i="68"/>
  <c r="K1493" i="68"/>
  <c r="K1497" i="68"/>
  <c r="K1501" i="68"/>
  <c r="K1505" i="68"/>
  <c r="K1509" i="68"/>
  <c r="K1513" i="68"/>
  <c r="K1517" i="68"/>
  <c r="K1521" i="68"/>
  <c r="K1525" i="68"/>
  <c r="K1529" i="68"/>
  <c r="K1533" i="68"/>
  <c r="K1537" i="68"/>
  <c r="K1541" i="68"/>
  <c r="K1545" i="68"/>
  <c r="K1549" i="68"/>
  <c r="K1553" i="68"/>
  <c r="K1557" i="68"/>
  <c r="K1561" i="68"/>
  <c r="K1565" i="68"/>
  <c r="K1569" i="68"/>
  <c r="K1573" i="68"/>
  <c r="K1577" i="68"/>
  <c r="K1581" i="68"/>
  <c r="K1585" i="68"/>
  <c r="K1589" i="68"/>
  <c r="K1593" i="68"/>
  <c r="K1597" i="68"/>
  <c r="K1601" i="68"/>
  <c r="K1605" i="68"/>
  <c r="K1609" i="68"/>
  <c r="K1613" i="68"/>
  <c r="K1617" i="68"/>
  <c r="K1621" i="68"/>
  <c r="K1625" i="68"/>
  <c r="K1629" i="68"/>
  <c r="K1633" i="68"/>
  <c r="K1637" i="68"/>
  <c r="K1641" i="68"/>
  <c r="K1645" i="68"/>
  <c r="K1649" i="68"/>
  <c r="K1653" i="68"/>
  <c r="K1657" i="68"/>
  <c r="K1661" i="68"/>
  <c r="K1665" i="68"/>
  <c r="K1669" i="68"/>
  <c r="K1673" i="68"/>
  <c r="K1677" i="68"/>
  <c r="K1681" i="68"/>
  <c r="K1685" i="68"/>
  <c r="K1689" i="68"/>
  <c r="K1693" i="68"/>
  <c r="K978" i="68"/>
  <c r="K985" i="68"/>
  <c r="K997" i="68"/>
  <c r="K1013" i="68"/>
  <c r="K1029" i="68"/>
  <c r="K1045" i="68"/>
  <c r="K1061" i="68"/>
  <c r="K1076" i="68"/>
  <c r="K1092" i="68"/>
  <c r="K1108" i="68"/>
  <c r="K1124" i="68"/>
  <c r="K1140" i="68"/>
  <c r="K1156" i="68"/>
  <c r="K1172" i="68"/>
  <c r="K1188" i="68"/>
  <c r="K1204" i="68"/>
  <c r="K1220" i="68"/>
  <c r="K1236" i="68"/>
  <c r="K1252" i="68"/>
  <c r="K1268" i="68"/>
  <c r="K1276" i="68"/>
  <c r="K1284" i="68"/>
  <c r="K1292" i="68"/>
  <c r="K1300" i="68"/>
  <c r="K1304" i="68"/>
  <c r="K1314" i="68"/>
  <c r="K1315" i="68"/>
  <c r="K1320" i="68"/>
  <c r="K1330" i="68"/>
  <c r="K1331" i="68"/>
  <c r="K1336" i="68"/>
  <c r="K1342" i="68"/>
  <c r="K1346" i="68"/>
  <c r="K1350" i="68"/>
  <c r="K1354" i="68"/>
  <c r="K1358" i="68"/>
  <c r="K1362" i="68"/>
  <c r="K1366" i="68"/>
  <c r="K1370" i="68"/>
  <c r="K1374" i="68"/>
  <c r="K1378" i="68"/>
  <c r="K1382" i="68"/>
  <c r="K1386" i="68"/>
  <c r="K1390" i="68"/>
  <c r="K1394" i="68"/>
  <c r="K1398" i="68"/>
  <c r="K1402" i="68"/>
  <c r="K1406" i="68"/>
  <c r="K1410" i="68"/>
  <c r="K1414" i="68"/>
  <c r="K1418" i="68"/>
  <c r="K1422" i="68"/>
  <c r="K1426" i="68"/>
  <c r="K1430" i="68"/>
  <c r="K1434" i="68"/>
  <c r="K1438" i="68"/>
  <c r="K1442" i="68"/>
  <c r="K1446" i="68"/>
  <c r="K1450" i="68"/>
  <c r="K1454" i="68"/>
  <c r="K1458" i="68"/>
  <c r="K1462" i="68"/>
  <c r="K1466" i="68"/>
  <c r="K1470" i="68"/>
  <c r="K1474" i="68"/>
  <c r="K1478" i="68"/>
  <c r="K1482" i="68"/>
  <c r="K1486" i="68"/>
  <c r="K1490" i="68"/>
  <c r="K1494" i="68"/>
  <c r="K1498" i="68"/>
  <c r="K1502" i="68"/>
  <c r="K1506" i="68"/>
  <c r="K1510" i="68"/>
  <c r="K1514" i="68"/>
  <c r="K1518" i="68"/>
  <c r="K1522" i="68"/>
  <c r="K1526" i="68"/>
  <c r="K1530" i="68"/>
  <c r="K1534" i="68"/>
  <c r="K1538" i="68"/>
  <c r="K1542" i="68"/>
  <c r="K1546" i="68"/>
  <c r="K1550" i="68"/>
  <c r="K1554" i="68"/>
  <c r="K1558" i="68"/>
  <c r="K1562" i="68"/>
  <c r="K1566" i="68"/>
  <c r="K1570" i="68"/>
  <c r="K1574" i="68"/>
  <c r="K1578" i="68"/>
  <c r="K1582" i="68"/>
  <c r="K1586" i="68"/>
  <c r="K1590" i="68"/>
  <c r="K1594" i="68"/>
  <c r="K1598" i="68"/>
  <c r="K1602" i="68"/>
  <c r="K1606" i="68"/>
  <c r="K1610" i="68"/>
  <c r="K1614" i="68"/>
  <c r="K1618" i="68"/>
  <c r="K1622" i="68"/>
  <c r="K1626" i="68"/>
  <c r="K1630" i="68"/>
  <c r="K1634" i="68"/>
  <c r="K1638" i="68"/>
  <c r="K1642" i="68"/>
  <c r="K1646" i="68"/>
  <c r="K1650" i="68"/>
  <c r="K1654" i="68"/>
  <c r="K1658" i="68"/>
  <c r="K1662" i="68"/>
  <c r="K1666" i="68"/>
  <c r="K1670" i="68"/>
  <c r="K1674" i="68"/>
  <c r="K1678" i="68"/>
  <c r="K1682" i="68"/>
  <c r="K1686" i="68"/>
  <c r="K1690" i="68"/>
  <c r="K1694" i="68"/>
  <c r="K1698" i="68"/>
  <c r="K1702" i="68"/>
  <c r="K1706" i="68"/>
  <c r="K1710" i="68"/>
  <c r="K1714" i="68"/>
  <c r="K1718" i="68"/>
  <c r="K1722" i="68"/>
  <c r="K1726" i="68"/>
  <c r="K1730" i="68"/>
  <c r="K1734" i="68"/>
  <c r="K1738" i="68"/>
  <c r="K1742" i="68"/>
  <c r="K1746" i="68"/>
  <c r="K1750" i="68"/>
  <c r="K800" i="68"/>
  <c r="K962" i="68"/>
  <c r="K969" i="68"/>
  <c r="K996" i="68"/>
  <c r="K1012" i="68"/>
  <c r="K1028" i="68"/>
  <c r="K1044" i="68"/>
  <c r="K1060" i="68"/>
  <c r="K1080" i="68"/>
  <c r="K1096" i="68"/>
  <c r="K1112" i="68"/>
  <c r="K1128" i="68"/>
  <c r="K1144" i="68"/>
  <c r="K1160" i="68"/>
  <c r="K1176" i="68"/>
  <c r="K1192" i="68"/>
  <c r="K1208" i="68"/>
  <c r="K1224" i="68"/>
  <c r="K1240" i="68"/>
  <c r="K1256" i="68"/>
  <c r="K1266" i="68"/>
  <c r="K1274" i="68"/>
  <c r="K1282" i="68"/>
  <c r="K1290" i="68"/>
  <c r="K1298" i="68"/>
  <c r="K1302" i="68"/>
  <c r="K1303" i="68"/>
  <c r="K1308" i="68"/>
  <c r="K1318" i="68"/>
  <c r="K1319" i="68"/>
  <c r="K1324" i="68"/>
  <c r="K1334" i="68"/>
  <c r="K1335" i="68"/>
  <c r="K1340" i="68"/>
  <c r="K1343" i="68"/>
  <c r="K1347" i="68"/>
  <c r="K1351" i="68"/>
  <c r="K1355" i="68"/>
  <c r="K1359" i="68"/>
  <c r="K1363" i="68"/>
  <c r="K1367" i="68"/>
  <c r="K1371" i="68"/>
  <c r="K1375" i="68"/>
  <c r="K1379" i="68"/>
  <c r="K1383" i="68"/>
  <c r="K1387" i="68"/>
  <c r="K1391" i="68"/>
  <c r="K1395" i="68"/>
  <c r="K1399" i="68"/>
  <c r="K1403" i="68"/>
  <c r="K1407" i="68"/>
  <c r="K1411" i="68"/>
  <c r="K1415" i="68"/>
  <c r="K1419" i="68"/>
  <c r="K1423" i="68"/>
  <c r="K1427" i="68"/>
  <c r="K1431" i="68"/>
  <c r="K1435" i="68"/>
  <c r="K1439" i="68"/>
  <c r="K1443" i="68"/>
  <c r="K1447" i="68"/>
  <c r="K1451" i="68"/>
  <c r="K1455" i="68"/>
  <c r="K1459" i="68"/>
  <c r="K1463" i="68"/>
  <c r="K1467" i="68"/>
  <c r="K1471" i="68"/>
  <c r="K1475" i="68"/>
  <c r="K1479" i="68"/>
  <c r="K1483" i="68"/>
  <c r="K1487" i="68"/>
  <c r="K1491" i="68"/>
  <c r="K1495" i="68"/>
  <c r="K1499" i="68"/>
  <c r="K1503" i="68"/>
  <c r="K1507" i="68"/>
  <c r="K1511" i="68"/>
  <c r="K1515" i="68"/>
  <c r="K1519" i="68"/>
  <c r="K1523" i="68"/>
  <c r="K1527" i="68"/>
  <c r="K1531" i="68"/>
  <c r="K1535" i="68"/>
  <c r="K1539" i="68"/>
  <c r="K1543" i="68"/>
  <c r="K1547" i="68"/>
  <c r="K1551" i="68"/>
  <c r="K1555" i="68"/>
  <c r="K1559" i="68"/>
  <c r="K1563" i="68"/>
  <c r="K1567" i="68"/>
  <c r="K1571" i="68"/>
  <c r="K1575" i="68"/>
  <c r="K1579" i="68"/>
  <c r="K1583" i="68"/>
  <c r="K1587" i="68"/>
  <c r="K1591" i="68"/>
  <c r="K1595" i="68"/>
  <c r="K1599" i="68"/>
  <c r="K1603" i="68"/>
  <c r="K1607" i="68"/>
  <c r="K1611" i="68"/>
  <c r="K1615" i="68"/>
  <c r="K1619" i="68"/>
  <c r="K1623" i="68"/>
  <c r="K1627" i="68"/>
  <c r="K1631" i="68"/>
  <c r="K1635" i="68"/>
  <c r="K1639" i="68"/>
  <c r="K1643" i="68"/>
  <c r="K1647" i="68"/>
  <c r="K1651" i="68"/>
  <c r="K1655" i="68"/>
  <c r="K1659" i="68"/>
  <c r="K1663" i="68"/>
  <c r="K1667" i="68"/>
  <c r="K1671" i="68"/>
  <c r="K1675" i="68"/>
  <c r="K1679" i="68"/>
  <c r="K1683" i="68"/>
  <c r="K1687" i="68"/>
  <c r="K1691" i="68"/>
  <c r="K1695" i="68"/>
  <c r="K1754" i="68"/>
  <c r="K1749" i="68"/>
  <c r="K1744" i="68"/>
  <c r="K1743" i="68"/>
  <c r="K1733" i="68"/>
  <c r="K1728" i="68"/>
  <c r="K1727" i="68"/>
  <c r="K1717" i="68"/>
  <c r="K1712" i="68"/>
  <c r="K1711" i="68"/>
  <c r="K1701" i="68"/>
  <c r="K1696" i="68"/>
  <c r="K1692" i="68"/>
  <c r="K1688" i="68"/>
  <c r="K1684" i="68"/>
  <c r="K1680" i="68"/>
  <c r="K1676" i="68"/>
  <c r="K1672" i="68"/>
  <c r="K1668" i="68"/>
  <c r="K1664" i="68"/>
  <c r="K1660" i="68"/>
  <c r="K1656" i="68"/>
  <c r="K1652" i="68"/>
  <c r="K1648" i="68"/>
  <c r="K1644" i="68"/>
  <c r="K1640" i="68"/>
  <c r="K1636" i="68"/>
  <c r="K1632" i="68"/>
  <c r="K1628" i="68"/>
  <c r="K1624" i="68"/>
  <c r="K1620" i="68"/>
  <c r="K1616" i="68"/>
  <c r="K1612" i="68"/>
  <c r="K1608" i="68"/>
  <c r="K1604" i="68"/>
  <c r="K1600" i="68"/>
  <c r="K1596" i="68"/>
  <c r="K1592" i="68"/>
  <c r="K1588" i="68"/>
  <c r="K1584" i="68"/>
  <c r="K1580" i="68"/>
  <c r="K1576" i="68"/>
  <c r="K1572" i="68"/>
  <c r="K1568" i="68"/>
  <c r="K1564" i="68"/>
  <c r="K1560" i="68"/>
  <c r="K1556" i="68"/>
  <c r="K1552" i="68"/>
  <c r="K1548" i="68"/>
  <c r="K1544" i="68"/>
  <c r="K1540" i="68"/>
  <c r="K1536" i="68"/>
  <c r="K1532" i="68"/>
  <c r="K1528" i="68"/>
  <c r="K1524" i="68"/>
  <c r="K1520" i="68"/>
  <c r="K1516" i="68"/>
  <c r="K1512" i="68"/>
  <c r="K1508" i="68"/>
  <c r="K1504" i="68"/>
  <c r="K1500" i="68"/>
  <c r="K1496" i="68"/>
  <c r="K1492" i="68"/>
  <c r="K1488" i="68"/>
  <c r="K1484" i="68"/>
  <c r="K1480" i="68"/>
  <c r="K1476" i="68"/>
  <c r="K1472" i="68"/>
  <c r="K1468" i="68"/>
  <c r="K1464" i="68"/>
  <c r="K1460" i="68"/>
  <c r="K1456" i="68"/>
  <c r="K1452" i="68"/>
  <c r="K1448" i="68"/>
  <c r="K1444" i="68"/>
  <c r="K1440" i="68"/>
  <c r="K1436" i="68"/>
  <c r="K1432" i="68"/>
  <c r="K1428" i="68"/>
  <c r="K1424" i="68"/>
  <c r="K1420" i="68"/>
  <c r="K1416" i="68"/>
  <c r="K1412" i="68"/>
  <c r="K1408" i="68"/>
  <c r="K1404" i="68"/>
  <c r="K1400" i="68"/>
  <c r="K1396" i="68"/>
  <c r="K1392" i="68"/>
  <c r="K1388" i="68"/>
  <c r="K1384" i="68"/>
  <c r="K1380" i="68"/>
  <c r="K1376" i="68"/>
  <c r="K1372" i="68"/>
  <c r="K1368" i="68"/>
  <c r="K1364" i="68"/>
  <c r="K1360" i="68"/>
  <c r="K1356" i="68"/>
  <c r="K1352" i="68"/>
  <c r="K1348" i="68"/>
  <c r="K1344" i="68"/>
  <c r="L1341" i="68"/>
  <c r="N1341" i="68" s="1"/>
  <c r="K1307" i="68"/>
  <c r="K1280" i="68"/>
  <c r="K1260" i="68"/>
  <c r="K1228" i="68"/>
  <c r="K1196" i="68"/>
  <c r="K1164" i="68"/>
  <c r="K1132" i="68"/>
  <c r="K1100" i="68"/>
  <c r="K1873" i="68"/>
  <c r="K1869" i="68"/>
  <c r="K1865" i="68"/>
  <c r="K1861" i="68"/>
  <c r="K1857" i="68"/>
  <c r="K1853" i="68"/>
  <c r="K1849" i="68"/>
  <c r="K1841" i="68"/>
  <c r="K1837" i="68"/>
  <c r="K1833" i="68"/>
  <c r="K1829" i="68"/>
  <c r="K1825" i="68"/>
  <c r="K1821" i="68"/>
  <c r="K1817" i="68"/>
  <c r="K1813" i="68"/>
  <c r="K1809" i="68"/>
  <c r="K1805" i="68"/>
  <c r="K1801" i="68"/>
  <c r="K1797" i="68"/>
  <c r="K1793" i="68"/>
  <c r="K1789" i="68"/>
  <c r="K1785" i="68"/>
  <c r="K1781" i="68"/>
  <c r="K1777" i="68"/>
  <c r="K1773" i="68"/>
  <c r="K1769" i="68"/>
  <c r="K1765" i="68"/>
  <c r="K1761" i="68"/>
  <c r="K1757" i="68"/>
  <c r="K1753" i="68"/>
  <c r="K1745" i="68"/>
  <c r="K1740" i="68"/>
  <c r="K1739" i="68"/>
  <c r="L1737" i="68"/>
  <c r="N1737" i="68" s="1"/>
  <c r="K1729" i="68"/>
  <c r="K1724" i="68"/>
  <c r="K1723" i="68"/>
  <c r="L1721" i="68"/>
  <c r="N1721" i="68" s="1"/>
  <c r="K1713" i="68"/>
  <c r="K1708" i="68"/>
  <c r="K1707" i="68"/>
  <c r="L1705" i="68"/>
  <c r="N1705" i="68" s="1"/>
  <c r="K1697" i="68"/>
  <c r="L1693" i="68"/>
  <c r="N1693" i="68" s="1"/>
  <c r="L1689" i="68"/>
  <c r="N1689" i="68" s="1"/>
  <c r="L1685" i="68"/>
  <c r="N1685" i="68" s="1"/>
  <c r="L1681" i="68"/>
  <c r="N1681" i="68" s="1"/>
  <c r="L1677" i="68"/>
  <c r="N1677" i="68" s="1"/>
  <c r="L1673" i="68"/>
  <c r="N1673" i="68" s="1"/>
  <c r="L1669" i="68"/>
  <c r="N1669" i="68" s="1"/>
  <c r="K1338" i="68"/>
  <c r="K1328" i="68"/>
  <c r="K1288" i="68"/>
  <c r="K946" i="68"/>
  <c r="K1880" i="68"/>
  <c r="K1872" i="68"/>
  <c r="K1856" i="68"/>
  <c r="K1848" i="68"/>
  <c r="K1836" i="68"/>
  <c r="K1832" i="68"/>
  <c r="K1828" i="68"/>
  <c r="K1824" i="68"/>
  <c r="K1820" i="68"/>
  <c r="K1816" i="68"/>
  <c r="K1812" i="68"/>
  <c r="K1808" i="68"/>
  <c r="K1804" i="68"/>
  <c r="K1800" i="68"/>
  <c r="K1796" i="68"/>
  <c r="K1792" i="68"/>
  <c r="K1788" i="68"/>
  <c r="K1784" i="68"/>
  <c r="K1780" i="68"/>
  <c r="K1776" i="68"/>
  <c r="K1772" i="68"/>
  <c r="K1768" i="68"/>
  <c r="K1764" i="68"/>
  <c r="K1760" i="68"/>
  <c r="K1756" i="68"/>
  <c r="K1752" i="68"/>
  <c r="K1751" i="68"/>
  <c r="L1749" i="68"/>
  <c r="N1749" i="68" s="1"/>
  <c r="K1741" i="68"/>
  <c r="K1736" i="68"/>
  <c r="K1735" i="68"/>
  <c r="L1733" i="68"/>
  <c r="N1733" i="68" s="1"/>
  <c r="K1725" i="68"/>
  <c r="K1720" i="68"/>
  <c r="K1719" i="68"/>
  <c r="L1717" i="68"/>
  <c r="N1717" i="68" s="1"/>
  <c r="K1709" i="68"/>
  <c r="K1704" i="68"/>
  <c r="K1703" i="68"/>
  <c r="L1701" i="68"/>
  <c r="N1701" i="68" s="1"/>
  <c r="K1339" i="68"/>
  <c r="L1330" i="68"/>
  <c r="N1330" i="68" s="1"/>
  <c r="K1322" i="68"/>
  <c r="K1312" i="68"/>
  <c r="L1309" i="68"/>
  <c r="N1309" i="68" s="1"/>
  <c r="K1296" i="68"/>
  <c r="K1264" i="68"/>
  <c r="K1244" i="68"/>
  <c r="K1212" i="68"/>
  <c r="K1180" i="68"/>
  <c r="K1148" i="68"/>
  <c r="K1116" i="68"/>
  <c r="K1084" i="68"/>
  <c r="K953" i="68"/>
  <c r="L1328" i="68"/>
  <c r="N1328" i="68" s="1"/>
  <c r="L1312" i="68"/>
  <c r="N1312" i="68" s="1"/>
  <c r="L1298" i="68"/>
  <c r="N1298" i="68" s="1"/>
  <c r="L1290" i="68"/>
  <c r="N1290" i="68" s="1"/>
  <c r="L1282" i="68"/>
  <c r="N1282" i="68" s="1"/>
  <c r="L1274" i="68"/>
  <c r="N1274" i="68" s="1"/>
  <c r="L1266" i="68"/>
  <c r="N1266" i="68" s="1"/>
  <c r="L1256" i="68"/>
  <c r="N1256" i="68" s="1"/>
  <c r="L1250" i="68"/>
  <c r="N1250" i="68" s="1"/>
  <c r="L1240" i="68"/>
  <c r="N1240" i="68" s="1"/>
  <c r="L1234" i="68"/>
  <c r="N1234" i="68" s="1"/>
  <c r="L1224" i="68"/>
  <c r="N1224" i="68" s="1"/>
  <c r="L1218" i="68"/>
  <c r="N1218" i="68" s="1"/>
  <c r="L1208" i="68"/>
  <c r="N1208" i="68" s="1"/>
  <c r="L1202" i="68"/>
  <c r="N1202" i="68" s="1"/>
  <c r="L1192" i="68"/>
  <c r="N1192" i="68" s="1"/>
  <c r="L1186" i="68"/>
  <c r="N1186" i="68" s="1"/>
  <c r="L1176" i="68"/>
  <c r="N1176" i="68" s="1"/>
  <c r="L1170" i="68"/>
  <c r="N1170" i="68" s="1"/>
  <c r="L1160" i="68"/>
  <c r="N1160" i="68" s="1"/>
  <c r="L1154" i="68"/>
  <c r="N1154" i="68" s="1"/>
  <c r="L1144" i="68"/>
  <c r="N1144" i="68" s="1"/>
  <c r="L1138" i="68"/>
  <c r="N1138" i="68" s="1"/>
  <c r="L1128" i="68"/>
  <c r="N1128" i="68" s="1"/>
  <c r="L1122" i="68"/>
  <c r="N1122" i="68" s="1"/>
  <c r="L1112" i="68"/>
  <c r="N1112" i="68" s="1"/>
  <c r="L1106" i="68"/>
  <c r="N1106" i="68" s="1"/>
  <c r="L1096" i="68"/>
  <c r="N1096" i="68" s="1"/>
  <c r="L1090" i="68"/>
  <c r="N1090" i="68" s="1"/>
  <c r="L1080" i="68"/>
  <c r="N1080" i="68" s="1"/>
  <c r="L1340" i="68"/>
  <c r="N1340" i="68" s="1"/>
  <c r="L1324" i="68"/>
  <c r="N1324" i="68" s="1"/>
  <c r="L1308" i="68"/>
  <c r="N1308" i="68" s="1"/>
  <c r="L1300" i="68"/>
  <c r="N1300" i="68" s="1"/>
  <c r="L1292" i="68"/>
  <c r="N1292" i="68" s="1"/>
  <c r="L1284" i="68"/>
  <c r="N1284" i="68" s="1"/>
  <c r="L1276" i="68"/>
  <c r="N1276" i="68" s="1"/>
  <c r="L1268" i="68"/>
  <c r="N1268" i="68" s="1"/>
  <c r="L1262" i="68"/>
  <c r="N1262" i="68" s="1"/>
  <c r="L1252" i="68"/>
  <c r="N1252" i="68" s="1"/>
  <c r="L1246" i="68"/>
  <c r="N1246" i="68" s="1"/>
  <c r="L1236" i="68"/>
  <c r="N1236" i="68" s="1"/>
  <c r="L1230" i="68"/>
  <c r="N1230" i="68" s="1"/>
  <c r="L1220" i="68"/>
  <c r="N1220" i="68" s="1"/>
  <c r="L1214" i="68"/>
  <c r="N1214" i="68" s="1"/>
  <c r="L1204" i="68"/>
  <c r="N1204" i="68" s="1"/>
  <c r="L1198" i="68"/>
  <c r="N1198" i="68" s="1"/>
  <c r="L1188" i="68"/>
  <c r="N1188" i="68" s="1"/>
  <c r="L1182" i="68"/>
  <c r="N1182" i="68" s="1"/>
  <c r="L1172" i="68"/>
  <c r="N1172" i="68" s="1"/>
  <c r="L1166" i="68"/>
  <c r="N1166" i="68" s="1"/>
  <c r="L1156" i="68"/>
  <c r="N1156" i="68" s="1"/>
  <c r="L1150" i="68"/>
  <c r="N1150" i="68" s="1"/>
  <c r="L1140" i="68"/>
  <c r="N1140" i="68" s="1"/>
  <c r="L1134" i="68"/>
  <c r="N1134" i="68" s="1"/>
  <c r="L1124" i="68"/>
  <c r="N1124" i="68" s="1"/>
  <c r="L1118" i="68"/>
  <c r="N1118" i="68" s="1"/>
  <c r="L1108" i="68"/>
  <c r="N1108" i="68" s="1"/>
  <c r="L1102" i="68"/>
  <c r="N1102" i="68" s="1"/>
  <c r="L1092" i="68"/>
  <c r="N1092" i="68" s="1"/>
  <c r="L1086" i="68"/>
  <c r="N1086" i="68" s="1"/>
  <c r="L1076" i="68"/>
  <c r="N1076" i="68" s="1"/>
  <c r="L1070" i="68"/>
  <c r="N1070" i="68" s="1"/>
  <c r="L1054" i="68"/>
  <c r="N1054" i="68" s="1"/>
  <c r="L1038" i="68"/>
  <c r="N1038" i="68" s="1"/>
  <c r="L1022" i="68"/>
  <c r="N1022" i="68" s="1"/>
  <c r="L1006" i="68"/>
  <c r="N1006" i="68" s="1"/>
  <c r="L990" i="68"/>
  <c r="N990" i="68" s="1"/>
  <c r="L974" i="68"/>
  <c r="N974" i="68" s="1"/>
  <c r="L958" i="68"/>
  <c r="N958" i="68" s="1"/>
  <c r="L942" i="68"/>
  <c r="N942" i="68" s="1"/>
  <c r="L819" i="68"/>
  <c r="N819" i="68" s="1"/>
  <c r="L776" i="68"/>
  <c r="N776" i="68" s="1"/>
  <c r="L1062" i="68"/>
  <c r="N1062" i="68" s="1"/>
  <c r="L1046" i="68"/>
  <c r="N1046" i="68" s="1"/>
  <c r="L1030" i="68"/>
  <c r="N1030" i="68" s="1"/>
  <c r="L1014" i="68"/>
  <c r="N1014" i="68" s="1"/>
  <c r="L998" i="68"/>
  <c r="N998" i="68" s="1"/>
  <c r="L982" i="68"/>
  <c r="N982" i="68" s="1"/>
  <c r="L966" i="68"/>
  <c r="N966" i="68" s="1"/>
  <c r="L950" i="68"/>
  <c r="N950" i="68" s="1"/>
  <c r="L934" i="68"/>
  <c r="N934" i="68" s="1"/>
  <c r="L926" i="68"/>
  <c r="N926" i="68" s="1"/>
  <c r="L922" i="68"/>
  <c r="N922" i="68" s="1"/>
  <c r="L918" i="68"/>
  <c r="N918" i="68" s="1"/>
  <c r="L914" i="68"/>
  <c r="N914" i="68" s="1"/>
  <c r="L910" i="68"/>
  <c r="N910" i="68" s="1"/>
  <c r="L906" i="68"/>
  <c r="N906" i="68" s="1"/>
  <c r="L902" i="68"/>
  <c r="N902" i="68" s="1"/>
  <c r="L898" i="68"/>
  <c r="N898" i="68" s="1"/>
  <c r="L894" i="68"/>
  <c r="N894" i="68" s="1"/>
  <c r="L890" i="68"/>
  <c r="N890" i="68" s="1"/>
  <c r="L886" i="68"/>
  <c r="N886" i="68" s="1"/>
  <c r="L882" i="68"/>
  <c r="N882" i="68" s="1"/>
  <c r="L878" i="68"/>
  <c r="N878" i="68" s="1"/>
  <c r="L874" i="68"/>
  <c r="N874" i="68" s="1"/>
  <c r="L870" i="68"/>
  <c r="N870" i="68" s="1"/>
  <c r="L866" i="68"/>
  <c r="N866" i="68" s="1"/>
  <c r="L862" i="68"/>
  <c r="N862" i="68" s="1"/>
  <c r="L858" i="68"/>
  <c r="N858" i="68" s="1"/>
  <c r="L854" i="68"/>
  <c r="N854" i="68" s="1"/>
  <c r="L850" i="68"/>
  <c r="N850" i="68" s="1"/>
  <c r="L846" i="68"/>
  <c r="N846" i="68" s="1"/>
  <c r="L842" i="68"/>
  <c r="N842" i="68" s="1"/>
  <c r="L838" i="68"/>
  <c r="N838" i="68" s="1"/>
  <c r="L834" i="68"/>
  <c r="N834" i="68" s="1"/>
  <c r="L830" i="68"/>
  <c r="N830" i="68" s="1"/>
  <c r="L824" i="68"/>
  <c r="N824" i="68" s="1"/>
  <c r="L803" i="68"/>
  <c r="N803" i="68" s="1"/>
  <c r="L822" i="68"/>
  <c r="N822" i="68" s="1"/>
  <c r="L806" i="68"/>
  <c r="N806" i="68" s="1"/>
  <c r="L790" i="68"/>
  <c r="N790" i="68" s="1"/>
  <c r="L774" i="68"/>
  <c r="N774" i="68" s="1"/>
  <c r="L762" i="68"/>
  <c r="N762" i="68" s="1"/>
  <c r="L592" i="68"/>
  <c r="N592" i="68" s="1"/>
  <c r="L818" i="68"/>
  <c r="N818" i="68" s="1"/>
  <c r="L802" i="68"/>
  <c r="N802" i="68" s="1"/>
  <c r="L786" i="68"/>
  <c r="N786" i="68" s="1"/>
  <c r="L766" i="68"/>
  <c r="N766" i="68" s="1"/>
  <c r="L606" i="68"/>
  <c r="N606" i="68" s="1"/>
  <c r="L590" i="68"/>
  <c r="N590" i="68" s="1"/>
  <c r="L582" i="68"/>
  <c r="N582" i="68" s="1"/>
  <c r="L574" i="68"/>
  <c r="N574" i="68" s="1"/>
  <c r="L570" i="68"/>
  <c r="N570" i="68" s="1"/>
  <c r="L566" i="68"/>
  <c r="N566" i="68" s="1"/>
  <c r="L562" i="68"/>
  <c r="N562" i="68" s="1"/>
  <c r="L558" i="68"/>
  <c r="N558" i="68" s="1"/>
  <c r="L554" i="68"/>
  <c r="N554" i="68" s="1"/>
  <c r="L550" i="68"/>
  <c r="N550" i="68" s="1"/>
  <c r="L546" i="68"/>
  <c r="N546" i="68" s="1"/>
  <c r="L542" i="68"/>
  <c r="N542" i="68" s="1"/>
  <c r="L538" i="68"/>
  <c r="N538" i="68" s="1"/>
  <c r="L534" i="68"/>
  <c r="N534" i="68" s="1"/>
  <c r="L530" i="68"/>
  <c r="N530" i="68" s="1"/>
  <c r="L526" i="68"/>
  <c r="N526" i="68" s="1"/>
  <c r="L522" i="68"/>
  <c r="N522" i="68" s="1"/>
  <c r="L518" i="68"/>
  <c r="N518" i="68" s="1"/>
  <c r="L514" i="68"/>
  <c r="N514" i="68" s="1"/>
  <c r="L510" i="68"/>
  <c r="N510" i="68" s="1"/>
  <c r="L506" i="68"/>
  <c r="N506" i="68" s="1"/>
  <c r="L502" i="68"/>
  <c r="N502" i="68" s="1"/>
  <c r="L498" i="68"/>
  <c r="N498" i="68" s="1"/>
  <c r="L494" i="68"/>
  <c r="N494" i="68" s="1"/>
  <c r="L490" i="68"/>
  <c r="N490" i="68" s="1"/>
  <c r="L486" i="68"/>
  <c r="N486" i="68" s="1"/>
  <c r="L482" i="68"/>
  <c r="N482" i="68" s="1"/>
  <c r="L602" i="68"/>
  <c r="N602" i="68" s="1"/>
  <c r="L586" i="68"/>
  <c r="N586" i="68" s="1"/>
  <c r="L477" i="68"/>
  <c r="N477" i="68" s="1"/>
  <c r="L463" i="68"/>
  <c r="N463" i="68" s="1"/>
  <c r="L455" i="68"/>
  <c r="N455" i="68" s="1"/>
  <c r="L447" i="68"/>
  <c r="N447" i="68" s="1"/>
  <c r="L439" i="68"/>
  <c r="N439" i="68" s="1"/>
  <c r="L431" i="68"/>
  <c r="N431" i="68" s="1"/>
  <c r="L423" i="68"/>
  <c r="N423" i="68" s="1"/>
  <c r="L413" i="68"/>
  <c r="N413" i="68" s="1"/>
  <c r="L407" i="68"/>
  <c r="N407" i="68" s="1"/>
  <c r="L397" i="68"/>
  <c r="N397" i="68" s="1"/>
  <c r="L391" i="68"/>
  <c r="N391" i="68" s="1"/>
  <c r="L381" i="68"/>
  <c r="N381" i="68" s="1"/>
  <c r="L375" i="68"/>
  <c r="N375" i="68" s="1"/>
  <c r="L365" i="68"/>
  <c r="N365" i="68" s="1"/>
  <c r="L359" i="68"/>
  <c r="N359" i="68" s="1"/>
  <c r="L349" i="68"/>
  <c r="N349" i="68" s="1"/>
  <c r="L343" i="68"/>
  <c r="N343" i="68" s="1"/>
  <c r="L333" i="68"/>
  <c r="N333" i="68" s="1"/>
  <c r="L327" i="68"/>
  <c r="N327" i="68" s="1"/>
  <c r="L317" i="68"/>
  <c r="N317" i="68" s="1"/>
  <c r="L473" i="68"/>
  <c r="N473" i="68" s="1"/>
  <c r="L465" i="68"/>
  <c r="N465" i="68" s="1"/>
  <c r="L457" i="68"/>
  <c r="N457" i="68" s="1"/>
  <c r="L449" i="68"/>
  <c r="N449" i="68" s="1"/>
  <c r="L441" i="68"/>
  <c r="N441" i="68" s="1"/>
  <c r="L433" i="68"/>
  <c r="N433" i="68" s="1"/>
  <c r="L425" i="68"/>
  <c r="N425" i="68" s="1"/>
  <c r="L419" i="68"/>
  <c r="N419" i="68" s="1"/>
  <c r="L409" i="68"/>
  <c r="N409" i="68" s="1"/>
  <c r="L403" i="68"/>
  <c r="N403" i="68" s="1"/>
  <c r="L393" i="68"/>
  <c r="N393" i="68" s="1"/>
  <c r="L387" i="68"/>
  <c r="N387" i="68" s="1"/>
  <c r="L377" i="68"/>
  <c r="N377" i="68" s="1"/>
  <c r="L371" i="68"/>
  <c r="N371" i="68" s="1"/>
  <c r="L361" i="68"/>
  <c r="N361" i="68" s="1"/>
  <c r="L355" i="68"/>
  <c r="N355" i="68" s="1"/>
  <c r="L345" i="68"/>
  <c r="N345" i="68" s="1"/>
  <c r="L339" i="68"/>
  <c r="N339" i="68" s="1"/>
  <c r="L329" i="68"/>
  <c r="N329" i="68" s="1"/>
  <c r="L323" i="68"/>
  <c r="N323" i="68" s="1"/>
  <c r="L313" i="68"/>
  <c r="N313" i="68" s="1"/>
  <c r="L297" i="68"/>
  <c r="N297" i="68" s="1"/>
  <c r="L281" i="68"/>
  <c r="N281" i="68" s="1"/>
  <c r="L265" i="68"/>
  <c r="N265" i="68" s="1"/>
  <c r="L251" i="68"/>
  <c r="N251" i="68" s="1"/>
  <c r="L234" i="68"/>
  <c r="N234" i="68" s="1"/>
  <c r="L289" i="68"/>
  <c r="N289" i="68" s="1"/>
  <c r="L273" i="68"/>
  <c r="N273" i="68" s="1"/>
  <c r="L239" i="68"/>
  <c r="N239" i="68" s="1"/>
  <c r="L219" i="68"/>
  <c r="N219" i="68" s="1"/>
  <c r="L257" i="68"/>
  <c r="N257" i="68" s="1"/>
  <c r="L241" i="68"/>
  <c r="N241" i="68" s="1"/>
  <c r="L225" i="68"/>
  <c r="N225" i="68" s="1"/>
  <c r="L201" i="68"/>
  <c r="N201" i="68" s="1"/>
  <c r="L253" i="68"/>
  <c r="N253" i="68" s="1"/>
  <c r="L237" i="68"/>
  <c r="N237" i="68" s="1"/>
  <c r="L221" i="68"/>
  <c r="N221" i="68" s="1"/>
  <c r="L136" i="68"/>
  <c r="N136" i="68" s="1"/>
  <c r="L249" i="68"/>
  <c r="N249" i="68" s="1"/>
  <c r="L233" i="68"/>
  <c r="N233" i="68" s="1"/>
  <c r="L217" i="68"/>
  <c r="N217" i="68" s="1"/>
  <c r="L207" i="68"/>
  <c r="N207" i="68" s="1"/>
  <c r="L199" i="68"/>
  <c r="N199" i="68" s="1"/>
  <c r="L191" i="68"/>
  <c r="N191" i="68" s="1"/>
  <c r="L183" i="68"/>
  <c r="N183" i="68" s="1"/>
  <c r="L175" i="68"/>
  <c r="N175" i="68" s="1"/>
  <c r="L167" i="68"/>
  <c r="N167" i="68" s="1"/>
  <c r="L159" i="68"/>
  <c r="N159" i="68" s="1"/>
  <c r="L151" i="68"/>
  <c r="N151" i="68" s="1"/>
  <c r="L143" i="68"/>
  <c r="N143" i="68" s="1"/>
  <c r="L153" i="68"/>
  <c r="N153" i="68" s="1"/>
  <c r="L145" i="68"/>
  <c r="N145" i="68" s="1"/>
  <c r="L140" i="68"/>
  <c r="N140" i="68" s="1"/>
  <c r="G22" i="68"/>
  <c r="I22" i="68" s="1"/>
  <c r="I57" i="68"/>
  <c r="L128" i="68"/>
  <c r="N128" i="68" s="1"/>
  <c r="L120" i="68"/>
  <c r="N120" i="68" s="1"/>
  <c r="K69" i="68"/>
  <c r="K73" i="68"/>
  <c r="K77" i="68"/>
  <c r="K81" i="68"/>
  <c r="F61" i="68"/>
  <c r="F64" i="68" s="1"/>
  <c r="K70" i="68"/>
  <c r="K74" i="68"/>
  <c r="K78" i="68"/>
  <c r="K82" i="68"/>
  <c r="K86" i="68"/>
  <c r="K90" i="68"/>
  <c r="K94" i="68"/>
  <c r="H61" i="68"/>
  <c r="K72" i="68"/>
  <c r="K75" i="68"/>
  <c r="K80" i="68"/>
  <c r="K83" i="68"/>
  <c r="K84" i="68"/>
  <c r="K89" i="68"/>
  <c r="K98" i="68"/>
  <c r="K102" i="68"/>
  <c r="K106" i="68"/>
  <c r="K110" i="68"/>
  <c r="K114" i="68"/>
  <c r="K118" i="68"/>
  <c r="K71" i="68"/>
  <c r="K76" i="68"/>
  <c r="K91" i="68"/>
  <c r="K93" i="68"/>
  <c r="K95" i="68"/>
  <c r="K97" i="68"/>
  <c r="K107" i="68"/>
  <c r="K108" i="68"/>
  <c r="K113" i="68"/>
  <c r="K121" i="68"/>
  <c r="K125" i="68"/>
  <c r="K129" i="68"/>
  <c r="K133" i="68"/>
  <c r="K96" i="68"/>
  <c r="K99" i="68"/>
  <c r="K100" i="68"/>
  <c r="K105" i="68"/>
  <c r="K115" i="68"/>
  <c r="K116" i="68"/>
  <c r="K123" i="68"/>
  <c r="K127" i="68"/>
  <c r="K131" i="68"/>
  <c r="K135" i="68"/>
  <c r="K139" i="68"/>
  <c r="G17" i="68"/>
  <c r="I45" i="68"/>
  <c r="G16" i="68"/>
  <c r="I46" i="68"/>
  <c r="L132" i="68"/>
  <c r="N132" i="68" s="1"/>
  <c r="L124" i="68"/>
  <c r="N124" i="68" s="1"/>
  <c r="L111" i="68"/>
  <c r="N111" i="68" s="1"/>
  <c r="L106" i="68"/>
  <c r="N106" i="68" s="1"/>
  <c r="G61" i="68"/>
  <c r="L113" i="68"/>
  <c r="N113" i="68" s="1"/>
  <c r="L97" i="68"/>
  <c r="N97" i="68" s="1"/>
  <c r="L90" i="68"/>
  <c r="N90" i="68" s="1"/>
  <c r="L69" i="68"/>
  <c r="I10" i="68"/>
  <c r="L105" i="68"/>
  <c r="N105" i="68" s="1"/>
  <c r="G15" i="68"/>
  <c r="I55" i="68"/>
  <c r="I37" i="68"/>
  <c r="D37" i="68"/>
  <c r="L81" i="68"/>
  <c r="N81" i="68" s="1"/>
  <c r="L73" i="68"/>
  <c r="N73" i="68" s="1"/>
  <c r="G21" i="68"/>
  <c r="I56" i="68"/>
  <c r="G14" i="68"/>
  <c r="I14" i="68" s="1"/>
  <c r="I54" i="68"/>
  <c r="H48" i="68"/>
  <c r="G59" i="68"/>
  <c r="J38" i="68"/>
  <c r="K38" i="68" s="1"/>
  <c r="L38" i="68"/>
  <c r="I47" i="68"/>
  <c r="G16" i="71" l="1"/>
  <c r="E15" i="71"/>
  <c r="G64" i="68"/>
  <c r="I15" i="68"/>
  <c r="AS1055" i="66"/>
  <c r="AT1055" i="66" s="1"/>
  <c r="N69" i="68"/>
  <c r="G18" i="68"/>
  <c r="I48" i="68"/>
  <c r="H2291" i="68"/>
  <c r="L2291" i="68" s="1"/>
  <c r="N2291" i="68" s="1"/>
  <c r="I21" i="68"/>
  <c r="AS1062" i="66"/>
  <c r="AT1062" i="66" s="1"/>
  <c r="F37" i="68"/>
  <c r="I16" i="68"/>
  <c r="AS1031" i="66"/>
  <c r="AT1031" i="66" s="1"/>
  <c r="I17" i="68"/>
  <c r="AS1030" i="66"/>
  <c r="AT1030" i="66" s="1"/>
  <c r="J37" i="68"/>
  <c r="K37" i="68" s="1"/>
  <c r="L37" i="68"/>
  <c r="H49" i="68"/>
  <c r="H50" i="68"/>
  <c r="G17" i="71" l="1"/>
  <c r="E16" i="71"/>
  <c r="H51" i="68"/>
  <c r="H52" i="68"/>
  <c r="J3192" i="68" s="1"/>
  <c r="H53" i="68"/>
  <c r="J155" i="68" s="1"/>
  <c r="G20" i="68"/>
  <c r="I20" i="68" s="1"/>
  <c r="I50" i="68"/>
  <c r="H2647" i="68"/>
  <c r="L2647" i="68" s="1"/>
  <c r="N2647" i="68" s="1"/>
  <c r="J82" i="68"/>
  <c r="J115" i="68"/>
  <c r="J3172" i="68"/>
  <c r="J3156" i="68"/>
  <c r="J3140" i="68"/>
  <c r="J3108" i="68"/>
  <c r="J3092" i="68"/>
  <c r="J3076" i="68"/>
  <c r="J3060" i="68"/>
  <c r="J3044" i="68"/>
  <c r="J3028" i="68"/>
  <c r="J3012" i="68"/>
  <c r="J2996" i="68"/>
  <c r="J2980" i="68"/>
  <c r="J2959" i="68"/>
  <c r="J3196" i="68"/>
  <c r="J3191" i="68"/>
  <c r="J3175" i="68"/>
  <c r="J3159" i="68"/>
  <c r="J3143" i="68"/>
  <c r="J3127" i="68"/>
  <c r="J3111" i="68"/>
  <c r="J3095" i="68"/>
  <c r="J3079" i="68"/>
  <c r="J3063" i="68"/>
  <c r="J3047" i="68"/>
  <c r="J3031" i="68"/>
  <c r="J3015" i="68"/>
  <c r="J2999" i="68"/>
  <c r="J2983" i="68"/>
  <c r="J2961" i="68"/>
  <c r="J3182" i="68"/>
  <c r="J3166" i="68"/>
  <c r="J3150" i="68"/>
  <c r="J3134" i="68"/>
  <c r="J3118" i="68"/>
  <c r="J3102" i="68"/>
  <c r="J3086" i="68"/>
  <c r="J3070" i="68"/>
  <c r="J3054" i="68"/>
  <c r="J3038" i="68"/>
  <c r="J3022" i="68"/>
  <c r="J3006" i="68"/>
  <c r="J2990" i="68"/>
  <c r="J2963" i="68"/>
  <c r="J3193" i="68"/>
  <c r="J3177" i="68"/>
  <c r="J3161" i="68"/>
  <c r="J3145" i="68"/>
  <c r="J3129" i="68"/>
  <c r="J3113" i="68"/>
  <c r="J3097" i="68"/>
  <c r="J3081" i="68"/>
  <c r="J3065" i="68"/>
  <c r="J3049" i="68"/>
  <c r="J3033" i="68"/>
  <c r="J3017" i="68"/>
  <c r="J3001" i="68"/>
  <c r="J2985" i="68"/>
  <c r="J2965" i="68"/>
  <c r="J2943" i="68"/>
  <c r="J2927" i="68"/>
  <c r="J2911" i="68"/>
  <c r="J2895" i="68"/>
  <c r="J2879" i="68"/>
  <c r="J2863" i="68"/>
  <c r="J2847" i="68"/>
  <c r="J2831" i="68"/>
  <c r="J2815" i="68"/>
  <c r="J2799" i="68"/>
  <c r="J2783" i="68"/>
  <c r="J2767" i="68"/>
  <c r="J2751" i="68"/>
  <c r="J2735" i="68"/>
  <c r="J2719" i="68"/>
  <c r="J2703" i="68"/>
  <c r="J2687" i="68"/>
  <c r="J2671" i="68"/>
  <c r="J2655" i="68"/>
  <c r="J2639" i="68"/>
  <c r="J2623" i="68"/>
  <c r="J2607" i="68"/>
  <c r="J2591" i="68"/>
  <c r="J2575" i="68"/>
  <c r="J2559" i="68"/>
  <c r="J2543" i="68"/>
  <c r="J2527" i="68"/>
  <c r="J2511" i="68"/>
  <c r="J2495" i="68"/>
  <c r="J2479" i="68"/>
  <c r="J2463" i="68"/>
  <c r="J2442" i="68"/>
  <c r="J2410" i="68"/>
  <c r="J2352" i="68"/>
  <c r="J2300" i="68"/>
  <c r="J2970" i="68"/>
  <c r="J2954" i="68"/>
  <c r="J2938" i="68"/>
  <c r="J2922" i="68"/>
  <c r="J2906" i="68"/>
  <c r="J2890" i="68"/>
  <c r="J2874" i="68"/>
  <c r="J2858" i="68"/>
  <c r="J2842" i="68"/>
  <c r="J2826" i="68"/>
  <c r="J2810" i="68"/>
  <c r="J2794" i="68"/>
  <c r="J2778" i="68"/>
  <c r="J2762" i="68"/>
  <c r="J2746" i="68"/>
  <c r="J2730" i="68"/>
  <c r="J2714" i="68"/>
  <c r="J2698" i="68"/>
  <c r="J2682" i="68"/>
  <c r="J2666" i="68"/>
  <c r="J2650" i="68"/>
  <c r="J2634" i="68"/>
  <c r="J2618" i="68"/>
  <c r="J2602" i="68"/>
  <c r="J2586" i="68"/>
  <c r="J2570" i="68"/>
  <c r="J2554" i="68"/>
  <c r="J2538" i="68"/>
  <c r="J2522" i="68"/>
  <c r="J2506" i="68"/>
  <c r="J2490" i="68"/>
  <c r="J2474" i="68"/>
  <c r="J2458" i="68"/>
  <c r="J2428" i="68"/>
  <c r="J2380" i="68"/>
  <c r="J2316" i="68"/>
  <c r="J2256" i="68"/>
  <c r="J2925" i="68"/>
  <c r="J2909" i="68"/>
  <c r="J2893" i="68"/>
  <c r="J2877" i="68"/>
  <c r="J2861" i="68"/>
  <c r="J2845" i="68"/>
  <c r="J2829" i="68"/>
  <c r="J2813" i="68"/>
  <c r="J2797" i="68"/>
  <c r="J2781" i="68"/>
  <c r="J2765" i="68"/>
  <c r="J2749" i="68"/>
  <c r="J2733" i="68"/>
  <c r="J2717" i="68"/>
  <c r="J2701" i="68"/>
  <c r="J2685" i="68"/>
  <c r="J2669" i="68"/>
  <c r="J2653" i="68"/>
  <c r="J2637" i="68"/>
  <c r="J2621" i="68"/>
  <c r="J2605" i="68"/>
  <c r="J2589" i="68"/>
  <c r="J2573" i="68"/>
  <c r="J2557" i="68"/>
  <c r="J2541" i="68"/>
  <c r="J2525" i="68"/>
  <c r="J2509" i="68"/>
  <c r="J2493" i="68"/>
  <c r="J2477" i="68"/>
  <c r="J2461" i="68"/>
  <c r="J2450" i="68"/>
  <c r="J2414" i="68"/>
  <c r="J2360" i="68"/>
  <c r="J2284" i="68"/>
  <c r="J2972" i="68"/>
  <c r="J2956" i="68"/>
  <c r="J2940" i="68"/>
  <c r="J2924" i="68"/>
  <c r="J2908" i="68"/>
  <c r="J2892" i="68"/>
  <c r="J2876" i="68"/>
  <c r="J2860" i="68"/>
  <c r="J2844" i="68"/>
  <c r="J2828" i="68"/>
  <c r="J2812" i="68"/>
  <c r="J2796" i="68"/>
  <c r="J2780" i="68"/>
  <c r="J2764" i="68"/>
  <c r="J2748" i="68"/>
  <c r="J2732" i="68"/>
  <c r="J2716" i="68"/>
  <c r="J2700" i="68"/>
  <c r="J2684" i="68"/>
  <c r="J2668" i="68"/>
  <c r="J2652" i="68"/>
  <c r="J2636" i="68"/>
  <c r="J2620" i="68"/>
  <c r="J2604" i="68"/>
  <c r="J2588" i="68"/>
  <c r="J2572" i="68"/>
  <c r="J2556" i="68"/>
  <c r="J2540" i="68"/>
  <c r="J2524" i="68"/>
  <c r="J2508" i="68"/>
  <c r="J2492" i="68"/>
  <c r="J2476" i="68"/>
  <c r="J2460" i="68"/>
  <c r="J2440" i="68"/>
  <c r="J2404" i="68"/>
  <c r="J2340" i="68"/>
  <c r="J2264" i="68"/>
  <c r="J2236" i="68"/>
  <c r="J2220" i="68"/>
  <c r="J2204" i="68"/>
  <c r="J2188" i="68"/>
  <c r="J2172" i="68"/>
  <c r="J2156" i="68"/>
  <c r="J2140" i="68"/>
  <c r="J2124" i="68"/>
  <c r="J2108" i="68"/>
  <c r="J2092" i="68"/>
  <c r="J2076" i="68"/>
  <c r="J2060" i="68"/>
  <c r="J2044" i="68"/>
  <c r="J2028" i="68"/>
  <c r="J2012" i="68"/>
  <c r="J1996" i="68"/>
  <c r="J1980" i="68"/>
  <c r="J1964" i="68"/>
  <c r="J1947" i="68"/>
  <c r="J1926" i="68"/>
  <c r="J1906" i="68"/>
  <c r="J2435" i="68"/>
  <c r="J2419" i="68"/>
  <c r="J2403" i="68"/>
  <c r="J2387" i="68"/>
  <c r="J2371" i="68"/>
  <c r="J2355" i="68"/>
  <c r="J2339" i="68"/>
  <c r="J2323" i="68"/>
  <c r="J2307" i="68"/>
  <c r="J2291" i="68"/>
  <c r="J2275" i="68"/>
  <c r="J2259" i="68"/>
  <c r="J2243" i="68"/>
  <c r="J2227" i="68"/>
  <c r="J2211" i="68"/>
  <c r="J2195" i="68"/>
  <c r="J2179" i="68"/>
  <c r="J2163" i="68"/>
  <c r="J2147" i="68"/>
  <c r="J2131" i="68"/>
  <c r="J2115" i="68"/>
  <c r="J2099" i="68"/>
  <c r="J2083" i="68"/>
  <c r="J2067" i="68"/>
  <c r="J2051" i="68"/>
  <c r="J2035" i="68"/>
  <c r="J2019" i="68"/>
  <c r="J2003" i="68"/>
  <c r="J1987" i="68"/>
  <c r="J1971" i="68"/>
  <c r="J1955" i="68"/>
  <c r="J1928" i="68"/>
  <c r="J1911" i="68"/>
  <c r="J2402" i="68"/>
  <c r="J2386" i="68"/>
  <c r="J2370" i="68"/>
  <c r="J2354" i="68"/>
  <c r="J2338" i="68"/>
  <c r="J2322" i="68"/>
  <c r="J2306" i="68"/>
  <c r="J2278" i="68"/>
  <c r="J2262" i="68"/>
  <c r="J2246" i="68"/>
  <c r="J2230" i="68"/>
  <c r="J2214" i="68"/>
  <c r="J2198" i="68"/>
  <c r="J2182" i="68"/>
  <c r="J2166" i="68"/>
  <c r="J2150" i="68"/>
  <c r="J2134" i="68"/>
  <c r="J2118" i="68"/>
  <c r="J2102" i="68"/>
  <c r="J2086" i="68"/>
  <c r="J2070" i="68"/>
  <c r="J2054" i="68"/>
  <c r="J2038" i="68"/>
  <c r="J2022" i="68"/>
  <c r="J2006" i="68"/>
  <c r="J1990" i="68"/>
  <c r="J1974" i="68"/>
  <c r="J1958" i="68"/>
  <c r="J1939" i="68"/>
  <c r="J1918" i="68"/>
  <c r="J2445" i="68"/>
  <c r="J2429" i="68"/>
  <c r="J2413" i="68"/>
  <c r="J2397" i="68"/>
  <c r="J2381" i="68"/>
  <c r="J2365" i="68"/>
  <c r="J2349" i="68"/>
  <c r="J2333" i="68"/>
  <c r="J2317" i="68"/>
  <c r="J2301" i="68"/>
  <c r="J2285" i="68"/>
  <c r="J2269" i="68"/>
  <c r="J2253" i="68"/>
  <c r="J2237" i="68"/>
  <c r="J2221" i="68"/>
  <c r="J2205" i="68"/>
  <c r="J2189" i="68"/>
  <c r="J2173" i="68"/>
  <c r="J2157" i="68"/>
  <c r="J2141" i="68"/>
  <c r="J2125" i="68"/>
  <c r="J2109" i="68"/>
  <c r="J2093" i="68"/>
  <c r="J2077" i="68"/>
  <c r="J2061" i="68"/>
  <c r="J2045" i="68"/>
  <c r="J2029" i="68"/>
  <c r="J2013" i="68"/>
  <c r="J1997" i="68"/>
  <c r="J1981" i="68"/>
  <c r="J1965" i="68"/>
  <c r="J1952" i="68"/>
  <c r="J1935" i="68"/>
  <c r="J1914" i="68"/>
  <c r="J1903" i="68"/>
  <c r="J1883" i="68"/>
  <c r="J1852" i="68"/>
  <c r="J1820" i="68"/>
  <c r="J1788" i="68"/>
  <c r="J1772" i="68"/>
  <c r="J1872" i="68"/>
  <c r="J1840" i="68"/>
  <c r="J1808" i="68"/>
  <c r="J1726" i="68"/>
  <c r="J1941" i="68"/>
  <c r="J1925" i="68"/>
  <c r="J1909" i="68"/>
  <c r="J1893" i="68"/>
  <c r="J1879" i="68"/>
  <c r="J1847" i="68"/>
  <c r="J1815" i="68"/>
  <c r="J1787" i="68"/>
  <c r="J1771" i="68"/>
  <c r="J1896" i="68"/>
  <c r="J1880" i="68"/>
  <c r="J1848" i="68"/>
  <c r="J1816" i="68"/>
  <c r="J1756" i="68"/>
  <c r="J1725" i="68"/>
  <c r="J1333" i="68"/>
  <c r="J1193" i="68"/>
  <c r="J1038" i="68"/>
  <c r="J1755" i="68"/>
  <c r="J1732" i="68"/>
  <c r="J1706" i="68"/>
  <c r="J1689" i="68"/>
  <c r="J1673" i="68"/>
  <c r="J1657" i="68"/>
  <c r="J1641" i="68"/>
  <c r="J1625" i="68"/>
  <c r="J1609" i="68"/>
  <c r="J1593" i="68"/>
  <c r="J1577" i="68"/>
  <c r="J1561" i="68"/>
  <c r="J1545" i="68"/>
  <c r="J1529" i="68"/>
  <c r="J1513" i="68"/>
  <c r="J1497" i="68"/>
  <c r="J1481" i="68"/>
  <c r="J1465" i="68"/>
  <c r="J1449" i="68"/>
  <c r="J1433" i="68"/>
  <c r="J1417" i="68"/>
  <c r="J1401" i="68"/>
  <c r="J1385" i="68"/>
  <c r="J1369" i="68"/>
  <c r="J1353" i="68"/>
  <c r="J1293" i="68"/>
  <c r="J974" i="68"/>
  <c r="J1866" i="68"/>
  <c r="J1850" i="68"/>
  <c r="J1834" i="68"/>
  <c r="J1818" i="68"/>
  <c r="J1802" i="68"/>
  <c r="J1786" i="68"/>
  <c r="J1770" i="68"/>
  <c r="J1754" i="68"/>
  <c r="J1734" i="68"/>
  <c r="J1717" i="68"/>
  <c r="J1332" i="68"/>
  <c r="J1241" i="68"/>
  <c r="J1113" i="68"/>
  <c r="J1006" i="68"/>
  <c r="J1885" i="68"/>
  <c r="J1869" i="68"/>
  <c r="J1853" i="68"/>
  <c r="J1837" i="68"/>
  <c r="J1821" i="68"/>
  <c r="J1805" i="68"/>
  <c r="J1789" i="68"/>
  <c r="J1773" i="68"/>
  <c r="J1757" i="68"/>
  <c r="J1740" i="68"/>
  <c r="J1714" i="68"/>
  <c r="J1697" i="68"/>
  <c r="J1065" i="68"/>
  <c r="J1692" i="68"/>
  <c r="J1676" i="68"/>
  <c r="J1660" i="68"/>
  <c r="J1644" i="68"/>
  <c r="J1628" i="68"/>
  <c r="J1612" i="68"/>
  <c r="J1596" i="68"/>
  <c r="J1580" i="68"/>
  <c r="J1564" i="68"/>
  <c r="J1548" i="68"/>
  <c r="J1532" i="68"/>
  <c r="J1516" i="68"/>
  <c r="J1500" i="68"/>
  <c r="J1484" i="68"/>
  <c r="J1468" i="68"/>
  <c r="J1452" i="68"/>
  <c r="J1436" i="68"/>
  <c r="J1420" i="68"/>
  <c r="J1404" i="68"/>
  <c r="J1388" i="68"/>
  <c r="J1372" i="68"/>
  <c r="J1356" i="68"/>
  <c r="J1339" i="68"/>
  <c r="J1313" i="68"/>
  <c r="J1287" i="68"/>
  <c r="J1253" i="68"/>
  <c r="J1189" i="68"/>
  <c r="J1125" i="68"/>
  <c r="J955" i="68"/>
  <c r="J1743" i="68"/>
  <c r="J1727" i="68"/>
  <c r="J1711" i="68"/>
  <c r="J1695" i="68"/>
  <c r="J1679" i="68"/>
  <c r="J1663" i="68"/>
  <c r="J1647" i="68"/>
  <c r="J1631" i="68"/>
  <c r="J1615" i="68"/>
  <c r="J1599" i="68"/>
  <c r="J1583" i="68"/>
  <c r="J1567" i="68"/>
  <c r="J1551" i="68"/>
  <c r="J1535" i="68"/>
  <c r="J1519" i="68"/>
  <c r="J1503" i="68"/>
  <c r="J1487" i="68"/>
  <c r="J1471" i="68"/>
  <c r="J1455" i="68"/>
  <c r="J1439" i="68"/>
  <c r="J1423" i="68"/>
  <c r="J1407" i="68"/>
  <c r="J1391" i="68"/>
  <c r="J1375" i="68"/>
  <c r="J1359" i="68"/>
  <c r="J1343" i="68"/>
  <c r="J1325" i="68"/>
  <c r="J1308" i="68"/>
  <c r="J1281" i="68"/>
  <c r="J1233" i="68"/>
  <c r="J1169" i="68"/>
  <c r="J1105" i="68"/>
  <c r="J789" i="68"/>
  <c r="J1682" i="68"/>
  <c r="J1666" i="68"/>
  <c r="J1650" i="68"/>
  <c r="J1634" i="68"/>
  <c r="J1618" i="68"/>
  <c r="J1602" i="68"/>
  <c r="J1586" i="68"/>
  <c r="J1570" i="68"/>
  <c r="J1554" i="68"/>
  <c r="J1538" i="68"/>
  <c r="J1522" i="68"/>
  <c r="J1506" i="68"/>
  <c r="J1490" i="68"/>
  <c r="J1474" i="68"/>
  <c r="J1458" i="68"/>
  <c r="J1442" i="68"/>
  <c r="J1426" i="68"/>
  <c r="J1410" i="68"/>
  <c r="J1394" i="68"/>
  <c r="J1378" i="68"/>
  <c r="J1362" i="68"/>
  <c r="J1346" i="68"/>
  <c r="J1331" i="68"/>
  <c r="J1305" i="68"/>
  <c r="J1283" i="68"/>
  <c r="J1245" i="68"/>
  <c r="J1181" i="68"/>
  <c r="J1117" i="68"/>
  <c r="J1055" i="68"/>
  <c r="J991" i="68"/>
  <c r="J1300" i="68"/>
  <c r="J1284" i="68"/>
  <c r="J1268" i="68"/>
  <c r="J1252" i="68"/>
  <c r="J1236" i="68"/>
  <c r="J1220" i="68"/>
  <c r="J1204" i="68"/>
  <c r="J1188" i="68"/>
  <c r="J1172" i="68"/>
  <c r="J1156" i="68"/>
  <c r="J1140" i="68"/>
  <c r="J1124" i="68"/>
  <c r="J1108" i="68"/>
  <c r="J1092" i="68"/>
  <c r="J1076" i="68"/>
  <c r="J1051" i="68"/>
  <c r="J1034" i="68"/>
  <c r="J1013" i="68"/>
  <c r="J978" i="68"/>
  <c r="J946" i="68"/>
  <c r="J811" i="68"/>
  <c r="J1259" i="68"/>
  <c r="J1243" i="68"/>
  <c r="J1227" i="68"/>
  <c r="J1211" i="68"/>
  <c r="J1195" i="68"/>
  <c r="J1179" i="68"/>
  <c r="J1163" i="68"/>
  <c r="J1147" i="68"/>
  <c r="J1131" i="68"/>
  <c r="J1115" i="68"/>
  <c r="J1099" i="68"/>
  <c r="J1083" i="68"/>
  <c r="J1063" i="68"/>
  <c r="J1046" i="68"/>
  <c r="J1025" i="68"/>
  <c r="J999" i="68"/>
  <c r="J979" i="68"/>
  <c r="J947" i="68"/>
  <c r="J922" i="68"/>
  <c r="J906" i="68"/>
  <c r="J890" i="68"/>
  <c r="J874" i="68"/>
  <c r="J858" i="68"/>
  <c r="J842" i="68"/>
  <c r="J826" i="68"/>
  <c r="J1334" i="68"/>
  <c r="J1318" i="68"/>
  <c r="J1302" i="68"/>
  <c r="J1286" i="68"/>
  <c r="J1270" i="68"/>
  <c r="J1254" i="68"/>
  <c r="J1238" i="68"/>
  <c r="J1222" i="68"/>
  <c r="J1206" i="68"/>
  <c r="J1190" i="68"/>
  <c r="J1174" i="68"/>
  <c r="J1158" i="68"/>
  <c r="J1142" i="68"/>
  <c r="J1126" i="68"/>
  <c r="J1110" i="68"/>
  <c r="J1094" i="68"/>
  <c r="J1078" i="68"/>
  <c r="J1058" i="68"/>
  <c r="J1037" i="68"/>
  <c r="J1011" i="68"/>
  <c r="J994" i="68"/>
  <c r="J970" i="68"/>
  <c r="J938" i="68"/>
  <c r="J779" i="68"/>
  <c r="J973" i="68"/>
  <c r="J957" i="68"/>
  <c r="J941" i="68"/>
  <c r="J925" i="68"/>
  <c r="J909" i="68"/>
  <c r="J893" i="68"/>
  <c r="J877" i="68"/>
  <c r="J861" i="68"/>
  <c r="J845" i="68"/>
  <c r="J829" i="68"/>
  <c r="J807" i="68"/>
  <c r="J790" i="68"/>
  <c r="J762" i="68"/>
  <c r="J1072" i="68"/>
  <c r="J1056" i="68"/>
  <c r="J1040" i="68"/>
  <c r="J1024" i="68"/>
  <c r="J1008" i="68"/>
  <c r="J992" i="68"/>
  <c r="J976" i="68"/>
  <c r="J960" i="68"/>
  <c r="J944" i="68"/>
  <c r="J928" i="68"/>
  <c r="J912" i="68"/>
  <c r="J896" i="68"/>
  <c r="J880" i="68"/>
  <c r="J864" i="68"/>
  <c r="J848" i="68"/>
  <c r="J832" i="68"/>
  <c r="J813" i="68"/>
  <c r="J787" i="68"/>
  <c r="J763" i="68"/>
  <c r="J915" i="68"/>
  <c r="J899" i="68"/>
  <c r="J883" i="68"/>
  <c r="J867" i="68"/>
  <c r="J851" i="68"/>
  <c r="J835" i="68"/>
  <c r="J815" i="68"/>
  <c r="J798" i="68"/>
  <c r="J777" i="68"/>
  <c r="J754" i="68"/>
  <c r="J738" i="68"/>
  <c r="J722" i="68"/>
  <c r="J706" i="68"/>
  <c r="J690" i="68"/>
  <c r="J674" i="68"/>
  <c r="J658" i="68"/>
  <c r="J642" i="68"/>
  <c r="J626" i="68"/>
  <c r="J595" i="68"/>
  <c r="J761" i="68"/>
  <c r="J745" i="68"/>
  <c r="J729" i="68"/>
  <c r="J713" i="68"/>
  <c r="J697" i="68"/>
  <c r="J681" i="68"/>
  <c r="J665" i="68"/>
  <c r="J649" i="68"/>
  <c r="J633" i="68"/>
  <c r="J617" i="68"/>
  <c r="J601" i="68"/>
  <c r="J582" i="68"/>
  <c r="J566" i="68"/>
  <c r="J550" i="68"/>
  <c r="J534" i="68"/>
  <c r="J518" i="68"/>
  <c r="J502" i="68"/>
  <c r="J486" i="68"/>
  <c r="J382" i="68"/>
  <c r="J820" i="68"/>
  <c r="J804" i="68"/>
  <c r="J788" i="68"/>
  <c r="J772" i="68"/>
  <c r="J756" i="68"/>
  <c r="J740" i="68"/>
  <c r="J724" i="68"/>
  <c r="J708" i="68"/>
  <c r="J692" i="68"/>
  <c r="J676" i="68"/>
  <c r="J660" i="68"/>
  <c r="J644" i="68"/>
  <c r="J628" i="68"/>
  <c r="J603" i="68"/>
  <c r="J586" i="68"/>
  <c r="J434" i="68"/>
  <c r="J743" i="68"/>
  <c r="J727" i="68"/>
  <c r="J711" i="68"/>
  <c r="J695" i="68"/>
  <c r="J679" i="68"/>
  <c r="J663" i="68"/>
  <c r="J647" i="68"/>
  <c r="J631" i="68"/>
  <c r="J615" i="68"/>
  <c r="J593" i="68"/>
  <c r="J442" i="68"/>
  <c r="J569" i="68"/>
  <c r="J553" i="68"/>
  <c r="J537" i="68"/>
  <c r="J521" i="68"/>
  <c r="J505" i="68"/>
  <c r="J489" i="68"/>
  <c r="J472" i="68"/>
  <c r="J436" i="68"/>
  <c r="J378" i="68"/>
  <c r="J314" i="68"/>
  <c r="J241" i="68"/>
  <c r="J600" i="68"/>
  <c r="J584" i="68"/>
  <c r="J568" i="68"/>
  <c r="J552" i="68"/>
  <c r="J536" i="68"/>
  <c r="J520" i="68"/>
  <c r="J504" i="68"/>
  <c r="J488" i="68"/>
  <c r="J468" i="68"/>
  <c r="J438" i="68"/>
  <c r="J390" i="68"/>
  <c r="J326" i="68"/>
  <c r="J571" i="68"/>
  <c r="J555" i="68"/>
  <c r="J539" i="68"/>
  <c r="J523" i="68"/>
  <c r="J507" i="68"/>
  <c r="J491" i="68"/>
  <c r="J470" i="68"/>
  <c r="J448" i="68"/>
  <c r="J402" i="68"/>
  <c r="J338" i="68"/>
  <c r="J465" i="68"/>
  <c r="J449" i="68"/>
  <c r="J433" i="68"/>
  <c r="J417" i="68"/>
  <c r="J401" i="68"/>
  <c r="J385" i="68"/>
  <c r="J369" i="68"/>
  <c r="J353" i="68"/>
  <c r="J337" i="68"/>
  <c r="J321" i="68"/>
  <c r="J309" i="68"/>
  <c r="J268" i="68"/>
  <c r="J424" i="68"/>
  <c r="J408" i="68"/>
  <c r="J392" i="68"/>
  <c r="J376" i="68"/>
  <c r="J360" i="68"/>
  <c r="J344" i="68"/>
  <c r="J328" i="68"/>
  <c r="J312" i="68"/>
  <c r="J258" i="68"/>
  <c r="J479" i="68"/>
  <c r="J463" i="68"/>
  <c r="J447" i="68"/>
  <c r="J431" i="68"/>
  <c r="J415" i="68"/>
  <c r="J399" i="68"/>
  <c r="J383" i="68"/>
  <c r="J367" i="68"/>
  <c r="J351" i="68"/>
  <c r="J335" i="68"/>
  <c r="J319" i="68"/>
  <c r="J292" i="68"/>
  <c r="J220" i="68"/>
  <c r="J299" i="68"/>
  <c r="J283" i="68"/>
  <c r="J267" i="68"/>
  <c r="J238" i="68"/>
  <c r="J221" i="68"/>
  <c r="J294" i="68"/>
  <c r="J278" i="68"/>
  <c r="J260" i="68"/>
  <c r="J234" i="68"/>
  <c r="J217" i="68"/>
  <c r="J192" i="68"/>
  <c r="J160" i="68"/>
  <c r="J293" i="68"/>
  <c r="J277" i="68"/>
  <c r="J262" i="68"/>
  <c r="J245" i="68"/>
  <c r="J224" i="68"/>
  <c r="J202" i="68"/>
  <c r="J170" i="68"/>
  <c r="J188" i="68"/>
  <c r="J156" i="68"/>
  <c r="J129" i="68"/>
  <c r="J106" i="68"/>
  <c r="J255" i="68"/>
  <c r="J239" i="68"/>
  <c r="J223" i="68"/>
  <c r="J206" i="68"/>
  <c r="J174" i="68"/>
  <c r="J142" i="68"/>
  <c r="J98" i="68"/>
  <c r="J201" i="68"/>
  <c r="J185" i="68"/>
  <c r="J169" i="68"/>
  <c r="J153" i="68"/>
  <c r="J203" i="68"/>
  <c r="J187" i="68"/>
  <c r="J171" i="68"/>
  <c r="G19" i="68"/>
  <c r="I49" i="68"/>
  <c r="H2848" i="68"/>
  <c r="L2848" i="68" s="1"/>
  <c r="N2848" i="68" s="1"/>
  <c r="J108" i="68"/>
  <c r="J70" i="68"/>
  <c r="J88" i="68"/>
  <c r="J103" i="68"/>
  <c r="J89" i="68"/>
  <c r="J130" i="68"/>
  <c r="J110" i="68"/>
  <c r="J73" i="68"/>
  <c r="J76" i="68"/>
  <c r="J74" i="68"/>
  <c r="J71" i="68"/>
  <c r="J87" i="68"/>
  <c r="J93" i="68"/>
  <c r="J107" i="68"/>
  <c r="J72" i="68"/>
  <c r="J101" i="68"/>
  <c r="J118" i="68"/>
  <c r="J134" i="68"/>
  <c r="J92" i="68"/>
  <c r="J120" i="68"/>
  <c r="J136" i="68"/>
  <c r="J141" i="68"/>
  <c r="J123" i="68"/>
  <c r="J100" i="68"/>
  <c r="J78" i="68"/>
  <c r="J91" i="68"/>
  <c r="J111" i="68"/>
  <c r="J122" i="68"/>
  <c r="J104" i="68"/>
  <c r="J140" i="68"/>
  <c r="J116" i="68"/>
  <c r="J80" i="68"/>
  <c r="J139" i="68"/>
  <c r="J127" i="68"/>
  <c r="J75" i="68"/>
  <c r="J94" i="68"/>
  <c r="J77" i="68"/>
  <c r="J102" i="68"/>
  <c r="J124" i="68"/>
  <c r="J135" i="68"/>
  <c r="H59" i="68"/>
  <c r="J83" i="68"/>
  <c r="J119" i="68"/>
  <c r="J117" i="68"/>
  <c r="J84" i="68"/>
  <c r="J132" i="68"/>
  <c r="J138" i="68"/>
  <c r="J79" i="68"/>
  <c r="J85" i="68"/>
  <c r="J109" i="68"/>
  <c r="J131" i="68"/>
  <c r="J3184" i="68"/>
  <c r="J3168" i="68"/>
  <c r="J3152" i="68"/>
  <c r="J3136" i="68"/>
  <c r="J3120" i="68"/>
  <c r="J3104" i="68"/>
  <c r="J3088" i="68"/>
  <c r="J3072" i="68"/>
  <c r="J3056" i="68"/>
  <c r="J3040" i="68"/>
  <c r="J3024" i="68"/>
  <c r="J3008" i="68"/>
  <c r="J2992" i="68"/>
  <c r="J2979" i="68"/>
  <c r="J2951" i="68"/>
  <c r="J3188" i="68"/>
  <c r="J3187" i="68"/>
  <c r="J3171" i="68"/>
  <c r="J3155" i="68"/>
  <c r="J3139" i="68"/>
  <c r="J3123" i="68"/>
  <c r="J3107" i="68"/>
  <c r="J3091" i="68"/>
  <c r="J3075" i="68"/>
  <c r="J3059" i="68"/>
  <c r="J3043" i="68"/>
  <c r="J3027" i="68"/>
  <c r="J3011" i="68"/>
  <c r="J2995" i="68"/>
  <c r="J2975" i="68"/>
  <c r="J2953" i="68"/>
  <c r="J3178" i="68"/>
  <c r="J3162" i="68"/>
  <c r="J3146" i="68"/>
  <c r="J3130" i="68"/>
  <c r="J3114" i="68"/>
  <c r="J3098" i="68"/>
  <c r="J3082" i="68"/>
  <c r="J3066" i="68"/>
  <c r="J3050" i="68"/>
  <c r="J3034" i="68"/>
  <c r="J3018" i="68"/>
  <c r="J3002" i="68"/>
  <c r="J2986" i="68"/>
  <c r="J2955" i="68"/>
  <c r="J3189" i="68"/>
  <c r="J3173" i="68"/>
  <c r="J3157" i="68"/>
  <c r="J3141" i="68"/>
  <c r="J3125" i="68"/>
  <c r="J3109" i="68"/>
  <c r="J3093" i="68"/>
  <c r="J3077" i="68"/>
  <c r="J3061" i="68"/>
  <c r="J3045" i="68"/>
  <c r="J3029" i="68"/>
  <c r="J3013" i="68"/>
  <c r="J2997" i="68"/>
  <c r="J2981" i="68"/>
  <c r="J2957" i="68"/>
  <c r="J2939" i="68"/>
  <c r="J2923" i="68"/>
  <c r="J2907" i="68"/>
  <c r="J2891" i="68"/>
  <c r="J2875" i="68"/>
  <c r="J2859" i="68"/>
  <c r="J2843" i="68"/>
  <c r="J2827" i="68"/>
  <c r="J2811" i="68"/>
  <c r="J2795" i="68"/>
  <c r="J2779" i="68"/>
  <c r="J2763" i="68"/>
  <c r="J2747" i="68"/>
  <c r="J2731" i="68"/>
  <c r="J2715" i="68"/>
  <c r="J2699" i="68"/>
  <c r="J2683" i="68"/>
  <c r="J2667" i="68"/>
  <c r="J2651" i="68"/>
  <c r="J2635" i="68"/>
  <c r="J2619" i="68"/>
  <c r="J2603" i="68"/>
  <c r="J2587" i="68"/>
  <c r="J2571" i="68"/>
  <c r="J2555" i="68"/>
  <c r="J2539" i="68"/>
  <c r="J2523" i="68"/>
  <c r="J2507" i="68"/>
  <c r="J2491" i="68"/>
  <c r="J2475" i="68"/>
  <c r="J2459" i="68"/>
  <c r="J2434" i="68"/>
  <c r="J2400" i="68"/>
  <c r="J2336" i="68"/>
  <c r="J2296" i="68"/>
  <c r="J2966" i="68"/>
  <c r="J2950" i="68"/>
  <c r="J2934" i="68"/>
  <c r="J2918" i="68"/>
  <c r="J2902" i="68"/>
  <c r="J2886" i="68"/>
  <c r="J2870" i="68"/>
  <c r="J2854" i="68"/>
  <c r="J2838" i="68"/>
  <c r="J2822" i="68"/>
  <c r="J2806" i="68"/>
  <c r="J2790" i="68"/>
  <c r="J2774" i="68"/>
  <c r="J2758" i="68"/>
  <c r="J2742" i="68"/>
  <c r="J2726" i="68"/>
  <c r="J2710" i="68"/>
  <c r="J2694" i="68"/>
  <c r="J2678" i="68"/>
  <c r="J2662" i="68"/>
  <c r="J2646" i="68"/>
  <c r="J2630" i="68"/>
  <c r="J2614" i="68"/>
  <c r="J2598" i="68"/>
  <c r="J2582" i="68"/>
  <c r="J2566" i="68"/>
  <c r="J2550" i="68"/>
  <c r="J2534" i="68"/>
  <c r="J2518" i="68"/>
  <c r="J2502" i="68"/>
  <c r="J2486" i="68"/>
  <c r="J2470" i="68"/>
  <c r="J2454" i="68"/>
  <c r="J2420" i="68"/>
  <c r="J2364" i="68"/>
  <c r="J2292" i="68"/>
  <c r="J2937" i="68"/>
  <c r="J2921" i="68"/>
  <c r="J2905" i="68"/>
  <c r="J2889" i="68"/>
  <c r="J2873" i="68"/>
  <c r="J2857" i="68"/>
  <c r="J2841" i="68"/>
  <c r="J2825" i="68"/>
  <c r="J2809" i="68"/>
  <c r="J2793" i="68"/>
  <c r="J2777" i="68"/>
  <c r="J2761" i="68"/>
  <c r="J2745" i="68"/>
  <c r="J2729" i="68"/>
  <c r="J2713" i="68"/>
  <c r="J2697" i="68"/>
  <c r="J2681" i="68"/>
  <c r="J2665" i="68"/>
  <c r="J2649" i="68"/>
  <c r="J2633" i="68"/>
  <c r="J2617" i="68"/>
  <c r="J2601" i="68"/>
  <c r="J2585" i="68"/>
  <c r="J2569" i="68"/>
  <c r="J2553" i="68"/>
  <c r="J2537" i="68"/>
  <c r="J2521" i="68"/>
  <c r="J2505" i="68"/>
  <c r="J2489" i="68"/>
  <c r="J2473" i="68"/>
  <c r="J2457" i="68"/>
  <c r="J2438" i="68"/>
  <c r="J2408" i="68"/>
  <c r="J2344" i="68"/>
  <c r="J2268" i="68"/>
  <c r="J2968" i="68"/>
  <c r="J2952" i="68"/>
  <c r="J2936" i="68"/>
  <c r="J2920" i="68"/>
  <c r="J2904" i="68"/>
  <c r="J2888" i="68"/>
  <c r="J2872" i="68"/>
  <c r="J2856" i="68"/>
  <c r="J2840" i="68"/>
  <c r="J2824" i="68"/>
  <c r="J2808" i="68"/>
  <c r="J2792" i="68"/>
  <c r="J2776" i="68"/>
  <c r="J2760" i="68"/>
  <c r="J2744" i="68"/>
  <c r="J2728" i="68"/>
  <c r="J2712" i="68"/>
  <c r="J2696" i="68"/>
  <c r="J2680" i="68"/>
  <c r="J2664" i="68"/>
  <c r="J2648" i="68"/>
  <c r="J2632" i="68"/>
  <c r="J2616" i="68"/>
  <c r="J2600" i="68"/>
  <c r="J2584" i="68"/>
  <c r="J2568" i="68"/>
  <c r="J2552" i="68"/>
  <c r="J2536" i="68"/>
  <c r="J2520" i="68"/>
  <c r="J2504" i="68"/>
  <c r="J2488" i="68"/>
  <c r="J2472" i="68"/>
  <c r="J2452" i="68"/>
  <c r="J2432" i="68"/>
  <c r="J2388" i="68"/>
  <c r="J2324" i="68"/>
  <c r="J2248" i="68"/>
  <c r="J2232" i="68"/>
  <c r="J2216" i="68"/>
  <c r="J2200" i="68"/>
  <c r="J2184" i="68"/>
  <c r="J2168" i="68"/>
  <c r="J2152" i="68"/>
  <c r="J2136" i="68"/>
  <c r="J2120" i="68"/>
  <c r="J2104" i="68"/>
  <c r="J2088" i="68"/>
  <c r="J2072" i="68"/>
  <c r="J2056" i="68"/>
  <c r="J2040" i="68"/>
  <c r="J2024" i="68"/>
  <c r="J2008" i="68"/>
  <c r="J1992" i="68"/>
  <c r="J1976" i="68"/>
  <c r="J1960" i="68"/>
  <c r="J1942" i="68"/>
  <c r="J1916" i="68"/>
  <c r="J1898" i="68"/>
  <c r="J2431" i="68"/>
  <c r="J2415" i="68"/>
  <c r="J2399" i="68"/>
  <c r="J2383" i="68"/>
  <c r="J2367" i="68"/>
  <c r="J2351" i="68"/>
  <c r="J2335" i="68"/>
  <c r="J2319" i="68"/>
  <c r="J2303" i="68"/>
  <c r="J2287" i="68"/>
  <c r="J2271" i="68"/>
  <c r="J2255" i="68"/>
  <c r="J2239" i="68"/>
  <c r="J2223" i="68"/>
  <c r="J2207" i="68"/>
  <c r="J2191" i="68"/>
  <c r="J2175" i="68"/>
  <c r="J2159" i="68"/>
  <c r="J2143" i="68"/>
  <c r="J2127" i="68"/>
  <c r="J2111" i="68"/>
  <c r="J2095" i="68"/>
  <c r="J2079" i="68"/>
  <c r="J2063" i="68"/>
  <c r="J2047" i="68"/>
  <c r="J2031" i="68"/>
  <c r="J2015" i="68"/>
  <c r="J1999" i="68"/>
  <c r="J1983" i="68"/>
  <c r="J1967" i="68"/>
  <c r="J1944" i="68"/>
  <c r="J1927" i="68"/>
  <c r="J1908" i="68"/>
  <c r="J2398" i="68"/>
  <c r="J2382" i="68"/>
  <c r="J2366" i="68"/>
  <c r="J2350" i="68"/>
  <c r="J2334" i="68"/>
  <c r="J2318" i="68"/>
  <c r="J2302" i="68"/>
  <c r="J2290" i="68"/>
  <c r="J2274" i="68"/>
  <c r="J2258" i="68"/>
  <c r="J2242" i="68"/>
  <c r="J2226" i="68"/>
  <c r="J2210" i="68"/>
  <c r="J2194" i="68"/>
  <c r="J2178" i="68"/>
  <c r="J2162" i="68"/>
  <c r="J2146" i="68"/>
  <c r="J2130" i="68"/>
  <c r="J2114" i="68"/>
  <c r="J2098" i="68"/>
  <c r="J2082" i="68"/>
  <c r="J2066" i="68"/>
  <c r="J2050" i="68"/>
  <c r="J2034" i="68"/>
  <c r="J2018" i="68"/>
  <c r="J2002" i="68"/>
  <c r="J1986" i="68"/>
  <c r="J1970" i="68"/>
  <c r="J1954" i="68"/>
  <c r="J1934" i="68"/>
  <c r="J1902" i="68"/>
  <c r="J2441" i="68"/>
  <c r="J2425" i="68"/>
  <c r="J2409" i="68"/>
  <c r="J2393" i="68"/>
  <c r="J2377" i="68"/>
  <c r="J2361" i="68"/>
  <c r="J2345" i="68"/>
  <c r="J2329" i="68"/>
  <c r="J2313" i="68"/>
  <c r="J2297" i="68"/>
  <c r="J2281" i="68"/>
  <c r="J2265" i="68"/>
  <c r="J2249" i="68"/>
  <c r="J2233" i="68"/>
  <c r="J2217" i="68"/>
  <c r="J2201" i="68"/>
  <c r="J2185" i="68"/>
  <c r="J2169" i="68"/>
  <c r="J2153" i="68"/>
  <c r="J2137" i="68"/>
  <c r="J2121" i="68"/>
  <c r="J2105" i="68"/>
  <c r="J2089" i="68"/>
  <c r="J2073" i="68"/>
  <c r="J2057" i="68"/>
  <c r="J2041" i="68"/>
  <c r="J2025" i="68"/>
  <c r="J2009" i="68"/>
  <c r="J1993" i="68"/>
  <c r="J1977" i="68"/>
  <c r="J1961" i="68"/>
  <c r="J1951" i="68"/>
  <c r="J1930" i="68"/>
  <c r="J1904" i="68"/>
  <c r="J1899" i="68"/>
  <c r="J1871" i="68"/>
  <c r="J1839" i="68"/>
  <c r="J1807" i="68"/>
  <c r="J1783" i="68"/>
  <c r="J1767" i="68"/>
  <c r="J1859" i="68"/>
  <c r="J1827" i="68"/>
  <c r="J1795" i="68"/>
  <c r="J1710" i="68"/>
  <c r="J1937" i="68"/>
  <c r="J1921" i="68"/>
  <c r="J1905" i="68"/>
  <c r="J1892" i="68"/>
  <c r="J1876" i="68"/>
  <c r="J1844" i="68"/>
  <c r="J1812" i="68"/>
  <c r="J1784" i="68"/>
  <c r="J1768" i="68"/>
  <c r="J1888" i="68"/>
  <c r="J1867" i="68"/>
  <c r="J1835" i="68"/>
  <c r="J1803" i="68"/>
  <c r="J1752" i="68"/>
  <c r="J1720" i="68"/>
  <c r="J1285" i="68"/>
  <c r="J1161" i="68"/>
  <c r="J1017" i="68"/>
  <c r="J1748" i="68"/>
  <c r="J1722" i="68"/>
  <c r="J1705" i="68"/>
  <c r="J1685" i="68"/>
  <c r="J1669" i="68"/>
  <c r="J1653" i="68"/>
  <c r="J1637" i="68"/>
  <c r="J1621" i="68"/>
  <c r="J1605" i="68"/>
  <c r="J1589" i="68"/>
  <c r="J1573" i="68"/>
  <c r="J1557" i="68"/>
  <c r="J1541" i="68"/>
  <c r="J1525" i="68"/>
  <c r="J1509" i="68"/>
  <c r="J1493" i="68"/>
  <c r="J1477" i="68"/>
  <c r="J1461" i="68"/>
  <c r="J1445" i="68"/>
  <c r="J1429" i="68"/>
  <c r="J1413" i="68"/>
  <c r="J1397" i="68"/>
  <c r="J1381" i="68"/>
  <c r="J1365" i="68"/>
  <c r="J1349" i="68"/>
  <c r="J1054" i="68"/>
  <c r="J1878" i="68"/>
  <c r="J1862" i="68"/>
  <c r="J1846" i="68"/>
  <c r="J1830" i="68"/>
  <c r="J1814" i="68"/>
  <c r="J1798" i="68"/>
  <c r="J1782" i="68"/>
  <c r="J1766" i="68"/>
  <c r="J1750" i="68"/>
  <c r="J1733" i="68"/>
  <c r="J1712" i="68"/>
  <c r="J1327" i="68"/>
  <c r="J1209" i="68"/>
  <c r="J1081" i="68"/>
  <c r="J939" i="68"/>
  <c r="J1881" i="68"/>
  <c r="J1865" i="68"/>
  <c r="J1849" i="68"/>
  <c r="J1833" i="68"/>
  <c r="J1817" i="68"/>
  <c r="J1801" i="68"/>
  <c r="J1785" i="68"/>
  <c r="J1769" i="68"/>
  <c r="J1753" i="68"/>
  <c r="J1730" i="68"/>
  <c r="J1713" i="68"/>
  <c r="J1316" i="68"/>
  <c r="J1022" i="68"/>
  <c r="J1688" i="68"/>
  <c r="J1672" i="68"/>
  <c r="J1656" i="68"/>
  <c r="J1640" i="68"/>
  <c r="J1624" i="68"/>
  <c r="J1608" i="68"/>
  <c r="J1592" i="68"/>
  <c r="J1576" i="68"/>
  <c r="J1560" i="68"/>
  <c r="J1544" i="68"/>
  <c r="J1528" i="68"/>
  <c r="J1512" i="68"/>
  <c r="J1496" i="68"/>
  <c r="J1480" i="68"/>
  <c r="J1464" i="68"/>
  <c r="J1448" i="68"/>
  <c r="J1432" i="68"/>
  <c r="J1416" i="68"/>
  <c r="J1400" i="68"/>
  <c r="J1384" i="68"/>
  <c r="J1368" i="68"/>
  <c r="J1352" i="68"/>
  <c r="J1329" i="68"/>
  <c r="J1312" i="68"/>
  <c r="J1279" i="68"/>
  <c r="J1237" i="68"/>
  <c r="J1173" i="68"/>
  <c r="J1109" i="68"/>
  <c r="J771" i="68"/>
  <c r="J1739" i="68"/>
  <c r="J1723" i="68"/>
  <c r="J1707" i="68"/>
  <c r="J1691" i="68"/>
  <c r="J1675" i="68"/>
  <c r="J1659" i="68"/>
  <c r="J1643" i="68"/>
  <c r="J1627" i="68"/>
  <c r="J1611" i="68"/>
  <c r="J1595" i="68"/>
  <c r="J1579" i="68"/>
  <c r="J1563" i="68"/>
  <c r="J1547" i="68"/>
  <c r="J1531" i="68"/>
  <c r="J1515" i="68"/>
  <c r="J1499" i="68"/>
  <c r="J1483" i="68"/>
  <c r="J1467" i="68"/>
  <c r="J1451" i="68"/>
  <c r="J1435" i="68"/>
  <c r="J1419" i="68"/>
  <c r="J1403" i="68"/>
  <c r="J1387" i="68"/>
  <c r="J1371" i="68"/>
  <c r="J1355" i="68"/>
  <c r="J1341" i="68"/>
  <c r="J1324" i="68"/>
  <c r="J1303" i="68"/>
  <c r="J1273" i="68"/>
  <c r="J1217" i="68"/>
  <c r="J1153" i="68"/>
  <c r="J1089" i="68"/>
  <c r="J1694" i="68"/>
  <c r="J1678" i="68"/>
  <c r="J1662" i="68"/>
  <c r="J1646" i="68"/>
  <c r="J1630" i="68"/>
  <c r="J1614" i="68"/>
  <c r="J1598" i="68"/>
  <c r="J1582" i="68"/>
  <c r="J1566" i="68"/>
  <c r="J1550" i="68"/>
  <c r="J1534" i="68"/>
  <c r="J1518" i="68"/>
  <c r="J1502" i="68"/>
  <c r="J1486" i="68"/>
  <c r="J1470" i="68"/>
  <c r="J1454" i="68"/>
  <c r="J1438" i="68"/>
  <c r="J1422" i="68"/>
  <c r="J1406" i="68"/>
  <c r="J1390" i="68"/>
  <c r="J1374" i="68"/>
  <c r="J1358" i="68"/>
  <c r="J1342" i="68"/>
  <c r="J1321" i="68"/>
  <c r="J1304" i="68"/>
  <c r="J1275" i="68"/>
  <c r="J1229" i="68"/>
  <c r="J1165" i="68"/>
  <c r="J1101" i="68"/>
  <c r="J1039" i="68"/>
  <c r="J987" i="68"/>
  <c r="J1296" i="68"/>
  <c r="J1280" i="68"/>
  <c r="J1264" i="68"/>
  <c r="J1248" i="68"/>
  <c r="J1232" i="68"/>
  <c r="J1216" i="68"/>
  <c r="J1200" i="68"/>
  <c r="J1184" i="68"/>
  <c r="J1168" i="68"/>
  <c r="J1152" i="68"/>
  <c r="J1136" i="68"/>
  <c r="J1120" i="68"/>
  <c r="J1104" i="68"/>
  <c r="J1088" i="68"/>
  <c r="J1067" i="68"/>
  <c r="J1050" i="68"/>
  <c r="J1029" i="68"/>
  <c r="J1003" i="68"/>
  <c r="J975" i="68"/>
  <c r="J943" i="68"/>
  <c r="J778" i="68"/>
  <c r="J1255" i="68"/>
  <c r="J1239" i="68"/>
  <c r="J1223" i="68"/>
  <c r="J1207" i="68"/>
  <c r="J1191" i="68"/>
  <c r="J1175" i="68"/>
  <c r="J1159" i="68"/>
  <c r="J1143" i="68"/>
  <c r="J1127" i="68"/>
  <c r="J1111" i="68"/>
  <c r="J1095" i="68"/>
  <c r="J1079" i="68"/>
  <c r="J1062" i="68"/>
  <c r="J1041" i="68"/>
  <c r="J1015" i="68"/>
  <c r="J998" i="68"/>
  <c r="J966" i="68"/>
  <c r="J934" i="68"/>
  <c r="J918" i="68"/>
  <c r="J902" i="68"/>
  <c r="J886" i="68"/>
  <c r="J870" i="68"/>
  <c r="J854" i="68"/>
  <c r="J838" i="68"/>
  <c r="J821" i="68"/>
  <c r="J1330" i="68"/>
  <c r="J1314" i="68"/>
  <c r="J1298" i="68"/>
  <c r="J1282" i="68"/>
  <c r="J1266" i="68"/>
  <c r="J1250" i="68"/>
  <c r="J1234" i="68"/>
  <c r="J1218" i="68"/>
  <c r="J1202" i="68"/>
  <c r="J1186" i="68"/>
  <c r="J1170" i="68"/>
  <c r="J1154" i="68"/>
  <c r="J1138" i="68"/>
  <c r="J1122" i="68"/>
  <c r="J1106" i="68"/>
  <c r="J1090" i="68"/>
  <c r="J1074" i="68"/>
  <c r="J1053" i="68"/>
  <c r="J1027" i="68"/>
  <c r="J1010" i="68"/>
  <c r="J989" i="68"/>
  <c r="J967" i="68"/>
  <c r="J935" i="68"/>
  <c r="J985" i="68"/>
  <c r="J969" i="68"/>
  <c r="J953" i="68"/>
  <c r="J937" i="68"/>
  <c r="J921" i="68"/>
  <c r="J905" i="68"/>
  <c r="J889" i="68"/>
  <c r="J873" i="68"/>
  <c r="J857" i="68"/>
  <c r="J841" i="68"/>
  <c r="J823" i="68"/>
  <c r="J806" i="68"/>
  <c r="J785" i="68"/>
  <c r="J759" i="68"/>
  <c r="J1068" i="68"/>
  <c r="J1052" i="68"/>
  <c r="J1036" i="68"/>
  <c r="J1020" i="68"/>
  <c r="J1004" i="68"/>
  <c r="J988" i="68"/>
  <c r="J972" i="68"/>
  <c r="J956" i="68"/>
  <c r="J940" i="68"/>
  <c r="J924" i="68"/>
  <c r="J908" i="68"/>
  <c r="J892" i="68"/>
  <c r="J876" i="68"/>
  <c r="J860" i="68"/>
  <c r="J844" i="68"/>
  <c r="J828" i="68"/>
  <c r="J803" i="68"/>
  <c r="J786" i="68"/>
  <c r="J611" i="68"/>
  <c r="J911" i="68"/>
  <c r="J895" i="68"/>
  <c r="J879" i="68"/>
  <c r="J863" i="68"/>
  <c r="J847" i="68"/>
  <c r="J831" i="68"/>
  <c r="J814" i="68"/>
  <c r="J793" i="68"/>
  <c r="J770" i="68"/>
  <c r="J750" i="68"/>
  <c r="J734" i="68"/>
  <c r="J718" i="68"/>
  <c r="J702" i="68"/>
  <c r="J686" i="68"/>
  <c r="J670" i="68"/>
  <c r="J654" i="68"/>
  <c r="J638" i="68"/>
  <c r="J622" i="68"/>
  <c r="J450" i="68"/>
  <c r="J757" i="68"/>
  <c r="J741" i="68"/>
  <c r="J725" i="68"/>
  <c r="J709" i="68"/>
  <c r="J693" i="68"/>
  <c r="J677" i="68"/>
  <c r="J661" i="68"/>
  <c r="J645" i="68"/>
  <c r="J629" i="68"/>
  <c r="J613" i="68"/>
  <c r="J591" i="68"/>
  <c r="J577" i="68"/>
  <c r="J562" i="68"/>
  <c r="J546" i="68"/>
  <c r="J530" i="68"/>
  <c r="J514" i="68"/>
  <c r="J498" i="68"/>
  <c r="J482" i="68"/>
  <c r="J350" i="68"/>
  <c r="J816" i="68"/>
  <c r="J800" i="68"/>
  <c r="J784" i="68"/>
  <c r="J768" i="68"/>
  <c r="J752" i="68"/>
  <c r="J736" i="68"/>
  <c r="J720" i="68"/>
  <c r="J704" i="68"/>
  <c r="J688" i="68"/>
  <c r="J672" i="68"/>
  <c r="J656" i="68"/>
  <c r="J640" i="68"/>
  <c r="J624" i="68"/>
  <c r="J602" i="68"/>
  <c r="J481" i="68"/>
  <c r="J755" i="68"/>
  <c r="J739" i="68"/>
  <c r="J723" i="68"/>
  <c r="J707" i="68"/>
  <c r="J691" i="68"/>
  <c r="J675" i="68"/>
  <c r="J659" i="68"/>
  <c r="J643" i="68"/>
  <c r="J627" i="68"/>
  <c r="J609" i="68"/>
  <c r="J581" i="68"/>
  <c r="J398" i="68"/>
  <c r="J565" i="68"/>
  <c r="J549" i="68"/>
  <c r="J533" i="68"/>
  <c r="J517" i="68"/>
  <c r="J501" i="68"/>
  <c r="J485" i="68"/>
  <c r="J460" i="68"/>
  <c r="J426" i="68"/>
  <c r="J362" i="68"/>
  <c r="J296" i="68"/>
  <c r="J612" i="68"/>
  <c r="J596" i="68"/>
  <c r="J580" i="68"/>
  <c r="J564" i="68"/>
  <c r="J548" i="68"/>
  <c r="J532" i="68"/>
  <c r="J516" i="68"/>
  <c r="J500" i="68"/>
  <c r="J484" i="68"/>
  <c r="J462" i="68"/>
  <c r="J430" i="68"/>
  <c r="J374" i="68"/>
  <c r="J583" i="68"/>
  <c r="J567" i="68"/>
  <c r="J551" i="68"/>
  <c r="J535" i="68"/>
  <c r="J519" i="68"/>
  <c r="J503" i="68"/>
  <c r="J487" i="68"/>
  <c r="J469" i="68"/>
  <c r="J440" i="68"/>
  <c r="J386" i="68"/>
  <c r="J322" i="68"/>
  <c r="J461" i="68"/>
  <c r="J445" i="68"/>
  <c r="J429" i="68"/>
  <c r="J413" i="68"/>
  <c r="J397" i="68"/>
  <c r="J381" i="68"/>
  <c r="J365" i="68"/>
  <c r="J349" i="68"/>
  <c r="J333" i="68"/>
  <c r="J317" i="68"/>
  <c r="J305" i="68"/>
  <c r="J252" i="68"/>
  <c r="J420" i="68"/>
  <c r="J404" i="68"/>
  <c r="J388" i="68"/>
  <c r="J372" i="68"/>
  <c r="J356" i="68"/>
  <c r="J340" i="68"/>
  <c r="J324" i="68"/>
  <c r="J306" i="68"/>
  <c r="J236" i="68"/>
  <c r="J475" i="68"/>
  <c r="J459" i="68"/>
  <c r="J443" i="68"/>
  <c r="J427" i="68"/>
  <c r="J411" i="68"/>
  <c r="J395" i="68"/>
  <c r="J379" i="68"/>
  <c r="J363" i="68"/>
  <c r="J347" i="68"/>
  <c r="J331" i="68"/>
  <c r="J315" i="68"/>
  <c r="J276" i="68"/>
  <c r="J311" i="68"/>
  <c r="J295" i="68"/>
  <c r="J279" i="68"/>
  <c r="J254" i="68"/>
  <c r="J237" i="68"/>
  <c r="J216" i="68"/>
  <c r="J290" i="68"/>
  <c r="J274" i="68"/>
  <c r="J250" i="68"/>
  <c r="J233" i="68"/>
  <c r="J212" i="68"/>
  <c r="J184" i="68"/>
  <c r="J146" i="68"/>
  <c r="J289" i="68"/>
  <c r="J273" i="68"/>
  <c r="J261" i="68"/>
  <c r="J240" i="68"/>
  <c r="J214" i="68"/>
  <c r="J194" i="68"/>
  <c r="J162" i="68"/>
  <c r="J180" i="68"/>
  <c r="J148" i="68"/>
  <c r="J125" i="68"/>
  <c r="J86" i="68"/>
  <c r="J251" i="68"/>
  <c r="J235" i="68"/>
  <c r="J219" i="68"/>
  <c r="J198" i="68"/>
  <c r="J166" i="68"/>
  <c r="J105" i="68"/>
  <c r="J96" i="68"/>
  <c r="J197" i="68"/>
  <c r="J181" i="68"/>
  <c r="J165" i="68"/>
  <c r="J149" i="68"/>
  <c r="J199" i="68"/>
  <c r="J183" i="68"/>
  <c r="J167" i="68"/>
  <c r="J151" i="68"/>
  <c r="I18" i="68"/>
  <c r="AS1026" i="66"/>
  <c r="AT1026" i="66" s="1"/>
  <c r="J95" i="68"/>
  <c r="J112" i="68"/>
  <c r="J128" i="68"/>
  <c r="J69" i="68"/>
  <c r="J3180" i="68"/>
  <c r="J3164" i="68"/>
  <c r="J3148" i="68"/>
  <c r="J3132" i="68"/>
  <c r="J3116" i="68"/>
  <c r="J3100" i="68"/>
  <c r="J3084" i="68"/>
  <c r="J3068" i="68"/>
  <c r="J3052" i="68"/>
  <c r="J3036" i="68"/>
  <c r="J3020" i="68"/>
  <c r="J3004" i="68"/>
  <c r="J2988" i="68"/>
  <c r="J2978" i="68"/>
  <c r="J2945" i="68"/>
  <c r="J3199" i="68"/>
  <c r="J3183" i="68"/>
  <c r="J3167" i="68"/>
  <c r="J3151" i="68"/>
  <c r="J3135" i="68"/>
  <c r="J3119" i="68"/>
  <c r="J3103" i="68"/>
  <c r="J3087" i="68"/>
  <c r="J3071" i="68"/>
  <c r="J3055" i="68"/>
  <c r="J3039" i="68"/>
  <c r="J3023" i="68"/>
  <c r="J3007" i="68"/>
  <c r="J2991" i="68"/>
  <c r="J2974" i="68"/>
  <c r="J2941" i="68"/>
  <c r="J3174" i="68"/>
  <c r="J3158" i="68"/>
  <c r="J3142" i="68"/>
  <c r="J3126" i="68"/>
  <c r="J3110" i="68"/>
  <c r="J3094" i="68"/>
  <c r="J3078" i="68"/>
  <c r="J3062" i="68"/>
  <c r="J3046" i="68"/>
  <c r="J3030" i="68"/>
  <c r="J3014" i="68"/>
  <c r="J2998" i="68"/>
  <c r="J2982" i="68"/>
  <c r="J3190" i="68"/>
  <c r="J3185" i="68"/>
  <c r="J3169" i="68"/>
  <c r="J3153" i="68"/>
  <c r="J3137" i="68"/>
  <c r="J3121" i="68"/>
  <c r="J3105" i="68"/>
  <c r="J3089" i="68"/>
  <c r="J3073" i="68"/>
  <c r="J3057" i="68"/>
  <c r="J3041" i="68"/>
  <c r="J3025" i="68"/>
  <c r="J3009" i="68"/>
  <c r="J2993" i="68"/>
  <c r="J2977" i="68"/>
  <c r="J2949" i="68"/>
  <c r="J2935" i="68"/>
  <c r="J2919" i="68"/>
  <c r="J2903" i="68"/>
  <c r="J2887" i="68"/>
  <c r="J2871" i="68"/>
  <c r="J2855" i="68"/>
  <c r="J2839" i="68"/>
  <c r="J2823" i="68"/>
  <c r="J2807" i="68"/>
  <c r="J2791" i="68"/>
  <c r="J2775" i="68"/>
  <c r="J2759" i="68"/>
  <c r="J2743" i="68"/>
  <c r="J2727" i="68"/>
  <c r="J2711" i="68"/>
  <c r="J2695" i="68"/>
  <c r="J2679" i="68"/>
  <c r="J2663" i="68"/>
  <c r="J2647" i="68"/>
  <c r="J2631" i="68"/>
  <c r="J2615" i="68"/>
  <c r="J2599" i="68"/>
  <c r="J2583" i="68"/>
  <c r="J2567" i="68"/>
  <c r="J2551" i="68"/>
  <c r="J2535" i="68"/>
  <c r="J2519" i="68"/>
  <c r="J2503" i="68"/>
  <c r="J2487" i="68"/>
  <c r="J2471" i="68"/>
  <c r="J2448" i="68"/>
  <c r="J2426" i="68"/>
  <c r="J2384" i="68"/>
  <c r="J2320" i="68"/>
  <c r="J2276" i="68"/>
  <c r="J2962" i="68"/>
  <c r="J2946" i="68"/>
  <c r="J2930" i="68"/>
  <c r="J2914" i="68"/>
  <c r="J2898" i="68"/>
  <c r="J2882" i="68"/>
  <c r="J2866" i="68"/>
  <c r="J2850" i="68"/>
  <c r="J2834" i="68"/>
  <c r="J2818" i="68"/>
  <c r="J2802" i="68"/>
  <c r="J2786" i="68"/>
  <c r="J2770" i="68"/>
  <c r="J2754" i="68"/>
  <c r="J2738" i="68"/>
  <c r="J2722" i="68"/>
  <c r="J2706" i="68"/>
  <c r="J2690" i="68"/>
  <c r="J2674" i="68"/>
  <c r="J2658" i="68"/>
  <c r="J2642" i="68"/>
  <c r="J2626" i="68"/>
  <c r="J2610" i="68"/>
  <c r="J2594" i="68"/>
  <c r="J2578" i="68"/>
  <c r="J2562" i="68"/>
  <c r="J2546" i="68"/>
  <c r="J2530" i="68"/>
  <c r="J2514" i="68"/>
  <c r="J2498" i="68"/>
  <c r="J2482" i="68"/>
  <c r="J2466" i="68"/>
  <c r="J2444" i="68"/>
  <c r="J2412" i="68"/>
  <c r="J2348" i="68"/>
  <c r="J2288" i="68"/>
  <c r="J2933" i="68"/>
  <c r="J2917" i="68"/>
  <c r="J2901" i="68"/>
  <c r="J2885" i="68"/>
  <c r="J2869" i="68"/>
  <c r="J2853" i="68"/>
  <c r="J2837" i="68"/>
  <c r="J2821" i="68"/>
  <c r="J2805" i="68"/>
  <c r="J2789" i="68"/>
  <c r="J2773" i="68"/>
  <c r="J2757" i="68"/>
  <c r="J2741" i="68"/>
  <c r="J2725" i="68"/>
  <c r="J2709" i="68"/>
  <c r="J2693" i="68"/>
  <c r="J2677" i="68"/>
  <c r="J2661" i="68"/>
  <c r="J2645" i="68"/>
  <c r="J2629" i="68"/>
  <c r="J2613" i="68"/>
  <c r="J2597" i="68"/>
  <c r="J2581" i="68"/>
  <c r="J2565" i="68"/>
  <c r="J2549" i="68"/>
  <c r="J2533" i="68"/>
  <c r="J2517" i="68"/>
  <c r="J2501" i="68"/>
  <c r="J2485" i="68"/>
  <c r="J2469" i="68"/>
  <c r="J2456" i="68"/>
  <c r="J2430" i="68"/>
  <c r="J2392" i="68"/>
  <c r="J2328" i="68"/>
  <c r="J2252" i="68"/>
  <c r="J2964" i="68"/>
  <c r="J2948" i="68"/>
  <c r="J2932" i="68"/>
  <c r="J2916" i="68"/>
  <c r="J2900" i="68"/>
  <c r="J2884" i="68"/>
  <c r="J2868" i="68"/>
  <c r="J2852" i="68"/>
  <c r="J2836" i="68"/>
  <c r="J2820" i="68"/>
  <c r="J2804" i="68"/>
  <c r="J2788" i="68"/>
  <c r="J2772" i="68"/>
  <c r="J2756" i="68"/>
  <c r="J2740" i="68"/>
  <c r="J2724" i="68"/>
  <c r="J2708" i="68"/>
  <c r="J2692" i="68"/>
  <c r="J2676" i="68"/>
  <c r="J2660" i="68"/>
  <c r="J2644" i="68"/>
  <c r="J2628" i="68"/>
  <c r="J2612" i="68"/>
  <c r="J2596" i="68"/>
  <c r="J2580" i="68"/>
  <c r="J2564" i="68"/>
  <c r="J2548" i="68"/>
  <c r="J2532" i="68"/>
  <c r="J2516" i="68"/>
  <c r="J2500" i="68"/>
  <c r="J2484" i="68"/>
  <c r="J2468" i="68"/>
  <c r="J2451" i="68"/>
  <c r="J2424" i="68"/>
  <c r="J2372" i="68"/>
  <c r="J2308" i="68"/>
  <c r="J2244" i="68"/>
  <c r="J2228" i="68"/>
  <c r="J2212" i="68"/>
  <c r="J2196" i="68"/>
  <c r="J2180" i="68"/>
  <c r="J2164" i="68"/>
  <c r="J2148" i="68"/>
  <c r="J2132" i="68"/>
  <c r="J2116" i="68"/>
  <c r="J2100" i="68"/>
  <c r="J2084" i="68"/>
  <c r="J2068" i="68"/>
  <c r="J2052" i="68"/>
  <c r="J2036" i="68"/>
  <c r="J2020" i="68"/>
  <c r="J2004" i="68"/>
  <c r="J1988" i="68"/>
  <c r="J1972" i="68"/>
  <c r="J1956" i="68"/>
  <c r="J1932" i="68"/>
  <c r="J1915" i="68"/>
  <c r="J2443" i="68"/>
  <c r="J2427" i="68"/>
  <c r="J2411" i="68"/>
  <c r="J2395" i="68"/>
  <c r="J2379" i="68"/>
  <c r="J2363" i="68"/>
  <c r="J2347" i="68"/>
  <c r="J2331" i="68"/>
  <c r="J2315" i="68"/>
  <c r="J2299" i="68"/>
  <c r="J2283" i="68"/>
  <c r="J2267" i="68"/>
  <c r="J2251" i="68"/>
  <c r="J2235" i="68"/>
  <c r="J2219" i="68"/>
  <c r="J2203" i="68"/>
  <c r="J2187" i="68"/>
  <c r="J2171" i="68"/>
  <c r="J2155" i="68"/>
  <c r="J2139" i="68"/>
  <c r="J2123" i="68"/>
  <c r="J2107" i="68"/>
  <c r="J2091" i="68"/>
  <c r="J2075" i="68"/>
  <c r="J2059" i="68"/>
  <c r="J2043" i="68"/>
  <c r="J2027" i="68"/>
  <c r="J2011" i="68"/>
  <c r="J1995" i="68"/>
  <c r="J1979" i="68"/>
  <c r="J1963" i="68"/>
  <c r="J1943" i="68"/>
  <c r="J1922" i="68"/>
  <c r="J1894" i="68"/>
  <c r="J2394" i="68"/>
  <c r="J2378" i="68"/>
  <c r="J2362" i="68"/>
  <c r="J2346" i="68"/>
  <c r="J2330" i="68"/>
  <c r="J2314" i="68"/>
  <c r="J2298" i="68"/>
  <c r="J2286" i="68"/>
  <c r="J2270" i="68"/>
  <c r="J2254" i="68"/>
  <c r="J2238" i="68"/>
  <c r="J2222" i="68"/>
  <c r="J2206" i="68"/>
  <c r="J2190" i="68"/>
  <c r="J2174" i="68"/>
  <c r="J2158" i="68"/>
  <c r="J2142" i="68"/>
  <c r="J2126" i="68"/>
  <c r="J2110" i="68"/>
  <c r="J2094" i="68"/>
  <c r="J2078" i="68"/>
  <c r="J2062" i="68"/>
  <c r="J2046" i="68"/>
  <c r="J2030" i="68"/>
  <c r="J2014" i="68"/>
  <c r="J1998" i="68"/>
  <c r="J1982" i="68"/>
  <c r="J1966" i="68"/>
  <c r="J1950" i="68"/>
  <c r="J1924" i="68"/>
  <c r="J2453" i="68"/>
  <c r="J2437" i="68"/>
  <c r="J2421" i="68"/>
  <c r="J2405" i="68"/>
  <c r="J2389" i="68"/>
  <c r="J2373" i="68"/>
  <c r="J2357" i="68"/>
  <c r="J2341" i="68"/>
  <c r="J2325" i="68"/>
  <c r="J2309" i="68"/>
  <c r="J2293" i="68"/>
  <c r="J2277" i="68"/>
  <c r="J2261" i="68"/>
  <c r="J2245" i="68"/>
  <c r="J2229" i="68"/>
  <c r="J2213" i="68"/>
  <c r="J2197" i="68"/>
  <c r="J2181" i="68"/>
  <c r="J2165" i="68"/>
  <c r="J2149" i="68"/>
  <c r="J2133" i="68"/>
  <c r="J2117" i="68"/>
  <c r="J2101" i="68"/>
  <c r="J2085" i="68"/>
  <c r="J2069" i="68"/>
  <c r="J2053" i="68"/>
  <c r="J2037" i="68"/>
  <c r="J2021" i="68"/>
  <c r="J2005" i="68"/>
  <c r="J1989" i="68"/>
  <c r="J1973" i="68"/>
  <c r="J1957" i="68"/>
  <c r="J1946" i="68"/>
  <c r="J1920" i="68"/>
  <c r="J1890" i="68"/>
  <c r="J1895" i="68"/>
  <c r="J1868" i="68"/>
  <c r="J1836" i="68"/>
  <c r="J1804" i="68"/>
  <c r="J1780" i="68"/>
  <c r="J1764" i="68"/>
  <c r="J1856" i="68"/>
  <c r="J1824" i="68"/>
  <c r="J1792" i="68"/>
  <c r="J1949" i="68"/>
  <c r="J1933" i="68"/>
  <c r="J1917" i="68"/>
  <c r="J1901" i="68"/>
  <c r="J1891" i="68"/>
  <c r="J1863" i="68"/>
  <c r="J1831" i="68"/>
  <c r="J1799" i="68"/>
  <c r="J1779" i="68"/>
  <c r="J1763" i="68"/>
  <c r="J1887" i="68"/>
  <c r="J1864" i="68"/>
  <c r="J1832" i="68"/>
  <c r="J1800" i="68"/>
  <c r="J1741" i="68"/>
  <c r="J1709" i="68"/>
  <c r="J1257" i="68"/>
  <c r="J1129" i="68"/>
  <c r="J97" i="68"/>
  <c r="J1738" i="68"/>
  <c r="J1721" i="68"/>
  <c r="J1700" i="68"/>
  <c r="J1681" i="68"/>
  <c r="J1665" i="68"/>
  <c r="J1649" i="68"/>
  <c r="J1633" i="68"/>
  <c r="J1617" i="68"/>
  <c r="J1601" i="68"/>
  <c r="J1585" i="68"/>
  <c r="J1569" i="68"/>
  <c r="J1553" i="68"/>
  <c r="J1537" i="68"/>
  <c r="J1521" i="68"/>
  <c r="J1505" i="68"/>
  <c r="J1489" i="68"/>
  <c r="J1473" i="68"/>
  <c r="J1457" i="68"/>
  <c r="J1441" i="68"/>
  <c r="J1425" i="68"/>
  <c r="J1409" i="68"/>
  <c r="J1393" i="68"/>
  <c r="J1377" i="68"/>
  <c r="J1361" i="68"/>
  <c r="J1345" i="68"/>
  <c r="J1033" i="68"/>
  <c r="J1874" i="68"/>
  <c r="J1858" i="68"/>
  <c r="J1842" i="68"/>
  <c r="J1826" i="68"/>
  <c r="J1810" i="68"/>
  <c r="J1794" i="68"/>
  <c r="J1778" i="68"/>
  <c r="J1762" i="68"/>
  <c r="J1749" i="68"/>
  <c r="J1728" i="68"/>
  <c r="J1702" i="68"/>
  <c r="J1301" i="68"/>
  <c r="J1177" i="68"/>
  <c r="J1070" i="68"/>
  <c r="J605" i="68"/>
  <c r="J1877" i="68"/>
  <c r="J1861" i="68"/>
  <c r="J1845" i="68"/>
  <c r="J1829" i="68"/>
  <c r="J1813" i="68"/>
  <c r="J1797" i="68"/>
  <c r="J1781" i="68"/>
  <c r="J1765" i="68"/>
  <c r="J1746" i="68"/>
  <c r="J1729" i="68"/>
  <c r="J1708" i="68"/>
  <c r="J1311" i="68"/>
  <c r="J1001" i="68"/>
  <c r="J1684" i="68"/>
  <c r="J1668" i="68"/>
  <c r="J1652" i="68"/>
  <c r="J1636" i="68"/>
  <c r="J1620" i="68"/>
  <c r="J1604" i="68"/>
  <c r="J1588" i="68"/>
  <c r="J1572" i="68"/>
  <c r="J1556" i="68"/>
  <c r="J1540" i="68"/>
  <c r="J1524" i="68"/>
  <c r="J1508" i="68"/>
  <c r="J1492" i="68"/>
  <c r="J1476" i="68"/>
  <c r="J1460" i="68"/>
  <c r="J1444" i="68"/>
  <c r="J1428" i="68"/>
  <c r="J1412" i="68"/>
  <c r="J1396" i="68"/>
  <c r="J1380" i="68"/>
  <c r="J1364" i="68"/>
  <c r="J1348" i="68"/>
  <c r="J1328" i="68"/>
  <c r="J1307" i="68"/>
  <c r="J1271" i="68"/>
  <c r="J1221" i="68"/>
  <c r="J1157" i="68"/>
  <c r="J1093" i="68"/>
  <c r="J1751" i="68"/>
  <c r="J1735" i="68"/>
  <c r="J1719" i="68"/>
  <c r="J1703" i="68"/>
  <c r="J1687" i="68"/>
  <c r="J1671" i="68"/>
  <c r="J1655" i="68"/>
  <c r="J1639" i="68"/>
  <c r="J1623" i="68"/>
  <c r="J1607" i="68"/>
  <c r="J1591" i="68"/>
  <c r="J1575" i="68"/>
  <c r="J1559" i="68"/>
  <c r="J1543" i="68"/>
  <c r="J1527" i="68"/>
  <c r="J1511" i="68"/>
  <c r="J1495" i="68"/>
  <c r="J1479" i="68"/>
  <c r="J1463" i="68"/>
  <c r="J1447" i="68"/>
  <c r="J1431" i="68"/>
  <c r="J1415" i="68"/>
  <c r="J1399" i="68"/>
  <c r="J1383" i="68"/>
  <c r="J1367" i="68"/>
  <c r="J1351" i="68"/>
  <c r="J1340" i="68"/>
  <c r="J1319" i="68"/>
  <c r="J1297" i="68"/>
  <c r="J1265" i="68"/>
  <c r="J1201" i="68"/>
  <c r="J1137" i="68"/>
  <c r="J971" i="68"/>
  <c r="J1690" i="68"/>
  <c r="J1674" i="68"/>
  <c r="J1658" i="68"/>
  <c r="J1642" i="68"/>
  <c r="J1626" i="68"/>
  <c r="J1610" i="68"/>
  <c r="J1594" i="68"/>
  <c r="J1578" i="68"/>
  <c r="J1562" i="68"/>
  <c r="J1546" i="68"/>
  <c r="J1530" i="68"/>
  <c r="J1514" i="68"/>
  <c r="J1498" i="68"/>
  <c r="J1482" i="68"/>
  <c r="J1466" i="68"/>
  <c r="J1450" i="68"/>
  <c r="J1434" i="68"/>
  <c r="J1418" i="68"/>
  <c r="J1402" i="68"/>
  <c r="J1386" i="68"/>
  <c r="J1370" i="68"/>
  <c r="J1354" i="68"/>
  <c r="J1337" i="68"/>
  <c r="J1320" i="68"/>
  <c r="J1299" i="68"/>
  <c r="J1267" i="68"/>
  <c r="J1213" i="68"/>
  <c r="J1149" i="68"/>
  <c r="J1085" i="68"/>
  <c r="J1023" i="68"/>
  <c r="J958" i="68"/>
  <c r="J1292" i="68"/>
  <c r="J1276" i="68"/>
  <c r="J1260" i="68"/>
  <c r="J1244" i="68"/>
  <c r="J1228" i="68"/>
  <c r="J1212" i="68"/>
  <c r="J1196" i="68"/>
  <c r="J1180" i="68"/>
  <c r="J1164" i="68"/>
  <c r="J1148" i="68"/>
  <c r="J1132" i="68"/>
  <c r="J1116" i="68"/>
  <c r="J1100" i="68"/>
  <c r="J1084" i="68"/>
  <c r="J1066" i="68"/>
  <c r="J1045" i="68"/>
  <c r="J1019" i="68"/>
  <c r="J1002" i="68"/>
  <c r="J962" i="68"/>
  <c r="J930" i="68"/>
  <c r="J773" i="68"/>
  <c r="J1251" i="68"/>
  <c r="J1235" i="68"/>
  <c r="J1219" i="68"/>
  <c r="J1203" i="68"/>
  <c r="J1187" i="68"/>
  <c r="J1171" i="68"/>
  <c r="J1155" i="68"/>
  <c r="J1139" i="68"/>
  <c r="J1123" i="68"/>
  <c r="J1107" i="68"/>
  <c r="J1091" i="68"/>
  <c r="J1075" i="68"/>
  <c r="J1057" i="68"/>
  <c r="J1031" i="68"/>
  <c r="J1014" i="68"/>
  <c r="J993" i="68"/>
  <c r="J963" i="68"/>
  <c r="J931" i="68"/>
  <c r="J914" i="68"/>
  <c r="J898" i="68"/>
  <c r="J882" i="68"/>
  <c r="J866" i="68"/>
  <c r="J850" i="68"/>
  <c r="J834" i="68"/>
  <c r="J795" i="68"/>
  <c r="J1326" i="68"/>
  <c r="J1310" i="68"/>
  <c r="J1294" i="68"/>
  <c r="J1278" i="68"/>
  <c r="J1262" i="68"/>
  <c r="J1246" i="68"/>
  <c r="J1230" i="68"/>
  <c r="J1214" i="68"/>
  <c r="J1198" i="68"/>
  <c r="J1182" i="68"/>
  <c r="J1166" i="68"/>
  <c r="J1150" i="68"/>
  <c r="J1134" i="68"/>
  <c r="J1118" i="68"/>
  <c r="J1102" i="68"/>
  <c r="J1086" i="68"/>
  <c r="J1069" i="68"/>
  <c r="J1043" i="68"/>
  <c r="J1026" i="68"/>
  <c r="J1005" i="68"/>
  <c r="J986" i="68"/>
  <c r="J954" i="68"/>
  <c r="J810" i="68"/>
  <c r="J981" i="68"/>
  <c r="J965" i="68"/>
  <c r="J949" i="68"/>
  <c r="J933" i="68"/>
  <c r="J917" i="68"/>
  <c r="J901" i="68"/>
  <c r="J885" i="68"/>
  <c r="J869" i="68"/>
  <c r="J853" i="68"/>
  <c r="J837" i="68"/>
  <c r="J822" i="68"/>
  <c r="J801" i="68"/>
  <c r="J775" i="68"/>
  <c r="J594" i="68"/>
  <c r="J1064" i="68"/>
  <c r="J1048" i="68"/>
  <c r="J1032" i="68"/>
  <c r="J1016" i="68"/>
  <c r="J1000" i="68"/>
  <c r="J984" i="68"/>
  <c r="J968" i="68"/>
  <c r="J952" i="68"/>
  <c r="J936" i="68"/>
  <c r="J920" i="68"/>
  <c r="J904" i="68"/>
  <c r="J888" i="68"/>
  <c r="J872" i="68"/>
  <c r="J856" i="68"/>
  <c r="J840" i="68"/>
  <c r="J819" i="68"/>
  <c r="J802" i="68"/>
  <c r="J781" i="68"/>
  <c r="J923" i="68"/>
  <c r="J907" i="68"/>
  <c r="J891" i="68"/>
  <c r="J875" i="68"/>
  <c r="J859" i="68"/>
  <c r="J843" i="68"/>
  <c r="J827" i="68"/>
  <c r="J809" i="68"/>
  <c r="J783" i="68"/>
  <c r="J767" i="68"/>
  <c r="J746" i="68"/>
  <c r="J730" i="68"/>
  <c r="J714" i="68"/>
  <c r="J698" i="68"/>
  <c r="J682" i="68"/>
  <c r="J666" i="68"/>
  <c r="J650" i="68"/>
  <c r="J634" i="68"/>
  <c r="J618" i="68"/>
  <c r="J769" i="68"/>
  <c r="J753" i="68"/>
  <c r="J737" i="68"/>
  <c r="J721" i="68"/>
  <c r="J705" i="68"/>
  <c r="J689" i="68"/>
  <c r="J673" i="68"/>
  <c r="J657" i="68"/>
  <c r="J641" i="68"/>
  <c r="J625" i="68"/>
  <c r="J607" i="68"/>
  <c r="J590" i="68"/>
  <c r="J574" i="68"/>
  <c r="J558" i="68"/>
  <c r="J542" i="68"/>
  <c r="J526" i="68"/>
  <c r="J510" i="68"/>
  <c r="J494" i="68"/>
  <c r="J458" i="68"/>
  <c r="J318" i="68"/>
  <c r="J812" i="68"/>
  <c r="J796" i="68"/>
  <c r="J780" i="68"/>
  <c r="J764" i="68"/>
  <c r="J748" i="68"/>
  <c r="J732" i="68"/>
  <c r="J716" i="68"/>
  <c r="J700" i="68"/>
  <c r="J684" i="68"/>
  <c r="J668" i="68"/>
  <c r="J652" i="68"/>
  <c r="J636" i="68"/>
  <c r="J620" i="68"/>
  <c r="J597" i="68"/>
  <c r="J476" i="68"/>
  <c r="J751" i="68"/>
  <c r="J735" i="68"/>
  <c r="J719" i="68"/>
  <c r="J703" i="68"/>
  <c r="J687" i="68"/>
  <c r="J671" i="68"/>
  <c r="J655" i="68"/>
  <c r="J639" i="68"/>
  <c r="J623" i="68"/>
  <c r="J599" i="68"/>
  <c r="J578" i="68"/>
  <c r="J366" i="68"/>
  <c r="J561" i="68"/>
  <c r="J545" i="68"/>
  <c r="J529" i="68"/>
  <c r="J513" i="68"/>
  <c r="J497" i="68"/>
  <c r="J478" i="68"/>
  <c r="J452" i="68"/>
  <c r="J410" i="68"/>
  <c r="J346" i="68"/>
  <c r="J280" i="68"/>
  <c r="J608" i="68"/>
  <c r="J592" i="68"/>
  <c r="J576" i="68"/>
  <c r="J560" i="68"/>
  <c r="J544" i="68"/>
  <c r="J528" i="68"/>
  <c r="J512" i="68"/>
  <c r="J496" i="68"/>
  <c r="J474" i="68"/>
  <c r="J454" i="68"/>
  <c r="J422" i="68"/>
  <c r="J358" i="68"/>
  <c r="J579" i="68"/>
  <c r="J563" i="68"/>
  <c r="J547" i="68"/>
  <c r="J531" i="68"/>
  <c r="J515" i="68"/>
  <c r="J499" i="68"/>
  <c r="J483" i="68"/>
  <c r="J464" i="68"/>
  <c r="J432" i="68"/>
  <c r="J370" i="68"/>
  <c r="J308" i="68"/>
  <c r="J457" i="68"/>
  <c r="J441" i="68"/>
  <c r="J425" i="68"/>
  <c r="J409" i="68"/>
  <c r="J393" i="68"/>
  <c r="J377" i="68"/>
  <c r="J361" i="68"/>
  <c r="J345" i="68"/>
  <c r="J329" i="68"/>
  <c r="J313" i="68"/>
  <c r="J300" i="68"/>
  <c r="J225" i="68"/>
  <c r="J416" i="68"/>
  <c r="J400" i="68"/>
  <c r="J384" i="68"/>
  <c r="J368" i="68"/>
  <c r="J352" i="68"/>
  <c r="J336" i="68"/>
  <c r="J320" i="68"/>
  <c r="J288" i="68"/>
  <c r="J200" i="68"/>
  <c r="J471" i="68"/>
  <c r="J455" i="68"/>
  <c r="J439" i="68"/>
  <c r="J423" i="68"/>
  <c r="J407" i="68"/>
  <c r="J391" i="68"/>
  <c r="J375" i="68"/>
  <c r="J359" i="68"/>
  <c r="J343" i="68"/>
  <c r="J327" i="68"/>
  <c r="J304" i="68"/>
  <c r="J257" i="68"/>
  <c r="J307" i="68"/>
  <c r="J291" i="68"/>
  <c r="J275" i="68"/>
  <c r="J253" i="68"/>
  <c r="J232" i="68"/>
  <c r="J302" i="68"/>
  <c r="J286" i="68"/>
  <c r="J270" i="68"/>
  <c r="J249" i="68"/>
  <c r="J228" i="68"/>
  <c r="J208" i="68"/>
  <c r="J176" i="68"/>
  <c r="J90" i="68"/>
  <c r="J285" i="68"/>
  <c r="J269" i="68"/>
  <c r="J256" i="68"/>
  <c r="J230" i="68"/>
  <c r="J213" i="68"/>
  <c r="J186" i="68"/>
  <c r="J154" i="68"/>
  <c r="J172" i="68"/>
  <c r="J137" i="68"/>
  <c r="J121" i="68"/>
  <c r="J263" i="68"/>
  <c r="J247" i="68"/>
  <c r="J231" i="68"/>
  <c r="J215" i="68"/>
  <c r="J190" i="68"/>
  <c r="J158" i="68"/>
  <c r="J152" i="68"/>
  <c r="J209" i="68"/>
  <c r="J193" i="68"/>
  <c r="J177" i="68"/>
  <c r="J161" i="68"/>
  <c r="J145" i="68"/>
  <c r="J195" i="68"/>
  <c r="J179" i="68"/>
  <c r="J163" i="68"/>
  <c r="J147" i="68"/>
  <c r="J99" i="68"/>
  <c r="J126" i="68"/>
  <c r="J3194" i="68"/>
  <c r="J3176" i="68"/>
  <c r="J3160" i="68"/>
  <c r="J3144" i="68"/>
  <c r="J3128" i="68"/>
  <c r="J3112" i="68"/>
  <c r="J3096" i="68"/>
  <c r="J3080" i="68"/>
  <c r="J3064" i="68"/>
  <c r="J3048" i="68"/>
  <c r="J3032" i="68"/>
  <c r="J3016" i="68"/>
  <c r="J3000" i="68"/>
  <c r="J2984" i="68"/>
  <c r="J2967" i="68"/>
  <c r="J3197" i="68"/>
  <c r="J3195" i="68"/>
  <c r="J3179" i="68"/>
  <c r="J3163" i="68"/>
  <c r="J3147" i="68"/>
  <c r="J3131" i="68"/>
  <c r="J3115" i="68"/>
  <c r="J3099" i="68"/>
  <c r="J3083" i="68"/>
  <c r="J3067" i="68"/>
  <c r="J3051" i="68"/>
  <c r="J3035" i="68"/>
  <c r="J3019" i="68"/>
  <c r="J3003" i="68"/>
  <c r="J2987" i="68"/>
  <c r="J2969" i="68"/>
  <c r="J3198" i="68"/>
  <c r="J3170" i="68"/>
  <c r="J3154" i="68"/>
  <c r="J3138" i="68"/>
  <c r="J3122" i="68"/>
  <c r="J3106" i="68"/>
  <c r="J3090" i="68"/>
  <c r="J3074" i="68"/>
  <c r="J3058" i="68"/>
  <c r="J3042" i="68"/>
  <c r="J3026" i="68"/>
  <c r="J3010" i="68"/>
  <c r="J2994" i="68"/>
  <c r="J2971" i="68"/>
  <c r="J3186" i="68"/>
  <c r="J3181" i="68"/>
  <c r="J3165" i="68"/>
  <c r="J3149" i="68"/>
  <c r="J3133" i="68"/>
  <c r="J3117" i="68"/>
  <c r="J3101" i="68"/>
  <c r="J3085" i="68"/>
  <c r="J3069" i="68"/>
  <c r="J3053" i="68"/>
  <c r="J3037" i="68"/>
  <c r="J3021" i="68"/>
  <c r="J3005" i="68"/>
  <c r="J2989" i="68"/>
  <c r="J2973" i="68"/>
  <c r="J2947" i="68"/>
  <c r="J2931" i="68"/>
  <c r="J2915" i="68"/>
  <c r="J2899" i="68"/>
  <c r="J2883" i="68"/>
  <c r="J2867" i="68"/>
  <c r="J2851" i="68"/>
  <c r="J2835" i="68"/>
  <c r="J2819" i="68"/>
  <c r="J2803" i="68"/>
  <c r="J2787" i="68"/>
  <c r="J2771" i="68"/>
  <c r="J2755" i="68"/>
  <c r="J2739" i="68"/>
  <c r="J2723" i="68"/>
  <c r="J2707" i="68"/>
  <c r="J2691" i="68"/>
  <c r="J2675" i="68"/>
  <c r="J2659" i="68"/>
  <c r="J2643" i="68"/>
  <c r="J2627" i="68"/>
  <c r="J2611" i="68"/>
  <c r="J2595" i="68"/>
  <c r="J2579" i="68"/>
  <c r="J2563" i="68"/>
  <c r="J2547" i="68"/>
  <c r="J2531" i="68"/>
  <c r="J2515" i="68"/>
  <c r="J2499" i="68"/>
  <c r="J2483" i="68"/>
  <c r="J2467" i="68"/>
  <c r="J2447" i="68"/>
  <c r="J2418" i="68"/>
  <c r="J2368" i="68"/>
  <c r="J2304" i="68"/>
  <c r="J2260" i="68"/>
  <c r="J2958" i="68"/>
  <c r="J2942" i="68"/>
  <c r="J2926" i="68"/>
  <c r="J2910" i="68"/>
  <c r="J2894" i="68"/>
  <c r="J2878" i="68"/>
  <c r="J2862" i="68"/>
  <c r="J2846" i="68"/>
  <c r="J2830" i="68"/>
  <c r="J2814" i="68"/>
  <c r="J2798" i="68"/>
  <c r="J2782" i="68"/>
  <c r="J2766" i="68"/>
  <c r="J2750" i="68"/>
  <c r="J2734" i="68"/>
  <c r="J2718" i="68"/>
  <c r="J2702" i="68"/>
  <c r="J2686" i="68"/>
  <c r="J2670" i="68"/>
  <c r="J2654" i="68"/>
  <c r="J2638" i="68"/>
  <c r="J2622" i="68"/>
  <c r="J2606" i="68"/>
  <c r="J2590" i="68"/>
  <c r="J2574" i="68"/>
  <c r="J2558" i="68"/>
  <c r="J2542" i="68"/>
  <c r="J2526" i="68"/>
  <c r="J2510" i="68"/>
  <c r="J2494" i="68"/>
  <c r="J2478" i="68"/>
  <c r="J2462" i="68"/>
  <c r="J2436" i="68"/>
  <c r="J2396" i="68"/>
  <c r="J2332" i="68"/>
  <c r="J2272" i="68"/>
  <c r="J2929" i="68"/>
  <c r="J2913" i="68"/>
  <c r="J2897" i="68"/>
  <c r="J2881" i="68"/>
  <c r="J2865" i="68"/>
  <c r="J2849" i="68"/>
  <c r="J2833" i="68"/>
  <c r="J2817" i="68"/>
  <c r="J2801" i="68"/>
  <c r="J2785" i="68"/>
  <c r="J2769" i="68"/>
  <c r="J2753" i="68"/>
  <c r="J2737" i="68"/>
  <c r="J2721" i="68"/>
  <c r="J2705" i="68"/>
  <c r="J2689" i="68"/>
  <c r="J2673" i="68"/>
  <c r="J2657" i="68"/>
  <c r="J2641" i="68"/>
  <c r="J2625" i="68"/>
  <c r="J2609" i="68"/>
  <c r="J2593" i="68"/>
  <c r="J2577" i="68"/>
  <c r="J2561" i="68"/>
  <c r="J2545" i="68"/>
  <c r="J2529" i="68"/>
  <c r="J2513" i="68"/>
  <c r="J2497" i="68"/>
  <c r="J2481" i="68"/>
  <c r="J2465" i="68"/>
  <c r="J2455" i="68"/>
  <c r="J2422" i="68"/>
  <c r="J2376" i="68"/>
  <c r="J2312" i="68"/>
  <c r="J2976" i="68"/>
  <c r="J2960" i="68"/>
  <c r="J2944" i="68"/>
  <c r="J2928" i="68"/>
  <c r="J2912" i="68"/>
  <c r="J2896" i="68"/>
  <c r="J2880" i="68"/>
  <c r="J2864" i="68"/>
  <c r="J2848" i="68"/>
  <c r="J2832" i="68"/>
  <c r="J2816" i="68"/>
  <c r="J2800" i="68"/>
  <c r="J2784" i="68"/>
  <c r="J2768" i="68"/>
  <c r="J2752" i="68"/>
  <c r="J2736" i="68"/>
  <c r="J2720" i="68"/>
  <c r="J2704" i="68"/>
  <c r="J2688" i="68"/>
  <c r="J2672" i="68"/>
  <c r="J2656" i="68"/>
  <c r="J2640" i="68"/>
  <c r="J2624" i="68"/>
  <c r="J2608" i="68"/>
  <c r="J2592" i="68"/>
  <c r="J2576" i="68"/>
  <c r="J2560" i="68"/>
  <c r="J2544" i="68"/>
  <c r="J2528" i="68"/>
  <c r="J2512" i="68"/>
  <c r="J2496" i="68"/>
  <c r="J2480" i="68"/>
  <c r="J2464" i="68"/>
  <c r="J2446" i="68"/>
  <c r="J2416" i="68"/>
  <c r="J2356" i="68"/>
  <c r="J2280" i="68"/>
  <c r="J2240" i="68"/>
  <c r="J2224" i="68"/>
  <c r="J2208" i="68"/>
  <c r="J2192" i="68"/>
  <c r="J2176" i="68"/>
  <c r="J2160" i="68"/>
  <c r="J2144" i="68"/>
  <c r="J2128" i="68"/>
  <c r="J2112" i="68"/>
  <c r="J2096" i="68"/>
  <c r="J2080" i="68"/>
  <c r="J2064" i="68"/>
  <c r="J2048" i="68"/>
  <c r="J2032" i="68"/>
  <c r="J2016" i="68"/>
  <c r="J2000" i="68"/>
  <c r="J1984" i="68"/>
  <c r="J1968" i="68"/>
  <c r="J1948" i="68"/>
  <c r="J1931" i="68"/>
  <c r="J1910" i="68"/>
  <c r="J2439" i="68"/>
  <c r="J2423" i="68"/>
  <c r="J2407" i="68"/>
  <c r="J2391" i="68"/>
  <c r="J2375" i="68"/>
  <c r="J2359" i="68"/>
  <c r="J2343" i="68"/>
  <c r="J2327" i="68"/>
  <c r="J2311" i="68"/>
  <c r="J2295" i="68"/>
  <c r="J2279" i="68"/>
  <c r="J2263" i="68"/>
  <c r="J2247" i="68"/>
  <c r="J2231" i="68"/>
  <c r="J2215" i="68"/>
  <c r="J2199" i="68"/>
  <c r="J2183" i="68"/>
  <c r="J2167" i="68"/>
  <c r="J2151" i="68"/>
  <c r="J2135" i="68"/>
  <c r="J2119" i="68"/>
  <c r="J2103" i="68"/>
  <c r="J2087" i="68"/>
  <c r="J2071" i="68"/>
  <c r="J2055" i="68"/>
  <c r="J2039" i="68"/>
  <c r="J2023" i="68"/>
  <c r="J2007" i="68"/>
  <c r="J1991" i="68"/>
  <c r="J1975" i="68"/>
  <c r="J1959" i="68"/>
  <c r="J1938" i="68"/>
  <c r="J1912" i="68"/>
  <c r="J2406" i="68"/>
  <c r="J2390" i="68"/>
  <c r="J2374" i="68"/>
  <c r="J2358" i="68"/>
  <c r="J2342" i="68"/>
  <c r="J2326" i="68"/>
  <c r="J2310" i="68"/>
  <c r="J2294" i="68"/>
  <c r="J2282" i="68"/>
  <c r="J2266" i="68"/>
  <c r="J2250" i="68"/>
  <c r="J2234" i="68"/>
  <c r="J2218" i="68"/>
  <c r="J2202" i="68"/>
  <c r="J2186" i="68"/>
  <c r="J2170" i="68"/>
  <c r="J2154" i="68"/>
  <c r="J2138" i="68"/>
  <c r="J2122" i="68"/>
  <c r="J2106" i="68"/>
  <c r="J2090" i="68"/>
  <c r="J2074" i="68"/>
  <c r="J2058" i="68"/>
  <c r="J2042" i="68"/>
  <c r="J2026" i="68"/>
  <c r="J2010" i="68"/>
  <c r="J1994" i="68"/>
  <c r="J1978" i="68"/>
  <c r="J1962" i="68"/>
  <c r="J1940" i="68"/>
  <c r="J1923" i="68"/>
  <c r="J2449" i="68"/>
  <c r="J2433" i="68"/>
  <c r="J2417" i="68"/>
  <c r="J2401" i="68"/>
  <c r="J2385" i="68"/>
  <c r="J2369" i="68"/>
  <c r="J2353" i="68"/>
  <c r="J2337" i="68"/>
  <c r="J2321" i="68"/>
  <c r="J2305" i="68"/>
  <c r="J2289" i="68"/>
  <c r="J2273" i="68"/>
  <c r="J2257" i="68"/>
  <c r="J2241" i="68"/>
  <c r="J2225" i="68"/>
  <c r="J2209" i="68"/>
  <c r="J2193" i="68"/>
  <c r="J2177" i="68"/>
  <c r="J2161" i="68"/>
  <c r="J2145" i="68"/>
  <c r="J2129" i="68"/>
  <c r="J2113" i="68"/>
  <c r="J2097" i="68"/>
  <c r="J2081" i="68"/>
  <c r="J2065" i="68"/>
  <c r="J2049" i="68"/>
  <c r="J2033" i="68"/>
  <c r="J2017" i="68"/>
  <c r="J2001" i="68"/>
  <c r="J1985" i="68"/>
  <c r="J1969" i="68"/>
  <c r="J1953" i="68"/>
  <c r="J1936" i="68"/>
  <c r="J1919" i="68"/>
  <c r="J1907" i="68"/>
  <c r="J1884" i="68"/>
  <c r="J1855" i="68"/>
  <c r="J1823" i="68"/>
  <c r="J1791" i="68"/>
  <c r="J1775" i="68"/>
  <c r="J1875" i="68"/>
  <c r="J1843" i="68"/>
  <c r="J1811" i="68"/>
  <c r="J1742" i="68"/>
  <c r="J1945" i="68"/>
  <c r="J1929" i="68"/>
  <c r="J1913" i="68"/>
  <c r="J1897" i="68"/>
  <c r="J1886" i="68"/>
  <c r="J1860" i="68"/>
  <c r="J1828" i="68"/>
  <c r="J1796" i="68"/>
  <c r="J1776" i="68"/>
  <c r="J1900" i="68"/>
  <c r="J1882" i="68"/>
  <c r="J1851" i="68"/>
  <c r="J1819" i="68"/>
  <c r="J1760" i="68"/>
  <c r="J1736" i="68"/>
  <c r="J1704" i="68"/>
  <c r="J1225" i="68"/>
  <c r="J1097" i="68"/>
  <c r="J1759" i="68"/>
  <c r="J1737" i="68"/>
  <c r="J1716" i="68"/>
  <c r="J1693" i="68"/>
  <c r="J1677" i="68"/>
  <c r="J1661" i="68"/>
  <c r="J1645" i="68"/>
  <c r="J1629" i="68"/>
  <c r="J1613" i="68"/>
  <c r="J1597" i="68"/>
  <c r="J1581" i="68"/>
  <c r="J1565" i="68"/>
  <c r="J1549" i="68"/>
  <c r="J1533" i="68"/>
  <c r="J1517" i="68"/>
  <c r="J1501" i="68"/>
  <c r="J1485" i="68"/>
  <c r="J1469" i="68"/>
  <c r="J1453" i="68"/>
  <c r="J1437" i="68"/>
  <c r="J1421" i="68"/>
  <c r="J1405" i="68"/>
  <c r="J1389" i="68"/>
  <c r="J1373" i="68"/>
  <c r="J1357" i="68"/>
  <c r="J1317" i="68"/>
  <c r="J990" i="68"/>
  <c r="J1870" i="68"/>
  <c r="J1854" i="68"/>
  <c r="J1838" i="68"/>
  <c r="J1822" i="68"/>
  <c r="J1806" i="68"/>
  <c r="J1790" i="68"/>
  <c r="J1774" i="68"/>
  <c r="J1758" i="68"/>
  <c r="J1744" i="68"/>
  <c r="J1718" i="68"/>
  <c r="J1701" i="68"/>
  <c r="J1269" i="68"/>
  <c r="J1145" i="68"/>
  <c r="J1049" i="68"/>
  <c r="J1889" i="68"/>
  <c r="J1873" i="68"/>
  <c r="J1857" i="68"/>
  <c r="J1841" i="68"/>
  <c r="J1825" i="68"/>
  <c r="J1809" i="68"/>
  <c r="J1793" i="68"/>
  <c r="J1777" i="68"/>
  <c r="J1761" i="68"/>
  <c r="J1745" i="68"/>
  <c r="J1724" i="68"/>
  <c r="J1698" i="68"/>
  <c r="J1277" i="68"/>
  <c r="J1696" i="68"/>
  <c r="J1680" i="68"/>
  <c r="J1664" i="68"/>
  <c r="J1648" i="68"/>
  <c r="J1632" i="68"/>
  <c r="J1616" i="68"/>
  <c r="J1600" i="68"/>
  <c r="J1584" i="68"/>
  <c r="J1568" i="68"/>
  <c r="J1552" i="68"/>
  <c r="J1536" i="68"/>
  <c r="J1520" i="68"/>
  <c r="J1504" i="68"/>
  <c r="J1488" i="68"/>
  <c r="J1472" i="68"/>
  <c r="J1456" i="68"/>
  <c r="J1440" i="68"/>
  <c r="J1424" i="68"/>
  <c r="J1408" i="68"/>
  <c r="J1392" i="68"/>
  <c r="J1376" i="68"/>
  <c r="J1360" i="68"/>
  <c r="J1344" i="68"/>
  <c r="J1323" i="68"/>
  <c r="J1295" i="68"/>
  <c r="J1263" i="68"/>
  <c r="J1205" i="68"/>
  <c r="J1141" i="68"/>
  <c r="J1077" i="68"/>
  <c r="J1747" i="68"/>
  <c r="J1731" i="68"/>
  <c r="J1715" i="68"/>
  <c r="J1699" i="68"/>
  <c r="J1683" i="68"/>
  <c r="J1667" i="68"/>
  <c r="J1651" i="68"/>
  <c r="J1635" i="68"/>
  <c r="J1619" i="68"/>
  <c r="J1603" i="68"/>
  <c r="J1587" i="68"/>
  <c r="J1571" i="68"/>
  <c r="J1555" i="68"/>
  <c r="J1539" i="68"/>
  <c r="J1523" i="68"/>
  <c r="J1507" i="68"/>
  <c r="J1491" i="68"/>
  <c r="J1475" i="68"/>
  <c r="J1459" i="68"/>
  <c r="J1443" i="68"/>
  <c r="J1427" i="68"/>
  <c r="J1411" i="68"/>
  <c r="J1395" i="68"/>
  <c r="J1379" i="68"/>
  <c r="J1363" i="68"/>
  <c r="J1347" i="68"/>
  <c r="J1335" i="68"/>
  <c r="J1309" i="68"/>
  <c r="J1289" i="68"/>
  <c r="J1249" i="68"/>
  <c r="J1185" i="68"/>
  <c r="J1121" i="68"/>
  <c r="J942" i="68"/>
  <c r="J1686" i="68"/>
  <c r="J1670" i="68"/>
  <c r="J1654" i="68"/>
  <c r="J1638" i="68"/>
  <c r="J1622" i="68"/>
  <c r="J1606" i="68"/>
  <c r="J1590" i="68"/>
  <c r="J1574" i="68"/>
  <c r="J1558" i="68"/>
  <c r="J1542" i="68"/>
  <c r="J1526" i="68"/>
  <c r="J1510" i="68"/>
  <c r="J1494" i="68"/>
  <c r="J1478" i="68"/>
  <c r="J1462" i="68"/>
  <c r="J1446" i="68"/>
  <c r="J1430" i="68"/>
  <c r="J1414" i="68"/>
  <c r="J1398" i="68"/>
  <c r="J1382" i="68"/>
  <c r="J1366" i="68"/>
  <c r="J1350" i="68"/>
  <c r="J1336" i="68"/>
  <c r="J1315" i="68"/>
  <c r="J1291" i="68"/>
  <c r="J1261" i="68"/>
  <c r="J1197" i="68"/>
  <c r="J1133" i="68"/>
  <c r="J1071" i="68"/>
  <c r="J1007" i="68"/>
  <c r="J794" i="68"/>
  <c r="J1288" i="68"/>
  <c r="J1272" i="68"/>
  <c r="J1256" i="68"/>
  <c r="J1240" i="68"/>
  <c r="J1224" i="68"/>
  <c r="J1208" i="68"/>
  <c r="J1192" i="68"/>
  <c r="J1176" i="68"/>
  <c r="J1160" i="68"/>
  <c r="J1144" i="68"/>
  <c r="J1128" i="68"/>
  <c r="J1112" i="68"/>
  <c r="J1096" i="68"/>
  <c r="J1080" i="68"/>
  <c r="J1061" i="68"/>
  <c r="J1035" i="68"/>
  <c r="J1018" i="68"/>
  <c r="J997" i="68"/>
  <c r="J959" i="68"/>
  <c r="J927" i="68"/>
  <c r="J610" i="68"/>
  <c r="J1247" i="68"/>
  <c r="J1231" i="68"/>
  <c r="J1215" i="68"/>
  <c r="J1199" i="68"/>
  <c r="J1183" i="68"/>
  <c r="J1167" i="68"/>
  <c r="J1151" i="68"/>
  <c r="J1135" i="68"/>
  <c r="J1119" i="68"/>
  <c r="J1103" i="68"/>
  <c r="J1087" i="68"/>
  <c r="J1073" i="68"/>
  <c r="J1047" i="68"/>
  <c r="J1030" i="68"/>
  <c r="J1009" i="68"/>
  <c r="J982" i="68"/>
  <c r="J950" i="68"/>
  <c r="J926" i="68"/>
  <c r="J910" i="68"/>
  <c r="J894" i="68"/>
  <c r="J878" i="68"/>
  <c r="J862" i="68"/>
  <c r="J846" i="68"/>
  <c r="J830" i="68"/>
  <c r="J1338" i="68"/>
  <c r="J1322" i="68"/>
  <c r="J1306" i="68"/>
  <c r="J1290" i="68"/>
  <c r="J1274" i="68"/>
  <c r="J1258" i="68"/>
  <c r="J1242" i="68"/>
  <c r="J1226" i="68"/>
  <c r="J1210" i="68"/>
  <c r="J1194" i="68"/>
  <c r="J1178" i="68"/>
  <c r="J1162" i="68"/>
  <c r="J1146" i="68"/>
  <c r="J1130" i="68"/>
  <c r="J1114" i="68"/>
  <c r="J1098" i="68"/>
  <c r="J1082" i="68"/>
  <c r="J1059" i="68"/>
  <c r="J1042" i="68"/>
  <c r="J1021" i="68"/>
  <c r="J995" i="68"/>
  <c r="J983" i="68"/>
  <c r="J951" i="68"/>
  <c r="J805" i="68"/>
  <c r="J977" i="68"/>
  <c r="J961" i="68"/>
  <c r="J945" i="68"/>
  <c r="J929" i="68"/>
  <c r="J913" i="68"/>
  <c r="J897" i="68"/>
  <c r="J881" i="68"/>
  <c r="J865" i="68"/>
  <c r="J849" i="68"/>
  <c r="J833" i="68"/>
  <c r="J817" i="68"/>
  <c r="J791" i="68"/>
  <c r="J774" i="68"/>
  <c r="J589" i="68"/>
  <c r="J1060" i="68"/>
  <c r="J1044" i="68"/>
  <c r="J1028" i="68"/>
  <c r="J1012" i="68"/>
  <c r="J996" i="68"/>
  <c r="J980" i="68"/>
  <c r="J964" i="68"/>
  <c r="J948" i="68"/>
  <c r="J932" i="68"/>
  <c r="J916" i="68"/>
  <c r="J900" i="68"/>
  <c r="J884" i="68"/>
  <c r="J868" i="68"/>
  <c r="J852" i="68"/>
  <c r="J836" i="68"/>
  <c r="J818" i="68"/>
  <c r="J797" i="68"/>
  <c r="J766" i="68"/>
  <c r="J919" i="68"/>
  <c r="J903" i="68"/>
  <c r="J887" i="68"/>
  <c r="J871" i="68"/>
  <c r="J855" i="68"/>
  <c r="J839" i="68"/>
  <c r="J825" i="68"/>
  <c r="J799" i="68"/>
  <c r="J782" i="68"/>
  <c r="J758" i="68"/>
  <c r="J742" i="68"/>
  <c r="J726" i="68"/>
  <c r="J710" i="68"/>
  <c r="J694" i="68"/>
  <c r="J678" i="68"/>
  <c r="J662" i="68"/>
  <c r="J646" i="68"/>
  <c r="J630" i="68"/>
  <c r="J614" i="68"/>
  <c r="J765" i="68"/>
  <c r="J749" i="68"/>
  <c r="J733" i="68"/>
  <c r="J717" i="68"/>
  <c r="J701" i="68"/>
  <c r="J685" i="68"/>
  <c r="J669" i="68"/>
  <c r="J653" i="68"/>
  <c r="J637" i="68"/>
  <c r="J621" i="68"/>
  <c r="J606" i="68"/>
  <c r="J585" i="68"/>
  <c r="J570" i="68"/>
  <c r="J554" i="68"/>
  <c r="J538" i="68"/>
  <c r="J522" i="68"/>
  <c r="J506" i="68"/>
  <c r="J490" i="68"/>
  <c r="J414" i="68"/>
  <c r="J824" i="68"/>
  <c r="J808" i="68"/>
  <c r="J792" i="68"/>
  <c r="J776" i="68"/>
  <c r="J760" i="68"/>
  <c r="J744" i="68"/>
  <c r="J728" i="68"/>
  <c r="J712" i="68"/>
  <c r="J696" i="68"/>
  <c r="J680" i="68"/>
  <c r="J664" i="68"/>
  <c r="J648" i="68"/>
  <c r="J632" i="68"/>
  <c r="J616" i="68"/>
  <c r="J587" i="68"/>
  <c r="J466" i="68"/>
  <c r="J747" i="68"/>
  <c r="J731" i="68"/>
  <c r="J715" i="68"/>
  <c r="J699" i="68"/>
  <c r="J683" i="68"/>
  <c r="J667" i="68"/>
  <c r="J651" i="68"/>
  <c r="J635" i="68"/>
  <c r="J619" i="68"/>
  <c r="J598" i="68"/>
  <c r="J573" i="68"/>
  <c r="J334" i="68"/>
  <c r="J557" i="68"/>
  <c r="J541" i="68"/>
  <c r="J525" i="68"/>
  <c r="J509" i="68"/>
  <c r="J493" i="68"/>
  <c r="J477" i="68"/>
  <c r="J444" i="68"/>
  <c r="J394" i="68"/>
  <c r="J330" i="68"/>
  <c r="J264" i="68"/>
  <c r="J604" i="68"/>
  <c r="J588" i="68"/>
  <c r="J572" i="68"/>
  <c r="J556" i="68"/>
  <c r="J540" i="68"/>
  <c r="J524" i="68"/>
  <c r="J508" i="68"/>
  <c r="J492" i="68"/>
  <c r="J473" i="68"/>
  <c r="J446" i="68"/>
  <c r="J406" i="68"/>
  <c r="J342" i="68"/>
  <c r="J575" i="68"/>
  <c r="J559" i="68"/>
  <c r="J543" i="68"/>
  <c r="J527" i="68"/>
  <c r="J511" i="68"/>
  <c r="J495" i="68"/>
  <c r="J480" i="68"/>
  <c r="J456" i="68"/>
  <c r="J418" i="68"/>
  <c r="J354" i="68"/>
  <c r="J226" i="68"/>
  <c r="J453" i="68"/>
  <c r="J437" i="68"/>
  <c r="J421" i="68"/>
  <c r="J405" i="68"/>
  <c r="J389" i="68"/>
  <c r="J373" i="68"/>
  <c r="J357" i="68"/>
  <c r="J341" i="68"/>
  <c r="J325" i="68"/>
  <c r="J310" i="68"/>
  <c r="J284" i="68"/>
  <c r="J428" i="68"/>
  <c r="J412" i="68"/>
  <c r="J396" i="68"/>
  <c r="J380" i="68"/>
  <c r="J364" i="68"/>
  <c r="J348" i="68"/>
  <c r="J332" i="68"/>
  <c r="J316" i="68"/>
  <c r="J272" i="68"/>
  <c r="J114" i="68"/>
  <c r="J467" i="68"/>
  <c r="J451" i="68"/>
  <c r="J435" i="68"/>
  <c r="J419" i="68"/>
  <c r="J403" i="68"/>
  <c r="J387" i="68"/>
  <c r="J371" i="68"/>
  <c r="J355" i="68"/>
  <c r="J339" i="68"/>
  <c r="J323" i="68"/>
  <c r="J301" i="68"/>
  <c r="J242" i="68"/>
  <c r="J303" i="68"/>
  <c r="J287" i="68"/>
  <c r="J271" i="68"/>
  <c r="J248" i="68"/>
  <c r="J222" i="68"/>
  <c r="J298" i="68"/>
  <c r="J282" i="68"/>
  <c r="J266" i="68"/>
  <c r="J244" i="68"/>
  <c r="J218" i="68"/>
  <c r="J204" i="68"/>
  <c r="J168" i="68"/>
  <c r="J297" i="68"/>
  <c r="J281" i="68"/>
  <c r="J265" i="68"/>
  <c r="J246" i="68"/>
  <c r="J229" i="68"/>
  <c r="J210" i="68"/>
  <c r="J178" i="68"/>
  <c r="J196" i="68"/>
  <c r="J164" i="68"/>
  <c r="J133" i="68"/>
  <c r="J113" i="68"/>
  <c r="J259" i="68"/>
  <c r="J243" i="68"/>
  <c r="J227" i="68"/>
  <c r="J211" i="68"/>
  <c r="J182" i="68"/>
  <c r="J150" i="68"/>
  <c r="J144" i="68"/>
  <c r="J205" i="68"/>
  <c r="J189" i="68"/>
  <c r="J173" i="68"/>
  <c r="J157" i="68"/>
  <c r="J207" i="68"/>
  <c r="J191" i="68"/>
  <c r="J175" i="68"/>
  <c r="J159" i="68"/>
  <c r="J143" i="68"/>
  <c r="E17" i="71" l="1"/>
  <c r="G18" i="71"/>
  <c r="J3124" i="68"/>
  <c r="H64" i="68"/>
  <c r="G13" i="68"/>
  <c r="I53" i="68"/>
  <c r="H2300" i="68"/>
  <c r="L2300" i="68" s="1"/>
  <c r="J81" i="68"/>
  <c r="G12" i="68"/>
  <c r="I52" i="68"/>
  <c r="H2646" i="68"/>
  <c r="L2646" i="68" s="1"/>
  <c r="N2646" i="68" s="1"/>
  <c r="I19" i="68"/>
  <c r="AS127" i="66"/>
  <c r="AT127" i="66" s="1"/>
  <c r="AU127" i="66" s="1"/>
  <c r="G11" i="68"/>
  <c r="I51" i="68"/>
  <c r="H2847" i="68"/>
  <c r="L2847" i="68" s="1"/>
  <c r="N2847" i="68" s="1"/>
  <c r="E18" i="71" l="1"/>
  <c r="G19" i="71"/>
  <c r="E19" i="71" s="1"/>
  <c r="N2300" i="68"/>
  <c r="L67" i="68"/>
  <c r="I11" i="68"/>
  <c r="AS1006" i="66"/>
  <c r="AT1006" i="66" s="1"/>
  <c r="G24" i="68"/>
  <c r="I13" i="68"/>
  <c r="AS1008" i="66"/>
  <c r="AT1008" i="66" s="1"/>
  <c r="I12" i="68"/>
  <c r="AS1007" i="66"/>
  <c r="AT1007" i="66" s="1"/>
  <c r="I24" i="68" l="1"/>
  <c r="M3252" i="68"/>
  <c r="M3264" i="68"/>
  <c r="M3272" i="68"/>
  <c r="M3276" i="68"/>
  <c r="M3280" i="68"/>
  <c r="M3292" i="68"/>
  <c r="M3300" i="68"/>
  <c r="M3308" i="68"/>
  <c r="M3312" i="68"/>
  <c r="M3364" i="68"/>
  <c r="M3368" i="68"/>
  <c r="M3372" i="68"/>
  <c r="M3376" i="68"/>
  <c r="M3388" i="68"/>
  <c r="M3396" i="68"/>
  <c r="M3404" i="68"/>
  <c r="M3408" i="68"/>
  <c r="M3412" i="68"/>
  <c r="M3416" i="68"/>
  <c r="M3420" i="68"/>
  <c r="M3424" i="68"/>
  <c r="M3460" i="68"/>
  <c r="M3211" i="68"/>
  <c r="M3231" i="68"/>
  <c r="M3255" i="68"/>
  <c r="M3315" i="68"/>
  <c r="M3327" i="68"/>
  <c r="M3339" i="68"/>
  <c r="M3359" i="68"/>
  <c r="M3387" i="68"/>
  <c r="M3415" i="68"/>
  <c r="M3427" i="68"/>
  <c r="M3455" i="68"/>
  <c r="M3203" i="68"/>
  <c r="M3207" i="68"/>
  <c r="M3215" i="68"/>
  <c r="M3223" i="68"/>
  <c r="M3239" i="68"/>
  <c r="M3259" i="68"/>
  <c r="M3271" i="68"/>
  <c r="M3299" i="68"/>
  <c r="M3311" i="68"/>
  <c r="M3343" i="68"/>
  <c r="M3347" i="68"/>
  <c r="M3351" i="68"/>
  <c r="M3355" i="68"/>
  <c r="M3367" i="68"/>
  <c r="M3407" i="68"/>
  <c r="M3411" i="68"/>
  <c r="M3419" i="68"/>
  <c r="M3435" i="68"/>
  <c r="M3447" i="68"/>
  <c r="M3459" i="68"/>
  <c r="M3202" i="68"/>
  <c r="M3206" i="68"/>
  <c r="M3210" i="68"/>
  <c r="M3214" i="68"/>
  <c r="M3218" i="68"/>
  <c r="M3222" i="68"/>
  <c r="M3226" i="68"/>
  <c r="M3230" i="68"/>
  <c r="M3234" i="68"/>
  <c r="M3238" i="68"/>
  <c r="M3242" i="68"/>
  <c r="M3246" i="68"/>
  <c r="M3250" i="68"/>
  <c r="M3254" i="68"/>
  <c r="M3258" i="68"/>
  <c r="M3262" i="68"/>
  <c r="M3266" i="68"/>
  <c r="M3270" i="68"/>
  <c r="M3274" i="68"/>
  <c r="M3278" i="68"/>
  <c r="M3282" i="68"/>
  <c r="M3286" i="68"/>
  <c r="M3290" i="68"/>
  <c r="M3294" i="68"/>
  <c r="M3298" i="68"/>
  <c r="M3302" i="68"/>
  <c r="M3306" i="68"/>
  <c r="M3310" i="68"/>
  <c r="M3314" i="68"/>
  <c r="M3318" i="68"/>
  <c r="M3322" i="68"/>
  <c r="M3326" i="68"/>
  <c r="M3330" i="68"/>
  <c r="M3334" i="68"/>
  <c r="M3338" i="68"/>
  <c r="M3342" i="68"/>
  <c r="M3346" i="68"/>
  <c r="M3350" i="68"/>
  <c r="M3354" i="68"/>
  <c r="M3358" i="68"/>
  <c r="M3362" i="68"/>
  <c r="M3366" i="68"/>
  <c r="M3370" i="68"/>
  <c r="M3374" i="68"/>
  <c r="M3378" i="68"/>
  <c r="M3382" i="68"/>
  <c r="M3386" i="68"/>
  <c r="M3390" i="68"/>
  <c r="M3394" i="68"/>
  <c r="M3398" i="68"/>
  <c r="M3402" i="68"/>
  <c r="M3406" i="68"/>
  <c r="M3410" i="68"/>
  <c r="M3414" i="68"/>
  <c r="M3418" i="68"/>
  <c r="M3422" i="68"/>
  <c r="M3426" i="68"/>
  <c r="M3430" i="68"/>
  <c r="M3434" i="68"/>
  <c r="M3438" i="68"/>
  <c r="M3442" i="68"/>
  <c r="M3446" i="68"/>
  <c r="M3450" i="68"/>
  <c r="M3454" i="68"/>
  <c r="M3458" i="68"/>
  <c r="M3277" i="68"/>
  <c r="M3281" i="68"/>
  <c r="M3285" i="68"/>
  <c r="M3289" i="68"/>
  <c r="M3305" i="68"/>
  <c r="M3341" i="68"/>
  <c r="M3365" i="68"/>
  <c r="M3369" i="68"/>
  <c r="M3393" i="68"/>
  <c r="M3397" i="68"/>
  <c r="M3401" i="68"/>
  <c r="M3405" i="68"/>
  <c r="M3429" i="68"/>
  <c r="M3437" i="68"/>
  <c r="M3453" i="68"/>
  <c r="M3457" i="68"/>
  <c r="M3244" i="68"/>
  <c r="M3248" i="68"/>
  <c r="M3296" i="68"/>
  <c r="M3304" i="68"/>
  <c r="M3316" i="68"/>
  <c r="M3320" i="68"/>
  <c r="M3324" i="68"/>
  <c r="M3328" i="68"/>
  <c r="M3332" i="68"/>
  <c r="M3336" i="68"/>
  <c r="M3340" i="68"/>
  <c r="M3348" i="68"/>
  <c r="M3352" i="68"/>
  <c r="M3356" i="68"/>
  <c r="M3384" i="68"/>
  <c r="M3392" i="68"/>
  <c r="M3400" i="68"/>
  <c r="M3428" i="68"/>
  <c r="M3432" i="68"/>
  <c r="M3436" i="68"/>
  <c r="M3440" i="68"/>
  <c r="M3444" i="68"/>
  <c r="M3448" i="68"/>
  <c r="M3452" i="68"/>
  <c r="M3456" i="68"/>
  <c r="M3219" i="68"/>
  <c r="M3227" i="68"/>
  <c r="M3247" i="68"/>
  <c r="M3251" i="68"/>
  <c r="M3267" i="68"/>
  <c r="M3275" i="68"/>
  <c r="M3283" i="68"/>
  <c r="M3295" i="68"/>
  <c r="M3303" i="68"/>
  <c r="M3319" i="68"/>
  <c r="M3335" i="68"/>
  <c r="M3371" i="68"/>
  <c r="M3379" i="68"/>
  <c r="M3383" i="68"/>
  <c r="M3395" i="68"/>
  <c r="M3431" i="68"/>
  <c r="M3451" i="68"/>
  <c r="M3201" i="68"/>
  <c r="M3205" i="68"/>
  <c r="M3209" i="68"/>
  <c r="M3213" i="68"/>
  <c r="M3217" i="68"/>
  <c r="M3221" i="68"/>
  <c r="M3225" i="68"/>
  <c r="M3229" i="68"/>
  <c r="M3233" i="68"/>
  <c r="M3237" i="68"/>
  <c r="M3241" i="68"/>
  <c r="M3245" i="68"/>
  <c r="M3249" i="68"/>
  <c r="M3253" i="68"/>
  <c r="M3257" i="68"/>
  <c r="M3261" i="68"/>
  <c r="M3265" i="68"/>
  <c r="M3269" i="68"/>
  <c r="M3273" i="68"/>
  <c r="M3293" i="68"/>
  <c r="M3297" i="68"/>
  <c r="M3301" i="68"/>
  <c r="M3309" i="68"/>
  <c r="M3313" i="68"/>
  <c r="M3317" i="68"/>
  <c r="M3321" i="68"/>
  <c r="M3325" i="68"/>
  <c r="M3329" i="68"/>
  <c r="M3333" i="68"/>
  <c r="M3337" i="68"/>
  <c r="M3345" i="68"/>
  <c r="M3349" i="68"/>
  <c r="M3353" i="68"/>
  <c r="M3357" i="68"/>
  <c r="M3361" i="68"/>
  <c r="M3373" i="68"/>
  <c r="M3377" i="68"/>
  <c r="M3381" i="68"/>
  <c r="M3385" i="68"/>
  <c r="M3389" i="68"/>
  <c r="M3409" i="68"/>
  <c r="M3413" i="68"/>
  <c r="M3417" i="68"/>
  <c r="M3421" i="68"/>
  <c r="M3425" i="68"/>
  <c r="M3433" i="68"/>
  <c r="M3441" i="68"/>
  <c r="M3445" i="68"/>
  <c r="M3449" i="68"/>
  <c r="M3200" i="68"/>
  <c r="M3204" i="68"/>
  <c r="M3208" i="68"/>
  <c r="M3212" i="68"/>
  <c r="M3216" i="68"/>
  <c r="M3220" i="68"/>
  <c r="M3224" i="68"/>
  <c r="M3228" i="68"/>
  <c r="M3232" i="68"/>
  <c r="M3236" i="68"/>
  <c r="M3240" i="68"/>
  <c r="M3256" i="68"/>
  <c r="M3260" i="68"/>
  <c r="M3268" i="68"/>
  <c r="M3284" i="68"/>
  <c r="M3288" i="68"/>
  <c r="M3344" i="68"/>
  <c r="M3360" i="68"/>
  <c r="M3380" i="68"/>
  <c r="M3235" i="68"/>
  <c r="M3243" i="68"/>
  <c r="M3263" i="68"/>
  <c r="M3279" i="68"/>
  <c r="M3287" i="68"/>
  <c r="M3291" i="68"/>
  <c r="M3307" i="68"/>
  <c r="M3323" i="68"/>
  <c r="M3331" i="68"/>
  <c r="M3363" i="68"/>
  <c r="M3375" i="68"/>
  <c r="M3391" i="68"/>
  <c r="M3399" i="68"/>
  <c r="M3403" i="68"/>
  <c r="M3423" i="68"/>
  <c r="M3439" i="68"/>
  <c r="M3443" i="68"/>
  <c r="M155" i="68"/>
  <c r="M355" i="68"/>
  <c r="M477" i="68"/>
  <c r="M204" i="68"/>
  <c r="M428" i="68"/>
  <c r="M330" i="68"/>
  <c r="M760" i="68"/>
  <c r="M144" i="68"/>
  <c r="M281" i="68"/>
  <c r="M323" i="68"/>
  <c r="M380" i="68"/>
  <c r="M354" i="68"/>
  <c r="M524" i="68"/>
  <c r="M334" i="68"/>
  <c r="M648" i="68"/>
  <c r="M538" i="68"/>
  <c r="M630" i="68"/>
  <c r="M903" i="68"/>
  <c r="M1012" i="68"/>
  <c r="M961" i="68"/>
  <c r="M1194" i="68"/>
  <c r="M926" i="68"/>
  <c r="M1231" i="68"/>
  <c r="M1192" i="68"/>
  <c r="M1350" i="68"/>
  <c r="M1606" i="68"/>
  <c r="M1395" i="68"/>
  <c r="M1651" i="68"/>
  <c r="M1392" i="68"/>
  <c r="M1648" i="68"/>
  <c r="M1889" i="68"/>
  <c r="M1317" i="68"/>
  <c r="M1597" i="68"/>
  <c r="M1851" i="68"/>
  <c r="M1775" i="68"/>
  <c r="M2081" i="68"/>
  <c r="M2337" i="68"/>
  <c r="M2058" i="68"/>
  <c r="M2310" i="68"/>
  <c r="M2071" i="68"/>
  <c r="M2327" i="68"/>
  <c r="M2048" i="68"/>
  <c r="M2446" i="68"/>
  <c r="M2704" i="68"/>
  <c r="M2960" i="68"/>
  <c r="M2625" i="68"/>
  <c r="M2881" i="68"/>
  <c r="M2590" i="68"/>
  <c r="M2846" i="68"/>
  <c r="M2515" i="68"/>
  <c r="M2771" i="68"/>
  <c r="M3037" i="68"/>
  <c r="M3058" i="68"/>
  <c r="M3083" i="68"/>
  <c r="M3080" i="68"/>
  <c r="M145" i="68"/>
  <c r="M186" i="68"/>
  <c r="M275" i="68"/>
  <c r="M288" i="68"/>
  <c r="M409" i="68"/>
  <c r="M422" i="68"/>
  <c r="M497" i="68"/>
  <c r="M751" i="68"/>
  <c r="M318" i="68"/>
  <c r="M721" i="68"/>
  <c r="M827" i="68"/>
  <c r="M936" i="68"/>
  <c r="M885" i="68"/>
  <c r="M1118" i="68"/>
  <c r="M850" i="68"/>
  <c r="M1155" i="68"/>
  <c r="M1116" i="68"/>
  <c r="M1213" i="68"/>
  <c r="M1530" i="68"/>
  <c r="M1319" i="68"/>
  <c r="M1575" i="68"/>
  <c r="M1307" i="68"/>
  <c r="M1572" i="68"/>
  <c r="M1813" i="68"/>
  <c r="M1826" i="68"/>
  <c r="M1521" i="68"/>
  <c r="M1257" i="68"/>
  <c r="M1949" i="68"/>
  <c r="M2005" i="68"/>
  <c r="M2261" i="68"/>
  <c r="M1982" i="68"/>
  <c r="M2238" i="68"/>
  <c r="M1995" i="68"/>
  <c r="M2251" i="68"/>
  <c r="M1972" i="68"/>
  <c r="M2228" i="68"/>
  <c r="M2628" i="68"/>
  <c r="M2884" i="68"/>
  <c r="M2549" i="68"/>
  <c r="M2805" i="68"/>
  <c r="M2514" i="68"/>
  <c r="M2770" i="68"/>
  <c r="M2426" i="68"/>
  <c r="M2695" i="68"/>
  <c r="M2949" i="68"/>
  <c r="M2982" i="68"/>
  <c r="M3007" i="68"/>
  <c r="M3004" i="68"/>
  <c r="M183" i="68"/>
  <c r="M180" i="68"/>
  <c r="M237" i="68"/>
  <c r="M475" i="68"/>
  <c r="M381" i="68"/>
  <c r="M583" i="68"/>
  <c r="M460" i="68"/>
  <c r="M723" i="68"/>
  <c r="M800" i="68"/>
  <c r="M693" i="68"/>
  <c r="M793" i="68"/>
  <c r="M908" i="68"/>
  <c r="M857" i="68"/>
  <c r="M1090" i="68"/>
  <c r="M821" i="68"/>
  <c r="M1127" i="68"/>
  <c r="M1088" i="68"/>
  <c r="M1101" i="68"/>
  <c r="M1502" i="68"/>
  <c r="M1273" i="68"/>
  <c r="M1547" i="68"/>
  <c r="M1237" i="68"/>
  <c r="M1544" i="68"/>
  <c r="M1785" i="68"/>
  <c r="M1798" i="68"/>
  <c r="M1493" i="68"/>
  <c r="M1017" i="68"/>
  <c r="M1921" i="68"/>
  <c r="M1977" i="68"/>
  <c r="M2233" i="68"/>
  <c r="M1954" i="68"/>
  <c r="M2210" i="68"/>
  <c r="M1967" i="68"/>
  <c r="M2223" i="68"/>
  <c r="M1942" i="68"/>
  <c r="M2200" i="68"/>
  <c r="M2600" i="68"/>
  <c r="M2856" i="68"/>
  <c r="M2521" i="68"/>
  <c r="M2777" i="68"/>
  <c r="M2486" i="68"/>
  <c r="M2742" i="68"/>
  <c r="M2336" i="68"/>
  <c r="M2667" i="68"/>
  <c r="M2923" i="68"/>
  <c r="M3189" i="68"/>
  <c r="M2975" i="68"/>
  <c r="M2979" i="68"/>
  <c r="M85" i="68"/>
  <c r="M77" i="68"/>
  <c r="M136" i="68"/>
  <c r="M89" i="68"/>
  <c r="M142" i="68"/>
  <c r="M293" i="68"/>
  <c r="M335" i="68"/>
  <c r="M392" i="68"/>
  <c r="M402" i="68"/>
  <c r="M536" i="68"/>
  <c r="M442" i="68"/>
  <c r="M660" i="68"/>
  <c r="M550" i="68"/>
  <c r="M642" i="68"/>
  <c r="M915" i="68"/>
  <c r="M1024" i="68"/>
  <c r="M973" i="68"/>
  <c r="M1206" i="68"/>
  <c r="M947" i="68"/>
  <c r="M1243" i="68"/>
  <c r="M1204" i="68"/>
  <c r="M1362" i="68"/>
  <c r="M1618" i="68"/>
  <c r="M1407" i="68"/>
  <c r="M1663" i="68"/>
  <c r="M1404" i="68"/>
  <c r="M1660" i="68"/>
  <c r="M1006" i="68"/>
  <c r="M1353" i="68"/>
  <c r="M1609" i="68"/>
  <c r="M1880" i="68"/>
  <c r="M1788" i="68"/>
  <c r="M2093" i="68"/>
  <c r="M2349" i="68"/>
  <c r="M2070" i="68"/>
  <c r="M2338" i="68"/>
  <c r="M2099" i="68"/>
  <c r="M2355" i="68"/>
  <c r="M2076" i="68"/>
  <c r="M2476" i="68"/>
  <c r="M2732" i="68"/>
  <c r="M2284" i="68"/>
  <c r="M2653" i="68"/>
  <c r="M2909" i="68"/>
  <c r="M2618" i="68"/>
  <c r="M2874" i="68"/>
  <c r="M2543" i="68"/>
  <c r="M2799" i="68"/>
  <c r="M3065" i="68"/>
  <c r="M3086" i="68"/>
  <c r="M3111" i="68"/>
  <c r="M3108" i="68"/>
  <c r="M173" i="68"/>
  <c r="M229" i="68"/>
  <c r="M303" i="68"/>
  <c r="M332" i="68"/>
  <c r="M437" i="68"/>
  <c r="M473" i="68"/>
  <c r="M525" i="68"/>
  <c r="M587" i="68"/>
  <c r="M490" i="68"/>
  <c r="M749" i="68"/>
  <c r="M855" i="68"/>
  <c r="M964" i="68"/>
  <c r="M913" i="68"/>
  <c r="M1146" i="68"/>
  <c r="M878" i="68"/>
  <c r="M1183" i="68"/>
  <c r="M1144" i="68"/>
  <c r="M1291" i="68"/>
  <c r="M1558" i="68"/>
  <c r="M1347" i="68"/>
  <c r="M1603" i="68"/>
  <c r="M1344" i="68"/>
  <c r="M1600" i="68"/>
  <c r="M1841" i="68"/>
  <c r="M1854" i="68"/>
  <c r="M1549" i="68"/>
  <c r="M1736" i="68"/>
  <c r="M1811" i="68"/>
  <c r="M2033" i="68"/>
  <c r="M2289" i="68"/>
  <c r="M2010" i="68"/>
  <c r="M2266" i="68"/>
  <c r="M2023" i="68"/>
  <c r="M2279" i="68"/>
  <c r="M2000" i="68"/>
  <c r="M2280" i="68"/>
  <c r="M2656" i="68"/>
  <c r="M2912" i="68"/>
  <c r="M2577" i="68"/>
  <c r="M2833" i="68"/>
  <c r="M2542" i="68"/>
  <c r="M2798" i="68"/>
  <c r="M2467" i="68"/>
  <c r="M2723" i="68"/>
  <c r="M2989" i="68"/>
  <c r="M3010" i="68"/>
  <c r="M3035" i="68"/>
  <c r="M3032" i="68"/>
  <c r="M163" i="68"/>
  <c r="M137" i="68"/>
  <c r="M302" i="68"/>
  <c r="M455" i="68"/>
  <c r="M361" i="68"/>
  <c r="M563" i="68"/>
  <c r="M410" i="68"/>
  <c r="M703" i="68"/>
  <c r="M780" i="68"/>
  <c r="M673" i="68"/>
  <c r="M767" i="68"/>
  <c r="M888" i="68"/>
  <c r="M837" i="68"/>
  <c r="M1069" i="68"/>
  <c r="M1326" i="68"/>
  <c r="M1107" i="68"/>
  <c r="M1066" i="68"/>
  <c r="M1023" i="68"/>
  <c r="M1482" i="68"/>
  <c r="M1201" i="68"/>
  <c r="M1527" i="68"/>
  <c r="M1157" i="68"/>
  <c r="M1524" i="68"/>
  <c r="M1765" i="68"/>
  <c r="M1778" i="68"/>
  <c r="M1473" i="68"/>
  <c r="M1738" i="68"/>
  <c r="M1901" i="68"/>
  <c r="M1957" i="68"/>
  <c r="M2213" i="68"/>
  <c r="M1924" i="68"/>
  <c r="M2190" i="68"/>
  <c r="M1943" i="68"/>
  <c r="M2203" i="68"/>
  <c r="M1915" i="68"/>
  <c r="M2180" i="68"/>
  <c r="M2580" i="68"/>
  <c r="M2836" i="68"/>
  <c r="M2501" i="68"/>
  <c r="M2757" i="68"/>
  <c r="M2466" i="68"/>
  <c r="M2722" i="68"/>
  <c r="M2276" i="68"/>
  <c r="M2647" i="68"/>
  <c r="M2903" i="68"/>
  <c r="M3169" i="68"/>
  <c r="M2941" i="68"/>
  <c r="M2945" i="68"/>
  <c r="M128" i="68"/>
  <c r="M86" i="68"/>
  <c r="M274" i="68"/>
  <c r="M427" i="68"/>
  <c r="M333" i="68"/>
  <c r="M535" i="68"/>
  <c r="M296" i="68"/>
  <c r="M675" i="68"/>
  <c r="M752" i="68"/>
  <c r="M645" i="68"/>
  <c r="M734" i="68"/>
  <c r="M860" i="68"/>
  <c r="M806" i="68"/>
  <c r="M1027" i="68"/>
  <c r="M1298" i="68"/>
  <c r="M1079" i="68"/>
  <c r="M1029" i="68"/>
  <c r="M1296" i="68"/>
  <c r="M1454" i="68"/>
  <c r="M1089" i="68"/>
  <c r="M1499" i="68"/>
  <c r="M771" i="68"/>
  <c r="M1496" i="68"/>
  <c r="M1730" i="68"/>
  <c r="M1750" i="68"/>
  <c r="M1445" i="68"/>
  <c r="M1705" i="68"/>
  <c r="M1876" i="68"/>
  <c r="M1930" i="68"/>
  <c r="M2185" i="68"/>
  <c r="M2441" i="68"/>
  <c r="M2162" i="68"/>
  <c r="M1908" i="68"/>
  <c r="M2175" i="68"/>
  <c r="M2431" i="68"/>
  <c r="M2152" i="68"/>
  <c r="M2552" i="68"/>
  <c r="M2808" i="68"/>
  <c r="M2473" i="68"/>
  <c r="M2729" i="68"/>
  <c r="M2420" i="68"/>
  <c r="M2694" i="68"/>
  <c r="M2950" i="68"/>
  <c r="M2619" i="68"/>
  <c r="M2875" i="68"/>
  <c r="M3141" i="68"/>
  <c r="M3162" i="68"/>
  <c r="M3187" i="68"/>
  <c r="M3184" i="68"/>
  <c r="M94" i="68"/>
  <c r="M120" i="68"/>
  <c r="M103" i="68"/>
  <c r="M255" i="68"/>
  <c r="M260" i="68"/>
  <c r="M415" i="68"/>
  <c r="M321" i="68"/>
  <c r="M523" i="68"/>
  <c r="M241" i="68"/>
  <c r="M663" i="68"/>
  <c r="M740" i="68"/>
  <c r="M633" i="68"/>
  <c r="M722" i="68"/>
  <c r="M848" i="68"/>
  <c r="M790" i="68"/>
  <c r="M1011" i="68"/>
  <c r="M1286" i="68"/>
  <c r="M1063" i="68"/>
  <c r="M1013" i="68"/>
  <c r="M1284" i="68"/>
  <c r="M1442" i="68"/>
  <c r="M789" i="68"/>
  <c r="M1487" i="68"/>
  <c r="M1743" i="68"/>
  <c r="M1484" i="68"/>
  <c r="M1714" i="68"/>
  <c r="M1734" i="68"/>
  <c r="M1433" i="68"/>
  <c r="M1689" i="68"/>
  <c r="M1847" i="68"/>
  <c r="M1914" i="68"/>
  <c r="M2173" i="68"/>
  <c r="M2429" i="68"/>
  <c r="M2150" i="68"/>
  <c r="M1911" i="68"/>
  <c r="M2179" i="68"/>
  <c r="M2435" i="68"/>
  <c r="M2156" i="68"/>
  <c r="M2556" i="68"/>
  <c r="M2812" i="68"/>
  <c r="M2477" i="68"/>
  <c r="M2733" i="68"/>
  <c r="M2428" i="68"/>
  <c r="M2698" i="68"/>
  <c r="M2954" i="68"/>
  <c r="M2623" i="68"/>
  <c r="M2879" i="68"/>
  <c r="M3145" i="68"/>
  <c r="M3166" i="68"/>
  <c r="M3191" i="68"/>
  <c r="M3192" i="68"/>
  <c r="M182" i="68"/>
  <c r="M325" i="68"/>
  <c r="M598" i="68"/>
  <c r="M680" i="68"/>
  <c r="M570" i="68"/>
  <c r="M662" i="68"/>
  <c r="M766" i="68"/>
  <c r="M1044" i="68"/>
  <c r="M805" i="68"/>
  <c r="M1226" i="68"/>
  <c r="M982" i="68"/>
  <c r="M610" i="68"/>
  <c r="M1224" i="68"/>
  <c r="M1382" i="68"/>
  <c r="M1638" i="68"/>
  <c r="M1427" i="68"/>
  <c r="M1683" i="68"/>
  <c r="M1424" i="68"/>
  <c r="M1680" i="68"/>
  <c r="M1145" i="68"/>
  <c r="M1373" i="68"/>
  <c r="M1629" i="68"/>
  <c r="M1900" i="68"/>
  <c r="M1823" i="68"/>
  <c r="M2113" i="68"/>
  <c r="M2369" i="68"/>
  <c r="M2090" i="68"/>
  <c r="M2342" i="68"/>
  <c r="M2103" i="68"/>
  <c r="M2359" i="68"/>
  <c r="M2080" i="68"/>
  <c r="M2480" i="68"/>
  <c r="M2736" i="68"/>
  <c r="M2312" i="68"/>
  <c r="M2657" i="68"/>
  <c r="M2913" i="68"/>
  <c r="M2622" i="68"/>
  <c r="M2878" i="68"/>
  <c r="M2547" i="68"/>
  <c r="M2803" i="68"/>
  <c r="M3069" i="68"/>
  <c r="M3090" i="68"/>
  <c r="M3115" i="68"/>
  <c r="M3112" i="68"/>
  <c r="M158" i="68"/>
  <c r="M90" i="68"/>
  <c r="M343" i="68"/>
  <c r="M400" i="68"/>
  <c r="M432" i="68"/>
  <c r="M544" i="68"/>
  <c r="M578" i="68"/>
  <c r="M668" i="68"/>
  <c r="M558" i="68"/>
  <c r="M650" i="68"/>
  <c r="M923" i="68"/>
  <c r="M1032" i="68"/>
  <c r="M981" i="68"/>
  <c r="M1214" i="68"/>
  <c r="M963" i="68"/>
  <c r="M1251" i="68"/>
  <c r="M1212" i="68"/>
  <c r="M1370" i="68"/>
  <c r="M1626" i="68"/>
  <c r="M1415" i="68"/>
  <c r="M1671" i="68"/>
  <c r="M1412" i="68"/>
  <c r="M1668" i="68"/>
  <c r="M1070" i="68"/>
  <c r="M1361" i="68"/>
  <c r="M1617" i="68"/>
  <c r="M1887" i="68"/>
  <c r="M1804" i="68"/>
  <c r="M2101" i="68"/>
  <c r="M2357" i="68"/>
  <c r="M2078" i="68"/>
  <c r="M2330" i="68"/>
  <c r="M2091" i="68"/>
  <c r="M2347" i="68"/>
  <c r="M2068" i="68"/>
  <c r="M2468" i="68"/>
  <c r="M2724" i="68"/>
  <c r="M2252" i="68"/>
  <c r="M2645" i="68"/>
  <c r="M2901" i="68"/>
  <c r="M2610" i="68"/>
  <c r="M2866" i="68"/>
  <c r="M2535" i="68"/>
  <c r="M2791" i="68"/>
  <c r="M3057" i="68"/>
  <c r="M3078" i="68"/>
  <c r="M3103" i="68"/>
  <c r="M3100" i="68"/>
  <c r="M149" i="68"/>
  <c r="M194" i="68"/>
  <c r="M279" i="68"/>
  <c r="M306" i="68"/>
  <c r="M413" i="68"/>
  <c r="M430" i="68"/>
  <c r="M501" i="68"/>
  <c r="M755" i="68"/>
  <c r="M350" i="68"/>
  <c r="M725" i="68"/>
  <c r="M831" i="68"/>
  <c r="M940" i="68"/>
  <c r="M889" i="68"/>
  <c r="M1122" i="68"/>
  <c r="M854" i="68"/>
  <c r="M1159" i="68"/>
  <c r="M1120" i="68"/>
  <c r="M1229" i="68"/>
  <c r="M1534" i="68"/>
  <c r="M1324" i="68"/>
  <c r="M1579" i="68"/>
  <c r="M1312" i="68"/>
  <c r="M1576" i="68"/>
  <c r="M1817" i="68"/>
  <c r="M1830" i="68"/>
  <c r="M1525" i="68"/>
  <c r="M1285" i="68"/>
  <c r="M1710" i="68"/>
  <c r="M2009" i="68"/>
  <c r="M2265" i="68"/>
  <c r="M1986" i="68"/>
  <c r="M2242" i="68"/>
  <c r="M1999" i="68"/>
  <c r="M2255" i="68"/>
  <c r="M1976" i="68"/>
  <c r="M2232" i="68"/>
  <c r="M2632" i="68"/>
  <c r="M2888" i="68"/>
  <c r="M2553" i="68"/>
  <c r="M2809" i="68"/>
  <c r="M2518" i="68"/>
  <c r="M2774" i="68"/>
  <c r="M2434" i="68"/>
  <c r="M2699" i="68"/>
  <c r="M2957" i="68"/>
  <c r="M2986" i="68"/>
  <c r="M3011" i="68"/>
  <c r="M3008" i="68"/>
  <c r="M138" i="68"/>
  <c r="M116" i="68"/>
  <c r="M72" i="68"/>
  <c r="M203" i="68"/>
  <c r="M170" i="68"/>
  <c r="M267" i="68"/>
  <c r="M258" i="68"/>
  <c r="M401" i="68"/>
  <c r="M390" i="68"/>
  <c r="M489" i="68"/>
  <c r="M743" i="68"/>
  <c r="M820" i="68"/>
  <c r="M713" i="68"/>
  <c r="M815" i="68"/>
  <c r="M928" i="68"/>
  <c r="M877" i="68"/>
  <c r="M1110" i="68"/>
  <c r="M842" i="68"/>
  <c r="M1147" i="68"/>
  <c r="M1108" i="68"/>
  <c r="M1181" i="68"/>
  <c r="M1522" i="68"/>
  <c r="M1308" i="68"/>
  <c r="M1567" i="68"/>
  <c r="M1287" i="68"/>
  <c r="M1564" i="68"/>
  <c r="M1805" i="68"/>
  <c r="M1818" i="68"/>
  <c r="M1513" i="68"/>
  <c r="M1193" i="68"/>
  <c r="M1941" i="68"/>
  <c r="M1997" i="68"/>
  <c r="M2253" i="68"/>
  <c r="M1974" i="68"/>
  <c r="M2230" i="68"/>
  <c r="M2003" i="68"/>
  <c r="M2259" i="68"/>
  <c r="M1980" i="68"/>
  <c r="M2236" i="68"/>
  <c r="M2636" i="68"/>
  <c r="M2892" i="68"/>
  <c r="M2557" i="68"/>
  <c r="M2813" i="68"/>
  <c r="M2522" i="68"/>
  <c r="M2778" i="68"/>
  <c r="M2442" i="68"/>
  <c r="M2703" i="68"/>
  <c r="M2965" i="68"/>
  <c r="M2990" i="68"/>
  <c r="M3015" i="68"/>
  <c r="M3012" i="68"/>
  <c r="M259" i="68"/>
  <c r="M412" i="68"/>
  <c r="M541" i="68"/>
  <c r="M265" i="68"/>
  <c r="M364" i="68"/>
  <c r="M406" i="68"/>
  <c r="M747" i="68"/>
  <c r="M585" i="68"/>
  <c r="M742" i="68"/>
  <c r="M868" i="68"/>
  <c r="M817" i="68"/>
  <c r="M1042" i="68"/>
  <c r="M1306" i="68"/>
  <c r="M1087" i="68"/>
  <c r="M1035" i="68"/>
  <c r="M794" i="68"/>
  <c r="M1462" i="68"/>
  <c r="M1121" i="68"/>
  <c r="M1507" i="68"/>
  <c r="M1077" i="68"/>
  <c r="M1504" i="68"/>
  <c r="M1745" i="68"/>
  <c r="M1758" i="68"/>
  <c r="M1453" i="68"/>
  <c r="M1716" i="68"/>
  <c r="M1886" i="68"/>
  <c r="M1936" i="68"/>
  <c r="M2193" i="68"/>
  <c r="M2449" i="68"/>
  <c r="M2170" i="68"/>
  <c r="M1912" i="68"/>
  <c r="M2183" i="68"/>
  <c r="M2439" i="68"/>
  <c r="M2160" i="68"/>
  <c r="M2560" i="68"/>
  <c r="M2816" i="68"/>
  <c r="M2481" i="68"/>
  <c r="M2737" i="68"/>
  <c r="M2436" i="68"/>
  <c r="M2702" i="68"/>
  <c r="M2958" i="68"/>
  <c r="M2627" i="68"/>
  <c r="M2883" i="68"/>
  <c r="M3149" i="68"/>
  <c r="M3170" i="68"/>
  <c r="M3195" i="68"/>
  <c r="M3194" i="68"/>
  <c r="M263" i="68"/>
  <c r="M270" i="68"/>
  <c r="M423" i="68"/>
  <c r="M329" i="68"/>
  <c r="M531" i="68"/>
  <c r="M280" i="68"/>
  <c r="M671" i="68"/>
  <c r="M748" i="68"/>
  <c r="M641" i="68"/>
  <c r="M730" i="68"/>
  <c r="M856" i="68"/>
  <c r="M801" i="68"/>
  <c r="M1026" i="68"/>
  <c r="M1294" i="68"/>
  <c r="M1075" i="68"/>
  <c r="M1019" i="68"/>
  <c r="M1292" i="68"/>
  <c r="M1450" i="68"/>
  <c r="M971" i="68"/>
  <c r="M1495" i="68"/>
  <c r="M1751" i="68"/>
  <c r="M1492" i="68"/>
  <c r="M1729" i="68"/>
  <c r="M1749" i="68"/>
  <c r="M1441" i="68"/>
  <c r="M1700" i="68"/>
  <c r="M1863" i="68"/>
  <c r="M1920" i="68"/>
  <c r="M2181" i="68"/>
  <c r="M2437" i="68"/>
  <c r="M2158" i="68"/>
  <c r="M1894" i="68"/>
  <c r="M2171" i="68"/>
  <c r="M2427" i="68"/>
  <c r="M2148" i="68"/>
  <c r="M2548" i="68"/>
  <c r="M2804" i="68"/>
  <c r="M2469" i="68"/>
  <c r="M2725" i="68"/>
  <c r="M2412" i="68"/>
  <c r="M2690" i="68"/>
  <c r="M2946" i="68"/>
  <c r="M2615" i="68"/>
  <c r="M2871" i="68"/>
  <c r="M3137" i="68"/>
  <c r="M3158" i="68"/>
  <c r="M3183" i="68"/>
  <c r="M3180" i="68"/>
  <c r="M105" i="68"/>
  <c r="M289" i="68"/>
  <c r="M331" i="68"/>
  <c r="M388" i="68"/>
  <c r="M386" i="68"/>
  <c r="M532" i="68"/>
  <c r="M398" i="68"/>
  <c r="M656" i="68"/>
  <c r="M546" i="68"/>
  <c r="M638" i="68"/>
  <c r="M911" i="68"/>
  <c r="M1020" i="68"/>
  <c r="M969" i="68"/>
  <c r="M1202" i="68"/>
  <c r="M934" i="68"/>
  <c r="M1239" i="68"/>
  <c r="M1200" i="68"/>
  <c r="M1358" i="68"/>
  <c r="M1614" i="68"/>
  <c r="M1403" i="68"/>
  <c r="M1659" i="68"/>
  <c r="M1400" i="68"/>
  <c r="M1656" i="68"/>
  <c r="M939" i="68"/>
  <c r="M1349" i="68"/>
  <c r="M1605" i="68"/>
  <c r="M1867" i="68"/>
  <c r="M1783" i="68"/>
  <c r="M2089" i="68"/>
  <c r="M2345" i="68"/>
  <c r="M2066" i="68"/>
  <c r="M2318" i="68"/>
  <c r="M2079" i="68"/>
  <c r="M2335" i="68"/>
  <c r="M2056" i="68"/>
  <c r="M2452" i="68"/>
  <c r="M2712" i="68"/>
  <c r="M2968" i="68"/>
  <c r="M2633" i="68"/>
  <c r="M2889" i="68"/>
  <c r="M2598" i="68"/>
  <c r="M2854" i="68"/>
  <c r="M2523" i="68"/>
  <c r="M2779" i="68"/>
  <c r="M3045" i="68"/>
  <c r="M3066" i="68"/>
  <c r="M3091" i="68"/>
  <c r="M3088" i="68"/>
  <c r="M83" i="68"/>
  <c r="M91" i="68"/>
  <c r="M74" i="68"/>
  <c r="M129" i="68"/>
  <c r="M294" i="68"/>
  <c r="M447" i="68"/>
  <c r="M353" i="68"/>
  <c r="M555" i="68"/>
  <c r="M378" i="68"/>
  <c r="M695" i="68"/>
  <c r="M772" i="68"/>
  <c r="M665" i="68"/>
  <c r="M754" i="68"/>
  <c r="M880" i="68"/>
  <c r="M829" i="68"/>
  <c r="M1058" i="68"/>
  <c r="M1318" i="68"/>
  <c r="M1099" i="68"/>
  <c r="M1051" i="68"/>
  <c r="M991" i="68"/>
  <c r="M1474" i="68"/>
  <c r="M1169" i="68"/>
  <c r="M1519" i="68"/>
  <c r="M1125" i="68"/>
  <c r="M1516" i="68"/>
  <c r="M1757" i="68"/>
  <c r="M1770" i="68"/>
  <c r="M1465" i="68"/>
  <c r="M1732" i="68"/>
  <c r="M1893" i="68"/>
  <c r="M1952" i="68"/>
  <c r="M2205" i="68"/>
  <c r="M1918" i="68"/>
  <c r="M2182" i="68"/>
  <c r="M1955" i="68"/>
  <c r="M2211" i="68"/>
  <c r="M1926" i="68"/>
  <c r="M2188" i="68"/>
  <c r="M2588" i="68"/>
  <c r="M2844" i="68"/>
  <c r="M2509" i="68"/>
  <c r="M2765" i="68"/>
  <c r="M2474" i="68"/>
  <c r="M2730" i="68"/>
  <c r="M2300" i="68"/>
  <c r="M2655" i="68"/>
  <c r="M2911" i="68"/>
  <c r="M3177" i="68"/>
  <c r="M2961" i="68"/>
  <c r="M2959" i="68"/>
  <c r="M115" i="68"/>
  <c r="M189" i="68"/>
  <c r="M348" i="68"/>
  <c r="M143" i="68"/>
  <c r="M271" i="68"/>
  <c r="M226" i="68"/>
  <c r="M557" i="68"/>
  <c r="M614" i="68"/>
  <c r="M227" i="68"/>
  <c r="M218" i="68"/>
  <c r="M387" i="68"/>
  <c r="M284" i="68"/>
  <c r="M495" i="68"/>
  <c r="M588" i="68"/>
  <c r="M635" i="68"/>
  <c r="M712" i="68"/>
  <c r="M606" i="68"/>
  <c r="M694" i="68"/>
  <c r="M818" i="68"/>
  <c r="M589" i="68"/>
  <c r="M983" i="68"/>
  <c r="M1258" i="68"/>
  <c r="M1030" i="68"/>
  <c r="M959" i="68"/>
  <c r="M1256" i="68"/>
  <c r="M1414" i="68"/>
  <c r="M1670" i="68"/>
  <c r="M1459" i="68"/>
  <c r="M1715" i="68"/>
  <c r="M1456" i="68"/>
  <c r="M1277" i="68"/>
  <c r="M1701" i="68"/>
  <c r="M1405" i="68"/>
  <c r="M1661" i="68"/>
  <c r="M1796" i="68"/>
  <c r="M1884" i="68"/>
  <c r="M2145" i="68"/>
  <c r="M2401" i="68"/>
  <c r="M2122" i="68"/>
  <c r="M2374" i="68"/>
  <c r="M2135" i="68"/>
  <c r="M2391" i="68"/>
  <c r="M2112" i="68"/>
  <c r="M2512" i="68"/>
  <c r="M2768" i="68"/>
  <c r="M2422" i="68"/>
  <c r="M2689" i="68"/>
  <c r="M2272" i="68"/>
  <c r="M2654" i="68"/>
  <c r="M2910" i="68"/>
  <c r="M2579" i="68"/>
  <c r="M2835" i="68"/>
  <c r="M3101" i="68"/>
  <c r="M3122" i="68"/>
  <c r="M3147" i="68"/>
  <c r="M3144" i="68"/>
  <c r="M209" i="68"/>
  <c r="M269" i="68"/>
  <c r="M304" i="68"/>
  <c r="M368" i="68"/>
  <c r="M308" i="68"/>
  <c r="M512" i="68"/>
  <c r="M561" i="68"/>
  <c r="M636" i="68"/>
  <c r="M526" i="68"/>
  <c r="M618" i="68"/>
  <c r="M891" i="68"/>
  <c r="M1000" i="68"/>
  <c r="M949" i="68"/>
  <c r="M1182" i="68"/>
  <c r="M914" i="68"/>
  <c r="M1219" i="68"/>
  <c r="M1180" i="68"/>
  <c r="M1337" i="68"/>
  <c r="M1594" i="68"/>
  <c r="M1383" i="68"/>
  <c r="M1639" i="68"/>
  <c r="M1380" i="68"/>
  <c r="M1636" i="68"/>
  <c r="M1877" i="68"/>
  <c r="M1033" i="68"/>
  <c r="M1585" i="68"/>
  <c r="M1832" i="68"/>
  <c r="M1764" i="68"/>
  <c r="M2069" i="68"/>
  <c r="M2325" i="68"/>
  <c r="M2046" i="68"/>
  <c r="M2298" i="68"/>
  <c r="M2059" i="68"/>
  <c r="M2315" i="68"/>
  <c r="M2036" i="68"/>
  <c r="M2424" i="68"/>
  <c r="M2692" i="68"/>
  <c r="M2948" i="68"/>
  <c r="M2613" i="68"/>
  <c r="M2869" i="68"/>
  <c r="M2578" i="68"/>
  <c r="M2834" i="68"/>
  <c r="M2503" i="68"/>
  <c r="M2759" i="68"/>
  <c r="M3025" i="68"/>
  <c r="M3046" i="68"/>
  <c r="M3071" i="68"/>
  <c r="M3068" i="68"/>
  <c r="M181" i="68"/>
  <c r="M240" i="68"/>
  <c r="M311" i="68"/>
  <c r="M340" i="68"/>
  <c r="M445" i="68"/>
  <c r="M484" i="68"/>
  <c r="M533" i="68"/>
  <c r="M602" i="68"/>
  <c r="M498" i="68"/>
  <c r="M757" i="68"/>
  <c r="M863" i="68"/>
  <c r="M972" i="68"/>
  <c r="M921" i="68"/>
  <c r="M1154" i="68"/>
  <c r="M886" i="68"/>
  <c r="M1191" i="68"/>
  <c r="M1152" i="68"/>
  <c r="M1304" i="68"/>
  <c r="M1566" i="68"/>
  <c r="M1355" i="68"/>
  <c r="M1611" i="68"/>
  <c r="M1352" i="68"/>
  <c r="M1608" i="68"/>
  <c r="M1849" i="68"/>
  <c r="M1862" i="68"/>
  <c r="M1557" i="68"/>
  <c r="M1752" i="68"/>
  <c r="M1827" i="68"/>
  <c r="M2041" i="68"/>
  <c r="M2297" i="68"/>
  <c r="M2018" i="68"/>
  <c r="M2274" i="68"/>
  <c r="M2031" i="68"/>
  <c r="M2287" i="68"/>
  <c r="M2008" i="68"/>
  <c r="M2324" i="68"/>
  <c r="M2664" i="68"/>
  <c r="M2920" i="68"/>
  <c r="M2585" i="68"/>
  <c r="M2841" i="68"/>
  <c r="M2550" i="68"/>
  <c r="M2806" i="68"/>
  <c r="M2475" i="68"/>
  <c r="M2731" i="68"/>
  <c r="M2997" i="68"/>
  <c r="M3018" i="68"/>
  <c r="M3043" i="68"/>
  <c r="M3040" i="68"/>
  <c r="M84" i="68"/>
  <c r="M139" i="68"/>
  <c r="M118" i="68"/>
  <c r="M108" i="68"/>
  <c r="M239" i="68"/>
  <c r="M234" i="68"/>
  <c r="M399" i="68"/>
  <c r="M309" i="68"/>
  <c r="M507" i="68"/>
  <c r="M600" i="68"/>
  <c r="M647" i="68"/>
  <c r="M724" i="68"/>
  <c r="M617" i="68"/>
  <c r="M706" i="68"/>
  <c r="M832" i="68"/>
  <c r="M762" i="68"/>
  <c r="M994" i="68"/>
  <c r="M1270" i="68"/>
  <c r="M1046" i="68"/>
  <c r="M978" i="68"/>
  <c r="M1268" i="68"/>
  <c r="M1426" i="68"/>
  <c r="M1682" i="68"/>
  <c r="M1471" i="68"/>
  <c r="M1727" i="68"/>
  <c r="M1468" i="68"/>
  <c r="M1697" i="68"/>
  <c r="M1717" i="68"/>
  <c r="M1417" i="68"/>
  <c r="M1673" i="68"/>
  <c r="M1815" i="68"/>
  <c r="M1903" i="68"/>
  <c r="M2157" i="68"/>
  <c r="M2413" i="68"/>
  <c r="M2134" i="68"/>
  <c r="M2402" i="68"/>
  <c r="M2163" i="68"/>
  <c r="M2419" i="68"/>
  <c r="M2140" i="68"/>
  <c r="M2540" i="68"/>
  <c r="M2796" i="68"/>
  <c r="M2461" i="68"/>
  <c r="M2717" i="68"/>
  <c r="M2380" i="68"/>
  <c r="M2682" i="68"/>
  <c r="M2938" i="68"/>
  <c r="M2607" i="68"/>
  <c r="M2863" i="68"/>
  <c r="M3129" i="68"/>
  <c r="M3150" i="68"/>
  <c r="M3175" i="68"/>
  <c r="M3172" i="68"/>
  <c r="M150" i="68"/>
  <c r="M297" i="68"/>
  <c r="M339" i="68"/>
  <c r="M396" i="68"/>
  <c r="M418" i="68"/>
  <c r="M540" i="68"/>
  <c r="M573" i="68"/>
  <c r="M664" i="68"/>
  <c r="M554" i="68"/>
  <c r="M646" i="68"/>
  <c r="M919" i="68"/>
  <c r="M1028" i="68"/>
  <c r="M977" i="68"/>
  <c r="M1210" i="68"/>
  <c r="M950" i="68"/>
  <c r="M1247" i="68"/>
  <c r="M1208" i="68"/>
  <c r="M1366" i="68"/>
  <c r="M1622" i="68"/>
  <c r="M1411" i="68"/>
  <c r="M1667" i="68"/>
  <c r="M1408" i="68"/>
  <c r="M1664" i="68"/>
  <c r="M1049" i="68"/>
  <c r="M1357" i="68"/>
  <c r="M1613" i="68"/>
  <c r="M1882" i="68"/>
  <c r="M1791" i="68"/>
  <c r="M2097" i="68"/>
  <c r="M2353" i="68"/>
  <c r="M2074" i="68"/>
  <c r="M2326" i="68"/>
  <c r="M2087" i="68"/>
  <c r="M2343" i="68"/>
  <c r="M2064" i="68"/>
  <c r="M2464" i="68"/>
  <c r="M2720" i="68"/>
  <c r="M2976" i="68"/>
  <c r="M2641" i="68"/>
  <c r="M2897" i="68"/>
  <c r="M2606" i="68"/>
  <c r="M2862" i="68"/>
  <c r="M2531" i="68"/>
  <c r="M2787" i="68"/>
  <c r="M3053" i="68"/>
  <c r="M3074" i="68"/>
  <c r="M3099" i="68"/>
  <c r="M3096" i="68"/>
  <c r="M161" i="68"/>
  <c r="M213" i="68"/>
  <c r="M291" i="68"/>
  <c r="M320" i="68"/>
  <c r="M425" i="68"/>
  <c r="M454" i="68"/>
  <c r="M513" i="68"/>
  <c r="M476" i="68"/>
  <c r="M458" i="68"/>
  <c r="M737" i="68"/>
  <c r="M843" i="68"/>
  <c r="M952" i="68"/>
  <c r="M901" i="68"/>
  <c r="M1134" i="68"/>
  <c r="M866" i="68"/>
  <c r="M1171" i="68"/>
  <c r="M1132" i="68"/>
  <c r="M1267" i="68"/>
  <c r="M1546" i="68"/>
  <c r="M1340" i="68"/>
  <c r="M1591" i="68"/>
  <c r="M1328" i="68"/>
  <c r="M1588" i="68"/>
  <c r="M1829" i="68"/>
  <c r="M1842" i="68"/>
  <c r="M1537" i="68"/>
  <c r="M1709" i="68"/>
  <c r="M1792" i="68"/>
  <c r="M2021" i="68"/>
  <c r="M2277" i="68"/>
  <c r="M1998" i="68"/>
  <c r="M2254" i="68"/>
  <c r="M2011" i="68"/>
  <c r="M2267" i="68"/>
  <c r="M1988" i="68"/>
  <c r="M2244" i="68"/>
  <c r="M2644" i="68"/>
  <c r="M2900" i="68"/>
  <c r="M2565" i="68"/>
  <c r="M2821" i="68"/>
  <c r="M2530" i="68"/>
  <c r="M2786" i="68"/>
  <c r="M2448" i="68"/>
  <c r="M2711" i="68"/>
  <c r="M2977" i="68"/>
  <c r="M2998" i="68"/>
  <c r="M3023" i="68"/>
  <c r="M3020" i="68"/>
  <c r="M199" i="68"/>
  <c r="M162" i="68"/>
  <c r="M254" i="68"/>
  <c r="M236" i="68"/>
  <c r="M397" i="68"/>
  <c r="M374" i="68"/>
  <c r="M485" i="68"/>
  <c r="M739" i="68"/>
  <c r="M816" i="68"/>
  <c r="M709" i="68"/>
  <c r="M814" i="68"/>
  <c r="M924" i="68"/>
  <c r="M873" i="68"/>
  <c r="M1106" i="68"/>
  <c r="M838" i="68"/>
  <c r="M1143" i="68"/>
  <c r="M1104" i="68"/>
  <c r="M1165" i="68"/>
  <c r="M1518" i="68"/>
  <c r="M1303" i="68"/>
  <c r="M1563" i="68"/>
  <c r="M1279" i="68"/>
  <c r="M1560" i="68"/>
  <c r="M1801" i="68"/>
  <c r="M1814" i="68"/>
  <c r="M1509" i="68"/>
  <c r="M1161" i="68"/>
  <c r="M1937" i="68"/>
  <c r="M1993" i="68"/>
  <c r="M2249" i="68"/>
  <c r="M1970" i="68"/>
  <c r="M2226" i="68"/>
  <c r="M1983" i="68"/>
  <c r="M2239" i="68"/>
  <c r="M1960" i="68"/>
  <c r="M2216" i="68"/>
  <c r="M2616" i="68"/>
  <c r="M2872" i="68"/>
  <c r="M2537" i="68"/>
  <c r="M2793" i="68"/>
  <c r="M2502" i="68"/>
  <c r="M2758" i="68"/>
  <c r="M2400" i="68"/>
  <c r="M2683" i="68"/>
  <c r="M2939" i="68"/>
  <c r="M2955" i="68"/>
  <c r="M2995" i="68"/>
  <c r="M2992" i="68"/>
  <c r="M79" i="68"/>
  <c r="M80" i="68"/>
  <c r="M101" i="68"/>
  <c r="M187" i="68"/>
  <c r="M188" i="68"/>
  <c r="M238" i="68"/>
  <c r="M479" i="68"/>
  <c r="M385" i="68"/>
  <c r="M326" i="68"/>
  <c r="M472" i="68"/>
  <c r="M727" i="68"/>
  <c r="M804" i="68"/>
  <c r="M697" i="68"/>
  <c r="M798" i="68"/>
  <c r="M912" i="68"/>
  <c r="M861" i="68"/>
  <c r="M1094" i="68"/>
  <c r="M826" i="68"/>
  <c r="M1131" i="68"/>
  <c r="M1092" i="68"/>
  <c r="M1117" i="68"/>
  <c r="M1506" i="68"/>
  <c r="M1281" i="68"/>
  <c r="M1551" i="68"/>
  <c r="M1253" i="68"/>
  <c r="M1548" i="68"/>
  <c r="M1789" i="68"/>
  <c r="M1802" i="68"/>
  <c r="M1497" i="68"/>
  <c r="M1038" i="68"/>
  <c r="M1925" i="68"/>
  <c r="M1981" i="68"/>
  <c r="M2237" i="68"/>
  <c r="M1958" i="68"/>
  <c r="M2214" i="68"/>
  <c r="M1987" i="68"/>
  <c r="M2243" i="68"/>
  <c r="M1964" i="68"/>
  <c r="M2220" i="68"/>
  <c r="M2620" i="68"/>
  <c r="M2876" i="68"/>
  <c r="M2541" i="68"/>
  <c r="M2797" i="68"/>
  <c r="M2506" i="68"/>
  <c r="M2762" i="68"/>
  <c r="M2410" i="68"/>
  <c r="M2687" i="68"/>
  <c r="M2943" i="68"/>
  <c r="M2963" i="68"/>
  <c r="M2999" i="68"/>
  <c r="M2996" i="68"/>
  <c r="M246" i="68"/>
  <c r="M527" i="68"/>
  <c r="M667" i="68"/>
  <c r="M744" i="68"/>
  <c r="M637" i="68"/>
  <c r="M726" i="68"/>
  <c r="M852" i="68"/>
  <c r="M791" i="68"/>
  <c r="M1021" i="68"/>
  <c r="M1290" i="68"/>
  <c r="M1073" i="68"/>
  <c r="M1018" i="68"/>
  <c r="M1288" i="68"/>
  <c r="M1446" i="68"/>
  <c r="M942" i="68"/>
  <c r="M1491" i="68"/>
  <c r="M1747" i="68"/>
  <c r="M1488" i="68"/>
  <c r="M1724" i="68"/>
  <c r="M1744" i="68"/>
  <c r="M1437" i="68"/>
  <c r="M1693" i="68"/>
  <c r="M1860" i="68"/>
  <c r="M1919" i="68"/>
  <c r="M2177" i="68"/>
  <c r="M2433" i="68"/>
  <c r="M2154" i="68"/>
  <c r="M2406" i="68"/>
  <c r="M2167" i="68"/>
  <c r="M2423" i="68"/>
  <c r="M2144" i="68"/>
  <c r="M2544" i="68"/>
  <c r="M2800" i="68"/>
  <c r="M2465" i="68"/>
  <c r="M2721" i="68"/>
  <c r="M2396" i="68"/>
  <c r="M2686" i="68"/>
  <c r="M2942" i="68"/>
  <c r="M2611" i="68"/>
  <c r="M2867" i="68"/>
  <c r="M3133" i="68"/>
  <c r="M3154" i="68"/>
  <c r="M3179" i="68"/>
  <c r="M3176" i="68"/>
  <c r="M247" i="68"/>
  <c r="M249" i="68"/>
  <c r="M407" i="68"/>
  <c r="M313" i="68"/>
  <c r="M515" i="68"/>
  <c r="M608" i="68"/>
  <c r="M655" i="68"/>
  <c r="M732" i="68"/>
  <c r="M625" i="68"/>
  <c r="M714" i="68"/>
  <c r="M840" i="68"/>
  <c r="M775" i="68"/>
  <c r="M1005" i="68"/>
  <c r="M1278" i="68"/>
  <c r="M1057" i="68"/>
  <c r="M1002" i="68"/>
  <c r="M1276" i="68"/>
  <c r="M1434" i="68"/>
  <c r="M1690" i="68"/>
  <c r="M1479" i="68"/>
  <c r="M1735" i="68"/>
  <c r="M1476" i="68"/>
  <c r="M1708" i="68"/>
  <c r="M1728" i="68"/>
  <c r="M1425" i="68"/>
  <c r="M1681" i="68"/>
  <c r="M1831" i="68"/>
  <c r="M1890" i="68"/>
  <c r="M2165" i="68"/>
  <c r="M2421" i="68"/>
  <c r="M2142" i="68"/>
  <c r="M2394" i="68"/>
  <c r="M2155" i="68"/>
  <c r="M2411" i="68"/>
  <c r="M2132" i="68"/>
  <c r="M2532" i="68"/>
  <c r="M2788" i="68"/>
  <c r="M2456" i="68"/>
  <c r="M2709" i="68"/>
  <c r="M2348" i="68"/>
  <c r="M2674" i="68"/>
  <c r="M2930" i="68"/>
  <c r="M2599" i="68"/>
  <c r="M2855" i="68"/>
  <c r="M3121" i="68"/>
  <c r="M3142" i="68"/>
  <c r="M3167" i="68"/>
  <c r="M3164" i="68"/>
  <c r="M96" i="68"/>
  <c r="M273" i="68"/>
  <c r="M315" i="68"/>
  <c r="M372" i="68"/>
  <c r="M322" i="68"/>
  <c r="M516" i="68"/>
  <c r="M565" i="68"/>
  <c r="M640" i="68"/>
  <c r="M530" i="68"/>
  <c r="M622" i="68"/>
  <c r="M895" i="68"/>
  <c r="M1004" i="68"/>
  <c r="M953" i="68"/>
  <c r="M1186" i="68"/>
  <c r="M918" i="68"/>
  <c r="M1223" i="68"/>
  <c r="M1184" i="68"/>
  <c r="M1342" i="68"/>
  <c r="M1598" i="68"/>
  <c r="M1387" i="68"/>
  <c r="M1643" i="68"/>
  <c r="M1384" i="68"/>
  <c r="M1640" i="68"/>
  <c r="M1881" i="68"/>
  <c r="M1054" i="68"/>
  <c r="M1589" i="68"/>
  <c r="M1835" i="68"/>
  <c r="M1767" i="68"/>
  <c r="M2073" i="68"/>
  <c r="M2329" i="68"/>
  <c r="M2050" i="68"/>
  <c r="M2302" i="68"/>
  <c r="M2063" i="68"/>
  <c r="M2319" i="68"/>
  <c r="M2040" i="68"/>
  <c r="M2432" i="68"/>
  <c r="M2696" i="68"/>
  <c r="M2952" i="68"/>
  <c r="M2617" i="68"/>
  <c r="M2873" i="68"/>
  <c r="M2582" i="68"/>
  <c r="M2838" i="68"/>
  <c r="M2507" i="68"/>
  <c r="M2763" i="68"/>
  <c r="M3029" i="68"/>
  <c r="M3050" i="68"/>
  <c r="M3075" i="68"/>
  <c r="M3072" i="68"/>
  <c r="M119" i="68"/>
  <c r="M111" i="68"/>
  <c r="M71" i="68"/>
  <c r="M201" i="68"/>
  <c r="M262" i="68"/>
  <c r="M292" i="68"/>
  <c r="M360" i="68"/>
  <c r="M465" i="68"/>
  <c r="M504" i="68"/>
  <c r="M553" i="68"/>
  <c r="M628" i="68"/>
  <c r="M518" i="68"/>
  <c r="M595" i="68"/>
  <c r="M883" i="68"/>
  <c r="M992" i="68"/>
  <c r="M941" i="68"/>
  <c r="M1174" i="68"/>
  <c r="M906" i="68"/>
  <c r="M1211" i="68"/>
  <c r="M1172" i="68"/>
  <c r="M1331" i="68"/>
  <c r="M1586" i="68"/>
  <c r="M1375" i="68"/>
  <c r="M1631" i="68"/>
  <c r="M1372" i="68"/>
  <c r="M1628" i="68"/>
  <c r="M1869" i="68"/>
  <c r="M974" i="68"/>
  <c r="M1577" i="68"/>
  <c r="M1816" i="68"/>
  <c r="M1872" i="68"/>
  <c r="M2061" i="68"/>
  <c r="M2317" i="68"/>
  <c r="M2038" i="68"/>
  <c r="M2306" i="68"/>
  <c r="M2067" i="68"/>
  <c r="M2323" i="68"/>
  <c r="M2044" i="68"/>
  <c r="M2440" i="68"/>
  <c r="M2700" i="68"/>
  <c r="M2956" i="68"/>
  <c r="M2621" i="68"/>
  <c r="M2877" i="68"/>
  <c r="M2586" i="68"/>
  <c r="M2842" i="68"/>
  <c r="M2511" i="68"/>
  <c r="M2767" i="68"/>
  <c r="M3033" i="68"/>
  <c r="M3054" i="68"/>
  <c r="M3079" i="68"/>
  <c r="M3076" i="68"/>
  <c r="M168" i="68"/>
  <c r="M389" i="68"/>
  <c r="M207" i="68"/>
  <c r="M282" i="68"/>
  <c r="M341" i="68"/>
  <c r="M572" i="68"/>
  <c r="M696" i="68"/>
  <c r="M653" i="68"/>
  <c r="M825" i="68"/>
  <c r="M932" i="68"/>
  <c r="M881" i="68"/>
  <c r="M1114" i="68"/>
  <c r="M846" i="68"/>
  <c r="M1151" i="68"/>
  <c r="M1112" i="68"/>
  <c r="M1197" i="68"/>
  <c r="M1526" i="68"/>
  <c r="M1309" i="68"/>
  <c r="M1571" i="68"/>
  <c r="M1295" i="68"/>
  <c r="M1568" i="68"/>
  <c r="M1809" i="68"/>
  <c r="M1822" i="68"/>
  <c r="M1517" i="68"/>
  <c r="M1225" i="68"/>
  <c r="M1945" i="68"/>
  <c r="M2001" i="68"/>
  <c r="M2257" i="68"/>
  <c r="M1978" i="68"/>
  <c r="M2234" i="68"/>
  <c r="M1991" i="68"/>
  <c r="M2247" i="68"/>
  <c r="M1968" i="68"/>
  <c r="M2224" i="68"/>
  <c r="M2624" i="68"/>
  <c r="M2880" i="68"/>
  <c r="M2545" i="68"/>
  <c r="M2801" i="68"/>
  <c r="M2510" i="68"/>
  <c r="M2766" i="68"/>
  <c r="M2418" i="68"/>
  <c r="M2691" i="68"/>
  <c r="M2947" i="68"/>
  <c r="M2971" i="68"/>
  <c r="M3003" i="68"/>
  <c r="M3000" i="68"/>
  <c r="M195" i="68"/>
  <c r="M154" i="68"/>
  <c r="M253" i="68"/>
  <c r="M200" i="68"/>
  <c r="M393" i="68"/>
  <c r="M358" i="68"/>
  <c r="M478" i="68"/>
  <c r="M735" i="68"/>
  <c r="M812" i="68"/>
  <c r="M705" i="68"/>
  <c r="M809" i="68"/>
  <c r="M920" i="68"/>
  <c r="M869" i="68"/>
  <c r="M1102" i="68"/>
  <c r="M834" i="68"/>
  <c r="M1139" i="68"/>
  <c r="M1100" i="68"/>
  <c r="M1149" i="68"/>
  <c r="M1514" i="68"/>
  <c r="M1297" i="68"/>
  <c r="M1559" i="68"/>
  <c r="M1271" i="68"/>
  <c r="M1556" i="68"/>
  <c r="M1797" i="68"/>
  <c r="M1810" i="68"/>
  <c r="M1505" i="68"/>
  <c r="M1129" i="68"/>
  <c r="M1933" i="68"/>
  <c r="M1989" i="68"/>
  <c r="M2245" i="68"/>
  <c r="M1966" i="68"/>
  <c r="M2222" i="68"/>
  <c r="M1979" i="68"/>
  <c r="M2235" i="68"/>
  <c r="M1956" i="68"/>
  <c r="M2212" i="68"/>
  <c r="M2612" i="68"/>
  <c r="M2868" i="68"/>
  <c r="M2533" i="68"/>
  <c r="M2789" i="68"/>
  <c r="M2498" i="68"/>
  <c r="M2754" i="68"/>
  <c r="M2384" i="68"/>
  <c r="M2679" i="68"/>
  <c r="M2935" i="68"/>
  <c r="M3190" i="68"/>
  <c r="M2991" i="68"/>
  <c r="M2988" i="68"/>
  <c r="M95" i="68"/>
  <c r="M235" i="68"/>
  <c r="M233" i="68"/>
  <c r="M395" i="68"/>
  <c r="M305" i="68"/>
  <c r="M503" i="68"/>
  <c r="M596" i="68"/>
  <c r="M643" i="68"/>
  <c r="M720" i="68"/>
  <c r="M613" i="68"/>
  <c r="M702" i="68"/>
  <c r="M828" i="68"/>
  <c r="M759" i="68"/>
  <c r="M989" i="68"/>
  <c r="M1266" i="68"/>
  <c r="M1041" i="68"/>
  <c r="M975" i="68"/>
  <c r="M1264" i="68"/>
  <c r="M1422" i="68"/>
  <c r="M1678" i="68"/>
  <c r="M1467" i="68"/>
  <c r="M1723" i="68"/>
  <c r="M1464" i="68"/>
  <c r="M1316" i="68"/>
  <c r="M1712" i="68"/>
  <c r="M1413" i="68"/>
  <c r="M1669" i="68"/>
  <c r="M1812" i="68"/>
  <c r="M1899" i="68"/>
  <c r="M2153" i="68"/>
  <c r="M2409" i="68"/>
  <c r="M2130" i="68"/>
  <c r="M2382" i="68"/>
  <c r="M2143" i="68"/>
  <c r="M2399" i="68"/>
  <c r="M2120" i="68"/>
  <c r="M2520" i="68"/>
  <c r="M2776" i="68"/>
  <c r="M2438" i="68"/>
  <c r="M2697" i="68"/>
  <c r="M2292" i="68"/>
  <c r="M2662" i="68"/>
  <c r="M2918" i="68"/>
  <c r="M2587" i="68"/>
  <c r="M2843" i="68"/>
  <c r="M3109" i="68"/>
  <c r="M3130" i="68"/>
  <c r="M3155" i="68"/>
  <c r="M3152" i="68"/>
  <c r="M102" i="68"/>
  <c r="M141" i="68"/>
  <c r="M130" i="68"/>
  <c r="M153" i="68"/>
  <c r="M202" i="68"/>
  <c r="M283" i="68"/>
  <c r="M312" i="68"/>
  <c r="M417" i="68"/>
  <c r="M438" i="68"/>
  <c r="M505" i="68"/>
  <c r="M434" i="68"/>
  <c r="M382" i="68"/>
  <c r="M729" i="68"/>
  <c r="M835" i="68"/>
  <c r="M944" i="68"/>
  <c r="M893" i="68"/>
  <c r="M1126" i="68"/>
  <c r="M858" i="68"/>
  <c r="M1163" i="68"/>
  <c r="M1124" i="68"/>
  <c r="M1245" i="68"/>
  <c r="M1538" i="68"/>
  <c r="M1325" i="68"/>
  <c r="M1583" i="68"/>
  <c r="M1313" i="68"/>
  <c r="M1580" i="68"/>
  <c r="M1821" i="68"/>
  <c r="M1834" i="68"/>
  <c r="M1529" i="68"/>
  <c r="M1333" i="68"/>
  <c r="M1726" i="68"/>
  <c r="M2013" i="68"/>
  <c r="M2269" i="68"/>
  <c r="M1990" i="68"/>
  <c r="M2246" i="68"/>
  <c r="M2019" i="68"/>
  <c r="M2275" i="68"/>
  <c r="M1996" i="68"/>
  <c r="M2264" i="68"/>
  <c r="M2652" i="68"/>
  <c r="M2908" i="68"/>
  <c r="M2573" i="68"/>
  <c r="M2829" i="68"/>
  <c r="M2538" i="68"/>
  <c r="M2794" i="68"/>
  <c r="M2463" i="68"/>
  <c r="M2719" i="68"/>
  <c r="M2985" i="68"/>
  <c r="M3006" i="68"/>
  <c r="M3031" i="68"/>
  <c r="M3028" i="68"/>
  <c r="M196" i="68"/>
  <c r="M453" i="68"/>
  <c r="M205" i="68"/>
  <c r="M371" i="68"/>
  <c r="M543" i="68"/>
  <c r="M683" i="68"/>
  <c r="M159" i="68"/>
  <c r="M133" i="68"/>
  <c r="M298" i="68"/>
  <c r="M451" i="68"/>
  <c r="M357" i="68"/>
  <c r="M559" i="68"/>
  <c r="M394" i="68"/>
  <c r="M699" i="68"/>
  <c r="M776" i="68"/>
  <c r="M669" i="68"/>
  <c r="M758" i="68"/>
  <c r="M884" i="68"/>
  <c r="M833" i="68"/>
  <c r="M1059" i="68"/>
  <c r="M1322" i="68"/>
  <c r="M1103" i="68"/>
  <c r="M1061" i="68"/>
  <c r="M1007" i="68"/>
  <c r="M1478" i="68"/>
  <c r="M1185" i="68"/>
  <c r="M1523" i="68"/>
  <c r="M1141" i="68"/>
  <c r="M1520" i="68"/>
  <c r="M1761" i="68"/>
  <c r="M1774" i="68"/>
  <c r="M1469" i="68"/>
  <c r="M1737" i="68"/>
  <c r="M1897" i="68"/>
  <c r="M1953" i="68"/>
  <c r="M2209" i="68"/>
  <c r="M1923" i="68"/>
  <c r="M2186" i="68"/>
  <c r="M1938" i="68"/>
  <c r="M2199" i="68"/>
  <c r="M1910" i="68"/>
  <c r="M2176" i="68"/>
  <c r="M2576" i="68"/>
  <c r="M2832" i="68"/>
  <c r="M2497" i="68"/>
  <c r="M2753" i="68"/>
  <c r="M2462" i="68"/>
  <c r="M2718" i="68"/>
  <c r="M2260" i="68"/>
  <c r="M2643" i="68"/>
  <c r="M2899" i="68"/>
  <c r="M3165" i="68"/>
  <c r="M3198" i="68"/>
  <c r="M3197" i="68"/>
  <c r="M126" i="68"/>
  <c r="M215" i="68"/>
  <c r="M208" i="68"/>
  <c r="M375" i="68"/>
  <c r="M225" i="68"/>
  <c r="M483" i="68"/>
  <c r="M576" i="68"/>
  <c r="M623" i="68"/>
  <c r="M700" i="68"/>
  <c r="M590" i="68"/>
  <c r="M682" i="68"/>
  <c r="M802" i="68"/>
  <c r="M1064" i="68"/>
  <c r="M954" i="68"/>
  <c r="M1246" i="68"/>
  <c r="M1014" i="68"/>
  <c r="M930" i="68"/>
  <c r="M1244" i="68"/>
  <c r="M1402" i="68"/>
  <c r="M1658" i="68"/>
  <c r="M1447" i="68"/>
  <c r="M1703" i="68"/>
  <c r="M1444" i="68"/>
  <c r="M1001" i="68"/>
  <c r="M1301" i="68"/>
  <c r="M1393" i="68"/>
  <c r="M1649" i="68"/>
  <c r="M1779" i="68"/>
  <c r="M1868" i="68"/>
  <c r="M2133" i="68"/>
  <c r="M2389" i="68"/>
  <c r="M2110" i="68"/>
  <c r="M2362" i="68"/>
  <c r="M2123" i="68"/>
  <c r="M2379" i="68"/>
  <c r="M2100" i="68"/>
  <c r="M2500" i="68"/>
  <c r="M2756" i="68"/>
  <c r="M2392" i="68"/>
  <c r="M2677" i="68"/>
  <c r="M2933" i="68"/>
  <c r="M2642" i="68"/>
  <c r="M2898" i="68"/>
  <c r="M2567" i="68"/>
  <c r="M2823" i="68"/>
  <c r="M3089" i="68"/>
  <c r="M3110" i="68"/>
  <c r="M3135" i="68"/>
  <c r="M3132" i="68"/>
  <c r="M166" i="68"/>
  <c r="M146" i="68"/>
  <c r="M347" i="68"/>
  <c r="M404" i="68"/>
  <c r="M440" i="68"/>
  <c r="M548" i="68"/>
  <c r="M581" i="68"/>
  <c r="M672" i="68"/>
  <c r="M562" i="68"/>
  <c r="M654" i="68"/>
  <c r="M611" i="68"/>
  <c r="M1036" i="68"/>
  <c r="M985" i="68"/>
  <c r="M1218" i="68"/>
  <c r="M966" i="68"/>
  <c r="M1255" i="68"/>
  <c r="M1216" i="68"/>
  <c r="M1374" i="68"/>
  <c r="M1630" i="68"/>
  <c r="M1419" i="68"/>
  <c r="M1675" i="68"/>
  <c r="M1416" i="68"/>
  <c r="M1672" i="68"/>
  <c r="M1081" i="68"/>
  <c r="M1365" i="68"/>
  <c r="M1621" i="68"/>
  <c r="M1888" i="68"/>
  <c r="M1807" i="68"/>
  <c r="M2105" i="68"/>
  <c r="M2361" i="68"/>
  <c r="M2082" i="68"/>
  <c r="M2334" i="68"/>
  <c r="M2095" i="68"/>
  <c r="M2351" i="68"/>
  <c r="M2072" i="68"/>
  <c r="M2472" i="68"/>
  <c r="M2728" i="68"/>
  <c r="M2268" i="68"/>
  <c r="M2649" i="68"/>
  <c r="M2905" i="68"/>
  <c r="M2614" i="68"/>
  <c r="M2870" i="68"/>
  <c r="M2539" i="68"/>
  <c r="M2795" i="68"/>
  <c r="M3061" i="68"/>
  <c r="M3082" i="68"/>
  <c r="M3107" i="68"/>
  <c r="M3104" i="68"/>
  <c r="M104" i="68"/>
  <c r="M93" i="68"/>
  <c r="M171" i="68"/>
  <c r="M156" i="68"/>
  <c r="M221" i="68"/>
  <c r="M463" i="68"/>
  <c r="M369" i="68"/>
  <c r="M571" i="68"/>
  <c r="M436" i="68"/>
  <c r="M711" i="68"/>
  <c r="M788" i="68"/>
  <c r="M681" i="68"/>
  <c r="M777" i="68"/>
  <c r="M896" i="68"/>
  <c r="M845" i="68"/>
  <c r="M1078" i="68"/>
  <c r="M1334" i="68"/>
  <c r="M1115" i="68"/>
  <c r="M1076" i="68"/>
  <c r="M1055" i="68"/>
  <c r="M1490" i="68"/>
  <c r="M1233" i="68"/>
  <c r="M1535" i="68"/>
  <c r="M1189" i="68"/>
  <c r="M1532" i="68"/>
  <c r="M1773" i="68"/>
  <c r="M1786" i="68"/>
  <c r="M1481" i="68"/>
  <c r="M1755" i="68"/>
  <c r="M1909" i="68"/>
  <c r="M1965" i="68"/>
  <c r="M2221" i="68"/>
  <c r="M1939" i="68"/>
  <c r="M2198" i="68"/>
  <c r="M1971" i="68"/>
  <c r="M2227" i="68"/>
  <c r="M1947" i="68"/>
  <c r="M2204" i="68"/>
  <c r="M2604" i="68"/>
  <c r="M2860" i="68"/>
  <c r="M2525" i="68"/>
  <c r="M2781" i="68"/>
  <c r="M2490" i="68"/>
  <c r="M2746" i="68"/>
  <c r="M2352" i="68"/>
  <c r="M2671" i="68"/>
  <c r="M2927" i="68"/>
  <c r="M3193" i="68"/>
  <c r="M2983" i="68"/>
  <c r="M2980" i="68"/>
  <c r="M82" i="68"/>
  <c r="M243" i="68"/>
  <c r="M244" i="68"/>
  <c r="M403" i="68"/>
  <c r="M310" i="68"/>
  <c r="M511" i="68"/>
  <c r="M604" i="68"/>
  <c r="M651" i="68"/>
  <c r="M728" i="68"/>
  <c r="M621" i="68"/>
  <c r="M710" i="68"/>
  <c r="M836" i="68"/>
  <c r="M774" i="68"/>
  <c r="M995" i="68"/>
  <c r="M1274" i="68"/>
  <c r="M1047" i="68"/>
  <c r="M997" i="68"/>
  <c r="M1272" i="68"/>
  <c r="M1430" i="68"/>
  <c r="M1686" i="68"/>
  <c r="M1475" i="68"/>
  <c r="M1731" i="68"/>
  <c r="M1472" i="68"/>
  <c r="M1698" i="68"/>
  <c r="M1718" i="68"/>
  <c r="M1421" i="68"/>
  <c r="M1677" i="68"/>
  <c r="M1828" i="68"/>
  <c r="M1907" i="68"/>
  <c r="M2161" i="68"/>
  <c r="M2417" i="68"/>
  <c r="M2138" i="68"/>
  <c r="M2390" i="68"/>
  <c r="M2151" i="68"/>
  <c r="M2407" i="68"/>
  <c r="M2128" i="68"/>
  <c r="M2528" i="68"/>
  <c r="M2784" i="68"/>
  <c r="M2455" i="68"/>
  <c r="M2705" i="68"/>
  <c r="M2332" i="68"/>
  <c r="M2670" i="68"/>
  <c r="M2926" i="68"/>
  <c r="M2595" i="68"/>
  <c r="M2851" i="68"/>
  <c r="M3117" i="68"/>
  <c r="M3138" i="68"/>
  <c r="M3163" i="68"/>
  <c r="M3160" i="68"/>
  <c r="M152" i="68"/>
  <c r="M285" i="68"/>
  <c r="M327" i="68"/>
  <c r="M384" i="68"/>
  <c r="M370" i="68"/>
  <c r="M528" i="68"/>
  <c r="M366" i="68"/>
  <c r="M652" i="68"/>
  <c r="M542" i="68"/>
  <c r="M634" i="68"/>
  <c r="M907" i="68"/>
  <c r="M1016" i="68"/>
  <c r="M965" i="68"/>
  <c r="M1198" i="68"/>
  <c r="M931" i="68"/>
  <c r="M1235" i="68"/>
  <c r="M1196" i="68"/>
  <c r="M1354" i="68"/>
  <c r="M1610" i="68"/>
  <c r="M1399" i="68"/>
  <c r="M1655" i="68"/>
  <c r="M1396" i="68"/>
  <c r="M1652" i="68"/>
  <c r="M605" i="68"/>
  <c r="M1345" i="68"/>
  <c r="M1601" i="68"/>
  <c r="M1864" i="68"/>
  <c r="M1780" i="68"/>
  <c r="M2085" i="68"/>
  <c r="M2341" i="68"/>
  <c r="M2062" i="68"/>
  <c r="M2314" i="68"/>
  <c r="M2075" i="68"/>
  <c r="M2331" i="68"/>
  <c r="M2052" i="68"/>
  <c r="M2451" i="68"/>
  <c r="M2708" i="68"/>
  <c r="M2964" i="68"/>
  <c r="M2629" i="68"/>
  <c r="M2885" i="68"/>
  <c r="M2594" i="68"/>
  <c r="M2850" i="68"/>
  <c r="M2519" i="68"/>
  <c r="M2775" i="68"/>
  <c r="M3041" i="68"/>
  <c r="M3062" i="68"/>
  <c r="M3087" i="68"/>
  <c r="M3084" i="68"/>
  <c r="M197" i="68"/>
  <c r="M261" i="68"/>
  <c r="M276" i="68"/>
  <c r="M356" i="68"/>
  <c r="M461" i="68"/>
  <c r="M500" i="68"/>
  <c r="M549" i="68"/>
  <c r="M624" i="68"/>
  <c r="M514" i="68"/>
  <c r="M450" i="68"/>
  <c r="M879" i="68"/>
  <c r="M988" i="68"/>
  <c r="M937" i="68"/>
  <c r="M1170" i="68"/>
  <c r="M902" i="68"/>
  <c r="M1207" i="68"/>
  <c r="M1168" i="68"/>
  <c r="M1321" i="68"/>
  <c r="M1582" i="68"/>
  <c r="M1371" i="68"/>
  <c r="M1627" i="68"/>
  <c r="M1368" i="68"/>
  <c r="M1624" i="68"/>
  <c r="M1865" i="68"/>
  <c r="M1878" i="68"/>
  <c r="M1573" i="68"/>
  <c r="M1803" i="68"/>
  <c r="M1859" i="68"/>
  <c r="M2057" i="68"/>
  <c r="M2313" i="68"/>
  <c r="M2034" i="68"/>
  <c r="M2290" i="68"/>
  <c r="M2047" i="68"/>
  <c r="M2303" i="68"/>
  <c r="M2024" i="68"/>
  <c r="M2388" i="68"/>
  <c r="M2680" i="68"/>
  <c r="M2936" i="68"/>
  <c r="M2601" i="68"/>
  <c r="M2857" i="68"/>
  <c r="M2566" i="68"/>
  <c r="M2822" i="68"/>
  <c r="M2491" i="68"/>
  <c r="M2747" i="68"/>
  <c r="M3013" i="68"/>
  <c r="M3034" i="68"/>
  <c r="M3059" i="68"/>
  <c r="M3056" i="68"/>
  <c r="M117" i="68"/>
  <c r="M122" i="68"/>
  <c r="M87" i="68"/>
  <c r="M185" i="68"/>
  <c r="M245" i="68"/>
  <c r="M220" i="68"/>
  <c r="M344" i="68"/>
  <c r="M449" i="68"/>
  <c r="M488" i="68"/>
  <c r="M537" i="68"/>
  <c r="M603" i="68"/>
  <c r="M502" i="68"/>
  <c r="M761" i="68"/>
  <c r="M867" i="68"/>
  <c r="M976" i="68"/>
  <c r="M925" i="68"/>
  <c r="M1158" i="68"/>
  <c r="M890" i="68"/>
  <c r="M1195" i="68"/>
  <c r="M1156" i="68"/>
  <c r="M1305" i="68"/>
  <c r="M1570" i="68"/>
  <c r="M1359" i="68"/>
  <c r="M1615" i="68"/>
  <c r="M1356" i="68"/>
  <c r="M1612" i="68"/>
  <c r="M1853" i="68"/>
  <c r="M1866" i="68"/>
  <c r="M1561" i="68"/>
  <c r="M1756" i="68"/>
  <c r="M1840" i="68"/>
  <c r="M2045" i="68"/>
  <c r="M2301" i="68"/>
  <c r="M2022" i="68"/>
  <c r="M2278" i="68"/>
  <c r="M2051" i="68"/>
  <c r="M2307" i="68"/>
  <c r="M2028" i="68"/>
  <c r="M2404" i="68"/>
  <c r="M2684" i="68"/>
  <c r="M2940" i="68"/>
  <c r="M2605" i="68"/>
  <c r="M2861" i="68"/>
  <c r="M2570" i="68"/>
  <c r="M2826" i="68"/>
  <c r="M2495" i="68"/>
  <c r="M2751" i="68"/>
  <c r="M3017" i="68"/>
  <c r="M3038" i="68"/>
  <c r="M3063" i="68"/>
  <c r="M3060" i="68"/>
  <c r="M242" i="68"/>
  <c r="M556" i="68"/>
  <c r="M731" i="68"/>
  <c r="M808" i="68"/>
  <c r="M701" i="68"/>
  <c r="M799" i="68"/>
  <c r="M916" i="68"/>
  <c r="M865" i="68"/>
  <c r="M1098" i="68"/>
  <c r="M830" i="68"/>
  <c r="M1135" i="68"/>
  <c r="M1096" i="68"/>
  <c r="M1133" i="68"/>
  <c r="M1510" i="68"/>
  <c r="M1289" i="68"/>
  <c r="M1555" i="68"/>
  <c r="M1263" i="68"/>
  <c r="M1552" i="68"/>
  <c r="M1793" i="68"/>
  <c r="M1806" i="68"/>
  <c r="M1501" i="68"/>
  <c r="M1097" i="68"/>
  <c r="M1929" i="68"/>
  <c r="M1985" i="68"/>
  <c r="M2241" i="68"/>
  <c r="M1962" i="68"/>
  <c r="M2218" i="68"/>
  <c r="M1975" i="68"/>
  <c r="M2231" i="68"/>
  <c r="M1948" i="68"/>
  <c r="M2208" i="68"/>
  <c r="M2608" i="68"/>
  <c r="M2864" i="68"/>
  <c r="M2529" i="68"/>
  <c r="M2785" i="68"/>
  <c r="M2494" i="68"/>
  <c r="M2750" i="68"/>
  <c r="M2368" i="68"/>
  <c r="M2675" i="68"/>
  <c r="M2931" i="68"/>
  <c r="M3186" i="68"/>
  <c r="M2987" i="68"/>
  <c r="M2984" i="68"/>
  <c r="M179" i="68"/>
  <c r="M172" i="68"/>
  <c r="M232" i="68"/>
  <c r="M471" i="68"/>
  <c r="M377" i="68"/>
  <c r="M579" i="68"/>
  <c r="M452" i="68"/>
  <c r="M719" i="68"/>
  <c r="M796" i="68"/>
  <c r="M689" i="68"/>
  <c r="M783" i="68"/>
  <c r="M904" i="68"/>
  <c r="M853" i="68"/>
  <c r="M1086" i="68"/>
  <c r="M795" i="68"/>
  <c r="M1123" i="68"/>
  <c r="M1084" i="68"/>
  <c r="M1085" i="68"/>
  <c r="M1498" i="68"/>
  <c r="M1265" i="68"/>
  <c r="M1543" i="68"/>
  <c r="M1221" i="68"/>
  <c r="M1540" i="68"/>
  <c r="M1781" i="68"/>
  <c r="M1794" i="68"/>
  <c r="M1489" i="68"/>
  <c r="M97" i="68"/>
  <c r="M1917" i="68"/>
  <c r="M1973" i="68"/>
  <c r="M2229" i="68"/>
  <c r="M1950" i="68"/>
  <c r="M2206" i="68"/>
  <c r="M1963" i="68"/>
  <c r="M2219" i="68"/>
  <c r="M1932" i="68"/>
  <c r="M2196" i="68"/>
  <c r="M2596" i="68"/>
  <c r="M2852" i="68"/>
  <c r="M2517" i="68"/>
  <c r="M2773" i="68"/>
  <c r="M2482" i="68"/>
  <c r="M2738" i="68"/>
  <c r="M2320" i="68"/>
  <c r="M2663" i="68"/>
  <c r="M2919" i="68"/>
  <c r="M3185" i="68"/>
  <c r="M2974" i="68"/>
  <c r="M2978" i="68"/>
  <c r="M112" i="68"/>
  <c r="M219" i="68"/>
  <c r="M212" i="68"/>
  <c r="M379" i="68"/>
  <c r="M252" i="68"/>
  <c r="M487" i="68"/>
  <c r="M580" i="68"/>
  <c r="M627" i="68"/>
  <c r="M704" i="68"/>
  <c r="M591" i="68"/>
  <c r="M686" i="68"/>
  <c r="M803" i="68"/>
  <c r="M1068" i="68"/>
  <c r="M967" i="68"/>
  <c r="M1250" i="68"/>
  <c r="M1015" i="68"/>
  <c r="M943" i="68"/>
  <c r="M1248" i="68"/>
  <c r="M1406" i="68"/>
  <c r="M1662" i="68"/>
  <c r="M1451" i="68"/>
  <c r="M1707" i="68"/>
  <c r="M1448" i="68"/>
  <c r="M1022" i="68"/>
  <c r="M1327" i="68"/>
  <c r="M1397" i="68"/>
  <c r="M1653" i="68"/>
  <c r="M1784" i="68"/>
  <c r="M1871" i="68"/>
  <c r="M2137" i="68"/>
  <c r="M2393" i="68"/>
  <c r="M2114" i="68"/>
  <c r="M2366" i="68"/>
  <c r="M2127" i="68"/>
  <c r="M2383" i="68"/>
  <c r="M2104" i="68"/>
  <c r="M2504" i="68"/>
  <c r="M2760" i="68"/>
  <c r="M2408" i="68"/>
  <c r="M2681" i="68"/>
  <c r="M2937" i="68"/>
  <c r="M2646" i="68"/>
  <c r="M2902" i="68"/>
  <c r="M2571" i="68"/>
  <c r="M2827" i="68"/>
  <c r="M3093" i="68"/>
  <c r="M3114" i="68"/>
  <c r="M3139" i="68"/>
  <c r="M3136" i="68"/>
  <c r="M124" i="68"/>
  <c r="M123" i="68"/>
  <c r="M110" i="68"/>
  <c r="M206" i="68"/>
  <c r="M192" i="68"/>
  <c r="M367" i="68"/>
  <c r="M424" i="68"/>
  <c r="M470" i="68"/>
  <c r="M568" i="68"/>
  <c r="M615" i="68"/>
  <c r="M692" i="68"/>
  <c r="M582" i="68"/>
  <c r="M674" i="68"/>
  <c r="M787" i="68"/>
  <c r="M1056" i="68"/>
  <c r="M938" i="68"/>
  <c r="M1238" i="68"/>
  <c r="M999" i="68"/>
  <c r="M811" i="68"/>
  <c r="M1236" i="68"/>
  <c r="M1394" i="68"/>
  <c r="M1650" i="68"/>
  <c r="M1439" i="68"/>
  <c r="M1695" i="68"/>
  <c r="M1436" i="68"/>
  <c r="M1692" i="68"/>
  <c r="M1241" i="68"/>
  <c r="M1385" i="68"/>
  <c r="M1641" i="68"/>
  <c r="M1771" i="68"/>
  <c r="M1852" i="68"/>
  <c r="M2125" i="68"/>
  <c r="M2381" i="68"/>
  <c r="M2102" i="68"/>
  <c r="M2370" i="68"/>
  <c r="M2131" i="68"/>
  <c r="M2387" i="68"/>
  <c r="M2108" i="68"/>
  <c r="M2508" i="68"/>
  <c r="M2764" i="68"/>
  <c r="M2414" i="68"/>
  <c r="M2685" i="68"/>
  <c r="M2256" i="68"/>
  <c r="M2650" i="68"/>
  <c r="M2906" i="68"/>
  <c r="M2575" i="68"/>
  <c r="M2831" i="68"/>
  <c r="M3097" i="68"/>
  <c r="M3118" i="68"/>
  <c r="M3143" i="68"/>
  <c r="M3140" i="68"/>
  <c r="M248" i="68"/>
  <c r="M456" i="68"/>
  <c r="M211" i="68"/>
  <c r="M301" i="68"/>
  <c r="M405" i="68"/>
  <c r="M493" i="68"/>
  <c r="M824" i="68"/>
  <c r="M717" i="68"/>
  <c r="M887" i="68"/>
  <c r="M996" i="68"/>
  <c r="M945" i="68"/>
  <c r="M1178" i="68"/>
  <c r="M910" i="68"/>
  <c r="M1215" i="68"/>
  <c r="M1176" i="68"/>
  <c r="M1336" i="68"/>
  <c r="M1590" i="68"/>
  <c r="M1379" i="68"/>
  <c r="M1635" i="68"/>
  <c r="M1376" i="68"/>
  <c r="M1632" i="68"/>
  <c r="M1873" i="68"/>
  <c r="M990" i="68"/>
  <c r="M1581" i="68"/>
  <c r="M1819" i="68"/>
  <c r="M1875" i="68"/>
  <c r="M2065" i="68"/>
  <c r="M2321" i="68"/>
  <c r="M2042" i="68"/>
  <c r="M2294" i="68"/>
  <c r="M2055" i="68"/>
  <c r="M2311" i="68"/>
  <c r="M2032" i="68"/>
  <c r="M2416" i="68"/>
  <c r="M2688" i="68"/>
  <c r="M2944" i="68"/>
  <c r="M2609" i="68"/>
  <c r="M2865" i="68"/>
  <c r="M2574" i="68"/>
  <c r="M2830" i="68"/>
  <c r="M2499" i="68"/>
  <c r="M2755" i="68"/>
  <c r="M3021" i="68"/>
  <c r="M3042" i="68"/>
  <c r="M3067" i="68"/>
  <c r="M3064" i="68"/>
  <c r="M193" i="68"/>
  <c r="M256" i="68"/>
  <c r="M257" i="68"/>
  <c r="M352" i="68"/>
  <c r="M457" i="68"/>
  <c r="M496" i="68"/>
  <c r="M545" i="68"/>
  <c r="M620" i="68"/>
  <c r="M510" i="68"/>
  <c r="M769" i="68"/>
  <c r="M875" i="68"/>
  <c r="M984" i="68"/>
  <c r="M933" i="68"/>
  <c r="M1166" i="68"/>
  <c r="M898" i="68"/>
  <c r="M1203" i="68"/>
  <c r="M1164" i="68"/>
  <c r="M1320" i="68"/>
  <c r="M1578" i="68"/>
  <c r="M1367" i="68"/>
  <c r="M1623" i="68"/>
  <c r="M1364" i="68"/>
  <c r="M1620" i="68"/>
  <c r="M1861" i="68"/>
  <c r="M1874" i="68"/>
  <c r="M1569" i="68"/>
  <c r="M1800" i="68"/>
  <c r="M1856" i="68"/>
  <c r="M2053" i="68"/>
  <c r="M2309" i="68"/>
  <c r="M2030" i="68"/>
  <c r="M2286" i="68"/>
  <c r="M2043" i="68"/>
  <c r="M2299" i="68"/>
  <c r="M2020" i="68"/>
  <c r="M2372" i="68"/>
  <c r="M2676" i="68"/>
  <c r="M2932" i="68"/>
  <c r="M2597" i="68"/>
  <c r="M2853" i="68"/>
  <c r="M2562" i="68"/>
  <c r="M2818" i="68"/>
  <c r="M2487" i="68"/>
  <c r="M2743" i="68"/>
  <c r="M3009" i="68"/>
  <c r="M3030" i="68"/>
  <c r="M3055" i="68"/>
  <c r="M3052" i="68"/>
  <c r="M167" i="68"/>
  <c r="M148" i="68"/>
  <c r="M216" i="68"/>
  <c r="M459" i="68"/>
  <c r="M365" i="68"/>
  <c r="M567" i="68"/>
  <c r="M426" i="68"/>
  <c r="M707" i="68"/>
  <c r="M784" i="68"/>
  <c r="M677" i="68"/>
  <c r="M770" i="68"/>
  <c r="M892" i="68"/>
  <c r="M841" i="68"/>
  <c r="M1074" i="68"/>
  <c r="M1330" i="68"/>
  <c r="M1111" i="68"/>
  <c r="M1067" i="68"/>
  <c r="M1039" i="68"/>
  <c r="M1486" i="68"/>
  <c r="M1217" i="68"/>
  <c r="M1531" i="68"/>
  <c r="M1173" i="68"/>
  <c r="M1528" i="68"/>
  <c r="M1769" i="68"/>
  <c r="M1782" i="68"/>
  <c r="M1477" i="68"/>
  <c r="M1748" i="68"/>
  <c r="M1905" i="68"/>
  <c r="M1961" i="68"/>
  <c r="M2217" i="68"/>
  <c r="M1934" i="68"/>
  <c r="M2194" i="68"/>
  <c r="M1944" i="68"/>
  <c r="M2207" i="68"/>
  <c r="M1916" i="68"/>
  <c r="M2184" i="68"/>
  <c r="M2584" i="68"/>
  <c r="M2840" i="68"/>
  <c r="M2505" i="68"/>
  <c r="M2761" i="68"/>
  <c r="M2470" i="68"/>
  <c r="M2726" i="68"/>
  <c r="M2296" i="68"/>
  <c r="M2651" i="68"/>
  <c r="M2907" i="68"/>
  <c r="M3173" i="68"/>
  <c r="M2953" i="68"/>
  <c r="M2951" i="68"/>
  <c r="M109" i="68"/>
  <c r="M127" i="68"/>
  <c r="M134" i="68"/>
  <c r="M70" i="68"/>
  <c r="M98" i="68"/>
  <c r="M277" i="68"/>
  <c r="M319" i="68"/>
  <c r="M376" i="68"/>
  <c r="M338" i="68"/>
  <c r="M520" i="68"/>
  <c r="M569" i="68"/>
  <c r="M644" i="68"/>
  <c r="M534" i="68"/>
  <c r="M626" i="68"/>
  <c r="M899" i="68"/>
  <c r="M1008" i="68"/>
  <c r="M957" i="68"/>
  <c r="M1190" i="68"/>
  <c r="M922" i="68"/>
  <c r="M1227" i="68"/>
  <c r="M1188" i="68"/>
  <c r="M1346" i="68"/>
  <c r="M1602" i="68"/>
  <c r="M1391" i="68"/>
  <c r="M1647" i="68"/>
  <c r="M1388" i="68"/>
  <c r="M1644" i="68"/>
  <c r="M1885" i="68"/>
  <c r="M1293" i="68"/>
  <c r="M1593" i="68"/>
  <c r="M1848" i="68"/>
  <c r="M1772" i="68"/>
  <c r="M2077" i="68"/>
  <c r="M2333" i="68"/>
  <c r="M2054" i="68"/>
  <c r="M2322" i="68"/>
  <c r="M2083" i="68"/>
  <c r="M2339" i="68"/>
  <c r="M2060" i="68"/>
  <c r="M2460" i="68"/>
  <c r="M2716" i="68"/>
  <c r="M2972" i="68"/>
  <c r="M2637" i="68"/>
  <c r="M2893" i="68"/>
  <c r="M2602" i="68"/>
  <c r="M2858" i="68"/>
  <c r="M2527" i="68"/>
  <c r="M2783" i="68"/>
  <c r="M3049" i="68"/>
  <c r="M3070" i="68"/>
  <c r="M3095" i="68"/>
  <c r="M3092" i="68"/>
  <c r="M266" i="68"/>
  <c r="M342" i="68"/>
  <c r="M113" i="68"/>
  <c r="M272" i="68"/>
  <c r="M508" i="68"/>
  <c r="M632" i="68"/>
  <c r="M157" i="68"/>
  <c r="M210" i="68"/>
  <c r="M287" i="68"/>
  <c r="M316" i="68"/>
  <c r="M421" i="68"/>
  <c r="M446" i="68"/>
  <c r="M509" i="68"/>
  <c r="M466" i="68"/>
  <c r="M414" i="68"/>
  <c r="M733" i="68"/>
  <c r="M839" i="68"/>
  <c r="M948" i="68"/>
  <c r="M897" i="68"/>
  <c r="M1130" i="68"/>
  <c r="M862" i="68"/>
  <c r="M1167" i="68"/>
  <c r="M1128" i="68"/>
  <c r="M1261" i="68"/>
  <c r="M1542" i="68"/>
  <c r="M1335" i="68"/>
  <c r="M1587" i="68"/>
  <c r="M1323" i="68"/>
  <c r="M1584" i="68"/>
  <c r="M1825" i="68"/>
  <c r="M1838" i="68"/>
  <c r="M1533" i="68"/>
  <c r="M1704" i="68"/>
  <c r="M1742" i="68"/>
  <c r="M2017" i="68"/>
  <c r="M2273" i="68"/>
  <c r="M1994" i="68"/>
  <c r="M2250" i="68"/>
  <c r="M2007" i="68"/>
  <c r="M2263" i="68"/>
  <c r="M1984" i="68"/>
  <c r="M2240" i="68"/>
  <c r="M2640" i="68"/>
  <c r="M2896" i="68"/>
  <c r="M2561" i="68"/>
  <c r="M2817" i="68"/>
  <c r="M2526" i="68"/>
  <c r="M2782" i="68"/>
  <c r="M2447" i="68"/>
  <c r="M2707" i="68"/>
  <c r="M2973" i="68"/>
  <c r="M2994" i="68"/>
  <c r="M3019" i="68"/>
  <c r="M3016" i="68"/>
  <c r="M147" i="68"/>
  <c r="M121" i="68"/>
  <c r="M286" i="68"/>
  <c r="M439" i="68"/>
  <c r="M345" i="68"/>
  <c r="M547" i="68"/>
  <c r="M346" i="68"/>
  <c r="M687" i="68"/>
  <c r="M764" i="68"/>
  <c r="M657" i="68"/>
  <c r="M746" i="68"/>
  <c r="M872" i="68"/>
  <c r="M822" i="68"/>
  <c r="M1043" i="68"/>
  <c r="M1310" i="68"/>
  <c r="M1091" i="68"/>
  <c r="M1045" i="68"/>
  <c r="M958" i="68"/>
  <c r="M1466" i="68"/>
  <c r="M1137" i="68"/>
  <c r="M1511" i="68"/>
  <c r="M1093" i="68"/>
  <c r="M1508" i="68"/>
  <c r="M1746" i="68"/>
  <c r="M1762" i="68"/>
  <c r="M1457" i="68"/>
  <c r="M1721" i="68"/>
  <c r="M1891" i="68"/>
  <c r="M1946" i="68"/>
  <c r="M2197" i="68"/>
  <c r="M2453" i="68"/>
  <c r="M2174" i="68"/>
  <c r="M1922" i="68"/>
  <c r="M2187" i="68"/>
  <c r="M2443" i="68"/>
  <c r="M2164" i="68"/>
  <c r="M2564" i="68"/>
  <c r="M2820" i="68"/>
  <c r="M2485" i="68"/>
  <c r="M2741" i="68"/>
  <c r="M2444" i="68"/>
  <c r="M2706" i="68"/>
  <c r="M2962" i="68"/>
  <c r="M2631" i="68"/>
  <c r="M2887" i="68"/>
  <c r="M3153" i="68"/>
  <c r="M3174" i="68"/>
  <c r="M3199" i="68"/>
  <c r="M69" i="68"/>
  <c r="M251" i="68"/>
  <c r="M250" i="68"/>
  <c r="M411" i="68"/>
  <c r="M317" i="68"/>
  <c r="M519" i="68"/>
  <c r="M612" i="68"/>
  <c r="M659" i="68"/>
  <c r="M736" i="68"/>
  <c r="M629" i="68"/>
  <c r="M718" i="68"/>
  <c r="M844" i="68"/>
  <c r="M785" i="68"/>
  <c r="M1010" i="68"/>
  <c r="M1282" i="68"/>
  <c r="M1062" i="68"/>
  <c r="M1003" i="68"/>
  <c r="M1280" i="68"/>
  <c r="M1438" i="68"/>
  <c r="M1694" i="68"/>
  <c r="M1483" i="68"/>
  <c r="M1739" i="68"/>
  <c r="M1480" i="68"/>
  <c r="M1713" i="68"/>
  <c r="M1733" i="68"/>
  <c r="M1429" i="68"/>
  <c r="M1685" i="68"/>
  <c r="M1844" i="68"/>
  <c r="M1904" i="68"/>
  <c r="M2169" i="68"/>
  <c r="M2425" i="68"/>
  <c r="M2146" i="68"/>
  <c r="M2398" i="68"/>
  <c r="M2159" i="68"/>
  <c r="M2415" i="68"/>
  <c r="M2136" i="68"/>
  <c r="M2536" i="68"/>
  <c r="M2792" i="68"/>
  <c r="M2457" i="68"/>
  <c r="M2713" i="68"/>
  <c r="M2364" i="68"/>
  <c r="M2678" i="68"/>
  <c r="M2934" i="68"/>
  <c r="M2603" i="68"/>
  <c r="M2859" i="68"/>
  <c r="M3125" i="68"/>
  <c r="M3146" i="68"/>
  <c r="M3171" i="68"/>
  <c r="M3168" i="68"/>
  <c r="M78" i="68"/>
  <c r="M76" i="68"/>
  <c r="M169" i="68"/>
  <c r="M224" i="68"/>
  <c r="M299" i="68"/>
  <c r="M328" i="68"/>
  <c r="M433" i="68"/>
  <c r="M468" i="68"/>
  <c r="M521" i="68"/>
  <c r="M586" i="68"/>
  <c r="M486" i="68"/>
  <c r="M745" i="68"/>
  <c r="M851" i="68"/>
  <c r="M960" i="68"/>
  <c r="M909" i="68"/>
  <c r="M1142" i="68"/>
  <c r="M874" i="68"/>
  <c r="M1179" i="68"/>
  <c r="M1140" i="68"/>
  <c r="M1283" i="68"/>
  <c r="M1554" i="68"/>
  <c r="M1343" i="68"/>
  <c r="M1599" i="68"/>
  <c r="M1339" i="68"/>
  <c r="M1596" i="68"/>
  <c r="M1837" i="68"/>
  <c r="M1850" i="68"/>
  <c r="M1545" i="68"/>
  <c r="M1725" i="68"/>
  <c r="M1808" i="68"/>
  <c r="M2029" i="68"/>
  <c r="M2285" i="68"/>
  <c r="M2006" i="68"/>
  <c r="M2262" i="68"/>
  <c r="M2035" i="68"/>
  <c r="M2291" i="68"/>
  <c r="M2012" i="68"/>
  <c r="M2340" i="68"/>
  <c r="M2668" i="68"/>
  <c r="M2924" i="68"/>
  <c r="M2589" i="68"/>
  <c r="M2845" i="68"/>
  <c r="M2554" i="68"/>
  <c r="M2810" i="68"/>
  <c r="M2479" i="68"/>
  <c r="M2735" i="68"/>
  <c r="M3001" i="68"/>
  <c r="M3022" i="68"/>
  <c r="M3047" i="68"/>
  <c r="M3044" i="68"/>
  <c r="M175" i="68"/>
  <c r="M164" i="68"/>
  <c r="M222" i="68"/>
  <c r="M467" i="68"/>
  <c r="M373" i="68"/>
  <c r="M575" i="68"/>
  <c r="M444" i="68"/>
  <c r="M715" i="68"/>
  <c r="M792" i="68"/>
  <c r="M685" i="68"/>
  <c r="M782" i="68"/>
  <c r="M900" i="68"/>
  <c r="M849" i="68"/>
  <c r="M1082" i="68"/>
  <c r="M1338" i="68"/>
  <c r="M1119" i="68"/>
  <c r="M1080" i="68"/>
  <c r="M1071" i="68"/>
  <c r="M1494" i="68"/>
  <c r="M1249" i="68"/>
  <c r="M1539" i="68"/>
  <c r="M1205" i="68"/>
  <c r="M1536" i="68"/>
  <c r="M1777" i="68"/>
  <c r="M1790" i="68"/>
  <c r="M1485" i="68"/>
  <c r="M1759" i="68"/>
  <c r="M1913" i="68"/>
  <c r="M1969" i="68"/>
  <c r="M2225" i="68"/>
  <c r="M1940" i="68"/>
  <c r="M2202" i="68"/>
  <c r="M1959" i="68"/>
  <c r="M2215" i="68"/>
  <c r="M1931" i="68"/>
  <c r="M2192" i="68"/>
  <c r="M2592" i="68"/>
  <c r="M2848" i="68"/>
  <c r="M2513" i="68"/>
  <c r="M2769" i="68"/>
  <c r="M2478" i="68"/>
  <c r="M2734" i="68"/>
  <c r="M2304" i="68"/>
  <c r="M2659" i="68"/>
  <c r="M2915" i="68"/>
  <c r="M3181" i="68"/>
  <c r="M2969" i="68"/>
  <c r="M2967" i="68"/>
  <c r="M99" i="68"/>
  <c r="M231" i="68"/>
  <c r="M228" i="68"/>
  <c r="M391" i="68"/>
  <c r="M300" i="68"/>
  <c r="M499" i="68"/>
  <c r="M592" i="68"/>
  <c r="M639" i="68"/>
  <c r="M716" i="68"/>
  <c r="M607" i="68"/>
  <c r="M698" i="68"/>
  <c r="M819" i="68"/>
  <c r="M594" i="68"/>
  <c r="M986" i="68"/>
  <c r="M1262" i="68"/>
  <c r="M1031" i="68"/>
  <c r="M962" i="68"/>
  <c r="M1260" i="68"/>
  <c r="M1418" i="68"/>
  <c r="M1674" i="68"/>
  <c r="M1463" i="68"/>
  <c r="M1719" i="68"/>
  <c r="M1460" i="68"/>
  <c r="M1311" i="68"/>
  <c r="M1702" i="68"/>
  <c r="M1409" i="68"/>
  <c r="M1665" i="68"/>
  <c r="M1799" i="68"/>
  <c r="M1895" i="68"/>
  <c r="M2149" i="68"/>
  <c r="M2405" i="68"/>
  <c r="M2126" i="68"/>
  <c r="M2378" i="68"/>
  <c r="M2139" i="68"/>
  <c r="M2395" i="68"/>
  <c r="M2116" i="68"/>
  <c r="M2516" i="68"/>
  <c r="M2772" i="68"/>
  <c r="M2430" i="68"/>
  <c r="M2693" i="68"/>
  <c r="M2288" i="68"/>
  <c r="M2658" i="68"/>
  <c r="M2914" i="68"/>
  <c r="M2583" i="68"/>
  <c r="M2839" i="68"/>
  <c r="M3105" i="68"/>
  <c r="M3126" i="68"/>
  <c r="M3151" i="68"/>
  <c r="M3148" i="68"/>
  <c r="M198" i="68"/>
  <c r="M184" i="68"/>
  <c r="M363" i="68"/>
  <c r="M420" i="68"/>
  <c r="M469" i="68"/>
  <c r="M564" i="68"/>
  <c r="M609" i="68"/>
  <c r="M688" i="68"/>
  <c r="M577" i="68"/>
  <c r="M670" i="68"/>
  <c r="M786" i="68"/>
  <c r="M1052" i="68"/>
  <c r="M935" i="68"/>
  <c r="M1234" i="68"/>
  <c r="M998" i="68"/>
  <c r="M778" i="68"/>
  <c r="M1232" i="68"/>
  <c r="M1390" i="68"/>
  <c r="M1646" i="68"/>
  <c r="M1435" i="68"/>
  <c r="M1691" i="68"/>
  <c r="M1432" i="68"/>
  <c r="M1688" i="68"/>
  <c r="M1209" i="68"/>
  <c r="M1381" i="68"/>
  <c r="M1637" i="68"/>
  <c r="M1768" i="68"/>
  <c r="M1839" i="68"/>
  <c r="M2121" i="68"/>
  <c r="M2377" i="68"/>
  <c r="M2098" i="68"/>
  <c r="M2350" i="68"/>
  <c r="M2111" i="68"/>
  <c r="M2367" i="68"/>
  <c r="M2088" i="68"/>
  <c r="M2488" i="68"/>
  <c r="M2744" i="68"/>
  <c r="M2344" i="68"/>
  <c r="M2665" i="68"/>
  <c r="M2921" i="68"/>
  <c r="M2630" i="68"/>
  <c r="M2886" i="68"/>
  <c r="M2555" i="68"/>
  <c r="M2811" i="68"/>
  <c r="M3077" i="68"/>
  <c r="M3098" i="68"/>
  <c r="M3123" i="68"/>
  <c r="M3120" i="68"/>
  <c r="M135" i="68"/>
  <c r="M100" i="68"/>
  <c r="M73" i="68"/>
  <c r="M174" i="68"/>
  <c r="M160" i="68"/>
  <c r="M351" i="68"/>
  <c r="M408" i="68"/>
  <c r="M448" i="68"/>
  <c r="M552" i="68"/>
  <c r="M593" i="68"/>
  <c r="M676" i="68"/>
  <c r="M566" i="68"/>
  <c r="M658" i="68"/>
  <c r="M763" i="68"/>
  <c r="M1040" i="68"/>
  <c r="M779" i="68"/>
  <c r="M1222" i="68"/>
  <c r="M979" i="68"/>
  <c r="M1259" i="68"/>
  <c r="M1220" i="68"/>
  <c r="M1378" i="68"/>
  <c r="M1634" i="68"/>
  <c r="M1423" i="68"/>
  <c r="M1679" i="68"/>
  <c r="M1420" i="68"/>
  <c r="M1676" i="68"/>
  <c r="M1113" i="68"/>
  <c r="M1369" i="68"/>
  <c r="M1625" i="68"/>
  <c r="M1896" i="68"/>
  <c r="M1820" i="68"/>
  <c r="M2109" i="68"/>
  <c r="M2365" i="68"/>
  <c r="M2086" i="68"/>
  <c r="M2354" i="68"/>
  <c r="M2115" i="68"/>
  <c r="M2371" i="68"/>
  <c r="M2092" i="68"/>
  <c r="M2492" i="68"/>
  <c r="M2748" i="68"/>
  <c r="M2360" i="68"/>
  <c r="M2669" i="68"/>
  <c r="M2925" i="68"/>
  <c r="M2634" i="68"/>
  <c r="M2890" i="68"/>
  <c r="M2559" i="68"/>
  <c r="M2815" i="68"/>
  <c r="M3081" i="68"/>
  <c r="M3102" i="68"/>
  <c r="M3127" i="68"/>
  <c r="M3124" i="68"/>
  <c r="M114" i="68"/>
  <c r="M264" i="68"/>
  <c r="M616" i="68"/>
  <c r="M506" i="68"/>
  <c r="M765" i="68"/>
  <c r="M871" i="68"/>
  <c r="M980" i="68"/>
  <c r="M929" i="68"/>
  <c r="M1162" i="68"/>
  <c r="M894" i="68"/>
  <c r="M1199" i="68"/>
  <c r="M1160" i="68"/>
  <c r="M1315" i="68"/>
  <c r="M1574" i="68"/>
  <c r="M1363" i="68"/>
  <c r="M1619" i="68"/>
  <c r="M1360" i="68"/>
  <c r="M1616" i="68"/>
  <c r="M1857" i="68"/>
  <c r="M1870" i="68"/>
  <c r="M1565" i="68"/>
  <c r="M1760" i="68"/>
  <c r="M1843" i="68"/>
  <c r="M2049" i="68"/>
  <c r="M2305" i="68"/>
  <c r="M2026" i="68"/>
  <c r="M2282" i="68"/>
  <c r="M2039" i="68"/>
  <c r="M2295" i="68"/>
  <c r="M2016" i="68"/>
  <c r="M2356" i="68"/>
  <c r="M2672" i="68"/>
  <c r="M2928" i="68"/>
  <c r="M2593" i="68"/>
  <c r="M2849" i="68"/>
  <c r="M2558" i="68"/>
  <c r="M2814" i="68"/>
  <c r="M2483" i="68"/>
  <c r="M2739" i="68"/>
  <c r="M3005" i="68"/>
  <c r="M3026" i="68"/>
  <c r="M3051" i="68"/>
  <c r="M3048" i="68"/>
  <c r="M177" i="68"/>
  <c r="M230" i="68"/>
  <c r="M307" i="68"/>
  <c r="M336" i="68"/>
  <c r="M441" i="68"/>
  <c r="M474" i="68"/>
  <c r="M529" i="68"/>
  <c r="M597" i="68"/>
  <c r="M494" i="68"/>
  <c r="M753" i="68"/>
  <c r="M859" i="68"/>
  <c r="M968" i="68"/>
  <c r="M917" i="68"/>
  <c r="M1150" i="68"/>
  <c r="M882" i="68"/>
  <c r="M1187" i="68"/>
  <c r="M1148" i="68"/>
  <c r="M1299" i="68"/>
  <c r="M1562" i="68"/>
  <c r="M1351" i="68"/>
  <c r="M1607" i="68"/>
  <c r="M1348" i="68"/>
  <c r="M1604" i="68"/>
  <c r="M1845" i="68"/>
  <c r="M1858" i="68"/>
  <c r="M1553" i="68"/>
  <c r="M1741" i="68"/>
  <c r="M1824" i="68"/>
  <c r="M2037" i="68"/>
  <c r="M2293" i="68"/>
  <c r="M2014" i="68"/>
  <c r="M2270" i="68"/>
  <c r="M2027" i="68"/>
  <c r="M2283" i="68"/>
  <c r="M2004" i="68"/>
  <c r="M2308" i="68"/>
  <c r="M2660" i="68"/>
  <c r="M2916" i="68"/>
  <c r="M2581" i="68"/>
  <c r="M2837" i="68"/>
  <c r="M2546" i="68"/>
  <c r="M2802" i="68"/>
  <c r="M2471" i="68"/>
  <c r="M2727" i="68"/>
  <c r="M2993" i="68"/>
  <c r="M3014" i="68"/>
  <c r="M3039" i="68"/>
  <c r="M3036" i="68"/>
  <c r="M151" i="68"/>
  <c r="M125" i="68"/>
  <c r="M290" i="68"/>
  <c r="M443" i="68"/>
  <c r="M349" i="68"/>
  <c r="M551" i="68"/>
  <c r="M362" i="68"/>
  <c r="M691" i="68"/>
  <c r="M768" i="68"/>
  <c r="M661" i="68"/>
  <c r="M750" i="68"/>
  <c r="M876" i="68"/>
  <c r="M823" i="68"/>
  <c r="M1053" i="68"/>
  <c r="M1314" i="68"/>
  <c r="M1095" i="68"/>
  <c r="M1050" i="68"/>
  <c r="M987" i="68"/>
  <c r="M1470" i="68"/>
  <c r="M1153" i="68"/>
  <c r="M1515" i="68"/>
  <c r="M1109" i="68"/>
  <c r="M1512" i="68"/>
  <c r="M1753" i="68"/>
  <c r="M1766" i="68"/>
  <c r="M1461" i="68"/>
  <c r="M1722" i="68"/>
  <c r="M1892" i="68"/>
  <c r="M1951" i="68"/>
  <c r="M2201" i="68"/>
  <c r="M1902" i="68"/>
  <c r="M2178" i="68"/>
  <c r="M1927" i="68"/>
  <c r="M2191" i="68"/>
  <c r="M1898" i="68"/>
  <c r="M2168" i="68"/>
  <c r="M2568" i="68"/>
  <c r="M2824" i="68"/>
  <c r="M2489" i="68"/>
  <c r="M2745" i="68"/>
  <c r="M2454" i="68"/>
  <c r="M2710" i="68"/>
  <c r="M2966" i="68"/>
  <c r="M2635" i="68"/>
  <c r="M2891" i="68"/>
  <c r="M3157" i="68"/>
  <c r="M3178" i="68"/>
  <c r="M3188" i="68"/>
  <c r="M131" i="68"/>
  <c r="M75" i="68"/>
  <c r="M92" i="68"/>
  <c r="M88" i="68"/>
  <c r="M106" i="68"/>
  <c r="M278" i="68"/>
  <c r="M431" i="68"/>
  <c r="M337" i="68"/>
  <c r="M539" i="68"/>
  <c r="M314" i="68"/>
  <c r="M679" i="68"/>
  <c r="M756" i="68"/>
  <c r="M649" i="68"/>
  <c r="M738" i="68"/>
  <c r="M864" i="68"/>
  <c r="M807" i="68"/>
  <c r="M1037" i="68"/>
  <c r="M1302" i="68"/>
  <c r="M1083" i="68"/>
  <c r="M1034" i="68"/>
  <c r="M1300" i="68"/>
  <c r="M1458" i="68"/>
  <c r="M1105" i="68"/>
  <c r="M1503" i="68"/>
  <c r="M955" i="68"/>
  <c r="M1500" i="68"/>
  <c r="M1740" i="68"/>
  <c r="M1754" i="68"/>
  <c r="M1449" i="68"/>
  <c r="M1706" i="68"/>
  <c r="M1879" i="68"/>
  <c r="M1935" i="68"/>
  <c r="M2189" i="68"/>
  <c r="M2445" i="68"/>
  <c r="M2166" i="68"/>
  <c r="M1928" i="68"/>
  <c r="M2195" i="68"/>
  <c r="M1906" i="68"/>
  <c r="M2172" i="68"/>
  <c r="M2572" i="68"/>
  <c r="M2828" i="68"/>
  <c r="M2493" i="68"/>
  <c r="M2749" i="68"/>
  <c r="M2458" i="68"/>
  <c r="M2714" i="68"/>
  <c r="M2970" i="68"/>
  <c r="M2639" i="68"/>
  <c r="M2895" i="68"/>
  <c r="M3161" i="68"/>
  <c r="M3182" i="68"/>
  <c r="M3196" i="68"/>
  <c r="M191" i="68"/>
  <c r="M419" i="68"/>
  <c r="M492" i="68"/>
  <c r="M178" i="68"/>
  <c r="M435" i="68"/>
  <c r="M480" i="68"/>
  <c r="M619" i="68"/>
  <c r="M522" i="68"/>
  <c r="M678" i="68"/>
  <c r="M797" i="68"/>
  <c r="M1060" i="68"/>
  <c r="M951" i="68"/>
  <c r="M1242" i="68"/>
  <c r="M1009" i="68"/>
  <c r="M927" i="68"/>
  <c r="M1240" i="68"/>
  <c r="M1398" i="68"/>
  <c r="M1654" i="68"/>
  <c r="M1443" i="68"/>
  <c r="M1699" i="68"/>
  <c r="M1440" i="68"/>
  <c r="M1696" i="68"/>
  <c r="M1269" i="68"/>
  <c r="M1389" i="68"/>
  <c r="M1645" i="68"/>
  <c r="M1776" i="68"/>
  <c r="M1855" i="68"/>
  <c r="M2129" i="68"/>
  <c r="M2385" i="68"/>
  <c r="M2106" i="68"/>
  <c r="M2358" i="68"/>
  <c r="M2119" i="68"/>
  <c r="M2375" i="68"/>
  <c r="M2096" i="68"/>
  <c r="M2496" i="68"/>
  <c r="M2752" i="68"/>
  <c r="M2376" i="68"/>
  <c r="M2673" i="68"/>
  <c r="M2929" i="68"/>
  <c r="M2638" i="68"/>
  <c r="M2894" i="68"/>
  <c r="M2563" i="68"/>
  <c r="M2819" i="68"/>
  <c r="M3085" i="68"/>
  <c r="M3106" i="68"/>
  <c r="M3131" i="68"/>
  <c r="M3128" i="68"/>
  <c r="M190" i="68"/>
  <c r="M176" i="68"/>
  <c r="M359" i="68"/>
  <c r="M416" i="68"/>
  <c r="M464" i="68"/>
  <c r="M560" i="68"/>
  <c r="M599" i="68"/>
  <c r="M684" i="68"/>
  <c r="M574" i="68"/>
  <c r="M666" i="68"/>
  <c r="M781" i="68"/>
  <c r="M1048" i="68"/>
  <c r="M810" i="68"/>
  <c r="M1230" i="68"/>
  <c r="M993" i="68"/>
  <c r="M773" i="68"/>
  <c r="M1228" i="68"/>
  <c r="M1386" i="68"/>
  <c r="M1642" i="68"/>
  <c r="M1431" i="68"/>
  <c r="M1687" i="68"/>
  <c r="M1428" i="68"/>
  <c r="M1684" i="68"/>
  <c r="M1177" i="68"/>
  <c r="M1377" i="68"/>
  <c r="M1633" i="68"/>
  <c r="M1763" i="68"/>
  <c r="M1836" i="68"/>
  <c r="M2117" i="68"/>
  <c r="M2373" i="68"/>
  <c r="M2094" i="68"/>
  <c r="M2346" i="68"/>
  <c r="M2107" i="68"/>
  <c r="M2363" i="68"/>
  <c r="M2084" i="68"/>
  <c r="M2484" i="68"/>
  <c r="M2740" i="68"/>
  <c r="M2328" i="68"/>
  <c r="M2661" i="68"/>
  <c r="M2917" i="68"/>
  <c r="M2626" i="68"/>
  <c r="M2882" i="68"/>
  <c r="M2551" i="68"/>
  <c r="M2807" i="68"/>
  <c r="M3073" i="68"/>
  <c r="M3094" i="68"/>
  <c r="M3119" i="68"/>
  <c r="M3116" i="68"/>
  <c r="M165" i="68"/>
  <c r="M214" i="68"/>
  <c r="M295" i="68"/>
  <c r="M324" i="68"/>
  <c r="M429" i="68"/>
  <c r="M462" i="68"/>
  <c r="M517" i="68"/>
  <c r="M481" i="68"/>
  <c r="M482" i="68"/>
  <c r="M741" i="68"/>
  <c r="M847" i="68"/>
  <c r="M956" i="68"/>
  <c r="M905" i="68"/>
  <c r="M1138" i="68"/>
  <c r="M870" i="68"/>
  <c r="M1175" i="68"/>
  <c r="M1136" i="68"/>
  <c r="M1275" i="68"/>
  <c r="M1550" i="68"/>
  <c r="M1341" i="68"/>
  <c r="M1595" i="68"/>
  <c r="M1329" i="68"/>
  <c r="M1592" i="68"/>
  <c r="M1833" i="68"/>
  <c r="M1846" i="68"/>
  <c r="M1541" i="68"/>
  <c r="M1720" i="68"/>
  <c r="M1795" i="68"/>
  <c r="M2025" i="68"/>
  <c r="M2281" i="68"/>
  <c r="M2002" i="68"/>
  <c r="M2258" i="68"/>
  <c r="M2015" i="68"/>
  <c r="M2271" i="68"/>
  <c r="M1992" i="68"/>
  <c r="M2248" i="68"/>
  <c r="M2648" i="68"/>
  <c r="M2904" i="68"/>
  <c r="M2569" i="68"/>
  <c r="M2825" i="68"/>
  <c r="M2534" i="68"/>
  <c r="M2790" i="68"/>
  <c r="M2459" i="68"/>
  <c r="M2715" i="68"/>
  <c r="M2981" i="68"/>
  <c r="M3002" i="68"/>
  <c r="M3027" i="68"/>
  <c r="M3024" i="68"/>
  <c r="M132" i="68"/>
  <c r="M140" i="68"/>
  <c r="M107" i="68"/>
  <c r="M223" i="68"/>
  <c r="M217" i="68"/>
  <c r="M383" i="68"/>
  <c r="M268" i="68"/>
  <c r="M491" i="68"/>
  <c r="M584" i="68"/>
  <c r="M631" i="68"/>
  <c r="M708" i="68"/>
  <c r="M601" i="68"/>
  <c r="M690" i="68"/>
  <c r="M813" i="68"/>
  <c r="M1072" i="68"/>
  <c r="M970" i="68"/>
  <c r="M1254" i="68"/>
  <c r="M1025" i="68"/>
  <c r="M946" i="68"/>
  <c r="M1252" i="68"/>
  <c r="M1410" i="68"/>
  <c r="M1666" i="68"/>
  <c r="M1455" i="68"/>
  <c r="M1711" i="68"/>
  <c r="M1452" i="68"/>
  <c r="M1065" i="68"/>
  <c r="M1332" i="68"/>
  <c r="M1401" i="68"/>
  <c r="M1657" i="68"/>
  <c r="M1787" i="68"/>
  <c r="M1883" i="68"/>
  <c r="M2141" i="68"/>
  <c r="M2397" i="68"/>
  <c r="M2118" i="68"/>
  <c r="M2386" i="68"/>
  <c r="M2147" i="68"/>
  <c r="M2403" i="68"/>
  <c r="M2124" i="68"/>
  <c r="M2524" i="68"/>
  <c r="M2780" i="68"/>
  <c r="M2450" i="68"/>
  <c r="M2701" i="68"/>
  <c r="M2316" i="68"/>
  <c r="M2666" i="68"/>
  <c r="M2922" i="68"/>
  <c r="M2591" i="68"/>
  <c r="M2847" i="68"/>
  <c r="M3113" i="68"/>
  <c r="M3134" i="68"/>
  <c r="M3159" i="68"/>
  <c r="M3156" i="68"/>
  <c r="N67" i="68"/>
  <c r="F60" i="68"/>
  <c r="F63" i="68" s="1"/>
  <c r="M81" i="68"/>
  <c r="H60" i="68" l="1"/>
  <c r="H63" i="68" s="1"/>
  <c r="O69" i="68"/>
  <c r="O73" i="68"/>
  <c r="O77" i="68"/>
  <c r="O81" i="68"/>
  <c r="O70" i="68"/>
  <c r="O74" i="68"/>
  <c r="O78" i="68"/>
  <c r="O82" i="68"/>
  <c r="O86" i="68"/>
  <c r="O90" i="68"/>
  <c r="O94" i="68"/>
  <c r="O71" i="68"/>
  <c r="O76" i="68"/>
  <c r="O79" i="68"/>
  <c r="O87" i="68"/>
  <c r="O88" i="68"/>
  <c r="O93" i="68"/>
  <c r="O98" i="68"/>
  <c r="O102" i="68"/>
  <c r="O106" i="68"/>
  <c r="O110" i="68"/>
  <c r="O114" i="68"/>
  <c r="O118" i="68"/>
  <c r="G60" i="68"/>
  <c r="G63" i="68" s="1"/>
  <c r="O75" i="68"/>
  <c r="O96" i="68"/>
  <c r="O101" i="68"/>
  <c r="O111" i="68"/>
  <c r="O112" i="68"/>
  <c r="O117" i="68"/>
  <c r="O121" i="68"/>
  <c r="O125" i="68"/>
  <c r="O129" i="68"/>
  <c r="O133" i="68"/>
  <c r="O72" i="68"/>
  <c r="O83" i="68"/>
  <c r="O91" i="68"/>
  <c r="O95" i="68"/>
  <c r="O103" i="68"/>
  <c r="O104" i="68"/>
  <c r="O109" i="68"/>
  <c r="O119" i="68"/>
  <c r="O123" i="68"/>
  <c r="O127" i="68"/>
  <c r="O131" i="68"/>
  <c r="O135" i="68"/>
  <c r="O139" i="68"/>
  <c r="O99" i="68"/>
  <c r="O108" i="68"/>
  <c r="O115" i="68"/>
  <c r="O122" i="68"/>
  <c r="O130" i="68"/>
  <c r="O140" i="68"/>
  <c r="O141" i="68"/>
  <c r="O142" i="68"/>
  <c r="O146" i="68"/>
  <c r="O150" i="68"/>
  <c r="O154" i="68"/>
  <c r="O158" i="68"/>
  <c r="O162" i="68"/>
  <c r="O166" i="68"/>
  <c r="O170" i="68"/>
  <c r="O174" i="68"/>
  <c r="O178" i="68"/>
  <c r="O182" i="68"/>
  <c r="O186" i="68"/>
  <c r="O190" i="68"/>
  <c r="O194" i="68"/>
  <c r="O198" i="68"/>
  <c r="O202" i="68"/>
  <c r="O206" i="68"/>
  <c r="O100" i="68"/>
  <c r="O107" i="68"/>
  <c r="O116" i="68"/>
  <c r="O126" i="68"/>
  <c r="O134" i="68"/>
  <c r="O138" i="68"/>
  <c r="O144" i="68"/>
  <c r="O148" i="68"/>
  <c r="O152" i="68"/>
  <c r="O156" i="68"/>
  <c r="O160" i="68"/>
  <c r="O164" i="68"/>
  <c r="O168" i="68"/>
  <c r="O172" i="68"/>
  <c r="O176" i="68"/>
  <c r="O180" i="68"/>
  <c r="O184" i="68"/>
  <c r="O188" i="68"/>
  <c r="O192" i="68"/>
  <c r="O196" i="68"/>
  <c r="O200" i="68"/>
  <c r="O204" i="68"/>
  <c r="O208" i="68"/>
  <c r="O97" i="68"/>
  <c r="O137" i="68"/>
  <c r="O143" i="68"/>
  <c r="O151" i="68"/>
  <c r="O92" i="68"/>
  <c r="O149" i="68"/>
  <c r="O157" i="68"/>
  <c r="O165" i="68"/>
  <c r="O173" i="68"/>
  <c r="O181" i="68"/>
  <c r="O189" i="68"/>
  <c r="O197" i="68"/>
  <c r="O205" i="68"/>
  <c r="O214" i="68"/>
  <c r="O218" i="68"/>
  <c r="O222" i="68"/>
  <c r="O226" i="68"/>
  <c r="O230" i="68"/>
  <c r="O234" i="68"/>
  <c r="O238" i="68"/>
  <c r="O242" i="68"/>
  <c r="O246" i="68"/>
  <c r="O250" i="68"/>
  <c r="O254" i="68"/>
  <c r="O258" i="68"/>
  <c r="O262" i="68"/>
  <c r="O85" i="68"/>
  <c r="O105" i="68"/>
  <c r="O120" i="68"/>
  <c r="O124" i="68"/>
  <c r="O128" i="68"/>
  <c r="O132" i="68"/>
  <c r="O136" i="68"/>
  <c r="O147" i="68"/>
  <c r="O155" i="68"/>
  <c r="O163" i="68"/>
  <c r="O171" i="68"/>
  <c r="O179" i="68"/>
  <c r="O187" i="68"/>
  <c r="O195" i="68"/>
  <c r="O80" i="68"/>
  <c r="O84" i="68"/>
  <c r="O153" i="68"/>
  <c r="O161" i="68"/>
  <c r="O169" i="68"/>
  <c r="O177" i="68"/>
  <c r="O185" i="68"/>
  <c r="O193" i="68"/>
  <c r="O201" i="68"/>
  <c r="O209" i="68"/>
  <c r="O213" i="68"/>
  <c r="O223" i="68"/>
  <c r="O224" i="68"/>
  <c r="O229" i="68"/>
  <c r="O239" i="68"/>
  <c r="O240" i="68"/>
  <c r="O245" i="68"/>
  <c r="O255" i="68"/>
  <c r="O256" i="68"/>
  <c r="O261" i="68"/>
  <c r="O264" i="68"/>
  <c r="O268" i="68"/>
  <c r="O272" i="68"/>
  <c r="O276" i="68"/>
  <c r="O280" i="68"/>
  <c r="O284" i="68"/>
  <c r="O288" i="68"/>
  <c r="O292" i="68"/>
  <c r="O296" i="68"/>
  <c r="O89" i="68"/>
  <c r="O145" i="68"/>
  <c r="O159" i="68"/>
  <c r="O167" i="68"/>
  <c r="O175" i="68"/>
  <c r="O183" i="68"/>
  <c r="O191" i="68"/>
  <c r="O203" i="68"/>
  <c r="O207" i="68"/>
  <c r="O211" i="68"/>
  <c r="O212" i="68"/>
  <c r="O217" i="68"/>
  <c r="O227" i="68"/>
  <c r="O228" i="68"/>
  <c r="O233" i="68"/>
  <c r="O243" i="68"/>
  <c r="O244" i="68"/>
  <c r="O249" i="68"/>
  <c r="O259" i="68"/>
  <c r="O260" i="68"/>
  <c r="O265" i="68"/>
  <c r="O269" i="68"/>
  <c r="O273" i="68"/>
  <c r="O277" i="68"/>
  <c r="O281" i="68"/>
  <c r="O285" i="68"/>
  <c r="O289" i="68"/>
  <c r="O293" i="68"/>
  <c r="O297" i="68"/>
  <c r="O301" i="68"/>
  <c r="O215" i="68"/>
  <c r="O216" i="68"/>
  <c r="O221" i="68"/>
  <c r="O231" i="68"/>
  <c r="O232" i="68"/>
  <c r="O237" i="68"/>
  <c r="O247" i="68"/>
  <c r="O248" i="68"/>
  <c r="O253" i="68"/>
  <c r="O266" i="68"/>
  <c r="O270" i="68"/>
  <c r="O274" i="68"/>
  <c r="O278" i="68"/>
  <c r="O282" i="68"/>
  <c r="O286" i="68"/>
  <c r="O290" i="68"/>
  <c r="O294" i="68"/>
  <c r="O298" i="68"/>
  <c r="O302" i="68"/>
  <c r="O306" i="68"/>
  <c r="O310" i="68"/>
  <c r="O241" i="68"/>
  <c r="O263" i="68"/>
  <c r="O279" i="68"/>
  <c r="O295" i="68"/>
  <c r="O314" i="68"/>
  <c r="O318" i="68"/>
  <c r="O322" i="68"/>
  <c r="O326" i="68"/>
  <c r="O330" i="68"/>
  <c r="O334" i="68"/>
  <c r="O338" i="68"/>
  <c r="O342" i="68"/>
  <c r="O346" i="68"/>
  <c r="O350" i="68"/>
  <c r="O354" i="68"/>
  <c r="O358" i="68"/>
  <c r="O362" i="68"/>
  <c r="O366" i="68"/>
  <c r="O370" i="68"/>
  <c r="O374" i="68"/>
  <c r="O378" i="68"/>
  <c r="O382" i="68"/>
  <c r="O386" i="68"/>
  <c r="O390" i="68"/>
  <c r="O394" i="68"/>
  <c r="O398" i="68"/>
  <c r="O402" i="68"/>
  <c r="O406" i="68"/>
  <c r="O410" i="68"/>
  <c r="O414" i="68"/>
  <c r="O418" i="68"/>
  <c r="O422" i="68"/>
  <c r="O426" i="68"/>
  <c r="O430" i="68"/>
  <c r="O434" i="68"/>
  <c r="O438" i="68"/>
  <c r="O442" i="68"/>
  <c r="O446" i="68"/>
  <c r="O450" i="68"/>
  <c r="O454" i="68"/>
  <c r="O458" i="68"/>
  <c r="O462" i="68"/>
  <c r="O466" i="68"/>
  <c r="O470" i="68"/>
  <c r="O474" i="68"/>
  <c r="O478" i="68"/>
  <c r="O113" i="68"/>
  <c r="O199" i="68"/>
  <c r="O219" i="68"/>
  <c r="O220" i="68"/>
  <c r="O257" i="68"/>
  <c r="O275" i="68"/>
  <c r="O291" i="68"/>
  <c r="O300" i="68"/>
  <c r="O303" i="68"/>
  <c r="O305" i="68"/>
  <c r="O311" i="68"/>
  <c r="O315" i="68"/>
  <c r="O319" i="68"/>
  <c r="O323" i="68"/>
  <c r="O327" i="68"/>
  <c r="O331" i="68"/>
  <c r="O335" i="68"/>
  <c r="O339" i="68"/>
  <c r="O343" i="68"/>
  <c r="O347" i="68"/>
  <c r="O351" i="68"/>
  <c r="O355" i="68"/>
  <c r="O359" i="68"/>
  <c r="O363" i="68"/>
  <c r="O367" i="68"/>
  <c r="O371" i="68"/>
  <c r="O375" i="68"/>
  <c r="O379" i="68"/>
  <c r="O383" i="68"/>
  <c r="O387" i="68"/>
  <c r="O391" i="68"/>
  <c r="O395" i="68"/>
  <c r="O399" i="68"/>
  <c r="O403" i="68"/>
  <c r="O407" i="68"/>
  <c r="O411" i="68"/>
  <c r="O415" i="68"/>
  <c r="O419" i="68"/>
  <c r="O423" i="68"/>
  <c r="O427" i="68"/>
  <c r="O235" i="68"/>
  <c r="O236" i="68"/>
  <c r="O271" i="68"/>
  <c r="O287" i="68"/>
  <c r="O309" i="68"/>
  <c r="O312" i="68"/>
  <c r="O316" i="68"/>
  <c r="O320" i="68"/>
  <c r="O324" i="68"/>
  <c r="O328" i="68"/>
  <c r="O332" i="68"/>
  <c r="O336" i="68"/>
  <c r="O340" i="68"/>
  <c r="O344" i="68"/>
  <c r="O348" i="68"/>
  <c r="O352" i="68"/>
  <c r="O356" i="68"/>
  <c r="O360" i="68"/>
  <c r="O364" i="68"/>
  <c r="O368" i="68"/>
  <c r="O372" i="68"/>
  <c r="O376" i="68"/>
  <c r="O380" i="68"/>
  <c r="O384" i="68"/>
  <c r="O388" i="68"/>
  <c r="O392" i="68"/>
  <c r="O396" i="68"/>
  <c r="O400" i="68"/>
  <c r="O404" i="68"/>
  <c r="O408" i="68"/>
  <c r="O412" i="68"/>
  <c r="O416" i="68"/>
  <c r="O420" i="68"/>
  <c r="O424" i="68"/>
  <c r="O428" i="68"/>
  <c r="O432" i="68"/>
  <c r="O436" i="68"/>
  <c r="O440" i="68"/>
  <c r="O444" i="68"/>
  <c r="O448" i="68"/>
  <c r="O452" i="68"/>
  <c r="O456" i="68"/>
  <c r="O460" i="68"/>
  <c r="O464" i="68"/>
  <c r="O225" i="68"/>
  <c r="O267" i="68"/>
  <c r="O283" i="68"/>
  <c r="O299" i="68"/>
  <c r="O307" i="68"/>
  <c r="O321" i="68"/>
  <c r="O337" i="68"/>
  <c r="O353" i="68"/>
  <c r="O369" i="68"/>
  <c r="O385" i="68"/>
  <c r="O401" i="68"/>
  <c r="O417" i="68"/>
  <c r="O431" i="68"/>
  <c r="O439" i="68"/>
  <c r="O447" i="68"/>
  <c r="O455" i="68"/>
  <c r="O463" i="68"/>
  <c r="O469" i="68"/>
  <c r="O479" i="68"/>
  <c r="O480" i="68"/>
  <c r="O482" i="68"/>
  <c r="O486" i="68"/>
  <c r="O490" i="68"/>
  <c r="O494" i="68"/>
  <c r="O498" i="68"/>
  <c r="O502" i="68"/>
  <c r="O506" i="68"/>
  <c r="O510" i="68"/>
  <c r="O514" i="68"/>
  <c r="O518" i="68"/>
  <c r="O522" i="68"/>
  <c r="O526" i="68"/>
  <c r="O530" i="68"/>
  <c r="O534" i="68"/>
  <c r="O538" i="68"/>
  <c r="O542" i="68"/>
  <c r="O546" i="68"/>
  <c r="O550" i="68"/>
  <c r="O554" i="68"/>
  <c r="O558" i="68"/>
  <c r="O562" i="68"/>
  <c r="O566" i="68"/>
  <c r="O570" i="68"/>
  <c r="O574" i="68"/>
  <c r="O578" i="68"/>
  <c r="O582" i="68"/>
  <c r="O210" i="68"/>
  <c r="O252" i="68"/>
  <c r="O325" i="68"/>
  <c r="O341" i="68"/>
  <c r="O357" i="68"/>
  <c r="O373" i="68"/>
  <c r="O389" i="68"/>
  <c r="O405" i="68"/>
  <c r="O421" i="68"/>
  <c r="O429" i="68"/>
  <c r="O437" i="68"/>
  <c r="O445" i="68"/>
  <c r="O453" i="68"/>
  <c r="O461" i="68"/>
  <c r="O467" i="68"/>
  <c r="O468" i="68"/>
  <c r="O473" i="68"/>
  <c r="O483" i="68"/>
  <c r="O487" i="68"/>
  <c r="O491" i="68"/>
  <c r="O495" i="68"/>
  <c r="O499" i="68"/>
  <c r="O503" i="68"/>
  <c r="O507" i="68"/>
  <c r="O511" i="68"/>
  <c r="O515" i="68"/>
  <c r="O519" i="68"/>
  <c r="O523" i="68"/>
  <c r="O527" i="68"/>
  <c r="O531" i="68"/>
  <c r="O535" i="68"/>
  <c r="O539" i="68"/>
  <c r="O543" i="68"/>
  <c r="O547" i="68"/>
  <c r="O551" i="68"/>
  <c r="O555" i="68"/>
  <c r="O559" i="68"/>
  <c r="O563" i="68"/>
  <c r="O567" i="68"/>
  <c r="O571" i="68"/>
  <c r="O575" i="68"/>
  <c r="O579" i="68"/>
  <c r="O583" i="68"/>
  <c r="O587" i="68"/>
  <c r="O591" i="68"/>
  <c r="O595" i="68"/>
  <c r="O599" i="68"/>
  <c r="O603" i="68"/>
  <c r="O607" i="68"/>
  <c r="O611" i="68"/>
  <c r="O251" i="68"/>
  <c r="O304" i="68"/>
  <c r="O308" i="68"/>
  <c r="O313" i="68"/>
  <c r="O329" i="68"/>
  <c r="O345" i="68"/>
  <c r="O361" i="68"/>
  <c r="O377" i="68"/>
  <c r="O393" i="68"/>
  <c r="O409" i="68"/>
  <c r="O425" i="68"/>
  <c r="O435" i="68"/>
  <c r="O443" i="68"/>
  <c r="O451" i="68"/>
  <c r="O459" i="68"/>
  <c r="O471" i="68"/>
  <c r="O472" i="68"/>
  <c r="O477" i="68"/>
  <c r="O484" i="68"/>
  <c r="O488" i="68"/>
  <c r="O492" i="68"/>
  <c r="O496" i="68"/>
  <c r="O500" i="68"/>
  <c r="O504" i="68"/>
  <c r="O508" i="68"/>
  <c r="O512" i="68"/>
  <c r="O516" i="68"/>
  <c r="O520" i="68"/>
  <c r="O524" i="68"/>
  <c r="O528" i="68"/>
  <c r="O532" i="68"/>
  <c r="O536" i="68"/>
  <c r="O540" i="68"/>
  <c r="O544" i="68"/>
  <c r="O548" i="68"/>
  <c r="O552" i="68"/>
  <c r="O556" i="68"/>
  <c r="O560" i="68"/>
  <c r="O564" i="68"/>
  <c r="O568" i="68"/>
  <c r="O333" i="68"/>
  <c r="O365" i="68"/>
  <c r="O397" i="68"/>
  <c r="O441" i="68"/>
  <c r="O592" i="68"/>
  <c r="O593" i="68"/>
  <c r="O598" i="68"/>
  <c r="O608" i="68"/>
  <c r="O609" i="68"/>
  <c r="O614" i="68"/>
  <c r="O618" i="68"/>
  <c r="O622" i="68"/>
  <c r="O626" i="68"/>
  <c r="O630" i="68"/>
  <c r="O634" i="68"/>
  <c r="O638" i="68"/>
  <c r="O642" i="68"/>
  <c r="O646" i="68"/>
  <c r="O650" i="68"/>
  <c r="O654" i="68"/>
  <c r="O658" i="68"/>
  <c r="O662" i="68"/>
  <c r="O666" i="68"/>
  <c r="O670" i="68"/>
  <c r="O674" i="68"/>
  <c r="O678" i="68"/>
  <c r="O682" i="68"/>
  <c r="O686" i="68"/>
  <c r="O690" i="68"/>
  <c r="O694" i="68"/>
  <c r="O698" i="68"/>
  <c r="O702" i="68"/>
  <c r="O706" i="68"/>
  <c r="O710" i="68"/>
  <c r="O714" i="68"/>
  <c r="O718" i="68"/>
  <c r="O722" i="68"/>
  <c r="O726" i="68"/>
  <c r="O730" i="68"/>
  <c r="O734" i="68"/>
  <c r="O738" i="68"/>
  <c r="O742" i="68"/>
  <c r="O746" i="68"/>
  <c r="O750" i="68"/>
  <c r="O754" i="68"/>
  <c r="O433" i="68"/>
  <c r="O465" i="68"/>
  <c r="O572" i="68"/>
  <c r="O577" i="68"/>
  <c r="O580" i="68"/>
  <c r="O586" i="68"/>
  <c r="O596" i="68"/>
  <c r="O597" i="68"/>
  <c r="O602" i="68"/>
  <c r="O615" i="68"/>
  <c r="O619" i="68"/>
  <c r="O623" i="68"/>
  <c r="O627" i="68"/>
  <c r="O631" i="68"/>
  <c r="O635" i="68"/>
  <c r="O639" i="68"/>
  <c r="O643" i="68"/>
  <c r="O647" i="68"/>
  <c r="O651" i="68"/>
  <c r="O655" i="68"/>
  <c r="O659" i="68"/>
  <c r="O663" i="68"/>
  <c r="O667" i="68"/>
  <c r="O671" i="68"/>
  <c r="O675" i="68"/>
  <c r="O679" i="68"/>
  <c r="O683" i="68"/>
  <c r="O687" i="68"/>
  <c r="O691" i="68"/>
  <c r="O695" i="68"/>
  <c r="O699" i="68"/>
  <c r="O703" i="68"/>
  <c r="O707" i="68"/>
  <c r="O711" i="68"/>
  <c r="O715" i="68"/>
  <c r="O719" i="68"/>
  <c r="O723" i="68"/>
  <c r="O727" i="68"/>
  <c r="O731" i="68"/>
  <c r="O735" i="68"/>
  <c r="O739" i="68"/>
  <c r="O743" i="68"/>
  <c r="O747" i="68"/>
  <c r="O751" i="68"/>
  <c r="O755" i="68"/>
  <c r="O759" i="68"/>
  <c r="O763" i="68"/>
  <c r="O767" i="68"/>
  <c r="O771" i="68"/>
  <c r="O775" i="68"/>
  <c r="O779" i="68"/>
  <c r="O783" i="68"/>
  <c r="O787" i="68"/>
  <c r="O791" i="68"/>
  <c r="O795" i="68"/>
  <c r="O799" i="68"/>
  <c r="O803" i="68"/>
  <c r="O807" i="68"/>
  <c r="O811" i="68"/>
  <c r="O815" i="68"/>
  <c r="O819" i="68"/>
  <c r="O823" i="68"/>
  <c r="O317" i="68"/>
  <c r="O349" i="68"/>
  <c r="O381" i="68"/>
  <c r="O413" i="68"/>
  <c r="O457" i="68"/>
  <c r="O475" i="68"/>
  <c r="O476" i="68"/>
  <c r="O585" i="68"/>
  <c r="O590" i="68"/>
  <c r="O600" i="68"/>
  <c r="O601" i="68"/>
  <c r="O606" i="68"/>
  <c r="O612" i="68"/>
  <c r="O616" i="68"/>
  <c r="O620" i="68"/>
  <c r="O624" i="68"/>
  <c r="O628" i="68"/>
  <c r="O632" i="68"/>
  <c r="O636" i="68"/>
  <c r="O640" i="68"/>
  <c r="O644" i="68"/>
  <c r="O648" i="68"/>
  <c r="O652" i="68"/>
  <c r="O656" i="68"/>
  <c r="O660" i="68"/>
  <c r="O664" i="68"/>
  <c r="O668" i="68"/>
  <c r="O672" i="68"/>
  <c r="O676" i="68"/>
  <c r="O680" i="68"/>
  <c r="O684" i="68"/>
  <c r="O688" i="68"/>
  <c r="O692" i="68"/>
  <c r="O696" i="68"/>
  <c r="O700" i="68"/>
  <c r="O704" i="68"/>
  <c r="O708" i="68"/>
  <c r="O712" i="68"/>
  <c r="O716" i="68"/>
  <c r="O720" i="68"/>
  <c r="O724" i="68"/>
  <c r="O728" i="68"/>
  <c r="O732" i="68"/>
  <c r="O736" i="68"/>
  <c r="O740" i="68"/>
  <c r="O744" i="68"/>
  <c r="O748" i="68"/>
  <c r="O752" i="68"/>
  <c r="O756" i="68"/>
  <c r="O760" i="68"/>
  <c r="O764" i="68"/>
  <c r="O768" i="68"/>
  <c r="O449" i="68"/>
  <c r="O584" i="68"/>
  <c r="O594" i="68"/>
  <c r="O604" i="68"/>
  <c r="O605" i="68"/>
  <c r="O766" i="68"/>
  <c r="O776" i="68"/>
  <c r="O777" i="68"/>
  <c r="O782" i="68"/>
  <c r="O792" i="68"/>
  <c r="O793" i="68"/>
  <c r="O798" i="68"/>
  <c r="O808" i="68"/>
  <c r="O809" i="68"/>
  <c r="O814" i="68"/>
  <c r="O824" i="68"/>
  <c r="O825" i="68"/>
  <c r="O826" i="68"/>
  <c r="O830" i="68"/>
  <c r="O834" i="68"/>
  <c r="O838" i="68"/>
  <c r="O842" i="68"/>
  <c r="O846" i="68"/>
  <c r="O850" i="68"/>
  <c r="O854" i="68"/>
  <c r="O858" i="68"/>
  <c r="O862" i="68"/>
  <c r="O866" i="68"/>
  <c r="O870" i="68"/>
  <c r="O874" i="68"/>
  <c r="O878" i="68"/>
  <c r="O882" i="68"/>
  <c r="O886" i="68"/>
  <c r="O890" i="68"/>
  <c r="O894" i="68"/>
  <c r="O898" i="68"/>
  <c r="O902" i="68"/>
  <c r="O906" i="68"/>
  <c r="O910" i="68"/>
  <c r="O914" i="68"/>
  <c r="O918" i="68"/>
  <c r="O922" i="68"/>
  <c r="O926" i="68"/>
  <c r="O485" i="68"/>
  <c r="O493" i="68"/>
  <c r="O501" i="68"/>
  <c r="O509" i="68"/>
  <c r="O517" i="68"/>
  <c r="O525" i="68"/>
  <c r="O533" i="68"/>
  <c r="O541" i="68"/>
  <c r="O549" i="68"/>
  <c r="O557" i="68"/>
  <c r="O565" i="68"/>
  <c r="O576" i="68"/>
  <c r="O610" i="68"/>
  <c r="O613" i="68"/>
  <c r="O617" i="68"/>
  <c r="O621" i="68"/>
  <c r="O625" i="68"/>
  <c r="O629" i="68"/>
  <c r="O633" i="68"/>
  <c r="O637" i="68"/>
  <c r="O641" i="68"/>
  <c r="O645" i="68"/>
  <c r="O649" i="68"/>
  <c r="O653" i="68"/>
  <c r="O657" i="68"/>
  <c r="O661" i="68"/>
  <c r="O665" i="68"/>
  <c r="O669" i="68"/>
  <c r="O673" i="68"/>
  <c r="O677" i="68"/>
  <c r="O681" i="68"/>
  <c r="O685" i="68"/>
  <c r="O689" i="68"/>
  <c r="O693" i="68"/>
  <c r="O697" i="68"/>
  <c r="O701" i="68"/>
  <c r="O705" i="68"/>
  <c r="O709" i="68"/>
  <c r="O713" i="68"/>
  <c r="O717" i="68"/>
  <c r="O721" i="68"/>
  <c r="O725" i="68"/>
  <c r="O729" i="68"/>
  <c r="O733" i="68"/>
  <c r="O737" i="68"/>
  <c r="O741" i="68"/>
  <c r="O745" i="68"/>
  <c r="O749" i="68"/>
  <c r="O753" i="68"/>
  <c r="O757" i="68"/>
  <c r="O762" i="68"/>
  <c r="O769" i="68"/>
  <c r="O780" i="68"/>
  <c r="O781" i="68"/>
  <c r="O786" i="68"/>
  <c r="O796" i="68"/>
  <c r="O797" i="68"/>
  <c r="O802" i="68"/>
  <c r="O812" i="68"/>
  <c r="O813" i="68"/>
  <c r="O818" i="68"/>
  <c r="O827" i="68"/>
  <c r="O831" i="68"/>
  <c r="O835" i="68"/>
  <c r="O839" i="68"/>
  <c r="O843" i="68"/>
  <c r="O847" i="68"/>
  <c r="O851" i="68"/>
  <c r="O855" i="68"/>
  <c r="O859" i="68"/>
  <c r="O863" i="68"/>
  <c r="O867" i="68"/>
  <c r="O871" i="68"/>
  <c r="O875" i="68"/>
  <c r="O879" i="68"/>
  <c r="O883" i="68"/>
  <c r="O887" i="68"/>
  <c r="O891" i="68"/>
  <c r="O895" i="68"/>
  <c r="O899" i="68"/>
  <c r="O903" i="68"/>
  <c r="O907" i="68"/>
  <c r="O911" i="68"/>
  <c r="O915" i="68"/>
  <c r="O919" i="68"/>
  <c r="O923" i="68"/>
  <c r="O927" i="68"/>
  <c r="O931" i="68"/>
  <c r="O935" i="68"/>
  <c r="O939" i="68"/>
  <c r="O943" i="68"/>
  <c r="O947" i="68"/>
  <c r="O951" i="68"/>
  <c r="O955" i="68"/>
  <c r="O959" i="68"/>
  <c r="O963" i="68"/>
  <c r="O967" i="68"/>
  <c r="O971" i="68"/>
  <c r="O975" i="68"/>
  <c r="O979" i="68"/>
  <c r="O983" i="68"/>
  <c r="O987" i="68"/>
  <c r="O991" i="68"/>
  <c r="O995" i="68"/>
  <c r="O999" i="68"/>
  <c r="O1003" i="68"/>
  <c r="O1007" i="68"/>
  <c r="O1011" i="68"/>
  <c r="O1015" i="68"/>
  <c r="O1019" i="68"/>
  <c r="O1023" i="68"/>
  <c r="O1027" i="68"/>
  <c r="O1031" i="68"/>
  <c r="O1035" i="68"/>
  <c r="O1039" i="68"/>
  <c r="O1043" i="68"/>
  <c r="O1047" i="68"/>
  <c r="O1051" i="68"/>
  <c r="O1055" i="68"/>
  <c r="O1059" i="68"/>
  <c r="O1063" i="68"/>
  <c r="O1067" i="68"/>
  <c r="O1071" i="68"/>
  <c r="O581" i="68"/>
  <c r="O758" i="68"/>
  <c r="O765" i="68"/>
  <c r="O774" i="68"/>
  <c r="O784" i="68"/>
  <c r="O785" i="68"/>
  <c r="O790" i="68"/>
  <c r="O800" i="68"/>
  <c r="O801" i="68"/>
  <c r="O806" i="68"/>
  <c r="O816" i="68"/>
  <c r="O817" i="68"/>
  <c r="O822" i="68"/>
  <c r="O828" i="68"/>
  <c r="O832" i="68"/>
  <c r="O836" i="68"/>
  <c r="O840" i="68"/>
  <c r="O844" i="68"/>
  <c r="O848" i="68"/>
  <c r="O852" i="68"/>
  <c r="O856" i="68"/>
  <c r="O860" i="68"/>
  <c r="O864" i="68"/>
  <c r="O868" i="68"/>
  <c r="O872" i="68"/>
  <c r="O876" i="68"/>
  <c r="O880" i="68"/>
  <c r="O884" i="68"/>
  <c r="O888" i="68"/>
  <c r="O892" i="68"/>
  <c r="O896" i="68"/>
  <c r="O900" i="68"/>
  <c r="O904" i="68"/>
  <c r="O908" i="68"/>
  <c r="O912" i="68"/>
  <c r="O916" i="68"/>
  <c r="O920" i="68"/>
  <c r="O924" i="68"/>
  <c r="O928" i="68"/>
  <c r="O932" i="68"/>
  <c r="O936" i="68"/>
  <c r="O940" i="68"/>
  <c r="O944" i="68"/>
  <c r="O948" i="68"/>
  <c r="O952" i="68"/>
  <c r="O956" i="68"/>
  <c r="O960" i="68"/>
  <c r="O964" i="68"/>
  <c r="O968" i="68"/>
  <c r="O972" i="68"/>
  <c r="O976" i="68"/>
  <c r="O980" i="68"/>
  <c r="O984" i="68"/>
  <c r="O505" i="68"/>
  <c r="O537" i="68"/>
  <c r="O569" i="68"/>
  <c r="O778" i="68"/>
  <c r="O788" i="68"/>
  <c r="O789" i="68"/>
  <c r="O934" i="68"/>
  <c r="O941" i="68"/>
  <c r="O950" i="68"/>
  <c r="O957" i="68"/>
  <c r="O966" i="68"/>
  <c r="O973" i="68"/>
  <c r="O982" i="68"/>
  <c r="O988" i="68"/>
  <c r="O989" i="68"/>
  <c r="O994" i="68"/>
  <c r="O1004" i="68"/>
  <c r="O1005" i="68"/>
  <c r="O1010" i="68"/>
  <c r="O1020" i="68"/>
  <c r="O1021" i="68"/>
  <c r="O1026" i="68"/>
  <c r="O1036" i="68"/>
  <c r="O1037" i="68"/>
  <c r="O1042" i="68"/>
  <c r="O1052" i="68"/>
  <c r="O1053" i="68"/>
  <c r="O1058" i="68"/>
  <c r="O1068" i="68"/>
  <c r="O1069" i="68"/>
  <c r="O1077" i="68"/>
  <c r="O1081" i="68"/>
  <c r="O1085" i="68"/>
  <c r="O1089" i="68"/>
  <c r="O1093" i="68"/>
  <c r="O1097" i="68"/>
  <c r="O1101" i="68"/>
  <c r="O1105" i="68"/>
  <c r="O1109" i="68"/>
  <c r="O1113" i="68"/>
  <c r="O1117" i="68"/>
  <c r="O1121" i="68"/>
  <c r="O1125" i="68"/>
  <c r="O1129" i="68"/>
  <c r="O1133" i="68"/>
  <c r="O1137" i="68"/>
  <c r="O1141" i="68"/>
  <c r="O1145" i="68"/>
  <c r="O1149" i="68"/>
  <c r="O1153" i="68"/>
  <c r="O1157" i="68"/>
  <c r="O1161" i="68"/>
  <c r="O1165" i="68"/>
  <c r="O1169" i="68"/>
  <c r="O1173" i="68"/>
  <c r="O1177" i="68"/>
  <c r="O1181" i="68"/>
  <c r="O1185" i="68"/>
  <c r="O1189" i="68"/>
  <c r="O1193" i="68"/>
  <c r="O1197" i="68"/>
  <c r="O1201" i="68"/>
  <c r="O1205" i="68"/>
  <c r="O1209" i="68"/>
  <c r="O1213" i="68"/>
  <c r="O1217" i="68"/>
  <c r="O1221" i="68"/>
  <c r="O1225" i="68"/>
  <c r="O1229" i="68"/>
  <c r="O1233" i="68"/>
  <c r="O1237" i="68"/>
  <c r="O1241" i="68"/>
  <c r="O1245" i="68"/>
  <c r="O1249" i="68"/>
  <c r="O1253" i="68"/>
  <c r="O1257" i="68"/>
  <c r="O1261" i="68"/>
  <c r="O1265" i="68"/>
  <c r="O1269" i="68"/>
  <c r="O1273" i="68"/>
  <c r="O1277" i="68"/>
  <c r="O1281" i="68"/>
  <c r="O1285" i="68"/>
  <c r="O1289" i="68"/>
  <c r="O1293" i="68"/>
  <c r="O1297" i="68"/>
  <c r="O1301" i="68"/>
  <c r="O1305" i="68"/>
  <c r="O1309" i="68"/>
  <c r="O1313" i="68"/>
  <c r="O1317" i="68"/>
  <c r="O1321" i="68"/>
  <c r="O1325" i="68"/>
  <c r="O1329" i="68"/>
  <c r="O1333" i="68"/>
  <c r="O1337" i="68"/>
  <c r="O1341" i="68"/>
  <c r="O497" i="68"/>
  <c r="O529" i="68"/>
  <c r="O561" i="68"/>
  <c r="O573" i="68"/>
  <c r="O589" i="68"/>
  <c r="O761" i="68"/>
  <c r="O794" i="68"/>
  <c r="O804" i="68"/>
  <c r="O805" i="68"/>
  <c r="O930" i="68"/>
  <c r="O937" i="68"/>
  <c r="O946" i="68"/>
  <c r="O953" i="68"/>
  <c r="O962" i="68"/>
  <c r="O969" i="68"/>
  <c r="O978" i="68"/>
  <c r="O985" i="68"/>
  <c r="O992" i="68"/>
  <c r="O993" i="68"/>
  <c r="O998" i="68"/>
  <c r="O1008" i="68"/>
  <c r="O1009" i="68"/>
  <c r="O1014" i="68"/>
  <c r="O1024" i="68"/>
  <c r="O1025" i="68"/>
  <c r="O1030" i="68"/>
  <c r="O1040" i="68"/>
  <c r="O1041" i="68"/>
  <c r="O1046" i="68"/>
  <c r="O1056" i="68"/>
  <c r="O1057" i="68"/>
  <c r="O1062" i="68"/>
  <c r="O1072" i="68"/>
  <c r="O1073" i="68"/>
  <c r="O1074" i="68"/>
  <c r="O1078" i="68"/>
  <c r="O1082" i="68"/>
  <c r="O1086" i="68"/>
  <c r="O1090" i="68"/>
  <c r="O1094" i="68"/>
  <c r="O1098" i="68"/>
  <c r="O1102" i="68"/>
  <c r="O1106" i="68"/>
  <c r="O1110" i="68"/>
  <c r="O1114" i="68"/>
  <c r="O1118" i="68"/>
  <c r="O1122" i="68"/>
  <c r="O1126" i="68"/>
  <c r="O1130" i="68"/>
  <c r="O1134" i="68"/>
  <c r="O1138" i="68"/>
  <c r="O1142" i="68"/>
  <c r="O1146" i="68"/>
  <c r="O1150" i="68"/>
  <c r="O1154" i="68"/>
  <c r="O1158" i="68"/>
  <c r="O1162" i="68"/>
  <c r="O1166" i="68"/>
  <c r="O1170" i="68"/>
  <c r="O1174" i="68"/>
  <c r="O1178" i="68"/>
  <c r="O1182" i="68"/>
  <c r="O1186" i="68"/>
  <c r="O1190" i="68"/>
  <c r="O1194" i="68"/>
  <c r="O1198" i="68"/>
  <c r="O1202" i="68"/>
  <c r="O1206" i="68"/>
  <c r="O1210" i="68"/>
  <c r="O1214" i="68"/>
  <c r="O1218" i="68"/>
  <c r="O1222" i="68"/>
  <c r="O1226" i="68"/>
  <c r="O1230" i="68"/>
  <c r="O1234" i="68"/>
  <c r="O1238" i="68"/>
  <c r="O1242" i="68"/>
  <c r="O1246" i="68"/>
  <c r="O1250" i="68"/>
  <c r="O1254" i="68"/>
  <c r="O1258" i="68"/>
  <c r="O489" i="68"/>
  <c r="O521" i="68"/>
  <c r="O553" i="68"/>
  <c r="O588" i="68"/>
  <c r="O810" i="68"/>
  <c r="O820" i="68"/>
  <c r="O821" i="68"/>
  <c r="O829" i="68"/>
  <c r="O833" i="68"/>
  <c r="O837" i="68"/>
  <c r="O841" i="68"/>
  <c r="O845" i="68"/>
  <c r="O849" i="68"/>
  <c r="O853" i="68"/>
  <c r="O857" i="68"/>
  <c r="O861" i="68"/>
  <c r="O865" i="68"/>
  <c r="O869" i="68"/>
  <c r="O873" i="68"/>
  <c r="O877" i="68"/>
  <c r="O881" i="68"/>
  <c r="O885" i="68"/>
  <c r="O889" i="68"/>
  <c r="O893" i="68"/>
  <c r="O897" i="68"/>
  <c r="O901" i="68"/>
  <c r="O905" i="68"/>
  <c r="O909" i="68"/>
  <c r="O913" i="68"/>
  <c r="O917" i="68"/>
  <c r="O921" i="68"/>
  <c r="O925" i="68"/>
  <c r="O933" i="68"/>
  <c r="O942" i="68"/>
  <c r="O949" i="68"/>
  <c r="O958" i="68"/>
  <c r="O965" i="68"/>
  <c r="O974" i="68"/>
  <c r="O981" i="68"/>
  <c r="O996" i="68"/>
  <c r="O997" i="68"/>
  <c r="O1002" i="68"/>
  <c r="O1012" i="68"/>
  <c r="O1013" i="68"/>
  <c r="O1018" i="68"/>
  <c r="O1028" i="68"/>
  <c r="O1029" i="68"/>
  <c r="O1034" i="68"/>
  <c r="O1044" i="68"/>
  <c r="O1045" i="68"/>
  <c r="O1050" i="68"/>
  <c r="O1060" i="68"/>
  <c r="O1061" i="68"/>
  <c r="O1066" i="68"/>
  <c r="O1075" i="68"/>
  <c r="O1079" i="68"/>
  <c r="O1083" i="68"/>
  <c r="O1087" i="68"/>
  <c r="O1091" i="68"/>
  <c r="O1095" i="68"/>
  <c r="O1099" i="68"/>
  <c r="O1103" i="68"/>
  <c r="O1107" i="68"/>
  <c r="O1111" i="68"/>
  <c r="O1115" i="68"/>
  <c r="O1119" i="68"/>
  <c r="O1123" i="68"/>
  <c r="O1127" i="68"/>
  <c r="O1131" i="68"/>
  <c r="O1135" i="68"/>
  <c r="O1139" i="68"/>
  <c r="O1143" i="68"/>
  <c r="O1147" i="68"/>
  <c r="O1151" i="68"/>
  <c r="O1155" i="68"/>
  <c r="O1159" i="68"/>
  <c r="O1163" i="68"/>
  <c r="O1167" i="68"/>
  <c r="O1171" i="68"/>
  <c r="O1175" i="68"/>
  <c r="O1179" i="68"/>
  <c r="O1183" i="68"/>
  <c r="O1187" i="68"/>
  <c r="O1191" i="68"/>
  <c r="O1195" i="68"/>
  <c r="O1199" i="68"/>
  <c r="O1203" i="68"/>
  <c r="O1207" i="68"/>
  <c r="O1211" i="68"/>
  <c r="O1215" i="68"/>
  <c r="O1219" i="68"/>
  <c r="O1223" i="68"/>
  <c r="O1227" i="68"/>
  <c r="O1231" i="68"/>
  <c r="O1235" i="68"/>
  <c r="O1239" i="68"/>
  <c r="O1243" i="68"/>
  <c r="O1247" i="68"/>
  <c r="O1251" i="68"/>
  <c r="O1255" i="68"/>
  <c r="O1259" i="68"/>
  <c r="O1263" i="68"/>
  <c r="O1267" i="68"/>
  <c r="O1271" i="68"/>
  <c r="O1275" i="68"/>
  <c r="O1279" i="68"/>
  <c r="O1283" i="68"/>
  <c r="O1287" i="68"/>
  <c r="O1291" i="68"/>
  <c r="O1295" i="68"/>
  <c r="O1299" i="68"/>
  <c r="O513" i="68"/>
  <c r="O945" i="68"/>
  <c r="O986" i="68"/>
  <c r="O990" i="68"/>
  <c r="O1006" i="68"/>
  <c r="O1022" i="68"/>
  <c r="O1038" i="68"/>
  <c r="O1054" i="68"/>
  <c r="O1070" i="68"/>
  <c r="O1084" i="68"/>
  <c r="O1100" i="68"/>
  <c r="O1116" i="68"/>
  <c r="O1132" i="68"/>
  <c r="O1148" i="68"/>
  <c r="O1164" i="68"/>
  <c r="O1180" i="68"/>
  <c r="O1196" i="68"/>
  <c r="O1212" i="68"/>
  <c r="O1228" i="68"/>
  <c r="O1244" i="68"/>
  <c r="O1260" i="68"/>
  <c r="O1266" i="68"/>
  <c r="O1274" i="68"/>
  <c r="O1282" i="68"/>
  <c r="O1290" i="68"/>
  <c r="O1298" i="68"/>
  <c r="O1304" i="68"/>
  <c r="O1314" i="68"/>
  <c r="O1315" i="68"/>
  <c r="O1320" i="68"/>
  <c r="O1330" i="68"/>
  <c r="O1331" i="68"/>
  <c r="O1336" i="68"/>
  <c r="O1345" i="68"/>
  <c r="O1349" i="68"/>
  <c r="O1353" i="68"/>
  <c r="O1357" i="68"/>
  <c r="O1361" i="68"/>
  <c r="O1365" i="68"/>
  <c r="O1369" i="68"/>
  <c r="O1373" i="68"/>
  <c r="O1377" i="68"/>
  <c r="O1381" i="68"/>
  <c r="O1385" i="68"/>
  <c r="O1389" i="68"/>
  <c r="O1393" i="68"/>
  <c r="O1397" i="68"/>
  <c r="O1401" i="68"/>
  <c r="O1405" i="68"/>
  <c r="O1409" i="68"/>
  <c r="O1413" i="68"/>
  <c r="O1417" i="68"/>
  <c r="O1421" i="68"/>
  <c r="O1425" i="68"/>
  <c r="O1429" i="68"/>
  <c r="O1433" i="68"/>
  <c r="O1437" i="68"/>
  <c r="O1441" i="68"/>
  <c r="O1445" i="68"/>
  <c r="O1449" i="68"/>
  <c r="O1453" i="68"/>
  <c r="O1457" i="68"/>
  <c r="O1461" i="68"/>
  <c r="O1465" i="68"/>
  <c r="O1469" i="68"/>
  <c r="O1473" i="68"/>
  <c r="O1477" i="68"/>
  <c r="O1481" i="68"/>
  <c r="O1485" i="68"/>
  <c r="O1489" i="68"/>
  <c r="O1493" i="68"/>
  <c r="O1497" i="68"/>
  <c r="O1501" i="68"/>
  <c r="O1505" i="68"/>
  <c r="O1509" i="68"/>
  <c r="O1513" i="68"/>
  <c r="O1517" i="68"/>
  <c r="O1521" i="68"/>
  <c r="O1525" i="68"/>
  <c r="O1529" i="68"/>
  <c r="O1533" i="68"/>
  <c r="O1537" i="68"/>
  <c r="O1541" i="68"/>
  <c r="O1545" i="68"/>
  <c r="O1549" i="68"/>
  <c r="O1553" i="68"/>
  <c r="O1557" i="68"/>
  <c r="O1561" i="68"/>
  <c r="O1565" i="68"/>
  <c r="O1569" i="68"/>
  <c r="O1573" i="68"/>
  <c r="O1577" i="68"/>
  <c r="O1581" i="68"/>
  <c r="O1585" i="68"/>
  <c r="O1589" i="68"/>
  <c r="O1593" i="68"/>
  <c r="O1597" i="68"/>
  <c r="O1601" i="68"/>
  <c r="O1605" i="68"/>
  <c r="O1609" i="68"/>
  <c r="O1613" i="68"/>
  <c r="O1617" i="68"/>
  <c r="O1621" i="68"/>
  <c r="O1625" i="68"/>
  <c r="O1629" i="68"/>
  <c r="O1633" i="68"/>
  <c r="O1637" i="68"/>
  <c r="O1641" i="68"/>
  <c r="O1645" i="68"/>
  <c r="O1649" i="68"/>
  <c r="O1653" i="68"/>
  <c r="O1657" i="68"/>
  <c r="O1661" i="68"/>
  <c r="O1665" i="68"/>
  <c r="O1669" i="68"/>
  <c r="O1673" i="68"/>
  <c r="O1677" i="68"/>
  <c r="O1681" i="68"/>
  <c r="O1685" i="68"/>
  <c r="O1689" i="68"/>
  <c r="O1693" i="68"/>
  <c r="O545" i="68"/>
  <c r="O773" i="68"/>
  <c r="O929" i="68"/>
  <c r="O970" i="68"/>
  <c r="O1001" i="68"/>
  <c r="O1017" i="68"/>
  <c r="O1033" i="68"/>
  <c r="O1049" i="68"/>
  <c r="O1065" i="68"/>
  <c r="O1088" i="68"/>
  <c r="O1104" i="68"/>
  <c r="O1120" i="68"/>
  <c r="O1136" i="68"/>
  <c r="O1152" i="68"/>
  <c r="O1168" i="68"/>
  <c r="O1184" i="68"/>
  <c r="O1200" i="68"/>
  <c r="O1216" i="68"/>
  <c r="O1232" i="68"/>
  <c r="O1248" i="68"/>
  <c r="O1264" i="68"/>
  <c r="O1272" i="68"/>
  <c r="O1280" i="68"/>
  <c r="O1288" i="68"/>
  <c r="O1296" i="68"/>
  <c r="O1302" i="68"/>
  <c r="O1303" i="68"/>
  <c r="O1308" i="68"/>
  <c r="O1318" i="68"/>
  <c r="O1319" i="68"/>
  <c r="O1324" i="68"/>
  <c r="O1334" i="68"/>
  <c r="O1335" i="68"/>
  <c r="O1340" i="68"/>
  <c r="O1342" i="68"/>
  <c r="O1346" i="68"/>
  <c r="O1350" i="68"/>
  <c r="O1354" i="68"/>
  <c r="O1358" i="68"/>
  <c r="O1362" i="68"/>
  <c r="O1366" i="68"/>
  <c r="O1370" i="68"/>
  <c r="O1374" i="68"/>
  <c r="O1378" i="68"/>
  <c r="O1382" i="68"/>
  <c r="O1386" i="68"/>
  <c r="O1390" i="68"/>
  <c r="O1394" i="68"/>
  <c r="O1398" i="68"/>
  <c r="O1402" i="68"/>
  <c r="O1406" i="68"/>
  <c r="O1410" i="68"/>
  <c r="O1414" i="68"/>
  <c r="O1418" i="68"/>
  <c r="O1422" i="68"/>
  <c r="O1426" i="68"/>
  <c r="O1430" i="68"/>
  <c r="O1434" i="68"/>
  <c r="O1438" i="68"/>
  <c r="O1442" i="68"/>
  <c r="O1446" i="68"/>
  <c r="O1450" i="68"/>
  <c r="O1454" i="68"/>
  <c r="O1458" i="68"/>
  <c r="O1462" i="68"/>
  <c r="O1466" i="68"/>
  <c r="O1470" i="68"/>
  <c r="O1474" i="68"/>
  <c r="O1478" i="68"/>
  <c r="O1482" i="68"/>
  <c r="O1486" i="68"/>
  <c r="O1490" i="68"/>
  <c r="O1494" i="68"/>
  <c r="O1498" i="68"/>
  <c r="O1502" i="68"/>
  <c r="O1506" i="68"/>
  <c r="O1510" i="68"/>
  <c r="O1514" i="68"/>
  <c r="O1518" i="68"/>
  <c r="O1522" i="68"/>
  <c r="O1526" i="68"/>
  <c r="O1530" i="68"/>
  <c r="O1534" i="68"/>
  <c r="O1538" i="68"/>
  <c r="O1542" i="68"/>
  <c r="O1546" i="68"/>
  <c r="O1550" i="68"/>
  <c r="O1554" i="68"/>
  <c r="O1558" i="68"/>
  <c r="O1562" i="68"/>
  <c r="O1566" i="68"/>
  <c r="O1570" i="68"/>
  <c r="O1574" i="68"/>
  <c r="O1578" i="68"/>
  <c r="O1582" i="68"/>
  <c r="O1586" i="68"/>
  <c r="O1590" i="68"/>
  <c r="O1594" i="68"/>
  <c r="O1598" i="68"/>
  <c r="O1602" i="68"/>
  <c r="O1606" i="68"/>
  <c r="O1610" i="68"/>
  <c r="O1614" i="68"/>
  <c r="O1618" i="68"/>
  <c r="O1622" i="68"/>
  <c r="O1626" i="68"/>
  <c r="O1630" i="68"/>
  <c r="O1634" i="68"/>
  <c r="O1638" i="68"/>
  <c r="O1642" i="68"/>
  <c r="O1646" i="68"/>
  <c r="O1650" i="68"/>
  <c r="O1654" i="68"/>
  <c r="O1658" i="68"/>
  <c r="O1662" i="68"/>
  <c r="O1666" i="68"/>
  <c r="O1670" i="68"/>
  <c r="O1674" i="68"/>
  <c r="O1678" i="68"/>
  <c r="O1682" i="68"/>
  <c r="O1686" i="68"/>
  <c r="O1690" i="68"/>
  <c r="O1694" i="68"/>
  <c r="O1698" i="68"/>
  <c r="O1702" i="68"/>
  <c r="O1706" i="68"/>
  <c r="O1710" i="68"/>
  <c r="O1714" i="68"/>
  <c r="O1718" i="68"/>
  <c r="O1722" i="68"/>
  <c r="O1726" i="68"/>
  <c r="O1730" i="68"/>
  <c r="O1734" i="68"/>
  <c r="O1738" i="68"/>
  <c r="O1742" i="68"/>
  <c r="O1746" i="68"/>
  <c r="O1750" i="68"/>
  <c r="O770" i="68"/>
  <c r="O772" i="68"/>
  <c r="O954" i="68"/>
  <c r="O977" i="68"/>
  <c r="O1076" i="68"/>
  <c r="O1092" i="68"/>
  <c r="O1108" i="68"/>
  <c r="O1124" i="68"/>
  <c r="O1140" i="68"/>
  <c r="O1156" i="68"/>
  <c r="O1172" i="68"/>
  <c r="O1188" i="68"/>
  <c r="O1204" i="68"/>
  <c r="O1220" i="68"/>
  <c r="O1236" i="68"/>
  <c r="O1252" i="68"/>
  <c r="O1262" i="68"/>
  <c r="O1270" i="68"/>
  <c r="O1278" i="68"/>
  <c r="O1286" i="68"/>
  <c r="O1294" i="68"/>
  <c r="O1306" i="68"/>
  <c r="O1307" i="68"/>
  <c r="O1312" i="68"/>
  <c r="O1322" i="68"/>
  <c r="O1323" i="68"/>
  <c r="O1328" i="68"/>
  <c r="O1338" i="68"/>
  <c r="O1339" i="68"/>
  <c r="O1343" i="68"/>
  <c r="O1347" i="68"/>
  <c r="O1351" i="68"/>
  <c r="O1355" i="68"/>
  <c r="O1359" i="68"/>
  <c r="O1363" i="68"/>
  <c r="O1367" i="68"/>
  <c r="O1371" i="68"/>
  <c r="O1375" i="68"/>
  <c r="O1379" i="68"/>
  <c r="O1383" i="68"/>
  <c r="O1387" i="68"/>
  <c r="O1391" i="68"/>
  <c r="O1395" i="68"/>
  <c r="O1399" i="68"/>
  <c r="O1403" i="68"/>
  <c r="O1407" i="68"/>
  <c r="O1411" i="68"/>
  <c r="O1415" i="68"/>
  <c r="O1419" i="68"/>
  <c r="O1423" i="68"/>
  <c r="O1427" i="68"/>
  <c r="O1431" i="68"/>
  <c r="O1435" i="68"/>
  <c r="O1439" i="68"/>
  <c r="O1443" i="68"/>
  <c r="O1447" i="68"/>
  <c r="O1451" i="68"/>
  <c r="O1455" i="68"/>
  <c r="O1459" i="68"/>
  <c r="O1463" i="68"/>
  <c r="O1467" i="68"/>
  <c r="O1471" i="68"/>
  <c r="O1475" i="68"/>
  <c r="O1479" i="68"/>
  <c r="O1483" i="68"/>
  <c r="O1487" i="68"/>
  <c r="O1491" i="68"/>
  <c r="O1495" i="68"/>
  <c r="O1499" i="68"/>
  <c r="O1503" i="68"/>
  <c r="O1507" i="68"/>
  <c r="O1511" i="68"/>
  <c r="O1515" i="68"/>
  <c r="O1519" i="68"/>
  <c r="O1523" i="68"/>
  <c r="O1527" i="68"/>
  <c r="O1531" i="68"/>
  <c r="O1535" i="68"/>
  <c r="O1539" i="68"/>
  <c r="O1543" i="68"/>
  <c r="O1547" i="68"/>
  <c r="O1551" i="68"/>
  <c r="O1555" i="68"/>
  <c r="O1559" i="68"/>
  <c r="O1563" i="68"/>
  <c r="O1567" i="68"/>
  <c r="O1571" i="68"/>
  <c r="O1575" i="68"/>
  <c r="O1579" i="68"/>
  <c r="O1583" i="68"/>
  <c r="O1587" i="68"/>
  <c r="O1591" i="68"/>
  <c r="O1595" i="68"/>
  <c r="O1599" i="68"/>
  <c r="O1603" i="68"/>
  <c r="O1607" i="68"/>
  <c r="O1611" i="68"/>
  <c r="O1615" i="68"/>
  <c r="O1619" i="68"/>
  <c r="O1623" i="68"/>
  <c r="O1627" i="68"/>
  <c r="O1631" i="68"/>
  <c r="O1635" i="68"/>
  <c r="O1639" i="68"/>
  <c r="O1643" i="68"/>
  <c r="O1647" i="68"/>
  <c r="O1651" i="68"/>
  <c r="O1655" i="68"/>
  <c r="O1659" i="68"/>
  <c r="O1663" i="68"/>
  <c r="O1667" i="68"/>
  <c r="O1671" i="68"/>
  <c r="O1675" i="68"/>
  <c r="O1679" i="68"/>
  <c r="O1683" i="68"/>
  <c r="O1687" i="68"/>
  <c r="O1691" i="68"/>
  <c r="O1695" i="68"/>
  <c r="O1000" i="68"/>
  <c r="O1064" i="68"/>
  <c r="O1276" i="68"/>
  <c r="O1697" i="68"/>
  <c r="O1707" i="68"/>
  <c r="O1708" i="68"/>
  <c r="O1713" i="68"/>
  <c r="O1723" i="68"/>
  <c r="O1724" i="68"/>
  <c r="O1729" i="68"/>
  <c r="O1739" i="68"/>
  <c r="O1740" i="68"/>
  <c r="O1745" i="68"/>
  <c r="O1752" i="68"/>
  <c r="O1756" i="68"/>
  <c r="O1760" i="68"/>
  <c r="O1764" i="68"/>
  <c r="O1768" i="68"/>
  <c r="O1772" i="68"/>
  <c r="O1776" i="68"/>
  <c r="O1780" i="68"/>
  <c r="O1784" i="68"/>
  <c r="O1788" i="68"/>
  <c r="O1792" i="68"/>
  <c r="O1796" i="68"/>
  <c r="O1800" i="68"/>
  <c r="O1804" i="68"/>
  <c r="O1808" i="68"/>
  <c r="O1812" i="68"/>
  <c r="O1816" i="68"/>
  <c r="O1820" i="68"/>
  <c r="O1824" i="68"/>
  <c r="O1828" i="68"/>
  <c r="O1832" i="68"/>
  <c r="O1836" i="68"/>
  <c r="O1840" i="68"/>
  <c r="O1844" i="68"/>
  <c r="O1848" i="68"/>
  <c r="O1852" i="68"/>
  <c r="O1856" i="68"/>
  <c r="O1860" i="68"/>
  <c r="O1864" i="68"/>
  <c r="O1868" i="68"/>
  <c r="O1872" i="68"/>
  <c r="O1876" i="68"/>
  <c r="O1880" i="68"/>
  <c r="O1884" i="68"/>
  <c r="O1888" i="68"/>
  <c r="O938" i="68"/>
  <c r="O1048" i="68"/>
  <c r="O1080" i="68"/>
  <c r="O1112" i="68"/>
  <c r="O1144" i="68"/>
  <c r="O1176" i="68"/>
  <c r="O1208" i="68"/>
  <c r="O1240" i="68"/>
  <c r="O1268" i="68"/>
  <c r="O1300" i="68"/>
  <c r="O1310" i="68"/>
  <c r="O1311" i="68"/>
  <c r="O1696" i="68"/>
  <c r="O1701" i="68"/>
  <c r="O1711" i="68"/>
  <c r="O1712" i="68"/>
  <c r="O1717" i="68"/>
  <c r="O1727" i="68"/>
  <c r="O1728" i="68"/>
  <c r="O1733" i="68"/>
  <c r="O1743" i="68"/>
  <c r="O1744" i="68"/>
  <c r="O1749" i="68"/>
  <c r="O1753" i="68"/>
  <c r="O1757" i="68"/>
  <c r="O1761" i="68"/>
  <c r="O1765" i="68"/>
  <c r="O1769" i="68"/>
  <c r="O1773" i="68"/>
  <c r="O1777" i="68"/>
  <c r="O1781" i="68"/>
  <c r="O1785" i="68"/>
  <c r="O1789" i="68"/>
  <c r="O1793" i="68"/>
  <c r="O1797" i="68"/>
  <c r="O1801" i="68"/>
  <c r="O1805" i="68"/>
  <c r="O1809" i="68"/>
  <c r="O1813" i="68"/>
  <c r="O1817" i="68"/>
  <c r="O1821" i="68"/>
  <c r="O1825" i="68"/>
  <c r="O1829" i="68"/>
  <c r="O1833" i="68"/>
  <c r="O1837" i="68"/>
  <c r="O1841" i="68"/>
  <c r="O1845" i="68"/>
  <c r="O1849" i="68"/>
  <c r="O1853" i="68"/>
  <c r="O1857" i="68"/>
  <c r="O1861" i="68"/>
  <c r="O1865" i="68"/>
  <c r="O1869" i="68"/>
  <c r="O1873" i="68"/>
  <c r="O1877" i="68"/>
  <c r="O1032" i="68"/>
  <c r="O1292" i="68"/>
  <c r="O1316" i="68"/>
  <c r="O1326" i="68"/>
  <c r="O1327" i="68"/>
  <c r="O1699" i="68"/>
  <c r="O1700" i="68"/>
  <c r="O1705" i="68"/>
  <c r="O1715" i="68"/>
  <c r="O1716" i="68"/>
  <c r="O1721" i="68"/>
  <c r="O1731" i="68"/>
  <c r="O1732" i="68"/>
  <c r="O1737" i="68"/>
  <c r="O1747" i="68"/>
  <c r="O1748" i="68"/>
  <c r="O1754" i="68"/>
  <c r="O1758" i="68"/>
  <c r="O481" i="68"/>
  <c r="O961" i="68"/>
  <c r="O1016" i="68"/>
  <c r="O1096" i="68"/>
  <c r="O1128" i="68"/>
  <c r="O1160" i="68"/>
  <c r="O1192" i="68"/>
  <c r="O1224" i="68"/>
  <c r="O1256" i="68"/>
  <c r="O1284" i="68"/>
  <c r="O1332" i="68"/>
  <c r="O1344" i="68"/>
  <c r="O1348" i="68"/>
  <c r="O1352" i="68"/>
  <c r="O1356" i="68"/>
  <c r="O1360" i="68"/>
  <c r="O1364" i="68"/>
  <c r="O1368" i="68"/>
  <c r="O1372" i="68"/>
  <c r="O1376" i="68"/>
  <c r="O1380" i="68"/>
  <c r="O1384" i="68"/>
  <c r="O1388" i="68"/>
  <c r="O1392" i="68"/>
  <c r="O1396" i="68"/>
  <c r="O1400" i="68"/>
  <c r="O1404" i="68"/>
  <c r="O1408" i="68"/>
  <c r="O1412" i="68"/>
  <c r="O1416" i="68"/>
  <c r="O1420" i="68"/>
  <c r="O1424" i="68"/>
  <c r="O1428" i="68"/>
  <c r="O1432" i="68"/>
  <c r="O1436" i="68"/>
  <c r="O1440" i="68"/>
  <c r="O1444" i="68"/>
  <c r="O1448" i="68"/>
  <c r="O1763" i="68"/>
  <c r="O1766" i="68"/>
  <c r="O1771" i="68"/>
  <c r="O1774" i="68"/>
  <c r="O1779" i="68"/>
  <c r="O1782" i="68"/>
  <c r="O1787" i="68"/>
  <c r="O1790" i="68"/>
  <c r="O1799" i="68"/>
  <c r="O1806" i="68"/>
  <c r="O1815" i="68"/>
  <c r="O1822" i="68"/>
  <c r="O1831" i="68"/>
  <c r="O1838" i="68"/>
  <c r="O1847" i="68"/>
  <c r="O1854" i="68"/>
  <c r="O1863" i="68"/>
  <c r="O1870" i="68"/>
  <c r="O1879" i="68"/>
  <c r="O1881" i="68"/>
  <c r="O1882" i="68"/>
  <c r="O1887" i="68"/>
  <c r="O1895" i="68"/>
  <c r="O1899" i="68"/>
  <c r="O1456" i="68"/>
  <c r="O1464" i="68"/>
  <c r="O1472" i="68"/>
  <c r="O1480" i="68"/>
  <c r="O1488" i="68"/>
  <c r="O1496" i="68"/>
  <c r="O1504" i="68"/>
  <c r="O1512" i="68"/>
  <c r="O1520" i="68"/>
  <c r="O1528" i="68"/>
  <c r="O1536" i="68"/>
  <c r="O1544" i="68"/>
  <c r="O1552" i="68"/>
  <c r="O1560" i="68"/>
  <c r="O1568" i="68"/>
  <c r="O1576" i="68"/>
  <c r="O1584" i="68"/>
  <c r="O1592" i="68"/>
  <c r="O1600" i="68"/>
  <c r="O1608" i="68"/>
  <c r="O1616" i="68"/>
  <c r="O1624" i="68"/>
  <c r="O1632" i="68"/>
  <c r="O1640" i="68"/>
  <c r="O1648" i="68"/>
  <c r="O1656" i="68"/>
  <c r="O1664" i="68"/>
  <c r="O1672" i="68"/>
  <c r="O1680" i="68"/>
  <c r="O1688" i="68"/>
  <c r="O1703" i="68"/>
  <c r="O1704" i="68"/>
  <c r="O1719" i="68"/>
  <c r="O1720" i="68"/>
  <c r="O1735" i="68"/>
  <c r="O1736" i="68"/>
  <c r="O1751" i="68"/>
  <c r="O1755" i="68"/>
  <c r="O1759" i="68"/>
  <c r="O1795" i="68"/>
  <c r="O1802" i="68"/>
  <c r="O1811" i="68"/>
  <c r="O1818" i="68"/>
  <c r="O1827" i="68"/>
  <c r="O1834" i="68"/>
  <c r="O1843" i="68"/>
  <c r="O1850" i="68"/>
  <c r="O1859" i="68"/>
  <c r="O1866" i="68"/>
  <c r="O1875" i="68"/>
  <c r="O1885" i="68"/>
  <c r="O1886" i="68"/>
  <c r="O1891" i="68"/>
  <c r="O1892" i="68"/>
  <c r="O1896" i="68"/>
  <c r="O1900" i="68"/>
  <c r="O1904" i="68"/>
  <c r="O1908" i="68"/>
  <c r="O1912" i="68"/>
  <c r="O1916" i="68"/>
  <c r="O1920" i="68"/>
  <c r="O1924" i="68"/>
  <c r="O1928" i="68"/>
  <c r="O1932" i="68"/>
  <c r="O1936" i="68"/>
  <c r="O1940" i="68"/>
  <c r="O1944" i="68"/>
  <c r="O1948" i="68"/>
  <c r="O1709" i="68"/>
  <c r="O1725" i="68"/>
  <c r="O1741" i="68"/>
  <c r="O1762" i="68"/>
  <c r="O1767" i="68"/>
  <c r="O1770" i="68"/>
  <c r="O1775" i="68"/>
  <c r="O1778" i="68"/>
  <c r="O1783" i="68"/>
  <c r="O1786" i="68"/>
  <c r="O1791" i="68"/>
  <c r="O1798" i="68"/>
  <c r="O1807" i="68"/>
  <c r="O1814" i="68"/>
  <c r="O1823" i="68"/>
  <c r="O1830" i="68"/>
  <c r="O1839" i="68"/>
  <c r="O1846" i="68"/>
  <c r="O1855" i="68"/>
  <c r="O1862" i="68"/>
  <c r="O1871" i="68"/>
  <c r="O1878" i="68"/>
  <c r="O1452" i="68"/>
  <c r="O1460" i="68"/>
  <c r="O1468" i="68"/>
  <c r="O1476" i="68"/>
  <c r="O1484" i="68"/>
  <c r="O1492" i="68"/>
  <c r="O1500" i="68"/>
  <c r="O1508" i="68"/>
  <c r="O1516" i="68"/>
  <c r="O1524" i="68"/>
  <c r="O1532" i="68"/>
  <c r="O1540" i="68"/>
  <c r="O1548" i="68"/>
  <c r="O1556" i="68"/>
  <c r="O1564" i="68"/>
  <c r="O1572" i="68"/>
  <c r="O1580" i="68"/>
  <c r="O1588" i="68"/>
  <c r="O1596" i="68"/>
  <c r="O1604" i="68"/>
  <c r="O1612" i="68"/>
  <c r="O1620" i="68"/>
  <c r="O1628" i="68"/>
  <c r="O1636" i="68"/>
  <c r="O1644" i="68"/>
  <c r="O1652" i="68"/>
  <c r="O1660" i="68"/>
  <c r="O1668" i="68"/>
  <c r="O1676" i="68"/>
  <c r="O1684" i="68"/>
  <c r="O1692" i="68"/>
  <c r="O1794" i="68"/>
  <c r="O1803" i="68"/>
  <c r="O1810" i="68"/>
  <c r="O1819" i="68"/>
  <c r="O1826" i="68"/>
  <c r="O1835" i="68"/>
  <c r="O1842" i="68"/>
  <c r="O1851" i="68"/>
  <c r="O1858" i="68"/>
  <c r="O1867" i="68"/>
  <c r="O1874" i="68"/>
  <c r="O1883" i="68"/>
  <c r="O1894" i="68"/>
  <c r="O1898" i="68"/>
  <c r="O1902" i="68"/>
  <c r="O1906" i="68"/>
  <c r="O1889" i="68"/>
  <c r="O1903" i="68"/>
  <c r="O1913" i="68"/>
  <c r="O1914" i="68"/>
  <c r="O1919" i="68"/>
  <c r="O1929" i="68"/>
  <c r="O1930" i="68"/>
  <c r="O1935" i="68"/>
  <c r="O1945" i="68"/>
  <c r="O1946" i="68"/>
  <c r="O1951" i="68"/>
  <c r="O1952" i="68"/>
  <c r="O1956" i="68"/>
  <c r="O1960" i="68"/>
  <c r="O1964" i="68"/>
  <c r="O1968" i="68"/>
  <c r="O1972" i="68"/>
  <c r="O1976" i="68"/>
  <c r="O1980" i="68"/>
  <c r="O1984" i="68"/>
  <c r="O1988" i="68"/>
  <c r="O1992" i="68"/>
  <c r="O1996" i="68"/>
  <c r="O2000" i="68"/>
  <c r="O2004" i="68"/>
  <c r="O2008" i="68"/>
  <c r="O2012" i="68"/>
  <c r="O2016" i="68"/>
  <c r="O2020" i="68"/>
  <c r="O2024" i="68"/>
  <c r="O2028" i="68"/>
  <c r="O2032" i="68"/>
  <c r="O2036" i="68"/>
  <c r="O2040" i="68"/>
  <c r="O2044" i="68"/>
  <c r="O2048" i="68"/>
  <c r="O2052" i="68"/>
  <c r="O2056" i="68"/>
  <c r="O2060" i="68"/>
  <c r="O2064" i="68"/>
  <c r="O2068" i="68"/>
  <c r="O2072" i="68"/>
  <c r="O2076" i="68"/>
  <c r="O2080" i="68"/>
  <c r="O2084" i="68"/>
  <c r="O2088" i="68"/>
  <c r="O2092" i="68"/>
  <c r="O2096" i="68"/>
  <c r="O2100" i="68"/>
  <c r="O2104" i="68"/>
  <c r="O2108" i="68"/>
  <c r="O2112" i="68"/>
  <c r="O2116" i="68"/>
  <c r="O2120" i="68"/>
  <c r="O2124" i="68"/>
  <c r="O2128" i="68"/>
  <c r="O2132" i="68"/>
  <c r="O2136" i="68"/>
  <c r="O2140" i="68"/>
  <c r="O2144" i="68"/>
  <c r="O2148" i="68"/>
  <c r="O2152" i="68"/>
  <c r="O2156" i="68"/>
  <c r="O2160" i="68"/>
  <c r="O2164" i="68"/>
  <c r="O2168" i="68"/>
  <c r="O2172" i="68"/>
  <c r="O2176" i="68"/>
  <c r="O2180" i="68"/>
  <c r="O2184" i="68"/>
  <c r="O2188" i="68"/>
  <c r="O2192" i="68"/>
  <c r="O2196" i="68"/>
  <c r="O2200" i="68"/>
  <c r="O2204" i="68"/>
  <c r="O2208" i="68"/>
  <c r="O2212" i="68"/>
  <c r="O2216" i="68"/>
  <c r="O2220" i="68"/>
  <c r="O2224" i="68"/>
  <c r="O2228" i="68"/>
  <c r="O2232" i="68"/>
  <c r="O2236" i="68"/>
  <c r="O2240" i="68"/>
  <c r="O2244" i="68"/>
  <c r="O2248" i="68"/>
  <c r="O2252" i="68"/>
  <c r="O2256" i="68"/>
  <c r="O2260" i="68"/>
  <c r="O2264" i="68"/>
  <c r="O2268" i="68"/>
  <c r="O2272" i="68"/>
  <c r="O2276" i="68"/>
  <c r="O2280" i="68"/>
  <c r="O2284" i="68"/>
  <c r="O2288" i="68"/>
  <c r="O2292" i="68"/>
  <c r="O2296" i="68"/>
  <c r="O2300" i="68"/>
  <c r="O2304" i="68"/>
  <c r="O2308" i="68"/>
  <c r="O2312" i="68"/>
  <c r="O2316" i="68"/>
  <c r="O2320" i="68"/>
  <c r="O2324" i="68"/>
  <c r="O2328" i="68"/>
  <c r="O2332" i="68"/>
  <c r="O2336" i="68"/>
  <c r="O2340" i="68"/>
  <c r="O2344" i="68"/>
  <c r="O2348" i="68"/>
  <c r="O2352" i="68"/>
  <c r="O2356" i="68"/>
  <c r="O2360" i="68"/>
  <c r="O2364" i="68"/>
  <c r="O2368" i="68"/>
  <c r="O2372" i="68"/>
  <c r="O2376" i="68"/>
  <c r="O2380" i="68"/>
  <c r="O2384" i="68"/>
  <c r="O2388" i="68"/>
  <c r="O2392" i="68"/>
  <c r="O2396" i="68"/>
  <c r="O2400" i="68"/>
  <c r="O2404" i="68"/>
  <c r="O2408" i="68"/>
  <c r="O2412" i="68"/>
  <c r="O2416" i="68"/>
  <c r="O2420" i="68"/>
  <c r="O2424" i="68"/>
  <c r="O2428" i="68"/>
  <c r="O2432" i="68"/>
  <c r="O2436" i="68"/>
  <c r="O2440" i="68"/>
  <c r="O2444" i="68"/>
  <c r="O2448" i="68"/>
  <c r="O2452" i="68"/>
  <c r="O1901" i="68"/>
  <c r="O1917" i="68"/>
  <c r="O1918" i="68"/>
  <c r="O1923" i="68"/>
  <c r="O1933" i="68"/>
  <c r="O1934" i="68"/>
  <c r="O1939" i="68"/>
  <c r="O1949" i="68"/>
  <c r="O1950" i="68"/>
  <c r="O1953" i="68"/>
  <c r="O1957" i="68"/>
  <c r="O1961" i="68"/>
  <c r="O1965" i="68"/>
  <c r="O1969" i="68"/>
  <c r="O1973" i="68"/>
  <c r="O1977" i="68"/>
  <c r="O1981" i="68"/>
  <c r="O1985" i="68"/>
  <c r="O1989" i="68"/>
  <c r="O1993" i="68"/>
  <c r="O1997" i="68"/>
  <c r="O2001" i="68"/>
  <c r="O2005" i="68"/>
  <c r="O2009" i="68"/>
  <c r="O2013" i="68"/>
  <c r="O2017" i="68"/>
  <c r="O2021" i="68"/>
  <c r="O2025" i="68"/>
  <c r="O2029" i="68"/>
  <c r="O2033" i="68"/>
  <c r="O2037" i="68"/>
  <c r="O2041" i="68"/>
  <c r="O2045" i="68"/>
  <c r="O2049" i="68"/>
  <c r="O2053" i="68"/>
  <c r="O2057" i="68"/>
  <c r="O2061" i="68"/>
  <c r="O2065" i="68"/>
  <c r="O2069" i="68"/>
  <c r="O2073" i="68"/>
  <c r="O2077" i="68"/>
  <c r="O2081" i="68"/>
  <c r="O2085" i="68"/>
  <c r="O2089" i="68"/>
  <c r="O2093" i="68"/>
  <c r="O2097" i="68"/>
  <c r="O2101" i="68"/>
  <c r="O2105" i="68"/>
  <c r="O2109" i="68"/>
  <c r="O2113" i="68"/>
  <c r="O2117" i="68"/>
  <c r="O2121" i="68"/>
  <c r="O2125" i="68"/>
  <c r="O2129" i="68"/>
  <c r="O2133" i="68"/>
  <c r="O2137" i="68"/>
  <c r="O2141" i="68"/>
  <c r="O2145" i="68"/>
  <c r="O2149" i="68"/>
  <c r="O2153" i="68"/>
  <c r="O2157" i="68"/>
  <c r="O2161" i="68"/>
  <c r="O2165" i="68"/>
  <c r="O2169" i="68"/>
  <c r="O2173" i="68"/>
  <c r="O2177" i="68"/>
  <c r="O2181" i="68"/>
  <c r="O2185" i="68"/>
  <c r="O2189" i="68"/>
  <c r="O2193" i="68"/>
  <c r="O2197" i="68"/>
  <c r="O2201" i="68"/>
  <c r="O2205" i="68"/>
  <c r="O2209" i="68"/>
  <c r="O2213" i="68"/>
  <c r="O2217" i="68"/>
  <c r="O2221" i="68"/>
  <c r="O2225" i="68"/>
  <c r="O2229" i="68"/>
  <c r="O2233" i="68"/>
  <c r="O2237" i="68"/>
  <c r="O2241" i="68"/>
  <c r="O2245" i="68"/>
  <c r="O2249" i="68"/>
  <c r="O2253" i="68"/>
  <c r="O2257" i="68"/>
  <c r="O2261" i="68"/>
  <c r="O2265" i="68"/>
  <c r="O2269" i="68"/>
  <c r="O2273" i="68"/>
  <c r="O2277" i="68"/>
  <c r="O2281" i="68"/>
  <c r="O2285" i="68"/>
  <c r="O2289" i="68"/>
  <c r="O2293" i="68"/>
  <c r="O2297" i="68"/>
  <c r="O2301" i="68"/>
  <c r="O2305" i="68"/>
  <c r="O2309" i="68"/>
  <c r="O2313" i="68"/>
  <c r="O2317" i="68"/>
  <c r="O2321" i="68"/>
  <c r="O2325" i="68"/>
  <c r="O2329" i="68"/>
  <c r="O2333" i="68"/>
  <c r="O2337" i="68"/>
  <c r="O2341" i="68"/>
  <c r="O2345" i="68"/>
  <c r="O2349" i="68"/>
  <c r="O2353" i="68"/>
  <c r="O2357" i="68"/>
  <c r="O2361" i="68"/>
  <c r="O2365" i="68"/>
  <c r="O2369" i="68"/>
  <c r="O2373" i="68"/>
  <c r="O2377" i="68"/>
  <c r="O2381" i="68"/>
  <c r="O2385" i="68"/>
  <c r="O2389" i="68"/>
  <c r="O2393" i="68"/>
  <c r="O2397" i="68"/>
  <c r="O2401" i="68"/>
  <c r="O2405" i="68"/>
  <c r="O1890" i="68"/>
  <c r="O1893" i="68"/>
  <c r="O1907" i="68"/>
  <c r="O1911" i="68"/>
  <c r="O1921" i="68"/>
  <c r="O1922" i="68"/>
  <c r="O1927" i="68"/>
  <c r="O1937" i="68"/>
  <c r="O1938" i="68"/>
  <c r="O1943" i="68"/>
  <c r="O1954" i="68"/>
  <c r="O1958" i="68"/>
  <c r="O1962" i="68"/>
  <c r="O1966" i="68"/>
  <c r="O1970" i="68"/>
  <c r="O1974" i="68"/>
  <c r="O1978" i="68"/>
  <c r="O1982" i="68"/>
  <c r="O1986" i="68"/>
  <c r="O1990" i="68"/>
  <c r="O1994" i="68"/>
  <c r="O1998" i="68"/>
  <c r="O2002" i="68"/>
  <c r="O2006" i="68"/>
  <c r="O2010" i="68"/>
  <c r="O2014" i="68"/>
  <c r="O2018" i="68"/>
  <c r="O2022" i="68"/>
  <c r="O2026" i="68"/>
  <c r="O2030" i="68"/>
  <c r="O2034" i="68"/>
  <c r="O2038" i="68"/>
  <c r="O2042" i="68"/>
  <c r="O2046" i="68"/>
  <c r="O2050" i="68"/>
  <c r="O2054" i="68"/>
  <c r="O2058" i="68"/>
  <c r="O2062" i="68"/>
  <c r="O2066" i="68"/>
  <c r="O2070" i="68"/>
  <c r="O2074" i="68"/>
  <c r="O2078" i="68"/>
  <c r="O2082" i="68"/>
  <c r="O2086" i="68"/>
  <c r="O2090" i="68"/>
  <c r="O2094" i="68"/>
  <c r="O2098" i="68"/>
  <c r="O2102" i="68"/>
  <c r="O2106" i="68"/>
  <c r="O2110" i="68"/>
  <c r="O2114" i="68"/>
  <c r="O2118" i="68"/>
  <c r="O2122" i="68"/>
  <c r="O2126" i="68"/>
  <c r="O2130" i="68"/>
  <c r="O2134" i="68"/>
  <c r="O2138" i="68"/>
  <c r="O2142" i="68"/>
  <c r="O2146" i="68"/>
  <c r="O2150" i="68"/>
  <c r="O2154" i="68"/>
  <c r="O2158" i="68"/>
  <c r="O2162" i="68"/>
  <c r="O2166" i="68"/>
  <c r="O2170" i="68"/>
  <c r="O2174" i="68"/>
  <c r="O2178" i="68"/>
  <c r="O2182" i="68"/>
  <c r="O2186" i="68"/>
  <c r="O2190" i="68"/>
  <c r="O2194" i="68"/>
  <c r="O2198" i="68"/>
  <c r="O2202" i="68"/>
  <c r="O2206" i="68"/>
  <c r="O2210" i="68"/>
  <c r="O2214" i="68"/>
  <c r="O2218" i="68"/>
  <c r="O2222" i="68"/>
  <c r="O2226" i="68"/>
  <c r="O2230" i="68"/>
  <c r="O2234" i="68"/>
  <c r="O2238" i="68"/>
  <c r="O2242" i="68"/>
  <c r="O2246" i="68"/>
  <c r="O2250" i="68"/>
  <c r="O2254" i="68"/>
  <c r="O2258" i="68"/>
  <c r="O2262" i="68"/>
  <c r="O2266" i="68"/>
  <c r="O2270" i="68"/>
  <c r="O2274" i="68"/>
  <c r="O2278" i="68"/>
  <c r="O2282" i="68"/>
  <c r="O2286" i="68"/>
  <c r="O2290" i="68"/>
  <c r="O2294" i="68"/>
  <c r="O2298" i="68"/>
  <c r="O2302" i="68"/>
  <c r="O2306" i="68"/>
  <c r="O2310" i="68"/>
  <c r="O2314" i="68"/>
  <c r="O2318" i="68"/>
  <c r="O2322" i="68"/>
  <c r="O2326" i="68"/>
  <c r="O2330" i="68"/>
  <c r="O2334" i="68"/>
  <c r="O2338" i="68"/>
  <c r="O2342" i="68"/>
  <c r="O2346" i="68"/>
  <c r="O2350" i="68"/>
  <c r="O2354" i="68"/>
  <c r="O2358" i="68"/>
  <c r="O2362" i="68"/>
  <c r="O2366" i="68"/>
  <c r="O2370" i="68"/>
  <c r="O2374" i="68"/>
  <c r="O2378" i="68"/>
  <c r="O2382" i="68"/>
  <c r="O2386" i="68"/>
  <c r="O2390" i="68"/>
  <c r="O2394" i="68"/>
  <c r="O2398" i="68"/>
  <c r="O2402" i="68"/>
  <c r="O2406" i="68"/>
  <c r="O2410" i="68"/>
  <c r="O2414" i="68"/>
  <c r="O2418" i="68"/>
  <c r="O2422" i="68"/>
  <c r="O2426" i="68"/>
  <c r="O2430" i="68"/>
  <c r="O2434" i="68"/>
  <c r="O2438" i="68"/>
  <c r="O2442" i="68"/>
  <c r="O1897" i="68"/>
  <c r="O1905" i="68"/>
  <c r="O1909" i="68"/>
  <c r="O1910" i="68"/>
  <c r="O1915" i="68"/>
  <c r="O1925" i="68"/>
  <c r="O1926" i="68"/>
  <c r="O1931" i="68"/>
  <c r="O1941" i="68"/>
  <c r="O1942" i="68"/>
  <c r="O1947" i="68"/>
  <c r="O1955" i="68"/>
  <c r="O1959" i="68"/>
  <c r="O1963" i="68"/>
  <c r="O1967" i="68"/>
  <c r="O1971" i="68"/>
  <c r="O1975" i="68"/>
  <c r="O1979" i="68"/>
  <c r="O1983" i="68"/>
  <c r="O1987" i="68"/>
  <c r="O1991" i="68"/>
  <c r="O1995" i="68"/>
  <c r="O1999" i="68"/>
  <c r="O2003" i="68"/>
  <c r="O2007" i="68"/>
  <c r="O2011" i="68"/>
  <c r="O2015" i="68"/>
  <c r="O2019" i="68"/>
  <c r="O2023" i="68"/>
  <c r="O2027" i="68"/>
  <c r="O2031" i="68"/>
  <c r="O2035" i="68"/>
  <c r="O2039" i="68"/>
  <c r="O2043" i="68"/>
  <c r="O2047" i="68"/>
  <c r="O2051" i="68"/>
  <c r="O2055" i="68"/>
  <c r="O2059" i="68"/>
  <c r="O2063" i="68"/>
  <c r="O2067" i="68"/>
  <c r="O2071" i="68"/>
  <c r="O2075" i="68"/>
  <c r="O2079" i="68"/>
  <c r="O2083" i="68"/>
  <c r="O2087" i="68"/>
  <c r="O2091" i="68"/>
  <c r="O2095" i="68"/>
  <c r="O2099" i="68"/>
  <c r="O2103" i="68"/>
  <c r="O2107" i="68"/>
  <c r="O2111" i="68"/>
  <c r="O2115" i="68"/>
  <c r="O2119" i="68"/>
  <c r="O2123" i="68"/>
  <c r="O2127" i="68"/>
  <c r="O2131" i="68"/>
  <c r="O2135" i="68"/>
  <c r="O2139" i="68"/>
  <c r="O2143" i="68"/>
  <c r="O2147" i="68"/>
  <c r="O2151" i="68"/>
  <c r="O2155" i="68"/>
  <c r="O2159" i="68"/>
  <c r="O2163" i="68"/>
  <c r="O2167" i="68"/>
  <c r="O2171" i="68"/>
  <c r="O2175" i="68"/>
  <c r="O2179" i="68"/>
  <c r="O2183" i="68"/>
  <c r="O2187" i="68"/>
  <c r="O2191" i="68"/>
  <c r="O2195" i="68"/>
  <c r="O2199" i="68"/>
  <c r="O2203" i="68"/>
  <c r="O2207" i="68"/>
  <c r="O2211" i="68"/>
  <c r="O2215" i="68"/>
  <c r="O2219" i="68"/>
  <c r="O2223" i="68"/>
  <c r="O2227" i="68"/>
  <c r="O2231" i="68"/>
  <c r="O2235" i="68"/>
  <c r="O2239" i="68"/>
  <c r="O2243" i="68"/>
  <c r="O2247" i="68"/>
  <c r="O2263" i="68"/>
  <c r="O2279" i="68"/>
  <c r="O2299" i="68"/>
  <c r="O2307" i="68"/>
  <c r="O2323" i="68"/>
  <c r="O2339" i="68"/>
  <c r="O2355" i="68"/>
  <c r="O2371" i="68"/>
  <c r="O2387" i="68"/>
  <c r="O2403" i="68"/>
  <c r="O2415" i="68"/>
  <c r="O2423" i="68"/>
  <c r="O2431" i="68"/>
  <c r="O2439" i="68"/>
  <c r="O2445" i="68"/>
  <c r="O2446" i="68"/>
  <c r="O2451" i="68"/>
  <c r="O2459" i="68"/>
  <c r="O2463" i="68"/>
  <c r="O2467" i="68"/>
  <c r="O2471" i="68"/>
  <c r="O2475" i="68"/>
  <c r="O2479" i="68"/>
  <c r="O2483" i="68"/>
  <c r="O2487" i="68"/>
  <c r="O2491" i="68"/>
  <c r="O2495" i="68"/>
  <c r="O2499" i="68"/>
  <c r="O2503" i="68"/>
  <c r="O2507" i="68"/>
  <c r="O2511" i="68"/>
  <c r="O2515" i="68"/>
  <c r="O2519" i="68"/>
  <c r="O2523" i="68"/>
  <c r="O2527" i="68"/>
  <c r="O2531" i="68"/>
  <c r="O2535" i="68"/>
  <c r="O2539" i="68"/>
  <c r="O2543" i="68"/>
  <c r="O2547" i="68"/>
  <c r="O2551" i="68"/>
  <c r="O2555" i="68"/>
  <c r="O2559" i="68"/>
  <c r="O2563" i="68"/>
  <c r="O2567" i="68"/>
  <c r="O2571" i="68"/>
  <c r="O2575" i="68"/>
  <c r="O2579" i="68"/>
  <c r="O2583" i="68"/>
  <c r="O2587" i="68"/>
  <c r="O2591" i="68"/>
  <c r="O2595" i="68"/>
  <c r="O2599" i="68"/>
  <c r="O2603" i="68"/>
  <c r="O2607" i="68"/>
  <c r="O2611" i="68"/>
  <c r="O2615" i="68"/>
  <c r="O2619" i="68"/>
  <c r="O2623" i="68"/>
  <c r="O2627" i="68"/>
  <c r="O2631" i="68"/>
  <c r="O2635" i="68"/>
  <c r="O2639" i="68"/>
  <c r="O2643" i="68"/>
  <c r="O2647" i="68"/>
  <c r="O2651" i="68"/>
  <c r="O2655" i="68"/>
  <c r="O2659" i="68"/>
  <c r="O2663" i="68"/>
  <c r="O2667" i="68"/>
  <c r="O2671" i="68"/>
  <c r="O2675" i="68"/>
  <c r="O2679" i="68"/>
  <c r="O2683" i="68"/>
  <c r="O2687" i="68"/>
  <c r="O2691" i="68"/>
  <c r="O2695" i="68"/>
  <c r="O2699" i="68"/>
  <c r="O2703" i="68"/>
  <c r="O2707" i="68"/>
  <c r="O2711" i="68"/>
  <c r="O2715" i="68"/>
  <c r="O2719" i="68"/>
  <c r="O2723" i="68"/>
  <c r="O2727" i="68"/>
  <c r="O2731" i="68"/>
  <c r="O2735" i="68"/>
  <c r="O2739" i="68"/>
  <c r="O2743" i="68"/>
  <c r="O2747" i="68"/>
  <c r="O2751" i="68"/>
  <c r="O2755" i="68"/>
  <c r="O2759" i="68"/>
  <c r="O2763" i="68"/>
  <c r="O2767" i="68"/>
  <c r="O2771" i="68"/>
  <c r="O2775" i="68"/>
  <c r="O2779" i="68"/>
  <c r="O2783" i="68"/>
  <c r="O2787" i="68"/>
  <c r="O2791" i="68"/>
  <c r="O2795" i="68"/>
  <c r="O2799" i="68"/>
  <c r="O2803" i="68"/>
  <c r="O2807" i="68"/>
  <c r="O2811" i="68"/>
  <c r="O2815" i="68"/>
  <c r="O2819" i="68"/>
  <c r="O2823" i="68"/>
  <c r="O2827" i="68"/>
  <c r="O2831" i="68"/>
  <c r="O2835" i="68"/>
  <c r="O2839" i="68"/>
  <c r="O2843" i="68"/>
  <c r="O2847" i="68"/>
  <c r="O2851" i="68"/>
  <c r="O2855" i="68"/>
  <c r="O2859" i="68"/>
  <c r="O2863" i="68"/>
  <c r="O2867" i="68"/>
  <c r="O2871" i="68"/>
  <c r="O2875" i="68"/>
  <c r="O2879" i="68"/>
  <c r="O2883" i="68"/>
  <c r="O2887" i="68"/>
  <c r="O2891" i="68"/>
  <c r="O2895" i="68"/>
  <c r="O2899" i="68"/>
  <c r="O2903" i="68"/>
  <c r="O2907" i="68"/>
  <c r="O2911" i="68"/>
  <c r="O2915" i="68"/>
  <c r="O2919" i="68"/>
  <c r="O2923" i="68"/>
  <c r="O2927" i="68"/>
  <c r="O2931" i="68"/>
  <c r="O2935" i="68"/>
  <c r="O2939" i="68"/>
  <c r="O2943" i="68"/>
  <c r="O2947" i="68"/>
  <c r="O2951" i="68"/>
  <c r="O2955" i="68"/>
  <c r="O2959" i="68"/>
  <c r="O2963" i="68"/>
  <c r="O2967" i="68"/>
  <c r="O2971" i="68"/>
  <c r="O2975" i="68"/>
  <c r="O2251" i="68"/>
  <c r="O2267" i="68"/>
  <c r="O2283" i="68"/>
  <c r="O2311" i="68"/>
  <c r="O2327" i="68"/>
  <c r="O2343" i="68"/>
  <c r="O2359" i="68"/>
  <c r="O2375" i="68"/>
  <c r="O2391" i="68"/>
  <c r="O2407" i="68"/>
  <c r="O2413" i="68"/>
  <c r="O2421" i="68"/>
  <c r="O2429" i="68"/>
  <c r="O2437" i="68"/>
  <c r="O2449" i="68"/>
  <c r="O2450" i="68"/>
  <c r="O2455" i="68"/>
  <c r="O2456" i="68"/>
  <c r="O2460" i="68"/>
  <c r="O2464" i="68"/>
  <c r="O2468" i="68"/>
  <c r="O2472" i="68"/>
  <c r="O2476" i="68"/>
  <c r="O2480" i="68"/>
  <c r="O2484" i="68"/>
  <c r="O2488" i="68"/>
  <c r="O2492" i="68"/>
  <c r="O2496" i="68"/>
  <c r="O2500" i="68"/>
  <c r="O2504" i="68"/>
  <c r="O2508" i="68"/>
  <c r="O2512" i="68"/>
  <c r="O2516" i="68"/>
  <c r="O2520" i="68"/>
  <c r="O2524" i="68"/>
  <c r="O2528" i="68"/>
  <c r="O2532" i="68"/>
  <c r="O2536" i="68"/>
  <c r="O2540" i="68"/>
  <c r="O2544" i="68"/>
  <c r="O2548" i="68"/>
  <c r="O2552" i="68"/>
  <c r="O2556" i="68"/>
  <c r="O2560" i="68"/>
  <c r="O2564" i="68"/>
  <c r="O2568" i="68"/>
  <c r="O2572" i="68"/>
  <c r="O2576" i="68"/>
  <c r="O2580" i="68"/>
  <c r="O2584" i="68"/>
  <c r="O2588" i="68"/>
  <c r="O2592" i="68"/>
  <c r="O2596" i="68"/>
  <c r="O2600" i="68"/>
  <c r="O2604" i="68"/>
  <c r="O2608" i="68"/>
  <c r="O2612" i="68"/>
  <c r="O2616" i="68"/>
  <c r="O2620" i="68"/>
  <c r="O2624" i="68"/>
  <c r="O2628" i="68"/>
  <c r="O2632" i="68"/>
  <c r="O2636" i="68"/>
  <c r="O2640" i="68"/>
  <c r="O2644" i="68"/>
  <c r="O2648" i="68"/>
  <c r="O2652" i="68"/>
  <c r="O2656" i="68"/>
  <c r="O2660" i="68"/>
  <c r="O2664" i="68"/>
  <c r="O2668" i="68"/>
  <c r="O2672" i="68"/>
  <c r="O2676" i="68"/>
  <c r="O2680" i="68"/>
  <c r="O2684" i="68"/>
  <c r="O2688" i="68"/>
  <c r="O2692" i="68"/>
  <c r="O2696" i="68"/>
  <c r="O2700" i="68"/>
  <c r="O2704" i="68"/>
  <c r="O2708" i="68"/>
  <c r="O2712" i="68"/>
  <c r="O2716" i="68"/>
  <c r="O2720" i="68"/>
  <c r="O2724" i="68"/>
  <c r="O2728" i="68"/>
  <c r="O2732" i="68"/>
  <c r="O2736" i="68"/>
  <c r="O2740" i="68"/>
  <c r="O2744" i="68"/>
  <c r="O2748" i="68"/>
  <c r="O2752" i="68"/>
  <c r="O2756" i="68"/>
  <c r="O2760" i="68"/>
  <c r="O2764" i="68"/>
  <c r="O2768" i="68"/>
  <c r="O2772" i="68"/>
  <c r="O2776" i="68"/>
  <c r="O2780" i="68"/>
  <c r="O2784" i="68"/>
  <c r="O2788" i="68"/>
  <c r="O2792" i="68"/>
  <c r="O2796" i="68"/>
  <c r="O2800" i="68"/>
  <c r="O2804" i="68"/>
  <c r="O2808" i="68"/>
  <c r="O2812" i="68"/>
  <c r="O2816" i="68"/>
  <c r="O2820" i="68"/>
  <c r="O2824" i="68"/>
  <c r="O2828" i="68"/>
  <c r="O2832" i="68"/>
  <c r="O2836" i="68"/>
  <c r="O2840" i="68"/>
  <c r="O2844" i="68"/>
  <c r="O2848" i="68"/>
  <c r="O2852" i="68"/>
  <c r="O2856" i="68"/>
  <c r="O2860" i="68"/>
  <c r="O2864" i="68"/>
  <c r="O2868" i="68"/>
  <c r="O2872" i="68"/>
  <c r="O2876" i="68"/>
  <c r="O2880" i="68"/>
  <c r="O2884" i="68"/>
  <c r="O2888" i="68"/>
  <c r="O2892" i="68"/>
  <c r="O2896" i="68"/>
  <c r="O2900" i="68"/>
  <c r="O2904" i="68"/>
  <c r="O2908" i="68"/>
  <c r="O2912" i="68"/>
  <c r="O2916" i="68"/>
  <c r="O2920" i="68"/>
  <c r="O2924" i="68"/>
  <c r="O2928" i="68"/>
  <c r="O2932" i="68"/>
  <c r="O2936" i="68"/>
  <c r="O2255" i="68"/>
  <c r="O2271" i="68"/>
  <c r="O2287" i="68"/>
  <c r="O2291" i="68"/>
  <c r="O2315" i="68"/>
  <c r="O2331" i="68"/>
  <c r="O2347" i="68"/>
  <c r="O2363" i="68"/>
  <c r="O2379" i="68"/>
  <c r="O2395" i="68"/>
  <c r="O2411" i="68"/>
  <c r="O2419" i="68"/>
  <c r="O2427" i="68"/>
  <c r="O2435" i="68"/>
  <c r="O2443" i="68"/>
  <c r="O2453" i="68"/>
  <c r="O2454" i="68"/>
  <c r="O2457" i="68"/>
  <c r="O2461" i="68"/>
  <c r="O2465" i="68"/>
  <c r="O2469" i="68"/>
  <c r="O2473" i="68"/>
  <c r="O2477" i="68"/>
  <c r="O2481" i="68"/>
  <c r="O2485" i="68"/>
  <c r="O2489" i="68"/>
  <c r="O2493" i="68"/>
  <c r="O2497" i="68"/>
  <c r="O2501" i="68"/>
  <c r="O2505" i="68"/>
  <c r="O2509" i="68"/>
  <c r="O2513" i="68"/>
  <c r="O2517" i="68"/>
  <c r="O2521" i="68"/>
  <c r="O2525" i="68"/>
  <c r="O2529" i="68"/>
  <c r="O2533" i="68"/>
  <c r="O2537" i="68"/>
  <c r="O2541" i="68"/>
  <c r="O2545" i="68"/>
  <c r="O2549" i="68"/>
  <c r="O2553" i="68"/>
  <c r="O2557" i="68"/>
  <c r="O2561" i="68"/>
  <c r="O2565" i="68"/>
  <c r="O2569" i="68"/>
  <c r="O2573" i="68"/>
  <c r="O2577" i="68"/>
  <c r="O2581" i="68"/>
  <c r="O2585" i="68"/>
  <c r="O2589" i="68"/>
  <c r="O2593" i="68"/>
  <c r="O2597" i="68"/>
  <c r="O2601" i="68"/>
  <c r="O2605" i="68"/>
  <c r="O2609" i="68"/>
  <c r="O2613" i="68"/>
  <c r="O2617" i="68"/>
  <c r="O2621" i="68"/>
  <c r="O2625" i="68"/>
  <c r="O2629" i="68"/>
  <c r="O2633" i="68"/>
  <c r="O2637" i="68"/>
  <c r="O2641" i="68"/>
  <c r="O2645" i="68"/>
  <c r="O2649" i="68"/>
  <c r="O2653" i="68"/>
  <c r="O2657" i="68"/>
  <c r="O2661" i="68"/>
  <c r="O2665" i="68"/>
  <c r="O2669" i="68"/>
  <c r="O2673" i="68"/>
  <c r="O2677" i="68"/>
  <c r="O2681" i="68"/>
  <c r="O2685" i="68"/>
  <c r="O2689" i="68"/>
  <c r="O2693" i="68"/>
  <c r="O2697" i="68"/>
  <c r="O2701" i="68"/>
  <c r="O2705" i="68"/>
  <c r="O2709" i="68"/>
  <c r="O2713" i="68"/>
  <c r="O2717" i="68"/>
  <c r="O2721" i="68"/>
  <c r="O2725" i="68"/>
  <c r="O2729" i="68"/>
  <c r="O2733" i="68"/>
  <c r="O2737" i="68"/>
  <c r="O2741" i="68"/>
  <c r="O2745" i="68"/>
  <c r="O2749" i="68"/>
  <c r="O2753" i="68"/>
  <c r="O2757" i="68"/>
  <c r="O2761" i="68"/>
  <c r="O2765" i="68"/>
  <c r="O2769" i="68"/>
  <c r="O2773" i="68"/>
  <c r="O2777" i="68"/>
  <c r="O2781" i="68"/>
  <c r="O2785" i="68"/>
  <c r="O2789" i="68"/>
  <c r="O2793" i="68"/>
  <c r="O2797" i="68"/>
  <c r="O2801" i="68"/>
  <c r="O2805" i="68"/>
  <c r="O2809" i="68"/>
  <c r="O2813" i="68"/>
  <c r="O2817" i="68"/>
  <c r="O2821" i="68"/>
  <c r="O2825" i="68"/>
  <c r="O2829" i="68"/>
  <c r="O2833" i="68"/>
  <c r="O2837" i="68"/>
  <c r="O2841" i="68"/>
  <c r="O2845" i="68"/>
  <c r="O2849" i="68"/>
  <c r="O2853" i="68"/>
  <c r="O2857" i="68"/>
  <c r="O2861" i="68"/>
  <c r="O2865" i="68"/>
  <c r="O2869" i="68"/>
  <c r="O2873" i="68"/>
  <c r="O2877" i="68"/>
  <c r="O2881" i="68"/>
  <c r="O2885" i="68"/>
  <c r="O2889" i="68"/>
  <c r="O2893" i="68"/>
  <c r="O2897" i="68"/>
  <c r="O2901" i="68"/>
  <c r="O2905" i="68"/>
  <c r="O2909" i="68"/>
  <c r="O2913" i="68"/>
  <c r="O2917" i="68"/>
  <c r="O2921" i="68"/>
  <c r="O2925" i="68"/>
  <c r="O2929" i="68"/>
  <c r="O2933" i="68"/>
  <c r="O2937" i="68"/>
  <c r="O2941" i="68"/>
  <c r="O2945" i="68"/>
  <c r="O2949" i="68"/>
  <c r="O2953" i="68"/>
  <c r="O2957" i="68"/>
  <c r="O2961" i="68"/>
  <c r="O2965" i="68"/>
  <c r="O2969" i="68"/>
  <c r="O2259" i="68"/>
  <c r="O2275" i="68"/>
  <c r="O2295" i="68"/>
  <c r="O2303" i="68"/>
  <c r="O2319" i="68"/>
  <c r="O2335" i="68"/>
  <c r="O2351" i="68"/>
  <c r="O2367" i="68"/>
  <c r="O2383" i="68"/>
  <c r="O2399" i="68"/>
  <c r="O2409" i="68"/>
  <c r="O2417" i="68"/>
  <c r="O2425" i="68"/>
  <c r="O2433" i="68"/>
  <c r="O2441" i="68"/>
  <c r="O2447" i="68"/>
  <c r="O2458" i="68"/>
  <c r="O2462" i="68"/>
  <c r="O2466" i="68"/>
  <c r="O2470" i="68"/>
  <c r="O2474" i="68"/>
  <c r="O2478" i="68"/>
  <c r="O2482" i="68"/>
  <c r="O2486" i="68"/>
  <c r="O2490" i="68"/>
  <c r="O2494" i="68"/>
  <c r="O2498" i="68"/>
  <c r="O2502" i="68"/>
  <c r="O2506" i="68"/>
  <c r="O2510" i="68"/>
  <c r="O2514" i="68"/>
  <c r="O2518" i="68"/>
  <c r="O2522" i="68"/>
  <c r="O2526" i="68"/>
  <c r="O2530" i="68"/>
  <c r="O2534" i="68"/>
  <c r="O2538" i="68"/>
  <c r="O2542" i="68"/>
  <c r="O2546" i="68"/>
  <c r="O2550" i="68"/>
  <c r="O2554" i="68"/>
  <c r="O2558" i="68"/>
  <c r="O2562" i="68"/>
  <c r="O2566" i="68"/>
  <c r="O2570" i="68"/>
  <c r="O2574" i="68"/>
  <c r="O2578" i="68"/>
  <c r="O2582" i="68"/>
  <c r="O2586" i="68"/>
  <c r="O2590" i="68"/>
  <c r="O2594" i="68"/>
  <c r="O2598" i="68"/>
  <c r="O2602" i="68"/>
  <c r="O2606" i="68"/>
  <c r="O2610" i="68"/>
  <c r="O2614" i="68"/>
  <c r="O2618" i="68"/>
  <c r="O2622" i="68"/>
  <c r="O2626" i="68"/>
  <c r="O2630" i="68"/>
  <c r="O2634" i="68"/>
  <c r="O2638" i="68"/>
  <c r="O2642" i="68"/>
  <c r="O2646" i="68"/>
  <c r="O2650" i="68"/>
  <c r="O2654" i="68"/>
  <c r="O2658" i="68"/>
  <c r="O2662" i="68"/>
  <c r="O2666" i="68"/>
  <c r="O2670" i="68"/>
  <c r="O2674" i="68"/>
  <c r="O2678" i="68"/>
  <c r="O2682" i="68"/>
  <c r="O2686" i="68"/>
  <c r="O2690" i="68"/>
  <c r="O2694" i="68"/>
  <c r="O2698" i="68"/>
  <c r="O2702" i="68"/>
  <c r="O2706" i="68"/>
  <c r="O2710" i="68"/>
  <c r="O2714" i="68"/>
  <c r="O2718" i="68"/>
  <c r="O2722" i="68"/>
  <c r="O2726" i="68"/>
  <c r="O2730" i="68"/>
  <c r="O2734" i="68"/>
  <c r="O2738" i="68"/>
  <c r="O2742" i="68"/>
  <c r="O2746" i="68"/>
  <c r="O2750" i="68"/>
  <c r="O2754" i="68"/>
  <c r="O2758" i="68"/>
  <c r="O2762" i="68"/>
  <c r="O2766" i="68"/>
  <c r="O2770" i="68"/>
  <c r="O2774" i="68"/>
  <c r="O2778" i="68"/>
  <c r="O2782" i="68"/>
  <c r="O2786" i="68"/>
  <c r="O2790" i="68"/>
  <c r="O2794" i="68"/>
  <c r="O2798" i="68"/>
  <c r="O2802" i="68"/>
  <c r="O2806" i="68"/>
  <c r="O2810" i="68"/>
  <c r="O2814" i="68"/>
  <c r="O2818" i="68"/>
  <c r="O2822" i="68"/>
  <c r="O2826" i="68"/>
  <c r="O2830" i="68"/>
  <c r="O2834" i="68"/>
  <c r="O2838" i="68"/>
  <c r="O2842" i="68"/>
  <c r="O2846" i="68"/>
  <c r="O2850" i="68"/>
  <c r="O2854" i="68"/>
  <c r="O2858" i="68"/>
  <c r="O2862" i="68"/>
  <c r="O2866" i="68"/>
  <c r="O2870" i="68"/>
  <c r="O2874" i="68"/>
  <c r="O2878" i="68"/>
  <c r="O2882" i="68"/>
  <c r="O2886" i="68"/>
  <c r="O2890" i="68"/>
  <c r="O2894" i="68"/>
  <c r="O2898" i="68"/>
  <c r="O2902" i="68"/>
  <c r="O2906" i="68"/>
  <c r="O2910" i="68"/>
  <c r="O2914" i="68"/>
  <c r="O2918" i="68"/>
  <c r="O2922" i="68"/>
  <c r="O2926" i="68"/>
  <c r="O2930" i="68"/>
  <c r="O2934" i="68"/>
  <c r="O2938" i="68"/>
  <c r="O2942" i="68"/>
  <c r="O2946" i="68"/>
  <c r="O2948" i="68"/>
  <c r="O2956" i="68"/>
  <c r="O2964" i="68"/>
  <c r="O2972" i="68"/>
  <c r="O2976" i="68"/>
  <c r="O2977" i="68"/>
  <c r="O2980" i="68"/>
  <c r="O2984" i="68"/>
  <c r="O2988" i="68"/>
  <c r="O2992" i="68"/>
  <c r="O2996" i="68"/>
  <c r="O3000" i="68"/>
  <c r="O3004" i="68"/>
  <c r="O3008" i="68"/>
  <c r="O3012" i="68"/>
  <c r="O3016" i="68"/>
  <c r="O3020" i="68"/>
  <c r="O3024" i="68"/>
  <c r="O3028" i="68"/>
  <c r="O3032" i="68"/>
  <c r="O3036" i="68"/>
  <c r="O3040" i="68"/>
  <c r="O3044" i="68"/>
  <c r="O3048" i="68"/>
  <c r="O3052" i="68"/>
  <c r="O3056" i="68"/>
  <c r="O3060" i="68"/>
  <c r="O3064" i="68"/>
  <c r="O3068" i="68"/>
  <c r="O3072" i="68"/>
  <c r="O3076" i="68"/>
  <c r="O3080" i="68"/>
  <c r="O3084" i="68"/>
  <c r="O3088" i="68"/>
  <c r="O3092" i="68"/>
  <c r="O3096" i="68"/>
  <c r="O3100" i="68"/>
  <c r="O3104" i="68"/>
  <c r="O3108" i="68"/>
  <c r="O3112" i="68"/>
  <c r="O3116" i="68"/>
  <c r="O3120" i="68"/>
  <c r="O3124" i="68"/>
  <c r="O3128" i="68"/>
  <c r="O3132" i="68"/>
  <c r="O3136" i="68"/>
  <c r="O3140" i="68"/>
  <c r="O3144" i="68"/>
  <c r="O3148" i="68"/>
  <c r="O3152" i="68"/>
  <c r="O3156" i="68"/>
  <c r="O3160" i="68"/>
  <c r="O3164" i="68"/>
  <c r="O3168" i="68"/>
  <c r="O3172" i="68"/>
  <c r="O3176" i="68"/>
  <c r="O3180" i="68"/>
  <c r="O3184" i="68"/>
  <c r="O3188" i="68"/>
  <c r="O3192" i="68"/>
  <c r="O3254" i="68"/>
  <c r="O3266" i="68"/>
  <c r="O3298" i="68"/>
  <c r="O3310" i="68"/>
  <c r="O3314" i="68"/>
  <c r="O3350" i="68"/>
  <c r="O3358" i="68"/>
  <c r="O3366" i="68"/>
  <c r="O3390" i="68"/>
  <c r="O3410" i="68"/>
  <c r="O3414" i="68"/>
  <c r="O3430" i="68"/>
  <c r="O3434" i="68"/>
  <c r="O3442" i="68"/>
  <c r="O3450" i="68"/>
  <c r="O3454" i="68"/>
  <c r="O3189" i="68"/>
  <c r="O3213" i="68"/>
  <c r="O3221" i="68"/>
  <c r="O3253" i="68"/>
  <c r="O3257" i="68"/>
  <c r="O3281" i="68"/>
  <c r="O3313" i="68"/>
  <c r="O3325" i="68"/>
  <c r="O3329" i="68"/>
  <c r="O3337" i="68"/>
  <c r="O3345" i="68"/>
  <c r="O3349" i="68"/>
  <c r="O3357" i="68"/>
  <c r="O3373" i="68"/>
  <c r="O3385" i="68"/>
  <c r="O3389" i="68"/>
  <c r="O3425" i="68"/>
  <c r="O3453" i="68"/>
  <c r="O2954" i="68"/>
  <c r="O2962" i="68"/>
  <c r="O2970" i="68"/>
  <c r="O2981" i="68"/>
  <c r="O2985" i="68"/>
  <c r="O2989" i="68"/>
  <c r="O2993" i="68"/>
  <c r="O2997" i="68"/>
  <c r="O3001" i="68"/>
  <c r="O3005" i="68"/>
  <c r="O3009" i="68"/>
  <c r="O3013" i="68"/>
  <c r="O3017" i="68"/>
  <c r="O3021" i="68"/>
  <c r="O3025" i="68"/>
  <c r="O3029" i="68"/>
  <c r="O3033" i="68"/>
  <c r="O3037" i="68"/>
  <c r="O3041" i="68"/>
  <c r="O3045" i="68"/>
  <c r="O3049" i="68"/>
  <c r="O3053" i="68"/>
  <c r="O3057" i="68"/>
  <c r="O3061" i="68"/>
  <c r="O3065" i="68"/>
  <c r="O3069" i="68"/>
  <c r="O3073" i="68"/>
  <c r="O3077" i="68"/>
  <c r="O3081" i="68"/>
  <c r="O3085" i="68"/>
  <c r="O3089" i="68"/>
  <c r="O3093" i="68"/>
  <c r="O3097" i="68"/>
  <c r="O3101" i="68"/>
  <c r="O3105" i="68"/>
  <c r="O3109" i="68"/>
  <c r="O3113" i="68"/>
  <c r="O3117" i="68"/>
  <c r="O3121" i="68"/>
  <c r="O3125" i="68"/>
  <c r="O3129" i="68"/>
  <c r="O3133" i="68"/>
  <c r="O3137" i="68"/>
  <c r="O3141" i="68"/>
  <c r="O3145" i="68"/>
  <c r="O3149" i="68"/>
  <c r="O3153" i="68"/>
  <c r="O3157" i="68"/>
  <c r="O3161" i="68"/>
  <c r="O3165" i="68"/>
  <c r="O3169" i="68"/>
  <c r="O3173" i="68"/>
  <c r="O3177" i="68"/>
  <c r="O3181" i="68"/>
  <c r="O3197" i="68"/>
  <c r="O3201" i="68"/>
  <c r="O3205" i="68"/>
  <c r="O3209" i="68"/>
  <c r="O3233" i="68"/>
  <c r="O3237" i="68"/>
  <c r="O3241" i="68"/>
  <c r="O3269" i="68"/>
  <c r="O3293" i="68"/>
  <c r="O3309" i="68"/>
  <c r="O3341" i="68"/>
  <c r="O3353" i="68"/>
  <c r="O3381" i="68"/>
  <c r="O3405" i="68"/>
  <c r="O3409" i="68"/>
  <c r="O3417" i="68"/>
  <c r="O3433" i="68"/>
  <c r="O3445" i="68"/>
  <c r="O3457" i="68"/>
  <c r="O2940" i="68"/>
  <c r="O2952" i="68"/>
  <c r="O2960" i="68"/>
  <c r="O2968" i="68"/>
  <c r="O2974" i="68"/>
  <c r="O2982" i="68"/>
  <c r="O2986" i="68"/>
  <c r="O2990" i="68"/>
  <c r="O2994" i="68"/>
  <c r="O2998" i="68"/>
  <c r="O3002" i="68"/>
  <c r="O3006" i="68"/>
  <c r="O3010" i="68"/>
  <c r="O3014" i="68"/>
  <c r="O3018" i="68"/>
  <c r="O3022" i="68"/>
  <c r="O3026" i="68"/>
  <c r="O3030" i="68"/>
  <c r="O3034" i="68"/>
  <c r="O3038" i="68"/>
  <c r="O3042" i="68"/>
  <c r="O3046" i="68"/>
  <c r="O3050" i="68"/>
  <c r="O3054" i="68"/>
  <c r="O3058" i="68"/>
  <c r="O3062" i="68"/>
  <c r="O3066" i="68"/>
  <c r="O3070" i="68"/>
  <c r="O3074" i="68"/>
  <c r="O3078" i="68"/>
  <c r="O3082" i="68"/>
  <c r="O3086" i="68"/>
  <c r="O3090" i="68"/>
  <c r="O3094" i="68"/>
  <c r="O3098" i="68"/>
  <c r="O3102" i="68"/>
  <c r="O3106" i="68"/>
  <c r="O3110" i="68"/>
  <c r="O3114" i="68"/>
  <c r="O3118" i="68"/>
  <c r="O3122" i="68"/>
  <c r="O3126" i="68"/>
  <c r="O3130" i="68"/>
  <c r="O3134" i="68"/>
  <c r="O3138" i="68"/>
  <c r="O3142" i="68"/>
  <c r="O3146" i="68"/>
  <c r="O3150" i="68"/>
  <c r="O3154" i="68"/>
  <c r="O3158" i="68"/>
  <c r="O3162" i="68"/>
  <c r="O3166" i="68"/>
  <c r="O3170" i="68"/>
  <c r="O3174" i="68"/>
  <c r="O3178" i="68"/>
  <c r="O3182" i="68"/>
  <c r="O3186" i="68"/>
  <c r="O3190" i="68"/>
  <c r="O3194" i="68"/>
  <c r="O3198" i="68"/>
  <c r="O3200" i="68"/>
  <c r="O3204" i="68"/>
  <c r="O3208" i="68"/>
  <c r="O3212" i="68"/>
  <c r="O3216" i="68"/>
  <c r="O3220" i="68"/>
  <c r="O3224" i="68"/>
  <c r="O3228" i="68"/>
  <c r="O3232" i="68"/>
  <c r="O3236" i="68"/>
  <c r="O3240" i="68"/>
  <c r="O3244" i="68"/>
  <c r="O3248" i="68"/>
  <c r="O3252" i="68"/>
  <c r="O3256" i="68"/>
  <c r="O3260" i="68"/>
  <c r="O3264" i="68"/>
  <c r="O3268" i="68"/>
  <c r="O3272" i="68"/>
  <c r="O3276" i="68"/>
  <c r="O3280" i="68"/>
  <c r="O3284" i="68"/>
  <c r="O3288" i="68"/>
  <c r="O3292" i="68"/>
  <c r="O3296" i="68"/>
  <c r="O3300" i="68"/>
  <c r="O3304" i="68"/>
  <c r="O3308" i="68"/>
  <c r="O3312" i="68"/>
  <c r="O3316" i="68"/>
  <c r="O3320" i="68"/>
  <c r="O3324" i="68"/>
  <c r="O3328" i="68"/>
  <c r="O3332" i="68"/>
  <c r="O3336" i="68"/>
  <c r="O3340" i="68"/>
  <c r="O3344" i="68"/>
  <c r="O3348" i="68"/>
  <c r="O3352" i="68"/>
  <c r="O3356" i="68"/>
  <c r="O3360" i="68"/>
  <c r="O3364" i="68"/>
  <c r="O3368" i="68"/>
  <c r="O3372" i="68"/>
  <c r="O3376" i="68"/>
  <c r="O3380" i="68"/>
  <c r="O3384" i="68"/>
  <c r="O3388" i="68"/>
  <c r="O3392" i="68"/>
  <c r="O3396" i="68"/>
  <c r="O3400" i="68"/>
  <c r="O3404" i="68"/>
  <c r="O3408" i="68"/>
  <c r="O3412" i="68"/>
  <c r="O3416" i="68"/>
  <c r="O3420" i="68"/>
  <c r="O3424" i="68"/>
  <c r="O3428" i="68"/>
  <c r="O3432" i="68"/>
  <c r="O3436" i="68"/>
  <c r="O3440" i="68"/>
  <c r="O3444" i="68"/>
  <c r="O3448" i="68"/>
  <c r="O3452" i="68"/>
  <c r="O3456" i="68"/>
  <c r="O3460" i="68"/>
  <c r="O3187" i="68"/>
  <c r="O3195" i="68"/>
  <c r="O3275" i="68"/>
  <c r="O3283" i="68"/>
  <c r="O3291" i="68"/>
  <c r="O3295" i="68"/>
  <c r="O3299" i="68"/>
  <c r="O3303" i="68"/>
  <c r="O3311" i="68"/>
  <c r="O3315" i="68"/>
  <c r="O3319" i="68"/>
  <c r="O3327" i="68"/>
  <c r="O3331" i="68"/>
  <c r="O3335" i="68"/>
  <c r="O3339" i="68"/>
  <c r="O3347" i="68"/>
  <c r="O3351" i="68"/>
  <c r="O3355" i="68"/>
  <c r="O3359" i="68"/>
  <c r="O3363" i="68"/>
  <c r="O3375" i="68"/>
  <c r="O3379" i="68"/>
  <c r="O3383" i="68"/>
  <c r="O3387" i="68"/>
  <c r="O3391" i="68"/>
  <c r="O3403" i="68"/>
  <c r="O3407" i="68"/>
  <c r="O3411" i="68"/>
  <c r="O3419" i="68"/>
  <c r="O3423" i="68"/>
  <c r="O3435" i="68"/>
  <c r="O3443" i="68"/>
  <c r="O3202" i="68"/>
  <c r="O3206" i="68"/>
  <c r="O3210" i="68"/>
  <c r="O3214" i="68"/>
  <c r="O3218" i="68"/>
  <c r="O3222" i="68"/>
  <c r="O3226" i="68"/>
  <c r="O3238" i="68"/>
  <c r="O3242" i="68"/>
  <c r="O3270" i="68"/>
  <c r="O3278" i="68"/>
  <c r="O3294" i="68"/>
  <c r="O3302" i="68"/>
  <c r="O3326" i="68"/>
  <c r="O3342" i="68"/>
  <c r="O3346" i="68"/>
  <c r="O3362" i="68"/>
  <c r="O3378" i="68"/>
  <c r="O3382" i="68"/>
  <c r="O3394" i="68"/>
  <c r="O3458" i="68"/>
  <c r="O3217" i="68"/>
  <c r="O3225" i="68"/>
  <c r="O3229" i="68"/>
  <c r="O3245" i="68"/>
  <c r="O3249" i="68"/>
  <c r="O3265" i="68"/>
  <c r="O3273" i="68"/>
  <c r="O3285" i="68"/>
  <c r="O3297" i="68"/>
  <c r="O3301" i="68"/>
  <c r="O3317" i="68"/>
  <c r="O3333" i="68"/>
  <c r="O3369" i="68"/>
  <c r="O3377" i="68"/>
  <c r="O3393" i="68"/>
  <c r="O3413" i="68"/>
  <c r="O3429" i="68"/>
  <c r="O3449" i="68"/>
  <c r="O2944" i="68"/>
  <c r="O2950" i="68"/>
  <c r="O2958" i="68"/>
  <c r="O2966" i="68"/>
  <c r="O2973" i="68"/>
  <c r="O2978" i="68"/>
  <c r="O2979" i="68"/>
  <c r="O2983" i="68"/>
  <c r="O2987" i="68"/>
  <c r="O2991" i="68"/>
  <c r="O2995" i="68"/>
  <c r="O2999" i="68"/>
  <c r="O3003" i="68"/>
  <c r="O3007" i="68"/>
  <c r="O3011" i="68"/>
  <c r="O3015" i="68"/>
  <c r="O3019" i="68"/>
  <c r="O3023" i="68"/>
  <c r="O3027" i="68"/>
  <c r="O3031" i="68"/>
  <c r="O3035" i="68"/>
  <c r="O3039" i="68"/>
  <c r="O3043" i="68"/>
  <c r="O3047" i="68"/>
  <c r="O3051" i="68"/>
  <c r="O3055" i="68"/>
  <c r="O3059" i="68"/>
  <c r="O3063" i="68"/>
  <c r="O3067" i="68"/>
  <c r="O3071" i="68"/>
  <c r="O3075" i="68"/>
  <c r="O3079" i="68"/>
  <c r="O3083" i="68"/>
  <c r="O3087" i="68"/>
  <c r="O3091" i="68"/>
  <c r="O3095" i="68"/>
  <c r="O3099" i="68"/>
  <c r="O3103" i="68"/>
  <c r="O3107" i="68"/>
  <c r="O3111" i="68"/>
  <c r="O3115" i="68"/>
  <c r="O3119" i="68"/>
  <c r="O3123" i="68"/>
  <c r="O3127" i="68"/>
  <c r="O3131" i="68"/>
  <c r="O3135" i="68"/>
  <c r="O3139" i="68"/>
  <c r="O3143" i="68"/>
  <c r="O3147" i="68"/>
  <c r="O3151" i="68"/>
  <c r="O3155" i="68"/>
  <c r="O3159" i="68"/>
  <c r="O3163" i="68"/>
  <c r="O3167" i="68"/>
  <c r="O3171" i="68"/>
  <c r="O3175" i="68"/>
  <c r="O3179" i="68"/>
  <c r="O3183" i="68"/>
  <c r="O3191" i="68"/>
  <c r="O3199" i="68"/>
  <c r="O3203" i="68"/>
  <c r="O3207" i="68"/>
  <c r="O3211" i="68"/>
  <c r="O3215" i="68"/>
  <c r="O3219" i="68"/>
  <c r="O3223" i="68"/>
  <c r="O3227" i="68"/>
  <c r="O3231" i="68"/>
  <c r="O3235" i="68"/>
  <c r="O3239" i="68"/>
  <c r="O3243" i="68"/>
  <c r="O3247" i="68"/>
  <c r="O3251" i="68"/>
  <c r="O3255" i="68"/>
  <c r="O3259" i="68"/>
  <c r="O3263" i="68"/>
  <c r="O3267" i="68"/>
  <c r="O3271" i="68"/>
  <c r="O3279" i="68"/>
  <c r="O3287" i="68"/>
  <c r="O3307" i="68"/>
  <c r="O3323" i="68"/>
  <c r="O3343" i="68"/>
  <c r="O3367" i="68"/>
  <c r="O3371" i="68"/>
  <c r="O3395" i="68"/>
  <c r="O3399" i="68"/>
  <c r="O3415" i="68"/>
  <c r="O3427" i="68"/>
  <c r="O3431" i="68"/>
  <c r="O3439" i="68"/>
  <c r="O3447" i="68"/>
  <c r="O3451" i="68"/>
  <c r="O3455" i="68"/>
  <c r="O3459" i="68"/>
  <c r="O3196" i="68"/>
  <c r="O3230" i="68"/>
  <c r="O3234" i="68"/>
  <c r="O3246" i="68"/>
  <c r="O3250" i="68"/>
  <c r="O3258" i="68"/>
  <c r="O3262" i="68"/>
  <c r="O3274" i="68"/>
  <c r="O3282" i="68"/>
  <c r="O3286" i="68"/>
  <c r="O3290" i="68"/>
  <c r="O3306" i="68"/>
  <c r="O3318" i="68"/>
  <c r="O3322" i="68"/>
  <c r="O3330" i="68"/>
  <c r="O3334" i="68"/>
  <c r="O3338" i="68"/>
  <c r="O3354" i="68"/>
  <c r="O3370" i="68"/>
  <c r="O3374" i="68"/>
  <c r="O3386" i="68"/>
  <c r="O3398" i="68"/>
  <c r="O3402" i="68"/>
  <c r="O3406" i="68"/>
  <c r="O3418" i="68"/>
  <c r="O3422" i="68"/>
  <c r="O3426" i="68"/>
  <c r="O3438" i="68"/>
  <c r="O3446" i="68"/>
  <c r="O3185" i="68"/>
  <c r="O3193" i="68"/>
  <c r="O3261" i="68"/>
  <c r="O3277" i="68"/>
  <c r="O3289" i="68"/>
  <c r="O3305" i="68"/>
  <c r="O3321" i="68"/>
  <c r="O3361" i="68"/>
  <c r="O3365" i="68"/>
  <c r="O3397" i="68"/>
  <c r="O3401" i="68"/>
  <c r="O3421" i="68"/>
  <c r="O3437" i="68"/>
  <c r="O3441" i="68"/>
  <c r="AM4" i="66" l="1"/>
  <c r="AM5" i="66"/>
  <c r="AM6" i="66"/>
  <c r="AM7" i="66"/>
  <c r="AM8" i="66"/>
  <c r="AM9" i="66"/>
  <c r="AM10" i="66"/>
  <c r="AM11" i="66"/>
  <c r="AM12" i="66"/>
  <c r="AM13" i="66"/>
  <c r="AM14" i="66"/>
  <c r="AM15" i="66"/>
  <c r="AM16" i="66"/>
  <c r="AM17" i="66"/>
  <c r="AM18" i="66"/>
  <c r="AM19" i="66"/>
  <c r="AM20" i="66"/>
  <c r="AM21" i="66"/>
  <c r="AM22" i="66"/>
  <c r="AM23" i="66"/>
  <c r="AM24" i="66"/>
  <c r="AM25" i="66"/>
  <c r="AM26" i="66"/>
  <c r="AM27" i="66"/>
  <c r="AM28" i="66"/>
  <c r="AM29" i="66"/>
  <c r="AM30" i="66"/>
  <c r="AM31" i="66"/>
  <c r="AM32" i="66"/>
  <c r="AM33" i="66"/>
  <c r="AM34" i="66"/>
  <c r="AM35" i="66"/>
  <c r="AM36" i="66"/>
  <c r="AM37" i="66"/>
  <c r="AM38" i="66"/>
  <c r="AM39" i="66"/>
  <c r="AM40" i="66"/>
  <c r="AM41" i="66"/>
  <c r="AM42" i="66"/>
  <c r="AM43" i="66"/>
  <c r="AM44" i="66"/>
  <c r="AM45" i="66"/>
  <c r="AM46" i="66"/>
  <c r="AM47" i="66"/>
  <c r="AM48" i="66"/>
  <c r="AM49" i="66"/>
  <c r="AM50" i="66"/>
  <c r="AM51" i="66"/>
  <c r="AM52" i="66"/>
  <c r="AM53" i="66"/>
  <c r="AM54" i="66"/>
  <c r="AM55" i="66"/>
  <c r="AM56" i="66"/>
  <c r="AM57" i="66"/>
  <c r="AM58" i="66"/>
  <c r="AM59" i="66"/>
  <c r="AM60" i="66"/>
  <c r="AM61" i="66"/>
  <c r="AM62" i="66"/>
  <c r="AM63" i="66"/>
  <c r="AM64" i="66"/>
  <c r="AM65" i="66"/>
  <c r="AM66" i="66"/>
  <c r="AM67" i="66"/>
  <c r="AM68" i="66"/>
  <c r="AM69" i="66"/>
  <c r="AM70" i="66"/>
  <c r="AM71" i="66"/>
  <c r="AM72" i="66"/>
  <c r="AM73" i="66"/>
  <c r="AM74" i="66"/>
  <c r="AM75" i="66"/>
  <c r="AM76" i="66"/>
  <c r="AM77" i="66"/>
  <c r="AM78" i="66"/>
  <c r="AM79" i="66"/>
  <c r="AM80" i="66"/>
  <c r="AM81" i="66"/>
  <c r="AM82" i="66"/>
  <c r="AM83" i="66"/>
  <c r="AM84" i="66"/>
  <c r="AM85" i="66"/>
  <c r="AM86" i="66"/>
  <c r="AM87" i="66"/>
  <c r="AM88" i="66"/>
  <c r="AM89" i="66"/>
  <c r="AM90" i="66"/>
  <c r="AM91" i="66"/>
  <c r="AM92" i="66"/>
  <c r="AM93" i="66"/>
  <c r="AM94" i="66"/>
  <c r="AM95" i="66"/>
  <c r="AM96" i="66"/>
  <c r="AM97" i="66"/>
  <c r="AM98" i="66"/>
  <c r="AM99" i="66"/>
  <c r="AM100" i="66"/>
  <c r="AM101" i="66"/>
  <c r="AM102" i="66"/>
  <c r="AM103" i="66"/>
  <c r="AM104" i="66"/>
  <c r="AM105" i="66"/>
  <c r="AM106" i="66"/>
  <c r="AM107" i="66"/>
  <c r="AM108" i="66"/>
  <c r="AM109" i="66"/>
  <c r="AM110" i="66"/>
  <c r="AM111" i="66"/>
  <c r="AM112" i="66"/>
  <c r="AM113" i="66"/>
  <c r="AM114" i="66"/>
  <c r="AM115" i="66"/>
  <c r="AM116" i="66"/>
  <c r="AM117" i="66"/>
  <c r="AM118" i="66"/>
  <c r="AM119" i="66"/>
  <c r="AM120" i="66"/>
  <c r="AM121" i="66"/>
  <c r="AM122" i="66"/>
  <c r="AM123" i="66"/>
  <c r="AM124" i="66"/>
  <c r="AM125" i="66"/>
  <c r="AM126" i="66"/>
  <c r="AM127" i="66"/>
  <c r="AM128" i="66"/>
  <c r="AM129" i="66"/>
  <c r="AM130" i="66"/>
  <c r="AM131" i="66"/>
  <c r="AM132" i="66"/>
  <c r="AM133" i="66"/>
  <c r="AM134" i="66"/>
  <c r="AM135" i="66"/>
  <c r="AM136" i="66"/>
  <c r="AM137" i="66"/>
  <c r="AM138" i="66"/>
  <c r="AM139" i="66"/>
  <c r="AM140" i="66"/>
  <c r="AM141" i="66"/>
  <c r="AM142" i="66"/>
  <c r="AM143" i="66"/>
  <c r="AM144" i="66"/>
  <c r="AM145" i="66"/>
  <c r="AM146" i="66"/>
  <c r="AM147" i="66"/>
  <c r="AM148" i="66"/>
  <c r="AM149" i="66"/>
  <c r="AM150" i="66"/>
  <c r="AM151" i="66"/>
  <c r="AM152" i="66"/>
  <c r="AM153" i="66"/>
  <c r="AM154" i="66"/>
  <c r="AM155" i="66"/>
  <c r="AM156" i="66"/>
  <c r="AM157" i="66"/>
  <c r="AM158" i="66"/>
  <c r="AM159" i="66"/>
  <c r="AM160" i="66"/>
  <c r="AM161" i="66"/>
  <c r="AM162" i="66"/>
  <c r="AM163" i="66"/>
  <c r="AM164" i="66"/>
  <c r="AM165" i="66"/>
  <c r="AM166" i="66"/>
  <c r="AM167" i="66"/>
  <c r="AM168" i="66"/>
  <c r="AM169" i="66"/>
  <c r="AM170" i="66"/>
  <c r="AM171" i="66"/>
  <c r="AM172" i="66"/>
  <c r="AM173" i="66"/>
  <c r="AM174" i="66"/>
  <c r="AM175" i="66"/>
  <c r="AM176" i="66"/>
  <c r="AM177" i="66"/>
  <c r="AM178" i="66"/>
  <c r="AM179" i="66"/>
  <c r="AM180" i="66"/>
  <c r="AM181" i="66"/>
  <c r="AM182" i="66"/>
  <c r="AM183" i="66"/>
  <c r="AM184" i="66"/>
  <c r="AM185" i="66"/>
  <c r="AM186" i="66"/>
  <c r="AM187" i="66"/>
  <c r="AM188" i="66"/>
  <c r="AM189" i="66"/>
  <c r="AM190" i="66"/>
  <c r="AM191" i="66"/>
  <c r="AM192" i="66"/>
  <c r="AM193" i="66"/>
  <c r="AM194" i="66"/>
  <c r="AM195" i="66"/>
  <c r="AM196" i="66"/>
  <c r="AM197" i="66"/>
  <c r="AM198" i="66"/>
  <c r="AM199" i="66"/>
  <c r="AM200" i="66"/>
  <c r="AM201" i="66"/>
  <c r="AM202" i="66"/>
  <c r="AM203" i="66"/>
  <c r="AM204" i="66"/>
  <c r="AM205" i="66"/>
  <c r="AM206" i="66"/>
  <c r="AM207" i="66"/>
  <c r="AM208" i="66"/>
  <c r="AM209" i="66"/>
  <c r="AM210" i="66"/>
  <c r="AM211" i="66"/>
  <c r="AM212" i="66"/>
  <c r="AM213" i="66"/>
  <c r="AM214" i="66"/>
  <c r="AM215" i="66"/>
  <c r="AM216" i="66"/>
  <c r="AM217" i="66"/>
  <c r="AM218" i="66"/>
  <c r="AM219" i="66"/>
  <c r="AM220" i="66"/>
  <c r="AM221" i="66"/>
  <c r="AM222" i="66"/>
  <c r="AM223" i="66"/>
  <c r="AM224" i="66"/>
  <c r="AM225" i="66"/>
  <c r="AM226" i="66"/>
  <c r="AM227" i="66"/>
  <c r="AM228" i="66"/>
  <c r="AM229" i="66"/>
  <c r="AM230" i="66"/>
  <c r="AM231" i="66"/>
  <c r="AM232" i="66"/>
  <c r="AM233" i="66"/>
  <c r="AM234" i="66"/>
  <c r="AM235" i="66"/>
  <c r="AM236" i="66"/>
  <c r="AM237" i="66"/>
  <c r="AM238" i="66"/>
  <c r="AM239" i="66"/>
  <c r="AM240" i="66"/>
  <c r="AM241" i="66"/>
  <c r="AM242" i="66"/>
  <c r="AM243" i="66"/>
  <c r="AM244" i="66"/>
  <c r="AM245" i="66"/>
  <c r="AM246" i="66"/>
  <c r="AM247" i="66"/>
  <c r="AM248" i="66"/>
  <c r="AM249" i="66"/>
  <c r="AM250" i="66"/>
  <c r="AM251" i="66"/>
  <c r="AM252" i="66"/>
  <c r="AM253" i="66"/>
  <c r="AM254" i="66"/>
  <c r="AM255" i="66"/>
  <c r="AM256" i="66"/>
  <c r="AM257" i="66"/>
  <c r="AM258" i="66"/>
  <c r="AM259" i="66"/>
  <c r="AM260" i="66"/>
  <c r="AM261" i="66"/>
  <c r="AM262" i="66"/>
  <c r="AM263" i="66"/>
  <c r="AM264" i="66"/>
  <c r="AM265" i="66"/>
  <c r="AM266" i="66"/>
  <c r="AM267" i="66"/>
  <c r="AM268" i="66"/>
  <c r="AM269" i="66"/>
  <c r="AM270" i="66"/>
  <c r="AM271" i="66"/>
  <c r="AM272" i="66"/>
  <c r="AM273" i="66"/>
  <c r="AM274" i="66"/>
  <c r="AM275" i="66"/>
  <c r="AM276" i="66"/>
  <c r="AM277" i="66"/>
  <c r="AM278" i="66"/>
  <c r="AM279" i="66"/>
  <c r="AM280" i="66"/>
  <c r="AM281" i="66"/>
  <c r="AM282" i="66"/>
  <c r="AM283" i="66"/>
  <c r="AM284" i="66"/>
  <c r="AM285" i="66"/>
  <c r="AM286" i="66"/>
  <c r="AM287" i="66"/>
  <c r="AM288" i="66"/>
  <c r="AM289" i="66"/>
  <c r="AM290" i="66"/>
  <c r="AM291" i="66"/>
  <c r="AM292" i="66"/>
  <c r="AM293" i="66"/>
  <c r="AM294" i="66"/>
  <c r="AM295" i="66"/>
  <c r="AM296" i="66"/>
  <c r="AM297" i="66"/>
  <c r="AM298" i="66"/>
  <c r="AM299" i="66"/>
  <c r="AM300" i="66"/>
  <c r="AM301" i="66"/>
  <c r="AM302" i="66"/>
  <c r="AM303" i="66"/>
  <c r="AM304" i="66"/>
  <c r="AM305" i="66"/>
  <c r="AM306" i="66"/>
  <c r="AM307" i="66"/>
  <c r="AM308" i="66"/>
  <c r="AM309" i="66"/>
  <c r="AM310" i="66"/>
  <c r="AM311" i="66"/>
  <c r="AM312" i="66"/>
  <c r="AM313" i="66"/>
  <c r="AM314" i="66"/>
  <c r="AM315" i="66"/>
  <c r="AM316" i="66"/>
  <c r="AM317" i="66"/>
  <c r="AM318" i="66"/>
  <c r="AM319" i="66"/>
  <c r="AM320" i="66"/>
  <c r="AM321" i="66"/>
  <c r="AM322" i="66"/>
  <c r="AM323" i="66"/>
  <c r="AM324" i="66"/>
  <c r="AM325" i="66"/>
  <c r="AM326" i="66"/>
  <c r="AM327" i="66"/>
  <c r="AM328" i="66"/>
  <c r="AM329" i="66"/>
  <c r="AM330" i="66"/>
  <c r="AM331" i="66"/>
  <c r="AM332" i="66"/>
  <c r="AM333" i="66"/>
  <c r="AM334" i="66"/>
  <c r="AM335" i="66"/>
  <c r="AM336" i="66"/>
  <c r="AM337" i="66"/>
  <c r="AM338" i="66"/>
  <c r="AM339" i="66"/>
  <c r="AM340" i="66"/>
  <c r="AM341" i="66"/>
  <c r="AM342" i="66"/>
  <c r="AM343" i="66"/>
  <c r="AM344" i="66"/>
  <c r="AM345" i="66"/>
  <c r="AM346" i="66"/>
  <c r="AM347" i="66"/>
  <c r="AM348" i="66"/>
  <c r="AM349" i="66"/>
  <c r="AM350" i="66"/>
  <c r="AM351" i="66"/>
  <c r="AM352" i="66"/>
  <c r="AM353" i="66"/>
  <c r="AM354" i="66"/>
  <c r="AM355" i="66"/>
  <c r="AM356" i="66"/>
  <c r="AM357" i="66"/>
  <c r="AM358" i="66"/>
  <c r="AM359" i="66"/>
  <c r="AM360" i="66"/>
  <c r="AM361" i="66"/>
  <c r="AM362" i="66"/>
  <c r="AM363" i="66"/>
  <c r="AM364" i="66"/>
  <c r="AM365" i="66"/>
  <c r="AM366" i="66"/>
  <c r="AM367" i="66"/>
  <c r="AM368" i="66"/>
  <c r="AM369" i="66"/>
  <c r="AM370" i="66"/>
  <c r="AM371" i="66"/>
  <c r="AM372" i="66"/>
  <c r="AM373" i="66"/>
  <c r="AM374" i="66"/>
  <c r="AM375" i="66"/>
  <c r="AM376" i="66"/>
  <c r="AM377" i="66"/>
  <c r="AM378" i="66"/>
  <c r="AM379" i="66"/>
  <c r="AM380" i="66"/>
  <c r="AM381" i="66"/>
  <c r="AM382" i="66"/>
  <c r="AM383" i="66"/>
  <c r="AM384" i="66"/>
  <c r="AM385" i="66"/>
  <c r="AM386" i="66"/>
  <c r="AM387" i="66"/>
  <c r="AM388" i="66"/>
  <c r="AM389" i="66"/>
  <c r="AM390" i="66"/>
  <c r="AM391" i="66"/>
  <c r="AM392" i="66"/>
  <c r="AM393" i="66"/>
  <c r="AM394" i="66"/>
  <c r="AM395" i="66"/>
  <c r="AM396" i="66"/>
  <c r="AM397" i="66"/>
  <c r="AM398" i="66"/>
  <c r="AM399" i="66"/>
  <c r="AM400" i="66"/>
  <c r="AM401" i="66"/>
  <c r="AM402" i="66"/>
  <c r="AM403" i="66"/>
  <c r="AM404" i="66"/>
  <c r="AM405" i="66"/>
  <c r="AM406" i="66"/>
  <c r="AM407" i="66"/>
  <c r="AM408" i="66"/>
  <c r="AM409" i="66"/>
  <c r="AM410" i="66"/>
  <c r="AM411" i="66"/>
  <c r="AM412" i="66"/>
  <c r="AM413" i="66"/>
  <c r="AM414" i="66"/>
  <c r="AM415" i="66"/>
  <c r="AM416" i="66"/>
  <c r="AM417" i="66"/>
  <c r="AM418" i="66"/>
  <c r="AM419" i="66"/>
  <c r="AM420" i="66"/>
  <c r="AM421" i="66"/>
  <c r="AM422" i="66"/>
  <c r="AM423" i="66"/>
  <c r="AM424" i="66"/>
  <c r="AM425" i="66"/>
  <c r="AM426" i="66"/>
  <c r="AM427" i="66"/>
  <c r="AM428" i="66"/>
  <c r="AM429" i="66"/>
  <c r="AM430" i="66"/>
  <c r="AM431" i="66"/>
  <c r="AM432" i="66"/>
  <c r="AM433" i="66"/>
  <c r="AM434" i="66"/>
  <c r="AM435" i="66"/>
  <c r="AM436" i="66"/>
  <c r="AM437" i="66"/>
  <c r="AM438" i="66"/>
  <c r="AM439" i="66"/>
  <c r="AM440" i="66"/>
  <c r="AM441" i="66"/>
  <c r="AM442" i="66"/>
  <c r="AM443" i="66"/>
  <c r="AM444" i="66"/>
  <c r="AM445" i="66"/>
  <c r="AM446" i="66"/>
  <c r="AM447" i="66"/>
  <c r="AM448" i="66"/>
  <c r="AM449" i="66"/>
  <c r="AM450" i="66"/>
  <c r="AM451" i="66"/>
  <c r="AM452" i="66"/>
  <c r="AM453" i="66"/>
  <c r="AM454" i="66"/>
  <c r="AM455" i="66"/>
  <c r="AM456" i="66"/>
  <c r="AM457" i="66"/>
  <c r="AM458" i="66"/>
  <c r="AM459" i="66"/>
  <c r="AM460" i="66"/>
  <c r="AM461" i="66"/>
  <c r="AM462" i="66"/>
  <c r="AM463" i="66"/>
  <c r="AM464" i="66"/>
  <c r="AM465" i="66"/>
  <c r="AM466" i="66"/>
  <c r="AM467" i="66"/>
  <c r="AM468" i="66"/>
  <c r="AM469" i="66"/>
  <c r="AM470" i="66"/>
  <c r="AM471" i="66"/>
  <c r="AM472" i="66"/>
  <c r="AM473" i="66"/>
  <c r="AM474" i="66"/>
  <c r="AM475" i="66"/>
  <c r="AM476" i="66"/>
  <c r="AM477" i="66"/>
  <c r="AM478" i="66"/>
  <c r="AM479" i="66"/>
  <c r="AM480" i="66"/>
  <c r="AM481" i="66"/>
  <c r="AM482" i="66"/>
  <c r="AM483" i="66"/>
  <c r="AM484" i="66"/>
  <c r="AM485" i="66"/>
  <c r="AM486" i="66"/>
  <c r="AM487" i="66"/>
  <c r="AM488" i="66"/>
  <c r="AM489" i="66"/>
  <c r="AM490" i="66"/>
  <c r="AM491" i="66"/>
  <c r="AM492" i="66"/>
  <c r="AM493" i="66"/>
  <c r="AM494" i="66"/>
  <c r="AM495" i="66"/>
  <c r="AM496" i="66"/>
  <c r="AM497" i="66"/>
  <c r="AM498" i="66"/>
  <c r="AM499" i="66"/>
  <c r="AM500" i="66"/>
  <c r="AM501" i="66"/>
  <c r="AM502" i="66"/>
  <c r="AM503" i="66"/>
  <c r="AM504" i="66"/>
  <c r="AM505" i="66"/>
  <c r="AM506" i="66"/>
  <c r="AM507" i="66"/>
  <c r="AM508" i="66"/>
  <c r="AM509" i="66"/>
  <c r="AM510" i="66"/>
  <c r="AM511" i="66"/>
  <c r="AM512" i="66"/>
  <c r="AM513" i="66"/>
  <c r="AM514" i="66"/>
  <c r="AM515" i="66"/>
  <c r="AM516" i="66"/>
  <c r="AM517" i="66"/>
  <c r="AM518" i="66"/>
  <c r="AM519" i="66"/>
  <c r="AM520" i="66"/>
  <c r="AM521" i="66"/>
  <c r="AM522" i="66"/>
  <c r="AM523" i="66"/>
  <c r="AM524" i="66"/>
  <c r="AM525" i="66"/>
  <c r="AM526" i="66"/>
  <c r="AM527" i="66"/>
  <c r="AM528" i="66"/>
  <c r="AM529" i="66"/>
  <c r="AM530" i="66"/>
  <c r="AM531" i="66"/>
  <c r="AM532" i="66"/>
  <c r="AM533" i="66"/>
  <c r="AM534" i="66"/>
  <c r="AM535" i="66"/>
  <c r="AM536" i="66"/>
  <c r="AM537" i="66"/>
  <c r="AM538" i="66"/>
  <c r="AM539" i="66"/>
  <c r="AM540" i="66"/>
  <c r="AM541" i="66"/>
  <c r="AM542" i="66"/>
  <c r="AM543" i="66"/>
  <c r="AM544" i="66"/>
  <c r="AM545" i="66"/>
  <c r="AM546" i="66"/>
  <c r="AM547" i="66"/>
  <c r="AM548" i="66"/>
  <c r="AM549" i="66"/>
  <c r="AM550" i="66"/>
  <c r="AM551" i="66"/>
  <c r="AM552" i="66"/>
  <c r="AM553" i="66"/>
  <c r="AM554" i="66"/>
  <c r="AM555" i="66"/>
  <c r="AM556" i="66"/>
  <c r="AM557" i="66"/>
  <c r="AM558" i="66"/>
  <c r="AM559" i="66"/>
  <c r="AM560" i="66"/>
  <c r="AM561" i="66"/>
  <c r="AM562" i="66"/>
  <c r="AM563" i="66"/>
  <c r="AM564" i="66"/>
  <c r="AM565" i="66"/>
  <c r="AM566" i="66"/>
  <c r="AM567" i="66"/>
  <c r="AM568" i="66"/>
  <c r="AM569" i="66"/>
  <c r="AM570" i="66"/>
  <c r="AM571" i="66"/>
  <c r="AM572" i="66"/>
  <c r="AM573" i="66"/>
  <c r="AM574" i="66"/>
  <c r="AM575" i="66"/>
  <c r="AM576" i="66"/>
  <c r="AM577" i="66"/>
  <c r="AM578" i="66"/>
  <c r="AM579" i="66"/>
  <c r="AM580" i="66"/>
  <c r="AM581" i="66"/>
  <c r="AM582" i="66"/>
  <c r="AM583" i="66"/>
  <c r="AM584" i="66"/>
  <c r="AM585" i="66"/>
  <c r="AM586" i="66"/>
  <c r="AM587" i="66"/>
  <c r="AM588" i="66"/>
  <c r="AM589" i="66"/>
  <c r="AM590" i="66"/>
  <c r="AM591" i="66"/>
  <c r="AM592" i="66"/>
  <c r="AM593" i="66"/>
  <c r="AM594" i="66"/>
  <c r="AM595" i="66"/>
  <c r="AM596" i="66"/>
  <c r="AM597" i="66"/>
  <c r="AM598" i="66"/>
  <c r="AM599" i="66"/>
  <c r="AM600" i="66"/>
  <c r="AM601" i="66"/>
  <c r="AM602" i="66"/>
  <c r="AM603" i="66"/>
  <c r="AM604" i="66"/>
  <c r="AM605" i="66"/>
  <c r="AM606" i="66"/>
  <c r="AM607" i="66"/>
  <c r="AM608" i="66"/>
  <c r="AM609" i="66"/>
  <c r="AM610" i="66"/>
  <c r="AM611" i="66"/>
  <c r="AM612" i="66"/>
  <c r="AM613" i="66"/>
  <c r="AM614" i="66"/>
  <c r="AM615" i="66"/>
  <c r="AM616" i="66"/>
  <c r="AM617" i="66"/>
  <c r="AM618" i="66"/>
  <c r="AM619" i="66"/>
  <c r="AM620" i="66"/>
  <c r="AM621" i="66"/>
  <c r="AM622" i="66"/>
  <c r="AM623" i="66"/>
  <c r="AM624" i="66"/>
  <c r="AM625" i="66"/>
  <c r="AM626" i="66"/>
  <c r="AM627" i="66"/>
  <c r="AM628" i="66"/>
  <c r="AM629" i="66"/>
  <c r="AM630" i="66"/>
  <c r="AM631" i="66"/>
  <c r="AM632" i="66"/>
  <c r="AM633" i="66"/>
  <c r="AM634" i="66"/>
  <c r="AM635" i="66"/>
  <c r="AM636" i="66"/>
  <c r="AM637" i="66"/>
  <c r="AM638" i="66"/>
  <c r="AM639" i="66"/>
  <c r="AM640" i="66"/>
  <c r="AM641" i="66"/>
  <c r="AM642" i="66"/>
  <c r="AM643" i="66"/>
  <c r="AM644" i="66"/>
  <c r="AM645" i="66"/>
  <c r="AM646" i="66"/>
  <c r="AM647" i="66"/>
  <c r="AM648" i="66"/>
  <c r="AM649" i="66"/>
  <c r="AM650" i="66"/>
  <c r="AM651" i="66"/>
  <c r="AM652" i="66"/>
  <c r="AM653" i="66"/>
  <c r="AM654" i="66"/>
  <c r="AM655" i="66"/>
  <c r="AM656" i="66"/>
  <c r="AM657" i="66"/>
  <c r="AM658" i="66"/>
  <c r="AM659" i="66"/>
  <c r="AM660" i="66"/>
  <c r="AM661" i="66"/>
  <c r="AM662" i="66"/>
  <c r="AM663" i="66"/>
  <c r="AM664" i="66"/>
  <c r="AM665" i="66"/>
  <c r="AM666" i="66"/>
  <c r="AM667" i="66"/>
  <c r="AM668" i="66"/>
  <c r="AM669" i="66"/>
  <c r="AM670" i="66"/>
  <c r="AM671" i="66"/>
  <c r="AM672" i="66"/>
  <c r="AM673" i="66"/>
  <c r="AM674" i="66"/>
  <c r="AM675" i="66"/>
  <c r="AM676" i="66"/>
  <c r="AM677" i="66"/>
  <c r="AM678" i="66"/>
  <c r="AM679" i="66"/>
  <c r="AM680" i="66"/>
  <c r="AM681" i="66"/>
  <c r="AM682" i="66"/>
  <c r="AM683" i="66"/>
  <c r="AM684" i="66"/>
  <c r="AM685" i="66"/>
  <c r="AM686" i="66"/>
  <c r="AM687" i="66"/>
  <c r="AM688" i="66"/>
  <c r="AM689" i="66"/>
  <c r="AM690" i="66"/>
  <c r="AM691" i="66"/>
  <c r="AM692" i="66"/>
  <c r="AM693" i="66"/>
  <c r="AM694" i="66"/>
  <c r="AM695" i="66"/>
  <c r="AM696" i="66"/>
  <c r="AM697" i="66"/>
  <c r="AM698" i="66"/>
  <c r="AM699" i="66"/>
  <c r="AM700" i="66"/>
  <c r="AM701" i="66"/>
  <c r="AM702" i="66"/>
  <c r="AM703" i="66"/>
  <c r="AM704" i="66"/>
  <c r="AM705" i="66"/>
  <c r="AM706" i="66"/>
  <c r="AM707" i="66"/>
  <c r="AM708" i="66"/>
  <c r="AM709" i="66"/>
  <c r="AM710" i="66"/>
  <c r="AM711" i="66"/>
  <c r="AM712" i="66"/>
  <c r="AM713" i="66"/>
  <c r="AM714" i="66"/>
  <c r="AM715" i="66"/>
  <c r="AM716" i="66"/>
  <c r="AM717" i="66"/>
  <c r="AM718" i="66"/>
  <c r="AM719" i="66"/>
  <c r="AM720" i="66"/>
  <c r="AM721" i="66"/>
  <c r="AM722" i="66"/>
  <c r="AM723" i="66"/>
  <c r="AM724" i="66"/>
  <c r="AM725" i="66"/>
  <c r="AM726" i="66"/>
  <c r="AM727" i="66"/>
  <c r="AM728" i="66"/>
  <c r="AM729" i="66"/>
  <c r="AM730" i="66"/>
  <c r="AM731" i="66"/>
  <c r="AM732" i="66"/>
  <c r="AM733" i="66"/>
  <c r="AM734" i="66"/>
  <c r="AM735" i="66"/>
  <c r="AM736" i="66"/>
  <c r="AM737" i="66"/>
  <c r="AM738" i="66"/>
  <c r="AM739" i="66"/>
  <c r="AM740" i="66"/>
  <c r="AM741" i="66"/>
  <c r="AM742" i="66"/>
  <c r="AM743" i="66"/>
  <c r="AM744" i="66"/>
  <c r="AM745" i="66"/>
  <c r="AM746" i="66"/>
  <c r="AM747" i="66"/>
  <c r="AM748" i="66"/>
  <c r="AM749" i="66"/>
  <c r="AM750" i="66"/>
  <c r="AM751" i="66"/>
  <c r="AM752" i="66"/>
  <c r="AM753" i="66"/>
  <c r="AM754" i="66"/>
  <c r="AM755" i="66"/>
  <c r="AM756" i="66"/>
  <c r="AM757" i="66"/>
  <c r="AM758" i="66"/>
  <c r="AM759" i="66"/>
  <c r="AM760" i="66"/>
  <c r="AM761" i="66"/>
  <c r="AM762" i="66"/>
  <c r="AM763" i="66"/>
  <c r="AM764" i="66"/>
  <c r="AM765" i="66"/>
  <c r="AM766" i="66"/>
  <c r="AM767" i="66"/>
  <c r="AM768" i="66"/>
  <c r="AM769" i="66"/>
  <c r="AM770" i="66"/>
  <c r="AM771" i="66"/>
  <c r="AM772" i="66"/>
  <c r="AM773" i="66"/>
  <c r="AM774" i="66"/>
  <c r="AM775" i="66"/>
  <c r="AM776" i="66"/>
  <c r="AM777" i="66"/>
  <c r="AM778" i="66"/>
  <c r="AM779" i="66"/>
  <c r="AM780" i="66"/>
  <c r="AM781" i="66"/>
  <c r="AM782" i="66"/>
  <c r="AM783" i="66"/>
  <c r="AM784" i="66"/>
  <c r="AM785" i="66"/>
  <c r="AM786" i="66"/>
  <c r="AM787" i="66"/>
  <c r="AM788" i="66"/>
  <c r="AM789" i="66"/>
  <c r="AM790" i="66"/>
  <c r="AM791" i="66"/>
  <c r="AM792" i="66"/>
  <c r="AM793" i="66"/>
  <c r="AM794" i="66"/>
  <c r="AM795" i="66"/>
  <c r="AM796" i="66"/>
  <c r="AM797" i="66"/>
  <c r="AM798" i="66"/>
  <c r="AM799" i="66"/>
  <c r="AM800" i="66"/>
  <c r="AM801" i="66"/>
  <c r="AM802" i="66"/>
  <c r="AM803" i="66"/>
  <c r="AM804" i="66"/>
  <c r="AM805" i="66"/>
  <c r="AM806" i="66"/>
  <c r="AM807" i="66"/>
  <c r="AM808" i="66"/>
  <c r="AM809" i="66"/>
  <c r="AM810" i="66"/>
  <c r="AM811" i="66"/>
  <c r="AM812" i="66"/>
  <c r="AM813" i="66"/>
  <c r="AM814" i="66"/>
  <c r="AM815" i="66"/>
  <c r="AM816" i="66"/>
  <c r="AM817" i="66"/>
  <c r="AM818" i="66"/>
  <c r="AM819" i="66"/>
  <c r="AM820" i="66"/>
  <c r="AM821" i="66"/>
  <c r="AM822" i="66"/>
  <c r="AM823" i="66"/>
  <c r="AM824" i="66"/>
  <c r="AM825" i="66"/>
  <c r="AM826" i="66"/>
  <c r="AM827" i="66"/>
  <c r="AM828" i="66"/>
  <c r="AM829" i="66"/>
  <c r="AM830" i="66"/>
  <c r="AM831" i="66"/>
  <c r="AM832" i="66"/>
  <c r="AM833" i="66"/>
  <c r="AM834" i="66"/>
  <c r="AM835" i="66"/>
  <c r="AM836" i="66"/>
  <c r="AM837" i="66"/>
  <c r="AM838" i="66"/>
  <c r="AM839" i="66"/>
  <c r="AM840" i="66"/>
  <c r="AM841" i="66"/>
  <c r="AM842" i="66"/>
  <c r="AM843" i="66"/>
  <c r="AM844" i="66"/>
  <c r="AM845" i="66"/>
  <c r="AM846" i="66"/>
  <c r="AM847" i="66"/>
  <c r="AM848" i="66"/>
  <c r="AM849" i="66"/>
  <c r="AM850" i="66"/>
  <c r="AM851" i="66"/>
  <c r="AM852" i="66"/>
  <c r="AM853" i="66"/>
  <c r="AM854" i="66"/>
  <c r="AM855" i="66"/>
  <c r="AM856" i="66"/>
  <c r="AM857" i="66"/>
  <c r="AM858" i="66"/>
  <c r="AM859" i="66"/>
  <c r="AM860" i="66"/>
  <c r="AM861" i="66"/>
  <c r="AM862" i="66"/>
  <c r="AM863" i="66"/>
  <c r="AM864" i="66"/>
  <c r="AM865" i="66"/>
  <c r="AM866" i="66"/>
  <c r="AM867" i="66"/>
  <c r="AM868" i="66"/>
  <c r="AM869" i="66"/>
  <c r="AM870" i="66"/>
  <c r="AM871" i="66"/>
  <c r="AM872" i="66"/>
  <c r="AM873" i="66"/>
  <c r="AM874" i="66"/>
  <c r="AM875" i="66"/>
  <c r="AM876" i="66"/>
  <c r="AM877" i="66"/>
  <c r="AM878" i="66"/>
  <c r="AM879" i="66"/>
  <c r="AM880" i="66"/>
  <c r="AM881" i="66"/>
  <c r="AM882" i="66"/>
  <c r="AM883" i="66"/>
  <c r="AM884" i="66"/>
  <c r="AM885" i="66"/>
  <c r="AM886" i="66"/>
  <c r="AM887" i="66"/>
  <c r="AM888" i="66"/>
  <c r="AM889" i="66"/>
  <c r="AM890" i="66"/>
  <c r="AM891" i="66"/>
  <c r="AM892" i="66"/>
  <c r="AM893" i="66"/>
  <c r="AM894" i="66"/>
  <c r="AM895" i="66"/>
  <c r="AM896" i="66"/>
  <c r="AM897" i="66"/>
  <c r="AM898" i="66"/>
  <c r="AM899" i="66"/>
  <c r="AM900" i="66"/>
  <c r="AM901" i="66"/>
  <c r="AM902" i="66"/>
  <c r="AM903" i="66"/>
  <c r="AM904" i="66"/>
  <c r="AM905" i="66"/>
  <c r="AM906" i="66"/>
  <c r="AM907" i="66"/>
  <c r="AM908" i="66"/>
  <c r="AM909" i="66"/>
  <c r="AM910" i="66"/>
  <c r="AM911" i="66"/>
  <c r="AM912" i="66"/>
  <c r="AM913" i="66"/>
  <c r="AM914" i="66"/>
  <c r="AM915" i="66"/>
  <c r="AM916" i="66"/>
  <c r="AM917" i="66"/>
  <c r="AM918" i="66"/>
  <c r="AM919" i="66"/>
  <c r="AM920" i="66"/>
  <c r="AM921" i="66"/>
  <c r="AM922" i="66"/>
  <c r="AM923" i="66"/>
  <c r="AM924" i="66"/>
  <c r="AM925" i="66"/>
  <c r="AM926" i="66"/>
  <c r="AM927" i="66"/>
  <c r="AM928" i="66"/>
  <c r="AM929" i="66"/>
  <c r="AM930" i="66"/>
  <c r="AM931" i="66"/>
  <c r="AM932" i="66"/>
  <c r="AM933" i="66"/>
  <c r="AM934" i="66"/>
  <c r="AM935" i="66"/>
  <c r="AM936" i="66"/>
  <c r="AM937" i="66"/>
  <c r="AM938" i="66"/>
  <c r="AM939" i="66"/>
  <c r="AM940" i="66"/>
  <c r="AM941" i="66"/>
  <c r="AM942" i="66"/>
  <c r="AM943" i="66"/>
  <c r="AM944" i="66"/>
  <c r="AM945" i="66"/>
  <c r="AM946" i="66"/>
  <c r="AM947" i="66"/>
  <c r="AM948" i="66"/>
  <c r="AM949" i="66"/>
  <c r="AM950" i="66"/>
  <c r="AM951" i="66"/>
  <c r="AM952" i="66"/>
  <c r="AM953" i="66"/>
  <c r="AM954" i="66"/>
  <c r="AM955" i="66"/>
  <c r="AM956" i="66"/>
  <c r="AM957" i="66"/>
  <c r="AM958" i="66"/>
  <c r="AM959" i="66"/>
  <c r="AM960" i="66"/>
  <c r="AM961" i="66"/>
  <c r="AM962" i="66"/>
  <c r="AM963" i="66"/>
  <c r="AM964" i="66"/>
  <c r="AM965" i="66"/>
  <c r="AM966" i="66"/>
  <c r="AM967" i="66"/>
  <c r="AM968" i="66"/>
  <c r="AM969" i="66"/>
  <c r="AM970" i="66"/>
  <c r="AM971" i="66"/>
  <c r="AM972" i="66"/>
  <c r="AM973" i="66"/>
  <c r="AM974" i="66"/>
  <c r="AM975" i="66"/>
  <c r="AM976" i="66"/>
  <c r="AM977" i="66"/>
  <c r="AM978" i="66"/>
  <c r="AM979" i="66"/>
  <c r="AM980" i="66"/>
  <c r="AM981" i="66"/>
  <c r="AM982" i="66"/>
  <c r="AM983" i="66"/>
  <c r="AM984" i="66"/>
  <c r="AM985" i="66"/>
  <c r="AM986" i="66"/>
  <c r="AM987" i="66"/>
  <c r="AM988" i="66"/>
  <c r="AM989" i="66"/>
  <c r="AM990" i="66"/>
  <c r="AM991" i="66"/>
  <c r="AM992" i="66"/>
  <c r="AM993" i="66"/>
  <c r="AM994" i="66"/>
  <c r="AM995" i="66"/>
  <c r="AM996" i="66"/>
  <c r="AM997" i="66"/>
  <c r="AM998" i="66"/>
  <c r="AM999" i="66"/>
  <c r="AM1000" i="66"/>
  <c r="AM1001" i="66"/>
  <c r="AM1002" i="66"/>
  <c r="AM1003" i="66"/>
  <c r="AM1004" i="66"/>
  <c r="AM1005" i="66"/>
  <c r="AM1006" i="66"/>
  <c r="AM1007" i="66"/>
  <c r="AM1008" i="66"/>
  <c r="AM1009" i="66"/>
  <c r="AM1010" i="66"/>
  <c r="AM1011" i="66"/>
  <c r="AM1012" i="66"/>
  <c r="AM1013" i="66"/>
  <c r="AM1014" i="66"/>
  <c r="AM1015" i="66"/>
  <c r="AM1016" i="66"/>
  <c r="AM1017" i="66"/>
  <c r="AM1018" i="66"/>
  <c r="AM1019" i="66"/>
  <c r="AM1020" i="66"/>
  <c r="AM1021" i="66"/>
  <c r="AM1022" i="66"/>
  <c r="AM1023" i="66"/>
  <c r="AM1024" i="66"/>
  <c r="AM1025" i="66"/>
  <c r="AM1026" i="66"/>
  <c r="AM1027" i="66"/>
  <c r="AM1028" i="66"/>
  <c r="AM1029" i="66"/>
  <c r="AM1030" i="66"/>
  <c r="AM1031" i="66"/>
  <c r="AM1032" i="66"/>
  <c r="AM1033" i="66"/>
  <c r="AM1034" i="66"/>
  <c r="AM1035" i="66"/>
  <c r="AM1036" i="66"/>
  <c r="AM1037" i="66"/>
  <c r="AM1038" i="66"/>
  <c r="AM1039" i="66"/>
  <c r="AM1040" i="66"/>
  <c r="AM1041" i="66"/>
  <c r="AM1042" i="66"/>
  <c r="AM1043" i="66"/>
  <c r="AM1044" i="66"/>
  <c r="AM1045" i="66"/>
  <c r="AM1046" i="66"/>
  <c r="AM1047" i="66"/>
  <c r="AM1048" i="66"/>
  <c r="AM1049" i="66"/>
  <c r="AM1050" i="66"/>
  <c r="AM1051" i="66"/>
  <c r="AM1052" i="66"/>
  <c r="AM1053" i="66"/>
  <c r="AM1054" i="66"/>
  <c r="AM1055" i="66"/>
  <c r="AM1056" i="66"/>
  <c r="AM1057" i="66"/>
  <c r="AM1058" i="66"/>
  <c r="AM1059" i="66"/>
  <c r="AM1060" i="66"/>
  <c r="AM1061" i="66"/>
  <c r="AM1062" i="66"/>
  <c r="AM1063" i="66"/>
  <c r="AM1064" i="66"/>
  <c r="AM1065" i="66"/>
  <c r="AM1066" i="66"/>
  <c r="AM1067" i="66"/>
  <c r="AM1068" i="66"/>
  <c r="AM1069" i="66"/>
  <c r="AM1070" i="66"/>
  <c r="AM1071" i="66"/>
  <c r="AM1072" i="66"/>
  <c r="AM1073" i="66"/>
  <c r="AM1074" i="66"/>
  <c r="AM1075" i="66"/>
  <c r="AM1076" i="66"/>
  <c r="AM1077" i="66"/>
  <c r="AM1078" i="66"/>
  <c r="AM1079" i="66"/>
  <c r="AM1080" i="66"/>
  <c r="AM1081" i="66"/>
  <c r="AM1082" i="66"/>
  <c r="AM1083" i="66"/>
  <c r="AM1084" i="66"/>
  <c r="AM1085" i="66"/>
  <c r="AM1086" i="66"/>
  <c r="AM1087" i="66"/>
  <c r="AM1088" i="66"/>
  <c r="AM1089" i="66"/>
  <c r="AM1090" i="66"/>
  <c r="AM1091" i="66"/>
  <c r="AM1092" i="66"/>
  <c r="AM1093" i="66"/>
  <c r="AM1094" i="66"/>
  <c r="AM1095" i="66"/>
  <c r="AM1096" i="66"/>
  <c r="AM1097" i="66"/>
  <c r="AM1098" i="66"/>
  <c r="AM1099" i="66"/>
  <c r="AM1100" i="66"/>
  <c r="AM1101" i="66"/>
  <c r="AM1102" i="66"/>
  <c r="AM1103" i="66"/>
  <c r="AM1104" i="66"/>
  <c r="AM1105" i="66"/>
  <c r="AM1106" i="66"/>
  <c r="AM1107" i="66"/>
  <c r="AM1108" i="66"/>
  <c r="AM1109" i="66"/>
  <c r="AM1110" i="66"/>
  <c r="AM1111" i="66"/>
  <c r="AM1112" i="66"/>
  <c r="AM1113" i="66"/>
  <c r="AM1114" i="66"/>
  <c r="AM1115" i="66"/>
  <c r="AM1116" i="66"/>
  <c r="AM1117" i="66"/>
  <c r="AM1118" i="66"/>
  <c r="AM1119" i="66"/>
  <c r="AM1120" i="66"/>
  <c r="AM1121" i="66"/>
  <c r="AM1122" i="66"/>
  <c r="AM1123" i="66"/>
  <c r="AM1124" i="66"/>
  <c r="AM1125" i="66"/>
  <c r="AM1126" i="66"/>
  <c r="AM1127" i="66"/>
  <c r="AM1128" i="66"/>
  <c r="AM1129" i="66"/>
  <c r="AM1130" i="66"/>
  <c r="AM1131" i="66"/>
  <c r="AM1132" i="66"/>
  <c r="AM1133" i="66"/>
  <c r="AM1134" i="66"/>
  <c r="AM1135" i="66"/>
  <c r="AM1136" i="66"/>
  <c r="AM1137" i="66"/>
  <c r="AM1138" i="66"/>
  <c r="AM1139" i="66"/>
  <c r="AM1140" i="66"/>
  <c r="AM1141" i="66"/>
  <c r="AM1142" i="66"/>
  <c r="AM1143" i="66"/>
  <c r="AM1144" i="66"/>
  <c r="AM1145" i="66"/>
  <c r="AM1146" i="66"/>
  <c r="AM1147" i="66"/>
  <c r="AM1148" i="66"/>
  <c r="AM1149" i="66"/>
  <c r="AM1150" i="66"/>
  <c r="AM1151" i="66"/>
  <c r="AM1152" i="66"/>
  <c r="AM1153" i="66"/>
  <c r="AM1154" i="66"/>
  <c r="AM1155" i="66"/>
  <c r="AM1156" i="66"/>
  <c r="AM1157" i="66"/>
  <c r="AM1158" i="66"/>
  <c r="AM1159" i="66"/>
  <c r="AM1160" i="66"/>
  <c r="AM1161" i="66"/>
  <c r="AM1162" i="66"/>
  <c r="AM1163" i="66"/>
  <c r="AM1164" i="66"/>
  <c r="AM1165" i="66"/>
  <c r="AM1166" i="66"/>
  <c r="AM1167" i="66"/>
  <c r="AM1168" i="66"/>
  <c r="AM1169" i="66"/>
  <c r="AM1170" i="66"/>
  <c r="AM1171" i="66"/>
  <c r="AM1172" i="66"/>
  <c r="AM1173" i="66"/>
  <c r="AM1174" i="66"/>
  <c r="AM1175" i="66"/>
  <c r="AM1176" i="66"/>
  <c r="AM1177" i="66"/>
  <c r="AM1178" i="66"/>
  <c r="AM1179" i="66"/>
  <c r="AM1180" i="66"/>
  <c r="AM1181" i="66"/>
  <c r="AM1182" i="66"/>
  <c r="AM1183" i="66"/>
  <c r="AM1184" i="66"/>
  <c r="AM1185" i="66"/>
  <c r="AM1186" i="66"/>
  <c r="AM1187" i="66"/>
  <c r="AM1188" i="66"/>
  <c r="AM1189" i="66"/>
  <c r="AM1190" i="66"/>
  <c r="AM1191" i="66"/>
  <c r="AM1192" i="66"/>
  <c r="AM1193" i="66"/>
  <c r="AM1194" i="66"/>
  <c r="AM1195" i="66"/>
  <c r="AM1196" i="66"/>
  <c r="AM1197" i="66"/>
  <c r="AM1198" i="66"/>
  <c r="AM1199" i="66"/>
  <c r="AM1200" i="66"/>
  <c r="AM1201" i="66"/>
  <c r="AM1202" i="66"/>
  <c r="AM1203" i="66"/>
  <c r="AM1204" i="66"/>
  <c r="AM1205" i="66"/>
  <c r="AM1206" i="66"/>
  <c r="AM1207" i="66"/>
  <c r="AM1208" i="66"/>
  <c r="AM1209" i="66"/>
  <c r="AM1210" i="66"/>
  <c r="AM1211" i="66"/>
  <c r="AM1212" i="66"/>
  <c r="AM1213" i="66"/>
  <c r="AM1214" i="66"/>
  <c r="AM1215" i="66"/>
  <c r="AM1216" i="66"/>
  <c r="AM1217" i="66"/>
  <c r="AM1218" i="66"/>
  <c r="AM1219" i="66"/>
  <c r="AM1220" i="66"/>
  <c r="AM1221" i="66"/>
  <c r="AM1222" i="66"/>
  <c r="AM1223" i="66"/>
  <c r="AM1224" i="66"/>
  <c r="AM1225" i="66"/>
  <c r="AM1226" i="66"/>
  <c r="AM1227" i="66"/>
  <c r="AM1228" i="66"/>
  <c r="AM1229" i="66"/>
  <c r="AM1230" i="66"/>
  <c r="AM1231" i="66"/>
  <c r="AM1232" i="66"/>
  <c r="AM1233" i="66"/>
  <c r="AM1234" i="66"/>
  <c r="AM1235" i="66"/>
  <c r="AM1236" i="66"/>
  <c r="AM1237" i="66"/>
  <c r="AM1238" i="66"/>
  <c r="AM1239" i="66"/>
  <c r="AM1240" i="66"/>
  <c r="AM1241" i="66"/>
  <c r="AM1242" i="66"/>
  <c r="AM1243" i="66"/>
  <c r="AM1244" i="66"/>
  <c r="AM1245" i="66"/>
  <c r="AM1246" i="66"/>
  <c r="AM1247" i="66"/>
  <c r="AM1248" i="66"/>
  <c r="AM1249" i="66"/>
  <c r="AM1250" i="66"/>
  <c r="AM1251" i="66"/>
  <c r="AM1252" i="66"/>
  <c r="AM1253" i="66"/>
  <c r="AM1254" i="66"/>
  <c r="AM1255" i="66"/>
  <c r="AM1256" i="66"/>
  <c r="AM1257" i="66"/>
  <c r="AM1258" i="66"/>
  <c r="AM1259" i="66"/>
  <c r="AM1260" i="66"/>
  <c r="AM1261" i="66"/>
  <c r="AM1262" i="66"/>
  <c r="AM1263" i="66"/>
  <c r="AM1264" i="66"/>
  <c r="AM1265" i="66"/>
  <c r="AM1266" i="66"/>
  <c r="AM1267" i="66"/>
  <c r="AM1268" i="66"/>
  <c r="AM1269" i="66"/>
  <c r="AM1270" i="66"/>
  <c r="AM1271" i="66"/>
  <c r="AM1272" i="66"/>
  <c r="AM1273" i="66"/>
  <c r="AM1274" i="66"/>
  <c r="AM1275" i="66"/>
  <c r="AM1276" i="66"/>
  <c r="AM1277" i="66"/>
  <c r="AM1278" i="66"/>
  <c r="AM1279" i="66"/>
  <c r="AM1280" i="66"/>
  <c r="AM1281" i="66"/>
  <c r="AM1282" i="66"/>
  <c r="AM1283" i="66"/>
  <c r="AM1284" i="66"/>
  <c r="AM1285" i="66"/>
  <c r="AM1286" i="66"/>
  <c r="AM1287" i="66"/>
  <c r="AM1288" i="66"/>
  <c r="AM1289" i="66"/>
  <c r="AM1290" i="66"/>
  <c r="AM1291" i="66"/>
  <c r="AM1292" i="66"/>
  <c r="AM1293" i="66"/>
  <c r="AM1294" i="66"/>
  <c r="AM1295" i="66"/>
  <c r="AM1296" i="66"/>
  <c r="AM1297" i="66"/>
  <c r="AM1298" i="66"/>
  <c r="AM1299" i="66"/>
  <c r="AM1300" i="66"/>
  <c r="AM1301" i="66"/>
  <c r="AM1302" i="66"/>
  <c r="AM1303" i="66"/>
  <c r="AM1304" i="66"/>
  <c r="AM1305" i="66"/>
  <c r="AM1306" i="66"/>
  <c r="AM1307" i="66"/>
  <c r="AM1308" i="66"/>
  <c r="AM1309" i="66"/>
  <c r="AM1310" i="66"/>
  <c r="AM1311" i="66"/>
  <c r="AM1312" i="66"/>
  <c r="AM1313" i="66"/>
  <c r="AM1314" i="66"/>
  <c r="AM1315" i="66"/>
  <c r="AM1316" i="66"/>
  <c r="AM1317" i="66"/>
  <c r="AM1318" i="66"/>
  <c r="AM1319" i="66"/>
  <c r="AM1320" i="66"/>
  <c r="AM1321" i="66"/>
  <c r="AM1322" i="66"/>
  <c r="AM1323" i="66"/>
  <c r="AM1324" i="66"/>
  <c r="AM1325" i="66"/>
  <c r="AM1326" i="66"/>
  <c r="AM1327" i="66"/>
  <c r="AM1328" i="66"/>
  <c r="AM1329" i="66"/>
  <c r="AM1330" i="66"/>
  <c r="AM1331" i="66"/>
  <c r="AM1332" i="66"/>
  <c r="AM1333" i="66"/>
  <c r="AM1334" i="66"/>
  <c r="AM1335" i="66"/>
  <c r="AM1336" i="66"/>
  <c r="AM1337" i="66"/>
  <c r="AM1338" i="66"/>
  <c r="AM1339" i="66"/>
  <c r="AM1340" i="66"/>
  <c r="AM1341" i="66"/>
  <c r="AM1342" i="66"/>
  <c r="AM1343" i="66"/>
  <c r="AM1344" i="66"/>
  <c r="AM1345" i="66"/>
  <c r="AM1346" i="66"/>
  <c r="AM3" i="66"/>
  <c r="AH1041" i="66"/>
  <c r="AH1042" i="66"/>
  <c r="B1346" i="66" l="1"/>
  <c r="B1345" i="66"/>
  <c r="B1344" i="66"/>
  <c r="B1343" i="66"/>
  <c r="B1342" i="66"/>
  <c r="B1341" i="66"/>
  <c r="B1340" i="66"/>
  <c r="B1339" i="66"/>
  <c r="B1338" i="66"/>
  <c r="B1337" i="66"/>
  <c r="B1336" i="66"/>
  <c r="B1335" i="66"/>
  <c r="B1334" i="66"/>
  <c r="B1333" i="66"/>
  <c r="B1332" i="66"/>
  <c r="B1331" i="66"/>
  <c r="B1330" i="66"/>
  <c r="B1329" i="66"/>
  <c r="B1328" i="66"/>
  <c r="B1327" i="66"/>
  <c r="B1326" i="66"/>
  <c r="B1325" i="66"/>
  <c r="B1324" i="66"/>
  <c r="B1323" i="66"/>
  <c r="B1322" i="66"/>
  <c r="B1321" i="66"/>
  <c r="B1320" i="66"/>
  <c r="B1319" i="66"/>
  <c r="B1318" i="66"/>
  <c r="B1317" i="66"/>
  <c r="B1316" i="66"/>
  <c r="B1315" i="66"/>
  <c r="B1314" i="66"/>
  <c r="B1313" i="66"/>
  <c r="B1312" i="66"/>
  <c r="B1311" i="66"/>
  <c r="B1310" i="66"/>
  <c r="B1309" i="66"/>
  <c r="B1308" i="66"/>
  <c r="B1307" i="66"/>
  <c r="B1306" i="66"/>
  <c r="B1305" i="66"/>
  <c r="B1304" i="66"/>
  <c r="B1303" i="66"/>
  <c r="B1302" i="66"/>
  <c r="B1301" i="66"/>
  <c r="B1300" i="66"/>
  <c r="B1299" i="66"/>
  <c r="B1298" i="66"/>
  <c r="B1297" i="66"/>
  <c r="B1296" i="66"/>
  <c r="B1295" i="66"/>
  <c r="B1294" i="66"/>
  <c r="B1293" i="66"/>
  <c r="B1292" i="66"/>
  <c r="B1291" i="66"/>
  <c r="B1290" i="66"/>
  <c r="B1289" i="66"/>
  <c r="B1288" i="66"/>
  <c r="B1287" i="66"/>
  <c r="B1286" i="66"/>
  <c r="B1285" i="66"/>
  <c r="B1284" i="66"/>
  <c r="B1283" i="66"/>
  <c r="B1282" i="66"/>
  <c r="B1281" i="66"/>
  <c r="B1280" i="66"/>
  <c r="B1279" i="66"/>
  <c r="B1278" i="66"/>
  <c r="B1277" i="66"/>
  <c r="B1276" i="66"/>
  <c r="B1275" i="66"/>
  <c r="B1274" i="66"/>
  <c r="B1273" i="66"/>
  <c r="B1272" i="66"/>
  <c r="B1271" i="66"/>
  <c r="B1270" i="66"/>
  <c r="B1269" i="66"/>
  <c r="B1268" i="66"/>
  <c r="B1267" i="66"/>
  <c r="B1266" i="66"/>
  <c r="B1265" i="66"/>
  <c r="B1264" i="66"/>
  <c r="B1263" i="66"/>
  <c r="B1262" i="66"/>
  <c r="B1261" i="66"/>
  <c r="B1260" i="66"/>
  <c r="B1259" i="66"/>
  <c r="B1258" i="66"/>
  <c r="B1257" i="66"/>
  <c r="B1256" i="66"/>
  <c r="B1255" i="66"/>
  <c r="B1254" i="66"/>
  <c r="B1253" i="66"/>
  <c r="B1252" i="66"/>
  <c r="B1251" i="66"/>
  <c r="B1250" i="66"/>
  <c r="B1249" i="66"/>
  <c r="B1248" i="66"/>
  <c r="B1247" i="66"/>
  <c r="B1246" i="66"/>
  <c r="B1245" i="66"/>
  <c r="B1244" i="66"/>
  <c r="B1243" i="66"/>
  <c r="B1242" i="66"/>
  <c r="B1241" i="66"/>
  <c r="B1240" i="66"/>
  <c r="B1239" i="66"/>
  <c r="B1238" i="66"/>
  <c r="B1237" i="66"/>
  <c r="B1236" i="66"/>
  <c r="B1235" i="66"/>
  <c r="B1234" i="66"/>
  <c r="B1233" i="66"/>
  <c r="B1232" i="66"/>
  <c r="B1231" i="66"/>
  <c r="B1230" i="66"/>
  <c r="B1229" i="66"/>
  <c r="B1228" i="66"/>
  <c r="B1227" i="66"/>
  <c r="B1226" i="66"/>
  <c r="B1225" i="66"/>
  <c r="B1224" i="66"/>
  <c r="B1223" i="66"/>
  <c r="B1222" i="66"/>
  <c r="B1221" i="66"/>
  <c r="B1220" i="66"/>
  <c r="B1219" i="66"/>
  <c r="B1218" i="66"/>
  <c r="B1217" i="66"/>
  <c r="B1216" i="66"/>
  <c r="B1215" i="66"/>
  <c r="B1214" i="66"/>
  <c r="B1213" i="66"/>
  <c r="B1212" i="66"/>
  <c r="B1211" i="66"/>
  <c r="B1210" i="66"/>
  <c r="B1209" i="66"/>
  <c r="B1208" i="66"/>
  <c r="B1207" i="66"/>
  <c r="B1206" i="66"/>
  <c r="B1205" i="66"/>
  <c r="B1204" i="66"/>
  <c r="B1203" i="66"/>
  <c r="B1202" i="66"/>
  <c r="B1201" i="66"/>
  <c r="B1200" i="66"/>
  <c r="B1199" i="66"/>
  <c r="B1198" i="66"/>
  <c r="B1197" i="66"/>
  <c r="B1196" i="66"/>
  <c r="B1195" i="66"/>
  <c r="B1194" i="66"/>
  <c r="B1193" i="66"/>
  <c r="B1192" i="66"/>
  <c r="B1191" i="66"/>
  <c r="B1190" i="66"/>
  <c r="B1189" i="66"/>
  <c r="B1188" i="66"/>
  <c r="B1187" i="66"/>
  <c r="B1186" i="66"/>
  <c r="B1185" i="66"/>
  <c r="B1184" i="66"/>
  <c r="B1183" i="66"/>
  <c r="B1182" i="66"/>
  <c r="B1181" i="66"/>
  <c r="B1180" i="66"/>
  <c r="B1179" i="66"/>
  <c r="B1178" i="66"/>
  <c r="B1177" i="66"/>
  <c r="B1176" i="66"/>
  <c r="B1175" i="66"/>
  <c r="B1174" i="66"/>
  <c r="B1173" i="66"/>
  <c r="B1172" i="66"/>
  <c r="B1171" i="66"/>
  <c r="B1170" i="66"/>
  <c r="B1169" i="66"/>
  <c r="B1168" i="66"/>
  <c r="B1167" i="66"/>
  <c r="B1166" i="66"/>
  <c r="B1165" i="66"/>
  <c r="B1164" i="66"/>
  <c r="B1163" i="66"/>
  <c r="B1162" i="66"/>
  <c r="B1161" i="66"/>
  <c r="B1160" i="66"/>
  <c r="B1159" i="66"/>
  <c r="B1158" i="66"/>
  <c r="B1157" i="66"/>
  <c r="B1156" i="66"/>
  <c r="B1155" i="66"/>
  <c r="B1154" i="66"/>
  <c r="B1153" i="66"/>
  <c r="B1152" i="66"/>
  <c r="B1151" i="66"/>
  <c r="B1150" i="66"/>
  <c r="B1149" i="66"/>
  <c r="B1148" i="66"/>
  <c r="B1147" i="66"/>
  <c r="B1146" i="66"/>
  <c r="B1145" i="66"/>
  <c r="B1144" i="66"/>
  <c r="B1143" i="66"/>
  <c r="B1142" i="66"/>
  <c r="B1141" i="66"/>
  <c r="B1140" i="66"/>
  <c r="B1139" i="66"/>
  <c r="B1138" i="66"/>
  <c r="B1137" i="66"/>
  <c r="B1136" i="66"/>
  <c r="B1135" i="66"/>
  <c r="B1134" i="66"/>
  <c r="B1133" i="66"/>
  <c r="B1132" i="66"/>
  <c r="B1131" i="66"/>
  <c r="B1130" i="66"/>
  <c r="B1129" i="66"/>
  <c r="B1128" i="66"/>
  <c r="B1127" i="66"/>
  <c r="B1126" i="66"/>
  <c r="B1125" i="66"/>
  <c r="B1124" i="66"/>
  <c r="B1123" i="66"/>
  <c r="B1122" i="66"/>
  <c r="B1121" i="66"/>
  <c r="B1120" i="66"/>
  <c r="B1119" i="66"/>
  <c r="B1118" i="66"/>
  <c r="B1117" i="66"/>
  <c r="B1116" i="66"/>
  <c r="B1115" i="66"/>
  <c r="B1114" i="66"/>
  <c r="B1113" i="66"/>
  <c r="B1112" i="66"/>
  <c r="B1111" i="66"/>
  <c r="B1110" i="66"/>
  <c r="B1109" i="66"/>
  <c r="B1108" i="66"/>
  <c r="B1107" i="66"/>
  <c r="B1106" i="66"/>
  <c r="B1105" i="66"/>
  <c r="B1104" i="66"/>
  <c r="B1103" i="66"/>
  <c r="B1102" i="66"/>
  <c r="B1101" i="66"/>
  <c r="B1100" i="66"/>
  <c r="B1099" i="66"/>
  <c r="B1098" i="66"/>
  <c r="B1097" i="66"/>
  <c r="B1096" i="66"/>
  <c r="B1095" i="66"/>
  <c r="B1094" i="66"/>
  <c r="B1093" i="66"/>
  <c r="B1092" i="66"/>
  <c r="B1091" i="66"/>
  <c r="B1090" i="66"/>
  <c r="B1089" i="66"/>
  <c r="B1088" i="66"/>
  <c r="B1087" i="66"/>
  <c r="B1086" i="66"/>
  <c r="B1085" i="66"/>
  <c r="B1084" i="66"/>
  <c r="B1083" i="66"/>
  <c r="B1082" i="66"/>
  <c r="B1081" i="66"/>
  <c r="B1080" i="66"/>
  <c r="B1079" i="66"/>
  <c r="B1078" i="66"/>
  <c r="B1077" i="66"/>
  <c r="B1076" i="66"/>
  <c r="B1075" i="66"/>
  <c r="B1074" i="66"/>
  <c r="B1073" i="66"/>
  <c r="B1072" i="66"/>
  <c r="B1071" i="66"/>
  <c r="B1070" i="66"/>
  <c r="B1069" i="66"/>
  <c r="B1068" i="66"/>
  <c r="B1067" i="66"/>
  <c r="B1066" i="66"/>
  <c r="B1065" i="66"/>
  <c r="B1064" i="66"/>
  <c r="B1063" i="66"/>
  <c r="B1062" i="66"/>
  <c r="B1061" i="66"/>
  <c r="B1060" i="66"/>
  <c r="B1059" i="66"/>
  <c r="B1058" i="66"/>
  <c r="B1057" i="66"/>
  <c r="B1056" i="66"/>
  <c r="B1055" i="66"/>
  <c r="B1054" i="66"/>
  <c r="B1053" i="66"/>
  <c r="B1052" i="66"/>
  <c r="B1051" i="66"/>
  <c r="B1050" i="66"/>
  <c r="B1049" i="66"/>
  <c r="B1048" i="66"/>
  <c r="B1047" i="66"/>
  <c r="B1046" i="66"/>
  <c r="B1045" i="66"/>
  <c r="B1044" i="66"/>
  <c r="B1043" i="66"/>
  <c r="B1042" i="66"/>
  <c r="B1041" i="66"/>
  <c r="B1040" i="66"/>
  <c r="B1039" i="66"/>
  <c r="B1038" i="66"/>
  <c r="B1037" i="66"/>
  <c r="B1036" i="66"/>
  <c r="B1035" i="66"/>
  <c r="B1034" i="66"/>
  <c r="B1033" i="66"/>
  <c r="B1032" i="66"/>
  <c r="B1031" i="66"/>
  <c r="B1030" i="66"/>
  <c r="B1029" i="66"/>
  <c r="B1028" i="66"/>
  <c r="B1027" i="66"/>
  <c r="B1026" i="66"/>
  <c r="B1025" i="66"/>
  <c r="B1024" i="66"/>
  <c r="B1023" i="66"/>
  <c r="B1022" i="66"/>
  <c r="B1021" i="66"/>
  <c r="B1020" i="66"/>
  <c r="B1019" i="66"/>
  <c r="B1018" i="66"/>
  <c r="B1017" i="66"/>
  <c r="B1016" i="66"/>
  <c r="B1015" i="66"/>
  <c r="B1014" i="66"/>
  <c r="B1013" i="66"/>
  <c r="B1012" i="66"/>
  <c r="B1011" i="66"/>
  <c r="B1010" i="66"/>
  <c r="B1009" i="66"/>
  <c r="B1008" i="66"/>
  <c r="B1007" i="66"/>
  <c r="B1006" i="66"/>
  <c r="B1005" i="66"/>
  <c r="B1004" i="66"/>
  <c r="B1003" i="66"/>
  <c r="B1002" i="66"/>
  <c r="B1001" i="66"/>
  <c r="B1000" i="66"/>
  <c r="B999" i="66"/>
  <c r="B998" i="66"/>
  <c r="B997" i="66"/>
  <c r="B996" i="66"/>
  <c r="B995" i="66"/>
  <c r="B994" i="66"/>
  <c r="B993" i="66"/>
  <c r="B992" i="66"/>
  <c r="B991" i="66"/>
  <c r="B990" i="66"/>
  <c r="B989" i="66"/>
  <c r="B988" i="66"/>
  <c r="B987" i="66"/>
  <c r="B986" i="66"/>
  <c r="B985" i="66"/>
  <c r="B984" i="66"/>
  <c r="B983" i="66"/>
  <c r="B982" i="66"/>
  <c r="B981" i="66"/>
  <c r="B980" i="66"/>
  <c r="B979" i="66"/>
  <c r="B978" i="66"/>
  <c r="B977" i="66"/>
  <c r="B976" i="66"/>
  <c r="B975" i="66"/>
  <c r="B974" i="66"/>
  <c r="B973" i="66"/>
  <c r="B972" i="66"/>
  <c r="B971" i="66"/>
  <c r="B970" i="66"/>
  <c r="B969" i="66"/>
  <c r="B968" i="66"/>
  <c r="B967" i="66"/>
  <c r="B966" i="66"/>
  <c r="B965" i="66"/>
  <c r="B964" i="66"/>
  <c r="B963" i="66"/>
  <c r="B962" i="66"/>
  <c r="B961" i="66"/>
  <c r="B960" i="66"/>
  <c r="B959" i="66"/>
  <c r="B958" i="66"/>
  <c r="B957" i="66"/>
  <c r="B956" i="66"/>
  <c r="B955" i="66"/>
  <c r="B954" i="66"/>
  <c r="B953" i="66"/>
  <c r="B952" i="66"/>
  <c r="B951" i="66"/>
  <c r="B950" i="66"/>
  <c r="B949" i="66"/>
  <c r="B948" i="66"/>
  <c r="B947" i="66"/>
  <c r="B946" i="66"/>
  <c r="B945" i="66"/>
  <c r="B944" i="66"/>
  <c r="B943" i="66"/>
  <c r="B942" i="66"/>
  <c r="B941" i="66"/>
  <c r="B940" i="66"/>
  <c r="B939" i="66"/>
  <c r="B938" i="66"/>
  <c r="B937" i="66"/>
  <c r="B936" i="66"/>
  <c r="B935" i="66"/>
  <c r="B934" i="66"/>
  <c r="B933" i="66"/>
  <c r="B932" i="66"/>
  <c r="B931" i="66"/>
  <c r="B930" i="66"/>
  <c r="B929" i="66"/>
  <c r="B928" i="66"/>
  <c r="B927" i="66"/>
  <c r="B926" i="66"/>
  <c r="B925" i="66"/>
  <c r="B924" i="66"/>
  <c r="B923" i="66"/>
  <c r="B922" i="66"/>
  <c r="B921" i="66"/>
  <c r="B920" i="66"/>
  <c r="B919" i="66"/>
  <c r="B918" i="66"/>
  <c r="B917" i="66"/>
  <c r="B916" i="66"/>
  <c r="B915" i="66"/>
  <c r="B914" i="66"/>
  <c r="B913" i="66"/>
  <c r="B912" i="66"/>
  <c r="B911" i="66"/>
  <c r="B910" i="66"/>
  <c r="B909" i="66"/>
  <c r="B908" i="66"/>
  <c r="B907" i="66"/>
  <c r="B906" i="66"/>
  <c r="B905" i="66"/>
  <c r="B904" i="66"/>
  <c r="B903" i="66"/>
  <c r="B902" i="66"/>
  <c r="B901" i="66"/>
  <c r="B900" i="66"/>
  <c r="B899" i="66"/>
  <c r="B898" i="66"/>
  <c r="B897" i="66"/>
  <c r="B896" i="66"/>
  <c r="B895" i="66"/>
  <c r="B894" i="66"/>
  <c r="B893" i="66"/>
  <c r="B892" i="66"/>
  <c r="B891" i="66"/>
  <c r="B890" i="66"/>
  <c r="B889" i="66"/>
  <c r="B888" i="66"/>
  <c r="B887" i="66"/>
  <c r="B886" i="66"/>
  <c r="B885" i="66"/>
  <c r="B884" i="66"/>
  <c r="B883" i="66"/>
  <c r="B882" i="66"/>
  <c r="B881" i="66"/>
  <c r="B880" i="66"/>
  <c r="B879" i="66"/>
  <c r="B878" i="66"/>
  <c r="B877" i="66"/>
  <c r="B876" i="66"/>
  <c r="B875" i="66"/>
  <c r="B874" i="66"/>
  <c r="B873" i="66"/>
  <c r="B872" i="66"/>
  <c r="B871" i="66"/>
  <c r="B870" i="66"/>
  <c r="B869" i="66"/>
  <c r="B868" i="66"/>
  <c r="B867" i="66"/>
  <c r="B866" i="66"/>
  <c r="B865" i="66"/>
  <c r="B864" i="66"/>
  <c r="B863" i="66"/>
  <c r="B862" i="66"/>
  <c r="B861" i="66"/>
  <c r="B860" i="66"/>
  <c r="B859" i="66"/>
  <c r="B858" i="66"/>
  <c r="B857" i="66"/>
  <c r="B856" i="66"/>
  <c r="B855" i="66"/>
  <c r="B854" i="66"/>
  <c r="B853" i="66"/>
  <c r="B852" i="66"/>
  <c r="B851" i="66"/>
  <c r="B850" i="66"/>
  <c r="B849" i="66"/>
  <c r="B848" i="66"/>
  <c r="B847" i="66"/>
  <c r="B846" i="66"/>
  <c r="B845" i="66"/>
  <c r="B844" i="66"/>
  <c r="B843" i="66"/>
  <c r="B842" i="66"/>
  <c r="B841" i="66"/>
  <c r="B840" i="66"/>
  <c r="B839" i="66"/>
  <c r="B838" i="66"/>
  <c r="B837" i="66"/>
  <c r="B836" i="66"/>
  <c r="B835" i="66"/>
  <c r="B834" i="66"/>
  <c r="B833" i="66"/>
  <c r="B832" i="66"/>
  <c r="B831" i="66"/>
  <c r="B830" i="66"/>
  <c r="B829" i="66"/>
  <c r="B828" i="66"/>
  <c r="B827" i="66"/>
  <c r="B826" i="66"/>
  <c r="B825" i="66"/>
  <c r="B824" i="66"/>
  <c r="B823" i="66"/>
  <c r="B822" i="66"/>
  <c r="B821" i="66"/>
  <c r="B820" i="66"/>
  <c r="B819" i="66"/>
  <c r="B818" i="66"/>
  <c r="B817" i="66"/>
  <c r="B816" i="66"/>
  <c r="B815" i="66"/>
  <c r="B814" i="66"/>
  <c r="B813" i="66"/>
  <c r="B812" i="66"/>
  <c r="B811" i="66"/>
  <c r="B810" i="66"/>
  <c r="B809" i="66"/>
  <c r="B808" i="66"/>
  <c r="B807" i="66"/>
  <c r="B806" i="66"/>
  <c r="B805" i="66"/>
  <c r="B804" i="66"/>
  <c r="B803" i="66"/>
  <c r="B802" i="66"/>
  <c r="B801" i="66"/>
  <c r="B800" i="66"/>
  <c r="B799" i="66"/>
  <c r="B798" i="66"/>
  <c r="B797" i="66"/>
  <c r="B796" i="66"/>
  <c r="B795" i="66"/>
  <c r="B794" i="66"/>
  <c r="B793" i="66"/>
  <c r="B792" i="66"/>
  <c r="B791" i="66"/>
  <c r="B790" i="66"/>
  <c r="B789" i="66"/>
  <c r="B788" i="66"/>
  <c r="B787" i="66"/>
  <c r="B786" i="66"/>
  <c r="B785" i="66"/>
  <c r="B784" i="66"/>
  <c r="B783" i="66"/>
  <c r="B782" i="66"/>
  <c r="B781" i="66"/>
  <c r="B780" i="66"/>
  <c r="B779" i="66"/>
  <c r="B778" i="66"/>
  <c r="B777" i="66"/>
  <c r="B776" i="66"/>
  <c r="B775" i="66"/>
  <c r="B774" i="66"/>
  <c r="B773" i="66"/>
  <c r="B772" i="66"/>
  <c r="B771" i="66"/>
  <c r="B770" i="66"/>
  <c r="B769" i="66"/>
  <c r="B768" i="66"/>
  <c r="B767" i="66"/>
  <c r="B766" i="66"/>
  <c r="B765" i="66"/>
  <c r="B764" i="66"/>
  <c r="B763" i="66"/>
  <c r="B762" i="66"/>
  <c r="B761" i="66"/>
  <c r="B760" i="66"/>
  <c r="B759" i="66"/>
  <c r="B758" i="66"/>
  <c r="B757" i="66"/>
  <c r="B756" i="66"/>
  <c r="B755" i="66"/>
  <c r="B754" i="66"/>
  <c r="B753" i="66"/>
  <c r="B752" i="66"/>
  <c r="B751" i="66"/>
  <c r="B750" i="66"/>
  <c r="B749" i="66"/>
  <c r="B748" i="66"/>
  <c r="B747" i="66"/>
  <c r="B746" i="66"/>
  <c r="B745" i="66"/>
  <c r="B744" i="66"/>
  <c r="B743" i="66"/>
  <c r="B742" i="66"/>
  <c r="B741" i="66"/>
  <c r="B740" i="66"/>
  <c r="B739" i="66"/>
  <c r="B738" i="66"/>
  <c r="B737" i="66"/>
  <c r="B736" i="66"/>
  <c r="B735" i="66"/>
  <c r="B734" i="66"/>
  <c r="B733" i="66"/>
  <c r="B732" i="66"/>
  <c r="B731" i="66"/>
  <c r="B730" i="66"/>
  <c r="B729" i="66"/>
  <c r="B728" i="66"/>
  <c r="B727" i="66"/>
  <c r="B726" i="66"/>
  <c r="B725" i="66"/>
  <c r="B724" i="66"/>
  <c r="B723" i="66"/>
  <c r="B722" i="66"/>
  <c r="B721" i="66"/>
  <c r="B720" i="66"/>
  <c r="B719" i="66"/>
  <c r="B718" i="66"/>
  <c r="B717" i="66"/>
  <c r="B716" i="66"/>
  <c r="B715" i="66"/>
  <c r="B714" i="66"/>
  <c r="B713" i="66"/>
  <c r="B712" i="66"/>
  <c r="B711" i="66"/>
  <c r="B710" i="66"/>
  <c r="B709" i="66"/>
  <c r="B708" i="66"/>
  <c r="B707" i="66"/>
  <c r="B706" i="66"/>
  <c r="B705" i="66"/>
  <c r="B704" i="66"/>
  <c r="B703" i="66"/>
  <c r="B702" i="66"/>
  <c r="B701" i="66"/>
  <c r="B700" i="66"/>
  <c r="B699" i="66"/>
  <c r="B698" i="66"/>
  <c r="B697" i="66"/>
  <c r="B696" i="66"/>
  <c r="B695" i="66"/>
  <c r="B694" i="66"/>
  <c r="B693" i="66"/>
  <c r="B692" i="66"/>
  <c r="B691" i="66"/>
  <c r="B690" i="66"/>
  <c r="B689" i="66"/>
  <c r="B688" i="66"/>
  <c r="B687" i="66"/>
  <c r="B686" i="66"/>
  <c r="B685" i="66"/>
  <c r="B684" i="66"/>
  <c r="B683" i="66"/>
  <c r="B682" i="66"/>
  <c r="B681" i="66"/>
  <c r="B680" i="66"/>
  <c r="B679" i="66"/>
  <c r="B678" i="66"/>
  <c r="B677" i="66"/>
  <c r="B676" i="66"/>
  <c r="B675" i="66"/>
  <c r="B674" i="66"/>
  <c r="B673" i="66"/>
  <c r="B672" i="66"/>
  <c r="B671" i="66"/>
  <c r="B670" i="66"/>
  <c r="B669" i="66"/>
  <c r="B668" i="66"/>
  <c r="B667" i="66"/>
  <c r="B666" i="66"/>
  <c r="B665" i="66"/>
  <c r="B664" i="66"/>
  <c r="B663" i="66"/>
  <c r="B662" i="66"/>
  <c r="B661" i="66"/>
  <c r="B660" i="66"/>
  <c r="B659" i="66"/>
  <c r="B658" i="66"/>
  <c r="B657" i="66"/>
  <c r="B656" i="66"/>
  <c r="B655" i="66"/>
  <c r="B654" i="66"/>
  <c r="B653" i="66"/>
  <c r="B652" i="66"/>
  <c r="B651" i="66"/>
  <c r="B650" i="66"/>
  <c r="B649" i="66"/>
  <c r="B648" i="66"/>
  <c r="B647" i="66"/>
  <c r="B646" i="66"/>
  <c r="B645" i="66"/>
  <c r="B644" i="66"/>
  <c r="B643" i="66"/>
  <c r="B642" i="66"/>
  <c r="B641" i="66"/>
  <c r="B640" i="66"/>
  <c r="B639" i="66"/>
  <c r="B638" i="66"/>
  <c r="B637" i="66"/>
  <c r="B636" i="66"/>
  <c r="B635" i="66"/>
  <c r="B634" i="66"/>
  <c r="B633" i="66"/>
  <c r="B632" i="66"/>
  <c r="B631" i="66"/>
  <c r="B630" i="66"/>
  <c r="B629" i="66"/>
  <c r="B628" i="66"/>
  <c r="B627" i="66"/>
  <c r="B626" i="66"/>
  <c r="B625" i="66"/>
  <c r="B624" i="66"/>
  <c r="B623" i="66"/>
  <c r="B622" i="66"/>
  <c r="B621" i="66"/>
  <c r="B620" i="66"/>
  <c r="B619" i="66"/>
  <c r="B618" i="66"/>
  <c r="B617" i="66"/>
  <c r="B616" i="66"/>
  <c r="B615" i="66"/>
  <c r="B614" i="66"/>
  <c r="B613" i="66"/>
  <c r="B612" i="66"/>
  <c r="B611" i="66"/>
  <c r="B610" i="66"/>
  <c r="B609" i="66"/>
  <c r="B608" i="66"/>
  <c r="B607" i="66"/>
  <c r="B606" i="66"/>
  <c r="B605" i="66"/>
  <c r="B604" i="66"/>
  <c r="B603" i="66"/>
  <c r="B602" i="66"/>
  <c r="B601" i="66"/>
  <c r="B600" i="66"/>
  <c r="B599" i="66"/>
  <c r="B598" i="66"/>
  <c r="B597" i="66"/>
  <c r="B596" i="66"/>
  <c r="B595" i="66"/>
  <c r="B594" i="66"/>
  <c r="B593" i="66"/>
  <c r="B592" i="66"/>
  <c r="B591" i="66"/>
  <c r="B590" i="66"/>
  <c r="B589" i="66"/>
  <c r="B588" i="66"/>
  <c r="B587" i="66"/>
  <c r="B586" i="66"/>
  <c r="B585" i="66"/>
  <c r="B584" i="66"/>
  <c r="B583" i="66"/>
  <c r="B582" i="66"/>
  <c r="B581" i="66"/>
  <c r="B580" i="66"/>
  <c r="B579" i="66"/>
  <c r="B578" i="66"/>
  <c r="B577" i="66"/>
  <c r="B576" i="66"/>
  <c r="B575" i="66"/>
  <c r="B574" i="66"/>
  <c r="B573" i="66"/>
  <c r="B572" i="66"/>
  <c r="B571" i="66"/>
  <c r="B570" i="66"/>
  <c r="B569" i="66"/>
  <c r="B568" i="66"/>
  <c r="B567" i="66"/>
  <c r="B566" i="66"/>
  <c r="B565" i="66"/>
  <c r="B564" i="66"/>
  <c r="B563" i="66"/>
  <c r="B562" i="66"/>
  <c r="B561" i="66"/>
  <c r="B560" i="66"/>
  <c r="B559" i="66"/>
  <c r="B558" i="66"/>
  <c r="B557" i="66"/>
  <c r="B556" i="66"/>
  <c r="B555" i="66"/>
  <c r="B554" i="66"/>
  <c r="B553" i="66"/>
  <c r="B552" i="66"/>
  <c r="B551" i="66"/>
  <c r="B550" i="66"/>
  <c r="B549" i="66"/>
  <c r="B548" i="66"/>
  <c r="B547" i="66"/>
  <c r="B546" i="66"/>
  <c r="B545" i="66"/>
  <c r="B544" i="66"/>
  <c r="B543" i="66"/>
  <c r="B542" i="66"/>
  <c r="B541" i="66"/>
  <c r="B540" i="66"/>
  <c r="B539" i="66"/>
  <c r="B538" i="66"/>
  <c r="B537" i="66"/>
  <c r="B536" i="66"/>
  <c r="B535" i="66"/>
  <c r="B534" i="66"/>
  <c r="B533" i="66"/>
  <c r="B532" i="66"/>
  <c r="B531" i="66"/>
  <c r="B530" i="66"/>
  <c r="B529" i="66"/>
  <c r="B528" i="66"/>
  <c r="B527" i="66"/>
  <c r="B526" i="66"/>
  <c r="B525" i="66"/>
  <c r="B524" i="66"/>
  <c r="B523" i="66"/>
  <c r="B522" i="66"/>
  <c r="B521" i="66"/>
  <c r="B520" i="66"/>
  <c r="B519" i="66"/>
  <c r="B518" i="66"/>
  <c r="B517" i="66"/>
  <c r="B516" i="66"/>
  <c r="B515" i="66"/>
  <c r="B514" i="66"/>
  <c r="B513" i="66"/>
  <c r="B512" i="66"/>
  <c r="B511" i="66"/>
  <c r="B510" i="66"/>
  <c r="B509" i="66"/>
  <c r="B508" i="66"/>
  <c r="B507" i="66"/>
  <c r="B506" i="66"/>
  <c r="B505" i="66"/>
  <c r="B504" i="66"/>
  <c r="B503" i="66"/>
  <c r="B502" i="66"/>
  <c r="B501" i="66"/>
  <c r="B500" i="66"/>
  <c r="B499" i="66"/>
  <c r="B498" i="66"/>
  <c r="B497" i="66"/>
  <c r="B496" i="66"/>
  <c r="B495" i="66"/>
  <c r="B494" i="66"/>
  <c r="B493" i="66"/>
  <c r="B492" i="66"/>
  <c r="B491" i="66"/>
  <c r="B490" i="66"/>
  <c r="B489" i="66"/>
  <c r="B488" i="66"/>
  <c r="B487" i="66"/>
  <c r="B486" i="66"/>
  <c r="B485" i="66"/>
  <c r="B484" i="66"/>
  <c r="B483" i="66"/>
  <c r="B482" i="66"/>
  <c r="B481" i="66"/>
  <c r="B480" i="66"/>
  <c r="B479" i="66"/>
  <c r="B478" i="66"/>
  <c r="B477" i="66"/>
  <c r="B476" i="66"/>
  <c r="B475" i="66"/>
  <c r="B474" i="66"/>
  <c r="B473" i="66"/>
  <c r="B472" i="66"/>
  <c r="B471" i="66"/>
  <c r="B470" i="66"/>
  <c r="B469" i="66"/>
  <c r="B468" i="66"/>
  <c r="B467" i="66"/>
  <c r="B466" i="66"/>
  <c r="B465" i="66"/>
  <c r="B464" i="66"/>
  <c r="B463" i="66"/>
  <c r="B462" i="66"/>
  <c r="B461" i="66"/>
  <c r="B460" i="66"/>
  <c r="B459" i="66"/>
  <c r="B458" i="66"/>
  <c r="B457" i="66"/>
  <c r="B456" i="66"/>
  <c r="B455" i="66"/>
  <c r="B454" i="66"/>
  <c r="B453" i="66"/>
  <c r="B452" i="66"/>
  <c r="B451" i="66"/>
  <c r="B450" i="66"/>
  <c r="B449" i="66"/>
  <c r="B448" i="66"/>
  <c r="B447" i="66"/>
  <c r="B446" i="66"/>
  <c r="B445" i="66"/>
  <c r="B444" i="66"/>
  <c r="B443" i="66"/>
  <c r="B442" i="66"/>
  <c r="B441" i="66"/>
  <c r="B440" i="66"/>
  <c r="B439" i="66"/>
  <c r="B438" i="66"/>
  <c r="B437" i="66"/>
  <c r="B436" i="66"/>
  <c r="B435" i="66"/>
  <c r="B434" i="66"/>
  <c r="B433" i="66"/>
  <c r="B432" i="66"/>
  <c r="B431" i="66"/>
  <c r="B430" i="66"/>
  <c r="B429" i="66"/>
  <c r="B428" i="66"/>
  <c r="B427" i="66"/>
  <c r="B426" i="66"/>
  <c r="B425" i="66"/>
  <c r="B424" i="66"/>
  <c r="B423" i="66"/>
  <c r="B422" i="66"/>
  <c r="B421" i="66"/>
  <c r="B420" i="66"/>
  <c r="B419" i="66"/>
  <c r="B418" i="66"/>
  <c r="B417" i="66"/>
  <c r="B416" i="66"/>
  <c r="B415" i="66"/>
  <c r="B414" i="66"/>
  <c r="B413" i="66"/>
  <c r="B412" i="66"/>
  <c r="B411" i="66"/>
  <c r="B410" i="66"/>
  <c r="B409" i="66"/>
  <c r="B408" i="66"/>
  <c r="B407" i="66"/>
  <c r="B406" i="66"/>
  <c r="B405" i="66"/>
  <c r="B404" i="66"/>
  <c r="B403" i="66"/>
  <c r="B402" i="66"/>
  <c r="B401" i="66"/>
  <c r="B400" i="66"/>
  <c r="B399" i="66"/>
  <c r="B398" i="66"/>
  <c r="B397" i="66"/>
  <c r="B396" i="66"/>
  <c r="B395" i="66"/>
  <c r="B394" i="66"/>
  <c r="B393" i="66"/>
  <c r="B392" i="66"/>
  <c r="B391" i="66"/>
  <c r="B390" i="66"/>
  <c r="B389" i="66"/>
  <c r="B388" i="66"/>
  <c r="B387" i="66"/>
  <c r="B386" i="66"/>
  <c r="B385" i="66"/>
  <c r="B384" i="66"/>
  <c r="B383" i="66"/>
  <c r="B382" i="66"/>
  <c r="B381" i="66"/>
  <c r="B380" i="66"/>
  <c r="B379" i="66"/>
  <c r="B378" i="66"/>
  <c r="B377" i="66"/>
  <c r="B376" i="66"/>
  <c r="B375" i="66"/>
  <c r="B374" i="66"/>
  <c r="B373" i="66"/>
  <c r="B372" i="66"/>
  <c r="B371" i="66"/>
  <c r="B370" i="66"/>
  <c r="B369" i="66"/>
  <c r="B368" i="66"/>
  <c r="B367" i="66"/>
  <c r="B366" i="66"/>
  <c r="B365" i="66"/>
  <c r="B364" i="66"/>
  <c r="B363" i="66"/>
  <c r="B362" i="66"/>
  <c r="B361" i="66"/>
  <c r="B360" i="66"/>
  <c r="B359" i="66"/>
  <c r="B358" i="66"/>
  <c r="B357" i="66"/>
  <c r="B356" i="66"/>
  <c r="B355" i="66"/>
  <c r="B354" i="66"/>
  <c r="B353" i="66"/>
  <c r="B352" i="66"/>
  <c r="B351" i="66"/>
  <c r="B350" i="66"/>
  <c r="B349" i="66"/>
  <c r="B348" i="66"/>
  <c r="B347" i="66"/>
  <c r="B346" i="66"/>
  <c r="B345" i="66"/>
  <c r="B344" i="66"/>
  <c r="B343" i="66"/>
  <c r="B342" i="66"/>
  <c r="B341" i="66"/>
  <c r="B340" i="66"/>
  <c r="B339" i="66"/>
  <c r="B338" i="66"/>
  <c r="B337" i="66"/>
  <c r="B336" i="66"/>
  <c r="B335" i="66"/>
  <c r="B334" i="66"/>
  <c r="B333" i="66"/>
  <c r="B332" i="66"/>
  <c r="B331" i="66"/>
  <c r="B330" i="66"/>
  <c r="B329" i="66"/>
  <c r="B328" i="66"/>
  <c r="B327" i="66"/>
  <c r="B326" i="66"/>
  <c r="B325" i="66"/>
  <c r="B324" i="66"/>
  <c r="B323" i="66"/>
  <c r="B322" i="66"/>
  <c r="B321" i="66"/>
  <c r="B320" i="66"/>
  <c r="B319" i="66"/>
  <c r="B318" i="66"/>
  <c r="B317" i="66"/>
  <c r="B316" i="66"/>
  <c r="B315" i="66"/>
  <c r="B314" i="66"/>
  <c r="B313" i="66"/>
  <c r="B312" i="66"/>
  <c r="B311" i="66"/>
  <c r="B310" i="66"/>
  <c r="B309" i="66"/>
  <c r="B308" i="66"/>
  <c r="B307" i="66"/>
  <c r="B306" i="66"/>
  <c r="B305" i="66"/>
  <c r="B304" i="66"/>
  <c r="B303" i="66"/>
  <c r="B302" i="66"/>
  <c r="B301" i="66"/>
  <c r="B300" i="66"/>
  <c r="B299" i="66"/>
  <c r="B298" i="66"/>
  <c r="B297" i="66"/>
  <c r="B296" i="66"/>
  <c r="B295" i="66"/>
  <c r="B294" i="66"/>
  <c r="B293" i="66"/>
  <c r="B292" i="66"/>
  <c r="B291" i="66"/>
  <c r="B290" i="66"/>
  <c r="B289" i="66"/>
  <c r="B288" i="66"/>
  <c r="B287" i="66"/>
  <c r="B286" i="66"/>
  <c r="B285" i="66"/>
  <c r="B284" i="66"/>
  <c r="B283" i="66"/>
  <c r="B282" i="66"/>
  <c r="B281" i="66"/>
  <c r="B280" i="66"/>
  <c r="B279" i="66"/>
  <c r="B278" i="66"/>
  <c r="B277" i="66"/>
  <c r="B276" i="66"/>
  <c r="B275" i="66"/>
  <c r="B274" i="66"/>
  <c r="B273" i="66"/>
  <c r="B272" i="66"/>
  <c r="B271" i="66"/>
  <c r="B270" i="66"/>
  <c r="B269" i="66"/>
  <c r="B268" i="66"/>
  <c r="B267" i="66"/>
  <c r="B266" i="66"/>
  <c r="B265" i="66"/>
  <c r="B264" i="66"/>
  <c r="B263" i="66"/>
  <c r="B262" i="66"/>
  <c r="B261" i="66"/>
  <c r="B260" i="66"/>
  <c r="B259" i="66"/>
  <c r="B258" i="66"/>
  <c r="B257" i="66"/>
  <c r="B256" i="66"/>
  <c r="B255" i="66"/>
  <c r="B254" i="66"/>
  <c r="B253" i="66"/>
  <c r="B252" i="66"/>
  <c r="B251" i="66"/>
  <c r="B250" i="66"/>
  <c r="B249" i="66"/>
  <c r="B248" i="66"/>
  <c r="B247" i="66"/>
  <c r="B246" i="66"/>
  <c r="B245" i="66"/>
  <c r="B244" i="66"/>
  <c r="B243" i="66"/>
  <c r="B242" i="66"/>
  <c r="B241" i="66"/>
  <c r="B240" i="66"/>
  <c r="B239" i="66"/>
  <c r="B238" i="66"/>
  <c r="B237" i="66"/>
  <c r="B236" i="66"/>
  <c r="B235" i="66"/>
  <c r="B234" i="66"/>
  <c r="B233" i="66"/>
  <c r="B232" i="66"/>
  <c r="B231" i="66"/>
  <c r="B230" i="66"/>
  <c r="B229" i="66"/>
  <c r="B228" i="66"/>
  <c r="B227" i="66"/>
  <c r="B226" i="66"/>
  <c r="B225" i="66"/>
  <c r="B224" i="66"/>
  <c r="B223" i="66"/>
  <c r="B222" i="66"/>
  <c r="B221" i="66"/>
  <c r="B220" i="66"/>
  <c r="B219" i="66"/>
  <c r="B218" i="66"/>
  <c r="B217" i="66"/>
  <c r="B216" i="66"/>
  <c r="B215" i="66"/>
  <c r="B214" i="66"/>
  <c r="B213" i="66"/>
  <c r="B212" i="66"/>
  <c r="B211" i="66"/>
  <c r="B210" i="66"/>
  <c r="B209" i="66"/>
  <c r="B208" i="66"/>
  <c r="B207" i="66"/>
  <c r="B206" i="66"/>
  <c r="B205" i="66"/>
  <c r="B204" i="66"/>
  <c r="B203" i="66"/>
  <c r="B202" i="66"/>
  <c r="B201" i="66"/>
  <c r="B200" i="66"/>
  <c r="B199" i="66"/>
  <c r="B198" i="66"/>
  <c r="B197" i="66"/>
  <c r="B196" i="66"/>
  <c r="B195" i="66"/>
  <c r="B194" i="66"/>
  <c r="B193" i="66"/>
  <c r="B192" i="66"/>
  <c r="B191" i="66"/>
  <c r="B190" i="66"/>
  <c r="B189" i="66"/>
  <c r="B188" i="66"/>
  <c r="B187" i="66"/>
  <c r="B186" i="66"/>
  <c r="B185" i="66"/>
  <c r="B184" i="66"/>
  <c r="B183" i="66"/>
  <c r="B182" i="66"/>
  <c r="B181" i="66"/>
  <c r="B180" i="66"/>
  <c r="B179" i="66"/>
  <c r="B178" i="66"/>
  <c r="B177" i="66"/>
  <c r="B176" i="66"/>
  <c r="B175" i="66"/>
  <c r="B174" i="66"/>
  <c r="B173" i="66"/>
  <c r="B172" i="66"/>
  <c r="B171" i="66"/>
  <c r="B170" i="66"/>
  <c r="B169" i="66"/>
  <c r="B168" i="66"/>
  <c r="B167" i="66"/>
  <c r="B166" i="66"/>
  <c r="B165" i="66"/>
  <c r="B164" i="66"/>
  <c r="B163" i="66"/>
  <c r="B162" i="66"/>
  <c r="B161" i="66"/>
  <c r="B160" i="66"/>
  <c r="B159" i="66"/>
  <c r="B158" i="66"/>
  <c r="B157" i="66"/>
  <c r="B156" i="66"/>
  <c r="B155" i="66"/>
  <c r="B154" i="66"/>
  <c r="B153" i="66"/>
  <c r="B152" i="66"/>
  <c r="B151" i="66"/>
  <c r="B150" i="66"/>
  <c r="B149" i="66"/>
  <c r="B148" i="66"/>
  <c r="B147" i="66"/>
  <c r="B146" i="66"/>
  <c r="B145" i="66"/>
  <c r="B144" i="66"/>
  <c r="B143" i="66"/>
  <c r="B142" i="66"/>
  <c r="B141" i="66"/>
  <c r="B140" i="66"/>
  <c r="B139" i="66"/>
  <c r="B138" i="66"/>
  <c r="B137" i="66"/>
  <c r="B136" i="66"/>
  <c r="B135" i="66"/>
  <c r="B134" i="66"/>
  <c r="B133" i="66"/>
  <c r="B132" i="66"/>
  <c r="B131" i="66"/>
  <c r="B130" i="66"/>
  <c r="B129" i="66"/>
  <c r="B128" i="66"/>
  <c r="B127" i="66"/>
  <c r="B126" i="66"/>
  <c r="B125" i="66"/>
  <c r="B124" i="66"/>
  <c r="B123" i="66"/>
  <c r="B122" i="66"/>
  <c r="B121" i="66"/>
  <c r="B120" i="66"/>
  <c r="B119" i="66"/>
  <c r="B118" i="66"/>
  <c r="B117" i="66"/>
  <c r="B116" i="66"/>
  <c r="B115" i="66"/>
  <c r="B114" i="66"/>
  <c r="B113" i="66"/>
  <c r="B112" i="66"/>
  <c r="B111" i="66"/>
  <c r="B110" i="66"/>
  <c r="B109" i="66"/>
  <c r="B108" i="66"/>
  <c r="B107" i="66"/>
  <c r="B106" i="66"/>
  <c r="B105" i="66"/>
  <c r="B104" i="66"/>
  <c r="B103" i="66"/>
  <c r="B102" i="66"/>
  <c r="B101" i="66"/>
  <c r="B100" i="66"/>
  <c r="B99" i="66"/>
  <c r="B98" i="66"/>
  <c r="B97" i="66"/>
  <c r="B96" i="66"/>
  <c r="B95" i="66"/>
  <c r="B94" i="66"/>
  <c r="B93" i="66"/>
  <c r="B92" i="66"/>
  <c r="B91" i="66"/>
  <c r="B90" i="66"/>
  <c r="B89" i="66"/>
  <c r="B88" i="66"/>
  <c r="B87" i="66"/>
  <c r="B86" i="66"/>
  <c r="B85" i="66"/>
  <c r="B84" i="66"/>
  <c r="B83" i="66"/>
  <c r="B82" i="66"/>
  <c r="B81" i="66"/>
  <c r="B80" i="66"/>
  <c r="B79" i="66"/>
  <c r="B78" i="66"/>
  <c r="B77" i="66"/>
  <c r="B76" i="66"/>
  <c r="B75" i="66"/>
  <c r="B74" i="66"/>
  <c r="B73" i="66"/>
  <c r="B72" i="66"/>
  <c r="B71" i="66"/>
  <c r="B70" i="66"/>
  <c r="B69" i="66"/>
  <c r="B68" i="66"/>
  <c r="B67" i="66"/>
  <c r="B66" i="66"/>
  <c r="B65" i="66"/>
  <c r="B64" i="66"/>
  <c r="B63" i="66"/>
  <c r="B62" i="66"/>
  <c r="B61" i="66"/>
  <c r="B60" i="66"/>
  <c r="B59" i="66"/>
  <c r="B58" i="66"/>
  <c r="B57" i="66"/>
  <c r="B56" i="66"/>
  <c r="B55" i="66"/>
  <c r="B54" i="66"/>
  <c r="B53" i="66"/>
  <c r="B52" i="66"/>
  <c r="B51" i="66"/>
  <c r="B50" i="66"/>
  <c r="B49" i="66"/>
  <c r="B48" i="66"/>
  <c r="B47" i="66"/>
  <c r="B46" i="66"/>
  <c r="B45" i="66"/>
  <c r="B44" i="66"/>
  <c r="B43" i="66"/>
  <c r="B42" i="66"/>
  <c r="B41" i="66"/>
  <c r="B40" i="66"/>
  <c r="B39" i="66"/>
  <c r="B38" i="66"/>
  <c r="B37" i="66"/>
  <c r="B36" i="66"/>
  <c r="B35" i="66"/>
  <c r="B34" i="66"/>
  <c r="B33" i="66"/>
  <c r="B32" i="66"/>
  <c r="B31" i="66"/>
  <c r="B30" i="66"/>
  <c r="B29" i="66"/>
  <c r="B28" i="66"/>
  <c r="B27" i="66"/>
  <c r="B26" i="66"/>
  <c r="B25" i="66"/>
  <c r="B24" i="66"/>
  <c r="B23" i="66"/>
  <c r="B22" i="66"/>
  <c r="B21" i="66"/>
  <c r="B20" i="66"/>
  <c r="B19" i="66"/>
  <c r="B18" i="66"/>
  <c r="B17" i="66"/>
  <c r="B16" i="66"/>
  <c r="B15" i="66"/>
  <c r="B14" i="66"/>
  <c r="B13" i="66"/>
  <c r="B12" i="66"/>
  <c r="B11" i="66"/>
  <c r="B10" i="66"/>
  <c r="B9" i="66"/>
  <c r="B8" i="66"/>
  <c r="B7" i="66"/>
  <c r="B6" i="66"/>
  <c r="B5" i="66"/>
  <c r="B4" i="66"/>
  <c r="B3" i="66"/>
  <c r="D631" i="13" l="1"/>
  <c r="D630" i="13"/>
  <c r="E643" i="35"/>
  <c r="E133" i="34"/>
  <c r="E643" i="19"/>
  <c r="E643" i="18"/>
  <c r="E643" i="17"/>
  <c r="E643" i="15"/>
  <c r="E643" i="14"/>
  <c r="F643" i="13"/>
  <c r="E643" i="13"/>
  <c r="D643" i="13"/>
  <c r="E129" i="12"/>
  <c r="E643" i="11"/>
  <c r="E177" i="10"/>
  <c r="E643" i="9"/>
  <c r="E643" i="8"/>
  <c r="E643" i="7"/>
  <c r="E643" i="6"/>
  <c r="E643" i="5"/>
  <c r="E643" i="4"/>
  <c r="E643" i="3"/>
  <c r="E643" i="2"/>
  <c r="D631" i="17"/>
  <c r="X218" i="35" l="1"/>
  <c r="Y218" i="35" s="1"/>
  <c r="Z218" i="35" s="1"/>
  <c r="R218" i="35"/>
  <c r="Y217" i="35"/>
  <c r="Z217" i="35" s="1"/>
  <c r="X217" i="35"/>
  <c r="R217" i="35"/>
  <c r="X216" i="35"/>
  <c r="R216" i="35"/>
  <c r="X215" i="35"/>
  <c r="Y215" i="35" s="1"/>
  <c r="Z215" i="35" s="1"/>
  <c r="R215" i="35"/>
  <c r="X214" i="35"/>
  <c r="Y214" i="35" s="1"/>
  <c r="Z214" i="35" s="1"/>
  <c r="R214" i="35"/>
  <c r="Y213" i="35"/>
  <c r="Z213" i="35" s="1"/>
  <c r="X213" i="35"/>
  <c r="R213" i="35"/>
  <c r="X212" i="35"/>
  <c r="R212" i="35"/>
  <c r="X211" i="35"/>
  <c r="Y211" i="35" s="1"/>
  <c r="Z211" i="35" s="1"/>
  <c r="R211" i="35"/>
  <c r="X210" i="35"/>
  <c r="Y210" i="35" s="1"/>
  <c r="Z210" i="35" s="1"/>
  <c r="R210" i="35"/>
  <c r="Y209" i="35"/>
  <c r="Z209" i="35" s="1"/>
  <c r="X209" i="35"/>
  <c r="R209" i="35"/>
  <c r="X208" i="35"/>
  <c r="R208" i="35"/>
  <c r="X207" i="35"/>
  <c r="Y207" i="35" s="1"/>
  <c r="Z207" i="35" s="1"/>
  <c r="R207" i="35"/>
  <c r="X206" i="35"/>
  <c r="Y206" i="35" s="1"/>
  <c r="Z206" i="35" s="1"/>
  <c r="R206" i="35"/>
  <c r="Y205" i="35"/>
  <c r="Z205" i="35" s="1"/>
  <c r="X205" i="35"/>
  <c r="R205" i="35"/>
  <c r="X204" i="35"/>
  <c r="R204" i="35"/>
  <c r="X203" i="35"/>
  <c r="Y203" i="35" s="1"/>
  <c r="Z203" i="35" s="1"/>
  <c r="R203" i="35"/>
  <c r="X202" i="35"/>
  <c r="Y202" i="35" s="1"/>
  <c r="Z202" i="35" s="1"/>
  <c r="R202" i="35"/>
  <c r="Y201" i="35"/>
  <c r="Z201" i="35" s="1"/>
  <c r="X201" i="35"/>
  <c r="R201" i="35"/>
  <c r="X200" i="35"/>
  <c r="R200" i="35"/>
  <c r="X199" i="35"/>
  <c r="Y199" i="35" s="1"/>
  <c r="Z199" i="35" s="1"/>
  <c r="R199" i="35"/>
  <c r="X198" i="35"/>
  <c r="Y198" i="35" s="1"/>
  <c r="Z198" i="35" s="1"/>
  <c r="R198" i="35"/>
  <c r="Y197" i="35"/>
  <c r="Z197" i="35" s="1"/>
  <c r="X197" i="35"/>
  <c r="R197" i="35"/>
  <c r="X196" i="35"/>
  <c r="R196" i="35"/>
  <c r="X195" i="35"/>
  <c r="Y195" i="35" s="1"/>
  <c r="Z195" i="35" s="1"/>
  <c r="R195" i="35"/>
  <c r="X194" i="35"/>
  <c r="Y194" i="35" s="1"/>
  <c r="Z194" i="35" s="1"/>
  <c r="R194" i="35"/>
  <c r="Y193" i="35"/>
  <c r="Z193" i="35" s="1"/>
  <c r="X193" i="35"/>
  <c r="R193" i="35"/>
  <c r="X192" i="35"/>
  <c r="R192" i="35"/>
  <c r="X191" i="35"/>
  <c r="Y191" i="35" s="1"/>
  <c r="Z191" i="35" s="1"/>
  <c r="R191" i="35"/>
  <c r="X190" i="35"/>
  <c r="Y190" i="35" s="1"/>
  <c r="Z190" i="35" s="1"/>
  <c r="R190" i="35"/>
  <c r="Y189" i="35"/>
  <c r="Z189" i="35" s="1"/>
  <c r="X189" i="35"/>
  <c r="R189" i="35"/>
  <c r="X188" i="35"/>
  <c r="R188" i="35"/>
  <c r="X187" i="35"/>
  <c r="Y187" i="35" s="1"/>
  <c r="Z187" i="35" s="1"/>
  <c r="R187" i="35"/>
  <c r="X186" i="35"/>
  <c r="Y186" i="35" s="1"/>
  <c r="Z186" i="35" s="1"/>
  <c r="R186" i="35"/>
  <c r="Y185" i="35"/>
  <c r="Z185" i="35" s="1"/>
  <c r="X185" i="35"/>
  <c r="R185" i="35"/>
  <c r="X184" i="35"/>
  <c r="R184" i="35"/>
  <c r="X183" i="35"/>
  <c r="Y183" i="35" s="1"/>
  <c r="Z183" i="35" s="1"/>
  <c r="R183" i="35"/>
  <c r="X182" i="35"/>
  <c r="Y182" i="35" s="1"/>
  <c r="Z182" i="35" s="1"/>
  <c r="R182" i="35"/>
  <c r="Y181" i="35"/>
  <c r="Z181" i="35" s="1"/>
  <c r="X181" i="35"/>
  <c r="R181" i="35"/>
  <c r="X180" i="35"/>
  <c r="R180" i="35"/>
  <c r="X179" i="35"/>
  <c r="Y179" i="35" s="1"/>
  <c r="Z179" i="35" s="1"/>
  <c r="R179" i="35"/>
  <c r="X178" i="35"/>
  <c r="Y178" i="35" s="1"/>
  <c r="Z178" i="35" s="1"/>
  <c r="R178" i="35"/>
  <c r="Y177" i="35"/>
  <c r="Z177" i="35" s="1"/>
  <c r="X177" i="35"/>
  <c r="R177" i="35"/>
  <c r="X176" i="35"/>
  <c r="R176" i="35"/>
  <c r="X175" i="35"/>
  <c r="Y175" i="35" s="1"/>
  <c r="Z175" i="35" s="1"/>
  <c r="R175" i="35"/>
  <c r="X174" i="35"/>
  <c r="Y174" i="35" s="1"/>
  <c r="Z174" i="35" s="1"/>
  <c r="R174" i="35"/>
  <c r="Y173" i="35"/>
  <c r="Z173" i="35" s="1"/>
  <c r="X173" i="35"/>
  <c r="R173" i="35"/>
  <c r="X172" i="35"/>
  <c r="R172" i="35"/>
  <c r="X171" i="35"/>
  <c r="Y171" i="35" s="1"/>
  <c r="Z171" i="35" s="1"/>
  <c r="R171" i="35"/>
  <c r="X170" i="35"/>
  <c r="Y170" i="35" s="1"/>
  <c r="Z170" i="35" s="1"/>
  <c r="R170" i="35"/>
  <c r="Y169" i="35"/>
  <c r="Z169" i="35" s="1"/>
  <c r="X169" i="35"/>
  <c r="R169" i="35"/>
  <c r="X168" i="35"/>
  <c r="R168" i="35"/>
  <c r="X167" i="35"/>
  <c r="Y167" i="35" s="1"/>
  <c r="Z167" i="35" s="1"/>
  <c r="R167" i="35"/>
  <c r="X166" i="35"/>
  <c r="Y166" i="35" s="1"/>
  <c r="Z166" i="35" s="1"/>
  <c r="R166" i="35"/>
  <c r="Y165" i="35"/>
  <c r="Z165" i="35" s="1"/>
  <c r="X165" i="35"/>
  <c r="R165" i="35"/>
  <c r="X164" i="35"/>
  <c r="R164" i="35"/>
  <c r="X163" i="35"/>
  <c r="Y163" i="35" s="1"/>
  <c r="Z163" i="35" s="1"/>
  <c r="R163" i="35"/>
  <c r="X162" i="35"/>
  <c r="Y162" i="35" s="1"/>
  <c r="Z162" i="35" s="1"/>
  <c r="R162" i="35"/>
  <c r="Y56" i="35"/>
  <c r="Z56" i="35" s="1"/>
  <c r="R56" i="35"/>
  <c r="Y55" i="35"/>
  <c r="Z55" i="35" s="1"/>
  <c r="R55" i="35"/>
  <c r="Y54" i="35"/>
  <c r="Z54" i="35" s="1"/>
  <c r="R54" i="35"/>
  <c r="Z53" i="35"/>
  <c r="Y53" i="35"/>
  <c r="R53" i="35"/>
  <c r="Y52" i="35"/>
  <c r="Z52" i="35" s="1"/>
  <c r="R52" i="35"/>
  <c r="Y51" i="35"/>
  <c r="Z51" i="35" s="1"/>
  <c r="R51" i="35"/>
  <c r="Y50" i="35"/>
  <c r="Z50" i="35" s="1"/>
  <c r="R50" i="35"/>
  <c r="Y49" i="35"/>
  <c r="Z49" i="35" s="1"/>
  <c r="R49" i="35"/>
  <c r="Y48" i="35"/>
  <c r="Z48" i="35" s="1"/>
  <c r="R48" i="35"/>
  <c r="Y47" i="35"/>
  <c r="Z47" i="35" s="1"/>
  <c r="R47" i="35"/>
  <c r="Y46" i="35"/>
  <c r="Z46" i="35" s="1"/>
  <c r="R46" i="35"/>
  <c r="Z45" i="35"/>
  <c r="Y45" i="35"/>
  <c r="R45" i="35"/>
  <c r="Y44" i="35"/>
  <c r="Z44" i="35" s="1"/>
  <c r="R44" i="35"/>
  <c r="Y43" i="35"/>
  <c r="Z43" i="35" s="1"/>
  <c r="R43" i="35"/>
  <c r="Y42" i="35"/>
  <c r="Z42" i="35" s="1"/>
  <c r="R42" i="35"/>
  <c r="Y41" i="35"/>
  <c r="Z41" i="35" s="1"/>
  <c r="R41" i="35"/>
  <c r="Y40" i="35"/>
  <c r="Z40" i="35" s="1"/>
  <c r="R40" i="35"/>
  <c r="Y39" i="35"/>
  <c r="Z39" i="35" s="1"/>
  <c r="R39" i="35"/>
  <c r="Y38" i="35"/>
  <c r="Z38" i="35" s="1"/>
  <c r="R38" i="35"/>
  <c r="Z37" i="35"/>
  <c r="Y37" i="35"/>
  <c r="R37" i="35"/>
  <c r="Y36" i="35"/>
  <c r="Z36" i="35" s="1"/>
  <c r="R36" i="35"/>
  <c r="Y35" i="35"/>
  <c r="Z35" i="35" s="1"/>
  <c r="R35" i="35"/>
  <c r="Y34" i="35"/>
  <c r="Z34" i="35" s="1"/>
  <c r="R34" i="35"/>
  <c r="Y33" i="35"/>
  <c r="Z33" i="35" s="1"/>
  <c r="R33" i="35"/>
  <c r="Y32" i="35"/>
  <c r="Z32" i="35" s="1"/>
  <c r="R32" i="35"/>
  <c r="Y31" i="35"/>
  <c r="Z31" i="35" s="1"/>
  <c r="R31" i="35"/>
  <c r="Y30" i="35"/>
  <c r="Z30" i="35" s="1"/>
  <c r="R30" i="35"/>
  <c r="Z29" i="35"/>
  <c r="Y29" i="35"/>
  <c r="R29" i="35"/>
  <c r="Y28" i="35"/>
  <c r="Z28" i="35" s="1"/>
  <c r="R28" i="35"/>
  <c r="Z27" i="35"/>
  <c r="Y27" i="35"/>
  <c r="R27" i="35"/>
  <c r="Y26" i="35"/>
  <c r="Z26" i="35" s="1"/>
  <c r="R26" i="35"/>
  <c r="Y25" i="35"/>
  <c r="Z25" i="35" s="1"/>
  <c r="R25" i="35"/>
  <c r="Y24" i="35"/>
  <c r="Z24" i="35" s="1"/>
  <c r="R24" i="35"/>
  <c r="Y23" i="35"/>
  <c r="Z23" i="35" s="1"/>
  <c r="R23" i="35"/>
  <c r="Y22" i="35"/>
  <c r="Z22" i="35" s="1"/>
  <c r="R22" i="35"/>
  <c r="Z21" i="35"/>
  <c r="Y21" i="35"/>
  <c r="R21" i="35"/>
  <c r="Y20" i="35"/>
  <c r="Z20" i="35" s="1"/>
  <c r="R20" i="35"/>
  <c r="Z19" i="35"/>
  <c r="Y19" i="35"/>
  <c r="R19" i="35"/>
  <c r="Y18" i="35"/>
  <c r="Z18" i="35" s="1"/>
  <c r="R18" i="35"/>
  <c r="Y17" i="35"/>
  <c r="Z17" i="35" s="1"/>
  <c r="R17" i="35"/>
  <c r="Y16" i="35"/>
  <c r="Z16" i="35" s="1"/>
  <c r="R16" i="35"/>
  <c r="Y15" i="35"/>
  <c r="Z15" i="35" s="1"/>
  <c r="R15" i="35"/>
  <c r="Y14" i="35"/>
  <c r="Z14" i="35" s="1"/>
  <c r="R14" i="35"/>
  <c r="Z13" i="35"/>
  <c r="Y13" i="35"/>
  <c r="R13" i="35"/>
  <c r="Y12" i="35"/>
  <c r="Z12" i="35" s="1"/>
  <c r="R12" i="35"/>
  <c r="Y11" i="35"/>
  <c r="Z11" i="35" s="1"/>
  <c r="R11" i="35"/>
  <c r="Y10" i="35"/>
  <c r="Z10" i="35" s="1"/>
  <c r="R10" i="35"/>
  <c r="Y9" i="35"/>
  <c r="Z9" i="35" s="1"/>
  <c r="R9" i="35"/>
  <c r="T219" i="13"/>
  <c r="T220" i="13"/>
  <c r="T221" i="13"/>
  <c r="T222" i="13"/>
  <c r="T223" i="13"/>
  <c r="T224" i="13"/>
  <c r="T225" i="13"/>
  <c r="T226" i="13"/>
  <c r="T227" i="13"/>
  <c r="T228" i="13"/>
  <c r="T229" i="13"/>
  <c r="T230" i="13"/>
  <c r="T231" i="13"/>
  <c r="T232" i="13"/>
  <c r="T233" i="13"/>
  <c r="T234" i="13"/>
  <c r="T235" i="13"/>
  <c r="T236" i="13"/>
  <c r="T237" i="13"/>
  <c r="T238" i="13"/>
  <c r="T239" i="13"/>
  <c r="T240" i="13"/>
  <c r="T241" i="13"/>
  <c r="T242" i="13"/>
  <c r="T243" i="13"/>
  <c r="T244" i="13"/>
  <c r="T245" i="13"/>
  <c r="T246" i="13"/>
  <c r="T247" i="13"/>
  <c r="T248" i="13"/>
  <c r="T249" i="13"/>
  <c r="T250" i="13"/>
  <c r="T251" i="13"/>
  <c r="T252" i="13"/>
  <c r="T253" i="13"/>
  <c r="T254" i="13"/>
  <c r="T255" i="13"/>
  <c r="T256" i="13"/>
  <c r="T257" i="13"/>
  <c r="T258" i="13"/>
  <c r="T259" i="13"/>
  <c r="T260" i="13"/>
  <c r="T261" i="13"/>
  <c r="T262" i="13"/>
  <c r="T263" i="13"/>
  <c r="T264" i="13"/>
  <c r="T265" i="13"/>
  <c r="T266" i="13"/>
  <c r="T267" i="13"/>
  <c r="T268" i="13"/>
  <c r="T269" i="13"/>
  <c r="T270" i="13"/>
  <c r="T271" i="13"/>
  <c r="T272" i="13"/>
  <c r="T273" i="13"/>
  <c r="T274" i="13"/>
  <c r="T275" i="13"/>
  <c r="T276" i="13"/>
  <c r="T277" i="13"/>
  <c r="T278" i="13"/>
  <c r="T279" i="13"/>
  <c r="T280" i="13"/>
  <c r="T281" i="13"/>
  <c r="T282" i="13"/>
  <c r="T283" i="13"/>
  <c r="T284" i="13"/>
  <c r="T285" i="13"/>
  <c r="T286" i="13"/>
  <c r="T287" i="13"/>
  <c r="T288" i="13"/>
  <c r="T289" i="13"/>
  <c r="T290" i="13"/>
  <c r="T291" i="13"/>
  <c r="T292" i="13"/>
  <c r="T293" i="13"/>
  <c r="T294" i="13"/>
  <c r="T295" i="13"/>
  <c r="T296" i="13"/>
  <c r="T297" i="13"/>
  <c r="T298" i="13"/>
  <c r="T299" i="13"/>
  <c r="T300" i="13"/>
  <c r="T301" i="13"/>
  <c r="T302" i="13"/>
  <c r="T303" i="13"/>
  <c r="T304" i="13"/>
  <c r="T305" i="13"/>
  <c r="T306" i="13"/>
  <c r="T307" i="13"/>
  <c r="T308" i="13"/>
  <c r="T309" i="13"/>
  <c r="T310" i="13"/>
  <c r="T311" i="13"/>
  <c r="S219" i="13"/>
  <c r="S220" i="13"/>
  <c r="S221" i="13"/>
  <c r="S222" i="13"/>
  <c r="S223" i="13"/>
  <c r="S224" i="13"/>
  <c r="S225" i="13"/>
  <c r="S226" i="13"/>
  <c r="S227" i="13"/>
  <c r="S228" i="13"/>
  <c r="S229" i="13"/>
  <c r="S230" i="13"/>
  <c r="S231" i="13"/>
  <c r="S232" i="13"/>
  <c r="S233" i="13"/>
  <c r="S234" i="13"/>
  <c r="S235" i="13"/>
  <c r="S236" i="13"/>
  <c r="S237" i="13"/>
  <c r="S238" i="13"/>
  <c r="S239" i="13"/>
  <c r="S240" i="13"/>
  <c r="S241" i="13"/>
  <c r="S242" i="13"/>
  <c r="S243" i="13"/>
  <c r="S244" i="13"/>
  <c r="S245" i="13"/>
  <c r="S246" i="13"/>
  <c r="S247" i="13"/>
  <c r="S248" i="13"/>
  <c r="S249" i="13"/>
  <c r="S250" i="13"/>
  <c r="S251" i="13"/>
  <c r="S252" i="13"/>
  <c r="S253" i="13"/>
  <c r="S254" i="13"/>
  <c r="S255" i="13"/>
  <c r="S256" i="13"/>
  <c r="S257" i="13"/>
  <c r="S258" i="13"/>
  <c r="S259" i="13"/>
  <c r="S260" i="13"/>
  <c r="S261" i="13"/>
  <c r="S262" i="13"/>
  <c r="S263" i="13"/>
  <c r="S264" i="13"/>
  <c r="S265" i="13"/>
  <c r="S266" i="13"/>
  <c r="S267" i="13"/>
  <c r="S268" i="13"/>
  <c r="S269" i="13"/>
  <c r="S270" i="13"/>
  <c r="S271" i="13"/>
  <c r="S272" i="13"/>
  <c r="S273" i="13"/>
  <c r="S274" i="13"/>
  <c r="S275" i="13"/>
  <c r="S276" i="13"/>
  <c r="S277" i="13"/>
  <c r="S278" i="13"/>
  <c r="S279" i="13"/>
  <c r="S280" i="13"/>
  <c r="S281" i="13"/>
  <c r="S282" i="13"/>
  <c r="S283" i="13"/>
  <c r="S284" i="13"/>
  <c r="S285" i="13"/>
  <c r="S286" i="13"/>
  <c r="S287" i="13"/>
  <c r="S288" i="13"/>
  <c r="S289" i="13"/>
  <c r="S290" i="13"/>
  <c r="S291" i="13"/>
  <c r="S292" i="13"/>
  <c r="S293" i="13"/>
  <c r="S294" i="13"/>
  <c r="S295" i="13"/>
  <c r="S296" i="13"/>
  <c r="S297" i="13"/>
  <c r="S298" i="13"/>
  <c r="S299" i="13"/>
  <c r="S300" i="13"/>
  <c r="S301" i="13"/>
  <c r="S302" i="13"/>
  <c r="S303" i="13"/>
  <c r="S304" i="13"/>
  <c r="S305" i="13"/>
  <c r="S306" i="13"/>
  <c r="S307" i="13"/>
  <c r="S308" i="13"/>
  <c r="S309" i="13"/>
  <c r="S310" i="13"/>
  <c r="S311" i="13"/>
  <c r="T57" i="13"/>
  <c r="T58" i="13"/>
  <c r="T59" i="13"/>
  <c r="T60" i="13"/>
  <c r="T61" i="13"/>
  <c r="T62" i="13"/>
  <c r="T63" i="13"/>
  <c r="T64" i="13"/>
  <c r="T65" i="13"/>
  <c r="T66" i="13"/>
  <c r="T67" i="13"/>
  <c r="T68" i="13"/>
  <c r="T69" i="13"/>
  <c r="T70" i="13"/>
  <c r="T71" i="13"/>
  <c r="T72" i="13"/>
  <c r="T73" i="13"/>
  <c r="T74" i="13"/>
  <c r="T75" i="13"/>
  <c r="T76" i="13"/>
  <c r="T77" i="13"/>
  <c r="T78" i="13"/>
  <c r="T79" i="13"/>
  <c r="T80" i="13"/>
  <c r="T81" i="13"/>
  <c r="T82" i="13"/>
  <c r="T83" i="13"/>
  <c r="T84" i="13"/>
  <c r="T85" i="13"/>
  <c r="T86" i="13"/>
  <c r="T87" i="13"/>
  <c r="T88" i="13"/>
  <c r="T89" i="13"/>
  <c r="T90" i="13"/>
  <c r="T91" i="13"/>
  <c r="T92" i="13"/>
  <c r="T93" i="13"/>
  <c r="T94" i="13"/>
  <c r="T95" i="13"/>
  <c r="T96" i="13"/>
  <c r="T97" i="13"/>
  <c r="T98" i="13"/>
  <c r="T99" i="13"/>
  <c r="T100" i="13"/>
  <c r="T101" i="13"/>
  <c r="T102" i="13"/>
  <c r="T103" i="13"/>
  <c r="T104" i="13"/>
  <c r="T105" i="13"/>
  <c r="T106" i="13"/>
  <c r="T107" i="13"/>
  <c r="T108" i="13"/>
  <c r="T109" i="13"/>
  <c r="T110" i="13"/>
  <c r="T111" i="13"/>
  <c r="T112" i="13"/>
  <c r="T113" i="13"/>
  <c r="T114" i="13"/>
  <c r="T115" i="13"/>
  <c r="T116" i="13"/>
  <c r="T117" i="13"/>
  <c r="T118" i="13"/>
  <c r="T119" i="13"/>
  <c r="T120" i="13"/>
  <c r="T121" i="13"/>
  <c r="T122" i="13"/>
  <c r="T123" i="13"/>
  <c r="T124" i="13"/>
  <c r="T125" i="13"/>
  <c r="T126" i="13"/>
  <c r="T127" i="13"/>
  <c r="T128" i="13"/>
  <c r="T129" i="13"/>
  <c r="T130" i="13"/>
  <c r="T131" i="13"/>
  <c r="T132" i="13"/>
  <c r="T133" i="13"/>
  <c r="T134" i="13"/>
  <c r="T135" i="13"/>
  <c r="T136" i="13"/>
  <c r="T137" i="13"/>
  <c r="T138" i="13"/>
  <c r="T139" i="13"/>
  <c r="T140" i="13"/>
  <c r="T141" i="13"/>
  <c r="T142" i="13"/>
  <c r="T143" i="13"/>
  <c r="T144" i="13"/>
  <c r="T145" i="13"/>
  <c r="T146" i="13"/>
  <c r="T147" i="13"/>
  <c r="T148" i="13"/>
  <c r="T149" i="13"/>
  <c r="T150" i="13"/>
  <c r="T151" i="13"/>
  <c r="T152" i="13"/>
  <c r="T153" i="13"/>
  <c r="T154" i="13"/>
  <c r="T155" i="13"/>
  <c r="T156" i="13"/>
  <c r="T157" i="13"/>
  <c r="T158" i="13"/>
  <c r="S57" i="13"/>
  <c r="S58" i="13"/>
  <c r="S59" i="13"/>
  <c r="S60" i="13"/>
  <c r="S61" i="13"/>
  <c r="S62" i="13"/>
  <c r="S63" i="13"/>
  <c r="S64" i="13"/>
  <c r="S65" i="13"/>
  <c r="S66" i="13"/>
  <c r="S67" i="13"/>
  <c r="S68" i="13"/>
  <c r="S69" i="13"/>
  <c r="S70" i="13"/>
  <c r="S71" i="13"/>
  <c r="S72" i="13"/>
  <c r="S73" i="13"/>
  <c r="S74" i="13"/>
  <c r="S75" i="13"/>
  <c r="S76" i="13"/>
  <c r="S77" i="13"/>
  <c r="S78" i="13"/>
  <c r="S79" i="13"/>
  <c r="S80" i="13"/>
  <c r="S81" i="13"/>
  <c r="S82" i="13"/>
  <c r="S83" i="13"/>
  <c r="S84" i="13"/>
  <c r="S85" i="13"/>
  <c r="S86" i="13"/>
  <c r="S87" i="13"/>
  <c r="S88" i="13"/>
  <c r="S89" i="13"/>
  <c r="S90" i="13"/>
  <c r="S91" i="13"/>
  <c r="S92" i="13"/>
  <c r="S93" i="13"/>
  <c r="S94" i="13"/>
  <c r="S95" i="13"/>
  <c r="S96" i="13"/>
  <c r="S97" i="13"/>
  <c r="S98" i="13"/>
  <c r="S99" i="13"/>
  <c r="S100" i="13"/>
  <c r="S101" i="13"/>
  <c r="S102" i="13"/>
  <c r="S103" i="13"/>
  <c r="S104" i="13"/>
  <c r="S105" i="13"/>
  <c r="S106" i="13"/>
  <c r="S107" i="13"/>
  <c r="S108" i="13"/>
  <c r="S109" i="13"/>
  <c r="S110" i="13"/>
  <c r="S111" i="13"/>
  <c r="S112" i="13"/>
  <c r="S113" i="13"/>
  <c r="S114" i="13"/>
  <c r="S115" i="13"/>
  <c r="S116" i="13"/>
  <c r="S117" i="13"/>
  <c r="S118" i="13"/>
  <c r="S119" i="13"/>
  <c r="S120" i="13"/>
  <c r="S121" i="13"/>
  <c r="S122" i="13"/>
  <c r="S123" i="13"/>
  <c r="S124" i="13"/>
  <c r="S125" i="13"/>
  <c r="S126" i="13"/>
  <c r="S127" i="13"/>
  <c r="S128" i="13"/>
  <c r="S129" i="13"/>
  <c r="S130" i="13"/>
  <c r="S131" i="13"/>
  <c r="S132" i="13"/>
  <c r="S133" i="13"/>
  <c r="S134" i="13"/>
  <c r="S135" i="13"/>
  <c r="S136" i="13"/>
  <c r="S137" i="13"/>
  <c r="S138" i="13"/>
  <c r="S139" i="13"/>
  <c r="S140" i="13"/>
  <c r="S141" i="13"/>
  <c r="S142" i="13"/>
  <c r="S143" i="13"/>
  <c r="S144" i="13"/>
  <c r="S145" i="13"/>
  <c r="S146" i="13"/>
  <c r="S147" i="13"/>
  <c r="S148" i="13"/>
  <c r="S149" i="13"/>
  <c r="S150" i="13"/>
  <c r="S151" i="13"/>
  <c r="S152" i="13"/>
  <c r="S153" i="13"/>
  <c r="S154" i="13"/>
  <c r="S155" i="13"/>
  <c r="S156" i="13"/>
  <c r="S157" i="13"/>
  <c r="S158" i="13"/>
  <c r="X218" i="13"/>
  <c r="Y218" i="13" s="1"/>
  <c r="Z218" i="13" s="1"/>
  <c r="R218" i="13"/>
  <c r="Y217" i="13"/>
  <c r="Z217" i="13" s="1"/>
  <c r="X217" i="13"/>
  <c r="R217" i="13"/>
  <c r="X216" i="13"/>
  <c r="R216" i="13"/>
  <c r="X215" i="13"/>
  <c r="Y215" i="13" s="1"/>
  <c r="Z215" i="13" s="1"/>
  <c r="R215" i="13"/>
  <c r="X214" i="13"/>
  <c r="Y214" i="13" s="1"/>
  <c r="Z214" i="13" s="1"/>
  <c r="R214" i="13"/>
  <c r="Y213" i="13"/>
  <c r="Z213" i="13" s="1"/>
  <c r="X213" i="13"/>
  <c r="R213" i="13"/>
  <c r="X212" i="13"/>
  <c r="R212" i="13"/>
  <c r="X211" i="13"/>
  <c r="Y211" i="13" s="1"/>
  <c r="Z211" i="13" s="1"/>
  <c r="R211" i="13"/>
  <c r="X210" i="13"/>
  <c r="Y210" i="13" s="1"/>
  <c r="Z210" i="13" s="1"/>
  <c r="R210" i="13"/>
  <c r="Y209" i="13"/>
  <c r="Z209" i="13" s="1"/>
  <c r="X209" i="13"/>
  <c r="R209" i="13"/>
  <c r="X208" i="13"/>
  <c r="R208" i="13"/>
  <c r="X207" i="13"/>
  <c r="Y207" i="13" s="1"/>
  <c r="Z207" i="13" s="1"/>
  <c r="R207" i="13"/>
  <c r="X206" i="13"/>
  <c r="Y206" i="13" s="1"/>
  <c r="Z206" i="13" s="1"/>
  <c r="R206" i="13"/>
  <c r="Y205" i="13"/>
  <c r="Z205" i="13" s="1"/>
  <c r="X205" i="13"/>
  <c r="R205" i="13"/>
  <c r="X204" i="13"/>
  <c r="R204" i="13"/>
  <c r="X203" i="13"/>
  <c r="Y203" i="13" s="1"/>
  <c r="Z203" i="13" s="1"/>
  <c r="R203" i="13"/>
  <c r="X202" i="13"/>
  <c r="Y202" i="13" s="1"/>
  <c r="Z202" i="13" s="1"/>
  <c r="R202" i="13"/>
  <c r="Y201" i="13"/>
  <c r="Z201" i="13" s="1"/>
  <c r="X201" i="13"/>
  <c r="R201" i="13"/>
  <c r="X200" i="13"/>
  <c r="R200" i="13"/>
  <c r="X199" i="13"/>
  <c r="Y199" i="13" s="1"/>
  <c r="Z199" i="13" s="1"/>
  <c r="R199" i="13"/>
  <c r="X198" i="13"/>
  <c r="Y198" i="13" s="1"/>
  <c r="Z198" i="13" s="1"/>
  <c r="R198" i="13"/>
  <c r="Y197" i="13"/>
  <c r="Z197" i="13" s="1"/>
  <c r="X197" i="13"/>
  <c r="R197" i="13"/>
  <c r="X196" i="13"/>
  <c r="R196" i="13"/>
  <c r="X195" i="13"/>
  <c r="Y195" i="13" s="1"/>
  <c r="Z195" i="13" s="1"/>
  <c r="R195" i="13"/>
  <c r="X194" i="13"/>
  <c r="Y194" i="13" s="1"/>
  <c r="Z194" i="13" s="1"/>
  <c r="R194" i="13"/>
  <c r="Y193" i="13"/>
  <c r="Z193" i="13" s="1"/>
  <c r="X193" i="13"/>
  <c r="R193" i="13"/>
  <c r="X192" i="13"/>
  <c r="R192" i="13"/>
  <c r="X191" i="13"/>
  <c r="Y191" i="13" s="1"/>
  <c r="Z191" i="13" s="1"/>
  <c r="R191" i="13"/>
  <c r="Y190" i="13"/>
  <c r="Z190" i="13" s="1"/>
  <c r="X190" i="13"/>
  <c r="R190" i="13"/>
  <c r="Y189" i="13"/>
  <c r="Z189" i="13" s="1"/>
  <c r="X189" i="13"/>
  <c r="R189" i="13"/>
  <c r="X188" i="13"/>
  <c r="R188" i="13"/>
  <c r="X187" i="13"/>
  <c r="Y187" i="13" s="1"/>
  <c r="Z187" i="13" s="1"/>
  <c r="R187" i="13"/>
  <c r="Y186" i="13"/>
  <c r="Z186" i="13" s="1"/>
  <c r="X186" i="13"/>
  <c r="R186" i="13"/>
  <c r="Y185" i="13"/>
  <c r="Z185" i="13" s="1"/>
  <c r="X185" i="13"/>
  <c r="R185" i="13"/>
  <c r="X184" i="13"/>
  <c r="R184" i="13"/>
  <c r="X183" i="13"/>
  <c r="Y183" i="13" s="1"/>
  <c r="Z183" i="13" s="1"/>
  <c r="R183" i="13"/>
  <c r="Y182" i="13"/>
  <c r="Z182" i="13" s="1"/>
  <c r="X182" i="13"/>
  <c r="R182" i="13"/>
  <c r="Y181" i="13"/>
  <c r="Z181" i="13" s="1"/>
  <c r="X181" i="13"/>
  <c r="R181" i="13"/>
  <c r="X180" i="13"/>
  <c r="R180" i="13"/>
  <c r="X179" i="13"/>
  <c r="Y179" i="13" s="1"/>
  <c r="Z179" i="13" s="1"/>
  <c r="R179" i="13"/>
  <c r="Y178" i="13"/>
  <c r="Z178" i="13" s="1"/>
  <c r="X178" i="13"/>
  <c r="R178" i="13"/>
  <c r="Y177" i="13"/>
  <c r="Z177" i="13" s="1"/>
  <c r="X177" i="13"/>
  <c r="R177" i="13"/>
  <c r="X176" i="13"/>
  <c r="R176" i="13"/>
  <c r="X175" i="13"/>
  <c r="Y175" i="13" s="1"/>
  <c r="Z175" i="13" s="1"/>
  <c r="R175" i="13"/>
  <c r="Y174" i="13"/>
  <c r="Z174" i="13" s="1"/>
  <c r="X174" i="13"/>
  <c r="R174" i="13"/>
  <c r="Y173" i="13"/>
  <c r="Z173" i="13" s="1"/>
  <c r="X173" i="13"/>
  <c r="R173" i="13"/>
  <c r="X172" i="13"/>
  <c r="R172" i="13"/>
  <c r="X171" i="13"/>
  <c r="Y171" i="13" s="1"/>
  <c r="Z171" i="13" s="1"/>
  <c r="R171" i="13"/>
  <c r="Y170" i="13"/>
  <c r="Z170" i="13" s="1"/>
  <c r="X170" i="13"/>
  <c r="R170" i="13"/>
  <c r="Y169" i="13"/>
  <c r="Z169" i="13" s="1"/>
  <c r="X169" i="13"/>
  <c r="R169" i="13"/>
  <c r="X168" i="13"/>
  <c r="R168" i="13"/>
  <c r="X167" i="13"/>
  <c r="Y167" i="13" s="1"/>
  <c r="Z167" i="13" s="1"/>
  <c r="R167" i="13"/>
  <c r="Y166" i="13"/>
  <c r="Z166" i="13" s="1"/>
  <c r="X166" i="13"/>
  <c r="R166" i="13"/>
  <c r="Y165" i="13"/>
  <c r="Z165" i="13" s="1"/>
  <c r="X165" i="13"/>
  <c r="R165" i="13"/>
  <c r="X164" i="13"/>
  <c r="R164" i="13"/>
  <c r="X163" i="13"/>
  <c r="Y163" i="13" s="1"/>
  <c r="Z163" i="13" s="1"/>
  <c r="R163" i="13"/>
  <c r="Y162" i="13"/>
  <c r="Z162" i="13" s="1"/>
  <c r="X162" i="13"/>
  <c r="R162" i="13"/>
  <c r="Y56" i="13"/>
  <c r="Z56" i="13" s="1"/>
  <c r="R56" i="13"/>
  <c r="Y55" i="13"/>
  <c r="Z55" i="13" s="1"/>
  <c r="R55" i="13"/>
  <c r="Y54" i="13"/>
  <c r="Z54" i="13" s="1"/>
  <c r="R54" i="13"/>
  <c r="Z53" i="13"/>
  <c r="Y53" i="13"/>
  <c r="R53" i="13"/>
  <c r="Y52" i="13"/>
  <c r="Z52" i="13" s="1"/>
  <c r="R52" i="13"/>
  <c r="Y51" i="13"/>
  <c r="Z51" i="13" s="1"/>
  <c r="R51" i="13"/>
  <c r="Y50" i="13"/>
  <c r="Z50" i="13" s="1"/>
  <c r="R50" i="13"/>
  <c r="Y49" i="13"/>
  <c r="Z49" i="13" s="1"/>
  <c r="R49" i="13"/>
  <c r="Y48" i="13"/>
  <c r="Z48" i="13" s="1"/>
  <c r="R48" i="13"/>
  <c r="Y47" i="13"/>
  <c r="Z47" i="13" s="1"/>
  <c r="R47" i="13"/>
  <c r="Y46" i="13"/>
  <c r="Z46" i="13" s="1"/>
  <c r="R46" i="13"/>
  <c r="Z45" i="13"/>
  <c r="Y45" i="13"/>
  <c r="R45" i="13"/>
  <c r="Y44" i="13"/>
  <c r="Z44" i="13" s="1"/>
  <c r="R44" i="13"/>
  <c r="Y43" i="13"/>
  <c r="Z43" i="13" s="1"/>
  <c r="R43" i="13"/>
  <c r="Y42" i="13"/>
  <c r="Z42" i="13" s="1"/>
  <c r="R42" i="13"/>
  <c r="Y41" i="13"/>
  <c r="Z41" i="13" s="1"/>
  <c r="R41" i="13"/>
  <c r="Y40" i="13"/>
  <c r="Z40" i="13" s="1"/>
  <c r="R40" i="13"/>
  <c r="Y39" i="13"/>
  <c r="Z39" i="13" s="1"/>
  <c r="R39" i="13"/>
  <c r="Y38" i="13"/>
  <c r="Z38" i="13" s="1"/>
  <c r="R38" i="13"/>
  <c r="Z37" i="13"/>
  <c r="Y37" i="13"/>
  <c r="R37" i="13"/>
  <c r="Y36" i="13"/>
  <c r="Z36" i="13" s="1"/>
  <c r="R36" i="13"/>
  <c r="Y35" i="13"/>
  <c r="Z35" i="13" s="1"/>
  <c r="R35" i="13"/>
  <c r="Y34" i="13"/>
  <c r="Z34" i="13" s="1"/>
  <c r="R34" i="13"/>
  <c r="Y33" i="13"/>
  <c r="Z33" i="13" s="1"/>
  <c r="R33" i="13"/>
  <c r="Y32" i="13"/>
  <c r="Z32" i="13" s="1"/>
  <c r="R32" i="13"/>
  <c r="Y31" i="13"/>
  <c r="Z31" i="13" s="1"/>
  <c r="R31" i="13"/>
  <c r="Y30" i="13"/>
  <c r="Z30" i="13" s="1"/>
  <c r="R30" i="13"/>
  <c r="Z29" i="13"/>
  <c r="Y29" i="13"/>
  <c r="R29" i="13"/>
  <c r="Y28" i="13"/>
  <c r="Z28" i="13" s="1"/>
  <c r="R28" i="13"/>
  <c r="Y27" i="13"/>
  <c r="Z27" i="13" s="1"/>
  <c r="R27" i="13"/>
  <c r="Y26" i="13"/>
  <c r="Z26" i="13" s="1"/>
  <c r="R26" i="13"/>
  <c r="Y25" i="13"/>
  <c r="Z25" i="13" s="1"/>
  <c r="R25" i="13"/>
  <c r="Y24" i="13"/>
  <c r="Z24" i="13" s="1"/>
  <c r="R24" i="13"/>
  <c r="Y23" i="13"/>
  <c r="Z23" i="13" s="1"/>
  <c r="R23" i="13"/>
  <c r="Y22" i="13"/>
  <c r="Z22" i="13" s="1"/>
  <c r="R22" i="13"/>
  <c r="Z21" i="13"/>
  <c r="Y21" i="13"/>
  <c r="R21" i="13"/>
  <c r="Y20" i="13"/>
  <c r="Z20" i="13" s="1"/>
  <c r="R20" i="13"/>
  <c r="Y19" i="13"/>
  <c r="Z19" i="13" s="1"/>
  <c r="R19" i="13"/>
  <c r="Y18" i="13"/>
  <c r="Z18" i="13" s="1"/>
  <c r="R18" i="13"/>
  <c r="Y17" i="13"/>
  <c r="Z17" i="13" s="1"/>
  <c r="R17" i="13"/>
  <c r="Y16" i="13"/>
  <c r="Z16" i="13" s="1"/>
  <c r="R16" i="13"/>
  <c r="Y15" i="13"/>
  <c r="Z15" i="13" s="1"/>
  <c r="R15" i="13"/>
  <c r="Y14" i="13"/>
  <c r="Z14" i="13" s="1"/>
  <c r="R14" i="13"/>
  <c r="Z13" i="13"/>
  <c r="Y13" i="13"/>
  <c r="R13" i="13"/>
  <c r="Y12" i="13"/>
  <c r="Z12" i="13" s="1"/>
  <c r="R12" i="13"/>
  <c r="Y11" i="13"/>
  <c r="Z11" i="13" s="1"/>
  <c r="R11" i="13"/>
  <c r="Y10" i="13"/>
  <c r="Z10" i="13" s="1"/>
  <c r="R10" i="13"/>
  <c r="Y9" i="13"/>
  <c r="Z9" i="13" s="1"/>
  <c r="R9" i="13"/>
  <c r="Y176" i="35" l="1"/>
  <c r="Z176" i="35" s="1"/>
  <c r="Y192" i="35"/>
  <c r="Z192" i="35" s="1"/>
  <c r="Y208" i="35"/>
  <c r="Z208" i="35" s="1"/>
  <c r="Y164" i="35"/>
  <c r="Z164" i="35" s="1"/>
  <c r="Y180" i="35"/>
  <c r="Z180" i="35" s="1"/>
  <c r="Y196" i="35"/>
  <c r="Z196" i="35" s="1"/>
  <c r="Y212" i="35"/>
  <c r="Z212" i="35" s="1"/>
  <c r="Y168" i="35"/>
  <c r="Z168" i="35" s="1"/>
  <c r="Y184" i="35"/>
  <c r="Z184" i="35" s="1"/>
  <c r="Y200" i="35"/>
  <c r="Z200" i="35" s="1"/>
  <c r="Y216" i="35"/>
  <c r="Z216" i="35" s="1"/>
  <c r="Y172" i="35"/>
  <c r="Z172" i="35" s="1"/>
  <c r="Y188" i="35"/>
  <c r="Z188" i="35" s="1"/>
  <c r="Y204" i="35"/>
  <c r="Z204" i="35" s="1"/>
  <c r="Y164" i="13"/>
  <c r="Z164" i="13" s="1"/>
  <c r="Y176" i="13"/>
  <c r="Z176" i="13" s="1"/>
  <c r="Y188" i="13"/>
  <c r="Z188" i="13" s="1"/>
  <c r="Y212" i="13"/>
  <c r="Z212" i="13" s="1"/>
  <c r="Y216" i="13"/>
  <c r="Z216" i="13" s="1"/>
  <c r="Y168" i="13"/>
  <c r="Z168" i="13" s="1"/>
  <c r="Y172" i="13"/>
  <c r="Z172" i="13" s="1"/>
  <c r="Y180" i="13"/>
  <c r="Z180" i="13" s="1"/>
  <c r="Y184" i="13"/>
  <c r="Z184" i="13" s="1"/>
  <c r="Y192" i="13"/>
  <c r="Z192" i="13" s="1"/>
  <c r="Y196" i="13"/>
  <c r="Z196" i="13" s="1"/>
  <c r="Y200" i="13"/>
  <c r="Z200" i="13" s="1"/>
  <c r="Y204" i="13"/>
  <c r="Z204" i="13" s="1"/>
  <c r="Y208" i="13"/>
  <c r="Z208" i="13" s="1"/>
  <c r="D627" i="35" l="1"/>
  <c r="D626" i="35"/>
  <c r="D117" i="34"/>
  <c r="D116" i="34"/>
  <c r="D627" i="19"/>
  <c r="D626" i="19"/>
  <c r="D627" i="18"/>
  <c r="D626" i="18"/>
  <c r="D627" i="17"/>
  <c r="D626" i="17"/>
  <c r="D627" i="15"/>
  <c r="D626" i="15"/>
  <c r="D627" i="14"/>
  <c r="D626" i="14"/>
  <c r="D627" i="13"/>
  <c r="D626" i="13"/>
  <c r="D113" i="12"/>
  <c r="D112" i="12"/>
  <c r="D627" i="11"/>
  <c r="D626" i="11"/>
  <c r="X365" i="11" s="1"/>
  <c r="Y365" i="11" s="1"/>
  <c r="D161" i="10"/>
  <c r="D160" i="10"/>
  <c r="D627" i="9"/>
  <c r="D626" i="9"/>
  <c r="D627" i="8"/>
  <c r="D626" i="8"/>
  <c r="D627" i="7"/>
  <c r="D626" i="7"/>
  <c r="D627" i="6"/>
  <c r="D626" i="6"/>
  <c r="D627" i="5"/>
  <c r="D626" i="5"/>
  <c r="D627" i="4"/>
  <c r="D626" i="4"/>
  <c r="D627" i="3"/>
  <c r="D626" i="3"/>
  <c r="D627" i="2"/>
  <c r="D626" i="2"/>
  <c r="R317" i="2"/>
  <c r="R318" i="2"/>
  <c r="R319" i="2"/>
  <c r="R320" i="2"/>
  <c r="R321" i="2"/>
  <c r="R322" i="2"/>
  <c r="R323" i="2"/>
  <c r="R316" i="2"/>
  <c r="X366" i="11"/>
  <c r="Y366" i="11" s="1"/>
  <c r="Z366" i="11"/>
  <c r="X367" i="11"/>
  <c r="Y367" i="11" s="1"/>
  <c r="Z367" i="11"/>
  <c r="X368" i="11"/>
  <c r="Y368" i="11" s="1"/>
  <c r="Z368" i="11"/>
  <c r="X369" i="11"/>
  <c r="Y369" i="11" s="1"/>
  <c r="Z369" i="11"/>
  <c r="X370" i="11"/>
  <c r="Y370" i="11" s="1"/>
  <c r="Z370" i="11"/>
  <c r="X371" i="11"/>
  <c r="Y371" i="11" s="1"/>
  <c r="Z371" i="11"/>
  <c r="X372" i="11"/>
  <c r="Y372" i="11" s="1"/>
  <c r="Z372" i="11"/>
  <c r="X373" i="11"/>
  <c r="Y373" i="11" s="1"/>
  <c r="Z373" i="11"/>
  <c r="X374" i="11"/>
  <c r="Y374" i="11" s="1"/>
  <c r="Z374" i="11"/>
  <c r="X375" i="11"/>
  <c r="Y375" i="11" s="1"/>
  <c r="Z375" i="11"/>
  <c r="X376" i="11"/>
  <c r="Y376" i="11" s="1"/>
  <c r="Z376" i="11"/>
  <c r="X377" i="11"/>
  <c r="Y377" i="11" s="1"/>
  <c r="Z377" i="11"/>
  <c r="X378" i="11"/>
  <c r="Y378" i="11" s="1"/>
  <c r="Z378" i="11"/>
  <c r="X379" i="11"/>
  <c r="Y379" i="11" s="1"/>
  <c r="Z379" i="11"/>
  <c r="X380" i="11"/>
  <c r="Y380" i="11" s="1"/>
  <c r="Z380" i="11"/>
  <c r="X381" i="11"/>
  <c r="Y381" i="11" s="1"/>
  <c r="Z381" i="11"/>
  <c r="X382" i="11"/>
  <c r="Y382" i="11" s="1"/>
  <c r="Z382" i="11"/>
  <c r="X383" i="11"/>
  <c r="Y383" i="11" s="1"/>
  <c r="Z383" i="11"/>
  <c r="X384" i="11"/>
  <c r="Y384" i="11" s="1"/>
  <c r="Z384" i="11"/>
  <c r="X385" i="11"/>
  <c r="Y385" i="11" s="1"/>
  <c r="Z385" i="11"/>
  <c r="X386" i="11"/>
  <c r="Y386" i="11" s="1"/>
  <c r="Z386" i="11"/>
  <c r="X387" i="11"/>
  <c r="Y387" i="11" s="1"/>
  <c r="Z387" i="11"/>
  <c r="X388" i="11"/>
  <c r="Y388" i="11" s="1"/>
  <c r="Z388" i="11"/>
  <c r="X389" i="11"/>
  <c r="Y389" i="11" s="1"/>
  <c r="Z389" i="11"/>
  <c r="X390" i="11"/>
  <c r="Y390" i="11" s="1"/>
  <c r="Z390" i="11"/>
  <c r="X391" i="11"/>
  <c r="Y391" i="11" s="1"/>
  <c r="Z391" i="11"/>
  <c r="X392" i="11"/>
  <c r="Y392" i="11" s="1"/>
  <c r="Z392" i="11"/>
  <c r="X393" i="11"/>
  <c r="Y393" i="11" s="1"/>
  <c r="Z393" i="11"/>
  <c r="X394" i="11"/>
  <c r="Y394" i="11" s="1"/>
  <c r="Z394" i="11"/>
  <c r="X395" i="11"/>
  <c r="Y395" i="11" s="1"/>
  <c r="Z395" i="11"/>
  <c r="X396" i="11"/>
  <c r="Y396" i="11" s="1"/>
  <c r="Z396" i="11"/>
  <c r="X397" i="11"/>
  <c r="Y397" i="11" s="1"/>
  <c r="Z397" i="11"/>
  <c r="X398" i="11"/>
  <c r="Y398" i="11" s="1"/>
  <c r="Z398" i="11"/>
  <c r="X399" i="11"/>
  <c r="Y399" i="11" s="1"/>
  <c r="Z399" i="11"/>
  <c r="X400" i="11"/>
  <c r="Y400" i="11" s="1"/>
  <c r="Z400" i="11"/>
  <c r="X401" i="11"/>
  <c r="Y401" i="11" s="1"/>
  <c r="Z401" i="11"/>
  <c r="X402" i="11"/>
  <c r="Y402" i="11" s="1"/>
  <c r="Z402" i="11"/>
  <c r="X403" i="11"/>
  <c r="Y403" i="11" s="1"/>
  <c r="Z403" i="11"/>
  <c r="X404" i="11"/>
  <c r="Y404" i="11" s="1"/>
  <c r="Z404" i="11"/>
  <c r="X405" i="11"/>
  <c r="Y405" i="11" s="1"/>
  <c r="Z405" i="11"/>
  <c r="X406" i="11"/>
  <c r="Y406" i="11" s="1"/>
  <c r="Z406" i="11"/>
  <c r="X407" i="11"/>
  <c r="Y407" i="11" s="1"/>
  <c r="Z407" i="11"/>
  <c r="X408" i="11"/>
  <c r="Y408" i="11" s="1"/>
  <c r="Z408" i="11"/>
  <c r="X409" i="11"/>
  <c r="Y409" i="11" s="1"/>
  <c r="Z409" i="11"/>
  <c r="X410" i="11"/>
  <c r="Y410" i="11" s="1"/>
  <c r="Z410" i="11"/>
  <c r="X411" i="11"/>
  <c r="Y411" i="11" s="1"/>
  <c r="Z411" i="11"/>
  <c r="X412" i="11"/>
  <c r="Y412" i="11" s="1"/>
  <c r="Z412" i="11"/>
  <c r="X413" i="11"/>
  <c r="Y413" i="11" s="1"/>
  <c r="Z413" i="11"/>
  <c r="X414" i="11"/>
  <c r="Y414" i="11" s="1"/>
  <c r="Z414" i="11"/>
  <c r="X415" i="11"/>
  <c r="Y415" i="11" s="1"/>
  <c r="Z415" i="11"/>
  <c r="Z365" i="11"/>
  <c r="Z315" i="11"/>
  <c r="R365" i="11"/>
  <c r="R316" i="11"/>
  <c r="R317" i="11"/>
  <c r="R318" i="11"/>
  <c r="R319" i="11"/>
  <c r="R320" i="11"/>
  <c r="R321" i="11"/>
  <c r="R322" i="11"/>
  <c r="R323" i="11"/>
  <c r="R324" i="11"/>
  <c r="R325" i="11"/>
  <c r="R326" i="11"/>
  <c r="R327" i="11"/>
  <c r="R328" i="11"/>
  <c r="R329" i="11"/>
  <c r="R330" i="11"/>
  <c r="R331" i="11"/>
  <c r="R332" i="11"/>
  <c r="R333" i="11"/>
  <c r="R334" i="11"/>
  <c r="R335" i="11"/>
  <c r="R336" i="11"/>
  <c r="R337" i="11"/>
  <c r="R338" i="11"/>
  <c r="R339" i="11"/>
  <c r="R340" i="11"/>
  <c r="R341" i="11"/>
  <c r="R342" i="11"/>
  <c r="R343" i="11"/>
  <c r="R344" i="11"/>
  <c r="R345" i="11"/>
  <c r="R346" i="11"/>
  <c r="R347" i="11"/>
  <c r="R348" i="11"/>
  <c r="R349" i="11"/>
  <c r="R350" i="11"/>
  <c r="R351" i="11"/>
  <c r="R352" i="11"/>
  <c r="R353" i="11"/>
  <c r="R354" i="11"/>
  <c r="R355" i="11"/>
  <c r="R356" i="11"/>
  <c r="R357" i="11"/>
  <c r="R358" i="11"/>
  <c r="R359" i="11"/>
  <c r="R360" i="11"/>
  <c r="R361" i="11"/>
  <c r="R362" i="11"/>
  <c r="R363" i="11"/>
  <c r="R364" i="11"/>
  <c r="R366" i="11"/>
  <c r="R367" i="11"/>
  <c r="R368" i="11"/>
  <c r="R369" i="11"/>
  <c r="R370" i="11"/>
  <c r="R371" i="11"/>
  <c r="R372" i="11"/>
  <c r="R373" i="11"/>
  <c r="R374" i="11"/>
  <c r="R375" i="11"/>
  <c r="R376" i="11"/>
  <c r="R377" i="11"/>
  <c r="R378" i="11"/>
  <c r="R379" i="11"/>
  <c r="R380" i="11"/>
  <c r="R381" i="11"/>
  <c r="R382" i="11"/>
  <c r="R383" i="11"/>
  <c r="R384" i="11"/>
  <c r="R385" i="11"/>
  <c r="R386" i="11"/>
  <c r="R387" i="11"/>
  <c r="R388" i="11"/>
  <c r="R389" i="11"/>
  <c r="R390" i="11"/>
  <c r="R391" i="11"/>
  <c r="R392" i="11"/>
  <c r="R393" i="11"/>
  <c r="R394" i="11"/>
  <c r="R395" i="11"/>
  <c r="R396" i="11"/>
  <c r="R397" i="11"/>
  <c r="R398" i="11"/>
  <c r="R399" i="11"/>
  <c r="R400" i="11"/>
  <c r="R401" i="11"/>
  <c r="R402" i="11"/>
  <c r="R403" i="11"/>
  <c r="R404" i="11"/>
  <c r="R405" i="11"/>
  <c r="R406" i="11"/>
  <c r="R407" i="11"/>
  <c r="R408" i="11"/>
  <c r="R409" i="11"/>
  <c r="R410" i="11"/>
  <c r="R411" i="11"/>
  <c r="R412" i="11"/>
  <c r="R413" i="11"/>
  <c r="R414" i="11"/>
  <c r="T166" i="13" l="1"/>
  <c r="T170" i="13"/>
  <c r="T174" i="13"/>
  <c r="T178" i="13"/>
  <c r="T182" i="13"/>
  <c r="T186" i="13"/>
  <c r="T190" i="13"/>
  <c r="T194" i="13"/>
  <c r="T198" i="13"/>
  <c r="T202" i="13"/>
  <c r="T206" i="13"/>
  <c r="T210" i="13"/>
  <c r="T214" i="13"/>
  <c r="T218" i="13"/>
  <c r="T14" i="13"/>
  <c r="T18" i="13"/>
  <c r="T22" i="13"/>
  <c r="T26" i="13"/>
  <c r="T30" i="13"/>
  <c r="T34" i="13"/>
  <c r="T38" i="13"/>
  <c r="T42" i="13"/>
  <c r="T46" i="13"/>
  <c r="T50" i="13"/>
  <c r="T54" i="13"/>
  <c r="T167" i="13"/>
  <c r="T171" i="13"/>
  <c r="T175" i="13"/>
  <c r="T179" i="13"/>
  <c r="T183" i="13"/>
  <c r="T187" i="13"/>
  <c r="T191" i="13"/>
  <c r="T195" i="13"/>
  <c r="T199" i="13"/>
  <c r="T203" i="13"/>
  <c r="T207" i="13"/>
  <c r="T211" i="13"/>
  <c r="T215" i="13"/>
  <c r="T11" i="13"/>
  <c r="T15" i="13"/>
  <c r="T19" i="13"/>
  <c r="T23" i="13"/>
  <c r="T27" i="13"/>
  <c r="T31" i="13"/>
  <c r="T35" i="13"/>
  <c r="T39" i="13"/>
  <c r="T43" i="13"/>
  <c r="T47" i="13"/>
  <c r="T51" i="13"/>
  <c r="T55" i="13"/>
  <c r="T10" i="13"/>
  <c r="T164" i="13"/>
  <c r="T168" i="13"/>
  <c r="T172" i="13"/>
  <c r="T176" i="13"/>
  <c r="T180" i="13"/>
  <c r="T184" i="13"/>
  <c r="T188" i="13"/>
  <c r="T192" i="13"/>
  <c r="T196" i="13"/>
  <c r="T200" i="13"/>
  <c r="T204" i="13"/>
  <c r="T208" i="13"/>
  <c r="T212" i="13"/>
  <c r="T216" i="13"/>
  <c r="T163" i="13"/>
  <c r="T12" i="13"/>
  <c r="T16" i="13"/>
  <c r="T20" i="13"/>
  <c r="T24" i="13"/>
  <c r="T28" i="13"/>
  <c r="T32" i="13"/>
  <c r="T36" i="13"/>
  <c r="T40" i="13"/>
  <c r="T44" i="13"/>
  <c r="T48" i="13"/>
  <c r="T52" i="13"/>
  <c r="T56" i="13"/>
  <c r="T9" i="13"/>
  <c r="T165" i="13"/>
  <c r="T169" i="13"/>
  <c r="T173" i="13"/>
  <c r="T177" i="13"/>
  <c r="T181" i="13"/>
  <c r="T185" i="13"/>
  <c r="T189" i="13"/>
  <c r="T193" i="13"/>
  <c r="T197" i="13"/>
  <c r="T201" i="13"/>
  <c r="T205" i="13"/>
  <c r="T209" i="13"/>
  <c r="T213" i="13"/>
  <c r="T217" i="13"/>
  <c r="T162" i="13"/>
  <c r="T13" i="13"/>
  <c r="T17" i="13"/>
  <c r="T21" i="13"/>
  <c r="T25" i="13"/>
  <c r="T29" i="13"/>
  <c r="T33" i="13"/>
  <c r="T37" i="13"/>
  <c r="T41" i="13"/>
  <c r="T45" i="13"/>
  <c r="T49" i="13"/>
  <c r="T53" i="13"/>
  <c r="T216" i="35"/>
  <c r="T211" i="35"/>
  <c r="T207" i="35"/>
  <c r="T202" i="35"/>
  <c r="T201" i="35"/>
  <c r="T196" i="35"/>
  <c r="T187" i="35"/>
  <c r="T182" i="35"/>
  <c r="T181" i="35"/>
  <c r="T172" i="35"/>
  <c r="T167" i="35"/>
  <c r="T162" i="35"/>
  <c r="T52" i="35"/>
  <c r="T48" i="35"/>
  <c r="T43" i="35"/>
  <c r="T39" i="35"/>
  <c r="T34" i="35"/>
  <c r="T30" i="35"/>
  <c r="T29" i="35"/>
  <c r="T24" i="35"/>
  <c r="T18" i="35"/>
  <c r="T14" i="35"/>
  <c r="T13" i="35"/>
  <c r="T9" i="35"/>
  <c r="T218" i="35"/>
  <c r="T217" i="35"/>
  <c r="T212" i="35"/>
  <c r="T203" i="35"/>
  <c r="T198" i="35"/>
  <c r="T197" i="35"/>
  <c r="T188" i="35"/>
  <c r="T183" i="35"/>
  <c r="T178" i="35"/>
  <c r="T177" i="35"/>
  <c r="T174" i="35"/>
  <c r="T173" i="35"/>
  <c r="T168" i="35"/>
  <c r="T163" i="35"/>
  <c r="T54" i="35"/>
  <c r="T53" i="35"/>
  <c r="T49" i="35"/>
  <c r="T44" i="35"/>
  <c r="T40" i="35"/>
  <c r="T35" i="35"/>
  <c r="T31" i="35"/>
  <c r="T25" i="35"/>
  <c r="T20" i="35"/>
  <c r="T19" i="35"/>
  <c r="T15" i="35"/>
  <c r="T10" i="35"/>
  <c r="T214" i="35"/>
  <c r="T213" i="35"/>
  <c r="T204" i="35"/>
  <c r="T199" i="35"/>
  <c r="T194" i="35"/>
  <c r="T193" i="35"/>
  <c r="T190" i="35"/>
  <c r="T189" i="35"/>
  <c r="T184" i="35"/>
  <c r="T179" i="35"/>
  <c r="T175" i="35"/>
  <c r="T170" i="35"/>
  <c r="T169" i="35"/>
  <c r="T164" i="35"/>
  <c r="T55" i="35"/>
  <c r="T50" i="35"/>
  <c r="T46" i="35"/>
  <c r="T45" i="35"/>
  <c r="T41" i="35"/>
  <c r="T36" i="35"/>
  <c r="T32" i="35"/>
  <c r="T26" i="35"/>
  <c r="T22" i="35"/>
  <c r="T21" i="35"/>
  <c r="T16" i="35"/>
  <c r="T11" i="35"/>
  <c r="T215" i="35"/>
  <c r="T210" i="35"/>
  <c r="T209" i="35"/>
  <c r="T206" i="35"/>
  <c r="T205" i="35"/>
  <c r="T200" i="35"/>
  <c r="T195" i="35"/>
  <c r="T191" i="35"/>
  <c r="T186" i="35"/>
  <c r="T185" i="35"/>
  <c r="T180" i="35"/>
  <c r="T171" i="35"/>
  <c r="T166" i="35"/>
  <c r="T165" i="35"/>
  <c r="T56" i="35"/>
  <c r="T51" i="35"/>
  <c r="T47" i="35"/>
  <c r="T42" i="35"/>
  <c r="T38" i="35"/>
  <c r="T37" i="35"/>
  <c r="T33" i="35"/>
  <c r="T28" i="35"/>
  <c r="T27" i="35"/>
  <c r="T23" i="35"/>
  <c r="T17" i="35"/>
  <c r="T12" i="35"/>
  <c r="T176" i="35"/>
  <c r="T208" i="35"/>
  <c r="T192" i="35"/>
  <c r="S165" i="13"/>
  <c r="S169" i="13"/>
  <c r="S173" i="13"/>
  <c r="S177" i="13"/>
  <c r="S181" i="13"/>
  <c r="S185" i="13"/>
  <c r="S189" i="13"/>
  <c r="S193" i="13"/>
  <c r="S197" i="13"/>
  <c r="S201" i="13"/>
  <c r="S205" i="13"/>
  <c r="S209" i="13"/>
  <c r="S213" i="13"/>
  <c r="S217" i="13"/>
  <c r="S162" i="13"/>
  <c r="S15" i="13"/>
  <c r="S19" i="13"/>
  <c r="S23" i="13"/>
  <c r="S27" i="13"/>
  <c r="S31" i="13"/>
  <c r="S35" i="13"/>
  <c r="S39" i="13"/>
  <c r="S43" i="13"/>
  <c r="S47" i="13"/>
  <c r="S51" i="13"/>
  <c r="S55" i="13"/>
  <c r="S166" i="13"/>
  <c r="S170" i="13"/>
  <c r="S174" i="13"/>
  <c r="S178" i="13"/>
  <c r="S182" i="13"/>
  <c r="S186" i="13"/>
  <c r="S190" i="13"/>
  <c r="S194" i="13"/>
  <c r="S198" i="13"/>
  <c r="S202" i="13"/>
  <c r="S206" i="13"/>
  <c r="S210" i="13"/>
  <c r="S214" i="13"/>
  <c r="S218" i="13"/>
  <c r="S16" i="13"/>
  <c r="S20" i="13"/>
  <c r="S24" i="13"/>
  <c r="S28" i="13"/>
  <c r="S32" i="13"/>
  <c r="S36" i="13"/>
  <c r="S40" i="13"/>
  <c r="S44" i="13"/>
  <c r="S48" i="13"/>
  <c r="S52" i="13"/>
  <c r="S56" i="13"/>
  <c r="S11" i="13"/>
  <c r="S167" i="13"/>
  <c r="S171" i="13"/>
  <c r="S175" i="13"/>
  <c r="S179" i="13"/>
  <c r="S183" i="13"/>
  <c r="S187" i="13"/>
  <c r="S191" i="13"/>
  <c r="S164" i="13"/>
  <c r="S168" i="13"/>
  <c r="S172" i="13"/>
  <c r="S176" i="13"/>
  <c r="S180" i="13"/>
  <c r="S184" i="13"/>
  <c r="S188" i="13"/>
  <c r="S192" i="13"/>
  <c r="S196" i="13"/>
  <c r="S200" i="13"/>
  <c r="S204" i="13"/>
  <c r="S208" i="13"/>
  <c r="S212" i="13"/>
  <c r="S216" i="13"/>
  <c r="S163" i="13"/>
  <c r="S14" i="13"/>
  <c r="S18" i="13"/>
  <c r="S22" i="13"/>
  <c r="S26" i="13"/>
  <c r="S30" i="13"/>
  <c r="S34" i="13"/>
  <c r="S38" i="13"/>
  <c r="S42" i="13"/>
  <c r="S46" i="13"/>
  <c r="S50" i="13"/>
  <c r="S54" i="13"/>
  <c r="S13" i="13"/>
  <c r="S10" i="13"/>
  <c r="S9" i="13"/>
  <c r="S207" i="13"/>
  <c r="S25" i="13"/>
  <c r="S41" i="13"/>
  <c r="S195" i="13"/>
  <c r="S211" i="13"/>
  <c r="S29" i="13"/>
  <c r="S45" i="13"/>
  <c r="S199" i="13"/>
  <c r="S215" i="13"/>
  <c r="S17" i="13"/>
  <c r="S33" i="13"/>
  <c r="S49" i="13"/>
  <c r="S12" i="13"/>
  <c r="S203" i="13"/>
  <c r="S21" i="13"/>
  <c r="S37" i="13"/>
  <c r="S53" i="13"/>
  <c r="S217" i="35"/>
  <c r="S213" i="35"/>
  <c r="S209" i="35"/>
  <c r="S175" i="35"/>
  <c r="S174" i="35"/>
  <c r="S171" i="35"/>
  <c r="S170" i="35"/>
  <c r="S165" i="35"/>
  <c r="S53" i="35"/>
  <c r="S52" i="35"/>
  <c r="S51" i="35"/>
  <c r="S50" i="35"/>
  <c r="S49" i="35"/>
  <c r="S48" i="35"/>
  <c r="S47" i="35"/>
  <c r="S46" i="35"/>
  <c r="S27" i="35"/>
  <c r="S26" i="35"/>
  <c r="S25" i="35"/>
  <c r="S24" i="35"/>
  <c r="S23" i="35"/>
  <c r="S22" i="35"/>
  <c r="S191" i="35"/>
  <c r="S190" i="35"/>
  <c r="S187" i="35"/>
  <c r="S186" i="35"/>
  <c r="S183" i="35"/>
  <c r="S182" i="35"/>
  <c r="S179" i="35"/>
  <c r="S178" i="35"/>
  <c r="S173" i="35"/>
  <c r="S169" i="35"/>
  <c r="S45" i="35"/>
  <c r="S44" i="35"/>
  <c r="S43" i="35"/>
  <c r="S42" i="35"/>
  <c r="S41" i="35"/>
  <c r="S40" i="35"/>
  <c r="S39" i="35"/>
  <c r="S38" i="35"/>
  <c r="S21" i="35"/>
  <c r="S20" i="35"/>
  <c r="S207" i="35"/>
  <c r="S206" i="35"/>
  <c r="S203" i="35"/>
  <c r="S202" i="35"/>
  <c r="S199" i="35"/>
  <c r="S198" i="35"/>
  <c r="S195" i="35"/>
  <c r="S189" i="35"/>
  <c r="S185" i="35"/>
  <c r="S181" i="35"/>
  <c r="S177" i="35"/>
  <c r="S37" i="35"/>
  <c r="S36" i="35"/>
  <c r="S35" i="35"/>
  <c r="S34" i="35"/>
  <c r="S33" i="35"/>
  <c r="S32" i="35"/>
  <c r="S31" i="35"/>
  <c r="S30" i="35"/>
  <c r="S19" i="35"/>
  <c r="S18" i="35"/>
  <c r="S17" i="35"/>
  <c r="S16" i="35"/>
  <c r="S15" i="35"/>
  <c r="S14" i="35"/>
  <c r="S218" i="35"/>
  <c r="S215" i="35"/>
  <c r="S214" i="35"/>
  <c r="S211" i="35"/>
  <c r="S210" i="35"/>
  <c r="S205" i="35"/>
  <c r="S201" i="35"/>
  <c r="S197" i="35"/>
  <c r="S193" i="35"/>
  <c r="S166" i="35"/>
  <c r="S163" i="35"/>
  <c r="S162" i="35"/>
  <c r="S56" i="35"/>
  <c r="S55" i="35"/>
  <c r="S54" i="35"/>
  <c r="S29" i="35"/>
  <c r="S28" i="35"/>
  <c r="S13" i="35"/>
  <c r="S12" i="35"/>
  <c r="S11" i="35"/>
  <c r="S10" i="35"/>
  <c r="S9" i="35"/>
  <c r="S194" i="35"/>
  <c r="S168" i="35"/>
  <c r="S208" i="35"/>
  <c r="S200" i="35"/>
  <c r="S184" i="35"/>
  <c r="S172" i="35"/>
  <c r="S212" i="35"/>
  <c r="S204" i="35"/>
  <c r="S188" i="35"/>
  <c r="S167" i="35"/>
  <c r="S216" i="35"/>
  <c r="S192" i="35"/>
  <c r="S176" i="35"/>
  <c r="S164" i="35"/>
  <c r="S196" i="35"/>
  <c r="S180" i="35"/>
  <c r="X315" i="11"/>
  <c r="Y315" i="11" s="1"/>
  <c r="R315" i="11" l="1"/>
  <c r="Z39" i="10"/>
  <c r="Z40" i="10"/>
  <c r="Z41" i="10"/>
  <c r="Z42" i="10"/>
  <c r="Z43" i="10"/>
  <c r="Z44" i="10"/>
  <c r="Z45" i="10"/>
  <c r="Z100" i="10" s="1"/>
  <c r="Z46" i="10"/>
  <c r="Z47" i="10"/>
  <c r="Z48" i="10"/>
  <c r="Z49" i="10"/>
  <c r="Z50" i="10"/>
  <c r="Z38" i="10"/>
  <c r="Z37" i="10"/>
  <c r="AD100" i="10"/>
  <c r="AE100" i="10"/>
  <c r="AC100" i="10"/>
  <c r="X39" i="10"/>
  <c r="Y39" i="10" s="1"/>
  <c r="X40" i="10"/>
  <c r="Y40" i="10" s="1"/>
  <c r="X41" i="10"/>
  <c r="Y41" i="10" s="1"/>
  <c r="X42" i="10"/>
  <c r="Y42" i="10" s="1"/>
  <c r="X43" i="10"/>
  <c r="Y43" i="10" s="1"/>
  <c r="X44" i="10"/>
  <c r="Y44" i="10" s="1"/>
  <c r="X45" i="10"/>
  <c r="Y45" i="10" s="1"/>
  <c r="X46" i="10"/>
  <c r="Y46" i="10" s="1"/>
  <c r="X47" i="10"/>
  <c r="Y47" i="10" s="1"/>
  <c r="X48" i="10"/>
  <c r="Y48" i="10" s="1"/>
  <c r="X49" i="10"/>
  <c r="Y49" i="10" s="1"/>
  <c r="X50" i="10"/>
  <c r="Y50" i="10" s="1"/>
  <c r="X38" i="10"/>
  <c r="Y38" i="10" s="1"/>
  <c r="X37" i="10"/>
  <c r="Y37" i="10" s="1"/>
  <c r="P100" i="10"/>
  <c r="Q100" i="10"/>
  <c r="R100" i="10"/>
  <c r="O100" i="10"/>
  <c r="R39" i="10"/>
  <c r="R40" i="10"/>
  <c r="R41" i="10"/>
  <c r="R42" i="10"/>
  <c r="R43" i="10"/>
  <c r="R44" i="10"/>
  <c r="R45" i="10"/>
  <c r="R46" i="10"/>
  <c r="R47" i="10"/>
  <c r="R48" i="10"/>
  <c r="R49" i="10"/>
  <c r="R50" i="10"/>
  <c r="R38" i="10"/>
  <c r="R37" i="10"/>
  <c r="Z33" i="10"/>
  <c r="Z32" i="10"/>
  <c r="Y33" i="10"/>
  <c r="Y32" i="10"/>
  <c r="X33" i="10"/>
  <c r="T33" i="10" s="1"/>
  <c r="X32" i="10"/>
  <c r="T32" i="10" s="1"/>
  <c r="S32" i="10"/>
  <c r="R33" i="10"/>
  <c r="R32" i="10"/>
  <c r="Z11" i="10"/>
  <c r="Z12" i="10"/>
  <c r="Z13" i="10"/>
  <c r="Z14" i="10"/>
  <c r="Z15" i="10"/>
  <c r="Z16" i="10"/>
  <c r="Z17" i="10"/>
  <c r="Z18" i="10"/>
  <c r="Z19" i="10"/>
  <c r="Z20" i="10"/>
  <c r="Z21" i="10"/>
  <c r="Z22" i="10"/>
  <c r="Z23" i="10"/>
  <c r="Z24" i="10"/>
  <c r="Z25" i="10"/>
  <c r="Z26" i="10"/>
  <c r="Z27" i="10"/>
  <c r="Z28" i="10"/>
  <c r="Z10" i="10"/>
  <c r="Z9" i="10"/>
  <c r="Y11" i="10"/>
  <c r="Y12" i="10"/>
  <c r="Y13" i="10"/>
  <c r="Y14" i="10"/>
  <c r="Y15" i="10"/>
  <c r="Y16" i="10"/>
  <c r="Y17" i="10"/>
  <c r="Y18" i="10"/>
  <c r="Y19" i="10"/>
  <c r="Y20" i="10"/>
  <c r="Y21" i="10"/>
  <c r="Y22" i="10"/>
  <c r="Y23" i="10"/>
  <c r="Y24" i="10"/>
  <c r="Y25" i="10"/>
  <c r="Y26" i="10"/>
  <c r="Y27" i="10"/>
  <c r="Y28" i="10"/>
  <c r="Y10" i="10"/>
  <c r="Y9" i="10"/>
  <c r="T11" i="10"/>
  <c r="T12" i="10"/>
  <c r="T13" i="10"/>
  <c r="T14" i="10"/>
  <c r="T15" i="10"/>
  <c r="T16" i="10"/>
  <c r="T17" i="10"/>
  <c r="T18" i="10"/>
  <c r="T19" i="10"/>
  <c r="T20" i="10"/>
  <c r="T21" i="10"/>
  <c r="T22" i="10"/>
  <c r="T23" i="10"/>
  <c r="T24" i="10"/>
  <c r="T25" i="10"/>
  <c r="T26" i="10"/>
  <c r="T27" i="10"/>
  <c r="T28" i="10"/>
  <c r="T10" i="10"/>
  <c r="T9" i="10"/>
  <c r="S11" i="10"/>
  <c r="S12" i="10"/>
  <c r="S13" i="10"/>
  <c r="S14" i="10"/>
  <c r="S15" i="10"/>
  <c r="S16" i="10"/>
  <c r="S17" i="10"/>
  <c r="S18" i="10"/>
  <c r="S19" i="10"/>
  <c r="S20" i="10"/>
  <c r="S21" i="10"/>
  <c r="S22" i="10"/>
  <c r="S23" i="10"/>
  <c r="S24" i="10"/>
  <c r="S25" i="10"/>
  <c r="S26" i="10"/>
  <c r="S27" i="10"/>
  <c r="S28" i="10"/>
  <c r="S10" i="10"/>
  <c r="S9" i="10"/>
  <c r="R28" i="10"/>
  <c r="R27" i="10"/>
  <c r="R26" i="10"/>
  <c r="R25" i="10"/>
  <c r="R24" i="10"/>
  <c r="R23" i="10"/>
  <c r="R22" i="10"/>
  <c r="R21" i="10"/>
  <c r="R20" i="10"/>
  <c r="R19" i="10"/>
  <c r="R18" i="10"/>
  <c r="R17" i="10"/>
  <c r="R16" i="10"/>
  <c r="R15" i="10"/>
  <c r="R14" i="10"/>
  <c r="R13" i="10"/>
  <c r="R12" i="10"/>
  <c r="R11" i="10"/>
  <c r="R10" i="10"/>
  <c r="R9" i="10"/>
  <c r="X162" i="7"/>
  <c r="Y162" i="7" s="1"/>
  <c r="Z162" i="7" s="1"/>
  <c r="T162" i="7"/>
  <c r="S162" i="7"/>
  <c r="R162" i="7"/>
  <c r="Z478" i="2"/>
  <c r="X478" i="2"/>
  <c r="Y478" i="2" s="1"/>
  <c r="Z477" i="2"/>
  <c r="X477" i="2"/>
  <c r="Y477" i="2" s="1"/>
  <c r="Z476" i="2"/>
  <c r="X476" i="2"/>
  <c r="Y476" i="2" s="1"/>
  <c r="Z475" i="2"/>
  <c r="X475" i="2"/>
  <c r="Y475" i="2" s="1"/>
  <c r="Z474" i="2"/>
  <c r="X474" i="2"/>
  <c r="Y474" i="2" s="1"/>
  <c r="Z473" i="2"/>
  <c r="X473" i="2"/>
  <c r="Y473" i="2" s="1"/>
  <c r="Z472" i="2"/>
  <c r="X472" i="2"/>
  <c r="Y472" i="2" s="1"/>
  <c r="Z471" i="2"/>
  <c r="X471" i="2"/>
  <c r="Y471" i="2" s="1"/>
  <c r="Z470" i="2"/>
  <c r="X470" i="2"/>
  <c r="Y470" i="2" s="1"/>
  <c r="Z469" i="2"/>
  <c r="X469" i="2"/>
  <c r="Y469" i="2" s="1"/>
  <c r="Z468" i="2"/>
  <c r="X468" i="2"/>
  <c r="Y468" i="2" s="1"/>
  <c r="R470" i="2"/>
  <c r="R471" i="2"/>
  <c r="R472" i="2"/>
  <c r="R473" i="2"/>
  <c r="R474" i="2"/>
  <c r="R475" i="2"/>
  <c r="R476" i="2"/>
  <c r="R477" i="2"/>
  <c r="R478" i="2"/>
  <c r="R469" i="2"/>
  <c r="R468" i="2"/>
  <c r="X317" i="2"/>
  <c r="Y317" i="2" s="1"/>
  <c r="Z317" i="2"/>
  <c r="X318" i="2"/>
  <c r="Y318" i="2" s="1"/>
  <c r="Z318" i="2"/>
  <c r="X319" i="2"/>
  <c r="Y319" i="2" s="1"/>
  <c r="Z319" i="2"/>
  <c r="X320" i="2"/>
  <c r="Y320" i="2" s="1"/>
  <c r="Z320" i="2"/>
  <c r="X321" i="2"/>
  <c r="Y321" i="2" s="1"/>
  <c r="Z321" i="2"/>
  <c r="X322" i="2"/>
  <c r="Y322" i="2" s="1"/>
  <c r="Z322" i="2"/>
  <c r="X323" i="2"/>
  <c r="Y323" i="2" s="1"/>
  <c r="Z323" i="2"/>
  <c r="Z316" i="2"/>
  <c r="X316" i="2"/>
  <c r="Y316" i="2" s="1"/>
  <c r="Z315" i="2"/>
  <c r="X315" i="2"/>
  <c r="Y315" i="2" s="1"/>
  <c r="R315" i="2"/>
  <c r="Y11" i="2"/>
  <c r="Z11" i="2"/>
  <c r="Y12" i="2"/>
  <c r="Z12" i="2"/>
  <c r="Y13" i="2"/>
  <c r="Z13" i="2"/>
  <c r="Y14" i="2"/>
  <c r="Z14" i="2"/>
  <c r="Y15" i="2"/>
  <c r="Z15" i="2"/>
  <c r="Y16" i="2"/>
  <c r="Z16" i="2"/>
  <c r="Y17" i="2"/>
  <c r="Z17" i="2"/>
  <c r="Y18" i="2"/>
  <c r="Z18" i="2"/>
  <c r="Y19" i="2"/>
  <c r="Z19" i="2"/>
  <c r="Y20" i="2"/>
  <c r="Z20" i="2"/>
  <c r="Y21" i="2"/>
  <c r="Z21" i="2"/>
  <c r="Y22" i="2"/>
  <c r="Z22" i="2"/>
  <c r="Y23" i="2"/>
  <c r="Z23" i="2"/>
  <c r="Y24" i="2"/>
  <c r="Z24" i="2"/>
  <c r="Y25" i="2"/>
  <c r="Z25" i="2"/>
  <c r="Y26" i="2"/>
  <c r="Z26" i="2"/>
  <c r="Y27" i="2"/>
  <c r="Z27" i="2"/>
  <c r="Y28" i="2"/>
  <c r="Z28" i="2"/>
  <c r="Y29" i="2"/>
  <c r="Z29" i="2"/>
  <c r="Y30" i="2"/>
  <c r="Z30" i="2"/>
  <c r="Y31" i="2"/>
  <c r="Z31" i="2"/>
  <c r="Y32" i="2"/>
  <c r="Z32" i="2"/>
  <c r="Y33" i="2"/>
  <c r="Z33" i="2"/>
  <c r="Y34" i="2"/>
  <c r="Z34" i="2"/>
  <c r="Y35" i="2"/>
  <c r="Z35" i="2"/>
  <c r="Y36" i="2"/>
  <c r="Z36" i="2"/>
  <c r="Y37" i="2"/>
  <c r="Z37" i="2"/>
  <c r="Y38" i="2"/>
  <c r="Z38" i="2"/>
  <c r="Y39" i="2"/>
  <c r="Z39" i="2"/>
  <c r="Y40" i="2"/>
  <c r="Z40" i="2"/>
  <c r="Y41" i="2"/>
  <c r="Z41" i="2"/>
  <c r="Y42" i="2"/>
  <c r="Z42" i="2"/>
  <c r="Y43" i="2"/>
  <c r="Z43" i="2"/>
  <c r="Y44" i="2"/>
  <c r="Z44" i="2"/>
  <c r="Y45" i="2"/>
  <c r="Z45" i="2"/>
  <c r="Y46" i="2"/>
  <c r="Z46" i="2"/>
  <c r="Y47" i="2"/>
  <c r="Z47" i="2"/>
  <c r="Y48" i="2"/>
  <c r="Z48" i="2"/>
  <c r="Y49" i="2"/>
  <c r="Z49" i="2"/>
  <c r="Y50" i="2"/>
  <c r="Z50" i="2"/>
  <c r="Y51" i="2"/>
  <c r="Z51" i="2"/>
  <c r="Y52" i="2"/>
  <c r="Z52" i="2"/>
  <c r="Y53" i="2"/>
  <c r="Z53" i="2"/>
  <c r="Y54" i="2"/>
  <c r="Z54" i="2"/>
  <c r="Y55" i="2"/>
  <c r="Z55" i="2"/>
  <c r="Y56" i="2"/>
  <c r="Z56" i="2"/>
  <c r="Y57" i="2"/>
  <c r="Z57" i="2"/>
  <c r="Y58" i="2"/>
  <c r="Z58" i="2"/>
  <c r="Y59" i="2"/>
  <c r="Z59" i="2"/>
  <c r="Y60" i="2"/>
  <c r="Z60" i="2"/>
  <c r="Y61" i="2"/>
  <c r="Z61" i="2"/>
  <c r="Y62" i="2"/>
  <c r="Z62" i="2"/>
  <c r="Y63" i="2"/>
  <c r="Z63" i="2"/>
  <c r="Y64" i="2"/>
  <c r="Z64" i="2"/>
  <c r="Y65" i="2"/>
  <c r="Z65" i="2"/>
  <c r="Y66" i="2"/>
  <c r="Z66" i="2"/>
  <c r="Y67" i="2"/>
  <c r="Z67" i="2"/>
  <c r="Y68" i="2"/>
  <c r="Z68" i="2"/>
  <c r="Y69" i="2"/>
  <c r="Z69" i="2"/>
  <c r="Y70" i="2"/>
  <c r="Z70" i="2"/>
  <c r="Y71" i="2"/>
  <c r="Z71" i="2"/>
  <c r="Y72" i="2"/>
  <c r="Z72" i="2"/>
  <c r="Y73" i="2"/>
  <c r="Z73" i="2"/>
  <c r="Y74" i="2"/>
  <c r="Z74" i="2"/>
  <c r="Y75" i="2"/>
  <c r="Z75" i="2"/>
  <c r="Y76" i="2"/>
  <c r="Z76" i="2"/>
  <c r="Y77" i="2"/>
  <c r="Z77" i="2"/>
  <c r="Y78" i="2"/>
  <c r="Z78" i="2"/>
  <c r="Y79" i="2"/>
  <c r="Z79" i="2"/>
  <c r="Y80" i="2"/>
  <c r="Z80" i="2"/>
  <c r="Y81" i="2"/>
  <c r="Z81" i="2"/>
  <c r="Y82" i="2"/>
  <c r="Z82" i="2"/>
  <c r="Y83" i="2"/>
  <c r="Z83" i="2"/>
  <c r="Y84" i="2"/>
  <c r="Z84" i="2"/>
  <c r="Y85" i="2"/>
  <c r="Z85" i="2"/>
  <c r="Y86" i="2"/>
  <c r="Z86" i="2"/>
  <c r="Y87" i="2"/>
  <c r="Z87" i="2"/>
  <c r="Y88" i="2"/>
  <c r="Z88" i="2"/>
  <c r="Y89" i="2"/>
  <c r="Z89" i="2"/>
  <c r="Y90" i="2"/>
  <c r="Z90" i="2"/>
  <c r="Y91" i="2"/>
  <c r="Z91" i="2"/>
  <c r="Y92" i="2"/>
  <c r="Z92" i="2"/>
  <c r="Y93" i="2"/>
  <c r="Z93" i="2"/>
  <c r="Y94" i="2"/>
  <c r="Z94" i="2"/>
  <c r="Y95" i="2"/>
  <c r="Z95" i="2"/>
  <c r="Y96" i="2"/>
  <c r="Z96" i="2"/>
  <c r="Y97" i="2"/>
  <c r="Z97" i="2"/>
  <c r="Y98" i="2"/>
  <c r="Z98" i="2"/>
  <c r="Y99" i="2"/>
  <c r="Z99" i="2"/>
  <c r="Y100" i="2"/>
  <c r="Z100" i="2"/>
  <c r="Y101" i="2"/>
  <c r="Z101" i="2"/>
  <c r="Y102" i="2"/>
  <c r="Z102" i="2"/>
  <c r="Y103" i="2"/>
  <c r="Z103" i="2"/>
  <c r="Y104" i="2"/>
  <c r="Z104" i="2"/>
  <c r="Y105" i="2"/>
  <c r="Z105" i="2"/>
  <c r="Y106" i="2"/>
  <c r="Z106" i="2"/>
  <c r="Y107" i="2"/>
  <c r="Z107" i="2"/>
  <c r="Y108" i="2"/>
  <c r="Z108" i="2"/>
  <c r="Y109" i="2"/>
  <c r="Z109" i="2"/>
  <c r="Y110" i="2"/>
  <c r="Z110" i="2"/>
  <c r="Y111" i="2"/>
  <c r="Z111" i="2"/>
  <c r="Y112" i="2"/>
  <c r="Z112" i="2"/>
  <c r="Y113" i="2"/>
  <c r="Z113" i="2"/>
  <c r="Y114" i="2"/>
  <c r="Z114" i="2"/>
  <c r="Y115" i="2"/>
  <c r="Z115" i="2"/>
  <c r="Y116" i="2"/>
  <c r="Z116" i="2"/>
  <c r="Y117" i="2"/>
  <c r="Z117" i="2"/>
  <c r="Y118" i="2"/>
  <c r="Z118" i="2"/>
  <c r="Y119" i="2"/>
  <c r="Z119" i="2"/>
  <c r="Y120" i="2"/>
  <c r="Z120" i="2"/>
  <c r="Y121" i="2"/>
  <c r="Z121" i="2"/>
  <c r="Y122" i="2"/>
  <c r="Z122" i="2"/>
  <c r="Y123" i="2"/>
  <c r="Z123" i="2"/>
  <c r="Y124" i="2"/>
  <c r="Z124" i="2"/>
  <c r="Y125" i="2"/>
  <c r="Z125" i="2"/>
  <c r="Y126" i="2"/>
  <c r="Z126" i="2"/>
  <c r="Y127" i="2"/>
  <c r="Z127" i="2"/>
  <c r="Y128" i="2"/>
  <c r="Z128" i="2"/>
  <c r="Y129" i="2"/>
  <c r="Z129" i="2"/>
  <c r="Y130" i="2"/>
  <c r="Z130" i="2"/>
  <c r="Y131" i="2"/>
  <c r="Z131" i="2"/>
  <c r="Y132" i="2"/>
  <c r="Z132" i="2"/>
  <c r="Y133" i="2"/>
  <c r="Z133" i="2"/>
  <c r="Y134" i="2"/>
  <c r="Z134" i="2"/>
  <c r="Y135" i="2"/>
  <c r="Z135" i="2"/>
  <c r="Y136" i="2"/>
  <c r="Z136" i="2"/>
  <c r="Y137" i="2"/>
  <c r="Z137" i="2"/>
  <c r="Y138" i="2"/>
  <c r="Z138" i="2"/>
  <c r="Y139" i="2"/>
  <c r="Z139" i="2"/>
  <c r="Y140" i="2"/>
  <c r="Z140" i="2"/>
  <c r="Y141" i="2"/>
  <c r="Z141" i="2"/>
  <c r="Y142" i="2"/>
  <c r="Z142" i="2"/>
  <c r="Y143" i="2"/>
  <c r="Z143" i="2"/>
  <c r="Y144" i="2"/>
  <c r="Z144" i="2"/>
  <c r="Y145" i="2"/>
  <c r="Z145" i="2"/>
  <c r="Y146" i="2"/>
  <c r="Z146" i="2"/>
  <c r="Y147" i="2"/>
  <c r="Z147" i="2"/>
  <c r="Y148" i="2"/>
  <c r="Z148" i="2"/>
  <c r="Y149" i="2"/>
  <c r="Z149" i="2"/>
  <c r="Y150" i="2"/>
  <c r="Z150" i="2"/>
  <c r="Y151" i="2"/>
  <c r="Z151" i="2"/>
  <c r="Y152" i="2"/>
  <c r="Z152" i="2"/>
  <c r="Y153" i="2"/>
  <c r="Z153" i="2"/>
  <c r="Y154" i="2"/>
  <c r="Z154" i="2"/>
  <c r="Y155" i="2"/>
  <c r="Z155" i="2"/>
  <c r="Y156" i="2"/>
  <c r="Z156" i="2"/>
  <c r="Y157" i="2"/>
  <c r="Z157" i="2"/>
  <c r="Y158" i="2"/>
  <c r="Z158" i="2"/>
  <c r="Y10" i="2"/>
  <c r="Z10" i="2" s="1"/>
  <c r="Z9" i="2"/>
  <c r="Y9" i="2"/>
  <c r="S11" i="2"/>
  <c r="T11" i="2"/>
  <c r="S12" i="2"/>
  <c r="T12" i="2"/>
  <c r="S13" i="2"/>
  <c r="T13" i="2"/>
  <c r="S14" i="2"/>
  <c r="T14" i="2"/>
  <c r="S15" i="2"/>
  <c r="T15" i="2"/>
  <c r="S16" i="2"/>
  <c r="T16" i="2"/>
  <c r="S17" i="2"/>
  <c r="T17" i="2"/>
  <c r="S18" i="2"/>
  <c r="T18" i="2"/>
  <c r="S19" i="2"/>
  <c r="T19" i="2"/>
  <c r="S20" i="2"/>
  <c r="T20" i="2"/>
  <c r="S21" i="2"/>
  <c r="T21" i="2"/>
  <c r="S22" i="2"/>
  <c r="T22" i="2"/>
  <c r="S23" i="2"/>
  <c r="T23" i="2"/>
  <c r="S24" i="2"/>
  <c r="T24" i="2"/>
  <c r="S25" i="2"/>
  <c r="T25" i="2"/>
  <c r="S26" i="2"/>
  <c r="T26" i="2"/>
  <c r="S27" i="2"/>
  <c r="T27" i="2"/>
  <c r="S28" i="2"/>
  <c r="T28" i="2"/>
  <c r="S29" i="2"/>
  <c r="T29" i="2"/>
  <c r="S30" i="2"/>
  <c r="T30" i="2"/>
  <c r="S31" i="2"/>
  <c r="T31" i="2"/>
  <c r="S32" i="2"/>
  <c r="T32" i="2"/>
  <c r="S33" i="2"/>
  <c r="T33" i="2"/>
  <c r="S34" i="2"/>
  <c r="T34" i="2"/>
  <c r="S35" i="2"/>
  <c r="T35" i="2"/>
  <c r="S36" i="2"/>
  <c r="T36" i="2"/>
  <c r="S37" i="2"/>
  <c r="T37" i="2"/>
  <c r="S38" i="2"/>
  <c r="T38" i="2"/>
  <c r="S39" i="2"/>
  <c r="T39" i="2"/>
  <c r="S40" i="2"/>
  <c r="T40" i="2"/>
  <c r="S41" i="2"/>
  <c r="T41" i="2"/>
  <c r="S42" i="2"/>
  <c r="T42" i="2"/>
  <c r="S43" i="2"/>
  <c r="T43" i="2"/>
  <c r="S44" i="2"/>
  <c r="T44" i="2"/>
  <c r="S45" i="2"/>
  <c r="T45" i="2"/>
  <c r="S46" i="2"/>
  <c r="T46" i="2"/>
  <c r="S47" i="2"/>
  <c r="T47" i="2"/>
  <c r="S48" i="2"/>
  <c r="T48" i="2"/>
  <c r="S49" i="2"/>
  <c r="T49" i="2"/>
  <c r="S50" i="2"/>
  <c r="T50" i="2"/>
  <c r="S51" i="2"/>
  <c r="T51" i="2"/>
  <c r="S52" i="2"/>
  <c r="T52" i="2"/>
  <c r="S53" i="2"/>
  <c r="T53" i="2"/>
  <c r="S54" i="2"/>
  <c r="T54" i="2"/>
  <c r="S55" i="2"/>
  <c r="T55" i="2"/>
  <c r="S56" i="2"/>
  <c r="T56" i="2"/>
  <c r="S57" i="2"/>
  <c r="T57" i="2"/>
  <c r="S58" i="2"/>
  <c r="T58" i="2"/>
  <c r="S59" i="2"/>
  <c r="T59" i="2"/>
  <c r="S60" i="2"/>
  <c r="T60" i="2"/>
  <c r="S61" i="2"/>
  <c r="T61" i="2"/>
  <c r="S62" i="2"/>
  <c r="T62" i="2"/>
  <c r="S63" i="2"/>
  <c r="T63" i="2"/>
  <c r="S64" i="2"/>
  <c r="T64" i="2"/>
  <c r="S65" i="2"/>
  <c r="T65" i="2"/>
  <c r="S66" i="2"/>
  <c r="T66" i="2"/>
  <c r="S67" i="2"/>
  <c r="T67" i="2"/>
  <c r="S68" i="2"/>
  <c r="T68" i="2"/>
  <c r="S69" i="2"/>
  <c r="T69" i="2"/>
  <c r="S70" i="2"/>
  <c r="T70" i="2"/>
  <c r="S71" i="2"/>
  <c r="T71" i="2"/>
  <c r="S72" i="2"/>
  <c r="T72" i="2"/>
  <c r="S73" i="2"/>
  <c r="T73" i="2"/>
  <c r="S74" i="2"/>
  <c r="T74" i="2"/>
  <c r="S75" i="2"/>
  <c r="T75" i="2"/>
  <c r="S76" i="2"/>
  <c r="T76" i="2"/>
  <c r="S77" i="2"/>
  <c r="T77" i="2"/>
  <c r="S78" i="2"/>
  <c r="T78" i="2"/>
  <c r="S79" i="2"/>
  <c r="T79" i="2"/>
  <c r="S80" i="2"/>
  <c r="T80" i="2"/>
  <c r="S81" i="2"/>
  <c r="T81" i="2"/>
  <c r="S82" i="2"/>
  <c r="T82" i="2"/>
  <c r="S83" i="2"/>
  <c r="T83" i="2"/>
  <c r="S84" i="2"/>
  <c r="T84" i="2"/>
  <c r="S85" i="2"/>
  <c r="T85" i="2"/>
  <c r="S86" i="2"/>
  <c r="T86" i="2"/>
  <c r="S87" i="2"/>
  <c r="T87" i="2"/>
  <c r="S88" i="2"/>
  <c r="T88" i="2"/>
  <c r="S89" i="2"/>
  <c r="T89" i="2"/>
  <c r="S90" i="2"/>
  <c r="T90" i="2"/>
  <c r="S91" i="2"/>
  <c r="T91" i="2"/>
  <c r="S92" i="2"/>
  <c r="T92" i="2"/>
  <c r="S93" i="2"/>
  <c r="T93" i="2"/>
  <c r="S94" i="2"/>
  <c r="T94" i="2"/>
  <c r="S95" i="2"/>
  <c r="T95" i="2"/>
  <c r="S96" i="2"/>
  <c r="T96" i="2"/>
  <c r="S97" i="2"/>
  <c r="T97" i="2"/>
  <c r="S98" i="2"/>
  <c r="T98" i="2"/>
  <c r="S99" i="2"/>
  <c r="T99" i="2"/>
  <c r="S100" i="2"/>
  <c r="T100" i="2"/>
  <c r="S101" i="2"/>
  <c r="T101" i="2"/>
  <c r="S102" i="2"/>
  <c r="T102" i="2"/>
  <c r="S103" i="2"/>
  <c r="T103" i="2"/>
  <c r="S104" i="2"/>
  <c r="T104" i="2"/>
  <c r="S105" i="2"/>
  <c r="T105" i="2"/>
  <c r="S106" i="2"/>
  <c r="T106" i="2"/>
  <c r="S107" i="2"/>
  <c r="T107" i="2"/>
  <c r="S108" i="2"/>
  <c r="T108" i="2"/>
  <c r="S109" i="2"/>
  <c r="T109" i="2"/>
  <c r="S110" i="2"/>
  <c r="T110" i="2"/>
  <c r="S111" i="2"/>
  <c r="T111" i="2"/>
  <c r="S112" i="2"/>
  <c r="T112" i="2"/>
  <c r="S113" i="2"/>
  <c r="T113" i="2"/>
  <c r="S114" i="2"/>
  <c r="T114" i="2"/>
  <c r="S115" i="2"/>
  <c r="T115" i="2"/>
  <c r="S116" i="2"/>
  <c r="T116" i="2"/>
  <c r="S117" i="2"/>
  <c r="T117" i="2"/>
  <c r="S118" i="2"/>
  <c r="T118" i="2"/>
  <c r="S119" i="2"/>
  <c r="T119" i="2"/>
  <c r="S120" i="2"/>
  <c r="T120" i="2"/>
  <c r="S121" i="2"/>
  <c r="T121" i="2"/>
  <c r="S122" i="2"/>
  <c r="T122" i="2"/>
  <c r="S123" i="2"/>
  <c r="T123" i="2"/>
  <c r="S124" i="2"/>
  <c r="T124" i="2"/>
  <c r="S125" i="2"/>
  <c r="T125" i="2"/>
  <c r="S126" i="2"/>
  <c r="T126" i="2"/>
  <c r="S127" i="2"/>
  <c r="T127" i="2"/>
  <c r="S128" i="2"/>
  <c r="T128" i="2"/>
  <c r="S129" i="2"/>
  <c r="T129" i="2"/>
  <c r="S130" i="2"/>
  <c r="T130" i="2"/>
  <c r="S131" i="2"/>
  <c r="T131" i="2"/>
  <c r="S132" i="2"/>
  <c r="T132" i="2"/>
  <c r="S133" i="2"/>
  <c r="T133" i="2"/>
  <c r="S134" i="2"/>
  <c r="T134" i="2"/>
  <c r="S135" i="2"/>
  <c r="T135" i="2"/>
  <c r="S136" i="2"/>
  <c r="T136" i="2"/>
  <c r="S137" i="2"/>
  <c r="T137" i="2"/>
  <c r="S138" i="2"/>
  <c r="T138" i="2"/>
  <c r="S139" i="2"/>
  <c r="T139" i="2"/>
  <c r="S140" i="2"/>
  <c r="T140" i="2"/>
  <c r="S141" i="2"/>
  <c r="T141" i="2"/>
  <c r="S142" i="2"/>
  <c r="T142" i="2"/>
  <c r="S143" i="2"/>
  <c r="T143" i="2"/>
  <c r="S144" i="2"/>
  <c r="T144" i="2"/>
  <c r="S145" i="2"/>
  <c r="T145" i="2"/>
  <c r="S146" i="2"/>
  <c r="T146" i="2"/>
  <c r="S147" i="2"/>
  <c r="T147" i="2"/>
  <c r="S148" i="2"/>
  <c r="T148" i="2"/>
  <c r="S149" i="2"/>
  <c r="T149" i="2"/>
  <c r="S150" i="2"/>
  <c r="T150" i="2"/>
  <c r="S151" i="2"/>
  <c r="T151" i="2"/>
  <c r="S152" i="2"/>
  <c r="T152" i="2"/>
  <c r="S153" i="2"/>
  <c r="T153" i="2"/>
  <c r="S154" i="2"/>
  <c r="T154" i="2"/>
  <c r="S155" i="2"/>
  <c r="T155" i="2"/>
  <c r="S156" i="2"/>
  <c r="T156" i="2"/>
  <c r="S157" i="2"/>
  <c r="T157" i="2"/>
  <c r="S158" i="2"/>
  <c r="T158" i="2"/>
  <c r="T10" i="2"/>
  <c r="S10" i="2"/>
  <c r="T9" i="2"/>
  <c r="S9" i="2"/>
  <c r="R9" i="2"/>
  <c r="R11" i="2"/>
  <c r="R12" i="2"/>
  <c r="R13" i="2"/>
  <c r="R14" i="2"/>
  <c r="R15" i="2"/>
  <c r="R16" i="2"/>
  <c r="R17" i="2"/>
  <c r="R18" i="2"/>
  <c r="R19" i="2"/>
  <c r="R20" i="2"/>
  <c r="R21" i="2"/>
  <c r="R22" i="2"/>
  <c r="R23" i="2"/>
  <c r="R24" i="2"/>
  <c r="R25" i="2"/>
  <c r="R26" i="2"/>
  <c r="R27" i="2"/>
  <c r="R28" i="2"/>
  <c r="R29" i="2"/>
  <c r="R30" i="2"/>
  <c r="R31" i="2"/>
  <c r="R32" i="2"/>
  <c r="R33" i="2"/>
  <c r="R34" i="2"/>
  <c r="R35" i="2"/>
  <c r="R36" i="2"/>
  <c r="R37" i="2"/>
  <c r="R38" i="2"/>
  <c r="R39" i="2"/>
  <c r="R40" i="2"/>
  <c r="R41" i="2"/>
  <c r="R42" i="2"/>
  <c r="R43" i="2"/>
  <c r="R44" i="2"/>
  <c r="R45" i="2"/>
  <c r="R46" i="2"/>
  <c r="R47" i="2"/>
  <c r="R48" i="2"/>
  <c r="R49" i="2"/>
  <c r="R50" i="2"/>
  <c r="R51" i="2"/>
  <c r="R52" i="2"/>
  <c r="R53" i="2"/>
  <c r="R54" i="2"/>
  <c r="R55" i="2"/>
  <c r="R56" i="2"/>
  <c r="R57" i="2"/>
  <c r="R58" i="2"/>
  <c r="R59" i="2"/>
  <c r="R60" i="2"/>
  <c r="R61" i="2"/>
  <c r="R62" i="2"/>
  <c r="R63" i="2"/>
  <c r="R64" i="2"/>
  <c r="R65" i="2"/>
  <c r="R66" i="2"/>
  <c r="R67" i="2"/>
  <c r="R68" i="2"/>
  <c r="R69" i="2"/>
  <c r="R70" i="2"/>
  <c r="R71" i="2"/>
  <c r="R72" i="2"/>
  <c r="R73" i="2"/>
  <c r="R74" i="2"/>
  <c r="R75" i="2"/>
  <c r="R76" i="2"/>
  <c r="R77" i="2"/>
  <c r="R78" i="2"/>
  <c r="R79" i="2"/>
  <c r="R80" i="2"/>
  <c r="R81" i="2"/>
  <c r="R82" i="2"/>
  <c r="R83" i="2"/>
  <c r="R84" i="2"/>
  <c r="R85" i="2"/>
  <c r="R86" i="2"/>
  <c r="R87" i="2"/>
  <c r="R88" i="2"/>
  <c r="R89" i="2"/>
  <c r="R90" i="2"/>
  <c r="R91" i="2"/>
  <c r="R92" i="2"/>
  <c r="R93" i="2"/>
  <c r="R94" i="2"/>
  <c r="R95" i="2"/>
  <c r="R96" i="2"/>
  <c r="R97" i="2"/>
  <c r="R98" i="2"/>
  <c r="R99" i="2"/>
  <c r="R100" i="2"/>
  <c r="R101" i="2"/>
  <c r="R102" i="2"/>
  <c r="R103" i="2"/>
  <c r="R104" i="2"/>
  <c r="R105" i="2"/>
  <c r="R106" i="2"/>
  <c r="R107" i="2"/>
  <c r="R108" i="2"/>
  <c r="R109" i="2"/>
  <c r="R110" i="2"/>
  <c r="R111" i="2"/>
  <c r="R112" i="2"/>
  <c r="R113" i="2"/>
  <c r="R114" i="2"/>
  <c r="R115" i="2"/>
  <c r="R116" i="2"/>
  <c r="R117" i="2"/>
  <c r="R118" i="2"/>
  <c r="R119" i="2"/>
  <c r="R120" i="2"/>
  <c r="R121" i="2"/>
  <c r="R122" i="2"/>
  <c r="R123" i="2"/>
  <c r="R124" i="2"/>
  <c r="R125" i="2"/>
  <c r="R126" i="2"/>
  <c r="R127" i="2"/>
  <c r="R128" i="2"/>
  <c r="R129" i="2"/>
  <c r="R130" i="2"/>
  <c r="R131" i="2"/>
  <c r="R132" i="2"/>
  <c r="R133" i="2"/>
  <c r="R134" i="2"/>
  <c r="R135" i="2"/>
  <c r="R136" i="2"/>
  <c r="R137" i="2"/>
  <c r="R138" i="2"/>
  <c r="R139" i="2"/>
  <c r="R140" i="2"/>
  <c r="R141" i="2"/>
  <c r="R142" i="2"/>
  <c r="R143" i="2"/>
  <c r="R144" i="2"/>
  <c r="R145" i="2"/>
  <c r="R146" i="2"/>
  <c r="R147" i="2"/>
  <c r="R148" i="2"/>
  <c r="R149" i="2"/>
  <c r="R150" i="2"/>
  <c r="R151" i="2"/>
  <c r="R152" i="2"/>
  <c r="R153" i="2"/>
  <c r="R154" i="2"/>
  <c r="R155" i="2"/>
  <c r="R156" i="2"/>
  <c r="R157" i="2"/>
  <c r="R158" i="2"/>
  <c r="R10" i="2"/>
  <c r="Z97" i="34"/>
  <c r="X97" i="34"/>
  <c r="Y97" i="34" s="1"/>
  <c r="R97" i="34"/>
  <c r="X76" i="34"/>
  <c r="Y76" i="34"/>
  <c r="Z76" i="34"/>
  <c r="R76" i="34"/>
  <c r="S76" i="34"/>
  <c r="T76" i="34"/>
  <c r="Z49" i="34"/>
  <c r="Z50" i="34"/>
  <c r="Y49" i="34"/>
  <c r="Y50" i="34"/>
  <c r="R49" i="34"/>
  <c r="S49" i="34"/>
  <c r="T49" i="34"/>
  <c r="R50" i="34"/>
  <c r="S50" i="34"/>
  <c r="T50" i="34"/>
  <c r="Y100" i="10" l="1"/>
  <c r="S33" i="10"/>
  <c r="D33" i="26"/>
  <c r="E1328" i="66" s="1"/>
  <c r="E33" i="26"/>
  <c r="F1328" i="66" s="1"/>
  <c r="F33" i="26"/>
  <c r="G1328" i="66" s="1"/>
  <c r="G33" i="26"/>
  <c r="H1328" i="66" s="1"/>
  <c r="H33" i="26"/>
  <c r="I1328" i="66" s="1"/>
  <c r="I33" i="26"/>
  <c r="J1328" i="66" s="1"/>
  <c r="J33" i="26"/>
  <c r="K1328" i="66" s="1"/>
  <c r="K33" i="26"/>
  <c r="L33" i="26"/>
  <c r="M33" i="26"/>
  <c r="N33" i="26"/>
  <c r="O33" i="26"/>
  <c r="P33" i="26"/>
  <c r="Q33" i="26"/>
  <c r="R33" i="26"/>
  <c r="S33" i="26"/>
  <c r="T33" i="26"/>
  <c r="U33" i="26"/>
  <c r="V33" i="26"/>
  <c r="W33" i="26"/>
  <c r="Z33" i="26"/>
  <c r="AA33" i="26"/>
  <c r="AB33" i="26"/>
  <c r="AC33" i="26"/>
  <c r="AD33" i="26"/>
  <c r="AE33" i="26"/>
  <c r="AF33" i="26"/>
  <c r="C33" i="26"/>
  <c r="D1328" i="66" s="1"/>
  <c r="D41" i="25"/>
  <c r="E1006" i="66" s="1"/>
  <c r="E41" i="25"/>
  <c r="F1006" i="66" s="1"/>
  <c r="F41" i="25"/>
  <c r="G1006" i="66" s="1"/>
  <c r="G41" i="25"/>
  <c r="H1006" i="66" s="1"/>
  <c r="H41" i="25"/>
  <c r="I1006" i="66" s="1"/>
  <c r="I41" i="25"/>
  <c r="J1006" i="66" s="1"/>
  <c r="J41" i="25"/>
  <c r="K1006" i="66" s="1"/>
  <c r="K41" i="25"/>
  <c r="L41" i="25"/>
  <c r="M41" i="25"/>
  <c r="N41" i="25"/>
  <c r="O41" i="25"/>
  <c r="P41" i="25"/>
  <c r="Q41" i="25"/>
  <c r="R41" i="25"/>
  <c r="S41" i="25"/>
  <c r="T41" i="25"/>
  <c r="U41" i="25"/>
  <c r="V41" i="25"/>
  <c r="W41" i="25"/>
  <c r="Z41" i="25"/>
  <c r="AA41" i="25"/>
  <c r="AB41" i="25"/>
  <c r="AC41" i="25"/>
  <c r="AD41" i="25"/>
  <c r="AE41" i="25"/>
  <c r="AF41" i="25"/>
  <c r="D42" i="25"/>
  <c r="E1007" i="66" s="1"/>
  <c r="E42" i="25"/>
  <c r="F1007" i="66" s="1"/>
  <c r="F42" i="25"/>
  <c r="G1007" i="66" s="1"/>
  <c r="G42" i="25"/>
  <c r="H1007" i="66" s="1"/>
  <c r="H42" i="25"/>
  <c r="I1007" i="66" s="1"/>
  <c r="I42" i="25"/>
  <c r="J1007" i="66" s="1"/>
  <c r="J42" i="25"/>
  <c r="K1007" i="66" s="1"/>
  <c r="K42" i="25"/>
  <c r="L42" i="25"/>
  <c r="M42" i="25"/>
  <c r="N42" i="25"/>
  <c r="O42" i="25"/>
  <c r="P42" i="25"/>
  <c r="Q42" i="25"/>
  <c r="R42" i="25"/>
  <c r="S42" i="25"/>
  <c r="T42" i="25"/>
  <c r="U42" i="25"/>
  <c r="V42" i="25"/>
  <c r="W42" i="25"/>
  <c r="Z42" i="25"/>
  <c r="AA42" i="25"/>
  <c r="AB42" i="25"/>
  <c r="AC42" i="25"/>
  <c r="AD42" i="25"/>
  <c r="AE42" i="25"/>
  <c r="AF42" i="25"/>
  <c r="D43" i="25"/>
  <c r="E1008" i="66" s="1"/>
  <c r="E43" i="25"/>
  <c r="F1008" i="66" s="1"/>
  <c r="F43" i="25"/>
  <c r="G1008" i="66" s="1"/>
  <c r="G43" i="25"/>
  <c r="H1008" i="66" s="1"/>
  <c r="H43" i="25"/>
  <c r="I1008" i="66" s="1"/>
  <c r="I43" i="25"/>
  <c r="J1008" i="66" s="1"/>
  <c r="J43" i="25"/>
  <c r="K1008" i="66" s="1"/>
  <c r="K43" i="25"/>
  <c r="L43" i="25"/>
  <c r="M43" i="25"/>
  <c r="N43" i="25"/>
  <c r="O43" i="25"/>
  <c r="P43" i="25"/>
  <c r="Q43" i="25"/>
  <c r="R43" i="25"/>
  <c r="S43" i="25"/>
  <c r="T43" i="25"/>
  <c r="U43" i="25"/>
  <c r="V43" i="25"/>
  <c r="W43" i="25"/>
  <c r="Z43" i="25"/>
  <c r="AA43" i="25"/>
  <c r="AB43" i="25"/>
  <c r="AC43" i="25"/>
  <c r="AD43" i="25"/>
  <c r="AE43" i="25"/>
  <c r="AF43" i="25"/>
  <c r="D44" i="25"/>
  <c r="E1009" i="66" s="1"/>
  <c r="E44" i="25"/>
  <c r="F1009" i="66" s="1"/>
  <c r="CK1009" i="66" s="1"/>
  <c r="CM1009" i="66" s="1"/>
  <c r="CO1009" i="66" s="1"/>
  <c r="F44" i="25"/>
  <c r="G1009" i="66" s="1"/>
  <c r="G44" i="25"/>
  <c r="H1009" i="66" s="1"/>
  <c r="H44" i="25"/>
  <c r="I1009" i="66" s="1"/>
  <c r="I44" i="25"/>
  <c r="J1009" i="66" s="1"/>
  <c r="J44" i="25"/>
  <c r="K1009" i="66" s="1"/>
  <c r="K44" i="25"/>
  <c r="L44" i="25"/>
  <c r="M44" i="25"/>
  <c r="N44" i="25"/>
  <c r="O44" i="25"/>
  <c r="P44" i="25"/>
  <c r="Q44" i="25"/>
  <c r="R44" i="25"/>
  <c r="S44" i="25"/>
  <c r="T44" i="25"/>
  <c r="U44" i="25"/>
  <c r="V44" i="25"/>
  <c r="W44" i="25"/>
  <c r="Z44" i="25"/>
  <c r="AA44" i="25"/>
  <c r="AB44" i="25"/>
  <c r="AC44" i="25"/>
  <c r="AD44" i="25"/>
  <c r="AE44" i="25"/>
  <c r="AF44" i="25"/>
  <c r="C42" i="25"/>
  <c r="D1007" i="66" s="1"/>
  <c r="C43" i="25"/>
  <c r="D1008" i="66" s="1"/>
  <c r="C44" i="25"/>
  <c r="D1009" i="66" s="1"/>
  <c r="C41" i="25"/>
  <c r="D1006" i="66" s="1"/>
  <c r="D95" i="25"/>
  <c r="E1060" i="66" s="1"/>
  <c r="E95" i="25"/>
  <c r="F1060" i="66" s="1"/>
  <c r="CK1060" i="66" s="1"/>
  <c r="CM1060" i="66" s="1"/>
  <c r="CO1060" i="66" s="1"/>
  <c r="F95" i="25"/>
  <c r="G1060" i="66" s="1"/>
  <c r="G95" i="25"/>
  <c r="H1060" i="66" s="1"/>
  <c r="H95" i="25"/>
  <c r="I1060" i="66" s="1"/>
  <c r="I95" i="25"/>
  <c r="J1060" i="66" s="1"/>
  <c r="J95" i="25"/>
  <c r="K1060" i="66" s="1"/>
  <c r="K95" i="25"/>
  <c r="L95" i="25"/>
  <c r="M95" i="25"/>
  <c r="N95" i="25"/>
  <c r="O95" i="25"/>
  <c r="P95" i="25"/>
  <c r="Q95" i="25"/>
  <c r="R95" i="25"/>
  <c r="S95" i="25"/>
  <c r="T95" i="25"/>
  <c r="U95" i="25"/>
  <c r="V95" i="25"/>
  <c r="W95" i="25"/>
  <c r="Z95" i="25"/>
  <c r="AA95" i="25"/>
  <c r="AB95" i="25"/>
  <c r="AC95" i="25"/>
  <c r="AD95" i="25"/>
  <c r="AE95" i="25"/>
  <c r="AF95" i="25"/>
  <c r="D96" i="25"/>
  <c r="E1061" i="66" s="1"/>
  <c r="E96" i="25"/>
  <c r="F1061" i="66" s="1"/>
  <c r="F96" i="25"/>
  <c r="G1061" i="66" s="1"/>
  <c r="G96" i="25"/>
  <c r="H1061" i="66" s="1"/>
  <c r="H96" i="25"/>
  <c r="I1061" i="66" s="1"/>
  <c r="I96" i="25"/>
  <c r="J1061" i="66" s="1"/>
  <c r="J96" i="25"/>
  <c r="K1061" i="66" s="1"/>
  <c r="K96" i="25"/>
  <c r="L96" i="25"/>
  <c r="M96" i="25"/>
  <c r="N96" i="25"/>
  <c r="O96" i="25"/>
  <c r="P96" i="25"/>
  <c r="Q96" i="25"/>
  <c r="R96" i="25"/>
  <c r="S96" i="25"/>
  <c r="T96" i="25"/>
  <c r="U96" i="25"/>
  <c r="V96" i="25"/>
  <c r="W96" i="25"/>
  <c r="Z96" i="25"/>
  <c r="AA96" i="25"/>
  <c r="AB96" i="25"/>
  <c r="AC96" i="25"/>
  <c r="AD96" i="25"/>
  <c r="AE96" i="25"/>
  <c r="AF96" i="25"/>
  <c r="D97" i="25"/>
  <c r="E1062" i="66" s="1"/>
  <c r="E97" i="25"/>
  <c r="F1062" i="66" s="1"/>
  <c r="CK1062" i="66" s="1"/>
  <c r="CM1062" i="66" s="1"/>
  <c r="CO1062" i="66" s="1"/>
  <c r="F97" i="25"/>
  <c r="G1062" i="66" s="1"/>
  <c r="G97" i="25"/>
  <c r="H1062" i="66" s="1"/>
  <c r="H97" i="25"/>
  <c r="I1062" i="66" s="1"/>
  <c r="I97" i="25"/>
  <c r="J1062" i="66" s="1"/>
  <c r="J97" i="25"/>
  <c r="K1062" i="66" s="1"/>
  <c r="K97" i="25"/>
  <c r="L97" i="25"/>
  <c r="M97" i="25"/>
  <c r="N97" i="25"/>
  <c r="O97" i="25"/>
  <c r="P97" i="25"/>
  <c r="Q97" i="25"/>
  <c r="R97" i="25"/>
  <c r="S97" i="25"/>
  <c r="T97" i="25"/>
  <c r="U97" i="25"/>
  <c r="V97" i="25"/>
  <c r="W97" i="25"/>
  <c r="Z97" i="25"/>
  <c r="AA97" i="25"/>
  <c r="AB97" i="25"/>
  <c r="AC97" i="25"/>
  <c r="AD97" i="25"/>
  <c r="AE97" i="25"/>
  <c r="AF97" i="25"/>
  <c r="C96" i="25"/>
  <c r="D1061" i="66" s="1"/>
  <c r="C97" i="25"/>
  <c r="D1062" i="66" s="1"/>
  <c r="C95" i="25"/>
  <c r="D1060" i="66" s="1"/>
  <c r="D50" i="24"/>
  <c r="E607" i="66" s="1"/>
  <c r="E50" i="24"/>
  <c r="F607" i="66" s="1"/>
  <c r="F50" i="24"/>
  <c r="G607" i="66" s="1"/>
  <c r="G50" i="24"/>
  <c r="H607" i="66" s="1"/>
  <c r="H50" i="24"/>
  <c r="I607" i="66" s="1"/>
  <c r="I50" i="24"/>
  <c r="J607" i="66" s="1"/>
  <c r="J50" i="24"/>
  <c r="K607" i="66" s="1"/>
  <c r="K50" i="24"/>
  <c r="L50" i="24"/>
  <c r="M50" i="24"/>
  <c r="N50" i="24"/>
  <c r="O50" i="24"/>
  <c r="P50" i="24"/>
  <c r="Q50" i="24"/>
  <c r="R50" i="24"/>
  <c r="U50" i="24"/>
  <c r="V50" i="24"/>
  <c r="W50" i="24"/>
  <c r="X50" i="24"/>
  <c r="Y50" i="24"/>
  <c r="Z50" i="24"/>
  <c r="AA50" i="24"/>
  <c r="AB50" i="24"/>
  <c r="AC50" i="24"/>
  <c r="AD50" i="24"/>
  <c r="AE50" i="24"/>
  <c r="AF50" i="24"/>
  <c r="D51" i="24"/>
  <c r="E608" i="66" s="1"/>
  <c r="E51" i="24"/>
  <c r="F608" i="66" s="1"/>
  <c r="F51" i="24"/>
  <c r="G608" i="66" s="1"/>
  <c r="G51" i="24"/>
  <c r="H608" i="66" s="1"/>
  <c r="H51" i="24"/>
  <c r="I608" i="66" s="1"/>
  <c r="I51" i="24"/>
  <c r="J608" i="66" s="1"/>
  <c r="J51" i="24"/>
  <c r="K608" i="66" s="1"/>
  <c r="K51" i="24"/>
  <c r="L51" i="24"/>
  <c r="M51" i="24"/>
  <c r="N51" i="24"/>
  <c r="O51" i="24"/>
  <c r="P51" i="24"/>
  <c r="Q51" i="24"/>
  <c r="R51" i="24"/>
  <c r="U51" i="24"/>
  <c r="V51" i="24"/>
  <c r="W51" i="24"/>
  <c r="X51" i="24"/>
  <c r="Y51" i="24"/>
  <c r="Z51" i="24"/>
  <c r="AA51" i="24"/>
  <c r="AB51" i="24"/>
  <c r="AC51" i="24"/>
  <c r="AD51" i="24"/>
  <c r="AE51" i="24"/>
  <c r="AF51" i="24"/>
  <c r="D52" i="24"/>
  <c r="E609" i="66" s="1"/>
  <c r="E52" i="24"/>
  <c r="F609" i="66" s="1"/>
  <c r="F52" i="24"/>
  <c r="G609" i="66" s="1"/>
  <c r="G52" i="24"/>
  <c r="H609" i="66" s="1"/>
  <c r="H52" i="24"/>
  <c r="I52" i="24"/>
  <c r="J609" i="66" s="1"/>
  <c r="J52" i="24"/>
  <c r="K609" i="66" s="1"/>
  <c r="K52" i="24"/>
  <c r="L52" i="24"/>
  <c r="M52" i="24"/>
  <c r="N52" i="24"/>
  <c r="O52" i="24"/>
  <c r="P52" i="24"/>
  <c r="Q52" i="24"/>
  <c r="R52" i="24"/>
  <c r="U52" i="24"/>
  <c r="V52" i="24"/>
  <c r="W52" i="24"/>
  <c r="X52" i="24"/>
  <c r="Y52" i="24"/>
  <c r="Z52" i="24"/>
  <c r="AA52" i="24"/>
  <c r="AB52" i="24"/>
  <c r="AC52" i="24"/>
  <c r="AD52" i="24"/>
  <c r="AE52" i="24"/>
  <c r="AF52" i="24"/>
  <c r="D53" i="24"/>
  <c r="E610" i="66" s="1"/>
  <c r="E53" i="24"/>
  <c r="F610" i="66" s="1"/>
  <c r="F53" i="24"/>
  <c r="G610" i="66" s="1"/>
  <c r="G53" i="24"/>
  <c r="H610" i="66" s="1"/>
  <c r="H53" i="24"/>
  <c r="I610" i="66" s="1"/>
  <c r="I53" i="24"/>
  <c r="J610" i="66" s="1"/>
  <c r="J53" i="24"/>
  <c r="K610" i="66" s="1"/>
  <c r="K53" i="24"/>
  <c r="L53" i="24"/>
  <c r="M53" i="24"/>
  <c r="N53" i="24"/>
  <c r="O53" i="24"/>
  <c r="P53" i="24"/>
  <c r="Q53" i="24"/>
  <c r="R53" i="24"/>
  <c r="U53" i="24"/>
  <c r="V53" i="24"/>
  <c r="W53" i="24"/>
  <c r="X53" i="24"/>
  <c r="Y53" i="24"/>
  <c r="Z53" i="24"/>
  <c r="AA53" i="24"/>
  <c r="AB53" i="24"/>
  <c r="AC53" i="24"/>
  <c r="AD53" i="24"/>
  <c r="AE53" i="24"/>
  <c r="AF53" i="24"/>
  <c r="C51" i="24"/>
  <c r="D608" i="66" s="1"/>
  <c r="C52" i="24"/>
  <c r="D609" i="66" s="1"/>
  <c r="C53" i="24"/>
  <c r="D610" i="66" s="1"/>
  <c r="C50" i="24"/>
  <c r="D607" i="66" s="1"/>
  <c r="AF88" i="24"/>
  <c r="AF89" i="24"/>
  <c r="AF90" i="24"/>
  <c r="AF91" i="24"/>
  <c r="AF92" i="24"/>
  <c r="AF93" i="24"/>
  <c r="AF94" i="24"/>
  <c r="AF95" i="24"/>
  <c r="AF96" i="24"/>
  <c r="AF97" i="24"/>
  <c r="AF98" i="24"/>
  <c r="AF99" i="24"/>
  <c r="AF100" i="24"/>
  <c r="AF101" i="24"/>
  <c r="AF102" i="24"/>
  <c r="AF103" i="24"/>
  <c r="AF104" i="24"/>
  <c r="AF105" i="24"/>
  <c r="AF106" i="24"/>
  <c r="AF107" i="24"/>
  <c r="AF108" i="24"/>
  <c r="AF109" i="24"/>
  <c r="AF110" i="24"/>
  <c r="AF111" i="24"/>
  <c r="AF112" i="24"/>
  <c r="AF113" i="24"/>
  <c r="AF114" i="24"/>
  <c r="AF115" i="24"/>
  <c r="AF116" i="24"/>
  <c r="AF117" i="24"/>
  <c r="AF118" i="24"/>
  <c r="AF119" i="24"/>
  <c r="AF120" i="24"/>
  <c r="AF121" i="24"/>
  <c r="AF122" i="24"/>
  <c r="AF123" i="24"/>
  <c r="AF124" i="24"/>
  <c r="AF125" i="24"/>
  <c r="AF126" i="24"/>
  <c r="AF127" i="24"/>
  <c r="AF128" i="24"/>
  <c r="AF129" i="24"/>
  <c r="AF130" i="24"/>
  <c r="AF131" i="24"/>
  <c r="AF132" i="24"/>
  <c r="AF133" i="24"/>
  <c r="AF134" i="24"/>
  <c r="AF135" i="24"/>
  <c r="AF136" i="24"/>
  <c r="AF137" i="24"/>
  <c r="AF138" i="24"/>
  <c r="AF139" i="24"/>
  <c r="AF140" i="24"/>
  <c r="AF141" i="24"/>
  <c r="AF142" i="24"/>
  <c r="AF143" i="24"/>
  <c r="AF144" i="24"/>
  <c r="D88" i="24"/>
  <c r="E645" i="66" s="1"/>
  <c r="E88" i="24"/>
  <c r="F645" i="66" s="1"/>
  <c r="CK645" i="66" s="1"/>
  <c r="CM645" i="66" s="1"/>
  <c r="CO645" i="66" s="1"/>
  <c r="F88" i="24"/>
  <c r="G645" i="66" s="1"/>
  <c r="G88" i="24"/>
  <c r="H645" i="66" s="1"/>
  <c r="H88" i="24"/>
  <c r="I645" i="66" s="1"/>
  <c r="I88" i="24"/>
  <c r="J645" i="66" s="1"/>
  <c r="J88" i="24"/>
  <c r="K645" i="66" s="1"/>
  <c r="K88" i="24"/>
  <c r="L88" i="24"/>
  <c r="M88" i="24"/>
  <c r="N88" i="24"/>
  <c r="O88" i="24"/>
  <c r="P88" i="24"/>
  <c r="Q88" i="24"/>
  <c r="R88" i="24"/>
  <c r="U88" i="24"/>
  <c r="V88" i="24"/>
  <c r="W88" i="24"/>
  <c r="X88" i="24"/>
  <c r="Y88" i="24"/>
  <c r="Z88" i="24"/>
  <c r="AA88" i="24"/>
  <c r="AB88" i="24"/>
  <c r="AC88" i="24"/>
  <c r="AD88" i="24"/>
  <c r="AE88" i="24"/>
  <c r="D89" i="24"/>
  <c r="E646" i="66" s="1"/>
  <c r="E89" i="24"/>
  <c r="F646" i="66" s="1"/>
  <c r="CK646" i="66" s="1"/>
  <c r="CM646" i="66" s="1"/>
  <c r="CO646" i="66" s="1"/>
  <c r="F89" i="24"/>
  <c r="G646" i="66" s="1"/>
  <c r="G89" i="24"/>
  <c r="H646" i="66" s="1"/>
  <c r="H89" i="24"/>
  <c r="I646" i="66" s="1"/>
  <c r="I89" i="24"/>
  <c r="J646" i="66" s="1"/>
  <c r="J89" i="24"/>
  <c r="K646" i="66" s="1"/>
  <c r="K89" i="24"/>
  <c r="L89" i="24"/>
  <c r="M89" i="24"/>
  <c r="N89" i="24"/>
  <c r="O89" i="24"/>
  <c r="P89" i="24"/>
  <c r="Q89" i="24"/>
  <c r="R89" i="24"/>
  <c r="U89" i="24"/>
  <c r="V89" i="24"/>
  <c r="W89" i="24"/>
  <c r="X89" i="24"/>
  <c r="Y89" i="24"/>
  <c r="Z89" i="24"/>
  <c r="AA89" i="24"/>
  <c r="AB89" i="24"/>
  <c r="AC89" i="24"/>
  <c r="AD89" i="24"/>
  <c r="AE89" i="24"/>
  <c r="D90" i="24"/>
  <c r="E647" i="66" s="1"/>
  <c r="E90" i="24"/>
  <c r="F647" i="66" s="1"/>
  <c r="CK647" i="66" s="1"/>
  <c r="CM647" i="66" s="1"/>
  <c r="CO647" i="66" s="1"/>
  <c r="F90" i="24"/>
  <c r="G647" i="66" s="1"/>
  <c r="G90" i="24"/>
  <c r="H647" i="66" s="1"/>
  <c r="H90" i="24"/>
  <c r="I647" i="66" s="1"/>
  <c r="I90" i="24"/>
  <c r="J647" i="66" s="1"/>
  <c r="J90" i="24"/>
  <c r="K647" i="66" s="1"/>
  <c r="K90" i="24"/>
  <c r="L90" i="24"/>
  <c r="M90" i="24"/>
  <c r="N90" i="24"/>
  <c r="O90" i="24"/>
  <c r="P90" i="24"/>
  <c r="Q90" i="24"/>
  <c r="R90" i="24"/>
  <c r="U90" i="24"/>
  <c r="V90" i="24"/>
  <c r="W90" i="24"/>
  <c r="X90" i="24"/>
  <c r="Y90" i="24"/>
  <c r="Z90" i="24"/>
  <c r="AA90" i="24"/>
  <c r="AB90" i="24"/>
  <c r="AC90" i="24"/>
  <c r="AD90" i="24"/>
  <c r="AE90" i="24"/>
  <c r="D91" i="24"/>
  <c r="E648" i="66" s="1"/>
  <c r="E91" i="24"/>
  <c r="F648" i="66" s="1"/>
  <c r="CK648" i="66" s="1"/>
  <c r="CM648" i="66" s="1"/>
  <c r="CO648" i="66" s="1"/>
  <c r="F91" i="24"/>
  <c r="G648" i="66" s="1"/>
  <c r="G91" i="24"/>
  <c r="H648" i="66" s="1"/>
  <c r="H91" i="24"/>
  <c r="I648" i="66" s="1"/>
  <c r="I91" i="24"/>
  <c r="J648" i="66" s="1"/>
  <c r="J91" i="24"/>
  <c r="K648" i="66" s="1"/>
  <c r="K91" i="24"/>
  <c r="L91" i="24"/>
  <c r="M91" i="24"/>
  <c r="N91" i="24"/>
  <c r="O91" i="24"/>
  <c r="P91" i="24"/>
  <c r="Q91" i="24"/>
  <c r="R91" i="24"/>
  <c r="U91" i="24"/>
  <c r="V91" i="24"/>
  <c r="W91" i="24"/>
  <c r="X91" i="24"/>
  <c r="Y91" i="24"/>
  <c r="Z91" i="24"/>
  <c r="AA91" i="24"/>
  <c r="AB91" i="24"/>
  <c r="AC91" i="24"/>
  <c r="AD91" i="24"/>
  <c r="AE91" i="24"/>
  <c r="D92" i="24"/>
  <c r="E649" i="66" s="1"/>
  <c r="E92" i="24"/>
  <c r="F649" i="66" s="1"/>
  <c r="F92" i="24"/>
  <c r="G649" i="66" s="1"/>
  <c r="G92" i="24"/>
  <c r="H649" i="66" s="1"/>
  <c r="H92" i="24"/>
  <c r="I649" i="66" s="1"/>
  <c r="I92" i="24"/>
  <c r="J649" i="66" s="1"/>
  <c r="J92" i="24"/>
  <c r="K649" i="66" s="1"/>
  <c r="K92" i="24"/>
  <c r="L92" i="24"/>
  <c r="M92" i="24"/>
  <c r="N92" i="24"/>
  <c r="O92" i="24"/>
  <c r="P92" i="24"/>
  <c r="Q92" i="24"/>
  <c r="R92" i="24"/>
  <c r="U92" i="24"/>
  <c r="V92" i="24"/>
  <c r="W92" i="24"/>
  <c r="X92" i="24"/>
  <c r="Y92" i="24"/>
  <c r="Z92" i="24"/>
  <c r="AA92" i="24"/>
  <c r="AB92" i="24"/>
  <c r="AC92" i="24"/>
  <c r="AD92" i="24"/>
  <c r="AE92" i="24"/>
  <c r="D93" i="24"/>
  <c r="E650" i="66" s="1"/>
  <c r="E93" i="24"/>
  <c r="F650" i="66" s="1"/>
  <c r="F93" i="24"/>
  <c r="G650" i="66" s="1"/>
  <c r="G93" i="24"/>
  <c r="H650" i="66" s="1"/>
  <c r="H93" i="24"/>
  <c r="I650" i="66" s="1"/>
  <c r="I93" i="24"/>
  <c r="J650" i="66" s="1"/>
  <c r="J93" i="24"/>
  <c r="K650" i="66" s="1"/>
  <c r="K93" i="24"/>
  <c r="L93" i="24"/>
  <c r="M93" i="24"/>
  <c r="N93" i="24"/>
  <c r="O93" i="24"/>
  <c r="P93" i="24"/>
  <c r="Q93" i="24"/>
  <c r="R93" i="24"/>
  <c r="U93" i="24"/>
  <c r="V93" i="24"/>
  <c r="W93" i="24"/>
  <c r="X93" i="24"/>
  <c r="Y93" i="24"/>
  <c r="Z93" i="24"/>
  <c r="AA93" i="24"/>
  <c r="AB93" i="24"/>
  <c r="AC93" i="24"/>
  <c r="AD93" i="24"/>
  <c r="AE93" i="24"/>
  <c r="D94" i="24"/>
  <c r="E651" i="66" s="1"/>
  <c r="E94" i="24"/>
  <c r="F651" i="66" s="1"/>
  <c r="F94" i="24"/>
  <c r="G651" i="66" s="1"/>
  <c r="G94" i="24"/>
  <c r="H651" i="66" s="1"/>
  <c r="H94" i="24"/>
  <c r="I651" i="66" s="1"/>
  <c r="I94" i="24"/>
  <c r="J651" i="66" s="1"/>
  <c r="J94" i="24"/>
  <c r="K651" i="66" s="1"/>
  <c r="K94" i="24"/>
  <c r="L94" i="24"/>
  <c r="M94" i="24"/>
  <c r="N94" i="24"/>
  <c r="O94" i="24"/>
  <c r="P94" i="24"/>
  <c r="Q94" i="24"/>
  <c r="R94" i="24"/>
  <c r="U94" i="24"/>
  <c r="V94" i="24"/>
  <c r="W94" i="24"/>
  <c r="X94" i="24"/>
  <c r="Y94" i="24"/>
  <c r="Z94" i="24"/>
  <c r="AA94" i="24"/>
  <c r="AB94" i="24"/>
  <c r="AC94" i="24"/>
  <c r="AD94" i="24"/>
  <c r="AE94" i="24"/>
  <c r="D95" i="24"/>
  <c r="E652" i="66" s="1"/>
  <c r="E95" i="24"/>
  <c r="F652" i="66" s="1"/>
  <c r="F95" i="24"/>
  <c r="G652" i="66" s="1"/>
  <c r="G95" i="24"/>
  <c r="H652" i="66" s="1"/>
  <c r="H95" i="24"/>
  <c r="I652" i="66" s="1"/>
  <c r="I95" i="24"/>
  <c r="J652" i="66" s="1"/>
  <c r="J95" i="24"/>
  <c r="K652" i="66" s="1"/>
  <c r="K95" i="24"/>
  <c r="L95" i="24"/>
  <c r="M95" i="24"/>
  <c r="N95" i="24"/>
  <c r="O95" i="24"/>
  <c r="P95" i="24"/>
  <c r="Q95" i="24"/>
  <c r="R95" i="24"/>
  <c r="U95" i="24"/>
  <c r="V95" i="24"/>
  <c r="W95" i="24"/>
  <c r="X95" i="24"/>
  <c r="Y95" i="24"/>
  <c r="Z95" i="24"/>
  <c r="AA95" i="24"/>
  <c r="AB95" i="24"/>
  <c r="AC95" i="24"/>
  <c r="AD95" i="24"/>
  <c r="AE95" i="24"/>
  <c r="D96" i="24"/>
  <c r="E653" i="66" s="1"/>
  <c r="E96" i="24"/>
  <c r="F653" i="66" s="1"/>
  <c r="F96" i="24"/>
  <c r="G653" i="66" s="1"/>
  <c r="G96" i="24"/>
  <c r="H653" i="66" s="1"/>
  <c r="H96" i="24"/>
  <c r="I653" i="66" s="1"/>
  <c r="I96" i="24"/>
  <c r="J653" i="66" s="1"/>
  <c r="J96" i="24"/>
  <c r="K653" i="66" s="1"/>
  <c r="K96" i="24"/>
  <c r="L96" i="24"/>
  <c r="M96" i="24"/>
  <c r="N96" i="24"/>
  <c r="O96" i="24"/>
  <c r="P96" i="24"/>
  <c r="Q96" i="24"/>
  <c r="R96" i="24"/>
  <c r="U96" i="24"/>
  <c r="V96" i="24"/>
  <c r="W96" i="24"/>
  <c r="X96" i="24"/>
  <c r="Y96" i="24"/>
  <c r="Z96" i="24"/>
  <c r="AA96" i="24"/>
  <c r="AB96" i="24"/>
  <c r="AC96" i="24"/>
  <c r="AD96" i="24"/>
  <c r="AE96" i="24"/>
  <c r="D97" i="24"/>
  <c r="E654" i="66" s="1"/>
  <c r="E97" i="24"/>
  <c r="F654" i="66" s="1"/>
  <c r="F97" i="24"/>
  <c r="G654" i="66" s="1"/>
  <c r="G97" i="24"/>
  <c r="H654" i="66" s="1"/>
  <c r="H97" i="24"/>
  <c r="I654" i="66" s="1"/>
  <c r="I97" i="24"/>
  <c r="J654" i="66" s="1"/>
  <c r="J97" i="24"/>
  <c r="K654" i="66" s="1"/>
  <c r="K97" i="24"/>
  <c r="L97" i="24"/>
  <c r="M97" i="24"/>
  <c r="N97" i="24"/>
  <c r="O97" i="24"/>
  <c r="P97" i="24"/>
  <c r="Q97" i="24"/>
  <c r="R97" i="24"/>
  <c r="U97" i="24"/>
  <c r="V97" i="24"/>
  <c r="W97" i="24"/>
  <c r="X97" i="24"/>
  <c r="Y97" i="24"/>
  <c r="Z97" i="24"/>
  <c r="AA97" i="24"/>
  <c r="AB97" i="24"/>
  <c r="AC97" i="24"/>
  <c r="AD97" i="24"/>
  <c r="AE97" i="24"/>
  <c r="D98" i="24"/>
  <c r="E655" i="66" s="1"/>
  <c r="E98" i="24"/>
  <c r="F655" i="66" s="1"/>
  <c r="F98" i="24"/>
  <c r="G655" i="66" s="1"/>
  <c r="G98" i="24"/>
  <c r="H655" i="66" s="1"/>
  <c r="H98" i="24"/>
  <c r="I655" i="66" s="1"/>
  <c r="I98" i="24"/>
  <c r="J655" i="66" s="1"/>
  <c r="J98" i="24"/>
  <c r="K655" i="66" s="1"/>
  <c r="K98" i="24"/>
  <c r="L98" i="24"/>
  <c r="M98" i="24"/>
  <c r="N98" i="24"/>
  <c r="O98" i="24"/>
  <c r="P98" i="24"/>
  <c r="Q98" i="24"/>
  <c r="R98" i="24"/>
  <c r="U98" i="24"/>
  <c r="V98" i="24"/>
  <c r="W98" i="24"/>
  <c r="X98" i="24"/>
  <c r="Y98" i="24"/>
  <c r="Z98" i="24"/>
  <c r="AA98" i="24"/>
  <c r="AB98" i="24"/>
  <c r="AC98" i="24"/>
  <c r="AD98" i="24"/>
  <c r="AE98" i="24"/>
  <c r="D99" i="24"/>
  <c r="E656" i="66" s="1"/>
  <c r="E99" i="24"/>
  <c r="F656" i="66" s="1"/>
  <c r="F99" i="24"/>
  <c r="G656" i="66" s="1"/>
  <c r="G99" i="24"/>
  <c r="H656" i="66" s="1"/>
  <c r="H99" i="24"/>
  <c r="I656" i="66" s="1"/>
  <c r="I99" i="24"/>
  <c r="J656" i="66" s="1"/>
  <c r="J99" i="24"/>
  <c r="K656" i="66" s="1"/>
  <c r="K99" i="24"/>
  <c r="L99" i="24"/>
  <c r="M99" i="24"/>
  <c r="N99" i="24"/>
  <c r="O99" i="24"/>
  <c r="P99" i="24"/>
  <c r="Q99" i="24"/>
  <c r="R99" i="24"/>
  <c r="U99" i="24"/>
  <c r="V99" i="24"/>
  <c r="W99" i="24"/>
  <c r="X99" i="24"/>
  <c r="Y99" i="24"/>
  <c r="Z99" i="24"/>
  <c r="AA99" i="24"/>
  <c r="AB99" i="24"/>
  <c r="AC99" i="24"/>
  <c r="AD99" i="24"/>
  <c r="AE99" i="24"/>
  <c r="D100" i="24"/>
  <c r="E657" i="66" s="1"/>
  <c r="E100" i="24"/>
  <c r="F657" i="66" s="1"/>
  <c r="F100" i="24"/>
  <c r="G657" i="66" s="1"/>
  <c r="G100" i="24"/>
  <c r="H657" i="66" s="1"/>
  <c r="H100" i="24"/>
  <c r="I657" i="66" s="1"/>
  <c r="I100" i="24"/>
  <c r="J657" i="66" s="1"/>
  <c r="J100" i="24"/>
  <c r="K657" i="66" s="1"/>
  <c r="K100" i="24"/>
  <c r="L100" i="24"/>
  <c r="M100" i="24"/>
  <c r="N100" i="24"/>
  <c r="O100" i="24"/>
  <c r="P100" i="24"/>
  <c r="Q100" i="24"/>
  <c r="R100" i="24"/>
  <c r="U100" i="24"/>
  <c r="V100" i="24"/>
  <c r="W100" i="24"/>
  <c r="X100" i="24"/>
  <c r="Y100" i="24"/>
  <c r="Z100" i="24"/>
  <c r="AA100" i="24"/>
  <c r="AB100" i="24"/>
  <c r="AC100" i="24"/>
  <c r="AD100" i="24"/>
  <c r="AE100" i="24"/>
  <c r="D101" i="24"/>
  <c r="E658" i="66" s="1"/>
  <c r="E101" i="24"/>
  <c r="F658" i="66" s="1"/>
  <c r="F101" i="24"/>
  <c r="G658" i="66" s="1"/>
  <c r="G101" i="24"/>
  <c r="H658" i="66" s="1"/>
  <c r="H101" i="24"/>
  <c r="I658" i="66" s="1"/>
  <c r="I101" i="24"/>
  <c r="J658" i="66" s="1"/>
  <c r="J101" i="24"/>
  <c r="K658" i="66" s="1"/>
  <c r="K101" i="24"/>
  <c r="L101" i="24"/>
  <c r="M101" i="24"/>
  <c r="N101" i="24"/>
  <c r="O101" i="24"/>
  <c r="P101" i="24"/>
  <c r="Q101" i="24"/>
  <c r="R101" i="24"/>
  <c r="U101" i="24"/>
  <c r="V101" i="24"/>
  <c r="W101" i="24"/>
  <c r="X101" i="24"/>
  <c r="Y101" i="24"/>
  <c r="Z101" i="24"/>
  <c r="AA101" i="24"/>
  <c r="AB101" i="24"/>
  <c r="AC101" i="24"/>
  <c r="AD101" i="24"/>
  <c r="AE101" i="24"/>
  <c r="D102" i="24"/>
  <c r="E659" i="66" s="1"/>
  <c r="E102" i="24"/>
  <c r="F659" i="66" s="1"/>
  <c r="F102" i="24"/>
  <c r="G659" i="66" s="1"/>
  <c r="G102" i="24"/>
  <c r="H659" i="66" s="1"/>
  <c r="H102" i="24"/>
  <c r="I659" i="66" s="1"/>
  <c r="I102" i="24"/>
  <c r="J659" i="66" s="1"/>
  <c r="J102" i="24"/>
  <c r="K659" i="66" s="1"/>
  <c r="K102" i="24"/>
  <c r="L102" i="24"/>
  <c r="M102" i="24"/>
  <c r="N102" i="24"/>
  <c r="O102" i="24"/>
  <c r="P102" i="24"/>
  <c r="Q102" i="24"/>
  <c r="R102" i="24"/>
  <c r="U102" i="24"/>
  <c r="V102" i="24"/>
  <c r="W102" i="24"/>
  <c r="X102" i="24"/>
  <c r="Y102" i="24"/>
  <c r="Z102" i="24"/>
  <c r="AA102" i="24"/>
  <c r="AB102" i="24"/>
  <c r="AC102" i="24"/>
  <c r="AD102" i="24"/>
  <c r="AE102" i="24"/>
  <c r="D103" i="24"/>
  <c r="E660" i="66" s="1"/>
  <c r="E103" i="24"/>
  <c r="F660" i="66" s="1"/>
  <c r="F103" i="24"/>
  <c r="G660" i="66" s="1"/>
  <c r="G103" i="24"/>
  <c r="H660" i="66" s="1"/>
  <c r="H103" i="24"/>
  <c r="I660" i="66" s="1"/>
  <c r="I103" i="24"/>
  <c r="J660" i="66" s="1"/>
  <c r="J103" i="24"/>
  <c r="K660" i="66" s="1"/>
  <c r="K103" i="24"/>
  <c r="L103" i="24"/>
  <c r="M103" i="24"/>
  <c r="N103" i="24"/>
  <c r="O103" i="24"/>
  <c r="P103" i="24"/>
  <c r="Q103" i="24"/>
  <c r="R103" i="24"/>
  <c r="U103" i="24"/>
  <c r="V103" i="24"/>
  <c r="W103" i="24"/>
  <c r="X103" i="24"/>
  <c r="Y103" i="24"/>
  <c r="Z103" i="24"/>
  <c r="AA103" i="24"/>
  <c r="AB103" i="24"/>
  <c r="AC103" i="24"/>
  <c r="AD103" i="24"/>
  <c r="AE103" i="24"/>
  <c r="D104" i="24"/>
  <c r="E661" i="66" s="1"/>
  <c r="E104" i="24"/>
  <c r="F661" i="66" s="1"/>
  <c r="F104" i="24"/>
  <c r="G661" i="66" s="1"/>
  <c r="G104" i="24"/>
  <c r="H661" i="66" s="1"/>
  <c r="H104" i="24"/>
  <c r="I661" i="66" s="1"/>
  <c r="I104" i="24"/>
  <c r="J661" i="66" s="1"/>
  <c r="J104" i="24"/>
  <c r="K661" i="66" s="1"/>
  <c r="K104" i="24"/>
  <c r="L104" i="24"/>
  <c r="M104" i="24"/>
  <c r="N104" i="24"/>
  <c r="O104" i="24"/>
  <c r="P104" i="24"/>
  <c r="Q104" i="24"/>
  <c r="R104" i="24"/>
  <c r="U104" i="24"/>
  <c r="V104" i="24"/>
  <c r="W104" i="24"/>
  <c r="X104" i="24"/>
  <c r="Y104" i="24"/>
  <c r="Z104" i="24"/>
  <c r="AA104" i="24"/>
  <c r="AB104" i="24"/>
  <c r="AC104" i="24"/>
  <c r="AD104" i="24"/>
  <c r="AE104" i="24"/>
  <c r="D105" i="24"/>
  <c r="E662" i="66" s="1"/>
  <c r="E105" i="24"/>
  <c r="F662" i="66" s="1"/>
  <c r="F105" i="24"/>
  <c r="G662" i="66" s="1"/>
  <c r="G105" i="24"/>
  <c r="H662" i="66" s="1"/>
  <c r="H105" i="24"/>
  <c r="I662" i="66" s="1"/>
  <c r="I105" i="24"/>
  <c r="J662" i="66" s="1"/>
  <c r="J105" i="24"/>
  <c r="K662" i="66" s="1"/>
  <c r="K105" i="24"/>
  <c r="L105" i="24"/>
  <c r="M105" i="24"/>
  <c r="N105" i="24"/>
  <c r="O105" i="24"/>
  <c r="P105" i="24"/>
  <c r="Q105" i="24"/>
  <c r="R105" i="24"/>
  <c r="U105" i="24"/>
  <c r="V105" i="24"/>
  <c r="W105" i="24"/>
  <c r="X105" i="24"/>
  <c r="Y105" i="24"/>
  <c r="Z105" i="24"/>
  <c r="AA105" i="24"/>
  <c r="AB105" i="24"/>
  <c r="AC105" i="24"/>
  <c r="AD105" i="24"/>
  <c r="AE105" i="24"/>
  <c r="D106" i="24"/>
  <c r="E663" i="66" s="1"/>
  <c r="E106" i="24"/>
  <c r="F663" i="66" s="1"/>
  <c r="F106" i="24"/>
  <c r="G663" i="66" s="1"/>
  <c r="G106" i="24"/>
  <c r="H663" i="66" s="1"/>
  <c r="H106" i="24"/>
  <c r="I663" i="66" s="1"/>
  <c r="I106" i="24"/>
  <c r="J663" i="66" s="1"/>
  <c r="J106" i="24"/>
  <c r="K663" i="66" s="1"/>
  <c r="K106" i="24"/>
  <c r="L106" i="24"/>
  <c r="M106" i="24"/>
  <c r="N106" i="24"/>
  <c r="O106" i="24"/>
  <c r="P106" i="24"/>
  <c r="Q106" i="24"/>
  <c r="R106" i="24"/>
  <c r="U106" i="24"/>
  <c r="V106" i="24"/>
  <c r="W106" i="24"/>
  <c r="X106" i="24"/>
  <c r="Y106" i="24"/>
  <c r="Z106" i="24"/>
  <c r="AA106" i="24"/>
  <c r="AB106" i="24"/>
  <c r="AC106" i="24"/>
  <c r="AD106" i="24"/>
  <c r="AE106" i="24"/>
  <c r="D107" i="24"/>
  <c r="E664" i="66" s="1"/>
  <c r="E107" i="24"/>
  <c r="F664" i="66" s="1"/>
  <c r="F107" i="24"/>
  <c r="G664" i="66" s="1"/>
  <c r="G107" i="24"/>
  <c r="H664" i="66" s="1"/>
  <c r="H107" i="24"/>
  <c r="I664" i="66" s="1"/>
  <c r="I107" i="24"/>
  <c r="J664" i="66" s="1"/>
  <c r="J107" i="24"/>
  <c r="K664" i="66" s="1"/>
  <c r="K107" i="24"/>
  <c r="L107" i="24"/>
  <c r="M107" i="24"/>
  <c r="N107" i="24"/>
  <c r="O107" i="24"/>
  <c r="P107" i="24"/>
  <c r="Q107" i="24"/>
  <c r="R107" i="24"/>
  <c r="U107" i="24"/>
  <c r="V107" i="24"/>
  <c r="W107" i="24"/>
  <c r="X107" i="24"/>
  <c r="Y107" i="24"/>
  <c r="Z107" i="24"/>
  <c r="AA107" i="24"/>
  <c r="AB107" i="24"/>
  <c r="AC107" i="24"/>
  <c r="AD107" i="24"/>
  <c r="AE107" i="24"/>
  <c r="D108" i="24"/>
  <c r="E665" i="66" s="1"/>
  <c r="E108" i="24"/>
  <c r="F665" i="66" s="1"/>
  <c r="F108" i="24"/>
  <c r="G665" i="66" s="1"/>
  <c r="G108" i="24"/>
  <c r="H665" i="66" s="1"/>
  <c r="H108" i="24"/>
  <c r="I665" i="66" s="1"/>
  <c r="I108" i="24"/>
  <c r="J665" i="66" s="1"/>
  <c r="J108" i="24"/>
  <c r="K665" i="66" s="1"/>
  <c r="K108" i="24"/>
  <c r="L108" i="24"/>
  <c r="M108" i="24"/>
  <c r="N108" i="24"/>
  <c r="O108" i="24"/>
  <c r="P108" i="24"/>
  <c r="Q108" i="24"/>
  <c r="R108" i="24"/>
  <c r="U108" i="24"/>
  <c r="V108" i="24"/>
  <c r="W108" i="24"/>
  <c r="X108" i="24"/>
  <c r="Y108" i="24"/>
  <c r="Z108" i="24"/>
  <c r="AA108" i="24"/>
  <c r="AB108" i="24"/>
  <c r="AC108" i="24"/>
  <c r="AD108" i="24"/>
  <c r="AE108" i="24"/>
  <c r="D109" i="24"/>
  <c r="E666" i="66" s="1"/>
  <c r="E109" i="24"/>
  <c r="F666" i="66" s="1"/>
  <c r="F109" i="24"/>
  <c r="G666" i="66" s="1"/>
  <c r="G109" i="24"/>
  <c r="H666" i="66" s="1"/>
  <c r="H109" i="24"/>
  <c r="I666" i="66" s="1"/>
  <c r="I109" i="24"/>
  <c r="J666" i="66" s="1"/>
  <c r="J109" i="24"/>
  <c r="K666" i="66" s="1"/>
  <c r="K109" i="24"/>
  <c r="L109" i="24"/>
  <c r="M109" i="24"/>
  <c r="N109" i="24"/>
  <c r="O109" i="24"/>
  <c r="P109" i="24"/>
  <c r="Q109" i="24"/>
  <c r="R109" i="24"/>
  <c r="U109" i="24"/>
  <c r="V109" i="24"/>
  <c r="W109" i="24"/>
  <c r="X109" i="24"/>
  <c r="Y109" i="24"/>
  <c r="Z109" i="24"/>
  <c r="AA109" i="24"/>
  <c r="AB109" i="24"/>
  <c r="AC109" i="24"/>
  <c r="AD109" i="24"/>
  <c r="AE109" i="24"/>
  <c r="D110" i="24"/>
  <c r="E667" i="66" s="1"/>
  <c r="E110" i="24"/>
  <c r="F667" i="66" s="1"/>
  <c r="F110" i="24"/>
  <c r="G667" i="66" s="1"/>
  <c r="G110" i="24"/>
  <c r="H667" i="66" s="1"/>
  <c r="H110" i="24"/>
  <c r="I667" i="66" s="1"/>
  <c r="I110" i="24"/>
  <c r="J667" i="66" s="1"/>
  <c r="J110" i="24"/>
  <c r="K667" i="66" s="1"/>
  <c r="K110" i="24"/>
  <c r="L110" i="24"/>
  <c r="M110" i="24"/>
  <c r="N110" i="24"/>
  <c r="O110" i="24"/>
  <c r="P110" i="24"/>
  <c r="Q110" i="24"/>
  <c r="R110" i="24"/>
  <c r="U110" i="24"/>
  <c r="V110" i="24"/>
  <c r="W110" i="24"/>
  <c r="X110" i="24"/>
  <c r="Y110" i="24"/>
  <c r="Z110" i="24"/>
  <c r="AA110" i="24"/>
  <c r="AB110" i="24"/>
  <c r="AC110" i="24"/>
  <c r="AD110" i="24"/>
  <c r="AE110" i="24"/>
  <c r="D111" i="24"/>
  <c r="E668" i="66" s="1"/>
  <c r="E111" i="24"/>
  <c r="F668" i="66" s="1"/>
  <c r="F111" i="24"/>
  <c r="G668" i="66" s="1"/>
  <c r="G111" i="24"/>
  <c r="H668" i="66" s="1"/>
  <c r="H111" i="24"/>
  <c r="I668" i="66" s="1"/>
  <c r="I111" i="24"/>
  <c r="J668" i="66" s="1"/>
  <c r="J111" i="24"/>
  <c r="K668" i="66" s="1"/>
  <c r="K111" i="24"/>
  <c r="L111" i="24"/>
  <c r="M111" i="24"/>
  <c r="N111" i="24"/>
  <c r="O111" i="24"/>
  <c r="P111" i="24"/>
  <c r="Q111" i="24"/>
  <c r="R111" i="24"/>
  <c r="U111" i="24"/>
  <c r="V111" i="24"/>
  <c r="W111" i="24"/>
  <c r="X111" i="24"/>
  <c r="Y111" i="24"/>
  <c r="Z111" i="24"/>
  <c r="AA111" i="24"/>
  <c r="AB111" i="24"/>
  <c r="AC111" i="24"/>
  <c r="AD111" i="24"/>
  <c r="AE111" i="24"/>
  <c r="D112" i="24"/>
  <c r="E669" i="66" s="1"/>
  <c r="E112" i="24"/>
  <c r="F669" i="66" s="1"/>
  <c r="F112" i="24"/>
  <c r="G669" i="66" s="1"/>
  <c r="G112" i="24"/>
  <c r="H669" i="66" s="1"/>
  <c r="H112" i="24"/>
  <c r="I669" i="66" s="1"/>
  <c r="I112" i="24"/>
  <c r="J669" i="66" s="1"/>
  <c r="J112" i="24"/>
  <c r="K669" i="66" s="1"/>
  <c r="K112" i="24"/>
  <c r="L112" i="24"/>
  <c r="M112" i="24"/>
  <c r="N112" i="24"/>
  <c r="O112" i="24"/>
  <c r="P112" i="24"/>
  <c r="Q112" i="24"/>
  <c r="R112" i="24"/>
  <c r="U112" i="24"/>
  <c r="V112" i="24"/>
  <c r="W112" i="24"/>
  <c r="X112" i="24"/>
  <c r="Y112" i="24"/>
  <c r="Z112" i="24"/>
  <c r="AA112" i="24"/>
  <c r="AB112" i="24"/>
  <c r="AC112" i="24"/>
  <c r="AD112" i="24"/>
  <c r="AE112" i="24"/>
  <c r="D113" i="24"/>
  <c r="E670" i="66" s="1"/>
  <c r="E113" i="24"/>
  <c r="F670" i="66" s="1"/>
  <c r="F113" i="24"/>
  <c r="G670" i="66" s="1"/>
  <c r="G113" i="24"/>
  <c r="H670" i="66" s="1"/>
  <c r="H113" i="24"/>
  <c r="I670" i="66" s="1"/>
  <c r="I113" i="24"/>
  <c r="J670" i="66" s="1"/>
  <c r="J113" i="24"/>
  <c r="K670" i="66" s="1"/>
  <c r="K113" i="24"/>
  <c r="L113" i="24"/>
  <c r="M113" i="24"/>
  <c r="N113" i="24"/>
  <c r="O113" i="24"/>
  <c r="P113" i="24"/>
  <c r="Q113" i="24"/>
  <c r="R113" i="24"/>
  <c r="U113" i="24"/>
  <c r="V113" i="24"/>
  <c r="W113" i="24"/>
  <c r="X113" i="24"/>
  <c r="Y113" i="24"/>
  <c r="Z113" i="24"/>
  <c r="AA113" i="24"/>
  <c r="AB113" i="24"/>
  <c r="AC113" i="24"/>
  <c r="AD113" i="24"/>
  <c r="AE113" i="24"/>
  <c r="D114" i="24"/>
  <c r="E671" i="66" s="1"/>
  <c r="E114" i="24"/>
  <c r="F671" i="66" s="1"/>
  <c r="F114" i="24"/>
  <c r="G671" i="66" s="1"/>
  <c r="G114" i="24"/>
  <c r="H671" i="66" s="1"/>
  <c r="H114" i="24"/>
  <c r="I671" i="66" s="1"/>
  <c r="I114" i="24"/>
  <c r="J671" i="66" s="1"/>
  <c r="J114" i="24"/>
  <c r="K671" i="66" s="1"/>
  <c r="K114" i="24"/>
  <c r="L114" i="24"/>
  <c r="M114" i="24"/>
  <c r="N114" i="24"/>
  <c r="O114" i="24"/>
  <c r="P114" i="24"/>
  <c r="Q114" i="24"/>
  <c r="R114" i="24"/>
  <c r="U114" i="24"/>
  <c r="V114" i="24"/>
  <c r="W114" i="24"/>
  <c r="X114" i="24"/>
  <c r="Y114" i="24"/>
  <c r="Z114" i="24"/>
  <c r="AA114" i="24"/>
  <c r="AB114" i="24"/>
  <c r="AC114" i="24"/>
  <c r="AD114" i="24"/>
  <c r="AE114" i="24"/>
  <c r="D115" i="24"/>
  <c r="E672" i="66" s="1"/>
  <c r="E115" i="24"/>
  <c r="F672" i="66" s="1"/>
  <c r="F115" i="24"/>
  <c r="G672" i="66" s="1"/>
  <c r="G115" i="24"/>
  <c r="H672" i="66" s="1"/>
  <c r="H115" i="24"/>
  <c r="I672" i="66" s="1"/>
  <c r="I115" i="24"/>
  <c r="J672" i="66" s="1"/>
  <c r="J115" i="24"/>
  <c r="K672" i="66" s="1"/>
  <c r="K115" i="24"/>
  <c r="L115" i="24"/>
  <c r="M115" i="24"/>
  <c r="N115" i="24"/>
  <c r="O115" i="24"/>
  <c r="P115" i="24"/>
  <c r="Q115" i="24"/>
  <c r="R115" i="24"/>
  <c r="U115" i="24"/>
  <c r="V115" i="24"/>
  <c r="W115" i="24"/>
  <c r="X115" i="24"/>
  <c r="Y115" i="24"/>
  <c r="Z115" i="24"/>
  <c r="AA115" i="24"/>
  <c r="AB115" i="24"/>
  <c r="AC115" i="24"/>
  <c r="AD115" i="24"/>
  <c r="AE115" i="24"/>
  <c r="D116" i="24"/>
  <c r="E673" i="66" s="1"/>
  <c r="E116" i="24"/>
  <c r="F673" i="66" s="1"/>
  <c r="F116" i="24"/>
  <c r="G673" i="66" s="1"/>
  <c r="G116" i="24"/>
  <c r="H673" i="66" s="1"/>
  <c r="H116" i="24"/>
  <c r="I673" i="66" s="1"/>
  <c r="I116" i="24"/>
  <c r="J673" i="66" s="1"/>
  <c r="J116" i="24"/>
  <c r="K673" i="66" s="1"/>
  <c r="K116" i="24"/>
  <c r="L116" i="24"/>
  <c r="M116" i="24"/>
  <c r="N116" i="24"/>
  <c r="O116" i="24"/>
  <c r="P116" i="24"/>
  <c r="Q116" i="24"/>
  <c r="R116" i="24"/>
  <c r="U116" i="24"/>
  <c r="V116" i="24"/>
  <c r="W116" i="24"/>
  <c r="X116" i="24"/>
  <c r="Y116" i="24"/>
  <c r="Z116" i="24"/>
  <c r="AA116" i="24"/>
  <c r="AB116" i="24"/>
  <c r="AC116" i="24"/>
  <c r="AD116" i="24"/>
  <c r="AE116" i="24"/>
  <c r="D117" i="24"/>
  <c r="E674" i="66" s="1"/>
  <c r="E117" i="24"/>
  <c r="F674" i="66" s="1"/>
  <c r="F117" i="24"/>
  <c r="G674" i="66" s="1"/>
  <c r="G117" i="24"/>
  <c r="H674" i="66" s="1"/>
  <c r="H117" i="24"/>
  <c r="I674" i="66" s="1"/>
  <c r="I117" i="24"/>
  <c r="J674" i="66" s="1"/>
  <c r="J117" i="24"/>
  <c r="K674" i="66" s="1"/>
  <c r="K117" i="24"/>
  <c r="L117" i="24"/>
  <c r="M117" i="24"/>
  <c r="N117" i="24"/>
  <c r="O117" i="24"/>
  <c r="P117" i="24"/>
  <c r="Q117" i="24"/>
  <c r="R117" i="24"/>
  <c r="U117" i="24"/>
  <c r="V117" i="24"/>
  <c r="W117" i="24"/>
  <c r="X117" i="24"/>
  <c r="Y117" i="24"/>
  <c r="Z117" i="24"/>
  <c r="AA117" i="24"/>
  <c r="AB117" i="24"/>
  <c r="AC117" i="24"/>
  <c r="AD117" i="24"/>
  <c r="AE117" i="24"/>
  <c r="D118" i="24"/>
  <c r="E675" i="66" s="1"/>
  <c r="E118" i="24"/>
  <c r="F675" i="66" s="1"/>
  <c r="F118" i="24"/>
  <c r="G675" i="66" s="1"/>
  <c r="G118" i="24"/>
  <c r="H675" i="66" s="1"/>
  <c r="H118" i="24"/>
  <c r="I675" i="66" s="1"/>
  <c r="I118" i="24"/>
  <c r="J675" i="66" s="1"/>
  <c r="J118" i="24"/>
  <c r="K675" i="66" s="1"/>
  <c r="K118" i="24"/>
  <c r="L118" i="24"/>
  <c r="M118" i="24"/>
  <c r="N118" i="24"/>
  <c r="O118" i="24"/>
  <c r="P118" i="24"/>
  <c r="Q118" i="24"/>
  <c r="R118" i="24"/>
  <c r="U118" i="24"/>
  <c r="V118" i="24"/>
  <c r="W118" i="24"/>
  <c r="X118" i="24"/>
  <c r="Y118" i="24"/>
  <c r="Z118" i="24"/>
  <c r="AA118" i="24"/>
  <c r="AB118" i="24"/>
  <c r="AC118" i="24"/>
  <c r="AD118" i="24"/>
  <c r="AE118" i="24"/>
  <c r="D119" i="24"/>
  <c r="E676" i="66" s="1"/>
  <c r="E119" i="24"/>
  <c r="F676" i="66" s="1"/>
  <c r="F119" i="24"/>
  <c r="G676" i="66" s="1"/>
  <c r="G119" i="24"/>
  <c r="H676" i="66" s="1"/>
  <c r="H119" i="24"/>
  <c r="I676" i="66" s="1"/>
  <c r="I119" i="24"/>
  <c r="J676" i="66" s="1"/>
  <c r="J119" i="24"/>
  <c r="K676" i="66" s="1"/>
  <c r="K119" i="24"/>
  <c r="L119" i="24"/>
  <c r="M119" i="24"/>
  <c r="N119" i="24"/>
  <c r="O119" i="24"/>
  <c r="P119" i="24"/>
  <c r="Q119" i="24"/>
  <c r="R119" i="24"/>
  <c r="U119" i="24"/>
  <c r="V119" i="24"/>
  <c r="W119" i="24"/>
  <c r="X119" i="24"/>
  <c r="Y119" i="24"/>
  <c r="Z119" i="24"/>
  <c r="AA119" i="24"/>
  <c r="AB119" i="24"/>
  <c r="AC119" i="24"/>
  <c r="AD119" i="24"/>
  <c r="AE119" i="24"/>
  <c r="D120" i="24"/>
  <c r="E677" i="66" s="1"/>
  <c r="E120" i="24"/>
  <c r="F677" i="66" s="1"/>
  <c r="F120" i="24"/>
  <c r="G677" i="66" s="1"/>
  <c r="G120" i="24"/>
  <c r="H677" i="66" s="1"/>
  <c r="H120" i="24"/>
  <c r="I677" i="66" s="1"/>
  <c r="I120" i="24"/>
  <c r="J677" i="66" s="1"/>
  <c r="J120" i="24"/>
  <c r="K677" i="66" s="1"/>
  <c r="K120" i="24"/>
  <c r="L120" i="24"/>
  <c r="M120" i="24"/>
  <c r="N120" i="24"/>
  <c r="O120" i="24"/>
  <c r="P120" i="24"/>
  <c r="Q120" i="24"/>
  <c r="R120" i="24"/>
  <c r="U120" i="24"/>
  <c r="V120" i="24"/>
  <c r="W120" i="24"/>
  <c r="X120" i="24"/>
  <c r="Y120" i="24"/>
  <c r="Z120" i="24"/>
  <c r="AA120" i="24"/>
  <c r="AB120" i="24"/>
  <c r="AC120" i="24"/>
  <c r="AD120" i="24"/>
  <c r="AE120" i="24"/>
  <c r="D121" i="24"/>
  <c r="E678" i="66" s="1"/>
  <c r="E121" i="24"/>
  <c r="F678" i="66" s="1"/>
  <c r="F121" i="24"/>
  <c r="G678" i="66" s="1"/>
  <c r="G121" i="24"/>
  <c r="H678" i="66" s="1"/>
  <c r="H121" i="24"/>
  <c r="I678" i="66" s="1"/>
  <c r="I121" i="24"/>
  <c r="J678" i="66" s="1"/>
  <c r="J121" i="24"/>
  <c r="K678" i="66" s="1"/>
  <c r="K121" i="24"/>
  <c r="L121" i="24"/>
  <c r="M121" i="24"/>
  <c r="N121" i="24"/>
  <c r="O121" i="24"/>
  <c r="P121" i="24"/>
  <c r="Q121" i="24"/>
  <c r="R121" i="24"/>
  <c r="U121" i="24"/>
  <c r="V121" i="24"/>
  <c r="W121" i="24"/>
  <c r="X121" i="24"/>
  <c r="Y121" i="24"/>
  <c r="Z121" i="24"/>
  <c r="AA121" i="24"/>
  <c r="AB121" i="24"/>
  <c r="AC121" i="24"/>
  <c r="AD121" i="24"/>
  <c r="AE121" i="24"/>
  <c r="D122" i="24"/>
  <c r="E679" i="66" s="1"/>
  <c r="E122" i="24"/>
  <c r="F679" i="66" s="1"/>
  <c r="F122" i="24"/>
  <c r="G679" i="66" s="1"/>
  <c r="G122" i="24"/>
  <c r="H679" i="66" s="1"/>
  <c r="H122" i="24"/>
  <c r="I679" i="66" s="1"/>
  <c r="I122" i="24"/>
  <c r="J679" i="66" s="1"/>
  <c r="J122" i="24"/>
  <c r="K679" i="66" s="1"/>
  <c r="K122" i="24"/>
  <c r="L122" i="24"/>
  <c r="M122" i="24"/>
  <c r="N122" i="24"/>
  <c r="O122" i="24"/>
  <c r="P122" i="24"/>
  <c r="Q122" i="24"/>
  <c r="R122" i="24"/>
  <c r="U122" i="24"/>
  <c r="V122" i="24"/>
  <c r="W122" i="24"/>
  <c r="X122" i="24"/>
  <c r="Y122" i="24"/>
  <c r="Z122" i="24"/>
  <c r="AA122" i="24"/>
  <c r="AB122" i="24"/>
  <c r="AC122" i="24"/>
  <c r="AD122" i="24"/>
  <c r="AE122" i="24"/>
  <c r="D123" i="24"/>
  <c r="E680" i="66" s="1"/>
  <c r="E123" i="24"/>
  <c r="F680" i="66" s="1"/>
  <c r="F123" i="24"/>
  <c r="G680" i="66" s="1"/>
  <c r="G123" i="24"/>
  <c r="H680" i="66" s="1"/>
  <c r="H123" i="24"/>
  <c r="I680" i="66" s="1"/>
  <c r="I123" i="24"/>
  <c r="J680" i="66" s="1"/>
  <c r="J123" i="24"/>
  <c r="K680" i="66" s="1"/>
  <c r="K123" i="24"/>
  <c r="L123" i="24"/>
  <c r="M123" i="24"/>
  <c r="N123" i="24"/>
  <c r="O123" i="24"/>
  <c r="P123" i="24"/>
  <c r="Q123" i="24"/>
  <c r="R123" i="24"/>
  <c r="U123" i="24"/>
  <c r="V123" i="24"/>
  <c r="W123" i="24"/>
  <c r="X123" i="24"/>
  <c r="Y123" i="24"/>
  <c r="Z123" i="24"/>
  <c r="AA123" i="24"/>
  <c r="AB123" i="24"/>
  <c r="AC123" i="24"/>
  <c r="AD123" i="24"/>
  <c r="AE123" i="24"/>
  <c r="D124" i="24"/>
  <c r="E681" i="66" s="1"/>
  <c r="E124" i="24"/>
  <c r="F681" i="66" s="1"/>
  <c r="F124" i="24"/>
  <c r="G681" i="66" s="1"/>
  <c r="G124" i="24"/>
  <c r="H681" i="66" s="1"/>
  <c r="H124" i="24"/>
  <c r="I681" i="66" s="1"/>
  <c r="I124" i="24"/>
  <c r="J681" i="66" s="1"/>
  <c r="J124" i="24"/>
  <c r="K681" i="66" s="1"/>
  <c r="K124" i="24"/>
  <c r="L124" i="24"/>
  <c r="M124" i="24"/>
  <c r="N124" i="24"/>
  <c r="O124" i="24"/>
  <c r="P124" i="24"/>
  <c r="Q124" i="24"/>
  <c r="R124" i="24"/>
  <c r="U124" i="24"/>
  <c r="V124" i="24"/>
  <c r="W124" i="24"/>
  <c r="X124" i="24"/>
  <c r="Y124" i="24"/>
  <c r="Z124" i="24"/>
  <c r="AA124" i="24"/>
  <c r="AB124" i="24"/>
  <c r="AC124" i="24"/>
  <c r="AD124" i="24"/>
  <c r="AE124" i="24"/>
  <c r="D125" i="24"/>
  <c r="E682" i="66" s="1"/>
  <c r="E125" i="24"/>
  <c r="F682" i="66" s="1"/>
  <c r="F125" i="24"/>
  <c r="G682" i="66" s="1"/>
  <c r="G125" i="24"/>
  <c r="H682" i="66" s="1"/>
  <c r="H125" i="24"/>
  <c r="I682" i="66" s="1"/>
  <c r="I125" i="24"/>
  <c r="J682" i="66" s="1"/>
  <c r="J125" i="24"/>
  <c r="K682" i="66" s="1"/>
  <c r="K125" i="24"/>
  <c r="L125" i="24"/>
  <c r="M125" i="24"/>
  <c r="N125" i="24"/>
  <c r="O125" i="24"/>
  <c r="P125" i="24"/>
  <c r="Q125" i="24"/>
  <c r="R125" i="24"/>
  <c r="U125" i="24"/>
  <c r="V125" i="24"/>
  <c r="W125" i="24"/>
  <c r="X125" i="24"/>
  <c r="Y125" i="24"/>
  <c r="Z125" i="24"/>
  <c r="AA125" i="24"/>
  <c r="AB125" i="24"/>
  <c r="AC125" i="24"/>
  <c r="AD125" i="24"/>
  <c r="AE125" i="24"/>
  <c r="D126" i="24"/>
  <c r="E683" i="66" s="1"/>
  <c r="E126" i="24"/>
  <c r="F683" i="66" s="1"/>
  <c r="F126" i="24"/>
  <c r="G683" i="66" s="1"/>
  <c r="G126" i="24"/>
  <c r="H683" i="66" s="1"/>
  <c r="H126" i="24"/>
  <c r="I683" i="66" s="1"/>
  <c r="I126" i="24"/>
  <c r="J683" i="66" s="1"/>
  <c r="J126" i="24"/>
  <c r="K683" i="66" s="1"/>
  <c r="K126" i="24"/>
  <c r="L126" i="24"/>
  <c r="M126" i="24"/>
  <c r="N126" i="24"/>
  <c r="O126" i="24"/>
  <c r="P126" i="24"/>
  <c r="Q126" i="24"/>
  <c r="R126" i="24"/>
  <c r="U126" i="24"/>
  <c r="V126" i="24"/>
  <c r="W126" i="24"/>
  <c r="X126" i="24"/>
  <c r="Y126" i="24"/>
  <c r="Z126" i="24"/>
  <c r="AA126" i="24"/>
  <c r="AB126" i="24"/>
  <c r="AC126" i="24"/>
  <c r="AD126" i="24"/>
  <c r="AE126" i="24"/>
  <c r="D127" i="24"/>
  <c r="E684" i="66" s="1"/>
  <c r="E127" i="24"/>
  <c r="F684" i="66" s="1"/>
  <c r="F127" i="24"/>
  <c r="G684" i="66" s="1"/>
  <c r="G127" i="24"/>
  <c r="H684" i="66" s="1"/>
  <c r="H127" i="24"/>
  <c r="I684" i="66" s="1"/>
  <c r="I127" i="24"/>
  <c r="J684" i="66" s="1"/>
  <c r="J127" i="24"/>
  <c r="K684" i="66" s="1"/>
  <c r="K127" i="24"/>
  <c r="L127" i="24"/>
  <c r="M127" i="24"/>
  <c r="N127" i="24"/>
  <c r="O127" i="24"/>
  <c r="P127" i="24"/>
  <c r="Q127" i="24"/>
  <c r="R127" i="24"/>
  <c r="U127" i="24"/>
  <c r="V127" i="24"/>
  <c r="W127" i="24"/>
  <c r="X127" i="24"/>
  <c r="Y127" i="24"/>
  <c r="Z127" i="24"/>
  <c r="AA127" i="24"/>
  <c r="AB127" i="24"/>
  <c r="AC127" i="24"/>
  <c r="AD127" i="24"/>
  <c r="AE127" i="24"/>
  <c r="D128" i="24"/>
  <c r="E685" i="66" s="1"/>
  <c r="E128" i="24"/>
  <c r="F685" i="66" s="1"/>
  <c r="F128" i="24"/>
  <c r="G685" i="66" s="1"/>
  <c r="G128" i="24"/>
  <c r="H685" i="66" s="1"/>
  <c r="H128" i="24"/>
  <c r="I685" i="66" s="1"/>
  <c r="I128" i="24"/>
  <c r="J685" i="66" s="1"/>
  <c r="J128" i="24"/>
  <c r="K685" i="66" s="1"/>
  <c r="K128" i="24"/>
  <c r="L128" i="24"/>
  <c r="M128" i="24"/>
  <c r="N128" i="24"/>
  <c r="O128" i="24"/>
  <c r="P128" i="24"/>
  <c r="Q128" i="24"/>
  <c r="R128" i="24"/>
  <c r="U128" i="24"/>
  <c r="V128" i="24"/>
  <c r="W128" i="24"/>
  <c r="X128" i="24"/>
  <c r="Y128" i="24"/>
  <c r="Z128" i="24"/>
  <c r="AA128" i="24"/>
  <c r="AB128" i="24"/>
  <c r="AC128" i="24"/>
  <c r="AD128" i="24"/>
  <c r="AE128" i="24"/>
  <c r="D129" i="24"/>
  <c r="E686" i="66" s="1"/>
  <c r="E129" i="24"/>
  <c r="F686" i="66" s="1"/>
  <c r="F129" i="24"/>
  <c r="G686" i="66" s="1"/>
  <c r="G129" i="24"/>
  <c r="H686" i="66" s="1"/>
  <c r="H129" i="24"/>
  <c r="I686" i="66" s="1"/>
  <c r="I129" i="24"/>
  <c r="J686" i="66" s="1"/>
  <c r="J129" i="24"/>
  <c r="K686" i="66" s="1"/>
  <c r="K129" i="24"/>
  <c r="L129" i="24"/>
  <c r="M129" i="24"/>
  <c r="N129" i="24"/>
  <c r="O129" i="24"/>
  <c r="P129" i="24"/>
  <c r="Q129" i="24"/>
  <c r="R129" i="24"/>
  <c r="U129" i="24"/>
  <c r="V129" i="24"/>
  <c r="W129" i="24"/>
  <c r="X129" i="24"/>
  <c r="Y129" i="24"/>
  <c r="Z129" i="24"/>
  <c r="AA129" i="24"/>
  <c r="AB129" i="24"/>
  <c r="AC129" i="24"/>
  <c r="AD129" i="24"/>
  <c r="AE129" i="24"/>
  <c r="D130" i="24"/>
  <c r="E687" i="66" s="1"/>
  <c r="E130" i="24"/>
  <c r="F687" i="66" s="1"/>
  <c r="F130" i="24"/>
  <c r="G687" i="66" s="1"/>
  <c r="G130" i="24"/>
  <c r="H687" i="66" s="1"/>
  <c r="H130" i="24"/>
  <c r="I687" i="66" s="1"/>
  <c r="I130" i="24"/>
  <c r="J687" i="66" s="1"/>
  <c r="J130" i="24"/>
  <c r="K687" i="66" s="1"/>
  <c r="K130" i="24"/>
  <c r="L130" i="24"/>
  <c r="M130" i="24"/>
  <c r="N130" i="24"/>
  <c r="O130" i="24"/>
  <c r="P130" i="24"/>
  <c r="Q130" i="24"/>
  <c r="R130" i="24"/>
  <c r="U130" i="24"/>
  <c r="V130" i="24"/>
  <c r="W130" i="24"/>
  <c r="X130" i="24"/>
  <c r="Y130" i="24"/>
  <c r="Z130" i="24"/>
  <c r="AA130" i="24"/>
  <c r="AB130" i="24"/>
  <c r="AC130" i="24"/>
  <c r="AD130" i="24"/>
  <c r="AE130" i="24"/>
  <c r="D131" i="24"/>
  <c r="E688" i="66" s="1"/>
  <c r="E131" i="24"/>
  <c r="F688" i="66" s="1"/>
  <c r="F131" i="24"/>
  <c r="G688" i="66" s="1"/>
  <c r="G131" i="24"/>
  <c r="H688" i="66" s="1"/>
  <c r="H131" i="24"/>
  <c r="I688" i="66" s="1"/>
  <c r="I131" i="24"/>
  <c r="J688" i="66" s="1"/>
  <c r="J131" i="24"/>
  <c r="K688" i="66" s="1"/>
  <c r="K131" i="24"/>
  <c r="L131" i="24"/>
  <c r="M131" i="24"/>
  <c r="N131" i="24"/>
  <c r="O131" i="24"/>
  <c r="P131" i="24"/>
  <c r="Q131" i="24"/>
  <c r="R131" i="24"/>
  <c r="U131" i="24"/>
  <c r="V131" i="24"/>
  <c r="W131" i="24"/>
  <c r="X131" i="24"/>
  <c r="Y131" i="24"/>
  <c r="Z131" i="24"/>
  <c r="AA131" i="24"/>
  <c r="AB131" i="24"/>
  <c r="AC131" i="24"/>
  <c r="AD131" i="24"/>
  <c r="AE131" i="24"/>
  <c r="D132" i="24"/>
  <c r="E689" i="66" s="1"/>
  <c r="E132" i="24"/>
  <c r="F689" i="66" s="1"/>
  <c r="F132" i="24"/>
  <c r="G689" i="66" s="1"/>
  <c r="G132" i="24"/>
  <c r="H689" i="66" s="1"/>
  <c r="H132" i="24"/>
  <c r="I689" i="66" s="1"/>
  <c r="I132" i="24"/>
  <c r="J689" i="66" s="1"/>
  <c r="J132" i="24"/>
  <c r="K689" i="66" s="1"/>
  <c r="K132" i="24"/>
  <c r="L132" i="24"/>
  <c r="M132" i="24"/>
  <c r="N132" i="24"/>
  <c r="O132" i="24"/>
  <c r="P132" i="24"/>
  <c r="Q132" i="24"/>
  <c r="R132" i="24"/>
  <c r="U132" i="24"/>
  <c r="V132" i="24"/>
  <c r="W132" i="24"/>
  <c r="X132" i="24"/>
  <c r="Y132" i="24"/>
  <c r="Z132" i="24"/>
  <c r="AA132" i="24"/>
  <c r="AB132" i="24"/>
  <c r="AC132" i="24"/>
  <c r="AD132" i="24"/>
  <c r="AE132" i="24"/>
  <c r="D133" i="24"/>
  <c r="E690" i="66" s="1"/>
  <c r="E133" i="24"/>
  <c r="F690" i="66" s="1"/>
  <c r="F133" i="24"/>
  <c r="G690" i="66" s="1"/>
  <c r="G133" i="24"/>
  <c r="H690" i="66" s="1"/>
  <c r="H133" i="24"/>
  <c r="I690" i="66" s="1"/>
  <c r="I133" i="24"/>
  <c r="J690" i="66" s="1"/>
  <c r="J133" i="24"/>
  <c r="K690" i="66" s="1"/>
  <c r="K133" i="24"/>
  <c r="L133" i="24"/>
  <c r="M133" i="24"/>
  <c r="N133" i="24"/>
  <c r="O133" i="24"/>
  <c r="P133" i="24"/>
  <c r="Q133" i="24"/>
  <c r="R133" i="24"/>
  <c r="U133" i="24"/>
  <c r="V133" i="24"/>
  <c r="W133" i="24"/>
  <c r="X133" i="24"/>
  <c r="Y133" i="24"/>
  <c r="Z133" i="24"/>
  <c r="AA133" i="24"/>
  <c r="AB133" i="24"/>
  <c r="AC133" i="24"/>
  <c r="AD133" i="24"/>
  <c r="AE133" i="24"/>
  <c r="D134" i="24"/>
  <c r="E691" i="66" s="1"/>
  <c r="E134" i="24"/>
  <c r="F691" i="66" s="1"/>
  <c r="F134" i="24"/>
  <c r="G691" i="66" s="1"/>
  <c r="G134" i="24"/>
  <c r="H691" i="66" s="1"/>
  <c r="H134" i="24"/>
  <c r="I691" i="66" s="1"/>
  <c r="I134" i="24"/>
  <c r="J691" i="66" s="1"/>
  <c r="J134" i="24"/>
  <c r="K691" i="66" s="1"/>
  <c r="K134" i="24"/>
  <c r="L134" i="24"/>
  <c r="M134" i="24"/>
  <c r="N134" i="24"/>
  <c r="O134" i="24"/>
  <c r="P134" i="24"/>
  <c r="Q134" i="24"/>
  <c r="R134" i="24"/>
  <c r="U134" i="24"/>
  <c r="V134" i="24"/>
  <c r="W134" i="24"/>
  <c r="X134" i="24"/>
  <c r="Y134" i="24"/>
  <c r="Z134" i="24"/>
  <c r="AA134" i="24"/>
  <c r="AB134" i="24"/>
  <c r="AC134" i="24"/>
  <c r="AD134" i="24"/>
  <c r="AE134" i="24"/>
  <c r="D135" i="24"/>
  <c r="E692" i="66" s="1"/>
  <c r="E135" i="24"/>
  <c r="F692" i="66" s="1"/>
  <c r="F135" i="24"/>
  <c r="G692" i="66" s="1"/>
  <c r="G135" i="24"/>
  <c r="H692" i="66" s="1"/>
  <c r="H135" i="24"/>
  <c r="I692" i="66" s="1"/>
  <c r="I135" i="24"/>
  <c r="J692" i="66" s="1"/>
  <c r="J135" i="24"/>
  <c r="K692" i="66" s="1"/>
  <c r="K135" i="24"/>
  <c r="L135" i="24"/>
  <c r="M135" i="24"/>
  <c r="N135" i="24"/>
  <c r="O135" i="24"/>
  <c r="P135" i="24"/>
  <c r="Q135" i="24"/>
  <c r="R135" i="24"/>
  <c r="U135" i="24"/>
  <c r="V135" i="24"/>
  <c r="W135" i="24"/>
  <c r="X135" i="24"/>
  <c r="Y135" i="24"/>
  <c r="Z135" i="24"/>
  <c r="AA135" i="24"/>
  <c r="AB135" i="24"/>
  <c r="AC135" i="24"/>
  <c r="AD135" i="24"/>
  <c r="AE135" i="24"/>
  <c r="D136" i="24"/>
  <c r="E693" i="66" s="1"/>
  <c r="E136" i="24"/>
  <c r="F693" i="66" s="1"/>
  <c r="F136" i="24"/>
  <c r="G693" i="66" s="1"/>
  <c r="G136" i="24"/>
  <c r="H693" i="66" s="1"/>
  <c r="H136" i="24"/>
  <c r="I693" i="66" s="1"/>
  <c r="I136" i="24"/>
  <c r="J693" i="66" s="1"/>
  <c r="J136" i="24"/>
  <c r="K693" i="66" s="1"/>
  <c r="K136" i="24"/>
  <c r="L136" i="24"/>
  <c r="M136" i="24"/>
  <c r="N136" i="24"/>
  <c r="O136" i="24"/>
  <c r="P136" i="24"/>
  <c r="Q136" i="24"/>
  <c r="R136" i="24"/>
  <c r="U136" i="24"/>
  <c r="V136" i="24"/>
  <c r="W136" i="24"/>
  <c r="X136" i="24"/>
  <c r="Y136" i="24"/>
  <c r="Z136" i="24"/>
  <c r="AA136" i="24"/>
  <c r="AB136" i="24"/>
  <c r="AC136" i="24"/>
  <c r="AD136" i="24"/>
  <c r="AE136" i="24"/>
  <c r="D137" i="24"/>
  <c r="E694" i="66" s="1"/>
  <c r="E137" i="24"/>
  <c r="F694" i="66" s="1"/>
  <c r="F137" i="24"/>
  <c r="G694" i="66" s="1"/>
  <c r="G137" i="24"/>
  <c r="H694" i="66" s="1"/>
  <c r="H137" i="24"/>
  <c r="I694" i="66" s="1"/>
  <c r="I137" i="24"/>
  <c r="J694" i="66" s="1"/>
  <c r="J137" i="24"/>
  <c r="K694" i="66" s="1"/>
  <c r="K137" i="24"/>
  <c r="L137" i="24"/>
  <c r="M137" i="24"/>
  <c r="N137" i="24"/>
  <c r="O137" i="24"/>
  <c r="P137" i="24"/>
  <c r="Q137" i="24"/>
  <c r="R137" i="24"/>
  <c r="U137" i="24"/>
  <c r="V137" i="24"/>
  <c r="W137" i="24"/>
  <c r="X137" i="24"/>
  <c r="Y137" i="24"/>
  <c r="Z137" i="24"/>
  <c r="AA137" i="24"/>
  <c r="AB137" i="24"/>
  <c r="AC137" i="24"/>
  <c r="AD137" i="24"/>
  <c r="AE137" i="24"/>
  <c r="D138" i="24"/>
  <c r="E695" i="66" s="1"/>
  <c r="E138" i="24"/>
  <c r="F695" i="66" s="1"/>
  <c r="F138" i="24"/>
  <c r="G695" i="66" s="1"/>
  <c r="G138" i="24"/>
  <c r="H695" i="66" s="1"/>
  <c r="H138" i="24"/>
  <c r="I695" i="66" s="1"/>
  <c r="I138" i="24"/>
  <c r="J695" i="66" s="1"/>
  <c r="J138" i="24"/>
  <c r="K695" i="66" s="1"/>
  <c r="K138" i="24"/>
  <c r="L138" i="24"/>
  <c r="M138" i="24"/>
  <c r="N138" i="24"/>
  <c r="O138" i="24"/>
  <c r="P138" i="24"/>
  <c r="Q138" i="24"/>
  <c r="R138" i="24"/>
  <c r="U138" i="24"/>
  <c r="V138" i="24"/>
  <c r="W138" i="24"/>
  <c r="X138" i="24"/>
  <c r="Y138" i="24"/>
  <c r="Z138" i="24"/>
  <c r="AA138" i="24"/>
  <c r="AB138" i="24"/>
  <c r="AC138" i="24"/>
  <c r="AD138" i="24"/>
  <c r="AE138" i="24"/>
  <c r="D139" i="24"/>
  <c r="E696" i="66" s="1"/>
  <c r="E139" i="24"/>
  <c r="F696" i="66" s="1"/>
  <c r="F139" i="24"/>
  <c r="G696" i="66" s="1"/>
  <c r="G139" i="24"/>
  <c r="H696" i="66" s="1"/>
  <c r="H139" i="24"/>
  <c r="I696" i="66" s="1"/>
  <c r="I139" i="24"/>
  <c r="J696" i="66" s="1"/>
  <c r="J139" i="24"/>
  <c r="K696" i="66" s="1"/>
  <c r="K139" i="24"/>
  <c r="L139" i="24"/>
  <c r="M139" i="24"/>
  <c r="N139" i="24"/>
  <c r="O139" i="24"/>
  <c r="P139" i="24"/>
  <c r="Q139" i="24"/>
  <c r="R139" i="24"/>
  <c r="U139" i="24"/>
  <c r="V139" i="24"/>
  <c r="W139" i="24"/>
  <c r="X139" i="24"/>
  <c r="Y139" i="24"/>
  <c r="Z139" i="24"/>
  <c r="AA139" i="24"/>
  <c r="AB139" i="24"/>
  <c r="AC139" i="24"/>
  <c r="AD139" i="24"/>
  <c r="AE139" i="24"/>
  <c r="D140" i="24"/>
  <c r="E697" i="66" s="1"/>
  <c r="E140" i="24"/>
  <c r="F697" i="66" s="1"/>
  <c r="F140" i="24"/>
  <c r="G697" i="66" s="1"/>
  <c r="G140" i="24"/>
  <c r="H697" i="66" s="1"/>
  <c r="H140" i="24"/>
  <c r="I697" i="66" s="1"/>
  <c r="I140" i="24"/>
  <c r="J697" i="66" s="1"/>
  <c r="J140" i="24"/>
  <c r="K697" i="66" s="1"/>
  <c r="K140" i="24"/>
  <c r="L140" i="24"/>
  <c r="M140" i="24"/>
  <c r="N140" i="24"/>
  <c r="O140" i="24"/>
  <c r="P140" i="24"/>
  <c r="Q140" i="24"/>
  <c r="R140" i="24"/>
  <c r="U140" i="24"/>
  <c r="V140" i="24"/>
  <c r="W140" i="24"/>
  <c r="X140" i="24"/>
  <c r="Y140" i="24"/>
  <c r="Z140" i="24"/>
  <c r="AA140" i="24"/>
  <c r="AB140" i="24"/>
  <c r="AC140" i="24"/>
  <c r="AD140" i="24"/>
  <c r="AE140" i="24"/>
  <c r="D141" i="24"/>
  <c r="E698" i="66" s="1"/>
  <c r="E141" i="24"/>
  <c r="F698" i="66" s="1"/>
  <c r="F141" i="24"/>
  <c r="G698" i="66" s="1"/>
  <c r="G141" i="24"/>
  <c r="H698" i="66" s="1"/>
  <c r="H141" i="24"/>
  <c r="I698" i="66" s="1"/>
  <c r="I141" i="24"/>
  <c r="J698" i="66" s="1"/>
  <c r="J141" i="24"/>
  <c r="K698" i="66" s="1"/>
  <c r="K141" i="24"/>
  <c r="L141" i="24"/>
  <c r="M141" i="24"/>
  <c r="N141" i="24"/>
  <c r="O141" i="24"/>
  <c r="P141" i="24"/>
  <c r="Q141" i="24"/>
  <c r="R141" i="24"/>
  <c r="U141" i="24"/>
  <c r="V141" i="24"/>
  <c r="W141" i="24"/>
  <c r="X141" i="24"/>
  <c r="Y141" i="24"/>
  <c r="Z141" i="24"/>
  <c r="AA141" i="24"/>
  <c r="AB141" i="24"/>
  <c r="AC141" i="24"/>
  <c r="AD141" i="24"/>
  <c r="AE141" i="24"/>
  <c r="D142" i="24"/>
  <c r="E699" i="66" s="1"/>
  <c r="E142" i="24"/>
  <c r="F699" i="66" s="1"/>
  <c r="F142" i="24"/>
  <c r="G699" i="66" s="1"/>
  <c r="G142" i="24"/>
  <c r="H699" i="66" s="1"/>
  <c r="H142" i="24"/>
  <c r="I699" i="66" s="1"/>
  <c r="I142" i="24"/>
  <c r="J699" i="66" s="1"/>
  <c r="J142" i="24"/>
  <c r="K699" i="66" s="1"/>
  <c r="K142" i="24"/>
  <c r="L142" i="24"/>
  <c r="M142" i="24"/>
  <c r="N142" i="24"/>
  <c r="O142" i="24"/>
  <c r="P142" i="24"/>
  <c r="Q142" i="24"/>
  <c r="R142" i="24"/>
  <c r="U142" i="24"/>
  <c r="V142" i="24"/>
  <c r="W142" i="24"/>
  <c r="X142" i="24"/>
  <c r="Y142" i="24"/>
  <c r="Z142" i="24"/>
  <c r="AA142" i="24"/>
  <c r="AB142" i="24"/>
  <c r="AC142" i="24"/>
  <c r="AD142" i="24"/>
  <c r="AE142" i="24"/>
  <c r="D143" i="24"/>
  <c r="E700" i="66" s="1"/>
  <c r="E143" i="24"/>
  <c r="F700" i="66" s="1"/>
  <c r="F143" i="24"/>
  <c r="G700" i="66" s="1"/>
  <c r="G143" i="24"/>
  <c r="H700" i="66" s="1"/>
  <c r="H143" i="24"/>
  <c r="I700" i="66" s="1"/>
  <c r="I143" i="24"/>
  <c r="J700" i="66" s="1"/>
  <c r="J143" i="24"/>
  <c r="K700" i="66" s="1"/>
  <c r="K143" i="24"/>
  <c r="L143" i="24"/>
  <c r="M143" i="24"/>
  <c r="N143" i="24"/>
  <c r="O143" i="24"/>
  <c r="P143" i="24"/>
  <c r="Q143" i="24"/>
  <c r="R143" i="24"/>
  <c r="U143" i="24"/>
  <c r="V143" i="24"/>
  <c r="W143" i="24"/>
  <c r="X143" i="24"/>
  <c r="Y143" i="24"/>
  <c r="Z143" i="24"/>
  <c r="AA143" i="24"/>
  <c r="AB143" i="24"/>
  <c r="AC143" i="24"/>
  <c r="AD143" i="24"/>
  <c r="AE143" i="24"/>
  <c r="D144" i="24"/>
  <c r="E701" i="66" s="1"/>
  <c r="E144" i="24"/>
  <c r="F701" i="66" s="1"/>
  <c r="F144" i="24"/>
  <c r="G701" i="66" s="1"/>
  <c r="G144" i="24"/>
  <c r="H701" i="66" s="1"/>
  <c r="H144" i="24"/>
  <c r="I701" i="66" s="1"/>
  <c r="I144" i="24"/>
  <c r="J701" i="66" s="1"/>
  <c r="J144" i="24"/>
  <c r="K701" i="66" s="1"/>
  <c r="K144" i="24"/>
  <c r="L144" i="24"/>
  <c r="M144" i="24"/>
  <c r="N144" i="24"/>
  <c r="O144" i="24"/>
  <c r="P144" i="24"/>
  <c r="Q144" i="24"/>
  <c r="R144" i="24"/>
  <c r="U144" i="24"/>
  <c r="V144" i="24"/>
  <c r="W144" i="24"/>
  <c r="X144" i="24"/>
  <c r="Y144" i="24"/>
  <c r="Z144" i="24"/>
  <c r="AA144" i="24"/>
  <c r="AB144" i="24"/>
  <c r="AC144" i="24"/>
  <c r="AD144" i="24"/>
  <c r="AE144" i="24"/>
  <c r="C89" i="24"/>
  <c r="D646" i="66" s="1"/>
  <c r="C90" i="24"/>
  <c r="D647" i="66" s="1"/>
  <c r="C91" i="24"/>
  <c r="D648" i="66" s="1"/>
  <c r="C92" i="24"/>
  <c r="D649" i="66" s="1"/>
  <c r="C93" i="24"/>
  <c r="D650" i="66" s="1"/>
  <c r="C94" i="24"/>
  <c r="D651" i="66" s="1"/>
  <c r="C95" i="24"/>
  <c r="D652" i="66" s="1"/>
  <c r="C96" i="24"/>
  <c r="D653" i="66" s="1"/>
  <c r="C97" i="24"/>
  <c r="D654" i="66" s="1"/>
  <c r="C98" i="24"/>
  <c r="D655" i="66" s="1"/>
  <c r="C99" i="24"/>
  <c r="D656" i="66" s="1"/>
  <c r="C100" i="24"/>
  <c r="D657" i="66" s="1"/>
  <c r="C101" i="24"/>
  <c r="D658" i="66" s="1"/>
  <c r="C102" i="24"/>
  <c r="D659" i="66" s="1"/>
  <c r="C103" i="24"/>
  <c r="D660" i="66" s="1"/>
  <c r="C104" i="24"/>
  <c r="D661" i="66" s="1"/>
  <c r="C105" i="24"/>
  <c r="D662" i="66" s="1"/>
  <c r="C106" i="24"/>
  <c r="D663" i="66" s="1"/>
  <c r="C107" i="24"/>
  <c r="D664" i="66" s="1"/>
  <c r="C108" i="24"/>
  <c r="D665" i="66" s="1"/>
  <c r="C109" i="24"/>
  <c r="D666" i="66" s="1"/>
  <c r="C110" i="24"/>
  <c r="D667" i="66" s="1"/>
  <c r="C111" i="24"/>
  <c r="D668" i="66" s="1"/>
  <c r="C112" i="24"/>
  <c r="D669" i="66" s="1"/>
  <c r="C113" i="24"/>
  <c r="D670" i="66" s="1"/>
  <c r="C114" i="24"/>
  <c r="D671" i="66" s="1"/>
  <c r="C115" i="24"/>
  <c r="D672" i="66" s="1"/>
  <c r="C116" i="24"/>
  <c r="D673" i="66" s="1"/>
  <c r="C117" i="24"/>
  <c r="D674" i="66" s="1"/>
  <c r="C118" i="24"/>
  <c r="D675" i="66" s="1"/>
  <c r="C119" i="24"/>
  <c r="D676" i="66" s="1"/>
  <c r="C120" i="24"/>
  <c r="D677" i="66" s="1"/>
  <c r="C121" i="24"/>
  <c r="D678" i="66" s="1"/>
  <c r="C122" i="24"/>
  <c r="D679" i="66" s="1"/>
  <c r="C123" i="24"/>
  <c r="D680" i="66" s="1"/>
  <c r="C124" i="24"/>
  <c r="D681" i="66" s="1"/>
  <c r="C125" i="24"/>
  <c r="D682" i="66" s="1"/>
  <c r="C126" i="24"/>
  <c r="D683" i="66" s="1"/>
  <c r="C127" i="24"/>
  <c r="D684" i="66" s="1"/>
  <c r="C128" i="24"/>
  <c r="D685" i="66" s="1"/>
  <c r="C129" i="24"/>
  <c r="D686" i="66" s="1"/>
  <c r="C130" i="24"/>
  <c r="D687" i="66" s="1"/>
  <c r="C131" i="24"/>
  <c r="D688" i="66" s="1"/>
  <c r="C132" i="24"/>
  <c r="D689" i="66" s="1"/>
  <c r="C133" i="24"/>
  <c r="D690" i="66" s="1"/>
  <c r="C134" i="24"/>
  <c r="D691" i="66" s="1"/>
  <c r="C135" i="24"/>
  <c r="D692" i="66" s="1"/>
  <c r="C136" i="24"/>
  <c r="D693" i="66" s="1"/>
  <c r="C137" i="24"/>
  <c r="D694" i="66" s="1"/>
  <c r="C138" i="24"/>
  <c r="D695" i="66" s="1"/>
  <c r="C139" i="24"/>
  <c r="D696" i="66" s="1"/>
  <c r="C140" i="24"/>
  <c r="D697" i="66" s="1"/>
  <c r="C141" i="24"/>
  <c r="D698" i="66" s="1"/>
  <c r="C142" i="24"/>
  <c r="D699" i="66" s="1"/>
  <c r="C143" i="24"/>
  <c r="D700" i="66" s="1"/>
  <c r="C144" i="24"/>
  <c r="D701" i="66" s="1"/>
  <c r="C88" i="24"/>
  <c r="D645" i="66" s="1"/>
  <c r="D125" i="22"/>
  <c r="E126" i="66" s="1"/>
  <c r="E125" i="22"/>
  <c r="F126" i="66" s="1"/>
  <c r="F125" i="22"/>
  <c r="G126" i="66" s="1"/>
  <c r="G125" i="22"/>
  <c r="H126" i="66" s="1"/>
  <c r="H125" i="22"/>
  <c r="I125" i="22"/>
  <c r="J126" i="66" s="1"/>
  <c r="J125" i="22"/>
  <c r="K126" i="66" s="1"/>
  <c r="K125" i="22"/>
  <c r="L126" i="66" s="1"/>
  <c r="L125" i="22"/>
  <c r="M126" i="66" s="1"/>
  <c r="AH126" i="66" s="1"/>
  <c r="M125" i="22"/>
  <c r="N126" i="66" s="1"/>
  <c r="N125" i="22"/>
  <c r="O126" i="66" s="1"/>
  <c r="AX126" i="66" s="1"/>
  <c r="AZ126" i="66" s="1"/>
  <c r="BH126" i="66" s="1"/>
  <c r="O125" i="22"/>
  <c r="P126" i="66" s="1"/>
  <c r="P125" i="22"/>
  <c r="Q126" i="66" s="1"/>
  <c r="AQ126" i="66" s="1"/>
  <c r="AW126" i="66" s="1"/>
  <c r="Q125" i="22"/>
  <c r="R126" i="66" s="1"/>
  <c r="R125" i="22"/>
  <c r="S126" i="66" s="1"/>
  <c r="U125" i="22"/>
  <c r="V126" i="66" s="1"/>
  <c r="V125" i="22"/>
  <c r="W126" i="66" s="1"/>
  <c r="W125" i="22"/>
  <c r="X126" i="66" s="1"/>
  <c r="X125" i="22"/>
  <c r="Y126" i="66" s="1"/>
  <c r="Y125" i="22"/>
  <c r="Z126" i="66" s="1"/>
  <c r="Z125" i="22"/>
  <c r="AA126" i="66" s="1"/>
  <c r="AA125" i="22"/>
  <c r="AB126" i="66" s="1"/>
  <c r="AB125" i="22"/>
  <c r="AC126" i="66" s="1"/>
  <c r="AC125" i="22"/>
  <c r="AD126" i="66" s="1"/>
  <c r="AD125" i="22"/>
  <c r="AE126" i="66" s="1"/>
  <c r="AE125" i="22"/>
  <c r="AF126" i="66" s="1"/>
  <c r="AF125" i="22"/>
  <c r="AG126" i="66" s="1"/>
  <c r="D126" i="22"/>
  <c r="E127" i="66" s="1"/>
  <c r="E126" i="22"/>
  <c r="F127" i="66" s="1"/>
  <c r="F126" i="22"/>
  <c r="G127" i="66" s="1"/>
  <c r="G126" i="22"/>
  <c r="H127" i="66" s="1"/>
  <c r="H126" i="22"/>
  <c r="I126" i="22"/>
  <c r="J127" i="66" s="1"/>
  <c r="J126" i="22"/>
  <c r="K127" i="66" s="1"/>
  <c r="K126" i="22"/>
  <c r="L127" i="66" s="1"/>
  <c r="L126" i="22"/>
  <c r="M127" i="66" s="1"/>
  <c r="AH127" i="66" s="1"/>
  <c r="M126" i="22"/>
  <c r="N127" i="66" s="1"/>
  <c r="N126" i="22"/>
  <c r="O127" i="66" s="1"/>
  <c r="AX127" i="66" s="1"/>
  <c r="AZ127" i="66" s="1"/>
  <c r="BH127" i="66" s="1"/>
  <c r="O126" i="22"/>
  <c r="P127" i="66" s="1"/>
  <c r="P126" i="22"/>
  <c r="Q127" i="66" s="1"/>
  <c r="AQ127" i="66" s="1"/>
  <c r="AW127" i="66" s="1"/>
  <c r="Q126" i="22"/>
  <c r="R127" i="66" s="1"/>
  <c r="AV127" i="66" s="1"/>
  <c r="R126" i="22"/>
  <c r="S127" i="66" s="1"/>
  <c r="U126" i="22"/>
  <c r="V127" i="66" s="1"/>
  <c r="V126" i="22"/>
  <c r="W127" i="66" s="1"/>
  <c r="W126" i="22"/>
  <c r="X127" i="66" s="1"/>
  <c r="X126" i="22"/>
  <c r="Y127" i="66" s="1"/>
  <c r="Y126" i="22"/>
  <c r="Z127" i="66" s="1"/>
  <c r="Z126" i="22"/>
  <c r="AA127" i="66" s="1"/>
  <c r="AA126" i="22"/>
  <c r="AB127" i="66" s="1"/>
  <c r="AB126" i="22"/>
  <c r="AC127" i="66" s="1"/>
  <c r="AC126" i="22"/>
  <c r="AD127" i="66" s="1"/>
  <c r="AD126" i="22"/>
  <c r="AE127" i="66" s="1"/>
  <c r="AE126" i="22"/>
  <c r="AF127" i="66" s="1"/>
  <c r="AF126" i="22"/>
  <c r="AG127" i="66" s="1"/>
  <c r="D127" i="22"/>
  <c r="E128" i="66" s="1"/>
  <c r="E127" i="22"/>
  <c r="F128" i="66" s="1"/>
  <c r="F127" i="22"/>
  <c r="G128" i="66" s="1"/>
  <c r="G127" i="22"/>
  <c r="H128" i="66" s="1"/>
  <c r="H127" i="22"/>
  <c r="I128" i="66" s="1"/>
  <c r="I127" i="22"/>
  <c r="J128" i="66" s="1"/>
  <c r="J127" i="22"/>
  <c r="K128" i="66" s="1"/>
  <c r="K127" i="22"/>
  <c r="L128" i="66" s="1"/>
  <c r="L127" i="22"/>
  <c r="M128" i="66" s="1"/>
  <c r="AH128" i="66" s="1"/>
  <c r="M127" i="22"/>
  <c r="N128" i="66" s="1"/>
  <c r="N127" i="22"/>
  <c r="O128" i="66" s="1"/>
  <c r="AX128" i="66" s="1"/>
  <c r="AZ128" i="66" s="1"/>
  <c r="BH128" i="66" s="1"/>
  <c r="O127" i="22"/>
  <c r="P128" i="66" s="1"/>
  <c r="P127" i="22"/>
  <c r="Q128" i="66" s="1"/>
  <c r="AQ128" i="66" s="1"/>
  <c r="AW128" i="66" s="1"/>
  <c r="Q127" i="22"/>
  <c r="R128" i="66" s="1"/>
  <c r="R127" i="22"/>
  <c r="S128" i="66" s="1"/>
  <c r="U127" i="22"/>
  <c r="V128" i="66" s="1"/>
  <c r="V127" i="22"/>
  <c r="W128" i="66" s="1"/>
  <c r="W127" i="22"/>
  <c r="X128" i="66" s="1"/>
  <c r="X127" i="22"/>
  <c r="Y128" i="66" s="1"/>
  <c r="Y127" i="22"/>
  <c r="Z128" i="66" s="1"/>
  <c r="Z127" i="22"/>
  <c r="AA128" i="66" s="1"/>
  <c r="AA127" i="22"/>
  <c r="AB128" i="66" s="1"/>
  <c r="AB127" i="22"/>
  <c r="AC128" i="66" s="1"/>
  <c r="AC127" i="22"/>
  <c r="AD128" i="66" s="1"/>
  <c r="AD127" i="22"/>
  <c r="AE128" i="66" s="1"/>
  <c r="AE127" i="22"/>
  <c r="AF128" i="66" s="1"/>
  <c r="AF127" i="22"/>
  <c r="AG128" i="66" s="1"/>
  <c r="D128" i="22"/>
  <c r="E129" i="66" s="1"/>
  <c r="E128" i="22"/>
  <c r="F129" i="66" s="1"/>
  <c r="F128" i="22"/>
  <c r="G129" i="66" s="1"/>
  <c r="G128" i="22"/>
  <c r="H129" i="66" s="1"/>
  <c r="H128" i="22"/>
  <c r="I129" i="66" s="1"/>
  <c r="I128" i="22"/>
  <c r="J129" i="66" s="1"/>
  <c r="J128" i="22"/>
  <c r="K129" i="66" s="1"/>
  <c r="K128" i="22"/>
  <c r="L129" i="66" s="1"/>
  <c r="L128" i="22"/>
  <c r="M129" i="66" s="1"/>
  <c r="AH129" i="66" s="1"/>
  <c r="M128" i="22"/>
  <c r="N129" i="66" s="1"/>
  <c r="N128" i="22"/>
  <c r="O129" i="66" s="1"/>
  <c r="AX129" i="66" s="1"/>
  <c r="AZ129" i="66" s="1"/>
  <c r="BH129" i="66" s="1"/>
  <c r="O128" i="22"/>
  <c r="P129" i="66" s="1"/>
  <c r="P128" i="22"/>
  <c r="Q129" i="66" s="1"/>
  <c r="AQ129" i="66" s="1"/>
  <c r="AW129" i="66" s="1"/>
  <c r="Q128" i="22"/>
  <c r="R129" i="66" s="1"/>
  <c r="R128" i="22"/>
  <c r="S129" i="66" s="1"/>
  <c r="U128" i="22"/>
  <c r="V129" i="66" s="1"/>
  <c r="V128" i="22"/>
  <c r="W129" i="66" s="1"/>
  <c r="W128" i="22"/>
  <c r="X129" i="66" s="1"/>
  <c r="X128" i="22"/>
  <c r="Y129" i="66" s="1"/>
  <c r="Y128" i="22"/>
  <c r="Z129" i="66" s="1"/>
  <c r="Z128" i="22"/>
  <c r="AA129" i="66" s="1"/>
  <c r="AA128" i="22"/>
  <c r="AB129" i="66" s="1"/>
  <c r="AB128" i="22"/>
  <c r="AC129" i="66" s="1"/>
  <c r="AC128" i="22"/>
  <c r="AD129" i="66" s="1"/>
  <c r="AD128" i="22"/>
  <c r="AE129" i="66" s="1"/>
  <c r="AE128" i="22"/>
  <c r="AF129" i="66" s="1"/>
  <c r="AF128" i="22"/>
  <c r="AG129" i="66" s="1"/>
  <c r="D129" i="22"/>
  <c r="E130" i="66" s="1"/>
  <c r="E129" i="22"/>
  <c r="F130" i="66" s="1"/>
  <c r="F129" i="22"/>
  <c r="G130" i="66" s="1"/>
  <c r="G129" i="22"/>
  <c r="H130" i="66" s="1"/>
  <c r="H129" i="22"/>
  <c r="I130" i="66" s="1"/>
  <c r="I129" i="22"/>
  <c r="J130" i="66" s="1"/>
  <c r="J129" i="22"/>
  <c r="K130" i="66" s="1"/>
  <c r="K129" i="22"/>
  <c r="L130" i="66" s="1"/>
  <c r="L129" i="22"/>
  <c r="M130" i="66" s="1"/>
  <c r="AH130" i="66" s="1"/>
  <c r="M129" i="22"/>
  <c r="N130" i="66" s="1"/>
  <c r="N129" i="22"/>
  <c r="O130" i="66" s="1"/>
  <c r="AX130" i="66" s="1"/>
  <c r="AZ130" i="66" s="1"/>
  <c r="BH130" i="66" s="1"/>
  <c r="O129" i="22"/>
  <c r="P130" i="66" s="1"/>
  <c r="P129" i="22"/>
  <c r="Q130" i="66" s="1"/>
  <c r="AQ130" i="66" s="1"/>
  <c r="AW130" i="66" s="1"/>
  <c r="Q129" i="22"/>
  <c r="R130" i="66" s="1"/>
  <c r="R129" i="22"/>
  <c r="S130" i="66" s="1"/>
  <c r="U129" i="22"/>
  <c r="V130" i="66" s="1"/>
  <c r="V129" i="22"/>
  <c r="W130" i="66" s="1"/>
  <c r="W129" i="22"/>
  <c r="X130" i="66" s="1"/>
  <c r="X129" i="22"/>
  <c r="Y130" i="66" s="1"/>
  <c r="Y129" i="22"/>
  <c r="Z130" i="66" s="1"/>
  <c r="Z129" i="22"/>
  <c r="AA130" i="66" s="1"/>
  <c r="AA129" i="22"/>
  <c r="AB130" i="66" s="1"/>
  <c r="AB129" i="22"/>
  <c r="AC130" i="66" s="1"/>
  <c r="AC129" i="22"/>
  <c r="AD130" i="66" s="1"/>
  <c r="AD129" i="22"/>
  <c r="AE130" i="66" s="1"/>
  <c r="AE129" i="22"/>
  <c r="AF130" i="66" s="1"/>
  <c r="AF129" i="22"/>
  <c r="AG130" i="66" s="1"/>
  <c r="D130" i="22"/>
  <c r="E131" i="66" s="1"/>
  <c r="E130" i="22"/>
  <c r="F131" i="66" s="1"/>
  <c r="F130" i="22"/>
  <c r="G131" i="66" s="1"/>
  <c r="G130" i="22"/>
  <c r="H131" i="66" s="1"/>
  <c r="H130" i="22"/>
  <c r="I131" i="66" s="1"/>
  <c r="I130" i="22"/>
  <c r="J131" i="66" s="1"/>
  <c r="J130" i="22"/>
  <c r="K131" i="66" s="1"/>
  <c r="K130" i="22"/>
  <c r="L131" i="66" s="1"/>
  <c r="L130" i="22"/>
  <c r="M131" i="66" s="1"/>
  <c r="AH131" i="66" s="1"/>
  <c r="M130" i="22"/>
  <c r="N131" i="66" s="1"/>
  <c r="N130" i="22"/>
  <c r="O131" i="66" s="1"/>
  <c r="AX131" i="66" s="1"/>
  <c r="AZ131" i="66" s="1"/>
  <c r="BH131" i="66" s="1"/>
  <c r="O130" i="22"/>
  <c r="P131" i="66" s="1"/>
  <c r="P130" i="22"/>
  <c r="Q131" i="66" s="1"/>
  <c r="AQ131" i="66" s="1"/>
  <c r="AW131" i="66" s="1"/>
  <c r="Q130" i="22"/>
  <c r="R131" i="66" s="1"/>
  <c r="R130" i="22"/>
  <c r="S131" i="66" s="1"/>
  <c r="U130" i="22"/>
  <c r="V131" i="66" s="1"/>
  <c r="V130" i="22"/>
  <c r="W131" i="66" s="1"/>
  <c r="W130" i="22"/>
  <c r="X131" i="66" s="1"/>
  <c r="X130" i="22"/>
  <c r="Y131" i="66" s="1"/>
  <c r="Y130" i="22"/>
  <c r="Z131" i="66" s="1"/>
  <c r="Z130" i="22"/>
  <c r="AA131" i="66" s="1"/>
  <c r="AA130" i="22"/>
  <c r="AB131" i="66" s="1"/>
  <c r="AB130" i="22"/>
  <c r="AC131" i="66" s="1"/>
  <c r="AC130" i="22"/>
  <c r="AD131" i="66" s="1"/>
  <c r="AD130" i="22"/>
  <c r="AE131" i="66" s="1"/>
  <c r="AE130" i="22"/>
  <c r="AF131" i="66" s="1"/>
  <c r="AF130" i="22"/>
  <c r="AG131" i="66" s="1"/>
  <c r="D131" i="22"/>
  <c r="E132" i="66" s="1"/>
  <c r="E131" i="22"/>
  <c r="F132" i="66" s="1"/>
  <c r="F131" i="22"/>
  <c r="G132" i="66" s="1"/>
  <c r="G131" i="22"/>
  <c r="H132" i="66" s="1"/>
  <c r="H131" i="22"/>
  <c r="I132" i="66" s="1"/>
  <c r="I131" i="22"/>
  <c r="J132" i="66" s="1"/>
  <c r="J131" i="22"/>
  <c r="K132" i="66" s="1"/>
  <c r="K131" i="22"/>
  <c r="L132" i="66" s="1"/>
  <c r="L131" i="22"/>
  <c r="M132" i="66" s="1"/>
  <c r="AH132" i="66" s="1"/>
  <c r="M131" i="22"/>
  <c r="N132" i="66" s="1"/>
  <c r="N131" i="22"/>
  <c r="O132" i="66" s="1"/>
  <c r="AX132" i="66" s="1"/>
  <c r="AZ132" i="66" s="1"/>
  <c r="BH132" i="66" s="1"/>
  <c r="O131" i="22"/>
  <c r="P132" i="66" s="1"/>
  <c r="P131" i="22"/>
  <c r="Q132" i="66" s="1"/>
  <c r="AQ132" i="66" s="1"/>
  <c r="AW132" i="66" s="1"/>
  <c r="Q131" i="22"/>
  <c r="R132" i="66" s="1"/>
  <c r="R131" i="22"/>
  <c r="S132" i="66" s="1"/>
  <c r="U131" i="22"/>
  <c r="V132" i="66" s="1"/>
  <c r="V131" i="22"/>
  <c r="W132" i="66" s="1"/>
  <c r="W131" i="22"/>
  <c r="X132" i="66" s="1"/>
  <c r="X131" i="22"/>
  <c r="Y132" i="66" s="1"/>
  <c r="Y131" i="22"/>
  <c r="Z132" i="66" s="1"/>
  <c r="Z131" i="22"/>
  <c r="AA132" i="66" s="1"/>
  <c r="AA131" i="22"/>
  <c r="AB132" i="66" s="1"/>
  <c r="AB131" i="22"/>
  <c r="AC132" i="66" s="1"/>
  <c r="AC131" i="22"/>
  <c r="AD132" i="66" s="1"/>
  <c r="AD131" i="22"/>
  <c r="AE132" i="66" s="1"/>
  <c r="AE131" i="22"/>
  <c r="AF132" i="66" s="1"/>
  <c r="AF131" i="22"/>
  <c r="AG132" i="66" s="1"/>
  <c r="C126" i="22"/>
  <c r="D127" i="66" s="1"/>
  <c r="C127" i="22"/>
  <c r="D128" i="66" s="1"/>
  <c r="C128" i="22"/>
  <c r="D129" i="66" s="1"/>
  <c r="C129" i="22"/>
  <c r="D130" i="66" s="1"/>
  <c r="C130" i="22"/>
  <c r="D131" i="66" s="1"/>
  <c r="C131" i="22"/>
  <c r="D132" i="66" s="1"/>
  <c r="C125" i="22"/>
  <c r="D126" i="66" s="1"/>
  <c r="D264" i="22"/>
  <c r="E265" i="66" s="1"/>
  <c r="E264" i="22"/>
  <c r="F265" i="66" s="1"/>
  <c r="F264" i="22"/>
  <c r="G265" i="66" s="1"/>
  <c r="G264" i="22"/>
  <c r="H265" i="66" s="1"/>
  <c r="H264" i="22"/>
  <c r="I265" i="66" s="1"/>
  <c r="I264" i="22"/>
  <c r="J265" i="66" s="1"/>
  <c r="J264" i="22"/>
  <c r="K265" i="66" s="1"/>
  <c r="K264" i="22"/>
  <c r="L264" i="22"/>
  <c r="M264" i="22"/>
  <c r="N264" i="22"/>
  <c r="O264" i="22"/>
  <c r="P264" i="22"/>
  <c r="Q264" i="22"/>
  <c r="R264" i="22"/>
  <c r="U264" i="22"/>
  <c r="V264" i="22"/>
  <c r="W264" i="22"/>
  <c r="X264" i="22"/>
  <c r="Y264" i="22"/>
  <c r="Z264" i="22"/>
  <c r="AA264" i="22"/>
  <c r="AB264" i="22"/>
  <c r="AC264" i="22"/>
  <c r="AD264" i="22"/>
  <c r="AE264" i="22"/>
  <c r="AF264" i="22"/>
  <c r="D265" i="22"/>
  <c r="E266" i="66" s="1"/>
  <c r="E265" i="22"/>
  <c r="F266" i="66" s="1"/>
  <c r="F265" i="22"/>
  <c r="G266" i="66" s="1"/>
  <c r="G265" i="22"/>
  <c r="H266" i="66" s="1"/>
  <c r="H265" i="22"/>
  <c r="I266" i="66" s="1"/>
  <c r="I265" i="22"/>
  <c r="J266" i="66" s="1"/>
  <c r="J265" i="22"/>
  <c r="K266" i="66" s="1"/>
  <c r="K265" i="22"/>
  <c r="L265" i="22"/>
  <c r="M265" i="22"/>
  <c r="N265" i="22"/>
  <c r="O265" i="22"/>
  <c r="P265" i="22"/>
  <c r="Q265" i="22"/>
  <c r="R265" i="22"/>
  <c r="U265" i="22"/>
  <c r="V265" i="22"/>
  <c r="W265" i="22"/>
  <c r="X265" i="22"/>
  <c r="Y265" i="22"/>
  <c r="Z265" i="22"/>
  <c r="AA265" i="22"/>
  <c r="AB265" i="22"/>
  <c r="AC265" i="22"/>
  <c r="AD265" i="22"/>
  <c r="AE265" i="22"/>
  <c r="AF265" i="22"/>
  <c r="D266" i="22"/>
  <c r="E267" i="66" s="1"/>
  <c r="E266" i="22"/>
  <c r="F267" i="66" s="1"/>
  <c r="F266" i="22"/>
  <c r="G267" i="66" s="1"/>
  <c r="G266" i="22"/>
  <c r="H267" i="66" s="1"/>
  <c r="H266" i="22"/>
  <c r="I267" i="66" s="1"/>
  <c r="I266" i="22"/>
  <c r="J267" i="66" s="1"/>
  <c r="J266" i="22"/>
  <c r="K267" i="66" s="1"/>
  <c r="K266" i="22"/>
  <c r="L266" i="22"/>
  <c r="M266" i="22"/>
  <c r="N266" i="22"/>
  <c r="O266" i="22"/>
  <c r="P266" i="22"/>
  <c r="Q266" i="22"/>
  <c r="R266" i="22"/>
  <c r="U266" i="22"/>
  <c r="V266" i="22"/>
  <c r="W266" i="22"/>
  <c r="X266" i="22"/>
  <c r="Y266" i="22"/>
  <c r="Z266" i="22"/>
  <c r="AA266" i="22"/>
  <c r="AB266" i="22"/>
  <c r="AC266" i="22"/>
  <c r="AD266" i="22"/>
  <c r="AE266" i="22"/>
  <c r="AF266" i="22"/>
  <c r="D267" i="22"/>
  <c r="E268" i="66" s="1"/>
  <c r="E267" i="22"/>
  <c r="F268" i="66" s="1"/>
  <c r="F267" i="22"/>
  <c r="G268" i="66" s="1"/>
  <c r="G267" i="22"/>
  <c r="H268" i="66" s="1"/>
  <c r="H267" i="22"/>
  <c r="I268" i="66" s="1"/>
  <c r="I267" i="22"/>
  <c r="J268" i="66" s="1"/>
  <c r="J267" i="22"/>
  <c r="K268" i="66" s="1"/>
  <c r="K267" i="22"/>
  <c r="L267" i="22"/>
  <c r="M267" i="22"/>
  <c r="N267" i="22"/>
  <c r="O267" i="22"/>
  <c r="P267" i="22"/>
  <c r="Q267" i="22"/>
  <c r="R267" i="22"/>
  <c r="U267" i="22"/>
  <c r="V267" i="22"/>
  <c r="W267" i="22"/>
  <c r="X267" i="22"/>
  <c r="Y267" i="22"/>
  <c r="Z267" i="22"/>
  <c r="AA267" i="22"/>
  <c r="AB267" i="22"/>
  <c r="AC267" i="22"/>
  <c r="AD267" i="22"/>
  <c r="AE267" i="22"/>
  <c r="AF267" i="22"/>
  <c r="D268" i="22"/>
  <c r="E269" i="66" s="1"/>
  <c r="E268" i="22"/>
  <c r="F269" i="66" s="1"/>
  <c r="F268" i="22"/>
  <c r="G269" i="66" s="1"/>
  <c r="G268" i="22"/>
  <c r="H269" i="66" s="1"/>
  <c r="H268" i="22"/>
  <c r="I269" i="66" s="1"/>
  <c r="I268" i="22"/>
  <c r="J269" i="66" s="1"/>
  <c r="J268" i="22"/>
  <c r="K269" i="66" s="1"/>
  <c r="K268" i="22"/>
  <c r="L268" i="22"/>
  <c r="M268" i="22"/>
  <c r="N268" i="22"/>
  <c r="O268" i="22"/>
  <c r="P268" i="22"/>
  <c r="Q268" i="22"/>
  <c r="R268" i="22"/>
  <c r="U268" i="22"/>
  <c r="V268" i="22"/>
  <c r="W268" i="22"/>
  <c r="X268" i="22"/>
  <c r="Y268" i="22"/>
  <c r="Z268" i="22"/>
  <c r="AA268" i="22"/>
  <c r="AB268" i="22"/>
  <c r="AC268" i="22"/>
  <c r="AD268" i="22"/>
  <c r="AE268" i="22"/>
  <c r="AF268" i="22"/>
  <c r="D269" i="22"/>
  <c r="E270" i="66" s="1"/>
  <c r="E269" i="22"/>
  <c r="F270" i="66" s="1"/>
  <c r="F269" i="22"/>
  <c r="G270" i="66" s="1"/>
  <c r="G269" i="22"/>
  <c r="H270" i="66" s="1"/>
  <c r="H269" i="22"/>
  <c r="I270" i="66" s="1"/>
  <c r="I269" i="22"/>
  <c r="J270" i="66" s="1"/>
  <c r="J269" i="22"/>
  <c r="K270" i="66" s="1"/>
  <c r="K269" i="22"/>
  <c r="L269" i="22"/>
  <c r="M269" i="22"/>
  <c r="N269" i="22"/>
  <c r="O269" i="22"/>
  <c r="P269" i="22"/>
  <c r="Q269" i="22"/>
  <c r="R269" i="22"/>
  <c r="U269" i="22"/>
  <c r="V269" i="22"/>
  <c r="W269" i="22"/>
  <c r="X269" i="22"/>
  <c r="Y269" i="22"/>
  <c r="Z269" i="22"/>
  <c r="AA269" i="22"/>
  <c r="AB269" i="22"/>
  <c r="AC269" i="22"/>
  <c r="AD269" i="22"/>
  <c r="AE269" i="22"/>
  <c r="AF269" i="22"/>
  <c r="D270" i="22"/>
  <c r="E271" i="66" s="1"/>
  <c r="E270" i="22"/>
  <c r="F271" i="66" s="1"/>
  <c r="F270" i="22"/>
  <c r="G271" i="66" s="1"/>
  <c r="G270" i="22"/>
  <c r="H271" i="66" s="1"/>
  <c r="H270" i="22"/>
  <c r="I271" i="66" s="1"/>
  <c r="I270" i="22"/>
  <c r="J271" i="66" s="1"/>
  <c r="J270" i="22"/>
  <c r="K271" i="66" s="1"/>
  <c r="K270" i="22"/>
  <c r="L270" i="22"/>
  <c r="M270" i="22"/>
  <c r="N270" i="22"/>
  <c r="O270" i="22"/>
  <c r="P270" i="22"/>
  <c r="Q270" i="22"/>
  <c r="R270" i="22"/>
  <c r="U270" i="22"/>
  <c r="V270" i="22"/>
  <c r="W270" i="22"/>
  <c r="X270" i="22"/>
  <c r="Y270" i="22"/>
  <c r="Z270" i="22"/>
  <c r="AA270" i="22"/>
  <c r="AB270" i="22"/>
  <c r="AC270" i="22"/>
  <c r="AD270" i="22"/>
  <c r="AE270" i="22"/>
  <c r="AF270" i="22"/>
  <c r="D271" i="22"/>
  <c r="E272" i="66" s="1"/>
  <c r="E271" i="22"/>
  <c r="F272" i="66" s="1"/>
  <c r="F271" i="22"/>
  <c r="G272" i="66" s="1"/>
  <c r="G271" i="22"/>
  <c r="H272" i="66" s="1"/>
  <c r="H271" i="22"/>
  <c r="I272" i="66" s="1"/>
  <c r="I271" i="22"/>
  <c r="J272" i="66" s="1"/>
  <c r="J271" i="22"/>
  <c r="K272" i="66" s="1"/>
  <c r="K271" i="22"/>
  <c r="L271" i="22"/>
  <c r="M271" i="22"/>
  <c r="N271" i="22"/>
  <c r="O271" i="22"/>
  <c r="P271" i="22"/>
  <c r="Q271" i="22"/>
  <c r="R271" i="22"/>
  <c r="U271" i="22"/>
  <c r="V271" i="22"/>
  <c r="W271" i="22"/>
  <c r="X271" i="22"/>
  <c r="Y271" i="22"/>
  <c r="Z271" i="22"/>
  <c r="AA271" i="22"/>
  <c r="AB271" i="22"/>
  <c r="AC271" i="22"/>
  <c r="AD271" i="22"/>
  <c r="AE271" i="22"/>
  <c r="AF271" i="22"/>
  <c r="D272" i="22"/>
  <c r="E273" i="66" s="1"/>
  <c r="E272" i="22"/>
  <c r="F273" i="66" s="1"/>
  <c r="F272" i="22"/>
  <c r="G273" i="66" s="1"/>
  <c r="G272" i="22"/>
  <c r="H273" i="66" s="1"/>
  <c r="H272" i="22"/>
  <c r="I273" i="66" s="1"/>
  <c r="I272" i="22"/>
  <c r="J273" i="66" s="1"/>
  <c r="J272" i="22"/>
  <c r="K273" i="66" s="1"/>
  <c r="K272" i="22"/>
  <c r="L272" i="22"/>
  <c r="M272" i="22"/>
  <c r="N272" i="22"/>
  <c r="O272" i="22"/>
  <c r="P272" i="22"/>
  <c r="Q272" i="22"/>
  <c r="R272" i="22"/>
  <c r="U272" i="22"/>
  <c r="V272" i="22"/>
  <c r="W272" i="22"/>
  <c r="X272" i="22"/>
  <c r="Y272" i="22"/>
  <c r="Z272" i="22"/>
  <c r="AA272" i="22"/>
  <c r="AB272" i="22"/>
  <c r="AC272" i="22"/>
  <c r="AD272" i="22"/>
  <c r="AE272" i="22"/>
  <c r="AF272" i="22"/>
  <c r="D273" i="22"/>
  <c r="E274" i="66" s="1"/>
  <c r="E273" i="22"/>
  <c r="F274" i="66" s="1"/>
  <c r="CK274" i="66" s="1"/>
  <c r="CM274" i="66" s="1"/>
  <c r="CO274" i="66" s="1"/>
  <c r="F273" i="22"/>
  <c r="G274" i="66" s="1"/>
  <c r="G273" i="22"/>
  <c r="H274" i="66" s="1"/>
  <c r="H273" i="22"/>
  <c r="I274" i="66" s="1"/>
  <c r="I273" i="22"/>
  <c r="J274" i="66" s="1"/>
  <c r="J273" i="22"/>
  <c r="K274" i="66" s="1"/>
  <c r="K273" i="22"/>
  <c r="L273" i="22"/>
  <c r="M273" i="22"/>
  <c r="N273" i="22"/>
  <c r="O273" i="22"/>
  <c r="P273" i="22"/>
  <c r="Q273" i="22"/>
  <c r="R273" i="22"/>
  <c r="U273" i="22"/>
  <c r="V273" i="22"/>
  <c r="W273" i="22"/>
  <c r="X273" i="22"/>
  <c r="Y273" i="22"/>
  <c r="Z273" i="22"/>
  <c r="AA273" i="22"/>
  <c r="AB273" i="22"/>
  <c r="AC273" i="22"/>
  <c r="AD273" i="22"/>
  <c r="AE273" i="22"/>
  <c r="AF273" i="22"/>
  <c r="D274" i="22"/>
  <c r="E275" i="66" s="1"/>
  <c r="E274" i="22"/>
  <c r="F275" i="66" s="1"/>
  <c r="F274" i="22"/>
  <c r="G275" i="66" s="1"/>
  <c r="G274" i="22"/>
  <c r="H275" i="66" s="1"/>
  <c r="H274" i="22"/>
  <c r="I275" i="66" s="1"/>
  <c r="I274" i="22"/>
  <c r="J275" i="66" s="1"/>
  <c r="J274" i="22"/>
  <c r="K275" i="66" s="1"/>
  <c r="K274" i="22"/>
  <c r="L274" i="22"/>
  <c r="M274" i="22"/>
  <c r="N274" i="22"/>
  <c r="O274" i="22"/>
  <c r="P274" i="22"/>
  <c r="Q274" i="22"/>
  <c r="R274" i="22"/>
  <c r="U274" i="22"/>
  <c r="V274" i="22"/>
  <c r="W274" i="22"/>
  <c r="X274" i="22"/>
  <c r="Y274" i="22"/>
  <c r="Z274" i="22"/>
  <c r="AA274" i="22"/>
  <c r="AB274" i="22"/>
  <c r="AC274" i="22"/>
  <c r="AD274" i="22"/>
  <c r="AE274" i="22"/>
  <c r="AF274" i="22"/>
  <c r="D275" i="22"/>
  <c r="E276" i="66" s="1"/>
  <c r="E275" i="22"/>
  <c r="F276" i="66" s="1"/>
  <c r="F275" i="22"/>
  <c r="G276" i="66" s="1"/>
  <c r="G275" i="22"/>
  <c r="H276" i="66" s="1"/>
  <c r="H275" i="22"/>
  <c r="I276" i="66" s="1"/>
  <c r="I275" i="22"/>
  <c r="J276" i="66" s="1"/>
  <c r="J275" i="22"/>
  <c r="K276" i="66" s="1"/>
  <c r="K275" i="22"/>
  <c r="L275" i="22"/>
  <c r="M275" i="22"/>
  <c r="N275" i="22"/>
  <c r="O275" i="22"/>
  <c r="P275" i="22"/>
  <c r="Q275" i="22"/>
  <c r="R275" i="22"/>
  <c r="U275" i="22"/>
  <c r="V275" i="22"/>
  <c r="W275" i="22"/>
  <c r="X275" i="22"/>
  <c r="Y275" i="22"/>
  <c r="Z275" i="22"/>
  <c r="AA275" i="22"/>
  <c r="AB275" i="22"/>
  <c r="AC275" i="22"/>
  <c r="AD275" i="22"/>
  <c r="AE275" i="22"/>
  <c r="AF275" i="22"/>
  <c r="D276" i="22"/>
  <c r="E277" i="66" s="1"/>
  <c r="E276" i="22"/>
  <c r="F277" i="66" s="1"/>
  <c r="F276" i="22"/>
  <c r="G277" i="66" s="1"/>
  <c r="G276" i="22"/>
  <c r="H277" i="66" s="1"/>
  <c r="H276" i="22"/>
  <c r="I277" i="66" s="1"/>
  <c r="I276" i="22"/>
  <c r="J277" i="66" s="1"/>
  <c r="J276" i="22"/>
  <c r="K277" i="66" s="1"/>
  <c r="K276" i="22"/>
  <c r="L276" i="22"/>
  <c r="M276" i="22"/>
  <c r="N276" i="22"/>
  <c r="O276" i="22"/>
  <c r="P276" i="22"/>
  <c r="Q276" i="22"/>
  <c r="R276" i="22"/>
  <c r="U276" i="22"/>
  <c r="V276" i="22"/>
  <c r="W276" i="22"/>
  <c r="X276" i="22"/>
  <c r="Y276" i="22"/>
  <c r="Z276" i="22"/>
  <c r="AA276" i="22"/>
  <c r="AB276" i="22"/>
  <c r="AC276" i="22"/>
  <c r="AD276" i="22"/>
  <c r="AE276" i="22"/>
  <c r="AF276" i="22"/>
  <c r="D277" i="22"/>
  <c r="E278" i="66" s="1"/>
  <c r="E277" i="22"/>
  <c r="F278" i="66" s="1"/>
  <c r="F277" i="22"/>
  <c r="G278" i="66" s="1"/>
  <c r="G277" i="22"/>
  <c r="H278" i="66" s="1"/>
  <c r="H277" i="22"/>
  <c r="I278" i="66" s="1"/>
  <c r="I277" i="22"/>
  <c r="J278" i="66" s="1"/>
  <c r="J277" i="22"/>
  <c r="K278" i="66" s="1"/>
  <c r="K277" i="22"/>
  <c r="L277" i="22"/>
  <c r="M277" i="22"/>
  <c r="N277" i="22"/>
  <c r="O277" i="22"/>
  <c r="P277" i="22"/>
  <c r="Q277" i="22"/>
  <c r="R277" i="22"/>
  <c r="U277" i="22"/>
  <c r="V277" i="22"/>
  <c r="W277" i="22"/>
  <c r="X277" i="22"/>
  <c r="Y277" i="22"/>
  <c r="Z277" i="22"/>
  <c r="AA277" i="22"/>
  <c r="AB277" i="22"/>
  <c r="AC277" i="22"/>
  <c r="AD277" i="22"/>
  <c r="AE277" i="22"/>
  <c r="AF277" i="22"/>
  <c r="D278" i="22"/>
  <c r="E279" i="66" s="1"/>
  <c r="E278" i="22"/>
  <c r="F279" i="66" s="1"/>
  <c r="F278" i="22"/>
  <c r="G279" i="66" s="1"/>
  <c r="G278" i="22"/>
  <c r="H279" i="66" s="1"/>
  <c r="H278" i="22"/>
  <c r="I279" i="66" s="1"/>
  <c r="I278" i="22"/>
  <c r="J279" i="66" s="1"/>
  <c r="J278" i="22"/>
  <c r="K279" i="66" s="1"/>
  <c r="K278" i="22"/>
  <c r="L278" i="22"/>
  <c r="M278" i="22"/>
  <c r="N278" i="22"/>
  <c r="O278" i="22"/>
  <c r="P278" i="22"/>
  <c r="Q278" i="22"/>
  <c r="R278" i="22"/>
  <c r="U278" i="22"/>
  <c r="V278" i="22"/>
  <c r="W278" i="22"/>
  <c r="X278" i="22"/>
  <c r="Y278" i="22"/>
  <c r="Z278" i="22"/>
  <c r="AA278" i="22"/>
  <c r="AB278" i="22"/>
  <c r="AC278" i="22"/>
  <c r="AD278" i="22"/>
  <c r="AE278" i="22"/>
  <c r="AF278" i="22"/>
  <c r="D279" i="22"/>
  <c r="E280" i="66" s="1"/>
  <c r="E279" i="22"/>
  <c r="F280" i="66" s="1"/>
  <c r="F279" i="22"/>
  <c r="G280" i="66" s="1"/>
  <c r="G279" i="22"/>
  <c r="H280" i="66" s="1"/>
  <c r="H279" i="22"/>
  <c r="I280" i="66" s="1"/>
  <c r="I279" i="22"/>
  <c r="J280" i="66" s="1"/>
  <c r="J279" i="22"/>
  <c r="K280" i="66" s="1"/>
  <c r="K279" i="22"/>
  <c r="L279" i="22"/>
  <c r="M279" i="22"/>
  <c r="N279" i="22"/>
  <c r="O279" i="22"/>
  <c r="P279" i="22"/>
  <c r="Q279" i="22"/>
  <c r="R279" i="22"/>
  <c r="U279" i="22"/>
  <c r="V279" i="22"/>
  <c r="W279" i="22"/>
  <c r="X279" i="22"/>
  <c r="Y279" i="22"/>
  <c r="Z279" i="22"/>
  <c r="AA279" i="22"/>
  <c r="AB279" i="22"/>
  <c r="AC279" i="22"/>
  <c r="AD279" i="22"/>
  <c r="AE279" i="22"/>
  <c r="AF279" i="22"/>
  <c r="D280" i="22"/>
  <c r="E281" i="66" s="1"/>
  <c r="E280" i="22"/>
  <c r="F281" i="66" s="1"/>
  <c r="F280" i="22"/>
  <c r="G281" i="66" s="1"/>
  <c r="G280" i="22"/>
  <c r="H281" i="66" s="1"/>
  <c r="H280" i="22"/>
  <c r="I281" i="66" s="1"/>
  <c r="I280" i="22"/>
  <c r="J281" i="66" s="1"/>
  <c r="J280" i="22"/>
  <c r="K281" i="66" s="1"/>
  <c r="K280" i="22"/>
  <c r="L280" i="22"/>
  <c r="M280" i="22"/>
  <c r="N280" i="22"/>
  <c r="O280" i="22"/>
  <c r="P280" i="22"/>
  <c r="Q280" i="22"/>
  <c r="R280" i="22"/>
  <c r="U280" i="22"/>
  <c r="V280" i="22"/>
  <c r="W280" i="22"/>
  <c r="X280" i="22"/>
  <c r="Y280" i="22"/>
  <c r="Z280" i="22"/>
  <c r="AA280" i="22"/>
  <c r="AB280" i="22"/>
  <c r="AC280" i="22"/>
  <c r="AD280" i="22"/>
  <c r="AE280" i="22"/>
  <c r="AF280" i="22"/>
  <c r="D281" i="22"/>
  <c r="E282" i="66" s="1"/>
  <c r="E281" i="22"/>
  <c r="F282" i="66" s="1"/>
  <c r="F281" i="22"/>
  <c r="G282" i="66" s="1"/>
  <c r="G281" i="22"/>
  <c r="H282" i="66" s="1"/>
  <c r="H281" i="22"/>
  <c r="I282" i="66" s="1"/>
  <c r="I281" i="22"/>
  <c r="J282" i="66" s="1"/>
  <c r="J281" i="22"/>
  <c r="K282" i="66" s="1"/>
  <c r="K281" i="22"/>
  <c r="L281" i="22"/>
  <c r="M281" i="22"/>
  <c r="N281" i="22"/>
  <c r="O281" i="22"/>
  <c r="P281" i="22"/>
  <c r="Q281" i="22"/>
  <c r="R281" i="22"/>
  <c r="U281" i="22"/>
  <c r="V281" i="22"/>
  <c r="W281" i="22"/>
  <c r="X281" i="22"/>
  <c r="Y281" i="22"/>
  <c r="Z281" i="22"/>
  <c r="AA281" i="22"/>
  <c r="AB281" i="22"/>
  <c r="AC281" i="22"/>
  <c r="AD281" i="22"/>
  <c r="AE281" i="22"/>
  <c r="AF281" i="22"/>
  <c r="D282" i="22"/>
  <c r="E283" i="66" s="1"/>
  <c r="E282" i="22"/>
  <c r="F283" i="66" s="1"/>
  <c r="F282" i="22"/>
  <c r="G283" i="66" s="1"/>
  <c r="G282" i="22"/>
  <c r="H283" i="66" s="1"/>
  <c r="H282" i="22"/>
  <c r="I283" i="66" s="1"/>
  <c r="I282" i="22"/>
  <c r="J283" i="66" s="1"/>
  <c r="J282" i="22"/>
  <c r="K283" i="66" s="1"/>
  <c r="K282" i="22"/>
  <c r="L282" i="22"/>
  <c r="M282" i="22"/>
  <c r="N282" i="22"/>
  <c r="O282" i="22"/>
  <c r="P282" i="22"/>
  <c r="Q282" i="22"/>
  <c r="R282" i="22"/>
  <c r="U282" i="22"/>
  <c r="V282" i="22"/>
  <c r="W282" i="22"/>
  <c r="X282" i="22"/>
  <c r="Y282" i="22"/>
  <c r="Z282" i="22"/>
  <c r="AA282" i="22"/>
  <c r="AB282" i="22"/>
  <c r="AC282" i="22"/>
  <c r="AD282" i="22"/>
  <c r="AE282" i="22"/>
  <c r="AF282" i="22"/>
  <c r="D283" i="22"/>
  <c r="E284" i="66" s="1"/>
  <c r="E283" i="22"/>
  <c r="F284" i="66" s="1"/>
  <c r="F283" i="22"/>
  <c r="G284" i="66" s="1"/>
  <c r="G283" i="22"/>
  <c r="H284" i="66" s="1"/>
  <c r="H283" i="22"/>
  <c r="I284" i="66" s="1"/>
  <c r="I283" i="22"/>
  <c r="J284" i="66" s="1"/>
  <c r="J283" i="22"/>
  <c r="K284" i="66" s="1"/>
  <c r="K283" i="22"/>
  <c r="L283" i="22"/>
  <c r="M283" i="22"/>
  <c r="N283" i="22"/>
  <c r="O283" i="22"/>
  <c r="P283" i="22"/>
  <c r="Q283" i="22"/>
  <c r="R283" i="22"/>
  <c r="U283" i="22"/>
  <c r="V283" i="22"/>
  <c r="W283" i="22"/>
  <c r="X283" i="22"/>
  <c r="Y283" i="22"/>
  <c r="Z283" i="22"/>
  <c r="AA283" i="22"/>
  <c r="AB283" i="22"/>
  <c r="AC283" i="22"/>
  <c r="AD283" i="22"/>
  <c r="AE283" i="22"/>
  <c r="AF283" i="22"/>
  <c r="D284" i="22"/>
  <c r="E285" i="66" s="1"/>
  <c r="E284" i="22"/>
  <c r="F285" i="66" s="1"/>
  <c r="F284" i="22"/>
  <c r="G285" i="66" s="1"/>
  <c r="G284" i="22"/>
  <c r="H285" i="66" s="1"/>
  <c r="H284" i="22"/>
  <c r="I285" i="66" s="1"/>
  <c r="I284" i="22"/>
  <c r="J285" i="66" s="1"/>
  <c r="J284" i="22"/>
  <c r="K285" i="66" s="1"/>
  <c r="K284" i="22"/>
  <c r="L284" i="22"/>
  <c r="M284" i="22"/>
  <c r="N284" i="22"/>
  <c r="O284" i="22"/>
  <c r="P284" i="22"/>
  <c r="Q284" i="22"/>
  <c r="R284" i="22"/>
  <c r="U284" i="22"/>
  <c r="V284" i="22"/>
  <c r="W284" i="22"/>
  <c r="X284" i="22"/>
  <c r="Y284" i="22"/>
  <c r="Z284" i="22"/>
  <c r="AA284" i="22"/>
  <c r="AB284" i="22"/>
  <c r="AC284" i="22"/>
  <c r="AD284" i="22"/>
  <c r="AE284" i="22"/>
  <c r="AF284" i="22"/>
  <c r="D285" i="22"/>
  <c r="E286" i="66" s="1"/>
  <c r="E285" i="22"/>
  <c r="F286" i="66" s="1"/>
  <c r="F285" i="22"/>
  <c r="G286" i="66" s="1"/>
  <c r="G285" i="22"/>
  <c r="H286" i="66" s="1"/>
  <c r="H285" i="22"/>
  <c r="I286" i="66" s="1"/>
  <c r="I285" i="22"/>
  <c r="J286" i="66" s="1"/>
  <c r="J285" i="22"/>
  <c r="K286" i="66" s="1"/>
  <c r="K285" i="22"/>
  <c r="L285" i="22"/>
  <c r="M285" i="22"/>
  <c r="N285" i="22"/>
  <c r="O285" i="22"/>
  <c r="P285" i="22"/>
  <c r="Q285" i="22"/>
  <c r="R285" i="22"/>
  <c r="U285" i="22"/>
  <c r="V285" i="22"/>
  <c r="W285" i="22"/>
  <c r="X285" i="22"/>
  <c r="Y285" i="22"/>
  <c r="Z285" i="22"/>
  <c r="AA285" i="22"/>
  <c r="AB285" i="22"/>
  <c r="AC285" i="22"/>
  <c r="AD285" i="22"/>
  <c r="AE285" i="22"/>
  <c r="AF285" i="22"/>
  <c r="D286" i="22"/>
  <c r="E287" i="66" s="1"/>
  <c r="E286" i="22"/>
  <c r="F287" i="66" s="1"/>
  <c r="F286" i="22"/>
  <c r="G287" i="66" s="1"/>
  <c r="G286" i="22"/>
  <c r="H287" i="66" s="1"/>
  <c r="H286" i="22"/>
  <c r="I287" i="66" s="1"/>
  <c r="I286" i="22"/>
  <c r="J287" i="66" s="1"/>
  <c r="J286" i="22"/>
  <c r="K287" i="66" s="1"/>
  <c r="K286" i="22"/>
  <c r="L286" i="22"/>
  <c r="M286" i="22"/>
  <c r="N286" i="22"/>
  <c r="O286" i="22"/>
  <c r="P286" i="22"/>
  <c r="Q286" i="22"/>
  <c r="R286" i="22"/>
  <c r="U286" i="22"/>
  <c r="V286" i="22"/>
  <c r="W286" i="22"/>
  <c r="X286" i="22"/>
  <c r="Y286" i="22"/>
  <c r="Z286" i="22"/>
  <c r="AA286" i="22"/>
  <c r="AB286" i="22"/>
  <c r="AC286" i="22"/>
  <c r="AD286" i="22"/>
  <c r="AE286" i="22"/>
  <c r="AF286" i="22"/>
  <c r="D287" i="22"/>
  <c r="E288" i="66" s="1"/>
  <c r="E287" i="22"/>
  <c r="F288" i="66" s="1"/>
  <c r="F287" i="22"/>
  <c r="G288" i="66" s="1"/>
  <c r="G287" i="22"/>
  <c r="H288" i="66" s="1"/>
  <c r="H287" i="22"/>
  <c r="I288" i="66" s="1"/>
  <c r="I287" i="22"/>
  <c r="J288" i="66" s="1"/>
  <c r="J287" i="22"/>
  <c r="K288" i="66" s="1"/>
  <c r="K287" i="22"/>
  <c r="L287" i="22"/>
  <c r="M287" i="22"/>
  <c r="N287" i="22"/>
  <c r="O287" i="22"/>
  <c r="P287" i="22"/>
  <c r="Q287" i="22"/>
  <c r="R287" i="22"/>
  <c r="U287" i="22"/>
  <c r="V287" i="22"/>
  <c r="W287" i="22"/>
  <c r="X287" i="22"/>
  <c r="Y287" i="22"/>
  <c r="Z287" i="22"/>
  <c r="AA287" i="22"/>
  <c r="AB287" i="22"/>
  <c r="AC287" i="22"/>
  <c r="AD287" i="22"/>
  <c r="AE287" i="22"/>
  <c r="AF287" i="22"/>
  <c r="D288" i="22"/>
  <c r="E289" i="66" s="1"/>
  <c r="E288" i="22"/>
  <c r="F289" i="66" s="1"/>
  <c r="F288" i="22"/>
  <c r="G289" i="66" s="1"/>
  <c r="G288" i="22"/>
  <c r="H289" i="66" s="1"/>
  <c r="H288" i="22"/>
  <c r="I289" i="66" s="1"/>
  <c r="I288" i="22"/>
  <c r="J289" i="66" s="1"/>
  <c r="J288" i="22"/>
  <c r="K289" i="66" s="1"/>
  <c r="K288" i="22"/>
  <c r="L288" i="22"/>
  <c r="M288" i="22"/>
  <c r="N288" i="22"/>
  <c r="O288" i="22"/>
  <c r="P288" i="22"/>
  <c r="Q288" i="22"/>
  <c r="R288" i="22"/>
  <c r="U288" i="22"/>
  <c r="V288" i="22"/>
  <c r="W288" i="22"/>
  <c r="X288" i="22"/>
  <c r="Y288" i="22"/>
  <c r="Z288" i="22"/>
  <c r="AA288" i="22"/>
  <c r="AB288" i="22"/>
  <c r="AC288" i="22"/>
  <c r="AD288" i="22"/>
  <c r="AE288" i="22"/>
  <c r="AF288" i="22"/>
  <c r="D289" i="22"/>
  <c r="E290" i="66" s="1"/>
  <c r="E289" i="22"/>
  <c r="F290" i="66" s="1"/>
  <c r="F289" i="22"/>
  <c r="G290" i="66" s="1"/>
  <c r="G289" i="22"/>
  <c r="H290" i="66" s="1"/>
  <c r="H289" i="22"/>
  <c r="I290" i="66" s="1"/>
  <c r="I289" i="22"/>
  <c r="J290" i="66" s="1"/>
  <c r="J289" i="22"/>
  <c r="K290" i="66" s="1"/>
  <c r="K289" i="22"/>
  <c r="L289" i="22"/>
  <c r="M289" i="22"/>
  <c r="N289" i="22"/>
  <c r="O289" i="22"/>
  <c r="P289" i="22"/>
  <c r="Q289" i="22"/>
  <c r="R289" i="22"/>
  <c r="U289" i="22"/>
  <c r="V289" i="22"/>
  <c r="W289" i="22"/>
  <c r="X289" i="22"/>
  <c r="Y289" i="22"/>
  <c r="Z289" i="22"/>
  <c r="AA289" i="22"/>
  <c r="AB289" i="22"/>
  <c r="AC289" i="22"/>
  <c r="AD289" i="22"/>
  <c r="AE289" i="22"/>
  <c r="AF289" i="22"/>
  <c r="D290" i="22"/>
  <c r="E291" i="66" s="1"/>
  <c r="E290" i="22"/>
  <c r="F291" i="66" s="1"/>
  <c r="F290" i="22"/>
  <c r="G291" i="66" s="1"/>
  <c r="G290" i="22"/>
  <c r="H291" i="66" s="1"/>
  <c r="H290" i="22"/>
  <c r="I291" i="66" s="1"/>
  <c r="I290" i="22"/>
  <c r="J291" i="66" s="1"/>
  <c r="J290" i="22"/>
  <c r="K291" i="66" s="1"/>
  <c r="K290" i="22"/>
  <c r="L290" i="22"/>
  <c r="M290" i="22"/>
  <c r="N290" i="22"/>
  <c r="O290" i="22"/>
  <c r="P290" i="22"/>
  <c r="Q290" i="22"/>
  <c r="R290" i="22"/>
  <c r="U290" i="22"/>
  <c r="V290" i="22"/>
  <c r="W290" i="22"/>
  <c r="X290" i="22"/>
  <c r="Y290" i="22"/>
  <c r="Z290" i="22"/>
  <c r="AA290" i="22"/>
  <c r="AB290" i="22"/>
  <c r="AC290" i="22"/>
  <c r="AD290" i="22"/>
  <c r="AE290" i="22"/>
  <c r="AF290" i="22"/>
  <c r="D291" i="22"/>
  <c r="E292" i="66" s="1"/>
  <c r="E291" i="22"/>
  <c r="F292" i="66" s="1"/>
  <c r="F291" i="22"/>
  <c r="G292" i="66" s="1"/>
  <c r="G291" i="22"/>
  <c r="H292" i="66" s="1"/>
  <c r="H291" i="22"/>
  <c r="I292" i="66" s="1"/>
  <c r="I291" i="22"/>
  <c r="J292" i="66" s="1"/>
  <c r="J291" i="22"/>
  <c r="K292" i="66" s="1"/>
  <c r="K291" i="22"/>
  <c r="L291" i="22"/>
  <c r="M291" i="22"/>
  <c r="N291" i="22"/>
  <c r="O291" i="22"/>
  <c r="P291" i="22"/>
  <c r="Q291" i="22"/>
  <c r="R291" i="22"/>
  <c r="U291" i="22"/>
  <c r="V291" i="22"/>
  <c r="W291" i="22"/>
  <c r="X291" i="22"/>
  <c r="Y291" i="22"/>
  <c r="Z291" i="22"/>
  <c r="AA291" i="22"/>
  <c r="AB291" i="22"/>
  <c r="AC291" i="22"/>
  <c r="AD291" i="22"/>
  <c r="AE291" i="22"/>
  <c r="AF291" i="22"/>
  <c r="D292" i="22"/>
  <c r="E293" i="66" s="1"/>
  <c r="E292" i="22"/>
  <c r="F293" i="66" s="1"/>
  <c r="F292" i="22"/>
  <c r="G293" i="66" s="1"/>
  <c r="G292" i="22"/>
  <c r="H293" i="66" s="1"/>
  <c r="H292" i="22"/>
  <c r="I293" i="66" s="1"/>
  <c r="I292" i="22"/>
  <c r="J293" i="66" s="1"/>
  <c r="J292" i="22"/>
  <c r="K293" i="66" s="1"/>
  <c r="K292" i="22"/>
  <c r="L292" i="22"/>
  <c r="M292" i="22"/>
  <c r="N292" i="22"/>
  <c r="O292" i="22"/>
  <c r="P292" i="22"/>
  <c r="Q292" i="22"/>
  <c r="R292" i="22"/>
  <c r="U292" i="22"/>
  <c r="V292" i="22"/>
  <c r="W292" i="22"/>
  <c r="X292" i="22"/>
  <c r="Y292" i="22"/>
  <c r="Z292" i="22"/>
  <c r="AA292" i="22"/>
  <c r="AB292" i="22"/>
  <c r="AC292" i="22"/>
  <c r="AD292" i="22"/>
  <c r="AE292" i="22"/>
  <c r="AF292" i="22"/>
  <c r="D293" i="22"/>
  <c r="E294" i="66" s="1"/>
  <c r="E293" i="22"/>
  <c r="F294" i="66" s="1"/>
  <c r="F293" i="22"/>
  <c r="G294" i="66" s="1"/>
  <c r="G293" i="22"/>
  <c r="H294" i="66" s="1"/>
  <c r="H293" i="22"/>
  <c r="I294" i="66" s="1"/>
  <c r="I293" i="22"/>
  <c r="J294" i="66" s="1"/>
  <c r="J293" i="22"/>
  <c r="K294" i="66" s="1"/>
  <c r="K293" i="22"/>
  <c r="L293" i="22"/>
  <c r="M293" i="22"/>
  <c r="N293" i="22"/>
  <c r="O293" i="22"/>
  <c r="P293" i="22"/>
  <c r="Q293" i="22"/>
  <c r="R293" i="22"/>
  <c r="U293" i="22"/>
  <c r="V293" i="22"/>
  <c r="W293" i="22"/>
  <c r="X293" i="22"/>
  <c r="Y293" i="22"/>
  <c r="Z293" i="22"/>
  <c r="AA293" i="22"/>
  <c r="AB293" i="22"/>
  <c r="AC293" i="22"/>
  <c r="AD293" i="22"/>
  <c r="AE293" i="22"/>
  <c r="AF293" i="22"/>
  <c r="D294" i="22"/>
  <c r="E295" i="66" s="1"/>
  <c r="E294" i="22"/>
  <c r="F295" i="66" s="1"/>
  <c r="F294" i="22"/>
  <c r="G295" i="66" s="1"/>
  <c r="G294" i="22"/>
  <c r="H295" i="66" s="1"/>
  <c r="H294" i="22"/>
  <c r="I295" i="66" s="1"/>
  <c r="I294" i="22"/>
  <c r="J295" i="66" s="1"/>
  <c r="J294" i="22"/>
  <c r="K295" i="66" s="1"/>
  <c r="K294" i="22"/>
  <c r="L294" i="22"/>
  <c r="M294" i="22"/>
  <c r="N294" i="22"/>
  <c r="O294" i="22"/>
  <c r="P294" i="22"/>
  <c r="Q294" i="22"/>
  <c r="R294" i="22"/>
  <c r="U294" i="22"/>
  <c r="V294" i="22"/>
  <c r="W294" i="22"/>
  <c r="X294" i="22"/>
  <c r="Y294" i="22"/>
  <c r="Z294" i="22"/>
  <c r="AA294" i="22"/>
  <c r="AB294" i="22"/>
  <c r="AC294" i="22"/>
  <c r="AD294" i="22"/>
  <c r="AE294" i="22"/>
  <c r="AF294" i="22"/>
  <c r="D295" i="22"/>
  <c r="E296" i="66" s="1"/>
  <c r="E295" i="22"/>
  <c r="F296" i="66" s="1"/>
  <c r="F295" i="22"/>
  <c r="G296" i="66" s="1"/>
  <c r="G295" i="22"/>
  <c r="H296" i="66" s="1"/>
  <c r="H295" i="22"/>
  <c r="I296" i="66" s="1"/>
  <c r="I295" i="22"/>
  <c r="J296" i="66" s="1"/>
  <c r="J295" i="22"/>
  <c r="K296" i="66" s="1"/>
  <c r="K295" i="22"/>
  <c r="L295" i="22"/>
  <c r="M295" i="22"/>
  <c r="N295" i="22"/>
  <c r="O295" i="22"/>
  <c r="P295" i="22"/>
  <c r="Q295" i="22"/>
  <c r="R295" i="22"/>
  <c r="U295" i="22"/>
  <c r="V295" i="22"/>
  <c r="W295" i="22"/>
  <c r="X295" i="22"/>
  <c r="Y295" i="22"/>
  <c r="Z295" i="22"/>
  <c r="AA295" i="22"/>
  <c r="AB295" i="22"/>
  <c r="AC295" i="22"/>
  <c r="AD295" i="22"/>
  <c r="AE295" i="22"/>
  <c r="AF295" i="22"/>
  <c r="D296" i="22"/>
  <c r="E297" i="66" s="1"/>
  <c r="E296" i="22"/>
  <c r="F297" i="66" s="1"/>
  <c r="F296" i="22"/>
  <c r="G297" i="66" s="1"/>
  <c r="G296" i="22"/>
  <c r="H297" i="66" s="1"/>
  <c r="H296" i="22"/>
  <c r="I297" i="66" s="1"/>
  <c r="I296" i="22"/>
  <c r="J297" i="66" s="1"/>
  <c r="J296" i="22"/>
  <c r="K297" i="66" s="1"/>
  <c r="K296" i="22"/>
  <c r="L296" i="22"/>
  <c r="M296" i="22"/>
  <c r="N296" i="22"/>
  <c r="O296" i="22"/>
  <c r="P296" i="22"/>
  <c r="Q296" i="22"/>
  <c r="R296" i="22"/>
  <c r="U296" i="22"/>
  <c r="V296" i="22"/>
  <c r="W296" i="22"/>
  <c r="X296" i="22"/>
  <c r="Y296" i="22"/>
  <c r="Z296" i="22"/>
  <c r="AA296" i="22"/>
  <c r="AB296" i="22"/>
  <c r="AC296" i="22"/>
  <c r="AD296" i="22"/>
  <c r="AE296" i="22"/>
  <c r="AF296" i="22"/>
  <c r="D297" i="22"/>
  <c r="E298" i="66" s="1"/>
  <c r="E297" i="22"/>
  <c r="F298" i="66" s="1"/>
  <c r="F297" i="22"/>
  <c r="G298" i="66" s="1"/>
  <c r="G297" i="22"/>
  <c r="H298" i="66" s="1"/>
  <c r="H297" i="22"/>
  <c r="I298" i="66" s="1"/>
  <c r="I297" i="22"/>
  <c r="J298" i="66" s="1"/>
  <c r="J297" i="22"/>
  <c r="K298" i="66" s="1"/>
  <c r="K297" i="22"/>
  <c r="L297" i="22"/>
  <c r="M297" i="22"/>
  <c r="N297" i="22"/>
  <c r="O297" i="22"/>
  <c r="P297" i="22"/>
  <c r="Q297" i="22"/>
  <c r="R297" i="22"/>
  <c r="U297" i="22"/>
  <c r="V297" i="22"/>
  <c r="W297" i="22"/>
  <c r="X297" i="22"/>
  <c r="Y297" i="22"/>
  <c r="Z297" i="22"/>
  <c r="AA297" i="22"/>
  <c r="AB297" i="22"/>
  <c r="AC297" i="22"/>
  <c r="AD297" i="22"/>
  <c r="AE297" i="22"/>
  <c r="AF297" i="22"/>
  <c r="D298" i="22"/>
  <c r="E299" i="66" s="1"/>
  <c r="E298" i="22"/>
  <c r="F299" i="66" s="1"/>
  <c r="F298" i="22"/>
  <c r="G299" i="66" s="1"/>
  <c r="G298" i="22"/>
  <c r="H299" i="66" s="1"/>
  <c r="H298" i="22"/>
  <c r="I299" i="66" s="1"/>
  <c r="I298" i="22"/>
  <c r="J299" i="66" s="1"/>
  <c r="J298" i="22"/>
  <c r="K299" i="66" s="1"/>
  <c r="K298" i="22"/>
  <c r="L298" i="22"/>
  <c r="M298" i="22"/>
  <c r="N298" i="22"/>
  <c r="O298" i="22"/>
  <c r="P298" i="22"/>
  <c r="Q298" i="22"/>
  <c r="R298" i="22"/>
  <c r="U298" i="22"/>
  <c r="V298" i="22"/>
  <c r="W298" i="22"/>
  <c r="X298" i="22"/>
  <c r="Y298" i="22"/>
  <c r="Z298" i="22"/>
  <c r="AA298" i="22"/>
  <c r="AB298" i="22"/>
  <c r="AC298" i="22"/>
  <c r="AD298" i="22"/>
  <c r="AE298" i="22"/>
  <c r="AF298" i="22"/>
  <c r="D299" i="22"/>
  <c r="E300" i="66" s="1"/>
  <c r="E299" i="22"/>
  <c r="F300" i="66" s="1"/>
  <c r="F299" i="22"/>
  <c r="G300" i="66" s="1"/>
  <c r="G299" i="22"/>
  <c r="H300" i="66" s="1"/>
  <c r="H299" i="22"/>
  <c r="I300" i="66" s="1"/>
  <c r="I299" i="22"/>
  <c r="J300" i="66" s="1"/>
  <c r="J299" i="22"/>
  <c r="K300" i="66" s="1"/>
  <c r="K299" i="22"/>
  <c r="L299" i="22"/>
  <c r="M299" i="22"/>
  <c r="N299" i="22"/>
  <c r="O299" i="22"/>
  <c r="P299" i="22"/>
  <c r="Q299" i="22"/>
  <c r="R299" i="22"/>
  <c r="U299" i="22"/>
  <c r="V299" i="22"/>
  <c r="W299" i="22"/>
  <c r="X299" i="22"/>
  <c r="Y299" i="22"/>
  <c r="Z299" i="22"/>
  <c r="AA299" i="22"/>
  <c r="AB299" i="22"/>
  <c r="AC299" i="22"/>
  <c r="AD299" i="22"/>
  <c r="AE299" i="22"/>
  <c r="AF299" i="22"/>
  <c r="D300" i="22"/>
  <c r="E301" i="66" s="1"/>
  <c r="E300" i="22"/>
  <c r="F301" i="66" s="1"/>
  <c r="F300" i="22"/>
  <c r="G301" i="66" s="1"/>
  <c r="G300" i="22"/>
  <c r="H301" i="66" s="1"/>
  <c r="H300" i="22"/>
  <c r="I301" i="66" s="1"/>
  <c r="I300" i="22"/>
  <c r="J301" i="66" s="1"/>
  <c r="J300" i="22"/>
  <c r="K301" i="66" s="1"/>
  <c r="K300" i="22"/>
  <c r="L300" i="22"/>
  <c r="M300" i="22"/>
  <c r="N300" i="22"/>
  <c r="O300" i="22"/>
  <c r="P300" i="22"/>
  <c r="Q300" i="22"/>
  <c r="R300" i="22"/>
  <c r="U300" i="22"/>
  <c r="V300" i="22"/>
  <c r="W300" i="22"/>
  <c r="X300" i="22"/>
  <c r="Y300" i="22"/>
  <c r="Z300" i="22"/>
  <c r="AA300" i="22"/>
  <c r="AB300" i="22"/>
  <c r="AC300" i="22"/>
  <c r="AD300" i="22"/>
  <c r="AE300" i="22"/>
  <c r="AF300" i="22"/>
  <c r="D301" i="22"/>
  <c r="E302" i="66" s="1"/>
  <c r="E301" i="22"/>
  <c r="F302" i="66" s="1"/>
  <c r="F301" i="22"/>
  <c r="G302" i="66" s="1"/>
  <c r="G301" i="22"/>
  <c r="H302" i="66" s="1"/>
  <c r="H301" i="22"/>
  <c r="I302" i="66" s="1"/>
  <c r="I301" i="22"/>
  <c r="J302" i="66" s="1"/>
  <c r="J301" i="22"/>
  <c r="K302" i="66" s="1"/>
  <c r="K301" i="22"/>
  <c r="L301" i="22"/>
  <c r="M301" i="22"/>
  <c r="N301" i="22"/>
  <c r="O301" i="22"/>
  <c r="P301" i="22"/>
  <c r="Q301" i="22"/>
  <c r="R301" i="22"/>
  <c r="U301" i="22"/>
  <c r="V301" i="22"/>
  <c r="W301" i="22"/>
  <c r="X301" i="22"/>
  <c r="Y301" i="22"/>
  <c r="Z301" i="22"/>
  <c r="AA301" i="22"/>
  <c r="AB301" i="22"/>
  <c r="AC301" i="22"/>
  <c r="AD301" i="22"/>
  <c r="AE301" i="22"/>
  <c r="AF301" i="22"/>
  <c r="D302" i="22"/>
  <c r="E303" i="66" s="1"/>
  <c r="E302" i="22"/>
  <c r="F303" i="66" s="1"/>
  <c r="F302" i="22"/>
  <c r="G303" i="66" s="1"/>
  <c r="G302" i="22"/>
  <c r="H303" i="66" s="1"/>
  <c r="H302" i="22"/>
  <c r="I303" i="66" s="1"/>
  <c r="I302" i="22"/>
  <c r="J303" i="66" s="1"/>
  <c r="J302" i="22"/>
  <c r="K303" i="66" s="1"/>
  <c r="K302" i="22"/>
  <c r="L302" i="22"/>
  <c r="M302" i="22"/>
  <c r="N302" i="22"/>
  <c r="O302" i="22"/>
  <c r="P302" i="22"/>
  <c r="Q302" i="22"/>
  <c r="R302" i="22"/>
  <c r="U302" i="22"/>
  <c r="V302" i="22"/>
  <c r="W302" i="22"/>
  <c r="X302" i="22"/>
  <c r="Y302" i="22"/>
  <c r="Z302" i="22"/>
  <c r="AA302" i="22"/>
  <c r="AB302" i="22"/>
  <c r="AC302" i="22"/>
  <c r="AD302" i="22"/>
  <c r="AE302" i="22"/>
  <c r="AF302" i="22"/>
  <c r="D303" i="22"/>
  <c r="E304" i="66" s="1"/>
  <c r="E303" i="22"/>
  <c r="F304" i="66" s="1"/>
  <c r="F303" i="22"/>
  <c r="G304" i="66" s="1"/>
  <c r="G303" i="22"/>
  <c r="H304" i="66" s="1"/>
  <c r="H303" i="22"/>
  <c r="I304" i="66" s="1"/>
  <c r="I303" i="22"/>
  <c r="J304" i="66" s="1"/>
  <c r="J303" i="22"/>
  <c r="K304" i="66" s="1"/>
  <c r="K303" i="22"/>
  <c r="L303" i="22"/>
  <c r="M303" i="22"/>
  <c r="N303" i="22"/>
  <c r="O303" i="22"/>
  <c r="P303" i="22"/>
  <c r="Q303" i="22"/>
  <c r="R303" i="22"/>
  <c r="U303" i="22"/>
  <c r="V303" i="22"/>
  <c r="W303" i="22"/>
  <c r="X303" i="22"/>
  <c r="Y303" i="22"/>
  <c r="Z303" i="22"/>
  <c r="AA303" i="22"/>
  <c r="AB303" i="22"/>
  <c r="AC303" i="22"/>
  <c r="AD303" i="22"/>
  <c r="AE303" i="22"/>
  <c r="AF303" i="22"/>
  <c r="D304" i="22"/>
  <c r="E305" i="66" s="1"/>
  <c r="E304" i="22"/>
  <c r="F305" i="66" s="1"/>
  <c r="F304" i="22"/>
  <c r="G305" i="66" s="1"/>
  <c r="G304" i="22"/>
  <c r="H305" i="66" s="1"/>
  <c r="H304" i="22"/>
  <c r="I305" i="66" s="1"/>
  <c r="I304" i="22"/>
  <c r="J305" i="66" s="1"/>
  <c r="J304" i="22"/>
  <c r="K305" i="66" s="1"/>
  <c r="K304" i="22"/>
  <c r="L304" i="22"/>
  <c r="M304" i="22"/>
  <c r="N304" i="22"/>
  <c r="O304" i="22"/>
  <c r="P304" i="22"/>
  <c r="Q304" i="22"/>
  <c r="R304" i="22"/>
  <c r="U304" i="22"/>
  <c r="V304" i="22"/>
  <c r="W304" i="22"/>
  <c r="X304" i="22"/>
  <c r="Y304" i="22"/>
  <c r="Z304" i="22"/>
  <c r="AA304" i="22"/>
  <c r="AB304" i="22"/>
  <c r="AC304" i="22"/>
  <c r="AD304" i="22"/>
  <c r="AE304" i="22"/>
  <c r="AF304" i="22"/>
  <c r="D305" i="22"/>
  <c r="E306" i="66" s="1"/>
  <c r="E305" i="22"/>
  <c r="F306" i="66" s="1"/>
  <c r="F305" i="22"/>
  <c r="G306" i="66" s="1"/>
  <c r="G305" i="22"/>
  <c r="H306" i="66" s="1"/>
  <c r="H305" i="22"/>
  <c r="I306" i="66" s="1"/>
  <c r="I305" i="22"/>
  <c r="J306" i="66" s="1"/>
  <c r="J305" i="22"/>
  <c r="K306" i="66" s="1"/>
  <c r="K305" i="22"/>
  <c r="L305" i="22"/>
  <c r="M305" i="22"/>
  <c r="N305" i="22"/>
  <c r="O305" i="22"/>
  <c r="P305" i="22"/>
  <c r="Q305" i="22"/>
  <c r="R305" i="22"/>
  <c r="U305" i="22"/>
  <c r="V305" i="22"/>
  <c r="W305" i="22"/>
  <c r="X305" i="22"/>
  <c r="Y305" i="22"/>
  <c r="Z305" i="22"/>
  <c r="AA305" i="22"/>
  <c r="AB305" i="22"/>
  <c r="AC305" i="22"/>
  <c r="AD305" i="22"/>
  <c r="AE305" i="22"/>
  <c r="AF305" i="22"/>
  <c r="D306" i="22"/>
  <c r="E307" i="66" s="1"/>
  <c r="E306" i="22"/>
  <c r="F307" i="66" s="1"/>
  <c r="F306" i="22"/>
  <c r="G307" i="66" s="1"/>
  <c r="G306" i="22"/>
  <c r="H307" i="66" s="1"/>
  <c r="H306" i="22"/>
  <c r="I307" i="66" s="1"/>
  <c r="I306" i="22"/>
  <c r="J307" i="66" s="1"/>
  <c r="J306" i="22"/>
  <c r="K307" i="66" s="1"/>
  <c r="K306" i="22"/>
  <c r="L306" i="22"/>
  <c r="M306" i="22"/>
  <c r="N306" i="22"/>
  <c r="O306" i="22"/>
  <c r="P306" i="22"/>
  <c r="Q306" i="22"/>
  <c r="R306" i="22"/>
  <c r="U306" i="22"/>
  <c r="V306" i="22"/>
  <c r="W306" i="22"/>
  <c r="X306" i="22"/>
  <c r="Y306" i="22"/>
  <c r="Z306" i="22"/>
  <c r="AA306" i="22"/>
  <c r="AB306" i="22"/>
  <c r="AC306" i="22"/>
  <c r="AD306" i="22"/>
  <c r="AE306" i="22"/>
  <c r="AF306" i="22"/>
  <c r="D307" i="22"/>
  <c r="E308" i="66" s="1"/>
  <c r="E307" i="22"/>
  <c r="F308" i="66" s="1"/>
  <c r="F307" i="22"/>
  <c r="G308" i="66" s="1"/>
  <c r="G307" i="22"/>
  <c r="H308" i="66" s="1"/>
  <c r="H307" i="22"/>
  <c r="I308" i="66" s="1"/>
  <c r="I307" i="22"/>
  <c r="J308" i="66" s="1"/>
  <c r="J307" i="22"/>
  <c r="K308" i="66" s="1"/>
  <c r="K307" i="22"/>
  <c r="L307" i="22"/>
  <c r="M307" i="22"/>
  <c r="N307" i="22"/>
  <c r="O307" i="22"/>
  <c r="P307" i="22"/>
  <c r="Q307" i="22"/>
  <c r="R307" i="22"/>
  <c r="U307" i="22"/>
  <c r="V307" i="22"/>
  <c r="W307" i="22"/>
  <c r="X307" i="22"/>
  <c r="Y307" i="22"/>
  <c r="Z307" i="22"/>
  <c r="AA307" i="22"/>
  <c r="AB307" i="22"/>
  <c r="AC307" i="22"/>
  <c r="AD307" i="22"/>
  <c r="AE307" i="22"/>
  <c r="AF307" i="22"/>
  <c r="D308" i="22"/>
  <c r="E309" i="66" s="1"/>
  <c r="E308" i="22"/>
  <c r="F309" i="66" s="1"/>
  <c r="F308" i="22"/>
  <c r="G309" i="66" s="1"/>
  <c r="G308" i="22"/>
  <c r="H309" i="66" s="1"/>
  <c r="H308" i="22"/>
  <c r="I309" i="66" s="1"/>
  <c r="I308" i="22"/>
  <c r="J309" i="66" s="1"/>
  <c r="J308" i="22"/>
  <c r="K309" i="66" s="1"/>
  <c r="K308" i="22"/>
  <c r="L308" i="22"/>
  <c r="M308" i="22"/>
  <c r="N308" i="22"/>
  <c r="O308" i="22"/>
  <c r="P308" i="22"/>
  <c r="Q308" i="22"/>
  <c r="R308" i="22"/>
  <c r="U308" i="22"/>
  <c r="V308" i="22"/>
  <c r="W308" i="22"/>
  <c r="X308" i="22"/>
  <c r="Y308" i="22"/>
  <c r="Z308" i="22"/>
  <c r="AA308" i="22"/>
  <c r="AB308" i="22"/>
  <c r="AC308" i="22"/>
  <c r="AD308" i="22"/>
  <c r="AE308" i="22"/>
  <c r="AF308" i="22"/>
  <c r="D309" i="22"/>
  <c r="E310" i="66" s="1"/>
  <c r="E309" i="22"/>
  <c r="F310" i="66" s="1"/>
  <c r="F309" i="22"/>
  <c r="G310" i="66" s="1"/>
  <c r="G309" i="22"/>
  <c r="H310" i="66" s="1"/>
  <c r="H309" i="22"/>
  <c r="I310" i="66" s="1"/>
  <c r="I309" i="22"/>
  <c r="J310" i="66" s="1"/>
  <c r="J309" i="22"/>
  <c r="K310" i="66" s="1"/>
  <c r="K309" i="22"/>
  <c r="L309" i="22"/>
  <c r="M309" i="22"/>
  <c r="N309" i="22"/>
  <c r="O309" i="22"/>
  <c r="P309" i="22"/>
  <c r="Q309" i="22"/>
  <c r="R309" i="22"/>
  <c r="U309" i="22"/>
  <c r="V309" i="22"/>
  <c r="W309" i="22"/>
  <c r="X309" i="22"/>
  <c r="Y309" i="22"/>
  <c r="Z309" i="22"/>
  <c r="AA309" i="22"/>
  <c r="AB309" i="22"/>
  <c r="AC309" i="22"/>
  <c r="AD309" i="22"/>
  <c r="AE309" i="22"/>
  <c r="AF309" i="22"/>
  <c r="D310" i="22"/>
  <c r="E311" i="66" s="1"/>
  <c r="E310" i="22"/>
  <c r="F311" i="66" s="1"/>
  <c r="F310" i="22"/>
  <c r="G311" i="66" s="1"/>
  <c r="G310" i="22"/>
  <c r="H311" i="66" s="1"/>
  <c r="H310" i="22"/>
  <c r="I311" i="66" s="1"/>
  <c r="I310" i="22"/>
  <c r="J311" i="66" s="1"/>
  <c r="J310" i="22"/>
  <c r="K311" i="66" s="1"/>
  <c r="K310" i="22"/>
  <c r="L310" i="22"/>
  <c r="M310" i="22"/>
  <c r="N310" i="22"/>
  <c r="O310" i="22"/>
  <c r="P310" i="22"/>
  <c r="Q310" i="22"/>
  <c r="R310" i="22"/>
  <c r="U310" i="22"/>
  <c r="V310" i="22"/>
  <c r="W310" i="22"/>
  <c r="X310" i="22"/>
  <c r="Y310" i="22"/>
  <c r="Z310" i="22"/>
  <c r="AA310" i="22"/>
  <c r="AB310" i="22"/>
  <c r="AC310" i="22"/>
  <c r="AD310" i="22"/>
  <c r="AE310" i="22"/>
  <c r="AF310" i="22"/>
  <c r="D311" i="22"/>
  <c r="E312" i="66" s="1"/>
  <c r="E311" i="22"/>
  <c r="F312" i="66" s="1"/>
  <c r="F311" i="22"/>
  <c r="G312" i="66" s="1"/>
  <c r="G311" i="22"/>
  <c r="H312" i="66" s="1"/>
  <c r="H311" i="22"/>
  <c r="I312" i="66" s="1"/>
  <c r="I311" i="22"/>
  <c r="J312" i="66" s="1"/>
  <c r="J311" i="22"/>
  <c r="K312" i="66" s="1"/>
  <c r="K311" i="22"/>
  <c r="L311" i="22"/>
  <c r="M311" i="22"/>
  <c r="N311" i="22"/>
  <c r="O311" i="22"/>
  <c r="P311" i="22"/>
  <c r="Q311" i="22"/>
  <c r="R311" i="22"/>
  <c r="U311" i="22"/>
  <c r="V311" i="22"/>
  <c r="W311" i="22"/>
  <c r="X311" i="22"/>
  <c r="Y311" i="22"/>
  <c r="Z311" i="22"/>
  <c r="AA311" i="22"/>
  <c r="AB311" i="22"/>
  <c r="AC311" i="22"/>
  <c r="AD311" i="22"/>
  <c r="AE311" i="22"/>
  <c r="AF311" i="22"/>
  <c r="C265" i="22"/>
  <c r="D266" i="66" s="1"/>
  <c r="C266" i="22"/>
  <c r="D267" i="66" s="1"/>
  <c r="C267" i="22"/>
  <c r="D268" i="66" s="1"/>
  <c r="C268" i="22"/>
  <c r="D269" i="66" s="1"/>
  <c r="C269" i="22"/>
  <c r="D270" i="66" s="1"/>
  <c r="C270" i="22"/>
  <c r="D271" i="66" s="1"/>
  <c r="C271" i="22"/>
  <c r="D272" i="66" s="1"/>
  <c r="C272" i="22"/>
  <c r="D273" i="66" s="1"/>
  <c r="C273" i="22"/>
  <c r="D274" i="66" s="1"/>
  <c r="C274" i="22"/>
  <c r="D275" i="66" s="1"/>
  <c r="C275" i="22"/>
  <c r="D276" i="66" s="1"/>
  <c r="C276" i="22"/>
  <c r="D277" i="66" s="1"/>
  <c r="C277" i="22"/>
  <c r="D278" i="66" s="1"/>
  <c r="C278" i="22"/>
  <c r="D279" i="66" s="1"/>
  <c r="C279" i="22"/>
  <c r="D280" i="66" s="1"/>
  <c r="C280" i="22"/>
  <c r="D281" i="66" s="1"/>
  <c r="C281" i="22"/>
  <c r="D282" i="66" s="1"/>
  <c r="C282" i="22"/>
  <c r="D283" i="66" s="1"/>
  <c r="C283" i="22"/>
  <c r="D284" i="66" s="1"/>
  <c r="C284" i="22"/>
  <c r="D285" i="66" s="1"/>
  <c r="C285" i="22"/>
  <c r="D286" i="66" s="1"/>
  <c r="C286" i="22"/>
  <c r="D287" i="66" s="1"/>
  <c r="C287" i="22"/>
  <c r="D288" i="66" s="1"/>
  <c r="C288" i="22"/>
  <c r="D289" i="66" s="1"/>
  <c r="C289" i="22"/>
  <c r="D290" i="66" s="1"/>
  <c r="C290" i="22"/>
  <c r="D291" i="66" s="1"/>
  <c r="C291" i="22"/>
  <c r="D292" i="66" s="1"/>
  <c r="C292" i="22"/>
  <c r="D293" i="66" s="1"/>
  <c r="C293" i="22"/>
  <c r="D294" i="66" s="1"/>
  <c r="C294" i="22"/>
  <c r="D295" i="66" s="1"/>
  <c r="C295" i="22"/>
  <c r="D296" i="66" s="1"/>
  <c r="C296" i="22"/>
  <c r="D297" i="66" s="1"/>
  <c r="C297" i="22"/>
  <c r="D298" i="66" s="1"/>
  <c r="C298" i="22"/>
  <c r="D299" i="66" s="1"/>
  <c r="C299" i="22"/>
  <c r="D300" i="66" s="1"/>
  <c r="C300" i="22"/>
  <c r="D301" i="66" s="1"/>
  <c r="C301" i="22"/>
  <c r="D302" i="66" s="1"/>
  <c r="C302" i="22"/>
  <c r="D303" i="66" s="1"/>
  <c r="C303" i="22"/>
  <c r="D304" i="66" s="1"/>
  <c r="C304" i="22"/>
  <c r="D305" i="66" s="1"/>
  <c r="C305" i="22"/>
  <c r="D306" i="66" s="1"/>
  <c r="C306" i="22"/>
  <c r="D307" i="66" s="1"/>
  <c r="C307" i="22"/>
  <c r="D308" i="66" s="1"/>
  <c r="C308" i="22"/>
  <c r="D309" i="66" s="1"/>
  <c r="C309" i="22"/>
  <c r="D310" i="66" s="1"/>
  <c r="C310" i="22"/>
  <c r="D311" i="66" s="1"/>
  <c r="C311" i="22"/>
  <c r="D312" i="66" s="1"/>
  <c r="C264" i="22"/>
  <c r="D265" i="66" s="1"/>
  <c r="AF32" i="26"/>
  <c r="AE32" i="26"/>
  <c r="AD32" i="26"/>
  <c r="AC32" i="26"/>
  <c r="AB32" i="26"/>
  <c r="AA32" i="26"/>
  <c r="Z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K1327" i="66" s="1"/>
  <c r="I32" i="26"/>
  <c r="J1327" i="66" s="1"/>
  <c r="H32" i="26"/>
  <c r="I1327" i="66" s="1"/>
  <c r="G32" i="26"/>
  <c r="H1327" i="66" s="1"/>
  <c r="F32" i="26"/>
  <c r="G1327" i="66" s="1"/>
  <c r="E32" i="26"/>
  <c r="F1327" i="66" s="1"/>
  <c r="CK1327" i="66" s="1"/>
  <c r="CM1327" i="66" s="1"/>
  <c r="CO1327" i="66" s="1"/>
  <c r="D32" i="26"/>
  <c r="E1327" i="66" s="1"/>
  <c r="AF31" i="26"/>
  <c r="AE31" i="26"/>
  <c r="AD31" i="26"/>
  <c r="AC31" i="26"/>
  <c r="AB31" i="26"/>
  <c r="AA31" i="26"/>
  <c r="Z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K1326" i="66" s="1"/>
  <c r="I31" i="26"/>
  <c r="J1326" i="66" s="1"/>
  <c r="H31" i="26"/>
  <c r="I1326" i="66" s="1"/>
  <c r="G31" i="26"/>
  <c r="H1326" i="66" s="1"/>
  <c r="F31" i="26"/>
  <c r="G1326" i="66" s="1"/>
  <c r="E31" i="26"/>
  <c r="F1326" i="66" s="1"/>
  <c r="CK1326" i="66" s="1"/>
  <c r="CM1326" i="66" s="1"/>
  <c r="CO1326" i="66" s="1"/>
  <c r="D31" i="26"/>
  <c r="E1326" i="66" s="1"/>
  <c r="AF30" i="26"/>
  <c r="AE30" i="26"/>
  <c r="AD30" i="26"/>
  <c r="AC30" i="26"/>
  <c r="AB30" i="26"/>
  <c r="AA30" i="26"/>
  <c r="Z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K1325" i="66" s="1"/>
  <c r="I30" i="26"/>
  <c r="J1325" i="66" s="1"/>
  <c r="H30" i="26"/>
  <c r="I1325" i="66" s="1"/>
  <c r="G30" i="26"/>
  <c r="H1325" i="66" s="1"/>
  <c r="F30" i="26"/>
  <c r="G1325" i="66" s="1"/>
  <c r="E30" i="26"/>
  <c r="F1325" i="66" s="1"/>
  <c r="D30" i="26"/>
  <c r="E1325" i="66" s="1"/>
  <c r="AF29" i="26"/>
  <c r="AE29" i="26"/>
  <c r="AD29" i="26"/>
  <c r="AC29" i="26"/>
  <c r="AB29" i="26"/>
  <c r="AA29" i="26"/>
  <c r="Z29" i="26"/>
  <c r="W29" i="26"/>
  <c r="V29" i="26"/>
  <c r="U29" i="26"/>
  <c r="T29" i="26"/>
  <c r="S29" i="26"/>
  <c r="R29" i="26"/>
  <c r="Q29" i="26"/>
  <c r="P29" i="26"/>
  <c r="O29" i="26"/>
  <c r="N29" i="26"/>
  <c r="M29" i="26"/>
  <c r="L29" i="26"/>
  <c r="K29" i="26"/>
  <c r="J29" i="26"/>
  <c r="K1324" i="66" s="1"/>
  <c r="I29" i="26"/>
  <c r="J1324" i="66" s="1"/>
  <c r="H29" i="26"/>
  <c r="I1324" i="66" s="1"/>
  <c r="G29" i="26"/>
  <c r="H1324" i="66" s="1"/>
  <c r="F29" i="26"/>
  <c r="G1324" i="66" s="1"/>
  <c r="E29" i="26"/>
  <c r="F1324" i="66" s="1"/>
  <c r="D29" i="26"/>
  <c r="E1324" i="66" s="1"/>
  <c r="AF28" i="26"/>
  <c r="AE28" i="26"/>
  <c r="AD28" i="26"/>
  <c r="AC28" i="26"/>
  <c r="AB28" i="26"/>
  <c r="AA28" i="26"/>
  <c r="Z28" i="26"/>
  <c r="W28" i="26"/>
  <c r="V28" i="26"/>
  <c r="U28" i="26"/>
  <c r="T28" i="26"/>
  <c r="S28" i="26"/>
  <c r="R28" i="26"/>
  <c r="Q28" i="26"/>
  <c r="P28" i="26"/>
  <c r="O28" i="26"/>
  <c r="N28" i="26"/>
  <c r="M28" i="26"/>
  <c r="L28" i="26"/>
  <c r="K28" i="26"/>
  <c r="J28" i="26"/>
  <c r="K1323" i="66" s="1"/>
  <c r="I28" i="26"/>
  <c r="J1323" i="66" s="1"/>
  <c r="H28" i="26"/>
  <c r="I1323" i="66" s="1"/>
  <c r="G28" i="26"/>
  <c r="H1323" i="66" s="1"/>
  <c r="F28" i="26"/>
  <c r="G1323" i="66" s="1"/>
  <c r="E28" i="26"/>
  <c r="F1323" i="66" s="1"/>
  <c r="D28" i="26"/>
  <c r="E1323" i="66" s="1"/>
  <c r="AF27" i="26"/>
  <c r="AE27" i="26"/>
  <c r="AD27" i="26"/>
  <c r="AC27" i="26"/>
  <c r="AB27" i="26"/>
  <c r="AA27" i="26"/>
  <c r="Z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K1322" i="66" s="1"/>
  <c r="I27" i="26"/>
  <c r="J1322" i="66" s="1"/>
  <c r="H27" i="26"/>
  <c r="I1322" i="66" s="1"/>
  <c r="G27" i="26"/>
  <c r="H1322" i="66" s="1"/>
  <c r="F27" i="26"/>
  <c r="G1322" i="66" s="1"/>
  <c r="E27" i="26"/>
  <c r="F1322" i="66" s="1"/>
  <c r="D27" i="26"/>
  <c r="E1322" i="66" s="1"/>
  <c r="AF26" i="26"/>
  <c r="AE26" i="26"/>
  <c r="AD26" i="26"/>
  <c r="AC26" i="26"/>
  <c r="AB26" i="26"/>
  <c r="AA26" i="26"/>
  <c r="Z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K1321" i="66" s="1"/>
  <c r="I26" i="26"/>
  <c r="J1321" i="66" s="1"/>
  <c r="H26" i="26"/>
  <c r="I1321" i="66" s="1"/>
  <c r="G26" i="26"/>
  <c r="H1321" i="66" s="1"/>
  <c r="F26" i="26"/>
  <c r="G1321" i="66" s="1"/>
  <c r="E26" i="26"/>
  <c r="F1321" i="66" s="1"/>
  <c r="D26" i="26"/>
  <c r="E1321" i="66" s="1"/>
  <c r="C27" i="26"/>
  <c r="D1322" i="66" s="1"/>
  <c r="C28" i="26"/>
  <c r="D1323" i="66" s="1"/>
  <c r="C29" i="26"/>
  <c r="D1324" i="66" s="1"/>
  <c r="C30" i="26"/>
  <c r="D1325" i="66" s="1"/>
  <c r="C31" i="26"/>
  <c r="D1326" i="66" s="1"/>
  <c r="C32" i="26"/>
  <c r="D1327" i="66" s="1"/>
  <c r="C26" i="26"/>
  <c r="D1321" i="66" s="1"/>
  <c r="D78" i="25"/>
  <c r="E1043" i="66" s="1"/>
  <c r="E78" i="25"/>
  <c r="F1043" i="66" s="1"/>
  <c r="CK1043" i="66" s="1"/>
  <c r="CM1043" i="66" s="1"/>
  <c r="CO1043" i="66" s="1"/>
  <c r="F78" i="25"/>
  <c r="G1043" i="66" s="1"/>
  <c r="G78" i="25"/>
  <c r="H1043" i="66" s="1"/>
  <c r="H78" i="25"/>
  <c r="I1043" i="66" s="1"/>
  <c r="I78" i="25"/>
  <c r="J1043" i="66" s="1"/>
  <c r="J78" i="25"/>
  <c r="K1043" i="66" s="1"/>
  <c r="K78" i="25"/>
  <c r="L78" i="25"/>
  <c r="M78" i="25"/>
  <c r="N78" i="25"/>
  <c r="O78" i="25"/>
  <c r="P78" i="25"/>
  <c r="Q78" i="25"/>
  <c r="R78" i="25"/>
  <c r="S78" i="25"/>
  <c r="T78" i="25"/>
  <c r="U78" i="25"/>
  <c r="V78" i="25"/>
  <c r="W78" i="25"/>
  <c r="Z78" i="25"/>
  <c r="AA78" i="25"/>
  <c r="AB78" i="25"/>
  <c r="AC78" i="25"/>
  <c r="AD78" i="25"/>
  <c r="AE78" i="25"/>
  <c r="AF78" i="25"/>
  <c r="D79" i="25"/>
  <c r="E1044" i="66" s="1"/>
  <c r="E79" i="25"/>
  <c r="F1044" i="66" s="1"/>
  <c r="CK1044" i="66" s="1"/>
  <c r="CM1044" i="66" s="1"/>
  <c r="CO1044" i="66" s="1"/>
  <c r="F79" i="25"/>
  <c r="G1044" i="66" s="1"/>
  <c r="G79" i="25"/>
  <c r="H1044" i="66" s="1"/>
  <c r="H79" i="25"/>
  <c r="I1044" i="66" s="1"/>
  <c r="I79" i="25"/>
  <c r="J1044" i="66" s="1"/>
  <c r="J79" i="25"/>
  <c r="K1044" i="66" s="1"/>
  <c r="K79" i="25"/>
  <c r="L79" i="25"/>
  <c r="M79" i="25"/>
  <c r="N79" i="25"/>
  <c r="O79" i="25"/>
  <c r="P79" i="25"/>
  <c r="Q79" i="25"/>
  <c r="R79" i="25"/>
  <c r="S79" i="25"/>
  <c r="T79" i="25"/>
  <c r="U79" i="25"/>
  <c r="V79" i="25"/>
  <c r="W79" i="25"/>
  <c r="Z79" i="25"/>
  <c r="AA79" i="25"/>
  <c r="AB79" i="25"/>
  <c r="AC79" i="25"/>
  <c r="AD79" i="25"/>
  <c r="AE79" i="25"/>
  <c r="AF79" i="25"/>
  <c r="D80" i="25"/>
  <c r="E1045" i="66" s="1"/>
  <c r="E80" i="25"/>
  <c r="F1045" i="66" s="1"/>
  <c r="CK1045" i="66" s="1"/>
  <c r="CM1045" i="66" s="1"/>
  <c r="CO1045" i="66" s="1"/>
  <c r="F80" i="25"/>
  <c r="G1045" i="66" s="1"/>
  <c r="G80" i="25"/>
  <c r="H1045" i="66" s="1"/>
  <c r="H80" i="25"/>
  <c r="I1045" i="66" s="1"/>
  <c r="I80" i="25"/>
  <c r="J1045" i="66" s="1"/>
  <c r="J80" i="25"/>
  <c r="K1045" i="66" s="1"/>
  <c r="K80" i="25"/>
  <c r="L80" i="25"/>
  <c r="M80" i="25"/>
  <c r="N80" i="25"/>
  <c r="O80" i="25"/>
  <c r="P80" i="25"/>
  <c r="Q80" i="25"/>
  <c r="R80" i="25"/>
  <c r="S80" i="25"/>
  <c r="T80" i="25"/>
  <c r="U80" i="25"/>
  <c r="V80" i="25"/>
  <c r="W80" i="25"/>
  <c r="Z80" i="25"/>
  <c r="AA80" i="25"/>
  <c r="AB80" i="25"/>
  <c r="AC80" i="25"/>
  <c r="AD80" i="25"/>
  <c r="AE80" i="25"/>
  <c r="AF80" i="25"/>
  <c r="D81" i="25"/>
  <c r="E1046" i="66" s="1"/>
  <c r="E81" i="25"/>
  <c r="F1046" i="66" s="1"/>
  <c r="CK1046" i="66" s="1"/>
  <c r="CM1046" i="66" s="1"/>
  <c r="CO1046" i="66" s="1"/>
  <c r="F81" i="25"/>
  <c r="G1046" i="66" s="1"/>
  <c r="G81" i="25"/>
  <c r="H1046" i="66" s="1"/>
  <c r="H81" i="25"/>
  <c r="I1046" i="66" s="1"/>
  <c r="I81" i="25"/>
  <c r="J1046" i="66" s="1"/>
  <c r="J81" i="25"/>
  <c r="K1046" i="66" s="1"/>
  <c r="K81" i="25"/>
  <c r="L81" i="25"/>
  <c r="M81" i="25"/>
  <c r="N81" i="25"/>
  <c r="O81" i="25"/>
  <c r="P81" i="25"/>
  <c r="Q81" i="25"/>
  <c r="R81" i="25"/>
  <c r="S81" i="25"/>
  <c r="T81" i="25"/>
  <c r="U81" i="25"/>
  <c r="V81" i="25"/>
  <c r="W81" i="25"/>
  <c r="Z81" i="25"/>
  <c r="AA81" i="25"/>
  <c r="AB81" i="25"/>
  <c r="AC81" i="25"/>
  <c r="AD81" i="25"/>
  <c r="AE81" i="25"/>
  <c r="AF81" i="25"/>
  <c r="D82" i="25"/>
  <c r="E1047" i="66" s="1"/>
  <c r="E82" i="25"/>
  <c r="F1047" i="66" s="1"/>
  <c r="CK1047" i="66" s="1"/>
  <c r="CM1047" i="66" s="1"/>
  <c r="CO1047" i="66" s="1"/>
  <c r="F82" i="25"/>
  <c r="G1047" i="66" s="1"/>
  <c r="G82" i="25"/>
  <c r="H1047" i="66" s="1"/>
  <c r="H82" i="25"/>
  <c r="I1047" i="66" s="1"/>
  <c r="I82" i="25"/>
  <c r="J1047" i="66" s="1"/>
  <c r="J82" i="25"/>
  <c r="K1047" i="66" s="1"/>
  <c r="K82" i="25"/>
  <c r="L82" i="25"/>
  <c r="M82" i="25"/>
  <c r="N82" i="25"/>
  <c r="O82" i="25"/>
  <c r="P82" i="25"/>
  <c r="Q82" i="25"/>
  <c r="R82" i="25"/>
  <c r="S82" i="25"/>
  <c r="T82" i="25"/>
  <c r="U82" i="25"/>
  <c r="V82" i="25"/>
  <c r="W82" i="25"/>
  <c r="Z82" i="25"/>
  <c r="AA82" i="25"/>
  <c r="AB82" i="25"/>
  <c r="AC82" i="25"/>
  <c r="AD82" i="25"/>
  <c r="AE82" i="25"/>
  <c r="AF82" i="25"/>
  <c r="D83" i="25"/>
  <c r="E1048" i="66" s="1"/>
  <c r="E83" i="25"/>
  <c r="F1048" i="66" s="1"/>
  <c r="CK1048" i="66" s="1"/>
  <c r="CM1048" i="66" s="1"/>
  <c r="CO1048" i="66" s="1"/>
  <c r="F83" i="25"/>
  <c r="G1048" i="66" s="1"/>
  <c r="G83" i="25"/>
  <c r="H1048" i="66" s="1"/>
  <c r="H83" i="25"/>
  <c r="I1048" i="66" s="1"/>
  <c r="I83" i="25"/>
  <c r="J1048" i="66" s="1"/>
  <c r="J83" i="25"/>
  <c r="K1048" i="66" s="1"/>
  <c r="K83" i="25"/>
  <c r="L83" i="25"/>
  <c r="M83" i="25"/>
  <c r="N83" i="25"/>
  <c r="O83" i="25"/>
  <c r="P83" i="25"/>
  <c r="Q83" i="25"/>
  <c r="R83" i="25"/>
  <c r="S83" i="25"/>
  <c r="T83" i="25"/>
  <c r="U83" i="25"/>
  <c r="V83" i="25"/>
  <c r="W83" i="25"/>
  <c r="Z83" i="25"/>
  <c r="AA83" i="25"/>
  <c r="AB83" i="25"/>
  <c r="AC83" i="25"/>
  <c r="AD83" i="25"/>
  <c r="AE83" i="25"/>
  <c r="AF83" i="25"/>
  <c r="D84" i="25"/>
  <c r="E1049" i="66" s="1"/>
  <c r="E84" i="25"/>
  <c r="F1049" i="66" s="1"/>
  <c r="CK1049" i="66" s="1"/>
  <c r="CM1049" i="66" s="1"/>
  <c r="CO1049" i="66" s="1"/>
  <c r="F84" i="25"/>
  <c r="G1049" i="66" s="1"/>
  <c r="G84" i="25"/>
  <c r="H1049" i="66" s="1"/>
  <c r="H84" i="25"/>
  <c r="I1049" i="66" s="1"/>
  <c r="I84" i="25"/>
  <c r="J1049" i="66" s="1"/>
  <c r="J84" i="25"/>
  <c r="K1049" i="66" s="1"/>
  <c r="K84" i="25"/>
  <c r="L84" i="25"/>
  <c r="M84" i="25"/>
  <c r="N84" i="25"/>
  <c r="O84" i="25"/>
  <c r="P84" i="25"/>
  <c r="Q84" i="25"/>
  <c r="R84" i="25"/>
  <c r="S84" i="25"/>
  <c r="T84" i="25"/>
  <c r="U84" i="25"/>
  <c r="V84" i="25"/>
  <c r="W84" i="25"/>
  <c r="Z84" i="25"/>
  <c r="AA84" i="25"/>
  <c r="AB84" i="25"/>
  <c r="AC84" i="25"/>
  <c r="AD84" i="25"/>
  <c r="AE84" i="25"/>
  <c r="AF84" i="25"/>
  <c r="D85" i="25"/>
  <c r="E1050" i="66" s="1"/>
  <c r="E85" i="25"/>
  <c r="F1050" i="66" s="1"/>
  <c r="CK1050" i="66" s="1"/>
  <c r="CM1050" i="66" s="1"/>
  <c r="CO1050" i="66" s="1"/>
  <c r="F85" i="25"/>
  <c r="G1050" i="66" s="1"/>
  <c r="G85" i="25"/>
  <c r="H1050" i="66" s="1"/>
  <c r="H85" i="25"/>
  <c r="I1050" i="66" s="1"/>
  <c r="I85" i="25"/>
  <c r="J1050" i="66" s="1"/>
  <c r="J85" i="25"/>
  <c r="K1050" i="66" s="1"/>
  <c r="K85" i="25"/>
  <c r="L85" i="25"/>
  <c r="M85" i="25"/>
  <c r="N85" i="25"/>
  <c r="O85" i="25"/>
  <c r="P85" i="25"/>
  <c r="Q85" i="25"/>
  <c r="R85" i="25"/>
  <c r="S85" i="25"/>
  <c r="T85" i="25"/>
  <c r="U85" i="25"/>
  <c r="V85" i="25"/>
  <c r="W85" i="25"/>
  <c r="Z85" i="25"/>
  <c r="AA85" i="25"/>
  <c r="AB85" i="25"/>
  <c r="AC85" i="25"/>
  <c r="AD85" i="25"/>
  <c r="AE85" i="25"/>
  <c r="AF85" i="25"/>
  <c r="D86" i="25"/>
  <c r="E1051" i="66" s="1"/>
  <c r="E86" i="25"/>
  <c r="F1051" i="66" s="1"/>
  <c r="CK1051" i="66" s="1"/>
  <c r="CM1051" i="66" s="1"/>
  <c r="CO1051" i="66" s="1"/>
  <c r="F86" i="25"/>
  <c r="G1051" i="66" s="1"/>
  <c r="G86" i="25"/>
  <c r="H1051" i="66" s="1"/>
  <c r="H86" i="25"/>
  <c r="I1051" i="66" s="1"/>
  <c r="I86" i="25"/>
  <c r="J1051" i="66" s="1"/>
  <c r="J86" i="25"/>
  <c r="K1051" i="66" s="1"/>
  <c r="K86" i="25"/>
  <c r="L86" i="25"/>
  <c r="M86" i="25"/>
  <c r="N86" i="25"/>
  <c r="O86" i="25"/>
  <c r="P86" i="25"/>
  <c r="Q86" i="25"/>
  <c r="R86" i="25"/>
  <c r="S86" i="25"/>
  <c r="T86" i="25"/>
  <c r="U86" i="25"/>
  <c r="V86" i="25"/>
  <c r="W86" i="25"/>
  <c r="Z86" i="25"/>
  <c r="AA86" i="25"/>
  <c r="AB86" i="25"/>
  <c r="AC86" i="25"/>
  <c r="AD86" i="25"/>
  <c r="AE86" i="25"/>
  <c r="AF86" i="25"/>
  <c r="D87" i="25"/>
  <c r="E1052" i="66" s="1"/>
  <c r="E87" i="25"/>
  <c r="F1052" i="66" s="1"/>
  <c r="CK1052" i="66" s="1"/>
  <c r="CM1052" i="66" s="1"/>
  <c r="CO1052" i="66" s="1"/>
  <c r="F87" i="25"/>
  <c r="G1052" i="66" s="1"/>
  <c r="G87" i="25"/>
  <c r="H1052" i="66" s="1"/>
  <c r="H87" i="25"/>
  <c r="I1052" i="66" s="1"/>
  <c r="I87" i="25"/>
  <c r="J1052" i="66" s="1"/>
  <c r="J87" i="25"/>
  <c r="K1052" i="66" s="1"/>
  <c r="K87" i="25"/>
  <c r="L87" i="25"/>
  <c r="M87" i="25"/>
  <c r="N87" i="25"/>
  <c r="O87" i="25"/>
  <c r="P87" i="25"/>
  <c r="Q87" i="25"/>
  <c r="R87" i="25"/>
  <c r="S87" i="25"/>
  <c r="T87" i="25"/>
  <c r="U87" i="25"/>
  <c r="V87" i="25"/>
  <c r="W87" i="25"/>
  <c r="Z87" i="25"/>
  <c r="AA87" i="25"/>
  <c r="AB87" i="25"/>
  <c r="AC87" i="25"/>
  <c r="AD87" i="25"/>
  <c r="AE87" i="25"/>
  <c r="AF87" i="25"/>
  <c r="D88" i="25"/>
  <c r="E1053" i="66" s="1"/>
  <c r="E88" i="25"/>
  <c r="F1053" i="66" s="1"/>
  <c r="CK1053" i="66" s="1"/>
  <c r="CM1053" i="66" s="1"/>
  <c r="CO1053" i="66" s="1"/>
  <c r="F88" i="25"/>
  <c r="G1053" i="66" s="1"/>
  <c r="G88" i="25"/>
  <c r="H1053" i="66" s="1"/>
  <c r="H88" i="25"/>
  <c r="I1053" i="66" s="1"/>
  <c r="I88" i="25"/>
  <c r="J1053" i="66" s="1"/>
  <c r="J88" i="25"/>
  <c r="K1053" i="66" s="1"/>
  <c r="K88" i="25"/>
  <c r="L88" i="25"/>
  <c r="M88" i="25"/>
  <c r="N88" i="25"/>
  <c r="O88" i="25"/>
  <c r="P88" i="25"/>
  <c r="Q88" i="25"/>
  <c r="R88" i="25"/>
  <c r="S88" i="25"/>
  <c r="T88" i="25"/>
  <c r="U88" i="25"/>
  <c r="V88" i="25"/>
  <c r="W88" i="25"/>
  <c r="Z88" i="25"/>
  <c r="AA88" i="25"/>
  <c r="AB88" i="25"/>
  <c r="AC88" i="25"/>
  <c r="AD88" i="25"/>
  <c r="AE88" i="25"/>
  <c r="AF88" i="25"/>
  <c r="D89" i="25"/>
  <c r="E1054" i="66" s="1"/>
  <c r="E89" i="25"/>
  <c r="F1054" i="66" s="1"/>
  <c r="CK1054" i="66" s="1"/>
  <c r="CM1054" i="66" s="1"/>
  <c r="CO1054" i="66" s="1"/>
  <c r="F89" i="25"/>
  <c r="G1054" i="66" s="1"/>
  <c r="G89" i="25"/>
  <c r="H1054" i="66" s="1"/>
  <c r="H89" i="25"/>
  <c r="I1054" i="66" s="1"/>
  <c r="I89" i="25"/>
  <c r="J1054" i="66" s="1"/>
  <c r="J89" i="25"/>
  <c r="K1054" i="66" s="1"/>
  <c r="K89" i="25"/>
  <c r="L89" i="25"/>
  <c r="M89" i="25"/>
  <c r="N89" i="25"/>
  <c r="O89" i="25"/>
  <c r="P89" i="25"/>
  <c r="Q89" i="25"/>
  <c r="R89" i="25"/>
  <c r="S89" i="25"/>
  <c r="T89" i="25"/>
  <c r="U89" i="25"/>
  <c r="V89" i="25"/>
  <c r="W89" i="25"/>
  <c r="Z89" i="25"/>
  <c r="AA89" i="25"/>
  <c r="AB89" i="25"/>
  <c r="AC89" i="25"/>
  <c r="AD89" i="25"/>
  <c r="AE89" i="25"/>
  <c r="AF89" i="25"/>
  <c r="D90" i="25"/>
  <c r="E1055" i="66" s="1"/>
  <c r="E90" i="25"/>
  <c r="F90" i="25"/>
  <c r="G1055" i="66" s="1"/>
  <c r="G90" i="25"/>
  <c r="H1055" i="66" s="1"/>
  <c r="H90" i="25"/>
  <c r="I1055" i="66" s="1"/>
  <c r="I90" i="25"/>
  <c r="J1055" i="66" s="1"/>
  <c r="J90" i="25"/>
  <c r="K1055" i="66" s="1"/>
  <c r="K90" i="25"/>
  <c r="L90" i="25"/>
  <c r="M90" i="25"/>
  <c r="N90" i="25"/>
  <c r="O90" i="25"/>
  <c r="P90" i="25"/>
  <c r="Q90" i="25"/>
  <c r="R90" i="25"/>
  <c r="S90" i="25"/>
  <c r="T90" i="25"/>
  <c r="U90" i="25"/>
  <c r="V90" i="25"/>
  <c r="W90" i="25"/>
  <c r="Z90" i="25"/>
  <c r="AA90" i="25"/>
  <c r="AB90" i="25"/>
  <c r="AC90" i="25"/>
  <c r="AD90" i="25"/>
  <c r="AE90" i="25"/>
  <c r="AF90" i="25"/>
  <c r="D91" i="25"/>
  <c r="E1056" i="66" s="1"/>
  <c r="E91" i="25"/>
  <c r="F1056" i="66" s="1"/>
  <c r="F91" i="25"/>
  <c r="G1056" i="66" s="1"/>
  <c r="G91" i="25"/>
  <c r="H1056" i="66" s="1"/>
  <c r="H91" i="25"/>
  <c r="I1056" i="66" s="1"/>
  <c r="I91" i="25"/>
  <c r="J1056" i="66" s="1"/>
  <c r="J91" i="25"/>
  <c r="K1056" i="66" s="1"/>
  <c r="K91" i="25"/>
  <c r="L91" i="25"/>
  <c r="M91" i="25"/>
  <c r="N91" i="25"/>
  <c r="O91" i="25"/>
  <c r="P91" i="25"/>
  <c r="Q91" i="25"/>
  <c r="R91" i="25"/>
  <c r="S91" i="25"/>
  <c r="T91" i="25"/>
  <c r="U91" i="25"/>
  <c r="V91" i="25"/>
  <c r="W91" i="25"/>
  <c r="Z91" i="25"/>
  <c r="AA91" i="25"/>
  <c r="AB91" i="25"/>
  <c r="AC91" i="25"/>
  <c r="AD91" i="25"/>
  <c r="AE91" i="25"/>
  <c r="AF91" i="25"/>
  <c r="D92" i="25"/>
  <c r="E1057" i="66" s="1"/>
  <c r="E92" i="25"/>
  <c r="F1057" i="66" s="1"/>
  <c r="F92" i="25"/>
  <c r="G1057" i="66" s="1"/>
  <c r="G92" i="25"/>
  <c r="H1057" i="66" s="1"/>
  <c r="H92" i="25"/>
  <c r="I1057" i="66" s="1"/>
  <c r="I92" i="25"/>
  <c r="J1057" i="66" s="1"/>
  <c r="J92" i="25"/>
  <c r="K1057" i="66" s="1"/>
  <c r="K92" i="25"/>
  <c r="L92" i="25"/>
  <c r="M92" i="25"/>
  <c r="N92" i="25"/>
  <c r="O92" i="25"/>
  <c r="P92" i="25"/>
  <c r="Q92" i="25"/>
  <c r="R92" i="25"/>
  <c r="S92" i="25"/>
  <c r="T92" i="25"/>
  <c r="U92" i="25"/>
  <c r="V92" i="25"/>
  <c r="W92" i="25"/>
  <c r="Z92" i="25"/>
  <c r="AA92" i="25"/>
  <c r="AB92" i="25"/>
  <c r="AC92" i="25"/>
  <c r="AD92" i="25"/>
  <c r="AE92" i="25"/>
  <c r="AF92" i="25"/>
  <c r="D93" i="25"/>
  <c r="E1058" i="66" s="1"/>
  <c r="E93" i="25"/>
  <c r="F1058" i="66" s="1"/>
  <c r="F93" i="25"/>
  <c r="G1058" i="66" s="1"/>
  <c r="G93" i="25"/>
  <c r="H1058" i="66" s="1"/>
  <c r="H93" i="25"/>
  <c r="I1058" i="66" s="1"/>
  <c r="I93" i="25"/>
  <c r="J1058" i="66" s="1"/>
  <c r="J93" i="25"/>
  <c r="K1058" i="66" s="1"/>
  <c r="K93" i="25"/>
  <c r="L93" i="25"/>
  <c r="M93" i="25"/>
  <c r="N93" i="25"/>
  <c r="O93" i="25"/>
  <c r="P93" i="25"/>
  <c r="Q93" i="25"/>
  <c r="R93" i="25"/>
  <c r="S93" i="25"/>
  <c r="T93" i="25"/>
  <c r="U93" i="25"/>
  <c r="V93" i="25"/>
  <c r="W93" i="25"/>
  <c r="Z93" i="25"/>
  <c r="AA93" i="25"/>
  <c r="AB93" i="25"/>
  <c r="AC93" i="25"/>
  <c r="AD93" i="25"/>
  <c r="AE93" i="25"/>
  <c r="AF93" i="25"/>
  <c r="D94" i="25"/>
  <c r="E1059" i="66" s="1"/>
  <c r="E94" i="25"/>
  <c r="F1059" i="66" s="1"/>
  <c r="F94" i="25"/>
  <c r="G1059" i="66" s="1"/>
  <c r="G94" i="25"/>
  <c r="H1059" i="66" s="1"/>
  <c r="H94" i="25"/>
  <c r="I1059" i="66" s="1"/>
  <c r="I94" i="25"/>
  <c r="J1059" i="66" s="1"/>
  <c r="J94" i="25"/>
  <c r="K1059" i="66" s="1"/>
  <c r="K94" i="25"/>
  <c r="L94" i="25"/>
  <c r="M94" i="25"/>
  <c r="N94" i="25"/>
  <c r="O94" i="25"/>
  <c r="P94" i="25"/>
  <c r="Q94" i="25"/>
  <c r="R94" i="25"/>
  <c r="S94" i="25"/>
  <c r="T94" i="25"/>
  <c r="U94" i="25"/>
  <c r="V94" i="25"/>
  <c r="W94" i="25"/>
  <c r="Z94" i="25"/>
  <c r="AA94" i="25"/>
  <c r="AB94" i="25"/>
  <c r="AC94" i="25"/>
  <c r="AD94" i="25"/>
  <c r="AE94" i="25"/>
  <c r="AF94" i="25"/>
  <c r="C79" i="25"/>
  <c r="D1044" i="66" s="1"/>
  <c r="C80" i="25"/>
  <c r="D1045" i="66" s="1"/>
  <c r="C81" i="25"/>
  <c r="D1046" i="66" s="1"/>
  <c r="C82" i="25"/>
  <c r="D1047" i="66" s="1"/>
  <c r="C83" i="25"/>
  <c r="D1048" i="66" s="1"/>
  <c r="C84" i="25"/>
  <c r="D1049" i="66" s="1"/>
  <c r="C85" i="25"/>
  <c r="D1050" i="66" s="1"/>
  <c r="C86" i="25"/>
  <c r="D1051" i="66" s="1"/>
  <c r="C87" i="25"/>
  <c r="D1052" i="66" s="1"/>
  <c r="C88" i="25"/>
  <c r="D1053" i="66" s="1"/>
  <c r="C89" i="25"/>
  <c r="D1054" i="66" s="1"/>
  <c r="C90" i="25"/>
  <c r="D1055" i="66" s="1"/>
  <c r="C91" i="25"/>
  <c r="D1056" i="66" s="1"/>
  <c r="C92" i="25"/>
  <c r="D1057" i="66" s="1"/>
  <c r="C93" i="25"/>
  <c r="D1058" i="66" s="1"/>
  <c r="C94" i="25"/>
  <c r="D1059" i="66" s="1"/>
  <c r="C78" i="25"/>
  <c r="D1043" i="66" s="1"/>
  <c r="D45" i="25"/>
  <c r="E1010" i="66" s="1"/>
  <c r="E45" i="25"/>
  <c r="F1010" i="66" s="1"/>
  <c r="F45" i="25"/>
  <c r="G1010" i="66" s="1"/>
  <c r="G45" i="25"/>
  <c r="H1010" i="66" s="1"/>
  <c r="H45" i="25"/>
  <c r="I1010" i="66" s="1"/>
  <c r="I45" i="25"/>
  <c r="J1010" i="66" s="1"/>
  <c r="J45" i="25"/>
  <c r="K1010" i="66" s="1"/>
  <c r="K45" i="25"/>
  <c r="L45" i="25"/>
  <c r="M45" i="25"/>
  <c r="N45" i="25"/>
  <c r="O45" i="25"/>
  <c r="P45" i="25"/>
  <c r="Q45" i="25"/>
  <c r="R45" i="25"/>
  <c r="S45" i="25"/>
  <c r="T45" i="25"/>
  <c r="U45" i="25"/>
  <c r="V45" i="25"/>
  <c r="W45" i="25"/>
  <c r="X45" i="25"/>
  <c r="Y45" i="25"/>
  <c r="Z45" i="25"/>
  <c r="AA45" i="25"/>
  <c r="AB45" i="25"/>
  <c r="AC45" i="25"/>
  <c r="AD45" i="25"/>
  <c r="AE45" i="25"/>
  <c r="AF45" i="25"/>
  <c r="C45" i="25"/>
  <c r="D1010" i="66" s="1"/>
  <c r="C86" i="24"/>
  <c r="D643" i="66" s="1"/>
  <c r="D86" i="24"/>
  <c r="E643" i="66" s="1"/>
  <c r="E86" i="24"/>
  <c r="F643" i="66" s="1"/>
  <c r="F86" i="24"/>
  <c r="G643" i="66" s="1"/>
  <c r="G86" i="24"/>
  <c r="H643" i="66" s="1"/>
  <c r="H86" i="24"/>
  <c r="I643" i="66" s="1"/>
  <c r="I86" i="24"/>
  <c r="J643" i="66" s="1"/>
  <c r="J86" i="24"/>
  <c r="K643" i="66" s="1"/>
  <c r="K86" i="24"/>
  <c r="L86" i="24"/>
  <c r="M86" i="24"/>
  <c r="N86" i="24"/>
  <c r="O86" i="24"/>
  <c r="P86" i="24"/>
  <c r="Q86" i="24"/>
  <c r="R86" i="24"/>
  <c r="U86" i="24"/>
  <c r="V86" i="24"/>
  <c r="W86" i="24"/>
  <c r="X86" i="24"/>
  <c r="Y86" i="24"/>
  <c r="Z86" i="24"/>
  <c r="AA86" i="24"/>
  <c r="AB86" i="24"/>
  <c r="AC86" i="24"/>
  <c r="AD86" i="24"/>
  <c r="AE86" i="24"/>
  <c r="AF86" i="24"/>
  <c r="C87" i="24"/>
  <c r="D644" i="66" s="1"/>
  <c r="D87" i="24"/>
  <c r="E644" i="66" s="1"/>
  <c r="E87" i="24"/>
  <c r="F644" i="66" s="1"/>
  <c r="F87" i="24"/>
  <c r="G644" i="66" s="1"/>
  <c r="G87" i="24"/>
  <c r="H644" i="66" s="1"/>
  <c r="H87" i="24"/>
  <c r="I644" i="66" s="1"/>
  <c r="I87" i="24"/>
  <c r="J644" i="66" s="1"/>
  <c r="J87" i="24"/>
  <c r="K644" i="66" s="1"/>
  <c r="K87" i="24"/>
  <c r="L87" i="24"/>
  <c r="M87" i="24"/>
  <c r="N87" i="24"/>
  <c r="O87" i="24"/>
  <c r="P87" i="24"/>
  <c r="Q87" i="24"/>
  <c r="R87" i="24"/>
  <c r="U87" i="24"/>
  <c r="V87" i="24"/>
  <c r="W87" i="24"/>
  <c r="X87" i="24"/>
  <c r="Y87" i="24"/>
  <c r="Z87" i="24"/>
  <c r="AA87" i="24"/>
  <c r="AB87" i="24"/>
  <c r="AC87" i="24"/>
  <c r="AD87" i="24"/>
  <c r="AE87" i="24"/>
  <c r="AF87" i="24"/>
  <c r="C67" i="24"/>
  <c r="D624" i="66" s="1"/>
  <c r="D67" i="24"/>
  <c r="E624" i="66" s="1"/>
  <c r="E67" i="24"/>
  <c r="F624" i="66" s="1"/>
  <c r="F67" i="24"/>
  <c r="G624" i="66" s="1"/>
  <c r="G67" i="24"/>
  <c r="H624" i="66" s="1"/>
  <c r="H67" i="24"/>
  <c r="I624" i="66" s="1"/>
  <c r="I67" i="24"/>
  <c r="J624" i="66" s="1"/>
  <c r="J67" i="24"/>
  <c r="K624" i="66" s="1"/>
  <c r="K67" i="24"/>
  <c r="L67" i="24"/>
  <c r="M67" i="24"/>
  <c r="N67" i="24"/>
  <c r="O67" i="24"/>
  <c r="P67" i="24"/>
  <c r="Q67" i="24"/>
  <c r="R67" i="24"/>
  <c r="U67" i="24"/>
  <c r="V67" i="24"/>
  <c r="W67" i="24"/>
  <c r="X67" i="24"/>
  <c r="Y67" i="24"/>
  <c r="Z67" i="24"/>
  <c r="AA67" i="24"/>
  <c r="AB67" i="24"/>
  <c r="AC67" i="24"/>
  <c r="AD67" i="24"/>
  <c r="AE67" i="24"/>
  <c r="AF67" i="24"/>
  <c r="C68" i="24"/>
  <c r="D625" i="66" s="1"/>
  <c r="D68" i="24"/>
  <c r="E625" i="66" s="1"/>
  <c r="E68" i="24"/>
  <c r="F625" i="66" s="1"/>
  <c r="F68" i="24"/>
  <c r="G625" i="66" s="1"/>
  <c r="G68" i="24"/>
  <c r="H625" i="66" s="1"/>
  <c r="H68" i="24"/>
  <c r="I625" i="66" s="1"/>
  <c r="I68" i="24"/>
  <c r="J625" i="66" s="1"/>
  <c r="J68" i="24"/>
  <c r="K625" i="66" s="1"/>
  <c r="K68" i="24"/>
  <c r="L68" i="24"/>
  <c r="M68" i="24"/>
  <c r="N68" i="24"/>
  <c r="O68" i="24"/>
  <c r="P68" i="24"/>
  <c r="Q68" i="24"/>
  <c r="R68" i="24"/>
  <c r="U68" i="24"/>
  <c r="V68" i="24"/>
  <c r="W68" i="24"/>
  <c r="X68" i="24"/>
  <c r="Y68" i="24"/>
  <c r="Z68" i="24"/>
  <c r="AA68" i="24"/>
  <c r="AB68" i="24"/>
  <c r="AC68" i="24"/>
  <c r="AD68" i="24"/>
  <c r="AE68" i="24"/>
  <c r="AF68" i="24"/>
  <c r="C69" i="24"/>
  <c r="D626" i="66" s="1"/>
  <c r="D69" i="24"/>
  <c r="E626" i="66" s="1"/>
  <c r="E69" i="24"/>
  <c r="F626" i="66" s="1"/>
  <c r="CK626" i="66" s="1"/>
  <c r="CM626" i="66" s="1"/>
  <c r="CO626" i="66" s="1"/>
  <c r="F69" i="24"/>
  <c r="G626" i="66" s="1"/>
  <c r="G69" i="24"/>
  <c r="H626" i="66" s="1"/>
  <c r="H69" i="24"/>
  <c r="I626" i="66" s="1"/>
  <c r="I69" i="24"/>
  <c r="J626" i="66" s="1"/>
  <c r="J69" i="24"/>
  <c r="K626" i="66" s="1"/>
  <c r="K69" i="24"/>
  <c r="L69" i="24"/>
  <c r="M69" i="24"/>
  <c r="N69" i="24"/>
  <c r="O69" i="24"/>
  <c r="P69" i="24"/>
  <c r="Q69" i="24"/>
  <c r="R69" i="24"/>
  <c r="U69" i="24"/>
  <c r="V69" i="24"/>
  <c r="W69" i="24"/>
  <c r="X69" i="24"/>
  <c r="Y69" i="24"/>
  <c r="Z69" i="24"/>
  <c r="AA69" i="24"/>
  <c r="AB69" i="24"/>
  <c r="AC69" i="24"/>
  <c r="AD69" i="24"/>
  <c r="AE69" i="24"/>
  <c r="AF69" i="24"/>
  <c r="C70" i="24"/>
  <c r="D627" i="66" s="1"/>
  <c r="D70" i="24"/>
  <c r="E627" i="66" s="1"/>
  <c r="E70" i="24"/>
  <c r="F627" i="66" s="1"/>
  <c r="CK627" i="66" s="1"/>
  <c r="CM627" i="66" s="1"/>
  <c r="CO627" i="66" s="1"/>
  <c r="F70" i="24"/>
  <c r="G627" i="66" s="1"/>
  <c r="G70" i="24"/>
  <c r="H627" i="66" s="1"/>
  <c r="H70" i="24"/>
  <c r="I627" i="66" s="1"/>
  <c r="I70" i="24"/>
  <c r="J627" i="66" s="1"/>
  <c r="J70" i="24"/>
  <c r="K627" i="66" s="1"/>
  <c r="K70" i="24"/>
  <c r="L70" i="24"/>
  <c r="M70" i="24"/>
  <c r="N70" i="24"/>
  <c r="O70" i="24"/>
  <c r="P70" i="24"/>
  <c r="Q70" i="24"/>
  <c r="R70" i="24"/>
  <c r="U70" i="24"/>
  <c r="V70" i="24"/>
  <c r="W70" i="24"/>
  <c r="X70" i="24"/>
  <c r="Y70" i="24"/>
  <c r="Z70" i="24"/>
  <c r="AA70" i="24"/>
  <c r="AB70" i="24"/>
  <c r="AC70" i="24"/>
  <c r="AD70" i="24"/>
  <c r="AE70" i="24"/>
  <c r="AF70" i="24"/>
  <c r="C71" i="24"/>
  <c r="D628" i="66" s="1"/>
  <c r="D71" i="24"/>
  <c r="E628" i="66" s="1"/>
  <c r="E71" i="24"/>
  <c r="F628" i="66" s="1"/>
  <c r="CK628" i="66" s="1"/>
  <c r="CM628" i="66" s="1"/>
  <c r="CO628" i="66" s="1"/>
  <c r="F71" i="24"/>
  <c r="G628" i="66" s="1"/>
  <c r="G71" i="24"/>
  <c r="H628" i="66" s="1"/>
  <c r="H71" i="24"/>
  <c r="I628" i="66" s="1"/>
  <c r="I71" i="24"/>
  <c r="J628" i="66" s="1"/>
  <c r="J71" i="24"/>
  <c r="K628" i="66" s="1"/>
  <c r="K71" i="24"/>
  <c r="L71" i="24"/>
  <c r="M71" i="24"/>
  <c r="N71" i="24"/>
  <c r="O71" i="24"/>
  <c r="P71" i="24"/>
  <c r="Q71" i="24"/>
  <c r="R71" i="24"/>
  <c r="U71" i="24"/>
  <c r="V71" i="24"/>
  <c r="W71" i="24"/>
  <c r="X71" i="24"/>
  <c r="Y71" i="24"/>
  <c r="Z71" i="24"/>
  <c r="AA71" i="24"/>
  <c r="AB71" i="24"/>
  <c r="AC71" i="24"/>
  <c r="AD71" i="24"/>
  <c r="AE71" i="24"/>
  <c r="AF71" i="24"/>
  <c r="C72" i="24"/>
  <c r="D629" i="66" s="1"/>
  <c r="D72" i="24"/>
  <c r="E629" i="66" s="1"/>
  <c r="E72" i="24"/>
  <c r="F629" i="66" s="1"/>
  <c r="CK629" i="66" s="1"/>
  <c r="CM629" i="66" s="1"/>
  <c r="CO629" i="66" s="1"/>
  <c r="F72" i="24"/>
  <c r="G629" i="66" s="1"/>
  <c r="G72" i="24"/>
  <c r="H629" i="66" s="1"/>
  <c r="H72" i="24"/>
  <c r="I629" i="66" s="1"/>
  <c r="I72" i="24"/>
  <c r="J629" i="66" s="1"/>
  <c r="J72" i="24"/>
  <c r="K629" i="66" s="1"/>
  <c r="K72" i="24"/>
  <c r="L72" i="24"/>
  <c r="M72" i="24"/>
  <c r="N72" i="24"/>
  <c r="O72" i="24"/>
  <c r="P72" i="24"/>
  <c r="Q72" i="24"/>
  <c r="R72" i="24"/>
  <c r="U72" i="24"/>
  <c r="V72" i="24"/>
  <c r="W72" i="24"/>
  <c r="X72" i="24"/>
  <c r="Y72" i="24"/>
  <c r="Z72" i="24"/>
  <c r="AA72" i="24"/>
  <c r="AB72" i="24"/>
  <c r="AC72" i="24"/>
  <c r="AD72" i="24"/>
  <c r="AE72" i="24"/>
  <c r="AF72" i="24"/>
  <c r="C73" i="24"/>
  <c r="D630" i="66" s="1"/>
  <c r="D73" i="24"/>
  <c r="E630" i="66" s="1"/>
  <c r="E73" i="24"/>
  <c r="F630" i="66" s="1"/>
  <c r="CK630" i="66" s="1"/>
  <c r="CM630" i="66" s="1"/>
  <c r="CO630" i="66" s="1"/>
  <c r="F73" i="24"/>
  <c r="G630" i="66" s="1"/>
  <c r="G73" i="24"/>
  <c r="H630" i="66" s="1"/>
  <c r="H73" i="24"/>
  <c r="I630" i="66" s="1"/>
  <c r="I73" i="24"/>
  <c r="J630" i="66" s="1"/>
  <c r="J73" i="24"/>
  <c r="K630" i="66" s="1"/>
  <c r="K73" i="24"/>
  <c r="L73" i="24"/>
  <c r="M73" i="24"/>
  <c r="N73" i="24"/>
  <c r="O73" i="24"/>
  <c r="P73" i="24"/>
  <c r="Q73" i="24"/>
  <c r="R73" i="24"/>
  <c r="U73" i="24"/>
  <c r="V73" i="24"/>
  <c r="W73" i="24"/>
  <c r="X73" i="24"/>
  <c r="Y73" i="24"/>
  <c r="Z73" i="24"/>
  <c r="AA73" i="24"/>
  <c r="AB73" i="24"/>
  <c r="AC73" i="24"/>
  <c r="AD73" i="24"/>
  <c r="AE73" i="24"/>
  <c r="AF73" i="24"/>
  <c r="C74" i="24"/>
  <c r="D631" i="66" s="1"/>
  <c r="D74" i="24"/>
  <c r="E631" i="66" s="1"/>
  <c r="E74" i="24"/>
  <c r="F631" i="66" s="1"/>
  <c r="F74" i="24"/>
  <c r="G631" i="66" s="1"/>
  <c r="G74" i="24"/>
  <c r="H631" i="66" s="1"/>
  <c r="H74" i="24"/>
  <c r="I631" i="66" s="1"/>
  <c r="I74" i="24"/>
  <c r="J631" i="66" s="1"/>
  <c r="J74" i="24"/>
  <c r="K631" i="66" s="1"/>
  <c r="K74" i="24"/>
  <c r="L74" i="24"/>
  <c r="M74" i="24"/>
  <c r="N74" i="24"/>
  <c r="O74" i="24"/>
  <c r="P74" i="24"/>
  <c r="Q74" i="24"/>
  <c r="R74" i="24"/>
  <c r="U74" i="24"/>
  <c r="V74" i="24"/>
  <c r="W74" i="24"/>
  <c r="X74" i="24"/>
  <c r="Y74" i="24"/>
  <c r="Z74" i="24"/>
  <c r="AA74" i="24"/>
  <c r="AB74" i="24"/>
  <c r="AC74" i="24"/>
  <c r="AD74" i="24"/>
  <c r="AE74" i="24"/>
  <c r="AF74" i="24"/>
  <c r="C75" i="24"/>
  <c r="D632" i="66" s="1"/>
  <c r="D75" i="24"/>
  <c r="E632" i="66" s="1"/>
  <c r="E75" i="24"/>
  <c r="F632" i="66" s="1"/>
  <c r="CK632" i="66" s="1"/>
  <c r="CM632" i="66" s="1"/>
  <c r="CO632" i="66" s="1"/>
  <c r="F75" i="24"/>
  <c r="G632" i="66" s="1"/>
  <c r="G75" i="24"/>
  <c r="H632" i="66" s="1"/>
  <c r="H75" i="24"/>
  <c r="I632" i="66" s="1"/>
  <c r="I75" i="24"/>
  <c r="J632" i="66" s="1"/>
  <c r="J75" i="24"/>
  <c r="K632" i="66" s="1"/>
  <c r="K75" i="24"/>
  <c r="L75" i="24"/>
  <c r="M75" i="24"/>
  <c r="N75" i="24"/>
  <c r="O75" i="24"/>
  <c r="P75" i="24"/>
  <c r="Q75" i="24"/>
  <c r="R75" i="24"/>
  <c r="U75" i="24"/>
  <c r="V75" i="24"/>
  <c r="W75" i="24"/>
  <c r="X75" i="24"/>
  <c r="Y75" i="24"/>
  <c r="Z75" i="24"/>
  <c r="AA75" i="24"/>
  <c r="AB75" i="24"/>
  <c r="AC75" i="24"/>
  <c r="AD75" i="24"/>
  <c r="AE75" i="24"/>
  <c r="AF75" i="24"/>
  <c r="C76" i="24"/>
  <c r="D633" i="66" s="1"/>
  <c r="D76" i="24"/>
  <c r="E633" i="66" s="1"/>
  <c r="E76" i="24"/>
  <c r="F633" i="66" s="1"/>
  <c r="F76" i="24"/>
  <c r="G633" i="66" s="1"/>
  <c r="G76" i="24"/>
  <c r="H633" i="66" s="1"/>
  <c r="H76" i="24"/>
  <c r="I633" i="66" s="1"/>
  <c r="I76" i="24"/>
  <c r="J633" i="66" s="1"/>
  <c r="J76" i="24"/>
  <c r="K633" i="66" s="1"/>
  <c r="K76" i="24"/>
  <c r="L76" i="24"/>
  <c r="M76" i="24"/>
  <c r="N76" i="24"/>
  <c r="O76" i="24"/>
  <c r="P76" i="24"/>
  <c r="Q76" i="24"/>
  <c r="R76" i="24"/>
  <c r="U76" i="24"/>
  <c r="V76" i="24"/>
  <c r="W76" i="24"/>
  <c r="X76" i="24"/>
  <c r="Y76" i="24"/>
  <c r="Z76" i="24"/>
  <c r="AA76" i="24"/>
  <c r="AB76" i="24"/>
  <c r="AC76" i="24"/>
  <c r="AD76" i="24"/>
  <c r="AE76" i="24"/>
  <c r="AF76" i="24"/>
  <c r="C77" i="24"/>
  <c r="D634" i="66" s="1"/>
  <c r="D77" i="24"/>
  <c r="E634" i="66" s="1"/>
  <c r="E77" i="24"/>
  <c r="F634" i="66" s="1"/>
  <c r="F77" i="24"/>
  <c r="G634" i="66" s="1"/>
  <c r="G77" i="24"/>
  <c r="H634" i="66" s="1"/>
  <c r="H77" i="24"/>
  <c r="I634" i="66" s="1"/>
  <c r="I77" i="24"/>
  <c r="J634" i="66" s="1"/>
  <c r="J77" i="24"/>
  <c r="K634" i="66" s="1"/>
  <c r="K77" i="24"/>
  <c r="L77" i="24"/>
  <c r="M77" i="24"/>
  <c r="N77" i="24"/>
  <c r="O77" i="24"/>
  <c r="P77" i="24"/>
  <c r="Q77" i="24"/>
  <c r="R77" i="24"/>
  <c r="U77" i="24"/>
  <c r="V77" i="24"/>
  <c r="W77" i="24"/>
  <c r="X77" i="24"/>
  <c r="Y77" i="24"/>
  <c r="Z77" i="24"/>
  <c r="AA77" i="24"/>
  <c r="AB77" i="24"/>
  <c r="AC77" i="24"/>
  <c r="AD77" i="24"/>
  <c r="AE77" i="24"/>
  <c r="AF77" i="24"/>
  <c r="C78" i="24"/>
  <c r="D635" i="66" s="1"/>
  <c r="D78" i="24"/>
  <c r="E635" i="66" s="1"/>
  <c r="E78" i="24"/>
  <c r="F635" i="66" s="1"/>
  <c r="F78" i="24"/>
  <c r="G635" i="66" s="1"/>
  <c r="G78" i="24"/>
  <c r="H635" i="66" s="1"/>
  <c r="H78" i="24"/>
  <c r="I635" i="66" s="1"/>
  <c r="I78" i="24"/>
  <c r="J635" i="66" s="1"/>
  <c r="J78" i="24"/>
  <c r="K635" i="66" s="1"/>
  <c r="K78" i="24"/>
  <c r="L78" i="24"/>
  <c r="M78" i="24"/>
  <c r="N78" i="24"/>
  <c r="O78" i="24"/>
  <c r="P78" i="24"/>
  <c r="Q78" i="24"/>
  <c r="R78" i="24"/>
  <c r="U78" i="24"/>
  <c r="V78" i="24"/>
  <c r="W78" i="24"/>
  <c r="X78" i="24"/>
  <c r="Y78" i="24"/>
  <c r="Z78" i="24"/>
  <c r="AA78" i="24"/>
  <c r="AB78" i="24"/>
  <c r="AC78" i="24"/>
  <c r="AD78" i="24"/>
  <c r="AE78" i="24"/>
  <c r="AF78" i="24"/>
  <c r="C79" i="24"/>
  <c r="D636" i="66" s="1"/>
  <c r="D79" i="24"/>
  <c r="E636" i="66" s="1"/>
  <c r="E79" i="24"/>
  <c r="F636" i="66" s="1"/>
  <c r="F79" i="24"/>
  <c r="G636" i="66" s="1"/>
  <c r="G79" i="24"/>
  <c r="H636" i="66" s="1"/>
  <c r="H79" i="24"/>
  <c r="I636" i="66" s="1"/>
  <c r="I79" i="24"/>
  <c r="J636" i="66" s="1"/>
  <c r="J79" i="24"/>
  <c r="K636" i="66" s="1"/>
  <c r="K79" i="24"/>
  <c r="L79" i="24"/>
  <c r="M79" i="24"/>
  <c r="N79" i="24"/>
  <c r="O79" i="24"/>
  <c r="P79" i="24"/>
  <c r="Q79" i="24"/>
  <c r="R79" i="24"/>
  <c r="U79" i="24"/>
  <c r="V79" i="24"/>
  <c r="W79" i="24"/>
  <c r="X79" i="24"/>
  <c r="Y79" i="24"/>
  <c r="Z79" i="24"/>
  <c r="AA79" i="24"/>
  <c r="AB79" i="24"/>
  <c r="AC79" i="24"/>
  <c r="AD79" i="24"/>
  <c r="AE79" i="24"/>
  <c r="AF79" i="24"/>
  <c r="C80" i="24"/>
  <c r="D637" i="66" s="1"/>
  <c r="D80" i="24"/>
  <c r="E637" i="66" s="1"/>
  <c r="E80" i="24"/>
  <c r="F637" i="66" s="1"/>
  <c r="F80" i="24"/>
  <c r="G637" i="66" s="1"/>
  <c r="G80" i="24"/>
  <c r="H637" i="66" s="1"/>
  <c r="H80" i="24"/>
  <c r="I637" i="66" s="1"/>
  <c r="I80" i="24"/>
  <c r="J637" i="66" s="1"/>
  <c r="J80" i="24"/>
  <c r="K637" i="66" s="1"/>
  <c r="K80" i="24"/>
  <c r="L80" i="24"/>
  <c r="M80" i="24"/>
  <c r="N80" i="24"/>
  <c r="O80" i="24"/>
  <c r="P80" i="24"/>
  <c r="Q80" i="24"/>
  <c r="R80" i="24"/>
  <c r="U80" i="24"/>
  <c r="V80" i="24"/>
  <c r="W80" i="24"/>
  <c r="X80" i="24"/>
  <c r="Y80" i="24"/>
  <c r="Z80" i="24"/>
  <c r="AA80" i="24"/>
  <c r="AB80" i="24"/>
  <c r="AC80" i="24"/>
  <c r="AD80" i="24"/>
  <c r="AE80" i="24"/>
  <c r="AF80" i="24"/>
  <c r="C81" i="24"/>
  <c r="D638" i="66" s="1"/>
  <c r="D81" i="24"/>
  <c r="E638" i="66" s="1"/>
  <c r="E81" i="24"/>
  <c r="F638" i="66" s="1"/>
  <c r="F81" i="24"/>
  <c r="G638" i="66" s="1"/>
  <c r="G81" i="24"/>
  <c r="H638" i="66" s="1"/>
  <c r="H81" i="24"/>
  <c r="I638" i="66" s="1"/>
  <c r="I81" i="24"/>
  <c r="J638" i="66" s="1"/>
  <c r="J81" i="24"/>
  <c r="K638" i="66" s="1"/>
  <c r="K81" i="24"/>
  <c r="L81" i="24"/>
  <c r="M81" i="24"/>
  <c r="N81" i="24"/>
  <c r="O81" i="24"/>
  <c r="P81" i="24"/>
  <c r="Q81" i="24"/>
  <c r="R81" i="24"/>
  <c r="U81" i="24"/>
  <c r="V81" i="24"/>
  <c r="W81" i="24"/>
  <c r="X81" i="24"/>
  <c r="Y81" i="24"/>
  <c r="Z81" i="24"/>
  <c r="AA81" i="24"/>
  <c r="AB81" i="24"/>
  <c r="AC81" i="24"/>
  <c r="AD81" i="24"/>
  <c r="AE81" i="24"/>
  <c r="AF81" i="24"/>
  <c r="C82" i="24"/>
  <c r="D639" i="66" s="1"/>
  <c r="D82" i="24"/>
  <c r="E639" i="66" s="1"/>
  <c r="E82" i="24"/>
  <c r="F639" i="66" s="1"/>
  <c r="F82" i="24"/>
  <c r="G639" i="66" s="1"/>
  <c r="G82" i="24"/>
  <c r="H639" i="66" s="1"/>
  <c r="H82" i="24"/>
  <c r="I639" i="66" s="1"/>
  <c r="I82" i="24"/>
  <c r="J639" i="66" s="1"/>
  <c r="J82" i="24"/>
  <c r="K639" i="66" s="1"/>
  <c r="K82" i="24"/>
  <c r="L82" i="24"/>
  <c r="M82" i="24"/>
  <c r="N82" i="24"/>
  <c r="O82" i="24"/>
  <c r="P82" i="24"/>
  <c r="Q82" i="24"/>
  <c r="R82" i="24"/>
  <c r="U82" i="24"/>
  <c r="V82" i="24"/>
  <c r="W82" i="24"/>
  <c r="X82" i="24"/>
  <c r="Y82" i="24"/>
  <c r="Z82" i="24"/>
  <c r="AA82" i="24"/>
  <c r="AB82" i="24"/>
  <c r="AC82" i="24"/>
  <c r="AD82" i="24"/>
  <c r="AE82" i="24"/>
  <c r="AF82" i="24"/>
  <c r="C83" i="24"/>
  <c r="D640" i="66" s="1"/>
  <c r="D83" i="24"/>
  <c r="E640" i="66" s="1"/>
  <c r="E83" i="24"/>
  <c r="F640" i="66" s="1"/>
  <c r="F83" i="24"/>
  <c r="G640" i="66" s="1"/>
  <c r="G83" i="24"/>
  <c r="H640" i="66" s="1"/>
  <c r="H83" i="24"/>
  <c r="I640" i="66" s="1"/>
  <c r="I83" i="24"/>
  <c r="J640" i="66" s="1"/>
  <c r="J83" i="24"/>
  <c r="K640" i="66" s="1"/>
  <c r="K83" i="24"/>
  <c r="L83" i="24"/>
  <c r="M83" i="24"/>
  <c r="N83" i="24"/>
  <c r="O83" i="24"/>
  <c r="P83" i="24"/>
  <c r="Q83" i="24"/>
  <c r="R83" i="24"/>
  <c r="U83" i="24"/>
  <c r="V83" i="24"/>
  <c r="W83" i="24"/>
  <c r="X83" i="24"/>
  <c r="Y83" i="24"/>
  <c r="Z83" i="24"/>
  <c r="AA83" i="24"/>
  <c r="AB83" i="24"/>
  <c r="AC83" i="24"/>
  <c r="AD83" i="24"/>
  <c r="AE83" i="24"/>
  <c r="AF83" i="24"/>
  <c r="C84" i="24"/>
  <c r="D641" i="66" s="1"/>
  <c r="D84" i="24"/>
  <c r="E641" i="66" s="1"/>
  <c r="E84" i="24"/>
  <c r="F641" i="66" s="1"/>
  <c r="F84" i="24"/>
  <c r="G641" i="66" s="1"/>
  <c r="G84" i="24"/>
  <c r="H641" i="66" s="1"/>
  <c r="H84" i="24"/>
  <c r="I641" i="66" s="1"/>
  <c r="I84" i="24"/>
  <c r="J641" i="66" s="1"/>
  <c r="J84" i="24"/>
  <c r="K641" i="66" s="1"/>
  <c r="K84" i="24"/>
  <c r="L84" i="24"/>
  <c r="M84" i="24"/>
  <c r="N84" i="24"/>
  <c r="O84" i="24"/>
  <c r="P84" i="24"/>
  <c r="Q84" i="24"/>
  <c r="R84" i="24"/>
  <c r="U84" i="24"/>
  <c r="V84" i="24"/>
  <c r="W84" i="24"/>
  <c r="X84" i="24"/>
  <c r="Y84" i="24"/>
  <c r="Z84" i="24"/>
  <c r="AA84" i="24"/>
  <c r="AB84" i="24"/>
  <c r="AC84" i="24"/>
  <c r="AD84" i="24"/>
  <c r="AE84" i="24"/>
  <c r="AF84" i="24"/>
  <c r="C85" i="24"/>
  <c r="D642" i="66" s="1"/>
  <c r="D85" i="24"/>
  <c r="E642" i="66" s="1"/>
  <c r="E85" i="24"/>
  <c r="F642" i="66" s="1"/>
  <c r="F85" i="24"/>
  <c r="G642" i="66" s="1"/>
  <c r="G85" i="24"/>
  <c r="H642" i="66" s="1"/>
  <c r="H85" i="24"/>
  <c r="I642" i="66" s="1"/>
  <c r="I85" i="24"/>
  <c r="J642" i="66" s="1"/>
  <c r="J85" i="24"/>
  <c r="K642" i="66" s="1"/>
  <c r="K85" i="24"/>
  <c r="L85" i="24"/>
  <c r="M85" i="24"/>
  <c r="N85" i="24"/>
  <c r="O85" i="24"/>
  <c r="P85" i="24"/>
  <c r="Q85" i="24"/>
  <c r="R85" i="24"/>
  <c r="U85" i="24"/>
  <c r="V85" i="24"/>
  <c r="W85" i="24"/>
  <c r="X85" i="24"/>
  <c r="Y85" i="24"/>
  <c r="Z85" i="24"/>
  <c r="AA85" i="24"/>
  <c r="AB85" i="24"/>
  <c r="AC85" i="24"/>
  <c r="AD85" i="24"/>
  <c r="AE85" i="24"/>
  <c r="AF85" i="24"/>
  <c r="D66" i="24"/>
  <c r="E623" i="66" s="1"/>
  <c r="E66" i="24"/>
  <c r="F623" i="66" s="1"/>
  <c r="F66" i="24"/>
  <c r="G623" i="66" s="1"/>
  <c r="G66" i="24"/>
  <c r="H623" i="66" s="1"/>
  <c r="H66" i="24"/>
  <c r="I623" i="66" s="1"/>
  <c r="I66" i="24"/>
  <c r="J623" i="66" s="1"/>
  <c r="J66" i="24"/>
  <c r="K623" i="66" s="1"/>
  <c r="K66" i="24"/>
  <c r="L66" i="24"/>
  <c r="M66" i="24"/>
  <c r="N66" i="24"/>
  <c r="O66" i="24"/>
  <c r="P66" i="24"/>
  <c r="Q66" i="24"/>
  <c r="R66" i="24"/>
  <c r="U66" i="24"/>
  <c r="V66" i="24"/>
  <c r="W66" i="24"/>
  <c r="X66" i="24"/>
  <c r="Y66" i="24"/>
  <c r="Z66" i="24"/>
  <c r="AA66" i="24"/>
  <c r="AB66" i="24"/>
  <c r="AC66" i="24"/>
  <c r="AD66" i="24"/>
  <c r="AE66" i="24"/>
  <c r="AF66" i="24"/>
  <c r="C66" i="24"/>
  <c r="D623" i="66" s="1"/>
  <c r="D54" i="24"/>
  <c r="E611" i="66" s="1"/>
  <c r="E54" i="24"/>
  <c r="F611" i="66" s="1"/>
  <c r="F54" i="24"/>
  <c r="G611" i="66" s="1"/>
  <c r="G54" i="24"/>
  <c r="H611" i="66" s="1"/>
  <c r="H54" i="24"/>
  <c r="I611" i="66" s="1"/>
  <c r="I54" i="24"/>
  <c r="J611" i="66" s="1"/>
  <c r="J54" i="24"/>
  <c r="K611" i="66" s="1"/>
  <c r="K54" i="24"/>
  <c r="L54" i="24"/>
  <c r="M54" i="24"/>
  <c r="N54" i="24"/>
  <c r="O54" i="24"/>
  <c r="P54" i="24"/>
  <c r="Q54" i="24"/>
  <c r="R54" i="24"/>
  <c r="S54" i="24"/>
  <c r="T54" i="24"/>
  <c r="U54" i="24"/>
  <c r="V54" i="24"/>
  <c r="W54" i="24"/>
  <c r="X54" i="24"/>
  <c r="Y54" i="24"/>
  <c r="Z54" i="24"/>
  <c r="AA54" i="24"/>
  <c r="AB54" i="24"/>
  <c r="AC54" i="24"/>
  <c r="AD54" i="24"/>
  <c r="AE54" i="24"/>
  <c r="AF54" i="24"/>
  <c r="C54" i="24"/>
  <c r="D611" i="66" s="1"/>
  <c r="D133" i="22"/>
  <c r="E134" i="66" s="1"/>
  <c r="E133" i="22"/>
  <c r="F134" i="66" s="1"/>
  <c r="F133" i="22"/>
  <c r="G134" i="66" s="1"/>
  <c r="G133" i="22"/>
  <c r="H134" i="66" s="1"/>
  <c r="H133" i="22"/>
  <c r="I134" i="66" s="1"/>
  <c r="I133" i="22"/>
  <c r="J134" i="66" s="1"/>
  <c r="J133" i="22"/>
  <c r="K134" i="66" s="1"/>
  <c r="K133" i="22"/>
  <c r="L134" i="66" s="1"/>
  <c r="L133" i="22"/>
  <c r="M134" i="66" s="1"/>
  <c r="AH134" i="66" s="1"/>
  <c r="M133" i="22"/>
  <c r="N134" i="66" s="1"/>
  <c r="N133" i="22"/>
  <c r="O134" i="66" s="1"/>
  <c r="AX134" i="66" s="1"/>
  <c r="AZ134" i="66" s="1"/>
  <c r="BH134" i="66" s="1"/>
  <c r="O133" i="22"/>
  <c r="P134" i="66" s="1"/>
  <c r="P133" i="22"/>
  <c r="Q134" i="66" s="1"/>
  <c r="AQ134" i="66" s="1"/>
  <c r="AW134" i="66" s="1"/>
  <c r="Q133" i="22"/>
  <c r="R134" i="66" s="1"/>
  <c r="R133" i="22"/>
  <c r="S134" i="66" s="1"/>
  <c r="S133" i="22"/>
  <c r="T134" i="66" s="1"/>
  <c r="T133" i="22"/>
  <c r="U134" i="66" s="1"/>
  <c r="U133" i="22"/>
  <c r="V134" i="66" s="1"/>
  <c r="V133" i="22"/>
  <c r="W134" i="66" s="1"/>
  <c r="W133" i="22"/>
  <c r="X134" i="66" s="1"/>
  <c r="X133" i="22"/>
  <c r="Y134" i="66" s="1"/>
  <c r="Y133" i="22"/>
  <c r="Z134" i="66" s="1"/>
  <c r="Z133" i="22"/>
  <c r="AA134" i="66" s="1"/>
  <c r="AA133" i="22"/>
  <c r="AB134" i="66" s="1"/>
  <c r="AB133" i="22"/>
  <c r="AC134" i="66" s="1"/>
  <c r="AC133" i="22"/>
  <c r="AD134" i="66" s="1"/>
  <c r="AD133" i="22"/>
  <c r="AE134" i="66" s="1"/>
  <c r="AE133" i="22"/>
  <c r="AF134" i="66" s="1"/>
  <c r="AF133" i="22"/>
  <c r="AG134" i="66" s="1"/>
  <c r="C133" i="22"/>
  <c r="D134" i="66" s="1"/>
  <c r="AF263" i="22"/>
  <c r="AE263" i="22"/>
  <c r="AD263" i="22"/>
  <c r="AC263" i="22"/>
  <c r="AB263" i="22"/>
  <c r="AA263" i="22"/>
  <c r="Z263" i="22"/>
  <c r="Y263" i="22"/>
  <c r="X263" i="22"/>
  <c r="W263" i="22"/>
  <c r="V263" i="22"/>
  <c r="U263" i="22"/>
  <c r="R263" i="22"/>
  <c r="Q263" i="22"/>
  <c r="P263" i="22"/>
  <c r="O263" i="22"/>
  <c r="N263" i="22"/>
  <c r="M263" i="22"/>
  <c r="L263" i="22"/>
  <c r="K263" i="22"/>
  <c r="J263" i="22"/>
  <c r="K264" i="66" s="1"/>
  <c r="I263" i="22"/>
  <c r="J264" i="66" s="1"/>
  <c r="H263" i="22"/>
  <c r="I264" i="66" s="1"/>
  <c r="G263" i="22"/>
  <c r="H264" i="66" s="1"/>
  <c r="F263" i="22"/>
  <c r="G264" i="66" s="1"/>
  <c r="E263" i="22"/>
  <c r="F264" i="66" s="1"/>
  <c r="D263" i="22"/>
  <c r="E264" i="66" s="1"/>
  <c r="AF262" i="22"/>
  <c r="AE262" i="22"/>
  <c r="AD262" i="22"/>
  <c r="AC262" i="22"/>
  <c r="AB262" i="22"/>
  <c r="AA262" i="22"/>
  <c r="Z262" i="22"/>
  <c r="Y262" i="22"/>
  <c r="X262" i="22"/>
  <c r="W262" i="22"/>
  <c r="V262" i="22"/>
  <c r="U262" i="22"/>
  <c r="R262" i="22"/>
  <c r="Q262" i="22"/>
  <c r="P262" i="22"/>
  <c r="O262" i="22"/>
  <c r="N262" i="22"/>
  <c r="M262" i="22"/>
  <c r="L262" i="22"/>
  <c r="K262" i="22"/>
  <c r="J262" i="22"/>
  <c r="K263" i="66" s="1"/>
  <c r="I262" i="22"/>
  <c r="J263" i="66" s="1"/>
  <c r="H262" i="22"/>
  <c r="I263" i="66" s="1"/>
  <c r="G262" i="22"/>
  <c r="H263" i="66" s="1"/>
  <c r="F262" i="22"/>
  <c r="G263" i="66" s="1"/>
  <c r="E262" i="22"/>
  <c r="F263" i="66" s="1"/>
  <c r="D262" i="22"/>
  <c r="E263" i="66" s="1"/>
  <c r="AF261" i="22"/>
  <c r="AE261" i="22"/>
  <c r="AD261" i="22"/>
  <c r="AC261" i="22"/>
  <c r="AB261" i="22"/>
  <c r="AA261" i="22"/>
  <c r="Z261" i="22"/>
  <c r="Y261" i="22"/>
  <c r="X261" i="22"/>
  <c r="W261" i="22"/>
  <c r="V261" i="22"/>
  <c r="U261" i="22"/>
  <c r="R261" i="22"/>
  <c r="Q261" i="22"/>
  <c r="P261" i="22"/>
  <c r="O261" i="22"/>
  <c r="N261" i="22"/>
  <c r="M261" i="22"/>
  <c r="L261" i="22"/>
  <c r="K261" i="22"/>
  <c r="J261" i="22"/>
  <c r="K262" i="66" s="1"/>
  <c r="I261" i="22"/>
  <c r="J262" i="66" s="1"/>
  <c r="H261" i="22"/>
  <c r="I262" i="66" s="1"/>
  <c r="G261" i="22"/>
  <c r="H262" i="66" s="1"/>
  <c r="F261" i="22"/>
  <c r="G262" i="66" s="1"/>
  <c r="E261" i="22"/>
  <c r="F262" i="66" s="1"/>
  <c r="D261" i="22"/>
  <c r="E262" i="66" s="1"/>
  <c r="AF260" i="22"/>
  <c r="AE260" i="22"/>
  <c r="AD260" i="22"/>
  <c r="AC260" i="22"/>
  <c r="AB260" i="22"/>
  <c r="AA260" i="22"/>
  <c r="Z260" i="22"/>
  <c r="Y260" i="22"/>
  <c r="X260" i="22"/>
  <c r="W260" i="22"/>
  <c r="V260" i="22"/>
  <c r="U260" i="22"/>
  <c r="R260" i="22"/>
  <c r="Q260" i="22"/>
  <c r="P260" i="22"/>
  <c r="O260" i="22"/>
  <c r="N260" i="22"/>
  <c r="M260" i="22"/>
  <c r="L260" i="22"/>
  <c r="K260" i="22"/>
  <c r="J260" i="22"/>
  <c r="K261" i="66" s="1"/>
  <c r="I260" i="22"/>
  <c r="J261" i="66" s="1"/>
  <c r="H260" i="22"/>
  <c r="I261" i="66" s="1"/>
  <c r="G260" i="22"/>
  <c r="H261" i="66" s="1"/>
  <c r="F260" i="22"/>
  <c r="G261" i="66" s="1"/>
  <c r="E260" i="22"/>
  <c r="F261" i="66" s="1"/>
  <c r="D260" i="22"/>
  <c r="E261" i="66" s="1"/>
  <c r="AF259" i="22"/>
  <c r="AE259" i="22"/>
  <c r="AD259" i="22"/>
  <c r="AC259" i="22"/>
  <c r="AB259" i="22"/>
  <c r="AA259" i="22"/>
  <c r="Z259" i="22"/>
  <c r="Y259" i="22"/>
  <c r="X259" i="22"/>
  <c r="W259" i="22"/>
  <c r="V259" i="22"/>
  <c r="U259" i="22"/>
  <c r="R259" i="22"/>
  <c r="Q259" i="22"/>
  <c r="P259" i="22"/>
  <c r="O259" i="22"/>
  <c r="N259" i="22"/>
  <c r="M259" i="22"/>
  <c r="L259" i="22"/>
  <c r="K259" i="22"/>
  <c r="J259" i="22"/>
  <c r="K260" i="66" s="1"/>
  <c r="I259" i="22"/>
  <c r="J260" i="66" s="1"/>
  <c r="H259" i="22"/>
  <c r="I260" i="66" s="1"/>
  <c r="G259" i="22"/>
  <c r="H260" i="66" s="1"/>
  <c r="F259" i="22"/>
  <c r="G260" i="66" s="1"/>
  <c r="E259" i="22"/>
  <c r="F260" i="66" s="1"/>
  <c r="D259" i="22"/>
  <c r="E260" i="66" s="1"/>
  <c r="AF258" i="22"/>
  <c r="AE258" i="22"/>
  <c r="AD258" i="22"/>
  <c r="AC258" i="22"/>
  <c r="AB258" i="22"/>
  <c r="AA258" i="22"/>
  <c r="Z258" i="22"/>
  <c r="Y258" i="22"/>
  <c r="X258" i="22"/>
  <c r="W258" i="22"/>
  <c r="V258" i="22"/>
  <c r="U258" i="22"/>
  <c r="R258" i="22"/>
  <c r="Q258" i="22"/>
  <c r="P258" i="22"/>
  <c r="O258" i="22"/>
  <c r="N258" i="22"/>
  <c r="M258" i="22"/>
  <c r="L258" i="22"/>
  <c r="K258" i="22"/>
  <c r="J258" i="22"/>
  <c r="K259" i="66" s="1"/>
  <c r="I258" i="22"/>
  <c r="J259" i="66" s="1"/>
  <c r="H258" i="22"/>
  <c r="I259" i="66" s="1"/>
  <c r="G258" i="22"/>
  <c r="H259" i="66" s="1"/>
  <c r="F258" i="22"/>
  <c r="G259" i="66" s="1"/>
  <c r="E258" i="22"/>
  <c r="F259" i="66" s="1"/>
  <c r="D258" i="22"/>
  <c r="E259" i="66" s="1"/>
  <c r="AF257" i="22"/>
  <c r="AE257" i="22"/>
  <c r="AD257" i="22"/>
  <c r="AC257" i="22"/>
  <c r="AB257" i="22"/>
  <c r="AA257" i="22"/>
  <c r="Z257" i="22"/>
  <c r="Y257" i="22"/>
  <c r="X257" i="22"/>
  <c r="W257" i="22"/>
  <c r="V257" i="22"/>
  <c r="U257" i="22"/>
  <c r="R257" i="22"/>
  <c r="Q257" i="22"/>
  <c r="P257" i="22"/>
  <c r="O257" i="22"/>
  <c r="N257" i="22"/>
  <c r="M257" i="22"/>
  <c r="L257" i="22"/>
  <c r="K257" i="22"/>
  <c r="J257" i="22"/>
  <c r="K258" i="66" s="1"/>
  <c r="I257" i="22"/>
  <c r="J258" i="66" s="1"/>
  <c r="H257" i="22"/>
  <c r="I258" i="66" s="1"/>
  <c r="G257" i="22"/>
  <c r="H258" i="66" s="1"/>
  <c r="F257" i="22"/>
  <c r="G258" i="66" s="1"/>
  <c r="E257" i="22"/>
  <c r="F258" i="66" s="1"/>
  <c r="D257" i="22"/>
  <c r="E258" i="66" s="1"/>
  <c r="AF256" i="22"/>
  <c r="AE256" i="22"/>
  <c r="AD256" i="22"/>
  <c r="AC256" i="22"/>
  <c r="AB256" i="22"/>
  <c r="AA256" i="22"/>
  <c r="Z256" i="22"/>
  <c r="Y256" i="22"/>
  <c r="X256" i="22"/>
  <c r="W256" i="22"/>
  <c r="V256" i="22"/>
  <c r="U256" i="22"/>
  <c r="R256" i="22"/>
  <c r="Q256" i="22"/>
  <c r="P256" i="22"/>
  <c r="O256" i="22"/>
  <c r="N256" i="22"/>
  <c r="M256" i="22"/>
  <c r="L256" i="22"/>
  <c r="K256" i="22"/>
  <c r="J256" i="22"/>
  <c r="K257" i="66" s="1"/>
  <c r="I256" i="22"/>
  <c r="J257" i="66" s="1"/>
  <c r="H256" i="22"/>
  <c r="I257" i="66" s="1"/>
  <c r="G256" i="22"/>
  <c r="H257" i="66" s="1"/>
  <c r="F256" i="22"/>
  <c r="G257" i="66" s="1"/>
  <c r="E256" i="22"/>
  <c r="F257" i="66" s="1"/>
  <c r="D256" i="22"/>
  <c r="E257" i="66" s="1"/>
  <c r="AF255" i="22"/>
  <c r="AE255" i="22"/>
  <c r="AD255" i="22"/>
  <c r="AC255" i="22"/>
  <c r="AB255" i="22"/>
  <c r="AA255" i="22"/>
  <c r="Z255" i="22"/>
  <c r="Y255" i="22"/>
  <c r="X255" i="22"/>
  <c r="W255" i="22"/>
  <c r="V255" i="22"/>
  <c r="U255" i="22"/>
  <c r="R255" i="22"/>
  <c r="Q255" i="22"/>
  <c r="P255" i="22"/>
  <c r="O255" i="22"/>
  <c r="N255" i="22"/>
  <c r="M255" i="22"/>
  <c r="L255" i="22"/>
  <c r="K255" i="22"/>
  <c r="J255" i="22"/>
  <c r="K256" i="66" s="1"/>
  <c r="I255" i="22"/>
  <c r="J256" i="66" s="1"/>
  <c r="H255" i="22"/>
  <c r="I256" i="66" s="1"/>
  <c r="G255" i="22"/>
  <c r="H256" i="66" s="1"/>
  <c r="F255" i="22"/>
  <c r="G256" i="66" s="1"/>
  <c r="E255" i="22"/>
  <c r="F256" i="66" s="1"/>
  <c r="D255" i="22"/>
  <c r="E256" i="66" s="1"/>
  <c r="AF254" i="22"/>
  <c r="AE254" i="22"/>
  <c r="AD254" i="22"/>
  <c r="AC254" i="22"/>
  <c r="AB254" i="22"/>
  <c r="AA254" i="22"/>
  <c r="Z254" i="22"/>
  <c r="Y254" i="22"/>
  <c r="X254" i="22"/>
  <c r="W254" i="22"/>
  <c r="V254" i="22"/>
  <c r="U254" i="22"/>
  <c r="R254" i="22"/>
  <c r="Q254" i="22"/>
  <c r="P254" i="22"/>
  <c r="O254" i="22"/>
  <c r="N254" i="22"/>
  <c r="M254" i="22"/>
  <c r="L254" i="22"/>
  <c r="K254" i="22"/>
  <c r="J254" i="22"/>
  <c r="K255" i="66" s="1"/>
  <c r="I254" i="22"/>
  <c r="J255" i="66" s="1"/>
  <c r="H254" i="22"/>
  <c r="I255" i="66" s="1"/>
  <c r="G254" i="22"/>
  <c r="H255" i="66" s="1"/>
  <c r="F254" i="22"/>
  <c r="G255" i="66" s="1"/>
  <c r="E254" i="22"/>
  <c r="F255" i="66" s="1"/>
  <c r="D254" i="22"/>
  <c r="E255" i="66" s="1"/>
  <c r="AF253" i="22"/>
  <c r="AE253" i="22"/>
  <c r="AD253" i="22"/>
  <c r="AC253" i="22"/>
  <c r="AB253" i="22"/>
  <c r="AA253" i="22"/>
  <c r="Z253" i="22"/>
  <c r="Y253" i="22"/>
  <c r="X253" i="22"/>
  <c r="W253" i="22"/>
  <c r="V253" i="22"/>
  <c r="U253" i="22"/>
  <c r="R253" i="22"/>
  <c r="Q253" i="22"/>
  <c r="P253" i="22"/>
  <c r="O253" i="22"/>
  <c r="N253" i="22"/>
  <c r="M253" i="22"/>
  <c r="L253" i="22"/>
  <c r="K253" i="22"/>
  <c r="J253" i="22"/>
  <c r="K254" i="66" s="1"/>
  <c r="I253" i="22"/>
  <c r="J254" i="66" s="1"/>
  <c r="H253" i="22"/>
  <c r="I254" i="66" s="1"/>
  <c r="G253" i="22"/>
  <c r="H254" i="66" s="1"/>
  <c r="F253" i="22"/>
  <c r="G254" i="66" s="1"/>
  <c r="E253" i="22"/>
  <c r="F254" i="66" s="1"/>
  <c r="D253" i="22"/>
  <c r="E254" i="66" s="1"/>
  <c r="AF252" i="22"/>
  <c r="AE252" i="22"/>
  <c r="AD252" i="22"/>
  <c r="AC252" i="22"/>
  <c r="AB252" i="22"/>
  <c r="AA252" i="22"/>
  <c r="Z252" i="22"/>
  <c r="Y252" i="22"/>
  <c r="X252" i="22"/>
  <c r="W252" i="22"/>
  <c r="V252" i="22"/>
  <c r="U252" i="22"/>
  <c r="R252" i="22"/>
  <c r="Q252" i="22"/>
  <c r="P252" i="22"/>
  <c r="O252" i="22"/>
  <c r="N252" i="22"/>
  <c r="M252" i="22"/>
  <c r="L252" i="22"/>
  <c r="K252" i="22"/>
  <c r="J252" i="22"/>
  <c r="K253" i="66" s="1"/>
  <c r="I252" i="22"/>
  <c r="J253" i="66" s="1"/>
  <c r="H252" i="22"/>
  <c r="I253" i="66" s="1"/>
  <c r="G252" i="22"/>
  <c r="H253" i="66" s="1"/>
  <c r="F252" i="22"/>
  <c r="G253" i="66" s="1"/>
  <c r="E252" i="22"/>
  <c r="F253" i="66" s="1"/>
  <c r="D252" i="22"/>
  <c r="E253" i="66" s="1"/>
  <c r="AF251" i="22"/>
  <c r="AE251" i="22"/>
  <c r="AD251" i="22"/>
  <c r="AC251" i="22"/>
  <c r="AB251" i="22"/>
  <c r="AA251" i="22"/>
  <c r="Z251" i="22"/>
  <c r="Y251" i="22"/>
  <c r="X251" i="22"/>
  <c r="W251" i="22"/>
  <c r="V251" i="22"/>
  <c r="U251" i="22"/>
  <c r="R251" i="22"/>
  <c r="Q251" i="22"/>
  <c r="P251" i="22"/>
  <c r="O251" i="22"/>
  <c r="N251" i="22"/>
  <c r="M251" i="22"/>
  <c r="L251" i="22"/>
  <c r="K251" i="22"/>
  <c r="J251" i="22"/>
  <c r="K252" i="66" s="1"/>
  <c r="I251" i="22"/>
  <c r="J252" i="66" s="1"/>
  <c r="H251" i="22"/>
  <c r="I252" i="66" s="1"/>
  <c r="G251" i="22"/>
  <c r="H252" i="66" s="1"/>
  <c r="F251" i="22"/>
  <c r="G252" i="66" s="1"/>
  <c r="E251" i="22"/>
  <c r="F252" i="66" s="1"/>
  <c r="D251" i="22"/>
  <c r="E252" i="66" s="1"/>
  <c r="AF250" i="22"/>
  <c r="AE250" i="22"/>
  <c r="AD250" i="22"/>
  <c r="AC250" i="22"/>
  <c r="AB250" i="22"/>
  <c r="AA250" i="22"/>
  <c r="Z250" i="22"/>
  <c r="Y250" i="22"/>
  <c r="X250" i="22"/>
  <c r="W250" i="22"/>
  <c r="V250" i="22"/>
  <c r="U250" i="22"/>
  <c r="R250" i="22"/>
  <c r="Q250" i="22"/>
  <c r="P250" i="22"/>
  <c r="O250" i="22"/>
  <c r="N250" i="22"/>
  <c r="M250" i="22"/>
  <c r="L250" i="22"/>
  <c r="K250" i="22"/>
  <c r="J250" i="22"/>
  <c r="K251" i="66" s="1"/>
  <c r="I250" i="22"/>
  <c r="J251" i="66" s="1"/>
  <c r="H250" i="22"/>
  <c r="I251" i="66" s="1"/>
  <c r="G250" i="22"/>
  <c r="H251" i="66" s="1"/>
  <c r="F250" i="22"/>
  <c r="G251" i="66" s="1"/>
  <c r="E250" i="22"/>
  <c r="D250" i="22"/>
  <c r="E251" i="66" s="1"/>
  <c r="AF249" i="22"/>
  <c r="AE249" i="22"/>
  <c r="AD249" i="22"/>
  <c r="AC249" i="22"/>
  <c r="AB249" i="22"/>
  <c r="AA249" i="22"/>
  <c r="Z249" i="22"/>
  <c r="Y249" i="22"/>
  <c r="X249" i="22"/>
  <c r="W249" i="22"/>
  <c r="V249" i="22"/>
  <c r="U249" i="22"/>
  <c r="R249" i="22"/>
  <c r="Q249" i="22"/>
  <c r="P249" i="22"/>
  <c r="O249" i="22"/>
  <c r="N249" i="22"/>
  <c r="M249" i="22"/>
  <c r="L249" i="22"/>
  <c r="K249" i="22"/>
  <c r="J249" i="22"/>
  <c r="K250" i="66" s="1"/>
  <c r="I249" i="22"/>
  <c r="J250" i="66" s="1"/>
  <c r="H249" i="22"/>
  <c r="I250" i="66" s="1"/>
  <c r="G249" i="22"/>
  <c r="H250" i="66" s="1"/>
  <c r="F249" i="22"/>
  <c r="G250" i="66" s="1"/>
  <c r="E249" i="22"/>
  <c r="F250" i="66" s="1"/>
  <c r="CK250" i="66" s="1"/>
  <c r="CM250" i="66" s="1"/>
  <c r="CO250" i="66" s="1"/>
  <c r="D249" i="22"/>
  <c r="E250" i="66" s="1"/>
  <c r="AF248" i="22"/>
  <c r="AE248" i="22"/>
  <c r="AD248" i="22"/>
  <c r="AC248" i="22"/>
  <c r="AB248" i="22"/>
  <c r="AA248" i="22"/>
  <c r="Z248" i="22"/>
  <c r="Y248" i="22"/>
  <c r="X248" i="22"/>
  <c r="W248" i="22"/>
  <c r="V248" i="22"/>
  <c r="U248" i="22"/>
  <c r="R248" i="22"/>
  <c r="Q248" i="22"/>
  <c r="P248" i="22"/>
  <c r="O248" i="22"/>
  <c r="N248" i="22"/>
  <c r="M248" i="22"/>
  <c r="L248" i="22"/>
  <c r="K248" i="22"/>
  <c r="J248" i="22"/>
  <c r="K249" i="66" s="1"/>
  <c r="I248" i="22"/>
  <c r="J249" i="66" s="1"/>
  <c r="H248" i="22"/>
  <c r="I249" i="66" s="1"/>
  <c r="G248" i="22"/>
  <c r="H249" i="66" s="1"/>
  <c r="F248" i="22"/>
  <c r="G249" i="66" s="1"/>
  <c r="E248" i="22"/>
  <c r="F249" i="66" s="1"/>
  <c r="CK249" i="66" s="1"/>
  <c r="CM249" i="66" s="1"/>
  <c r="CO249" i="66" s="1"/>
  <c r="D248" i="22"/>
  <c r="E249" i="66" s="1"/>
  <c r="AF247" i="22"/>
  <c r="AE247" i="22"/>
  <c r="AD247" i="22"/>
  <c r="AC247" i="22"/>
  <c r="AB247" i="22"/>
  <c r="AA247" i="22"/>
  <c r="Z247" i="22"/>
  <c r="Y247" i="22"/>
  <c r="X247" i="22"/>
  <c r="W247" i="22"/>
  <c r="V247" i="22"/>
  <c r="U247" i="22"/>
  <c r="R247" i="22"/>
  <c r="Q247" i="22"/>
  <c r="P247" i="22"/>
  <c r="O247" i="22"/>
  <c r="N247" i="22"/>
  <c r="M247" i="22"/>
  <c r="L247" i="22"/>
  <c r="K247" i="22"/>
  <c r="J247" i="22"/>
  <c r="K248" i="66" s="1"/>
  <c r="I247" i="22"/>
  <c r="J248" i="66" s="1"/>
  <c r="H247" i="22"/>
  <c r="I248" i="66" s="1"/>
  <c r="G247" i="22"/>
  <c r="H248" i="66" s="1"/>
  <c r="F247" i="22"/>
  <c r="G248" i="66" s="1"/>
  <c r="E247" i="22"/>
  <c r="F248" i="66" s="1"/>
  <c r="CK248" i="66" s="1"/>
  <c r="CM248" i="66" s="1"/>
  <c r="CO248" i="66" s="1"/>
  <c r="D247" i="22"/>
  <c r="E248" i="66" s="1"/>
  <c r="AF246" i="22"/>
  <c r="AE246" i="22"/>
  <c r="AD246" i="22"/>
  <c r="AC246" i="22"/>
  <c r="AB246" i="22"/>
  <c r="AA246" i="22"/>
  <c r="Z246" i="22"/>
  <c r="Y246" i="22"/>
  <c r="X246" i="22"/>
  <c r="W246" i="22"/>
  <c r="V246" i="22"/>
  <c r="U246" i="22"/>
  <c r="R246" i="22"/>
  <c r="Q246" i="22"/>
  <c r="P246" i="22"/>
  <c r="O246" i="22"/>
  <c r="N246" i="22"/>
  <c r="M246" i="22"/>
  <c r="L246" i="22"/>
  <c r="K246" i="22"/>
  <c r="J246" i="22"/>
  <c r="K247" i="66" s="1"/>
  <c r="I246" i="22"/>
  <c r="J247" i="66" s="1"/>
  <c r="H246" i="22"/>
  <c r="I247" i="66" s="1"/>
  <c r="G246" i="22"/>
  <c r="H247" i="66" s="1"/>
  <c r="F246" i="22"/>
  <c r="G247" i="66" s="1"/>
  <c r="E246" i="22"/>
  <c r="F247" i="66" s="1"/>
  <c r="D246" i="22"/>
  <c r="E247" i="66" s="1"/>
  <c r="AF245" i="22"/>
  <c r="AE245" i="22"/>
  <c r="AD245" i="22"/>
  <c r="AC245" i="22"/>
  <c r="AB245" i="22"/>
  <c r="AA245" i="22"/>
  <c r="Z245" i="22"/>
  <c r="Y245" i="22"/>
  <c r="X245" i="22"/>
  <c r="W245" i="22"/>
  <c r="V245" i="22"/>
  <c r="U245" i="22"/>
  <c r="R245" i="22"/>
  <c r="Q245" i="22"/>
  <c r="P245" i="22"/>
  <c r="O245" i="22"/>
  <c r="N245" i="22"/>
  <c r="M245" i="22"/>
  <c r="L245" i="22"/>
  <c r="K245" i="22"/>
  <c r="J245" i="22"/>
  <c r="K246" i="66" s="1"/>
  <c r="I245" i="22"/>
  <c r="J246" i="66" s="1"/>
  <c r="H245" i="22"/>
  <c r="I246" i="66" s="1"/>
  <c r="G245" i="22"/>
  <c r="H246" i="66" s="1"/>
  <c r="F245" i="22"/>
  <c r="G246" i="66" s="1"/>
  <c r="E245" i="22"/>
  <c r="F246" i="66" s="1"/>
  <c r="D245" i="22"/>
  <c r="E246" i="66" s="1"/>
  <c r="AF244" i="22"/>
  <c r="AE244" i="22"/>
  <c r="AD244" i="22"/>
  <c r="AC244" i="22"/>
  <c r="AB244" i="22"/>
  <c r="AA244" i="22"/>
  <c r="Z244" i="22"/>
  <c r="Y244" i="22"/>
  <c r="X244" i="22"/>
  <c r="W244" i="22"/>
  <c r="V244" i="22"/>
  <c r="U244" i="22"/>
  <c r="R244" i="22"/>
  <c r="Q244" i="22"/>
  <c r="P244" i="22"/>
  <c r="O244" i="22"/>
  <c r="N244" i="22"/>
  <c r="M244" i="22"/>
  <c r="L244" i="22"/>
  <c r="K244" i="22"/>
  <c r="J244" i="22"/>
  <c r="K245" i="66" s="1"/>
  <c r="I244" i="22"/>
  <c r="J245" i="66" s="1"/>
  <c r="H244" i="22"/>
  <c r="I245" i="66" s="1"/>
  <c r="G244" i="22"/>
  <c r="H245" i="66" s="1"/>
  <c r="F244" i="22"/>
  <c r="G245" i="66" s="1"/>
  <c r="E244" i="22"/>
  <c r="F245" i="66" s="1"/>
  <c r="CK245" i="66" s="1"/>
  <c r="CM245" i="66" s="1"/>
  <c r="CO245" i="66" s="1"/>
  <c r="D244" i="22"/>
  <c r="E245" i="66" s="1"/>
  <c r="AF243" i="22"/>
  <c r="AE243" i="22"/>
  <c r="AD243" i="22"/>
  <c r="AC243" i="22"/>
  <c r="AB243" i="22"/>
  <c r="AA243" i="22"/>
  <c r="Z243" i="22"/>
  <c r="Y243" i="22"/>
  <c r="X243" i="22"/>
  <c r="W243" i="22"/>
  <c r="V243" i="22"/>
  <c r="U243" i="22"/>
  <c r="R243" i="22"/>
  <c r="Q243" i="22"/>
  <c r="P243" i="22"/>
  <c r="O243" i="22"/>
  <c r="N243" i="22"/>
  <c r="M243" i="22"/>
  <c r="L243" i="22"/>
  <c r="K243" i="22"/>
  <c r="J243" i="22"/>
  <c r="K244" i="66" s="1"/>
  <c r="I243" i="22"/>
  <c r="J244" i="66" s="1"/>
  <c r="H243" i="22"/>
  <c r="I244" i="66" s="1"/>
  <c r="G243" i="22"/>
  <c r="H244" i="66" s="1"/>
  <c r="F243" i="22"/>
  <c r="G244" i="66" s="1"/>
  <c r="E243" i="22"/>
  <c r="F244" i="66" s="1"/>
  <c r="CK244" i="66" s="1"/>
  <c r="CM244" i="66" s="1"/>
  <c r="CO244" i="66" s="1"/>
  <c r="D243" i="22"/>
  <c r="E244" i="66" s="1"/>
  <c r="AF242" i="22"/>
  <c r="AE242" i="22"/>
  <c r="AD242" i="22"/>
  <c r="AC242" i="22"/>
  <c r="AB242" i="22"/>
  <c r="AA242" i="22"/>
  <c r="Z242" i="22"/>
  <c r="Y242" i="22"/>
  <c r="X242" i="22"/>
  <c r="W242" i="22"/>
  <c r="V242" i="22"/>
  <c r="U242" i="22"/>
  <c r="R242" i="22"/>
  <c r="Q242" i="22"/>
  <c r="P242" i="22"/>
  <c r="O242" i="22"/>
  <c r="N242" i="22"/>
  <c r="M242" i="22"/>
  <c r="L242" i="22"/>
  <c r="K242" i="22"/>
  <c r="J242" i="22"/>
  <c r="K243" i="66" s="1"/>
  <c r="I242" i="22"/>
  <c r="J243" i="66" s="1"/>
  <c r="H242" i="22"/>
  <c r="I243" i="66" s="1"/>
  <c r="G242" i="22"/>
  <c r="H243" i="66" s="1"/>
  <c r="F242" i="22"/>
  <c r="G243" i="66" s="1"/>
  <c r="E242" i="22"/>
  <c r="F243" i="66" s="1"/>
  <c r="CK243" i="66" s="1"/>
  <c r="CM243" i="66" s="1"/>
  <c r="CO243" i="66" s="1"/>
  <c r="D242" i="22"/>
  <c r="E243" i="66" s="1"/>
  <c r="AF241" i="22"/>
  <c r="AE241" i="22"/>
  <c r="AD241" i="22"/>
  <c r="AC241" i="22"/>
  <c r="AB241" i="22"/>
  <c r="AA241" i="22"/>
  <c r="Z241" i="22"/>
  <c r="Y241" i="22"/>
  <c r="X241" i="22"/>
  <c r="W241" i="22"/>
  <c r="V241" i="22"/>
  <c r="U241" i="22"/>
  <c r="R241" i="22"/>
  <c r="Q241" i="22"/>
  <c r="P241" i="22"/>
  <c r="O241" i="22"/>
  <c r="N241" i="22"/>
  <c r="M241" i="22"/>
  <c r="L241" i="22"/>
  <c r="K241" i="22"/>
  <c r="J241" i="22"/>
  <c r="K242" i="66" s="1"/>
  <c r="I241" i="22"/>
  <c r="J242" i="66" s="1"/>
  <c r="H241" i="22"/>
  <c r="I242" i="66" s="1"/>
  <c r="G241" i="22"/>
  <c r="H242" i="66" s="1"/>
  <c r="F241" i="22"/>
  <c r="G242" i="66" s="1"/>
  <c r="E241" i="22"/>
  <c r="F242" i="66" s="1"/>
  <c r="D241" i="22"/>
  <c r="E242" i="66" s="1"/>
  <c r="AF240" i="22"/>
  <c r="AE240" i="22"/>
  <c r="AD240" i="22"/>
  <c r="AC240" i="22"/>
  <c r="AB240" i="22"/>
  <c r="AA240" i="22"/>
  <c r="Z240" i="22"/>
  <c r="Y240" i="22"/>
  <c r="X240" i="22"/>
  <c r="W240" i="22"/>
  <c r="V240" i="22"/>
  <c r="U240" i="22"/>
  <c r="R240" i="22"/>
  <c r="Q240" i="22"/>
  <c r="P240" i="22"/>
  <c r="O240" i="22"/>
  <c r="N240" i="22"/>
  <c r="M240" i="22"/>
  <c r="L240" i="22"/>
  <c r="K240" i="22"/>
  <c r="J240" i="22"/>
  <c r="K241" i="66" s="1"/>
  <c r="I240" i="22"/>
  <c r="J241" i="66" s="1"/>
  <c r="H240" i="22"/>
  <c r="I241" i="66" s="1"/>
  <c r="G240" i="22"/>
  <c r="H241" i="66" s="1"/>
  <c r="F240" i="22"/>
  <c r="G241" i="66" s="1"/>
  <c r="E240" i="22"/>
  <c r="F241" i="66" s="1"/>
  <c r="CK241" i="66" s="1"/>
  <c r="CM241" i="66" s="1"/>
  <c r="CO241" i="66" s="1"/>
  <c r="D240" i="22"/>
  <c r="E241" i="66" s="1"/>
  <c r="AF239" i="22"/>
  <c r="AE239" i="22"/>
  <c r="AD239" i="22"/>
  <c r="AC239" i="22"/>
  <c r="AB239" i="22"/>
  <c r="AA239" i="22"/>
  <c r="Z239" i="22"/>
  <c r="Y239" i="22"/>
  <c r="X239" i="22"/>
  <c r="W239" i="22"/>
  <c r="V239" i="22"/>
  <c r="U239" i="22"/>
  <c r="R239" i="22"/>
  <c r="Q239" i="22"/>
  <c r="P239" i="22"/>
  <c r="O239" i="22"/>
  <c r="N239" i="22"/>
  <c r="M239" i="22"/>
  <c r="L239" i="22"/>
  <c r="K239" i="22"/>
  <c r="J239" i="22"/>
  <c r="K240" i="66" s="1"/>
  <c r="I239" i="22"/>
  <c r="J240" i="66" s="1"/>
  <c r="H239" i="22"/>
  <c r="I240" i="66" s="1"/>
  <c r="G239" i="22"/>
  <c r="H240" i="66" s="1"/>
  <c r="F239" i="22"/>
  <c r="G240" i="66" s="1"/>
  <c r="E239" i="22"/>
  <c r="F240" i="66" s="1"/>
  <c r="CK240" i="66" s="1"/>
  <c r="CM240" i="66" s="1"/>
  <c r="CO240" i="66" s="1"/>
  <c r="D239" i="22"/>
  <c r="E240" i="66" s="1"/>
  <c r="AF238" i="22"/>
  <c r="AE238" i="22"/>
  <c r="AD238" i="22"/>
  <c r="AC238" i="22"/>
  <c r="AB238" i="22"/>
  <c r="AA238" i="22"/>
  <c r="Z238" i="22"/>
  <c r="Y238" i="22"/>
  <c r="X238" i="22"/>
  <c r="W238" i="22"/>
  <c r="V238" i="22"/>
  <c r="U238" i="22"/>
  <c r="R238" i="22"/>
  <c r="Q238" i="22"/>
  <c r="P238" i="22"/>
  <c r="O238" i="22"/>
  <c r="N238" i="22"/>
  <c r="M238" i="22"/>
  <c r="L238" i="22"/>
  <c r="K238" i="22"/>
  <c r="J238" i="22"/>
  <c r="K239" i="66" s="1"/>
  <c r="I238" i="22"/>
  <c r="J239" i="66" s="1"/>
  <c r="H238" i="22"/>
  <c r="I239" i="66" s="1"/>
  <c r="G238" i="22"/>
  <c r="H239" i="66" s="1"/>
  <c r="F238" i="22"/>
  <c r="G239" i="66" s="1"/>
  <c r="E238" i="22"/>
  <c r="F239" i="66" s="1"/>
  <c r="CK239" i="66" s="1"/>
  <c r="CM239" i="66" s="1"/>
  <c r="CO239" i="66" s="1"/>
  <c r="D238" i="22"/>
  <c r="E239" i="66" s="1"/>
  <c r="AF237" i="22"/>
  <c r="AE237" i="22"/>
  <c r="AD237" i="22"/>
  <c r="AC237" i="22"/>
  <c r="AB237" i="22"/>
  <c r="AA237" i="22"/>
  <c r="Z237" i="22"/>
  <c r="Y237" i="22"/>
  <c r="X237" i="22"/>
  <c r="W237" i="22"/>
  <c r="V237" i="22"/>
  <c r="U237" i="22"/>
  <c r="R237" i="22"/>
  <c r="Q237" i="22"/>
  <c r="P237" i="22"/>
  <c r="O237" i="22"/>
  <c r="N237" i="22"/>
  <c r="M237" i="22"/>
  <c r="L237" i="22"/>
  <c r="K237" i="22"/>
  <c r="J237" i="22"/>
  <c r="K238" i="66" s="1"/>
  <c r="I237" i="22"/>
  <c r="J238" i="66" s="1"/>
  <c r="H237" i="22"/>
  <c r="I238" i="66" s="1"/>
  <c r="G237" i="22"/>
  <c r="H238" i="66" s="1"/>
  <c r="F237" i="22"/>
  <c r="G238" i="66" s="1"/>
  <c r="E237" i="22"/>
  <c r="F238" i="66" s="1"/>
  <c r="CK238" i="66" s="1"/>
  <c r="CM238" i="66" s="1"/>
  <c r="CO238" i="66" s="1"/>
  <c r="D237" i="22"/>
  <c r="E238" i="66" s="1"/>
  <c r="AF236" i="22"/>
  <c r="AE236" i="22"/>
  <c r="AD236" i="22"/>
  <c r="AC236" i="22"/>
  <c r="AB236" i="22"/>
  <c r="AA236" i="22"/>
  <c r="Z236" i="22"/>
  <c r="Y236" i="22"/>
  <c r="X236" i="22"/>
  <c r="W236" i="22"/>
  <c r="V236" i="22"/>
  <c r="U236" i="22"/>
  <c r="R236" i="22"/>
  <c r="Q236" i="22"/>
  <c r="P236" i="22"/>
  <c r="O236" i="22"/>
  <c r="N236" i="22"/>
  <c r="M236" i="22"/>
  <c r="L236" i="22"/>
  <c r="K236" i="22"/>
  <c r="J236" i="22"/>
  <c r="K237" i="66" s="1"/>
  <c r="I236" i="22"/>
  <c r="J237" i="66" s="1"/>
  <c r="H236" i="22"/>
  <c r="I237" i="66" s="1"/>
  <c r="G236" i="22"/>
  <c r="H237" i="66" s="1"/>
  <c r="F236" i="22"/>
  <c r="G237" i="66" s="1"/>
  <c r="E236" i="22"/>
  <c r="F237" i="66" s="1"/>
  <c r="CK237" i="66" s="1"/>
  <c r="CM237" i="66" s="1"/>
  <c r="CO237" i="66" s="1"/>
  <c r="D236" i="22"/>
  <c r="E237" i="66" s="1"/>
  <c r="AF235" i="22"/>
  <c r="AE235" i="22"/>
  <c r="AD235" i="22"/>
  <c r="AC235" i="22"/>
  <c r="AB235" i="22"/>
  <c r="AA235" i="22"/>
  <c r="Z235" i="22"/>
  <c r="Y235" i="22"/>
  <c r="X235" i="22"/>
  <c r="W235" i="22"/>
  <c r="V235" i="22"/>
  <c r="U235" i="22"/>
  <c r="R235" i="22"/>
  <c r="Q235" i="22"/>
  <c r="P235" i="22"/>
  <c r="O235" i="22"/>
  <c r="N235" i="22"/>
  <c r="M235" i="22"/>
  <c r="L235" i="22"/>
  <c r="K235" i="22"/>
  <c r="J235" i="22"/>
  <c r="K236" i="66" s="1"/>
  <c r="I235" i="22"/>
  <c r="J236" i="66" s="1"/>
  <c r="H235" i="22"/>
  <c r="I236" i="66" s="1"/>
  <c r="G235" i="22"/>
  <c r="H236" i="66" s="1"/>
  <c r="F235" i="22"/>
  <c r="G236" i="66" s="1"/>
  <c r="E235" i="22"/>
  <c r="F236" i="66" s="1"/>
  <c r="CK236" i="66" s="1"/>
  <c r="CM236" i="66" s="1"/>
  <c r="CO236" i="66" s="1"/>
  <c r="D235" i="22"/>
  <c r="E236" i="66" s="1"/>
  <c r="AF234" i="22"/>
  <c r="AE234" i="22"/>
  <c r="AD234" i="22"/>
  <c r="AC234" i="22"/>
  <c r="AB234" i="22"/>
  <c r="AA234" i="22"/>
  <c r="Z234" i="22"/>
  <c r="Y234" i="22"/>
  <c r="X234" i="22"/>
  <c r="W234" i="22"/>
  <c r="V234" i="22"/>
  <c r="U234" i="22"/>
  <c r="R234" i="22"/>
  <c r="Q234" i="22"/>
  <c r="P234" i="22"/>
  <c r="O234" i="22"/>
  <c r="N234" i="22"/>
  <c r="M234" i="22"/>
  <c r="L234" i="22"/>
  <c r="K234" i="22"/>
  <c r="J234" i="22"/>
  <c r="K235" i="66" s="1"/>
  <c r="I234" i="22"/>
  <c r="J235" i="66" s="1"/>
  <c r="H234" i="22"/>
  <c r="I235" i="66" s="1"/>
  <c r="G234" i="22"/>
  <c r="H235" i="66" s="1"/>
  <c r="F234" i="22"/>
  <c r="G235" i="66" s="1"/>
  <c r="E234" i="22"/>
  <c r="F235" i="66" s="1"/>
  <c r="CK235" i="66" s="1"/>
  <c r="CM235" i="66" s="1"/>
  <c r="CO235" i="66" s="1"/>
  <c r="D234" i="22"/>
  <c r="E235" i="66" s="1"/>
  <c r="AF233" i="22"/>
  <c r="AE233" i="22"/>
  <c r="AD233" i="22"/>
  <c r="AC233" i="22"/>
  <c r="AB233" i="22"/>
  <c r="AA233" i="22"/>
  <c r="Z233" i="22"/>
  <c r="Y233" i="22"/>
  <c r="X233" i="22"/>
  <c r="W233" i="22"/>
  <c r="V233" i="22"/>
  <c r="U233" i="22"/>
  <c r="R233" i="22"/>
  <c r="Q233" i="22"/>
  <c r="P233" i="22"/>
  <c r="O233" i="22"/>
  <c r="N233" i="22"/>
  <c r="M233" i="22"/>
  <c r="L233" i="22"/>
  <c r="K233" i="22"/>
  <c r="J233" i="22"/>
  <c r="K234" i="66" s="1"/>
  <c r="I233" i="22"/>
  <c r="J234" i="66" s="1"/>
  <c r="H233" i="22"/>
  <c r="I234" i="66" s="1"/>
  <c r="G233" i="22"/>
  <c r="H234" i="66" s="1"/>
  <c r="F233" i="22"/>
  <c r="G234" i="66" s="1"/>
  <c r="E233" i="22"/>
  <c r="F234" i="66" s="1"/>
  <c r="CK234" i="66" s="1"/>
  <c r="CM234" i="66" s="1"/>
  <c r="CO234" i="66" s="1"/>
  <c r="D233" i="22"/>
  <c r="E234" i="66" s="1"/>
  <c r="AF232" i="22"/>
  <c r="AE232" i="22"/>
  <c r="AD232" i="22"/>
  <c r="AC232" i="22"/>
  <c r="AB232" i="22"/>
  <c r="AA232" i="22"/>
  <c r="Z232" i="22"/>
  <c r="Y232" i="22"/>
  <c r="X232" i="22"/>
  <c r="W232" i="22"/>
  <c r="V232" i="22"/>
  <c r="U232" i="22"/>
  <c r="R232" i="22"/>
  <c r="Q232" i="22"/>
  <c r="P232" i="22"/>
  <c r="O232" i="22"/>
  <c r="N232" i="22"/>
  <c r="M232" i="22"/>
  <c r="L232" i="22"/>
  <c r="K232" i="22"/>
  <c r="J232" i="22"/>
  <c r="K233" i="66" s="1"/>
  <c r="I232" i="22"/>
  <c r="J233" i="66" s="1"/>
  <c r="H232" i="22"/>
  <c r="I233" i="66" s="1"/>
  <c r="G232" i="22"/>
  <c r="H233" i="66" s="1"/>
  <c r="F232" i="22"/>
  <c r="G233" i="66" s="1"/>
  <c r="E232" i="22"/>
  <c r="F233" i="66" s="1"/>
  <c r="CK233" i="66" s="1"/>
  <c r="CM233" i="66" s="1"/>
  <c r="CO233" i="66" s="1"/>
  <c r="D232" i="22"/>
  <c r="E233" i="66" s="1"/>
  <c r="AF231" i="22"/>
  <c r="AE231" i="22"/>
  <c r="AD231" i="22"/>
  <c r="AC231" i="22"/>
  <c r="AB231" i="22"/>
  <c r="AA231" i="22"/>
  <c r="Z231" i="22"/>
  <c r="Y231" i="22"/>
  <c r="X231" i="22"/>
  <c r="W231" i="22"/>
  <c r="V231" i="22"/>
  <c r="U231" i="22"/>
  <c r="R231" i="22"/>
  <c r="Q231" i="22"/>
  <c r="P231" i="22"/>
  <c r="O231" i="22"/>
  <c r="N231" i="22"/>
  <c r="M231" i="22"/>
  <c r="L231" i="22"/>
  <c r="K231" i="22"/>
  <c r="J231" i="22"/>
  <c r="K232" i="66" s="1"/>
  <c r="I231" i="22"/>
  <c r="J232" i="66" s="1"/>
  <c r="H231" i="22"/>
  <c r="I232" i="66" s="1"/>
  <c r="G231" i="22"/>
  <c r="H232" i="66" s="1"/>
  <c r="F231" i="22"/>
  <c r="G232" i="66" s="1"/>
  <c r="E231" i="22"/>
  <c r="F232" i="66" s="1"/>
  <c r="CK232" i="66" s="1"/>
  <c r="CM232" i="66" s="1"/>
  <c r="CO232" i="66" s="1"/>
  <c r="D231" i="22"/>
  <c r="E232" i="66" s="1"/>
  <c r="AF230" i="22"/>
  <c r="AE230" i="22"/>
  <c r="AD230" i="22"/>
  <c r="AC230" i="22"/>
  <c r="AB230" i="22"/>
  <c r="AA230" i="22"/>
  <c r="Z230" i="22"/>
  <c r="Y230" i="22"/>
  <c r="X230" i="22"/>
  <c r="W230" i="22"/>
  <c r="V230" i="22"/>
  <c r="U230" i="22"/>
  <c r="R230" i="22"/>
  <c r="Q230" i="22"/>
  <c r="P230" i="22"/>
  <c r="O230" i="22"/>
  <c r="N230" i="22"/>
  <c r="M230" i="22"/>
  <c r="L230" i="22"/>
  <c r="K230" i="22"/>
  <c r="J230" i="22"/>
  <c r="K231" i="66" s="1"/>
  <c r="I230" i="22"/>
  <c r="J231" i="66" s="1"/>
  <c r="H230" i="22"/>
  <c r="I231" i="66" s="1"/>
  <c r="G230" i="22"/>
  <c r="H231" i="66" s="1"/>
  <c r="F230" i="22"/>
  <c r="G231" i="66" s="1"/>
  <c r="E230" i="22"/>
  <c r="F231" i="66" s="1"/>
  <c r="D230" i="22"/>
  <c r="E231" i="66" s="1"/>
  <c r="AF229" i="22"/>
  <c r="AE229" i="22"/>
  <c r="AD229" i="22"/>
  <c r="AC229" i="22"/>
  <c r="AB229" i="22"/>
  <c r="AA229" i="22"/>
  <c r="Z229" i="22"/>
  <c r="Y229" i="22"/>
  <c r="X229" i="22"/>
  <c r="W229" i="22"/>
  <c r="V229" i="22"/>
  <c r="U229" i="22"/>
  <c r="R229" i="22"/>
  <c r="Q229" i="22"/>
  <c r="P229" i="22"/>
  <c r="O229" i="22"/>
  <c r="N229" i="22"/>
  <c r="M229" i="22"/>
  <c r="L229" i="22"/>
  <c r="K229" i="22"/>
  <c r="J229" i="22"/>
  <c r="K230" i="66" s="1"/>
  <c r="I229" i="22"/>
  <c r="J230" i="66" s="1"/>
  <c r="H229" i="22"/>
  <c r="I230" i="66" s="1"/>
  <c r="G229" i="22"/>
  <c r="H230" i="66" s="1"/>
  <c r="F229" i="22"/>
  <c r="G230" i="66" s="1"/>
  <c r="E229" i="22"/>
  <c r="F230" i="66" s="1"/>
  <c r="CK230" i="66" s="1"/>
  <c r="CM230" i="66" s="1"/>
  <c r="CO230" i="66" s="1"/>
  <c r="D229" i="22"/>
  <c r="E230" i="66" s="1"/>
  <c r="AF228" i="22"/>
  <c r="AE228" i="22"/>
  <c r="AD228" i="22"/>
  <c r="AC228" i="22"/>
  <c r="AB228" i="22"/>
  <c r="AA228" i="22"/>
  <c r="Z228" i="22"/>
  <c r="Y228" i="22"/>
  <c r="X228" i="22"/>
  <c r="W228" i="22"/>
  <c r="V228" i="22"/>
  <c r="U228" i="22"/>
  <c r="R228" i="22"/>
  <c r="Q228" i="22"/>
  <c r="P228" i="22"/>
  <c r="O228" i="22"/>
  <c r="N228" i="22"/>
  <c r="M228" i="22"/>
  <c r="L228" i="22"/>
  <c r="K228" i="22"/>
  <c r="J228" i="22"/>
  <c r="K229" i="66" s="1"/>
  <c r="I228" i="22"/>
  <c r="J229" i="66" s="1"/>
  <c r="H228" i="22"/>
  <c r="I229" i="66" s="1"/>
  <c r="G228" i="22"/>
  <c r="H229" i="66" s="1"/>
  <c r="F228" i="22"/>
  <c r="G229" i="66" s="1"/>
  <c r="E228" i="22"/>
  <c r="F229" i="66" s="1"/>
  <c r="D228" i="22"/>
  <c r="E229" i="66" s="1"/>
  <c r="AF227" i="22"/>
  <c r="AE227" i="22"/>
  <c r="AD227" i="22"/>
  <c r="AC227" i="22"/>
  <c r="AB227" i="22"/>
  <c r="AA227" i="22"/>
  <c r="Z227" i="22"/>
  <c r="Y227" i="22"/>
  <c r="X227" i="22"/>
  <c r="W227" i="22"/>
  <c r="V227" i="22"/>
  <c r="U227" i="22"/>
  <c r="R227" i="22"/>
  <c r="Q227" i="22"/>
  <c r="P227" i="22"/>
  <c r="O227" i="22"/>
  <c r="N227" i="22"/>
  <c r="M227" i="22"/>
  <c r="L227" i="22"/>
  <c r="K227" i="22"/>
  <c r="J227" i="22"/>
  <c r="K228" i="66" s="1"/>
  <c r="I227" i="22"/>
  <c r="J228" i="66" s="1"/>
  <c r="H227" i="22"/>
  <c r="I228" i="66" s="1"/>
  <c r="G227" i="22"/>
  <c r="H228" i="66" s="1"/>
  <c r="F227" i="22"/>
  <c r="G228" i="66" s="1"/>
  <c r="E227" i="22"/>
  <c r="F228" i="66" s="1"/>
  <c r="CK228" i="66" s="1"/>
  <c r="CM228" i="66" s="1"/>
  <c r="CO228" i="66" s="1"/>
  <c r="D227" i="22"/>
  <c r="E228" i="66" s="1"/>
  <c r="AF226" i="22"/>
  <c r="AE226" i="22"/>
  <c r="AD226" i="22"/>
  <c r="AC226" i="22"/>
  <c r="AB226" i="22"/>
  <c r="AA226" i="22"/>
  <c r="Z226" i="22"/>
  <c r="Y226" i="22"/>
  <c r="X226" i="22"/>
  <c r="W226" i="22"/>
  <c r="V226" i="22"/>
  <c r="U226" i="22"/>
  <c r="R226" i="22"/>
  <c r="Q226" i="22"/>
  <c r="P226" i="22"/>
  <c r="O226" i="22"/>
  <c r="N226" i="22"/>
  <c r="M226" i="22"/>
  <c r="L226" i="22"/>
  <c r="K226" i="22"/>
  <c r="J226" i="22"/>
  <c r="K227" i="66" s="1"/>
  <c r="I226" i="22"/>
  <c r="J227" i="66" s="1"/>
  <c r="H226" i="22"/>
  <c r="I227" i="66" s="1"/>
  <c r="G226" i="22"/>
  <c r="H227" i="66" s="1"/>
  <c r="F226" i="22"/>
  <c r="G227" i="66" s="1"/>
  <c r="E226" i="22"/>
  <c r="F227" i="66" s="1"/>
  <c r="CK227" i="66" s="1"/>
  <c r="CM227" i="66" s="1"/>
  <c r="CO227" i="66" s="1"/>
  <c r="D226" i="22"/>
  <c r="E227" i="66" s="1"/>
  <c r="AF225" i="22"/>
  <c r="AE225" i="22"/>
  <c r="AD225" i="22"/>
  <c r="AC225" i="22"/>
  <c r="AB225" i="22"/>
  <c r="AA225" i="22"/>
  <c r="Z225" i="22"/>
  <c r="Y225" i="22"/>
  <c r="X225" i="22"/>
  <c r="W225" i="22"/>
  <c r="V225" i="22"/>
  <c r="U225" i="22"/>
  <c r="R225" i="22"/>
  <c r="Q225" i="22"/>
  <c r="P225" i="22"/>
  <c r="O225" i="22"/>
  <c r="N225" i="22"/>
  <c r="M225" i="22"/>
  <c r="L225" i="22"/>
  <c r="K225" i="22"/>
  <c r="J225" i="22"/>
  <c r="K226" i="66" s="1"/>
  <c r="I225" i="22"/>
  <c r="J226" i="66" s="1"/>
  <c r="H225" i="22"/>
  <c r="I226" i="66" s="1"/>
  <c r="G225" i="22"/>
  <c r="H226" i="66" s="1"/>
  <c r="F225" i="22"/>
  <c r="G226" i="66" s="1"/>
  <c r="E225" i="22"/>
  <c r="F226" i="66" s="1"/>
  <c r="CK226" i="66" s="1"/>
  <c r="CM226" i="66" s="1"/>
  <c r="CO226" i="66" s="1"/>
  <c r="D225" i="22"/>
  <c r="E226" i="66" s="1"/>
  <c r="AF224" i="22"/>
  <c r="AE224" i="22"/>
  <c r="AD224" i="22"/>
  <c r="AC224" i="22"/>
  <c r="AB224" i="22"/>
  <c r="AA224" i="22"/>
  <c r="Z224" i="22"/>
  <c r="Y224" i="22"/>
  <c r="X224" i="22"/>
  <c r="W224" i="22"/>
  <c r="V224" i="22"/>
  <c r="U224" i="22"/>
  <c r="R224" i="22"/>
  <c r="Q224" i="22"/>
  <c r="P224" i="22"/>
  <c r="O224" i="22"/>
  <c r="N224" i="22"/>
  <c r="M224" i="22"/>
  <c r="L224" i="22"/>
  <c r="K224" i="22"/>
  <c r="J224" i="22"/>
  <c r="K225" i="66" s="1"/>
  <c r="I224" i="22"/>
  <c r="J225" i="66" s="1"/>
  <c r="H224" i="22"/>
  <c r="I225" i="66" s="1"/>
  <c r="G224" i="22"/>
  <c r="H225" i="66" s="1"/>
  <c r="F224" i="22"/>
  <c r="G225" i="66" s="1"/>
  <c r="E224" i="22"/>
  <c r="F225" i="66" s="1"/>
  <c r="CK225" i="66" s="1"/>
  <c r="CM225" i="66" s="1"/>
  <c r="CO225" i="66" s="1"/>
  <c r="D224" i="22"/>
  <c r="E225" i="66" s="1"/>
  <c r="D132" i="22"/>
  <c r="E133" i="66" s="1"/>
  <c r="E132" i="22"/>
  <c r="F133" i="66" s="1"/>
  <c r="F132" i="22"/>
  <c r="G133" i="66" s="1"/>
  <c r="G132" i="22"/>
  <c r="H133" i="66" s="1"/>
  <c r="H132" i="22"/>
  <c r="I133" i="66" s="1"/>
  <c r="I132" i="22"/>
  <c r="J133" i="66" s="1"/>
  <c r="J132" i="22"/>
  <c r="K133" i="66" s="1"/>
  <c r="K132" i="22"/>
  <c r="L133" i="66" s="1"/>
  <c r="L132" i="22"/>
  <c r="M133" i="66" s="1"/>
  <c r="AH133" i="66" s="1"/>
  <c r="M132" i="22"/>
  <c r="N133" i="66" s="1"/>
  <c r="N132" i="22"/>
  <c r="O133" i="66" s="1"/>
  <c r="AX133" i="66" s="1"/>
  <c r="AZ133" i="66" s="1"/>
  <c r="BH133" i="66" s="1"/>
  <c r="O132" i="22"/>
  <c r="P133" i="66" s="1"/>
  <c r="P132" i="22"/>
  <c r="Q133" i="66" s="1"/>
  <c r="AQ133" i="66" s="1"/>
  <c r="AW133" i="66" s="1"/>
  <c r="Q132" i="22"/>
  <c r="R133" i="66" s="1"/>
  <c r="R132" i="22"/>
  <c r="S133" i="66" s="1"/>
  <c r="S132" i="22"/>
  <c r="T133" i="66" s="1"/>
  <c r="T132" i="22"/>
  <c r="U133" i="66" s="1"/>
  <c r="U132" i="22"/>
  <c r="V133" i="66" s="1"/>
  <c r="V132" i="22"/>
  <c r="W133" i="66" s="1"/>
  <c r="W132" i="22"/>
  <c r="X133" i="66" s="1"/>
  <c r="X132" i="22"/>
  <c r="Y133" i="66" s="1"/>
  <c r="Y132" i="22"/>
  <c r="Z133" i="66" s="1"/>
  <c r="Z132" i="22"/>
  <c r="AA133" i="66" s="1"/>
  <c r="AA132" i="22"/>
  <c r="AB133" i="66" s="1"/>
  <c r="AB132" i="22"/>
  <c r="AC133" i="66" s="1"/>
  <c r="AC132" i="22"/>
  <c r="AD133" i="66" s="1"/>
  <c r="AD132" i="22"/>
  <c r="AE133" i="66" s="1"/>
  <c r="AE132" i="22"/>
  <c r="AF133" i="66" s="1"/>
  <c r="AF132" i="22"/>
  <c r="AG133" i="66" s="1"/>
  <c r="C132" i="22"/>
  <c r="D133" i="66" s="1"/>
  <c r="C225" i="22"/>
  <c r="D226" i="66" s="1"/>
  <c r="C226" i="22"/>
  <c r="D227" i="66" s="1"/>
  <c r="C227" i="22"/>
  <c r="D228" i="66" s="1"/>
  <c r="C228" i="22"/>
  <c r="D229" i="66" s="1"/>
  <c r="C229" i="22"/>
  <c r="D230" i="66" s="1"/>
  <c r="C230" i="22"/>
  <c r="D231" i="66" s="1"/>
  <c r="C231" i="22"/>
  <c r="D232" i="66" s="1"/>
  <c r="C232" i="22"/>
  <c r="D233" i="66" s="1"/>
  <c r="C233" i="22"/>
  <c r="D234" i="66" s="1"/>
  <c r="C234" i="22"/>
  <c r="D235" i="66" s="1"/>
  <c r="C235" i="22"/>
  <c r="D236" i="66" s="1"/>
  <c r="C236" i="22"/>
  <c r="D237" i="66" s="1"/>
  <c r="C237" i="22"/>
  <c r="D238" i="66" s="1"/>
  <c r="C238" i="22"/>
  <c r="D239" i="66" s="1"/>
  <c r="C239" i="22"/>
  <c r="D240" i="66" s="1"/>
  <c r="C240" i="22"/>
  <c r="D241" i="66" s="1"/>
  <c r="C241" i="22"/>
  <c r="D242" i="66" s="1"/>
  <c r="C242" i="22"/>
  <c r="D243" i="66" s="1"/>
  <c r="C243" i="22"/>
  <c r="D244" i="66" s="1"/>
  <c r="C244" i="22"/>
  <c r="D245" i="66" s="1"/>
  <c r="C245" i="22"/>
  <c r="D246" i="66" s="1"/>
  <c r="C246" i="22"/>
  <c r="D247" i="66" s="1"/>
  <c r="C247" i="22"/>
  <c r="D248" i="66" s="1"/>
  <c r="C248" i="22"/>
  <c r="D249" i="66" s="1"/>
  <c r="C249" i="22"/>
  <c r="D250" i="66" s="1"/>
  <c r="C250" i="22"/>
  <c r="D251" i="66" s="1"/>
  <c r="C251" i="22"/>
  <c r="D252" i="66" s="1"/>
  <c r="C252" i="22"/>
  <c r="D253" i="66" s="1"/>
  <c r="C253" i="22"/>
  <c r="D254" i="66" s="1"/>
  <c r="C254" i="22"/>
  <c r="D255" i="66" s="1"/>
  <c r="C255" i="22"/>
  <c r="D256" i="66" s="1"/>
  <c r="C256" i="22"/>
  <c r="D257" i="66" s="1"/>
  <c r="C257" i="22"/>
  <c r="D258" i="66" s="1"/>
  <c r="C258" i="22"/>
  <c r="D259" i="66" s="1"/>
  <c r="C259" i="22"/>
  <c r="D260" i="66" s="1"/>
  <c r="C260" i="22"/>
  <c r="D261" i="66" s="1"/>
  <c r="C261" i="22"/>
  <c r="D262" i="66" s="1"/>
  <c r="C262" i="22"/>
  <c r="D263" i="66" s="1"/>
  <c r="C263" i="22"/>
  <c r="D264" i="66" s="1"/>
  <c r="C224" i="22"/>
  <c r="D225" i="66" s="1"/>
  <c r="Z468" i="35"/>
  <c r="X468" i="35"/>
  <c r="Y468" i="35" s="1"/>
  <c r="Y33" i="26" s="1"/>
  <c r="R468" i="35"/>
  <c r="Z318" i="35"/>
  <c r="Z319" i="35"/>
  <c r="Z465" i="35" s="1"/>
  <c r="Z320" i="35"/>
  <c r="Z321" i="35"/>
  <c r="Z322" i="35"/>
  <c r="Z323" i="35"/>
  <c r="Z324" i="35"/>
  <c r="Z325" i="35"/>
  <c r="Z326" i="35"/>
  <c r="Z327" i="35"/>
  <c r="Z328" i="35"/>
  <c r="Z329" i="35"/>
  <c r="Z330" i="35"/>
  <c r="Z331" i="35"/>
  <c r="Z332" i="35"/>
  <c r="Z333" i="35"/>
  <c r="Z334" i="35"/>
  <c r="Z335" i="35"/>
  <c r="Z336" i="35"/>
  <c r="Z337" i="35"/>
  <c r="Z338" i="35"/>
  <c r="Z339" i="35"/>
  <c r="Z340" i="35"/>
  <c r="Z341" i="35"/>
  <c r="Z342" i="35"/>
  <c r="Z343" i="35"/>
  <c r="Z344" i="35"/>
  <c r="Z345" i="35"/>
  <c r="Z346" i="35"/>
  <c r="Z347" i="35"/>
  <c r="Z348" i="35"/>
  <c r="Z349" i="35"/>
  <c r="Z350" i="35"/>
  <c r="Z351" i="35"/>
  <c r="Z352" i="35"/>
  <c r="Z353" i="35"/>
  <c r="Z354" i="35"/>
  <c r="Z355" i="35"/>
  <c r="Z356" i="35"/>
  <c r="Z357" i="35"/>
  <c r="Z358" i="35"/>
  <c r="Z359" i="35"/>
  <c r="Z360" i="35"/>
  <c r="Z361" i="35"/>
  <c r="Z362" i="35"/>
  <c r="Z363" i="35"/>
  <c r="Z364" i="35"/>
  <c r="Z365" i="35"/>
  <c r="Z366" i="35"/>
  <c r="Z367" i="35"/>
  <c r="Z368" i="35"/>
  <c r="Z369" i="35"/>
  <c r="Z370" i="35"/>
  <c r="Z371" i="35"/>
  <c r="Z372" i="35"/>
  <c r="Z373" i="35"/>
  <c r="Z374" i="35"/>
  <c r="Z375" i="35"/>
  <c r="Z376" i="35"/>
  <c r="Z377" i="35"/>
  <c r="Z378" i="35"/>
  <c r="Z379" i="35"/>
  <c r="Z380" i="35"/>
  <c r="Z381" i="35"/>
  <c r="Z382" i="35"/>
  <c r="Z383" i="35"/>
  <c r="Z384" i="35"/>
  <c r="Z385" i="35"/>
  <c r="Z386" i="35"/>
  <c r="Z387" i="35"/>
  <c r="Z388" i="35"/>
  <c r="Z389" i="35"/>
  <c r="Z390" i="35"/>
  <c r="Z391" i="35"/>
  <c r="Z392" i="35"/>
  <c r="Z393" i="35"/>
  <c r="Z394" i="35"/>
  <c r="Z395" i="35"/>
  <c r="Z396" i="35"/>
  <c r="Z397" i="35"/>
  <c r="Z398" i="35"/>
  <c r="Z399" i="35"/>
  <c r="Z400" i="35"/>
  <c r="Z401" i="35"/>
  <c r="Z402" i="35"/>
  <c r="Z403" i="35"/>
  <c r="Z404" i="35"/>
  <c r="Z405" i="35"/>
  <c r="Z406" i="35"/>
  <c r="Z407" i="35"/>
  <c r="Z408" i="35"/>
  <c r="Z409" i="35"/>
  <c r="Z410" i="35"/>
  <c r="Z411" i="35"/>
  <c r="Z412" i="35"/>
  <c r="Z413" i="35"/>
  <c r="Z414" i="35"/>
  <c r="Z415" i="35"/>
  <c r="Z416" i="35"/>
  <c r="Z417" i="35"/>
  <c r="Z418" i="35"/>
  <c r="Z419" i="35"/>
  <c r="Z420" i="35"/>
  <c r="Z421" i="35"/>
  <c r="Z422" i="35"/>
  <c r="Z423" i="35"/>
  <c r="Z424" i="35"/>
  <c r="Z425" i="35"/>
  <c r="Z426" i="35"/>
  <c r="Z427" i="35"/>
  <c r="Z428" i="35"/>
  <c r="Z429" i="35"/>
  <c r="Z430" i="35"/>
  <c r="Z431" i="35"/>
  <c r="Z432" i="35"/>
  <c r="Z433" i="35"/>
  <c r="Z434" i="35"/>
  <c r="Z435" i="35"/>
  <c r="Z436" i="35"/>
  <c r="Z437" i="35"/>
  <c r="Z438" i="35"/>
  <c r="Z439" i="35"/>
  <c r="Z440" i="35"/>
  <c r="Z441" i="35"/>
  <c r="Z442" i="35"/>
  <c r="Z443" i="35"/>
  <c r="Z444" i="35"/>
  <c r="Z445" i="35"/>
  <c r="Z446" i="35"/>
  <c r="Z447" i="35"/>
  <c r="Z448" i="35"/>
  <c r="Z449" i="35"/>
  <c r="Z450" i="35"/>
  <c r="Z451" i="35"/>
  <c r="Z452" i="35"/>
  <c r="Z453" i="35"/>
  <c r="Z454" i="35"/>
  <c r="Z455" i="35"/>
  <c r="Z456" i="35"/>
  <c r="Z457" i="35"/>
  <c r="Z458" i="35"/>
  <c r="Z459" i="35"/>
  <c r="Z460" i="35"/>
  <c r="Z461" i="35"/>
  <c r="Z462" i="35"/>
  <c r="Z463" i="35"/>
  <c r="Z464" i="35"/>
  <c r="Z317" i="35"/>
  <c r="Z316" i="35"/>
  <c r="Z315" i="35"/>
  <c r="X317" i="35"/>
  <c r="Y317" i="35" s="1"/>
  <c r="Y97" i="25" s="1"/>
  <c r="X318" i="35"/>
  <c r="Y318" i="35" s="1"/>
  <c r="Y41" i="25" s="1"/>
  <c r="X319" i="35"/>
  <c r="Y319" i="35" s="1"/>
  <c r="Y42" i="25" s="1"/>
  <c r="X320" i="35"/>
  <c r="Y320" i="35" s="1"/>
  <c r="Y43" i="25" s="1"/>
  <c r="X321" i="35"/>
  <c r="Y321" i="35" s="1"/>
  <c r="Y44" i="25" s="1"/>
  <c r="X322" i="35"/>
  <c r="Y322" i="35" s="1"/>
  <c r="X323" i="35"/>
  <c r="Y323" i="35" s="1"/>
  <c r="X324" i="35"/>
  <c r="Y324" i="35" s="1"/>
  <c r="X325" i="35"/>
  <c r="Y325" i="35" s="1"/>
  <c r="X326" i="35"/>
  <c r="Y326" i="35" s="1"/>
  <c r="X327" i="35"/>
  <c r="Y327" i="35" s="1"/>
  <c r="X328" i="35"/>
  <c r="Y328" i="35" s="1"/>
  <c r="X329" i="35"/>
  <c r="Y329" i="35" s="1"/>
  <c r="X330" i="35"/>
  <c r="Y330" i="35" s="1"/>
  <c r="X331" i="35"/>
  <c r="Y331" i="35" s="1"/>
  <c r="X332" i="35"/>
  <c r="Y332" i="35" s="1"/>
  <c r="X333" i="35"/>
  <c r="Y333" i="35" s="1"/>
  <c r="X334" i="35"/>
  <c r="Y334" i="35" s="1"/>
  <c r="X335" i="35"/>
  <c r="Y335" i="35" s="1"/>
  <c r="X336" i="35"/>
  <c r="Y336" i="35" s="1"/>
  <c r="X337" i="35"/>
  <c r="Y337" i="35" s="1"/>
  <c r="X338" i="35"/>
  <c r="Y338" i="35" s="1"/>
  <c r="X339" i="35"/>
  <c r="Y339" i="35" s="1"/>
  <c r="X340" i="35"/>
  <c r="Y340" i="35" s="1"/>
  <c r="X341" i="35"/>
  <c r="Y341" i="35" s="1"/>
  <c r="X342" i="35"/>
  <c r="Y342" i="35" s="1"/>
  <c r="X343" i="35"/>
  <c r="Y343" i="35" s="1"/>
  <c r="X344" i="35"/>
  <c r="Y344" i="35" s="1"/>
  <c r="X345" i="35"/>
  <c r="Y345" i="35" s="1"/>
  <c r="X346" i="35"/>
  <c r="Y346" i="35" s="1"/>
  <c r="X347" i="35"/>
  <c r="Y347" i="35" s="1"/>
  <c r="X348" i="35"/>
  <c r="Y348" i="35" s="1"/>
  <c r="X349" i="35"/>
  <c r="Y349" i="35" s="1"/>
  <c r="X350" i="35"/>
  <c r="Y350" i="35" s="1"/>
  <c r="X351" i="35"/>
  <c r="Y351" i="35" s="1"/>
  <c r="X352" i="35"/>
  <c r="Y352" i="35" s="1"/>
  <c r="X353" i="35"/>
  <c r="Y353" i="35" s="1"/>
  <c r="X354" i="35"/>
  <c r="Y354" i="35" s="1"/>
  <c r="X355" i="35"/>
  <c r="Y355" i="35" s="1"/>
  <c r="X356" i="35"/>
  <c r="Y356" i="35" s="1"/>
  <c r="X357" i="35"/>
  <c r="Y357" i="35" s="1"/>
  <c r="X358" i="35"/>
  <c r="Y358" i="35" s="1"/>
  <c r="X359" i="35"/>
  <c r="Y359" i="35" s="1"/>
  <c r="X360" i="35"/>
  <c r="Y360" i="35" s="1"/>
  <c r="X361" i="35"/>
  <c r="Y361" i="35" s="1"/>
  <c r="X362" i="35"/>
  <c r="Y362" i="35" s="1"/>
  <c r="X363" i="35"/>
  <c r="Y363" i="35" s="1"/>
  <c r="X364" i="35"/>
  <c r="Y364" i="35" s="1"/>
  <c r="X365" i="35"/>
  <c r="Y365" i="35" s="1"/>
  <c r="X366" i="35"/>
  <c r="Y366" i="35" s="1"/>
  <c r="X367" i="35"/>
  <c r="Y367" i="35" s="1"/>
  <c r="X368" i="35"/>
  <c r="Y368" i="35" s="1"/>
  <c r="X369" i="35"/>
  <c r="Y369" i="35" s="1"/>
  <c r="X370" i="35"/>
  <c r="Y370" i="35" s="1"/>
  <c r="X371" i="35"/>
  <c r="Y371" i="35" s="1"/>
  <c r="X372" i="35"/>
  <c r="Y372" i="35" s="1"/>
  <c r="X373" i="35"/>
  <c r="Y373" i="35" s="1"/>
  <c r="X374" i="35"/>
  <c r="Y374" i="35" s="1"/>
  <c r="X375" i="35"/>
  <c r="Y375" i="35" s="1"/>
  <c r="X376" i="35"/>
  <c r="Y376" i="35" s="1"/>
  <c r="X377" i="35"/>
  <c r="Y377" i="35" s="1"/>
  <c r="X378" i="35"/>
  <c r="Y378" i="35" s="1"/>
  <c r="X379" i="35"/>
  <c r="Y379" i="35" s="1"/>
  <c r="X380" i="35"/>
  <c r="Y380" i="35" s="1"/>
  <c r="X381" i="35"/>
  <c r="Y381" i="35" s="1"/>
  <c r="X382" i="35"/>
  <c r="Y382" i="35" s="1"/>
  <c r="X383" i="35"/>
  <c r="Y383" i="35" s="1"/>
  <c r="X384" i="35"/>
  <c r="Y384" i="35" s="1"/>
  <c r="X385" i="35"/>
  <c r="Y385" i="35" s="1"/>
  <c r="X386" i="35"/>
  <c r="Y386" i="35" s="1"/>
  <c r="X387" i="35"/>
  <c r="Y387" i="35" s="1"/>
  <c r="X388" i="35"/>
  <c r="Y388" i="35" s="1"/>
  <c r="X389" i="35"/>
  <c r="Y389" i="35" s="1"/>
  <c r="X390" i="35"/>
  <c r="Y390" i="35" s="1"/>
  <c r="X391" i="35"/>
  <c r="Y391" i="35" s="1"/>
  <c r="X392" i="35"/>
  <c r="Y392" i="35" s="1"/>
  <c r="X393" i="35"/>
  <c r="Y393" i="35" s="1"/>
  <c r="X394" i="35"/>
  <c r="Y394" i="35" s="1"/>
  <c r="X395" i="35"/>
  <c r="Y395" i="35" s="1"/>
  <c r="X396" i="35"/>
  <c r="Y396" i="35" s="1"/>
  <c r="X397" i="35"/>
  <c r="Y397" i="35" s="1"/>
  <c r="X398" i="35"/>
  <c r="Y398" i="35" s="1"/>
  <c r="X399" i="35"/>
  <c r="Y399" i="35" s="1"/>
  <c r="X400" i="35"/>
  <c r="Y400" i="35" s="1"/>
  <c r="X401" i="35"/>
  <c r="Y401" i="35" s="1"/>
  <c r="X402" i="35"/>
  <c r="Y402" i="35" s="1"/>
  <c r="X403" i="35"/>
  <c r="Y403" i="35" s="1"/>
  <c r="X404" i="35"/>
  <c r="Y404" i="35" s="1"/>
  <c r="X405" i="35"/>
  <c r="Y405" i="35" s="1"/>
  <c r="X406" i="35"/>
  <c r="Y406" i="35" s="1"/>
  <c r="X407" i="35"/>
  <c r="Y407" i="35" s="1"/>
  <c r="X408" i="35"/>
  <c r="Y408" i="35" s="1"/>
  <c r="X409" i="35"/>
  <c r="Y409" i="35" s="1"/>
  <c r="X410" i="35"/>
  <c r="Y410" i="35" s="1"/>
  <c r="X411" i="35"/>
  <c r="Y411" i="35" s="1"/>
  <c r="X412" i="35"/>
  <c r="Y412" i="35" s="1"/>
  <c r="X413" i="35"/>
  <c r="Y413" i="35" s="1"/>
  <c r="X414" i="35"/>
  <c r="Y414" i="35" s="1"/>
  <c r="X415" i="35"/>
  <c r="Y415" i="35" s="1"/>
  <c r="X416" i="35"/>
  <c r="Y416" i="35" s="1"/>
  <c r="X417" i="35"/>
  <c r="Y417" i="35" s="1"/>
  <c r="X418" i="35"/>
  <c r="Y418" i="35" s="1"/>
  <c r="X419" i="35"/>
  <c r="Y419" i="35" s="1"/>
  <c r="X420" i="35"/>
  <c r="Y420" i="35" s="1"/>
  <c r="X421" i="35"/>
  <c r="Y421" i="35" s="1"/>
  <c r="X422" i="35"/>
  <c r="Y422" i="35" s="1"/>
  <c r="X423" i="35"/>
  <c r="Y423" i="35" s="1"/>
  <c r="X424" i="35"/>
  <c r="Y424" i="35" s="1"/>
  <c r="X425" i="35"/>
  <c r="Y425" i="35" s="1"/>
  <c r="X426" i="35"/>
  <c r="Y426" i="35" s="1"/>
  <c r="X427" i="35"/>
  <c r="Y427" i="35" s="1"/>
  <c r="X428" i="35"/>
  <c r="Y428" i="35" s="1"/>
  <c r="X429" i="35"/>
  <c r="Y429" i="35" s="1"/>
  <c r="X430" i="35"/>
  <c r="Y430" i="35" s="1"/>
  <c r="X431" i="35"/>
  <c r="Y431" i="35" s="1"/>
  <c r="X432" i="35"/>
  <c r="Y432" i="35" s="1"/>
  <c r="X433" i="35"/>
  <c r="Y433" i="35" s="1"/>
  <c r="X434" i="35"/>
  <c r="Y434" i="35" s="1"/>
  <c r="X435" i="35"/>
  <c r="Y435" i="35" s="1"/>
  <c r="X436" i="35"/>
  <c r="Y436" i="35" s="1"/>
  <c r="X437" i="35"/>
  <c r="Y437" i="35" s="1"/>
  <c r="X438" i="35"/>
  <c r="Y438" i="35" s="1"/>
  <c r="X439" i="35"/>
  <c r="Y439" i="35" s="1"/>
  <c r="X440" i="35"/>
  <c r="Y440" i="35" s="1"/>
  <c r="X441" i="35"/>
  <c r="Y441" i="35" s="1"/>
  <c r="X442" i="35"/>
  <c r="Y442" i="35" s="1"/>
  <c r="X443" i="35"/>
  <c r="Y443" i="35" s="1"/>
  <c r="X444" i="35"/>
  <c r="Y444" i="35" s="1"/>
  <c r="X445" i="35"/>
  <c r="Y445" i="35" s="1"/>
  <c r="X446" i="35"/>
  <c r="Y446" i="35" s="1"/>
  <c r="X447" i="35"/>
  <c r="Y447" i="35" s="1"/>
  <c r="X448" i="35"/>
  <c r="Y448" i="35" s="1"/>
  <c r="X449" i="35"/>
  <c r="Y449" i="35" s="1"/>
  <c r="X450" i="35"/>
  <c r="Y450" i="35" s="1"/>
  <c r="X451" i="35"/>
  <c r="Y451" i="35" s="1"/>
  <c r="X452" i="35"/>
  <c r="Y452" i="35" s="1"/>
  <c r="X453" i="35"/>
  <c r="Y453" i="35" s="1"/>
  <c r="X454" i="35"/>
  <c r="Y454" i="35" s="1"/>
  <c r="X455" i="35"/>
  <c r="Y455" i="35" s="1"/>
  <c r="X456" i="35"/>
  <c r="Y456" i="35" s="1"/>
  <c r="X457" i="35"/>
  <c r="Y457" i="35" s="1"/>
  <c r="X458" i="35"/>
  <c r="Y458" i="35" s="1"/>
  <c r="X459" i="35"/>
  <c r="Y459" i="35" s="1"/>
  <c r="X460" i="35"/>
  <c r="Y460" i="35" s="1"/>
  <c r="X461" i="35"/>
  <c r="Y461" i="35" s="1"/>
  <c r="X462" i="35"/>
  <c r="Y462" i="35" s="1"/>
  <c r="X463" i="35"/>
  <c r="Y463" i="35" s="1"/>
  <c r="X464" i="35"/>
  <c r="Y464" i="35" s="1"/>
  <c r="X316" i="35"/>
  <c r="Y316" i="35" s="1"/>
  <c r="Y96" i="25" s="1"/>
  <c r="X315" i="35"/>
  <c r="Y315" i="35" s="1"/>
  <c r="Y95" i="25" s="1"/>
  <c r="R317" i="35"/>
  <c r="R318" i="35"/>
  <c r="R319" i="35"/>
  <c r="R320" i="35"/>
  <c r="R321" i="35"/>
  <c r="R322" i="35"/>
  <c r="R323" i="35"/>
  <c r="R324" i="35"/>
  <c r="R325" i="35"/>
  <c r="R326" i="35"/>
  <c r="R327" i="35"/>
  <c r="R328" i="35"/>
  <c r="R329" i="35"/>
  <c r="R330" i="35"/>
  <c r="R331" i="35"/>
  <c r="R332" i="35"/>
  <c r="R333" i="35"/>
  <c r="R334" i="35"/>
  <c r="R335" i="35"/>
  <c r="R336" i="35"/>
  <c r="R337" i="35"/>
  <c r="R338" i="35"/>
  <c r="R339" i="35"/>
  <c r="R340" i="35"/>
  <c r="R341" i="35"/>
  <c r="R342" i="35"/>
  <c r="R343" i="35"/>
  <c r="R344" i="35"/>
  <c r="R345" i="35"/>
  <c r="R346" i="35"/>
  <c r="R347" i="35"/>
  <c r="R348" i="35"/>
  <c r="R349" i="35"/>
  <c r="R350" i="35"/>
  <c r="R351" i="35"/>
  <c r="R352" i="35"/>
  <c r="R353" i="35"/>
  <c r="R354" i="35"/>
  <c r="R355" i="35"/>
  <c r="R356" i="35"/>
  <c r="R357" i="35"/>
  <c r="R358" i="35"/>
  <c r="R359" i="35"/>
  <c r="R360" i="35"/>
  <c r="R361" i="35"/>
  <c r="R362" i="35"/>
  <c r="R363" i="35"/>
  <c r="R364" i="35"/>
  <c r="R365" i="35"/>
  <c r="R366" i="35"/>
  <c r="R367" i="35"/>
  <c r="R368" i="35"/>
  <c r="R369" i="35"/>
  <c r="R370" i="35"/>
  <c r="R371" i="35"/>
  <c r="R372" i="35"/>
  <c r="R373" i="35"/>
  <c r="R374" i="35"/>
  <c r="R375" i="35"/>
  <c r="R376" i="35"/>
  <c r="R377" i="35"/>
  <c r="R378" i="35"/>
  <c r="R379" i="35"/>
  <c r="R380" i="35"/>
  <c r="R381" i="35"/>
  <c r="R382" i="35"/>
  <c r="R383" i="35"/>
  <c r="R384" i="35"/>
  <c r="R385" i="35"/>
  <c r="R386" i="35"/>
  <c r="R387" i="35"/>
  <c r="R388" i="35"/>
  <c r="R389" i="35"/>
  <c r="R390" i="35"/>
  <c r="R391" i="35"/>
  <c r="R392" i="35"/>
  <c r="R393" i="35"/>
  <c r="R394" i="35"/>
  <c r="R395" i="35"/>
  <c r="R396" i="35"/>
  <c r="R397" i="35"/>
  <c r="R398" i="35"/>
  <c r="R399" i="35"/>
  <c r="R400" i="35"/>
  <c r="R401" i="35"/>
  <c r="R402" i="35"/>
  <c r="R403" i="35"/>
  <c r="R404" i="35"/>
  <c r="R405" i="35"/>
  <c r="R406" i="35"/>
  <c r="R407" i="35"/>
  <c r="R408" i="35"/>
  <c r="R409" i="35"/>
  <c r="R410" i="35"/>
  <c r="R411" i="35"/>
  <c r="R412" i="35"/>
  <c r="R413" i="35"/>
  <c r="R414" i="35"/>
  <c r="R415" i="35"/>
  <c r="R416" i="35"/>
  <c r="R417" i="35"/>
  <c r="R418" i="35"/>
  <c r="R419" i="35"/>
  <c r="R420" i="35"/>
  <c r="R421" i="35"/>
  <c r="R422" i="35"/>
  <c r="R423" i="35"/>
  <c r="R424" i="35"/>
  <c r="R425" i="35"/>
  <c r="R426" i="35"/>
  <c r="R427" i="35"/>
  <c r="R428" i="35"/>
  <c r="R429" i="35"/>
  <c r="R430" i="35"/>
  <c r="R431" i="35"/>
  <c r="R432" i="35"/>
  <c r="R433" i="35"/>
  <c r="R434" i="35"/>
  <c r="R435" i="35"/>
  <c r="R436" i="35"/>
  <c r="R437" i="35"/>
  <c r="R438" i="35"/>
  <c r="R439" i="35"/>
  <c r="R440" i="35"/>
  <c r="R441" i="35"/>
  <c r="R442" i="35"/>
  <c r="R443" i="35"/>
  <c r="R444" i="35"/>
  <c r="R445" i="35"/>
  <c r="R446" i="35"/>
  <c r="R447" i="35"/>
  <c r="R448" i="35"/>
  <c r="R449" i="35"/>
  <c r="R450" i="35"/>
  <c r="R451" i="35"/>
  <c r="R452" i="35"/>
  <c r="R453" i="35"/>
  <c r="R454" i="35"/>
  <c r="R455" i="35"/>
  <c r="R456" i="35"/>
  <c r="R457" i="35"/>
  <c r="R458" i="35"/>
  <c r="R459" i="35"/>
  <c r="R460" i="35"/>
  <c r="R461" i="35"/>
  <c r="R462" i="35"/>
  <c r="R463" i="35"/>
  <c r="R464" i="35"/>
  <c r="R316" i="35"/>
  <c r="R315" i="35"/>
  <c r="Z312" i="35"/>
  <c r="Z219" i="35"/>
  <c r="Z220" i="35"/>
  <c r="Z221" i="35"/>
  <c r="Z222" i="35"/>
  <c r="Z223" i="35"/>
  <c r="Z224" i="35"/>
  <c r="Z225" i="35"/>
  <c r="Z226" i="35"/>
  <c r="Z227" i="35"/>
  <c r="Z228" i="35"/>
  <c r="Z229" i="35"/>
  <c r="Z230" i="35"/>
  <c r="Z231" i="35"/>
  <c r="Z232" i="35"/>
  <c r="Z233" i="35"/>
  <c r="Z234" i="35"/>
  <c r="Z235" i="35"/>
  <c r="Z236" i="35"/>
  <c r="Z237" i="35"/>
  <c r="Z238" i="35"/>
  <c r="Z239" i="35"/>
  <c r="Z240" i="35"/>
  <c r="Z241" i="35"/>
  <c r="Z242" i="35"/>
  <c r="Z243" i="35"/>
  <c r="Z244" i="35"/>
  <c r="Z245" i="35"/>
  <c r="Z246" i="35"/>
  <c r="Z247" i="35"/>
  <c r="Z248" i="35"/>
  <c r="Z249" i="35"/>
  <c r="Z250" i="35"/>
  <c r="Z251" i="35"/>
  <c r="Z252" i="35"/>
  <c r="Z253" i="35"/>
  <c r="Z254" i="35"/>
  <c r="Z255" i="35"/>
  <c r="Z256" i="35"/>
  <c r="Z257" i="35"/>
  <c r="Z258" i="35"/>
  <c r="Z259" i="35"/>
  <c r="Z260" i="35"/>
  <c r="Z261" i="35"/>
  <c r="Z262" i="35"/>
  <c r="Z263" i="35"/>
  <c r="Z264" i="35"/>
  <c r="Z265" i="35"/>
  <c r="Z266" i="35"/>
  <c r="Z267" i="35"/>
  <c r="Z268" i="35"/>
  <c r="Z269" i="35"/>
  <c r="Z270" i="35"/>
  <c r="Z271" i="35"/>
  <c r="Z272" i="35"/>
  <c r="Z273" i="35"/>
  <c r="Z274" i="35"/>
  <c r="Z275" i="35"/>
  <c r="Z276" i="35"/>
  <c r="Z277" i="35"/>
  <c r="Z278" i="35"/>
  <c r="Z279" i="35"/>
  <c r="Z280" i="35"/>
  <c r="Z281" i="35"/>
  <c r="Z282" i="35"/>
  <c r="Z283" i="35"/>
  <c r="Z284" i="35"/>
  <c r="Z285" i="35"/>
  <c r="Z286" i="35"/>
  <c r="Z287" i="35"/>
  <c r="Z288" i="35"/>
  <c r="Z289" i="35"/>
  <c r="Z290" i="35"/>
  <c r="Z291" i="35"/>
  <c r="Z292" i="35"/>
  <c r="Z293" i="35"/>
  <c r="Z294" i="35"/>
  <c r="Z295" i="35"/>
  <c r="Z296" i="35"/>
  <c r="Z297" i="35"/>
  <c r="Z298" i="35"/>
  <c r="Z299" i="35"/>
  <c r="Z300" i="35"/>
  <c r="Z301" i="35"/>
  <c r="Z302" i="35"/>
  <c r="Z303" i="35"/>
  <c r="Z304" i="35"/>
  <c r="Z305" i="35"/>
  <c r="Z306" i="35"/>
  <c r="Z307" i="35"/>
  <c r="Z308" i="35"/>
  <c r="Z309" i="35"/>
  <c r="Z310" i="35"/>
  <c r="Z311" i="35"/>
  <c r="Y312" i="35"/>
  <c r="Y219" i="35"/>
  <c r="Y220" i="35"/>
  <c r="Y221" i="35"/>
  <c r="Y222" i="35"/>
  <c r="Y223" i="35"/>
  <c r="Y224" i="35"/>
  <c r="Y225" i="35"/>
  <c r="Y226" i="35"/>
  <c r="Y227" i="35"/>
  <c r="Y228" i="35"/>
  <c r="Y229" i="35"/>
  <c r="Y230" i="35"/>
  <c r="Y231" i="35"/>
  <c r="Y232" i="35"/>
  <c r="Y233" i="35"/>
  <c r="Y234" i="35"/>
  <c r="Y235" i="35"/>
  <c r="Y236" i="35"/>
  <c r="Y237" i="35"/>
  <c r="Y238" i="35"/>
  <c r="Y239" i="35"/>
  <c r="Y240" i="35"/>
  <c r="Y241" i="35"/>
  <c r="Y242" i="35"/>
  <c r="Y243" i="35"/>
  <c r="Y244" i="35"/>
  <c r="Y245" i="35"/>
  <c r="Y246" i="35"/>
  <c r="Y247" i="35"/>
  <c r="Y248" i="35"/>
  <c r="Y249" i="35"/>
  <c r="Y250" i="35"/>
  <c r="Y251" i="35"/>
  <c r="Y252" i="35"/>
  <c r="Y253" i="35"/>
  <c r="Y254" i="35"/>
  <c r="Y255" i="35"/>
  <c r="Y256" i="35"/>
  <c r="Y257" i="35"/>
  <c r="Y258" i="35"/>
  <c r="Y259" i="35"/>
  <c r="Y260" i="35"/>
  <c r="Y261" i="35"/>
  <c r="Y262" i="35"/>
  <c r="Y263" i="35"/>
  <c r="Y264" i="35"/>
  <c r="Y265" i="35"/>
  <c r="Y266" i="35"/>
  <c r="Y267" i="35"/>
  <c r="Y268" i="35"/>
  <c r="Y269" i="35"/>
  <c r="Y270" i="35"/>
  <c r="Y271" i="35"/>
  <c r="Y272" i="35"/>
  <c r="Y273" i="35"/>
  <c r="Y274" i="35"/>
  <c r="Y275" i="35"/>
  <c r="Y276" i="35"/>
  <c r="Y277" i="35"/>
  <c r="Y278" i="35"/>
  <c r="Y279" i="35"/>
  <c r="Y280" i="35"/>
  <c r="Y281" i="35"/>
  <c r="Y282" i="35"/>
  <c r="Y283" i="35"/>
  <c r="Y284" i="35"/>
  <c r="Y285" i="35"/>
  <c r="Y286" i="35"/>
  <c r="Y287" i="35"/>
  <c r="Y288" i="35"/>
  <c r="Y289" i="35"/>
  <c r="Y290" i="35"/>
  <c r="Y291" i="35"/>
  <c r="Y292" i="35"/>
  <c r="Y293" i="35"/>
  <c r="Y294" i="35"/>
  <c r="Y295" i="35"/>
  <c r="Y296" i="35"/>
  <c r="Y297" i="35"/>
  <c r="Y298" i="35"/>
  <c r="Y299" i="35"/>
  <c r="Y300" i="35"/>
  <c r="Y301" i="35"/>
  <c r="Y302" i="35"/>
  <c r="Y303" i="35"/>
  <c r="Y304" i="35"/>
  <c r="Y305" i="35"/>
  <c r="Y306" i="35"/>
  <c r="Y307" i="35"/>
  <c r="Y308" i="35"/>
  <c r="Y309" i="35"/>
  <c r="Y310" i="35"/>
  <c r="Y311" i="35"/>
  <c r="S90" i="24"/>
  <c r="S91" i="24"/>
  <c r="T94" i="24"/>
  <c r="T95" i="24"/>
  <c r="T97" i="24"/>
  <c r="S98" i="24"/>
  <c r="S99" i="24"/>
  <c r="T102" i="24"/>
  <c r="T103" i="24"/>
  <c r="T105" i="24"/>
  <c r="S106" i="24"/>
  <c r="S107" i="24"/>
  <c r="T110" i="24"/>
  <c r="T111" i="24"/>
  <c r="T113" i="24"/>
  <c r="S114" i="24"/>
  <c r="S115" i="24"/>
  <c r="T118" i="24"/>
  <c r="T119" i="24"/>
  <c r="T121" i="24"/>
  <c r="S122" i="24"/>
  <c r="S123" i="24"/>
  <c r="T126" i="24"/>
  <c r="T127" i="24"/>
  <c r="T129" i="24"/>
  <c r="S130" i="24"/>
  <c r="S131" i="24"/>
  <c r="T134" i="24"/>
  <c r="T135" i="24"/>
  <c r="T137" i="24"/>
  <c r="S138" i="24"/>
  <c r="S139" i="24"/>
  <c r="T142" i="24"/>
  <c r="T143" i="24"/>
  <c r="X219" i="35"/>
  <c r="T219" i="35" s="1"/>
  <c r="T50" i="24" s="1"/>
  <c r="X220" i="35"/>
  <c r="S220" i="35" s="1"/>
  <c r="S51" i="24" s="1"/>
  <c r="X221" i="35"/>
  <c r="S221" i="35" s="1"/>
  <c r="S52" i="24" s="1"/>
  <c r="X222" i="35"/>
  <c r="X223" i="35"/>
  <c r="X224" i="35"/>
  <c r="T224" i="35" s="1"/>
  <c r="X225" i="35"/>
  <c r="T225" i="35" s="1"/>
  <c r="X226" i="35"/>
  <c r="X227" i="35"/>
  <c r="T227" i="35" s="1"/>
  <c r="X228" i="35"/>
  <c r="S228" i="35" s="1"/>
  <c r="X229" i="35"/>
  <c r="S229" i="35" s="1"/>
  <c r="X230" i="35"/>
  <c r="X231" i="35"/>
  <c r="X232" i="35"/>
  <c r="T232" i="35" s="1"/>
  <c r="X233" i="35"/>
  <c r="T233" i="35" s="1"/>
  <c r="X234" i="35"/>
  <c r="X235" i="35"/>
  <c r="T235" i="35" s="1"/>
  <c r="X236" i="35"/>
  <c r="S236" i="35" s="1"/>
  <c r="X237" i="35"/>
  <c r="S237" i="35" s="1"/>
  <c r="X238" i="35"/>
  <c r="X239" i="35"/>
  <c r="X240" i="35"/>
  <c r="T240" i="35" s="1"/>
  <c r="X241" i="35"/>
  <c r="T241" i="35" s="1"/>
  <c r="X242" i="35"/>
  <c r="X243" i="35"/>
  <c r="T243" i="35" s="1"/>
  <c r="X244" i="35"/>
  <c r="S244" i="35" s="1"/>
  <c r="X245" i="35"/>
  <c r="S245" i="35" s="1"/>
  <c r="X246" i="35"/>
  <c r="X247" i="35"/>
  <c r="X248" i="35"/>
  <c r="T248" i="35" s="1"/>
  <c r="X249" i="35"/>
  <c r="T249" i="35" s="1"/>
  <c r="X250" i="35"/>
  <c r="X251" i="35"/>
  <c r="T251" i="35" s="1"/>
  <c r="X252" i="35"/>
  <c r="S252" i="35" s="1"/>
  <c r="X253" i="35"/>
  <c r="S253" i="35" s="1"/>
  <c r="X254" i="35"/>
  <c r="X255" i="35"/>
  <c r="X256" i="35"/>
  <c r="T256" i="35" s="1"/>
  <c r="X257" i="35"/>
  <c r="T257" i="35" s="1"/>
  <c r="X258" i="35"/>
  <c r="X259" i="35"/>
  <c r="T259" i="35" s="1"/>
  <c r="X260" i="35"/>
  <c r="S260" i="35" s="1"/>
  <c r="X261" i="35"/>
  <c r="S261" i="35" s="1"/>
  <c r="X262" i="35"/>
  <c r="X263" i="35"/>
  <c r="X264" i="35"/>
  <c r="T264" i="35" s="1"/>
  <c r="X265" i="35"/>
  <c r="T265" i="35" s="1"/>
  <c r="X266" i="35"/>
  <c r="X267" i="35"/>
  <c r="T267" i="35" s="1"/>
  <c r="X268" i="35"/>
  <c r="S268" i="35" s="1"/>
  <c r="X269" i="35"/>
  <c r="S269" i="35" s="1"/>
  <c r="X270" i="35"/>
  <c r="X271" i="35"/>
  <c r="X272" i="35"/>
  <c r="T272" i="35" s="1"/>
  <c r="X273" i="35"/>
  <c r="T273" i="35" s="1"/>
  <c r="X274" i="35"/>
  <c r="X275" i="35"/>
  <c r="T275" i="35" s="1"/>
  <c r="X276" i="35"/>
  <c r="S276" i="35" s="1"/>
  <c r="X277" i="35"/>
  <c r="S277" i="35" s="1"/>
  <c r="X278" i="35"/>
  <c r="X279" i="35"/>
  <c r="X280" i="35"/>
  <c r="T280" i="35" s="1"/>
  <c r="X281" i="35"/>
  <c r="T281" i="35" s="1"/>
  <c r="X282" i="35"/>
  <c r="X283" i="35"/>
  <c r="T283" i="35" s="1"/>
  <c r="X284" i="35"/>
  <c r="S284" i="35" s="1"/>
  <c r="X285" i="35"/>
  <c r="S285" i="35" s="1"/>
  <c r="X286" i="35"/>
  <c r="X287" i="35"/>
  <c r="X288" i="35"/>
  <c r="T288" i="35" s="1"/>
  <c r="X289" i="35"/>
  <c r="T289" i="35" s="1"/>
  <c r="X290" i="35"/>
  <c r="X291" i="35"/>
  <c r="T291" i="35" s="1"/>
  <c r="X292" i="35"/>
  <c r="S292" i="35" s="1"/>
  <c r="X293" i="35"/>
  <c r="S293" i="35" s="1"/>
  <c r="X294" i="35"/>
  <c r="X295" i="35"/>
  <c r="X296" i="35"/>
  <c r="T296" i="35" s="1"/>
  <c r="X297" i="35"/>
  <c r="T297" i="35" s="1"/>
  <c r="X298" i="35"/>
  <c r="X299" i="35"/>
  <c r="T299" i="35" s="1"/>
  <c r="X300" i="35"/>
  <c r="S300" i="35" s="1"/>
  <c r="X301" i="35"/>
  <c r="S301" i="35" s="1"/>
  <c r="X302" i="35"/>
  <c r="X303" i="35"/>
  <c r="X304" i="35"/>
  <c r="T304" i="35" s="1"/>
  <c r="X305" i="35"/>
  <c r="T305" i="35" s="1"/>
  <c r="X306" i="35"/>
  <c r="X307" i="35"/>
  <c r="T307" i="35" s="1"/>
  <c r="X308" i="35"/>
  <c r="S308" i="35" s="1"/>
  <c r="X309" i="35"/>
  <c r="S309" i="35" s="1"/>
  <c r="X310" i="35"/>
  <c r="X311" i="35"/>
  <c r="S89" i="24"/>
  <c r="S88" i="24"/>
  <c r="T91" i="24"/>
  <c r="T92" i="24"/>
  <c r="T93" i="24"/>
  <c r="T96" i="24"/>
  <c r="T99" i="24"/>
  <c r="T100" i="24"/>
  <c r="T101" i="24"/>
  <c r="T104" i="24"/>
  <c r="T107" i="24"/>
  <c r="T108" i="24"/>
  <c r="T109" i="24"/>
  <c r="T112" i="24"/>
  <c r="T115" i="24"/>
  <c r="T116" i="24"/>
  <c r="T117" i="24"/>
  <c r="T120" i="24"/>
  <c r="T123" i="24"/>
  <c r="T124" i="24"/>
  <c r="T125" i="24"/>
  <c r="T128" i="24"/>
  <c r="T131" i="24"/>
  <c r="T132" i="24"/>
  <c r="T133" i="24"/>
  <c r="T136" i="24"/>
  <c r="T139" i="24"/>
  <c r="T140" i="24"/>
  <c r="T141" i="24"/>
  <c r="T144" i="24"/>
  <c r="T221" i="35"/>
  <c r="T52" i="24" s="1"/>
  <c r="T222" i="35"/>
  <c r="T53" i="24" s="1"/>
  <c r="T223" i="35"/>
  <c r="T226" i="35"/>
  <c r="T229" i="35"/>
  <c r="T230" i="35"/>
  <c r="T231" i="35"/>
  <c r="T234" i="35"/>
  <c r="T237" i="35"/>
  <c r="T238" i="35"/>
  <c r="T239" i="35"/>
  <c r="T242" i="35"/>
  <c r="T245" i="35"/>
  <c r="T246" i="35"/>
  <c r="T247" i="35"/>
  <c r="T250" i="35"/>
  <c r="T253" i="35"/>
  <c r="T254" i="35"/>
  <c r="T255" i="35"/>
  <c r="T258" i="35"/>
  <c r="T261" i="35"/>
  <c r="T262" i="35"/>
  <c r="T263" i="35"/>
  <c r="T266" i="35"/>
  <c r="T269" i="35"/>
  <c r="T270" i="35"/>
  <c r="T271" i="35"/>
  <c r="T274" i="35"/>
  <c r="T277" i="35"/>
  <c r="T278" i="35"/>
  <c r="T279" i="35"/>
  <c r="T282" i="35"/>
  <c r="T285" i="35"/>
  <c r="T286" i="35"/>
  <c r="T287" i="35"/>
  <c r="T290" i="35"/>
  <c r="T293" i="35"/>
  <c r="T294" i="35"/>
  <c r="T295" i="35"/>
  <c r="T298" i="35"/>
  <c r="T301" i="35"/>
  <c r="T302" i="35"/>
  <c r="T303" i="35"/>
  <c r="T306" i="35"/>
  <c r="T309" i="35"/>
  <c r="T310" i="35"/>
  <c r="T311" i="35"/>
  <c r="S92" i="24"/>
  <c r="S93" i="24"/>
  <c r="S95" i="24"/>
  <c r="S96" i="24"/>
  <c r="S97" i="24"/>
  <c r="S100" i="24"/>
  <c r="S101" i="24"/>
  <c r="S103" i="24"/>
  <c r="S104" i="24"/>
  <c r="S105" i="24"/>
  <c r="S108" i="24"/>
  <c r="S109" i="24"/>
  <c r="S111" i="24"/>
  <c r="S112" i="24"/>
  <c r="S113" i="24"/>
  <c r="S116" i="24"/>
  <c r="S117" i="24"/>
  <c r="S119" i="24"/>
  <c r="S120" i="24"/>
  <c r="S121" i="24"/>
  <c r="S124" i="24"/>
  <c r="S125" i="24"/>
  <c r="S127" i="24"/>
  <c r="S128" i="24"/>
  <c r="S129" i="24"/>
  <c r="S132" i="24"/>
  <c r="S133" i="24"/>
  <c r="S135" i="24"/>
  <c r="S136" i="24"/>
  <c r="S137" i="24"/>
  <c r="S140" i="24"/>
  <c r="S141" i="24"/>
  <c r="S143" i="24"/>
  <c r="S144" i="24"/>
  <c r="S219" i="35"/>
  <c r="S50" i="24" s="1"/>
  <c r="S222" i="35"/>
  <c r="S53" i="24" s="1"/>
  <c r="S223" i="35"/>
  <c r="S225" i="35"/>
  <c r="S226" i="35"/>
  <c r="S227" i="35"/>
  <c r="S230" i="35"/>
  <c r="S231" i="35"/>
  <c r="S233" i="35"/>
  <c r="S234" i="35"/>
  <c r="S235" i="35"/>
  <c r="S238" i="35"/>
  <c r="S239" i="35"/>
  <c r="S241" i="35"/>
  <c r="S242" i="35"/>
  <c r="S243" i="35"/>
  <c r="S246" i="35"/>
  <c r="S247" i="35"/>
  <c r="S249" i="35"/>
  <c r="S250" i="35"/>
  <c r="S251" i="35"/>
  <c r="S254" i="35"/>
  <c r="S255" i="35"/>
  <c r="S257" i="35"/>
  <c r="S258" i="35"/>
  <c r="S259" i="35"/>
  <c r="S262" i="35"/>
  <c r="S263" i="35"/>
  <c r="S265" i="35"/>
  <c r="S266" i="35"/>
  <c r="S267" i="35"/>
  <c r="S270" i="35"/>
  <c r="S271" i="35"/>
  <c r="S273" i="35"/>
  <c r="S274" i="35"/>
  <c r="S275" i="35"/>
  <c r="S278" i="35"/>
  <c r="S279" i="35"/>
  <c r="S281" i="35"/>
  <c r="S282" i="35"/>
  <c r="S283" i="35"/>
  <c r="S286" i="35"/>
  <c r="S287" i="35"/>
  <c r="S289" i="35"/>
  <c r="S290" i="35"/>
  <c r="S291" i="35"/>
  <c r="S294" i="35"/>
  <c r="S295" i="35"/>
  <c r="S297" i="35"/>
  <c r="S298" i="35"/>
  <c r="S299" i="35"/>
  <c r="S302" i="35"/>
  <c r="S303" i="35"/>
  <c r="S305" i="35"/>
  <c r="S306" i="35"/>
  <c r="S307" i="35"/>
  <c r="S310" i="35"/>
  <c r="S311" i="35"/>
  <c r="R219" i="35"/>
  <c r="R220" i="35"/>
  <c r="R221" i="35"/>
  <c r="R222" i="35"/>
  <c r="R223" i="35"/>
  <c r="R224" i="35"/>
  <c r="R225" i="35"/>
  <c r="R226" i="35"/>
  <c r="R227" i="35"/>
  <c r="R228" i="35"/>
  <c r="R229" i="35"/>
  <c r="R230" i="35"/>
  <c r="R231" i="35"/>
  <c r="R232" i="35"/>
  <c r="R233" i="35"/>
  <c r="R234" i="35"/>
  <c r="R235" i="35"/>
  <c r="R236" i="35"/>
  <c r="R237" i="35"/>
  <c r="R238" i="35"/>
  <c r="R239" i="35"/>
  <c r="R240" i="35"/>
  <c r="R241" i="35"/>
  <c r="R242" i="35"/>
  <c r="R243" i="35"/>
  <c r="R244" i="35"/>
  <c r="R245" i="35"/>
  <c r="R246" i="35"/>
  <c r="R247" i="35"/>
  <c r="R248" i="35"/>
  <c r="R249" i="35"/>
  <c r="R250" i="35"/>
  <c r="R251" i="35"/>
  <c r="R252" i="35"/>
  <c r="R253" i="35"/>
  <c r="R254" i="35"/>
  <c r="R255" i="35"/>
  <c r="R256" i="35"/>
  <c r="R257" i="35"/>
  <c r="R258" i="35"/>
  <c r="R259" i="35"/>
  <c r="R260" i="35"/>
  <c r="R261" i="35"/>
  <c r="R262" i="35"/>
  <c r="R263" i="35"/>
  <c r="R264" i="35"/>
  <c r="R265" i="35"/>
  <c r="R266" i="35"/>
  <c r="R267" i="35"/>
  <c r="R268" i="35"/>
  <c r="R269" i="35"/>
  <c r="R270" i="35"/>
  <c r="R271" i="35"/>
  <c r="R272" i="35"/>
  <c r="R273" i="35"/>
  <c r="R274" i="35"/>
  <c r="R275" i="35"/>
  <c r="R276" i="35"/>
  <c r="R277" i="35"/>
  <c r="R278" i="35"/>
  <c r="R279" i="35"/>
  <c r="R280" i="35"/>
  <c r="R281" i="35"/>
  <c r="R282" i="35"/>
  <c r="R283" i="35"/>
  <c r="R284" i="35"/>
  <c r="R285" i="35"/>
  <c r="R286" i="35"/>
  <c r="R287" i="35"/>
  <c r="R288" i="35"/>
  <c r="R289" i="35"/>
  <c r="R290" i="35"/>
  <c r="R291" i="35"/>
  <c r="R292" i="35"/>
  <c r="R293" i="35"/>
  <c r="R294" i="35"/>
  <c r="R295" i="35"/>
  <c r="R296" i="35"/>
  <c r="R297" i="35"/>
  <c r="R298" i="35"/>
  <c r="R299" i="35"/>
  <c r="R300" i="35"/>
  <c r="R301" i="35"/>
  <c r="R302" i="35"/>
  <c r="R303" i="35"/>
  <c r="R304" i="35"/>
  <c r="R305" i="35"/>
  <c r="R306" i="35"/>
  <c r="R307" i="35"/>
  <c r="R308" i="35"/>
  <c r="R309" i="35"/>
  <c r="R310" i="35"/>
  <c r="R311" i="35"/>
  <c r="Z57" i="35"/>
  <c r="Z58" i="35"/>
  <c r="Z59" i="35"/>
  <c r="Z60" i="35"/>
  <c r="Z61" i="35"/>
  <c r="Z62" i="35"/>
  <c r="Z63" i="35"/>
  <c r="Z64" i="35"/>
  <c r="Z65" i="35"/>
  <c r="Z66" i="35"/>
  <c r="Z67" i="35"/>
  <c r="Z68" i="35"/>
  <c r="Z69" i="35"/>
  <c r="Z70" i="35"/>
  <c r="Z71" i="35"/>
  <c r="Z72" i="35"/>
  <c r="Z73" i="35"/>
  <c r="Z74" i="35"/>
  <c r="Z75" i="35"/>
  <c r="Z76" i="35"/>
  <c r="Z77" i="35"/>
  <c r="Z78" i="35"/>
  <c r="Z79" i="35"/>
  <c r="Z80" i="35"/>
  <c r="Z81" i="35"/>
  <c r="Z82" i="35"/>
  <c r="Z83" i="35"/>
  <c r="Z84" i="35"/>
  <c r="Z85" i="35"/>
  <c r="Z86" i="35"/>
  <c r="Z87" i="35"/>
  <c r="Z88" i="35"/>
  <c r="Z89" i="35"/>
  <c r="Z90" i="35"/>
  <c r="Z91" i="35"/>
  <c r="Z92" i="35"/>
  <c r="Z93" i="35"/>
  <c r="Z94" i="35"/>
  <c r="Z95" i="35"/>
  <c r="Z96" i="35"/>
  <c r="Z97" i="35"/>
  <c r="Z98" i="35"/>
  <c r="Z99" i="35"/>
  <c r="Z100" i="35"/>
  <c r="Z101" i="35"/>
  <c r="Z102" i="35"/>
  <c r="Z103" i="35"/>
  <c r="Z104" i="35"/>
  <c r="Z105" i="35"/>
  <c r="Z106" i="35"/>
  <c r="Z107" i="35"/>
  <c r="Z108" i="35"/>
  <c r="Z109" i="35"/>
  <c r="Z110" i="35"/>
  <c r="Z111" i="35"/>
  <c r="Z112" i="35"/>
  <c r="Z113" i="35"/>
  <c r="Z114" i="35"/>
  <c r="Z115" i="35"/>
  <c r="Z116" i="35"/>
  <c r="Z117" i="35"/>
  <c r="Z118" i="35"/>
  <c r="Z119" i="35"/>
  <c r="Z120" i="35"/>
  <c r="Z121" i="35"/>
  <c r="Z122" i="35"/>
  <c r="Z123" i="35"/>
  <c r="Z124" i="35"/>
  <c r="Z125" i="35"/>
  <c r="Z126" i="35"/>
  <c r="Z127" i="35"/>
  <c r="Z128" i="35"/>
  <c r="Z129" i="35"/>
  <c r="Z130" i="35"/>
  <c r="Z131" i="35"/>
  <c r="Z132" i="35"/>
  <c r="Z133" i="35"/>
  <c r="Z134" i="35"/>
  <c r="Z135" i="35"/>
  <c r="Z136" i="35"/>
  <c r="Z137" i="35"/>
  <c r="Z138" i="35"/>
  <c r="Z139" i="35"/>
  <c r="Z140" i="35"/>
  <c r="Z141" i="35"/>
  <c r="Z142" i="35"/>
  <c r="Z143" i="35"/>
  <c r="Z144" i="35"/>
  <c r="Z145" i="35"/>
  <c r="Z146" i="35"/>
  <c r="Z147" i="35"/>
  <c r="Z148" i="35"/>
  <c r="Z149" i="35"/>
  <c r="Z150" i="35"/>
  <c r="Z151" i="35"/>
  <c r="Z152" i="35"/>
  <c r="Z153" i="35"/>
  <c r="Z154" i="35"/>
  <c r="Z155" i="35"/>
  <c r="Z156" i="35"/>
  <c r="Z157" i="35"/>
  <c r="Z158" i="35"/>
  <c r="Y57" i="35"/>
  <c r="Y58" i="35"/>
  <c r="Y59" i="35"/>
  <c r="Y60" i="35"/>
  <c r="Y61" i="35"/>
  <c r="Y62" i="35"/>
  <c r="Y63" i="35"/>
  <c r="Y64" i="35"/>
  <c r="Y65" i="35"/>
  <c r="Y66" i="35"/>
  <c r="Y67" i="35"/>
  <c r="Y68" i="35"/>
  <c r="Y69" i="35"/>
  <c r="Y70" i="35"/>
  <c r="Y71" i="35"/>
  <c r="Y72" i="35"/>
  <c r="Y73" i="35"/>
  <c r="Y74" i="35"/>
  <c r="Y75" i="35"/>
  <c r="Y76" i="35"/>
  <c r="Y77" i="35"/>
  <c r="Y78" i="35"/>
  <c r="Y79" i="35"/>
  <c r="Y80" i="35"/>
  <c r="Y81" i="35"/>
  <c r="Y82" i="35"/>
  <c r="Y83" i="35"/>
  <c r="Y84" i="35"/>
  <c r="Y85" i="35"/>
  <c r="Y86" i="35"/>
  <c r="Y87" i="35"/>
  <c r="Y88" i="35"/>
  <c r="Y89" i="35"/>
  <c r="Y90" i="35"/>
  <c r="Y91" i="35"/>
  <c r="Y92" i="35"/>
  <c r="Y93" i="35"/>
  <c r="Y94" i="35"/>
  <c r="Y95" i="35"/>
  <c r="Y96" i="35"/>
  <c r="Y97" i="35"/>
  <c r="Y98" i="35"/>
  <c r="Y99" i="35"/>
  <c r="Y100" i="35"/>
  <c r="Y101" i="35"/>
  <c r="Y102" i="35"/>
  <c r="Y103" i="35"/>
  <c r="Y104" i="35"/>
  <c r="Y105" i="35"/>
  <c r="Y106" i="35"/>
  <c r="Y107" i="35"/>
  <c r="Y108" i="35"/>
  <c r="Y109" i="35"/>
  <c r="Y110" i="35"/>
  <c r="Y111" i="35"/>
  <c r="Y112" i="35"/>
  <c r="Y113" i="35"/>
  <c r="Y114" i="35"/>
  <c r="Y115" i="35"/>
  <c r="Y116" i="35"/>
  <c r="Y117" i="35"/>
  <c r="Y118" i="35"/>
  <c r="Y119" i="35"/>
  <c r="Y120" i="35"/>
  <c r="Y121" i="35"/>
  <c r="Y122" i="35"/>
  <c r="Y123" i="35"/>
  <c r="Y124" i="35"/>
  <c r="Y125" i="35"/>
  <c r="Y126" i="35"/>
  <c r="Y127" i="35"/>
  <c r="Y128" i="35"/>
  <c r="Y129" i="35"/>
  <c r="Y130" i="35"/>
  <c r="Y131" i="35"/>
  <c r="Y132" i="35"/>
  <c r="Y133" i="35"/>
  <c r="Y134" i="35"/>
  <c r="Y135" i="35"/>
  <c r="Y136" i="35"/>
  <c r="Y137" i="35"/>
  <c r="Y138" i="35"/>
  <c r="Y139" i="35"/>
  <c r="Y140" i="35"/>
  <c r="Y141" i="35"/>
  <c r="Y142" i="35"/>
  <c r="Y143" i="35"/>
  <c r="Y144" i="35"/>
  <c r="Y145" i="35"/>
  <c r="Y146" i="35"/>
  <c r="Y147" i="35"/>
  <c r="Y148" i="35"/>
  <c r="Y149" i="35"/>
  <c r="Y150" i="35"/>
  <c r="Y151" i="35"/>
  <c r="Y152" i="35"/>
  <c r="Y153" i="35"/>
  <c r="Y154" i="35"/>
  <c r="Y155" i="35"/>
  <c r="Y156" i="35"/>
  <c r="Y157" i="35"/>
  <c r="Y158" i="35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57" i="35"/>
  <c r="T125" i="22" s="1"/>
  <c r="U126" i="66" s="1"/>
  <c r="T58" i="35"/>
  <c r="T126" i="22" s="1"/>
  <c r="U127" i="66" s="1"/>
  <c r="T59" i="35"/>
  <c r="T127" i="22" s="1"/>
  <c r="U128" i="66" s="1"/>
  <c r="T60" i="35"/>
  <c r="T128" i="22" s="1"/>
  <c r="U129" i="66" s="1"/>
  <c r="T61" i="35"/>
  <c r="T129" i="22" s="1"/>
  <c r="U130" i="66" s="1"/>
  <c r="T62" i="35"/>
  <c r="T130" i="22" s="1"/>
  <c r="U131" i="66" s="1"/>
  <c r="T63" i="35"/>
  <c r="T131" i="22" s="1"/>
  <c r="U132" i="66" s="1"/>
  <c r="T64" i="35"/>
  <c r="T65" i="35"/>
  <c r="T66" i="35"/>
  <c r="T67" i="35"/>
  <c r="T68" i="35"/>
  <c r="T69" i="35"/>
  <c r="T70" i="35"/>
  <c r="T71" i="35"/>
  <c r="T72" i="35"/>
  <c r="T73" i="35"/>
  <c r="T74" i="35"/>
  <c r="T75" i="35"/>
  <c r="T76" i="35"/>
  <c r="T77" i="35"/>
  <c r="T78" i="35"/>
  <c r="T79" i="35"/>
  <c r="T80" i="35"/>
  <c r="T81" i="35"/>
  <c r="T82" i="35"/>
  <c r="T83" i="35"/>
  <c r="T84" i="35"/>
  <c r="T85" i="35"/>
  <c r="T86" i="35"/>
  <c r="T87" i="35"/>
  <c r="T88" i="35"/>
  <c r="T89" i="35"/>
  <c r="T90" i="35"/>
  <c r="T91" i="35"/>
  <c r="T92" i="35"/>
  <c r="T93" i="35"/>
  <c r="T94" i="35"/>
  <c r="T95" i="35"/>
  <c r="T96" i="35"/>
  <c r="T97" i="35"/>
  <c r="T98" i="35"/>
  <c r="T99" i="35"/>
  <c r="T100" i="35"/>
  <c r="T101" i="35"/>
  <c r="T102" i="35"/>
  <c r="T103" i="35"/>
  <c r="T104" i="35"/>
  <c r="T105" i="35"/>
  <c r="T106" i="35"/>
  <c r="T107" i="35"/>
  <c r="T108" i="35"/>
  <c r="T109" i="35"/>
  <c r="T110" i="35"/>
  <c r="T111" i="35"/>
  <c r="T112" i="35"/>
  <c r="T113" i="35"/>
  <c r="T114" i="35"/>
  <c r="T115" i="35"/>
  <c r="T116" i="35"/>
  <c r="T117" i="35"/>
  <c r="T118" i="35"/>
  <c r="T119" i="35"/>
  <c r="T120" i="35"/>
  <c r="T121" i="35"/>
  <c r="T122" i="35"/>
  <c r="T123" i="35"/>
  <c r="T124" i="35"/>
  <c r="T125" i="35"/>
  <c r="T126" i="35"/>
  <c r="T127" i="35"/>
  <c r="T128" i="35"/>
  <c r="T129" i="35"/>
  <c r="T130" i="35"/>
  <c r="T131" i="35"/>
  <c r="T132" i="35"/>
  <c r="T133" i="35"/>
  <c r="T134" i="35"/>
  <c r="T135" i="35"/>
  <c r="T136" i="35"/>
  <c r="T137" i="35"/>
  <c r="T138" i="35"/>
  <c r="T139" i="35"/>
  <c r="T140" i="35"/>
  <c r="T141" i="35"/>
  <c r="T142" i="35"/>
  <c r="T143" i="35"/>
  <c r="T144" i="35"/>
  <c r="T145" i="35"/>
  <c r="T146" i="35"/>
  <c r="T147" i="35"/>
  <c r="T148" i="35"/>
  <c r="T149" i="35"/>
  <c r="T150" i="35"/>
  <c r="T151" i="35"/>
  <c r="T152" i="35"/>
  <c r="T153" i="35"/>
  <c r="T154" i="35"/>
  <c r="T155" i="35"/>
  <c r="T156" i="35"/>
  <c r="T157" i="35"/>
  <c r="T158" i="35"/>
  <c r="T265" i="22"/>
  <c r="T264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57" i="35"/>
  <c r="S125" i="22" s="1"/>
  <c r="T126" i="66" s="1"/>
  <c r="S58" i="35"/>
  <c r="S126" i="22" s="1"/>
  <c r="T127" i="66" s="1"/>
  <c r="S59" i="35"/>
  <c r="S127" i="22" s="1"/>
  <c r="T128" i="66" s="1"/>
  <c r="S60" i="35"/>
  <c r="S128" i="22" s="1"/>
  <c r="T129" i="66" s="1"/>
  <c r="S61" i="35"/>
  <c r="S129" i="22" s="1"/>
  <c r="T130" i="66" s="1"/>
  <c r="S62" i="35"/>
  <c r="S130" i="22" s="1"/>
  <c r="T131" i="66" s="1"/>
  <c r="S63" i="35"/>
  <c r="S131" i="22" s="1"/>
  <c r="T132" i="66" s="1"/>
  <c r="S64" i="35"/>
  <c r="S65" i="35"/>
  <c r="S66" i="35"/>
  <c r="S67" i="35"/>
  <c r="S68" i="35"/>
  <c r="S69" i="35"/>
  <c r="S70" i="35"/>
  <c r="S71" i="35"/>
  <c r="S72" i="35"/>
  <c r="S73" i="35"/>
  <c r="S74" i="35"/>
  <c r="S75" i="35"/>
  <c r="S76" i="35"/>
  <c r="S77" i="35"/>
  <c r="S78" i="35"/>
  <c r="S79" i="35"/>
  <c r="S80" i="35"/>
  <c r="S81" i="35"/>
  <c r="S82" i="35"/>
  <c r="S83" i="35"/>
  <c r="S84" i="35"/>
  <c r="S85" i="35"/>
  <c r="S86" i="35"/>
  <c r="S87" i="35"/>
  <c r="S88" i="35"/>
  <c r="S89" i="35"/>
  <c r="S90" i="35"/>
  <c r="S91" i="35"/>
  <c r="S92" i="35"/>
  <c r="S93" i="35"/>
  <c r="S94" i="35"/>
  <c r="S95" i="35"/>
  <c r="S96" i="35"/>
  <c r="S97" i="35"/>
  <c r="S98" i="35"/>
  <c r="S99" i="35"/>
  <c r="S100" i="35"/>
  <c r="S101" i="35"/>
  <c r="S102" i="35"/>
  <c r="S103" i="35"/>
  <c r="S104" i="35"/>
  <c r="S105" i="35"/>
  <c r="S106" i="35"/>
  <c r="S107" i="35"/>
  <c r="S108" i="35"/>
  <c r="S109" i="35"/>
  <c r="S110" i="35"/>
  <c r="S111" i="35"/>
  <c r="S112" i="35"/>
  <c r="S113" i="35"/>
  <c r="S114" i="35"/>
  <c r="S115" i="35"/>
  <c r="S116" i="35"/>
  <c r="S117" i="35"/>
  <c r="S118" i="35"/>
  <c r="S119" i="35"/>
  <c r="S120" i="35"/>
  <c r="S121" i="35"/>
  <c r="S122" i="35"/>
  <c r="S123" i="35"/>
  <c r="S124" i="35"/>
  <c r="S125" i="35"/>
  <c r="S126" i="35"/>
  <c r="S127" i="35"/>
  <c r="S128" i="35"/>
  <c r="S129" i="35"/>
  <c r="S130" i="35"/>
  <c r="S131" i="35"/>
  <c r="S132" i="35"/>
  <c r="S133" i="35"/>
  <c r="S134" i="35"/>
  <c r="S135" i="35"/>
  <c r="S136" i="35"/>
  <c r="S137" i="35"/>
  <c r="S138" i="35"/>
  <c r="S139" i="35"/>
  <c r="S140" i="35"/>
  <c r="S141" i="35"/>
  <c r="S142" i="35"/>
  <c r="S143" i="35"/>
  <c r="S144" i="35"/>
  <c r="S145" i="35"/>
  <c r="S146" i="35"/>
  <c r="S147" i="35"/>
  <c r="S148" i="35"/>
  <c r="S149" i="35"/>
  <c r="S150" i="35"/>
  <c r="S151" i="35"/>
  <c r="S152" i="35"/>
  <c r="S153" i="35"/>
  <c r="S154" i="35"/>
  <c r="S155" i="35"/>
  <c r="S156" i="35"/>
  <c r="S157" i="35"/>
  <c r="S158" i="35"/>
  <c r="S265" i="22"/>
  <c r="S264" i="22"/>
  <c r="R158" i="35"/>
  <c r="R157" i="35"/>
  <c r="R156" i="35"/>
  <c r="R155" i="35"/>
  <c r="R154" i="35"/>
  <c r="R153" i="35"/>
  <c r="R152" i="35"/>
  <c r="R151" i="35"/>
  <c r="R150" i="35"/>
  <c r="R149" i="35"/>
  <c r="R148" i="35"/>
  <c r="R147" i="35"/>
  <c r="R146" i="35"/>
  <c r="R145" i="35"/>
  <c r="R144" i="35"/>
  <c r="R143" i="35"/>
  <c r="R142" i="35"/>
  <c r="R141" i="35"/>
  <c r="R140" i="35"/>
  <c r="R139" i="35"/>
  <c r="R138" i="35"/>
  <c r="R137" i="35"/>
  <c r="R136" i="35"/>
  <c r="R135" i="35"/>
  <c r="R134" i="35"/>
  <c r="R133" i="35"/>
  <c r="R132" i="35"/>
  <c r="R131" i="35"/>
  <c r="R130" i="35"/>
  <c r="R129" i="35"/>
  <c r="R128" i="35"/>
  <c r="R127" i="35"/>
  <c r="R126" i="35"/>
  <c r="R125" i="35"/>
  <c r="R124" i="35"/>
  <c r="R123" i="35"/>
  <c r="R122" i="35"/>
  <c r="R121" i="35"/>
  <c r="R120" i="35"/>
  <c r="R119" i="35"/>
  <c r="R118" i="35"/>
  <c r="R117" i="35"/>
  <c r="R116" i="35"/>
  <c r="R115" i="35"/>
  <c r="R114" i="35"/>
  <c r="R113" i="35"/>
  <c r="R112" i="35"/>
  <c r="R111" i="35"/>
  <c r="R110" i="35"/>
  <c r="R109" i="35"/>
  <c r="R108" i="35"/>
  <c r="R107" i="35"/>
  <c r="R106" i="35"/>
  <c r="R105" i="35"/>
  <c r="R104" i="35"/>
  <c r="R103" i="35"/>
  <c r="R102" i="35"/>
  <c r="R101" i="35"/>
  <c r="R100" i="35"/>
  <c r="R99" i="35"/>
  <c r="R98" i="35"/>
  <c r="R97" i="35"/>
  <c r="R96" i="35"/>
  <c r="R95" i="35"/>
  <c r="R94" i="35"/>
  <c r="R93" i="35"/>
  <c r="R92" i="35"/>
  <c r="R91" i="35"/>
  <c r="R90" i="35"/>
  <c r="R89" i="35"/>
  <c r="R88" i="35"/>
  <c r="R87" i="35"/>
  <c r="R86" i="35"/>
  <c r="R85" i="35"/>
  <c r="R84" i="35"/>
  <c r="R83" i="35"/>
  <c r="R82" i="35"/>
  <c r="R81" i="35"/>
  <c r="R80" i="35"/>
  <c r="R79" i="35"/>
  <c r="R78" i="35"/>
  <c r="R77" i="35"/>
  <c r="R76" i="35"/>
  <c r="R75" i="35"/>
  <c r="R74" i="35"/>
  <c r="R73" i="35"/>
  <c r="R72" i="35"/>
  <c r="R71" i="35"/>
  <c r="R70" i="35"/>
  <c r="R69" i="35"/>
  <c r="R68" i="35"/>
  <c r="R67" i="35"/>
  <c r="R66" i="35"/>
  <c r="R65" i="35"/>
  <c r="R64" i="35"/>
  <c r="R63" i="35"/>
  <c r="R62" i="35"/>
  <c r="R61" i="35"/>
  <c r="R60" i="35"/>
  <c r="R59" i="35"/>
  <c r="R58" i="35"/>
  <c r="R57" i="35"/>
  <c r="AE620" i="35"/>
  <c r="P620" i="35"/>
  <c r="D634" i="35" s="1"/>
  <c r="P465" i="35"/>
  <c r="Q465" i="35"/>
  <c r="O465" i="35"/>
  <c r="AE312" i="35"/>
  <c r="AD312" i="35"/>
  <c r="AC312" i="35"/>
  <c r="AC465" i="35"/>
  <c r="AD465" i="35"/>
  <c r="AE465" i="35"/>
  <c r="P312" i="35"/>
  <c r="Q312" i="35"/>
  <c r="O312" i="35"/>
  <c r="O620" i="35" s="1"/>
  <c r="B319" i="35"/>
  <c r="B320" i="35"/>
  <c r="B321" i="35"/>
  <c r="B318" i="35"/>
  <c r="B220" i="35"/>
  <c r="B221" i="35"/>
  <c r="B222" i="35"/>
  <c r="B219" i="35"/>
  <c r="AC159" i="35"/>
  <c r="AD159" i="35"/>
  <c r="AD620" i="35" s="1"/>
  <c r="AE159" i="35"/>
  <c r="Q159" i="35"/>
  <c r="Q620" i="35" s="1"/>
  <c r="P159" i="35"/>
  <c r="O159" i="35"/>
  <c r="AD98" i="34"/>
  <c r="AE98" i="34"/>
  <c r="AC98" i="34"/>
  <c r="Z98" i="34"/>
  <c r="P98" i="34"/>
  <c r="Q98" i="34"/>
  <c r="R98" i="34"/>
  <c r="O98" i="34"/>
  <c r="AD77" i="34"/>
  <c r="AE77" i="34"/>
  <c r="AC77" i="34"/>
  <c r="Z77" i="34"/>
  <c r="Y77" i="34"/>
  <c r="P77" i="34"/>
  <c r="Q77" i="34"/>
  <c r="R77" i="34"/>
  <c r="O77" i="34"/>
  <c r="B58" i="35"/>
  <c r="B59" i="35"/>
  <c r="B60" i="35"/>
  <c r="B61" i="35"/>
  <c r="B62" i="35"/>
  <c r="B63" i="35"/>
  <c r="B57" i="35"/>
  <c r="A469" i="35"/>
  <c r="A470" i="35" s="1"/>
  <c r="B470" i="35" s="1"/>
  <c r="B468" i="35"/>
  <c r="B316" i="35"/>
  <c r="A316" i="35"/>
  <c r="A317" i="35" s="1"/>
  <c r="A318" i="35" s="1"/>
  <c r="B315" i="35"/>
  <c r="A163" i="35"/>
  <c r="B163" i="35" s="1"/>
  <c r="B162" i="35"/>
  <c r="A10" i="35"/>
  <c r="B10" i="35" s="1"/>
  <c r="B9" i="35"/>
  <c r="B97" i="34"/>
  <c r="A96" i="34"/>
  <c r="A97" i="34" s="1"/>
  <c r="A98" i="34" s="1"/>
  <c r="AD51" i="34"/>
  <c r="AE51" i="34"/>
  <c r="AC51" i="34"/>
  <c r="P51" i="34"/>
  <c r="Q51" i="34"/>
  <c r="O51" i="34"/>
  <c r="AI129" i="66" l="1"/>
  <c r="T298" i="66"/>
  <c r="T282" i="66"/>
  <c r="T270" i="66"/>
  <c r="U308" i="66"/>
  <c r="U292" i="66"/>
  <c r="U276" i="66"/>
  <c r="T697" i="66"/>
  <c r="T670" i="66"/>
  <c r="T652" i="66"/>
  <c r="U681" i="66"/>
  <c r="U657" i="66"/>
  <c r="U683" i="66"/>
  <c r="U670" i="66"/>
  <c r="Z1007" i="66"/>
  <c r="AY133" i="66"/>
  <c r="S225" i="66"/>
  <c r="Y225" i="66"/>
  <c r="L226" i="66"/>
  <c r="AY228" i="66"/>
  <c r="X228" i="66"/>
  <c r="BG229" i="66"/>
  <c r="S229" i="66"/>
  <c r="AG229" i="66"/>
  <c r="V230" i="66"/>
  <c r="AD230" i="66"/>
  <c r="M231" i="66"/>
  <c r="AH231" i="66" s="1"/>
  <c r="AY232" i="66"/>
  <c r="X232" i="66"/>
  <c r="AF232" i="66"/>
  <c r="S233" i="66"/>
  <c r="AG233" i="66"/>
  <c r="V234" i="66"/>
  <c r="AD234" i="66"/>
  <c r="M235" i="66"/>
  <c r="AH235" i="66" s="1"/>
  <c r="AY236" i="66"/>
  <c r="X236" i="66"/>
  <c r="AB236" i="66"/>
  <c r="S237" i="66"/>
  <c r="AG237" i="66"/>
  <c r="L238" i="66"/>
  <c r="W239" i="66"/>
  <c r="AE239" i="66"/>
  <c r="R240" i="66"/>
  <c r="BG241" i="66"/>
  <c r="W243" i="66"/>
  <c r="AA243" i="66"/>
  <c r="N244" i="66"/>
  <c r="BG245" i="66"/>
  <c r="S245" i="66"/>
  <c r="AC245" i="66"/>
  <c r="T309" i="66"/>
  <c r="T301" i="66"/>
  <c r="T289" i="66"/>
  <c r="T277" i="66"/>
  <c r="T269" i="66"/>
  <c r="U303" i="66"/>
  <c r="U291" i="66"/>
  <c r="U283" i="66"/>
  <c r="U275" i="66"/>
  <c r="T701" i="66"/>
  <c r="T682" i="66"/>
  <c r="T662" i="66"/>
  <c r="U609" i="66"/>
  <c r="U680" i="66"/>
  <c r="U656" i="66"/>
  <c r="U694" i="66"/>
  <c r="T680" i="66"/>
  <c r="U662" i="66"/>
  <c r="T648" i="66"/>
  <c r="Z225" i="66"/>
  <c r="T265" i="66"/>
  <c r="T312" i="66"/>
  <c r="T308" i="66"/>
  <c r="T304" i="66"/>
  <c r="T300" i="66"/>
  <c r="T296" i="66"/>
  <c r="T292" i="66"/>
  <c r="T288" i="66"/>
  <c r="T284" i="66"/>
  <c r="T280" i="66"/>
  <c r="T276" i="66"/>
  <c r="T272" i="66"/>
  <c r="T268" i="66"/>
  <c r="U310" i="66"/>
  <c r="U306" i="66"/>
  <c r="U302" i="66"/>
  <c r="U298" i="66"/>
  <c r="U294" i="66"/>
  <c r="U290" i="66"/>
  <c r="U286" i="66"/>
  <c r="U282" i="66"/>
  <c r="U278" i="66"/>
  <c r="U274" i="66"/>
  <c r="U270" i="66"/>
  <c r="T700" i="66"/>
  <c r="T693" i="66"/>
  <c r="T686" i="66"/>
  <c r="T681" i="66"/>
  <c r="T674" i="66"/>
  <c r="T668" i="66"/>
  <c r="T661" i="66"/>
  <c r="T654" i="66"/>
  <c r="T649" i="66"/>
  <c r="U701" i="66"/>
  <c r="U693" i="66"/>
  <c r="U685" i="66"/>
  <c r="U677" i="66"/>
  <c r="U669" i="66"/>
  <c r="U661" i="66"/>
  <c r="U653" i="66"/>
  <c r="T645" i="66"/>
  <c r="T609" i="66"/>
  <c r="U699" i="66"/>
  <c r="U692" i="66"/>
  <c r="U686" i="66"/>
  <c r="T679" i="66"/>
  <c r="T672" i="66"/>
  <c r="U667" i="66"/>
  <c r="U660" i="66"/>
  <c r="U654" i="66"/>
  <c r="T647" i="66"/>
  <c r="Z1061" i="66"/>
  <c r="Z1009" i="66"/>
  <c r="Z1062" i="66"/>
  <c r="Z1328" i="66"/>
  <c r="M225" i="66"/>
  <c r="AH225" i="66" s="1"/>
  <c r="Q225" i="66"/>
  <c r="AQ225" i="66" s="1"/>
  <c r="AW225" i="66" s="1"/>
  <c r="W225" i="66"/>
  <c r="AA225" i="66"/>
  <c r="AE225" i="66"/>
  <c r="AY226" i="66"/>
  <c r="N226" i="66"/>
  <c r="R226" i="66"/>
  <c r="X226" i="66"/>
  <c r="AB226" i="66"/>
  <c r="AF226" i="66"/>
  <c r="BG227" i="66"/>
  <c r="O227" i="66"/>
  <c r="AX227" i="66" s="1"/>
  <c r="AZ227" i="66" s="1"/>
  <c r="BH227" i="66" s="1"/>
  <c r="S227" i="66"/>
  <c r="Y227" i="66"/>
  <c r="AC227" i="66"/>
  <c r="AG227" i="66"/>
  <c r="L228" i="66"/>
  <c r="P228" i="66"/>
  <c r="V228" i="66"/>
  <c r="Z228" i="66"/>
  <c r="AD228" i="66"/>
  <c r="M229" i="66"/>
  <c r="AH229" i="66" s="1"/>
  <c r="Q229" i="66"/>
  <c r="AQ229" i="66" s="1"/>
  <c r="AW229" i="66" s="1"/>
  <c r="W229" i="66"/>
  <c r="AA229" i="66"/>
  <c r="AE229" i="66"/>
  <c r="AY230" i="66"/>
  <c r="N230" i="66"/>
  <c r="R230" i="66"/>
  <c r="X230" i="66"/>
  <c r="AB230" i="66"/>
  <c r="AF230" i="66"/>
  <c r="BG231" i="66"/>
  <c r="S231" i="66"/>
  <c r="Y231" i="66"/>
  <c r="AC231" i="66"/>
  <c r="AG231" i="66"/>
  <c r="L232" i="66"/>
  <c r="P232" i="66"/>
  <c r="V232" i="66"/>
  <c r="Z232" i="66"/>
  <c r="AD232" i="66"/>
  <c r="M233" i="66"/>
  <c r="AH233" i="66" s="1"/>
  <c r="Q233" i="66"/>
  <c r="AQ233" i="66" s="1"/>
  <c r="AW233" i="66" s="1"/>
  <c r="W233" i="66"/>
  <c r="AA233" i="66"/>
  <c r="AE233" i="66"/>
  <c r="AY234" i="66"/>
  <c r="N234" i="66"/>
  <c r="R234" i="66"/>
  <c r="X234" i="66"/>
  <c r="AB234" i="66"/>
  <c r="AF234" i="66"/>
  <c r="BG235" i="66"/>
  <c r="O235" i="66"/>
  <c r="AX235" i="66" s="1"/>
  <c r="AZ235" i="66" s="1"/>
  <c r="BH235" i="66" s="1"/>
  <c r="S235" i="66"/>
  <c r="Y235" i="66"/>
  <c r="AC235" i="66"/>
  <c r="AG235" i="66"/>
  <c r="L236" i="66"/>
  <c r="P236" i="66"/>
  <c r="V236" i="66"/>
  <c r="Z236" i="66"/>
  <c r="AD236" i="66"/>
  <c r="M237" i="66"/>
  <c r="AH237" i="66" s="1"/>
  <c r="Q237" i="66"/>
  <c r="AQ237" i="66" s="1"/>
  <c r="AW237" i="66" s="1"/>
  <c r="W237" i="66"/>
  <c r="AA237" i="66"/>
  <c r="AE237" i="66"/>
  <c r="AY238" i="66"/>
  <c r="N238" i="66"/>
  <c r="R238" i="66"/>
  <c r="X238" i="66"/>
  <c r="AB238" i="66"/>
  <c r="AF238" i="66"/>
  <c r="BG239" i="66"/>
  <c r="O239" i="66"/>
  <c r="AX239" i="66" s="1"/>
  <c r="AZ239" i="66" s="1"/>
  <c r="BH239" i="66" s="1"/>
  <c r="S239" i="66"/>
  <c r="Y239" i="66"/>
  <c r="AC239" i="66"/>
  <c r="AG239" i="66"/>
  <c r="L240" i="66"/>
  <c r="P240" i="66"/>
  <c r="V240" i="66"/>
  <c r="Z240" i="66"/>
  <c r="AD240" i="66"/>
  <c r="M241" i="66"/>
  <c r="AH241" i="66" s="1"/>
  <c r="Q241" i="66"/>
  <c r="AQ241" i="66" s="1"/>
  <c r="AW241" i="66" s="1"/>
  <c r="W241" i="66"/>
  <c r="AA241" i="66"/>
  <c r="AE241" i="66"/>
  <c r="AY242" i="66"/>
  <c r="N242" i="66"/>
  <c r="R242" i="66"/>
  <c r="X242" i="66"/>
  <c r="AB242" i="66"/>
  <c r="AF242" i="66"/>
  <c r="BG243" i="66"/>
  <c r="O243" i="66"/>
  <c r="AX243" i="66" s="1"/>
  <c r="AZ243" i="66" s="1"/>
  <c r="BH243" i="66" s="1"/>
  <c r="S243" i="66"/>
  <c r="Y243" i="66"/>
  <c r="AC243" i="66"/>
  <c r="AG243" i="66"/>
  <c r="L244" i="66"/>
  <c r="P244" i="66"/>
  <c r="V244" i="66"/>
  <c r="Z244" i="66"/>
  <c r="AD244" i="66"/>
  <c r="M245" i="66"/>
  <c r="AH245" i="66" s="1"/>
  <c r="Q245" i="66"/>
  <c r="AQ245" i="66" s="1"/>
  <c r="AW245" i="66" s="1"/>
  <c r="W245" i="66"/>
  <c r="AA245" i="66"/>
  <c r="AE245" i="66"/>
  <c r="AY246" i="66"/>
  <c r="N246" i="66"/>
  <c r="R246" i="66"/>
  <c r="X246" i="66"/>
  <c r="AB246" i="66"/>
  <c r="AF246" i="66"/>
  <c r="BG247" i="66"/>
  <c r="O247" i="66"/>
  <c r="AX247" i="66" s="1"/>
  <c r="AZ247" i="66" s="1"/>
  <c r="BH247" i="66" s="1"/>
  <c r="S247" i="66"/>
  <c r="Y247" i="66"/>
  <c r="AC247" i="66"/>
  <c r="AG247" i="66"/>
  <c r="L248" i="66"/>
  <c r="P248" i="66"/>
  <c r="V248" i="66"/>
  <c r="Z248" i="66"/>
  <c r="AD248" i="66"/>
  <c r="M249" i="66"/>
  <c r="AH249" i="66" s="1"/>
  <c r="Q249" i="66"/>
  <c r="AQ249" i="66" s="1"/>
  <c r="AW249" i="66" s="1"/>
  <c r="W249" i="66"/>
  <c r="AA249" i="66"/>
  <c r="AE249" i="66"/>
  <c r="AY250" i="66"/>
  <c r="N250" i="66"/>
  <c r="R250" i="66"/>
  <c r="X250" i="66"/>
  <c r="AB250" i="66"/>
  <c r="AF250" i="66"/>
  <c r="BG251" i="66"/>
  <c r="O251" i="66"/>
  <c r="AX251" i="66" s="1"/>
  <c r="AZ251" i="66" s="1"/>
  <c r="S251" i="66"/>
  <c r="Y251" i="66"/>
  <c r="AC251" i="66"/>
  <c r="AG251" i="66"/>
  <c r="L252" i="66"/>
  <c r="P252" i="66"/>
  <c r="V252" i="66"/>
  <c r="Z252" i="66"/>
  <c r="AD252" i="66"/>
  <c r="M253" i="66"/>
  <c r="AH253" i="66" s="1"/>
  <c r="Q253" i="66"/>
  <c r="AQ253" i="66" s="1"/>
  <c r="AW253" i="66" s="1"/>
  <c r="W253" i="66"/>
  <c r="AA253" i="66"/>
  <c r="AE253" i="66"/>
  <c r="AY254" i="66"/>
  <c r="N254" i="66"/>
  <c r="R254" i="66"/>
  <c r="X254" i="66"/>
  <c r="AB254" i="66"/>
  <c r="AF254" i="66"/>
  <c r="BG255" i="66"/>
  <c r="O255" i="66"/>
  <c r="AX255" i="66" s="1"/>
  <c r="AZ255" i="66" s="1"/>
  <c r="BH255" i="66" s="1"/>
  <c r="S255" i="66"/>
  <c r="Y255" i="66"/>
  <c r="AC255" i="66"/>
  <c r="AG255" i="66"/>
  <c r="L256" i="66"/>
  <c r="P256" i="66"/>
  <c r="V256" i="66"/>
  <c r="Z256" i="66"/>
  <c r="AD256" i="66"/>
  <c r="M257" i="66"/>
  <c r="AH257" i="66" s="1"/>
  <c r="Q257" i="66"/>
  <c r="AQ257" i="66" s="1"/>
  <c r="AW257" i="66" s="1"/>
  <c r="W257" i="66"/>
  <c r="AA257" i="66"/>
  <c r="AE257" i="66"/>
  <c r="AY258" i="66"/>
  <c r="N258" i="66"/>
  <c r="R258" i="66"/>
  <c r="X258" i="66"/>
  <c r="AB258" i="66"/>
  <c r="AF258" i="66"/>
  <c r="BG259" i="66"/>
  <c r="O259" i="66"/>
  <c r="AX259" i="66" s="1"/>
  <c r="AZ259" i="66" s="1"/>
  <c r="BH259" i="66" s="1"/>
  <c r="S259" i="66"/>
  <c r="Y259" i="66"/>
  <c r="AC259" i="66"/>
  <c r="AG259" i="66"/>
  <c r="L260" i="66"/>
  <c r="P260" i="66"/>
  <c r="V260" i="66"/>
  <c r="Z260" i="66"/>
  <c r="AD260" i="66"/>
  <c r="M261" i="66"/>
  <c r="AH261" i="66" s="1"/>
  <c r="Q261" i="66"/>
  <c r="AQ261" i="66" s="1"/>
  <c r="AW261" i="66" s="1"/>
  <c r="W261" i="66"/>
  <c r="AA261" i="66"/>
  <c r="AE261" i="66"/>
  <c r="AY262" i="66"/>
  <c r="N262" i="66"/>
  <c r="R262" i="66"/>
  <c r="X262" i="66"/>
  <c r="AB262" i="66"/>
  <c r="AF262" i="66"/>
  <c r="BG263" i="66"/>
  <c r="O263" i="66"/>
  <c r="AX263" i="66" s="1"/>
  <c r="AZ263" i="66" s="1"/>
  <c r="BH263" i="66" s="1"/>
  <c r="S263" i="66"/>
  <c r="Y263" i="66"/>
  <c r="AC263" i="66"/>
  <c r="AG263" i="66"/>
  <c r="L264" i="66"/>
  <c r="P264" i="66"/>
  <c r="V264" i="66"/>
  <c r="Z264" i="66"/>
  <c r="AD264" i="66"/>
  <c r="AI134" i="66"/>
  <c r="AY134" i="66"/>
  <c r="AF611" i="66"/>
  <c r="AB611" i="66"/>
  <c r="X611" i="66"/>
  <c r="T611" i="66"/>
  <c r="P611" i="66"/>
  <c r="L611" i="66"/>
  <c r="AD623" i="66"/>
  <c r="Z623" i="66"/>
  <c r="V623" i="66"/>
  <c r="P623" i="66"/>
  <c r="L623" i="66"/>
  <c r="AG642" i="66"/>
  <c r="AC642" i="66"/>
  <c r="Y642" i="66"/>
  <c r="S642" i="66"/>
  <c r="O642" i="66"/>
  <c r="AX642" i="66" s="1"/>
  <c r="AZ642" i="66" s="1"/>
  <c r="BH642" i="66" s="1"/>
  <c r="BG642" i="66"/>
  <c r="AG641" i="66"/>
  <c r="AC641" i="66"/>
  <c r="Y641" i="66"/>
  <c r="S641" i="66"/>
  <c r="O641" i="66"/>
  <c r="AX641" i="66" s="1"/>
  <c r="AZ641" i="66" s="1"/>
  <c r="BH641" i="66" s="1"/>
  <c r="BG641" i="66"/>
  <c r="AG640" i="66"/>
  <c r="AC640" i="66"/>
  <c r="Y640" i="66"/>
  <c r="S640" i="66"/>
  <c r="O640" i="66"/>
  <c r="AX640" i="66" s="1"/>
  <c r="AZ640" i="66" s="1"/>
  <c r="BH640" i="66" s="1"/>
  <c r="BG640" i="66"/>
  <c r="AG639" i="66"/>
  <c r="AC639" i="66"/>
  <c r="Y639" i="66"/>
  <c r="S639" i="66"/>
  <c r="O639" i="66"/>
  <c r="AX639" i="66" s="1"/>
  <c r="AZ639" i="66" s="1"/>
  <c r="BH639" i="66" s="1"/>
  <c r="BG639" i="66"/>
  <c r="AG638" i="66"/>
  <c r="AC638" i="66"/>
  <c r="Y638" i="66"/>
  <c r="S638" i="66"/>
  <c r="O638" i="66"/>
  <c r="AX638" i="66" s="1"/>
  <c r="AZ638" i="66" s="1"/>
  <c r="BH638" i="66" s="1"/>
  <c r="BG638" i="66"/>
  <c r="AG637" i="66"/>
  <c r="AC637" i="66"/>
  <c r="Y637" i="66"/>
  <c r="S637" i="66"/>
  <c r="O637" i="66"/>
  <c r="AX637" i="66" s="1"/>
  <c r="AZ637" i="66" s="1"/>
  <c r="BH637" i="66" s="1"/>
  <c r="BG637" i="66"/>
  <c r="AG636" i="66"/>
  <c r="AC636" i="66"/>
  <c r="Y636" i="66"/>
  <c r="S636" i="66"/>
  <c r="O636" i="66"/>
  <c r="AX636" i="66" s="1"/>
  <c r="AZ636" i="66" s="1"/>
  <c r="BH636" i="66" s="1"/>
  <c r="BG636" i="66"/>
  <c r="AG635" i="66"/>
  <c r="AC635" i="66"/>
  <c r="Y635" i="66"/>
  <c r="S635" i="66"/>
  <c r="O635" i="66"/>
  <c r="AX635" i="66" s="1"/>
  <c r="AZ635" i="66" s="1"/>
  <c r="BH635" i="66" s="1"/>
  <c r="BG635" i="66"/>
  <c r="AG634" i="66"/>
  <c r="AC634" i="66"/>
  <c r="Y634" i="66"/>
  <c r="S634" i="66"/>
  <c r="O634" i="66"/>
  <c r="AX634" i="66" s="1"/>
  <c r="AZ634" i="66" s="1"/>
  <c r="BH634" i="66" s="1"/>
  <c r="BG634" i="66"/>
  <c r="AG633" i="66"/>
  <c r="AC633" i="66"/>
  <c r="Y633" i="66"/>
  <c r="S633" i="66"/>
  <c r="O633" i="66"/>
  <c r="AX633" i="66" s="1"/>
  <c r="AZ633" i="66" s="1"/>
  <c r="BH633" i="66" s="1"/>
  <c r="BG633" i="66"/>
  <c r="AG632" i="66"/>
  <c r="AC632" i="66"/>
  <c r="Y632" i="66"/>
  <c r="S632" i="66"/>
  <c r="O632" i="66"/>
  <c r="AX632" i="66" s="1"/>
  <c r="AZ632" i="66" s="1"/>
  <c r="BH632" i="66" s="1"/>
  <c r="BG632" i="66"/>
  <c r="AG631" i="66"/>
  <c r="AC631" i="66"/>
  <c r="Y631" i="66"/>
  <c r="S631" i="66"/>
  <c r="O631" i="66"/>
  <c r="AX631" i="66" s="1"/>
  <c r="AZ631" i="66" s="1"/>
  <c r="BH631" i="66" s="1"/>
  <c r="BG631" i="66"/>
  <c r="AG630" i="66"/>
  <c r="AC630" i="66"/>
  <c r="Y630" i="66"/>
  <c r="S630" i="66"/>
  <c r="O630" i="66"/>
  <c r="AX630" i="66" s="1"/>
  <c r="AZ630" i="66" s="1"/>
  <c r="BH630" i="66" s="1"/>
  <c r="BG630" i="66"/>
  <c r="AG629" i="66"/>
  <c r="AC629" i="66"/>
  <c r="Y629" i="66"/>
  <c r="S629" i="66"/>
  <c r="O629" i="66"/>
  <c r="AX629" i="66" s="1"/>
  <c r="AZ629" i="66" s="1"/>
  <c r="BH629" i="66" s="1"/>
  <c r="BG629" i="66"/>
  <c r="AG628" i="66"/>
  <c r="AC628" i="66"/>
  <c r="Y628" i="66"/>
  <c r="S628" i="66"/>
  <c r="O628" i="66"/>
  <c r="AX628" i="66" s="1"/>
  <c r="AZ628" i="66" s="1"/>
  <c r="BH628" i="66" s="1"/>
  <c r="BG628" i="66"/>
  <c r="AG627" i="66"/>
  <c r="AC627" i="66"/>
  <c r="Y627" i="66"/>
  <c r="S627" i="66"/>
  <c r="O627" i="66"/>
  <c r="AX627" i="66" s="1"/>
  <c r="AZ627" i="66" s="1"/>
  <c r="BH627" i="66" s="1"/>
  <c r="BG627" i="66"/>
  <c r="AG626" i="66"/>
  <c r="AC626" i="66"/>
  <c r="Y626" i="66"/>
  <c r="S626" i="66"/>
  <c r="O626" i="66"/>
  <c r="AX626" i="66" s="1"/>
  <c r="AZ626" i="66" s="1"/>
  <c r="BH626" i="66" s="1"/>
  <c r="BG626" i="66"/>
  <c r="AG625" i="66"/>
  <c r="AC625" i="66"/>
  <c r="Y625" i="66"/>
  <c r="S625" i="66"/>
  <c r="O625" i="66"/>
  <c r="AX625" i="66" s="1"/>
  <c r="AZ625" i="66" s="1"/>
  <c r="BH625" i="66" s="1"/>
  <c r="BG625" i="66"/>
  <c r="AG624" i="66"/>
  <c r="AC624" i="66"/>
  <c r="Y624" i="66"/>
  <c r="S624" i="66"/>
  <c r="O624" i="66"/>
  <c r="AX624" i="66" s="1"/>
  <c r="AZ624" i="66" s="1"/>
  <c r="BH624" i="66" s="1"/>
  <c r="BG624" i="66"/>
  <c r="AG644" i="66"/>
  <c r="AC644" i="66"/>
  <c r="Y644" i="66"/>
  <c r="S644" i="66"/>
  <c r="O644" i="66"/>
  <c r="AX644" i="66" s="1"/>
  <c r="AZ644" i="66" s="1"/>
  <c r="BH644" i="66" s="1"/>
  <c r="BG644" i="66"/>
  <c r="AG643" i="66"/>
  <c r="AC643" i="66"/>
  <c r="Y643" i="66"/>
  <c r="S643" i="66"/>
  <c r="O643" i="66"/>
  <c r="AX643" i="66" s="1"/>
  <c r="AZ643" i="66" s="1"/>
  <c r="BH643" i="66" s="1"/>
  <c r="BG643" i="66"/>
  <c r="AD1010" i="66"/>
  <c r="Z1010" i="66"/>
  <c r="V1010" i="66"/>
  <c r="R1010" i="66"/>
  <c r="N1010" i="66"/>
  <c r="AY1010" i="66"/>
  <c r="AF1059" i="66"/>
  <c r="AB1059" i="66"/>
  <c r="V1059" i="66"/>
  <c r="R1059" i="66"/>
  <c r="N1059" i="66"/>
  <c r="AY1059" i="66"/>
  <c r="AE1058" i="66"/>
  <c r="AA1058" i="66"/>
  <c r="U1058" i="66"/>
  <c r="Q1058" i="66"/>
  <c r="AQ1058" i="66" s="1"/>
  <c r="AW1058" i="66" s="1"/>
  <c r="M1058" i="66"/>
  <c r="AH1058" i="66" s="1"/>
  <c r="AD1057" i="66"/>
  <c r="X1057" i="66"/>
  <c r="T1057" i="66"/>
  <c r="P1057" i="66"/>
  <c r="L1057" i="66"/>
  <c r="AG1056" i="66"/>
  <c r="AC1056" i="66"/>
  <c r="W1056" i="66"/>
  <c r="S1056" i="66"/>
  <c r="O1056" i="66"/>
  <c r="AX1056" i="66" s="1"/>
  <c r="AZ1056" i="66" s="1"/>
  <c r="BH1056" i="66" s="1"/>
  <c r="BG1056" i="66"/>
  <c r="AF1055" i="66"/>
  <c r="AB1055" i="66"/>
  <c r="V1055" i="66"/>
  <c r="R1055" i="66"/>
  <c r="N1055" i="66"/>
  <c r="AE1054" i="66"/>
  <c r="AA1054" i="66"/>
  <c r="U1054" i="66"/>
  <c r="Q1054" i="66"/>
  <c r="AQ1054" i="66" s="1"/>
  <c r="AW1054" i="66" s="1"/>
  <c r="M1054" i="66"/>
  <c r="AH1054" i="66" s="1"/>
  <c r="AD1053" i="66"/>
  <c r="X1053" i="66"/>
  <c r="T1053" i="66"/>
  <c r="P1053" i="66"/>
  <c r="L1053" i="66"/>
  <c r="AG1052" i="66"/>
  <c r="AC1052" i="66"/>
  <c r="W1052" i="66"/>
  <c r="S1052" i="66"/>
  <c r="O1052" i="66"/>
  <c r="AX1052" i="66" s="1"/>
  <c r="AZ1052" i="66" s="1"/>
  <c r="BH1052" i="66" s="1"/>
  <c r="BG1052" i="66"/>
  <c r="AF1051" i="66"/>
  <c r="AB1051" i="66"/>
  <c r="V1051" i="66"/>
  <c r="R1051" i="66"/>
  <c r="N1051" i="66"/>
  <c r="AY1051" i="66"/>
  <c r="AE1050" i="66"/>
  <c r="AA1050" i="66"/>
  <c r="U1050" i="66"/>
  <c r="Q1050" i="66"/>
  <c r="AQ1050" i="66" s="1"/>
  <c r="AW1050" i="66" s="1"/>
  <c r="M1050" i="66"/>
  <c r="AH1050" i="66" s="1"/>
  <c r="AD1049" i="66"/>
  <c r="X1049" i="66"/>
  <c r="T1049" i="66"/>
  <c r="P1049" i="66"/>
  <c r="L1049" i="66"/>
  <c r="AG1048" i="66"/>
  <c r="AC1048" i="66"/>
  <c r="W1048" i="66"/>
  <c r="S1048" i="66"/>
  <c r="O1048" i="66"/>
  <c r="AX1048" i="66" s="1"/>
  <c r="AZ1048" i="66" s="1"/>
  <c r="BH1048" i="66" s="1"/>
  <c r="BG1048" i="66"/>
  <c r="AF1047" i="66"/>
  <c r="AB1047" i="66"/>
  <c r="V1047" i="66"/>
  <c r="R1047" i="66"/>
  <c r="N1047" i="66"/>
  <c r="AY1047" i="66"/>
  <c r="AE1046" i="66"/>
  <c r="AA1046" i="66"/>
  <c r="U1046" i="66"/>
  <c r="Q1046" i="66"/>
  <c r="AQ1046" i="66" s="1"/>
  <c r="AW1046" i="66" s="1"/>
  <c r="M1046" i="66"/>
  <c r="AH1046" i="66" s="1"/>
  <c r="AD1045" i="66"/>
  <c r="X1045" i="66"/>
  <c r="T1045" i="66"/>
  <c r="P1045" i="66"/>
  <c r="L1045" i="66"/>
  <c r="AG1044" i="66"/>
  <c r="AC1044" i="66"/>
  <c r="W1044" i="66"/>
  <c r="S1044" i="66"/>
  <c r="O1044" i="66"/>
  <c r="AX1044" i="66" s="1"/>
  <c r="AZ1044" i="66" s="1"/>
  <c r="BH1044" i="66" s="1"/>
  <c r="BG1044" i="66"/>
  <c r="AF1043" i="66"/>
  <c r="AB1043" i="66"/>
  <c r="V1043" i="66"/>
  <c r="R1043" i="66"/>
  <c r="N1043" i="66"/>
  <c r="AY1043" i="66"/>
  <c r="L1321" i="66"/>
  <c r="P1321" i="66"/>
  <c r="T1321" i="66"/>
  <c r="X1321" i="66"/>
  <c r="AD1321" i="66"/>
  <c r="M1322" i="66"/>
  <c r="AH1322" i="66" s="1"/>
  <c r="Q1322" i="66"/>
  <c r="AQ1322" i="66" s="1"/>
  <c r="AW1322" i="66" s="1"/>
  <c r="U1322" i="66"/>
  <c r="AA1322" i="66"/>
  <c r="AE1322" i="66"/>
  <c r="AY1323" i="66"/>
  <c r="N1323" i="66"/>
  <c r="R1323" i="66"/>
  <c r="V1323" i="66"/>
  <c r="AB1323" i="66"/>
  <c r="AF1323" i="66"/>
  <c r="BG1324" i="66"/>
  <c r="O1324" i="66"/>
  <c r="AX1324" i="66" s="1"/>
  <c r="AZ1324" i="66" s="1"/>
  <c r="BH1324" i="66" s="1"/>
  <c r="S1324" i="66"/>
  <c r="W1324" i="66"/>
  <c r="AC1324" i="66"/>
  <c r="AG1324" i="66"/>
  <c r="L1325" i="66"/>
  <c r="P1325" i="66"/>
  <c r="T1325" i="66"/>
  <c r="X1325" i="66"/>
  <c r="AD1325" i="66"/>
  <c r="M1326" i="66"/>
  <c r="AH1326" i="66" s="1"/>
  <c r="Q1326" i="66"/>
  <c r="AQ1326" i="66" s="1"/>
  <c r="AW1326" i="66" s="1"/>
  <c r="U1326" i="66"/>
  <c r="AA1326" i="66"/>
  <c r="AE1326" i="66"/>
  <c r="AY1327" i="66"/>
  <c r="N1327" i="66"/>
  <c r="R1327" i="66"/>
  <c r="V1327" i="66"/>
  <c r="AB1327" i="66"/>
  <c r="AF1327" i="66"/>
  <c r="AE312" i="66"/>
  <c r="AA312" i="66"/>
  <c r="W312" i="66"/>
  <c r="Q312" i="66"/>
  <c r="AQ312" i="66" s="1"/>
  <c r="AW312" i="66" s="1"/>
  <c r="M312" i="66"/>
  <c r="AH312" i="66" s="1"/>
  <c r="AD311" i="66"/>
  <c r="Z311" i="66"/>
  <c r="V311" i="66"/>
  <c r="P311" i="66"/>
  <c r="L311" i="66"/>
  <c r="AG310" i="66"/>
  <c r="AC310" i="66"/>
  <c r="Y310" i="66"/>
  <c r="S310" i="66"/>
  <c r="O310" i="66"/>
  <c r="AX310" i="66" s="1"/>
  <c r="AZ310" i="66" s="1"/>
  <c r="BH310" i="66" s="1"/>
  <c r="BG310" i="66"/>
  <c r="AF309" i="66"/>
  <c r="AB309" i="66"/>
  <c r="X309" i="66"/>
  <c r="R309" i="66"/>
  <c r="N309" i="66"/>
  <c r="AY309" i="66"/>
  <c r="AE308" i="66"/>
  <c r="AA308" i="66"/>
  <c r="W308" i="66"/>
  <c r="Q308" i="66"/>
  <c r="AQ308" i="66" s="1"/>
  <c r="AW308" i="66" s="1"/>
  <c r="M308" i="66"/>
  <c r="AH308" i="66" s="1"/>
  <c r="AD307" i="66"/>
  <c r="Z307" i="66"/>
  <c r="V307" i="66"/>
  <c r="P307" i="66"/>
  <c r="L307" i="66"/>
  <c r="AG306" i="66"/>
  <c r="AC306" i="66"/>
  <c r="Y306" i="66"/>
  <c r="S306" i="66"/>
  <c r="O306" i="66"/>
  <c r="AX306" i="66" s="1"/>
  <c r="AZ306" i="66" s="1"/>
  <c r="BH306" i="66" s="1"/>
  <c r="BG306" i="66"/>
  <c r="AF305" i="66"/>
  <c r="AB305" i="66"/>
  <c r="X305" i="66"/>
  <c r="R305" i="66"/>
  <c r="N305" i="66"/>
  <c r="AY305" i="66"/>
  <c r="AE304" i="66"/>
  <c r="AA304" i="66"/>
  <c r="W304" i="66"/>
  <c r="Q304" i="66"/>
  <c r="AQ304" i="66" s="1"/>
  <c r="AW304" i="66" s="1"/>
  <c r="M304" i="66"/>
  <c r="AH304" i="66" s="1"/>
  <c r="AD303" i="66"/>
  <c r="Z303" i="66"/>
  <c r="V303" i="66"/>
  <c r="P303" i="66"/>
  <c r="L303" i="66"/>
  <c r="AG302" i="66"/>
  <c r="AC302" i="66"/>
  <c r="Y302" i="66"/>
  <c r="S302" i="66"/>
  <c r="O302" i="66"/>
  <c r="AX302" i="66" s="1"/>
  <c r="AZ302" i="66" s="1"/>
  <c r="BH302" i="66" s="1"/>
  <c r="BG302" i="66"/>
  <c r="AF301" i="66"/>
  <c r="AB301" i="66"/>
  <c r="X301" i="66"/>
  <c r="R301" i="66"/>
  <c r="N301" i="66"/>
  <c r="AY301" i="66"/>
  <c r="AE300" i="66"/>
  <c r="AA300" i="66"/>
  <c r="W300" i="66"/>
  <c r="Q300" i="66"/>
  <c r="AQ300" i="66" s="1"/>
  <c r="AW300" i="66" s="1"/>
  <c r="M300" i="66"/>
  <c r="AH300" i="66" s="1"/>
  <c r="AD299" i="66"/>
  <c r="Z299" i="66"/>
  <c r="V299" i="66"/>
  <c r="P299" i="66"/>
  <c r="L299" i="66"/>
  <c r="AG298" i="66"/>
  <c r="AC298" i="66"/>
  <c r="Y298" i="66"/>
  <c r="S298" i="66"/>
  <c r="O298" i="66"/>
  <c r="AX298" i="66" s="1"/>
  <c r="AZ298" i="66" s="1"/>
  <c r="BH298" i="66" s="1"/>
  <c r="BG298" i="66"/>
  <c r="AF297" i="66"/>
  <c r="AB297" i="66"/>
  <c r="X297" i="66"/>
  <c r="R297" i="66"/>
  <c r="N297" i="66"/>
  <c r="AY297" i="66"/>
  <c r="AE296" i="66"/>
  <c r="AA296" i="66"/>
  <c r="W296" i="66"/>
  <c r="Q296" i="66"/>
  <c r="AQ296" i="66" s="1"/>
  <c r="AW296" i="66" s="1"/>
  <c r="M296" i="66"/>
  <c r="AH296" i="66" s="1"/>
  <c r="AD295" i="66"/>
  <c r="Z295" i="66"/>
  <c r="V295" i="66"/>
  <c r="P295" i="66"/>
  <c r="L295" i="66"/>
  <c r="AG294" i="66"/>
  <c r="AC294" i="66"/>
  <c r="Y294" i="66"/>
  <c r="S294" i="66"/>
  <c r="O294" i="66"/>
  <c r="AX294" i="66" s="1"/>
  <c r="AZ294" i="66" s="1"/>
  <c r="BH294" i="66" s="1"/>
  <c r="BG294" i="66"/>
  <c r="AF293" i="66"/>
  <c r="AB293" i="66"/>
  <c r="X293" i="66"/>
  <c r="R293" i="66"/>
  <c r="N293" i="66"/>
  <c r="AY293" i="66"/>
  <c r="AE292" i="66"/>
  <c r="AA292" i="66"/>
  <c r="W292" i="66"/>
  <c r="Q292" i="66"/>
  <c r="AQ292" i="66" s="1"/>
  <c r="AW292" i="66" s="1"/>
  <c r="M292" i="66"/>
  <c r="AH292" i="66" s="1"/>
  <c r="AD291" i="66"/>
  <c r="Z291" i="66"/>
  <c r="V291" i="66"/>
  <c r="P291" i="66"/>
  <c r="L291" i="66"/>
  <c r="AG290" i="66"/>
  <c r="AC290" i="66"/>
  <c r="Y290" i="66"/>
  <c r="S290" i="66"/>
  <c r="O290" i="66"/>
  <c r="AX290" i="66" s="1"/>
  <c r="AZ290" i="66" s="1"/>
  <c r="BH290" i="66" s="1"/>
  <c r="BG290" i="66"/>
  <c r="AF289" i="66"/>
  <c r="AB289" i="66"/>
  <c r="X289" i="66"/>
  <c r="R289" i="66"/>
  <c r="N289" i="66"/>
  <c r="AY289" i="66"/>
  <c r="AE288" i="66"/>
  <c r="AA288" i="66"/>
  <c r="W288" i="66"/>
  <c r="Q288" i="66"/>
  <c r="AQ288" i="66" s="1"/>
  <c r="AW288" i="66" s="1"/>
  <c r="M288" i="66"/>
  <c r="AH288" i="66" s="1"/>
  <c r="AD287" i="66"/>
  <c r="Z287" i="66"/>
  <c r="V287" i="66"/>
  <c r="P287" i="66"/>
  <c r="L287" i="66"/>
  <c r="AG286" i="66"/>
  <c r="AC286" i="66"/>
  <c r="Y286" i="66"/>
  <c r="S286" i="66"/>
  <c r="O286" i="66"/>
  <c r="AX286" i="66" s="1"/>
  <c r="AZ286" i="66" s="1"/>
  <c r="BH286" i="66" s="1"/>
  <c r="BG286" i="66"/>
  <c r="AF285" i="66"/>
  <c r="AB285" i="66"/>
  <c r="X285" i="66"/>
  <c r="R285" i="66"/>
  <c r="N285" i="66"/>
  <c r="AY285" i="66"/>
  <c r="AE284" i="66"/>
  <c r="AA284" i="66"/>
  <c r="W284" i="66"/>
  <c r="Q284" i="66"/>
  <c r="AQ284" i="66" s="1"/>
  <c r="AW284" i="66" s="1"/>
  <c r="M284" i="66"/>
  <c r="AH284" i="66" s="1"/>
  <c r="AD283" i="66"/>
  <c r="Z283" i="66"/>
  <c r="V283" i="66"/>
  <c r="P283" i="66"/>
  <c r="L283" i="66"/>
  <c r="AG282" i="66"/>
  <c r="AC282" i="66"/>
  <c r="Y282" i="66"/>
  <c r="S282" i="66"/>
  <c r="O282" i="66"/>
  <c r="AX282" i="66" s="1"/>
  <c r="AZ282" i="66" s="1"/>
  <c r="BH282" i="66" s="1"/>
  <c r="BG282" i="66"/>
  <c r="AF281" i="66"/>
  <c r="AB281" i="66"/>
  <c r="X281" i="66"/>
  <c r="R281" i="66"/>
  <c r="N281" i="66"/>
  <c r="AY281" i="66"/>
  <c r="AE280" i="66"/>
  <c r="AA280" i="66"/>
  <c r="W280" i="66"/>
  <c r="Q280" i="66"/>
  <c r="AQ280" i="66" s="1"/>
  <c r="AW280" i="66" s="1"/>
  <c r="M280" i="66"/>
  <c r="AH280" i="66" s="1"/>
  <c r="AD279" i="66"/>
  <c r="Z279" i="66"/>
  <c r="V279" i="66"/>
  <c r="P279" i="66"/>
  <c r="L279" i="66"/>
  <c r="AG278" i="66"/>
  <c r="AC278" i="66"/>
  <c r="Y278" i="66"/>
  <c r="S278" i="66"/>
  <c r="O278" i="66"/>
  <c r="AX278" i="66" s="1"/>
  <c r="AZ278" i="66" s="1"/>
  <c r="BH278" i="66" s="1"/>
  <c r="BG278" i="66"/>
  <c r="AF277" i="66"/>
  <c r="AB277" i="66"/>
  <c r="X277" i="66"/>
  <c r="R277" i="66"/>
  <c r="N277" i="66"/>
  <c r="AY277" i="66"/>
  <c r="AE276" i="66"/>
  <c r="AA276" i="66"/>
  <c r="W276" i="66"/>
  <c r="Q276" i="66"/>
  <c r="AQ276" i="66" s="1"/>
  <c r="AW276" i="66" s="1"/>
  <c r="M276" i="66"/>
  <c r="AH276" i="66" s="1"/>
  <c r="AD275" i="66"/>
  <c r="Z275" i="66"/>
  <c r="V275" i="66"/>
  <c r="P275" i="66"/>
  <c r="L275" i="66"/>
  <c r="AG274" i="66"/>
  <c r="AC274" i="66"/>
  <c r="Y274" i="66"/>
  <c r="S274" i="66"/>
  <c r="O274" i="66"/>
  <c r="AX274" i="66" s="1"/>
  <c r="AZ274" i="66" s="1"/>
  <c r="BH274" i="66" s="1"/>
  <c r="BG274" i="66"/>
  <c r="AF273" i="66"/>
  <c r="AB273" i="66"/>
  <c r="X273" i="66"/>
  <c r="R273" i="66"/>
  <c r="N273" i="66"/>
  <c r="AY273" i="66"/>
  <c r="AE272" i="66"/>
  <c r="AA272" i="66"/>
  <c r="W272" i="66"/>
  <c r="Q272" i="66"/>
  <c r="AQ272" i="66" s="1"/>
  <c r="AW272" i="66" s="1"/>
  <c r="M272" i="66"/>
  <c r="AH272" i="66" s="1"/>
  <c r="AD271" i="66"/>
  <c r="Z271" i="66"/>
  <c r="V271" i="66"/>
  <c r="P271" i="66"/>
  <c r="L271" i="66"/>
  <c r="AG270" i="66"/>
  <c r="AC270" i="66"/>
  <c r="Y270" i="66"/>
  <c r="S270" i="66"/>
  <c r="O270" i="66"/>
  <c r="AX270" i="66" s="1"/>
  <c r="AZ270" i="66" s="1"/>
  <c r="BH270" i="66" s="1"/>
  <c r="BG270" i="66"/>
  <c r="AF269" i="66"/>
  <c r="AB269" i="66"/>
  <c r="X269" i="66"/>
  <c r="R269" i="66"/>
  <c r="N269" i="66"/>
  <c r="AY269" i="66"/>
  <c r="AE268" i="66"/>
  <c r="AA268" i="66"/>
  <c r="W268" i="66"/>
  <c r="Q268" i="66"/>
  <c r="AQ268" i="66" s="1"/>
  <c r="AW268" i="66" s="1"/>
  <c r="M268" i="66"/>
  <c r="AH268" i="66" s="1"/>
  <c r="AD267" i="66"/>
  <c r="Z267" i="66"/>
  <c r="V267" i="66"/>
  <c r="P267" i="66"/>
  <c r="L267" i="66"/>
  <c r="AG266" i="66"/>
  <c r="AC266" i="66"/>
  <c r="Y266" i="66"/>
  <c r="S266" i="66"/>
  <c r="O266" i="66"/>
  <c r="AX266" i="66" s="1"/>
  <c r="AZ266" i="66" s="1"/>
  <c r="BH266" i="66" s="1"/>
  <c r="BG266" i="66"/>
  <c r="AF265" i="66"/>
  <c r="AB265" i="66"/>
  <c r="X265" i="66"/>
  <c r="R265" i="66"/>
  <c r="N265" i="66"/>
  <c r="AY265" i="66"/>
  <c r="BG131" i="66"/>
  <c r="AI130" i="66"/>
  <c r="AY130" i="66"/>
  <c r="AL129" i="66"/>
  <c r="AJ129" i="66"/>
  <c r="AN129" i="66" s="1"/>
  <c r="AO129" i="66" s="1"/>
  <c r="AK129" i="66"/>
  <c r="BG127" i="66"/>
  <c r="AI126" i="66"/>
  <c r="AY126" i="66"/>
  <c r="AE701" i="66"/>
  <c r="AA701" i="66"/>
  <c r="W701" i="66"/>
  <c r="Q701" i="66"/>
  <c r="AQ701" i="66" s="1"/>
  <c r="AW701" i="66" s="1"/>
  <c r="M701" i="66"/>
  <c r="AH701" i="66" s="1"/>
  <c r="AC700" i="66"/>
  <c r="Y700" i="66"/>
  <c r="S700" i="66"/>
  <c r="O700" i="66"/>
  <c r="AX700" i="66" s="1"/>
  <c r="AZ700" i="66" s="1"/>
  <c r="BH700" i="66" s="1"/>
  <c r="BG700" i="66"/>
  <c r="AE699" i="66"/>
  <c r="AA699" i="66"/>
  <c r="W699" i="66"/>
  <c r="Q699" i="66"/>
  <c r="AQ699" i="66" s="1"/>
  <c r="AW699" i="66" s="1"/>
  <c r="M699" i="66"/>
  <c r="AH699" i="66" s="1"/>
  <c r="AC698" i="66"/>
  <c r="Y698" i="66"/>
  <c r="S698" i="66"/>
  <c r="O698" i="66"/>
  <c r="AX698" i="66" s="1"/>
  <c r="AZ698" i="66" s="1"/>
  <c r="BH698" i="66" s="1"/>
  <c r="BG698" i="66"/>
  <c r="AE697" i="66"/>
  <c r="AA697" i="66"/>
  <c r="W697" i="66"/>
  <c r="Q697" i="66"/>
  <c r="AQ697" i="66" s="1"/>
  <c r="AW697" i="66" s="1"/>
  <c r="M697" i="66"/>
  <c r="AH697" i="66" s="1"/>
  <c r="AC696" i="66"/>
  <c r="Y696" i="66"/>
  <c r="S696" i="66"/>
  <c r="O696" i="66"/>
  <c r="AX696" i="66" s="1"/>
  <c r="AZ696" i="66" s="1"/>
  <c r="BH696" i="66" s="1"/>
  <c r="BG696" i="66"/>
  <c r="AE695" i="66"/>
  <c r="AA695" i="66"/>
  <c r="W695" i="66"/>
  <c r="Q695" i="66"/>
  <c r="AQ695" i="66" s="1"/>
  <c r="AW695" i="66" s="1"/>
  <c r="M695" i="66"/>
  <c r="AH695" i="66" s="1"/>
  <c r="AC694" i="66"/>
  <c r="Y694" i="66"/>
  <c r="S694" i="66"/>
  <c r="O694" i="66"/>
  <c r="AX694" i="66" s="1"/>
  <c r="AZ694" i="66" s="1"/>
  <c r="BH694" i="66" s="1"/>
  <c r="BG694" i="66"/>
  <c r="AE693" i="66"/>
  <c r="AA693" i="66"/>
  <c r="W693" i="66"/>
  <c r="Q693" i="66"/>
  <c r="AQ693" i="66" s="1"/>
  <c r="AW693" i="66" s="1"/>
  <c r="M693" i="66"/>
  <c r="AH693" i="66" s="1"/>
  <c r="AC692" i="66"/>
  <c r="Y692" i="66"/>
  <c r="S692" i="66"/>
  <c r="O692" i="66"/>
  <c r="AX692" i="66" s="1"/>
  <c r="AZ692" i="66" s="1"/>
  <c r="BH692" i="66" s="1"/>
  <c r="BG692" i="66"/>
  <c r="AE691" i="66"/>
  <c r="AA691" i="66"/>
  <c r="W691" i="66"/>
  <c r="Q691" i="66"/>
  <c r="AQ691" i="66" s="1"/>
  <c r="AW691" i="66" s="1"/>
  <c r="M691" i="66"/>
  <c r="AH691" i="66" s="1"/>
  <c r="AC690" i="66"/>
  <c r="Y690" i="66"/>
  <c r="S690" i="66"/>
  <c r="O690" i="66"/>
  <c r="AX690" i="66" s="1"/>
  <c r="AZ690" i="66" s="1"/>
  <c r="BH690" i="66" s="1"/>
  <c r="BG690" i="66"/>
  <c r="AE689" i="66"/>
  <c r="AA689" i="66"/>
  <c r="W689" i="66"/>
  <c r="Q689" i="66"/>
  <c r="AQ689" i="66" s="1"/>
  <c r="AW689" i="66" s="1"/>
  <c r="M689" i="66"/>
  <c r="AH689" i="66" s="1"/>
  <c r="AC688" i="66"/>
  <c r="Y688" i="66"/>
  <c r="S688" i="66"/>
  <c r="O688" i="66"/>
  <c r="AX688" i="66" s="1"/>
  <c r="AZ688" i="66" s="1"/>
  <c r="BH688" i="66" s="1"/>
  <c r="BG688" i="66"/>
  <c r="AE687" i="66"/>
  <c r="AA687" i="66"/>
  <c r="W687" i="66"/>
  <c r="Q687" i="66"/>
  <c r="AQ687" i="66" s="1"/>
  <c r="AW687" i="66" s="1"/>
  <c r="M687" i="66"/>
  <c r="AH687" i="66" s="1"/>
  <c r="AC686" i="66"/>
  <c r="Y686" i="66"/>
  <c r="S686" i="66"/>
  <c r="O686" i="66"/>
  <c r="AX686" i="66" s="1"/>
  <c r="AZ686" i="66" s="1"/>
  <c r="BH686" i="66" s="1"/>
  <c r="BG686" i="66"/>
  <c r="AE685" i="66"/>
  <c r="AA685" i="66"/>
  <c r="W685" i="66"/>
  <c r="Q685" i="66"/>
  <c r="AQ685" i="66" s="1"/>
  <c r="AW685" i="66" s="1"/>
  <c r="M685" i="66"/>
  <c r="AH685" i="66" s="1"/>
  <c r="AC684" i="66"/>
  <c r="Y684" i="66"/>
  <c r="S684" i="66"/>
  <c r="O684" i="66"/>
  <c r="AX684" i="66" s="1"/>
  <c r="AZ684" i="66" s="1"/>
  <c r="BH684" i="66" s="1"/>
  <c r="BG684" i="66"/>
  <c r="AE683" i="66"/>
  <c r="AA683" i="66"/>
  <c r="W683" i="66"/>
  <c r="Q683" i="66"/>
  <c r="AQ683" i="66" s="1"/>
  <c r="AW683" i="66" s="1"/>
  <c r="M683" i="66"/>
  <c r="AH683" i="66" s="1"/>
  <c r="AC682" i="66"/>
  <c r="Y682" i="66"/>
  <c r="S682" i="66"/>
  <c r="O682" i="66"/>
  <c r="AX682" i="66" s="1"/>
  <c r="AZ682" i="66" s="1"/>
  <c r="BH682" i="66" s="1"/>
  <c r="BG682" i="66"/>
  <c r="AE681" i="66"/>
  <c r="AA681" i="66"/>
  <c r="W681" i="66"/>
  <c r="Q681" i="66"/>
  <c r="AQ681" i="66" s="1"/>
  <c r="AW681" i="66" s="1"/>
  <c r="M681" i="66"/>
  <c r="AH681" i="66" s="1"/>
  <c r="AC680" i="66"/>
  <c r="Y680" i="66"/>
  <c r="S680" i="66"/>
  <c r="O680" i="66"/>
  <c r="AX680" i="66" s="1"/>
  <c r="AZ680" i="66" s="1"/>
  <c r="BH680" i="66" s="1"/>
  <c r="BG680" i="66"/>
  <c r="AE679" i="66"/>
  <c r="AA679" i="66"/>
  <c r="W679" i="66"/>
  <c r="Q679" i="66"/>
  <c r="AQ679" i="66" s="1"/>
  <c r="AW679" i="66" s="1"/>
  <c r="M679" i="66"/>
  <c r="AH679" i="66" s="1"/>
  <c r="AC678" i="66"/>
  <c r="Y678" i="66"/>
  <c r="S678" i="66"/>
  <c r="O678" i="66"/>
  <c r="AX678" i="66" s="1"/>
  <c r="AZ678" i="66" s="1"/>
  <c r="BH678" i="66" s="1"/>
  <c r="BG678" i="66"/>
  <c r="AE677" i="66"/>
  <c r="AA677" i="66"/>
  <c r="W677" i="66"/>
  <c r="Q677" i="66"/>
  <c r="AQ677" i="66" s="1"/>
  <c r="AW677" i="66" s="1"/>
  <c r="M677" i="66"/>
  <c r="AH677" i="66" s="1"/>
  <c r="AC676" i="66"/>
  <c r="Y676" i="66"/>
  <c r="S676" i="66"/>
  <c r="O676" i="66"/>
  <c r="AX676" i="66" s="1"/>
  <c r="AZ676" i="66" s="1"/>
  <c r="BH676" i="66" s="1"/>
  <c r="BG676" i="66"/>
  <c r="AE675" i="66"/>
  <c r="AA675" i="66"/>
  <c r="W675" i="66"/>
  <c r="Q675" i="66"/>
  <c r="AQ675" i="66" s="1"/>
  <c r="AW675" i="66" s="1"/>
  <c r="M675" i="66"/>
  <c r="AH675" i="66" s="1"/>
  <c r="AC674" i="66"/>
  <c r="Y674" i="66"/>
  <c r="S674" i="66"/>
  <c r="O674" i="66"/>
  <c r="AX674" i="66" s="1"/>
  <c r="AZ674" i="66" s="1"/>
  <c r="BH674" i="66" s="1"/>
  <c r="BG674" i="66"/>
  <c r="AE673" i="66"/>
  <c r="AA673" i="66"/>
  <c r="W673" i="66"/>
  <c r="Q673" i="66"/>
  <c r="AQ673" i="66" s="1"/>
  <c r="AW673" i="66" s="1"/>
  <c r="M673" i="66"/>
  <c r="AH673" i="66" s="1"/>
  <c r="AC672" i="66"/>
  <c r="Y672" i="66"/>
  <c r="S672" i="66"/>
  <c r="O672" i="66"/>
  <c r="AX672" i="66" s="1"/>
  <c r="AZ672" i="66" s="1"/>
  <c r="BH672" i="66" s="1"/>
  <c r="BG672" i="66"/>
  <c r="AE671" i="66"/>
  <c r="AA671" i="66"/>
  <c r="W671" i="66"/>
  <c r="Q671" i="66"/>
  <c r="AQ671" i="66" s="1"/>
  <c r="AW671" i="66" s="1"/>
  <c r="M671" i="66"/>
  <c r="AH671" i="66" s="1"/>
  <c r="AC670" i="66"/>
  <c r="Y670" i="66"/>
  <c r="S670" i="66"/>
  <c r="O670" i="66"/>
  <c r="AX670" i="66" s="1"/>
  <c r="AZ670" i="66" s="1"/>
  <c r="BH670" i="66" s="1"/>
  <c r="BG670" i="66"/>
  <c r="AE669" i="66"/>
  <c r="AA669" i="66"/>
  <c r="W669" i="66"/>
  <c r="Q669" i="66"/>
  <c r="AQ669" i="66" s="1"/>
  <c r="AW669" i="66" s="1"/>
  <c r="M669" i="66"/>
  <c r="AH669" i="66" s="1"/>
  <c r="AC668" i="66"/>
  <c r="Y668" i="66"/>
  <c r="S668" i="66"/>
  <c r="O668" i="66"/>
  <c r="AX668" i="66" s="1"/>
  <c r="AZ668" i="66" s="1"/>
  <c r="BH668" i="66" s="1"/>
  <c r="BG668" i="66"/>
  <c r="AE667" i="66"/>
  <c r="AA667" i="66"/>
  <c r="W667" i="66"/>
  <c r="Q667" i="66"/>
  <c r="AQ667" i="66" s="1"/>
  <c r="AW667" i="66" s="1"/>
  <c r="M667" i="66"/>
  <c r="AH667" i="66" s="1"/>
  <c r="AC666" i="66"/>
  <c r="Y666" i="66"/>
  <c r="S666" i="66"/>
  <c r="O666" i="66"/>
  <c r="AX666" i="66" s="1"/>
  <c r="AZ666" i="66" s="1"/>
  <c r="BH666" i="66" s="1"/>
  <c r="BG666" i="66"/>
  <c r="AE665" i="66"/>
  <c r="AA665" i="66"/>
  <c r="W665" i="66"/>
  <c r="Q665" i="66"/>
  <c r="AQ665" i="66" s="1"/>
  <c r="AW665" i="66" s="1"/>
  <c r="M665" i="66"/>
  <c r="AH665" i="66" s="1"/>
  <c r="AC664" i="66"/>
  <c r="Y664" i="66"/>
  <c r="S664" i="66"/>
  <c r="O664" i="66"/>
  <c r="AX664" i="66" s="1"/>
  <c r="AZ664" i="66" s="1"/>
  <c r="BH664" i="66" s="1"/>
  <c r="BG664" i="66"/>
  <c r="AE663" i="66"/>
  <c r="AA663" i="66"/>
  <c r="W663" i="66"/>
  <c r="Q663" i="66"/>
  <c r="AQ663" i="66" s="1"/>
  <c r="AW663" i="66" s="1"/>
  <c r="M663" i="66"/>
  <c r="AH663" i="66" s="1"/>
  <c r="AC662" i="66"/>
  <c r="Y662" i="66"/>
  <c r="S662" i="66"/>
  <c r="O662" i="66"/>
  <c r="AX662" i="66" s="1"/>
  <c r="AZ662" i="66" s="1"/>
  <c r="BH662" i="66" s="1"/>
  <c r="BG662" i="66"/>
  <c r="AE661" i="66"/>
  <c r="AA661" i="66"/>
  <c r="W661" i="66"/>
  <c r="Q661" i="66"/>
  <c r="AQ661" i="66" s="1"/>
  <c r="AW661" i="66" s="1"/>
  <c r="M661" i="66"/>
  <c r="AH661" i="66" s="1"/>
  <c r="AC660" i="66"/>
  <c r="Y660" i="66"/>
  <c r="S660" i="66"/>
  <c r="O660" i="66"/>
  <c r="AX660" i="66" s="1"/>
  <c r="AZ660" i="66" s="1"/>
  <c r="BH660" i="66" s="1"/>
  <c r="BG660" i="66"/>
  <c r="AE659" i="66"/>
  <c r="AA659" i="66"/>
  <c r="W659" i="66"/>
  <c r="Q659" i="66"/>
  <c r="AQ659" i="66" s="1"/>
  <c r="AW659" i="66" s="1"/>
  <c r="M659" i="66"/>
  <c r="AH659" i="66" s="1"/>
  <c r="AC658" i="66"/>
  <c r="Y658" i="66"/>
  <c r="S658" i="66"/>
  <c r="O658" i="66"/>
  <c r="AX658" i="66" s="1"/>
  <c r="AZ658" i="66" s="1"/>
  <c r="BH658" i="66" s="1"/>
  <c r="BG658" i="66"/>
  <c r="AE657" i="66"/>
  <c r="AA657" i="66"/>
  <c r="W657" i="66"/>
  <c r="Q657" i="66"/>
  <c r="AQ657" i="66" s="1"/>
  <c r="AW657" i="66" s="1"/>
  <c r="M657" i="66"/>
  <c r="AH657" i="66" s="1"/>
  <c r="AC656" i="66"/>
  <c r="Y656" i="66"/>
  <c r="S656" i="66"/>
  <c r="O656" i="66"/>
  <c r="AX656" i="66" s="1"/>
  <c r="AZ656" i="66" s="1"/>
  <c r="BH656" i="66" s="1"/>
  <c r="BG656" i="66"/>
  <c r="AE655" i="66"/>
  <c r="AA655" i="66"/>
  <c r="W655" i="66"/>
  <c r="Q655" i="66"/>
  <c r="AQ655" i="66" s="1"/>
  <c r="AW655" i="66" s="1"/>
  <c r="M655" i="66"/>
  <c r="AH655" i="66" s="1"/>
  <c r="AC654" i="66"/>
  <c r="Y654" i="66"/>
  <c r="S654" i="66"/>
  <c r="O654" i="66"/>
  <c r="AX654" i="66" s="1"/>
  <c r="AZ654" i="66" s="1"/>
  <c r="BH654" i="66" s="1"/>
  <c r="BG654" i="66"/>
  <c r="AE653" i="66"/>
  <c r="AA653" i="66"/>
  <c r="W653" i="66"/>
  <c r="Q653" i="66"/>
  <c r="AQ653" i="66" s="1"/>
  <c r="AW653" i="66" s="1"/>
  <c r="M653" i="66"/>
  <c r="AH653" i="66" s="1"/>
  <c r="AC652" i="66"/>
  <c r="Y652" i="66"/>
  <c r="S652" i="66"/>
  <c r="O652" i="66"/>
  <c r="AX652" i="66" s="1"/>
  <c r="AZ652" i="66" s="1"/>
  <c r="BH652" i="66" s="1"/>
  <c r="BG652" i="66"/>
  <c r="AE651" i="66"/>
  <c r="AA651" i="66"/>
  <c r="W651" i="66"/>
  <c r="Q651" i="66"/>
  <c r="AQ651" i="66" s="1"/>
  <c r="AW651" i="66" s="1"/>
  <c r="M651" i="66"/>
  <c r="AH651" i="66" s="1"/>
  <c r="AC650" i="66"/>
  <c r="Y650" i="66"/>
  <c r="S650" i="66"/>
  <c r="O650" i="66"/>
  <c r="AX650" i="66" s="1"/>
  <c r="AZ650" i="66" s="1"/>
  <c r="BH650" i="66" s="1"/>
  <c r="BG650" i="66"/>
  <c r="AE649" i="66"/>
  <c r="AA649" i="66"/>
  <c r="W649" i="66"/>
  <c r="Q649" i="66"/>
  <c r="AQ649" i="66" s="1"/>
  <c r="AW649" i="66" s="1"/>
  <c r="M649" i="66"/>
  <c r="AH649" i="66" s="1"/>
  <c r="AC648" i="66"/>
  <c r="Y648" i="66"/>
  <c r="S648" i="66"/>
  <c r="O648" i="66"/>
  <c r="AX648" i="66" s="1"/>
  <c r="AZ648" i="66" s="1"/>
  <c r="BH648" i="66" s="1"/>
  <c r="BG648" i="66"/>
  <c r="AE647" i="66"/>
  <c r="AA647" i="66"/>
  <c r="W647" i="66"/>
  <c r="Q647" i="66"/>
  <c r="AQ647" i="66" s="1"/>
  <c r="AW647" i="66" s="1"/>
  <c r="M647" i="66"/>
  <c r="AH647" i="66" s="1"/>
  <c r="AC646" i="66"/>
  <c r="Y646" i="66"/>
  <c r="S646" i="66"/>
  <c r="O646" i="66"/>
  <c r="AX646" i="66" s="1"/>
  <c r="AZ646" i="66" s="1"/>
  <c r="BH646" i="66" s="1"/>
  <c r="BG646" i="66"/>
  <c r="AE645" i="66"/>
  <c r="AA645" i="66"/>
  <c r="W645" i="66"/>
  <c r="Q645" i="66"/>
  <c r="AQ645" i="66" s="1"/>
  <c r="AW645" i="66" s="1"/>
  <c r="M645" i="66"/>
  <c r="AH645" i="66" s="1"/>
  <c r="AG698" i="66"/>
  <c r="AG694" i="66"/>
  <c r="AG690" i="66"/>
  <c r="AG686" i="66"/>
  <c r="AG682" i="66"/>
  <c r="AG678" i="66"/>
  <c r="AG674" i="66"/>
  <c r="AG670" i="66"/>
  <c r="AG666" i="66"/>
  <c r="AG662" i="66"/>
  <c r="AG658" i="66"/>
  <c r="AG654" i="66"/>
  <c r="AG650" i="66"/>
  <c r="AG646" i="66"/>
  <c r="AE610" i="66"/>
  <c r="AA610" i="66"/>
  <c r="W610" i="66"/>
  <c r="Q610" i="66"/>
  <c r="AQ610" i="66" s="1"/>
  <c r="AW610" i="66" s="1"/>
  <c r="M610" i="66"/>
  <c r="AH610" i="66" s="1"/>
  <c r="AD609" i="66"/>
  <c r="Z609" i="66"/>
  <c r="V609" i="66"/>
  <c r="P609" i="66"/>
  <c r="L609" i="66"/>
  <c r="AG608" i="66"/>
  <c r="AC608" i="66"/>
  <c r="Y608" i="66"/>
  <c r="CE608" i="66" s="1"/>
  <c r="CH608" i="66" s="1"/>
  <c r="S608" i="66"/>
  <c r="O608" i="66"/>
  <c r="AX608" i="66" s="1"/>
  <c r="AZ608" i="66" s="1"/>
  <c r="BH608" i="66" s="1"/>
  <c r="BG608" i="66"/>
  <c r="AF607" i="66"/>
  <c r="AB607" i="66"/>
  <c r="X607" i="66"/>
  <c r="R607" i="66"/>
  <c r="N607" i="66"/>
  <c r="AY607" i="66"/>
  <c r="AD1062" i="66"/>
  <c r="X1062" i="66"/>
  <c r="T1062" i="66"/>
  <c r="P1062" i="66"/>
  <c r="L1062" i="66"/>
  <c r="AG1061" i="66"/>
  <c r="AC1061" i="66"/>
  <c r="W1061" i="66"/>
  <c r="S1061" i="66"/>
  <c r="O1061" i="66"/>
  <c r="AX1061" i="66" s="1"/>
  <c r="AZ1061" i="66" s="1"/>
  <c r="BH1061" i="66" s="1"/>
  <c r="BG1061" i="66"/>
  <c r="AF1060" i="66"/>
  <c r="AB1060" i="66"/>
  <c r="V1060" i="66"/>
  <c r="R1060" i="66"/>
  <c r="N1060" i="66"/>
  <c r="AY1060" i="66"/>
  <c r="AE1009" i="66"/>
  <c r="AA1009" i="66"/>
  <c r="U1009" i="66"/>
  <c r="Q1009" i="66"/>
  <c r="AQ1009" i="66" s="1"/>
  <c r="AW1009" i="66" s="1"/>
  <c r="M1009" i="66"/>
  <c r="AH1009" i="66" s="1"/>
  <c r="AD1008" i="66"/>
  <c r="X1008" i="66"/>
  <c r="T1008" i="66"/>
  <c r="P1008" i="66"/>
  <c r="AG1007" i="66"/>
  <c r="AC1007" i="66"/>
  <c r="W1007" i="66"/>
  <c r="S1007" i="66"/>
  <c r="O1007" i="66"/>
  <c r="AX1007" i="66" s="1"/>
  <c r="AZ1007" i="66" s="1"/>
  <c r="BH1007" i="66" s="1"/>
  <c r="BG1007" i="66"/>
  <c r="AF1006" i="66"/>
  <c r="AB1006" i="66"/>
  <c r="V1006" i="66"/>
  <c r="R1006" i="66"/>
  <c r="N1006" i="66"/>
  <c r="AY1006" i="66"/>
  <c r="AF1328" i="66"/>
  <c r="AB1328" i="66"/>
  <c r="V1328" i="66"/>
  <c r="R1328" i="66"/>
  <c r="N1328" i="66"/>
  <c r="AY1328" i="66"/>
  <c r="T310" i="66"/>
  <c r="T294" i="66"/>
  <c r="T278" i="66"/>
  <c r="U265" i="66"/>
  <c r="U312" i="66"/>
  <c r="U296" i="66"/>
  <c r="U280" i="66"/>
  <c r="T607" i="66"/>
  <c r="T677" i="66"/>
  <c r="U610" i="66"/>
  <c r="U673" i="66"/>
  <c r="U607" i="66"/>
  <c r="U676" i="66"/>
  <c r="T663" i="66"/>
  <c r="AI133" i="66"/>
  <c r="BG225" i="66"/>
  <c r="W227" i="66"/>
  <c r="Y229" i="66"/>
  <c r="L230" i="66"/>
  <c r="W231" i="66"/>
  <c r="AA231" i="66"/>
  <c r="N232" i="66"/>
  <c r="BG233" i="66"/>
  <c r="O233" i="66"/>
  <c r="AX233" i="66" s="1"/>
  <c r="AZ233" i="66" s="1"/>
  <c r="BH233" i="66" s="1"/>
  <c r="AC233" i="66"/>
  <c r="P234" i="66"/>
  <c r="W235" i="66"/>
  <c r="AE235" i="66"/>
  <c r="R236" i="66"/>
  <c r="AF236" i="66"/>
  <c r="O237" i="66"/>
  <c r="AX237" i="66" s="1"/>
  <c r="AZ237" i="66" s="1"/>
  <c r="BH237" i="66" s="1"/>
  <c r="AC237" i="66"/>
  <c r="V238" i="66"/>
  <c r="AY240" i="66"/>
  <c r="X240" i="66"/>
  <c r="AF240" i="66"/>
  <c r="S241" i="66"/>
  <c r="AG241" i="66"/>
  <c r="V242" i="66"/>
  <c r="AD242" i="66"/>
  <c r="M243" i="66"/>
  <c r="AH243" i="66" s="1"/>
  <c r="AY244" i="66"/>
  <c r="X244" i="66"/>
  <c r="AF244" i="66"/>
  <c r="O245" i="66"/>
  <c r="AX245" i="66" s="1"/>
  <c r="AZ245" i="66" s="1"/>
  <c r="BH245" i="66" s="1"/>
  <c r="AG245" i="66"/>
  <c r="P246" i="66"/>
  <c r="M247" i="66"/>
  <c r="AH247" i="66" s="1"/>
  <c r="T297" i="66"/>
  <c r="T285" i="66"/>
  <c r="T273" i="66"/>
  <c r="U266" i="66"/>
  <c r="U311" i="66"/>
  <c r="U299" i="66"/>
  <c r="U287" i="66"/>
  <c r="U279" i="66"/>
  <c r="U267" i="66"/>
  <c r="T689" i="66"/>
  <c r="T669" i="66"/>
  <c r="T650" i="66"/>
  <c r="U688" i="66"/>
  <c r="U664" i="66"/>
  <c r="U700" i="66"/>
  <c r="T687" i="66"/>
  <c r="U668" i="66"/>
  <c r="T655" i="66"/>
  <c r="Z1006" i="66"/>
  <c r="L225" i="66"/>
  <c r="T266" i="66"/>
  <c r="T311" i="66"/>
  <c r="T307" i="66"/>
  <c r="T303" i="66"/>
  <c r="T299" i="66"/>
  <c r="T295" i="66"/>
  <c r="T291" i="66"/>
  <c r="T287" i="66"/>
  <c r="T283" i="66"/>
  <c r="T279" i="66"/>
  <c r="T275" i="66"/>
  <c r="T271" i="66"/>
  <c r="T267" i="66"/>
  <c r="U309" i="66"/>
  <c r="U305" i="66"/>
  <c r="U301" i="66"/>
  <c r="U297" i="66"/>
  <c r="U293" i="66"/>
  <c r="U289" i="66"/>
  <c r="U285" i="66"/>
  <c r="U281" i="66"/>
  <c r="U277" i="66"/>
  <c r="U273" i="66"/>
  <c r="U269" i="66"/>
  <c r="T610" i="66"/>
  <c r="T698" i="66"/>
  <c r="T692" i="66"/>
  <c r="T685" i="66"/>
  <c r="T678" i="66"/>
  <c r="T673" i="66"/>
  <c r="T666" i="66"/>
  <c r="T660" i="66"/>
  <c r="T653" i="66"/>
  <c r="U698" i="66"/>
  <c r="U690" i="66"/>
  <c r="U682" i="66"/>
  <c r="U674" i="66"/>
  <c r="U666" i="66"/>
  <c r="U658" i="66"/>
  <c r="U650" i="66"/>
  <c r="T646" i="66"/>
  <c r="T608" i="66"/>
  <c r="T696" i="66"/>
  <c r="U691" i="66"/>
  <c r="U684" i="66"/>
  <c r="U678" i="66"/>
  <c r="T671" i="66"/>
  <c r="T664" i="66"/>
  <c r="U659" i="66"/>
  <c r="U652" i="66"/>
  <c r="Z1008" i="66"/>
  <c r="BG133" i="66"/>
  <c r="AY225" i="66"/>
  <c r="N225" i="66"/>
  <c r="R225" i="66"/>
  <c r="X225" i="66"/>
  <c r="AB225" i="66"/>
  <c r="AF225" i="66"/>
  <c r="BG226" i="66"/>
  <c r="O226" i="66"/>
  <c r="AX226" i="66" s="1"/>
  <c r="AZ226" i="66" s="1"/>
  <c r="BH226" i="66" s="1"/>
  <c r="S226" i="66"/>
  <c r="Y226" i="66"/>
  <c r="AC226" i="66"/>
  <c r="AG226" i="66"/>
  <c r="L227" i="66"/>
  <c r="P227" i="66"/>
  <c r="V227" i="66"/>
  <c r="Z227" i="66"/>
  <c r="AD227" i="66"/>
  <c r="M228" i="66"/>
  <c r="AH228" i="66" s="1"/>
  <c r="Q228" i="66"/>
  <c r="AQ228" i="66" s="1"/>
  <c r="AW228" i="66" s="1"/>
  <c r="W228" i="66"/>
  <c r="AA228" i="66"/>
  <c r="AE228" i="66"/>
  <c r="AY229" i="66"/>
  <c r="N229" i="66"/>
  <c r="R229" i="66"/>
  <c r="X229" i="66"/>
  <c r="AB229" i="66"/>
  <c r="AF229" i="66"/>
  <c r="BG230" i="66"/>
  <c r="O230" i="66"/>
  <c r="AX230" i="66" s="1"/>
  <c r="AZ230" i="66" s="1"/>
  <c r="BH230" i="66" s="1"/>
  <c r="S230" i="66"/>
  <c r="Y230" i="66"/>
  <c r="AC230" i="66"/>
  <c r="AG230" i="66"/>
  <c r="L231" i="66"/>
  <c r="P231" i="66"/>
  <c r="V231" i="66"/>
  <c r="Z231" i="66"/>
  <c r="AD231" i="66"/>
  <c r="M232" i="66"/>
  <c r="AH232" i="66" s="1"/>
  <c r="Q232" i="66"/>
  <c r="AQ232" i="66" s="1"/>
  <c r="AW232" i="66" s="1"/>
  <c r="W232" i="66"/>
  <c r="AA232" i="66"/>
  <c r="AE232" i="66"/>
  <c r="AY233" i="66"/>
  <c r="N233" i="66"/>
  <c r="R233" i="66"/>
  <c r="X233" i="66"/>
  <c r="AB233" i="66"/>
  <c r="AF233" i="66"/>
  <c r="BG234" i="66"/>
  <c r="O234" i="66"/>
  <c r="AX234" i="66" s="1"/>
  <c r="AZ234" i="66" s="1"/>
  <c r="BH234" i="66" s="1"/>
  <c r="S234" i="66"/>
  <c r="Y234" i="66"/>
  <c r="AC234" i="66"/>
  <c r="AG234" i="66"/>
  <c r="L235" i="66"/>
  <c r="P235" i="66"/>
  <c r="V235" i="66"/>
  <c r="Z235" i="66"/>
  <c r="AD235" i="66"/>
  <c r="M236" i="66"/>
  <c r="AH236" i="66" s="1"/>
  <c r="Q236" i="66"/>
  <c r="AQ236" i="66" s="1"/>
  <c r="AW236" i="66" s="1"/>
  <c r="W236" i="66"/>
  <c r="AA236" i="66"/>
  <c r="AE236" i="66"/>
  <c r="AY237" i="66"/>
  <c r="N237" i="66"/>
  <c r="R237" i="66"/>
  <c r="X237" i="66"/>
  <c r="AB237" i="66"/>
  <c r="AF237" i="66"/>
  <c r="BG238" i="66"/>
  <c r="O238" i="66"/>
  <c r="AX238" i="66" s="1"/>
  <c r="AZ238" i="66" s="1"/>
  <c r="BH238" i="66" s="1"/>
  <c r="S238" i="66"/>
  <c r="Y238" i="66"/>
  <c r="AC238" i="66"/>
  <c r="AG238" i="66"/>
  <c r="L239" i="66"/>
  <c r="P239" i="66"/>
  <c r="V239" i="66"/>
  <c r="Z239" i="66"/>
  <c r="AD239" i="66"/>
  <c r="M240" i="66"/>
  <c r="AH240" i="66" s="1"/>
  <c r="Q240" i="66"/>
  <c r="AQ240" i="66" s="1"/>
  <c r="AW240" i="66" s="1"/>
  <c r="W240" i="66"/>
  <c r="AA240" i="66"/>
  <c r="AE240" i="66"/>
  <c r="AY241" i="66"/>
  <c r="N241" i="66"/>
  <c r="R241" i="66"/>
  <c r="X241" i="66"/>
  <c r="AB241" i="66"/>
  <c r="AF241" i="66"/>
  <c r="BG242" i="66"/>
  <c r="S242" i="66"/>
  <c r="Y242" i="66"/>
  <c r="AC242" i="66"/>
  <c r="AG242" i="66"/>
  <c r="L243" i="66"/>
  <c r="P243" i="66"/>
  <c r="V243" i="66"/>
  <c r="Z243" i="66"/>
  <c r="AD243" i="66"/>
  <c r="M244" i="66"/>
  <c r="AH244" i="66" s="1"/>
  <c r="Q244" i="66"/>
  <c r="AQ244" i="66" s="1"/>
  <c r="AW244" i="66" s="1"/>
  <c r="W244" i="66"/>
  <c r="AA244" i="66"/>
  <c r="AE244" i="66"/>
  <c r="AY245" i="66"/>
  <c r="N245" i="66"/>
  <c r="R245" i="66"/>
  <c r="X245" i="66"/>
  <c r="AB245" i="66"/>
  <c r="AF245" i="66"/>
  <c r="BG246" i="66"/>
  <c r="S246" i="66"/>
  <c r="Y246" i="66"/>
  <c r="AC246" i="66"/>
  <c r="AG246" i="66"/>
  <c r="L247" i="66"/>
  <c r="P247" i="66"/>
  <c r="V247" i="66"/>
  <c r="Z247" i="66"/>
  <c r="AD247" i="66"/>
  <c r="M248" i="66"/>
  <c r="AH248" i="66" s="1"/>
  <c r="Q248" i="66"/>
  <c r="AQ248" i="66" s="1"/>
  <c r="AW248" i="66" s="1"/>
  <c r="W248" i="66"/>
  <c r="AA248" i="66"/>
  <c r="AE248" i="66"/>
  <c r="AY249" i="66"/>
  <c r="N249" i="66"/>
  <c r="R249" i="66"/>
  <c r="X249" i="66"/>
  <c r="AB249" i="66"/>
  <c r="AF249" i="66"/>
  <c r="BG250" i="66"/>
  <c r="O250" i="66"/>
  <c r="AX250" i="66" s="1"/>
  <c r="AZ250" i="66" s="1"/>
  <c r="BH250" i="66" s="1"/>
  <c r="S250" i="66"/>
  <c r="Y250" i="66"/>
  <c r="AC250" i="66"/>
  <c r="AG250" i="66"/>
  <c r="L251" i="66"/>
  <c r="P251" i="66"/>
  <c r="V251" i="66"/>
  <c r="Z251" i="66"/>
  <c r="AD251" i="66"/>
  <c r="M252" i="66"/>
  <c r="AH252" i="66" s="1"/>
  <c r="Q252" i="66"/>
  <c r="AQ252" i="66" s="1"/>
  <c r="AW252" i="66" s="1"/>
  <c r="W252" i="66"/>
  <c r="AA252" i="66"/>
  <c r="AE252" i="66"/>
  <c r="AY253" i="66"/>
  <c r="N253" i="66"/>
  <c r="R253" i="66"/>
  <c r="X253" i="66"/>
  <c r="AB253" i="66"/>
  <c r="AF253" i="66"/>
  <c r="BG254" i="66"/>
  <c r="O254" i="66"/>
  <c r="AX254" i="66" s="1"/>
  <c r="AZ254" i="66" s="1"/>
  <c r="BH254" i="66" s="1"/>
  <c r="S254" i="66"/>
  <c r="Y254" i="66"/>
  <c r="AC254" i="66"/>
  <c r="AG254" i="66"/>
  <c r="L255" i="66"/>
  <c r="P255" i="66"/>
  <c r="V255" i="66"/>
  <c r="Z255" i="66"/>
  <c r="AD255" i="66"/>
  <c r="M256" i="66"/>
  <c r="AH256" i="66" s="1"/>
  <c r="Q256" i="66"/>
  <c r="AQ256" i="66" s="1"/>
  <c r="AW256" i="66" s="1"/>
  <c r="W256" i="66"/>
  <c r="AA256" i="66"/>
  <c r="AE256" i="66"/>
  <c r="AY257" i="66"/>
  <c r="N257" i="66"/>
  <c r="R257" i="66"/>
  <c r="X257" i="66"/>
  <c r="AB257" i="66"/>
  <c r="AF257" i="66"/>
  <c r="BG258" i="66"/>
  <c r="O258" i="66"/>
  <c r="AX258" i="66" s="1"/>
  <c r="AZ258" i="66" s="1"/>
  <c r="BH258" i="66" s="1"/>
  <c r="S258" i="66"/>
  <c r="Y258" i="66"/>
  <c r="AC258" i="66"/>
  <c r="AG258" i="66"/>
  <c r="L259" i="66"/>
  <c r="P259" i="66"/>
  <c r="V259" i="66"/>
  <c r="Z259" i="66"/>
  <c r="AD259" i="66"/>
  <c r="M260" i="66"/>
  <c r="AH260" i="66" s="1"/>
  <c r="Q260" i="66"/>
  <c r="AQ260" i="66" s="1"/>
  <c r="AW260" i="66" s="1"/>
  <c r="W260" i="66"/>
  <c r="AA260" i="66"/>
  <c r="AE260" i="66"/>
  <c r="AY261" i="66"/>
  <c r="N261" i="66"/>
  <c r="R261" i="66"/>
  <c r="X261" i="66"/>
  <c r="AB261" i="66"/>
  <c r="AF261" i="66"/>
  <c r="BG262" i="66"/>
  <c r="O262" i="66"/>
  <c r="AX262" i="66" s="1"/>
  <c r="AZ262" i="66" s="1"/>
  <c r="BH262" i="66" s="1"/>
  <c r="S262" i="66"/>
  <c r="Y262" i="66"/>
  <c r="AC262" i="66"/>
  <c r="AG262" i="66"/>
  <c r="L263" i="66"/>
  <c r="P263" i="66"/>
  <c r="V263" i="66"/>
  <c r="Z263" i="66"/>
  <c r="AD263" i="66"/>
  <c r="M264" i="66"/>
  <c r="AH264" i="66" s="1"/>
  <c r="Q264" i="66"/>
  <c r="AQ264" i="66" s="1"/>
  <c r="AW264" i="66" s="1"/>
  <c r="W264" i="66"/>
  <c r="AA264" i="66"/>
  <c r="AE264" i="66"/>
  <c r="AL134" i="66"/>
  <c r="AK134" i="66"/>
  <c r="AJ134" i="66"/>
  <c r="AN134" i="66" s="1"/>
  <c r="AO134" i="66" s="1"/>
  <c r="AE611" i="66"/>
  <c r="AA611" i="66"/>
  <c r="W611" i="66"/>
  <c r="S611" i="66"/>
  <c r="O611" i="66"/>
  <c r="AX611" i="66" s="1"/>
  <c r="AZ611" i="66" s="1"/>
  <c r="BH611" i="66" s="1"/>
  <c r="BG611" i="66"/>
  <c r="AG623" i="66"/>
  <c r="AC623" i="66"/>
  <c r="Y623" i="66"/>
  <c r="S623" i="66"/>
  <c r="O623" i="66"/>
  <c r="AX623" i="66" s="1"/>
  <c r="AZ623" i="66" s="1"/>
  <c r="BH623" i="66" s="1"/>
  <c r="BG623" i="66"/>
  <c r="AF642" i="66"/>
  <c r="AB642" i="66"/>
  <c r="X642" i="66"/>
  <c r="R642" i="66"/>
  <c r="N642" i="66"/>
  <c r="AY642" i="66"/>
  <c r="AF641" i="66"/>
  <c r="AB641" i="66"/>
  <c r="X641" i="66"/>
  <c r="R641" i="66"/>
  <c r="N641" i="66"/>
  <c r="AY641" i="66"/>
  <c r="AF640" i="66"/>
  <c r="AB640" i="66"/>
  <c r="X640" i="66"/>
  <c r="R640" i="66"/>
  <c r="N640" i="66"/>
  <c r="AY640" i="66"/>
  <c r="AF639" i="66"/>
  <c r="AB639" i="66"/>
  <c r="X639" i="66"/>
  <c r="R639" i="66"/>
  <c r="N639" i="66"/>
  <c r="AY639" i="66"/>
  <c r="AF638" i="66"/>
  <c r="AB638" i="66"/>
  <c r="X638" i="66"/>
  <c r="R638" i="66"/>
  <c r="N638" i="66"/>
  <c r="AY638" i="66"/>
  <c r="AF637" i="66"/>
  <c r="AB637" i="66"/>
  <c r="X637" i="66"/>
  <c r="R637" i="66"/>
  <c r="N637" i="66"/>
  <c r="AY637" i="66"/>
  <c r="AF636" i="66"/>
  <c r="AB636" i="66"/>
  <c r="X636" i="66"/>
  <c r="R636" i="66"/>
  <c r="N636" i="66"/>
  <c r="AY636" i="66"/>
  <c r="AF635" i="66"/>
  <c r="AB635" i="66"/>
  <c r="X635" i="66"/>
  <c r="R635" i="66"/>
  <c r="N635" i="66"/>
  <c r="AY635" i="66"/>
  <c r="AF634" i="66"/>
  <c r="AB634" i="66"/>
  <c r="X634" i="66"/>
  <c r="R634" i="66"/>
  <c r="N634" i="66"/>
  <c r="AY634" i="66"/>
  <c r="AF633" i="66"/>
  <c r="AB633" i="66"/>
  <c r="X633" i="66"/>
  <c r="R633" i="66"/>
  <c r="N633" i="66"/>
  <c r="AY633" i="66"/>
  <c r="AF632" i="66"/>
  <c r="AB632" i="66"/>
  <c r="X632" i="66"/>
  <c r="R632" i="66"/>
  <c r="N632" i="66"/>
  <c r="AY632" i="66"/>
  <c r="AF631" i="66"/>
  <c r="AB631" i="66"/>
  <c r="X631" i="66"/>
  <c r="R631" i="66"/>
  <c r="N631" i="66"/>
  <c r="AY631" i="66"/>
  <c r="AF630" i="66"/>
  <c r="AB630" i="66"/>
  <c r="X630" i="66"/>
  <c r="R630" i="66"/>
  <c r="N630" i="66"/>
  <c r="AY630" i="66"/>
  <c r="AF629" i="66"/>
  <c r="AB629" i="66"/>
  <c r="X629" i="66"/>
  <c r="R629" i="66"/>
  <c r="N629" i="66"/>
  <c r="AY629" i="66"/>
  <c r="AF628" i="66"/>
  <c r="AB628" i="66"/>
  <c r="X628" i="66"/>
  <c r="R628" i="66"/>
  <c r="N628" i="66"/>
  <c r="AY628" i="66"/>
  <c r="AF627" i="66"/>
  <c r="AB627" i="66"/>
  <c r="X627" i="66"/>
  <c r="R627" i="66"/>
  <c r="N627" i="66"/>
  <c r="AY627" i="66"/>
  <c r="AF626" i="66"/>
  <c r="AB626" i="66"/>
  <c r="X626" i="66"/>
  <c r="R626" i="66"/>
  <c r="N626" i="66"/>
  <c r="AY626" i="66"/>
  <c r="AF625" i="66"/>
  <c r="AB625" i="66"/>
  <c r="X625" i="66"/>
  <c r="R625" i="66"/>
  <c r="N625" i="66"/>
  <c r="AY625" i="66"/>
  <c r="AF624" i="66"/>
  <c r="AB624" i="66"/>
  <c r="X624" i="66"/>
  <c r="R624" i="66"/>
  <c r="N624" i="66"/>
  <c r="AY624" i="66"/>
  <c r="AF644" i="66"/>
  <c r="AB644" i="66"/>
  <c r="X644" i="66"/>
  <c r="R644" i="66"/>
  <c r="N644" i="66"/>
  <c r="AY644" i="66"/>
  <c r="AF643" i="66"/>
  <c r="AB643" i="66"/>
  <c r="X643" i="66"/>
  <c r="R643" i="66"/>
  <c r="N643" i="66"/>
  <c r="AY643" i="66"/>
  <c r="AG1010" i="66"/>
  <c r="AC1010" i="66"/>
  <c r="Y1010" i="66"/>
  <c r="U1010" i="66"/>
  <c r="Q1010" i="66"/>
  <c r="AQ1010" i="66" s="1"/>
  <c r="AW1010" i="66" s="1"/>
  <c r="M1010" i="66"/>
  <c r="AH1010" i="66" s="1"/>
  <c r="AE1059" i="66"/>
  <c r="AA1059" i="66"/>
  <c r="U1059" i="66"/>
  <c r="Q1059" i="66"/>
  <c r="AQ1059" i="66" s="1"/>
  <c r="AW1059" i="66" s="1"/>
  <c r="M1059" i="66"/>
  <c r="AH1059" i="66" s="1"/>
  <c r="AD1058" i="66"/>
  <c r="X1058" i="66"/>
  <c r="T1058" i="66"/>
  <c r="P1058" i="66"/>
  <c r="L1058" i="66"/>
  <c r="AG1057" i="66"/>
  <c r="AC1057" i="66"/>
  <c r="W1057" i="66"/>
  <c r="S1057" i="66"/>
  <c r="O1057" i="66"/>
  <c r="AX1057" i="66" s="1"/>
  <c r="AZ1057" i="66" s="1"/>
  <c r="BH1057" i="66" s="1"/>
  <c r="BG1057" i="66"/>
  <c r="AF1056" i="66"/>
  <c r="AB1056" i="66"/>
  <c r="V1056" i="66"/>
  <c r="R1056" i="66"/>
  <c r="N1056" i="66"/>
  <c r="AY1056" i="66"/>
  <c r="AE1055" i="66"/>
  <c r="AA1055" i="66"/>
  <c r="U1055" i="66"/>
  <c r="Q1055" i="66"/>
  <c r="AQ1055" i="66" s="1"/>
  <c r="AW1055" i="66" s="1"/>
  <c r="M1055" i="66"/>
  <c r="AD1054" i="66"/>
  <c r="X1054" i="66"/>
  <c r="T1054" i="66"/>
  <c r="P1054" i="66"/>
  <c r="L1054" i="66"/>
  <c r="AG1053" i="66"/>
  <c r="AC1053" i="66"/>
  <c r="W1053" i="66"/>
  <c r="S1053" i="66"/>
  <c r="O1053" i="66"/>
  <c r="AX1053" i="66" s="1"/>
  <c r="AZ1053" i="66" s="1"/>
  <c r="BH1053" i="66" s="1"/>
  <c r="BG1053" i="66"/>
  <c r="AF1052" i="66"/>
  <c r="AB1052" i="66"/>
  <c r="V1052" i="66"/>
  <c r="R1052" i="66"/>
  <c r="N1052" i="66"/>
  <c r="AY1052" i="66"/>
  <c r="AE1051" i="66"/>
  <c r="AA1051" i="66"/>
  <c r="U1051" i="66"/>
  <c r="Q1051" i="66"/>
  <c r="AQ1051" i="66" s="1"/>
  <c r="AW1051" i="66" s="1"/>
  <c r="M1051" i="66"/>
  <c r="AH1051" i="66" s="1"/>
  <c r="AD1050" i="66"/>
  <c r="X1050" i="66"/>
  <c r="T1050" i="66"/>
  <c r="P1050" i="66"/>
  <c r="L1050" i="66"/>
  <c r="AG1049" i="66"/>
  <c r="AC1049" i="66"/>
  <c r="W1049" i="66"/>
  <c r="S1049" i="66"/>
  <c r="O1049" i="66"/>
  <c r="AX1049" i="66" s="1"/>
  <c r="AZ1049" i="66" s="1"/>
  <c r="BH1049" i="66" s="1"/>
  <c r="BG1049" i="66"/>
  <c r="AF1048" i="66"/>
  <c r="AB1048" i="66"/>
  <c r="V1048" i="66"/>
  <c r="R1048" i="66"/>
  <c r="N1048" i="66"/>
  <c r="AY1048" i="66"/>
  <c r="AE1047" i="66"/>
  <c r="AA1047" i="66"/>
  <c r="U1047" i="66"/>
  <c r="Q1047" i="66"/>
  <c r="AQ1047" i="66" s="1"/>
  <c r="AW1047" i="66" s="1"/>
  <c r="M1047" i="66"/>
  <c r="AH1047" i="66" s="1"/>
  <c r="AD1046" i="66"/>
  <c r="X1046" i="66"/>
  <c r="T1046" i="66"/>
  <c r="P1046" i="66"/>
  <c r="L1046" i="66"/>
  <c r="AG1045" i="66"/>
  <c r="AC1045" i="66"/>
  <c r="W1045" i="66"/>
  <c r="S1045" i="66"/>
  <c r="O1045" i="66"/>
  <c r="AX1045" i="66" s="1"/>
  <c r="AZ1045" i="66" s="1"/>
  <c r="BH1045" i="66" s="1"/>
  <c r="BG1045" i="66"/>
  <c r="AF1044" i="66"/>
  <c r="AB1044" i="66"/>
  <c r="V1044" i="66"/>
  <c r="R1044" i="66"/>
  <c r="N1044" i="66"/>
  <c r="AY1044" i="66"/>
  <c r="AE1043" i="66"/>
  <c r="AA1043" i="66"/>
  <c r="U1043" i="66"/>
  <c r="Q1043" i="66"/>
  <c r="AQ1043" i="66" s="1"/>
  <c r="AW1043" i="66" s="1"/>
  <c r="M1043" i="66"/>
  <c r="AH1043" i="66" s="1"/>
  <c r="M1321" i="66"/>
  <c r="AH1321" i="66" s="1"/>
  <c r="Q1321" i="66"/>
  <c r="AQ1321" i="66" s="1"/>
  <c r="AW1321" i="66" s="1"/>
  <c r="U1321" i="66"/>
  <c r="AA1321" i="66"/>
  <c r="AE1321" i="66"/>
  <c r="AY1322" i="66"/>
  <c r="N1322" i="66"/>
  <c r="R1322" i="66"/>
  <c r="V1322" i="66"/>
  <c r="AB1322" i="66"/>
  <c r="AF1322" i="66"/>
  <c r="BG1323" i="66"/>
  <c r="O1323" i="66"/>
  <c r="AX1323" i="66" s="1"/>
  <c r="AZ1323" i="66" s="1"/>
  <c r="BH1323" i="66" s="1"/>
  <c r="S1323" i="66"/>
  <c r="W1323" i="66"/>
  <c r="AC1323" i="66"/>
  <c r="AG1323" i="66"/>
  <c r="L1324" i="66"/>
  <c r="P1324" i="66"/>
  <c r="T1324" i="66"/>
  <c r="X1324" i="66"/>
  <c r="AD1324" i="66"/>
  <c r="M1325" i="66"/>
  <c r="AH1325" i="66" s="1"/>
  <c r="Q1325" i="66"/>
  <c r="AQ1325" i="66" s="1"/>
  <c r="AW1325" i="66" s="1"/>
  <c r="U1325" i="66"/>
  <c r="AA1325" i="66"/>
  <c r="AE1325" i="66"/>
  <c r="AY1326" i="66"/>
  <c r="N1326" i="66"/>
  <c r="R1326" i="66"/>
  <c r="V1326" i="66"/>
  <c r="AB1326" i="66"/>
  <c r="AF1326" i="66"/>
  <c r="BG1327" i="66"/>
  <c r="O1327" i="66"/>
  <c r="AX1327" i="66" s="1"/>
  <c r="AZ1327" i="66" s="1"/>
  <c r="BH1327" i="66" s="1"/>
  <c r="S1327" i="66"/>
  <c r="W1327" i="66"/>
  <c r="AC1327" i="66"/>
  <c r="AG1327" i="66"/>
  <c r="AD312" i="66"/>
  <c r="Z312" i="66"/>
  <c r="V312" i="66"/>
  <c r="P312" i="66"/>
  <c r="L312" i="66"/>
  <c r="AG311" i="66"/>
  <c r="AC311" i="66"/>
  <c r="Y311" i="66"/>
  <c r="S311" i="66"/>
  <c r="O311" i="66"/>
  <c r="AX311" i="66" s="1"/>
  <c r="AZ311" i="66" s="1"/>
  <c r="BH311" i="66" s="1"/>
  <c r="BG311" i="66"/>
  <c r="AF310" i="66"/>
  <c r="AB310" i="66"/>
  <c r="X310" i="66"/>
  <c r="R310" i="66"/>
  <c r="N310" i="66"/>
  <c r="AY310" i="66"/>
  <c r="AE309" i="66"/>
  <c r="AA309" i="66"/>
  <c r="W309" i="66"/>
  <c r="Q309" i="66"/>
  <c r="AQ309" i="66" s="1"/>
  <c r="AW309" i="66" s="1"/>
  <c r="M309" i="66"/>
  <c r="AH309" i="66" s="1"/>
  <c r="AD308" i="66"/>
  <c r="Z308" i="66"/>
  <c r="V308" i="66"/>
  <c r="P308" i="66"/>
  <c r="L308" i="66"/>
  <c r="AG307" i="66"/>
  <c r="AC307" i="66"/>
  <c r="Y307" i="66"/>
  <c r="S307" i="66"/>
  <c r="O307" i="66"/>
  <c r="AX307" i="66" s="1"/>
  <c r="AZ307" i="66" s="1"/>
  <c r="BH307" i="66" s="1"/>
  <c r="BG307" i="66"/>
  <c r="AF306" i="66"/>
  <c r="AB306" i="66"/>
  <c r="X306" i="66"/>
  <c r="R306" i="66"/>
  <c r="N306" i="66"/>
  <c r="AY306" i="66"/>
  <c r="AE305" i="66"/>
  <c r="AA305" i="66"/>
  <c r="W305" i="66"/>
  <c r="Q305" i="66"/>
  <c r="AQ305" i="66" s="1"/>
  <c r="AW305" i="66" s="1"/>
  <c r="M305" i="66"/>
  <c r="AH305" i="66" s="1"/>
  <c r="AD304" i="66"/>
  <c r="Z304" i="66"/>
  <c r="V304" i="66"/>
  <c r="P304" i="66"/>
  <c r="L304" i="66"/>
  <c r="AG303" i="66"/>
  <c r="AC303" i="66"/>
  <c r="Y303" i="66"/>
  <c r="S303" i="66"/>
  <c r="O303" i="66"/>
  <c r="AX303" i="66" s="1"/>
  <c r="AZ303" i="66" s="1"/>
  <c r="BH303" i="66" s="1"/>
  <c r="BG303" i="66"/>
  <c r="AF302" i="66"/>
  <c r="AB302" i="66"/>
  <c r="X302" i="66"/>
  <c r="R302" i="66"/>
  <c r="N302" i="66"/>
  <c r="AY302" i="66"/>
  <c r="AE301" i="66"/>
  <c r="AA301" i="66"/>
  <c r="W301" i="66"/>
  <c r="Q301" i="66"/>
  <c r="AQ301" i="66" s="1"/>
  <c r="AW301" i="66" s="1"/>
  <c r="M301" i="66"/>
  <c r="AH301" i="66" s="1"/>
  <c r="AD300" i="66"/>
  <c r="Z300" i="66"/>
  <c r="V300" i="66"/>
  <c r="P300" i="66"/>
  <c r="L300" i="66"/>
  <c r="AG299" i="66"/>
  <c r="AC299" i="66"/>
  <c r="Y299" i="66"/>
  <c r="S299" i="66"/>
  <c r="O299" i="66"/>
  <c r="AX299" i="66" s="1"/>
  <c r="AZ299" i="66" s="1"/>
  <c r="BH299" i="66" s="1"/>
  <c r="BG299" i="66"/>
  <c r="AF298" i="66"/>
  <c r="AB298" i="66"/>
  <c r="X298" i="66"/>
  <c r="R298" i="66"/>
  <c r="N298" i="66"/>
  <c r="AY298" i="66"/>
  <c r="AE297" i="66"/>
  <c r="AA297" i="66"/>
  <c r="W297" i="66"/>
  <c r="Q297" i="66"/>
  <c r="AQ297" i="66" s="1"/>
  <c r="AW297" i="66" s="1"/>
  <c r="M297" i="66"/>
  <c r="AH297" i="66" s="1"/>
  <c r="AD296" i="66"/>
  <c r="Z296" i="66"/>
  <c r="V296" i="66"/>
  <c r="P296" i="66"/>
  <c r="L296" i="66"/>
  <c r="AG295" i="66"/>
  <c r="AC295" i="66"/>
  <c r="Y295" i="66"/>
  <c r="S295" i="66"/>
  <c r="O295" i="66"/>
  <c r="AX295" i="66" s="1"/>
  <c r="AZ295" i="66" s="1"/>
  <c r="BH295" i="66" s="1"/>
  <c r="BG295" i="66"/>
  <c r="AF294" i="66"/>
  <c r="AB294" i="66"/>
  <c r="X294" i="66"/>
  <c r="R294" i="66"/>
  <c r="N294" i="66"/>
  <c r="AY294" i="66"/>
  <c r="AE293" i="66"/>
  <c r="AA293" i="66"/>
  <c r="W293" i="66"/>
  <c r="Q293" i="66"/>
  <c r="AQ293" i="66" s="1"/>
  <c r="AW293" i="66" s="1"/>
  <c r="M293" i="66"/>
  <c r="AH293" i="66" s="1"/>
  <c r="AD292" i="66"/>
  <c r="Z292" i="66"/>
  <c r="V292" i="66"/>
  <c r="P292" i="66"/>
  <c r="L292" i="66"/>
  <c r="AG291" i="66"/>
  <c r="AC291" i="66"/>
  <c r="Y291" i="66"/>
  <c r="S291" i="66"/>
  <c r="O291" i="66"/>
  <c r="AX291" i="66" s="1"/>
  <c r="AZ291" i="66" s="1"/>
  <c r="BH291" i="66" s="1"/>
  <c r="BG291" i="66"/>
  <c r="AF290" i="66"/>
  <c r="AB290" i="66"/>
  <c r="X290" i="66"/>
  <c r="R290" i="66"/>
  <c r="N290" i="66"/>
  <c r="AY290" i="66"/>
  <c r="AE289" i="66"/>
  <c r="AA289" i="66"/>
  <c r="W289" i="66"/>
  <c r="Q289" i="66"/>
  <c r="AQ289" i="66" s="1"/>
  <c r="AW289" i="66" s="1"/>
  <c r="M289" i="66"/>
  <c r="AH289" i="66" s="1"/>
  <c r="AD288" i="66"/>
  <c r="Z288" i="66"/>
  <c r="V288" i="66"/>
  <c r="P288" i="66"/>
  <c r="L288" i="66"/>
  <c r="AG287" i="66"/>
  <c r="AC287" i="66"/>
  <c r="Y287" i="66"/>
  <c r="S287" i="66"/>
  <c r="O287" i="66"/>
  <c r="AX287" i="66" s="1"/>
  <c r="AZ287" i="66" s="1"/>
  <c r="BH287" i="66" s="1"/>
  <c r="BG287" i="66"/>
  <c r="AF286" i="66"/>
  <c r="AB286" i="66"/>
  <c r="X286" i="66"/>
  <c r="R286" i="66"/>
  <c r="N286" i="66"/>
  <c r="AY286" i="66"/>
  <c r="AE285" i="66"/>
  <c r="AA285" i="66"/>
  <c r="W285" i="66"/>
  <c r="Q285" i="66"/>
  <c r="AQ285" i="66" s="1"/>
  <c r="AW285" i="66" s="1"/>
  <c r="M285" i="66"/>
  <c r="AH285" i="66" s="1"/>
  <c r="AD284" i="66"/>
  <c r="Z284" i="66"/>
  <c r="V284" i="66"/>
  <c r="P284" i="66"/>
  <c r="L284" i="66"/>
  <c r="AG283" i="66"/>
  <c r="AC283" i="66"/>
  <c r="Y283" i="66"/>
  <c r="S283" i="66"/>
  <c r="O283" i="66"/>
  <c r="AX283" i="66" s="1"/>
  <c r="AZ283" i="66" s="1"/>
  <c r="BH283" i="66" s="1"/>
  <c r="BG283" i="66"/>
  <c r="AF282" i="66"/>
  <c r="AB282" i="66"/>
  <c r="X282" i="66"/>
  <c r="R282" i="66"/>
  <c r="N282" i="66"/>
  <c r="AY282" i="66"/>
  <c r="AE281" i="66"/>
  <c r="AA281" i="66"/>
  <c r="W281" i="66"/>
  <c r="Q281" i="66"/>
  <c r="AQ281" i="66" s="1"/>
  <c r="AW281" i="66" s="1"/>
  <c r="M281" i="66"/>
  <c r="AH281" i="66" s="1"/>
  <c r="AD280" i="66"/>
  <c r="Z280" i="66"/>
  <c r="V280" i="66"/>
  <c r="P280" i="66"/>
  <c r="L280" i="66"/>
  <c r="AG279" i="66"/>
  <c r="AC279" i="66"/>
  <c r="Y279" i="66"/>
  <c r="S279" i="66"/>
  <c r="O279" i="66"/>
  <c r="AX279" i="66" s="1"/>
  <c r="AZ279" i="66" s="1"/>
  <c r="BH279" i="66" s="1"/>
  <c r="BG279" i="66"/>
  <c r="AF278" i="66"/>
  <c r="AB278" i="66"/>
  <c r="X278" i="66"/>
  <c r="R278" i="66"/>
  <c r="N278" i="66"/>
  <c r="AY278" i="66"/>
  <c r="AE277" i="66"/>
  <c r="AA277" i="66"/>
  <c r="W277" i="66"/>
  <c r="Q277" i="66"/>
  <c r="AQ277" i="66" s="1"/>
  <c r="AW277" i="66" s="1"/>
  <c r="M277" i="66"/>
  <c r="AH277" i="66" s="1"/>
  <c r="AD276" i="66"/>
  <c r="Z276" i="66"/>
  <c r="V276" i="66"/>
  <c r="P276" i="66"/>
  <c r="L276" i="66"/>
  <c r="AG275" i="66"/>
  <c r="AC275" i="66"/>
  <c r="Y275" i="66"/>
  <c r="S275" i="66"/>
  <c r="O275" i="66"/>
  <c r="AX275" i="66" s="1"/>
  <c r="AZ275" i="66" s="1"/>
  <c r="BH275" i="66" s="1"/>
  <c r="BG275" i="66"/>
  <c r="AF274" i="66"/>
  <c r="AB274" i="66"/>
  <c r="X274" i="66"/>
  <c r="R274" i="66"/>
  <c r="N274" i="66"/>
  <c r="AY274" i="66"/>
  <c r="AE273" i="66"/>
  <c r="AA273" i="66"/>
  <c r="W273" i="66"/>
  <c r="Q273" i="66"/>
  <c r="AQ273" i="66" s="1"/>
  <c r="AW273" i="66" s="1"/>
  <c r="M273" i="66"/>
  <c r="AH273" i="66" s="1"/>
  <c r="AD272" i="66"/>
  <c r="Z272" i="66"/>
  <c r="V272" i="66"/>
  <c r="P272" i="66"/>
  <c r="L272" i="66"/>
  <c r="AG271" i="66"/>
  <c r="AC271" i="66"/>
  <c r="Y271" i="66"/>
  <c r="S271" i="66"/>
  <c r="O271" i="66"/>
  <c r="AX271" i="66" s="1"/>
  <c r="AZ271" i="66" s="1"/>
  <c r="BH271" i="66" s="1"/>
  <c r="BG271" i="66"/>
  <c r="AF270" i="66"/>
  <c r="AB270" i="66"/>
  <c r="X270" i="66"/>
  <c r="R270" i="66"/>
  <c r="N270" i="66"/>
  <c r="AY270" i="66"/>
  <c r="AE269" i="66"/>
  <c r="AA269" i="66"/>
  <c r="W269" i="66"/>
  <c r="Q269" i="66"/>
  <c r="AQ269" i="66" s="1"/>
  <c r="AW269" i="66" s="1"/>
  <c r="M269" i="66"/>
  <c r="AH269" i="66" s="1"/>
  <c r="AD268" i="66"/>
  <c r="Z268" i="66"/>
  <c r="V268" i="66"/>
  <c r="P268" i="66"/>
  <c r="L268" i="66"/>
  <c r="AG267" i="66"/>
  <c r="AC267" i="66"/>
  <c r="Y267" i="66"/>
  <c r="S267" i="66"/>
  <c r="O267" i="66"/>
  <c r="AX267" i="66" s="1"/>
  <c r="AZ267" i="66" s="1"/>
  <c r="BH267" i="66" s="1"/>
  <c r="BG267" i="66"/>
  <c r="AF266" i="66"/>
  <c r="AB266" i="66"/>
  <c r="X266" i="66"/>
  <c r="R266" i="66"/>
  <c r="N266" i="66"/>
  <c r="AY266" i="66"/>
  <c r="AE265" i="66"/>
  <c r="AA265" i="66"/>
  <c r="W265" i="66"/>
  <c r="Q265" i="66"/>
  <c r="AQ265" i="66" s="1"/>
  <c r="AW265" i="66" s="1"/>
  <c r="M265" i="66"/>
  <c r="AH265" i="66" s="1"/>
  <c r="BG132" i="66"/>
  <c r="AI131" i="66"/>
  <c r="AY131" i="66"/>
  <c r="AL130" i="66"/>
  <c r="AK130" i="66"/>
  <c r="AJ130" i="66"/>
  <c r="AN130" i="66" s="1"/>
  <c r="AO130" i="66" s="1"/>
  <c r="BG128" i="66"/>
  <c r="AI127" i="66"/>
  <c r="AY127" i="66"/>
  <c r="AJ126" i="66"/>
  <c r="AN126" i="66" s="1"/>
  <c r="AO126" i="66" s="1"/>
  <c r="AL126" i="66"/>
  <c r="AK126" i="66"/>
  <c r="AD701" i="66"/>
  <c r="Z701" i="66"/>
  <c r="V701" i="66"/>
  <c r="P701" i="66"/>
  <c r="L701" i="66"/>
  <c r="AF700" i="66"/>
  <c r="AB700" i="66"/>
  <c r="X700" i="66"/>
  <c r="R700" i="66"/>
  <c r="N700" i="66"/>
  <c r="AY700" i="66"/>
  <c r="AD699" i="66"/>
  <c r="Z699" i="66"/>
  <c r="V699" i="66"/>
  <c r="P699" i="66"/>
  <c r="L699" i="66"/>
  <c r="AF698" i="66"/>
  <c r="AB698" i="66"/>
  <c r="X698" i="66"/>
  <c r="R698" i="66"/>
  <c r="N698" i="66"/>
  <c r="AY698" i="66"/>
  <c r="AD697" i="66"/>
  <c r="Z697" i="66"/>
  <c r="V697" i="66"/>
  <c r="P697" i="66"/>
  <c r="L697" i="66"/>
  <c r="AF696" i="66"/>
  <c r="AB696" i="66"/>
  <c r="X696" i="66"/>
  <c r="R696" i="66"/>
  <c r="N696" i="66"/>
  <c r="AY696" i="66"/>
  <c r="AD695" i="66"/>
  <c r="Z695" i="66"/>
  <c r="V695" i="66"/>
  <c r="P695" i="66"/>
  <c r="L695" i="66"/>
  <c r="AF694" i="66"/>
  <c r="AB694" i="66"/>
  <c r="X694" i="66"/>
  <c r="R694" i="66"/>
  <c r="N694" i="66"/>
  <c r="AY694" i="66"/>
  <c r="AD693" i="66"/>
  <c r="Z693" i="66"/>
  <c r="V693" i="66"/>
  <c r="P693" i="66"/>
  <c r="L693" i="66"/>
  <c r="AF692" i="66"/>
  <c r="AB692" i="66"/>
  <c r="X692" i="66"/>
  <c r="R692" i="66"/>
  <c r="N692" i="66"/>
  <c r="AY692" i="66"/>
  <c r="AD691" i="66"/>
  <c r="Z691" i="66"/>
  <c r="V691" i="66"/>
  <c r="P691" i="66"/>
  <c r="L691" i="66"/>
  <c r="AF690" i="66"/>
  <c r="AB690" i="66"/>
  <c r="X690" i="66"/>
  <c r="R690" i="66"/>
  <c r="N690" i="66"/>
  <c r="AY690" i="66"/>
  <c r="AD689" i="66"/>
  <c r="Z689" i="66"/>
  <c r="V689" i="66"/>
  <c r="P689" i="66"/>
  <c r="L689" i="66"/>
  <c r="AF688" i="66"/>
  <c r="AB688" i="66"/>
  <c r="X688" i="66"/>
  <c r="R688" i="66"/>
  <c r="N688" i="66"/>
  <c r="AY688" i="66"/>
  <c r="AD687" i="66"/>
  <c r="Z687" i="66"/>
  <c r="V687" i="66"/>
  <c r="P687" i="66"/>
  <c r="L687" i="66"/>
  <c r="AF686" i="66"/>
  <c r="AB686" i="66"/>
  <c r="X686" i="66"/>
  <c r="R686" i="66"/>
  <c r="N686" i="66"/>
  <c r="AY686" i="66"/>
  <c r="AD685" i="66"/>
  <c r="Z685" i="66"/>
  <c r="V685" i="66"/>
  <c r="P685" i="66"/>
  <c r="L685" i="66"/>
  <c r="AF684" i="66"/>
  <c r="AB684" i="66"/>
  <c r="X684" i="66"/>
  <c r="R684" i="66"/>
  <c r="N684" i="66"/>
  <c r="AY684" i="66"/>
  <c r="AD683" i="66"/>
  <c r="Z683" i="66"/>
  <c r="V683" i="66"/>
  <c r="P683" i="66"/>
  <c r="L683" i="66"/>
  <c r="AF682" i="66"/>
  <c r="AB682" i="66"/>
  <c r="X682" i="66"/>
  <c r="R682" i="66"/>
  <c r="N682" i="66"/>
  <c r="AY682" i="66"/>
  <c r="AD681" i="66"/>
  <c r="Z681" i="66"/>
  <c r="V681" i="66"/>
  <c r="P681" i="66"/>
  <c r="L681" i="66"/>
  <c r="AF680" i="66"/>
  <c r="AB680" i="66"/>
  <c r="X680" i="66"/>
  <c r="R680" i="66"/>
  <c r="N680" i="66"/>
  <c r="AY680" i="66"/>
  <c r="AD679" i="66"/>
  <c r="Z679" i="66"/>
  <c r="V679" i="66"/>
  <c r="P679" i="66"/>
  <c r="L679" i="66"/>
  <c r="AF678" i="66"/>
  <c r="AB678" i="66"/>
  <c r="X678" i="66"/>
  <c r="R678" i="66"/>
  <c r="N678" i="66"/>
  <c r="AY678" i="66"/>
  <c r="AD677" i="66"/>
  <c r="Z677" i="66"/>
  <c r="V677" i="66"/>
  <c r="P677" i="66"/>
  <c r="L677" i="66"/>
  <c r="AF676" i="66"/>
  <c r="AB676" i="66"/>
  <c r="X676" i="66"/>
  <c r="R676" i="66"/>
  <c r="N676" i="66"/>
  <c r="AY676" i="66"/>
  <c r="AD675" i="66"/>
  <c r="Z675" i="66"/>
  <c r="V675" i="66"/>
  <c r="P675" i="66"/>
  <c r="L675" i="66"/>
  <c r="AF674" i="66"/>
  <c r="AB674" i="66"/>
  <c r="X674" i="66"/>
  <c r="R674" i="66"/>
  <c r="N674" i="66"/>
  <c r="AY674" i="66"/>
  <c r="AD673" i="66"/>
  <c r="Z673" i="66"/>
  <c r="V673" i="66"/>
  <c r="P673" i="66"/>
  <c r="L673" i="66"/>
  <c r="AF672" i="66"/>
  <c r="AB672" i="66"/>
  <c r="X672" i="66"/>
  <c r="R672" i="66"/>
  <c r="N672" i="66"/>
  <c r="AY672" i="66"/>
  <c r="AD671" i="66"/>
  <c r="Z671" i="66"/>
  <c r="V671" i="66"/>
  <c r="P671" i="66"/>
  <c r="L671" i="66"/>
  <c r="AF670" i="66"/>
  <c r="AB670" i="66"/>
  <c r="X670" i="66"/>
  <c r="R670" i="66"/>
  <c r="N670" i="66"/>
  <c r="AY670" i="66"/>
  <c r="AD669" i="66"/>
  <c r="Z669" i="66"/>
  <c r="V669" i="66"/>
  <c r="P669" i="66"/>
  <c r="L669" i="66"/>
  <c r="AF668" i="66"/>
  <c r="AB668" i="66"/>
  <c r="X668" i="66"/>
  <c r="R668" i="66"/>
  <c r="N668" i="66"/>
  <c r="AY668" i="66"/>
  <c r="AD667" i="66"/>
  <c r="Z667" i="66"/>
  <c r="V667" i="66"/>
  <c r="P667" i="66"/>
  <c r="L667" i="66"/>
  <c r="AF666" i="66"/>
  <c r="AB666" i="66"/>
  <c r="X666" i="66"/>
  <c r="R666" i="66"/>
  <c r="N666" i="66"/>
  <c r="AY666" i="66"/>
  <c r="AD665" i="66"/>
  <c r="Z665" i="66"/>
  <c r="V665" i="66"/>
  <c r="P665" i="66"/>
  <c r="L665" i="66"/>
  <c r="AF664" i="66"/>
  <c r="AB664" i="66"/>
  <c r="X664" i="66"/>
  <c r="R664" i="66"/>
  <c r="N664" i="66"/>
  <c r="AY664" i="66"/>
  <c r="AD663" i="66"/>
  <c r="Z663" i="66"/>
  <c r="V663" i="66"/>
  <c r="P663" i="66"/>
  <c r="L663" i="66"/>
  <c r="AF662" i="66"/>
  <c r="AB662" i="66"/>
  <c r="X662" i="66"/>
  <c r="R662" i="66"/>
  <c r="N662" i="66"/>
  <c r="AY662" i="66"/>
  <c r="AD661" i="66"/>
  <c r="Z661" i="66"/>
  <c r="V661" i="66"/>
  <c r="P661" i="66"/>
  <c r="L661" i="66"/>
  <c r="AF660" i="66"/>
  <c r="AB660" i="66"/>
  <c r="X660" i="66"/>
  <c r="R660" i="66"/>
  <c r="N660" i="66"/>
  <c r="AY660" i="66"/>
  <c r="AD659" i="66"/>
  <c r="Z659" i="66"/>
  <c r="V659" i="66"/>
  <c r="P659" i="66"/>
  <c r="L659" i="66"/>
  <c r="AF658" i="66"/>
  <c r="AB658" i="66"/>
  <c r="X658" i="66"/>
  <c r="R658" i="66"/>
  <c r="N658" i="66"/>
  <c r="AY658" i="66"/>
  <c r="AD657" i="66"/>
  <c r="Z657" i="66"/>
  <c r="V657" i="66"/>
  <c r="P657" i="66"/>
  <c r="L657" i="66"/>
  <c r="AF656" i="66"/>
  <c r="AB656" i="66"/>
  <c r="X656" i="66"/>
  <c r="R656" i="66"/>
  <c r="N656" i="66"/>
  <c r="AY656" i="66"/>
  <c r="AD655" i="66"/>
  <c r="Z655" i="66"/>
  <c r="V655" i="66"/>
  <c r="P655" i="66"/>
  <c r="L655" i="66"/>
  <c r="AF654" i="66"/>
  <c r="AB654" i="66"/>
  <c r="X654" i="66"/>
  <c r="R654" i="66"/>
  <c r="N654" i="66"/>
  <c r="AY654" i="66"/>
  <c r="AD653" i="66"/>
  <c r="Z653" i="66"/>
  <c r="V653" i="66"/>
  <c r="P653" i="66"/>
  <c r="L653" i="66"/>
  <c r="AF652" i="66"/>
  <c r="AB652" i="66"/>
  <c r="X652" i="66"/>
  <c r="R652" i="66"/>
  <c r="N652" i="66"/>
  <c r="AY652" i="66"/>
  <c r="AD651" i="66"/>
  <c r="Z651" i="66"/>
  <c r="V651" i="66"/>
  <c r="P651" i="66"/>
  <c r="L651" i="66"/>
  <c r="AF650" i="66"/>
  <c r="AB650" i="66"/>
  <c r="X650" i="66"/>
  <c r="R650" i="66"/>
  <c r="N650" i="66"/>
  <c r="AY650" i="66"/>
  <c r="AD649" i="66"/>
  <c r="Z649" i="66"/>
  <c r="V649" i="66"/>
  <c r="P649" i="66"/>
  <c r="L649" i="66"/>
  <c r="AF648" i="66"/>
  <c r="AB648" i="66"/>
  <c r="X648" i="66"/>
  <c r="R648" i="66"/>
  <c r="N648" i="66"/>
  <c r="AY648" i="66"/>
  <c r="AD647" i="66"/>
  <c r="Z647" i="66"/>
  <c r="V647" i="66"/>
  <c r="P647" i="66"/>
  <c r="L647" i="66"/>
  <c r="AF646" i="66"/>
  <c r="AB646" i="66"/>
  <c r="X646" i="66"/>
  <c r="R646" i="66"/>
  <c r="N646" i="66"/>
  <c r="AY646" i="66"/>
  <c r="AD645" i="66"/>
  <c r="Z645" i="66"/>
  <c r="V645" i="66"/>
  <c r="P645" i="66"/>
  <c r="L645" i="66"/>
  <c r="AG701" i="66"/>
  <c r="AG697" i="66"/>
  <c r="AG693" i="66"/>
  <c r="AG689" i="66"/>
  <c r="AG685" i="66"/>
  <c r="AG681" i="66"/>
  <c r="AG677" i="66"/>
  <c r="AG673" i="66"/>
  <c r="AG669" i="66"/>
  <c r="AG665" i="66"/>
  <c r="AG661" i="66"/>
  <c r="AG657" i="66"/>
  <c r="AG653" i="66"/>
  <c r="AG649" i="66"/>
  <c r="AG645" i="66"/>
  <c r="AD610" i="66"/>
  <c r="Z610" i="66"/>
  <c r="V610" i="66"/>
  <c r="P610" i="66"/>
  <c r="L610" i="66"/>
  <c r="AG609" i="66"/>
  <c r="AC609" i="66"/>
  <c r="Y609" i="66"/>
  <c r="CE609" i="66" s="1"/>
  <c r="CH609" i="66" s="1"/>
  <c r="S609" i="66"/>
  <c r="O609" i="66"/>
  <c r="AX609" i="66" s="1"/>
  <c r="AZ609" i="66" s="1"/>
  <c r="BH609" i="66" s="1"/>
  <c r="BG609" i="66"/>
  <c r="AF608" i="66"/>
  <c r="AB608" i="66"/>
  <c r="X608" i="66"/>
  <c r="R608" i="66"/>
  <c r="N608" i="66"/>
  <c r="AY608" i="66"/>
  <c r="AE607" i="66"/>
  <c r="AA607" i="66"/>
  <c r="W607" i="66"/>
  <c r="Q607" i="66"/>
  <c r="AQ607" i="66" s="1"/>
  <c r="AW607" i="66" s="1"/>
  <c r="M607" i="66"/>
  <c r="AH607" i="66" s="1"/>
  <c r="AG1062" i="66"/>
  <c r="AC1062" i="66"/>
  <c r="W1062" i="66"/>
  <c r="S1062" i="66"/>
  <c r="O1062" i="66"/>
  <c r="AX1062" i="66" s="1"/>
  <c r="AZ1062" i="66" s="1"/>
  <c r="BH1062" i="66" s="1"/>
  <c r="BG1062" i="66"/>
  <c r="AF1061" i="66"/>
  <c r="AB1061" i="66"/>
  <c r="V1061" i="66"/>
  <c r="R1061" i="66"/>
  <c r="N1061" i="66"/>
  <c r="AY1061" i="66"/>
  <c r="AE1060" i="66"/>
  <c r="AA1060" i="66"/>
  <c r="U1060" i="66"/>
  <c r="Q1060" i="66"/>
  <c r="AQ1060" i="66" s="1"/>
  <c r="AW1060" i="66" s="1"/>
  <c r="M1060" i="66"/>
  <c r="AH1060" i="66" s="1"/>
  <c r="AD1009" i="66"/>
  <c r="X1009" i="66"/>
  <c r="T1009" i="66"/>
  <c r="P1009" i="66"/>
  <c r="L1009" i="66"/>
  <c r="AG1008" i="66"/>
  <c r="AC1008" i="66"/>
  <c r="W1008" i="66"/>
  <c r="S1008" i="66"/>
  <c r="O1008" i="66"/>
  <c r="AX1008" i="66" s="1"/>
  <c r="AZ1008" i="66" s="1"/>
  <c r="BH1008" i="66" s="1"/>
  <c r="BG1008" i="66"/>
  <c r="AF1007" i="66"/>
  <c r="AB1007" i="66"/>
  <c r="V1007" i="66"/>
  <c r="R1007" i="66"/>
  <c r="N1007" i="66"/>
  <c r="AY1007" i="66"/>
  <c r="AE1006" i="66"/>
  <c r="AA1006" i="66"/>
  <c r="U1006" i="66"/>
  <c r="Q1006" i="66"/>
  <c r="AQ1006" i="66" s="1"/>
  <c r="AW1006" i="66" s="1"/>
  <c r="M1006" i="66"/>
  <c r="AH1006" i="66" s="1"/>
  <c r="AE1328" i="66"/>
  <c r="AA1328" i="66"/>
  <c r="U1328" i="66"/>
  <c r="Q1328" i="66"/>
  <c r="AQ1328" i="66" s="1"/>
  <c r="AW1328" i="66" s="1"/>
  <c r="M1328" i="66"/>
  <c r="AH1328" i="66" s="1"/>
  <c r="T302" i="66"/>
  <c r="T286" i="66"/>
  <c r="T274" i="66"/>
  <c r="U304" i="66"/>
  <c r="U288" i="66"/>
  <c r="U272" i="66"/>
  <c r="T690" i="66"/>
  <c r="T665" i="66"/>
  <c r="U697" i="66"/>
  <c r="U665" i="66"/>
  <c r="T688" i="66"/>
  <c r="T656" i="66"/>
  <c r="O225" i="66"/>
  <c r="AX225" i="66" s="1"/>
  <c r="AZ225" i="66" s="1"/>
  <c r="BH225" i="66" s="1"/>
  <c r="AC225" i="66"/>
  <c r="V226" i="66"/>
  <c r="Z226" i="66"/>
  <c r="M227" i="66"/>
  <c r="AH227" i="66" s="1"/>
  <c r="AA227" i="66"/>
  <c r="R228" i="66"/>
  <c r="AB228" i="66"/>
  <c r="Y233" i="66"/>
  <c r="L234" i="66"/>
  <c r="Z234" i="66"/>
  <c r="Q235" i="66"/>
  <c r="AQ235" i="66" s="1"/>
  <c r="AW235" i="66" s="1"/>
  <c r="AA235" i="66"/>
  <c r="N236" i="66"/>
  <c r="BG237" i="66"/>
  <c r="AD238" i="66"/>
  <c r="Q239" i="66"/>
  <c r="AQ239" i="66" s="1"/>
  <c r="AW239" i="66" s="1"/>
  <c r="AA239" i="66"/>
  <c r="N240" i="66"/>
  <c r="AB240" i="66"/>
  <c r="O241" i="66"/>
  <c r="AX241" i="66" s="1"/>
  <c r="AZ241" i="66" s="1"/>
  <c r="BH241" i="66" s="1"/>
  <c r="Y241" i="66"/>
  <c r="P242" i="66"/>
  <c r="Y245" i="66"/>
  <c r="L246" i="66"/>
  <c r="Z246" i="66"/>
  <c r="AD246" i="66"/>
  <c r="W247" i="66"/>
  <c r="AA247" i="66"/>
  <c r="AE247" i="66"/>
  <c r="AY248" i="66"/>
  <c r="N248" i="66"/>
  <c r="R248" i="66"/>
  <c r="X248" i="66"/>
  <c r="AB248" i="66"/>
  <c r="AF248" i="66"/>
  <c r="BG249" i="66"/>
  <c r="O249" i="66"/>
  <c r="AX249" i="66" s="1"/>
  <c r="AZ249" i="66" s="1"/>
  <c r="BH249" i="66" s="1"/>
  <c r="S249" i="66"/>
  <c r="Y249" i="66"/>
  <c r="AC249" i="66"/>
  <c r="AG249" i="66"/>
  <c r="L250" i="66"/>
  <c r="P250" i="66"/>
  <c r="V250" i="66"/>
  <c r="Z250" i="66"/>
  <c r="AD250" i="66"/>
  <c r="M251" i="66"/>
  <c r="Q251" i="66"/>
  <c r="AQ251" i="66" s="1"/>
  <c r="AW251" i="66" s="1"/>
  <c r="W251" i="66"/>
  <c r="AA251" i="66"/>
  <c r="AE251" i="66"/>
  <c r="AY252" i="66"/>
  <c r="N252" i="66"/>
  <c r="R252" i="66"/>
  <c r="X252" i="66"/>
  <c r="AB252" i="66"/>
  <c r="AF252" i="66"/>
  <c r="BG253" i="66"/>
  <c r="O253" i="66"/>
  <c r="AX253" i="66" s="1"/>
  <c r="AZ253" i="66" s="1"/>
  <c r="BH253" i="66" s="1"/>
  <c r="S253" i="66"/>
  <c r="Y253" i="66"/>
  <c r="AC253" i="66"/>
  <c r="AG253" i="66"/>
  <c r="L254" i="66"/>
  <c r="P254" i="66"/>
  <c r="V254" i="66"/>
  <c r="Z254" i="66"/>
  <c r="AD254" i="66"/>
  <c r="M255" i="66"/>
  <c r="AH255" i="66" s="1"/>
  <c r="Q255" i="66"/>
  <c r="AQ255" i="66" s="1"/>
  <c r="AW255" i="66" s="1"/>
  <c r="W255" i="66"/>
  <c r="AA255" i="66"/>
  <c r="AE255" i="66"/>
  <c r="AY256" i="66"/>
  <c r="N256" i="66"/>
  <c r="R256" i="66"/>
  <c r="X256" i="66"/>
  <c r="AB256" i="66"/>
  <c r="AF256" i="66"/>
  <c r="BG257" i="66"/>
  <c r="O257" i="66"/>
  <c r="AX257" i="66" s="1"/>
  <c r="AZ257" i="66" s="1"/>
  <c r="BH257" i="66" s="1"/>
  <c r="S257" i="66"/>
  <c r="Y257" i="66"/>
  <c r="AC257" i="66"/>
  <c r="AG257" i="66"/>
  <c r="L258" i="66"/>
  <c r="P258" i="66"/>
  <c r="V258" i="66"/>
  <c r="Z258" i="66"/>
  <c r="AD258" i="66"/>
  <c r="M259" i="66"/>
  <c r="AH259" i="66" s="1"/>
  <c r="Q259" i="66"/>
  <c r="AQ259" i="66" s="1"/>
  <c r="AW259" i="66" s="1"/>
  <c r="W259" i="66"/>
  <c r="AA259" i="66"/>
  <c r="AE259" i="66"/>
  <c r="AY260" i="66"/>
  <c r="N260" i="66"/>
  <c r="R260" i="66"/>
  <c r="X260" i="66"/>
  <c r="AB260" i="66"/>
  <c r="AF260" i="66"/>
  <c r="BG261" i="66"/>
  <c r="O261" i="66"/>
  <c r="AX261" i="66" s="1"/>
  <c r="AZ261" i="66" s="1"/>
  <c r="BH261" i="66" s="1"/>
  <c r="S261" i="66"/>
  <c r="Y261" i="66"/>
  <c r="AC261" i="66"/>
  <c r="AG261" i="66"/>
  <c r="L262" i="66"/>
  <c r="P262" i="66"/>
  <c r="V262" i="66"/>
  <c r="Z262" i="66"/>
  <c r="AD262" i="66"/>
  <c r="M263" i="66"/>
  <c r="AH263" i="66" s="1"/>
  <c r="Q263" i="66"/>
  <c r="AQ263" i="66" s="1"/>
  <c r="AW263" i="66" s="1"/>
  <c r="W263" i="66"/>
  <c r="AA263" i="66"/>
  <c r="AE263" i="66"/>
  <c r="AY264" i="66"/>
  <c r="N264" i="66"/>
  <c r="R264" i="66"/>
  <c r="X264" i="66"/>
  <c r="AB264" i="66"/>
  <c r="AF264" i="66"/>
  <c r="AD611" i="66"/>
  <c r="Z611" i="66"/>
  <c r="V611" i="66"/>
  <c r="R611" i="66"/>
  <c r="N611" i="66"/>
  <c r="AY611" i="66"/>
  <c r="AF623" i="66"/>
  <c r="AB623" i="66"/>
  <c r="X623" i="66"/>
  <c r="R623" i="66"/>
  <c r="N623" i="66"/>
  <c r="AY623" i="66"/>
  <c r="AE642" i="66"/>
  <c r="AA642" i="66"/>
  <c r="W642" i="66"/>
  <c r="Q642" i="66"/>
  <c r="AQ642" i="66" s="1"/>
  <c r="AW642" i="66" s="1"/>
  <c r="M642" i="66"/>
  <c r="AH642" i="66" s="1"/>
  <c r="AE641" i="66"/>
  <c r="AA641" i="66"/>
  <c r="W641" i="66"/>
  <c r="Q641" i="66"/>
  <c r="AQ641" i="66" s="1"/>
  <c r="AW641" i="66" s="1"/>
  <c r="M641" i="66"/>
  <c r="AH641" i="66" s="1"/>
  <c r="AE640" i="66"/>
  <c r="AA640" i="66"/>
  <c r="W640" i="66"/>
  <c r="Q640" i="66"/>
  <c r="AQ640" i="66" s="1"/>
  <c r="AW640" i="66" s="1"/>
  <c r="M640" i="66"/>
  <c r="AH640" i="66" s="1"/>
  <c r="AE639" i="66"/>
  <c r="AA639" i="66"/>
  <c r="W639" i="66"/>
  <c r="Q639" i="66"/>
  <c r="AQ639" i="66" s="1"/>
  <c r="AW639" i="66" s="1"/>
  <c r="M639" i="66"/>
  <c r="AH639" i="66" s="1"/>
  <c r="AE638" i="66"/>
  <c r="AA638" i="66"/>
  <c r="W638" i="66"/>
  <c r="Q638" i="66"/>
  <c r="AQ638" i="66" s="1"/>
  <c r="AW638" i="66" s="1"/>
  <c r="M638" i="66"/>
  <c r="AH638" i="66" s="1"/>
  <c r="AE637" i="66"/>
  <c r="AA637" i="66"/>
  <c r="W637" i="66"/>
  <c r="Q637" i="66"/>
  <c r="AQ637" i="66" s="1"/>
  <c r="AW637" i="66" s="1"/>
  <c r="M637" i="66"/>
  <c r="AH637" i="66" s="1"/>
  <c r="AE636" i="66"/>
  <c r="AA636" i="66"/>
  <c r="W636" i="66"/>
  <c r="Q636" i="66"/>
  <c r="AQ636" i="66" s="1"/>
  <c r="AW636" i="66" s="1"/>
  <c r="M636" i="66"/>
  <c r="AH636" i="66" s="1"/>
  <c r="AE635" i="66"/>
  <c r="AA635" i="66"/>
  <c r="W635" i="66"/>
  <c r="Q635" i="66"/>
  <c r="AQ635" i="66" s="1"/>
  <c r="AW635" i="66" s="1"/>
  <c r="M635" i="66"/>
  <c r="AH635" i="66" s="1"/>
  <c r="AE634" i="66"/>
  <c r="AA634" i="66"/>
  <c r="W634" i="66"/>
  <c r="Q634" i="66"/>
  <c r="AQ634" i="66" s="1"/>
  <c r="AW634" i="66" s="1"/>
  <c r="M634" i="66"/>
  <c r="AH634" i="66" s="1"/>
  <c r="AE633" i="66"/>
  <c r="AA633" i="66"/>
  <c r="W633" i="66"/>
  <c r="Q633" i="66"/>
  <c r="AQ633" i="66" s="1"/>
  <c r="AW633" i="66" s="1"/>
  <c r="M633" i="66"/>
  <c r="AH633" i="66" s="1"/>
  <c r="AE632" i="66"/>
  <c r="AA632" i="66"/>
  <c r="W632" i="66"/>
  <c r="Q632" i="66"/>
  <c r="AQ632" i="66" s="1"/>
  <c r="AW632" i="66" s="1"/>
  <c r="M632" i="66"/>
  <c r="AH632" i="66" s="1"/>
  <c r="AE631" i="66"/>
  <c r="AA631" i="66"/>
  <c r="W631" i="66"/>
  <c r="Q631" i="66"/>
  <c r="AQ631" i="66" s="1"/>
  <c r="AW631" i="66" s="1"/>
  <c r="M631" i="66"/>
  <c r="AH631" i="66" s="1"/>
  <c r="AE630" i="66"/>
  <c r="AA630" i="66"/>
  <c r="W630" i="66"/>
  <c r="Q630" i="66"/>
  <c r="AQ630" i="66" s="1"/>
  <c r="AW630" i="66" s="1"/>
  <c r="M630" i="66"/>
  <c r="AH630" i="66" s="1"/>
  <c r="AE629" i="66"/>
  <c r="AA629" i="66"/>
  <c r="W629" i="66"/>
  <c r="Q629" i="66"/>
  <c r="AQ629" i="66" s="1"/>
  <c r="AW629" i="66" s="1"/>
  <c r="M629" i="66"/>
  <c r="AH629" i="66" s="1"/>
  <c r="AE628" i="66"/>
  <c r="AA628" i="66"/>
  <c r="W628" i="66"/>
  <c r="Q628" i="66"/>
  <c r="AQ628" i="66" s="1"/>
  <c r="AW628" i="66" s="1"/>
  <c r="M628" i="66"/>
  <c r="AH628" i="66" s="1"/>
  <c r="AE627" i="66"/>
  <c r="AA627" i="66"/>
  <c r="W627" i="66"/>
  <c r="Q627" i="66"/>
  <c r="AQ627" i="66" s="1"/>
  <c r="AW627" i="66" s="1"/>
  <c r="M627" i="66"/>
  <c r="AH627" i="66" s="1"/>
  <c r="AE626" i="66"/>
  <c r="AA626" i="66"/>
  <c r="W626" i="66"/>
  <c r="Q626" i="66"/>
  <c r="AQ626" i="66" s="1"/>
  <c r="AW626" i="66" s="1"/>
  <c r="M626" i="66"/>
  <c r="AH626" i="66" s="1"/>
  <c r="AE625" i="66"/>
  <c r="AA625" i="66"/>
  <c r="W625" i="66"/>
  <c r="Q625" i="66"/>
  <c r="AQ625" i="66" s="1"/>
  <c r="AW625" i="66" s="1"/>
  <c r="M625" i="66"/>
  <c r="AH625" i="66" s="1"/>
  <c r="AE624" i="66"/>
  <c r="AA624" i="66"/>
  <c r="W624" i="66"/>
  <c r="Q624" i="66"/>
  <c r="AQ624" i="66" s="1"/>
  <c r="AW624" i="66" s="1"/>
  <c r="M624" i="66"/>
  <c r="AH624" i="66" s="1"/>
  <c r="AE644" i="66"/>
  <c r="AA644" i="66"/>
  <c r="W644" i="66"/>
  <c r="Q644" i="66"/>
  <c r="AQ644" i="66" s="1"/>
  <c r="AW644" i="66" s="1"/>
  <c r="M644" i="66"/>
  <c r="AH644" i="66" s="1"/>
  <c r="AE643" i="66"/>
  <c r="AA643" i="66"/>
  <c r="W643" i="66"/>
  <c r="Q643" i="66"/>
  <c r="AQ643" i="66" s="1"/>
  <c r="AW643" i="66" s="1"/>
  <c r="M643" i="66"/>
  <c r="AH643" i="66" s="1"/>
  <c r="AF1010" i="66"/>
  <c r="AB1010" i="66"/>
  <c r="X1010" i="66"/>
  <c r="T1010" i="66"/>
  <c r="P1010" i="66"/>
  <c r="L1010" i="66"/>
  <c r="AD1059" i="66"/>
  <c r="X1059" i="66"/>
  <c r="T1059" i="66"/>
  <c r="P1059" i="66"/>
  <c r="L1059" i="66"/>
  <c r="AG1058" i="66"/>
  <c r="AC1058" i="66"/>
  <c r="W1058" i="66"/>
  <c r="S1058" i="66"/>
  <c r="O1058" i="66"/>
  <c r="AX1058" i="66" s="1"/>
  <c r="AZ1058" i="66" s="1"/>
  <c r="BH1058" i="66" s="1"/>
  <c r="BG1058" i="66"/>
  <c r="AF1057" i="66"/>
  <c r="AB1057" i="66"/>
  <c r="V1057" i="66"/>
  <c r="R1057" i="66"/>
  <c r="N1057" i="66"/>
  <c r="AY1057" i="66"/>
  <c r="AE1056" i="66"/>
  <c r="AA1056" i="66"/>
  <c r="U1056" i="66"/>
  <c r="Q1056" i="66"/>
  <c r="AQ1056" i="66" s="1"/>
  <c r="AW1056" i="66" s="1"/>
  <c r="M1056" i="66"/>
  <c r="AH1056" i="66" s="1"/>
  <c r="AD1055" i="66"/>
  <c r="X1055" i="66"/>
  <c r="T1055" i="66"/>
  <c r="P1055" i="66"/>
  <c r="L1055" i="66"/>
  <c r="AG1054" i="66"/>
  <c r="AC1054" i="66"/>
  <c r="W1054" i="66"/>
  <c r="S1054" i="66"/>
  <c r="O1054" i="66"/>
  <c r="AX1054" i="66" s="1"/>
  <c r="AZ1054" i="66" s="1"/>
  <c r="BH1054" i="66" s="1"/>
  <c r="BG1054" i="66"/>
  <c r="AF1053" i="66"/>
  <c r="AB1053" i="66"/>
  <c r="V1053" i="66"/>
  <c r="R1053" i="66"/>
  <c r="N1053" i="66"/>
  <c r="AY1053" i="66"/>
  <c r="AE1052" i="66"/>
  <c r="AA1052" i="66"/>
  <c r="U1052" i="66"/>
  <c r="Q1052" i="66"/>
  <c r="AQ1052" i="66" s="1"/>
  <c r="AW1052" i="66" s="1"/>
  <c r="M1052" i="66"/>
  <c r="AH1052" i="66" s="1"/>
  <c r="AD1051" i="66"/>
  <c r="X1051" i="66"/>
  <c r="T1051" i="66"/>
  <c r="P1051" i="66"/>
  <c r="L1051" i="66"/>
  <c r="AG1050" i="66"/>
  <c r="AC1050" i="66"/>
  <c r="W1050" i="66"/>
  <c r="S1050" i="66"/>
  <c r="O1050" i="66"/>
  <c r="AX1050" i="66" s="1"/>
  <c r="AZ1050" i="66" s="1"/>
  <c r="BH1050" i="66" s="1"/>
  <c r="BG1050" i="66"/>
  <c r="AF1049" i="66"/>
  <c r="AB1049" i="66"/>
  <c r="V1049" i="66"/>
  <c r="R1049" i="66"/>
  <c r="N1049" i="66"/>
  <c r="AY1049" i="66"/>
  <c r="AE1048" i="66"/>
  <c r="AA1048" i="66"/>
  <c r="U1048" i="66"/>
  <c r="Q1048" i="66"/>
  <c r="AQ1048" i="66" s="1"/>
  <c r="AW1048" i="66" s="1"/>
  <c r="M1048" i="66"/>
  <c r="AH1048" i="66" s="1"/>
  <c r="AD1047" i="66"/>
  <c r="X1047" i="66"/>
  <c r="T1047" i="66"/>
  <c r="P1047" i="66"/>
  <c r="L1047" i="66"/>
  <c r="AG1046" i="66"/>
  <c r="AC1046" i="66"/>
  <c r="W1046" i="66"/>
  <c r="S1046" i="66"/>
  <c r="O1046" i="66"/>
  <c r="AX1046" i="66" s="1"/>
  <c r="AZ1046" i="66" s="1"/>
  <c r="BH1046" i="66" s="1"/>
  <c r="BG1046" i="66"/>
  <c r="AF1045" i="66"/>
  <c r="AB1045" i="66"/>
  <c r="V1045" i="66"/>
  <c r="R1045" i="66"/>
  <c r="N1045" i="66"/>
  <c r="AY1045" i="66"/>
  <c r="AE1044" i="66"/>
  <c r="AA1044" i="66"/>
  <c r="U1044" i="66"/>
  <c r="Q1044" i="66"/>
  <c r="AQ1044" i="66" s="1"/>
  <c r="AW1044" i="66" s="1"/>
  <c r="M1044" i="66"/>
  <c r="AH1044" i="66" s="1"/>
  <c r="AD1043" i="66"/>
  <c r="X1043" i="66"/>
  <c r="T1043" i="66"/>
  <c r="P1043" i="66"/>
  <c r="L1043" i="66"/>
  <c r="AY1321" i="66"/>
  <c r="N1321" i="66"/>
  <c r="R1321" i="66"/>
  <c r="V1321" i="66"/>
  <c r="AB1321" i="66"/>
  <c r="AF1321" i="66"/>
  <c r="BG1322" i="66"/>
  <c r="O1322" i="66"/>
  <c r="AX1322" i="66" s="1"/>
  <c r="AZ1322" i="66" s="1"/>
  <c r="BH1322" i="66" s="1"/>
  <c r="S1322" i="66"/>
  <c r="W1322" i="66"/>
  <c r="AC1322" i="66"/>
  <c r="AG1322" i="66"/>
  <c r="L1323" i="66"/>
  <c r="P1323" i="66"/>
  <c r="T1323" i="66"/>
  <c r="X1323" i="66"/>
  <c r="AD1323" i="66"/>
  <c r="M1324" i="66"/>
  <c r="AH1324" i="66" s="1"/>
  <c r="Q1324" i="66"/>
  <c r="AQ1324" i="66" s="1"/>
  <c r="AW1324" i="66" s="1"/>
  <c r="U1324" i="66"/>
  <c r="AA1324" i="66"/>
  <c r="AE1324" i="66"/>
  <c r="AY1325" i="66"/>
  <c r="N1325" i="66"/>
  <c r="R1325" i="66"/>
  <c r="V1325" i="66"/>
  <c r="AB1325" i="66"/>
  <c r="AF1325" i="66"/>
  <c r="BG1326" i="66"/>
  <c r="O1326" i="66"/>
  <c r="AX1326" i="66" s="1"/>
  <c r="AZ1326" i="66" s="1"/>
  <c r="BH1326" i="66" s="1"/>
  <c r="S1326" i="66"/>
  <c r="W1326" i="66"/>
  <c r="AC1326" i="66"/>
  <c r="AG1326" i="66"/>
  <c r="L1327" i="66"/>
  <c r="P1327" i="66"/>
  <c r="T1327" i="66"/>
  <c r="X1327" i="66"/>
  <c r="AD1327" i="66"/>
  <c r="AG312" i="66"/>
  <c r="AC312" i="66"/>
  <c r="Y312" i="66"/>
  <c r="S312" i="66"/>
  <c r="O312" i="66"/>
  <c r="AX312" i="66" s="1"/>
  <c r="AZ312" i="66" s="1"/>
  <c r="BH312" i="66" s="1"/>
  <c r="BG312" i="66"/>
  <c r="AF311" i="66"/>
  <c r="AB311" i="66"/>
  <c r="X311" i="66"/>
  <c r="R311" i="66"/>
  <c r="N311" i="66"/>
  <c r="AY311" i="66"/>
  <c r="AE310" i="66"/>
  <c r="AA310" i="66"/>
  <c r="W310" i="66"/>
  <c r="Q310" i="66"/>
  <c r="AQ310" i="66" s="1"/>
  <c r="AW310" i="66" s="1"/>
  <c r="M310" i="66"/>
  <c r="AH310" i="66" s="1"/>
  <c r="AD309" i="66"/>
  <c r="Z309" i="66"/>
  <c r="V309" i="66"/>
  <c r="P309" i="66"/>
  <c r="L309" i="66"/>
  <c r="AG308" i="66"/>
  <c r="AC308" i="66"/>
  <c r="Y308" i="66"/>
  <c r="S308" i="66"/>
  <c r="O308" i="66"/>
  <c r="AX308" i="66" s="1"/>
  <c r="AZ308" i="66" s="1"/>
  <c r="BH308" i="66" s="1"/>
  <c r="BG308" i="66"/>
  <c r="AF307" i="66"/>
  <c r="AB307" i="66"/>
  <c r="X307" i="66"/>
  <c r="R307" i="66"/>
  <c r="N307" i="66"/>
  <c r="AY307" i="66"/>
  <c r="AE306" i="66"/>
  <c r="AA306" i="66"/>
  <c r="W306" i="66"/>
  <c r="Q306" i="66"/>
  <c r="AQ306" i="66" s="1"/>
  <c r="AW306" i="66" s="1"/>
  <c r="M306" i="66"/>
  <c r="AH306" i="66" s="1"/>
  <c r="AD305" i="66"/>
  <c r="Z305" i="66"/>
  <c r="V305" i="66"/>
  <c r="P305" i="66"/>
  <c r="L305" i="66"/>
  <c r="AG304" i="66"/>
  <c r="AC304" i="66"/>
  <c r="Y304" i="66"/>
  <c r="S304" i="66"/>
  <c r="O304" i="66"/>
  <c r="AX304" i="66" s="1"/>
  <c r="AZ304" i="66" s="1"/>
  <c r="BH304" i="66" s="1"/>
  <c r="BG304" i="66"/>
  <c r="AF303" i="66"/>
  <c r="AB303" i="66"/>
  <c r="X303" i="66"/>
  <c r="R303" i="66"/>
  <c r="N303" i="66"/>
  <c r="AY303" i="66"/>
  <c r="AE302" i="66"/>
  <c r="AA302" i="66"/>
  <c r="W302" i="66"/>
  <c r="Q302" i="66"/>
  <c r="AQ302" i="66" s="1"/>
  <c r="AW302" i="66" s="1"/>
  <c r="M302" i="66"/>
  <c r="AH302" i="66" s="1"/>
  <c r="AD301" i="66"/>
  <c r="Z301" i="66"/>
  <c r="V301" i="66"/>
  <c r="P301" i="66"/>
  <c r="L301" i="66"/>
  <c r="AG300" i="66"/>
  <c r="AC300" i="66"/>
  <c r="Y300" i="66"/>
  <c r="S300" i="66"/>
  <c r="O300" i="66"/>
  <c r="AX300" i="66" s="1"/>
  <c r="AZ300" i="66" s="1"/>
  <c r="BH300" i="66" s="1"/>
  <c r="BG300" i="66"/>
  <c r="AF299" i="66"/>
  <c r="AB299" i="66"/>
  <c r="X299" i="66"/>
  <c r="R299" i="66"/>
  <c r="N299" i="66"/>
  <c r="AY299" i="66"/>
  <c r="AE298" i="66"/>
  <c r="AA298" i="66"/>
  <c r="W298" i="66"/>
  <c r="Q298" i="66"/>
  <c r="AQ298" i="66" s="1"/>
  <c r="AW298" i="66" s="1"/>
  <c r="M298" i="66"/>
  <c r="AH298" i="66" s="1"/>
  <c r="AD297" i="66"/>
  <c r="Z297" i="66"/>
  <c r="V297" i="66"/>
  <c r="P297" i="66"/>
  <c r="L297" i="66"/>
  <c r="AG296" i="66"/>
  <c r="AC296" i="66"/>
  <c r="Y296" i="66"/>
  <c r="S296" i="66"/>
  <c r="O296" i="66"/>
  <c r="AX296" i="66" s="1"/>
  <c r="AZ296" i="66" s="1"/>
  <c r="BH296" i="66" s="1"/>
  <c r="BG296" i="66"/>
  <c r="AF295" i="66"/>
  <c r="AB295" i="66"/>
  <c r="X295" i="66"/>
  <c r="R295" i="66"/>
  <c r="N295" i="66"/>
  <c r="AY295" i="66"/>
  <c r="AE294" i="66"/>
  <c r="AA294" i="66"/>
  <c r="W294" i="66"/>
  <c r="Q294" i="66"/>
  <c r="AQ294" i="66" s="1"/>
  <c r="AW294" i="66" s="1"/>
  <c r="M294" i="66"/>
  <c r="AH294" i="66" s="1"/>
  <c r="AD293" i="66"/>
  <c r="Z293" i="66"/>
  <c r="V293" i="66"/>
  <c r="P293" i="66"/>
  <c r="L293" i="66"/>
  <c r="AG292" i="66"/>
  <c r="AC292" i="66"/>
  <c r="Y292" i="66"/>
  <c r="S292" i="66"/>
  <c r="O292" i="66"/>
  <c r="AX292" i="66" s="1"/>
  <c r="AZ292" i="66" s="1"/>
  <c r="BH292" i="66" s="1"/>
  <c r="BG292" i="66"/>
  <c r="AF291" i="66"/>
  <c r="AB291" i="66"/>
  <c r="X291" i="66"/>
  <c r="R291" i="66"/>
  <c r="N291" i="66"/>
  <c r="AY291" i="66"/>
  <c r="AE290" i="66"/>
  <c r="AA290" i="66"/>
  <c r="W290" i="66"/>
  <c r="Q290" i="66"/>
  <c r="AQ290" i="66" s="1"/>
  <c r="AW290" i="66" s="1"/>
  <c r="M290" i="66"/>
  <c r="AH290" i="66" s="1"/>
  <c r="AD289" i="66"/>
  <c r="Z289" i="66"/>
  <c r="V289" i="66"/>
  <c r="P289" i="66"/>
  <c r="L289" i="66"/>
  <c r="AG288" i="66"/>
  <c r="AC288" i="66"/>
  <c r="Y288" i="66"/>
  <c r="S288" i="66"/>
  <c r="O288" i="66"/>
  <c r="AX288" i="66" s="1"/>
  <c r="AZ288" i="66" s="1"/>
  <c r="BH288" i="66" s="1"/>
  <c r="BG288" i="66"/>
  <c r="AF287" i="66"/>
  <c r="AB287" i="66"/>
  <c r="X287" i="66"/>
  <c r="R287" i="66"/>
  <c r="N287" i="66"/>
  <c r="AY287" i="66"/>
  <c r="AE286" i="66"/>
  <c r="AA286" i="66"/>
  <c r="W286" i="66"/>
  <c r="Q286" i="66"/>
  <c r="AQ286" i="66" s="1"/>
  <c r="AW286" i="66" s="1"/>
  <c r="M286" i="66"/>
  <c r="AH286" i="66" s="1"/>
  <c r="AD285" i="66"/>
  <c r="Z285" i="66"/>
  <c r="V285" i="66"/>
  <c r="P285" i="66"/>
  <c r="L285" i="66"/>
  <c r="AG284" i="66"/>
  <c r="AC284" i="66"/>
  <c r="Y284" i="66"/>
  <c r="S284" i="66"/>
  <c r="O284" i="66"/>
  <c r="AX284" i="66" s="1"/>
  <c r="AZ284" i="66" s="1"/>
  <c r="BH284" i="66" s="1"/>
  <c r="BG284" i="66"/>
  <c r="AF283" i="66"/>
  <c r="AB283" i="66"/>
  <c r="X283" i="66"/>
  <c r="R283" i="66"/>
  <c r="N283" i="66"/>
  <c r="AY283" i="66"/>
  <c r="AE282" i="66"/>
  <c r="AA282" i="66"/>
  <c r="W282" i="66"/>
  <c r="Q282" i="66"/>
  <c r="AQ282" i="66" s="1"/>
  <c r="AW282" i="66" s="1"/>
  <c r="M282" i="66"/>
  <c r="AH282" i="66" s="1"/>
  <c r="AD281" i="66"/>
  <c r="Z281" i="66"/>
  <c r="V281" i="66"/>
  <c r="P281" i="66"/>
  <c r="L281" i="66"/>
  <c r="AG280" i="66"/>
  <c r="AC280" i="66"/>
  <c r="Y280" i="66"/>
  <c r="S280" i="66"/>
  <c r="O280" i="66"/>
  <c r="AX280" i="66" s="1"/>
  <c r="AZ280" i="66" s="1"/>
  <c r="BH280" i="66" s="1"/>
  <c r="BG280" i="66"/>
  <c r="AF279" i="66"/>
  <c r="AB279" i="66"/>
  <c r="X279" i="66"/>
  <c r="R279" i="66"/>
  <c r="N279" i="66"/>
  <c r="AY279" i="66"/>
  <c r="AE278" i="66"/>
  <c r="AA278" i="66"/>
  <c r="W278" i="66"/>
  <c r="Q278" i="66"/>
  <c r="AQ278" i="66" s="1"/>
  <c r="AW278" i="66" s="1"/>
  <c r="M278" i="66"/>
  <c r="AH278" i="66" s="1"/>
  <c r="AD277" i="66"/>
  <c r="Z277" i="66"/>
  <c r="V277" i="66"/>
  <c r="P277" i="66"/>
  <c r="L277" i="66"/>
  <c r="AG276" i="66"/>
  <c r="AC276" i="66"/>
  <c r="Y276" i="66"/>
  <c r="S276" i="66"/>
  <c r="O276" i="66"/>
  <c r="AX276" i="66" s="1"/>
  <c r="AZ276" i="66" s="1"/>
  <c r="BH276" i="66" s="1"/>
  <c r="BG276" i="66"/>
  <c r="AF275" i="66"/>
  <c r="AB275" i="66"/>
  <c r="X275" i="66"/>
  <c r="R275" i="66"/>
  <c r="N275" i="66"/>
  <c r="AY275" i="66"/>
  <c r="AE274" i="66"/>
  <c r="AA274" i="66"/>
  <c r="W274" i="66"/>
  <c r="Q274" i="66"/>
  <c r="AQ274" i="66" s="1"/>
  <c r="AW274" i="66" s="1"/>
  <c r="M274" i="66"/>
  <c r="AH274" i="66" s="1"/>
  <c r="AD273" i="66"/>
  <c r="Z273" i="66"/>
  <c r="V273" i="66"/>
  <c r="P273" i="66"/>
  <c r="L273" i="66"/>
  <c r="AG272" i="66"/>
  <c r="AC272" i="66"/>
  <c r="Y272" i="66"/>
  <c r="S272" i="66"/>
  <c r="O272" i="66"/>
  <c r="AX272" i="66" s="1"/>
  <c r="AZ272" i="66" s="1"/>
  <c r="BH272" i="66" s="1"/>
  <c r="BG272" i="66"/>
  <c r="AF271" i="66"/>
  <c r="AB271" i="66"/>
  <c r="X271" i="66"/>
  <c r="R271" i="66"/>
  <c r="N271" i="66"/>
  <c r="AY271" i="66"/>
  <c r="AE270" i="66"/>
  <c r="AA270" i="66"/>
  <c r="W270" i="66"/>
  <c r="Q270" i="66"/>
  <c r="AQ270" i="66" s="1"/>
  <c r="AW270" i="66" s="1"/>
  <c r="M270" i="66"/>
  <c r="AH270" i="66" s="1"/>
  <c r="AD269" i="66"/>
  <c r="Z269" i="66"/>
  <c r="V269" i="66"/>
  <c r="P269" i="66"/>
  <c r="L269" i="66"/>
  <c r="AG268" i="66"/>
  <c r="AC268" i="66"/>
  <c r="Y268" i="66"/>
  <c r="S268" i="66"/>
  <c r="O268" i="66"/>
  <c r="AX268" i="66" s="1"/>
  <c r="AZ268" i="66" s="1"/>
  <c r="BH268" i="66" s="1"/>
  <c r="BG268" i="66"/>
  <c r="AF267" i="66"/>
  <c r="AB267" i="66"/>
  <c r="X267" i="66"/>
  <c r="R267" i="66"/>
  <c r="N267" i="66"/>
  <c r="AY267" i="66"/>
  <c r="AE266" i="66"/>
  <c r="AA266" i="66"/>
  <c r="W266" i="66"/>
  <c r="Q266" i="66"/>
  <c r="AQ266" i="66" s="1"/>
  <c r="AW266" i="66" s="1"/>
  <c r="M266" i="66"/>
  <c r="AH266" i="66" s="1"/>
  <c r="AD265" i="66"/>
  <c r="Z265" i="66"/>
  <c r="V265" i="66"/>
  <c r="P265" i="66"/>
  <c r="L265" i="66"/>
  <c r="AI132" i="66"/>
  <c r="AY132" i="66"/>
  <c r="AK131" i="66"/>
  <c r="AL131" i="66"/>
  <c r="AJ131" i="66"/>
  <c r="AN131" i="66" s="1"/>
  <c r="AO131" i="66" s="1"/>
  <c r="BG129" i="66"/>
  <c r="AI128" i="66"/>
  <c r="AY128" i="66"/>
  <c r="AJ127" i="66"/>
  <c r="AN127" i="66" s="1"/>
  <c r="AO127" i="66" s="1"/>
  <c r="AP127" i="66" s="1"/>
  <c r="AL127" i="66"/>
  <c r="AK127" i="66"/>
  <c r="AC701" i="66"/>
  <c r="Y701" i="66"/>
  <c r="S701" i="66"/>
  <c r="O701" i="66"/>
  <c r="AX701" i="66" s="1"/>
  <c r="AZ701" i="66" s="1"/>
  <c r="BH701" i="66" s="1"/>
  <c r="BG701" i="66"/>
  <c r="AE700" i="66"/>
  <c r="AA700" i="66"/>
  <c r="W700" i="66"/>
  <c r="Q700" i="66"/>
  <c r="AQ700" i="66" s="1"/>
  <c r="AW700" i="66" s="1"/>
  <c r="M700" i="66"/>
  <c r="AH700" i="66" s="1"/>
  <c r="AC699" i="66"/>
  <c r="Y699" i="66"/>
  <c r="S699" i="66"/>
  <c r="O699" i="66"/>
  <c r="AX699" i="66" s="1"/>
  <c r="AZ699" i="66" s="1"/>
  <c r="BH699" i="66" s="1"/>
  <c r="BG699" i="66"/>
  <c r="AE698" i="66"/>
  <c r="AA698" i="66"/>
  <c r="W698" i="66"/>
  <c r="Q698" i="66"/>
  <c r="AQ698" i="66" s="1"/>
  <c r="AW698" i="66" s="1"/>
  <c r="M698" i="66"/>
  <c r="AH698" i="66" s="1"/>
  <c r="AC697" i="66"/>
  <c r="Y697" i="66"/>
  <c r="S697" i="66"/>
  <c r="O697" i="66"/>
  <c r="AX697" i="66" s="1"/>
  <c r="AZ697" i="66" s="1"/>
  <c r="BH697" i="66" s="1"/>
  <c r="BG697" i="66"/>
  <c r="AE696" i="66"/>
  <c r="AA696" i="66"/>
  <c r="W696" i="66"/>
  <c r="Q696" i="66"/>
  <c r="AQ696" i="66" s="1"/>
  <c r="AW696" i="66" s="1"/>
  <c r="M696" i="66"/>
  <c r="AH696" i="66" s="1"/>
  <c r="AC695" i="66"/>
  <c r="Y695" i="66"/>
  <c r="S695" i="66"/>
  <c r="O695" i="66"/>
  <c r="AX695" i="66" s="1"/>
  <c r="AZ695" i="66" s="1"/>
  <c r="BH695" i="66" s="1"/>
  <c r="BG695" i="66"/>
  <c r="AE694" i="66"/>
  <c r="AA694" i="66"/>
  <c r="W694" i="66"/>
  <c r="Q694" i="66"/>
  <c r="AQ694" i="66" s="1"/>
  <c r="AW694" i="66" s="1"/>
  <c r="M694" i="66"/>
  <c r="AH694" i="66" s="1"/>
  <c r="AC693" i="66"/>
  <c r="Y693" i="66"/>
  <c r="S693" i="66"/>
  <c r="O693" i="66"/>
  <c r="AX693" i="66" s="1"/>
  <c r="AZ693" i="66" s="1"/>
  <c r="BH693" i="66" s="1"/>
  <c r="BG693" i="66"/>
  <c r="AE692" i="66"/>
  <c r="AA692" i="66"/>
  <c r="W692" i="66"/>
  <c r="Q692" i="66"/>
  <c r="AQ692" i="66" s="1"/>
  <c r="AW692" i="66" s="1"/>
  <c r="M692" i="66"/>
  <c r="AH692" i="66" s="1"/>
  <c r="AC691" i="66"/>
  <c r="Y691" i="66"/>
  <c r="S691" i="66"/>
  <c r="O691" i="66"/>
  <c r="AX691" i="66" s="1"/>
  <c r="AZ691" i="66" s="1"/>
  <c r="BH691" i="66" s="1"/>
  <c r="BG691" i="66"/>
  <c r="AE690" i="66"/>
  <c r="AA690" i="66"/>
  <c r="W690" i="66"/>
  <c r="Q690" i="66"/>
  <c r="AQ690" i="66" s="1"/>
  <c r="AW690" i="66" s="1"/>
  <c r="M690" i="66"/>
  <c r="AH690" i="66" s="1"/>
  <c r="AC689" i="66"/>
  <c r="Y689" i="66"/>
  <c r="S689" i="66"/>
  <c r="O689" i="66"/>
  <c r="AX689" i="66" s="1"/>
  <c r="AZ689" i="66" s="1"/>
  <c r="BH689" i="66" s="1"/>
  <c r="BG689" i="66"/>
  <c r="AE688" i="66"/>
  <c r="AA688" i="66"/>
  <c r="W688" i="66"/>
  <c r="Q688" i="66"/>
  <c r="AQ688" i="66" s="1"/>
  <c r="AW688" i="66" s="1"/>
  <c r="M688" i="66"/>
  <c r="AH688" i="66" s="1"/>
  <c r="AC687" i="66"/>
  <c r="Y687" i="66"/>
  <c r="S687" i="66"/>
  <c r="O687" i="66"/>
  <c r="AX687" i="66" s="1"/>
  <c r="AZ687" i="66" s="1"/>
  <c r="BH687" i="66" s="1"/>
  <c r="BG687" i="66"/>
  <c r="AE686" i="66"/>
  <c r="AA686" i="66"/>
  <c r="W686" i="66"/>
  <c r="Q686" i="66"/>
  <c r="AQ686" i="66" s="1"/>
  <c r="AW686" i="66" s="1"/>
  <c r="M686" i="66"/>
  <c r="AH686" i="66" s="1"/>
  <c r="AC685" i="66"/>
  <c r="Y685" i="66"/>
  <c r="S685" i="66"/>
  <c r="O685" i="66"/>
  <c r="AX685" i="66" s="1"/>
  <c r="AZ685" i="66" s="1"/>
  <c r="BH685" i="66" s="1"/>
  <c r="BG685" i="66"/>
  <c r="AE684" i="66"/>
  <c r="AA684" i="66"/>
  <c r="W684" i="66"/>
  <c r="Q684" i="66"/>
  <c r="AQ684" i="66" s="1"/>
  <c r="AW684" i="66" s="1"/>
  <c r="M684" i="66"/>
  <c r="AH684" i="66" s="1"/>
  <c r="AC683" i="66"/>
  <c r="Y683" i="66"/>
  <c r="S683" i="66"/>
  <c r="O683" i="66"/>
  <c r="AX683" i="66" s="1"/>
  <c r="AZ683" i="66" s="1"/>
  <c r="BH683" i="66" s="1"/>
  <c r="BG683" i="66"/>
  <c r="AE682" i="66"/>
  <c r="AA682" i="66"/>
  <c r="W682" i="66"/>
  <c r="Q682" i="66"/>
  <c r="AQ682" i="66" s="1"/>
  <c r="AW682" i="66" s="1"/>
  <c r="M682" i="66"/>
  <c r="AH682" i="66" s="1"/>
  <c r="AC681" i="66"/>
  <c r="Y681" i="66"/>
  <c r="S681" i="66"/>
  <c r="O681" i="66"/>
  <c r="AX681" i="66" s="1"/>
  <c r="AZ681" i="66" s="1"/>
  <c r="BH681" i="66" s="1"/>
  <c r="BG681" i="66"/>
  <c r="AE680" i="66"/>
  <c r="AA680" i="66"/>
  <c r="W680" i="66"/>
  <c r="Q680" i="66"/>
  <c r="AQ680" i="66" s="1"/>
  <c r="AW680" i="66" s="1"/>
  <c r="M680" i="66"/>
  <c r="AH680" i="66" s="1"/>
  <c r="AC679" i="66"/>
  <c r="Y679" i="66"/>
  <c r="S679" i="66"/>
  <c r="O679" i="66"/>
  <c r="AX679" i="66" s="1"/>
  <c r="AZ679" i="66" s="1"/>
  <c r="BH679" i="66" s="1"/>
  <c r="BG679" i="66"/>
  <c r="AE678" i="66"/>
  <c r="AA678" i="66"/>
  <c r="W678" i="66"/>
  <c r="Q678" i="66"/>
  <c r="AQ678" i="66" s="1"/>
  <c r="AW678" i="66" s="1"/>
  <c r="M678" i="66"/>
  <c r="AH678" i="66" s="1"/>
  <c r="AC677" i="66"/>
  <c r="Y677" i="66"/>
  <c r="S677" i="66"/>
  <c r="O677" i="66"/>
  <c r="AX677" i="66" s="1"/>
  <c r="AZ677" i="66" s="1"/>
  <c r="BH677" i="66" s="1"/>
  <c r="BG677" i="66"/>
  <c r="AE676" i="66"/>
  <c r="AA676" i="66"/>
  <c r="W676" i="66"/>
  <c r="Q676" i="66"/>
  <c r="AQ676" i="66" s="1"/>
  <c r="AW676" i="66" s="1"/>
  <c r="M676" i="66"/>
  <c r="AH676" i="66" s="1"/>
  <c r="AC675" i="66"/>
  <c r="Y675" i="66"/>
  <c r="S675" i="66"/>
  <c r="O675" i="66"/>
  <c r="AX675" i="66" s="1"/>
  <c r="AZ675" i="66" s="1"/>
  <c r="BH675" i="66" s="1"/>
  <c r="BG675" i="66"/>
  <c r="AE674" i="66"/>
  <c r="AA674" i="66"/>
  <c r="W674" i="66"/>
  <c r="Q674" i="66"/>
  <c r="AQ674" i="66" s="1"/>
  <c r="AW674" i="66" s="1"/>
  <c r="M674" i="66"/>
  <c r="AH674" i="66" s="1"/>
  <c r="AC673" i="66"/>
  <c r="Y673" i="66"/>
  <c r="S673" i="66"/>
  <c r="O673" i="66"/>
  <c r="AX673" i="66" s="1"/>
  <c r="AZ673" i="66" s="1"/>
  <c r="BH673" i="66" s="1"/>
  <c r="BG673" i="66"/>
  <c r="AE672" i="66"/>
  <c r="AA672" i="66"/>
  <c r="W672" i="66"/>
  <c r="Q672" i="66"/>
  <c r="AQ672" i="66" s="1"/>
  <c r="AW672" i="66" s="1"/>
  <c r="M672" i="66"/>
  <c r="AH672" i="66" s="1"/>
  <c r="AC671" i="66"/>
  <c r="Y671" i="66"/>
  <c r="S671" i="66"/>
  <c r="O671" i="66"/>
  <c r="AX671" i="66" s="1"/>
  <c r="AZ671" i="66" s="1"/>
  <c r="BH671" i="66" s="1"/>
  <c r="BG671" i="66"/>
  <c r="AE670" i="66"/>
  <c r="AA670" i="66"/>
  <c r="W670" i="66"/>
  <c r="Q670" i="66"/>
  <c r="AQ670" i="66" s="1"/>
  <c r="AW670" i="66" s="1"/>
  <c r="M670" i="66"/>
  <c r="AH670" i="66" s="1"/>
  <c r="AC669" i="66"/>
  <c r="Y669" i="66"/>
  <c r="S669" i="66"/>
  <c r="O669" i="66"/>
  <c r="AX669" i="66" s="1"/>
  <c r="AZ669" i="66" s="1"/>
  <c r="BH669" i="66" s="1"/>
  <c r="BG669" i="66"/>
  <c r="AE668" i="66"/>
  <c r="AA668" i="66"/>
  <c r="W668" i="66"/>
  <c r="Q668" i="66"/>
  <c r="AQ668" i="66" s="1"/>
  <c r="AW668" i="66" s="1"/>
  <c r="M668" i="66"/>
  <c r="AH668" i="66" s="1"/>
  <c r="AC667" i="66"/>
  <c r="Y667" i="66"/>
  <c r="S667" i="66"/>
  <c r="O667" i="66"/>
  <c r="AX667" i="66" s="1"/>
  <c r="AZ667" i="66" s="1"/>
  <c r="BH667" i="66" s="1"/>
  <c r="BG667" i="66"/>
  <c r="AE666" i="66"/>
  <c r="AA666" i="66"/>
  <c r="W666" i="66"/>
  <c r="Q666" i="66"/>
  <c r="AQ666" i="66" s="1"/>
  <c r="AW666" i="66" s="1"/>
  <c r="M666" i="66"/>
  <c r="AH666" i="66" s="1"/>
  <c r="AC665" i="66"/>
  <c r="Y665" i="66"/>
  <c r="S665" i="66"/>
  <c r="O665" i="66"/>
  <c r="AX665" i="66" s="1"/>
  <c r="AZ665" i="66" s="1"/>
  <c r="BH665" i="66" s="1"/>
  <c r="BG665" i="66"/>
  <c r="AE664" i="66"/>
  <c r="AA664" i="66"/>
  <c r="W664" i="66"/>
  <c r="Q664" i="66"/>
  <c r="AQ664" i="66" s="1"/>
  <c r="AW664" i="66" s="1"/>
  <c r="M664" i="66"/>
  <c r="AH664" i="66" s="1"/>
  <c r="AC663" i="66"/>
  <c r="Y663" i="66"/>
  <c r="S663" i="66"/>
  <c r="O663" i="66"/>
  <c r="AX663" i="66" s="1"/>
  <c r="AZ663" i="66" s="1"/>
  <c r="BH663" i="66" s="1"/>
  <c r="BG663" i="66"/>
  <c r="AE662" i="66"/>
  <c r="AA662" i="66"/>
  <c r="W662" i="66"/>
  <c r="Q662" i="66"/>
  <c r="AQ662" i="66" s="1"/>
  <c r="AW662" i="66" s="1"/>
  <c r="M662" i="66"/>
  <c r="AH662" i="66" s="1"/>
  <c r="AC661" i="66"/>
  <c r="Y661" i="66"/>
  <c r="S661" i="66"/>
  <c r="O661" i="66"/>
  <c r="AX661" i="66" s="1"/>
  <c r="AZ661" i="66" s="1"/>
  <c r="BH661" i="66" s="1"/>
  <c r="BG661" i="66"/>
  <c r="AE660" i="66"/>
  <c r="AA660" i="66"/>
  <c r="W660" i="66"/>
  <c r="Q660" i="66"/>
  <c r="AQ660" i="66" s="1"/>
  <c r="AW660" i="66" s="1"/>
  <c r="M660" i="66"/>
  <c r="AH660" i="66" s="1"/>
  <c r="AC659" i="66"/>
  <c r="Y659" i="66"/>
  <c r="S659" i="66"/>
  <c r="O659" i="66"/>
  <c r="AX659" i="66" s="1"/>
  <c r="AZ659" i="66" s="1"/>
  <c r="BH659" i="66" s="1"/>
  <c r="BG659" i="66"/>
  <c r="AE658" i="66"/>
  <c r="AA658" i="66"/>
  <c r="W658" i="66"/>
  <c r="Q658" i="66"/>
  <c r="AQ658" i="66" s="1"/>
  <c r="AW658" i="66" s="1"/>
  <c r="M658" i="66"/>
  <c r="AH658" i="66" s="1"/>
  <c r="AC657" i="66"/>
  <c r="Y657" i="66"/>
  <c r="S657" i="66"/>
  <c r="O657" i="66"/>
  <c r="AX657" i="66" s="1"/>
  <c r="AZ657" i="66" s="1"/>
  <c r="BH657" i="66" s="1"/>
  <c r="BG657" i="66"/>
  <c r="AE656" i="66"/>
  <c r="AA656" i="66"/>
  <c r="W656" i="66"/>
  <c r="Q656" i="66"/>
  <c r="AQ656" i="66" s="1"/>
  <c r="AW656" i="66" s="1"/>
  <c r="M656" i="66"/>
  <c r="AH656" i="66" s="1"/>
  <c r="AC655" i="66"/>
  <c r="Y655" i="66"/>
  <c r="S655" i="66"/>
  <c r="O655" i="66"/>
  <c r="AX655" i="66" s="1"/>
  <c r="AZ655" i="66" s="1"/>
  <c r="BH655" i="66" s="1"/>
  <c r="BG655" i="66"/>
  <c r="AE654" i="66"/>
  <c r="AA654" i="66"/>
  <c r="W654" i="66"/>
  <c r="Q654" i="66"/>
  <c r="AQ654" i="66" s="1"/>
  <c r="AW654" i="66" s="1"/>
  <c r="M654" i="66"/>
  <c r="AH654" i="66" s="1"/>
  <c r="AC653" i="66"/>
  <c r="Y653" i="66"/>
  <c r="S653" i="66"/>
  <c r="O653" i="66"/>
  <c r="AX653" i="66" s="1"/>
  <c r="AZ653" i="66" s="1"/>
  <c r="BH653" i="66" s="1"/>
  <c r="BG653" i="66"/>
  <c r="AE652" i="66"/>
  <c r="AA652" i="66"/>
  <c r="W652" i="66"/>
  <c r="Q652" i="66"/>
  <c r="AQ652" i="66" s="1"/>
  <c r="AW652" i="66" s="1"/>
  <c r="M652" i="66"/>
  <c r="AH652" i="66" s="1"/>
  <c r="AC651" i="66"/>
  <c r="Y651" i="66"/>
  <c r="S651" i="66"/>
  <c r="O651" i="66"/>
  <c r="AX651" i="66" s="1"/>
  <c r="AZ651" i="66" s="1"/>
  <c r="BH651" i="66" s="1"/>
  <c r="BG651" i="66"/>
  <c r="AE650" i="66"/>
  <c r="AA650" i="66"/>
  <c r="W650" i="66"/>
  <c r="Q650" i="66"/>
  <c r="AQ650" i="66" s="1"/>
  <c r="AW650" i="66" s="1"/>
  <c r="M650" i="66"/>
  <c r="AH650" i="66" s="1"/>
  <c r="AC649" i="66"/>
  <c r="Y649" i="66"/>
  <c r="S649" i="66"/>
  <c r="O649" i="66"/>
  <c r="AX649" i="66" s="1"/>
  <c r="AZ649" i="66" s="1"/>
  <c r="BH649" i="66" s="1"/>
  <c r="BG649" i="66"/>
  <c r="AE648" i="66"/>
  <c r="AA648" i="66"/>
  <c r="W648" i="66"/>
  <c r="Q648" i="66"/>
  <c r="AQ648" i="66" s="1"/>
  <c r="AW648" i="66" s="1"/>
  <c r="M648" i="66"/>
  <c r="AH648" i="66" s="1"/>
  <c r="AC647" i="66"/>
  <c r="Y647" i="66"/>
  <c r="S647" i="66"/>
  <c r="O647" i="66"/>
  <c r="AX647" i="66" s="1"/>
  <c r="AZ647" i="66" s="1"/>
  <c r="BH647" i="66" s="1"/>
  <c r="BG647" i="66"/>
  <c r="AE646" i="66"/>
  <c r="AA646" i="66"/>
  <c r="W646" i="66"/>
  <c r="Q646" i="66"/>
  <c r="AQ646" i="66" s="1"/>
  <c r="AW646" i="66" s="1"/>
  <c r="M646" i="66"/>
  <c r="AH646" i="66" s="1"/>
  <c r="AC645" i="66"/>
  <c r="Y645" i="66"/>
  <c r="S645" i="66"/>
  <c r="O645" i="66"/>
  <c r="AX645" i="66" s="1"/>
  <c r="AZ645" i="66" s="1"/>
  <c r="BH645" i="66" s="1"/>
  <c r="BG645" i="66"/>
  <c r="AG700" i="66"/>
  <c r="AG696" i="66"/>
  <c r="AG692" i="66"/>
  <c r="AG688" i="66"/>
  <c r="AG684" i="66"/>
  <c r="AG680" i="66"/>
  <c r="AG676" i="66"/>
  <c r="AG672" i="66"/>
  <c r="AG668" i="66"/>
  <c r="AG664" i="66"/>
  <c r="AG660" i="66"/>
  <c r="AG656" i="66"/>
  <c r="AG652" i="66"/>
  <c r="AG648" i="66"/>
  <c r="AG610" i="66"/>
  <c r="AC610" i="66"/>
  <c r="Y610" i="66"/>
  <c r="S610" i="66"/>
  <c r="O610" i="66"/>
  <c r="AX610" i="66" s="1"/>
  <c r="AZ610" i="66" s="1"/>
  <c r="BH610" i="66" s="1"/>
  <c r="BG610" i="66"/>
  <c r="AF609" i="66"/>
  <c r="AB609" i="66"/>
  <c r="X609" i="66"/>
  <c r="R609" i="66"/>
  <c r="N609" i="66"/>
  <c r="AY609" i="66"/>
  <c r="AE608" i="66"/>
  <c r="AA608" i="66"/>
  <c r="W608" i="66"/>
  <c r="Q608" i="66"/>
  <c r="AQ608" i="66" s="1"/>
  <c r="AW608" i="66" s="1"/>
  <c r="M608" i="66"/>
  <c r="AH608" i="66" s="1"/>
  <c r="AD607" i="66"/>
  <c r="Z607" i="66"/>
  <c r="V607" i="66"/>
  <c r="P607" i="66"/>
  <c r="L607" i="66"/>
  <c r="AF1062" i="66"/>
  <c r="AB1062" i="66"/>
  <c r="V1062" i="66"/>
  <c r="R1062" i="66"/>
  <c r="N1062" i="66"/>
  <c r="AY1062" i="66"/>
  <c r="AE1061" i="66"/>
  <c r="AA1061" i="66"/>
  <c r="U1061" i="66"/>
  <c r="Q1061" i="66"/>
  <c r="AQ1061" i="66" s="1"/>
  <c r="AW1061" i="66" s="1"/>
  <c r="M1061" i="66"/>
  <c r="AH1061" i="66" s="1"/>
  <c r="AD1060" i="66"/>
  <c r="X1060" i="66"/>
  <c r="T1060" i="66"/>
  <c r="P1060" i="66"/>
  <c r="L1060" i="66"/>
  <c r="AG1009" i="66"/>
  <c r="AC1009" i="66"/>
  <c r="W1009" i="66"/>
  <c r="S1009" i="66"/>
  <c r="O1009" i="66"/>
  <c r="AX1009" i="66" s="1"/>
  <c r="AZ1009" i="66" s="1"/>
  <c r="BH1009" i="66" s="1"/>
  <c r="BG1009" i="66"/>
  <c r="AF1008" i="66"/>
  <c r="AB1008" i="66"/>
  <c r="V1008" i="66"/>
  <c r="R1008" i="66"/>
  <c r="N1008" i="66"/>
  <c r="AY1008" i="66"/>
  <c r="AE1007" i="66"/>
  <c r="AA1007" i="66"/>
  <c r="U1007" i="66"/>
  <c r="Q1007" i="66"/>
  <c r="AQ1007" i="66" s="1"/>
  <c r="AW1007" i="66" s="1"/>
  <c r="M1007" i="66"/>
  <c r="AH1007" i="66" s="1"/>
  <c r="AD1006" i="66"/>
  <c r="X1006" i="66"/>
  <c r="T1006" i="66"/>
  <c r="P1006" i="66"/>
  <c r="AD1328" i="66"/>
  <c r="X1328" i="66"/>
  <c r="T1328" i="66"/>
  <c r="P1328" i="66"/>
  <c r="L1328" i="66"/>
  <c r="T306" i="66"/>
  <c r="T290" i="66"/>
  <c r="U300" i="66"/>
  <c r="U284" i="66"/>
  <c r="U268" i="66"/>
  <c r="T684" i="66"/>
  <c r="T658" i="66"/>
  <c r="U689" i="66"/>
  <c r="U649" i="66"/>
  <c r="T695" i="66"/>
  <c r="U651" i="66"/>
  <c r="AG225" i="66"/>
  <c r="P226" i="66"/>
  <c r="AD226" i="66"/>
  <c r="Q227" i="66"/>
  <c r="AQ227" i="66" s="1"/>
  <c r="AW227" i="66" s="1"/>
  <c r="AE227" i="66"/>
  <c r="N228" i="66"/>
  <c r="AF228" i="66"/>
  <c r="AC229" i="66"/>
  <c r="P230" i="66"/>
  <c r="Z230" i="66"/>
  <c r="Q231" i="66"/>
  <c r="AQ231" i="66" s="1"/>
  <c r="AW231" i="66" s="1"/>
  <c r="AE231" i="66"/>
  <c r="R232" i="66"/>
  <c r="AB232" i="66"/>
  <c r="Y237" i="66"/>
  <c r="P238" i="66"/>
  <c r="Z238" i="66"/>
  <c r="M239" i="66"/>
  <c r="AH239" i="66" s="1"/>
  <c r="AC241" i="66"/>
  <c r="L242" i="66"/>
  <c r="Z242" i="66"/>
  <c r="Q243" i="66"/>
  <c r="AQ243" i="66" s="1"/>
  <c r="AW243" i="66" s="1"/>
  <c r="AE243" i="66"/>
  <c r="R244" i="66"/>
  <c r="AB244" i="66"/>
  <c r="V246" i="66"/>
  <c r="Q247" i="66"/>
  <c r="AQ247" i="66" s="1"/>
  <c r="AW247" i="66" s="1"/>
  <c r="T305" i="66"/>
  <c r="T293" i="66"/>
  <c r="T281" i="66"/>
  <c r="U307" i="66"/>
  <c r="U295" i="66"/>
  <c r="U271" i="66"/>
  <c r="T694" i="66"/>
  <c r="T676" i="66"/>
  <c r="T657" i="66"/>
  <c r="U696" i="66"/>
  <c r="U672" i="66"/>
  <c r="U648" i="66"/>
  <c r="U675" i="66"/>
  <c r="Z1060" i="66"/>
  <c r="AL133" i="66"/>
  <c r="AK133" i="66"/>
  <c r="AJ133" i="66"/>
  <c r="AN133" i="66" s="1"/>
  <c r="AO133" i="66" s="1"/>
  <c r="P225" i="66"/>
  <c r="V225" i="66"/>
  <c r="AD225" i="66"/>
  <c r="M226" i="66"/>
  <c r="AH226" i="66" s="1"/>
  <c r="Q226" i="66"/>
  <c r="AQ226" i="66" s="1"/>
  <c r="AW226" i="66" s="1"/>
  <c r="W226" i="66"/>
  <c r="AA226" i="66"/>
  <c r="AE226" i="66"/>
  <c r="AY227" i="66"/>
  <c r="N227" i="66"/>
  <c r="R227" i="66"/>
  <c r="X227" i="66"/>
  <c r="AB227" i="66"/>
  <c r="AF227" i="66"/>
  <c r="BG228" i="66"/>
  <c r="O228" i="66"/>
  <c r="AX228" i="66" s="1"/>
  <c r="AZ228" i="66" s="1"/>
  <c r="BH228" i="66" s="1"/>
  <c r="S228" i="66"/>
  <c r="Y228" i="66"/>
  <c r="AC228" i="66"/>
  <c r="AG228" i="66"/>
  <c r="L229" i="66"/>
  <c r="P229" i="66"/>
  <c r="V229" i="66"/>
  <c r="Z229" i="66"/>
  <c r="AD229" i="66"/>
  <c r="M230" i="66"/>
  <c r="AH230" i="66" s="1"/>
  <c r="Q230" i="66"/>
  <c r="AQ230" i="66" s="1"/>
  <c r="AW230" i="66" s="1"/>
  <c r="W230" i="66"/>
  <c r="AA230" i="66"/>
  <c r="AE230" i="66"/>
  <c r="AY231" i="66"/>
  <c r="N231" i="66"/>
  <c r="R231" i="66"/>
  <c r="X231" i="66"/>
  <c r="AB231" i="66"/>
  <c r="AF231" i="66"/>
  <c r="BG232" i="66"/>
  <c r="O232" i="66"/>
  <c r="AX232" i="66" s="1"/>
  <c r="AZ232" i="66" s="1"/>
  <c r="BH232" i="66" s="1"/>
  <c r="S232" i="66"/>
  <c r="Y232" i="66"/>
  <c r="AC232" i="66"/>
  <c r="AG232" i="66"/>
  <c r="L233" i="66"/>
  <c r="P233" i="66"/>
  <c r="V233" i="66"/>
  <c r="Z233" i="66"/>
  <c r="AD233" i="66"/>
  <c r="M234" i="66"/>
  <c r="AH234" i="66" s="1"/>
  <c r="Q234" i="66"/>
  <c r="AQ234" i="66" s="1"/>
  <c r="AW234" i="66" s="1"/>
  <c r="W234" i="66"/>
  <c r="AA234" i="66"/>
  <c r="AE234" i="66"/>
  <c r="AY235" i="66"/>
  <c r="N235" i="66"/>
  <c r="R235" i="66"/>
  <c r="X235" i="66"/>
  <c r="AB235" i="66"/>
  <c r="AF235" i="66"/>
  <c r="BG236" i="66"/>
  <c r="O236" i="66"/>
  <c r="AX236" i="66" s="1"/>
  <c r="AZ236" i="66" s="1"/>
  <c r="BH236" i="66" s="1"/>
  <c r="S236" i="66"/>
  <c r="Y236" i="66"/>
  <c r="AC236" i="66"/>
  <c r="AG236" i="66"/>
  <c r="L237" i="66"/>
  <c r="P237" i="66"/>
  <c r="V237" i="66"/>
  <c r="Z237" i="66"/>
  <c r="AD237" i="66"/>
  <c r="M238" i="66"/>
  <c r="AH238" i="66" s="1"/>
  <c r="Q238" i="66"/>
  <c r="AQ238" i="66" s="1"/>
  <c r="AW238" i="66" s="1"/>
  <c r="W238" i="66"/>
  <c r="AA238" i="66"/>
  <c r="AE238" i="66"/>
  <c r="AY239" i="66"/>
  <c r="N239" i="66"/>
  <c r="R239" i="66"/>
  <c r="X239" i="66"/>
  <c r="AB239" i="66"/>
  <c r="AF239" i="66"/>
  <c r="BG240" i="66"/>
  <c r="O240" i="66"/>
  <c r="AX240" i="66" s="1"/>
  <c r="AZ240" i="66" s="1"/>
  <c r="BH240" i="66" s="1"/>
  <c r="S240" i="66"/>
  <c r="Y240" i="66"/>
  <c r="AC240" i="66"/>
  <c r="AG240" i="66"/>
  <c r="L241" i="66"/>
  <c r="P241" i="66"/>
  <c r="V241" i="66"/>
  <c r="Z241" i="66"/>
  <c r="AD241" i="66"/>
  <c r="M242" i="66"/>
  <c r="AH242" i="66" s="1"/>
  <c r="Q242" i="66"/>
  <c r="AQ242" i="66" s="1"/>
  <c r="AW242" i="66" s="1"/>
  <c r="W242" i="66"/>
  <c r="AA242" i="66"/>
  <c r="AE242" i="66"/>
  <c r="AY243" i="66"/>
  <c r="N243" i="66"/>
  <c r="R243" i="66"/>
  <c r="X243" i="66"/>
  <c r="AB243" i="66"/>
  <c r="AF243" i="66"/>
  <c r="BG244" i="66"/>
  <c r="O244" i="66"/>
  <c r="AX244" i="66" s="1"/>
  <c r="AZ244" i="66" s="1"/>
  <c r="BH244" i="66" s="1"/>
  <c r="S244" i="66"/>
  <c r="Y244" i="66"/>
  <c r="AC244" i="66"/>
  <c r="AG244" i="66"/>
  <c r="L245" i="66"/>
  <c r="P245" i="66"/>
  <c r="V245" i="66"/>
  <c r="Z245" i="66"/>
  <c r="AD245" i="66"/>
  <c r="M246" i="66"/>
  <c r="AH246" i="66" s="1"/>
  <c r="Q246" i="66"/>
  <c r="AQ246" i="66" s="1"/>
  <c r="AW246" i="66" s="1"/>
  <c r="W246" i="66"/>
  <c r="AA246" i="66"/>
  <c r="AE246" i="66"/>
  <c r="AY247" i="66"/>
  <c r="N247" i="66"/>
  <c r="R247" i="66"/>
  <c r="X247" i="66"/>
  <c r="AB247" i="66"/>
  <c r="AF247" i="66"/>
  <c r="BG248" i="66"/>
  <c r="O248" i="66"/>
  <c r="AX248" i="66" s="1"/>
  <c r="AZ248" i="66" s="1"/>
  <c r="BH248" i="66" s="1"/>
  <c r="S248" i="66"/>
  <c r="Y248" i="66"/>
  <c r="AC248" i="66"/>
  <c r="AG248" i="66"/>
  <c r="L249" i="66"/>
  <c r="P249" i="66"/>
  <c r="V249" i="66"/>
  <c r="Z249" i="66"/>
  <c r="AD249" i="66"/>
  <c r="M250" i="66"/>
  <c r="AH250" i="66" s="1"/>
  <c r="Q250" i="66"/>
  <c r="AQ250" i="66" s="1"/>
  <c r="AW250" i="66" s="1"/>
  <c r="W250" i="66"/>
  <c r="AA250" i="66"/>
  <c r="AE250" i="66"/>
  <c r="N251" i="66"/>
  <c r="R251" i="66"/>
  <c r="X251" i="66"/>
  <c r="AB251" i="66"/>
  <c r="AF251" i="66"/>
  <c r="BG252" i="66"/>
  <c r="O252" i="66"/>
  <c r="AX252" i="66" s="1"/>
  <c r="AZ252" i="66" s="1"/>
  <c r="BH252" i="66" s="1"/>
  <c r="S252" i="66"/>
  <c r="Y252" i="66"/>
  <c r="AC252" i="66"/>
  <c r="AG252" i="66"/>
  <c r="L253" i="66"/>
  <c r="P253" i="66"/>
  <c r="V253" i="66"/>
  <c r="Z253" i="66"/>
  <c r="AD253" i="66"/>
  <c r="M254" i="66"/>
  <c r="AH254" i="66" s="1"/>
  <c r="Q254" i="66"/>
  <c r="AQ254" i="66" s="1"/>
  <c r="AW254" i="66" s="1"/>
  <c r="W254" i="66"/>
  <c r="AA254" i="66"/>
  <c r="AE254" i="66"/>
  <c r="AY255" i="66"/>
  <c r="N255" i="66"/>
  <c r="R255" i="66"/>
  <c r="X255" i="66"/>
  <c r="AB255" i="66"/>
  <c r="AF255" i="66"/>
  <c r="BG256" i="66"/>
  <c r="O256" i="66"/>
  <c r="AX256" i="66" s="1"/>
  <c r="AZ256" i="66" s="1"/>
  <c r="BH256" i="66" s="1"/>
  <c r="S256" i="66"/>
  <c r="Y256" i="66"/>
  <c r="AC256" i="66"/>
  <c r="AG256" i="66"/>
  <c r="L257" i="66"/>
  <c r="P257" i="66"/>
  <c r="V257" i="66"/>
  <c r="Z257" i="66"/>
  <c r="AD257" i="66"/>
  <c r="M258" i="66"/>
  <c r="AH258" i="66" s="1"/>
  <c r="Q258" i="66"/>
  <c r="AQ258" i="66" s="1"/>
  <c r="AW258" i="66" s="1"/>
  <c r="W258" i="66"/>
  <c r="AA258" i="66"/>
  <c r="AE258" i="66"/>
  <c r="AY259" i="66"/>
  <c r="N259" i="66"/>
  <c r="R259" i="66"/>
  <c r="X259" i="66"/>
  <c r="AB259" i="66"/>
  <c r="AF259" i="66"/>
  <c r="BG260" i="66"/>
  <c r="O260" i="66"/>
  <c r="AX260" i="66" s="1"/>
  <c r="AZ260" i="66" s="1"/>
  <c r="BH260" i="66" s="1"/>
  <c r="S260" i="66"/>
  <c r="Y260" i="66"/>
  <c r="AC260" i="66"/>
  <c r="AG260" i="66"/>
  <c r="L261" i="66"/>
  <c r="P261" i="66"/>
  <c r="V261" i="66"/>
  <c r="Z261" i="66"/>
  <c r="AD261" i="66"/>
  <c r="M262" i="66"/>
  <c r="AH262" i="66" s="1"/>
  <c r="Q262" i="66"/>
  <c r="AQ262" i="66" s="1"/>
  <c r="AW262" i="66" s="1"/>
  <c r="W262" i="66"/>
  <c r="AA262" i="66"/>
  <c r="AE262" i="66"/>
  <c r="AY263" i="66"/>
  <c r="N263" i="66"/>
  <c r="R263" i="66"/>
  <c r="X263" i="66"/>
  <c r="AB263" i="66"/>
  <c r="AF263" i="66"/>
  <c r="BG264" i="66"/>
  <c r="O264" i="66"/>
  <c r="AX264" i="66" s="1"/>
  <c r="AZ264" i="66" s="1"/>
  <c r="BH264" i="66" s="1"/>
  <c r="S264" i="66"/>
  <c r="Y264" i="66"/>
  <c r="AC264" i="66"/>
  <c r="AG264" i="66"/>
  <c r="BG134" i="66"/>
  <c r="AG611" i="66"/>
  <c r="AC611" i="66"/>
  <c r="Y611" i="66"/>
  <c r="U611" i="66"/>
  <c r="Q611" i="66"/>
  <c r="AQ611" i="66" s="1"/>
  <c r="AW611" i="66" s="1"/>
  <c r="M611" i="66"/>
  <c r="AH611" i="66" s="1"/>
  <c r="AE623" i="66"/>
  <c r="AA623" i="66"/>
  <c r="W623" i="66"/>
  <c r="Q623" i="66"/>
  <c r="AQ623" i="66" s="1"/>
  <c r="AW623" i="66" s="1"/>
  <c r="M623" i="66"/>
  <c r="AH623" i="66" s="1"/>
  <c r="AD642" i="66"/>
  <c r="Z642" i="66"/>
  <c r="V642" i="66"/>
  <c r="P642" i="66"/>
  <c r="L642" i="66"/>
  <c r="AD641" i="66"/>
  <c r="Z641" i="66"/>
  <c r="V641" i="66"/>
  <c r="P641" i="66"/>
  <c r="L641" i="66"/>
  <c r="AD640" i="66"/>
  <c r="Z640" i="66"/>
  <c r="V640" i="66"/>
  <c r="P640" i="66"/>
  <c r="L640" i="66"/>
  <c r="AD639" i="66"/>
  <c r="Z639" i="66"/>
  <c r="V639" i="66"/>
  <c r="P639" i="66"/>
  <c r="L639" i="66"/>
  <c r="AD638" i="66"/>
  <c r="Z638" i="66"/>
  <c r="V638" i="66"/>
  <c r="P638" i="66"/>
  <c r="L638" i="66"/>
  <c r="AD637" i="66"/>
  <c r="Z637" i="66"/>
  <c r="V637" i="66"/>
  <c r="P637" i="66"/>
  <c r="L637" i="66"/>
  <c r="AD636" i="66"/>
  <c r="Z636" i="66"/>
  <c r="V636" i="66"/>
  <c r="P636" i="66"/>
  <c r="L636" i="66"/>
  <c r="AD635" i="66"/>
  <c r="Z635" i="66"/>
  <c r="V635" i="66"/>
  <c r="P635" i="66"/>
  <c r="L635" i="66"/>
  <c r="AD634" i="66"/>
  <c r="Z634" i="66"/>
  <c r="V634" i="66"/>
  <c r="P634" i="66"/>
  <c r="L634" i="66"/>
  <c r="AD633" i="66"/>
  <c r="Z633" i="66"/>
  <c r="V633" i="66"/>
  <c r="P633" i="66"/>
  <c r="L633" i="66"/>
  <c r="AD632" i="66"/>
  <c r="Z632" i="66"/>
  <c r="V632" i="66"/>
  <c r="P632" i="66"/>
  <c r="L632" i="66"/>
  <c r="AD631" i="66"/>
  <c r="Z631" i="66"/>
  <c r="V631" i="66"/>
  <c r="P631" i="66"/>
  <c r="L631" i="66"/>
  <c r="AD630" i="66"/>
  <c r="Z630" i="66"/>
  <c r="V630" i="66"/>
  <c r="P630" i="66"/>
  <c r="L630" i="66"/>
  <c r="AD629" i="66"/>
  <c r="Z629" i="66"/>
  <c r="V629" i="66"/>
  <c r="P629" i="66"/>
  <c r="L629" i="66"/>
  <c r="AD628" i="66"/>
  <c r="Z628" i="66"/>
  <c r="V628" i="66"/>
  <c r="P628" i="66"/>
  <c r="L628" i="66"/>
  <c r="AD627" i="66"/>
  <c r="Z627" i="66"/>
  <c r="V627" i="66"/>
  <c r="P627" i="66"/>
  <c r="L627" i="66"/>
  <c r="AD626" i="66"/>
  <c r="Z626" i="66"/>
  <c r="V626" i="66"/>
  <c r="P626" i="66"/>
  <c r="L626" i="66"/>
  <c r="AD625" i="66"/>
  <c r="Z625" i="66"/>
  <c r="V625" i="66"/>
  <c r="P625" i="66"/>
  <c r="L625" i="66"/>
  <c r="AD624" i="66"/>
  <c r="Z624" i="66"/>
  <c r="V624" i="66"/>
  <c r="P624" i="66"/>
  <c r="L624" i="66"/>
  <c r="AD644" i="66"/>
  <c r="Z644" i="66"/>
  <c r="V644" i="66"/>
  <c r="P644" i="66"/>
  <c r="L644" i="66"/>
  <c r="AD643" i="66"/>
  <c r="Z643" i="66"/>
  <c r="V643" i="66"/>
  <c r="P643" i="66"/>
  <c r="L643" i="66"/>
  <c r="AE1010" i="66"/>
  <c r="AA1010" i="66"/>
  <c r="W1010" i="66"/>
  <c r="S1010" i="66"/>
  <c r="O1010" i="66"/>
  <c r="AX1010" i="66" s="1"/>
  <c r="AZ1010" i="66" s="1"/>
  <c r="BH1010" i="66" s="1"/>
  <c r="BG1010" i="66"/>
  <c r="AG1059" i="66"/>
  <c r="AC1059" i="66"/>
  <c r="W1059" i="66"/>
  <c r="S1059" i="66"/>
  <c r="O1059" i="66"/>
  <c r="AX1059" i="66" s="1"/>
  <c r="AZ1059" i="66" s="1"/>
  <c r="BH1059" i="66" s="1"/>
  <c r="BG1059" i="66"/>
  <c r="AF1058" i="66"/>
  <c r="AB1058" i="66"/>
  <c r="V1058" i="66"/>
  <c r="R1058" i="66"/>
  <c r="N1058" i="66"/>
  <c r="AY1058" i="66"/>
  <c r="AE1057" i="66"/>
  <c r="AA1057" i="66"/>
  <c r="U1057" i="66"/>
  <c r="Q1057" i="66"/>
  <c r="AQ1057" i="66" s="1"/>
  <c r="AW1057" i="66" s="1"/>
  <c r="M1057" i="66"/>
  <c r="AH1057" i="66" s="1"/>
  <c r="AD1056" i="66"/>
  <c r="X1056" i="66"/>
  <c r="T1056" i="66"/>
  <c r="P1056" i="66"/>
  <c r="L1056" i="66"/>
  <c r="AG1055" i="66"/>
  <c r="AC1055" i="66"/>
  <c r="W1055" i="66"/>
  <c r="S1055" i="66"/>
  <c r="O1055" i="66"/>
  <c r="AX1055" i="66" s="1"/>
  <c r="BG1055" i="66"/>
  <c r="AF1054" i="66"/>
  <c r="AB1054" i="66"/>
  <c r="V1054" i="66"/>
  <c r="R1054" i="66"/>
  <c r="N1054" i="66"/>
  <c r="AY1054" i="66"/>
  <c r="AE1053" i="66"/>
  <c r="AA1053" i="66"/>
  <c r="U1053" i="66"/>
  <c r="Q1053" i="66"/>
  <c r="AQ1053" i="66" s="1"/>
  <c r="AW1053" i="66" s="1"/>
  <c r="M1053" i="66"/>
  <c r="AH1053" i="66" s="1"/>
  <c r="AD1052" i="66"/>
  <c r="X1052" i="66"/>
  <c r="T1052" i="66"/>
  <c r="P1052" i="66"/>
  <c r="L1052" i="66"/>
  <c r="AG1051" i="66"/>
  <c r="AC1051" i="66"/>
  <c r="W1051" i="66"/>
  <c r="S1051" i="66"/>
  <c r="O1051" i="66"/>
  <c r="AX1051" i="66" s="1"/>
  <c r="AZ1051" i="66" s="1"/>
  <c r="BH1051" i="66" s="1"/>
  <c r="BG1051" i="66"/>
  <c r="AF1050" i="66"/>
  <c r="AB1050" i="66"/>
  <c r="V1050" i="66"/>
  <c r="R1050" i="66"/>
  <c r="N1050" i="66"/>
  <c r="AY1050" i="66"/>
  <c r="AE1049" i="66"/>
  <c r="AA1049" i="66"/>
  <c r="U1049" i="66"/>
  <c r="Q1049" i="66"/>
  <c r="AQ1049" i="66" s="1"/>
  <c r="AW1049" i="66" s="1"/>
  <c r="M1049" i="66"/>
  <c r="AH1049" i="66" s="1"/>
  <c r="AD1048" i="66"/>
  <c r="X1048" i="66"/>
  <c r="T1048" i="66"/>
  <c r="P1048" i="66"/>
  <c r="L1048" i="66"/>
  <c r="AG1047" i="66"/>
  <c r="AC1047" i="66"/>
  <c r="W1047" i="66"/>
  <c r="S1047" i="66"/>
  <c r="O1047" i="66"/>
  <c r="AX1047" i="66" s="1"/>
  <c r="AZ1047" i="66" s="1"/>
  <c r="BH1047" i="66" s="1"/>
  <c r="BG1047" i="66"/>
  <c r="AF1046" i="66"/>
  <c r="AB1046" i="66"/>
  <c r="V1046" i="66"/>
  <c r="R1046" i="66"/>
  <c r="N1046" i="66"/>
  <c r="AY1046" i="66"/>
  <c r="AE1045" i="66"/>
  <c r="AA1045" i="66"/>
  <c r="U1045" i="66"/>
  <c r="Q1045" i="66"/>
  <c r="AQ1045" i="66" s="1"/>
  <c r="AW1045" i="66" s="1"/>
  <c r="M1045" i="66"/>
  <c r="AH1045" i="66" s="1"/>
  <c r="AD1044" i="66"/>
  <c r="X1044" i="66"/>
  <c r="T1044" i="66"/>
  <c r="P1044" i="66"/>
  <c r="L1044" i="66"/>
  <c r="AG1043" i="66"/>
  <c r="AC1043" i="66"/>
  <c r="W1043" i="66"/>
  <c r="S1043" i="66"/>
  <c r="O1043" i="66"/>
  <c r="AX1043" i="66" s="1"/>
  <c r="AZ1043" i="66" s="1"/>
  <c r="BH1043" i="66" s="1"/>
  <c r="BG1043" i="66"/>
  <c r="BG1321" i="66"/>
  <c r="O1321" i="66"/>
  <c r="AX1321" i="66" s="1"/>
  <c r="AZ1321" i="66" s="1"/>
  <c r="BH1321" i="66" s="1"/>
  <c r="S1321" i="66"/>
  <c r="W1321" i="66"/>
  <c r="AC1321" i="66"/>
  <c r="AG1321" i="66"/>
  <c r="L1322" i="66"/>
  <c r="P1322" i="66"/>
  <c r="T1322" i="66"/>
  <c r="X1322" i="66"/>
  <c r="AD1322" i="66"/>
  <c r="M1323" i="66"/>
  <c r="AH1323" i="66" s="1"/>
  <c r="Q1323" i="66"/>
  <c r="AQ1323" i="66" s="1"/>
  <c r="AW1323" i="66" s="1"/>
  <c r="U1323" i="66"/>
  <c r="AA1323" i="66"/>
  <c r="AE1323" i="66"/>
  <c r="AY1324" i="66"/>
  <c r="N1324" i="66"/>
  <c r="R1324" i="66"/>
  <c r="V1324" i="66"/>
  <c r="AB1324" i="66"/>
  <c r="AF1324" i="66"/>
  <c r="BG1325" i="66"/>
  <c r="O1325" i="66"/>
  <c r="AX1325" i="66" s="1"/>
  <c r="AZ1325" i="66" s="1"/>
  <c r="BH1325" i="66" s="1"/>
  <c r="S1325" i="66"/>
  <c r="W1325" i="66"/>
  <c r="AC1325" i="66"/>
  <c r="AG1325" i="66"/>
  <c r="L1326" i="66"/>
  <c r="P1326" i="66"/>
  <c r="T1326" i="66"/>
  <c r="X1326" i="66"/>
  <c r="AD1326" i="66"/>
  <c r="M1327" i="66"/>
  <c r="AH1327" i="66" s="1"/>
  <c r="Q1327" i="66"/>
  <c r="AQ1327" i="66" s="1"/>
  <c r="AW1327" i="66" s="1"/>
  <c r="U1327" i="66"/>
  <c r="AA1327" i="66"/>
  <c r="AE1327" i="66"/>
  <c r="AF312" i="66"/>
  <c r="AB312" i="66"/>
  <c r="X312" i="66"/>
  <c r="R312" i="66"/>
  <c r="N312" i="66"/>
  <c r="AY312" i="66"/>
  <c r="AE311" i="66"/>
  <c r="AA311" i="66"/>
  <c r="W311" i="66"/>
  <c r="Q311" i="66"/>
  <c r="AQ311" i="66" s="1"/>
  <c r="AW311" i="66" s="1"/>
  <c r="M311" i="66"/>
  <c r="AH311" i="66" s="1"/>
  <c r="AD310" i="66"/>
  <c r="Z310" i="66"/>
  <c r="V310" i="66"/>
  <c r="P310" i="66"/>
  <c r="L310" i="66"/>
  <c r="AG309" i="66"/>
  <c r="AC309" i="66"/>
  <c r="Y309" i="66"/>
  <c r="S309" i="66"/>
  <c r="O309" i="66"/>
  <c r="AX309" i="66" s="1"/>
  <c r="AZ309" i="66" s="1"/>
  <c r="BH309" i="66" s="1"/>
  <c r="BG309" i="66"/>
  <c r="AF308" i="66"/>
  <c r="AB308" i="66"/>
  <c r="X308" i="66"/>
  <c r="R308" i="66"/>
  <c r="N308" i="66"/>
  <c r="AY308" i="66"/>
  <c r="AE307" i="66"/>
  <c r="AA307" i="66"/>
  <c r="W307" i="66"/>
  <c r="Q307" i="66"/>
  <c r="AQ307" i="66" s="1"/>
  <c r="AW307" i="66" s="1"/>
  <c r="M307" i="66"/>
  <c r="AH307" i="66" s="1"/>
  <c r="AD306" i="66"/>
  <c r="Z306" i="66"/>
  <c r="V306" i="66"/>
  <c r="P306" i="66"/>
  <c r="L306" i="66"/>
  <c r="AG305" i="66"/>
  <c r="AC305" i="66"/>
  <c r="Y305" i="66"/>
  <c r="S305" i="66"/>
  <c r="O305" i="66"/>
  <c r="AX305" i="66" s="1"/>
  <c r="AZ305" i="66" s="1"/>
  <c r="BH305" i="66" s="1"/>
  <c r="BG305" i="66"/>
  <c r="AF304" i="66"/>
  <c r="AB304" i="66"/>
  <c r="X304" i="66"/>
  <c r="R304" i="66"/>
  <c r="N304" i="66"/>
  <c r="AY304" i="66"/>
  <c r="AE303" i="66"/>
  <c r="AA303" i="66"/>
  <c r="W303" i="66"/>
  <c r="Q303" i="66"/>
  <c r="AQ303" i="66" s="1"/>
  <c r="AW303" i="66" s="1"/>
  <c r="M303" i="66"/>
  <c r="AH303" i="66" s="1"/>
  <c r="AD302" i="66"/>
  <c r="Z302" i="66"/>
  <c r="V302" i="66"/>
  <c r="P302" i="66"/>
  <c r="L302" i="66"/>
  <c r="AG301" i="66"/>
  <c r="AC301" i="66"/>
  <c r="Y301" i="66"/>
  <c r="S301" i="66"/>
  <c r="O301" i="66"/>
  <c r="AX301" i="66" s="1"/>
  <c r="AZ301" i="66" s="1"/>
  <c r="BH301" i="66" s="1"/>
  <c r="BG301" i="66"/>
  <c r="AF300" i="66"/>
  <c r="AB300" i="66"/>
  <c r="X300" i="66"/>
  <c r="R300" i="66"/>
  <c r="N300" i="66"/>
  <c r="AY300" i="66"/>
  <c r="AE299" i="66"/>
  <c r="AA299" i="66"/>
  <c r="W299" i="66"/>
  <c r="Q299" i="66"/>
  <c r="AQ299" i="66" s="1"/>
  <c r="AW299" i="66" s="1"/>
  <c r="M299" i="66"/>
  <c r="AH299" i="66" s="1"/>
  <c r="AD298" i="66"/>
  <c r="Z298" i="66"/>
  <c r="V298" i="66"/>
  <c r="P298" i="66"/>
  <c r="L298" i="66"/>
  <c r="AG297" i="66"/>
  <c r="AC297" i="66"/>
  <c r="Y297" i="66"/>
  <c r="S297" i="66"/>
  <c r="O297" i="66"/>
  <c r="AX297" i="66" s="1"/>
  <c r="AZ297" i="66" s="1"/>
  <c r="BH297" i="66" s="1"/>
  <c r="BG297" i="66"/>
  <c r="AF296" i="66"/>
  <c r="AB296" i="66"/>
  <c r="X296" i="66"/>
  <c r="R296" i="66"/>
  <c r="N296" i="66"/>
  <c r="AY296" i="66"/>
  <c r="AE295" i="66"/>
  <c r="AA295" i="66"/>
  <c r="W295" i="66"/>
  <c r="Q295" i="66"/>
  <c r="AQ295" i="66" s="1"/>
  <c r="AW295" i="66" s="1"/>
  <c r="M295" i="66"/>
  <c r="AH295" i="66" s="1"/>
  <c r="AD294" i="66"/>
  <c r="Z294" i="66"/>
  <c r="V294" i="66"/>
  <c r="P294" i="66"/>
  <c r="L294" i="66"/>
  <c r="AG293" i="66"/>
  <c r="AC293" i="66"/>
  <c r="Y293" i="66"/>
  <c r="S293" i="66"/>
  <c r="O293" i="66"/>
  <c r="AX293" i="66" s="1"/>
  <c r="AZ293" i="66" s="1"/>
  <c r="BH293" i="66" s="1"/>
  <c r="BG293" i="66"/>
  <c r="AF292" i="66"/>
  <c r="AB292" i="66"/>
  <c r="X292" i="66"/>
  <c r="R292" i="66"/>
  <c r="N292" i="66"/>
  <c r="AY292" i="66"/>
  <c r="AE291" i="66"/>
  <c r="AA291" i="66"/>
  <c r="W291" i="66"/>
  <c r="Q291" i="66"/>
  <c r="AQ291" i="66" s="1"/>
  <c r="AW291" i="66" s="1"/>
  <c r="M291" i="66"/>
  <c r="AH291" i="66" s="1"/>
  <c r="AD290" i="66"/>
  <c r="Z290" i="66"/>
  <c r="V290" i="66"/>
  <c r="P290" i="66"/>
  <c r="L290" i="66"/>
  <c r="AG289" i="66"/>
  <c r="AC289" i="66"/>
  <c r="Y289" i="66"/>
  <c r="S289" i="66"/>
  <c r="O289" i="66"/>
  <c r="AX289" i="66" s="1"/>
  <c r="AZ289" i="66" s="1"/>
  <c r="BH289" i="66" s="1"/>
  <c r="BG289" i="66"/>
  <c r="AF288" i="66"/>
  <c r="AB288" i="66"/>
  <c r="X288" i="66"/>
  <c r="R288" i="66"/>
  <c r="N288" i="66"/>
  <c r="AY288" i="66"/>
  <c r="AE287" i="66"/>
  <c r="AA287" i="66"/>
  <c r="W287" i="66"/>
  <c r="Q287" i="66"/>
  <c r="AQ287" i="66" s="1"/>
  <c r="AW287" i="66" s="1"/>
  <c r="M287" i="66"/>
  <c r="AH287" i="66" s="1"/>
  <c r="AD286" i="66"/>
  <c r="Z286" i="66"/>
  <c r="V286" i="66"/>
  <c r="P286" i="66"/>
  <c r="L286" i="66"/>
  <c r="AG285" i="66"/>
  <c r="AC285" i="66"/>
  <c r="Y285" i="66"/>
  <c r="S285" i="66"/>
  <c r="O285" i="66"/>
  <c r="AX285" i="66" s="1"/>
  <c r="AZ285" i="66" s="1"/>
  <c r="BH285" i="66" s="1"/>
  <c r="BG285" i="66"/>
  <c r="AF284" i="66"/>
  <c r="AB284" i="66"/>
  <c r="X284" i="66"/>
  <c r="R284" i="66"/>
  <c r="N284" i="66"/>
  <c r="AY284" i="66"/>
  <c r="AE283" i="66"/>
  <c r="AA283" i="66"/>
  <c r="W283" i="66"/>
  <c r="Q283" i="66"/>
  <c r="AQ283" i="66" s="1"/>
  <c r="AW283" i="66" s="1"/>
  <c r="M283" i="66"/>
  <c r="AH283" i="66" s="1"/>
  <c r="AD282" i="66"/>
  <c r="Z282" i="66"/>
  <c r="V282" i="66"/>
  <c r="P282" i="66"/>
  <c r="L282" i="66"/>
  <c r="AG281" i="66"/>
  <c r="AC281" i="66"/>
  <c r="Y281" i="66"/>
  <c r="S281" i="66"/>
  <c r="O281" i="66"/>
  <c r="AX281" i="66" s="1"/>
  <c r="AZ281" i="66" s="1"/>
  <c r="BH281" i="66" s="1"/>
  <c r="BG281" i="66"/>
  <c r="AF280" i="66"/>
  <c r="AB280" i="66"/>
  <c r="X280" i="66"/>
  <c r="R280" i="66"/>
  <c r="N280" i="66"/>
  <c r="AY280" i="66"/>
  <c r="AE279" i="66"/>
  <c r="AA279" i="66"/>
  <c r="W279" i="66"/>
  <c r="Q279" i="66"/>
  <c r="AQ279" i="66" s="1"/>
  <c r="AW279" i="66" s="1"/>
  <c r="M279" i="66"/>
  <c r="AH279" i="66" s="1"/>
  <c r="AD278" i="66"/>
  <c r="Z278" i="66"/>
  <c r="V278" i="66"/>
  <c r="P278" i="66"/>
  <c r="L278" i="66"/>
  <c r="AG277" i="66"/>
  <c r="AC277" i="66"/>
  <c r="Y277" i="66"/>
  <c r="S277" i="66"/>
  <c r="O277" i="66"/>
  <c r="AX277" i="66" s="1"/>
  <c r="AZ277" i="66" s="1"/>
  <c r="BH277" i="66" s="1"/>
  <c r="BG277" i="66"/>
  <c r="AF276" i="66"/>
  <c r="AB276" i="66"/>
  <c r="X276" i="66"/>
  <c r="R276" i="66"/>
  <c r="N276" i="66"/>
  <c r="AY276" i="66"/>
  <c r="AE275" i="66"/>
  <c r="AA275" i="66"/>
  <c r="W275" i="66"/>
  <c r="Q275" i="66"/>
  <c r="AQ275" i="66" s="1"/>
  <c r="AW275" i="66" s="1"/>
  <c r="M275" i="66"/>
  <c r="AH275" i="66" s="1"/>
  <c r="AD274" i="66"/>
  <c r="Z274" i="66"/>
  <c r="V274" i="66"/>
  <c r="P274" i="66"/>
  <c r="L274" i="66"/>
  <c r="AG273" i="66"/>
  <c r="AC273" i="66"/>
  <c r="Y273" i="66"/>
  <c r="S273" i="66"/>
  <c r="O273" i="66"/>
  <c r="AX273" i="66" s="1"/>
  <c r="AZ273" i="66" s="1"/>
  <c r="BH273" i="66" s="1"/>
  <c r="BG273" i="66"/>
  <c r="AF272" i="66"/>
  <c r="AB272" i="66"/>
  <c r="X272" i="66"/>
  <c r="R272" i="66"/>
  <c r="N272" i="66"/>
  <c r="AY272" i="66"/>
  <c r="AE271" i="66"/>
  <c r="AA271" i="66"/>
  <c r="W271" i="66"/>
  <c r="Q271" i="66"/>
  <c r="AQ271" i="66" s="1"/>
  <c r="AW271" i="66" s="1"/>
  <c r="M271" i="66"/>
  <c r="AH271" i="66" s="1"/>
  <c r="AD270" i="66"/>
  <c r="Z270" i="66"/>
  <c r="V270" i="66"/>
  <c r="P270" i="66"/>
  <c r="L270" i="66"/>
  <c r="AG269" i="66"/>
  <c r="AC269" i="66"/>
  <c r="Y269" i="66"/>
  <c r="S269" i="66"/>
  <c r="O269" i="66"/>
  <c r="AX269" i="66" s="1"/>
  <c r="AZ269" i="66" s="1"/>
  <c r="BH269" i="66" s="1"/>
  <c r="BG269" i="66"/>
  <c r="AF268" i="66"/>
  <c r="AB268" i="66"/>
  <c r="X268" i="66"/>
  <c r="R268" i="66"/>
  <c r="N268" i="66"/>
  <c r="AY268" i="66"/>
  <c r="AE267" i="66"/>
  <c r="AA267" i="66"/>
  <c r="W267" i="66"/>
  <c r="Q267" i="66"/>
  <c r="AQ267" i="66" s="1"/>
  <c r="AW267" i="66" s="1"/>
  <c r="M267" i="66"/>
  <c r="AH267" i="66" s="1"/>
  <c r="AD266" i="66"/>
  <c r="Z266" i="66"/>
  <c r="V266" i="66"/>
  <c r="P266" i="66"/>
  <c r="L266" i="66"/>
  <c r="AG265" i="66"/>
  <c r="AC265" i="66"/>
  <c r="Y265" i="66"/>
  <c r="S265" i="66"/>
  <c r="O265" i="66"/>
  <c r="AX265" i="66" s="1"/>
  <c r="AZ265" i="66" s="1"/>
  <c r="BH265" i="66" s="1"/>
  <c r="BG265" i="66"/>
  <c r="AL132" i="66"/>
  <c r="AK132" i="66"/>
  <c r="AJ132" i="66"/>
  <c r="AN132" i="66" s="1"/>
  <c r="AO132" i="66" s="1"/>
  <c r="BG130" i="66"/>
  <c r="AY129" i="66"/>
  <c r="AJ128" i="66"/>
  <c r="AN128" i="66" s="1"/>
  <c r="AO128" i="66" s="1"/>
  <c r="AL128" i="66"/>
  <c r="AK128" i="66"/>
  <c r="BG126" i="66"/>
  <c r="AF701" i="66"/>
  <c r="AB701" i="66"/>
  <c r="X701" i="66"/>
  <c r="R701" i="66"/>
  <c r="N701" i="66"/>
  <c r="AY701" i="66"/>
  <c r="AD700" i="66"/>
  <c r="Z700" i="66"/>
  <c r="V700" i="66"/>
  <c r="P700" i="66"/>
  <c r="L700" i="66"/>
  <c r="AF699" i="66"/>
  <c r="AB699" i="66"/>
  <c r="X699" i="66"/>
  <c r="R699" i="66"/>
  <c r="N699" i="66"/>
  <c r="AY699" i="66"/>
  <c r="AD698" i="66"/>
  <c r="Z698" i="66"/>
  <c r="V698" i="66"/>
  <c r="P698" i="66"/>
  <c r="L698" i="66"/>
  <c r="AF697" i="66"/>
  <c r="AB697" i="66"/>
  <c r="X697" i="66"/>
  <c r="R697" i="66"/>
  <c r="N697" i="66"/>
  <c r="AY697" i="66"/>
  <c r="AD696" i="66"/>
  <c r="Z696" i="66"/>
  <c r="V696" i="66"/>
  <c r="P696" i="66"/>
  <c r="L696" i="66"/>
  <c r="AF695" i="66"/>
  <c r="AB695" i="66"/>
  <c r="X695" i="66"/>
  <c r="R695" i="66"/>
  <c r="N695" i="66"/>
  <c r="AY695" i="66"/>
  <c r="AD694" i="66"/>
  <c r="Z694" i="66"/>
  <c r="V694" i="66"/>
  <c r="P694" i="66"/>
  <c r="L694" i="66"/>
  <c r="AF693" i="66"/>
  <c r="AB693" i="66"/>
  <c r="X693" i="66"/>
  <c r="R693" i="66"/>
  <c r="N693" i="66"/>
  <c r="AY693" i="66"/>
  <c r="AD692" i="66"/>
  <c r="Z692" i="66"/>
  <c r="V692" i="66"/>
  <c r="P692" i="66"/>
  <c r="L692" i="66"/>
  <c r="AF691" i="66"/>
  <c r="AB691" i="66"/>
  <c r="X691" i="66"/>
  <c r="R691" i="66"/>
  <c r="N691" i="66"/>
  <c r="AY691" i="66"/>
  <c r="AD690" i="66"/>
  <c r="Z690" i="66"/>
  <c r="V690" i="66"/>
  <c r="P690" i="66"/>
  <c r="L690" i="66"/>
  <c r="AF689" i="66"/>
  <c r="AB689" i="66"/>
  <c r="X689" i="66"/>
  <c r="R689" i="66"/>
  <c r="N689" i="66"/>
  <c r="AY689" i="66"/>
  <c r="AD688" i="66"/>
  <c r="Z688" i="66"/>
  <c r="V688" i="66"/>
  <c r="P688" i="66"/>
  <c r="L688" i="66"/>
  <c r="AF687" i="66"/>
  <c r="AB687" i="66"/>
  <c r="X687" i="66"/>
  <c r="R687" i="66"/>
  <c r="N687" i="66"/>
  <c r="AY687" i="66"/>
  <c r="AD686" i="66"/>
  <c r="Z686" i="66"/>
  <c r="V686" i="66"/>
  <c r="P686" i="66"/>
  <c r="L686" i="66"/>
  <c r="AF685" i="66"/>
  <c r="AB685" i="66"/>
  <c r="X685" i="66"/>
  <c r="R685" i="66"/>
  <c r="N685" i="66"/>
  <c r="AY685" i="66"/>
  <c r="AD684" i="66"/>
  <c r="Z684" i="66"/>
  <c r="V684" i="66"/>
  <c r="P684" i="66"/>
  <c r="L684" i="66"/>
  <c r="AF683" i="66"/>
  <c r="AB683" i="66"/>
  <c r="X683" i="66"/>
  <c r="R683" i="66"/>
  <c r="N683" i="66"/>
  <c r="AY683" i="66"/>
  <c r="AD682" i="66"/>
  <c r="Z682" i="66"/>
  <c r="V682" i="66"/>
  <c r="P682" i="66"/>
  <c r="L682" i="66"/>
  <c r="AF681" i="66"/>
  <c r="AB681" i="66"/>
  <c r="X681" i="66"/>
  <c r="R681" i="66"/>
  <c r="N681" i="66"/>
  <c r="AY681" i="66"/>
  <c r="AD680" i="66"/>
  <c r="Z680" i="66"/>
  <c r="V680" i="66"/>
  <c r="P680" i="66"/>
  <c r="L680" i="66"/>
  <c r="AF679" i="66"/>
  <c r="AB679" i="66"/>
  <c r="X679" i="66"/>
  <c r="R679" i="66"/>
  <c r="N679" i="66"/>
  <c r="AY679" i="66"/>
  <c r="AD678" i="66"/>
  <c r="Z678" i="66"/>
  <c r="V678" i="66"/>
  <c r="P678" i="66"/>
  <c r="L678" i="66"/>
  <c r="AF677" i="66"/>
  <c r="AB677" i="66"/>
  <c r="X677" i="66"/>
  <c r="R677" i="66"/>
  <c r="N677" i="66"/>
  <c r="AY677" i="66"/>
  <c r="AD676" i="66"/>
  <c r="Z676" i="66"/>
  <c r="V676" i="66"/>
  <c r="P676" i="66"/>
  <c r="L676" i="66"/>
  <c r="AF675" i="66"/>
  <c r="AB675" i="66"/>
  <c r="X675" i="66"/>
  <c r="R675" i="66"/>
  <c r="N675" i="66"/>
  <c r="AY675" i="66"/>
  <c r="AD674" i="66"/>
  <c r="Z674" i="66"/>
  <c r="V674" i="66"/>
  <c r="P674" i="66"/>
  <c r="L674" i="66"/>
  <c r="AF673" i="66"/>
  <c r="AB673" i="66"/>
  <c r="X673" i="66"/>
  <c r="R673" i="66"/>
  <c r="N673" i="66"/>
  <c r="AY673" i="66"/>
  <c r="AD672" i="66"/>
  <c r="Z672" i="66"/>
  <c r="V672" i="66"/>
  <c r="P672" i="66"/>
  <c r="L672" i="66"/>
  <c r="AF671" i="66"/>
  <c r="AB671" i="66"/>
  <c r="X671" i="66"/>
  <c r="R671" i="66"/>
  <c r="N671" i="66"/>
  <c r="AY671" i="66"/>
  <c r="AD670" i="66"/>
  <c r="Z670" i="66"/>
  <c r="V670" i="66"/>
  <c r="P670" i="66"/>
  <c r="L670" i="66"/>
  <c r="AF669" i="66"/>
  <c r="AB669" i="66"/>
  <c r="X669" i="66"/>
  <c r="R669" i="66"/>
  <c r="N669" i="66"/>
  <c r="AY669" i="66"/>
  <c r="AD668" i="66"/>
  <c r="Z668" i="66"/>
  <c r="V668" i="66"/>
  <c r="P668" i="66"/>
  <c r="L668" i="66"/>
  <c r="AF667" i="66"/>
  <c r="AB667" i="66"/>
  <c r="X667" i="66"/>
  <c r="R667" i="66"/>
  <c r="N667" i="66"/>
  <c r="AY667" i="66"/>
  <c r="AD666" i="66"/>
  <c r="Z666" i="66"/>
  <c r="V666" i="66"/>
  <c r="P666" i="66"/>
  <c r="L666" i="66"/>
  <c r="AF665" i="66"/>
  <c r="AB665" i="66"/>
  <c r="X665" i="66"/>
  <c r="R665" i="66"/>
  <c r="N665" i="66"/>
  <c r="AY665" i="66"/>
  <c r="AD664" i="66"/>
  <c r="Z664" i="66"/>
  <c r="V664" i="66"/>
  <c r="P664" i="66"/>
  <c r="L664" i="66"/>
  <c r="AF663" i="66"/>
  <c r="AB663" i="66"/>
  <c r="X663" i="66"/>
  <c r="R663" i="66"/>
  <c r="N663" i="66"/>
  <c r="AY663" i="66"/>
  <c r="AD662" i="66"/>
  <c r="Z662" i="66"/>
  <c r="V662" i="66"/>
  <c r="P662" i="66"/>
  <c r="L662" i="66"/>
  <c r="AF661" i="66"/>
  <c r="AB661" i="66"/>
  <c r="X661" i="66"/>
  <c r="R661" i="66"/>
  <c r="N661" i="66"/>
  <c r="AY661" i="66"/>
  <c r="AD660" i="66"/>
  <c r="Z660" i="66"/>
  <c r="V660" i="66"/>
  <c r="P660" i="66"/>
  <c r="L660" i="66"/>
  <c r="AF659" i="66"/>
  <c r="AB659" i="66"/>
  <c r="X659" i="66"/>
  <c r="R659" i="66"/>
  <c r="N659" i="66"/>
  <c r="AY659" i="66"/>
  <c r="AD658" i="66"/>
  <c r="Z658" i="66"/>
  <c r="V658" i="66"/>
  <c r="P658" i="66"/>
  <c r="L658" i="66"/>
  <c r="AF657" i="66"/>
  <c r="AB657" i="66"/>
  <c r="X657" i="66"/>
  <c r="R657" i="66"/>
  <c r="N657" i="66"/>
  <c r="AY657" i="66"/>
  <c r="AD656" i="66"/>
  <c r="Z656" i="66"/>
  <c r="V656" i="66"/>
  <c r="P656" i="66"/>
  <c r="L656" i="66"/>
  <c r="AF655" i="66"/>
  <c r="AB655" i="66"/>
  <c r="X655" i="66"/>
  <c r="R655" i="66"/>
  <c r="N655" i="66"/>
  <c r="AY655" i="66"/>
  <c r="AD654" i="66"/>
  <c r="Z654" i="66"/>
  <c r="V654" i="66"/>
  <c r="P654" i="66"/>
  <c r="L654" i="66"/>
  <c r="AF653" i="66"/>
  <c r="AB653" i="66"/>
  <c r="X653" i="66"/>
  <c r="R653" i="66"/>
  <c r="N653" i="66"/>
  <c r="AY653" i="66"/>
  <c r="AD652" i="66"/>
  <c r="Z652" i="66"/>
  <c r="V652" i="66"/>
  <c r="P652" i="66"/>
  <c r="L652" i="66"/>
  <c r="AF651" i="66"/>
  <c r="AB651" i="66"/>
  <c r="X651" i="66"/>
  <c r="R651" i="66"/>
  <c r="N651" i="66"/>
  <c r="AY651" i="66"/>
  <c r="AD650" i="66"/>
  <c r="Z650" i="66"/>
  <c r="V650" i="66"/>
  <c r="P650" i="66"/>
  <c r="L650" i="66"/>
  <c r="AF649" i="66"/>
  <c r="AB649" i="66"/>
  <c r="X649" i="66"/>
  <c r="R649" i="66"/>
  <c r="N649" i="66"/>
  <c r="AY649" i="66"/>
  <c r="AD648" i="66"/>
  <c r="Z648" i="66"/>
  <c r="V648" i="66"/>
  <c r="P648" i="66"/>
  <c r="L648" i="66"/>
  <c r="AF647" i="66"/>
  <c r="AB647" i="66"/>
  <c r="X647" i="66"/>
  <c r="R647" i="66"/>
  <c r="N647" i="66"/>
  <c r="AY647" i="66"/>
  <c r="AD646" i="66"/>
  <c r="Z646" i="66"/>
  <c r="V646" i="66"/>
  <c r="P646" i="66"/>
  <c r="L646" i="66"/>
  <c r="AF645" i="66"/>
  <c r="AB645" i="66"/>
  <c r="X645" i="66"/>
  <c r="R645" i="66"/>
  <c r="N645" i="66"/>
  <c r="AY645" i="66"/>
  <c r="AG699" i="66"/>
  <c r="AG695" i="66"/>
  <c r="AG691" i="66"/>
  <c r="AG687" i="66"/>
  <c r="AG683" i="66"/>
  <c r="AG679" i="66"/>
  <c r="AG675" i="66"/>
  <c r="AG671" i="66"/>
  <c r="AG667" i="66"/>
  <c r="AG663" i="66"/>
  <c r="AG659" i="66"/>
  <c r="AG655" i="66"/>
  <c r="AG651" i="66"/>
  <c r="AG647" i="66"/>
  <c r="AF610" i="66"/>
  <c r="AB610" i="66"/>
  <c r="X610" i="66"/>
  <c r="R610" i="66"/>
  <c r="N610" i="66"/>
  <c r="AY610" i="66"/>
  <c r="AE609" i="66"/>
  <c r="AA609" i="66"/>
  <c r="W609" i="66"/>
  <c r="Q609" i="66"/>
  <c r="AQ609" i="66" s="1"/>
  <c r="AW609" i="66" s="1"/>
  <c r="M609" i="66"/>
  <c r="AH609" i="66" s="1"/>
  <c r="AD608" i="66"/>
  <c r="Z608" i="66"/>
  <c r="V608" i="66"/>
  <c r="P608" i="66"/>
  <c r="L608" i="66"/>
  <c r="AG607" i="66"/>
  <c r="AC607" i="66"/>
  <c r="Y607" i="66"/>
  <c r="CE607" i="66" s="1"/>
  <c r="CH607" i="66" s="1"/>
  <c r="S607" i="66"/>
  <c r="O607" i="66"/>
  <c r="AX607" i="66" s="1"/>
  <c r="AZ607" i="66" s="1"/>
  <c r="BH607" i="66" s="1"/>
  <c r="BG607" i="66"/>
  <c r="AE1062" i="66"/>
  <c r="AA1062" i="66"/>
  <c r="U1062" i="66"/>
  <c r="Q1062" i="66"/>
  <c r="AQ1062" i="66" s="1"/>
  <c r="AW1062" i="66" s="1"/>
  <c r="M1062" i="66"/>
  <c r="AH1062" i="66" s="1"/>
  <c r="AD1061" i="66"/>
  <c r="X1061" i="66"/>
  <c r="T1061" i="66"/>
  <c r="P1061" i="66"/>
  <c r="L1061" i="66"/>
  <c r="AG1060" i="66"/>
  <c r="AC1060" i="66"/>
  <c r="W1060" i="66"/>
  <c r="S1060" i="66"/>
  <c r="O1060" i="66"/>
  <c r="AX1060" i="66" s="1"/>
  <c r="AZ1060" i="66" s="1"/>
  <c r="BH1060" i="66" s="1"/>
  <c r="BG1060" i="66"/>
  <c r="AF1009" i="66"/>
  <c r="AB1009" i="66"/>
  <c r="V1009" i="66"/>
  <c r="R1009" i="66"/>
  <c r="N1009" i="66"/>
  <c r="AY1009" i="66"/>
  <c r="AE1008" i="66"/>
  <c r="AA1008" i="66"/>
  <c r="U1008" i="66"/>
  <c r="Q1008" i="66"/>
  <c r="AQ1008" i="66" s="1"/>
  <c r="AW1008" i="66" s="1"/>
  <c r="M1008" i="66"/>
  <c r="AH1008" i="66" s="1"/>
  <c r="AD1007" i="66"/>
  <c r="X1007" i="66"/>
  <c r="T1007" i="66"/>
  <c r="P1007" i="66"/>
  <c r="AG1006" i="66"/>
  <c r="AC1006" i="66"/>
  <c r="W1006" i="66"/>
  <c r="S1006" i="66"/>
  <c r="O1006" i="66"/>
  <c r="AX1006" i="66" s="1"/>
  <c r="AZ1006" i="66" s="1"/>
  <c r="BH1006" i="66" s="1"/>
  <c r="BG1006" i="66"/>
  <c r="AG1328" i="66"/>
  <c r="AC1328" i="66"/>
  <c r="W1328" i="66"/>
  <c r="S1328" i="66"/>
  <c r="O1328" i="66"/>
  <c r="AX1328" i="66" s="1"/>
  <c r="AZ1328" i="66" s="1"/>
  <c r="BH1328" i="66" s="1"/>
  <c r="BG1328" i="66"/>
  <c r="AC620" i="35"/>
  <c r="D635" i="35"/>
  <c r="D637" i="35"/>
  <c r="D638" i="35"/>
  <c r="D639" i="35" s="1"/>
  <c r="D636" i="35"/>
  <c r="X33" i="26"/>
  <c r="X97" i="25"/>
  <c r="X95" i="25"/>
  <c r="X44" i="25"/>
  <c r="X96" i="25"/>
  <c r="X42" i="25"/>
  <c r="X43" i="25"/>
  <c r="X41" i="25"/>
  <c r="Y465" i="35"/>
  <c r="R465" i="35"/>
  <c r="S304" i="35"/>
  <c r="S296" i="35"/>
  <c r="S288" i="35"/>
  <c r="S280" i="35"/>
  <c r="S272" i="35"/>
  <c r="S264" i="35"/>
  <c r="S256" i="35"/>
  <c r="S248" i="35"/>
  <c r="S240" i="35"/>
  <c r="S232" i="35"/>
  <c r="S224" i="35"/>
  <c r="S142" i="24"/>
  <c r="S134" i="24"/>
  <c r="S126" i="24"/>
  <c r="S118" i="24"/>
  <c r="S110" i="24"/>
  <c r="S102" i="24"/>
  <c r="S94" i="24"/>
  <c r="T308" i="35"/>
  <c r="T300" i="35"/>
  <c r="T292" i="35"/>
  <c r="T284" i="35"/>
  <c r="T276" i="35"/>
  <c r="T268" i="35"/>
  <c r="T260" i="35"/>
  <c r="T252" i="35"/>
  <c r="T244" i="35"/>
  <c r="T236" i="35"/>
  <c r="T228" i="35"/>
  <c r="T220" i="35"/>
  <c r="T51" i="24" s="1"/>
  <c r="T138" i="24"/>
  <c r="T130" i="24"/>
  <c r="T122" i="24"/>
  <c r="T114" i="24"/>
  <c r="T106" i="24"/>
  <c r="T98" i="24"/>
  <c r="T90" i="24"/>
  <c r="T89" i="24"/>
  <c r="T88" i="24"/>
  <c r="R312" i="35"/>
  <c r="Y159" i="35"/>
  <c r="Z159" i="35"/>
  <c r="Z620" i="35" s="1"/>
  <c r="D631" i="35" s="1"/>
  <c r="R159" i="35"/>
  <c r="A11" i="35"/>
  <c r="A164" i="35"/>
  <c r="A319" i="35"/>
  <c r="B317" i="35"/>
  <c r="A471" i="35"/>
  <c r="B469" i="35"/>
  <c r="AN647" i="66" l="1"/>
  <c r="AO647" i="66" s="1"/>
  <c r="CE647" i="66"/>
  <c r="CH647" i="66" s="1"/>
  <c r="AN651" i="66"/>
  <c r="AO651" i="66" s="1"/>
  <c r="AU651" i="66" s="1"/>
  <c r="AV651" i="66" s="1"/>
  <c r="CE651" i="66"/>
  <c r="CH651" i="66" s="1"/>
  <c r="AN655" i="66"/>
  <c r="AO655" i="66" s="1"/>
  <c r="CE655" i="66"/>
  <c r="CH655" i="66" s="1"/>
  <c r="AN659" i="66"/>
  <c r="AO659" i="66" s="1"/>
  <c r="AU659" i="66" s="1"/>
  <c r="AV659" i="66" s="1"/>
  <c r="CE659" i="66"/>
  <c r="CH659" i="66" s="1"/>
  <c r="AN663" i="66"/>
  <c r="AO663" i="66" s="1"/>
  <c r="CE663" i="66"/>
  <c r="CH663" i="66" s="1"/>
  <c r="AN667" i="66"/>
  <c r="AO667" i="66" s="1"/>
  <c r="AU667" i="66" s="1"/>
  <c r="AV667" i="66" s="1"/>
  <c r="CE667" i="66"/>
  <c r="CH667" i="66" s="1"/>
  <c r="AN671" i="66"/>
  <c r="AO671" i="66" s="1"/>
  <c r="CE671" i="66"/>
  <c r="CH671" i="66" s="1"/>
  <c r="AN675" i="66"/>
  <c r="AO675" i="66" s="1"/>
  <c r="AU675" i="66" s="1"/>
  <c r="AV675" i="66" s="1"/>
  <c r="CE675" i="66"/>
  <c r="CH675" i="66" s="1"/>
  <c r="AN679" i="66"/>
  <c r="AO679" i="66" s="1"/>
  <c r="CE679" i="66"/>
  <c r="CH679" i="66" s="1"/>
  <c r="AN683" i="66"/>
  <c r="AO683" i="66" s="1"/>
  <c r="AU683" i="66" s="1"/>
  <c r="AV683" i="66" s="1"/>
  <c r="CE683" i="66"/>
  <c r="CH683" i="66" s="1"/>
  <c r="AN687" i="66"/>
  <c r="AO687" i="66" s="1"/>
  <c r="CE687" i="66"/>
  <c r="CH687" i="66" s="1"/>
  <c r="AN691" i="66"/>
  <c r="AO691" i="66" s="1"/>
  <c r="AU691" i="66" s="1"/>
  <c r="AV691" i="66" s="1"/>
  <c r="CE691" i="66"/>
  <c r="CH691" i="66" s="1"/>
  <c r="AN695" i="66"/>
  <c r="AO695" i="66" s="1"/>
  <c r="CE695" i="66"/>
  <c r="CH695" i="66" s="1"/>
  <c r="AN699" i="66"/>
  <c r="AO699" i="66" s="1"/>
  <c r="AU699" i="66" s="1"/>
  <c r="AV699" i="66" s="1"/>
  <c r="CE699" i="66"/>
  <c r="CH699" i="66" s="1"/>
  <c r="AN611" i="66"/>
  <c r="AO611" i="66" s="1"/>
  <c r="CE611" i="66"/>
  <c r="CH611" i="66" s="1"/>
  <c r="AN646" i="66"/>
  <c r="AO646" i="66" s="1"/>
  <c r="AU646" i="66" s="1"/>
  <c r="AV646" i="66" s="1"/>
  <c r="CE646" i="66"/>
  <c r="CH646" i="66" s="1"/>
  <c r="AN650" i="66"/>
  <c r="AO650" i="66" s="1"/>
  <c r="CE650" i="66"/>
  <c r="CH650" i="66" s="1"/>
  <c r="AN654" i="66"/>
  <c r="AO654" i="66" s="1"/>
  <c r="AU654" i="66" s="1"/>
  <c r="AV654" i="66" s="1"/>
  <c r="CE654" i="66"/>
  <c r="CH654" i="66" s="1"/>
  <c r="AN658" i="66"/>
  <c r="AO658" i="66" s="1"/>
  <c r="CE658" i="66"/>
  <c r="CH658" i="66" s="1"/>
  <c r="AN662" i="66"/>
  <c r="AO662" i="66" s="1"/>
  <c r="AP662" i="66" s="1"/>
  <c r="CE662" i="66"/>
  <c r="CH662" i="66" s="1"/>
  <c r="AN666" i="66"/>
  <c r="AO666" i="66" s="1"/>
  <c r="CE666" i="66"/>
  <c r="CH666" i="66" s="1"/>
  <c r="AN670" i="66"/>
  <c r="AO670" i="66" s="1"/>
  <c r="CE670" i="66"/>
  <c r="CH670" i="66" s="1"/>
  <c r="AN674" i="66"/>
  <c r="AO674" i="66" s="1"/>
  <c r="CE674" i="66"/>
  <c r="CH674" i="66" s="1"/>
  <c r="AN678" i="66"/>
  <c r="AO678" i="66" s="1"/>
  <c r="AU678" i="66" s="1"/>
  <c r="AV678" i="66" s="1"/>
  <c r="CE678" i="66"/>
  <c r="CH678" i="66" s="1"/>
  <c r="AN682" i="66"/>
  <c r="AO682" i="66" s="1"/>
  <c r="CE682" i="66"/>
  <c r="CH682" i="66" s="1"/>
  <c r="AN686" i="66"/>
  <c r="AO686" i="66" s="1"/>
  <c r="AU686" i="66" s="1"/>
  <c r="AV686" i="66" s="1"/>
  <c r="CE686" i="66"/>
  <c r="CH686" i="66" s="1"/>
  <c r="AN690" i="66"/>
  <c r="AO690" i="66" s="1"/>
  <c r="CE690" i="66"/>
  <c r="CH690" i="66" s="1"/>
  <c r="AN694" i="66"/>
  <c r="AO694" i="66" s="1"/>
  <c r="AU694" i="66" s="1"/>
  <c r="AV694" i="66" s="1"/>
  <c r="CE694" i="66"/>
  <c r="CH694" i="66" s="1"/>
  <c r="AN698" i="66"/>
  <c r="AO698" i="66" s="1"/>
  <c r="CE698" i="66"/>
  <c r="CH698" i="66" s="1"/>
  <c r="AN644" i="66"/>
  <c r="AO644" i="66" s="1"/>
  <c r="AU644" i="66" s="1"/>
  <c r="AV644" i="66" s="1"/>
  <c r="CE644" i="66"/>
  <c r="CH644" i="66" s="1"/>
  <c r="AN625" i="66"/>
  <c r="AO625" i="66" s="1"/>
  <c r="CE625" i="66"/>
  <c r="CH625" i="66" s="1"/>
  <c r="AN627" i="66"/>
  <c r="AO627" i="66" s="1"/>
  <c r="AU627" i="66" s="1"/>
  <c r="AV627" i="66" s="1"/>
  <c r="CE627" i="66"/>
  <c r="CH627" i="66" s="1"/>
  <c r="AN629" i="66"/>
  <c r="AO629" i="66" s="1"/>
  <c r="CE629" i="66"/>
  <c r="CH629" i="66" s="1"/>
  <c r="AN631" i="66"/>
  <c r="AO631" i="66" s="1"/>
  <c r="AU631" i="66" s="1"/>
  <c r="AV631" i="66" s="1"/>
  <c r="CE631" i="66"/>
  <c r="CH631" i="66" s="1"/>
  <c r="AN633" i="66"/>
  <c r="AO633" i="66" s="1"/>
  <c r="CE633" i="66"/>
  <c r="CH633" i="66" s="1"/>
  <c r="AN635" i="66"/>
  <c r="AO635" i="66" s="1"/>
  <c r="AP635" i="66" s="1"/>
  <c r="CE635" i="66"/>
  <c r="CH635" i="66" s="1"/>
  <c r="AN637" i="66"/>
  <c r="AO637" i="66" s="1"/>
  <c r="CE637" i="66"/>
  <c r="CH637" i="66" s="1"/>
  <c r="AN639" i="66"/>
  <c r="AO639" i="66" s="1"/>
  <c r="AU639" i="66" s="1"/>
  <c r="AV639" i="66" s="1"/>
  <c r="CE639" i="66"/>
  <c r="CH639" i="66" s="1"/>
  <c r="AN641" i="66"/>
  <c r="AO641" i="66" s="1"/>
  <c r="CE641" i="66"/>
  <c r="CH641" i="66" s="1"/>
  <c r="AN645" i="66"/>
  <c r="AO645" i="66" s="1"/>
  <c r="AU645" i="66" s="1"/>
  <c r="AV645" i="66" s="1"/>
  <c r="CE645" i="66"/>
  <c r="CH645" i="66" s="1"/>
  <c r="AN649" i="66"/>
  <c r="AO649" i="66" s="1"/>
  <c r="CE649" i="66"/>
  <c r="CH649" i="66" s="1"/>
  <c r="AN653" i="66"/>
  <c r="AO653" i="66" s="1"/>
  <c r="AU653" i="66" s="1"/>
  <c r="AV653" i="66" s="1"/>
  <c r="CE653" i="66"/>
  <c r="CH653" i="66" s="1"/>
  <c r="AN657" i="66"/>
  <c r="AO657" i="66" s="1"/>
  <c r="CE657" i="66"/>
  <c r="CH657" i="66" s="1"/>
  <c r="AN661" i="66"/>
  <c r="AO661" i="66" s="1"/>
  <c r="AU661" i="66" s="1"/>
  <c r="AV661" i="66" s="1"/>
  <c r="CE661" i="66"/>
  <c r="CH661" i="66" s="1"/>
  <c r="AN665" i="66"/>
  <c r="AO665" i="66" s="1"/>
  <c r="CE665" i="66"/>
  <c r="CH665" i="66" s="1"/>
  <c r="AN669" i="66"/>
  <c r="AO669" i="66" s="1"/>
  <c r="AU669" i="66" s="1"/>
  <c r="AV669" i="66" s="1"/>
  <c r="CE669" i="66"/>
  <c r="CH669" i="66" s="1"/>
  <c r="AN673" i="66"/>
  <c r="AO673" i="66" s="1"/>
  <c r="CE673" i="66"/>
  <c r="CH673" i="66" s="1"/>
  <c r="AN677" i="66"/>
  <c r="AO677" i="66" s="1"/>
  <c r="AU677" i="66" s="1"/>
  <c r="AV677" i="66" s="1"/>
  <c r="CE677" i="66"/>
  <c r="CH677" i="66" s="1"/>
  <c r="AN681" i="66"/>
  <c r="AO681" i="66" s="1"/>
  <c r="CE681" i="66"/>
  <c r="CH681" i="66" s="1"/>
  <c r="AN685" i="66"/>
  <c r="AO685" i="66" s="1"/>
  <c r="AU685" i="66" s="1"/>
  <c r="AV685" i="66" s="1"/>
  <c r="CE685" i="66"/>
  <c r="CH685" i="66" s="1"/>
  <c r="AN689" i="66"/>
  <c r="AO689" i="66" s="1"/>
  <c r="CE689" i="66"/>
  <c r="CH689" i="66" s="1"/>
  <c r="AN693" i="66"/>
  <c r="AO693" i="66" s="1"/>
  <c r="AU693" i="66" s="1"/>
  <c r="AV693" i="66" s="1"/>
  <c r="CE693" i="66"/>
  <c r="CH693" i="66" s="1"/>
  <c r="AN697" i="66"/>
  <c r="AO697" i="66" s="1"/>
  <c r="CE697" i="66"/>
  <c r="CH697" i="66" s="1"/>
  <c r="AN701" i="66"/>
  <c r="AO701" i="66" s="1"/>
  <c r="AP701" i="66" s="1"/>
  <c r="CE701" i="66"/>
  <c r="CH701" i="66" s="1"/>
  <c r="AN623" i="66"/>
  <c r="AO623" i="66" s="1"/>
  <c r="CE623" i="66"/>
  <c r="CH623" i="66" s="1"/>
  <c r="AN648" i="66"/>
  <c r="AO648" i="66" s="1"/>
  <c r="AU648" i="66" s="1"/>
  <c r="AV648" i="66" s="1"/>
  <c r="CE648" i="66"/>
  <c r="CH648" i="66" s="1"/>
  <c r="AN652" i="66"/>
  <c r="AO652" i="66" s="1"/>
  <c r="CE652" i="66"/>
  <c r="CH652" i="66" s="1"/>
  <c r="AN656" i="66"/>
  <c r="AO656" i="66" s="1"/>
  <c r="AU656" i="66" s="1"/>
  <c r="AV656" i="66" s="1"/>
  <c r="CE656" i="66"/>
  <c r="CH656" i="66" s="1"/>
  <c r="AN660" i="66"/>
  <c r="AO660" i="66" s="1"/>
  <c r="CE660" i="66"/>
  <c r="CH660" i="66" s="1"/>
  <c r="AN664" i="66"/>
  <c r="AO664" i="66" s="1"/>
  <c r="AP664" i="66" s="1"/>
  <c r="CE664" i="66"/>
  <c r="CH664" i="66" s="1"/>
  <c r="AN668" i="66"/>
  <c r="AO668" i="66" s="1"/>
  <c r="CE668" i="66"/>
  <c r="CH668" i="66" s="1"/>
  <c r="AN672" i="66"/>
  <c r="AO672" i="66" s="1"/>
  <c r="AU672" i="66" s="1"/>
  <c r="AV672" i="66" s="1"/>
  <c r="CE672" i="66"/>
  <c r="CH672" i="66" s="1"/>
  <c r="AN676" i="66"/>
  <c r="AO676" i="66" s="1"/>
  <c r="CE676" i="66"/>
  <c r="CH676" i="66" s="1"/>
  <c r="AN680" i="66"/>
  <c r="AO680" i="66" s="1"/>
  <c r="AU680" i="66" s="1"/>
  <c r="AV680" i="66" s="1"/>
  <c r="CE680" i="66"/>
  <c r="CH680" i="66" s="1"/>
  <c r="AN684" i="66"/>
  <c r="AO684" i="66" s="1"/>
  <c r="CE684" i="66"/>
  <c r="CH684" i="66" s="1"/>
  <c r="AN688" i="66"/>
  <c r="AO688" i="66" s="1"/>
  <c r="AU688" i="66" s="1"/>
  <c r="AV688" i="66" s="1"/>
  <c r="CE688" i="66"/>
  <c r="CH688" i="66" s="1"/>
  <c r="AN692" i="66"/>
  <c r="AO692" i="66" s="1"/>
  <c r="CE692" i="66"/>
  <c r="CH692" i="66" s="1"/>
  <c r="AN696" i="66"/>
  <c r="AO696" i="66" s="1"/>
  <c r="AU696" i="66" s="1"/>
  <c r="AV696" i="66" s="1"/>
  <c r="CE696" i="66"/>
  <c r="CH696" i="66" s="1"/>
  <c r="AN700" i="66"/>
  <c r="AO700" i="66" s="1"/>
  <c r="CE700" i="66"/>
  <c r="CH700" i="66" s="1"/>
  <c r="AN643" i="66"/>
  <c r="AO643" i="66" s="1"/>
  <c r="AU643" i="66" s="1"/>
  <c r="AV643" i="66" s="1"/>
  <c r="CE643" i="66"/>
  <c r="CH643" i="66" s="1"/>
  <c r="AN624" i="66"/>
  <c r="AO624" i="66" s="1"/>
  <c r="CE624" i="66"/>
  <c r="CH624" i="66" s="1"/>
  <c r="AN626" i="66"/>
  <c r="AO626" i="66" s="1"/>
  <c r="AU626" i="66" s="1"/>
  <c r="AV626" i="66" s="1"/>
  <c r="CE626" i="66"/>
  <c r="CH626" i="66" s="1"/>
  <c r="AN628" i="66"/>
  <c r="AO628" i="66" s="1"/>
  <c r="CE628" i="66"/>
  <c r="CH628" i="66" s="1"/>
  <c r="AN630" i="66"/>
  <c r="AO630" i="66" s="1"/>
  <c r="AU630" i="66" s="1"/>
  <c r="AV630" i="66" s="1"/>
  <c r="CE630" i="66"/>
  <c r="CH630" i="66" s="1"/>
  <c r="AN632" i="66"/>
  <c r="AO632" i="66" s="1"/>
  <c r="CE632" i="66"/>
  <c r="CH632" i="66" s="1"/>
  <c r="AN634" i="66"/>
  <c r="AO634" i="66" s="1"/>
  <c r="AU634" i="66" s="1"/>
  <c r="AV634" i="66" s="1"/>
  <c r="CE634" i="66"/>
  <c r="CH634" i="66" s="1"/>
  <c r="AN636" i="66"/>
  <c r="AO636" i="66" s="1"/>
  <c r="CE636" i="66"/>
  <c r="CH636" i="66" s="1"/>
  <c r="AN638" i="66"/>
  <c r="AO638" i="66" s="1"/>
  <c r="AU638" i="66" s="1"/>
  <c r="AV638" i="66" s="1"/>
  <c r="CE638" i="66"/>
  <c r="CH638" i="66" s="1"/>
  <c r="AN640" i="66"/>
  <c r="AO640" i="66" s="1"/>
  <c r="CE640" i="66"/>
  <c r="CH640" i="66" s="1"/>
  <c r="AN642" i="66"/>
  <c r="AO642" i="66" s="1"/>
  <c r="AP642" i="66" s="1"/>
  <c r="CE642" i="66"/>
  <c r="CH642" i="66" s="1"/>
  <c r="AN610" i="66"/>
  <c r="AO610" i="66" s="1"/>
  <c r="CE610" i="66"/>
  <c r="CH610" i="66" s="1"/>
  <c r="AN609" i="66"/>
  <c r="AO609" i="66" s="1"/>
  <c r="AP609" i="66" s="1"/>
  <c r="AN607" i="66"/>
  <c r="AO607" i="66" s="1"/>
  <c r="AU607" i="66" s="1"/>
  <c r="AV607" i="66" s="1"/>
  <c r="AN608" i="66"/>
  <c r="AO608" i="66" s="1"/>
  <c r="AP608" i="66" s="1"/>
  <c r="AI247" i="66"/>
  <c r="AI235" i="66"/>
  <c r="AI260" i="66"/>
  <c r="AI296" i="66"/>
  <c r="BO273" i="66"/>
  <c r="BQ273" i="66" s="1"/>
  <c r="BO1047" i="66"/>
  <c r="BQ1047" i="66" s="1"/>
  <c r="BO1051" i="66"/>
  <c r="BQ1051" i="66" s="1"/>
  <c r="BO1059" i="66"/>
  <c r="BQ1059" i="66" s="1"/>
  <c r="BO1010" i="66"/>
  <c r="BQ1010" i="66" s="1"/>
  <c r="BO248" i="66"/>
  <c r="BQ248" i="66" s="1"/>
  <c r="BO244" i="66"/>
  <c r="BQ244" i="66" s="1"/>
  <c r="BO1009" i="66"/>
  <c r="BQ1009" i="66" s="1"/>
  <c r="BO699" i="66"/>
  <c r="BQ699" i="66" s="1"/>
  <c r="BO272" i="66"/>
  <c r="BQ272" i="66" s="1"/>
  <c r="BO288" i="66"/>
  <c r="BQ288" i="66" s="1"/>
  <c r="BO308" i="66"/>
  <c r="BQ308" i="66" s="1"/>
  <c r="BO1322" i="66"/>
  <c r="BQ1322" i="66" s="1"/>
  <c r="BO261" i="66"/>
  <c r="BQ261" i="66" s="1"/>
  <c r="BO257" i="66"/>
  <c r="BQ257" i="66" s="1"/>
  <c r="BO253" i="66"/>
  <c r="BQ253" i="66" s="1"/>
  <c r="BO237" i="66"/>
  <c r="BQ237" i="66" s="1"/>
  <c r="BO1062" i="66"/>
  <c r="BQ1062" i="66" s="1"/>
  <c r="BO1323" i="66"/>
  <c r="BQ1323" i="66" s="1"/>
  <c r="BO1053" i="66"/>
  <c r="BQ1053" i="66" s="1"/>
  <c r="BO1057" i="66"/>
  <c r="BQ1057" i="66" s="1"/>
  <c r="BO623" i="66"/>
  <c r="BQ623" i="66" s="1"/>
  <c r="BO242" i="66"/>
  <c r="BQ242" i="66" s="1"/>
  <c r="BO238" i="66"/>
  <c r="BQ238" i="66" s="1"/>
  <c r="BO234" i="66"/>
  <c r="BQ234" i="66" s="1"/>
  <c r="BO233" i="66"/>
  <c r="BQ233" i="66" s="1"/>
  <c r="BO668" i="66"/>
  <c r="BQ668" i="66" s="1"/>
  <c r="BO670" i="66"/>
  <c r="BQ670" i="66" s="1"/>
  <c r="BO282" i="66"/>
  <c r="BQ282" i="66" s="1"/>
  <c r="BO294" i="66"/>
  <c r="BQ294" i="66" s="1"/>
  <c r="BO310" i="66"/>
  <c r="BQ310" i="66" s="1"/>
  <c r="BO1324" i="66"/>
  <c r="BQ1324" i="66" s="1"/>
  <c r="BO624" i="66"/>
  <c r="BQ624" i="66" s="1"/>
  <c r="BO628" i="66"/>
  <c r="BQ628" i="66" s="1"/>
  <c r="BO632" i="66"/>
  <c r="BQ632" i="66" s="1"/>
  <c r="BO636" i="66"/>
  <c r="BQ636" i="66" s="1"/>
  <c r="BO640" i="66"/>
  <c r="BQ640" i="66" s="1"/>
  <c r="BO263" i="66"/>
  <c r="BQ263" i="66" s="1"/>
  <c r="BO247" i="66"/>
  <c r="BQ247" i="66" s="1"/>
  <c r="BO227" i="66"/>
  <c r="BQ227" i="66" s="1"/>
  <c r="BO245" i="66"/>
  <c r="BQ245" i="66" s="1"/>
  <c r="BO1006" i="66"/>
  <c r="BQ1006" i="66" s="1"/>
  <c r="BO1060" i="66"/>
  <c r="BQ1060" i="66" s="1"/>
  <c r="BO289" i="66"/>
  <c r="BQ289" i="66" s="1"/>
  <c r="BO297" i="66"/>
  <c r="BQ297" i="66" s="1"/>
  <c r="BO1325" i="66"/>
  <c r="BQ1325" i="66" s="1"/>
  <c r="BO669" i="66"/>
  <c r="BQ669" i="66" s="1"/>
  <c r="BO671" i="66"/>
  <c r="BQ671" i="66" s="1"/>
  <c r="BO679" i="66"/>
  <c r="BQ679" i="66" s="1"/>
  <c r="BO685" i="66"/>
  <c r="BQ685" i="66" s="1"/>
  <c r="BO687" i="66"/>
  <c r="BQ687" i="66" s="1"/>
  <c r="BO695" i="66"/>
  <c r="BQ695" i="66" s="1"/>
  <c r="BO701" i="66"/>
  <c r="BQ701" i="66" s="1"/>
  <c r="BO280" i="66"/>
  <c r="BQ280" i="66" s="1"/>
  <c r="BO296" i="66"/>
  <c r="BQ296" i="66" s="1"/>
  <c r="BO1046" i="66"/>
  <c r="BQ1046" i="66" s="1"/>
  <c r="BO1050" i="66"/>
  <c r="BQ1050" i="66" s="1"/>
  <c r="BO1054" i="66"/>
  <c r="BQ1054" i="66" s="1"/>
  <c r="BO1008" i="66"/>
  <c r="BQ1008" i="66" s="1"/>
  <c r="BO132" i="66"/>
  <c r="BQ132" i="66" s="1"/>
  <c r="BO279" i="66"/>
  <c r="BQ279" i="66" s="1"/>
  <c r="BO299" i="66"/>
  <c r="BQ299" i="66" s="1"/>
  <c r="BO1049" i="66"/>
  <c r="BQ1049" i="66" s="1"/>
  <c r="BO262" i="66"/>
  <c r="BQ262" i="66" s="1"/>
  <c r="BO258" i="66"/>
  <c r="BQ258" i="66" s="1"/>
  <c r="BO254" i="66"/>
  <c r="BQ254" i="66" s="1"/>
  <c r="BO250" i="66"/>
  <c r="BQ250" i="66" s="1"/>
  <c r="BO246" i="66"/>
  <c r="BQ246" i="66" s="1"/>
  <c r="BO133" i="66"/>
  <c r="BQ133" i="66" s="1"/>
  <c r="BO225" i="66"/>
  <c r="BQ225" i="66" s="1"/>
  <c r="BO1007" i="66"/>
  <c r="BQ1007" i="66" s="1"/>
  <c r="BO650" i="66"/>
  <c r="BQ650" i="66" s="1"/>
  <c r="BO678" i="66"/>
  <c r="BQ678" i="66" s="1"/>
  <c r="BO688" i="66"/>
  <c r="BQ688" i="66" s="1"/>
  <c r="BO694" i="66"/>
  <c r="BQ694" i="66" s="1"/>
  <c r="BO700" i="66"/>
  <c r="BQ700" i="66" s="1"/>
  <c r="BO278" i="66"/>
  <c r="BQ278" i="66" s="1"/>
  <c r="BO290" i="66"/>
  <c r="BQ290" i="66" s="1"/>
  <c r="BO306" i="66"/>
  <c r="BQ306" i="66" s="1"/>
  <c r="BO1052" i="66"/>
  <c r="BQ1052" i="66" s="1"/>
  <c r="BO1056" i="66"/>
  <c r="BQ1056" i="66" s="1"/>
  <c r="BO643" i="66"/>
  <c r="BQ643" i="66" s="1"/>
  <c r="BO625" i="66"/>
  <c r="BQ625" i="66" s="1"/>
  <c r="BO629" i="66"/>
  <c r="BQ629" i="66" s="1"/>
  <c r="BO633" i="66"/>
  <c r="BQ633" i="66" s="1"/>
  <c r="BO634" i="66"/>
  <c r="BQ634" i="66" s="1"/>
  <c r="BO637" i="66"/>
  <c r="BQ637" i="66" s="1"/>
  <c r="BO638" i="66"/>
  <c r="BQ638" i="66" s="1"/>
  <c r="BO641" i="66"/>
  <c r="BQ641" i="66" s="1"/>
  <c r="BO642" i="66"/>
  <c r="BQ642" i="66" s="1"/>
  <c r="BO251" i="66"/>
  <c r="BQ251" i="66" s="1"/>
  <c r="BO235" i="66"/>
  <c r="BQ235" i="66" s="1"/>
  <c r="BO231" i="66"/>
  <c r="BQ231" i="66" s="1"/>
  <c r="BO241" i="66"/>
  <c r="BQ241" i="66" s="1"/>
  <c r="BO607" i="66"/>
  <c r="BQ607" i="66" s="1"/>
  <c r="BO126" i="66"/>
  <c r="BQ126" i="66" s="1"/>
  <c r="BO130" i="66"/>
  <c r="BQ130" i="66" s="1"/>
  <c r="BO305" i="66"/>
  <c r="BQ305" i="66" s="1"/>
  <c r="BO309" i="66"/>
  <c r="BQ309" i="66" s="1"/>
  <c r="BO256" i="66"/>
  <c r="BQ256" i="66" s="1"/>
  <c r="BO252" i="66"/>
  <c r="BQ252" i="66" s="1"/>
  <c r="BO236" i="66"/>
  <c r="BQ236" i="66" s="1"/>
  <c r="BO228" i="66"/>
  <c r="BQ228" i="66" s="1"/>
  <c r="BO691" i="66"/>
  <c r="BQ691" i="66" s="1"/>
  <c r="BO129" i="66"/>
  <c r="BQ129" i="66" s="1"/>
  <c r="BO249" i="66"/>
  <c r="BQ249" i="66" s="1"/>
  <c r="BO609" i="66"/>
  <c r="BQ609" i="66" s="1"/>
  <c r="BO295" i="66"/>
  <c r="BQ295" i="66" s="1"/>
  <c r="BO1045" i="66"/>
  <c r="BQ1045" i="66" s="1"/>
  <c r="BO611" i="66"/>
  <c r="BQ611" i="66" s="1"/>
  <c r="BO226" i="66"/>
  <c r="BQ226" i="66" s="1"/>
  <c r="BO666" i="66"/>
  <c r="BQ666" i="66" s="1"/>
  <c r="BO127" i="66"/>
  <c r="BQ127" i="66" s="1"/>
  <c r="BO131" i="66"/>
  <c r="BQ131" i="66" s="1"/>
  <c r="BO274" i="66"/>
  <c r="BQ274" i="66" s="1"/>
  <c r="BO302" i="66"/>
  <c r="BQ302" i="66" s="1"/>
  <c r="BO1048" i="66"/>
  <c r="BQ1048" i="66" s="1"/>
  <c r="BO626" i="66"/>
  <c r="BQ626" i="66" s="1"/>
  <c r="BO630" i="66"/>
  <c r="BQ630" i="66" s="1"/>
  <c r="BO631" i="66"/>
  <c r="BQ631" i="66" s="1"/>
  <c r="BO639" i="66"/>
  <c r="BQ639" i="66" s="1"/>
  <c r="BO255" i="66"/>
  <c r="BQ255" i="66" s="1"/>
  <c r="BO243" i="66"/>
  <c r="BQ243" i="66" s="1"/>
  <c r="BO239" i="66"/>
  <c r="BQ239" i="66" s="1"/>
  <c r="BO1328" i="66"/>
  <c r="BQ1328" i="66" s="1"/>
  <c r="BO277" i="66"/>
  <c r="BQ277" i="66" s="1"/>
  <c r="BO281" i="66"/>
  <c r="BQ281" i="66" s="1"/>
  <c r="BO1321" i="66"/>
  <c r="BQ1321" i="66" s="1"/>
  <c r="BO1043" i="66"/>
  <c r="BQ1043" i="66" s="1"/>
  <c r="BO1055" i="66"/>
  <c r="BQ1055" i="66" s="1"/>
  <c r="BO264" i="66"/>
  <c r="BQ264" i="66" s="1"/>
  <c r="BO260" i="66"/>
  <c r="BQ260" i="66" s="1"/>
  <c r="BO240" i="66"/>
  <c r="BQ240" i="66" s="1"/>
  <c r="BO232" i="66"/>
  <c r="BQ232" i="66" s="1"/>
  <c r="BO667" i="66"/>
  <c r="BQ667" i="66" s="1"/>
  <c r="BO677" i="66"/>
  <c r="BQ677" i="66" s="1"/>
  <c r="BO683" i="66"/>
  <c r="BQ683" i="66" s="1"/>
  <c r="BO697" i="66"/>
  <c r="BQ697" i="66" s="1"/>
  <c r="BO312" i="66"/>
  <c r="BQ312" i="66" s="1"/>
  <c r="BO1326" i="66"/>
  <c r="BQ1326" i="66" s="1"/>
  <c r="BO1058" i="66"/>
  <c r="BQ1058" i="66" s="1"/>
  <c r="BO128" i="66"/>
  <c r="BQ128" i="66" s="1"/>
  <c r="BO271" i="66"/>
  <c r="BQ271" i="66" s="1"/>
  <c r="BO307" i="66"/>
  <c r="BQ307" i="66" s="1"/>
  <c r="BO311" i="66"/>
  <c r="BQ311" i="66" s="1"/>
  <c r="BO1327" i="66"/>
  <c r="BQ1327" i="66" s="1"/>
  <c r="BO230" i="66"/>
  <c r="BQ230" i="66" s="1"/>
  <c r="BO608" i="66"/>
  <c r="BQ608" i="66" s="1"/>
  <c r="BO684" i="66"/>
  <c r="BQ684" i="66" s="1"/>
  <c r="BO686" i="66"/>
  <c r="BQ686" i="66" s="1"/>
  <c r="BO696" i="66"/>
  <c r="BQ696" i="66" s="1"/>
  <c r="BO698" i="66"/>
  <c r="BQ698" i="66" s="1"/>
  <c r="BO298" i="66"/>
  <c r="BQ298" i="66" s="1"/>
  <c r="BO1044" i="66"/>
  <c r="BQ1044" i="66" s="1"/>
  <c r="BO644" i="66"/>
  <c r="BQ644" i="66" s="1"/>
  <c r="BO627" i="66"/>
  <c r="BQ627" i="66" s="1"/>
  <c r="BO635" i="66"/>
  <c r="BQ635" i="66" s="1"/>
  <c r="BO259" i="66"/>
  <c r="BQ259" i="66" s="1"/>
  <c r="BO229" i="66"/>
  <c r="BQ229" i="66" s="1"/>
  <c r="AI280" i="66"/>
  <c r="AI312" i="66"/>
  <c r="AI227" i="66"/>
  <c r="Y1007" i="66"/>
  <c r="U663" i="66"/>
  <c r="AL663" i="66" s="1"/>
  <c r="Y1328" i="66"/>
  <c r="BL1328" i="66"/>
  <c r="BJ1328" i="66"/>
  <c r="BK1328" i="66"/>
  <c r="BP1328" i="66" s="1"/>
  <c r="U671" i="66"/>
  <c r="AL671" i="66" s="1"/>
  <c r="T651" i="66"/>
  <c r="AK651" i="66" s="1"/>
  <c r="Y1009" i="66"/>
  <c r="BI1009" i="66"/>
  <c r="BC1009" i="66"/>
  <c r="BA1009" i="66"/>
  <c r="BI649" i="66"/>
  <c r="BC649" i="66"/>
  <c r="BA649" i="66"/>
  <c r="BI653" i="66"/>
  <c r="BC653" i="66"/>
  <c r="BA653" i="66"/>
  <c r="BI661" i="66"/>
  <c r="BC661" i="66"/>
  <c r="BA661" i="66"/>
  <c r="BI669" i="66"/>
  <c r="BA669" i="66"/>
  <c r="BB669" i="66"/>
  <c r="BI677" i="66"/>
  <c r="BA677" i="66"/>
  <c r="BB677" i="66"/>
  <c r="BI685" i="66"/>
  <c r="BA685" i="66"/>
  <c r="BB685" i="66"/>
  <c r="BI693" i="66"/>
  <c r="BA693" i="66"/>
  <c r="BB693" i="66"/>
  <c r="BI701" i="66"/>
  <c r="BA701" i="66"/>
  <c r="BB701" i="66"/>
  <c r="AU128" i="66"/>
  <c r="BB128" i="66" s="1"/>
  <c r="AP128" i="66"/>
  <c r="AJ267" i="66"/>
  <c r="AN267" i="66" s="1"/>
  <c r="AO267" i="66" s="1"/>
  <c r="AL267" i="66"/>
  <c r="AK267" i="66"/>
  <c r="AI268" i="66"/>
  <c r="BI272" i="66"/>
  <c r="BC272" i="66"/>
  <c r="BA272" i="66"/>
  <c r="BD272" i="66" s="1"/>
  <c r="BT272" i="66" s="1"/>
  <c r="CA272" i="66" s="1"/>
  <c r="CH272" i="66" s="1"/>
  <c r="BI280" i="66"/>
  <c r="BA280" i="66"/>
  <c r="BB280" i="66"/>
  <c r="AL287" i="66"/>
  <c r="AJ287" i="66"/>
  <c r="AN287" i="66" s="1"/>
  <c r="AO287" i="66" s="1"/>
  <c r="AK287" i="66"/>
  <c r="AI288" i="66"/>
  <c r="BL289" i="66"/>
  <c r="BK289" i="66"/>
  <c r="BP289" i="66" s="1"/>
  <c r="BJ289" i="66"/>
  <c r="BI300" i="66"/>
  <c r="BA300" i="66"/>
  <c r="BD300" i="66" s="1"/>
  <c r="BT300" i="66" s="1"/>
  <c r="CA300" i="66" s="1"/>
  <c r="CH300" i="66" s="1"/>
  <c r="BB300" i="66"/>
  <c r="BL301" i="66"/>
  <c r="BK301" i="66"/>
  <c r="BP301" i="66" s="1"/>
  <c r="BJ301" i="66"/>
  <c r="AJ307" i="66"/>
  <c r="AN307" i="66" s="1"/>
  <c r="AO307" i="66" s="1"/>
  <c r="AL307" i="66"/>
  <c r="AK307" i="66"/>
  <c r="AI308" i="66"/>
  <c r="BL309" i="66"/>
  <c r="BJ309" i="66"/>
  <c r="BK309" i="66"/>
  <c r="BP309" i="66" s="1"/>
  <c r="AL1045" i="66"/>
  <c r="AK1045" i="66"/>
  <c r="AN1045" i="66" s="1"/>
  <c r="AO1045" i="66" s="1"/>
  <c r="AI1046" i="66"/>
  <c r="BL1047" i="66"/>
  <c r="BK1047" i="66"/>
  <c r="BP1047" i="66" s="1"/>
  <c r="BJ1047" i="66"/>
  <c r="AL1053" i="66"/>
  <c r="AK1053" i="66"/>
  <c r="AN1053" i="66" s="1"/>
  <c r="AO1053" i="66" s="1"/>
  <c r="AI1054" i="66"/>
  <c r="BL1010" i="66"/>
  <c r="BJ1010" i="66"/>
  <c r="BK1010" i="66"/>
  <c r="BP1010" i="66" s="1"/>
  <c r="AL611" i="66"/>
  <c r="AK611" i="66"/>
  <c r="AJ611" i="66"/>
  <c r="BL264" i="66"/>
  <c r="BK264" i="66"/>
  <c r="BP264" i="66" s="1"/>
  <c r="BJ264" i="66"/>
  <c r="BI263" i="66"/>
  <c r="BA263" i="66"/>
  <c r="BB263" i="66"/>
  <c r="BL256" i="66"/>
  <c r="BK256" i="66"/>
  <c r="BP256" i="66" s="1"/>
  <c r="BJ256" i="66"/>
  <c r="BI255" i="66"/>
  <c r="BA255" i="66"/>
  <c r="BB255" i="66"/>
  <c r="BL244" i="66"/>
  <c r="BK244" i="66"/>
  <c r="BP244" i="66" s="1"/>
  <c r="BJ244" i="66"/>
  <c r="BI243" i="66"/>
  <c r="BC243" i="66"/>
  <c r="BA243" i="66"/>
  <c r="AU133" i="66"/>
  <c r="AV133" i="66" s="1"/>
  <c r="AP133" i="66"/>
  <c r="BI1008" i="66"/>
  <c r="BA1008" i="66"/>
  <c r="BC1008" i="66"/>
  <c r="AU610" i="66"/>
  <c r="AV610" i="66" s="1"/>
  <c r="AP610" i="66"/>
  <c r="AK646" i="66"/>
  <c r="AJ646" i="66"/>
  <c r="BL647" i="66"/>
  <c r="BJ647" i="66"/>
  <c r="BK647" i="66"/>
  <c r="BP647" i="66" s="1"/>
  <c r="BJ649" i="66"/>
  <c r="BL649" i="66"/>
  <c r="BK649" i="66"/>
  <c r="BP649" i="66" s="1"/>
  <c r="BK651" i="66"/>
  <c r="BP651" i="66" s="1"/>
  <c r="BL651" i="66"/>
  <c r="BJ651" i="66"/>
  <c r="BK653" i="66"/>
  <c r="BP653" i="66" s="1"/>
  <c r="BJ653" i="66"/>
  <c r="BL653" i="66"/>
  <c r="BL657" i="66"/>
  <c r="BJ657" i="66"/>
  <c r="BK657" i="66"/>
  <c r="BP657" i="66" s="1"/>
  <c r="BL661" i="66"/>
  <c r="BK661" i="66"/>
  <c r="BP661" i="66" s="1"/>
  <c r="BJ661" i="66"/>
  <c r="AP667" i="66"/>
  <c r="AJ668" i="66"/>
  <c r="AL668" i="66"/>
  <c r="AK668" i="66"/>
  <c r="AU671" i="66"/>
  <c r="AV671" i="66" s="1"/>
  <c r="AP671" i="66"/>
  <c r="AL672" i="66"/>
  <c r="AK672" i="66"/>
  <c r="AJ672" i="66"/>
  <c r="AU673" i="66"/>
  <c r="AV673" i="66" s="1"/>
  <c r="AP673" i="66"/>
  <c r="AJ674" i="66"/>
  <c r="AL674" i="66"/>
  <c r="AK674" i="66"/>
  <c r="AL676" i="66"/>
  <c r="AJ676" i="66"/>
  <c r="AK676" i="66"/>
  <c r="AU679" i="66"/>
  <c r="AV679" i="66" s="1"/>
  <c r="AP679" i="66"/>
  <c r="AK680" i="66"/>
  <c r="AL680" i="66"/>
  <c r="AJ680" i="66"/>
  <c r="AU681" i="66"/>
  <c r="AV681" i="66" s="1"/>
  <c r="AP681" i="66"/>
  <c r="AL682" i="66"/>
  <c r="AJ682" i="66"/>
  <c r="AK682" i="66"/>
  <c r="AL686" i="66"/>
  <c r="AK686" i="66"/>
  <c r="AJ686" i="66"/>
  <c r="BL687" i="66"/>
  <c r="BJ687" i="66"/>
  <c r="BK687" i="66"/>
  <c r="BP687" i="66" s="1"/>
  <c r="AL692" i="66"/>
  <c r="AJ692" i="66"/>
  <c r="AK692" i="66"/>
  <c r="AL694" i="66"/>
  <c r="AK694" i="66"/>
  <c r="AJ694" i="66"/>
  <c r="AU697" i="66"/>
  <c r="AV697" i="66" s="1"/>
  <c r="AP697" i="66"/>
  <c r="AL698" i="66"/>
  <c r="AJ698" i="66"/>
  <c r="AK698" i="66"/>
  <c r="AU701" i="66"/>
  <c r="AV701" i="66" s="1"/>
  <c r="AL270" i="66"/>
  <c r="AJ270" i="66"/>
  <c r="AN270" i="66" s="1"/>
  <c r="AO270" i="66" s="1"/>
  <c r="AK270" i="66"/>
  <c r="AI271" i="66"/>
  <c r="BL280" i="66"/>
  <c r="BK280" i="66"/>
  <c r="BP280" i="66" s="1"/>
  <c r="BJ280" i="66"/>
  <c r="BI283" i="66"/>
  <c r="BA283" i="66"/>
  <c r="BD283" i="66" s="1"/>
  <c r="BT283" i="66" s="1"/>
  <c r="CA283" i="66" s="1"/>
  <c r="CH283" i="66" s="1"/>
  <c r="BB283" i="66"/>
  <c r="BL284" i="66"/>
  <c r="BJ284" i="66"/>
  <c r="BK284" i="66"/>
  <c r="BP284" i="66" s="1"/>
  <c r="AJ290" i="66"/>
  <c r="AN290" i="66" s="1"/>
  <c r="AO290" i="66" s="1"/>
  <c r="AL290" i="66"/>
  <c r="AK290" i="66"/>
  <c r="AI291" i="66"/>
  <c r="BI295" i="66"/>
  <c r="BA295" i="66"/>
  <c r="BB295" i="66"/>
  <c r="AL302" i="66"/>
  <c r="AJ302" i="66"/>
  <c r="AN302" i="66" s="1"/>
  <c r="AO302" i="66" s="1"/>
  <c r="AK302" i="66"/>
  <c r="AI303" i="66"/>
  <c r="BI307" i="66"/>
  <c r="BA307" i="66"/>
  <c r="BD307" i="66" s="1"/>
  <c r="BT307" i="66" s="1"/>
  <c r="CA307" i="66" s="1"/>
  <c r="CH307" i="66" s="1"/>
  <c r="BB307" i="66"/>
  <c r="BL312" i="66"/>
  <c r="BK312" i="66"/>
  <c r="BP312" i="66" s="1"/>
  <c r="BJ312" i="66"/>
  <c r="BI1321" i="66"/>
  <c r="BA1321" i="66"/>
  <c r="BB1321" i="66"/>
  <c r="BL1046" i="66"/>
  <c r="BJ1046" i="66"/>
  <c r="BK1046" i="66"/>
  <c r="BP1046" i="66" s="1"/>
  <c r="BI1049" i="66"/>
  <c r="BA1049" i="66"/>
  <c r="BC1049" i="66"/>
  <c r="BL1054" i="66"/>
  <c r="BJ1054" i="66"/>
  <c r="BK1054" i="66"/>
  <c r="BP1054" i="66" s="1"/>
  <c r="BI1057" i="66"/>
  <c r="BA1057" i="66"/>
  <c r="BB1057" i="66"/>
  <c r="AJ643" i="66"/>
  <c r="AJ624" i="66"/>
  <c r="AJ626" i="66"/>
  <c r="AJ628" i="66"/>
  <c r="AJ630" i="66"/>
  <c r="AJ632" i="66"/>
  <c r="AJ634" i="66"/>
  <c r="AJ636" i="66"/>
  <c r="AJ638" i="66"/>
  <c r="AJ640" i="66"/>
  <c r="AJ642" i="66"/>
  <c r="AI623" i="66"/>
  <c r="AI611" i="66"/>
  <c r="AI264" i="66"/>
  <c r="AJ263" i="66"/>
  <c r="AN263" i="66" s="1"/>
  <c r="AO263" i="66" s="1"/>
  <c r="BL261" i="66"/>
  <c r="BJ261" i="66"/>
  <c r="BK261" i="66"/>
  <c r="BP261" i="66" s="1"/>
  <c r="AI256" i="66"/>
  <c r="AJ255" i="66"/>
  <c r="AN255" i="66" s="1"/>
  <c r="AO255" i="66" s="1"/>
  <c r="BL253" i="66"/>
  <c r="BK253" i="66"/>
  <c r="BP253" i="66" s="1"/>
  <c r="BJ253" i="66"/>
  <c r="AI248" i="66"/>
  <c r="BL237" i="66"/>
  <c r="BJ237" i="66"/>
  <c r="BK237" i="66"/>
  <c r="BP237" i="66" s="1"/>
  <c r="AL1006" i="66"/>
  <c r="AK1006" i="66"/>
  <c r="AN1006" i="66" s="1"/>
  <c r="AO1006" i="66" s="1"/>
  <c r="AI1007" i="66"/>
  <c r="BL1008" i="66"/>
  <c r="BK1008" i="66"/>
  <c r="BP1008" i="66" s="1"/>
  <c r="BJ1008" i="66"/>
  <c r="AU609" i="66"/>
  <c r="AV609" i="66" s="1"/>
  <c r="AI648" i="66"/>
  <c r="BI650" i="66"/>
  <c r="BC650" i="66"/>
  <c r="BA650" i="66"/>
  <c r="AI652" i="66"/>
  <c r="AI656" i="66"/>
  <c r="BI658" i="66"/>
  <c r="BA658" i="66"/>
  <c r="BD658" i="66" s="1"/>
  <c r="BT658" i="66" s="1"/>
  <c r="CA658" i="66" s="1"/>
  <c r="BC658" i="66"/>
  <c r="AI660" i="66"/>
  <c r="AI664" i="66"/>
  <c r="BI666" i="66"/>
  <c r="BB666" i="66"/>
  <c r="BA666" i="66"/>
  <c r="BD666" i="66" s="1"/>
  <c r="BT666" i="66" s="1"/>
  <c r="CA666" i="66" s="1"/>
  <c r="AI668" i="66"/>
  <c r="AI672" i="66"/>
  <c r="BI674" i="66"/>
  <c r="BA674" i="66"/>
  <c r="BD674" i="66" s="1"/>
  <c r="BT674" i="66" s="1"/>
  <c r="CA674" i="66" s="1"/>
  <c r="BB674" i="66"/>
  <c r="AI676" i="66"/>
  <c r="AI680" i="66"/>
  <c r="AI684" i="66"/>
  <c r="BI686" i="66"/>
  <c r="BB686" i="66"/>
  <c r="BA686" i="66"/>
  <c r="AI688" i="66"/>
  <c r="AI692" i="66"/>
  <c r="AI696" i="66"/>
  <c r="BI698" i="66"/>
  <c r="BA698" i="66"/>
  <c r="BB698" i="66"/>
  <c r="AI700" i="66"/>
  <c r="BL132" i="66"/>
  <c r="BK132" i="66"/>
  <c r="BP132" i="66" s="1"/>
  <c r="BJ132" i="66"/>
  <c r="BI266" i="66"/>
  <c r="BC266" i="66"/>
  <c r="BA266" i="66"/>
  <c r="BL279" i="66"/>
  <c r="BK279" i="66"/>
  <c r="BP279" i="66" s="1"/>
  <c r="BJ279" i="66"/>
  <c r="BL283" i="66"/>
  <c r="BJ283" i="66"/>
  <c r="BK283" i="66"/>
  <c r="BP283" i="66" s="1"/>
  <c r="BK287" i="66"/>
  <c r="BP287" i="66" s="1"/>
  <c r="BL287" i="66"/>
  <c r="BJ287" i="66"/>
  <c r="BI290" i="66"/>
  <c r="BA290" i="66"/>
  <c r="BB290" i="66"/>
  <c r="BI294" i="66"/>
  <c r="BA294" i="66"/>
  <c r="BB294" i="66"/>
  <c r="BL299" i="66"/>
  <c r="BK299" i="66"/>
  <c r="BP299" i="66" s="1"/>
  <c r="BJ299" i="66"/>
  <c r="BJ303" i="66"/>
  <c r="BL303" i="66"/>
  <c r="BK303" i="66"/>
  <c r="BP303" i="66" s="1"/>
  <c r="BI306" i="66"/>
  <c r="BA306" i="66"/>
  <c r="BB306" i="66"/>
  <c r="BL311" i="66"/>
  <c r="BJ311" i="66"/>
  <c r="BK311" i="66"/>
  <c r="BP311" i="66" s="1"/>
  <c r="BL1323" i="66"/>
  <c r="BJ1323" i="66"/>
  <c r="BK1323" i="66"/>
  <c r="BP1323" i="66" s="1"/>
  <c r="BI1322" i="66"/>
  <c r="BA1322" i="66"/>
  <c r="BB1322" i="66"/>
  <c r="BI1048" i="66"/>
  <c r="BA1048" i="66"/>
  <c r="BC1048" i="66"/>
  <c r="BI1056" i="66"/>
  <c r="BB1056" i="66"/>
  <c r="BA1056" i="66"/>
  <c r="BI640" i="66"/>
  <c r="BA640" i="66"/>
  <c r="BB640" i="66"/>
  <c r="BL258" i="66"/>
  <c r="BJ258" i="66"/>
  <c r="BK258" i="66"/>
  <c r="BP258" i="66" s="1"/>
  <c r="BI257" i="66"/>
  <c r="BA257" i="66"/>
  <c r="BD257" i="66" s="1"/>
  <c r="BT257" i="66" s="1"/>
  <c r="CA257" i="66" s="1"/>
  <c r="CH257" i="66" s="1"/>
  <c r="BB257" i="66"/>
  <c r="BL250" i="66"/>
  <c r="BJ250" i="66"/>
  <c r="BK250" i="66"/>
  <c r="BP250" i="66" s="1"/>
  <c r="BI245" i="66"/>
  <c r="BC245" i="66"/>
  <c r="BA245" i="66"/>
  <c r="BL242" i="66"/>
  <c r="BJ242" i="66"/>
  <c r="BK242" i="66"/>
  <c r="BP242" i="66" s="1"/>
  <c r="BI241" i="66"/>
  <c r="BA241" i="66"/>
  <c r="BC241" i="66"/>
  <c r="BL234" i="66"/>
  <c r="BJ234" i="66"/>
  <c r="BK234" i="66"/>
  <c r="BP234" i="66" s="1"/>
  <c r="BI229" i="66"/>
  <c r="BA229" i="66"/>
  <c r="BB229" i="66"/>
  <c r="AI225" i="66"/>
  <c r="BI240" i="66"/>
  <c r="BA240" i="66"/>
  <c r="BC240" i="66"/>
  <c r="BL233" i="66"/>
  <c r="BJ233" i="66"/>
  <c r="BK233" i="66"/>
  <c r="BP233" i="66" s="1"/>
  <c r="BI1328" i="66"/>
  <c r="BC1328" i="66"/>
  <c r="BA1328" i="66"/>
  <c r="BI1006" i="66"/>
  <c r="BA1006" i="66"/>
  <c r="BC1006" i="66"/>
  <c r="AJ610" i="66"/>
  <c r="AL610" i="66"/>
  <c r="AK610" i="66"/>
  <c r="AL649" i="66"/>
  <c r="AJ649" i="66"/>
  <c r="AK649" i="66"/>
  <c r="BL650" i="66"/>
  <c r="BJ650" i="66"/>
  <c r="BK650" i="66"/>
  <c r="BP650" i="66" s="1"/>
  <c r="AK655" i="66"/>
  <c r="AJ655" i="66"/>
  <c r="BJ656" i="66"/>
  <c r="BK656" i="66"/>
  <c r="BP656" i="66" s="1"/>
  <c r="BL656" i="66"/>
  <c r="BL658" i="66"/>
  <c r="BK658" i="66"/>
  <c r="BP658" i="66" s="1"/>
  <c r="BJ658" i="66"/>
  <c r="AJ663" i="66"/>
  <c r="AK663" i="66"/>
  <c r="BL664" i="66"/>
  <c r="BJ664" i="66"/>
  <c r="BK664" i="66"/>
  <c r="BP664" i="66" s="1"/>
  <c r="BL668" i="66"/>
  <c r="BK668" i="66"/>
  <c r="BP668" i="66" s="1"/>
  <c r="BJ668" i="66"/>
  <c r="AJ673" i="66"/>
  <c r="AL673" i="66"/>
  <c r="AK673" i="66"/>
  <c r="AK679" i="66"/>
  <c r="AJ679" i="66"/>
  <c r="BL680" i="66"/>
  <c r="BJ680" i="66"/>
  <c r="BK680" i="66"/>
  <c r="BP680" i="66" s="1"/>
  <c r="BL682" i="66"/>
  <c r="BJ682" i="66"/>
  <c r="BK682" i="66"/>
  <c r="BP682" i="66" s="1"/>
  <c r="AU684" i="66"/>
  <c r="AV684" i="66" s="1"/>
  <c r="AP684" i="66"/>
  <c r="AL685" i="66"/>
  <c r="AK685" i="66"/>
  <c r="AJ685" i="66"/>
  <c r="BL686" i="66"/>
  <c r="BK686" i="66"/>
  <c r="BP686" i="66" s="1"/>
  <c r="BJ686" i="66"/>
  <c r="AJ689" i="66"/>
  <c r="AL689" i="66"/>
  <c r="AK689" i="66"/>
  <c r="AJ695" i="66"/>
  <c r="AK695" i="66"/>
  <c r="AU698" i="66"/>
  <c r="AV698" i="66" s="1"/>
  <c r="AP698" i="66"/>
  <c r="AJ699" i="66"/>
  <c r="AL699" i="66"/>
  <c r="BI126" i="66"/>
  <c r="BC126" i="66"/>
  <c r="BA126" i="66"/>
  <c r="AU129" i="66"/>
  <c r="BB129" i="66" s="1"/>
  <c r="AP129" i="66"/>
  <c r="BL131" i="66"/>
  <c r="BJ131" i="66"/>
  <c r="BK131" i="66"/>
  <c r="BP131" i="66" s="1"/>
  <c r="BK270" i="66"/>
  <c r="BP270" i="66" s="1"/>
  <c r="BL270" i="66"/>
  <c r="BJ270" i="66"/>
  <c r="BI273" i="66"/>
  <c r="BA273" i="66"/>
  <c r="BD273" i="66" s="1"/>
  <c r="BT273" i="66" s="1"/>
  <c r="CA273" i="66" s="1"/>
  <c r="CH273" i="66" s="1"/>
  <c r="BC273" i="66"/>
  <c r="BL278" i="66"/>
  <c r="BK278" i="66"/>
  <c r="BP278" i="66" s="1"/>
  <c r="BJ278" i="66"/>
  <c r="BI281" i="66"/>
  <c r="BA281" i="66"/>
  <c r="BB281" i="66"/>
  <c r="BI289" i="66"/>
  <c r="BA289" i="66"/>
  <c r="BB289" i="66"/>
  <c r="BL294" i="66"/>
  <c r="BJ294" i="66"/>
  <c r="BK294" i="66"/>
  <c r="BP294" i="66" s="1"/>
  <c r="BI297" i="66"/>
  <c r="BA297" i="66"/>
  <c r="BB297" i="66"/>
  <c r="BL302" i="66"/>
  <c r="BJ302" i="66"/>
  <c r="BK302" i="66"/>
  <c r="BP302" i="66" s="1"/>
  <c r="BI305" i="66"/>
  <c r="BA305" i="66"/>
  <c r="BB305" i="66"/>
  <c r="BL310" i="66"/>
  <c r="BJ310" i="66"/>
  <c r="BK310" i="66"/>
  <c r="BP310" i="66" s="1"/>
  <c r="BI1323" i="66"/>
  <c r="BA1323" i="66"/>
  <c r="BB1323" i="66"/>
  <c r="BI1047" i="66"/>
  <c r="BA1047" i="66"/>
  <c r="BC1047" i="66"/>
  <c r="BL1056" i="66"/>
  <c r="BJ1056" i="66"/>
  <c r="BK1056" i="66"/>
  <c r="BP1056" i="66" s="1"/>
  <c r="BI1059" i="66"/>
  <c r="BB1059" i="66"/>
  <c r="BA1059" i="66"/>
  <c r="BI1010" i="66"/>
  <c r="BC1010" i="66"/>
  <c r="BA1010" i="66"/>
  <c r="BL644" i="66"/>
  <c r="BK644" i="66"/>
  <c r="BP644" i="66" s="1"/>
  <c r="BJ644" i="66"/>
  <c r="BL625" i="66"/>
  <c r="BJ625" i="66"/>
  <c r="BK625" i="66"/>
  <c r="BP625" i="66" s="1"/>
  <c r="BL627" i="66"/>
  <c r="BJ627" i="66"/>
  <c r="BK627" i="66"/>
  <c r="BP627" i="66" s="1"/>
  <c r="BL629" i="66"/>
  <c r="BK629" i="66"/>
  <c r="BP629" i="66" s="1"/>
  <c r="BJ629" i="66"/>
  <c r="BL633" i="66"/>
  <c r="BJ633" i="66"/>
  <c r="BK633" i="66"/>
  <c r="BP633" i="66" s="1"/>
  <c r="BL635" i="66"/>
  <c r="BK635" i="66"/>
  <c r="BP635" i="66" s="1"/>
  <c r="BJ635" i="66"/>
  <c r="BL637" i="66"/>
  <c r="BK637" i="66"/>
  <c r="BP637" i="66" s="1"/>
  <c r="BJ637" i="66"/>
  <c r="BL641" i="66"/>
  <c r="BJ641" i="66"/>
  <c r="BK641" i="66"/>
  <c r="BP641" i="66" s="1"/>
  <c r="BL259" i="66"/>
  <c r="BK259" i="66"/>
  <c r="BP259" i="66" s="1"/>
  <c r="BJ259" i="66"/>
  <c r="BL251" i="66"/>
  <c r="BK251" i="66"/>
  <c r="BP251" i="66" s="1"/>
  <c r="BJ251" i="66"/>
  <c r="BI250" i="66"/>
  <c r="BC250" i="66"/>
  <c r="BA250" i="66"/>
  <c r="BI242" i="66"/>
  <c r="BA242" i="66"/>
  <c r="BB242" i="66"/>
  <c r="BL235" i="66"/>
  <c r="BK235" i="66"/>
  <c r="BP235" i="66" s="1"/>
  <c r="BJ235" i="66"/>
  <c r="BI230" i="66"/>
  <c r="BA230" i="66"/>
  <c r="BC230" i="66"/>
  <c r="AI244" i="66"/>
  <c r="BI232" i="66"/>
  <c r="BC232" i="66"/>
  <c r="BA232" i="66"/>
  <c r="U687" i="66"/>
  <c r="AL687" i="66" s="1"/>
  <c r="T699" i="66"/>
  <c r="AK699" i="66" s="1"/>
  <c r="U695" i="66"/>
  <c r="AL695" i="66" s="1"/>
  <c r="U646" i="66"/>
  <c r="AL646" i="66" s="1"/>
  <c r="U608" i="66"/>
  <c r="AL608" i="66" s="1"/>
  <c r="T683" i="66"/>
  <c r="AK683" i="66" s="1"/>
  <c r="Y1006" i="66"/>
  <c r="U647" i="66"/>
  <c r="AL647" i="66" s="1"/>
  <c r="U679" i="66"/>
  <c r="AL679" i="66" s="1"/>
  <c r="T659" i="66"/>
  <c r="AK659" i="66" s="1"/>
  <c r="T691" i="66"/>
  <c r="AK691" i="66" s="1"/>
  <c r="Y1008" i="66"/>
  <c r="Y1060" i="66"/>
  <c r="BL1006" i="66"/>
  <c r="BK1006" i="66"/>
  <c r="BP1006" i="66" s="1"/>
  <c r="BJ1006" i="66"/>
  <c r="AL1008" i="66"/>
  <c r="AK1008" i="66"/>
  <c r="AN1008" i="66" s="1"/>
  <c r="AO1008" i="66" s="1"/>
  <c r="AI1009" i="66"/>
  <c r="AJ609" i="66"/>
  <c r="AL609" i="66"/>
  <c r="AK609" i="66"/>
  <c r="AI610" i="66"/>
  <c r="AI645" i="66"/>
  <c r="AI649" i="66"/>
  <c r="BI651" i="66"/>
  <c r="BA651" i="66"/>
  <c r="BC651" i="66"/>
  <c r="AI653" i="66"/>
  <c r="AI657" i="66"/>
  <c r="BI659" i="66"/>
  <c r="BC659" i="66"/>
  <c r="BA659" i="66"/>
  <c r="AI661" i="66"/>
  <c r="AI665" i="66"/>
  <c r="BI667" i="66"/>
  <c r="BA667" i="66"/>
  <c r="BD667" i="66" s="1"/>
  <c r="BT667" i="66" s="1"/>
  <c r="CA667" i="66" s="1"/>
  <c r="BB667" i="66"/>
  <c r="AI669" i="66"/>
  <c r="AI673" i="66"/>
  <c r="BI675" i="66"/>
  <c r="BB675" i="66"/>
  <c r="BA675" i="66"/>
  <c r="BD675" i="66" s="1"/>
  <c r="BT675" i="66" s="1"/>
  <c r="CA675" i="66" s="1"/>
  <c r="AI677" i="66"/>
  <c r="AI681" i="66"/>
  <c r="BI683" i="66"/>
  <c r="BA683" i="66"/>
  <c r="BB683" i="66"/>
  <c r="AI685" i="66"/>
  <c r="AI689" i="66"/>
  <c r="BI691" i="66"/>
  <c r="BB691" i="66"/>
  <c r="BA691" i="66"/>
  <c r="BD691" i="66" s="1"/>
  <c r="BT691" i="66" s="1"/>
  <c r="CA691" i="66" s="1"/>
  <c r="AI693" i="66"/>
  <c r="AI697" i="66"/>
  <c r="BI699" i="66"/>
  <c r="BA699" i="66"/>
  <c r="BB699" i="66"/>
  <c r="AI701" i="66"/>
  <c r="BL126" i="66"/>
  <c r="BJ126" i="66"/>
  <c r="BK126" i="66"/>
  <c r="BP126" i="66" s="1"/>
  <c r="BL130" i="66"/>
  <c r="BK130" i="66"/>
  <c r="BP130" i="66" s="1"/>
  <c r="BJ130" i="66"/>
  <c r="AL271" i="66"/>
  <c r="AK271" i="66"/>
  <c r="AJ271" i="66"/>
  <c r="AN271" i="66" s="1"/>
  <c r="AO271" i="66" s="1"/>
  <c r="AI272" i="66"/>
  <c r="BL273" i="66"/>
  <c r="BK273" i="66"/>
  <c r="BP273" i="66" s="1"/>
  <c r="BJ273" i="66"/>
  <c r="AL279" i="66"/>
  <c r="AJ279" i="66"/>
  <c r="AN279" i="66" s="1"/>
  <c r="AO279" i="66" s="1"/>
  <c r="AK279" i="66"/>
  <c r="BL281" i="66"/>
  <c r="BJ281" i="66"/>
  <c r="BK281" i="66"/>
  <c r="BP281" i="66" s="1"/>
  <c r="BI292" i="66"/>
  <c r="BA292" i="66"/>
  <c r="BB292" i="66"/>
  <c r="BL293" i="66"/>
  <c r="BJ293" i="66"/>
  <c r="BK293" i="66"/>
  <c r="BP293" i="66" s="1"/>
  <c r="AL299" i="66"/>
  <c r="AK299" i="66"/>
  <c r="AJ299" i="66"/>
  <c r="AN299" i="66" s="1"/>
  <c r="AO299" i="66" s="1"/>
  <c r="AI300" i="66"/>
  <c r="BI304" i="66"/>
  <c r="BA304" i="66"/>
  <c r="BB304" i="66"/>
  <c r="BI312" i="66"/>
  <c r="BA312" i="66"/>
  <c r="BB312" i="66"/>
  <c r="BL1325" i="66"/>
  <c r="BK1325" i="66"/>
  <c r="BP1325" i="66" s="1"/>
  <c r="BJ1325" i="66"/>
  <c r="BI1324" i="66"/>
  <c r="BA1324" i="66"/>
  <c r="BB1324" i="66"/>
  <c r="BI1050" i="66"/>
  <c r="BA1050" i="66"/>
  <c r="BC1050" i="66"/>
  <c r="BL1055" i="66"/>
  <c r="BK1055" i="66"/>
  <c r="BP1055" i="66" s="1"/>
  <c r="BJ1055" i="66"/>
  <c r="BI1058" i="66"/>
  <c r="BA1058" i="66"/>
  <c r="BB1058" i="66"/>
  <c r="BL134" i="66"/>
  <c r="BK134" i="66"/>
  <c r="BP134" i="66" s="1"/>
  <c r="BJ134" i="66"/>
  <c r="AI263" i="66"/>
  <c r="AJ262" i="66"/>
  <c r="AN262" i="66" s="1"/>
  <c r="AO262" i="66" s="1"/>
  <c r="AI255" i="66"/>
  <c r="AJ254" i="66"/>
  <c r="AN254" i="66" s="1"/>
  <c r="AO254" i="66" s="1"/>
  <c r="AJ250" i="66"/>
  <c r="AN250" i="66" s="1"/>
  <c r="AO250" i="66" s="1"/>
  <c r="BL248" i="66"/>
  <c r="BJ248" i="66"/>
  <c r="BK248" i="66"/>
  <c r="BP248" i="66" s="1"/>
  <c r="AI243" i="66"/>
  <c r="AJ242" i="66"/>
  <c r="AN242" i="66" s="1"/>
  <c r="AO242" i="66" s="1"/>
  <c r="BL232" i="66"/>
  <c r="BK232" i="66"/>
  <c r="BP232" i="66" s="1"/>
  <c r="BJ232" i="66"/>
  <c r="BI231" i="66"/>
  <c r="BA231" i="66"/>
  <c r="BB231" i="66"/>
  <c r="AJ239" i="66"/>
  <c r="AN239" i="66" s="1"/>
  <c r="AO239" i="66" s="1"/>
  <c r="AI228" i="66"/>
  <c r="AL1007" i="66"/>
  <c r="AK1007" i="66"/>
  <c r="AN1007" i="66" s="1"/>
  <c r="AO1007" i="66" s="1"/>
  <c r="AI1008" i="66"/>
  <c r="BL1009" i="66"/>
  <c r="BK1009" i="66"/>
  <c r="BP1009" i="66" s="1"/>
  <c r="BJ1009" i="66"/>
  <c r="BI1062" i="66"/>
  <c r="BA1062" i="66"/>
  <c r="BC1062" i="66"/>
  <c r="AU647" i="66"/>
  <c r="AV647" i="66" s="1"/>
  <c r="AP647" i="66"/>
  <c r="AL648" i="66"/>
  <c r="AK648" i="66"/>
  <c r="AJ648" i="66"/>
  <c r="AU649" i="66"/>
  <c r="AV649" i="66" s="1"/>
  <c r="AP649" i="66"/>
  <c r="AL650" i="66"/>
  <c r="AJ650" i="66"/>
  <c r="AK650" i="66"/>
  <c r="AJ652" i="66"/>
  <c r="AL652" i="66"/>
  <c r="AK652" i="66"/>
  <c r="AP653" i="66"/>
  <c r="AL654" i="66"/>
  <c r="AK654" i="66"/>
  <c r="AJ654" i="66"/>
  <c r="AU655" i="66"/>
  <c r="AV655" i="66" s="1"/>
  <c r="AP655" i="66"/>
  <c r="AL656" i="66"/>
  <c r="AK656" i="66"/>
  <c r="AJ656" i="66"/>
  <c r="AU657" i="66"/>
  <c r="AV657" i="66" s="1"/>
  <c r="AP657" i="66"/>
  <c r="AJ658" i="66"/>
  <c r="AL658" i="66"/>
  <c r="AK658" i="66"/>
  <c r="AL660" i="66"/>
  <c r="AJ660" i="66"/>
  <c r="AK660" i="66"/>
  <c r="AP661" i="66"/>
  <c r="AL662" i="66"/>
  <c r="AK662" i="66"/>
  <c r="AJ662" i="66"/>
  <c r="BJ663" i="66"/>
  <c r="BL663" i="66"/>
  <c r="BK663" i="66"/>
  <c r="BP663" i="66" s="1"/>
  <c r="BJ665" i="66"/>
  <c r="BL665" i="66"/>
  <c r="BK665" i="66"/>
  <c r="BP665" i="66" s="1"/>
  <c r="BL669" i="66"/>
  <c r="BK669" i="66"/>
  <c r="BP669" i="66" s="1"/>
  <c r="BJ669" i="66"/>
  <c r="BL677" i="66"/>
  <c r="BK677" i="66"/>
  <c r="BP677" i="66" s="1"/>
  <c r="BJ677" i="66"/>
  <c r="BL683" i="66"/>
  <c r="BK683" i="66"/>
  <c r="BP683" i="66" s="1"/>
  <c r="BJ683" i="66"/>
  <c r="BJ689" i="66"/>
  <c r="BL689" i="66"/>
  <c r="BK689" i="66"/>
  <c r="BP689" i="66" s="1"/>
  <c r="BL695" i="66"/>
  <c r="BJ695" i="66"/>
  <c r="BK695" i="66"/>
  <c r="BP695" i="66" s="1"/>
  <c r="BL699" i="66"/>
  <c r="BK699" i="66"/>
  <c r="BP699" i="66" s="1"/>
  <c r="BJ699" i="66"/>
  <c r="BL129" i="66"/>
  <c r="BJ129" i="66"/>
  <c r="BK129" i="66"/>
  <c r="BP129" i="66" s="1"/>
  <c r="AU131" i="66"/>
  <c r="AV131" i="66" s="1"/>
  <c r="AP131" i="66"/>
  <c r="BI132" i="66"/>
  <c r="BA132" i="66"/>
  <c r="BC132" i="66"/>
  <c r="BI267" i="66"/>
  <c r="BC267" i="66"/>
  <c r="BA267" i="66"/>
  <c r="BL272" i="66"/>
  <c r="BJ272" i="66"/>
  <c r="BK272" i="66"/>
  <c r="BP272" i="66" s="1"/>
  <c r="BI275" i="66"/>
  <c r="BA275" i="66"/>
  <c r="BC275" i="66"/>
  <c r="BL276" i="66"/>
  <c r="BJ276" i="66"/>
  <c r="BK276" i="66"/>
  <c r="BP276" i="66" s="1"/>
  <c r="AL282" i="66"/>
  <c r="AK282" i="66"/>
  <c r="AJ282" i="66"/>
  <c r="AN282" i="66" s="1"/>
  <c r="AO282" i="66" s="1"/>
  <c r="AI283" i="66"/>
  <c r="BI287" i="66"/>
  <c r="BA287" i="66"/>
  <c r="BD287" i="66" s="1"/>
  <c r="BT287" i="66" s="1"/>
  <c r="CA287" i="66" s="1"/>
  <c r="CH287" i="66" s="1"/>
  <c r="BB287" i="66"/>
  <c r="AL294" i="66"/>
  <c r="AK294" i="66"/>
  <c r="AJ294" i="66"/>
  <c r="AN294" i="66" s="1"/>
  <c r="AO294" i="66" s="1"/>
  <c r="AI295" i="66"/>
  <c r="AJ306" i="66"/>
  <c r="AN306" i="66" s="1"/>
  <c r="AO306" i="66" s="1"/>
  <c r="AL306" i="66"/>
  <c r="AK306" i="66"/>
  <c r="AI307" i="66"/>
  <c r="BL1326" i="66"/>
  <c r="BJ1326" i="66"/>
  <c r="BK1326" i="66"/>
  <c r="BP1326" i="66" s="1"/>
  <c r="AI1321" i="66"/>
  <c r="BI1045" i="66"/>
  <c r="BC1045" i="66"/>
  <c r="BA1045" i="66"/>
  <c r="AL1048" i="66"/>
  <c r="AK1048" i="66"/>
  <c r="AN1048" i="66" s="1"/>
  <c r="AO1048" i="66" s="1"/>
  <c r="AI1049" i="66"/>
  <c r="BI1053" i="66"/>
  <c r="BA1053" i="66"/>
  <c r="BC1053" i="66"/>
  <c r="AL1056" i="66"/>
  <c r="AK1056" i="66"/>
  <c r="AN1056" i="66" s="1"/>
  <c r="AO1056" i="66" s="1"/>
  <c r="AI1057" i="66"/>
  <c r="BL1058" i="66"/>
  <c r="BK1058" i="66"/>
  <c r="BP1058" i="66" s="1"/>
  <c r="BJ1058" i="66"/>
  <c r="BI260" i="66"/>
  <c r="BA260" i="66"/>
  <c r="BB260" i="66"/>
  <c r="BI252" i="66"/>
  <c r="BA252" i="66"/>
  <c r="BC252" i="66"/>
  <c r="BI1061" i="66"/>
  <c r="BC1061" i="66"/>
  <c r="BA1061" i="66"/>
  <c r="BI608" i="66"/>
  <c r="BC608" i="66"/>
  <c r="BA608" i="66"/>
  <c r="BD608" i="66" s="1"/>
  <c r="BT608" i="66" s="1"/>
  <c r="CA608" i="66" s="1"/>
  <c r="BI646" i="66"/>
  <c r="BA646" i="66"/>
  <c r="BC646" i="66"/>
  <c r="BI654" i="66"/>
  <c r="BC654" i="66"/>
  <c r="BA654" i="66"/>
  <c r="BI662" i="66"/>
  <c r="BA662" i="66"/>
  <c r="BC662" i="66"/>
  <c r="BI670" i="66"/>
  <c r="BB670" i="66"/>
  <c r="BA670" i="66"/>
  <c r="BI678" i="66"/>
  <c r="BA678" i="66"/>
  <c r="BB678" i="66"/>
  <c r="BI682" i="66"/>
  <c r="BA682" i="66"/>
  <c r="BD682" i="66" s="1"/>
  <c r="BT682" i="66" s="1"/>
  <c r="CA682" i="66" s="1"/>
  <c r="BB682" i="66"/>
  <c r="BI690" i="66"/>
  <c r="BB690" i="66"/>
  <c r="BA690" i="66"/>
  <c r="BI694" i="66"/>
  <c r="BB694" i="66"/>
  <c r="BA694" i="66"/>
  <c r="BI127" i="66"/>
  <c r="BB127" i="66"/>
  <c r="BD127" i="66"/>
  <c r="BT127" i="66" s="1"/>
  <c r="CA127" i="66" s="1"/>
  <c r="CH127" i="66" s="1"/>
  <c r="BC127" i="66"/>
  <c r="BA127" i="66"/>
  <c r="AJ265" i="66"/>
  <c r="AN265" i="66" s="1"/>
  <c r="AO265" i="66" s="1"/>
  <c r="AL265" i="66"/>
  <c r="AK265" i="66"/>
  <c r="AI266" i="66"/>
  <c r="AL269" i="66"/>
  <c r="AK269" i="66"/>
  <c r="AJ269" i="66"/>
  <c r="AN269" i="66" s="1"/>
  <c r="AO269" i="66" s="1"/>
  <c r="AI270" i="66"/>
  <c r="BI274" i="66"/>
  <c r="BC274" i="66"/>
  <c r="BA274" i="66"/>
  <c r="AL281" i="66"/>
  <c r="AJ281" i="66"/>
  <c r="AN281" i="66" s="1"/>
  <c r="AO281" i="66" s="1"/>
  <c r="AK281" i="66"/>
  <c r="AI282" i="66"/>
  <c r="AL285" i="66"/>
  <c r="AK285" i="66"/>
  <c r="AJ285" i="66"/>
  <c r="AN285" i="66" s="1"/>
  <c r="AO285" i="66" s="1"/>
  <c r="AI286" i="66"/>
  <c r="AL289" i="66"/>
  <c r="AJ289" i="66"/>
  <c r="AN289" i="66" s="1"/>
  <c r="AO289" i="66" s="1"/>
  <c r="AK289" i="66"/>
  <c r="AI290" i="66"/>
  <c r="AL293" i="66"/>
  <c r="AK293" i="66"/>
  <c r="AJ293" i="66"/>
  <c r="AN293" i="66" s="1"/>
  <c r="AO293" i="66" s="1"/>
  <c r="AI294" i="66"/>
  <c r="BI298" i="66"/>
  <c r="BA298" i="66"/>
  <c r="BB298" i="66"/>
  <c r="AJ301" i="66"/>
  <c r="AN301" i="66" s="1"/>
  <c r="AO301" i="66" s="1"/>
  <c r="AL301" i="66"/>
  <c r="AK301" i="66"/>
  <c r="AI302" i="66"/>
  <c r="AL305" i="66"/>
  <c r="AK305" i="66"/>
  <c r="AJ305" i="66"/>
  <c r="AN305" i="66" s="1"/>
  <c r="AO305" i="66" s="1"/>
  <c r="AI306" i="66"/>
  <c r="BL1327" i="66"/>
  <c r="BK1327" i="66"/>
  <c r="BP1327" i="66" s="1"/>
  <c r="BJ1327" i="66"/>
  <c r="BI1326" i="66"/>
  <c r="BC1326" i="66"/>
  <c r="BA1326" i="66"/>
  <c r="AI1322" i="66"/>
  <c r="AL1321" i="66"/>
  <c r="AN1321" i="66" s="1"/>
  <c r="AO1321" i="66" s="1"/>
  <c r="AK1321" i="66"/>
  <c r="AL1047" i="66"/>
  <c r="AK1047" i="66"/>
  <c r="AN1047" i="66" s="1"/>
  <c r="AO1047" i="66" s="1"/>
  <c r="AI1048" i="66"/>
  <c r="BL1049" i="66"/>
  <c r="BK1049" i="66"/>
  <c r="BP1049" i="66" s="1"/>
  <c r="BJ1049" i="66"/>
  <c r="AH1055" i="66"/>
  <c r="AI1056" i="66"/>
  <c r="AL1010" i="66"/>
  <c r="AJ1010" i="66"/>
  <c r="AK1010" i="66"/>
  <c r="AN1010" i="66" s="1"/>
  <c r="AO1010" i="66" s="1"/>
  <c r="BI643" i="66"/>
  <c r="BB643" i="66"/>
  <c r="BA643" i="66"/>
  <c r="BI626" i="66"/>
  <c r="BC626" i="66"/>
  <c r="BA626" i="66"/>
  <c r="BD626" i="66" s="1"/>
  <c r="BT626" i="66" s="1"/>
  <c r="CA626" i="66" s="1"/>
  <c r="BI629" i="66"/>
  <c r="BC629" i="66"/>
  <c r="BA629" i="66"/>
  <c r="BI632" i="66"/>
  <c r="BA632" i="66"/>
  <c r="BC632" i="66"/>
  <c r="BI635" i="66"/>
  <c r="BA635" i="66"/>
  <c r="BB635" i="66"/>
  <c r="BI637" i="66"/>
  <c r="BB637" i="66"/>
  <c r="BA637" i="66"/>
  <c r="BD637" i="66" s="1"/>
  <c r="BT637" i="66" s="1"/>
  <c r="CA637" i="66" s="1"/>
  <c r="BI638" i="66"/>
  <c r="BA638" i="66"/>
  <c r="BD638" i="66" s="1"/>
  <c r="BT638" i="66" s="1"/>
  <c r="CA638" i="66" s="1"/>
  <c r="BB638" i="66"/>
  <c r="AU623" i="66"/>
  <c r="AV623" i="66" s="1"/>
  <c r="AP623" i="66"/>
  <c r="AJ264" i="66"/>
  <c r="AN264" i="66" s="1"/>
  <c r="AO264" i="66" s="1"/>
  <c r="BI261" i="66"/>
  <c r="BA261" i="66"/>
  <c r="BB261" i="66"/>
  <c r="AI257" i="66"/>
  <c r="AJ256" i="66"/>
  <c r="AN256" i="66" s="1"/>
  <c r="AO256" i="66" s="1"/>
  <c r="BI253" i="66"/>
  <c r="BC253" i="66"/>
  <c r="BA253" i="66"/>
  <c r="AI249" i="66"/>
  <c r="AJ248" i="66"/>
  <c r="AN248" i="66" s="1"/>
  <c r="AO248" i="66" s="1"/>
  <c r="AI245" i="66"/>
  <c r="AJ244" i="66"/>
  <c r="AN244" i="66" s="1"/>
  <c r="AO244" i="66" s="1"/>
  <c r="AI241" i="66"/>
  <c r="AI233" i="66"/>
  <c r="BL230" i="66"/>
  <c r="BJ230" i="66"/>
  <c r="BK230" i="66"/>
  <c r="BP230" i="66" s="1"/>
  <c r="AJ247" i="66"/>
  <c r="AN247" i="66" s="1"/>
  <c r="AO247" i="66" s="1"/>
  <c r="BL225" i="66"/>
  <c r="BJ225" i="66"/>
  <c r="BK225" i="66"/>
  <c r="BP225" i="66" s="1"/>
  <c r="BI1060" i="66"/>
  <c r="BA1060" i="66"/>
  <c r="BC1060" i="66"/>
  <c r="BI607" i="66"/>
  <c r="BA607" i="66"/>
  <c r="BD607" i="66" s="1"/>
  <c r="BT607" i="66" s="1"/>
  <c r="CA607" i="66" s="1"/>
  <c r="BC607" i="66"/>
  <c r="BL646" i="66"/>
  <c r="BJ646" i="66"/>
  <c r="BK646" i="66"/>
  <c r="BP646" i="66" s="1"/>
  <c r="AP656" i="66"/>
  <c r="AJ657" i="66"/>
  <c r="AL657" i="66"/>
  <c r="AK657" i="66"/>
  <c r="AU664" i="66"/>
  <c r="AV664" i="66" s="1"/>
  <c r="AL665" i="66"/>
  <c r="AJ665" i="66"/>
  <c r="AK665" i="66"/>
  <c r="BL666" i="66"/>
  <c r="BJ666" i="66"/>
  <c r="BK666" i="66"/>
  <c r="BP666" i="66" s="1"/>
  <c r="AU668" i="66"/>
  <c r="AV668" i="66" s="1"/>
  <c r="AP668" i="66"/>
  <c r="AL669" i="66"/>
  <c r="AK669" i="66"/>
  <c r="AJ669" i="66"/>
  <c r="BL670" i="66"/>
  <c r="BK670" i="66"/>
  <c r="BP670" i="66" s="1"/>
  <c r="BJ670" i="66"/>
  <c r="AU674" i="66"/>
  <c r="AV674" i="66" s="1"/>
  <c r="AP674" i="66"/>
  <c r="AL675" i="66"/>
  <c r="AJ675" i="66"/>
  <c r="BK676" i="66"/>
  <c r="BP676" i="66" s="1"/>
  <c r="BL676" i="66"/>
  <c r="BJ676" i="66"/>
  <c r="AP680" i="66"/>
  <c r="AL681" i="66"/>
  <c r="AJ681" i="66"/>
  <c r="AK681" i="66"/>
  <c r="AU690" i="66"/>
  <c r="AV690" i="66" s="1"/>
  <c r="AP690" i="66"/>
  <c r="AL691" i="66"/>
  <c r="AJ691" i="66"/>
  <c r="BK692" i="66"/>
  <c r="BP692" i="66" s="1"/>
  <c r="BL692" i="66"/>
  <c r="BJ692" i="66"/>
  <c r="BL696" i="66"/>
  <c r="BJ696" i="66"/>
  <c r="BK696" i="66"/>
  <c r="BP696" i="66" s="1"/>
  <c r="BL700" i="66"/>
  <c r="BK700" i="66"/>
  <c r="BP700" i="66" s="1"/>
  <c r="BJ700" i="66"/>
  <c r="BI265" i="66"/>
  <c r="BA265" i="66"/>
  <c r="BC265" i="66"/>
  <c r="AJ272" i="66"/>
  <c r="AN272" i="66" s="1"/>
  <c r="AO272" i="66" s="1"/>
  <c r="AL272" i="66"/>
  <c r="AK272" i="66"/>
  <c r="AI273" i="66"/>
  <c r="BI277" i="66"/>
  <c r="BB277" i="66"/>
  <c r="BA277" i="66"/>
  <c r="BD277" i="66" s="1"/>
  <c r="BT277" i="66" s="1"/>
  <c r="CA277" i="66" s="1"/>
  <c r="CH277" i="66" s="1"/>
  <c r="AL280" i="66"/>
  <c r="AJ280" i="66"/>
  <c r="AN280" i="66" s="1"/>
  <c r="AO280" i="66" s="1"/>
  <c r="AK280" i="66"/>
  <c r="AI281" i="66"/>
  <c r="BI285" i="66"/>
  <c r="BA285" i="66"/>
  <c r="BD285" i="66" s="1"/>
  <c r="BT285" i="66" s="1"/>
  <c r="CA285" i="66" s="1"/>
  <c r="CH285" i="66" s="1"/>
  <c r="BB285" i="66"/>
  <c r="AJ288" i="66"/>
  <c r="AN288" i="66" s="1"/>
  <c r="AO288" i="66" s="1"/>
  <c r="AL288" i="66"/>
  <c r="AK288" i="66"/>
  <c r="AI289" i="66"/>
  <c r="AL296" i="66"/>
  <c r="AJ296" i="66"/>
  <c r="AN296" i="66" s="1"/>
  <c r="AO296" i="66" s="1"/>
  <c r="AK296" i="66"/>
  <c r="AI297" i="66"/>
  <c r="BI301" i="66"/>
  <c r="BB301" i="66"/>
  <c r="BA301" i="66"/>
  <c r="AJ304" i="66"/>
  <c r="AN304" i="66" s="1"/>
  <c r="AO304" i="66" s="1"/>
  <c r="AL304" i="66"/>
  <c r="AK304" i="66"/>
  <c r="AI305" i="66"/>
  <c r="BI309" i="66"/>
  <c r="BA309" i="66"/>
  <c r="BB309" i="66"/>
  <c r="AL312" i="66"/>
  <c r="AJ312" i="66"/>
  <c r="AN312" i="66" s="1"/>
  <c r="AO312" i="66" s="1"/>
  <c r="AK312" i="66"/>
  <c r="AI1323" i="66"/>
  <c r="AL1322" i="66"/>
  <c r="AN1322" i="66" s="1"/>
  <c r="AO1322" i="66" s="1"/>
  <c r="AK1322" i="66"/>
  <c r="AL1046" i="66"/>
  <c r="AK1046" i="66"/>
  <c r="AN1046" i="66" s="1"/>
  <c r="AO1046" i="66" s="1"/>
  <c r="AI1047" i="66"/>
  <c r="BL1048" i="66"/>
  <c r="BK1048" i="66"/>
  <c r="BP1048" i="66" s="1"/>
  <c r="BJ1048" i="66"/>
  <c r="AL1054" i="66"/>
  <c r="AK1054" i="66"/>
  <c r="AN1054" i="66" s="1"/>
  <c r="AO1054" i="66" s="1"/>
  <c r="AL1058" i="66"/>
  <c r="AK1058" i="66"/>
  <c r="AN1058" i="66" s="1"/>
  <c r="AO1058" i="66" s="1"/>
  <c r="AI1059" i="66"/>
  <c r="AI1010" i="66"/>
  <c r="BL643" i="66"/>
  <c r="BJ643" i="66"/>
  <c r="BK643" i="66"/>
  <c r="BP643" i="66" s="1"/>
  <c r="AU625" i="66"/>
  <c r="AV625" i="66" s="1"/>
  <c r="AP625" i="66"/>
  <c r="AU629" i="66"/>
  <c r="AV629" i="66" s="1"/>
  <c r="AP629" i="66"/>
  <c r="AU633" i="66"/>
  <c r="AV633" i="66" s="1"/>
  <c r="AP633" i="66"/>
  <c r="BL634" i="66"/>
  <c r="BJ634" i="66"/>
  <c r="BK634" i="66"/>
  <c r="BP634" i="66" s="1"/>
  <c r="AU635" i="66"/>
  <c r="AV635" i="66" s="1"/>
  <c r="AU637" i="66"/>
  <c r="AV637" i="66" s="1"/>
  <c r="AP637" i="66"/>
  <c r="BL638" i="66"/>
  <c r="BK638" i="66"/>
  <c r="BP638" i="66" s="1"/>
  <c r="BJ638" i="66"/>
  <c r="AP639" i="66"/>
  <c r="AU641" i="66"/>
  <c r="AV641" i="66" s="1"/>
  <c r="AP641" i="66"/>
  <c r="BL642" i="66"/>
  <c r="BK642" i="66"/>
  <c r="BP642" i="66" s="1"/>
  <c r="BJ642" i="66"/>
  <c r="AI258" i="66"/>
  <c r="AJ257" i="66"/>
  <c r="AN257" i="66" s="1"/>
  <c r="AO257" i="66" s="1"/>
  <c r="AI250" i="66"/>
  <c r="AJ249" i="66"/>
  <c r="AN249" i="66" s="1"/>
  <c r="AO249" i="66" s="1"/>
  <c r="AI242" i="66"/>
  <c r="AJ241" i="66"/>
  <c r="AN241" i="66" s="1"/>
  <c r="AO241" i="66" s="1"/>
  <c r="AI234" i="66"/>
  <c r="AJ234" i="66" s="1"/>
  <c r="AN234" i="66" s="1"/>
  <c r="AO234" i="66" s="1"/>
  <c r="AI230" i="66"/>
  <c r="AJ229" i="66"/>
  <c r="AN229" i="66" s="1"/>
  <c r="AO229" i="66" s="1"/>
  <c r="BL227" i="66"/>
  <c r="BK227" i="66"/>
  <c r="BP227" i="66" s="1"/>
  <c r="BJ227" i="66"/>
  <c r="BI226" i="66"/>
  <c r="BA226" i="66"/>
  <c r="BC226" i="66"/>
  <c r="BL241" i="66"/>
  <c r="BJ241" i="66"/>
  <c r="BK241" i="66"/>
  <c r="BP241" i="66" s="1"/>
  <c r="Y1062" i="66"/>
  <c r="AJ1062" i="66" s="1"/>
  <c r="BL1060" i="66"/>
  <c r="BK1060" i="66"/>
  <c r="BP1060" i="66" s="1"/>
  <c r="BJ1060" i="66"/>
  <c r="BI647" i="66"/>
  <c r="BC647" i="66"/>
  <c r="BA647" i="66"/>
  <c r="BI655" i="66"/>
  <c r="BA655" i="66"/>
  <c r="BC655" i="66"/>
  <c r="BI663" i="66"/>
  <c r="BC663" i="66"/>
  <c r="BA663" i="66"/>
  <c r="BI671" i="66"/>
  <c r="BA671" i="66"/>
  <c r="BB671" i="66"/>
  <c r="BI679" i="66"/>
  <c r="BB679" i="66"/>
  <c r="BA679" i="66"/>
  <c r="BI687" i="66"/>
  <c r="BA687" i="66"/>
  <c r="BB687" i="66"/>
  <c r="BI695" i="66"/>
  <c r="BB695" i="66"/>
  <c r="BA695" i="66"/>
  <c r="BI129" i="66"/>
  <c r="BC129" i="66"/>
  <c r="BA129" i="66"/>
  <c r="AU132" i="66"/>
  <c r="AP132" i="66"/>
  <c r="BL265" i="66"/>
  <c r="BJ265" i="66"/>
  <c r="BK265" i="66"/>
  <c r="BP265" i="66" s="1"/>
  <c r="BI268" i="66"/>
  <c r="BC268" i="66"/>
  <c r="BA268" i="66"/>
  <c r="BI276" i="66"/>
  <c r="BC276" i="66"/>
  <c r="BA276" i="66"/>
  <c r="BD276" i="66" s="1"/>
  <c r="BT276" i="66" s="1"/>
  <c r="CA276" i="66" s="1"/>
  <c r="CH276" i="66" s="1"/>
  <c r="BI284" i="66"/>
  <c r="BA284" i="66"/>
  <c r="BD284" i="66" s="1"/>
  <c r="BT284" i="66" s="1"/>
  <c r="CA284" i="66" s="1"/>
  <c r="CH284" i="66" s="1"/>
  <c r="BB284" i="66"/>
  <c r="BL285" i="66"/>
  <c r="BK285" i="66"/>
  <c r="BP285" i="66" s="1"/>
  <c r="BJ285" i="66"/>
  <c r="AJ291" i="66"/>
  <c r="AN291" i="66" s="1"/>
  <c r="AO291" i="66" s="1"/>
  <c r="AL291" i="66"/>
  <c r="AK291" i="66"/>
  <c r="AI292" i="66"/>
  <c r="BI296" i="66"/>
  <c r="BA296" i="66"/>
  <c r="BB296" i="66"/>
  <c r="AL303" i="66"/>
  <c r="AJ303" i="66"/>
  <c r="AN303" i="66" s="1"/>
  <c r="AO303" i="66" s="1"/>
  <c r="AK303" i="66"/>
  <c r="AI304" i="66"/>
  <c r="BL305" i="66"/>
  <c r="BK305" i="66"/>
  <c r="BP305" i="66" s="1"/>
  <c r="BJ305" i="66"/>
  <c r="AL311" i="66"/>
  <c r="AK311" i="66"/>
  <c r="AJ311" i="66"/>
  <c r="AN311" i="66" s="1"/>
  <c r="AO311" i="66" s="1"/>
  <c r="AI1324" i="66"/>
  <c r="AL1323" i="66"/>
  <c r="AN1323" i="66" s="1"/>
  <c r="AO1323" i="66" s="1"/>
  <c r="AK1323" i="66"/>
  <c r="BL1321" i="66"/>
  <c r="BJ1321" i="66"/>
  <c r="BK1321" i="66"/>
  <c r="BP1321" i="66" s="1"/>
  <c r="BL1043" i="66"/>
  <c r="BK1043" i="66"/>
  <c r="BP1043" i="66" s="1"/>
  <c r="BJ1043" i="66"/>
  <c r="BI1046" i="66"/>
  <c r="BC1046" i="66"/>
  <c r="BA1046" i="66"/>
  <c r="AL1049" i="66"/>
  <c r="AK1049" i="66"/>
  <c r="AN1049" i="66" s="1"/>
  <c r="AO1049" i="66" s="1"/>
  <c r="AI1050" i="66"/>
  <c r="BI1054" i="66"/>
  <c r="BA1054" i="66"/>
  <c r="BC1054" i="66"/>
  <c r="AZ1055" i="66"/>
  <c r="AL1057" i="66"/>
  <c r="AK1057" i="66"/>
  <c r="AN1057" i="66" s="1"/>
  <c r="AO1057" i="66" s="1"/>
  <c r="AI1058" i="66"/>
  <c r="AJ623" i="66"/>
  <c r="AU611" i="66"/>
  <c r="AV611" i="66" s="1"/>
  <c r="AP611" i="66"/>
  <c r="BL260" i="66"/>
  <c r="BJ260" i="66"/>
  <c r="BK260" i="66"/>
  <c r="BP260" i="66" s="1"/>
  <c r="BI259" i="66"/>
  <c r="BB259" i="66"/>
  <c r="BA259" i="66"/>
  <c r="BD259" i="66" s="1"/>
  <c r="BT259" i="66" s="1"/>
  <c r="CA259" i="66" s="1"/>
  <c r="CH259" i="66" s="1"/>
  <c r="BL252" i="66"/>
  <c r="BJ252" i="66"/>
  <c r="BK252" i="66"/>
  <c r="BP252" i="66" s="1"/>
  <c r="BI247" i="66"/>
  <c r="BA247" i="66"/>
  <c r="BB247" i="66"/>
  <c r="BL240" i="66"/>
  <c r="BJ240" i="66"/>
  <c r="BK240" i="66"/>
  <c r="BP240" i="66" s="1"/>
  <c r="BI239" i="66"/>
  <c r="BA239" i="66"/>
  <c r="BC239" i="66"/>
  <c r="AI231" i="66"/>
  <c r="AJ230" i="66"/>
  <c r="AN230" i="66" s="1"/>
  <c r="AO230" i="66" s="1"/>
  <c r="BI227" i="66"/>
  <c r="BA227" i="66"/>
  <c r="BC227" i="66"/>
  <c r="BI609" i="66"/>
  <c r="BC609" i="66"/>
  <c r="BA609" i="66"/>
  <c r="AU663" i="66"/>
  <c r="AV663" i="66" s="1"/>
  <c r="AP663" i="66"/>
  <c r="AK664" i="66"/>
  <c r="AL664" i="66"/>
  <c r="AJ664" i="66"/>
  <c r="AU665" i="66"/>
  <c r="AV665" i="66" s="1"/>
  <c r="AP665" i="66"/>
  <c r="AL666" i="66"/>
  <c r="AJ666" i="66"/>
  <c r="AK666" i="66"/>
  <c r="AP669" i="66"/>
  <c r="AL670" i="66"/>
  <c r="AK670" i="66"/>
  <c r="AJ670" i="66"/>
  <c r="BL671" i="66"/>
  <c r="BK671" i="66"/>
  <c r="BP671" i="66" s="1"/>
  <c r="BJ671" i="66"/>
  <c r="BL675" i="66"/>
  <c r="BJ675" i="66"/>
  <c r="BK675" i="66"/>
  <c r="BP675" i="66" s="1"/>
  <c r="AL678" i="66"/>
  <c r="AK678" i="66"/>
  <c r="AJ678" i="66"/>
  <c r="AP683" i="66"/>
  <c r="AJ684" i="66"/>
  <c r="AL684" i="66"/>
  <c r="AK684" i="66"/>
  <c r="AU687" i="66"/>
  <c r="AV687" i="66" s="1"/>
  <c r="AP687" i="66"/>
  <c r="AL688" i="66"/>
  <c r="AK688" i="66"/>
  <c r="AJ688" i="66"/>
  <c r="AU689" i="66"/>
  <c r="AV689" i="66" s="1"/>
  <c r="AP689" i="66"/>
  <c r="AJ690" i="66"/>
  <c r="AL690" i="66"/>
  <c r="AK690" i="66"/>
  <c r="BL691" i="66"/>
  <c r="BK691" i="66"/>
  <c r="BP691" i="66" s="1"/>
  <c r="BJ691" i="66"/>
  <c r="AU695" i="66"/>
  <c r="AV695" i="66" s="1"/>
  <c r="AP695" i="66"/>
  <c r="AL696" i="66"/>
  <c r="AK696" i="66"/>
  <c r="AJ696" i="66"/>
  <c r="AJ700" i="66"/>
  <c r="AL700" i="66"/>
  <c r="AK700" i="66"/>
  <c r="AL266" i="66"/>
  <c r="AK266" i="66"/>
  <c r="AJ266" i="66"/>
  <c r="AN266" i="66" s="1"/>
  <c r="AO266" i="66" s="1"/>
  <c r="AI267" i="66"/>
  <c r="BL268" i="66"/>
  <c r="BK268" i="66"/>
  <c r="BP268" i="66" s="1"/>
  <c r="BJ268" i="66"/>
  <c r="AJ274" i="66"/>
  <c r="AN274" i="66" s="1"/>
  <c r="AO274" i="66" s="1"/>
  <c r="AL274" i="66"/>
  <c r="AK274" i="66"/>
  <c r="AI275" i="66"/>
  <c r="BI279" i="66"/>
  <c r="BA279" i="66"/>
  <c r="BD279" i="66" s="1"/>
  <c r="BT279" i="66" s="1"/>
  <c r="CA279" i="66" s="1"/>
  <c r="CH279" i="66" s="1"/>
  <c r="BB279" i="66"/>
  <c r="AL286" i="66"/>
  <c r="AJ286" i="66"/>
  <c r="AN286" i="66" s="1"/>
  <c r="AO286" i="66" s="1"/>
  <c r="AK286" i="66"/>
  <c r="AI287" i="66"/>
  <c r="BL296" i="66"/>
  <c r="BK296" i="66"/>
  <c r="BP296" i="66" s="1"/>
  <c r="BJ296" i="66"/>
  <c r="BI299" i="66"/>
  <c r="BA299" i="66"/>
  <c r="BB299" i="66"/>
  <c r="BL300" i="66"/>
  <c r="BK300" i="66"/>
  <c r="BP300" i="66" s="1"/>
  <c r="BJ300" i="66"/>
  <c r="BL308" i="66"/>
  <c r="BJ308" i="66"/>
  <c r="BK308" i="66"/>
  <c r="BP308" i="66" s="1"/>
  <c r="BI311" i="66"/>
  <c r="BA311" i="66"/>
  <c r="BB311" i="66"/>
  <c r="BI1325" i="66"/>
  <c r="BC1325" i="66"/>
  <c r="BA1325" i="66"/>
  <c r="BL1050" i="66"/>
  <c r="BK1050" i="66"/>
  <c r="BP1050" i="66" s="1"/>
  <c r="BJ1050" i="66"/>
  <c r="AJ644" i="66"/>
  <c r="AJ625" i="66"/>
  <c r="AJ627" i="66"/>
  <c r="AJ629" i="66"/>
  <c r="AJ631" i="66"/>
  <c r="AJ633" i="66"/>
  <c r="AJ635" i="66"/>
  <c r="AJ637" i="66"/>
  <c r="AJ639" i="66"/>
  <c r="AJ641" i="66"/>
  <c r="AJ259" i="66"/>
  <c r="AN259" i="66" s="1"/>
  <c r="AO259" i="66" s="1"/>
  <c r="BL257" i="66"/>
  <c r="BK257" i="66"/>
  <c r="BP257" i="66" s="1"/>
  <c r="BJ257" i="66"/>
  <c r="AI252" i="66"/>
  <c r="AH251" i="66"/>
  <c r="BI248" i="66"/>
  <c r="BA248" i="66"/>
  <c r="BC248" i="66"/>
  <c r="AI240" i="66"/>
  <c r="AI236" i="66"/>
  <c r="AL1328" i="66"/>
  <c r="AN1328" i="66" s="1"/>
  <c r="AO1328" i="66" s="1"/>
  <c r="AK1328" i="66"/>
  <c r="AL1060" i="66"/>
  <c r="AK1060" i="66"/>
  <c r="AN1060" i="66" s="1"/>
  <c r="AO1060" i="66" s="1"/>
  <c r="AI1061" i="66"/>
  <c r="BL1062" i="66"/>
  <c r="BJ1062" i="66"/>
  <c r="BK1062" i="66"/>
  <c r="BP1062" i="66" s="1"/>
  <c r="AL607" i="66"/>
  <c r="AK607" i="66"/>
  <c r="AJ607" i="66"/>
  <c r="AI608" i="66"/>
  <c r="AI646" i="66"/>
  <c r="AI650" i="66"/>
  <c r="AI654" i="66"/>
  <c r="AI658" i="66"/>
  <c r="AI662" i="66"/>
  <c r="AI666" i="66"/>
  <c r="AI670" i="66"/>
  <c r="BI672" i="66"/>
  <c r="BA672" i="66"/>
  <c r="BD672" i="66" s="1"/>
  <c r="BT672" i="66" s="1"/>
  <c r="CA672" i="66" s="1"/>
  <c r="BB672" i="66"/>
  <c r="AI674" i="66"/>
  <c r="AI678" i="66"/>
  <c r="AI682" i="66"/>
  <c r="AI686" i="66"/>
  <c r="AI690" i="66"/>
  <c r="AI694" i="66"/>
  <c r="AI698" i="66"/>
  <c r="BI700" i="66"/>
  <c r="BA700" i="66"/>
  <c r="BB700" i="66"/>
  <c r="BL128" i="66"/>
  <c r="BJ128" i="66"/>
  <c r="BK128" i="66"/>
  <c r="BP128" i="66" s="1"/>
  <c r="BI131" i="66"/>
  <c r="BA131" i="66"/>
  <c r="BC131" i="66"/>
  <c r="BL271" i="66"/>
  <c r="BK271" i="66"/>
  <c r="BP271" i="66" s="1"/>
  <c r="BJ271" i="66"/>
  <c r="BJ275" i="66"/>
  <c r="BK275" i="66"/>
  <c r="BP275" i="66" s="1"/>
  <c r="BL275" i="66"/>
  <c r="BI278" i="66"/>
  <c r="BB278" i="66"/>
  <c r="BA278" i="66"/>
  <c r="BD278" i="66" s="1"/>
  <c r="BT278" i="66" s="1"/>
  <c r="CA278" i="66" s="1"/>
  <c r="CH278" i="66" s="1"/>
  <c r="BL295" i="66"/>
  <c r="BJ295" i="66"/>
  <c r="BK295" i="66"/>
  <c r="BP295" i="66" s="1"/>
  <c r="BL307" i="66"/>
  <c r="BK307" i="66"/>
  <c r="BP307" i="66" s="1"/>
  <c r="BJ307" i="66"/>
  <c r="BI310" i="66"/>
  <c r="BA310" i="66"/>
  <c r="BB310" i="66"/>
  <c r="BI1044" i="66"/>
  <c r="BA1044" i="66"/>
  <c r="BD1044" i="66" s="1"/>
  <c r="BT1044" i="66" s="1"/>
  <c r="CA1044" i="66" s="1"/>
  <c r="CH1044" i="66" s="1"/>
  <c r="BC1044" i="66"/>
  <c r="BI1052" i="66"/>
  <c r="BC1052" i="66"/>
  <c r="BA1052" i="66"/>
  <c r="BL1057" i="66"/>
  <c r="BJ1057" i="66"/>
  <c r="BK1057" i="66"/>
  <c r="BP1057" i="66" s="1"/>
  <c r="BI644" i="66"/>
  <c r="BA644" i="66"/>
  <c r="BB644" i="66"/>
  <c r="BI624" i="66"/>
  <c r="BA624" i="66"/>
  <c r="BB624" i="66"/>
  <c r="BI625" i="66"/>
  <c r="BA625" i="66"/>
  <c r="BB625" i="66"/>
  <c r="BI627" i="66"/>
  <c r="BC627" i="66"/>
  <c r="BA627" i="66"/>
  <c r="BD627" i="66" s="1"/>
  <c r="BT627" i="66" s="1"/>
  <c r="CA627" i="66" s="1"/>
  <c r="BI628" i="66"/>
  <c r="BC628" i="66"/>
  <c r="BA628" i="66"/>
  <c r="BI630" i="66"/>
  <c r="BC630" i="66"/>
  <c r="BA630" i="66"/>
  <c r="BI631" i="66"/>
  <c r="BC631" i="66"/>
  <c r="BA631" i="66"/>
  <c r="BD631" i="66" s="1"/>
  <c r="BT631" i="66" s="1"/>
  <c r="CA631" i="66" s="1"/>
  <c r="BI633" i="66"/>
  <c r="BA633" i="66"/>
  <c r="BD633" i="66" s="1"/>
  <c r="BT633" i="66" s="1"/>
  <c r="CA633" i="66" s="1"/>
  <c r="BC633" i="66"/>
  <c r="BI634" i="66"/>
  <c r="BB634" i="66"/>
  <c r="BA634" i="66"/>
  <c r="BI636" i="66"/>
  <c r="BB636" i="66"/>
  <c r="BA636" i="66"/>
  <c r="BD636" i="66" s="1"/>
  <c r="BT636" i="66" s="1"/>
  <c r="CA636" i="66" s="1"/>
  <c r="BI639" i="66"/>
  <c r="BA639" i="66"/>
  <c r="BD639" i="66" s="1"/>
  <c r="BT639" i="66" s="1"/>
  <c r="CA639" i="66" s="1"/>
  <c r="BB639" i="66"/>
  <c r="BI641" i="66"/>
  <c r="BA641" i="66"/>
  <c r="BB641" i="66"/>
  <c r="BI642" i="66"/>
  <c r="BB642" i="66"/>
  <c r="BA642" i="66"/>
  <c r="BL611" i="66"/>
  <c r="BK611" i="66"/>
  <c r="BP611" i="66" s="1"/>
  <c r="BJ611" i="66"/>
  <c r="AU134" i="66"/>
  <c r="AV134" i="66" s="1"/>
  <c r="AP134" i="66"/>
  <c r="BL262" i="66"/>
  <c r="BK262" i="66"/>
  <c r="BP262" i="66" s="1"/>
  <c r="BJ262" i="66"/>
  <c r="BL254" i="66"/>
  <c r="BK254" i="66"/>
  <c r="BP254" i="66" s="1"/>
  <c r="BJ254" i="66"/>
  <c r="BL238" i="66"/>
  <c r="BK238" i="66"/>
  <c r="BP238" i="66" s="1"/>
  <c r="BJ238" i="66"/>
  <c r="BI237" i="66"/>
  <c r="BC237" i="66"/>
  <c r="BA237" i="66"/>
  <c r="BI233" i="66"/>
  <c r="BA233" i="66"/>
  <c r="BC233" i="66"/>
  <c r="AI229" i="66"/>
  <c r="AJ228" i="66"/>
  <c r="AN228" i="66" s="1"/>
  <c r="AO228" i="66" s="1"/>
  <c r="BL226" i="66"/>
  <c r="BK226" i="66"/>
  <c r="BP226" i="66" s="1"/>
  <c r="BJ226" i="66"/>
  <c r="BI225" i="66"/>
  <c r="BC225" i="66"/>
  <c r="BA225" i="66"/>
  <c r="BD225" i="66" s="1"/>
  <c r="BT225" i="66" s="1"/>
  <c r="CA225" i="66" s="1"/>
  <c r="CH225" i="66" s="1"/>
  <c r="BL133" i="66"/>
  <c r="BK133" i="66"/>
  <c r="BP133" i="66" s="1"/>
  <c r="BJ133" i="66"/>
  <c r="BI244" i="66"/>
  <c r="BA244" i="66"/>
  <c r="BC244" i="66"/>
  <c r="AI232" i="66"/>
  <c r="AI1328" i="66"/>
  <c r="AI1006" i="66"/>
  <c r="BL1007" i="66"/>
  <c r="BJ1007" i="66"/>
  <c r="BK1007" i="66"/>
  <c r="BP1007" i="66" s="1"/>
  <c r="AL1009" i="66"/>
  <c r="AK1009" i="66"/>
  <c r="AN1009" i="66" s="1"/>
  <c r="AO1009" i="66" s="1"/>
  <c r="AI1060" i="66"/>
  <c r="AI607" i="66"/>
  <c r="AK645" i="66"/>
  <c r="AJ645" i="66"/>
  <c r="AU650" i="66"/>
  <c r="AV650" i="66" s="1"/>
  <c r="AP650" i="66"/>
  <c r="AJ651" i="66"/>
  <c r="AL651" i="66"/>
  <c r="BK652" i="66"/>
  <c r="BP652" i="66" s="1"/>
  <c r="BL652" i="66"/>
  <c r="BJ652" i="66"/>
  <c r="BL654" i="66"/>
  <c r="BK654" i="66"/>
  <c r="BP654" i="66" s="1"/>
  <c r="BJ654" i="66"/>
  <c r="AU658" i="66"/>
  <c r="AV658" i="66" s="1"/>
  <c r="AP658" i="66"/>
  <c r="AL659" i="66"/>
  <c r="AJ659" i="66"/>
  <c r="BL660" i="66"/>
  <c r="BK660" i="66"/>
  <c r="BP660" i="66" s="1"/>
  <c r="BJ660" i="66"/>
  <c r="BL662" i="66"/>
  <c r="BJ662" i="66"/>
  <c r="BK662" i="66"/>
  <c r="BP662" i="66" s="1"/>
  <c r="AU676" i="66"/>
  <c r="AV676" i="66" s="1"/>
  <c r="AP676" i="66"/>
  <c r="AL677" i="66"/>
  <c r="AK677" i="66"/>
  <c r="AJ677" i="66"/>
  <c r="BL678" i="66"/>
  <c r="BJ678" i="66"/>
  <c r="BK678" i="66"/>
  <c r="BP678" i="66" s="1"/>
  <c r="AU682" i="66"/>
  <c r="AV682" i="66" s="1"/>
  <c r="AP682" i="66"/>
  <c r="AJ683" i="66"/>
  <c r="AL683" i="66"/>
  <c r="AK687" i="66"/>
  <c r="AJ687" i="66"/>
  <c r="AU692" i="66"/>
  <c r="AV692" i="66" s="1"/>
  <c r="AP692" i="66"/>
  <c r="AL693" i="66"/>
  <c r="AK693" i="66"/>
  <c r="AJ693" i="66"/>
  <c r="BL694" i="66"/>
  <c r="BJ694" i="66"/>
  <c r="BK694" i="66"/>
  <c r="BP694" i="66" s="1"/>
  <c r="AL697" i="66"/>
  <c r="AJ697" i="66"/>
  <c r="AK697" i="66"/>
  <c r="BL698" i="66"/>
  <c r="BJ698" i="66"/>
  <c r="BK698" i="66"/>
  <c r="BP698" i="66" s="1"/>
  <c r="AU700" i="66"/>
  <c r="AV700" i="66" s="1"/>
  <c r="AP700" i="66"/>
  <c r="AL701" i="66"/>
  <c r="AK701" i="66"/>
  <c r="AJ701" i="66"/>
  <c r="AI265" i="66"/>
  <c r="BJ266" i="66"/>
  <c r="BL266" i="66"/>
  <c r="BK266" i="66"/>
  <c r="BP266" i="66" s="1"/>
  <c r="BI269" i="66"/>
  <c r="BA269" i="66"/>
  <c r="BC269" i="66"/>
  <c r="BL274" i="66"/>
  <c r="BJ274" i="66"/>
  <c r="BK274" i="66"/>
  <c r="BP274" i="66" s="1"/>
  <c r="BL282" i="66"/>
  <c r="BJ282" i="66"/>
  <c r="BK282" i="66"/>
  <c r="BP282" i="66" s="1"/>
  <c r="BL290" i="66"/>
  <c r="BK290" i="66"/>
  <c r="BP290" i="66" s="1"/>
  <c r="BJ290" i="66"/>
  <c r="BI293" i="66"/>
  <c r="BA293" i="66"/>
  <c r="BD293" i="66" s="1"/>
  <c r="BT293" i="66" s="1"/>
  <c r="CA293" i="66" s="1"/>
  <c r="CH293" i="66" s="1"/>
  <c r="BB293" i="66"/>
  <c r="BL298" i="66"/>
  <c r="BK298" i="66"/>
  <c r="BP298" i="66" s="1"/>
  <c r="BJ298" i="66"/>
  <c r="BL306" i="66"/>
  <c r="BK306" i="66"/>
  <c r="BP306" i="66" s="1"/>
  <c r="BJ306" i="66"/>
  <c r="BI1327" i="66"/>
  <c r="BC1327" i="66"/>
  <c r="BA1327" i="66"/>
  <c r="BI1043" i="66"/>
  <c r="BA1043" i="66"/>
  <c r="BC1043" i="66"/>
  <c r="BI1051" i="66"/>
  <c r="BC1051" i="66"/>
  <c r="BA1051" i="66"/>
  <c r="BL624" i="66"/>
  <c r="BJ624" i="66"/>
  <c r="BK624" i="66"/>
  <c r="BP624" i="66" s="1"/>
  <c r="BL626" i="66"/>
  <c r="BK626" i="66"/>
  <c r="BP626" i="66" s="1"/>
  <c r="BJ626" i="66"/>
  <c r="BL628" i="66"/>
  <c r="BK628" i="66"/>
  <c r="BP628" i="66" s="1"/>
  <c r="BJ628" i="66"/>
  <c r="BL630" i="66"/>
  <c r="BJ630" i="66"/>
  <c r="BK630" i="66"/>
  <c r="BP630" i="66" s="1"/>
  <c r="BL632" i="66"/>
  <c r="BJ632" i="66"/>
  <c r="BK632" i="66"/>
  <c r="BP632" i="66" s="1"/>
  <c r="BL636" i="66"/>
  <c r="BK636" i="66"/>
  <c r="BP636" i="66" s="1"/>
  <c r="BJ636" i="66"/>
  <c r="BL640" i="66"/>
  <c r="BJ640" i="66"/>
  <c r="BK640" i="66"/>
  <c r="BP640" i="66" s="1"/>
  <c r="BL263" i="66"/>
  <c r="BJ263" i="66"/>
  <c r="BK263" i="66"/>
  <c r="BP263" i="66" s="1"/>
  <c r="BI262" i="66"/>
  <c r="BA262" i="66"/>
  <c r="BB262" i="66"/>
  <c r="BL255" i="66"/>
  <c r="BJ255" i="66"/>
  <c r="BK255" i="66"/>
  <c r="BP255" i="66" s="1"/>
  <c r="BI254" i="66"/>
  <c r="BA254" i="66"/>
  <c r="BB254" i="66"/>
  <c r="BL247" i="66"/>
  <c r="BJ247" i="66"/>
  <c r="BK247" i="66"/>
  <c r="BP247" i="66" s="1"/>
  <c r="BI246" i="66"/>
  <c r="BA246" i="66"/>
  <c r="BB246" i="66"/>
  <c r="BL239" i="66"/>
  <c r="BJ239" i="66"/>
  <c r="BK239" i="66"/>
  <c r="BP239" i="66" s="1"/>
  <c r="BI238" i="66"/>
  <c r="BA238" i="66"/>
  <c r="BC238" i="66"/>
  <c r="BI236" i="66"/>
  <c r="BC236" i="66"/>
  <c r="BA236" i="66"/>
  <c r="BD236" i="66" s="1"/>
  <c r="BT236" i="66" s="1"/>
  <c r="CA236" i="66" s="1"/>
  <c r="CH236" i="66" s="1"/>
  <c r="AJ231" i="66"/>
  <c r="AN231" i="66" s="1"/>
  <c r="AO231" i="66" s="1"/>
  <c r="BL229" i="66"/>
  <c r="BK229" i="66"/>
  <c r="BP229" i="66" s="1"/>
  <c r="BJ229" i="66"/>
  <c r="U655" i="66"/>
  <c r="AL655" i="66" s="1"/>
  <c r="T667" i="66"/>
  <c r="AK667" i="66" s="1"/>
  <c r="U645" i="66"/>
  <c r="AL645" i="66" s="1"/>
  <c r="T675" i="66"/>
  <c r="AK675" i="66" s="1"/>
  <c r="Y1061" i="66"/>
  <c r="AL1062" i="66"/>
  <c r="AK1062" i="66"/>
  <c r="AN1062" i="66" s="1"/>
  <c r="AO1062" i="66" s="1"/>
  <c r="BL607" i="66"/>
  <c r="BK607" i="66"/>
  <c r="BP607" i="66" s="1"/>
  <c r="BJ607" i="66"/>
  <c r="BI610" i="66"/>
  <c r="BC610" i="66"/>
  <c r="BA610" i="66"/>
  <c r="BI645" i="66"/>
  <c r="BA645" i="66"/>
  <c r="BD645" i="66" s="1"/>
  <c r="BT645" i="66" s="1"/>
  <c r="CA645" i="66" s="1"/>
  <c r="BC645" i="66"/>
  <c r="AI647" i="66"/>
  <c r="AI651" i="66"/>
  <c r="AI655" i="66"/>
  <c r="BI657" i="66"/>
  <c r="BC657" i="66"/>
  <c r="BA657" i="66"/>
  <c r="AI659" i="66"/>
  <c r="AI663" i="66"/>
  <c r="BI665" i="66"/>
  <c r="BC665" i="66"/>
  <c r="BA665" i="66"/>
  <c r="AI667" i="66"/>
  <c r="AI671" i="66"/>
  <c r="BI673" i="66"/>
  <c r="BB673" i="66"/>
  <c r="BA673" i="66"/>
  <c r="BD673" i="66" s="1"/>
  <c r="BT673" i="66" s="1"/>
  <c r="CA673" i="66" s="1"/>
  <c r="AI675" i="66"/>
  <c r="AI679" i="66"/>
  <c r="BI681" i="66"/>
  <c r="BA681" i="66"/>
  <c r="BB681" i="66"/>
  <c r="AI683" i="66"/>
  <c r="AI687" i="66"/>
  <c r="BI689" i="66"/>
  <c r="BB689" i="66"/>
  <c r="BA689" i="66"/>
  <c r="BD689" i="66" s="1"/>
  <c r="BT689" i="66" s="1"/>
  <c r="CA689" i="66" s="1"/>
  <c r="AI691" i="66"/>
  <c r="AI695" i="66"/>
  <c r="BI697" i="66"/>
  <c r="BA697" i="66"/>
  <c r="BB697" i="66"/>
  <c r="AI699" i="66"/>
  <c r="BL269" i="66"/>
  <c r="BK269" i="66"/>
  <c r="BP269" i="66" s="1"/>
  <c r="BJ269" i="66"/>
  <c r="AL275" i="66"/>
  <c r="AK275" i="66"/>
  <c r="AJ275" i="66"/>
  <c r="AN275" i="66" s="1"/>
  <c r="AO275" i="66" s="1"/>
  <c r="AI276" i="66"/>
  <c r="BL277" i="66"/>
  <c r="BJ277" i="66"/>
  <c r="BK277" i="66"/>
  <c r="BP277" i="66" s="1"/>
  <c r="AJ283" i="66"/>
  <c r="AN283" i="66" s="1"/>
  <c r="AO283" i="66" s="1"/>
  <c r="AL283" i="66"/>
  <c r="AK283" i="66"/>
  <c r="AI284" i="66"/>
  <c r="BI288" i="66"/>
  <c r="BA288" i="66"/>
  <c r="BB288" i="66"/>
  <c r="AL295" i="66"/>
  <c r="AK295" i="66"/>
  <c r="AJ295" i="66"/>
  <c r="AN295" i="66" s="1"/>
  <c r="AO295" i="66" s="1"/>
  <c r="BL297" i="66"/>
  <c r="BJ297" i="66"/>
  <c r="BK297" i="66"/>
  <c r="BP297" i="66" s="1"/>
  <c r="BI308" i="66"/>
  <c r="BA308" i="66"/>
  <c r="BB308" i="66"/>
  <c r="BL1051" i="66"/>
  <c r="BK1051" i="66"/>
  <c r="BP1051" i="66" s="1"/>
  <c r="BJ1051" i="66"/>
  <c r="BL1059" i="66"/>
  <c r="BJ1059" i="66"/>
  <c r="BK1059" i="66"/>
  <c r="BP1059" i="66" s="1"/>
  <c r="AI259" i="66"/>
  <c r="AJ258" i="66"/>
  <c r="AN258" i="66" s="1"/>
  <c r="AO258" i="66" s="1"/>
  <c r="AI251" i="66"/>
  <c r="AJ246" i="66"/>
  <c r="AN246" i="66" s="1"/>
  <c r="AO246" i="66" s="1"/>
  <c r="AI239" i="66"/>
  <c r="BL236" i="66"/>
  <c r="BJ236" i="66"/>
  <c r="BK236" i="66"/>
  <c r="BP236" i="66" s="1"/>
  <c r="BI235" i="66"/>
  <c r="BC235" i="66"/>
  <c r="BA235" i="66"/>
  <c r="BL228" i="66"/>
  <c r="BJ228" i="66"/>
  <c r="BK228" i="66"/>
  <c r="BP228" i="66" s="1"/>
  <c r="AL1061" i="66"/>
  <c r="AK1061" i="66"/>
  <c r="AN1061" i="66" s="1"/>
  <c r="AO1061" i="66" s="1"/>
  <c r="AI1062" i="66"/>
  <c r="AK608" i="66"/>
  <c r="AJ608" i="66"/>
  <c r="AI609" i="66"/>
  <c r="BK610" i="66"/>
  <c r="BP610" i="66" s="1"/>
  <c r="BL610" i="66"/>
  <c r="BJ610" i="66"/>
  <c r="BL645" i="66"/>
  <c r="BK645" i="66"/>
  <c r="BP645" i="66" s="1"/>
  <c r="BJ645" i="66"/>
  <c r="BL655" i="66"/>
  <c r="BJ655" i="66"/>
  <c r="BK655" i="66"/>
  <c r="BP655" i="66" s="1"/>
  <c r="BL659" i="66"/>
  <c r="BK659" i="66"/>
  <c r="BP659" i="66" s="1"/>
  <c r="BJ659" i="66"/>
  <c r="BL667" i="66"/>
  <c r="BK667" i="66"/>
  <c r="BP667" i="66" s="1"/>
  <c r="BJ667" i="66"/>
  <c r="BJ673" i="66"/>
  <c r="BL673" i="66"/>
  <c r="BK673" i="66"/>
  <c r="BP673" i="66" s="1"/>
  <c r="BL679" i="66"/>
  <c r="BJ679" i="66"/>
  <c r="BK679" i="66"/>
  <c r="BP679" i="66" s="1"/>
  <c r="BL681" i="66"/>
  <c r="BJ681" i="66"/>
  <c r="BK681" i="66"/>
  <c r="BP681" i="66" s="1"/>
  <c r="BL685" i="66"/>
  <c r="BK685" i="66"/>
  <c r="BP685" i="66" s="1"/>
  <c r="BJ685" i="66"/>
  <c r="BK693" i="66"/>
  <c r="BP693" i="66" s="1"/>
  <c r="BL693" i="66"/>
  <c r="BJ693" i="66"/>
  <c r="BL697" i="66"/>
  <c r="BJ697" i="66"/>
  <c r="BK697" i="66"/>
  <c r="BP697" i="66" s="1"/>
  <c r="BL701" i="66"/>
  <c r="BK701" i="66"/>
  <c r="BP701" i="66" s="1"/>
  <c r="BJ701" i="66"/>
  <c r="BI128" i="66"/>
  <c r="BA128" i="66"/>
  <c r="BC128" i="66"/>
  <c r="BI271" i="66"/>
  <c r="BA271" i="66"/>
  <c r="BC271" i="66"/>
  <c r="AL278" i="66"/>
  <c r="AK278" i="66"/>
  <c r="AJ278" i="66"/>
  <c r="AN278" i="66" s="1"/>
  <c r="AO278" i="66" s="1"/>
  <c r="AI279" i="66"/>
  <c r="BL288" i="66"/>
  <c r="BJ288" i="66"/>
  <c r="BK288" i="66"/>
  <c r="BP288" i="66" s="1"/>
  <c r="BI291" i="66"/>
  <c r="BA291" i="66"/>
  <c r="BB291" i="66"/>
  <c r="BL292" i="66"/>
  <c r="BK292" i="66"/>
  <c r="BP292" i="66" s="1"/>
  <c r="BJ292" i="66"/>
  <c r="AL298" i="66"/>
  <c r="AK298" i="66"/>
  <c r="AJ298" i="66"/>
  <c r="AN298" i="66" s="1"/>
  <c r="AO298" i="66" s="1"/>
  <c r="AI299" i="66"/>
  <c r="BI303" i="66"/>
  <c r="BA303" i="66"/>
  <c r="BD303" i="66" s="1"/>
  <c r="BT303" i="66" s="1"/>
  <c r="CA303" i="66" s="1"/>
  <c r="CH303" i="66" s="1"/>
  <c r="BB303" i="66"/>
  <c r="BL304" i="66"/>
  <c r="BJ304" i="66"/>
  <c r="BK304" i="66"/>
  <c r="BP304" i="66" s="1"/>
  <c r="AL310" i="66"/>
  <c r="AK310" i="66"/>
  <c r="AJ310" i="66"/>
  <c r="AN310" i="66" s="1"/>
  <c r="AO310" i="66" s="1"/>
  <c r="AI311" i="66"/>
  <c r="AI1325" i="66"/>
  <c r="AK1324" i="66"/>
  <c r="AL1324" i="66"/>
  <c r="AN1324" i="66" s="1"/>
  <c r="AO1324" i="66" s="1"/>
  <c r="BL1322" i="66"/>
  <c r="BK1322" i="66"/>
  <c r="BP1322" i="66" s="1"/>
  <c r="BJ1322" i="66"/>
  <c r="AL1044" i="66"/>
  <c r="AK1044" i="66"/>
  <c r="AN1044" i="66" s="1"/>
  <c r="AO1044" i="66" s="1"/>
  <c r="AI1045" i="66"/>
  <c r="AL1052" i="66"/>
  <c r="AK1052" i="66"/>
  <c r="AN1052" i="66" s="1"/>
  <c r="AO1052" i="66" s="1"/>
  <c r="AI1053" i="66"/>
  <c r="BI623" i="66"/>
  <c r="BA623" i="66"/>
  <c r="BC623" i="66"/>
  <c r="BI611" i="66"/>
  <c r="BC611" i="66"/>
  <c r="BA611" i="66"/>
  <c r="BD611" i="66" s="1"/>
  <c r="BT611" i="66" s="1"/>
  <c r="CA611" i="66" s="1"/>
  <c r="BI264" i="66"/>
  <c r="BA264" i="66"/>
  <c r="BB264" i="66"/>
  <c r="BI256" i="66"/>
  <c r="BA256" i="66"/>
  <c r="BD256" i="66" s="1"/>
  <c r="BT256" i="66" s="1"/>
  <c r="CA256" i="66" s="1"/>
  <c r="CH256" i="66" s="1"/>
  <c r="BB256" i="66"/>
  <c r="BL249" i="66"/>
  <c r="BK249" i="66"/>
  <c r="BP249" i="66" s="1"/>
  <c r="BJ249" i="66"/>
  <c r="BI1007" i="66"/>
  <c r="BA1007" i="66"/>
  <c r="BC1007" i="66"/>
  <c r="BL609" i="66"/>
  <c r="BJ609" i="66"/>
  <c r="BK609" i="66"/>
  <c r="BP609" i="66" s="1"/>
  <c r="BI648" i="66"/>
  <c r="BC648" i="66"/>
  <c r="BA648" i="66"/>
  <c r="BI652" i="66"/>
  <c r="BC652" i="66"/>
  <c r="BA652" i="66"/>
  <c r="BI656" i="66"/>
  <c r="BA656" i="66"/>
  <c r="BC656" i="66"/>
  <c r="BI660" i="66"/>
  <c r="BC660" i="66"/>
  <c r="BA660" i="66"/>
  <c r="BI664" i="66"/>
  <c r="BA664" i="66"/>
  <c r="BC664" i="66"/>
  <c r="BI668" i="66"/>
  <c r="BB668" i="66"/>
  <c r="BA668" i="66"/>
  <c r="BD668" i="66" s="1"/>
  <c r="BT668" i="66" s="1"/>
  <c r="CA668" i="66" s="1"/>
  <c r="BI676" i="66"/>
  <c r="BA676" i="66"/>
  <c r="BD676" i="66" s="1"/>
  <c r="BT676" i="66" s="1"/>
  <c r="CA676" i="66" s="1"/>
  <c r="BB676" i="66"/>
  <c r="BI680" i="66"/>
  <c r="BB680" i="66"/>
  <c r="BA680" i="66"/>
  <c r="BI684" i="66"/>
  <c r="BA684" i="66"/>
  <c r="BB684" i="66"/>
  <c r="BI688" i="66"/>
  <c r="BB688" i="66"/>
  <c r="BA688" i="66"/>
  <c r="BI692" i="66"/>
  <c r="BB692" i="66"/>
  <c r="BA692" i="66"/>
  <c r="BD692" i="66" s="1"/>
  <c r="BT692" i="66" s="1"/>
  <c r="CA692" i="66" s="1"/>
  <c r="BI696" i="66"/>
  <c r="BA696" i="66"/>
  <c r="BD696" i="66" s="1"/>
  <c r="BT696" i="66" s="1"/>
  <c r="CA696" i="66" s="1"/>
  <c r="BB696" i="66"/>
  <c r="AU126" i="66"/>
  <c r="AV126" i="66" s="1"/>
  <c r="AP126" i="66"/>
  <c r="AU130" i="66"/>
  <c r="AV130" i="66" s="1"/>
  <c r="AP130" i="66"/>
  <c r="BL267" i="66"/>
  <c r="BK267" i="66"/>
  <c r="BP267" i="66" s="1"/>
  <c r="BJ267" i="66"/>
  <c r="BI270" i="66"/>
  <c r="BC270" i="66"/>
  <c r="BA270" i="66"/>
  <c r="AL273" i="66"/>
  <c r="AJ273" i="66"/>
  <c r="AN273" i="66" s="1"/>
  <c r="AO273" i="66" s="1"/>
  <c r="AK273" i="66"/>
  <c r="AI274" i="66"/>
  <c r="AL277" i="66"/>
  <c r="AK277" i="66"/>
  <c r="AJ277" i="66"/>
  <c r="AN277" i="66" s="1"/>
  <c r="AO277" i="66" s="1"/>
  <c r="AI278" i="66"/>
  <c r="BI282" i="66"/>
  <c r="BA282" i="66"/>
  <c r="BB282" i="66"/>
  <c r="BI286" i="66"/>
  <c r="BA286" i="66"/>
  <c r="BD286" i="66" s="1"/>
  <c r="BT286" i="66" s="1"/>
  <c r="CA286" i="66" s="1"/>
  <c r="CH286" i="66" s="1"/>
  <c r="BB286" i="66"/>
  <c r="BL291" i="66"/>
  <c r="BJ291" i="66"/>
  <c r="BK291" i="66"/>
  <c r="BP291" i="66" s="1"/>
  <c r="AL297" i="66"/>
  <c r="AJ297" i="66"/>
  <c r="AN297" i="66" s="1"/>
  <c r="AO297" i="66" s="1"/>
  <c r="AK297" i="66"/>
  <c r="AI298" i="66"/>
  <c r="BI302" i="66"/>
  <c r="BA302" i="66"/>
  <c r="BD302" i="66" s="1"/>
  <c r="BT302" i="66" s="1"/>
  <c r="CA302" i="66" s="1"/>
  <c r="CH302" i="66" s="1"/>
  <c r="BB302" i="66"/>
  <c r="AL309" i="66"/>
  <c r="AK309" i="66"/>
  <c r="AJ309" i="66"/>
  <c r="AN309" i="66" s="1"/>
  <c r="AO309" i="66" s="1"/>
  <c r="AI310" i="66"/>
  <c r="AI1326" i="66"/>
  <c r="AL1326" i="66" s="1"/>
  <c r="AN1326" i="66" s="1"/>
  <c r="AO1326" i="66" s="1"/>
  <c r="AL1325" i="66"/>
  <c r="AN1325" i="66" s="1"/>
  <c r="AO1325" i="66" s="1"/>
  <c r="AK1325" i="66"/>
  <c r="AL1043" i="66"/>
  <c r="AK1043" i="66"/>
  <c r="AN1043" i="66" s="1"/>
  <c r="AO1043" i="66" s="1"/>
  <c r="AI1044" i="66"/>
  <c r="BL1045" i="66"/>
  <c r="BK1045" i="66"/>
  <c r="BP1045" i="66" s="1"/>
  <c r="BJ1045" i="66"/>
  <c r="AL1051" i="66"/>
  <c r="AK1051" i="66"/>
  <c r="AN1051" i="66" s="1"/>
  <c r="AO1051" i="66" s="1"/>
  <c r="AI1052" i="66"/>
  <c r="BL1053" i="66"/>
  <c r="BJ1053" i="66"/>
  <c r="BK1053" i="66"/>
  <c r="BP1053" i="66" s="1"/>
  <c r="AL1059" i="66"/>
  <c r="AK1059" i="66"/>
  <c r="AN1059" i="66" s="1"/>
  <c r="AO1059" i="66" s="1"/>
  <c r="AI643" i="66"/>
  <c r="AI644" i="66"/>
  <c r="AI624" i="66"/>
  <c r="AI625" i="66"/>
  <c r="AI626" i="66"/>
  <c r="AI627" i="66"/>
  <c r="AI628" i="66"/>
  <c r="AI629" i="66"/>
  <c r="AI630" i="66"/>
  <c r="AI631" i="66"/>
  <c r="AI632" i="66"/>
  <c r="AI633" i="66"/>
  <c r="AI634" i="66"/>
  <c r="AI635" i="66"/>
  <c r="AI636" i="66"/>
  <c r="AI637" i="66"/>
  <c r="AI638" i="66"/>
  <c r="AI639" i="66"/>
  <c r="AI640" i="66"/>
  <c r="AI641" i="66"/>
  <c r="AI642" i="66"/>
  <c r="BL623" i="66"/>
  <c r="BJ623" i="66"/>
  <c r="BK623" i="66"/>
  <c r="BP623" i="66" s="1"/>
  <c r="AI261" i="66"/>
  <c r="AJ260" i="66"/>
  <c r="AN260" i="66" s="1"/>
  <c r="AO260" i="66" s="1"/>
  <c r="AI253" i="66"/>
  <c r="AJ252" i="66"/>
  <c r="AN252" i="66" s="1"/>
  <c r="AO252" i="66" s="1"/>
  <c r="BI249" i="66"/>
  <c r="BC249" i="66"/>
  <c r="BA249" i="66"/>
  <c r="BL246" i="66"/>
  <c r="BK246" i="66"/>
  <c r="BP246" i="66" s="1"/>
  <c r="BJ246" i="66"/>
  <c r="AI237" i="66"/>
  <c r="AJ243" i="66"/>
  <c r="AN243" i="66" s="1"/>
  <c r="AO243" i="66" s="1"/>
  <c r="BK1061" i="66"/>
  <c r="BP1061" i="66" s="1"/>
  <c r="BL1061" i="66"/>
  <c r="BJ1061" i="66"/>
  <c r="BL608" i="66"/>
  <c r="BJ608" i="66"/>
  <c r="BK608" i="66"/>
  <c r="BP608" i="66" s="1"/>
  <c r="AP646" i="66"/>
  <c r="AJ647" i="66"/>
  <c r="AK647" i="66"/>
  <c r="BL648" i="66"/>
  <c r="BJ648" i="66"/>
  <c r="BK648" i="66"/>
  <c r="BP648" i="66" s="1"/>
  <c r="AU652" i="66"/>
  <c r="AV652" i="66" s="1"/>
  <c r="AP652" i="66"/>
  <c r="AL653" i="66"/>
  <c r="AK653" i="66"/>
  <c r="AJ653" i="66"/>
  <c r="AU660" i="66"/>
  <c r="AV660" i="66" s="1"/>
  <c r="AP660" i="66"/>
  <c r="AL661" i="66"/>
  <c r="AK661" i="66"/>
  <c r="AJ661" i="66"/>
  <c r="AU666" i="66"/>
  <c r="AV666" i="66" s="1"/>
  <c r="AP666" i="66"/>
  <c r="AJ667" i="66"/>
  <c r="AL667" i="66"/>
  <c r="AU670" i="66"/>
  <c r="AV670" i="66" s="1"/>
  <c r="AP670" i="66"/>
  <c r="AK671" i="66"/>
  <c r="AJ671" i="66"/>
  <c r="BJ672" i="66"/>
  <c r="BL672" i="66"/>
  <c r="BK672" i="66"/>
  <c r="BP672" i="66" s="1"/>
  <c r="BL674" i="66"/>
  <c r="BK674" i="66"/>
  <c r="BP674" i="66" s="1"/>
  <c r="BJ674" i="66"/>
  <c r="BL684" i="66"/>
  <c r="BK684" i="66"/>
  <c r="BP684" i="66" s="1"/>
  <c r="BJ684" i="66"/>
  <c r="BL688" i="66"/>
  <c r="BJ688" i="66"/>
  <c r="BK688" i="66"/>
  <c r="BP688" i="66" s="1"/>
  <c r="BL690" i="66"/>
  <c r="BK690" i="66"/>
  <c r="BP690" i="66" s="1"/>
  <c r="BJ690" i="66"/>
  <c r="BL127" i="66"/>
  <c r="BJ127" i="66"/>
  <c r="BK127" i="66"/>
  <c r="BP127" i="66" s="1"/>
  <c r="BI130" i="66"/>
  <c r="BC130" i="66"/>
  <c r="BA130" i="66"/>
  <c r="AL268" i="66"/>
  <c r="AK268" i="66"/>
  <c r="AJ268" i="66"/>
  <c r="AN268" i="66" s="1"/>
  <c r="AO268" i="66" s="1"/>
  <c r="AI269" i="66"/>
  <c r="AL276" i="66"/>
  <c r="AK276" i="66"/>
  <c r="AJ276" i="66"/>
  <c r="AN276" i="66" s="1"/>
  <c r="AO276" i="66" s="1"/>
  <c r="AI277" i="66"/>
  <c r="AL284" i="66"/>
  <c r="AK284" i="66"/>
  <c r="AJ284" i="66"/>
  <c r="AN284" i="66" s="1"/>
  <c r="AO284" i="66" s="1"/>
  <c r="AI285" i="66"/>
  <c r="BL286" i="66"/>
  <c r="BK286" i="66"/>
  <c r="BP286" i="66" s="1"/>
  <c r="BJ286" i="66"/>
  <c r="AL292" i="66"/>
  <c r="AK292" i="66"/>
  <c r="AJ292" i="66"/>
  <c r="AN292" i="66" s="1"/>
  <c r="AO292" i="66" s="1"/>
  <c r="AI293" i="66"/>
  <c r="AL300" i="66"/>
  <c r="AK300" i="66"/>
  <c r="AJ300" i="66"/>
  <c r="AN300" i="66" s="1"/>
  <c r="AO300" i="66" s="1"/>
  <c r="AI301" i="66"/>
  <c r="AL308" i="66"/>
  <c r="AK308" i="66"/>
  <c r="AJ308" i="66"/>
  <c r="AN308" i="66" s="1"/>
  <c r="AO308" i="66" s="1"/>
  <c r="AI309" i="66"/>
  <c r="AI1327" i="66"/>
  <c r="BL1324" i="66"/>
  <c r="BJ1324" i="66"/>
  <c r="BK1324" i="66"/>
  <c r="BP1324" i="66" s="1"/>
  <c r="AI1043" i="66"/>
  <c r="BL1044" i="66"/>
  <c r="BK1044" i="66"/>
  <c r="BP1044" i="66" s="1"/>
  <c r="BJ1044" i="66"/>
  <c r="AL1050" i="66"/>
  <c r="AK1050" i="66"/>
  <c r="AN1050" i="66" s="1"/>
  <c r="AO1050" i="66" s="1"/>
  <c r="AI1051" i="66"/>
  <c r="BL1052" i="66"/>
  <c r="BJ1052" i="66"/>
  <c r="BK1052" i="66"/>
  <c r="BP1052" i="66" s="1"/>
  <c r="AI1055" i="66"/>
  <c r="AP643" i="66"/>
  <c r="AU624" i="66"/>
  <c r="AV624" i="66" s="1"/>
  <c r="AP624" i="66"/>
  <c r="AP626" i="66"/>
  <c r="AU628" i="66"/>
  <c r="AV628" i="66" s="1"/>
  <c r="AP628" i="66"/>
  <c r="AP630" i="66"/>
  <c r="BL631" i="66"/>
  <c r="BK631" i="66"/>
  <c r="BP631" i="66" s="1"/>
  <c r="BJ631" i="66"/>
  <c r="AU632" i="66"/>
  <c r="AV632" i="66" s="1"/>
  <c r="AP632" i="66"/>
  <c r="AU636" i="66"/>
  <c r="AV636" i="66" s="1"/>
  <c r="AP636" i="66"/>
  <c r="BL639" i="66"/>
  <c r="BK639" i="66"/>
  <c r="BP639" i="66" s="1"/>
  <c r="BJ639" i="66"/>
  <c r="AU640" i="66"/>
  <c r="AV640" i="66" s="1"/>
  <c r="AP640" i="66"/>
  <c r="AU642" i="66"/>
  <c r="AV642" i="66" s="1"/>
  <c r="BI134" i="66"/>
  <c r="BA134" i="66"/>
  <c r="BC134" i="66"/>
  <c r="AI262" i="66"/>
  <c r="AJ261" i="66"/>
  <c r="AN261" i="66" s="1"/>
  <c r="AO261" i="66" s="1"/>
  <c r="BI258" i="66"/>
  <c r="BA258" i="66"/>
  <c r="BD258" i="66" s="1"/>
  <c r="BT258" i="66" s="1"/>
  <c r="CA258" i="66" s="1"/>
  <c r="CH258" i="66" s="1"/>
  <c r="BB258" i="66"/>
  <c r="AI254" i="66"/>
  <c r="AJ253" i="66"/>
  <c r="AN253" i="66" s="1"/>
  <c r="AO253" i="66" s="1"/>
  <c r="BH251" i="66"/>
  <c r="BD251" i="66"/>
  <c r="BT251" i="66" s="1"/>
  <c r="CA251" i="66" s="1"/>
  <c r="CH251" i="66" s="1"/>
  <c r="AI246" i="66"/>
  <c r="AJ245" i="66"/>
  <c r="AN245" i="66" s="1"/>
  <c r="AO245" i="66" s="1"/>
  <c r="BL243" i="66"/>
  <c r="BK243" i="66"/>
  <c r="BP243" i="66" s="1"/>
  <c r="BJ243" i="66"/>
  <c r="AI238" i="66"/>
  <c r="AJ238" i="66" s="1"/>
  <c r="AN238" i="66" s="1"/>
  <c r="AO238" i="66" s="1"/>
  <c r="AJ237" i="66"/>
  <c r="AN237" i="66" s="1"/>
  <c r="AO237" i="66" s="1"/>
  <c r="BI234" i="66"/>
  <c r="BA234" i="66"/>
  <c r="BC234" i="66"/>
  <c r="BL231" i="66"/>
  <c r="BK231" i="66"/>
  <c r="BP231" i="66" s="1"/>
  <c r="BJ231" i="66"/>
  <c r="AI226" i="66"/>
  <c r="BL245" i="66"/>
  <c r="BJ245" i="66"/>
  <c r="BK245" i="66"/>
  <c r="BP245" i="66" s="1"/>
  <c r="AJ235" i="66"/>
  <c r="AN235" i="66" s="1"/>
  <c r="AO235" i="66" s="1"/>
  <c r="BI228" i="66"/>
  <c r="BC228" i="66"/>
  <c r="BA228" i="66"/>
  <c r="BI133" i="66"/>
  <c r="BA133" i="66"/>
  <c r="BD133" i="66" s="1"/>
  <c r="BT133" i="66" s="1"/>
  <c r="CA133" i="66" s="1"/>
  <c r="CH133" i="66" s="1"/>
  <c r="BC133" i="66"/>
  <c r="R620" i="35"/>
  <c r="D640" i="35" s="1"/>
  <c r="Y620" i="35"/>
  <c r="B471" i="35"/>
  <c r="A472" i="35"/>
  <c r="A320" i="35"/>
  <c r="A165" i="35"/>
  <c r="B164" i="35"/>
  <c r="A12" i="35"/>
  <c r="B11" i="35"/>
  <c r="BR623" i="66" l="1"/>
  <c r="AP678" i="66"/>
  <c r="AU662" i="66"/>
  <c r="AV662" i="66" s="1"/>
  <c r="AP638" i="66"/>
  <c r="AP634" i="66"/>
  <c r="BR688" i="66"/>
  <c r="BR236" i="66"/>
  <c r="BR263" i="66"/>
  <c r="BR628" i="66"/>
  <c r="AP699" i="66"/>
  <c r="AP677" i="66"/>
  <c r="AP659" i="66"/>
  <c r="AP651" i="66"/>
  <c r="AP694" i="66"/>
  <c r="AP672" i="66"/>
  <c r="AP654" i="66"/>
  <c r="AP648" i="66"/>
  <c r="AP693" i="66"/>
  <c r="AP675" i="66"/>
  <c r="AP696" i="66"/>
  <c r="AP686" i="66"/>
  <c r="BR1062" i="66"/>
  <c r="AP631" i="66"/>
  <c r="AP627" i="66"/>
  <c r="AP644" i="66"/>
  <c r="AP688" i="66"/>
  <c r="AP691" i="66"/>
  <c r="AP685" i="66"/>
  <c r="AP645" i="66"/>
  <c r="AP607" i="66"/>
  <c r="AU608" i="66"/>
  <c r="AV608" i="66" s="1"/>
  <c r="BR298" i="66"/>
  <c r="BR624" i="66"/>
  <c r="BR671" i="66"/>
  <c r="BR308" i="66"/>
  <c r="BR1324" i="66"/>
  <c r="BR1009" i="66"/>
  <c r="BC679" i="66"/>
  <c r="BD679" i="66" s="1"/>
  <c r="BT679" i="66" s="1"/>
  <c r="CA679" i="66" s="1"/>
  <c r="BR1047" i="66"/>
  <c r="BR1044" i="66"/>
  <c r="BR685" i="66"/>
  <c r="BR277" i="66"/>
  <c r="BR249" i="66"/>
  <c r="BR225" i="66"/>
  <c r="BR1322" i="66"/>
  <c r="BR258" i="66"/>
  <c r="BR126" i="66"/>
  <c r="BR235" i="66"/>
  <c r="BR638" i="66"/>
  <c r="BR227" i="66"/>
  <c r="BR695" i="66"/>
  <c r="BR1056" i="66"/>
  <c r="BR278" i="66"/>
  <c r="BR279" i="66"/>
  <c r="BR697" i="66"/>
  <c r="BR255" i="66"/>
  <c r="BR626" i="66"/>
  <c r="BR290" i="66"/>
  <c r="BR254" i="66"/>
  <c r="BR611" i="66"/>
  <c r="BR259" i="66"/>
  <c r="BR642" i="66"/>
  <c r="BR643" i="66"/>
  <c r="BR128" i="66"/>
  <c r="BR305" i="66"/>
  <c r="BR241" i="66"/>
  <c r="BC672" i="66"/>
  <c r="BR634" i="66"/>
  <c r="BR272" i="66"/>
  <c r="BR1325" i="66"/>
  <c r="BR294" i="66"/>
  <c r="BR1054" i="66"/>
  <c r="BR280" i="66"/>
  <c r="BR1055" i="66"/>
  <c r="BR1006" i="66"/>
  <c r="BR131" i="66"/>
  <c r="BR233" i="66"/>
  <c r="BB665" i="66"/>
  <c r="BD665" i="66" s="1"/>
  <c r="BT665" i="66" s="1"/>
  <c r="CA665" i="66" s="1"/>
  <c r="BR1327" i="66"/>
  <c r="BR232" i="66"/>
  <c r="BR248" i="66"/>
  <c r="BR686" i="66"/>
  <c r="BR299" i="66"/>
  <c r="BR261" i="66"/>
  <c r="BR684" i="66"/>
  <c r="BR678" i="66"/>
  <c r="BR240" i="66"/>
  <c r="BR1048" i="66"/>
  <c r="BR640" i="66"/>
  <c r="BR282" i="66"/>
  <c r="BR133" i="66"/>
  <c r="BR1057" i="66"/>
  <c r="BR1050" i="66"/>
  <c r="BR683" i="66"/>
  <c r="BR273" i="66"/>
  <c r="BR633" i="66"/>
  <c r="BR237" i="66"/>
  <c r="BB133" i="66"/>
  <c r="BR701" i="66"/>
  <c r="BR245" i="66"/>
  <c r="BR639" i="66"/>
  <c r="BR127" i="66"/>
  <c r="BR1045" i="66"/>
  <c r="BR1043" i="66"/>
  <c r="BR129" i="66"/>
  <c r="BR130" i="66"/>
  <c r="BR641" i="66"/>
  <c r="BR635" i="66"/>
  <c r="BR311" i="66"/>
  <c r="BR1010" i="66"/>
  <c r="BR231" i="66"/>
  <c r="BR679" i="66"/>
  <c r="BR297" i="66"/>
  <c r="BR252" i="66"/>
  <c r="BR1058" i="66"/>
  <c r="BR699" i="66"/>
  <c r="BR234" i="66"/>
  <c r="BR1328" i="66"/>
  <c r="BR700" i="66"/>
  <c r="BR631" i="66"/>
  <c r="BR246" i="66"/>
  <c r="BR239" i="66"/>
  <c r="BR698" i="66"/>
  <c r="BR238" i="66"/>
  <c r="BR295" i="66"/>
  <c r="BR1052" i="66"/>
  <c r="BR636" i="66"/>
  <c r="BR262" i="66"/>
  <c r="BR691" i="66"/>
  <c r="BR1321" i="66"/>
  <c r="BR1326" i="66"/>
  <c r="BR629" i="66"/>
  <c r="BR302" i="66"/>
  <c r="BR608" i="66"/>
  <c r="BR1053" i="66"/>
  <c r="BR1059" i="66"/>
  <c r="BR307" i="66"/>
  <c r="BR260" i="66"/>
  <c r="BR670" i="66"/>
  <c r="BR666" i="66"/>
  <c r="BR677" i="66"/>
  <c r="BR132" i="66"/>
  <c r="BC625" i="66"/>
  <c r="BD625" i="66" s="1"/>
  <c r="BT625" i="66" s="1"/>
  <c r="CA625" i="66" s="1"/>
  <c r="BR609" i="66"/>
  <c r="BB657" i="66"/>
  <c r="BD657" i="66" s="1"/>
  <c r="BT657" i="66" s="1"/>
  <c r="CA657" i="66" s="1"/>
  <c r="BR1007" i="66"/>
  <c r="BB645" i="66"/>
  <c r="BR1060" i="66"/>
  <c r="BR637" i="66"/>
  <c r="BR310" i="66"/>
  <c r="BR1323" i="66"/>
  <c r="BC673" i="66"/>
  <c r="BR607" i="66"/>
  <c r="BR229" i="66"/>
  <c r="BR306" i="66"/>
  <c r="BC667" i="66"/>
  <c r="BR627" i="66"/>
  <c r="BR650" i="66"/>
  <c r="AJ227" i="66"/>
  <c r="AN227" i="66" s="1"/>
  <c r="AO227" i="66" s="1"/>
  <c r="AU227" i="66" s="1"/>
  <c r="BR253" i="66"/>
  <c r="BR256" i="66"/>
  <c r="BR289" i="66"/>
  <c r="BR1046" i="66"/>
  <c r="BC688" i="66"/>
  <c r="BD688" i="66" s="1"/>
  <c r="BT688" i="66" s="1"/>
  <c r="CA688" i="66" s="1"/>
  <c r="BC668" i="66"/>
  <c r="BR288" i="66"/>
  <c r="BR228" i="66"/>
  <c r="BR274" i="66"/>
  <c r="BR271" i="66"/>
  <c r="AJ1328" i="66"/>
  <c r="BR296" i="66"/>
  <c r="BR230" i="66"/>
  <c r="BR1049" i="66"/>
  <c r="BR669" i="66"/>
  <c r="AJ1007" i="66"/>
  <c r="BR250" i="66"/>
  <c r="BR309" i="66"/>
  <c r="BR1051" i="66"/>
  <c r="BR226" i="66"/>
  <c r="BR257" i="66"/>
  <c r="BD655" i="66"/>
  <c r="BT655" i="66" s="1"/>
  <c r="CA655" i="66" s="1"/>
  <c r="BR696" i="66"/>
  <c r="BR281" i="66"/>
  <c r="BR251" i="66"/>
  <c r="BR668" i="66"/>
  <c r="BR312" i="66"/>
  <c r="BR687" i="66"/>
  <c r="BR243" i="66"/>
  <c r="BR667" i="66"/>
  <c r="BC697" i="66"/>
  <c r="BD697" i="66" s="1"/>
  <c r="BT697" i="66" s="1"/>
  <c r="CA697" i="66" s="1"/>
  <c r="BR247" i="66"/>
  <c r="BR632" i="66"/>
  <c r="BR630" i="66"/>
  <c r="BR694" i="66"/>
  <c r="BR625" i="66"/>
  <c r="BR644" i="66"/>
  <c r="BR242" i="66"/>
  <c r="BR1008" i="66"/>
  <c r="BR244" i="66"/>
  <c r="BR264" i="66"/>
  <c r="BB627" i="66"/>
  <c r="BB134" i="66"/>
  <c r="BC676" i="66"/>
  <c r="AJ1060" i="66"/>
  <c r="BC639" i="66"/>
  <c r="BB607" i="66"/>
  <c r="AK1326" i="66"/>
  <c r="BC694" i="66"/>
  <c r="BD694" i="66" s="1"/>
  <c r="AJ1061" i="66"/>
  <c r="AJ1008" i="66"/>
  <c r="BC696" i="66"/>
  <c r="BD131" i="66"/>
  <c r="BB609" i="66"/>
  <c r="BD609" i="66" s="1"/>
  <c r="AJ233" i="66"/>
  <c r="AN233" i="66" s="1"/>
  <c r="AO233" i="66" s="1"/>
  <c r="AU233" i="66" s="1"/>
  <c r="BB654" i="66"/>
  <c r="AJ236" i="66"/>
  <c r="AN236" i="66" s="1"/>
  <c r="AO236" i="66" s="1"/>
  <c r="AU236" i="66" s="1"/>
  <c r="AJ225" i="66"/>
  <c r="AN225" i="66" s="1"/>
  <c r="AO225" i="66" s="1"/>
  <c r="AU225" i="66" s="1"/>
  <c r="AJ1009" i="66"/>
  <c r="BB633" i="66"/>
  <c r="BB131" i="66"/>
  <c r="BD654" i="66"/>
  <c r="BB611" i="66"/>
  <c r="BC678" i="66"/>
  <c r="BD678" i="66" s="1"/>
  <c r="BC684" i="66"/>
  <c r="BD684" i="66" s="1"/>
  <c r="BT684" i="66" s="1"/>
  <c r="CA684" i="66" s="1"/>
  <c r="BC680" i="66"/>
  <c r="BD680" i="66" s="1"/>
  <c r="BC689" i="66"/>
  <c r="BB610" i="66"/>
  <c r="BC641" i="66"/>
  <c r="BD641" i="66" s="1"/>
  <c r="BC671" i="66"/>
  <c r="BD671" i="66" s="1"/>
  <c r="BT671" i="66" s="1"/>
  <c r="CA671" i="66" s="1"/>
  <c r="BB656" i="66"/>
  <c r="BD648" i="66"/>
  <c r="BC681" i="66"/>
  <c r="BD681" i="66" s="1"/>
  <c r="BT681" i="66" s="1"/>
  <c r="CA681" i="66" s="1"/>
  <c r="BD610" i="66"/>
  <c r="BC691" i="66"/>
  <c r="BC675" i="66"/>
  <c r="BB648" i="66"/>
  <c r="BD656" i="66"/>
  <c r="BT656" i="66" s="1"/>
  <c r="CA656" i="66" s="1"/>
  <c r="BD662" i="66"/>
  <c r="BD134" i="66"/>
  <c r="BB130" i="66"/>
  <c r="BB631" i="66"/>
  <c r="BC644" i="66"/>
  <c r="BB655" i="66"/>
  <c r="BB647" i="66"/>
  <c r="BD647" i="66" s="1"/>
  <c r="BE631" i="66"/>
  <c r="BF631" i="66" s="1"/>
  <c r="BS631" i="66" s="1"/>
  <c r="BE611" i="66"/>
  <c r="BF611" i="66" s="1"/>
  <c r="BS611" i="66" s="1"/>
  <c r="BE302" i="66"/>
  <c r="BF302" i="66" s="1"/>
  <c r="BS302" i="66" s="1"/>
  <c r="BE692" i="66"/>
  <c r="BF692" i="66" s="1"/>
  <c r="BE656" i="66"/>
  <c r="BF656" i="66" s="1"/>
  <c r="BE673" i="66"/>
  <c r="BF673" i="66" s="1"/>
  <c r="BE279" i="66"/>
  <c r="BF279" i="66" s="1"/>
  <c r="BS279" i="66" s="1"/>
  <c r="BE284" i="66"/>
  <c r="BF284" i="66" s="1"/>
  <c r="BE285" i="66"/>
  <c r="BF285" i="66" s="1"/>
  <c r="BE607" i="66"/>
  <c r="BF607" i="66" s="1"/>
  <c r="BS607" i="66" s="1"/>
  <c r="BE637" i="66"/>
  <c r="BF637" i="66" s="1"/>
  <c r="BS637" i="66" s="1"/>
  <c r="BE626" i="66"/>
  <c r="BF626" i="66" s="1"/>
  <c r="BS626" i="66" s="1"/>
  <c r="BE682" i="66"/>
  <c r="BF682" i="66" s="1"/>
  <c r="BE667" i="66"/>
  <c r="BF667" i="66" s="1"/>
  <c r="BS667" i="66" s="1"/>
  <c r="BE257" i="66"/>
  <c r="BF257" i="66" s="1"/>
  <c r="BS257" i="66" s="1"/>
  <c r="BE300" i="66"/>
  <c r="BF300" i="66" s="1"/>
  <c r="BE251" i="66"/>
  <c r="BF251" i="66" s="1"/>
  <c r="BS251" i="66" s="1"/>
  <c r="BE133" i="66"/>
  <c r="BF133" i="66" s="1"/>
  <c r="BS133" i="66" s="1"/>
  <c r="BE258" i="66"/>
  <c r="BF258" i="66" s="1"/>
  <c r="BS258" i="66" s="1"/>
  <c r="BE639" i="66"/>
  <c r="BF639" i="66" s="1"/>
  <c r="BS639" i="66" s="1"/>
  <c r="BE636" i="66"/>
  <c r="BF636" i="66" s="1"/>
  <c r="BS636" i="66" s="1"/>
  <c r="BE627" i="66"/>
  <c r="BF627" i="66" s="1"/>
  <c r="BS627" i="66" s="1"/>
  <c r="BE1044" i="66"/>
  <c r="BF1044" i="66" s="1"/>
  <c r="BS1044" i="66" s="1"/>
  <c r="BE278" i="66"/>
  <c r="BF278" i="66" s="1"/>
  <c r="BS278" i="66" s="1"/>
  <c r="BE608" i="66"/>
  <c r="BF608" i="66" s="1"/>
  <c r="BS608" i="66" s="1"/>
  <c r="BE286" i="66"/>
  <c r="BF286" i="66" s="1"/>
  <c r="BE696" i="66"/>
  <c r="BF696" i="66" s="1"/>
  <c r="BS696" i="66" s="1"/>
  <c r="BE676" i="66"/>
  <c r="BF676" i="66" s="1"/>
  <c r="BE668" i="66"/>
  <c r="BF668" i="66" s="1"/>
  <c r="BS668" i="66" s="1"/>
  <c r="BE256" i="66"/>
  <c r="BF256" i="66" s="1"/>
  <c r="BS256" i="66" s="1"/>
  <c r="BE689" i="66"/>
  <c r="BF689" i="66" s="1"/>
  <c r="BE236" i="66"/>
  <c r="BF236" i="66" s="1"/>
  <c r="BS236" i="66" s="1"/>
  <c r="BE672" i="66"/>
  <c r="BF672" i="66" s="1"/>
  <c r="BE276" i="66"/>
  <c r="BF276" i="66" s="1"/>
  <c r="BE277" i="66"/>
  <c r="BF277" i="66" s="1"/>
  <c r="BS277" i="66" s="1"/>
  <c r="BE638" i="66"/>
  <c r="BF638" i="66" s="1"/>
  <c r="BS638" i="66" s="1"/>
  <c r="BE127" i="66"/>
  <c r="BF127" i="66" s="1"/>
  <c r="BS127" i="66" s="1"/>
  <c r="BE287" i="66"/>
  <c r="BF287" i="66" s="1"/>
  <c r="BE273" i="66"/>
  <c r="BF273" i="66" s="1"/>
  <c r="BS273" i="66" s="1"/>
  <c r="BE666" i="66"/>
  <c r="BF666" i="66" s="1"/>
  <c r="BS666" i="66" s="1"/>
  <c r="BE307" i="66"/>
  <c r="BF307" i="66" s="1"/>
  <c r="BS307" i="66" s="1"/>
  <c r="BE303" i="66"/>
  <c r="BF303" i="66" s="1"/>
  <c r="BE645" i="66"/>
  <c r="BF645" i="66" s="1"/>
  <c r="BE293" i="66"/>
  <c r="BF293" i="66" s="1"/>
  <c r="BE225" i="66"/>
  <c r="BF225" i="66" s="1"/>
  <c r="BS225" i="66" s="1"/>
  <c r="BE633" i="66"/>
  <c r="BF633" i="66" s="1"/>
  <c r="BS633" i="66" s="1"/>
  <c r="BE259" i="66"/>
  <c r="BF259" i="66" s="1"/>
  <c r="BS259" i="66" s="1"/>
  <c r="BE691" i="66"/>
  <c r="BF691" i="66" s="1"/>
  <c r="BS691" i="66" s="1"/>
  <c r="BE675" i="66"/>
  <c r="BF675" i="66" s="1"/>
  <c r="BE674" i="66"/>
  <c r="BF674" i="66" s="1"/>
  <c r="BE658" i="66"/>
  <c r="BF658" i="66" s="1"/>
  <c r="BE283" i="66"/>
  <c r="BF283" i="66" s="1"/>
  <c r="BE272" i="66"/>
  <c r="BF272" i="66" s="1"/>
  <c r="BS272" i="66" s="1"/>
  <c r="BD664" i="66"/>
  <c r="BT664" i="66" s="1"/>
  <c r="CA664" i="66" s="1"/>
  <c r="BB623" i="66"/>
  <c r="BD623" i="66" s="1"/>
  <c r="BT623" i="66" s="1"/>
  <c r="CA623" i="66" s="1"/>
  <c r="BD644" i="66"/>
  <c r="BT644" i="66" s="1"/>
  <c r="CA644" i="66" s="1"/>
  <c r="BD130" i="66"/>
  <c r="BT130" i="66" s="1"/>
  <c r="CA130" i="66" s="1"/>
  <c r="CH130" i="66" s="1"/>
  <c r="BC692" i="66"/>
  <c r="BB664" i="66"/>
  <c r="BM1044" i="66"/>
  <c r="BN1044" i="66" s="1"/>
  <c r="BM674" i="66"/>
  <c r="BN674" i="66" s="1"/>
  <c r="BM287" i="66"/>
  <c r="BN287" i="66" s="1"/>
  <c r="BM133" i="66"/>
  <c r="BN133" i="66" s="1"/>
  <c r="BM134" i="66"/>
  <c r="BN134" i="66" s="1"/>
  <c r="BM693" i="66"/>
  <c r="BN693" i="66" s="1"/>
  <c r="BM610" i="66"/>
  <c r="BN610" i="66" s="1"/>
  <c r="BM1327" i="66"/>
  <c r="BN1327" i="66" s="1"/>
  <c r="BM256" i="66"/>
  <c r="BN256" i="66" s="1"/>
  <c r="BM608" i="66"/>
  <c r="BN608" i="66" s="1"/>
  <c r="BM1053" i="66"/>
  <c r="BN1053" i="66" s="1"/>
  <c r="BM681" i="66"/>
  <c r="BN681" i="66" s="1"/>
  <c r="BM645" i="66"/>
  <c r="BN645" i="66" s="1"/>
  <c r="BM236" i="66"/>
  <c r="BN236" i="66" s="1"/>
  <c r="BM1059" i="66"/>
  <c r="BN1059" i="66" s="1"/>
  <c r="BM1051" i="66"/>
  <c r="BN1051" i="66" s="1"/>
  <c r="BM277" i="66"/>
  <c r="BN277" i="66" s="1"/>
  <c r="BM1062" i="66"/>
  <c r="BN1062" i="66" s="1"/>
  <c r="BM675" i="66"/>
  <c r="BN675" i="66" s="1"/>
  <c r="BM260" i="66"/>
  <c r="BN260" i="66" s="1"/>
  <c r="BM265" i="66"/>
  <c r="BN265" i="66" s="1"/>
  <c r="BM226" i="66"/>
  <c r="BN226" i="66" s="1"/>
  <c r="BM666" i="66"/>
  <c r="BN666" i="66" s="1"/>
  <c r="BM225" i="66"/>
  <c r="BN225" i="66" s="1"/>
  <c r="BM698" i="66"/>
  <c r="BN698" i="66" s="1"/>
  <c r="BM269" i="66"/>
  <c r="BN269" i="66" s="1"/>
  <c r="BM263" i="66"/>
  <c r="BN263" i="66" s="1"/>
  <c r="BM1057" i="66"/>
  <c r="BN1057" i="66" s="1"/>
  <c r="BM1321" i="66"/>
  <c r="BN1321" i="66" s="1"/>
  <c r="BM1060" i="66"/>
  <c r="BN1060" i="66" s="1"/>
  <c r="BM642" i="66"/>
  <c r="BN642" i="66" s="1"/>
  <c r="BM700" i="66"/>
  <c r="BN700" i="66" s="1"/>
  <c r="BM1326" i="66"/>
  <c r="BN1326" i="66" s="1"/>
  <c r="BM293" i="66"/>
  <c r="BN293" i="66" s="1"/>
  <c r="BM1006" i="66"/>
  <c r="BN1006" i="66" s="1"/>
  <c r="BM235" i="66"/>
  <c r="BN235" i="66" s="1"/>
  <c r="BM627" i="66"/>
  <c r="BN627" i="66" s="1"/>
  <c r="BM653" i="66"/>
  <c r="BN653" i="66" s="1"/>
  <c r="BM649" i="66"/>
  <c r="BN649" i="66" s="1"/>
  <c r="BM264" i="66"/>
  <c r="BN264" i="66" s="1"/>
  <c r="BM1328" i="66"/>
  <c r="BN1328" i="66" s="1"/>
  <c r="BD652" i="66"/>
  <c r="BT652" i="66" s="1"/>
  <c r="CA652" i="66" s="1"/>
  <c r="BM247" i="66"/>
  <c r="BN247" i="66" s="1"/>
  <c r="BM262" i="66"/>
  <c r="BN262" i="66" s="1"/>
  <c r="BM307" i="66"/>
  <c r="BN307" i="66" s="1"/>
  <c r="BM268" i="66"/>
  <c r="BN268" i="66" s="1"/>
  <c r="BM252" i="66"/>
  <c r="BN252" i="66" s="1"/>
  <c r="BM241" i="66"/>
  <c r="BN241" i="66" s="1"/>
  <c r="BM248" i="66"/>
  <c r="BN248" i="66" s="1"/>
  <c r="BM1055" i="66"/>
  <c r="BN1055" i="66" s="1"/>
  <c r="BM1056" i="66"/>
  <c r="BN1056" i="66" s="1"/>
  <c r="BM131" i="66"/>
  <c r="BN131" i="66" s="1"/>
  <c r="BM234" i="66"/>
  <c r="BN234" i="66" s="1"/>
  <c r="BM1323" i="66"/>
  <c r="BN1323" i="66" s="1"/>
  <c r="BM237" i="66"/>
  <c r="BN237" i="66" s="1"/>
  <c r="BM1047" i="66"/>
  <c r="BN1047" i="66" s="1"/>
  <c r="BB652" i="66"/>
  <c r="BM288" i="66"/>
  <c r="BN288" i="66" s="1"/>
  <c r="BM297" i="66"/>
  <c r="BN297" i="66" s="1"/>
  <c r="BM239" i="66"/>
  <c r="BN239" i="66" s="1"/>
  <c r="BM624" i="66"/>
  <c r="BN624" i="66" s="1"/>
  <c r="BM662" i="66"/>
  <c r="BN662" i="66" s="1"/>
  <c r="BM305" i="66"/>
  <c r="BN305" i="66" s="1"/>
  <c r="BM227" i="66"/>
  <c r="BN227" i="66" s="1"/>
  <c r="BM643" i="66"/>
  <c r="BN643" i="66" s="1"/>
  <c r="BM1048" i="66"/>
  <c r="BN1048" i="66" s="1"/>
  <c r="BM677" i="66"/>
  <c r="BN677" i="66" s="1"/>
  <c r="BM669" i="66"/>
  <c r="BN669" i="66" s="1"/>
  <c r="BM251" i="66"/>
  <c r="BN251" i="66" s="1"/>
  <c r="BM682" i="66"/>
  <c r="BN682" i="66" s="1"/>
  <c r="BM668" i="66"/>
  <c r="BN668" i="66" s="1"/>
  <c r="BM308" i="66"/>
  <c r="BN308" i="66" s="1"/>
  <c r="BM296" i="66"/>
  <c r="BN296" i="66" s="1"/>
  <c r="BM691" i="66"/>
  <c r="BN691" i="66" s="1"/>
  <c r="BM301" i="66"/>
  <c r="BN301" i="66" s="1"/>
  <c r="AU235" i="66"/>
  <c r="AP235" i="66"/>
  <c r="BM245" i="66"/>
  <c r="BN245" i="66" s="1"/>
  <c r="BM639" i="66"/>
  <c r="BN639" i="66" s="1"/>
  <c r="BM631" i="66"/>
  <c r="BN631" i="66" s="1"/>
  <c r="BM1052" i="66"/>
  <c r="BN1052" i="66" s="1"/>
  <c r="BM1324" i="66"/>
  <c r="BN1324" i="66" s="1"/>
  <c r="BM688" i="66"/>
  <c r="BN688" i="66" s="1"/>
  <c r="BM684" i="66"/>
  <c r="BN684" i="66" s="1"/>
  <c r="BM1061" i="66"/>
  <c r="BN1061" i="66" s="1"/>
  <c r="AU260" i="66"/>
  <c r="AP260" i="66"/>
  <c r="BM1045" i="66"/>
  <c r="BN1045" i="66" s="1"/>
  <c r="AU309" i="66"/>
  <c r="AP309" i="66"/>
  <c r="AU297" i="66"/>
  <c r="AP297" i="66"/>
  <c r="AU273" i="66"/>
  <c r="AP273" i="66"/>
  <c r="BB660" i="66"/>
  <c r="BD660" i="66" s="1"/>
  <c r="BT660" i="66" s="1"/>
  <c r="CA660" i="66" s="1"/>
  <c r="BM249" i="66"/>
  <c r="BN249" i="66" s="1"/>
  <c r="AU310" i="66"/>
  <c r="AP310" i="66"/>
  <c r="AU278" i="66"/>
  <c r="AP278" i="66"/>
  <c r="BM701" i="66"/>
  <c r="BN701" i="66" s="1"/>
  <c r="BM655" i="66"/>
  <c r="BN655" i="66" s="1"/>
  <c r="BM228" i="66"/>
  <c r="BN228" i="66" s="1"/>
  <c r="AU275" i="66"/>
  <c r="AP275" i="66"/>
  <c r="BM607" i="66"/>
  <c r="BN607" i="66" s="1"/>
  <c r="AU231" i="66"/>
  <c r="AP231" i="66"/>
  <c r="BM255" i="66"/>
  <c r="BN255" i="66" s="1"/>
  <c r="BM632" i="66"/>
  <c r="BN632" i="66" s="1"/>
  <c r="BM630" i="66"/>
  <c r="BN630" i="66" s="1"/>
  <c r="BM266" i="66"/>
  <c r="BN266" i="66" s="1"/>
  <c r="BM694" i="66"/>
  <c r="BN694" i="66" s="1"/>
  <c r="BM1007" i="66"/>
  <c r="BN1007" i="66" s="1"/>
  <c r="BD642" i="66"/>
  <c r="BT642" i="66" s="1"/>
  <c r="CA642" i="66" s="1"/>
  <c r="BB630" i="66"/>
  <c r="BM295" i="66"/>
  <c r="BN295" i="66" s="1"/>
  <c r="BM275" i="66"/>
  <c r="BN275" i="66" s="1"/>
  <c r="BC700" i="66"/>
  <c r="BD700" i="66" s="1"/>
  <c r="BT700" i="66" s="1"/>
  <c r="CA700" i="66" s="1"/>
  <c r="AU1328" i="66"/>
  <c r="AP1328" i="66"/>
  <c r="BM300" i="66"/>
  <c r="BN300" i="66" s="1"/>
  <c r="AU274" i="66"/>
  <c r="AP274" i="66"/>
  <c r="BM240" i="66"/>
  <c r="BN240" i="66" s="1"/>
  <c r="BM1043" i="66"/>
  <c r="BN1043" i="66" s="1"/>
  <c r="AU1323" i="66"/>
  <c r="AP1323" i="66"/>
  <c r="AU311" i="66"/>
  <c r="AP311" i="66"/>
  <c r="AU229" i="66"/>
  <c r="AP229" i="66"/>
  <c r="BM638" i="66"/>
  <c r="BN638" i="66" s="1"/>
  <c r="BM634" i="66"/>
  <c r="BN634" i="66" s="1"/>
  <c r="AU1058" i="66"/>
  <c r="AP1058" i="66"/>
  <c r="AU1046" i="66"/>
  <c r="AP1046" i="66"/>
  <c r="AU312" i="66"/>
  <c r="AP312" i="66"/>
  <c r="BM676" i="66"/>
  <c r="BN676" i="66" s="1"/>
  <c r="BC638" i="66"/>
  <c r="BC635" i="66"/>
  <c r="BD643" i="66"/>
  <c r="BT643" i="66" s="1"/>
  <c r="CA643" i="66" s="1"/>
  <c r="AU1321" i="66"/>
  <c r="AP1321" i="66"/>
  <c r="AU305" i="66"/>
  <c r="AP305" i="66"/>
  <c r="AU281" i="66"/>
  <c r="AP281" i="66"/>
  <c r="BC682" i="66"/>
  <c r="AU306" i="66"/>
  <c r="AP306" i="66"/>
  <c r="AU294" i="66"/>
  <c r="AP294" i="66"/>
  <c r="AU282" i="66"/>
  <c r="AP282" i="66"/>
  <c r="AU254" i="66"/>
  <c r="AP254" i="66"/>
  <c r="AU279" i="66"/>
  <c r="AP279" i="66"/>
  <c r="BB126" i="66"/>
  <c r="BD126" i="66" s="1"/>
  <c r="BT126" i="66" s="1"/>
  <c r="CA126" i="66" s="1"/>
  <c r="CH126" i="66" s="1"/>
  <c r="AJ232" i="66"/>
  <c r="AN232" i="66" s="1"/>
  <c r="AO232" i="66" s="1"/>
  <c r="BC698" i="66"/>
  <c r="BD698" i="66" s="1"/>
  <c r="BT698" i="66" s="1"/>
  <c r="CA698" i="66" s="1"/>
  <c r="BB658" i="66"/>
  <c r="AU1006" i="66"/>
  <c r="AP1006" i="66"/>
  <c r="AU302" i="66"/>
  <c r="AP302" i="66"/>
  <c r="AU270" i="66"/>
  <c r="AP270" i="66"/>
  <c r="AL1327" i="66"/>
  <c r="AN1327" i="66" s="1"/>
  <c r="AO1327" i="66" s="1"/>
  <c r="BB661" i="66"/>
  <c r="BB649" i="66"/>
  <c r="BD649" i="66" s="1"/>
  <c r="BT649" i="66" s="1"/>
  <c r="CA649" i="66" s="1"/>
  <c r="AU237" i="66"/>
  <c r="AP237" i="66"/>
  <c r="AU308" i="66"/>
  <c r="AP308" i="66"/>
  <c r="AU284" i="66"/>
  <c r="AP284" i="66"/>
  <c r="AU276" i="66"/>
  <c r="AP276" i="66"/>
  <c r="BM672" i="66"/>
  <c r="BM246" i="66"/>
  <c r="BN246" i="66" s="1"/>
  <c r="AU252" i="66"/>
  <c r="AP252" i="66"/>
  <c r="BM623" i="66"/>
  <c r="BN623" i="66" s="1"/>
  <c r="AU1059" i="66"/>
  <c r="AP1059" i="66"/>
  <c r="AU1325" i="66"/>
  <c r="AP1325" i="66"/>
  <c r="BM291" i="66"/>
  <c r="BN291" i="66" s="1"/>
  <c r="AU277" i="66"/>
  <c r="AP277" i="66"/>
  <c r="BM609" i="66"/>
  <c r="BN609" i="66" s="1"/>
  <c r="AU1052" i="66"/>
  <c r="AP1052" i="66"/>
  <c r="AU1324" i="66"/>
  <c r="AP1324" i="66"/>
  <c r="BM304" i="66"/>
  <c r="BN304" i="66" s="1"/>
  <c r="BM292" i="66"/>
  <c r="BN292" i="66" s="1"/>
  <c r="BM685" i="66"/>
  <c r="BN685" i="66" s="1"/>
  <c r="BM673" i="66"/>
  <c r="BN673" i="66" s="1"/>
  <c r="BM667" i="66"/>
  <c r="BN667" i="66" s="1"/>
  <c r="BM659" i="66"/>
  <c r="BN659" i="66" s="1"/>
  <c r="AU258" i="66"/>
  <c r="AP258" i="66"/>
  <c r="BM229" i="66"/>
  <c r="BN229" i="66" s="1"/>
  <c r="BM640" i="66"/>
  <c r="BN640" i="66" s="1"/>
  <c r="BM636" i="66"/>
  <c r="BN636" i="66" s="1"/>
  <c r="BM628" i="66"/>
  <c r="BN628" i="66" s="1"/>
  <c r="BM626" i="66"/>
  <c r="BN626" i="66" s="1"/>
  <c r="BM306" i="66"/>
  <c r="BN306" i="66" s="1"/>
  <c r="BM298" i="66"/>
  <c r="BN298" i="66" s="1"/>
  <c r="BM290" i="66"/>
  <c r="BN290" i="66" s="1"/>
  <c r="BM282" i="66"/>
  <c r="BN282" i="66" s="1"/>
  <c r="BM274" i="66"/>
  <c r="BN274" i="66" s="1"/>
  <c r="BM678" i="66"/>
  <c r="BN678" i="66" s="1"/>
  <c r="BM654" i="66"/>
  <c r="BN654" i="66" s="1"/>
  <c r="BM652" i="66"/>
  <c r="BN652" i="66" s="1"/>
  <c r="AU1009" i="66"/>
  <c r="AP1009" i="66"/>
  <c r="AU228" i="66"/>
  <c r="AP228" i="66"/>
  <c r="BM254" i="66"/>
  <c r="BN254" i="66" s="1"/>
  <c r="BD634" i="66"/>
  <c r="BT634" i="66" s="1"/>
  <c r="CA634" i="66" s="1"/>
  <c r="BM271" i="66"/>
  <c r="BN271" i="66" s="1"/>
  <c r="BM128" i="66"/>
  <c r="BN128" i="66" s="1"/>
  <c r="BM1050" i="66"/>
  <c r="BN1050" i="66" s="1"/>
  <c r="AU286" i="66"/>
  <c r="AP286" i="66"/>
  <c r="AU266" i="66"/>
  <c r="AP266" i="66"/>
  <c r="AU230" i="66"/>
  <c r="AP230" i="66"/>
  <c r="AU303" i="66"/>
  <c r="AP303" i="66"/>
  <c r="AU291" i="66"/>
  <c r="AP291" i="66"/>
  <c r="BM285" i="66"/>
  <c r="BN285" i="66" s="1"/>
  <c r="AU241" i="66"/>
  <c r="AP241" i="66"/>
  <c r="AU249" i="66"/>
  <c r="AP249" i="66"/>
  <c r="AU288" i="66"/>
  <c r="AP288" i="66"/>
  <c r="AU272" i="66"/>
  <c r="AP272" i="66"/>
  <c r="BM692" i="66"/>
  <c r="BN692" i="66" s="1"/>
  <c r="BM670" i="66"/>
  <c r="BN670" i="66" s="1"/>
  <c r="AU247" i="66"/>
  <c r="AP247" i="66"/>
  <c r="BC637" i="66"/>
  <c r="AL1055" i="66"/>
  <c r="AK1055" i="66"/>
  <c r="AN1055" i="66" s="1"/>
  <c r="AO1055" i="66" s="1"/>
  <c r="AU1047" i="66"/>
  <c r="AP1047" i="66"/>
  <c r="AU301" i="66"/>
  <c r="AP301" i="66"/>
  <c r="AU289" i="66"/>
  <c r="AP289" i="66"/>
  <c r="AU269" i="66"/>
  <c r="AP269" i="66"/>
  <c r="AU265" i="66"/>
  <c r="AP265" i="66"/>
  <c r="BM1058" i="66"/>
  <c r="BN1058" i="66" s="1"/>
  <c r="AU1048" i="66"/>
  <c r="AP1048" i="66"/>
  <c r="BM129" i="66"/>
  <c r="BN129" i="66" s="1"/>
  <c r="BM695" i="66"/>
  <c r="BN695" i="66" s="1"/>
  <c r="BM689" i="66"/>
  <c r="BN689" i="66" s="1"/>
  <c r="BM683" i="66"/>
  <c r="BN683" i="66" s="1"/>
  <c r="BM663" i="66"/>
  <c r="BN663" i="66" s="1"/>
  <c r="AU1007" i="66"/>
  <c r="AP1007" i="66"/>
  <c r="BM232" i="66"/>
  <c r="BN232" i="66" s="1"/>
  <c r="AU242" i="66"/>
  <c r="AP242" i="66"/>
  <c r="BM1325" i="66"/>
  <c r="BN1325" i="66" s="1"/>
  <c r="BM273" i="66"/>
  <c r="BN273" i="66" s="1"/>
  <c r="BM126" i="66"/>
  <c r="BN126" i="66" s="1"/>
  <c r="BC683" i="66"/>
  <c r="BD683" i="66" s="1"/>
  <c r="BT683" i="66" s="1"/>
  <c r="CA683" i="66" s="1"/>
  <c r="BD659" i="66"/>
  <c r="BT659" i="66" s="1"/>
  <c r="CA659" i="66" s="1"/>
  <c r="BD651" i="66"/>
  <c r="BT651" i="66" s="1"/>
  <c r="CA651" i="66" s="1"/>
  <c r="AU1008" i="66"/>
  <c r="AP1008" i="66"/>
  <c r="BM259" i="66"/>
  <c r="BN259" i="66" s="1"/>
  <c r="BM633" i="66"/>
  <c r="BN633" i="66" s="1"/>
  <c r="BM294" i="66"/>
  <c r="BN294" i="66" s="1"/>
  <c r="BM270" i="66"/>
  <c r="BN270" i="66" s="1"/>
  <c r="BD129" i="66"/>
  <c r="BT129" i="66" s="1"/>
  <c r="CA129" i="66" s="1"/>
  <c r="CH129" i="66" s="1"/>
  <c r="AV129" i="66"/>
  <c r="BM664" i="66"/>
  <c r="BN664" i="66" s="1"/>
  <c r="BM242" i="66"/>
  <c r="BN242" i="66" s="1"/>
  <c r="BM250" i="66"/>
  <c r="BN250" i="66" s="1"/>
  <c r="BC640" i="66"/>
  <c r="BD640" i="66" s="1"/>
  <c r="BT640" i="66" s="1"/>
  <c r="CA640" i="66" s="1"/>
  <c r="BM303" i="66"/>
  <c r="BN303" i="66" s="1"/>
  <c r="BM279" i="66"/>
  <c r="BN279" i="66" s="1"/>
  <c r="BC686" i="66"/>
  <c r="BD686" i="66" s="1"/>
  <c r="BT686" i="66" s="1"/>
  <c r="CA686" i="66" s="1"/>
  <c r="BC666" i="66"/>
  <c r="BD650" i="66"/>
  <c r="BT650" i="66" s="1"/>
  <c r="CA650" i="66" s="1"/>
  <c r="BM1008" i="66"/>
  <c r="BN1008" i="66" s="1"/>
  <c r="BM312" i="66"/>
  <c r="BN312" i="66" s="1"/>
  <c r="AU290" i="66"/>
  <c r="AP290" i="66"/>
  <c r="BM284" i="66"/>
  <c r="BM280" i="66"/>
  <c r="BN280" i="66" s="1"/>
  <c r="BM687" i="66"/>
  <c r="BN687" i="66" s="1"/>
  <c r="BM657" i="66"/>
  <c r="BN657" i="66" s="1"/>
  <c r="BM651" i="66"/>
  <c r="BN651" i="66" s="1"/>
  <c r="BM647" i="66"/>
  <c r="BN647" i="66" s="1"/>
  <c r="BM1010" i="66"/>
  <c r="BN1010" i="66" s="1"/>
  <c r="AU1045" i="66"/>
  <c r="AP1045" i="66"/>
  <c r="AK1327" i="66"/>
  <c r="BM309" i="66"/>
  <c r="BN309" i="66" s="1"/>
  <c r="AU267" i="66"/>
  <c r="AP267" i="66"/>
  <c r="BD128" i="66"/>
  <c r="BT128" i="66" s="1"/>
  <c r="CA128" i="66" s="1"/>
  <c r="CH128" i="66" s="1"/>
  <c r="AV128" i="66"/>
  <c r="BC685" i="66"/>
  <c r="BD685" i="66" s="1"/>
  <c r="BT685" i="66" s="1"/>
  <c r="CA685" i="66" s="1"/>
  <c r="BD653" i="66"/>
  <c r="BT653" i="66" s="1"/>
  <c r="CA653" i="66" s="1"/>
  <c r="BM231" i="66"/>
  <c r="BN231" i="66" s="1"/>
  <c r="BM243" i="66"/>
  <c r="BN243" i="66" s="1"/>
  <c r="AU245" i="66"/>
  <c r="AP245" i="66"/>
  <c r="AU261" i="66"/>
  <c r="AP261" i="66"/>
  <c r="AU300" i="66"/>
  <c r="AP300" i="66"/>
  <c r="BM286" i="66"/>
  <c r="BM127" i="66"/>
  <c r="BN127" i="66" s="1"/>
  <c r="BM690" i="66"/>
  <c r="BN690" i="66" s="1"/>
  <c r="BM648" i="66"/>
  <c r="BN648" i="66" s="1"/>
  <c r="AU1051" i="66"/>
  <c r="AP1051" i="66"/>
  <c r="BM267" i="66"/>
  <c r="BN267" i="66" s="1"/>
  <c r="AU1044" i="66"/>
  <c r="AP1044" i="66"/>
  <c r="BM1322" i="66"/>
  <c r="BN1322" i="66" s="1"/>
  <c r="BM697" i="66"/>
  <c r="BN697" i="66" s="1"/>
  <c r="BM679" i="66"/>
  <c r="BN679" i="66" s="1"/>
  <c r="AJ226" i="66"/>
  <c r="AN226" i="66" s="1"/>
  <c r="AO226" i="66" s="1"/>
  <c r="AU246" i="66"/>
  <c r="AP246" i="66"/>
  <c r="AU1060" i="66"/>
  <c r="AP1060" i="66"/>
  <c r="AU259" i="66"/>
  <c r="AP259" i="66"/>
  <c r="AU1057" i="66"/>
  <c r="AP1057" i="66"/>
  <c r="BH1055" i="66"/>
  <c r="AU1049" i="66"/>
  <c r="AP1049" i="66"/>
  <c r="BD132" i="66"/>
  <c r="BT132" i="66" s="1"/>
  <c r="CA132" i="66" s="1"/>
  <c r="CH132" i="66" s="1"/>
  <c r="AV132" i="66"/>
  <c r="BC687" i="66"/>
  <c r="BD687" i="66" s="1"/>
  <c r="BT687" i="66" s="1"/>
  <c r="CA687" i="66" s="1"/>
  <c r="AU280" i="66"/>
  <c r="AP280" i="66"/>
  <c r="BD635" i="66"/>
  <c r="BT635" i="66" s="1"/>
  <c r="CA635" i="66" s="1"/>
  <c r="BB629" i="66"/>
  <c r="BD629" i="66" s="1"/>
  <c r="BT629" i="66" s="1"/>
  <c r="CA629" i="66" s="1"/>
  <c r="BC643" i="66"/>
  <c r="AU293" i="66"/>
  <c r="AP293" i="66"/>
  <c r="AU285" i="66"/>
  <c r="AP285" i="66"/>
  <c r="BB646" i="66"/>
  <c r="BD646" i="66" s="1"/>
  <c r="BT646" i="66" s="1"/>
  <c r="CA646" i="66" s="1"/>
  <c r="BM699" i="66"/>
  <c r="BN699" i="66" s="1"/>
  <c r="BM665" i="66"/>
  <c r="AU262" i="66"/>
  <c r="AP262" i="66"/>
  <c r="BM281" i="66"/>
  <c r="BN281" i="66" s="1"/>
  <c r="BC699" i="66"/>
  <c r="BD699" i="66" s="1"/>
  <c r="BT699" i="66" s="1"/>
  <c r="CA699" i="66" s="1"/>
  <c r="BB659" i="66"/>
  <c r="BB651" i="66"/>
  <c r="BM641" i="66"/>
  <c r="BN641" i="66" s="1"/>
  <c r="BM635" i="66"/>
  <c r="BN635" i="66" s="1"/>
  <c r="BM629" i="66"/>
  <c r="BN629" i="66" s="1"/>
  <c r="BM302" i="66"/>
  <c r="BN302" i="66" s="1"/>
  <c r="BM656" i="66"/>
  <c r="BN656" i="66" s="1"/>
  <c r="BM233" i="66"/>
  <c r="BN233" i="66" s="1"/>
  <c r="BM258" i="66"/>
  <c r="BN258" i="66" s="1"/>
  <c r="BM132" i="66"/>
  <c r="BN132" i="66" s="1"/>
  <c r="BC674" i="66"/>
  <c r="BB650" i="66"/>
  <c r="AU255" i="66"/>
  <c r="AP255" i="66"/>
  <c r="BM261" i="66"/>
  <c r="BN261" i="66" s="1"/>
  <c r="BM1054" i="66"/>
  <c r="BN1054" i="66" s="1"/>
  <c r="AU1053" i="66"/>
  <c r="AP1053" i="66"/>
  <c r="AU307" i="66"/>
  <c r="AP307" i="66"/>
  <c r="BC701" i="66"/>
  <c r="BC693" i="66"/>
  <c r="BD693" i="66" s="1"/>
  <c r="BT693" i="66" s="1"/>
  <c r="CA693" i="66" s="1"/>
  <c r="BC677" i="66"/>
  <c r="BD677" i="66" s="1"/>
  <c r="BT677" i="66" s="1"/>
  <c r="CA677" i="66" s="1"/>
  <c r="BB653" i="66"/>
  <c r="AU238" i="66"/>
  <c r="AP238" i="66"/>
  <c r="AU253" i="66"/>
  <c r="AP253" i="66"/>
  <c r="AU1050" i="66"/>
  <c r="AP1050" i="66"/>
  <c r="AU292" i="66"/>
  <c r="AP292" i="66"/>
  <c r="AU268" i="66"/>
  <c r="AP268" i="66"/>
  <c r="AU243" i="66"/>
  <c r="AP243" i="66"/>
  <c r="AU1043" i="66"/>
  <c r="AP1043" i="66"/>
  <c r="AU1326" i="66"/>
  <c r="AP1326" i="66"/>
  <c r="AU298" i="66"/>
  <c r="AP298" i="66"/>
  <c r="AU1061" i="66"/>
  <c r="AP1061" i="66"/>
  <c r="AU295" i="66"/>
  <c r="AP295" i="66"/>
  <c r="AU283" i="66"/>
  <c r="AP283" i="66"/>
  <c r="AU1062" i="66"/>
  <c r="AP1062" i="66"/>
  <c r="BM660" i="66"/>
  <c r="BN660" i="66" s="1"/>
  <c r="BM238" i="66"/>
  <c r="BN238" i="66" s="1"/>
  <c r="BM611" i="66"/>
  <c r="BN611" i="66" s="1"/>
  <c r="BC642" i="66"/>
  <c r="BC636" i="66"/>
  <c r="BC634" i="66"/>
  <c r="BD630" i="66"/>
  <c r="BT630" i="66" s="1"/>
  <c r="CA630" i="66" s="1"/>
  <c r="BB628" i="66"/>
  <c r="BD628" i="66" s="1"/>
  <c r="BT628" i="66" s="1"/>
  <c r="CA628" i="66" s="1"/>
  <c r="BC624" i="66"/>
  <c r="BD624" i="66" s="1"/>
  <c r="BT624" i="66" s="1"/>
  <c r="CA624" i="66" s="1"/>
  <c r="AJ251" i="66"/>
  <c r="AN251" i="66" s="1"/>
  <c r="AO251" i="66" s="1"/>
  <c r="BM257" i="66"/>
  <c r="BN257" i="66" s="1"/>
  <c r="BM671" i="66"/>
  <c r="BN671" i="66" s="1"/>
  <c r="BC695" i="66"/>
  <c r="BD695" i="66" s="1"/>
  <c r="BT695" i="66" s="1"/>
  <c r="CA695" i="66" s="1"/>
  <c r="BB663" i="66"/>
  <c r="BD663" i="66" s="1"/>
  <c r="BT663" i="66" s="1"/>
  <c r="CA663" i="66" s="1"/>
  <c r="AU234" i="66"/>
  <c r="AP234" i="66"/>
  <c r="AU257" i="66"/>
  <c r="AP257" i="66"/>
  <c r="AU1054" i="66"/>
  <c r="AP1054" i="66"/>
  <c r="AU1322" i="66"/>
  <c r="AP1322" i="66"/>
  <c r="AU304" i="66"/>
  <c r="AP304" i="66"/>
  <c r="AU296" i="66"/>
  <c r="AP296" i="66"/>
  <c r="BM696" i="66"/>
  <c r="BN696" i="66" s="1"/>
  <c r="BM646" i="66"/>
  <c r="BN646" i="66" s="1"/>
  <c r="BM230" i="66"/>
  <c r="BN230" i="66" s="1"/>
  <c r="AJ240" i="66"/>
  <c r="AN240" i="66" s="1"/>
  <c r="AO240" i="66" s="1"/>
  <c r="AU244" i="66"/>
  <c r="AP244" i="66"/>
  <c r="AU248" i="66"/>
  <c r="AP248" i="66"/>
  <c r="AU256" i="66"/>
  <c r="AP256" i="66"/>
  <c r="AU264" i="66"/>
  <c r="AP264" i="66"/>
  <c r="BB632" i="66"/>
  <c r="BD632" i="66" s="1"/>
  <c r="BT632" i="66" s="1"/>
  <c r="CA632" i="66" s="1"/>
  <c r="BB626" i="66"/>
  <c r="AU1010" i="66"/>
  <c r="AP1010" i="66"/>
  <c r="BM1049" i="66"/>
  <c r="BN1049" i="66" s="1"/>
  <c r="BC690" i="66"/>
  <c r="BD690" i="66" s="1"/>
  <c r="BT690" i="66" s="1"/>
  <c r="CA690" i="66" s="1"/>
  <c r="BC670" i="66"/>
  <c r="BD670" i="66" s="1"/>
  <c r="BT670" i="66" s="1"/>
  <c r="CA670" i="66" s="1"/>
  <c r="AU1056" i="66"/>
  <c r="AP1056" i="66"/>
  <c r="BM276" i="66"/>
  <c r="BN276" i="66" s="1"/>
  <c r="BM272" i="66"/>
  <c r="BN272" i="66" s="1"/>
  <c r="BB132" i="66"/>
  <c r="BM1009" i="66"/>
  <c r="BN1009" i="66" s="1"/>
  <c r="AU239" i="66"/>
  <c r="AP239" i="66"/>
  <c r="AU250" i="66"/>
  <c r="AP250" i="66"/>
  <c r="AU299" i="66"/>
  <c r="AP299" i="66"/>
  <c r="AU271" i="66"/>
  <c r="AP271" i="66"/>
  <c r="BM130" i="66"/>
  <c r="BN130" i="66" s="1"/>
  <c r="BM637" i="66"/>
  <c r="BN637" i="66" s="1"/>
  <c r="BM625" i="66"/>
  <c r="BN625" i="66" s="1"/>
  <c r="BM644" i="66"/>
  <c r="BN644" i="66" s="1"/>
  <c r="BM310" i="66"/>
  <c r="BN310" i="66" s="1"/>
  <c r="BM278" i="66"/>
  <c r="BN278" i="66" s="1"/>
  <c r="BM686" i="66"/>
  <c r="BN686" i="66" s="1"/>
  <c r="BM680" i="66"/>
  <c r="BN680" i="66" s="1"/>
  <c r="BM658" i="66"/>
  <c r="BN658" i="66" s="1"/>
  <c r="BM650" i="66"/>
  <c r="BN650" i="66" s="1"/>
  <c r="BM311" i="66"/>
  <c r="BN311" i="66" s="1"/>
  <c r="BM299" i="66"/>
  <c r="BN299" i="66" s="1"/>
  <c r="BM283" i="66"/>
  <c r="BN283" i="66" s="1"/>
  <c r="AJ1006" i="66"/>
  <c r="BM253" i="66"/>
  <c r="BN253" i="66" s="1"/>
  <c r="AU263" i="66"/>
  <c r="AP263" i="66"/>
  <c r="BM1046" i="66"/>
  <c r="BN1046" i="66" s="1"/>
  <c r="BM661" i="66"/>
  <c r="BN661" i="66" s="1"/>
  <c r="BM244" i="66"/>
  <c r="BN244" i="66" s="1"/>
  <c r="BM289" i="66"/>
  <c r="BN289" i="66" s="1"/>
  <c r="AU287" i="66"/>
  <c r="AP287" i="66"/>
  <c r="BD701" i="66"/>
  <c r="BT701" i="66" s="1"/>
  <c r="CA701" i="66" s="1"/>
  <c r="BC669" i="66"/>
  <c r="BD669" i="66" s="1"/>
  <c r="BT669" i="66" s="1"/>
  <c r="CA669" i="66" s="1"/>
  <c r="BD661" i="66"/>
  <c r="BT661" i="66" s="1"/>
  <c r="CA661" i="66" s="1"/>
  <c r="D630" i="35"/>
  <c r="F643" i="35"/>
  <c r="A13" i="35"/>
  <c r="B12" i="35"/>
  <c r="A166" i="35"/>
  <c r="B165" i="35"/>
  <c r="A321" i="35"/>
  <c r="A473" i="35"/>
  <c r="B472" i="35"/>
  <c r="BB662" i="66" l="1"/>
  <c r="BE679" i="66"/>
  <c r="BF679" i="66" s="1"/>
  <c r="BS679" i="66" s="1"/>
  <c r="BV679" i="66" s="1"/>
  <c r="BB608" i="66"/>
  <c r="D643" i="35"/>
  <c r="BE700" i="66"/>
  <c r="BF700" i="66" s="1"/>
  <c r="BS700" i="66" s="1"/>
  <c r="BV700" i="66" s="1"/>
  <c r="CC700" i="66" s="1"/>
  <c r="AP227" i="66"/>
  <c r="BE625" i="66"/>
  <c r="BF625" i="66" s="1"/>
  <c r="BS625" i="66" s="1"/>
  <c r="BU625" i="66" s="1"/>
  <c r="BE665" i="66"/>
  <c r="BF665" i="66" s="1"/>
  <c r="BN286" i="66"/>
  <c r="BO286" i="66" s="1"/>
  <c r="BQ286" i="66" s="1"/>
  <c r="BR286" i="66" s="1"/>
  <c r="BS286" i="66" s="1"/>
  <c r="BN665" i="66"/>
  <c r="BN284" i="66"/>
  <c r="BO284" i="66" s="1"/>
  <c r="BQ284" i="66" s="1"/>
  <c r="BR284" i="66" s="1"/>
  <c r="BS284" i="66" s="1"/>
  <c r="BN672" i="66"/>
  <c r="BO672" i="66" s="1"/>
  <c r="BQ672" i="66" s="1"/>
  <c r="BR672" i="66" s="1"/>
  <c r="BS672" i="66" s="1"/>
  <c r="BO658" i="66"/>
  <c r="BQ658" i="66" s="1"/>
  <c r="BR658" i="66" s="1"/>
  <c r="BS658" i="66" s="1"/>
  <c r="BU658" i="66" s="1"/>
  <c r="BE657" i="66"/>
  <c r="BF657" i="66" s="1"/>
  <c r="BO657" i="66" s="1"/>
  <c r="BQ657" i="66" s="1"/>
  <c r="BR657" i="66" s="1"/>
  <c r="BS657" i="66" s="1"/>
  <c r="BE655" i="66"/>
  <c r="BF655" i="66" s="1"/>
  <c r="BO655" i="66" s="1"/>
  <c r="BQ655" i="66" s="1"/>
  <c r="BR655" i="66" s="1"/>
  <c r="BS655" i="66" s="1"/>
  <c r="BO285" i="66"/>
  <c r="BQ285" i="66" s="1"/>
  <c r="BR285" i="66" s="1"/>
  <c r="BS285" i="66" s="1"/>
  <c r="BU285" i="66" s="1"/>
  <c r="BO692" i="66"/>
  <c r="BQ692" i="66" s="1"/>
  <c r="BR692" i="66" s="1"/>
  <c r="BS692" i="66" s="1"/>
  <c r="BU692" i="66" s="1"/>
  <c r="BU691" i="66"/>
  <c r="BV691" i="66"/>
  <c r="BU666" i="66"/>
  <c r="BV666" i="66"/>
  <c r="BU638" i="66"/>
  <c r="BV638" i="66"/>
  <c r="BU256" i="66"/>
  <c r="BV256" i="66"/>
  <c r="BU627" i="66"/>
  <c r="BV627" i="66"/>
  <c r="BU133" i="66"/>
  <c r="BV133" i="66"/>
  <c r="BU667" i="66"/>
  <c r="BV667" i="66"/>
  <c r="BU607" i="66"/>
  <c r="BV607" i="66"/>
  <c r="BU279" i="66"/>
  <c r="BV279" i="66"/>
  <c r="BO276" i="66"/>
  <c r="BQ276" i="66" s="1"/>
  <c r="BR276" i="66" s="1"/>
  <c r="BS276" i="66" s="1"/>
  <c r="BU679" i="66"/>
  <c r="BE688" i="66"/>
  <c r="BF688" i="66" s="1"/>
  <c r="BS688" i="66" s="1"/>
  <c r="BV688" i="66" s="1"/>
  <c r="BU259" i="66"/>
  <c r="BV259" i="66"/>
  <c r="BU273" i="66"/>
  <c r="BV273" i="66"/>
  <c r="BU277" i="66"/>
  <c r="BV277" i="66"/>
  <c r="BU236" i="66"/>
  <c r="BV236" i="66"/>
  <c r="BU668" i="66"/>
  <c r="BV668" i="66"/>
  <c r="BU608" i="66"/>
  <c r="BV608" i="66"/>
  <c r="BU636" i="66"/>
  <c r="BV636" i="66"/>
  <c r="BU251" i="66"/>
  <c r="BV251" i="66"/>
  <c r="BU302" i="66"/>
  <c r="BV302" i="66"/>
  <c r="BU633" i="66"/>
  <c r="BV633" i="66"/>
  <c r="BU278" i="66"/>
  <c r="BV278" i="66"/>
  <c r="BU639" i="66"/>
  <c r="BV639" i="66"/>
  <c r="BU626" i="66"/>
  <c r="BV626" i="66"/>
  <c r="BU611" i="66"/>
  <c r="BV611" i="66"/>
  <c r="BU272" i="66"/>
  <c r="BV272" i="66"/>
  <c r="BU225" i="66"/>
  <c r="BV225" i="66"/>
  <c r="BU307" i="66"/>
  <c r="BV307" i="66"/>
  <c r="BU127" i="66"/>
  <c r="BV127" i="66"/>
  <c r="BU696" i="66"/>
  <c r="BV696" i="66"/>
  <c r="BU1044" i="66"/>
  <c r="BV1044" i="66"/>
  <c r="BU258" i="66"/>
  <c r="BV258" i="66"/>
  <c r="BU257" i="66"/>
  <c r="BV257" i="66"/>
  <c r="BU637" i="66"/>
  <c r="BV637" i="66"/>
  <c r="BU631" i="66"/>
  <c r="BV631" i="66"/>
  <c r="BE697" i="66"/>
  <c r="BF697" i="66" s="1"/>
  <c r="BS697" i="66" s="1"/>
  <c r="BO682" i="66"/>
  <c r="BQ682" i="66" s="1"/>
  <c r="BR682" i="66" s="1"/>
  <c r="BS682" i="66" s="1"/>
  <c r="BO689" i="66"/>
  <c r="BQ689" i="66" s="1"/>
  <c r="BR689" i="66" s="1"/>
  <c r="BS689" i="66" s="1"/>
  <c r="BO656" i="66"/>
  <c r="BQ656" i="66" s="1"/>
  <c r="BR656" i="66" s="1"/>
  <c r="BS656" i="66" s="1"/>
  <c r="BE681" i="66"/>
  <c r="BF681" i="66" s="1"/>
  <c r="BO681" i="66" s="1"/>
  <c r="BQ681" i="66" s="1"/>
  <c r="BR681" i="66" s="1"/>
  <c r="BS681" i="66" s="1"/>
  <c r="BO303" i="66"/>
  <c r="BQ303" i="66" s="1"/>
  <c r="BR303" i="66" s="1"/>
  <c r="BS303" i="66" s="1"/>
  <c r="BO676" i="66"/>
  <c r="BQ676" i="66" s="1"/>
  <c r="BR676" i="66" s="1"/>
  <c r="BS676" i="66" s="1"/>
  <c r="BO287" i="66"/>
  <c r="BQ287" i="66" s="1"/>
  <c r="BR287" i="66" s="1"/>
  <c r="BS287" i="66" s="1"/>
  <c r="BE662" i="66"/>
  <c r="BF662" i="66" s="1"/>
  <c r="BO662" i="66" s="1"/>
  <c r="BQ662" i="66" s="1"/>
  <c r="BR662" i="66" s="1"/>
  <c r="BS662" i="66" s="1"/>
  <c r="BV662" i="66" s="1"/>
  <c r="CC662" i="66" s="1"/>
  <c r="CJ662" i="66" s="1"/>
  <c r="CI662" i="66" s="1"/>
  <c r="BT662" i="66"/>
  <c r="CA662" i="66" s="1"/>
  <c r="BE641" i="66"/>
  <c r="BF641" i="66" s="1"/>
  <c r="BS641" i="66" s="1"/>
  <c r="BV641" i="66" s="1"/>
  <c r="CC641" i="66" s="1"/>
  <c r="CJ641" i="66" s="1"/>
  <c r="CI641" i="66" s="1"/>
  <c r="BT641" i="66"/>
  <c r="CA641" i="66" s="1"/>
  <c r="BE131" i="66"/>
  <c r="BF131" i="66" s="1"/>
  <c r="BS131" i="66" s="1"/>
  <c r="BV131" i="66" s="1"/>
  <c r="CC131" i="66" s="1"/>
  <c r="CJ131" i="66" s="1"/>
  <c r="BT131" i="66"/>
  <c r="CA131" i="66" s="1"/>
  <c r="CH131" i="66" s="1"/>
  <c r="BE694" i="66"/>
  <c r="BF694" i="66" s="1"/>
  <c r="BS694" i="66" s="1"/>
  <c r="BV694" i="66" s="1"/>
  <c r="CC694" i="66" s="1"/>
  <c r="CJ694" i="66" s="1"/>
  <c r="CI694" i="66" s="1"/>
  <c r="BT694" i="66"/>
  <c r="CA694" i="66" s="1"/>
  <c r="BE648" i="66"/>
  <c r="BF648" i="66" s="1"/>
  <c r="BO648" i="66" s="1"/>
  <c r="BQ648" i="66" s="1"/>
  <c r="BR648" i="66" s="1"/>
  <c r="BS648" i="66" s="1"/>
  <c r="BV648" i="66" s="1"/>
  <c r="CC648" i="66" s="1"/>
  <c r="CJ648" i="66" s="1"/>
  <c r="CI648" i="66" s="1"/>
  <c r="BT648" i="66"/>
  <c r="CA648" i="66" s="1"/>
  <c r="BE678" i="66"/>
  <c r="BF678" i="66" s="1"/>
  <c r="BS678" i="66" s="1"/>
  <c r="BV678" i="66" s="1"/>
  <c r="CC678" i="66" s="1"/>
  <c r="CJ678" i="66" s="1"/>
  <c r="CI678" i="66" s="1"/>
  <c r="BT678" i="66"/>
  <c r="CA678" i="66" s="1"/>
  <c r="BE647" i="66"/>
  <c r="BF647" i="66" s="1"/>
  <c r="BO647" i="66" s="1"/>
  <c r="BQ647" i="66" s="1"/>
  <c r="BR647" i="66" s="1"/>
  <c r="BS647" i="66" s="1"/>
  <c r="BV647" i="66" s="1"/>
  <c r="CC647" i="66" s="1"/>
  <c r="CJ647" i="66" s="1"/>
  <c r="CI647" i="66" s="1"/>
  <c r="BT647" i="66"/>
  <c r="CA647" i="66" s="1"/>
  <c r="BE134" i="66"/>
  <c r="BF134" i="66" s="1"/>
  <c r="BO134" i="66" s="1"/>
  <c r="BQ134" i="66" s="1"/>
  <c r="BR134" i="66" s="1"/>
  <c r="BS134" i="66" s="1"/>
  <c r="BV134" i="66" s="1"/>
  <c r="CC134" i="66" s="1"/>
  <c r="CJ134" i="66" s="1"/>
  <c r="BT134" i="66"/>
  <c r="CA134" i="66" s="1"/>
  <c r="CH134" i="66" s="1"/>
  <c r="BE610" i="66"/>
  <c r="BF610" i="66" s="1"/>
  <c r="BO610" i="66" s="1"/>
  <c r="BQ610" i="66" s="1"/>
  <c r="BR610" i="66" s="1"/>
  <c r="BS610" i="66" s="1"/>
  <c r="BV610" i="66" s="1"/>
  <c r="CC610" i="66" s="1"/>
  <c r="CJ610" i="66" s="1"/>
  <c r="CI610" i="66" s="1"/>
  <c r="BT610" i="66"/>
  <c r="CA610" i="66" s="1"/>
  <c r="BE680" i="66"/>
  <c r="BF680" i="66" s="1"/>
  <c r="BO680" i="66" s="1"/>
  <c r="BQ680" i="66" s="1"/>
  <c r="BR680" i="66" s="1"/>
  <c r="BS680" i="66" s="1"/>
  <c r="BV680" i="66" s="1"/>
  <c r="CC680" i="66" s="1"/>
  <c r="CJ680" i="66" s="1"/>
  <c r="CI680" i="66" s="1"/>
  <c r="BT680" i="66"/>
  <c r="CA680" i="66" s="1"/>
  <c r="BE654" i="66"/>
  <c r="BF654" i="66" s="1"/>
  <c r="BO654" i="66" s="1"/>
  <c r="BQ654" i="66" s="1"/>
  <c r="BR654" i="66" s="1"/>
  <c r="BS654" i="66" s="1"/>
  <c r="BV654" i="66" s="1"/>
  <c r="CC654" i="66" s="1"/>
  <c r="CJ654" i="66" s="1"/>
  <c r="CI654" i="66" s="1"/>
  <c r="BT654" i="66"/>
  <c r="CA654" i="66" s="1"/>
  <c r="BE609" i="66"/>
  <c r="BF609" i="66" s="1"/>
  <c r="BS609" i="66" s="1"/>
  <c r="BV609" i="66" s="1"/>
  <c r="CC609" i="66" s="1"/>
  <c r="CJ609" i="66" s="1"/>
  <c r="BT609" i="66"/>
  <c r="CA609" i="66" s="1"/>
  <c r="BO293" i="66"/>
  <c r="BQ293" i="66" s="1"/>
  <c r="BR293" i="66" s="1"/>
  <c r="BS293" i="66" s="1"/>
  <c r="BO300" i="66"/>
  <c r="BQ300" i="66" s="1"/>
  <c r="BR300" i="66" s="1"/>
  <c r="BS300" i="66" s="1"/>
  <c r="BO645" i="66"/>
  <c r="BQ645" i="66" s="1"/>
  <c r="BR645" i="66" s="1"/>
  <c r="BS645" i="66" s="1"/>
  <c r="BO283" i="66"/>
  <c r="BQ283" i="66" s="1"/>
  <c r="BR283" i="66" s="1"/>
  <c r="BS283" i="66" s="1"/>
  <c r="BO673" i="66"/>
  <c r="BQ673" i="66" s="1"/>
  <c r="BR673" i="66" s="1"/>
  <c r="BS673" i="66" s="1"/>
  <c r="BE684" i="66"/>
  <c r="BF684" i="66" s="1"/>
  <c r="BS684" i="66" s="1"/>
  <c r="AP236" i="66"/>
  <c r="BO674" i="66"/>
  <c r="BQ674" i="66" s="1"/>
  <c r="BR674" i="66" s="1"/>
  <c r="BS674" i="66" s="1"/>
  <c r="BO675" i="66"/>
  <c r="BQ675" i="66" s="1"/>
  <c r="BR675" i="66" s="1"/>
  <c r="BS675" i="66" s="1"/>
  <c r="AP233" i="66"/>
  <c r="AP225" i="66"/>
  <c r="BE671" i="66"/>
  <c r="BF671" i="66" s="1"/>
  <c r="BS671" i="66" s="1"/>
  <c r="BE693" i="66"/>
  <c r="BF693" i="66" s="1"/>
  <c r="BO693" i="66" s="1"/>
  <c r="BQ693" i="66" s="1"/>
  <c r="BR693" i="66" s="1"/>
  <c r="BS693" i="66" s="1"/>
  <c r="BE635" i="66"/>
  <c r="BF635" i="66" s="1"/>
  <c r="BS635" i="66" s="1"/>
  <c r="BE132" i="66"/>
  <c r="BF132" i="66" s="1"/>
  <c r="BS132" i="66" s="1"/>
  <c r="BE653" i="66"/>
  <c r="BF653" i="66" s="1"/>
  <c r="BO653" i="66" s="1"/>
  <c r="BQ653" i="66" s="1"/>
  <c r="BR653" i="66" s="1"/>
  <c r="BS653" i="66" s="1"/>
  <c r="BE686" i="66"/>
  <c r="BF686" i="66" s="1"/>
  <c r="BS686" i="66" s="1"/>
  <c r="BE660" i="66"/>
  <c r="BF660" i="66" s="1"/>
  <c r="BO660" i="66" s="1"/>
  <c r="BQ660" i="66" s="1"/>
  <c r="BR660" i="66" s="1"/>
  <c r="BS660" i="66" s="1"/>
  <c r="BE644" i="66"/>
  <c r="BF644" i="66" s="1"/>
  <c r="BS644" i="66" s="1"/>
  <c r="BE695" i="66"/>
  <c r="BF695" i="66" s="1"/>
  <c r="BS695" i="66" s="1"/>
  <c r="BE677" i="66"/>
  <c r="BF677" i="66" s="1"/>
  <c r="BS677" i="66" s="1"/>
  <c r="BE128" i="66"/>
  <c r="BF128" i="66" s="1"/>
  <c r="BS128" i="66" s="1"/>
  <c r="BE650" i="66"/>
  <c r="BF650" i="66" s="1"/>
  <c r="BS650" i="66" s="1"/>
  <c r="BE129" i="66"/>
  <c r="BF129" i="66" s="1"/>
  <c r="BS129" i="66" s="1"/>
  <c r="BE130" i="66"/>
  <c r="BF130" i="66" s="1"/>
  <c r="BS130" i="66" s="1"/>
  <c r="BE661" i="66"/>
  <c r="BF661" i="66" s="1"/>
  <c r="BO661" i="66" s="1"/>
  <c r="BQ661" i="66" s="1"/>
  <c r="BR661" i="66" s="1"/>
  <c r="BS661" i="66" s="1"/>
  <c r="BE624" i="66"/>
  <c r="BF624" i="66" s="1"/>
  <c r="BS624" i="66" s="1"/>
  <c r="BE699" i="66"/>
  <c r="BF699" i="66" s="1"/>
  <c r="BS699" i="66" s="1"/>
  <c r="BE646" i="66"/>
  <c r="BF646" i="66" s="1"/>
  <c r="BO646" i="66" s="1"/>
  <c r="BQ646" i="66" s="1"/>
  <c r="BR646" i="66" s="1"/>
  <c r="BS646" i="66" s="1"/>
  <c r="BE669" i="66"/>
  <c r="BF669" i="66" s="1"/>
  <c r="BS669" i="66" s="1"/>
  <c r="BE670" i="66"/>
  <c r="BF670" i="66" s="1"/>
  <c r="BS670" i="66" s="1"/>
  <c r="BE628" i="66"/>
  <c r="BF628" i="66" s="1"/>
  <c r="BS628" i="66" s="1"/>
  <c r="BE685" i="66"/>
  <c r="BF685" i="66" s="1"/>
  <c r="BS685" i="66" s="1"/>
  <c r="BE651" i="66"/>
  <c r="BF651" i="66" s="1"/>
  <c r="BO651" i="66" s="1"/>
  <c r="BQ651" i="66" s="1"/>
  <c r="BR651" i="66" s="1"/>
  <c r="BS651" i="66" s="1"/>
  <c r="BE659" i="66"/>
  <c r="BF659" i="66" s="1"/>
  <c r="BO659" i="66" s="1"/>
  <c r="BQ659" i="66" s="1"/>
  <c r="BR659" i="66" s="1"/>
  <c r="BS659" i="66" s="1"/>
  <c r="BE126" i="66"/>
  <c r="BF126" i="66" s="1"/>
  <c r="BS126" i="66" s="1"/>
  <c r="BE652" i="66"/>
  <c r="BF652" i="66" s="1"/>
  <c r="BO652" i="66" s="1"/>
  <c r="BQ652" i="66" s="1"/>
  <c r="BR652" i="66" s="1"/>
  <c r="BS652" i="66" s="1"/>
  <c r="BE623" i="66"/>
  <c r="BF623" i="66" s="1"/>
  <c r="BS623" i="66" s="1"/>
  <c r="BE629" i="66"/>
  <c r="BF629" i="66" s="1"/>
  <c r="BS629" i="66" s="1"/>
  <c r="BE649" i="66"/>
  <c r="BF649" i="66" s="1"/>
  <c r="BO649" i="66" s="1"/>
  <c r="BQ649" i="66" s="1"/>
  <c r="BR649" i="66" s="1"/>
  <c r="BS649" i="66" s="1"/>
  <c r="BE698" i="66"/>
  <c r="BF698" i="66" s="1"/>
  <c r="BS698" i="66" s="1"/>
  <c r="BE701" i="66"/>
  <c r="BF701" i="66" s="1"/>
  <c r="BS701" i="66" s="1"/>
  <c r="BE690" i="66"/>
  <c r="BF690" i="66" s="1"/>
  <c r="BO690" i="66" s="1"/>
  <c r="BQ690" i="66" s="1"/>
  <c r="BR690" i="66" s="1"/>
  <c r="BS690" i="66" s="1"/>
  <c r="BE632" i="66"/>
  <c r="BF632" i="66" s="1"/>
  <c r="BS632" i="66" s="1"/>
  <c r="BE663" i="66"/>
  <c r="BF663" i="66" s="1"/>
  <c r="BO663" i="66" s="1"/>
  <c r="BQ663" i="66" s="1"/>
  <c r="BR663" i="66" s="1"/>
  <c r="BS663" i="66" s="1"/>
  <c r="BE630" i="66"/>
  <c r="BF630" i="66" s="1"/>
  <c r="BS630" i="66" s="1"/>
  <c r="BE687" i="66"/>
  <c r="BF687" i="66" s="1"/>
  <c r="BS687" i="66" s="1"/>
  <c r="BE640" i="66"/>
  <c r="BF640" i="66" s="1"/>
  <c r="BS640" i="66" s="1"/>
  <c r="BE683" i="66"/>
  <c r="BF683" i="66" s="1"/>
  <c r="BS683" i="66" s="1"/>
  <c r="BE634" i="66"/>
  <c r="BF634" i="66" s="1"/>
  <c r="BS634" i="66" s="1"/>
  <c r="BE643" i="66"/>
  <c r="BF643" i="66" s="1"/>
  <c r="BS643" i="66" s="1"/>
  <c r="BE642" i="66"/>
  <c r="BF642" i="66" s="1"/>
  <c r="BS642" i="66" s="1"/>
  <c r="BE664" i="66"/>
  <c r="BF664" i="66" s="1"/>
  <c r="BO664" i="66" s="1"/>
  <c r="BQ664" i="66" s="1"/>
  <c r="BR664" i="66" s="1"/>
  <c r="BS664" i="66" s="1"/>
  <c r="BC299" i="66"/>
  <c r="BD299" i="66" s="1"/>
  <c r="BT299" i="66" s="1"/>
  <c r="CA299" i="66" s="1"/>
  <c r="CH299" i="66" s="1"/>
  <c r="AV299" i="66"/>
  <c r="BC287" i="66"/>
  <c r="AV287" i="66"/>
  <c r="BD250" i="66"/>
  <c r="BT250" i="66" s="1"/>
  <c r="CA250" i="66" s="1"/>
  <c r="CH250" i="66" s="1"/>
  <c r="AV250" i="66"/>
  <c r="BB250" i="66"/>
  <c r="BC256" i="66"/>
  <c r="AV256" i="66"/>
  <c r="AV244" i="66"/>
  <c r="BB244" i="66"/>
  <c r="BD244" i="66" s="1"/>
  <c r="BT244" i="66" s="1"/>
  <c r="CA244" i="66" s="1"/>
  <c r="CH244" i="66" s="1"/>
  <c r="AV296" i="66"/>
  <c r="BC296" i="66"/>
  <c r="BD296" i="66" s="1"/>
  <c r="BT296" i="66" s="1"/>
  <c r="CA296" i="66" s="1"/>
  <c r="CH296" i="66" s="1"/>
  <c r="AV257" i="66"/>
  <c r="BC257" i="66"/>
  <c r="AV233" i="66"/>
  <c r="BD233" i="66"/>
  <c r="BT233" i="66" s="1"/>
  <c r="CA233" i="66" s="1"/>
  <c r="CH233" i="66" s="1"/>
  <c r="BB233" i="66"/>
  <c r="BD238" i="66"/>
  <c r="BT238" i="66" s="1"/>
  <c r="CA238" i="66" s="1"/>
  <c r="CH238" i="66" s="1"/>
  <c r="AV238" i="66"/>
  <c r="BB238" i="66"/>
  <c r="AV1053" i="66"/>
  <c r="BD1053" i="66"/>
  <c r="BT1053" i="66" s="1"/>
  <c r="CA1053" i="66" s="1"/>
  <c r="CH1053" i="66" s="1"/>
  <c r="BB1053" i="66"/>
  <c r="AV285" i="66"/>
  <c r="BC285" i="66"/>
  <c r="AV1044" i="66"/>
  <c r="BB1044" i="66"/>
  <c r="BD1051" i="66"/>
  <c r="BT1051" i="66" s="1"/>
  <c r="CA1051" i="66" s="1"/>
  <c r="CH1051" i="66" s="1"/>
  <c r="AV1051" i="66"/>
  <c r="BB1051" i="66"/>
  <c r="AV261" i="66"/>
  <c r="BC261" i="66"/>
  <c r="BD261" i="66" s="1"/>
  <c r="BT261" i="66" s="1"/>
  <c r="CA261" i="66" s="1"/>
  <c r="CH261" i="66" s="1"/>
  <c r="BB267" i="66"/>
  <c r="BD267" i="66" s="1"/>
  <c r="BT267" i="66" s="1"/>
  <c r="CA267" i="66" s="1"/>
  <c r="CH267" i="66" s="1"/>
  <c r="AV267" i="66"/>
  <c r="AV1045" i="66"/>
  <c r="BB1045" i="66"/>
  <c r="BD1045" i="66"/>
  <c r="BT1045" i="66" s="1"/>
  <c r="CA1045" i="66" s="1"/>
  <c r="CH1045" i="66" s="1"/>
  <c r="AV290" i="66"/>
  <c r="BC290" i="66"/>
  <c r="BD290" i="66" s="1"/>
  <c r="BT290" i="66" s="1"/>
  <c r="CA290" i="66" s="1"/>
  <c r="CH290" i="66" s="1"/>
  <c r="AU1055" i="66"/>
  <c r="AP1055" i="66"/>
  <c r="AV249" i="66"/>
  <c r="BD249" i="66"/>
  <c r="BT249" i="66" s="1"/>
  <c r="CA249" i="66" s="1"/>
  <c r="CH249" i="66" s="1"/>
  <c r="BB249" i="66"/>
  <c r="AV266" i="66"/>
  <c r="BB266" i="66"/>
  <c r="BD266" i="66"/>
  <c r="BT266" i="66" s="1"/>
  <c r="CA266" i="66" s="1"/>
  <c r="CH266" i="66" s="1"/>
  <c r="BB228" i="66"/>
  <c r="BD228" i="66" s="1"/>
  <c r="BT228" i="66" s="1"/>
  <c r="CA228" i="66" s="1"/>
  <c r="CH228" i="66" s="1"/>
  <c r="AV228" i="66"/>
  <c r="BD1052" i="66"/>
  <c r="BT1052" i="66" s="1"/>
  <c r="CA1052" i="66" s="1"/>
  <c r="CH1052" i="66" s="1"/>
  <c r="AV1052" i="66"/>
  <c r="BB1052" i="66"/>
  <c r="AV277" i="66"/>
  <c r="BC277" i="66"/>
  <c r="AV284" i="66"/>
  <c r="BC284" i="66"/>
  <c r="AV270" i="66"/>
  <c r="BD270" i="66"/>
  <c r="BT270" i="66" s="1"/>
  <c r="CA270" i="66" s="1"/>
  <c r="CH270" i="66" s="1"/>
  <c r="BB270" i="66"/>
  <c r="AV254" i="66"/>
  <c r="BC254" i="66"/>
  <c r="BD254" i="66"/>
  <c r="BT254" i="66" s="1"/>
  <c r="CA254" i="66" s="1"/>
  <c r="CH254" i="66" s="1"/>
  <c r="AV294" i="66"/>
  <c r="BC294" i="66"/>
  <c r="BD294" i="66" s="1"/>
  <c r="BT294" i="66" s="1"/>
  <c r="CA294" i="66" s="1"/>
  <c r="CH294" i="66" s="1"/>
  <c r="AV305" i="66"/>
  <c r="BC305" i="66"/>
  <c r="BD305" i="66" s="1"/>
  <c r="BT305" i="66" s="1"/>
  <c r="CA305" i="66" s="1"/>
  <c r="CH305" i="66" s="1"/>
  <c r="AV312" i="66"/>
  <c r="BC312" i="66"/>
  <c r="BD312" i="66"/>
  <c r="BT312" i="66" s="1"/>
  <c r="CA312" i="66" s="1"/>
  <c r="CH312" i="66" s="1"/>
  <c r="AV278" i="66"/>
  <c r="BC278" i="66"/>
  <c r="AV260" i="66"/>
  <c r="BC260" i="66"/>
  <c r="BD260" i="66" s="1"/>
  <c r="BT260" i="66" s="1"/>
  <c r="CA260" i="66" s="1"/>
  <c r="CH260" i="66" s="1"/>
  <c r="AV263" i="66"/>
  <c r="BD263" i="66"/>
  <c r="BT263" i="66" s="1"/>
  <c r="CA263" i="66" s="1"/>
  <c r="CH263" i="66" s="1"/>
  <c r="BC263" i="66"/>
  <c r="BD271" i="66"/>
  <c r="BT271" i="66" s="1"/>
  <c r="CA271" i="66" s="1"/>
  <c r="CH271" i="66" s="1"/>
  <c r="AV271" i="66"/>
  <c r="BB271" i="66"/>
  <c r="AV1056" i="66"/>
  <c r="BD1056" i="66"/>
  <c r="BT1056" i="66" s="1"/>
  <c r="CA1056" i="66" s="1"/>
  <c r="CH1056" i="66" s="1"/>
  <c r="BC1056" i="66"/>
  <c r="BC283" i="66"/>
  <c r="AV283" i="66"/>
  <c r="BD239" i="66"/>
  <c r="BT239" i="66" s="1"/>
  <c r="CA239" i="66" s="1"/>
  <c r="CH239" i="66" s="1"/>
  <c r="AV239" i="66"/>
  <c r="BB239" i="66"/>
  <c r="AU240" i="66"/>
  <c r="AP240" i="66"/>
  <c r="AV1322" i="66"/>
  <c r="BC1322" i="66"/>
  <c r="BD1322" i="66"/>
  <c r="BT1322" i="66" s="1"/>
  <c r="CA1322" i="66" s="1"/>
  <c r="CH1322" i="66" s="1"/>
  <c r="AU251" i="66"/>
  <c r="AP251" i="66"/>
  <c r="BC295" i="66"/>
  <c r="BD295" i="66" s="1"/>
  <c r="BT295" i="66" s="1"/>
  <c r="CA295" i="66" s="1"/>
  <c r="CH295" i="66" s="1"/>
  <c r="AV295" i="66"/>
  <c r="BD1061" i="66"/>
  <c r="BT1061" i="66" s="1"/>
  <c r="CA1061" i="66" s="1"/>
  <c r="CH1061" i="66" s="1"/>
  <c r="AV1061" i="66"/>
  <c r="BB1061" i="66"/>
  <c r="AV1326" i="66"/>
  <c r="BD1326" i="66"/>
  <c r="BT1326" i="66" s="1"/>
  <c r="CA1326" i="66" s="1"/>
  <c r="CH1326" i="66" s="1"/>
  <c r="BB1326" i="66"/>
  <c r="AV268" i="66"/>
  <c r="BB268" i="66"/>
  <c r="BD268" i="66" s="1"/>
  <c r="BT268" i="66" s="1"/>
  <c r="CA268" i="66" s="1"/>
  <c r="CH268" i="66" s="1"/>
  <c r="AV1050" i="66"/>
  <c r="BB1050" i="66"/>
  <c r="BD1050" i="66"/>
  <c r="BT1050" i="66" s="1"/>
  <c r="CA1050" i="66" s="1"/>
  <c r="CH1050" i="66" s="1"/>
  <c r="AV262" i="66"/>
  <c r="BD262" i="66"/>
  <c r="BT262" i="66" s="1"/>
  <c r="CA262" i="66" s="1"/>
  <c r="CH262" i="66" s="1"/>
  <c r="BC262" i="66"/>
  <c r="AV1049" i="66"/>
  <c r="BB1049" i="66"/>
  <c r="BD1049" i="66"/>
  <c r="BT1049" i="66" s="1"/>
  <c r="CA1049" i="66" s="1"/>
  <c r="CH1049" i="66" s="1"/>
  <c r="AV1057" i="66"/>
  <c r="BD1057" i="66"/>
  <c r="BT1057" i="66" s="1"/>
  <c r="CA1057" i="66" s="1"/>
  <c r="CH1057" i="66" s="1"/>
  <c r="BC1057" i="66"/>
  <c r="AV1060" i="66"/>
  <c r="BD1060" i="66"/>
  <c r="BT1060" i="66" s="1"/>
  <c r="CA1060" i="66" s="1"/>
  <c r="CH1060" i="66" s="1"/>
  <c r="BB1060" i="66"/>
  <c r="AV246" i="66"/>
  <c r="BC246" i="66"/>
  <c r="BD246" i="66" s="1"/>
  <c r="BT246" i="66" s="1"/>
  <c r="CA246" i="66" s="1"/>
  <c r="CH246" i="66" s="1"/>
  <c r="BD1048" i="66"/>
  <c r="BT1048" i="66" s="1"/>
  <c r="CA1048" i="66" s="1"/>
  <c r="CH1048" i="66" s="1"/>
  <c r="AV1048" i="66"/>
  <c r="BB1048" i="66"/>
  <c r="BD269" i="66"/>
  <c r="BT269" i="66" s="1"/>
  <c r="CA269" i="66" s="1"/>
  <c r="CH269" i="66" s="1"/>
  <c r="AV269" i="66"/>
  <c r="BB269" i="66"/>
  <c r="AV301" i="66"/>
  <c r="BC301" i="66"/>
  <c r="BD301" i="66" s="1"/>
  <c r="BT301" i="66" s="1"/>
  <c r="CA301" i="66" s="1"/>
  <c r="CH301" i="66" s="1"/>
  <c r="AV288" i="66"/>
  <c r="BC288" i="66"/>
  <c r="BD288" i="66" s="1"/>
  <c r="BT288" i="66" s="1"/>
  <c r="CA288" i="66" s="1"/>
  <c r="CH288" i="66" s="1"/>
  <c r="BC291" i="66"/>
  <c r="BD291" i="66" s="1"/>
  <c r="BT291" i="66" s="1"/>
  <c r="CA291" i="66" s="1"/>
  <c r="CH291" i="66" s="1"/>
  <c r="AV291" i="66"/>
  <c r="AV308" i="66"/>
  <c r="BC308" i="66"/>
  <c r="BD308" i="66" s="1"/>
  <c r="BT308" i="66" s="1"/>
  <c r="CA308" i="66" s="1"/>
  <c r="CH308" i="66" s="1"/>
  <c r="BB227" i="66"/>
  <c r="BD227" i="66" s="1"/>
  <c r="BT227" i="66" s="1"/>
  <c r="CA227" i="66" s="1"/>
  <c r="CH227" i="66" s="1"/>
  <c r="AV227" i="66"/>
  <c r="AV282" i="66"/>
  <c r="BC282" i="66"/>
  <c r="BD282" i="66" s="1"/>
  <c r="BT282" i="66" s="1"/>
  <c r="CA282" i="66" s="1"/>
  <c r="CH282" i="66" s="1"/>
  <c r="AV281" i="66"/>
  <c r="BC281" i="66"/>
  <c r="BD281" i="66" s="1"/>
  <c r="BT281" i="66" s="1"/>
  <c r="CA281" i="66" s="1"/>
  <c r="CH281" i="66" s="1"/>
  <c r="AV1046" i="66"/>
  <c r="BB1046" i="66"/>
  <c r="BD1046" i="66"/>
  <c r="BT1046" i="66" s="1"/>
  <c r="CA1046" i="66" s="1"/>
  <c r="CH1046" i="66" s="1"/>
  <c r="AV1323" i="66"/>
  <c r="BC1323" i="66"/>
  <c r="BD1323" i="66"/>
  <c r="BT1323" i="66" s="1"/>
  <c r="CA1323" i="66" s="1"/>
  <c r="CH1323" i="66" s="1"/>
  <c r="AV309" i="66"/>
  <c r="BC309" i="66"/>
  <c r="BD309" i="66" s="1"/>
  <c r="BT309" i="66" s="1"/>
  <c r="CA309" i="66" s="1"/>
  <c r="CH309" i="66" s="1"/>
  <c r="AV1010" i="66"/>
  <c r="BD1010" i="66"/>
  <c r="BT1010" i="66" s="1"/>
  <c r="CA1010" i="66" s="1"/>
  <c r="CH1010" i="66" s="1"/>
  <c r="BB1010" i="66"/>
  <c r="AV264" i="66"/>
  <c r="BC264" i="66"/>
  <c r="BD264" i="66"/>
  <c r="BT264" i="66" s="1"/>
  <c r="CA264" i="66" s="1"/>
  <c r="CH264" i="66" s="1"/>
  <c r="AV248" i="66"/>
  <c r="BB248" i="66"/>
  <c r="BD248" i="66" s="1"/>
  <c r="BT248" i="66" s="1"/>
  <c r="CA248" i="66" s="1"/>
  <c r="CH248" i="66" s="1"/>
  <c r="AV304" i="66"/>
  <c r="BC304" i="66"/>
  <c r="BD304" i="66" s="1"/>
  <c r="BT304" i="66" s="1"/>
  <c r="CA304" i="66" s="1"/>
  <c r="CH304" i="66" s="1"/>
  <c r="AV1054" i="66"/>
  <c r="BD1054" i="66"/>
  <c r="BT1054" i="66" s="1"/>
  <c r="CA1054" i="66" s="1"/>
  <c r="CH1054" i="66" s="1"/>
  <c r="BB1054" i="66"/>
  <c r="AV234" i="66"/>
  <c r="BB234" i="66"/>
  <c r="BD234" i="66" s="1"/>
  <c r="BT234" i="66" s="1"/>
  <c r="CA234" i="66" s="1"/>
  <c r="CH234" i="66" s="1"/>
  <c r="AV1062" i="66"/>
  <c r="BD1062" i="66"/>
  <c r="BT1062" i="66" s="1"/>
  <c r="CA1062" i="66" s="1"/>
  <c r="CH1062" i="66" s="1"/>
  <c r="BB1062" i="66"/>
  <c r="AV298" i="66"/>
  <c r="BC298" i="66"/>
  <c r="BD298" i="66" s="1"/>
  <c r="BT298" i="66" s="1"/>
  <c r="CA298" i="66" s="1"/>
  <c r="CH298" i="66" s="1"/>
  <c r="BC307" i="66"/>
  <c r="AV307" i="66"/>
  <c r="AV255" i="66"/>
  <c r="BC255" i="66"/>
  <c r="BD255" i="66"/>
  <c r="BT255" i="66" s="1"/>
  <c r="CA255" i="66" s="1"/>
  <c r="CH255" i="66" s="1"/>
  <c r="AV293" i="66"/>
  <c r="BC293" i="66"/>
  <c r="BC259" i="66"/>
  <c r="AV259" i="66"/>
  <c r="AV300" i="66"/>
  <c r="BC300" i="66"/>
  <c r="BB245" i="66"/>
  <c r="BD245" i="66" s="1"/>
  <c r="BT245" i="66" s="1"/>
  <c r="CA245" i="66" s="1"/>
  <c r="CH245" i="66" s="1"/>
  <c r="AV245" i="66"/>
  <c r="BD1047" i="66"/>
  <c r="BT1047" i="66" s="1"/>
  <c r="CA1047" i="66" s="1"/>
  <c r="CH1047" i="66" s="1"/>
  <c r="AV1047" i="66"/>
  <c r="BB1047" i="66"/>
  <c r="BB241" i="66"/>
  <c r="BD241" i="66" s="1"/>
  <c r="BT241" i="66" s="1"/>
  <c r="CA241" i="66" s="1"/>
  <c r="CH241" i="66" s="1"/>
  <c r="AV241" i="66"/>
  <c r="BB230" i="66"/>
  <c r="BD230" i="66" s="1"/>
  <c r="BT230" i="66" s="1"/>
  <c r="CA230" i="66" s="1"/>
  <c r="CH230" i="66" s="1"/>
  <c r="AV230" i="66"/>
  <c r="AV286" i="66"/>
  <c r="BC286" i="66"/>
  <c r="BD252" i="66"/>
  <c r="BT252" i="66" s="1"/>
  <c r="CA252" i="66" s="1"/>
  <c r="CH252" i="66" s="1"/>
  <c r="AV252" i="66"/>
  <c r="BB252" i="66"/>
  <c r="AV276" i="66"/>
  <c r="BB276" i="66"/>
  <c r="BB237" i="66"/>
  <c r="BD237" i="66" s="1"/>
  <c r="BT237" i="66" s="1"/>
  <c r="CA237" i="66" s="1"/>
  <c r="CH237" i="66" s="1"/>
  <c r="AV237" i="66"/>
  <c r="AV302" i="66"/>
  <c r="BC302" i="66"/>
  <c r="BC279" i="66"/>
  <c r="AV279" i="66"/>
  <c r="AV306" i="66"/>
  <c r="BC306" i="66"/>
  <c r="BD306" i="66" s="1"/>
  <c r="BT306" i="66" s="1"/>
  <c r="CA306" i="66" s="1"/>
  <c r="CH306" i="66" s="1"/>
  <c r="AV1321" i="66"/>
  <c r="BD1321" i="66"/>
  <c r="BT1321" i="66" s="1"/>
  <c r="CA1321" i="66" s="1"/>
  <c r="CH1321" i="66" s="1"/>
  <c r="BC1321" i="66"/>
  <c r="AV229" i="66"/>
  <c r="BC229" i="66"/>
  <c r="BD229" i="66" s="1"/>
  <c r="BT229" i="66" s="1"/>
  <c r="CA229" i="66" s="1"/>
  <c r="CH229" i="66" s="1"/>
  <c r="AV274" i="66"/>
  <c r="BD274" i="66"/>
  <c r="BT274" i="66" s="1"/>
  <c r="CA274" i="66" s="1"/>
  <c r="CH274" i="66" s="1"/>
  <c r="BB274" i="66"/>
  <c r="AV1328" i="66"/>
  <c r="BB1328" i="66"/>
  <c r="BD1328" i="66" s="1"/>
  <c r="BT1328" i="66" s="1"/>
  <c r="CA1328" i="66" s="1"/>
  <c r="CH1328" i="66" s="1"/>
  <c r="AV310" i="66"/>
  <c r="BC310" i="66"/>
  <c r="BD310" i="66" s="1"/>
  <c r="BT310" i="66" s="1"/>
  <c r="CA310" i="66" s="1"/>
  <c r="CH310" i="66" s="1"/>
  <c r="AV273" i="66"/>
  <c r="BB273" i="66"/>
  <c r="BB236" i="66"/>
  <c r="AV236" i="66"/>
  <c r="AV1043" i="66"/>
  <c r="BB1043" i="66"/>
  <c r="BD1043" i="66" s="1"/>
  <c r="BT1043" i="66" s="1"/>
  <c r="CA1043" i="66" s="1"/>
  <c r="CH1043" i="66" s="1"/>
  <c r="AV243" i="66"/>
  <c r="BB243" i="66"/>
  <c r="BD243" i="66" s="1"/>
  <c r="BT243" i="66" s="1"/>
  <c r="CA243" i="66" s="1"/>
  <c r="CH243" i="66" s="1"/>
  <c r="AV292" i="66"/>
  <c r="BC292" i="66"/>
  <c r="BD292" i="66" s="1"/>
  <c r="BT292" i="66" s="1"/>
  <c r="CA292" i="66" s="1"/>
  <c r="CH292" i="66" s="1"/>
  <c r="AV253" i="66"/>
  <c r="BB253" i="66"/>
  <c r="BD253" i="66" s="1"/>
  <c r="BT253" i="66" s="1"/>
  <c r="CA253" i="66" s="1"/>
  <c r="CH253" i="66" s="1"/>
  <c r="AV280" i="66"/>
  <c r="BC280" i="66"/>
  <c r="BD280" i="66" s="1"/>
  <c r="BT280" i="66" s="1"/>
  <c r="CA280" i="66" s="1"/>
  <c r="CH280" i="66" s="1"/>
  <c r="BB225" i="66"/>
  <c r="AV225" i="66"/>
  <c r="AU226" i="66"/>
  <c r="AP226" i="66"/>
  <c r="BD1008" i="66"/>
  <c r="BT1008" i="66" s="1"/>
  <c r="CA1008" i="66" s="1"/>
  <c r="CH1008" i="66" s="1"/>
  <c r="AV1008" i="66"/>
  <c r="BB1008" i="66"/>
  <c r="BC242" i="66"/>
  <c r="BD242" i="66" s="1"/>
  <c r="BT242" i="66" s="1"/>
  <c r="CA242" i="66" s="1"/>
  <c r="CH242" i="66" s="1"/>
  <c r="AV242" i="66"/>
  <c r="AV1007" i="66"/>
  <c r="BD1007" i="66"/>
  <c r="BT1007" i="66" s="1"/>
  <c r="CA1007" i="66" s="1"/>
  <c r="CH1007" i="66" s="1"/>
  <c r="BB1007" i="66"/>
  <c r="BD265" i="66"/>
  <c r="BT265" i="66" s="1"/>
  <c r="CA265" i="66" s="1"/>
  <c r="CH265" i="66" s="1"/>
  <c r="AV265" i="66"/>
  <c r="BB265" i="66"/>
  <c r="BC289" i="66"/>
  <c r="BD289" i="66" s="1"/>
  <c r="BT289" i="66" s="1"/>
  <c r="CA289" i="66" s="1"/>
  <c r="CH289" i="66" s="1"/>
  <c r="AV289" i="66"/>
  <c r="BC247" i="66"/>
  <c r="BD247" i="66" s="1"/>
  <c r="BT247" i="66" s="1"/>
  <c r="CA247" i="66" s="1"/>
  <c r="CH247" i="66" s="1"/>
  <c r="AV247" i="66"/>
  <c r="AV272" i="66"/>
  <c r="BB272" i="66"/>
  <c r="BC303" i="66"/>
  <c r="AV303" i="66"/>
  <c r="BD1009" i="66"/>
  <c r="BT1009" i="66" s="1"/>
  <c r="CA1009" i="66" s="1"/>
  <c r="CH1009" i="66" s="1"/>
  <c r="AV1009" i="66"/>
  <c r="BB1009" i="66"/>
  <c r="AV258" i="66"/>
  <c r="BC258" i="66"/>
  <c r="AV1324" i="66"/>
  <c r="BC1324" i="66"/>
  <c r="BD1324" i="66" s="1"/>
  <c r="BT1324" i="66" s="1"/>
  <c r="CA1324" i="66" s="1"/>
  <c r="CH1324" i="66" s="1"/>
  <c r="AV1325" i="66"/>
  <c r="BB1325" i="66"/>
  <c r="BD1325" i="66" s="1"/>
  <c r="BT1325" i="66" s="1"/>
  <c r="CA1325" i="66" s="1"/>
  <c r="CH1325" i="66" s="1"/>
  <c r="AV1059" i="66"/>
  <c r="BC1059" i="66"/>
  <c r="BD1059" i="66" s="1"/>
  <c r="BT1059" i="66" s="1"/>
  <c r="CA1059" i="66" s="1"/>
  <c r="CH1059" i="66" s="1"/>
  <c r="AU1327" i="66"/>
  <c r="AP1327" i="66"/>
  <c r="AV1006" i="66"/>
  <c r="BD1006" i="66"/>
  <c r="BT1006" i="66" s="1"/>
  <c r="CA1006" i="66" s="1"/>
  <c r="CH1006" i="66" s="1"/>
  <c r="BB1006" i="66"/>
  <c r="AU232" i="66"/>
  <c r="AP232" i="66"/>
  <c r="AV1058" i="66"/>
  <c r="BC1058" i="66"/>
  <c r="BD1058" i="66"/>
  <c r="BT1058" i="66" s="1"/>
  <c r="CA1058" i="66" s="1"/>
  <c r="CH1058" i="66" s="1"/>
  <c r="BC311" i="66"/>
  <c r="BD311" i="66" s="1"/>
  <c r="BT311" i="66" s="1"/>
  <c r="CA311" i="66" s="1"/>
  <c r="CH311" i="66" s="1"/>
  <c r="AV311" i="66"/>
  <c r="AV231" i="66"/>
  <c r="BC231" i="66"/>
  <c r="BD231" i="66" s="1"/>
  <c r="BT231" i="66" s="1"/>
  <c r="CA231" i="66" s="1"/>
  <c r="CH231" i="66" s="1"/>
  <c r="BD275" i="66"/>
  <c r="BT275" i="66" s="1"/>
  <c r="CA275" i="66" s="1"/>
  <c r="CH275" i="66" s="1"/>
  <c r="AV275" i="66"/>
  <c r="BB275" i="66"/>
  <c r="BC297" i="66"/>
  <c r="BD297" i="66" s="1"/>
  <c r="BT297" i="66" s="1"/>
  <c r="CA297" i="66" s="1"/>
  <c r="CH297" i="66" s="1"/>
  <c r="AV297" i="66"/>
  <c r="BD235" i="66"/>
  <c r="BT235" i="66" s="1"/>
  <c r="CA235" i="66" s="1"/>
  <c r="CH235" i="66" s="1"/>
  <c r="AV235" i="66"/>
  <c r="BB235" i="66"/>
  <c r="A474" i="35"/>
  <c r="B473" i="35"/>
  <c r="A322" i="35"/>
  <c r="B166" i="35"/>
  <c r="A167" i="35"/>
  <c r="B13" i="35"/>
  <c r="A14" i="35"/>
  <c r="CI609" i="66" l="1"/>
  <c r="CI134" i="66"/>
  <c r="CI131" i="66"/>
  <c r="CB700" i="66"/>
  <c r="CJ700" i="66"/>
  <c r="CI700" i="66" s="1"/>
  <c r="BU700" i="66"/>
  <c r="BV625" i="66"/>
  <c r="CC625" i="66" s="1"/>
  <c r="BO665" i="66"/>
  <c r="BQ665" i="66" s="1"/>
  <c r="BR665" i="66" s="1"/>
  <c r="BS665" i="66" s="1"/>
  <c r="BU665" i="66" s="1"/>
  <c r="BV692" i="66"/>
  <c r="CC692" i="66" s="1"/>
  <c r="CC607" i="66"/>
  <c r="CC133" i="66"/>
  <c r="CJ133" i="66" s="1"/>
  <c r="CC256" i="66"/>
  <c r="CC638" i="66"/>
  <c r="CC691" i="66"/>
  <c r="CB131" i="66"/>
  <c r="CB662" i="66"/>
  <c r="CC631" i="66"/>
  <c r="CC257" i="66"/>
  <c r="CC1044" i="66"/>
  <c r="CC127" i="66"/>
  <c r="CC225" i="66"/>
  <c r="CC611" i="66"/>
  <c r="CC639" i="66"/>
  <c r="CC633" i="66"/>
  <c r="CC251" i="66"/>
  <c r="CC608" i="66"/>
  <c r="CC236" i="66"/>
  <c r="CC273" i="66"/>
  <c r="CC688" i="66"/>
  <c r="CC679" i="66"/>
  <c r="CC279" i="66"/>
  <c r="CC667" i="66"/>
  <c r="CC627" i="66"/>
  <c r="CC666" i="66"/>
  <c r="CB694" i="66"/>
  <c r="CB641" i="66"/>
  <c r="CC637" i="66"/>
  <c r="CC258" i="66"/>
  <c r="CC696" i="66"/>
  <c r="CC307" i="66"/>
  <c r="CC272" i="66"/>
  <c r="CC626" i="66"/>
  <c r="CC278" i="66"/>
  <c r="CC302" i="66"/>
  <c r="CC636" i="66"/>
  <c r="CC668" i="66"/>
  <c r="CC277" i="66"/>
  <c r="CC259" i="66"/>
  <c r="CB609" i="66"/>
  <c r="CB680" i="66"/>
  <c r="CB134" i="66"/>
  <c r="CB678" i="66"/>
  <c r="CB654" i="66"/>
  <c r="CB610" i="66"/>
  <c r="CB647" i="66"/>
  <c r="CB648" i="66"/>
  <c r="BV658" i="66"/>
  <c r="BV672" i="66"/>
  <c r="BU672" i="66"/>
  <c r="BU284" i="66"/>
  <c r="BV284" i="66"/>
  <c r="BU286" i="66"/>
  <c r="BV286" i="66"/>
  <c r="BU688" i="66"/>
  <c r="BV285" i="66"/>
  <c r="BU634" i="66"/>
  <c r="BV634" i="66"/>
  <c r="BU630" i="66"/>
  <c r="BV630" i="66"/>
  <c r="BU701" i="66"/>
  <c r="BV701" i="66"/>
  <c r="BU623" i="66"/>
  <c r="BV623" i="66"/>
  <c r="BU651" i="66"/>
  <c r="BV651" i="66"/>
  <c r="BU669" i="66"/>
  <c r="BV669" i="66"/>
  <c r="BU661" i="66"/>
  <c r="BV661" i="66"/>
  <c r="BU128" i="66"/>
  <c r="BV128" i="66"/>
  <c r="BU660" i="66"/>
  <c r="BV660" i="66"/>
  <c r="BU635" i="66"/>
  <c r="BV635" i="66"/>
  <c r="BU645" i="66"/>
  <c r="BV645" i="66"/>
  <c r="BU676" i="66"/>
  <c r="BV676" i="66"/>
  <c r="BU656" i="66"/>
  <c r="BV656" i="66"/>
  <c r="BU664" i="66"/>
  <c r="BV664" i="66"/>
  <c r="BU683" i="66"/>
  <c r="BV683" i="66"/>
  <c r="BU663" i="66"/>
  <c r="BV663" i="66"/>
  <c r="BU698" i="66"/>
  <c r="BV698" i="66"/>
  <c r="BU652" i="66"/>
  <c r="BV652" i="66"/>
  <c r="BU685" i="66"/>
  <c r="BV685" i="66"/>
  <c r="BU646" i="66"/>
  <c r="BV646" i="66"/>
  <c r="BU130" i="66"/>
  <c r="BV130" i="66"/>
  <c r="BU677" i="66"/>
  <c r="BV677" i="66"/>
  <c r="BU686" i="66"/>
  <c r="BV686" i="66"/>
  <c r="BU693" i="66"/>
  <c r="BV693" i="66"/>
  <c r="BU675" i="66"/>
  <c r="BV675" i="66"/>
  <c r="BU684" i="66"/>
  <c r="BV684" i="66"/>
  <c r="BU300" i="66"/>
  <c r="BV300" i="66"/>
  <c r="BU303" i="66"/>
  <c r="BV303" i="66"/>
  <c r="BU689" i="66"/>
  <c r="BV689" i="66"/>
  <c r="BU697" i="66"/>
  <c r="BV697" i="66"/>
  <c r="BU276" i="66"/>
  <c r="BV276" i="66"/>
  <c r="BU642" i="66"/>
  <c r="BV642" i="66"/>
  <c r="BU640" i="66"/>
  <c r="BV640" i="66"/>
  <c r="BU632" i="66"/>
  <c r="BV632" i="66"/>
  <c r="BU649" i="66"/>
  <c r="BV649" i="66"/>
  <c r="BU126" i="66"/>
  <c r="BV126" i="66"/>
  <c r="BU628" i="66"/>
  <c r="BV628" i="66"/>
  <c r="BU699" i="66"/>
  <c r="BV699" i="66"/>
  <c r="BU129" i="66"/>
  <c r="BV129" i="66"/>
  <c r="BU695" i="66"/>
  <c r="BV695" i="66"/>
  <c r="BU653" i="66"/>
  <c r="BV653" i="66"/>
  <c r="BU671" i="66"/>
  <c r="BV671" i="66"/>
  <c r="BU674" i="66"/>
  <c r="BV674" i="66"/>
  <c r="BU673" i="66"/>
  <c r="BV673" i="66"/>
  <c r="BU293" i="66"/>
  <c r="BV293" i="66"/>
  <c r="BU657" i="66"/>
  <c r="BV657" i="66"/>
  <c r="BU682" i="66"/>
  <c r="BV682" i="66"/>
  <c r="BU643" i="66"/>
  <c r="BV643" i="66"/>
  <c r="BU687" i="66"/>
  <c r="BV687" i="66"/>
  <c r="BU690" i="66"/>
  <c r="BV690" i="66"/>
  <c r="BU629" i="66"/>
  <c r="BV629" i="66"/>
  <c r="BU659" i="66"/>
  <c r="BV659" i="66"/>
  <c r="BU670" i="66"/>
  <c r="BV670" i="66"/>
  <c r="BU624" i="66"/>
  <c r="BV624" i="66"/>
  <c r="BU650" i="66"/>
  <c r="BV650" i="66"/>
  <c r="BU644" i="66"/>
  <c r="BV644" i="66"/>
  <c r="BU132" i="66"/>
  <c r="BV132" i="66"/>
  <c r="BU655" i="66"/>
  <c r="BV655" i="66"/>
  <c r="BU283" i="66"/>
  <c r="BV283" i="66"/>
  <c r="BU287" i="66"/>
  <c r="BV287" i="66"/>
  <c r="BU681" i="66"/>
  <c r="BV681" i="66"/>
  <c r="BU654" i="66"/>
  <c r="BU610" i="66"/>
  <c r="BU647" i="66"/>
  <c r="BU648" i="66"/>
  <c r="BU131" i="66"/>
  <c r="BU662" i="66"/>
  <c r="BU609" i="66"/>
  <c r="BU680" i="66"/>
  <c r="BU134" i="66"/>
  <c r="BU678" i="66"/>
  <c r="BU694" i="66"/>
  <c r="BU641" i="66"/>
  <c r="BE1006" i="66"/>
  <c r="BF1006" i="66" s="1"/>
  <c r="BS1006" i="66" s="1"/>
  <c r="BE275" i="66"/>
  <c r="BF275" i="66" s="1"/>
  <c r="BO275" i="66" s="1"/>
  <c r="BQ275" i="66" s="1"/>
  <c r="BR275" i="66" s="1"/>
  <c r="BS275" i="66" s="1"/>
  <c r="BE265" i="66"/>
  <c r="BF265" i="66" s="1"/>
  <c r="BO265" i="66" s="1"/>
  <c r="BQ265" i="66" s="1"/>
  <c r="BR265" i="66" s="1"/>
  <c r="BS265" i="66" s="1"/>
  <c r="BE304" i="66"/>
  <c r="BF304" i="66" s="1"/>
  <c r="BO304" i="66" s="1"/>
  <c r="BQ304" i="66" s="1"/>
  <c r="BR304" i="66" s="1"/>
  <c r="BS304" i="66" s="1"/>
  <c r="BE1010" i="66"/>
  <c r="BF1010" i="66" s="1"/>
  <c r="BS1010" i="66" s="1"/>
  <c r="BE308" i="66"/>
  <c r="BF308" i="66" s="1"/>
  <c r="BS308" i="66" s="1"/>
  <c r="BE1057" i="66"/>
  <c r="BF1057" i="66" s="1"/>
  <c r="BS1057" i="66" s="1"/>
  <c r="BE266" i="66"/>
  <c r="BF266" i="66" s="1"/>
  <c r="BO266" i="66" s="1"/>
  <c r="BQ266" i="66" s="1"/>
  <c r="BR266" i="66" s="1"/>
  <c r="BS266" i="66" s="1"/>
  <c r="BE231" i="66"/>
  <c r="BF231" i="66" s="1"/>
  <c r="BS231" i="66" s="1"/>
  <c r="BE1007" i="66"/>
  <c r="BF1007" i="66" s="1"/>
  <c r="BS1007" i="66" s="1"/>
  <c r="BE229" i="66"/>
  <c r="BF229" i="66" s="1"/>
  <c r="BS229" i="66" s="1"/>
  <c r="BE237" i="66"/>
  <c r="BF237" i="66" s="1"/>
  <c r="BS237" i="66" s="1"/>
  <c r="BE245" i="66"/>
  <c r="BF245" i="66" s="1"/>
  <c r="BS245" i="66" s="1"/>
  <c r="BE298" i="66"/>
  <c r="BF298" i="66" s="1"/>
  <c r="BS298" i="66" s="1"/>
  <c r="BE1054" i="66"/>
  <c r="BF1054" i="66" s="1"/>
  <c r="BS1054" i="66" s="1"/>
  <c r="BE248" i="66"/>
  <c r="BF248" i="66" s="1"/>
  <c r="BS248" i="66" s="1"/>
  <c r="BE309" i="66"/>
  <c r="BF309" i="66" s="1"/>
  <c r="BS309" i="66" s="1"/>
  <c r="BE281" i="66"/>
  <c r="BF281" i="66" s="1"/>
  <c r="BS281" i="66" s="1"/>
  <c r="BE301" i="66"/>
  <c r="BF301" i="66" s="1"/>
  <c r="BO301" i="66" s="1"/>
  <c r="BQ301" i="66" s="1"/>
  <c r="BR301" i="66" s="1"/>
  <c r="BS301" i="66" s="1"/>
  <c r="BE269" i="66"/>
  <c r="BF269" i="66" s="1"/>
  <c r="BO269" i="66" s="1"/>
  <c r="BQ269" i="66" s="1"/>
  <c r="BR269" i="66" s="1"/>
  <c r="BS269" i="66" s="1"/>
  <c r="BE246" i="66"/>
  <c r="BF246" i="66" s="1"/>
  <c r="BS246" i="66" s="1"/>
  <c r="BE1049" i="66"/>
  <c r="BF1049" i="66" s="1"/>
  <c r="BS1049" i="66" s="1"/>
  <c r="BE262" i="66"/>
  <c r="BF262" i="66" s="1"/>
  <c r="BS262" i="66" s="1"/>
  <c r="BE1326" i="66"/>
  <c r="BF1326" i="66" s="1"/>
  <c r="BS1326" i="66" s="1"/>
  <c r="BE1061" i="66"/>
  <c r="BF1061" i="66" s="1"/>
  <c r="BO1061" i="66" s="1"/>
  <c r="BQ1061" i="66" s="1"/>
  <c r="BR1061" i="66" s="1"/>
  <c r="BS1061" i="66" s="1"/>
  <c r="BE239" i="66"/>
  <c r="BF239" i="66" s="1"/>
  <c r="BS239" i="66" s="1"/>
  <c r="BE1056" i="66"/>
  <c r="BF1056" i="66" s="1"/>
  <c r="BS1056" i="66" s="1"/>
  <c r="BE271" i="66"/>
  <c r="BF271" i="66" s="1"/>
  <c r="BS271" i="66" s="1"/>
  <c r="BE260" i="66"/>
  <c r="BF260" i="66" s="1"/>
  <c r="BS260" i="66" s="1"/>
  <c r="BE312" i="66"/>
  <c r="BF312" i="66" s="1"/>
  <c r="BS312" i="66" s="1"/>
  <c r="BE1045" i="66"/>
  <c r="BF1045" i="66" s="1"/>
  <c r="BS1045" i="66" s="1"/>
  <c r="BE267" i="66"/>
  <c r="BF267" i="66" s="1"/>
  <c r="BO267" i="66" s="1"/>
  <c r="BQ267" i="66" s="1"/>
  <c r="BR267" i="66" s="1"/>
  <c r="BS267" i="66" s="1"/>
  <c r="BE235" i="66"/>
  <c r="BF235" i="66" s="1"/>
  <c r="BS235" i="66" s="1"/>
  <c r="BE1059" i="66"/>
  <c r="BF1059" i="66" s="1"/>
  <c r="BS1059" i="66" s="1"/>
  <c r="BE1324" i="66"/>
  <c r="BF1324" i="66" s="1"/>
  <c r="BS1324" i="66" s="1"/>
  <c r="BE247" i="66"/>
  <c r="BF247" i="66" s="1"/>
  <c r="BS247" i="66" s="1"/>
  <c r="BE253" i="66"/>
  <c r="BF253" i="66" s="1"/>
  <c r="BS253" i="66" s="1"/>
  <c r="BE243" i="66"/>
  <c r="BF243" i="66" s="1"/>
  <c r="BS243" i="66" s="1"/>
  <c r="BE310" i="66"/>
  <c r="BF310" i="66" s="1"/>
  <c r="BS310" i="66" s="1"/>
  <c r="BE306" i="66"/>
  <c r="BF306" i="66" s="1"/>
  <c r="BS306" i="66" s="1"/>
  <c r="BE252" i="66"/>
  <c r="BF252" i="66" s="1"/>
  <c r="BS252" i="66" s="1"/>
  <c r="BE230" i="66"/>
  <c r="BF230" i="66" s="1"/>
  <c r="BS230" i="66" s="1"/>
  <c r="BE234" i="66"/>
  <c r="BF234" i="66" s="1"/>
  <c r="BS234" i="66" s="1"/>
  <c r="BE1046" i="66"/>
  <c r="BF1046" i="66" s="1"/>
  <c r="BS1046" i="66" s="1"/>
  <c r="BE227" i="66"/>
  <c r="BF227" i="66" s="1"/>
  <c r="BS227" i="66" s="1"/>
  <c r="BE291" i="66"/>
  <c r="BF291" i="66" s="1"/>
  <c r="BO291" i="66" s="1"/>
  <c r="BQ291" i="66" s="1"/>
  <c r="BR291" i="66" s="1"/>
  <c r="BS291" i="66" s="1"/>
  <c r="BE268" i="66"/>
  <c r="BF268" i="66" s="1"/>
  <c r="BO268" i="66" s="1"/>
  <c r="BQ268" i="66" s="1"/>
  <c r="BR268" i="66" s="1"/>
  <c r="BS268" i="66" s="1"/>
  <c r="BE1322" i="66"/>
  <c r="BF1322" i="66" s="1"/>
  <c r="BS1322" i="66" s="1"/>
  <c r="BE294" i="66"/>
  <c r="BF294" i="66" s="1"/>
  <c r="BS294" i="66" s="1"/>
  <c r="BE228" i="66"/>
  <c r="BF228" i="66" s="1"/>
  <c r="BS228" i="66" s="1"/>
  <c r="BE261" i="66"/>
  <c r="BF261" i="66" s="1"/>
  <c r="BS261" i="66" s="1"/>
  <c r="BE1051" i="66"/>
  <c r="BF1051" i="66" s="1"/>
  <c r="BS1051" i="66" s="1"/>
  <c r="BE233" i="66"/>
  <c r="BF233" i="66" s="1"/>
  <c r="BS233" i="66" s="1"/>
  <c r="BE296" i="66"/>
  <c r="BF296" i="66" s="1"/>
  <c r="BS296" i="66" s="1"/>
  <c r="BE250" i="66"/>
  <c r="BF250" i="66" s="1"/>
  <c r="BS250" i="66" s="1"/>
  <c r="BE299" i="66"/>
  <c r="BF299" i="66" s="1"/>
  <c r="BS299" i="66" s="1"/>
  <c r="BE290" i="66"/>
  <c r="BF290" i="66" s="1"/>
  <c r="BS290" i="66" s="1"/>
  <c r="BE311" i="66"/>
  <c r="BF311" i="66" s="1"/>
  <c r="BS311" i="66" s="1"/>
  <c r="BE1008" i="66"/>
  <c r="BF1008" i="66" s="1"/>
  <c r="BS1008" i="66" s="1"/>
  <c r="BE274" i="66"/>
  <c r="BF274" i="66" s="1"/>
  <c r="BS274" i="66" s="1"/>
  <c r="BE1047" i="66"/>
  <c r="BF1047" i="66" s="1"/>
  <c r="BS1047" i="66" s="1"/>
  <c r="BE264" i="66"/>
  <c r="BF264" i="66" s="1"/>
  <c r="BS264" i="66" s="1"/>
  <c r="BE1323" i="66"/>
  <c r="BF1323" i="66" s="1"/>
  <c r="BS1323" i="66" s="1"/>
  <c r="BE282" i="66"/>
  <c r="BF282" i="66" s="1"/>
  <c r="BS282" i="66" s="1"/>
  <c r="BE288" i="66"/>
  <c r="BF288" i="66" s="1"/>
  <c r="BS288" i="66" s="1"/>
  <c r="BE1050" i="66"/>
  <c r="BF1050" i="66" s="1"/>
  <c r="BS1050" i="66" s="1"/>
  <c r="BE295" i="66"/>
  <c r="BF295" i="66" s="1"/>
  <c r="BS295" i="66" s="1"/>
  <c r="BE263" i="66"/>
  <c r="BF263" i="66" s="1"/>
  <c r="BS263" i="66" s="1"/>
  <c r="BE249" i="66"/>
  <c r="BF249" i="66" s="1"/>
  <c r="BS249" i="66" s="1"/>
  <c r="BE297" i="66"/>
  <c r="BF297" i="66" s="1"/>
  <c r="BS297" i="66" s="1"/>
  <c r="BE1058" i="66"/>
  <c r="BF1058" i="66" s="1"/>
  <c r="BS1058" i="66" s="1"/>
  <c r="BE1325" i="66"/>
  <c r="BF1325" i="66" s="1"/>
  <c r="BS1325" i="66" s="1"/>
  <c r="BE1009" i="66"/>
  <c r="BF1009" i="66" s="1"/>
  <c r="BS1009" i="66" s="1"/>
  <c r="BE289" i="66"/>
  <c r="BF289" i="66" s="1"/>
  <c r="BS289" i="66" s="1"/>
  <c r="BE242" i="66"/>
  <c r="BF242" i="66" s="1"/>
  <c r="BS242" i="66" s="1"/>
  <c r="BE280" i="66"/>
  <c r="BF280" i="66" s="1"/>
  <c r="BS280" i="66" s="1"/>
  <c r="BE292" i="66"/>
  <c r="BF292" i="66" s="1"/>
  <c r="BO292" i="66" s="1"/>
  <c r="BQ292" i="66" s="1"/>
  <c r="BR292" i="66" s="1"/>
  <c r="BS292" i="66" s="1"/>
  <c r="BE1043" i="66"/>
  <c r="BF1043" i="66" s="1"/>
  <c r="BS1043" i="66" s="1"/>
  <c r="BE1328" i="66"/>
  <c r="BF1328" i="66" s="1"/>
  <c r="BS1328" i="66" s="1"/>
  <c r="BE1321" i="66"/>
  <c r="BF1321" i="66" s="1"/>
  <c r="BS1321" i="66" s="1"/>
  <c r="BE241" i="66"/>
  <c r="BF241" i="66" s="1"/>
  <c r="BS241" i="66" s="1"/>
  <c r="BE255" i="66"/>
  <c r="BF255" i="66" s="1"/>
  <c r="BS255" i="66" s="1"/>
  <c r="BE1062" i="66"/>
  <c r="BF1062" i="66" s="1"/>
  <c r="BS1062" i="66" s="1"/>
  <c r="BE1048" i="66"/>
  <c r="BF1048" i="66" s="1"/>
  <c r="BS1048" i="66" s="1"/>
  <c r="BE1060" i="66"/>
  <c r="BF1060" i="66" s="1"/>
  <c r="BS1060" i="66" s="1"/>
  <c r="BE305" i="66"/>
  <c r="BF305" i="66" s="1"/>
  <c r="BS305" i="66" s="1"/>
  <c r="BE254" i="66"/>
  <c r="BF254" i="66" s="1"/>
  <c r="BS254" i="66" s="1"/>
  <c r="BE270" i="66"/>
  <c r="BF270" i="66" s="1"/>
  <c r="BO270" i="66" s="1"/>
  <c r="BQ270" i="66" s="1"/>
  <c r="BR270" i="66" s="1"/>
  <c r="BS270" i="66" s="1"/>
  <c r="BE1052" i="66"/>
  <c r="BF1052" i="66" s="1"/>
  <c r="BS1052" i="66" s="1"/>
  <c r="BE1053" i="66"/>
  <c r="BF1053" i="66" s="1"/>
  <c r="BS1053" i="66" s="1"/>
  <c r="BE238" i="66"/>
  <c r="BF238" i="66" s="1"/>
  <c r="BS238" i="66" s="1"/>
  <c r="BE244" i="66"/>
  <c r="BF244" i="66" s="1"/>
  <c r="BS244" i="66" s="1"/>
  <c r="BB226" i="66"/>
  <c r="BD226" i="66" s="1"/>
  <c r="BT226" i="66" s="1"/>
  <c r="CA226" i="66" s="1"/>
  <c r="CH226" i="66" s="1"/>
  <c r="AV226" i="66"/>
  <c r="BB251" i="66"/>
  <c r="AV251" i="66"/>
  <c r="AV232" i="66"/>
  <c r="BB232" i="66"/>
  <c r="BD232" i="66"/>
  <c r="BT232" i="66" s="1"/>
  <c r="CA232" i="66" s="1"/>
  <c r="CH232" i="66" s="1"/>
  <c r="AV240" i="66"/>
  <c r="BD240" i="66"/>
  <c r="BT240" i="66" s="1"/>
  <c r="CA240" i="66" s="1"/>
  <c r="CH240" i="66" s="1"/>
  <c r="BB240" i="66"/>
  <c r="AV1327" i="66"/>
  <c r="BD1327" i="66"/>
  <c r="BT1327" i="66" s="1"/>
  <c r="CA1327" i="66" s="1"/>
  <c r="CH1327" i="66" s="1"/>
  <c r="BB1327" i="66"/>
  <c r="AV1055" i="66"/>
  <c r="BB1055" i="66"/>
  <c r="BD1055" i="66"/>
  <c r="BT1055" i="66" s="1"/>
  <c r="CA1055" i="66" s="1"/>
  <c r="CH1055" i="66" s="1"/>
  <c r="B14" i="35"/>
  <c r="A15" i="35"/>
  <c r="B167" i="35"/>
  <c r="A168" i="35"/>
  <c r="A323" i="35"/>
  <c r="B474" i="35"/>
  <c r="A475" i="35"/>
  <c r="CI133" i="66" l="1"/>
  <c r="CB637" i="66"/>
  <c r="CJ637" i="66"/>
  <c r="CI637" i="66" s="1"/>
  <c r="CB688" i="66"/>
  <c r="CJ688" i="66"/>
  <c r="CI688" i="66" s="1"/>
  <c r="CB251" i="66"/>
  <c r="CJ251" i="66"/>
  <c r="CI251" i="66" s="1"/>
  <c r="CB638" i="66"/>
  <c r="CJ638" i="66"/>
  <c r="CI638" i="66" s="1"/>
  <c r="CB259" i="66"/>
  <c r="CJ259" i="66"/>
  <c r="CI259" i="66" s="1"/>
  <c r="CB302" i="66"/>
  <c r="CJ302" i="66"/>
  <c r="CI302" i="66" s="1"/>
  <c r="CB307" i="66"/>
  <c r="CJ307" i="66"/>
  <c r="CI307" i="66" s="1"/>
  <c r="CB667" i="66"/>
  <c r="CJ667" i="66"/>
  <c r="CI667" i="66" s="1"/>
  <c r="CB273" i="66"/>
  <c r="CJ273" i="66"/>
  <c r="CI273" i="66" s="1"/>
  <c r="CB633" i="66"/>
  <c r="CJ633" i="66"/>
  <c r="CI633" i="66" s="1"/>
  <c r="CB127" i="66"/>
  <c r="CJ127" i="66"/>
  <c r="CI127" i="66" s="1"/>
  <c r="CB256" i="66"/>
  <c r="CJ256" i="66"/>
  <c r="CI256" i="66" s="1"/>
  <c r="CB636" i="66"/>
  <c r="CJ636" i="66"/>
  <c r="CI636" i="66" s="1"/>
  <c r="CB272" i="66"/>
  <c r="CJ272" i="66"/>
  <c r="CI272" i="66" s="1"/>
  <c r="CB627" i="66"/>
  <c r="CJ627" i="66"/>
  <c r="CI627" i="66" s="1"/>
  <c r="CB225" i="66"/>
  <c r="CJ225" i="66"/>
  <c r="CB631" i="66"/>
  <c r="CJ631" i="66"/>
  <c r="CI631" i="66" s="1"/>
  <c r="CB692" i="66"/>
  <c r="CJ692" i="66"/>
  <c r="CI692" i="66" s="1"/>
  <c r="CB277" i="66"/>
  <c r="CJ277" i="66"/>
  <c r="CI277" i="66" s="1"/>
  <c r="CB278" i="66"/>
  <c r="CJ278" i="66"/>
  <c r="CI278" i="66" s="1"/>
  <c r="CB696" i="66"/>
  <c r="CJ696" i="66"/>
  <c r="CI696" i="66" s="1"/>
  <c r="CB279" i="66"/>
  <c r="CJ279" i="66"/>
  <c r="CI279" i="66" s="1"/>
  <c r="CB236" i="66"/>
  <c r="CJ236" i="66"/>
  <c r="CI236" i="66" s="1"/>
  <c r="CB639" i="66"/>
  <c r="CJ639" i="66"/>
  <c r="CI639" i="66" s="1"/>
  <c r="CB1044" i="66"/>
  <c r="CJ1044" i="66"/>
  <c r="CI1044" i="66" s="1"/>
  <c r="CB625" i="66"/>
  <c r="CJ625" i="66"/>
  <c r="CI625" i="66" s="1"/>
  <c r="CB668" i="66"/>
  <c r="CJ668" i="66"/>
  <c r="CI668" i="66" s="1"/>
  <c r="CB626" i="66"/>
  <c r="CJ626" i="66"/>
  <c r="CB258" i="66"/>
  <c r="CJ258" i="66"/>
  <c r="CI258" i="66" s="1"/>
  <c r="CB666" i="66"/>
  <c r="CJ666" i="66"/>
  <c r="CI666" i="66" s="1"/>
  <c r="CB679" i="66"/>
  <c r="CJ679" i="66"/>
  <c r="CI679" i="66" s="1"/>
  <c r="CB608" i="66"/>
  <c r="CJ608" i="66"/>
  <c r="CI608" i="66" s="1"/>
  <c r="CB611" i="66"/>
  <c r="CJ611" i="66"/>
  <c r="CB257" i="66"/>
  <c r="CJ257" i="66"/>
  <c r="CI257" i="66" s="1"/>
  <c r="CB691" i="66"/>
  <c r="CJ691" i="66"/>
  <c r="CI691" i="66" s="1"/>
  <c r="CB607" i="66"/>
  <c r="CJ607" i="66"/>
  <c r="CB133" i="66"/>
  <c r="BV665" i="66"/>
  <c r="CC644" i="66"/>
  <c r="CC690" i="66"/>
  <c r="CC673" i="66"/>
  <c r="CC699" i="66"/>
  <c r="CC697" i="66"/>
  <c r="CC684" i="66"/>
  <c r="CC677" i="66"/>
  <c r="CC663" i="66"/>
  <c r="CC676" i="66"/>
  <c r="CC669" i="66"/>
  <c r="CC623" i="66"/>
  <c r="CC630" i="66"/>
  <c r="CC285" i="66"/>
  <c r="CC672" i="66"/>
  <c r="CC624" i="66"/>
  <c r="CC671" i="66"/>
  <c r="CC642" i="66"/>
  <c r="CC646" i="66"/>
  <c r="CC129" i="66"/>
  <c r="CC628" i="66"/>
  <c r="CC649" i="66"/>
  <c r="CC640" i="66"/>
  <c r="CC276" i="66"/>
  <c r="CC689" i="66"/>
  <c r="CC300" i="66"/>
  <c r="CC675" i="66"/>
  <c r="CC686" i="66"/>
  <c r="CC130" i="66"/>
  <c r="CC685" i="66"/>
  <c r="CC698" i="66"/>
  <c r="CC683" i="66"/>
  <c r="CC656" i="66"/>
  <c r="CC645" i="66"/>
  <c r="CC660" i="66"/>
  <c r="CC661" i="66"/>
  <c r="CC651" i="66"/>
  <c r="CC701" i="66"/>
  <c r="CC634" i="66"/>
  <c r="CC286" i="66"/>
  <c r="CC284" i="66"/>
  <c r="CC658" i="66"/>
  <c r="CC287" i="66"/>
  <c r="CC659" i="66"/>
  <c r="CC657" i="66"/>
  <c r="CC695" i="66"/>
  <c r="CC632" i="66"/>
  <c r="CC303" i="66"/>
  <c r="CC693" i="66"/>
  <c r="CC652" i="66"/>
  <c r="CC664" i="66"/>
  <c r="CC128" i="66"/>
  <c r="CC665" i="66"/>
  <c r="CC681" i="66"/>
  <c r="CC283" i="66"/>
  <c r="CC132" i="66"/>
  <c r="CC650" i="66"/>
  <c r="CC670" i="66"/>
  <c r="CC629" i="66"/>
  <c r="CC687" i="66"/>
  <c r="CC682" i="66"/>
  <c r="CC293" i="66"/>
  <c r="CC674" i="66"/>
  <c r="CC653" i="66"/>
  <c r="CC655" i="66"/>
  <c r="CC643" i="66"/>
  <c r="CC126" i="66"/>
  <c r="CJ126" i="66" s="1"/>
  <c r="CC635" i="66"/>
  <c r="BU1053" i="66"/>
  <c r="BV1053" i="66"/>
  <c r="BU305" i="66"/>
  <c r="BV305" i="66"/>
  <c r="BU255" i="66"/>
  <c r="BV255" i="66"/>
  <c r="BU1043" i="66"/>
  <c r="BV1043" i="66"/>
  <c r="BU289" i="66"/>
  <c r="BV289" i="66"/>
  <c r="BU297" i="66"/>
  <c r="BV297" i="66"/>
  <c r="BU1050" i="66"/>
  <c r="BV1050" i="66"/>
  <c r="BU264" i="66"/>
  <c r="BV264" i="66"/>
  <c r="BU311" i="66"/>
  <c r="BV311" i="66"/>
  <c r="BU296" i="66"/>
  <c r="BV296" i="66"/>
  <c r="BU228" i="66"/>
  <c r="BV228" i="66"/>
  <c r="BU291" i="66"/>
  <c r="BV291" i="66"/>
  <c r="BU230" i="66"/>
  <c r="BV230" i="66"/>
  <c r="BU243" i="66"/>
  <c r="BV243" i="66"/>
  <c r="BU1059" i="66"/>
  <c r="BV1059" i="66"/>
  <c r="BU312" i="66"/>
  <c r="BV312" i="66"/>
  <c r="BU239" i="66"/>
  <c r="BV239" i="66"/>
  <c r="BU1049" i="66"/>
  <c r="BV1049" i="66"/>
  <c r="BU281" i="66"/>
  <c r="BV281" i="66"/>
  <c r="BU298" i="66"/>
  <c r="BV298" i="66"/>
  <c r="BU1007" i="66"/>
  <c r="BV1007" i="66"/>
  <c r="BU308" i="66"/>
  <c r="BV308" i="66"/>
  <c r="BU275" i="66"/>
  <c r="BV275" i="66"/>
  <c r="BU254" i="66"/>
  <c r="BV254" i="66"/>
  <c r="BU1052" i="66"/>
  <c r="BV1052" i="66"/>
  <c r="BU1060" i="66"/>
  <c r="BV1060" i="66"/>
  <c r="BU241" i="66"/>
  <c r="BV241" i="66"/>
  <c r="BU292" i="66"/>
  <c r="BV292" i="66"/>
  <c r="BU1009" i="66"/>
  <c r="BV1009" i="66"/>
  <c r="BU249" i="66"/>
  <c r="BV249" i="66"/>
  <c r="BU288" i="66"/>
  <c r="BV288" i="66"/>
  <c r="BU1047" i="66"/>
  <c r="BV1047" i="66"/>
  <c r="BU290" i="66"/>
  <c r="BV290" i="66"/>
  <c r="BU233" i="66"/>
  <c r="BV233" i="66"/>
  <c r="BU294" i="66"/>
  <c r="BV294" i="66"/>
  <c r="BU227" i="66"/>
  <c r="BV227" i="66"/>
  <c r="BU252" i="66"/>
  <c r="BV252" i="66"/>
  <c r="BU253" i="66"/>
  <c r="BV253" i="66"/>
  <c r="BU235" i="66"/>
  <c r="BV235" i="66"/>
  <c r="BU260" i="66"/>
  <c r="BV260" i="66"/>
  <c r="BU1061" i="66"/>
  <c r="BV1061" i="66"/>
  <c r="BU246" i="66"/>
  <c r="BV246" i="66"/>
  <c r="BU309" i="66"/>
  <c r="BV309" i="66"/>
  <c r="BU245" i="66"/>
  <c r="BV245" i="66"/>
  <c r="BU231" i="66"/>
  <c r="BV231" i="66"/>
  <c r="BU1010" i="66"/>
  <c r="BV1010" i="66"/>
  <c r="BU1006" i="66"/>
  <c r="BV1006" i="66"/>
  <c r="BU238" i="66"/>
  <c r="BV238" i="66"/>
  <c r="BU244" i="66"/>
  <c r="BV244" i="66"/>
  <c r="BU270" i="66"/>
  <c r="BV270" i="66"/>
  <c r="BU1048" i="66"/>
  <c r="BV1048" i="66"/>
  <c r="BU1321" i="66"/>
  <c r="BV1321" i="66"/>
  <c r="BU280" i="66"/>
  <c r="BV280" i="66"/>
  <c r="BU1325" i="66"/>
  <c r="BV1325" i="66"/>
  <c r="BU263" i="66"/>
  <c r="BV263" i="66"/>
  <c r="BU282" i="66"/>
  <c r="BV282" i="66"/>
  <c r="BU274" i="66"/>
  <c r="BV274" i="66"/>
  <c r="BU299" i="66"/>
  <c r="BV299" i="66"/>
  <c r="BU1051" i="66"/>
  <c r="BV1051" i="66"/>
  <c r="BU1322" i="66"/>
  <c r="BV1322" i="66"/>
  <c r="BU1046" i="66"/>
  <c r="BV1046" i="66"/>
  <c r="BU306" i="66"/>
  <c r="BV306" i="66"/>
  <c r="BU247" i="66"/>
  <c r="BV247" i="66"/>
  <c r="BU267" i="66"/>
  <c r="BV267" i="66"/>
  <c r="BU271" i="66"/>
  <c r="BV271" i="66"/>
  <c r="BU1326" i="66"/>
  <c r="BV1326" i="66"/>
  <c r="BU269" i="66"/>
  <c r="BV269" i="66"/>
  <c r="BU248" i="66"/>
  <c r="BV248" i="66"/>
  <c r="BU237" i="66"/>
  <c r="BV237" i="66"/>
  <c r="BU266" i="66"/>
  <c r="BV266" i="66"/>
  <c r="BU304" i="66"/>
  <c r="BV304" i="66"/>
  <c r="BU1062" i="66"/>
  <c r="BV1062" i="66"/>
  <c r="BU1328" i="66"/>
  <c r="BV1328" i="66"/>
  <c r="BU242" i="66"/>
  <c r="BV242" i="66"/>
  <c r="BU1058" i="66"/>
  <c r="BV1058" i="66"/>
  <c r="BU295" i="66"/>
  <c r="BV295" i="66"/>
  <c r="BU1323" i="66"/>
  <c r="BV1323" i="66"/>
  <c r="BU1008" i="66"/>
  <c r="BV1008" i="66"/>
  <c r="BU250" i="66"/>
  <c r="BV250" i="66"/>
  <c r="BU261" i="66"/>
  <c r="BV261" i="66"/>
  <c r="BU268" i="66"/>
  <c r="BV268" i="66"/>
  <c r="BU234" i="66"/>
  <c r="BV234" i="66"/>
  <c r="BU310" i="66"/>
  <c r="BV310" i="66"/>
  <c r="BU1324" i="66"/>
  <c r="BV1324" i="66"/>
  <c r="BU1045" i="66"/>
  <c r="BV1045" i="66"/>
  <c r="BU1056" i="66"/>
  <c r="BV1056" i="66"/>
  <c r="BU262" i="66"/>
  <c r="BV262" i="66"/>
  <c r="BU301" i="66"/>
  <c r="BV301" i="66"/>
  <c r="BU1054" i="66"/>
  <c r="BV1054" i="66"/>
  <c r="BU229" i="66"/>
  <c r="BV229" i="66"/>
  <c r="BU1057" i="66"/>
  <c r="BV1057" i="66"/>
  <c r="BU265" i="66"/>
  <c r="BV265" i="66"/>
  <c r="BE240" i="66"/>
  <c r="BF240" i="66" s="1"/>
  <c r="BS240" i="66" s="1"/>
  <c r="BE1055" i="66"/>
  <c r="BF1055" i="66" s="1"/>
  <c r="BS1055" i="66" s="1"/>
  <c r="BE1327" i="66"/>
  <c r="BF1327" i="66" s="1"/>
  <c r="BS1327" i="66" s="1"/>
  <c r="BE232" i="66"/>
  <c r="BF232" i="66" s="1"/>
  <c r="BS232" i="66" s="1"/>
  <c r="BE226" i="66"/>
  <c r="BF226" i="66" s="1"/>
  <c r="BS226" i="66" s="1"/>
  <c r="B475" i="35"/>
  <c r="A476" i="35"/>
  <c r="A169" i="35"/>
  <c r="B168" i="35"/>
  <c r="A324" i="35"/>
  <c r="A16" i="35"/>
  <c r="B15" i="35"/>
  <c r="CI626" i="66" l="1"/>
  <c r="CI611" i="66"/>
  <c r="CI607" i="66"/>
  <c r="CI126" i="66"/>
  <c r="CI225" i="66"/>
  <c r="CB670" i="66"/>
  <c r="CJ670" i="66"/>
  <c r="CI670" i="66" s="1"/>
  <c r="CB652" i="66"/>
  <c r="CJ652" i="66"/>
  <c r="CI652" i="66" s="1"/>
  <c r="CB650" i="66"/>
  <c r="CJ650" i="66"/>
  <c r="CI650" i="66" s="1"/>
  <c r="CB665" i="66"/>
  <c r="CJ665" i="66"/>
  <c r="CI665" i="66" s="1"/>
  <c r="CB284" i="66"/>
  <c r="CJ284" i="66"/>
  <c r="CI284" i="66" s="1"/>
  <c r="CB656" i="66"/>
  <c r="CJ656" i="66"/>
  <c r="CI656" i="66" s="1"/>
  <c r="CB689" i="66"/>
  <c r="CJ689" i="66"/>
  <c r="CI689" i="66" s="1"/>
  <c r="CB671" i="66"/>
  <c r="CJ671" i="66"/>
  <c r="CI671" i="66" s="1"/>
  <c r="CB663" i="66"/>
  <c r="CJ663" i="66"/>
  <c r="CI663" i="66" s="1"/>
  <c r="CB699" i="66"/>
  <c r="CJ699" i="66"/>
  <c r="CI699" i="66" s="1"/>
  <c r="CB635" i="66"/>
  <c r="CJ635" i="66"/>
  <c r="CI635" i="66" s="1"/>
  <c r="CB653" i="66"/>
  <c r="CJ653" i="66"/>
  <c r="CI653" i="66" s="1"/>
  <c r="CB687" i="66"/>
  <c r="CJ687" i="66"/>
  <c r="CI687" i="66" s="1"/>
  <c r="CB132" i="66"/>
  <c r="CJ132" i="66"/>
  <c r="CI132" i="66" s="1"/>
  <c r="CB128" i="66"/>
  <c r="CJ128" i="66"/>
  <c r="CI128" i="66" s="1"/>
  <c r="CB303" i="66"/>
  <c r="CJ303" i="66"/>
  <c r="CI303" i="66" s="1"/>
  <c r="CB659" i="66"/>
  <c r="CJ659" i="66"/>
  <c r="CI659" i="66" s="1"/>
  <c r="CB286" i="66"/>
  <c r="CJ286" i="66"/>
  <c r="CI286" i="66" s="1"/>
  <c r="CB661" i="66"/>
  <c r="CJ661" i="66"/>
  <c r="CI661" i="66" s="1"/>
  <c r="CB683" i="66"/>
  <c r="CJ683" i="66"/>
  <c r="CI683" i="66" s="1"/>
  <c r="CB686" i="66"/>
  <c r="CJ686" i="66"/>
  <c r="CI686" i="66" s="1"/>
  <c r="CB276" i="66"/>
  <c r="CJ276" i="66"/>
  <c r="CI276" i="66" s="1"/>
  <c r="CB129" i="66"/>
  <c r="CJ129" i="66"/>
  <c r="CI129" i="66" s="1"/>
  <c r="CB624" i="66"/>
  <c r="CJ624" i="66"/>
  <c r="CI624" i="66" s="1"/>
  <c r="CB623" i="66"/>
  <c r="CJ623" i="66"/>
  <c r="CI623" i="66" s="1"/>
  <c r="CB677" i="66"/>
  <c r="CJ677" i="66"/>
  <c r="CI677" i="66" s="1"/>
  <c r="CB673" i="66"/>
  <c r="CJ673" i="66"/>
  <c r="CI673" i="66" s="1"/>
  <c r="CB643" i="66"/>
  <c r="CJ643" i="66"/>
  <c r="CI643" i="66" s="1"/>
  <c r="CB293" i="66"/>
  <c r="CJ293" i="66"/>
  <c r="CI293" i="66" s="1"/>
  <c r="CB681" i="66"/>
  <c r="CJ681" i="66"/>
  <c r="CI681" i="66" s="1"/>
  <c r="CB655" i="66"/>
  <c r="CJ655" i="66"/>
  <c r="CI655" i="66" s="1"/>
  <c r="CB682" i="66"/>
  <c r="CJ682" i="66"/>
  <c r="CI682" i="66" s="1"/>
  <c r="CB693" i="66"/>
  <c r="CJ693" i="66"/>
  <c r="CI693" i="66" s="1"/>
  <c r="CB657" i="66"/>
  <c r="CJ657" i="66"/>
  <c r="CI657" i="66" s="1"/>
  <c r="CB651" i="66"/>
  <c r="CJ651" i="66"/>
  <c r="CI651" i="66" s="1"/>
  <c r="CB130" i="66"/>
  <c r="CJ130" i="66"/>
  <c r="CI130" i="66" s="1"/>
  <c r="CB628" i="66"/>
  <c r="CJ628" i="66"/>
  <c r="CI628" i="66" s="1"/>
  <c r="CB630" i="66"/>
  <c r="CJ630" i="66"/>
  <c r="CI630" i="66" s="1"/>
  <c r="CB674" i="66"/>
  <c r="CJ674" i="66"/>
  <c r="CI674" i="66" s="1"/>
  <c r="CB629" i="66"/>
  <c r="CJ629" i="66"/>
  <c r="CI629" i="66" s="1"/>
  <c r="CB283" i="66"/>
  <c r="CJ283" i="66"/>
  <c r="CI283" i="66" s="1"/>
  <c r="CB664" i="66"/>
  <c r="CJ664" i="66"/>
  <c r="CI664" i="66" s="1"/>
  <c r="CB632" i="66"/>
  <c r="CJ632" i="66"/>
  <c r="CI632" i="66" s="1"/>
  <c r="CB287" i="66"/>
  <c r="CJ287" i="66"/>
  <c r="CI287" i="66" s="1"/>
  <c r="CB634" i="66"/>
  <c r="CJ634" i="66"/>
  <c r="CI634" i="66" s="1"/>
  <c r="CB660" i="66"/>
  <c r="CJ660" i="66"/>
  <c r="CI660" i="66" s="1"/>
  <c r="CB698" i="66"/>
  <c r="CJ698" i="66"/>
  <c r="CI698" i="66" s="1"/>
  <c r="CB675" i="66"/>
  <c r="CJ675" i="66"/>
  <c r="CI675" i="66" s="1"/>
  <c r="CB640" i="66"/>
  <c r="CJ640" i="66"/>
  <c r="CI640" i="66" s="1"/>
  <c r="CB646" i="66"/>
  <c r="CJ646" i="66"/>
  <c r="CI646" i="66" s="1"/>
  <c r="CB672" i="66"/>
  <c r="CJ672" i="66"/>
  <c r="CI672" i="66" s="1"/>
  <c r="CB669" i="66"/>
  <c r="CJ669" i="66"/>
  <c r="CI669" i="66" s="1"/>
  <c r="CB684" i="66"/>
  <c r="CJ684" i="66"/>
  <c r="CI684" i="66" s="1"/>
  <c r="CB690" i="66"/>
  <c r="CJ690" i="66"/>
  <c r="CI690" i="66" s="1"/>
  <c r="CB695" i="66"/>
  <c r="CJ695" i="66"/>
  <c r="CI695" i="66" s="1"/>
  <c r="CB658" i="66"/>
  <c r="CJ658" i="66"/>
  <c r="CI658" i="66" s="1"/>
  <c r="CB701" i="66"/>
  <c r="CJ701" i="66"/>
  <c r="CI701" i="66" s="1"/>
  <c r="CB645" i="66"/>
  <c r="CJ645" i="66"/>
  <c r="AN10" i="73" s="1"/>
  <c r="CB685" i="66"/>
  <c r="CJ685" i="66"/>
  <c r="CI685" i="66" s="1"/>
  <c r="CB300" i="66"/>
  <c r="CJ300" i="66"/>
  <c r="CI300" i="66" s="1"/>
  <c r="CB649" i="66"/>
  <c r="CJ649" i="66"/>
  <c r="CI649" i="66" s="1"/>
  <c r="CB642" i="66"/>
  <c r="CJ642" i="66"/>
  <c r="CI642" i="66" s="1"/>
  <c r="CB285" i="66"/>
  <c r="CJ285" i="66"/>
  <c r="CI285" i="66" s="1"/>
  <c r="CB676" i="66"/>
  <c r="CJ676" i="66"/>
  <c r="CI676" i="66" s="1"/>
  <c r="CB697" i="66"/>
  <c r="CJ697" i="66"/>
  <c r="CI697" i="66" s="1"/>
  <c r="CB644" i="66"/>
  <c r="CJ644" i="66"/>
  <c r="CI644" i="66" s="1"/>
  <c r="CB126" i="66"/>
  <c r="CC1057" i="66"/>
  <c r="CC1054" i="66"/>
  <c r="CC262" i="66"/>
  <c r="CC1045" i="66"/>
  <c r="CC310" i="66"/>
  <c r="CC268" i="66"/>
  <c r="CC250" i="66"/>
  <c r="CC1323" i="66"/>
  <c r="CC1058" i="66"/>
  <c r="CC1328" i="66"/>
  <c r="CC304" i="66"/>
  <c r="CC237" i="66"/>
  <c r="CC269" i="66"/>
  <c r="CC271" i="66"/>
  <c r="CC247" i="66"/>
  <c r="CC1046" i="66"/>
  <c r="CC1051" i="66"/>
  <c r="CC274" i="66"/>
  <c r="CC263" i="66"/>
  <c r="CC280" i="66"/>
  <c r="CC1048" i="66"/>
  <c r="CC244" i="66"/>
  <c r="CC1006" i="66"/>
  <c r="CC231" i="66"/>
  <c r="CC309" i="66"/>
  <c r="CC1061" i="66"/>
  <c r="CC235" i="66"/>
  <c r="CC252" i="66"/>
  <c r="CC294" i="66"/>
  <c r="CC290" i="66"/>
  <c r="CC288" i="66"/>
  <c r="CC1009" i="66"/>
  <c r="CC241" i="66"/>
  <c r="CC1052" i="66"/>
  <c r="CC275" i="66"/>
  <c r="CC1007" i="66"/>
  <c r="CC281" i="66"/>
  <c r="CC239" i="66"/>
  <c r="CC1059" i="66"/>
  <c r="CC230" i="66"/>
  <c r="CC228" i="66"/>
  <c r="CC311" i="66"/>
  <c r="CC1050" i="66"/>
  <c r="CC289" i="66"/>
  <c r="CC255" i="66"/>
  <c r="CC1053" i="66"/>
  <c r="CC265" i="66"/>
  <c r="CC229" i="66"/>
  <c r="CC301" i="66"/>
  <c r="CC1056" i="66"/>
  <c r="CC1324" i="66"/>
  <c r="CC234" i="66"/>
  <c r="CC261" i="66"/>
  <c r="CC1008" i="66"/>
  <c r="CC295" i="66"/>
  <c r="CC242" i="66"/>
  <c r="CC1062" i="66"/>
  <c r="CC266" i="66"/>
  <c r="CC248" i="66"/>
  <c r="CC1326" i="66"/>
  <c r="CC267" i="66"/>
  <c r="CC306" i="66"/>
  <c r="CC1322" i="66"/>
  <c r="CC299" i="66"/>
  <c r="CC282" i="66"/>
  <c r="CC1325" i="66"/>
  <c r="CC1321" i="66"/>
  <c r="CC270" i="66"/>
  <c r="CC238" i="66"/>
  <c r="CC1010" i="66"/>
  <c r="CC245" i="66"/>
  <c r="CC246" i="66"/>
  <c r="CC260" i="66"/>
  <c r="CC253" i="66"/>
  <c r="CC227" i="66"/>
  <c r="CC233" i="66"/>
  <c r="CC1047" i="66"/>
  <c r="CC249" i="66"/>
  <c r="CC292" i="66"/>
  <c r="CC1060" i="66"/>
  <c r="CC254" i="66"/>
  <c r="CC308" i="66"/>
  <c r="CC298" i="66"/>
  <c r="CC1049" i="66"/>
  <c r="CC312" i="66"/>
  <c r="CC243" i="66"/>
  <c r="CC291" i="66"/>
  <c r="CC296" i="66"/>
  <c r="CC264" i="66"/>
  <c r="CC297" i="66"/>
  <c r="CC1043" i="66"/>
  <c r="CC305" i="66"/>
  <c r="BU1327" i="66"/>
  <c r="BV1327" i="66"/>
  <c r="BU240" i="66"/>
  <c r="BV240" i="66"/>
  <c r="BU232" i="66"/>
  <c r="BV232" i="66"/>
  <c r="BU1055" i="66"/>
  <c r="BV1055" i="66"/>
  <c r="BU226" i="66"/>
  <c r="BV226" i="66"/>
  <c r="A17" i="35"/>
  <c r="B16" i="35"/>
  <c r="A325" i="35"/>
  <c r="A170" i="35"/>
  <c r="B169" i="35"/>
  <c r="A477" i="35"/>
  <c r="B476" i="35"/>
  <c r="AM9" i="73" l="1"/>
  <c r="AN9" i="73"/>
  <c r="CI645" i="66"/>
  <c r="AM10" i="73" s="1"/>
  <c r="AO10" i="73" s="1"/>
  <c r="CB298" i="66"/>
  <c r="CJ298" i="66"/>
  <c r="CI298" i="66" s="1"/>
  <c r="CB227" i="66"/>
  <c r="CJ227" i="66"/>
  <c r="CI227" i="66" s="1"/>
  <c r="CB1321" i="66"/>
  <c r="CJ1321" i="66"/>
  <c r="CB248" i="66"/>
  <c r="CJ248" i="66"/>
  <c r="CI248" i="66" s="1"/>
  <c r="CB1324" i="66"/>
  <c r="CJ1324" i="66"/>
  <c r="CI1324" i="66" s="1"/>
  <c r="CB265" i="66"/>
  <c r="CJ265" i="66"/>
  <c r="CB1059" i="66"/>
  <c r="CJ1059" i="66"/>
  <c r="CI1059" i="66" s="1"/>
  <c r="CB288" i="66"/>
  <c r="CJ288" i="66"/>
  <c r="CI288" i="66" s="1"/>
  <c r="CB1006" i="66"/>
  <c r="CJ1006" i="66"/>
  <c r="CB247" i="66"/>
  <c r="CJ247" i="66"/>
  <c r="CI247" i="66" s="1"/>
  <c r="CB250" i="66"/>
  <c r="CJ250" i="66"/>
  <c r="CI250" i="66" s="1"/>
  <c r="CB297" i="66"/>
  <c r="CJ297" i="66"/>
  <c r="CI297" i="66" s="1"/>
  <c r="CB308" i="66"/>
  <c r="CJ308" i="66"/>
  <c r="CI308" i="66" s="1"/>
  <c r="CB253" i="66"/>
  <c r="CJ253" i="66"/>
  <c r="CI253" i="66" s="1"/>
  <c r="CB1325" i="66"/>
  <c r="CJ1325" i="66"/>
  <c r="CB266" i="66"/>
  <c r="CJ266" i="66"/>
  <c r="CI266" i="66" s="1"/>
  <c r="CB1056" i="66"/>
  <c r="CJ1056" i="66"/>
  <c r="CI1056" i="66" s="1"/>
  <c r="CB311" i="66"/>
  <c r="CJ311" i="66"/>
  <c r="CI311" i="66" s="1"/>
  <c r="CB1052" i="66"/>
  <c r="CJ1052" i="66"/>
  <c r="CI1052" i="66" s="1"/>
  <c r="CB1061" i="66"/>
  <c r="CJ1061" i="66"/>
  <c r="CI1061" i="66" s="1"/>
  <c r="CB1328" i="66"/>
  <c r="CJ1328" i="66"/>
  <c r="Z10" i="73" s="1"/>
  <c r="CB1054" i="66"/>
  <c r="CJ1054" i="66"/>
  <c r="CI1054" i="66" s="1"/>
  <c r="CB264" i="66"/>
  <c r="CJ264" i="66"/>
  <c r="CI264" i="66" s="1"/>
  <c r="CB312" i="66"/>
  <c r="CJ312" i="66"/>
  <c r="CI312" i="66" s="1"/>
  <c r="CB254" i="66"/>
  <c r="CJ254" i="66"/>
  <c r="CI254" i="66" s="1"/>
  <c r="CB1047" i="66"/>
  <c r="CJ1047" i="66"/>
  <c r="CI1047" i="66" s="1"/>
  <c r="CB260" i="66"/>
  <c r="CJ260" i="66"/>
  <c r="CI260" i="66" s="1"/>
  <c r="CB238" i="66"/>
  <c r="CJ238" i="66"/>
  <c r="CI238" i="66" s="1"/>
  <c r="CB282" i="66"/>
  <c r="CJ282" i="66"/>
  <c r="CI282" i="66" s="1"/>
  <c r="CB267" i="66"/>
  <c r="CJ267" i="66"/>
  <c r="CI267" i="66" s="1"/>
  <c r="CB1062" i="66"/>
  <c r="CJ1062" i="66"/>
  <c r="CI1062" i="66" s="1"/>
  <c r="CB261" i="66"/>
  <c r="CJ261" i="66"/>
  <c r="CI261" i="66" s="1"/>
  <c r="CB301" i="66"/>
  <c r="CJ301" i="66"/>
  <c r="CI301" i="66" s="1"/>
  <c r="CB255" i="66"/>
  <c r="CJ255" i="66"/>
  <c r="CI255" i="66" s="1"/>
  <c r="CB228" i="66"/>
  <c r="CJ228" i="66"/>
  <c r="CI228" i="66" s="1"/>
  <c r="CB281" i="66"/>
  <c r="CJ281" i="66"/>
  <c r="CI281" i="66" s="1"/>
  <c r="CB241" i="66"/>
  <c r="CJ241" i="66"/>
  <c r="CI241" i="66" s="1"/>
  <c r="CB294" i="66"/>
  <c r="CJ294" i="66"/>
  <c r="CI294" i="66" s="1"/>
  <c r="CB309" i="66"/>
  <c r="CJ309" i="66"/>
  <c r="CI309" i="66" s="1"/>
  <c r="CB1048" i="66"/>
  <c r="CJ1048" i="66"/>
  <c r="CI1048" i="66" s="1"/>
  <c r="CB1051" i="66"/>
  <c r="CJ1051" i="66"/>
  <c r="CI1051" i="66" s="1"/>
  <c r="CB269" i="66"/>
  <c r="CJ269" i="66"/>
  <c r="CI269" i="66" s="1"/>
  <c r="CB1058" i="66"/>
  <c r="CJ1058" i="66"/>
  <c r="CI1058" i="66" s="1"/>
  <c r="CB310" i="66"/>
  <c r="CJ310" i="66"/>
  <c r="CI310" i="66" s="1"/>
  <c r="CB1057" i="66"/>
  <c r="CJ1057" i="66"/>
  <c r="CI1057" i="66" s="1"/>
  <c r="CB1043" i="66"/>
  <c r="CJ1043" i="66"/>
  <c r="CB291" i="66"/>
  <c r="CJ291" i="66"/>
  <c r="CI291" i="66" s="1"/>
  <c r="CB292" i="66"/>
  <c r="CJ292" i="66"/>
  <c r="CI292" i="66" s="1"/>
  <c r="CB245" i="66"/>
  <c r="CJ245" i="66"/>
  <c r="CI245" i="66" s="1"/>
  <c r="CB1322" i="66"/>
  <c r="CJ1322" i="66"/>
  <c r="CI1322" i="66" s="1"/>
  <c r="CB295" i="66"/>
  <c r="CJ295" i="66"/>
  <c r="CI295" i="66" s="1"/>
  <c r="CB1050" i="66"/>
  <c r="CJ1050" i="66"/>
  <c r="CI1050" i="66" s="1"/>
  <c r="CB275" i="66"/>
  <c r="CJ275" i="66"/>
  <c r="CI275" i="66" s="1"/>
  <c r="CB235" i="66"/>
  <c r="CJ235" i="66"/>
  <c r="CI235" i="66" s="1"/>
  <c r="CB263" i="66"/>
  <c r="CJ263" i="66"/>
  <c r="CI263" i="66" s="1"/>
  <c r="CB304" i="66"/>
  <c r="CJ304" i="66"/>
  <c r="CI304" i="66" s="1"/>
  <c r="CB262" i="66"/>
  <c r="CJ262" i="66"/>
  <c r="CI262" i="66" s="1"/>
  <c r="CB243" i="66"/>
  <c r="CJ243" i="66"/>
  <c r="CI243" i="66" s="1"/>
  <c r="CB249" i="66"/>
  <c r="CJ249" i="66"/>
  <c r="CI249" i="66" s="1"/>
  <c r="CB1010" i="66"/>
  <c r="CJ1010" i="66"/>
  <c r="CB306" i="66"/>
  <c r="CJ306" i="66"/>
  <c r="CI306" i="66" s="1"/>
  <c r="CB1008" i="66"/>
  <c r="CJ1008" i="66"/>
  <c r="CI1008" i="66" s="1"/>
  <c r="CB1053" i="66"/>
  <c r="CJ1053" i="66"/>
  <c r="CI1053" i="66" s="1"/>
  <c r="CB239" i="66"/>
  <c r="CJ239" i="66"/>
  <c r="CI239" i="66" s="1"/>
  <c r="CB290" i="66"/>
  <c r="CJ290" i="66"/>
  <c r="CI290" i="66" s="1"/>
  <c r="CB244" i="66"/>
  <c r="CJ244" i="66"/>
  <c r="CI244" i="66" s="1"/>
  <c r="CB274" i="66"/>
  <c r="CJ274" i="66"/>
  <c r="CI274" i="66" s="1"/>
  <c r="CB271" i="66"/>
  <c r="CJ271" i="66"/>
  <c r="CI271" i="66" s="1"/>
  <c r="CB268" i="66"/>
  <c r="CJ268" i="66"/>
  <c r="CI268" i="66" s="1"/>
  <c r="CB305" i="66"/>
  <c r="CJ305" i="66"/>
  <c r="CI305" i="66" s="1"/>
  <c r="CB296" i="66"/>
  <c r="CJ296" i="66"/>
  <c r="CI296" i="66" s="1"/>
  <c r="CB1049" i="66"/>
  <c r="CJ1049" i="66"/>
  <c r="CI1049" i="66" s="1"/>
  <c r="CB1060" i="66"/>
  <c r="CJ1060" i="66"/>
  <c r="CI1060" i="66" s="1"/>
  <c r="CB233" i="66"/>
  <c r="CJ233" i="66"/>
  <c r="CI233" i="66" s="1"/>
  <c r="CB246" i="66"/>
  <c r="CJ246" i="66"/>
  <c r="CI246" i="66" s="1"/>
  <c r="CB270" i="66"/>
  <c r="CJ270" i="66"/>
  <c r="CI270" i="66" s="1"/>
  <c r="CB299" i="66"/>
  <c r="CJ299" i="66"/>
  <c r="CI299" i="66" s="1"/>
  <c r="CB1326" i="66"/>
  <c r="CJ1326" i="66"/>
  <c r="CI1326" i="66" s="1"/>
  <c r="CB242" i="66"/>
  <c r="CJ242" i="66"/>
  <c r="CI242" i="66" s="1"/>
  <c r="CB234" i="66"/>
  <c r="CJ234" i="66"/>
  <c r="CI234" i="66" s="1"/>
  <c r="CB229" i="66"/>
  <c r="CJ229" i="66"/>
  <c r="CI229" i="66" s="1"/>
  <c r="CB289" i="66"/>
  <c r="CJ289" i="66"/>
  <c r="CI289" i="66" s="1"/>
  <c r="CB230" i="66"/>
  <c r="CJ230" i="66"/>
  <c r="CI230" i="66" s="1"/>
  <c r="CB1007" i="66"/>
  <c r="CJ1007" i="66"/>
  <c r="CI1007" i="66" s="1"/>
  <c r="CB1009" i="66"/>
  <c r="CJ1009" i="66"/>
  <c r="CI1009" i="66" s="1"/>
  <c r="CB252" i="66"/>
  <c r="CJ252" i="66"/>
  <c r="CI252" i="66" s="1"/>
  <c r="CB231" i="66"/>
  <c r="CJ231" i="66"/>
  <c r="CI231" i="66" s="1"/>
  <c r="CB280" i="66"/>
  <c r="CJ280" i="66"/>
  <c r="CI280" i="66" s="1"/>
  <c r="CB1046" i="66"/>
  <c r="CJ1046" i="66"/>
  <c r="CI1046" i="66" s="1"/>
  <c r="CB237" i="66"/>
  <c r="CJ237" i="66"/>
  <c r="CI237" i="66" s="1"/>
  <c r="CB1323" i="66"/>
  <c r="CJ1323" i="66"/>
  <c r="CI1323" i="66" s="1"/>
  <c r="CB1045" i="66"/>
  <c r="CJ1045" i="66"/>
  <c r="CI1045" i="66" s="1"/>
  <c r="CC226" i="66"/>
  <c r="CJ226" i="66" s="1"/>
  <c r="CC1055" i="66"/>
  <c r="CC240" i="66"/>
  <c r="CC232" i="66"/>
  <c r="CC1327" i="66"/>
  <c r="A478" i="35"/>
  <c r="B477" i="35"/>
  <c r="B170" i="35"/>
  <c r="A171" i="35"/>
  <c r="A326" i="35"/>
  <c r="B17" i="35"/>
  <c r="A18" i="35"/>
  <c r="AO9" i="73" l="1"/>
  <c r="S10" i="73"/>
  <c r="AG10" i="73" s="1"/>
  <c r="E10" i="73"/>
  <c r="L10" i="73"/>
  <c r="CI1043" i="66"/>
  <c r="CI1325" i="66"/>
  <c r="CI1010" i="66"/>
  <c r="CI1328" i="66"/>
  <c r="Y10" i="73" s="1"/>
  <c r="AA10" i="73" s="1"/>
  <c r="CI1006" i="66"/>
  <c r="R10" i="73" s="1"/>
  <c r="CI1321" i="66"/>
  <c r="CI226" i="66"/>
  <c r="CI265" i="66"/>
  <c r="CB232" i="66"/>
  <c r="CJ232" i="66"/>
  <c r="CI232" i="66" s="1"/>
  <c r="CB1055" i="66"/>
  <c r="CJ1055" i="66"/>
  <c r="CI1055" i="66" s="1"/>
  <c r="CB1327" i="66"/>
  <c r="CJ1327" i="66"/>
  <c r="CI1327" i="66" s="1"/>
  <c r="CB240" i="66"/>
  <c r="CJ240" i="66"/>
  <c r="CI240" i="66" s="1"/>
  <c r="CB226" i="66"/>
  <c r="A19" i="35"/>
  <c r="B18" i="35"/>
  <c r="A327" i="35"/>
  <c r="B171" i="35"/>
  <c r="A172" i="35"/>
  <c r="B478" i="35"/>
  <c r="A479" i="35"/>
  <c r="N10" i="73" l="1"/>
  <c r="Z9" i="73"/>
  <c r="Y9" i="73"/>
  <c r="L9" i="73"/>
  <c r="AF10" i="73"/>
  <c r="AH10" i="73" s="1"/>
  <c r="T10" i="73"/>
  <c r="R9" i="73"/>
  <c r="E9" i="73"/>
  <c r="K10" i="73"/>
  <c r="M10" i="73" s="1"/>
  <c r="D10" i="73"/>
  <c r="F10" i="73" s="1"/>
  <c r="G10" i="73"/>
  <c r="AP10" i="73"/>
  <c r="D9" i="73"/>
  <c r="K9" i="73"/>
  <c r="S9" i="73"/>
  <c r="AI10" i="73"/>
  <c r="B479" i="35"/>
  <c r="A480" i="35"/>
  <c r="A173" i="35"/>
  <c r="B172" i="35"/>
  <c r="A328" i="35"/>
  <c r="A20" i="35"/>
  <c r="B19" i="35"/>
  <c r="B5" i="69" l="1"/>
  <c r="C5" i="69" s="1"/>
  <c r="D10" i="43"/>
  <c r="E10" i="43" s="1"/>
  <c r="AG9" i="73"/>
  <c r="AI9" i="73" s="1"/>
  <c r="AA9" i="73"/>
  <c r="M9" i="73"/>
  <c r="F9" i="73"/>
  <c r="G9" i="73"/>
  <c r="AP9" i="73"/>
  <c r="AF9" i="73"/>
  <c r="T9" i="73"/>
  <c r="N9" i="73"/>
  <c r="BT11" i="29"/>
  <c r="K10" i="71"/>
  <c r="BU11" i="29"/>
  <c r="D10" i="71"/>
  <c r="F10" i="71"/>
  <c r="BR11" i="29"/>
  <c r="H9" i="71"/>
  <c r="A21" i="35"/>
  <c r="B20" i="35"/>
  <c r="A329" i="35"/>
  <c r="A174" i="35"/>
  <c r="B173" i="35"/>
  <c r="A481" i="35"/>
  <c r="B480" i="35"/>
  <c r="B4" i="69" l="1"/>
  <c r="C4" i="69" s="1"/>
  <c r="D9" i="43"/>
  <c r="E9" i="43" s="1"/>
  <c r="AH9" i="73"/>
  <c r="J10" i="71"/>
  <c r="L10" i="71"/>
  <c r="BP11" i="29"/>
  <c r="F9" i="71"/>
  <c r="A482" i="35"/>
  <c r="B481" i="35"/>
  <c r="B174" i="35"/>
  <c r="A175" i="35"/>
  <c r="A330" i="35"/>
  <c r="B21" i="35"/>
  <c r="A22" i="35"/>
  <c r="B22" i="35" l="1"/>
  <c r="A23" i="35"/>
  <c r="A331" i="35"/>
  <c r="B175" i="35"/>
  <c r="A176" i="35"/>
  <c r="B482" i="35"/>
  <c r="A483" i="35"/>
  <c r="B483" i="35" l="1"/>
  <c r="A484" i="35"/>
  <c r="A177" i="35"/>
  <c r="B176" i="35"/>
  <c r="A332" i="35"/>
  <c r="A24" i="35"/>
  <c r="B23" i="35"/>
  <c r="A25" i="35" l="1"/>
  <c r="B24" i="35"/>
  <c r="A333" i="35"/>
  <c r="A178" i="35"/>
  <c r="B177" i="35"/>
  <c r="A485" i="35"/>
  <c r="B484" i="35"/>
  <c r="A486" i="35" l="1"/>
  <c r="B485" i="35"/>
  <c r="B178" i="35"/>
  <c r="A179" i="35"/>
  <c r="A334" i="35"/>
  <c r="B25" i="35"/>
  <c r="A26" i="35"/>
  <c r="B26" i="35" l="1"/>
  <c r="A27" i="35"/>
  <c r="A335" i="35"/>
  <c r="B179" i="35"/>
  <c r="A180" i="35"/>
  <c r="B486" i="35"/>
  <c r="A487" i="35"/>
  <c r="B487" i="35" l="1"/>
  <c r="A488" i="35"/>
  <c r="A181" i="35"/>
  <c r="B180" i="35"/>
  <c r="A336" i="35"/>
  <c r="A28" i="35"/>
  <c r="B27" i="35"/>
  <c r="A29" i="35" l="1"/>
  <c r="B28" i="35"/>
  <c r="A337" i="35"/>
  <c r="A182" i="35"/>
  <c r="B181" i="35"/>
  <c r="A489" i="35"/>
  <c r="B488" i="35"/>
  <c r="A490" i="35" l="1"/>
  <c r="B489" i="35"/>
  <c r="B182" i="35"/>
  <c r="A183" i="35"/>
  <c r="A338" i="35"/>
  <c r="B29" i="35"/>
  <c r="A30" i="35"/>
  <c r="A31" i="35" l="1"/>
  <c r="B30" i="35"/>
  <c r="A339" i="35"/>
  <c r="B183" i="35"/>
  <c r="A184" i="35"/>
  <c r="B490" i="35"/>
  <c r="A491" i="35"/>
  <c r="B491" i="35" l="1"/>
  <c r="A492" i="35"/>
  <c r="A185" i="35"/>
  <c r="B184" i="35"/>
  <c r="A340" i="35"/>
  <c r="A32" i="35"/>
  <c r="B31" i="35"/>
  <c r="A33" i="35" l="1"/>
  <c r="B32" i="35"/>
  <c r="A341" i="35"/>
  <c r="A186" i="35"/>
  <c r="B185" i="35"/>
  <c r="A493" i="35"/>
  <c r="B492" i="35"/>
  <c r="A494" i="35" l="1"/>
  <c r="B493" i="35"/>
  <c r="B186" i="35"/>
  <c r="A187" i="35"/>
  <c r="A342" i="35"/>
  <c r="B33" i="35"/>
  <c r="A34" i="35"/>
  <c r="B34" i="35" l="1"/>
  <c r="A35" i="35"/>
  <c r="B187" i="35"/>
  <c r="A188" i="35"/>
  <c r="A343" i="35"/>
  <c r="B494" i="35"/>
  <c r="A495" i="35"/>
  <c r="B495" i="35" l="1"/>
  <c r="A496" i="35"/>
  <c r="A344" i="35"/>
  <c r="A189" i="35"/>
  <c r="B188" i="35"/>
  <c r="A36" i="35"/>
  <c r="B35" i="35"/>
  <c r="A37" i="35" l="1"/>
  <c r="B36" i="35"/>
  <c r="A190" i="35"/>
  <c r="B189" i="35"/>
  <c r="A345" i="35"/>
  <c r="A497" i="35"/>
  <c r="B496" i="35"/>
  <c r="A346" i="35" l="1"/>
  <c r="B190" i="35"/>
  <c r="A191" i="35"/>
  <c r="A498" i="35"/>
  <c r="B497" i="35"/>
  <c r="B37" i="35"/>
  <c r="A38" i="35"/>
  <c r="A39" i="35" l="1"/>
  <c r="B38" i="35"/>
  <c r="B498" i="35"/>
  <c r="A499" i="35"/>
  <c r="B191" i="35"/>
  <c r="A192" i="35"/>
  <c r="A347" i="35"/>
  <c r="A348" i="35" l="1"/>
  <c r="B499" i="35"/>
  <c r="A500" i="35"/>
  <c r="A193" i="35"/>
  <c r="B192" i="35"/>
  <c r="A40" i="35"/>
  <c r="B39" i="35"/>
  <c r="A41" i="35" l="1"/>
  <c r="B40" i="35"/>
  <c r="A501" i="35"/>
  <c r="B500" i="35"/>
  <c r="A194" i="35"/>
  <c r="B193" i="35"/>
  <c r="A349" i="35"/>
  <c r="A502" i="35" l="1"/>
  <c r="B501" i="35"/>
  <c r="B194" i="35"/>
  <c r="A195" i="35"/>
  <c r="A350" i="35"/>
  <c r="B41" i="35"/>
  <c r="A42" i="35"/>
  <c r="A43" i="35" l="1"/>
  <c r="B42" i="35"/>
  <c r="A351" i="35"/>
  <c r="B195" i="35"/>
  <c r="A196" i="35"/>
  <c r="B502" i="35"/>
  <c r="A503" i="35"/>
  <c r="B503" i="35" l="1"/>
  <c r="A504" i="35"/>
  <c r="A197" i="35"/>
  <c r="B196" i="35"/>
  <c r="A352" i="35"/>
  <c r="A44" i="35"/>
  <c r="B43" i="35"/>
  <c r="A353" i="35" l="1"/>
  <c r="A45" i="35"/>
  <c r="B44" i="35"/>
  <c r="A198" i="35"/>
  <c r="B197" i="35"/>
  <c r="A505" i="35"/>
  <c r="B504" i="35"/>
  <c r="B45" i="35" l="1"/>
  <c r="A46" i="35"/>
  <c r="A506" i="35"/>
  <c r="B505" i="35"/>
  <c r="B198" i="35"/>
  <c r="A199" i="35"/>
  <c r="A354" i="35"/>
  <c r="A355" i="35" l="1"/>
  <c r="B506" i="35"/>
  <c r="A507" i="35"/>
  <c r="A47" i="35"/>
  <c r="B46" i="35"/>
  <c r="B199" i="35"/>
  <c r="A200" i="35"/>
  <c r="A201" i="35" l="1"/>
  <c r="B200" i="35"/>
  <c r="B507" i="35"/>
  <c r="A508" i="35"/>
  <c r="A48" i="35"/>
  <c r="B47" i="35"/>
  <c r="A356" i="35"/>
  <c r="A509" i="35" l="1"/>
  <c r="B508" i="35"/>
  <c r="A357" i="35"/>
  <c r="A49" i="35"/>
  <c r="B48" i="35"/>
  <c r="A202" i="35"/>
  <c r="B201" i="35"/>
  <c r="B202" i="35" l="1"/>
  <c r="A203" i="35"/>
  <c r="B49" i="35"/>
  <c r="A50" i="35"/>
  <c r="A358" i="35"/>
  <c r="A510" i="35"/>
  <c r="B509" i="35"/>
  <c r="B510" i="35" l="1"/>
  <c r="A511" i="35"/>
  <c r="B50" i="35"/>
  <c r="A51" i="35"/>
  <c r="B203" i="35"/>
  <c r="A204" i="35"/>
  <c r="A359" i="35"/>
  <c r="A360" i="35" l="1"/>
  <c r="B51" i="35"/>
  <c r="A52" i="35"/>
  <c r="B511" i="35"/>
  <c r="A512" i="35"/>
  <c r="A205" i="35"/>
  <c r="B204" i="35"/>
  <c r="A513" i="35" l="1"/>
  <c r="B512" i="35"/>
  <c r="A206" i="35"/>
  <c r="B205" i="35"/>
  <c r="A53" i="35"/>
  <c r="B52" i="35"/>
  <c r="A361" i="35"/>
  <c r="A54" i="35" l="1"/>
  <c r="B53" i="35"/>
  <c r="B206" i="35"/>
  <c r="A207" i="35"/>
  <c r="A362" i="35"/>
  <c r="A514" i="35"/>
  <c r="B513" i="35"/>
  <c r="B514" i="35" l="1"/>
  <c r="A515" i="35"/>
  <c r="A363" i="35"/>
  <c r="B207" i="35"/>
  <c r="A208" i="35"/>
  <c r="A55" i="35"/>
  <c r="B54" i="35"/>
  <c r="B55" i="35" l="1"/>
  <c r="A56" i="35"/>
  <c r="A209" i="35"/>
  <c r="B208" i="35"/>
  <c r="A364" i="35"/>
  <c r="B515" i="35"/>
  <c r="A516" i="35"/>
  <c r="A517" i="35" l="1"/>
  <c r="B516" i="35"/>
  <c r="A210" i="35"/>
  <c r="B209" i="35"/>
  <c r="A57" i="35"/>
  <c r="B56" i="35"/>
  <c r="A365" i="35"/>
  <c r="A366" i="35" l="1"/>
  <c r="B210" i="35"/>
  <c r="A211" i="35"/>
  <c r="A58" i="35"/>
  <c r="A518" i="35"/>
  <c r="B517" i="35"/>
  <c r="B518" i="35" l="1"/>
  <c r="A519" i="35"/>
  <c r="B211" i="35"/>
  <c r="A212" i="35"/>
  <c r="A59" i="35"/>
  <c r="A367" i="35"/>
  <c r="A368" i="35" l="1"/>
  <c r="A213" i="35"/>
  <c r="B212" i="35"/>
  <c r="A60" i="35"/>
  <c r="B519" i="35"/>
  <c r="A520" i="35"/>
  <c r="A521" i="35" l="1"/>
  <c r="B520" i="35"/>
  <c r="A214" i="35"/>
  <c r="B213" i="35"/>
  <c r="A61" i="35"/>
  <c r="A369" i="35"/>
  <c r="A370" i="35" l="1"/>
  <c r="B214" i="35"/>
  <c r="A215" i="35"/>
  <c r="A62" i="35"/>
  <c r="A522" i="35"/>
  <c r="B521" i="35"/>
  <c r="B522" i="35" l="1"/>
  <c r="A523" i="35"/>
  <c r="A63" i="35"/>
  <c r="B215" i="35"/>
  <c r="A216" i="35"/>
  <c r="A371" i="35"/>
  <c r="A372" i="35" l="1"/>
  <c r="A217" i="35"/>
  <c r="B216" i="35"/>
  <c r="A64" i="35"/>
  <c r="B523" i="35"/>
  <c r="A524" i="35"/>
  <c r="A525" i="35" l="1"/>
  <c r="B524" i="35"/>
  <c r="A218" i="35"/>
  <c r="B217" i="35"/>
  <c r="A65" i="35"/>
  <c r="A373" i="35"/>
  <c r="A66" i="35" l="1"/>
  <c r="B218" i="35"/>
  <c r="A219" i="35"/>
  <c r="A374" i="35"/>
  <c r="A526" i="35"/>
  <c r="B525" i="35"/>
  <c r="A375" i="35" l="1"/>
  <c r="A220" i="35"/>
  <c r="B526" i="35"/>
  <c r="A527" i="35"/>
  <c r="A67" i="35"/>
  <c r="A68" i="35" l="1"/>
  <c r="B527" i="35"/>
  <c r="A528" i="35"/>
  <c r="A221" i="35"/>
  <c r="A376" i="35"/>
  <c r="A377" i="35" l="1"/>
  <c r="A222" i="35"/>
  <c r="A529" i="35"/>
  <c r="B528" i="35"/>
  <c r="A69" i="35"/>
  <c r="A70" i="35" l="1"/>
  <c r="A530" i="35"/>
  <c r="B529" i="35"/>
  <c r="A223" i="35"/>
  <c r="A378" i="35"/>
  <c r="A379" i="35" l="1"/>
  <c r="A224" i="35"/>
  <c r="B530" i="35"/>
  <c r="A531" i="35"/>
  <c r="A71" i="35"/>
  <c r="A225" i="35" l="1"/>
  <c r="A72" i="35"/>
  <c r="B531" i="35"/>
  <c r="A532" i="35"/>
  <c r="A380" i="35"/>
  <c r="A73" i="35" l="1"/>
  <c r="A381" i="35"/>
  <c r="A533" i="35"/>
  <c r="B532" i="35"/>
  <c r="A226" i="35"/>
  <c r="A534" i="35" l="1"/>
  <c r="B533" i="35"/>
  <c r="A227" i="35"/>
  <c r="A382" i="35"/>
  <c r="A74" i="35"/>
  <c r="A75" i="35" l="1"/>
  <c r="A228" i="35"/>
  <c r="A383" i="35"/>
  <c r="B534" i="35"/>
  <c r="A535" i="35"/>
  <c r="B535" i="35" l="1"/>
  <c r="A536" i="35"/>
  <c r="A229" i="35"/>
  <c r="A384" i="35"/>
  <c r="A76" i="35"/>
  <c r="A77" i="35" l="1"/>
  <c r="A230" i="35"/>
  <c r="A385" i="35"/>
  <c r="A537" i="35"/>
  <c r="B536" i="35"/>
  <c r="A538" i="35" l="1"/>
  <c r="B537" i="35"/>
  <c r="A231" i="35"/>
  <c r="A386" i="35"/>
  <c r="A78" i="35"/>
  <c r="A79" i="35" l="1"/>
  <c r="A232" i="35"/>
  <c r="A387" i="35"/>
  <c r="B538" i="35"/>
  <c r="A539" i="35"/>
  <c r="B539" i="35" l="1"/>
  <c r="A540" i="35"/>
  <c r="A233" i="35"/>
  <c r="A388" i="35"/>
  <c r="A80" i="35"/>
  <c r="A81" i="35" l="1"/>
  <c r="A389" i="35"/>
  <c r="A234" i="35"/>
  <c r="A541" i="35"/>
  <c r="B540" i="35"/>
  <c r="A390" i="35" l="1"/>
  <c r="A542" i="35"/>
  <c r="B541" i="35"/>
  <c r="A235" i="35"/>
  <c r="A82" i="35"/>
  <c r="B542" i="35" l="1"/>
  <c r="A543" i="35"/>
  <c r="A83" i="35"/>
  <c r="A236" i="35"/>
  <c r="A391" i="35"/>
  <c r="A392" i="35" l="1"/>
  <c r="A237" i="35"/>
  <c r="A84" i="35"/>
  <c r="B543" i="35"/>
  <c r="A544" i="35"/>
  <c r="A545" i="35" l="1"/>
  <c r="B544" i="35"/>
  <c r="A85" i="35"/>
  <c r="A238" i="35"/>
  <c r="A393" i="35"/>
  <c r="A394" i="35" l="1"/>
  <c r="A239" i="35"/>
  <c r="A86" i="35"/>
  <c r="A546" i="35"/>
  <c r="B545" i="35"/>
  <c r="A87" i="35" l="1"/>
  <c r="A240" i="35"/>
  <c r="B546" i="35"/>
  <c r="A547" i="35"/>
  <c r="A395" i="35"/>
  <c r="A241" i="35" l="1"/>
  <c r="B547" i="35"/>
  <c r="A548" i="35"/>
  <c r="A396" i="35"/>
  <c r="A88" i="35"/>
  <c r="A89" i="35" l="1"/>
  <c r="A397" i="35"/>
  <c r="A549" i="35"/>
  <c r="B548" i="35"/>
  <c r="A242" i="35"/>
  <c r="A550" i="35" l="1"/>
  <c r="B549" i="35"/>
  <c r="A243" i="35"/>
  <c r="A398" i="35"/>
  <c r="A90" i="35"/>
  <c r="A244" i="35" l="1"/>
  <c r="A399" i="35"/>
  <c r="A91" i="35"/>
  <c r="B550" i="35"/>
  <c r="A551" i="35"/>
  <c r="B551" i="35" l="1"/>
  <c r="A552" i="35"/>
  <c r="A400" i="35"/>
  <c r="A245" i="35"/>
  <c r="A92" i="35"/>
  <c r="A93" i="35" l="1"/>
  <c r="A401" i="35"/>
  <c r="A553" i="35"/>
  <c r="B552" i="35"/>
  <c r="A246" i="35"/>
  <c r="A402" i="35" l="1"/>
  <c r="A247" i="35"/>
  <c r="A554" i="35"/>
  <c r="B553" i="35"/>
  <c r="A94" i="35"/>
  <c r="A95" i="35" l="1"/>
  <c r="A248" i="35"/>
  <c r="B554" i="35"/>
  <c r="A555" i="35"/>
  <c r="A403" i="35"/>
  <c r="A404" i="35" l="1"/>
  <c r="B555" i="35"/>
  <c r="A556" i="35"/>
  <c r="A249" i="35"/>
  <c r="A96" i="35"/>
  <c r="A97" i="35" l="1"/>
  <c r="A250" i="35"/>
  <c r="A557" i="35"/>
  <c r="B556" i="35"/>
  <c r="A405" i="35"/>
  <c r="A406" i="35" l="1"/>
  <c r="A558" i="35"/>
  <c r="B557" i="35"/>
  <c r="A251" i="35"/>
  <c r="A98" i="35"/>
  <c r="B558" i="35" l="1"/>
  <c r="A559" i="35"/>
  <c r="A407" i="35"/>
  <c r="A99" i="35"/>
  <c r="A252" i="35"/>
  <c r="A408" i="35" l="1"/>
  <c r="A253" i="35"/>
  <c r="A100" i="35"/>
  <c r="B559" i="35"/>
  <c r="A560" i="35"/>
  <c r="A561" i="35" l="1"/>
  <c r="B560" i="35"/>
  <c r="A101" i="35"/>
  <c r="A254" i="35"/>
  <c r="A409" i="35"/>
  <c r="A102" i="35" l="1"/>
  <c r="A410" i="35"/>
  <c r="A255" i="35"/>
  <c r="A562" i="35"/>
  <c r="B561" i="35"/>
  <c r="B562" i="35" l="1"/>
  <c r="A563" i="35"/>
  <c r="A411" i="35"/>
  <c r="A256" i="35"/>
  <c r="A103" i="35"/>
  <c r="A104" i="35" l="1"/>
  <c r="A257" i="35"/>
  <c r="A412" i="35"/>
  <c r="B563" i="35"/>
  <c r="A564" i="35"/>
  <c r="A565" i="35" l="1"/>
  <c r="B564" i="35"/>
  <c r="A413" i="35"/>
  <c r="A258" i="35"/>
  <c r="A105" i="35"/>
  <c r="A106" i="35" l="1"/>
  <c r="A414" i="35"/>
  <c r="A259" i="35"/>
  <c r="A566" i="35"/>
  <c r="B565" i="35"/>
  <c r="B566" i="35" l="1"/>
  <c r="A567" i="35"/>
  <c r="A260" i="35"/>
  <c r="A415" i="35"/>
  <c r="A107" i="35"/>
  <c r="A108" i="35" l="1"/>
  <c r="A416" i="35"/>
  <c r="A261" i="35"/>
  <c r="B567" i="35"/>
  <c r="A568" i="35"/>
  <c r="A569" i="35" l="1"/>
  <c r="B568" i="35"/>
  <c r="A262" i="35"/>
  <c r="A417" i="35"/>
  <c r="A109" i="35"/>
  <c r="A263" i="35" l="1"/>
  <c r="A110" i="35"/>
  <c r="A418" i="35"/>
  <c r="A570" i="35"/>
  <c r="B569" i="35"/>
  <c r="A419" i="35" l="1"/>
  <c r="A111" i="35"/>
  <c r="B570" i="35"/>
  <c r="A571" i="35"/>
  <c r="A264" i="35"/>
  <c r="A265" i="35" l="1"/>
  <c r="A112" i="35"/>
  <c r="B571" i="35"/>
  <c r="A572" i="35"/>
  <c r="A420" i="35"/>
  <c r="A421" i="35" l="1"/>
  <c r="A113" i="35"/>
  <c r="A573" i="35"/>
  <c r="B572" i="35"/>
  <c r="A266" i="35"/>
  <c r="A267" i="35" l="1"/>
  <c r="A574" i="35"/>
  <c r="B573" i="35"/>
  <c r="A114" i="35"/>
  <c r="A422" i="35"/>
  <c r="A423" i="35" l="1"/>
  <c r="B574" i="35"/>
  <c r="A575" i="35"/>
  <c r="A115" i="35"/>
  <c r="A268" i="35"/>
  <c r="A269" i="35" l="1"/>
  <c r="A116" i="35"/>
  <c r="B575" i="35"/>
  <c r="A576" i="35"/>
  <c r="A424" i="35"/>
  <c r="A425" i="35" l="1"/>
  <c r="A577" i="35"/>
  <c r="B576" i="35"/>
  <c r="A117" i="35"/>
  <c r="A270" i="35"/>
  <c r="A271" i="35" l="1"/>
  <c r="A118" i="35"/>
  <c r="A578" i="35"/>
  <c r="B577" i="35"/>
  <c r="A426" i="35"/>
  <c r="A119" i="35" l="1"/>
  <c r="A427" i="35"/>
  <c r="A272" i="35"/>
  <c r="B578" i="35"/>
  <c r="A579" i="35"/>
  <c r="A273" i="35" l="1"/>
  <c r="A428" i="35"/>
  <c r="B579" i="35"/>
  <c r="A580" i="35"/>
  <c r="A120" i="35"/>
  <c r="A121" i="35" l="1"/>
  <c r="A429" i="35"/>
  <c r="A581" i="35"/>
  <c r="B580" i="35"/>
  <c r="A274" i="35"/>
  <c r="A275" i="35" l="1"/>
  <c r="A582" i="35"/>
  <c r="B581" i="35"/>
  <c r="A430" i="35"/>
  <c r="A122" i="35"/>
  <c r="A431" i="35" l="1"/>
  <c r="B582" i="35"/>
  <c r="A583" i="35"/>
  <c r="A276" i="35"/>
  <c r="A123" i="35"/>
  <c r="A124" i="35" l="1"/>
  <c r="A277" i="35"/>
  <c r="B583" i="35"/>
  <c r="A584" i="35"/>
  <c r="A432" i="35"/>
  <c r="A433" i="35" l="1"/>
  <c r="A278" i="35"/>
  <c r="A585" i="35"/>
  <c r="B584" i="35"/>
  <c r="A125" i="35"/>
  <c r="A586" i="35" l="1"/>
  <c r="B585" i="35"/>
  <c r="A126" i="35"/>
  <c r="A279" i="35"/>
  <c r="A434" i="35"/>
  <c r="A280" i="35" l="1"/>
  <c r="A127" i="35"/>
  <c r="A435" i="35"/>
  <c r="B586" i="35"/>
  <c r="A587" i="35"/>
  <c r="A128" i="35" l="1"/>
  <c r="A436" i="35"/>
  <c r="B587" i="35"/>
  <c r="A588" i="35"/>
  <c r="A281" i="35"/>
  <c r="A282" i="35" l="1"/>
  <c r="A589" i="35"/>
  <c r="B588" i="35"/>
  <c r="A437" i="35"/>
  <c r="A129" i="35"/>
  <c r="A590" i="35" l="1"/>
  <c r="B589" i="35"/>
  <c r="A438" i="35"/>
  <c r="A283" i="35"/>
  <c r="A130" i="35"/>
  <c r="A284" i="35" l="1"/>
  <c r="A131" i="35"/>
  <c r="A439" i="35"/>
  <c r="B590" i="35"/>
  <c r="A591" i="35"/>
  <c r="B591" i="35" l="1"/>
  <c r="A592" i="35"/>
  <c r="A440" i="35"/>
  <c r="A132" i="35"/>
  <c r="A285" i="35"/>
  <c r="A441" i="35" l="1"/>
  <c r="A593" i="35"/>
  <c r="B592" i="35"/>
  <c r="A286" i="35"/>
  <c r="A133" i="35"/>
  <c r="A287" i="35" l="1"/>
  <c r="A594" i="35"/>
  <c r="B593" i="35"/>
  <c r="A134" i="35"/>
  <c r="A442" i="35"/>
  <c r="A443" i="35" l="1"/>
  <c r="B594" i="35"/>
  <c r="A595" i="35"/>
  <c r="A135" i="35"/>
  <c r="A288" i="35"/>
  <c r="A289" i="35" l="1"/>
  <c r="A136" i="35"/>
  <c r="B595" i="35"/>
  <c r="A596" i="35"/>
  <c r="A444" i="35"/>
  <c r="A137" i="35" l="1"/>
  <c r="A290" i="35"/>
  <c r="A445" i="35"/>
  <c r="A597" i="35"/>
  <c r="B596" i="35"/>
  <c r="A598" i="35" l="1"/>
  <c r="B597" i="35"/>
  <c r="A446" i="35"/>
  <c r="A291" i="35"/>
  <c r="A138" i="35"/>
  <c r="A292" i="35" l="1"/>
  <c r="A447" i="35"/>
  <c r="A139" i="35"/>
  <c r="B598" i="35"/>
  <c r="A599" i="35"/>
  <c r="A448" i="35" l="1"/>
  <c r="B599" i="35"/>
  <c r="A600" i="35"/>
  <c r="A140" i="35"/>
  <c r="A293" i="35"/>
  <c r="A601" i="35" l="1"/>
  <c r="B600" i="35"/>
  <c r="A294" i="35"/>
  <c r="A141" i="35"/>
  <c r="A449" i="35"/>
  <c r="A450" i="35" l="1"/>
  <c r="A142" i="35"/>
  <c r="A295" i="35"/>
  <c r="A602" i="35"/>
  <c r="B601" i="35"/>
  <c r="A296" i="35" l="1"/>
  <c r="B602" i="35"/>
  <c r="A603" i="35"/>
  <c r="A143" i="35"/>
  <c r="A451" i="35"/>
  <c r="A452" i="35" l="1"/>
  <c r="A144" i="35"/>
  <c r="B603" i="35"/>
  <c r="A604" i="35"/>
  <c r="A297" i="35"/>
  <c r="A298" i="35" l="1"/>
  <c r="A605" i="35"/>
  <c r="B604" i="35"/>
  <c r="A145" i="35"/>
  <c r="A453" i="35"/>
  <c r="A606" i="35" l="1"/>
  <c r="B605" i="35"/>
  <c r="A454" i="35"/>
  <c r="A146" i="35"/>
  <c r="A299" i="35"/>
  <c r="A455" i="35" l="1"/>
  <c r="A300" i="35"/>
  <c r="A147" i="35"/>
  <c r="B606" i="35"/>
  <c r="A607" i="35"/>
  <c r="B607" i="35" l="1"/>
  <c r="A608" i="35"/>
  <c r="A148" i="35"/>
  <c r="A301" i="35"/>
  <c r="A456" i="35"/>
  <c r="A457" i="35" l="1"/>
  <c r="A302" i="35"/>
  <c r="A609" i="35"/>
  <c r="B608" i="35"/>
  <c r="A149" i="35"/>
  <c r="A150" i="35" l="1"/>
  <c r="A610" i="35"/>
  <c r="B609" i="35"/>
  <c r="A303" i="35"/>
  <c r="A458" i="35"/>
  <c r="A459" i="35" l="1"/>
  <c r="B610" i="35"/>
  <c r="A611" i="35"/>
  <c r="A304" i="35"/>
  <c r="A151" i="35"/>
  <c r="A152" i="35" l="1"/>
  <c r="A305" i="35"/>
  <c r="B611" i="35"/>
  <c r="A612" i="35"/>
  <c r="A460" i="35"/>
  <c r="A461" i="35" l="1"/>
  <c r="A153" i="35"/>
  <c r="A613" i="35"/>
  <c r="B612" i="35"/>
  <c r="A306" i="35"/>
  <c r="A307" i="35" l="1"/>
  <c r="A614" i="35"/>
  <c r="B613" i="35"/>
  <c r="A154" i="35"/>
  <c r="A462" i="35"/>
  <c r="A463" i="35" l="1"/>
  <c r="B614" i="35"/>
  <c r="A615" i="35"/>
  <c r="A308" i="35"/>
  <c r="A155" i="35"/>
  <c r="A156" i="35" l="1"/>
  <c r="A309" i="35"/>
  <c r="B615" i="35"/>
  <c r="A616" i="35"/>
  <c r="A464" i="35"/>
  <c r="A310" i="35" l="1"/>
  <c r="A465" i="35"/>
  <c r="A157" i="35"/>
  <c r="A617" i="35"/>
  <c r="B616" i="35"/>
  <c r="A158" i="35" l="1"/>
  <c r="A311" i="35"/>
  <c r="A618" i="35"/>
  <c r="B618" i="35" s="1"/>
  <c r="B617" i="35"/>
  <c r="A312" i="35" l="1"/>
  <c r="A159" i="35"/>
  <c r="AK110" i="34" l="1"/>
  <c r="AK108" i="34"/>
  <c r="AE108" i="34"/>
  <c r="AD108" i="34"/>
  <c r="AC108" i="34"/>
  <c r="Q108" i="34"/>
  <c r="P108" i="34"/>
  <c r="O108" i="34"/>
  <c r="AK107" i="34"/>
  <c r="Z107" i="34"/>
  <c r="X107" i="34"/>
  <c r="R107" i="34"/>
  <c r="AK106" i="34"/>
  <c r="Z106" i="34"/>
  <c r="X106" i="34"/>
  <c r="R106" i="34"/>
  <c r="AK105" i="34"/>
  <c r="Z105" i="34"/>
  <c r="X105" i="34"/>
  <c r="R105" i="34"/>
  <c r="AK104" i="34"/>
  <c r="Z104" i="34"/>
  <c r="X104" i="34"/>
  <c r="R104" i="34"/>
  <c r="AK103" i="34"/>
  <c r="Z103" i="34"/>
  <c r="X103" i="34"/>
  <c r="X28" i="26" s="1"/>
  <c r="R103" i="34"/>
  <c r="AK102" i="34"/>
  <c r="Z102" i="34"/>
  <c r="X102" i="34"/>
  <c r="R102" i="34"/>
  <c r="A102" i="34"/>
  <c r="A103" i="34" s="1"/>
  <c r="AK101" i="34"/>
  <c r="Z101" i="34"/>
  <c r="X101" i="34"/>
  <c r="R101" i="34"/>
  <c r="R108" i="34" s="1"/>
  <c r="B101" i="34"/>
  <c r="AK98" i="34"/>
  <c r="AK96" i="34"/>
  <c r="Z96" i="34"/>
  <c r="X96" i="34"/>
  <c r="R96" i="34"/>
  <c r="AK95" i="34"/>
  <c r="Z95" i="34"/>
  <c r="X95" i="34"/>
  <c r="R95" i="34"/>
  <c r="AK94" i="34"/>
  <c r="Z94" i="34"/>
  <c r="X94" i="34"/>
  <c r="R94" i="34"/>
  <c r="AK93" i="34"/>
  <c r="Z93" i="34"/>
  <c r="X93" i="34"/>
  <c r="R93" i="34"/>
  <c r="AK92" i="34"/>
  <c r="Z92" i="34"/>
  <c r="X92" i="34"/>
  <c r="R92" i="34"/>
  <c r="AK91" i="34"/>
  <c r="Z91" i="34"/>
  <c r="X91" i="34"/>
  <c r="R91" i="34"/>
  <c r="AK90" i="34"/>
  <c r="Z90" i="34"/>
  <c r="X90" i="34"/>
  <c r="R90" i="34"/>
  <c r="AK89" i="34"/>
  <c r="Z89" i="34"/>
  <c r="X89" i="34"/>
  <c r="R89" i="34"/>
  <c r="AK88" i="34"/>
  <c r="Z88" i="34"/>
  <c r="X88" i="34"/>
  <c r="R88" i="34"/>
  <c r="AK87" i="34"/>
  <c r="Z87" i="34"/>
  <c r="X87" i="34"/>
  <c r="R87" i="34"/>
  <c r="AK86" i="34"/>
  <c r="Z86" i="34"/>
  <c r="X86" i="34"/>
  <c r="R86" i="34"/>
  <c r="AK85" i="34"/>
  <c r="Z85" i="34"/>
  <c r="X85" i="34"/>
  <c r="R85" i="34"/>
  <c r="AK84" i="34"/>
  <c r="Z84" i="34"/>
  <c r="X84" i="34"/>
  <c r="R84" i="34"/>
  <c r="AK83" i="34"/>
  <c r="Z83" i="34"/>
  <c r="X83" i="34"/>
  <c r="R83" i="34"/>
  <c r="AK82" i="34"/>
  <c r="Z82" i="34"/>
  <c r="X82" i="34"/>
  <c r="R82" i="34"/>
  <c r="AK81" i="34"/>
  <c r="Z81" i="34"/>
  <c r="X81" i="34"/>
  <c r="R81" i="34"/>
  <c r="B81" i="34"/>
  <c r="A81" i="34"/>
  <c r="A82" i="34" s="1"/>
  <c r="AK80" i="34"/>
  <c r="Z80" i="34"/>
  <c r="X80" i="34"/>
  <c r="R80" i="34"/>
  <c r="B80" i="34"/>
  <c r="AK77" i="34"/>
  <c r="AK75" i="34"/>
  <c r="X75" i="34"/>
  <c r="S75" i="34" s="1"/>
  <c r="S87" i="24" s="1"/>
  <c r="R75" i="34"/>
  <c r="AK74" i="34"/>
  <c r="X74" i="34"/>
  <c r="Y74" i="34" s="1"/>
  <c r="Z74" i="34" s="1"/>
  <c r="R74" i="34"/>
  <c r="AK73" i="34"/>
  <c r="X73" i="34"/>
  <c r="T73" i="34" s="1"/>
  <c r="T85" i="24" s="1"/>
  <c r="R73" i="34"/>
  <c r="AK72" i="34"/>
  <c r="X72" i="34"/>
  <c r="S72" i="34" s="1"/>
  <c r="S84" i="24" s="1"/>
  <c r="T72" i="34"/>
  <c r="T84" i="24" s="1"/>
  <c r="R72" i="34"/>
  <c r="AK71" i="34"/>
  <c r="X71" i="34"/>
  <c r="Y71" i="34" s="1"/>
  <c r="Z71" i="34" s="1"/>
  <c r="R71" i="34"/>
  <c r="AK70" i="34"/>
  <c r="X70" i="34"/>
  <c r="T70" i="34" s="1"/>
  <c r="T82" i="24" s="1"/>
  <c r="R70" i="34"/>
  <c r="AK69" i="34"/>
  <c r="X69" i="34"/>
  <c r="S69" i="34" s="1"/>
  <c r="S81" i="24" s="1"/>
  <c r="R69" i="34"/>
  <c r="AK68" i="34"/>
  <c r="X68" i="34"/>
  <c r="Y68" i="34" s="1"/>
  <c r="Z68" i="34" s="1"/>
  <c r="R68" i="34"/>
  <c r="AK67" i="34"/>
  <c r="X67" i="34"/>
  <c r="S67" i="34" s="1"/>
  <c r="S79" i="24" s="1"/>
  <c r="T67" i="34"/>
  <c r="T79" i="24" s="1"/>
  <c r="R67" i="34"/>
  <c r="AK66" i="34"/>
  <c r="X66" i="34"/>
  <c r="Y66" i="34" s="1"/>
  <c r="Z66" i="34" s="1"/>
  <c r="R66" i="34"/>
  <c r="AK65" i="34"/>
  <c r="Y65" i="34"/>
  <c r="Z65" i="34" s="1"/>
  <c r="X65" i="34"/>
  <c r="T65" i="34" s="1"/>
  <c r="T77" i="24" s="1"/>
  <c r="S65" i="34"/>
  <c r="S77" i="24" s="1"/>
  <c r="R65" i="34"/>
  <c r="AK64" i="34"/>
  <c r="X64" i="34"/>
  <c r="S64" i="34" s="1"/>
  <c r="S76" i="24" s="1"/>
  <c r="R64" i="34"/>
  <c r="AK63" i="34"/>
  <c r="AE63" i="34"/>
  <c r="AD63" i="34"/>
  <c r="X63" i="34"/>
  <c r="T63" i="34" s="1"/>
  <c r="T75" i="24" s="1"/>
  <c r="W63" i="34"/>
  <c r="R63" i="34"/>
  <c r="AK62" i="34"/>
  <c r="V62" i="34"/>
  <c r="X62" i="34" s="1"/>
  <c r="R62" i="34"/>
  <c r="AK61" i="34"/>
  <c r="W61" i="34"/>
  <c r="X61" i="34" s="1"/>
  <c r="S61" i="34" s="1"/>
  <c r="S73" i="24" s="1"/>
  <c r="R61" i="34"/>
  <c r="AK60" i="34"/>
  <c r="W60" i="34"/>
  <c r="X60" i="34" s="1"/>
  <c r="Y60" i="34" s="1"/>
  <c r="Z60" i="34" s="1"/>
  <c r="R60" i="34"/>
  <c r="AK59" i="34"/>
  <c r="W59" i="34"/>
  <c r="X59" i="34" s="1"/>
  <c r="T59" i="34" s="1"/>
  <c r="T71" i="24" s="1"/>
  <c r="R59" i="34"/>
  <c r="AK58" i="34"/>
  <c r="V58" i="34"/>
  <c r="X58" i="34" s="1"/>
  <c r="R58" i="34"/>
  <c r="AK57" i="34"/>
  <c r="W57" i="34"/>
  <c r="V57" i="34"/>
  <c r="R57" i="34"/>
  <c r="AK56" i="34"/>
  <c r="X56" i="34"/>
  <c r="S56" i="34" s="1"/>
  <c r="S68" i="24" s="1"/>
  <c r="V56" i="34"/>
  <c r="R56" i="34"/>
  <c r="AK55" i="34"/>
  <c r="V55" i="34"/>
  <c r="X55" i="34" s="1"/>
  <c r="R55" i="34"/>
  <c r="B55" i="34"/>
  <c r="A55" i="34"/>
  <c r="A56" i="34" s="1"/>
  <c r="AK54" i="34"/>
  <c r="AB54" i="34"/>
  <c r="AA54" i="34"/>
  <c r="X54" i="34"/>
  <c r="Y54" i="34" s="1"/>
  <c r="Z54" i="34" s="1"/>
  <c r="S54" i="34"/>
  <c r="S66" i="24" s="1"/>
  <c r="R54" i="34"/>
  <c r="B54" i="34"/>
  <c r="AK51" i="34"/>
  <c r="AE110" i="34"/>
  <c r="Q110" i="34"/>
  <c r="P110" i="34"/>
  <c r="O110" i="34"/>
  <c r="AK48" i="34"/>
  <c r="Y48" i="34"/>
  <c r="Z48" i="34" s="1"/>
  <c r="T48" i="34"/>
  <c r="T263" i="22" s="1"/>
  <c r="S48" i="34"/>
  <c r="S263" i="22" s="1"/>
  <c r="R48" i="34"/>
  <c r="AK47" i="34"/>
  <c r="Y47" i="34"/>
  <c r="Z47" i="34" s="1"/>
  <c r="T47" i="34"/>
  <c r="T262" i="22" s="1"/>
  <c r="S47" i="34"/>
  <c r="S262" i="22" s="1"/>
  <c r="R47" i="34"/>
  <c r="AK46" i="34"/>
  <c r="Y46" i="34"/>
  <c r="Z46" i="34" s="1"/>
  <c r="T46" i="34"/>
  <c r="T261" i="22" s="1"/>
  <c r="S46" i="34"/>
  <c r="S261" i="22" s="1"/>
  <c r="R46" i="34"/>
  <c r="AK45" i="34"/>
  <c r="Y45" i="34"/>
  <c r="Z45" i="34" s="1"/>
  <c r="T45" i="34"/>
  <c r="T260" i="22" s="1"/>
  <c r="S45" i="34"/>
  <c r="S260" i="22" s="1"/>
  <c r="R45" i="34"/>
  <c r="AK44" i="34"/>
  <c r="Y44" i="34"/>
  <c r="Z44" i="34" s="1"/>
  <c r="T44" i="34"/>
  <c r="T259" i="22" s="1"/>
  <c r="S44" i="34"/>
  <c r="S259" i="22" s="1"/>
  <c r="R44" i="34"/>
  <c r="AK43" i="34"/>
  <c r="Y43" i="34"/>
  <c r="Z43" i="34" s="1"/>
  <c r="T43" i="34"/>
  <c r="T258" i="22" s="1"/>
  <c r="S43" i="34"/>
  <c r="S258" i="22" s="1"/>
  <c r="R43" i="34"/>
  <c r="AK42" i="34"/>
  <c r="Y42" i="34"/>
  <c r="Z42" i="34" s="1"/>
  <c r="T42" i="34"/>
  <c r="T257" i="22" s="1"/>
  <c r="S42" i="34"/>
  <c r="S257" i="22" s="1"/>
  <c r="R42" i="34"/>
  <c r="AK41" i="34"/>
  <c r="Y41" i="34"/>
  <c r="Z41" i="34" s="1"/>
  <c r="T41" i="34"/>
  <c r="T256" i="22" s="1"/>
  <c r="S41" i="34"/>
  <c r="S256" i="22" s="1"/>
  <c r="R41" i="34"/>
  <c r="AK40" i="34"/>
  <c r="Y40" i="34"/>
  <c r="Z40" i="34" s="1"/>
  <c r="T40" i="34"/>
  <c r="T255" i="22" s="1"/>
  <c r="S40" i="34"/>
  <c r="S255" i="22" s="1"/>
  <c r="R40" i="34"/>
  <c r="AK39" i="34"/>
  <c r="Y39" i="34"/>
  <c r="Z39" i="34" s="1"/>
  <c r="T39" i="34"/>
  <c r="T254" i="22" s="1"/>
  <c r="S39" i="34"/>
  <c r="S254" i="22" s="1"/>
  <c r="R39" i="34"/>
  <c r="AK38" i="34"/>
  <c r="Y38" i="34"/>
  <c r="Z38" i="34" s="1"/>
  <c r="T38" i="34"/>
  <c r="T253" i="22" s="1"/>
  <c r="S38" i="34"/>
  <c r="S253" i="22" s="1"/>
  <c r="R38" i="34"/>
  <c r="AK37" i="34"/>
  <c r="Y37" i="34"/>
  <c r="Z37" i="34" s="1"/>
  <c r="T37" i="34"/>
  <c r="T252" i="22" s="1"/>
  <c r="S37" i="34"/>
  <c r="S252" i="22" s="1"/>
  <c r="R37" i="34"/>
  <c r="AK36" i="34"/>
  <c r="Y36" i="34"/>
  <c r="Z36" i="34" s="1"/>
  <c r="T36" i="34"/>
  <c r="T251" i="22" s="1"/>
  <c r="S36" i="34"/>
  <c r="S251" i="22" s="1"/>
  <c r="R36" i="34"/>
  <c r="AK35" i="34"/>
  <c r="Y35" i="34"/>
  <c r="Z35" i="34" s="1"/>
  <c r="T35" i="34"/>
  <c r="T250" i="22" s="1"/>
  <c r="S35" i="34"/>
  <c r="S250" i="22" s="1"/>
  <c r="R35" i="34"/>
  <c r="AK34" i="34"/>
  <c r="Y34" i="34"/>
  <c r="Z34" i="34" s="1"/>
  <c r="T34" i="34"/>
  <c r="T249" i="22" s="1"/>
  <c r="S34" i="34"/>
  <c r="S249" i="22" s="1"/>
  <c r="R34" i="34"/>
  <c r="AK33" i="34"/>
  <c r="Y33" i="34"/>
  <c r="Z33" i="34" s="1"/>
  <c r="T33" i="34"/>
  <c r="T248" i="22" s="1"/>
  <c r="S33" i="34"/>
  <c r="S248" i="22" s="1"/>
  <c r="R33" i="34"/>
  <c r="AK32" i="34"/>
  <c r="Y32" i="34"/>
  <c r="Z32" i="34" s="1"/>
  <c r="T32" i="34"/>
  <c r="T247" i="22" s="1"/>
  <c r="S32" i="34"/>
  <c r="S247" i="22" s="1"/>
  <c r="R32" i="34"/>
  <c r="AK31" i="34"/>
  <c r="AD31" i="34"/>
  <c r="Y31" i="34"/>
  <c r="Z31" i="34" s="1"/>
  <c r="T31" i="34"/>
  <c r="T246" i="22" s="1"/>
  <c r="S31" i="34"/>
  <c r="S246" i="22" s="1"/>
  <c r="R31" i="34"/>
  <c r="C31" i="34"/>
  <c r="AK30" i="34"/>
  <c r="Y30" i="34"/>
  <c r="Z30" i="34" s="1"/>
  <c r="T30" i="34"/>
  <c r="T245" i="22" s="1"/>
  <c r="S30" i="34"/>
  <c r="S245" i="22" s="1"/>
  <c r="R30" i="34"/>
  <c r="AK29" i="34"/>
  <c r="Y29" i="34"/>
  <c r="Z29" i="34" s="1"/>
  <c r="T29" i="34"/>
  <c r="T244" i="22" s="1"/>
  <c r="S29" i="34"/>
  <c r="S244" i="22" s="1"/>
  <c r="R29" i="34"/>
  <c r="AK28" i="34"/>
  <c r="Y28" i="34"/>
  <c r="Z28" i="34" s="1"/>
  <c r="T28" i="34"/>
  <c r="T243" i="22" s="1"/>
  <c r="S28" i="34"/>
  <c r="S243" i="22" s="1"/>
  <c r="R28" i="34"/>
  <c r="AK27" i="34"/>
  <c r="Y27" i="34"/>
  <c r="Z27" i="34" s="1"/>
  <c r="T27" i="34"/>
  <c r="T242" i="22" s="1"/>
  <c r="S27" i="34"/>
  <c r="S242" i="22" s="1"/>
  <c r="R27" i="34"/>
  <c r="AK26" i="34"/>
  <c r="Y26" i="34"/>
  <c r="Z26" i="34" s="1"/>
  <c r="T26" i="34"/>
  <c r="T241" i="22" s="1"/>
  <c r="S26" i="34"/>
  <c r="S241" i="22" s="1"/>
  <c r="R26" i="34"/>
  <c r="AK25" i="34"/>
  <c r="AD25" i="34"/>
  <c r="Y25" i="34"/>
  <c r="Z25" i="34" s="1"/>
  <c r="T25" i="34"/>
  <c r="T240" i="22" s="1"/>
  <c r="S25" i="34"/>
  <c r="S240" i="22" s="1"/>
  <c r="R25" i="34"/>
  <c r="AK24" i="34"/>
  <c r="Y24" i="34"/>
  <c r="Z24" i="34" s="1"/>
  <c r="T24" i="34"/>
  <c r="T239" i="22" s="1"/>
  <c r="S24" i="34"/>
  <c r="S239" i="22" s="1"/>
  <c r="R24" i="34"/>
  <c r="AK23" i="34"/>
  <c r="Y23" i="34"/>
  <c r="Z23" i="34" s="1"/>
  <c r="T23" i="34"/>
  <c r="T238" i="22" s="1"/>
  <c r="S23" i="34"/>
  <c r="S238" i="22" s="1"/>
  <c r="R23" i="34"/>
  <c r="AK22" i="34"/>
  <c r="Y22" i="34"/>
  <c r="Z22" i="34" s="1"/>
  <c r="T22" i="34"/>
  <c r="T237" i="22" s="1"/>
  <c r="S22" i="34"/>
  <c r="S237" i="22" s="1"/>
  <c r="R22" i="34"/>
  <c r="AK21" i="34"/>
  <c r="Y21" i="34"/>
  <c r="Z21" i="34" s="1"/>
  <c r="T21" i="34"/>
  <c r="T236" i="22" s="1"/>
  <c r="S21" i="34"/>
  <c r="S236" i="22" s="1"/>
  <c r="R21" i="34"/>
  <c r="AK20" i="34"/>
  <c r="Y20" i="34"/>
  <c r="Z20" i="34" s="1"/>
  <c r="T20" i="34"/>
  <c r="T235" i="22" s="1"/>
  <c r="S20" i="34"/>
  <c r="S235" i="22" s="1"/>
  <c r="R20" i="34"/>
  <c r="AK19" i="34"/>
  <c r="Y19" i="34"/>
  <c r="Z19" i="34" s="1"/>
  <c r="T19" i="34"/>
  <c r="T234" i="22" s="1"/>
  <c r="S19" i="34"/>
  <c r="S234" i="22" s="1"/>
  <c r="R19" i="34"/>
  <c r="AK18" i="34"/>
  <c r="Y18" i="34"/>
  <c r="Z18" i="34" s="1"/>
  <c r="T18" i="34"/>
  <c r="T233" i="22" s="1"/>
  <c r="S18" i="34"/>
  <c r="S233" i="22" s="1"/>
  <c r="R18" i="34"/>
  <c r="AK17" i="34"/>
  <c r="Y17" i="34"/>
  <c r="Z17" i="34" s="1"/>
  <c r="T17" i="34"/>
  <c r="T232" i="22" s="1"/>
  <c r="S17" i="34"/>
  <c r="S232" i="22" s="1"/>
  <c r="R17" i="34"/>
  <c r="AK16" i="34"/>
  <c r="Y16" i="34"/>
  <c r="Z16" i="34" s="1"/>
  <c r="T16" i="34"/>
  <c r="T231" i="22" s="1"/>
  <c r="S16" i="34"/>
  <c r="S231" i="22" s="1"/>
  <c r="R16" i="34"/>
  <c r="AK15" i="34"/>
  <c r="Y15" i="34"/>
  <c r="Z15" i="34" s="1"/>
  <c r="T15" i="34"/>
  <c r="T230" i="22" s="1"/>
  <c r="S15" i="34"/>
  <c r="S230" i="22" s="1"/>
  <c r="R15" i="34"/>
  <c r="AK14" i="34"/>
  <c r="Y14" i="34"/>
  <c r="Z14" i="34" s="1"/>
  <c r="T14" i="34"/>
  <c r="T229" i="22" s="1"/>
  <c r="S14" i="34"/>
  <c r="S229" i="22" s="1"/>
  <c r="R14" i="34"/>
  <c r="AK13" i="34"/>
  <c r="Y13" i="34"/>
  <c r="Z13" i="34" s="1"/>
  <c r="T13" i="34"/>
  <c r="T228" i="22" s="1"/>
  <c r="S13" i="34"/>
  <c r="S228" i="22" s="1"/>
  <c r="R13" i="34"/>
  <c r="AK12" i="34"/>
  <c r="Y12" i="34"/>
  <c r="Z12" i="34" s="1"/>
  <c r="T12" i="34"/>
  <c r="T227" i="22" s="1"/>
  <c r="S12" i="34"/>
  <c r="S227" i="22" s="1"/>
  <c r="R12" i="34"/>
  <c r="AK11" i="34"/>
  <c r="Y11" i="34"/>
  <c r="Z11" i="34" s="1"/>
  <c r="T11" i="34"/>
  <c r="T226" i="22" s="1"/>
  <c r="S11" i="34"/>
  <c r="S226" i="22" s="1"/>
  <c r="R11" i="34"/>
  <c r="AK10" i="34"/>
  <c r="Y10" i="34"/>
  <c r="Z10" i="34" s="1"/>
  <c r="T10" i="34"/>
  <c r="T225" i="22" s="1"/>
  <c r="S10" i="34"/>
  <c r="S225" i="22" s="1"/>
  <c r="R10" i="34"/>
  <c r="B10" i="34"/>
  <c r="A10" i="34"/>
  <c r="A11" i="34" s="1"/>
  <c r="AK9" i="34"/>
  <c r="Y9" i="34"/>
  <c r="T9" i="34"/>
  <c r="T224" i="22" s="1"/>
  <c r="S9" i="34"/>
  <c r="S224" i="22" s="1"/>
  <c r="R9" i="34"/>
  <c r="B9" i="34"/>
  <c r="T226" i="66" l="1"/>
  <c r="AK226" i="66" s="1"/>
  <c r="U225" i="66"/>
  <c r="AL225" i="66" s="1"/>
  <c r="U227" i="66"/>
  <c r="AL227" i="66" s="1"/>
  <c r="T228" i="66"/>
  <c r="AK228" i="66" s="1"/>
  <c r="U231" i="66"/>
  <c r="AL231" i="66" s="1"/>
  <c r="T232" i="66"/>
  <c r="AK232" i="66" s="1"/>
  <c r="U235" i="66"/>
  <c r="AL235" i="66" s="1"/>
  <c r="T236" i="66"/>
  <c r="AK236" i="66" s="1"/>
  <c r="U239" i="66"/>
  <c r="AL239" i="66" s="1"/>
  <c r="T240" i="66"/>
  <c r="AK240" i="66" s="1"/>
  <c r="U242" i="66"/>
  <c r="AL242" i="66" s="1"/>
  <c r="T243" i="66"/>
  <c r="AK243" i="66" s="1"/>
  <c r="U246" i="66"/>
  <c r="AL246" i="66" s="1"/>
  <c r="U248" i="66"/>
  <c r="AL248" i="66" s="1"/>
  <c r="T249" i="66"/>
  <c r="AK249" i="66" s="1"/>
  <c r="U252" i="66"/>
  <c r="AL252" i="66" s="1"/>
  <c r="T253" i="66"/>
  <c r="AK253" i="66" s="1"/>
  <c r="U256" i="66"/>
  <c r="AL256" i="66" s="1"/>
  <c r="T257" i="66"/>
  <c r="AK257" i="66" s="1"/>
  <c r="U260" i="66"/>
  <c r="AL260" i="66" s="1"/>
  <c r="T261" i="66"/>
  <c r="AK261" i="66" s="1"/>
  <c r="U264" i="66"/>
  <c r="AL264" i="66" s="1"/>
  <c r="U628" i="66"/>
  <c r="AL628" i="66" s="1"/>
  <c r="T638" i="66"/>
  <c r="AK638" i="66" s="1"/>
  <c r="T229" i="66"/>
  <c r="AK229" i="66" s="1"/>
  <c r="U232" i="66"/>
  <c r="AL232" i="66" s="1"/>
  <c r="T233" i="66"/>
  <c r="AK233" i="66" s="1"/>
  <c r="U236" i="66"/>
  <c r="AL236" i="66" s="1"/>
  <c r="T237" i="66"/>
  <c r="AK237" i="66" s="1"/>
  <c r="U240" i="66"/>
  <c r="AL240" i="66" s="1"/>
  <c r="T241" i="66"/>
  <c r="AK241" i="66" s="1"/>
  <c r="U243" i="66"/>
  <c r="AL243" i="66" s="1"/>
  <c r="T244" i="66"/>
  <c r="AK244" i="66" s="1"/>
  <c r="T247" i="66"/>
  <c r="AK247" i="66" s="1"/>
  <c r="U249" i="66"/>
  <c r="AL249" i="66" s="1"/>
  <c r="T250" i="66"/>
  <c r="AK250" i="66" s="1"/>
  <c r="U253" i="66"/>
  <c r="AL253" i="66" s="1"/>
  <c r="T254" i="66"/>
  <c r="AK254" i="66" s="1"/>
  <c r="U257" i="66"/>
  <c r="AL257" i="66" s="1"/>
  <c r="T258" i="66"/>
  <c r="AK258" i="66" s="1"/>
  <c r="U261" i="66"/>
  <c r="AL261" i="66" s="1"/>
  <c r="T262" i="66"/>
  <c r="AK262" i="66" s="1"/>
  <c r="U632" i="66"/>
  <c r="AL632" i="66" s="1"/>
  <c r="T634" i="66"/>
  <c r="AK634" i="66" s="1"/>
  <c r="U636" i="66"/>
  <c r="AL636" i="66" s="1"/>
  <c r="U641" i="66"/>
  <c r="AL641" i="66" s="1"/>
  <c r="U642" i="66"/>
  <c r="AL642" i="66" s="1"/>
  <c r="Y1323" i="66"/>
  <c r="U229" i="66"/>
  <c r="AL229" i="66" s="1"/>
  <c r="U233" i="66"/>
  <c r="AL233" i="66" s="1"/>
  <c r="T234" i="66"/>
  <c r="AK234" i="66" s="1"/>
  <c r="U237" i="66"/>
  <c r="AL237" i="66" s="1"/>
  <c r="T238" i="66"/>
  <c r="AK238" i="66" s="1"/>
  <c r="U241" i="66"/>
  <c r="AL241" i="66" s="1"/>
  <c r="U244" i="66"/>
  <c r="AL244" i="66" s="1"/>
  <c r="T245" i="66"/>
  <c r="AK245" i="66" s="1"/>
  <c r="U247" i="66"/>
  <c r="AL247" i="66" s="1"/>
  <c r="U250" i="66"/>
  <c r="AL250" i="66" s="1"/>
  <c r="T251" i="66"/>
  <c r="AK251" i="66" s="1"/>
  <c r="U254" i="66"/>
  <c r="AL254" i="66" s="1"/>
  <c r="T255" i="66"/>
  <c r="AK255" i="66" s="1"/>
  <c r="U258" i="66"/>
  <c r="AL258" i="66" s="1"/>
  <c r="T259" i="66"/>
  <c r="AK259" i="66" s="1"/>
  <c r="U262" i="66"/>
  <c r="AL262" i="66" s="1"/>
  <c r="T263" i="66"/>
  <c r="AK263" i="66" s="1"/>
  <c r="T623" i="66"/>
  <c r="AK623" i="66" s="1"/>
  <c r="T625" i="66"/>
  <c r="AK625" i="66" s="1"/>
  <c r="T630" i="66"/>
  <c r="AK630" i="66" s="1"/>
  <c r="T633" i="66"/>
  <c r="AK633" i="66" s="1"/>
  <c r="U634" i="66"/>
  <c r="AL634" i="66" s="1"/>
  <c r="T636" i="66"/>
  <c r="AK636" i="66" s="1"/>
  <c r="T641" i="66"/>
  <c r="AK641" i="66" s="1"/>
  <c r="U228" i="66"/>
  <c r="AL228" i="66" s="1"/>
  <c r="T230" i="66"/>
  <c r="AK230" i="66" s="1"/>
  <c r="T225" i="66"/>
  <c r="AK225" i="66" s="1"/>
  <c r="U226" i="66"/>
  <c r="AL226" i="66" s="1"/>
  <c r="T227" i="66"/>
  <c r="AK227" i="66" s="1"/>
  <c r="U230" i="66"/>
  <c r="AL230" i="66" s="1"/>
  <c r="T231" i="66"/>
  <c r="AK231" i="66" s="1"/>
  <c r="U234" i="66"/>
  <c r="AL234" i="66" s="1"/>
  <c r="T235" i="66"/>
  <c r="AK235" i="66" s="1"/>
  <c r="U238" i="66"/>
  <c r="AL238" i="66" s="1"/>
  <c r="T239" i="66"/>
  <c r="AK239" i="66" s="1"/>
  <c r="T242" i="66"/>
  <c r="AK242" i="66" s="1"/>
  <c r="U245" i="66"/>
  <c r="AL245" i="66" s="1"/>
  <c r="T246" i="66"/>
  <c r="AK246" i="66" s="1"/>
  <c r="T248" i="66"/>
  <c r="AK248" i="66" s="1"/>
  <c r="U251" i="66"/>
  <c r="AL251" i="66" s="1"/>
  <c r="T252" i="66"/>
  <c r="AK252" i="66" s="1"/>
  <c r="U255" i="66"/>
  <c r="AL255" i="66" s="1"/>
  <c r="T256" i="66"/>
  <c r="AK256" i="66" s="1"/>
  <c r="U259" i="66"/>
  <c r="AL259" i="66" s="1"/>
  <c r="T260" i="66"/>
  <c r="AK260" i="66" s="1"/>
  <c r="U263" i="66"/>
  <c r="AL263" i="66" s="1"/>
  <c r="T264" i="66"/>
  <c r="AK264" i="66" s="1"/>
  <c r="U639" i="66"/>
  <c r="AL639" i="66" s="1"/>
  <c r="T644" i="66"/>
  <c r="AK644" i="66" s="1"/>
  <c r="Y103" i="34"/>
  <c r="Y28" i="26" s="1"/>
  <c r="Y106" i="34"/>
  <c r="Y31" i="26" s="1"/>
  <c r="X31" i="26"/>
  <c r="Y105" i="34"/>
  <c r="Y30" i="26" s="1"/>
  <c r="X30" i="26"/>
  <c r="Y107" i="34"/>
  <c r="Y32" i="26" s="1"/>
  <c r="X32" i="26"/>
  <c r="Y102" i="34"/>
  <c r="Y27" i="26" s="1"/>
  <c r="X27" i="26"/>
  <c r="Y104" i="34"/>
  <c r="Y29" i="26" s="1"/>
  <c r="X29" i="26"/>
  <c r="Y101" i="34"/>
  <c r="Y26" i="26" s="1"/>
  <c r="X26" i="26"/>
  <c r="Y83" i="34"/>
  <c r="Y81" i="25" s="1"/>
  <c r="X81" i="25"/>
  <c r="Y89" i="34"/>
  <c r="Y87" i="25" s="1"/>
  <c r="X87" i="25"/>
  <c r="Y91" i="34"/>
  <c r="Y89" i="25" s="1"/>
  <c r="X89" i="25"/>
  <c r="Y80" i="34"/>
  <c r="X78" i="25"/>
  <c r="Y87" i="34"/>
  <c r="Y85" i="25" s="1"/>
  <c r="X85" i="25"/>
  <c r="Y93" i="34"/>
  <c r="Y91" i="25" s="1"/>
  <c r="X91" i="25"/>
  <c r="Y82" i="34"/>
  <c r="Y80" i="25" s="1"/>
  <c r="X80" i="25"/>
  <c r="Y84" i="34"/>
  <c r="Y82" i="25" s="1"/>
  <c r="X82" i="25"/>
  <c r="Y86" i="34"/>
  <c r="Y84" i="25" s="1"/>
  <c r="X84" i="25"/>
  <c r="Y88" i="34"/>
  <c r="Y86" i="25" s="1"/>
  <c r="X86" i="25"/>
  <c r="Y90" i="34"/>
  <c r="Y88" i="25" s="1"/>
  <c r="X88" i="25"/>
  <c r="Y92" i="34"/>
  <c r="Y90" i="25" s="1"/>
  <c r="X90" i="25"/>
  <c r="Y94" i="34"/>
  <c r="Y92" i="25" s="1"/>
  <c r="X92" i="25"/>
  <c r="Y96" i="34"/>
  <c r="Y94" i="25" s="1"/>
  <c r="X94" i="25"/>
  <c r="Y85" i="34"/>
  <c r="Y83" i="25" s="1"/>
  <c r="X83" i="25"/>
  <c r="Y95" i="34"/>
  <c r="Y93" i="25" s="1"/>
  <c r="X93" i="25"/>
  <c r="Y81" i="34"/>
  <c r="Y79" i="25" s="1"/>
  <c r="X79" i="25"/>
  <c r="T75" i="34"/>
  <c r="T87" i="24" s="1"/>
  <c r="Z9" i="34"/>
  <c r="Z51" i="34" s="1"/>
  <c r="Y51" i="34"/>
  <c r="R51" i="34"/>
  <c r="R110" i="34" s="1"/>
  <c r="D130" i="34" s="1"/>
  <c r="Y72" i="34"/>
  <c r="Z72" i="34" s="1"/>
  <c r="T54" i="34"/>
  <c r="T66" i="24" s="1"/>
  <c r="X57" i="34"/>
  <c r="S57" i="34" s="1"/>
  <c r="S69" i="24" s="1"/>
  <c r="S73" i="34"/>
  <c r="S85" i="24" s="1"/>
  <c r="Y69" i="34"/>
  <c r="Z69" i="34" s="1"/>
  <c r="T64" i="34"/>
  <c r="T76" i="24" s="1"/>
  <c r="Y64" i="34"/>
  <c r="Z64" i="34" s="1"/>
  <c r="T61" i="34"/>
  <c r="T73" i="24" s="1"/>
  <c r="Y73" i="34"/>
  <c r="Z73" i="34" s="1"/>
  <c r="Y70" i="34"/>
  <c r="Z70" i="34" s="1"/>
  <c r="Y56" i="34"/>
  <c r="Z56" i="34" s="1"/>
  <c r="Y61" i="34"/>
  <c r="Z61" i="34" s="1"/>
  <c r="Y63" i="34"/>
  <c r="Z63" i="34" s="1"/>
  <c r="S68" i="34"/>
  <c r="S80" i="24" s="1"/>
  <c r="AC110" i="34"/>
  <c r="T68" i="34"/>
  <c r="T80" i="24" s="1"/>
  <c r="D128" i="34"/>
  <c r="D127" i="34"/>
  <c r="Y59" i="34"/>
  <c r="Z59" i="34" s="1"/>
  <c r="Z108" i="34"/>
  <c r="AD110" i="34"/>
  <c r="T58" i="34"/>
  <c r="T70" i="24" s="1"/>
  <c r="S58" i="34"/>
  <c r="S70" i="24" s="1"/>
  <c r="Y58" i="34"/>
  <c r="Z58" i="34" s="1"/>
  <c r="D124" i="34"/>
  <c r="D126" i="34"/>
  <c r="D125" i="34"/>
  <c r="A57" i="34"/>
  <c r="B56" i="34"/>
  <c r="B103" i="34"/>
  <c r="A104" i="34"/>
  <c r="B82" i="34"/>
  <c r="A83" i="34"/>
  <c r="B11" i="34"/>
  <c r="A12" i="34"/>
  <c r="T55" i="34"/>
  <c r="T67" i="24" s="1"/>
  <c r="S55" i="34"/>
  <c r="S67" i="24" s="1"/>
  <c r="Y55" i="34"/>
  <c r="Z55" i="34" s="1"/>
  <c r="T62" i="34"/>
  <c r="T74" i="24" s="1"/>
  <c r="S62" i="34"/>
  <c r="S74" i="24" s="1"/>
  <c r="Y62" i="34"/>
  <c r="Z62" i="34" s="1"/>
  <c r="T56" i="34"/>
  <c r="T68" i="24" s="1"/>
  <c r="S60" i="34"/>
  <c r="S72" i="24" s="1"/>
  <c r="Y67" i="34"/>
  <c r="Z67" i="34" s="1"/>
  <c r="T69" i="34"/>
  <c r="T81" i="24" s="1"/>
  <c r="S70" i="34"/>
  <c r="S82" i="24" s="1"/>
  <c r="Y75" i="34"/>
  <c r="Z75" i="34" s="1"/>
  <c r="B102" i="34"/>
  <c r="T60" i="34"/>
  <c r="T72" i="24" s="1"/>
  <c r="S71" i="34"/>
  <c r="S83" i="24" s="1"/>
  <c r="T71" i="34"/>
  <c r="T83" i="24" s="1"/>
  <c r="S66" i="34"/>
  <c r="S78" i="24" s="1"/>
  <c r="S74" i="34"/>
  <c r="S86" i="24" s="1"/>
  <c r="T66" i="34"/>
  <c r="T78" i="24" s="1"/>
  <c r="T74" i="34"/>
  <c r="T86" i="24" s="1"/>
  <c r="S59" i="34"/>
  <c r="S71" i="24" s="1"/>
  <c r="S63" i="34"/>
  <c r="S75" i="24" s="1"/>
  <c r="U643" i="66" l="1"/>
  <c r="AL643" i="66" s="1"/>
  <c r="T629" i="66"/>
  <c r="AK629" i="66" s="1"/>
  <c r="T627" i="66"/>
  <c r="AK627" i="66" s="1"/>
  <c r="Z1044" i="66"/>
  <c r="Z1048" i="66"/>
  <c r="Z1057" i="66"/>
  <c r="Z1053" i="66"/>
  <c r="Z1049" i="66"/>
  <c r="Z1045" i="66"/>
  <c r="Z1050" i="66"/>
  <c r="Z1054" i="66"/>
  <c r="Z1046" i="66"/>
  <c r="Z1324" i="66"/>
  <c r="Z1327" i="66"/>
  <c r="Z1326" i="66"/>
  <c r="AJ1323" i="66"/>
  <c r="U640" i="66"/>
  <c r="AL640" i="66" s="1"/>
  <c r="U631" i="66"/>
  <c r="AL631" i="66" s="1"/>
  <c r="T626" i="66"/>
  <c r="AK626" i="66" s="1"/>
  <c r="U635" i="66"/>
  <c r="AL635" i="66" s="1"/>
  <c r="T640" i="66"/>
  <c r="AK640" i="66" s="1"/>
  <c r="T639" i="66"/>
  <c r="AK639" i="66" s="1"/>
  <c r="U625" i="66"/>
  <c r="AL625" i="66" s="1"/>
  <c r="U627" i="66"/>
  <c r="AL627" i="66" s="1"/>
  <c r="T637" i="66"/>
  <c r="AK637" i="66" s="1"/>
  <c r="U633" i="66"/>
  <c r="AL633" i="66" s="1"/>
  <c r="U623" i="66"/>
  <c r="AL623" i="66" s="1"/>
  <c r="Y1058" i="66"/>
  <c r="Y1059" i="66"/>
  <c r="Y1055" i="66"/>
  <c r="Y1051" i="66"/>
  <c r="Y1047" i="66"/>
  <c r="Y1056" i="66"/>
  <c r="Y1043" i="66"/>
  <c r="Y1052" i="66"/>
  <c r="Y1321" i="66"/>
  <c r="Y1322" i="66"/>
  <c r="Y1325" i="66"/>
  <c r="Z1323" i="66"/>
  <c r="T632" i="66"/>
  <c r="AK632" i="66" s="1"/>
  <c r="U629" i="66"/>
  <c r="AL629" i="66" s="1"/>
  <c r="T624" i="66"/>
  <c r="AK624" i="66" s="1"/>
  <c r="U644" i="66"/>
  <c r="AL644" i="66" s="1"/>
  <c r="Z1058" i="66"/>
  <c r="Z1059" i="66"/>
  <c r="Z1055" i="66"/>
  <c r="Z1051" i="66"/>
  <c r="Z1047" i="66"/>
  <c r="Z1056" i="66"/>
  <c r="Z1052" i="66"/>
  <c r="Z1321" i="66"/>
  <c r="Z1322" i="66"/>
  <c r="Z1325" i="66"/>
  <c r="T643" i="66"/>
  <c r="AK643" i="66" s="1"/>
  <c r="U638" i="66"/>
  <c r="AL638" i="66" s="1"/>
  <c r="T628" i="66"/>
  <c r="AK628" i="66" s="1"/>
  <c r="T635" i="66"/>
  <c r="AK635" i="66" s="1"/>
  <c r="T631" i="66"/>
  <c r="AK631" i="66" s="1"/>
  <c r="U624" i="66"/>
  <c r="AL624" i="66" s="1"/>
  <c r="U637" i="66"/>
  <c r="AL637" i="66" s="1"/>
  <c r="U630" i="66"/>
  <c r="AL630" i="66" s="1"/>
  <c r="T642" i="66"/>
  <c r="AK642" i="66" s="1"/>
  <c r="Y1044" i="66"/>
  <c r="Y1048" i="66"/>
  <c r="Y1057" i="66"/>
  <c r="Y1053" i="66"/>
  <c r="Y1049" i="66"/>
  <c r="Y1045" i="66"/>
  <c r="Y1050" i="66"/>
  <c r="Y1054" i="66"/>
  <c r="Y1046" i="66"/>
  <c r="Y1324" i="66"/>
  <c r="Y1327" i="66"/>
  <c r="Y1326" i="66"/>
  <c r="Y108" i="34"/>
  <c r="Y78" i="25"/>
  <c r="Y98" i="34"/>
  <c r="T57" i="34"/>
  <c r="T69" i="24" s="1"/>
  <c r="Y57" i="34"/>
  <c r="Z57" i="34" s="1"/>
  <c r="D129" i="34"/>
  <c r="B104" i="34"/>
  <c r="A105" i="34"/>
  <c r="B12" i="34"/>
  <c r="A13" i="34"/>
  <c r="B57" i="34"/>
  <c r="A58" i="34"/>
  <c r="Z110" i="34"/>
  <c r="D121" i="34" s="1"/>
  <c r="B83" i="34"/>
  <c r="A84" i="34"/>
  <c r="U626" i="66" l="1"/>
  <c r="AL626" i="66" s="1"/>
  <c r="AJ1324" i="66"/>
  <c r="AJ1054" i="66"/>
  <c r="AJ1045" i="66"/>
  <c r="AJ1053" i="66"/>
  <c r="AJ1048" i="66"/>
  <c r="AJ1325" i="66"/>
  <c r="AJ1321" i="66"/>
  <c r="AJ1043" i="66"/>
  <c r="AJ1047" i="66"/>
  <c r="AJ1055" i="66"/>
  <c r="AJ1058" i="66"/>
  <c r="AJ1327" i="66"/>
  <c r="Z1043" i="66"/>
  <c r="AJ1326" i="66"/>
  <c r="AJ1046" i="66"/>
  <c r="AJ1050" i="66"/>
  <c r="AJ1049" i="66"/>
  <c r="AJ1057" i="66"/>
  <c r="AJ1044" i="66"/>
  <c r="AJ1322" i="66"/>
  <c r="AJ1052" i="66"/>
  <c r="AJ1056" i="66"/>
  <c r="AJ1051" i="66"/>
  <c r="AJ1059" i="66"/>
  <c r="Y110" i="34"/>
  <c r="B13" i="34"/>
  <c r="A14" i="34"/>
  <c r="B105" i="34"/>
  <c r="A106" i="34"/>
  <c r="A59" i="34"/>
  <c r="B58" i="34"/>
  <c r="B84" i="34"/>
  <c r="A85" i="34"/>
  <c r="D120" i="34" l="1"/>
  <c r="F133" i="34"/>
  <c r="B85" i="34"/>
  <c r="A86" i="34"/>
  <c r="A60" i="34"/>
  <c r="B59" i="34"/>
  <c r="B106" i="34"/>
  <c r="A107" i="34"/>
  <c r="B14" i="34"/>
  <c r="A15" i="34"/>
  <c r="D133" i="34" l="1"/>
  <c r="B15" i="34"/>
  <c r="A16" i="34"/>
  <c r="B107" i="34"/>
  <c r="A108" i="34"/>
  <c r="B108" i="34" s="1"/>
  <c r="A61" i="34"/>
  <c r="B60" i="34"/>
  <c r="A87" i="34"/>
  <c r="B86" i="34"/>
  <c r="A88" i="34" l="1"/>
  <c r="B87" i="34"/>
  <c r="A62" i="34"/>
  <c r="B61" i="34"/>
  <c r="B16" i="34"/>
  <c r="A17" i="34"/>
  <c r="B17" i="34" l="1"/>
  <c r="A18" i="34"/>
  <c r="A63" i="34"/>
  <c r="B62" i="34"/>
  <c r="B88" i="34"/>
  <c r="A89" i="34"/>
  <c r="B89" i="34" l="1"/>
  <c r="A90" i="34"/>
  <c r="A64" i="34"/>
  <c r="B63" i="34"/>
  <c r="B18" i="34"/>
  <c r="A19" i="34"/>
  <c r="B19" i="34" l="1"/>
  <c r="A20" i="34"/>
  <c r="A65" i="34"/>
  <c r="B64" i="34"/>
  <c r="B90" i="34"/>
  <c r="A91" i="34"/>
  <c r="B91" i="34" l="1"/>
  <c r="A92" i="34"/>
  <c r="A66" i="34"/>
  <c r="B65" i="34"/>
  <c r="B20" i="34"/>
  <c r="A21" i="34"/>
  <c r="B21" i="34" l="1"/>
  <c r="A22" i="34"/>
  <c r="A67" i="34"/>
  <c r="B66" i="34"/>
  <c r="B92" i="34"/>
  <c r="A93" i="34"/>
  <c r="B93" i="34" l="1"/>
  <c r="A94" i="34"/>
  <c r="B22" i="34"/>
  <c r="A23" i="34"/>
  <c r="A68" i="34"/>
  <c r="B67" i="34"/>
  <c r="A69" i="34" l="1"/>
  <c r="B68" i="34"/>
  <c r="B23" i="34"/>
  <c r="A24" i="34"/>
  <c r="A95" i="34"/>
  <c r="B94" i="34"/>
  <c r="B95" i="34" l="1"/>
  <c r="B24" i="34"/>
  <c r="A25" i="34"/>
  <c r="A70" i="34"/>
  <c r="B69" i="34"/>
  <c r="B96" i="34" l="1"/>
  <c r="A26" i="34"/>
  <c r="B25" i="34"/>
  <c r="A71" i="34"/>
  <c r="B70" i="34"/>
  <c r="B26" i="34" l="1"/>
  <c r="A27" i="34"/>
  <c r="A72" i="34"/>
  <c r="B71" i="34"/>
  <c r="B27" i="34" l="1"/>
  <c r="A28" i="34"/>
  <c r="A73" i="34"/>
  <c r="B72" i="34"/>
  <c r="B28" i="34" l="1"/>
  <c r="A29" i="34"/>
  <c r="A74" i="34"/>
  <c r="B73" i="34"/>
  <c r="A75" i="34" l="1"/>
  <c r="A76" i="34" s="1"/>
  <c r="B74" i="34"/>
  <c r="B29" i="34"/>
  <c r="A30" i="34"/>
  <c r="A77" i="34" l="1"/>
  <c r="B76" i="34"/>
  <c r="B30" i="34"/>
  <c r="A31" i="34"/>
  <c r="B75" i="34"/>
  <c r="A32" i="34" l="1"/>
  <c r="B31" i="34"/>
  <c r="B32" i="34" l="1"/>
  <c r="A33" i="34"/>
  <c r="B33" i="34" l="1"/>
  <c r="A34" i="34"/>
  <c r="B34" i="34" l="1"/>
  <c r="A35" i="34"/>
  <c r="B35" i="34" l="1"/>
  <c r="A36" i="34"/>
  <c r="B36" i="34" l="1"/>
  <c r="A37" i="34"/>
  <c r="B37" i="34" l="1"/>
  <c r="A38" i="34"/>
  <c r="B38" i="34" l="1"/>
  <c r="A39" i="34"/>
  <c r="B39" i="34" l="1"/>
  <c r="A40" i="34"/>
  <c r="B40" i="34" l="1"/>
  <c r="A41" i="34"/>
  <c r="B41" i="34" l="1"/>
  <c r="A42" i="34"/>
  <c r="B42" i="34" l="1"/>
  <c r="A43" i="34"/>
  <c r="B43" i="34" l="1"/>
  <c r="A44" i="34"/>
  <c r="B44" i="34" l="1"/>
  <c r="A45" i="34"/>
  <c r="B45" i="34" l="1"/>
  <c r="A46" i="34"/>
  <c r="B46" i="34" l="1"/>
  <c r="A47" i="34"/>
  <c r="B47" i="34" l="1"/>
  <c r="A48" i="34"/>
  <c r="A49" i="34" s="1"/>
  <c r="A50" i="34" l="1"/>
  <c r="B49" i="34"/>
  <c r="B48" i="34"/>
  <c r="A51" i="34" l="1"/>
  <c r="B50" i="34"/>
  <c r="D50" i="26" l="1"/>
  <c r="E1345" i="66" s="1"/>
  <c r="E50" i="26"/>
  <c r="F1345" i="66" s="1"/>
  <c r="F50" i="26"/>
  <c r="G1345" i="66" s="1"/>
  <c r="G50" i="26"/>
  <c r="H1345" i="66" s="1"/>
  <c r="H50" i="26"/>
  <c r="I1345" i="66" s="1"/>
  <c r="I50" i="26"/>
  <c r="J1345" i="66" s="1"/>
  <c r="J50" i="26"/>
  <c r="K1345" i="66" s="1"/>
  <c r="K50" i="26"/>
  <c r="L50" i="26"/>
  <c r="M50" i="26"/>
  <c r="N50" i="26"/>
  <c r="O50" i="26"/>
  <c r="P50" i="26"/>
  <c r="Q50" i="26"/>
  <c r="R50" i="26"/>
  <c r="S50" i="26"/>
  <c r="T50" i="26"/>
  <c r="U50" i="26"/>
  <c r="V50" i="26"/>
  <c r="W50" i="26"/>
  <c r="Z50" i="26"/>
  <c r="AA50" i="26"/>
  <c r="AB50" i="26"/>
  <c r="AC50" i="26"/>
  <c r="AD50" i="26"/>
  <c r="AE50" i="26"/>
  <c r="AF50" i="26"/>
  <c r="D51" i="26"/>
  <c r="E1346" i="66" s="1"/>
  <c r="E51" i="26"/>
  <c r="F1346" i="66" s="1"/>
  <c r="F51" i="26"/>
  <c r="G1346" i="66" s="1"/>
  <c r="G51" i="26"/>
  <c r="H1346" i="66" s="1"/>
  <c r="H51" i="26"/>
  <c r="I1346" i="66" s="1"/>
  <c r="I51" i="26"/>
  <c r="J1346" i="66" s="1"/>
  <c r="J51" i="26"/>
  <c r="K1346" i="66" s="1"/>
  <c r="K51" i="26"/>
  <c r="L51" i="26"/>
  <c r="M51" i="26"/>
  <c r="N51" i="26"/>
  <c r="O51" i="26"/>
  <c r="P51" i="26"/>
  <c r="Q51" i="26"/>
  <c r="R51" i="26"/>
  <c r="S51" i="26"/>
  <c r="T51" i="26"/>
  <c r="U51" i="26"/>
  <c r="V51" i="26"/>
  <c r="W51" i="26"/>
  <c r="Z51" i="26"/>
  <c r="AA51" i="26"/>
  <c r="AB51" i="26"/>
  <c r="AC51" i="26"/>
  <c r="AD51" i="26"/>
  <c r="AE51" i="26"/>
  <c r="AF51" i="26"/>
  <c r="C51" i="26"/>
  <c r="D1346" i="66" s="1"/>
  <c r="C50" i="26"/>
  <c r="D1345" i="66" s="1"/>
  <c r="D34" i="26"/>
  <c r="E1329" i="66" s="1"/>
  <c r="E34" i="26"/>
  <c r="F1329" i="66" s="1"/>
  <c r="F34" i="26"/>
  <c r="G1329" i="66" s="1"/>
  <c r="G34" i="26"/>
  <c r="H1329" i="66" s="1"/>
  <c r="H34" i="26"/>
  <c r="I1329" i="66" s="1"/>
  <c r="I34" i="26"/>
  <c r="J1329" i="66" s="1"/>
  <c r="J34" i="26"/>
  <c r="K1329" i="66" s="1"/>
  <c r="K34" i="26"/>
  <c r="L34" i="26"/>
  <c r="M34" i="26"/>
  <c r="N34" i="26"/>
  <c r="O34" i="26"/>
  <c r="P34" i="26"/>
  <c r="Q34" i="26"/>
  <c r="R34" i="26"/>
  <c r="S34" i="26"/>
  <c r="T34" i="26"/>
  <c r="U34" i="26"/>
  <c r="V34" i="26"/>
  <c r="W34" i="26"/>
  <c r="Z34" i="26"/>
  <c r="AA34" i="26"/>
  <c r="AB34" i="26"/>
  <c r="AC34" i="26"/>
  <c r="AD34" i="26"/>
  <c r="AE34" i="26"/>
  <c r="AF34" i="26"/>
  <c r="D35" i="26"/>
  <c r="E1330" i="66" s="1"/>
  <c r="E35" i="26"/>
  <c r="F1330" i="66" s="1"/>
  <c r="CK1330" i="66" s="1"/>
  <c r="CM1330" i="66" s="1"/>
  <c r="CO1330" i="66" s="1"/>
  <c r="F35" i="26"/>
  <c r="G1330" i="66" s="1"/>
  <c r="G35" i="26"/>
  <c r="H1330" i="66" s="1"/>
  <c r="H35" i="26"/>
  <c r="I1330" i="66" s="1"/>
  <c r="I35" i="26"/>
  <c r="J1330" i="66" s="1"/>
  <c r="J35" i="26"/>
  <c r="K1330" i="66" s="1"/>
  <c r="K35" i="26"/>
  <c r="L35" i="26"/>
  <c r="M35" i="26"/>
  <c r="N35" i="26"/>
  <c r="O35" i="26"/>
  <c r="P35" i="26"/>
  <c r="Q35" i="26"/>
  <c r="R35" i="26"/>
  <c r="S35" i="26"/>
  <c r="T35" i="26"/>
  <c r="U35" i="26"/>
  <c r="V35" i="26"/>
  <c r="W35" i="26"/>
  <c r="Z35" i="26"/>
  <c r="AA35" i="26"/>
  <c r="AB35" i="26"/>
  <c r="AC35" i="26"/>
  <c r="AD35" i="26"/>
  <c r="AE35" i="26"/>
  <c r="AF35" i="26"/>
  <c r="D36" i="26"/>
  <c r="E1331" i="66" s="1"/>
  <c r="E36" i="26"/>
  <c r="F1331" i="66" s="1"/>
  <c r="CK1331" i="66" s="1"/>
  <c r="CM1331" i="66" s="1"/>
  <c r="CO1331" i="66" s="1"/>
  <c r="F36" i="26"/>
  <c r="G1331" i="66" s="1"/>
  <c r="G36" i="26"/>
  <c r="H1331" i="66" s="1"/>
  <c r="H36" i="26"/>
  <c r="I1331" i="66" s="1"/>
  <c r="I36" i="26"/>
  <c r="J1331" i="66" s="1"/>
  <c r="J36" i="26"/>
  <c r="K1331" i="66" s="1"/>
  <c r="K36" i="26"/>
  <c r="L36" i="26"/>
  <c r="M36" i="26"/>
  <c r="N36" i="26"/>
  <c r="O36" i="26"/>
  <c r="P36" i="26"/>
  <c r="Q36" i="26"/>
  <c r="R36" i="26"/>
  <c r="S36" i="26"/>
  <c r="T36" i="26"/>
  <c r="U36" i="26"/>
  <c r="V36" i="26"/>
  <c r="W36" i="26"/>
  <c r="Z36" i="26"/>
  <c r="AA36" i="26"/>
  <c r="AB36" i="26"/>
  <c r="AC36" i="26"/>
  <c r="AD36" i="26"/>
  <c r="AE36" i="26"/>
  <c r="AF36" i="26"/>
  <c r="D37" i="26"/>
  <c r="E1332" i="66" s="1"/>
  <c r="E37" i="26"/>
  <c r="F1332" i="66" s="1"/>
  <c r="CK1332" i="66" s="1"/>
  <c r="CM1332" i="66" s="1"/>
  <c r="CO1332" i="66" s="1"/>
  <c r="F37" i="26"/>
  <c r="G1332" i="66" s="1"/>
  <c r="G37" i="26"/>
  <c r="H1332" i="66" s="1"/>
  <c r="H37" i="26"/>
  <c r="I1332" i="66" s="1"/>
  <c r="I37" i="26"/>
  <c r="J1332" i="66" s="1"/>
  <c r="J37" i="26"/>
  <c r="K1332" i="66" s="1"/>
  <c r="K37" i="26"/>
  <c r="L37" i="26"/>
  <c r="M37" i="26"/>
  <c r="N37" i="26"/>
  <c r="O37" i="26"/>
  <c r="P37" i="26"/>
  <c r="Q37" i="26"/>
  <c r="R37" i="26"/>
  <c r="S37" i="26"/>
  <c r="T37" i="26"/>
  <c r="U37" i="26"/>
  <c r="V37" i="26"/>
  <c r="W37" i="26"/>
  <c r="Z37" i="26"/>
  <c r="AA37" i="26"/>
  <c r="AB37" i="26"/>
  <c r="AC37" i="26"/>
  <c r="AD37" i="26"/>
  <c r="AE37" i="26"/>
  <c r="AF37" i="26"/>
  <c r="D38" i="26"/>
  <c r="E1333" i="66" s="1"/>
  <c r="E38" i="26"/>
  <c r="F1333" i="66" s="1"/>
  <c r="CK1333" i="66" s="1"/>
  <c r="CM1333" i="66" s="1"/>
  <c r="CO1333" i="66" s="1"/>
  <c r="F38" i="26"/>
  <c r="G1333" i="66" s="1"/>
  <c r="G38" i="26"/>
  <c r="H1333" i="66" s="1"/>
  <c r="H38" i="26"/>
  <c r="I1333" i="66" s="1"/>
  <c r="I38" i="26"/>
  <c r="J1333" i="66" s="1"/>
  <c r="J38" i="26"/>
  <c r="K1333" i="66" s="1"/>
  <c r="K38" i="26"/>
  <c r="L38" i="26"/>
  <c r="M38" i="26"/>
  <c r="N38" i="26"/>
  <c r="O38" i="26"/>
  <c r="P38" i="26"/>
  <c r="Q38" i="26"/>
  <c r="R38" i="26"/>
  <c r="S38" i="26"/>
  <c r="T38" i="26"/>
  <c r="U38" i="26"/>
  <c r="V38" i="26"/>
  <c r="W38" i="26"/>
  <c r="Z38" i="26"/>
  <c r="AA38" i="26"/>
  <c r="AB38" i="26"/>
  <c r="AC38" i="26"/>
  <c r="AD38" i="26"/>
  <c r="AE38" i="26"/>
  <c r="AF38" i="26"/>
  <c r="D39" i="26"/>
  <c r="E1334" i="66" s="1"/>
  <c r="E39" i="26"/>
  <c r="F1334" i="66" s="1"/>
  <c r="CK1334" i="66" s="1"/>
  <c r="CM1334" i="66" s="1"/>
  <c r="CO1334" i="66" s="1"/>
  <c r="F39" i="26"/>
  <c r="G1334" i="66" s="1"/>
  <c r="G39" i="26"/>
  <c r="H1334" i="66" s="1"/>
  <c r="H39" i="26"/>
  <c r="I1334" i="66" s="1"/>
  <c r="I39" i="26"/>
  <c r="J1334" i="66" s="1"/>
  <c r="J39" i="26"/>
  <c r="K1334" i="66" s="1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Z39" i="26"/>
  <c r="AA39" i="26"/>
  <c r="AB39" i="26"/>
  <c r="AC39" i="26"/>
  <c r="AD39" i="26"/>
  <c r="AE39" i="26"/>
  <c r="AF39" i="26"/>
  <c r="D40" i="26"/>
  <c r="E1335" i="66" s="1"/>
  <c r="E40" i="26"/>
  <c r="F1335" i="66" s="1"/>
  <c r="CK1335" i="66" s="1"/>
  <c r="CM1335" i="66" s="1"/>
  <c r="CO1335" i="66" s="1"/>
  <c r="F40" i="26"/>
  <c r="G1335" i="66" s="1"/>
  <c r="G40" i="26"/>
  <c r="H1335" i="66" s="1"/>
  <c r="H40" i="26"/>
  <c r="I1335" i="66" s="1"/>
  <c r="I40" i="26"/>
  <c r="J1335" i="66" s="1"/>
  <c r="J40" i="26"/>
  <c r="K1335" i="66" s="1"/>
  <c r="K40" i="26"/>
  <c r="L40" i="26"/>
  <c r="M40" i="26"/>
  <c r="N40" i="26"/>
  <c r="O40" i="26"/>
  <c r="P40" i="26"/>
  <c r="Q40" i="26"/>
  <c r="R40" i="26"/>
  <c r="S40" i="26"/>
  <c r="T40" i="26"/>
  <c r="U40" i="26"/>
  <c r="V40" i="26"/>
  <c r="W40" i="26"/>
  <c r="Z40" i="26"/>
  <c r="AA40" i="26"/>
  <c r="AB40" i="26"/>
  <c r="AC40" i="26"/>
  <c r="AD40" i="26"/>
  <c r="AE40" i="26"/>
  <c r="AF40" i="26"/>
  <c r="D41" i="26"/>
  <c r="E1336" i="66" s="1"/>
  <c r="E41" i="26"/>
  <c r="F1336" i="66" s="1"/>
  <c r="F41" i="26"/>
  <c r="G1336" i="66" s="1"/>
  <c r="G41" i="26"/>
  <c r="H1336" i="66" s="1"/>
  <c r="H41" i="26"/>
  <c r="I1336" i="66" s="1"/>
  <c r="I41" i="26"/>
  <c r="J1336" i="66" s="1"/>
  <c r="J41" i="26"/>
  <c r="K1336" i="66" s="1"/>
  <c r="K41" i="26"/>
  <c r="L41" i="26"/>
  <c r="M41" i="26"/>
  <c r="N41" i="26"/>
  <c r="O41" i="26"/>
  <c r="P41" i="26"/>
  <c r="Q41" i="26"/>
  <c r="R41" i="26"/>
  <c r="S41" i="26"/>
  <c r="T41" i="26"/>
  <c r="U41" i="26"/>
  <c r="V41" i="26"/>
  <c r="W41" i="26"/>
  <c r="Z41" i="26"/>
  <c r="AA41" i="26"/>
  <c r="AB41" i="26"/>
  <c r="AC41" i="26"/>
  <c r="AD41" i="26"/>
  <c r="AE41" i="26"/>
  <c r="AF41" i="26"/>
  <c r="D42" i="26"/>
  <c r="E1337" i="66" s="1"/>
  <c r="E42" i="26"/>
  <c r="F1337" i="66" s="1"/>
  <c r="F42" i="26"/>
  <c r="G1337" i="66" s="1"/>
  <c r="G42" i="26"/>
  <c r="H1337" i="66" s="1"/>
  <c r="H42" i="26"/>
  <c r="I1337" i="66" s="1"/>
  <c r="I42" i="26"/>
  <c r="J1337" i="66" s="1"/>
  <c r="J42" i="26"/>
  <c r="K1337" i="66" s="1"/>
  <c r="K42" i="26"/>
  <c r="L42" i="26"/>
  <c r="M42" i="26"/>
  <c r="N42" i="26"/>
  <c r="O42" i="26"/>
  <c r="P42" i="26"/>
  <c r="Q42" i="26"/>
  <c r="R42" i="26"/>
  <c r="S42" i="26"/>
  <c r="T42" i="26"/>
  <c r="U42" i="26"/>
  <c r="V42" i="26"/>
  <c r="W42" i="26"/>
  <c r="Z42" i="26"/>
  <c r="AA42" i="26"/>
  <c r="AB42" i="26"/>
  <c r="AC42" i="26"/>
  <c r="AD42" i="26"/>
  <c r="AE42" i="26"/>
  <c r="AF42" i="26"/>
  <c r="D43" i="26"/>
  <c r="E1338" i="66" s="1"/>
  <c r="E43" i="26"/>
  <c r="F1338" i="66" s="1"/>
  <c r="F43" i="26"/>
  <c r="G1338" i="66" s="1"/>
  <c r="G43" i="26"/>
  <c r="H1338" i="66" s="1"/>
  <c r="H43" i="26"/>
  <c r="I1338" i="66" s="1"/>
  <c r="I43" i="26"/>
  <c r="J1338" i="66" s="1"/>
  <c r="J43" i="26"/>
  <c r="K1338" i="66" s="1"/>
  <c r="K43" i="26"/>
  <c r="L43" i="26"/>
  <c r="M43" i="26"/>
  <c r="N43" i="26"/>
  <c r="O43" i="26"/>
  <c r="P43" i="26"/>
  <c r="Q43" i="26"/>
  <c r="R43" i="26"/>
  <c r="S43" i="26"/>
  <c r="T43" i="26"/>
  <c r="U43" i="26"/>
  <c r="V43" i="26"/>
  <c r="W43" i="26"/>
  <c r="Z43" i="26"/>
  <c r="AA43" i="26"/>
  <c r="AB43" i="26"/>
  <c r="AC43" i="26"/>
  <c r="AD43" i="26"/>
  <c r="AE43" i="26"/>
  <c r="AF43" i="26"/>
  <c r="D44" i="26"/>
  <c r="E1339" i="66" s="1"/>
  <c r="E44" i="26"/>
  <c r="F1339" i="66" s="1"/>
  <c r="F44" i="26"/>
  <c r="G1339" i="66" s="1"/>
  <c r="G44" i="26"/>
  <c r="H1339" i="66" s="1"/>
  <c r="H44" i="26"/>
  <c r="I1339" i="66" s="1"/>
  <c r="I44" i="26"/>
  <c r="J1339" i="66" s="1"/>
  <c r="J44" i="26"/>
  <c r="K1339" i="66" s="1"/>
  <c r="K44" i="26"/>
  <c r="L44" i="26"/>
  <c r="M44" i="26"/>
  <c r="N44" i="26"/>
  <c r="O44" i="26"/>
  <c r="P44" i="26"/>
  <c r="Q44" i="26"/>
  <c r="R44" i="26"/>
  <c r="S44" i="26"/>
  <c r="T44" i="26"/>
  <c r="U44" i="26"/>
  <c r="V44" i="26"/>
  <c r="W44" i="26"/>
  <c r="Z44" i="26"/>
  <c r="AA44" i="26"/>
  <c r="AB44" i="26"/>
  <c r="AC44" i="26"/>
  <c r="AD44" i="26"/>
  <c r="AE44" i="26"/>
  <c r="AF44" i="26"/>
  <c r="D45" i="26"/>
  <c r="E1340" i="66" s="1"/>
  <c r="E45" i="26"/>
  <c r="F1340" i="66" s="1"/>
  <c r="F45" i="26"/>
  <c r="G1340" i="66" s="1"/>
  <c r="G45" i="26"/>
  <c r="H1340" i="66" s="1"/>
  <c r="H45" i="26"/>
  <c r="I1340" i="66" s="1"/>
  <c r="I45" i="26"/>
  <c r="J1340" i="66" s="1"/>
  <c r="J45" i="26"/>
  <c r="K1340" i="66" s="1"/>
  <c r="K45" i="26"/>
  <c r="L45" i="26"/>
  <c r="M45" i="26"/>
  <c r="N45" i="26"/>
  <c r="O45" i="26"/>
  <c r="P45" i="26"/>
  <c r="Q45" i="26"/>
  <c r="R45" i="26"/>
  <c r="S45" i="26"/>
  <c r="T45" i="26"/>
  <c r="U45" i="26"/>
  <c r="V45" i="26"/>
  <c r="W45" i="26"/>
  <c r="Z45" i="26"/>
  <c r="AA45" i="26"/>
  <c r="AB45" i="26"/>
  <c r="AC45" i="26"/>
  <c r="AD45" i="26"/>
  <c r="AE45" i="26"/>
  <c r="AF45" i="26"/>
  <c r="D46" i="26"/>
  <c r="E1341" i="66" s="1"/>
  <c r="E46" i="26"/>
  <c r="F1341" i="66" s="1"/>
  <c r="F46" i="26"/>
  <c r="G1341" i="66" s="1"/>
  <c r="G46" i="26"/>
  <c r="H1341" i="66" s="1"/>
  <c r="H46" i="26"/>
  <c r="I1341" i="66" s="1"/>
  <c r="I46" i="26"/>
  <c r="J1341" i="66" s="1"/>
  <c r="J46" i="26"/>
  <c r="K1341" i="66" s="1"/>
  <c r="K46" i="26"/>
  <c r="L46" i="26"/>
  <c r="M46" i="26"/>
  <c r="N46" i="26"/>
  <c r="O46" i="26"/>
  <c r="P46" i="26"/>
  <c r="Q46" i="26"/>
  <c r="R46" i="26"/>
  <c r="S46" i="26"/>
  <c r="T46" i="26"/>
  <c r="U46" i="26"/>
  <c r="V46" i="26"/>
  <c r="W46" i="26"/>
  <c r="Z46" i="26"/>
  <c r="AA46" i="26"/>
  <c r="AB46" i="26"/>
  <c r="AC46" i="26"/>
  <c r="AD46" i="26"/>
  <c r="AE46" i="26"/>
  <c r="AF46" i="26"/>
  <c r="D47" i="26"/>
  <c r="E1342" i="66" s="1"/>
  <c r="E47" i="26"/>
  <c r="F1342" i="66" s="1"/>
  <c r="F47" i="26"/>
  <c r="G1342" i="66" s="1"/>
  <c r="G47" i="26"/>
  <c r="H1342" i="66" s="1"/>
  <c r="H47" i="26"/>
  <c r="I1342" i="66" s="1"/>
  <c r="I47" i="26"/>
  <c r="J1342" i="66" s="1"/>
  <c r="J47" i="26"/>
  <c r="K1342" i="66" s="1"/>
  <c r="K47" i="26"/>
  <c r="L47" i="26"/>
  <c r="M47" i="26"/>
  <c r="N47" i="26"/>
  <c r="O47" i="26"/>
  <c r="P47" i="26"/>
  <c r="Q47" i="26"/>
  <c r="R47" i="26"/>
  <c r="S47" i="26"/>
  <c r="T47" i="26"/>
  <c r="U47" i="26"/>
  <c r="V47" i="26"/>
  <c r="W47" i="26"/>
  <c r="Z47" i="26"/>
  <c r="AA47" i="26"/>
  <c r="AB47" i="26"/>
  <c r="AC47" i="26"/>
  <c r="AD47" i="26"/>
  <c r="AE47" i="26"/>
  <c r="AF47" i="26"/>
  <c r="D48" i="26"/>
  <c r="E1343" i="66" s="1"/>
  <c r="E48" i="26"/>
  <c r="F1343" i="66" s="1"/>
  <c r="F48" i="26"/>
  <c r="G1343" i="66" s="1"/>
  <c r="G48" i="26"/>
  <c r="H1343" i="66" s="1"/>
  <c r="H48" i="26"/>
  <c r="I1343" i="66" s="1"/>
  <c r="I48" i="26"/>
  <c r="J1343" i="66" s="1"/>
  <c r="J48" i="26"/>
  <c r="K1343" i="66" s="1"/>
  <c r="K48" i="26"/>
  <c r="L48" i="26"/>
  <c r="M48" i="26"/>
  <c r="N48" i="26"/>
  <c r="O48" i="26"/>
  <c r="P48" i="26"/>
  <c r="Q48" i="26"/>
  <c r="R48" i="26"/>
  <c r="S48" i="26"/>
  <c r="T48" i="26"/>
  <c r="U48" i="26"/>
  <c r="V48" i="26"/>
  <c r="W48" i="26"/>
  <c r="Z48" i="26"/>
  <c r="AA48" i="26"/>
  <c r="AB48" i="26"/>
  <c r="AC48" i="26"/>
  <c r="AD48" i="26"/>
  <c r="AE48" i="26"/>
  <c r="AF48" i="26"/>
  <c r="D49" i="26"/>
  <c r="E1344" i="66" s="1"/>
  <c r="E49" i="26"/>
  <c r="F1344" i="66" s="1"/>
  <c r="F49" i="26"/>
  <c r="G1344" i="66" s="1"/>
  <c r="G49" i="26"/>
  <c r="H1344" i="66" s="1"/>
  <c r="H49" i="26"/>
  <c r="I1344" i="66" s="1"/>
  <c r="I49" i="26"/>
  <c r="J1344" i="66" s="1"/>
  <c r="J49" i="26"/>
  <c r="K1344" i="66" s="1"/>
  <c r="K49" i="26"/>
  <c r="L49" i="26"/>
  <c r="M49" i="26"/>
  <c r="N49" i="26"/>
  <c r="O49" i="26"/>
  <c r="P49" i="26"/>
  <c r="Q49" i="26"/>
  <c r="R49" i="26"/>
  <c r="S49" i="26"/>
  <c r="T49" i="26"/>
  <c r="U49" i="26"/>
  <c r="V49" i="26"/>
  <c r="W49" i="26"/>
  <c r="Z49" i="26"/>
  <c r="AA49" i="26"/>
  <c r="AB49" i="26"/>
  <c r="AC49" i="26"/>
  <c r="AD49" i="26"/>
  <c r="AE49" i="26"/>
  <c r="AF49" i="26"/>
  <c r="C35" i="26"/>
  <c r="D1330" i="66" s="1"/>
  <c r="C36" i="26"/>
  <c r="D1331" i="66" s="1"/>
  <c r="C37" i="26"/>
  <c r="D1332" i="66" s="1"/>
  <c r="C38" i="26"/>
  <c r="D1333" i="66" s="1"/>
  <c r="C39" i="26"/>
  <c r="D1334" i="66" s="1"/>
  <c r="C40" i="26"/>
  <c r="D1335" i="66" s="1"/>
  <c r="C41" i="26"/>
  <c r="D1336" i="66" s="1"/>
  <c r="C42" i="26"/>
  <c r="D1337" i="66" s="1"/>
  <c r="C43" i="26"/>
  <c r="D1338" i="66" s="1"/>
  <c r="C44" i="26"/>
  <c r="D1339" i="66" s="1"/>
  <c r="C45" i="26"/>
  <c r="D1340" i="66" s="1"/>
  <c r="C46" i="26"/>
  <c r="D1341" i="66" s="1"/>
  <c r="C47" i="26"/>
  <c r="D1342" i="66" s="1"/>
  <c r="C48" i="26"/>
  <c r="D1343" i="66" s="1"/>
  <c r="C49" i="26"/>
  <c r="D1344" i="66" s="1"/>
  <c r="C34" i="26"/>
  <c r="D1329" i="66" s="1"/>
  <c r="D25" i="26"/>
  <c r="E25" i="26"/>
  <c r="F25" i="26"/>
  <c r="G25" i="26"/>
  <c r="H25" i="26"/>
  <c r="I25" i="26"/>
  <c r="J25" i="26"/>
  <c r="K25" i="26"/>
  <c r="L25" i="26"/>
  <c r="M25" i="26"/>
  <c r="N25" i="26"/>
  <c r="O25" i="26"/>
  <c r="P25" i="26"/>
  <c r="Q25" i="26"/>
  <c r="R25" i="26"/>
  <c r="S25" i="26"/>
  <c r="T25" i="26"/>
  <c r="U25" i="26"/>
  <c r="V25" i="26"/>
  <c r="W25" i="26"/>
  <c r="Z25" i="26"/>
  <c r="AA25" i="26"/>
  <c r="AB25" i="26"/>
  <c r="AC25" i="26"/>
  <c r="AD25" i="26"/>
  <c r="AE25" i="26"/>
  <c r="AF25" i="26"/>
  <c r="C25" i="26"/>
  <c r="D13" i="26"/>
  <c r="E13" i="26"/>
  <c r="F13" i="26"/>
  <c r="G13" i="26"/>
  <c r="H13" i="26"/>
  <c r="I13" i="26"/>
  <c r="J13" i="26"/>
  <c r="K13" i="26"/>
  <c r="L13" i="26"/>
  <c r="M13" i="26"/>
  <c r="N13" i="26"/>
  <c r="O13" i="26"/>
  <c r="P13" i="26"/>
  <c r="Q13" i="26"/>
  <c r="R13" i="26"/>
  <c r="S13" i="26"/>
  <c r="T13" i="26"/>
  <c r="U13" i="26"/>
  <c r="V13" i="26"/>
  <c r="W13" i="26"/>
  <c r="Z13" i="26"/>
  <c r="AA13" i="26"/>
  <c r="AB13" i="26"/>
  <c r="AC13" i="26"/>
  <c r="AD13" i="26"/>
  <c r="AE13" i="26"/>
  <c r="AF13" i="26"/>
  <c r="D14" i="26"/>
  <c r="E14" i="26"/>
  <c r="F14" i="26"/>
  <c r="G14" i="26"/>
  <c r="H14" i="26"/>
  <c r="I14" i="26"/>
  <c r="J14" i="26"/>
  <c r="K14" i="26"/>
  <c r="L14" i="26"/>
  <c r="M14" i="26"/>
  <c r="N14" i="26"/>
  <c r="O14" i="26"/>
  <c r="P14" i="26"/>
  <c r="Q14" i="26"/>
  <c r="R14" i="26"/>
  <c r="S14" i="26"/>
  <c r="T14" i="26"/>
  <c r="U14" i="26"/>
  <c r="V14" i="26"/>
  <c r="W14" i="26"/>
  <c r="Z14" i="26"/>
  <c r="AA14" i="26"/>
  <c r="AB14" i="26"/>
  <c r="AC14" i="26"/>
  <c r="AD14" i="26"/>
  <c r="AE14" i="26"/>
  <c r="AF14" i="26"/>
  <c r="D15" i="26"/>
  <c r="E15" i="26"/>
  <c r="F15" i="26"/>
  <c r="G15" i="26"/>
  <c r="H15" i="26"/>
  <c r="I15" i="26"/>
  <c r="J15" i="26"/>
  <c r="K15" i="26"/>
  <c r="L15" i="26"/>
  <c r="M15" i="26"/>
  <c r="N15" i="26"/>
  <c r="O15" i="26"/>
  <c r="P15" i="26"/>
  <c r="Q15" i="26"/>
  <c r="R15" i="26"/>
  <c r="S15" i="26"/>
  <c r="T15" i="26"/>
  <c r="U15" i="26"/>
  <c r="V15" i="26"/>
  <c r="W15" i="26"/>
  <c r="Z15" i="26"/>
  <c r="AA15" i="26"/>
  <c r="AB15" i="26"/>
  <c r="AC15" i="26"/>
  <c r="AD15" i="26"/>
  <c r="AE15" i="26"/>
  <c r="AF15" i="26"/>
  <c r="D16" i="26"/>
  <c r="E16" i="26"/>
  <c r="F16" i="26"/>
  <c r="G16" i="26"/>
  <c r="H16" i="26"/>
  <c r="I16" i="26"/>
  <c r="J16" i="26"/>
  <c r="K16" i="26"/>
  <c r="L16" i="26"/>
  <c r="M16" i="26"/>
  <c r="N16" i="26"/>
  <c r="O16" i="26"/>
  <c r="P16" i="26"/>
  <c r="Q16" i="26"/>
  <c r="R16" i="26"/>
  <c r="S16" i="26"/>
  <c r="T16" i="26"/>
  <c r="U16" i="26"/>
  <c r="V16" i="26"/>
  <c r="W16" i="26"/>
  <c r="Z16" i="26"/>
  <c r="AA16" i="26"/>
  <c r="AB16" i="26"/>
  <c r="AC16" i="26"/>
  <c r="AD16" i="26"/>
  <c r="AE16" i="26"/>
  <c r="AF16" i="26"/>
  <c r="D17" i="26"/>
  <c r="E1312" i="66" s="1"/>
  <c r="E17" i="26"/>
  <c r="F17" i="26"/>
  <c r="G17" i="26"/>
  <c r="H17" i="26"/>
  <c r="I17" i="26"/>
  <c r="J17" i="26"/>
  <c r="K17" i="26"/>
  <c r="L17" i="26"/>
  <c r="M17" i="26"/>
  <c r="N17" i="26"/>
  <c r="O17" i="26"/>
  <c r="P17" i="26"/>
  <c r="Q17" i="26"/>
  <c r="R17" i="26"/>
  <c r="S17" i="26"/>
  <c r="T17" i="26"/>
  <c r="U17" i="26"/>
  <c r="V17" i="26"/>
  <c r="W17" i="26"/>
  <c r="Z17" i="26"/>
  <c r="AA17" i="26"/>
  <c r="AB17" i="26"/>
  <c r="AC17" i="26"/>
  <c r="AD17" i="26"/>
  <c r="AE17" i="26"/>
  <c r="AF17" i="26"/>
  <c r="D18" i="26"/>
  <c r="E18" i="26"/>
  <c r="F18" i="26"/>
  <c r="G18" i="26"/>
  <c r="H18" i="26"/>
  <c r="I18" i="26"/>
  <c r="J18" i="26"/>
  <c r="K18" i="26"/>
  <c r="L18" i="26"/>
  <c r="M18" i="26"/>
  <c r="N18" i="26"/>
  <c r="O18" i="26"/>
  <c r="P18" i="26"/>
  <c r="Q18" i="26"/>
  <c r="R18" i="26"/>
  <c r="S18" i="26"/>
  <c r="T18" i="26"/>
  <c r="U18" i="26"/>
  <c r="V18" i="26"/>
  <c r="W18" i="26"/>
  <c r="Z18" i="26"/>
  <c r="AA18" i="26"/>
  <c r="AB18" i="26"/>
  <c r="AC18" i="26"/>
  <c r="AD18" i="26"/>
  <c r="AE18" i="26"/>
  <c r="AF18" i="26"/>
  <c r="D19" i="26"/>
  <c r="E19" i="26"/>
  <c r="F19" i="26"/>
  <c r="G19" i="26"/>
  <c r="H19" i="26"/>
  <c r="I19" i="26"/>
  <c r="J19" i="26"/>
  <c r="K19" i="26"/>
  <c r="L19" i="26"/>
  <c r="M19" i="26"/>
  <c r="N19" i="26"/>
  <c r="O19" i="26"/>
  <c r="P19" i="26"/>
  <c r="Q19" i="26"/>
  <c r="R19" i="26"/>
  <c r="S19" i="26"/>
  <c r="T19" i="26"/>
  <c r="U19" i="26"/>
  <c r="V19" i="26"/>
  <c r="W19" i="26"/>
  <c r="Z19" i="26"/>
  <c r="AA19" i="26"/>
  <c r="AB19" i="26"/>
  <c r="AC19" i="26"/>
  <c r="AD19" i="26"/>
  <c r="AE19" i="26"/>
  <c r="AF19" i="26"/>
  <c r="D20" i="26"/>
  <c r="E20" i="26"/>
  <c r="F20" i="26"/>
  <c r="G20" i="26"/>
  <c r="H20" i="26"/>
  <c r="I20" i="26"/>
  <c r="J20" i="26"/>
  <c r="K20" i="26"/>
  <c r="L20" i="26"/>
  <c r="M20" i="26"/>
  <c r="N20" i="26"/>
  <c r="O20" i="26"/>
  <c r="P20" i="26"/>
  <c r="Q20" i="26"/>
  <c r="R20" i="26"/>
  <c r="S20" i="26"/>
  <c r="T20" i="26"/>
  <c r="U20" i="26"/>
  <c r="V20" i="26"/>
  <c r="W20" i="26"/>
  <c r="Z20" i="26"/>
  <c r="AA20" i="26"/>
  <c r="AB20" i="26"/>
  <c r="AC20" i="26"/>
  <c r="AD20" i="26"/>
  <c r="AE20" i="26"/>
  <c r="AF20" i="26"/>
  <c r="D21" i="26"/>
  <c r="E21" i="26"/>
  <c r="F21" i="26"/>
  <c r="G21" i="26"/>
  <c r="H21" i="26"/>
  <c r="I21" i="26"/>
  <c r="J21" i="26"/>
  <c r="K21" i="26"/>
  <c r="L21" i="26"/>
  <c r="M21" i="26"/>
  <c r="N21" i="26"/>
  <c r="O21" i="26"/>
  <c r="P21" i="26"/>
  <c r="Q21" i="26"/>
  <c r="R21" i="26"/>
  <c r="S21" i="26"/>
  <c r="T21" i="26"/>
  <c r="U21" i="26"/>
  <c r="V21" i="26"/>
  <c r="W21" i="26"/>
  <c r="Z21" i="26"/>
  <c r="AA21" i="26"/>
  <c r="AB21" i="26"/>
  <c r="AC21" i="26"/>
  <c r="AD21" i="26"/>
  <c r="AE21" i="26"/>
  <c r="AF21" i="26"/>
  <c r="D22" i="26"/>
  <c r="E22" i="26"/>
  <c r="F22" i="26"/>
  <c r="G22" i="26"/>
  <c r="H22" i="26"/>
  <c r="I22" i="26"/>
  <c r="J22" i="26"/>
  <c r="K22" i="26"/>
  <c r="L22" i="26"/>
  <c r="M22" i="26"/>
  <c r="N22" i="26"/>
  <c r="O22" i="26"/>
  <c r="P22" i="26"/>
  <c r="Q22" i="26"/>
  <c r="R22" i="26"/>
  <c r="S22" i="26"/>
  <c r="T22" i="26"/>
  <c r="U22" i="26"/>
  <c r="V22" i="26"/>
  <c r="W22" i="26"/>
  <c r="Z22" i="26"/>
  <c r="AA22" i="26"/>
  <c r="AB22" i="26"/>
  <c r="AC22" i="26"/>
  <c r="AD22" i="26"/>
  <c r="AE22" i="26"/>
  <c r="AF22" i="26"/>
  <c r="D23" i="26"/>
  <c r="E23" i="26"/>
  <c r="F23" i="26"/>
  <c r="G23" i="26"/>
  <c r="H23" i="26"/>
  <c r="I23" i="26"/>
  <c r="J23" i="26"/>
  <c r="K23" i="26"/>
  <c r="L23" i="26"/>
  <c r="M23" i="26"/>
  <c r="N23" i="26"/>
  <c r="O23" i="26"/>
  <c r="P23" i="26"/>
  <c r="Q23" i="26"/>
  <c r="R23" i="26"/>
  <c r="S23" i="26"/>
  <c r="T23" i="26"/>
  <c r="U23" i="26"/>
  <c r="V23" i="26"/>
  <c r="W23" i="26"/>
  <c r="Z23" i="26"/>
  <c r="AA23" i="26"/>
  <c r="AB23" i="26"/>
  <c r="AC23" i="26"/>
  <c r="AD23" i="26"/>
  <c r="AE23" i="26"/>
  <c r="AF23" i="26"/>
  <c r="D24" i="26"/>
  <c r="E24" i="26"/>
  <c r="F24" i="26"/>
  <c r="G24" i="26"/>
  <c r="H24" i="26"/>
  <c r="I24" i="26"/>
  <c r="J24" i="26"/>
  <c r="K24" i="26"/>
  <c r="L24" i="26"/>
  <c r="M24" i="26"/>
  <c r="N24" i="26"/>
  <c r="O24" i="26"/>
  <c r="P24" i="26"/>
  <c r="Q24" i="26"/>
  <c r="R24" i="26"/>
  <c r="S24" i="26"/>
  <c r="T24" i="26"/>
  <c r="U24" i="26"/>
  <c r="V24" i="26"/>
  <c r="W24" i="26"/>
  <c r="Z24" i="26"/>
  <c r="AA24" i="26"/>
  <c r="AB24" i="26"/>
  <c r="AC24" i="26"/>
  <c r="AD24" i="26"/>
  <c r="AE24" i="26"/>
  <c r="AF24" i="26"/>
  <c r="C14" i="26"/>
  <c r="C15" i="26"/>
  <c r="C16" i="26"/>
  <c r="C17" i="26"/>
  <c r="C18" i="26"/>
  <c r="C19" i="26"/>
  <c r="C20" i="26"/>
  <c r="C21" i="26"/>
  <c r="C22" i="26"/>
  <c r="C23" i="26"/>
  <c r="C24" i="26"/>
  <c r="C13" i="26"/>
  <c r="D2" i="26"/>
  <c r="E1297" i="66" s="1"/>
  <c r="E2" i="26"/>
  <c r="F1297" i="66" s="1"/>
  <c r="CK1297" i="66" s="1"/>
  <c r="CM1297" i="66" s="1"/>
  <c r="CO1297" i="66" s="1"/>
  <c r="F2" i="26"/>
  <c r="G1297" i="66" s="1"/>
  <c r="G2" i="26"/>
  <c r="H2" i="26"/>
  <c r="I1297" i="66" s="1"/>
  <c r="I2" i="26"/>
  <c r="J1297" i="66" s="1"/>
  <c r="J2" i="26"/>
  <c r="K1297" i="66" s="1"/>
  <c r="K2" i="26"/>
  <c r="L2" i="26"/>
  <c r="M2" i="26"/>
  <c r="N2" i="26"/>
  <c r="O2" i="26"/>
  <c r="P2" i="26"/>
  <c r="Q2" i="26"/>
  <c r="R2" i="26"/>
  <c r="S2" i="26"/>
  <c r="T2" i="26"/>
  <c r="U2" i="26"/>
  <c r="V2" i="26"/>
  <c r="W2" i="26"/>
  <c r="X2" i="26"/>
  <c r="Y2" i="26"/>
  <c r="Z2" i="26"/>
  <c r="AA2" i="26"/>
  <c r="AB2" i="26"/>
  <c r="AC2" i="26"/>
  <c r="AD2" i="26"/>
  <c r="AE2" i="26"/>
  <c r="AF2" i="26"/>
  <c r="D3" i="26"/>
  <c r="E1298" i="66" s="1"/>
  <c r="E3" i="26"/>
  <c r="F1298" i="66" s="1"/>
  <c r="F3" i="26"/>
  <c r="G1298" i="66" s="1"/>
  <c r="G3" i="26"/>
  <c r="H1298" i="66" s="1"/>
  <c r="H3" i="26"/>
  <c r="I1298" i="66" s="1"/>
  <c r="I3" i="26"/>
  <c r="J1298" i="66" s="1"/>
  <c r="J3" i="26"/>
  <c r="K1298" i="66" s="1"/>
  <c r="K3" i="26"/>
  <c r="L3" i="26"/>
  <c r="M3" i="26"/>
  <c r="N3" i="26"/>
  <c r="O3" i="26"/>
  <c r="P3" i="26"/>
  <c r="Q3" i="26"/>
  <c r="R3" i="26"/>
  <c r="S3" i="26"/>
  <c r="T3" i="26"/>
  <c r="U3" i="26"/>
  <c r="V3" i="26"/>
  <c r="W3" i="26"/>
  <c r="X3" i="26"/>
  <c r="Y3" i="26"/>
  <c r="Z3" i="26"/>
  <c r="AA3" i="26"/>
  <c r="AB3" i="26"/>
  <c r="AC3" i="26"/>
  <c r="AD3" i="26"/>
  <c r="AE3" i="26"/>
  <c r="AF3" i="26"/>
  <c r="D4" i="26"/>
  <c r="E1299" i="66" s="1"/>
  <c r="E4" i="26"/>
  <c r="F1299" i="66" s="1"/>
  <c r="F4" i="26"/>
  <c r="G1299" i="66" s="1"/>
  <c r="G4" i="26"/>
  <c r="H1299" i="66" s="1"/>
  <c r="H4" i="26"/>
  <c r="I1299" i="66" s="1"/>
  <c r="I4" i="26"/>
  <c r="J1299" i="66" s="1"/>
  <c r="J4" i="26"/>
  <c r="K1299" i="66" s="1"/>
  <c r="K4" i="26"/>
  <c r="L4" i="26"/>
  <c r="M4" i="26"/>
  <c r="N4" i="26"/>
  <c r="O4" i="26"/>
  <c r="P4" i="26"/>
  <c r="Q4" i="26"/>
  <c r="R4" i="26"/>
  <c r="S4" i="26"/>
  <c r="T4" i="26"/>
  <c r="U4" i="26"/>
  <c r="V4" i="26"/>
  <c r="W4" i="26"/>
  <c r="X4" i="26"/>
  <c r="Y4" i="26"/>
  <c r="Z4" i="26"/>
  <c r="AA4" i="26"/>
  <c r="AB4" i="26"/>
  <c r="AC4" i="26"/>
  <c r="AD4" i="26"/>
  <c r="AE4" i="26"/>
  <c r="AF4" i="26"/>
  <c r="D5" i="26"/>
  <c r="E1300" i="66" s="1"/>
  <c r="E5" i="26"/>
  <c r="F1300" i="66" s="1"/>
  <c r="F5" i="26"/>
  <c r="G1300" i="66" s="1"/>
  <c r="G5" i="26"/>
  <c r="H1300" i="66" s="1"/>
  <c r="H5" i="26"/>
  <c r="I1300" i="66" s="1"/>
  <c r="I5" i="26"/>
  <c r="J1300" i="66" s="1"/>
  <c r="J5" i="26"/>
  <c r="K1300" i="66" s="1"/>
  <c r="K5" i="26"/>
  <c r="L5" i="26"/>
  <c r="M5" i="26"/>
  <c r="N5" i="26"/>
  <c r="O5" i="26"/>
  <c r="P5" i="26"/>
  <c r="Q5" i="26"/>
  <c r="R5" i="26"/>
  <c r="S5" i="26"/>
  <c r="T5" i="26"/>
  <c r="U5" i="26"/>
  <c r="V5" i="26"/>
  <c r="W5" i="26"/>
  <c r="X5" i="26"/>
  <c r="Y5" i="26"/>
  <c r="Z5" i="26"/>
  <c r="AA5" i="26"/>
  <c r="AB5" i="26"/>
  <c r="AC5" i="26"/>
  <c r="AD5" i="26"/>
  <c r="AE5" i="26"/>
  <c r="AF5" i="26"/>
  <c r="D6" i="26"/>
  <c r="E1301" i="66" s="1"/>
  <c r="E6" i="26"/>
  <c r="F1301" i="66" s="1"/>
  <c r="F6" i="26"/>
  <c r="G1301" i="66" s="1"/>
  <c r="G6" i="26"/>
  <c r="H1301" i="66" s="1"/>
  <c r="H6" i="26"/>
  <c r="I1301" i="66" s="1"/>
  <c r="I6" i="26"/>
  <c r="J1301" i="66" s="1"/>
  <c r="J6" i="26"/>
  <c r="K1301" i="66" s="1"/>
  <c r="K6" i="26"/>
  <c r="L6" i="26"/>
  <c r="M6" i="26"/>
  <c r="N6" i="26"/>
  <c r="O6" i="26"/>
  <c r="P6" i="26"/>
  <c r="Q6" i="26"/>
  <c r="R6" i="26"/>
  <c r="S6" i="26"/>
  <c r="T6" i="26"/>
  <c r="U6" i="26"/>
  <c r="V6" i="26"/>
  <c r="W6" i="26"/>
  <c r="X6" i="26"/>
  <c r="Y6" i="26"/>
  <c r="Z6" i="26"/>
  <c r="AA6" i="26"/>
  <c r="AB6" i="26"/>
  <c r="AC6" i="26"/>
  <c r="AD6" i="26"/>
  <c r="AE6" i="26"/>
  <c r="AF6" i="26"/>
  <c r="D7" i="26"/>
  <c r="E1302" i="66" s="1"/>
  <c r="E7" i="26"/>
  <c r="F1302" i="66" s="1"/>
  <c r="F7" i="26"/>
  <c r="G1302" i="66" s="1"/>
  <c r="G7" i="26"/>
  <c r="H1302" i="66" s="1"/>
  <c r="H7" i="26"/>
  <c r="I1302" i="66" s="1"/>
  <c r="I7" i="26"/>
  <c r="J1302" i="66" s="1"/>
  <c r="J7" i="26"/>
  <c r="K1302" i="66" s="1"/>
  <c r="K7" i="26"/>
  <c r="L7" i="26"/>
  <c r="M7" i="26"/>
  <c r="N7" i="26"/>
  <c r="O7" i="26"/>
  <c r="P7" i="26"/>
  <c r="Q7" i="26"/>
  <c r="R7" i="26"/>
  <c r="S7" i="26"/>
  <c r="T7" i="26"/>
  <c r="U7" i="26"/>
  <c r="V7" i="26"/>
  <c r="W7" i="26"/>
  <c r="X7" i="26"/>
  <c r="Y7" i="26"/>
  <c r="Z7" i="26"/>
  <c r="AA7" i="26"/>
  <c r="AB7" i="26"/>
  <c r="AC7" i="26"/>
  <c r="AD7" i="26"/>
  <c r="AE7" i="26"/>
  <c r="AF7" i="26"/>
  <c r="D8" i="26"/>
  <c r="E1303" i="66" s="1"/>
  <c r="E8" i="26"/>
  <c r="F1303" i="66" s="1"/>
  <c r="F8" i="26"/>
  <c r="G1303" i="66" s="1"/>
  <c r="G8" i="26"/>
  <c r="H1303" i="66" s="1"/>
  <c r="H8" i="26"/>
  <c r="I1303" i="66" s="1"/>
  <c r="I8" i="26"/>
  <c r="J1303" i="66" s="1"/>
  <c r="J8" i="26"/>
  <c r="K1303" i="66" s="1"/>
  <c r="K8" i="26"/>
  <c r="L8" i="26"/>
  <c r="M8" i="26"/>
  <c r="N8" i="26"/>
  <c r="O8" i="26"/>
  <c r="P8" i="26"/>
  <c r="Q8" i="26"/>
  <c r="R8" i="26"/>
  <c r="S8" i="26"/>
  <c r="T8" i="26"/>
  <c r="U8" i="26"/>
  <c r="V8" i="26"/>
  <c r="W8" i="26"/>
  <c r="X8" i="26"/>
  <c r="Y8" i="26"/>
  <c r="Z8" i="26"/>
  <c r="AA8" i="26"/>
  <c r="AB8" i="26"/>
  <c r="AC8" i="26"/>
  <c r="AD8" i="26"/>
  <c r="AE8" i="26"/>
  <c r="AF8" i="26"/>
  <c r="D9" i="26"/>
  <c r="E1304" i="66" s="1"/>
  <c r="E9" i="26"/>
  <c r="F1304" i="66" s="1"/>
  <c r="F9" i="26"/>
  <c r="G1304" i="66" s="1"/>
  <c r="G9" i="26"/>
  <c r="H1304" i="66" s="1"/>
  <c r="H9" i="26"/>
  <c r="I1304" i="66" s="1"/>
  <c r="I9" i="26"/>
  <c r="J1304" i="66" s="1"/>
  <c r="J9" i="26"/>
  <c r="K1304" i="66" s="1"/>
  <c r="K9" i="26"/>
  <c r="L9" i="26"/>
  <c r="M9" i="26"/>
  <c r="N9" i="26"/>
  <c r="O9" i="26"/>
  <c r="P9" i="26"/>
  <c r="Q9" i="26"/>
  <c r="R9" i="26"/>
  <c r="S9" i="26"/>
  <c r="T9" i="26"/>
  <c r="U9" i="26"/>
  <c r="V9" i="26"/>
  <c r="W9" i="26"/>
  <c r="X9" i="26"/>
  <c r="Y9" i="26"/>
  <c r="Z9" i="26"/>
  <c r="AA9" i="26"/>
  <c r="AB9" i="26"/>
  <c r="AC9" i="26"/>
  <c r="AD9" i="26"/>
  <c r="AE9" i="26"/>
  <c r="AF9" i="26"/>
  <c r="D10" i="26"/>
  <c r="E1305" i="66" s="1"/>
  <c r="E10" i="26"/>
  <c r="F1305" i="66" s="1"/>
  <c r="F10" i="26"/>
  <c r="G1305" i="66" s="1"/>
  <c r="G10" i="26"/>
  <c r="H1305" i="66" s="1"/>
  <c r="H10" i="26"/>
  <c r="I1305" i="66" s="1"/>
  <c r="I10" i="26"/>
  <c r="J1305" i="66" s="1"/>
  <c r="J10" i="26"/>
  <c r="K1305" i="66" s="1"/>
  <c r="K10" i="26"/>
  <c r="L10" i="26"/>
  <c r="M10" i="26"/>
  <c r="N10" i="26"/>
  <c r="O10" i="26"/>
  <c r="P10" i="26"/>
  <c r="Q10" i="26"/>
  <c r="R10" i="26"/>
  <c r="S10" i="26"/>
  <c r="T10" i="26"/>
  <c r="U10" i="26"/>
  <c r="V10" i="26"/>
  <c r="W10" i="26"/>
  <c r="X10" i="26"/>
  <c r="Y10" i="26"/>
  <c r="Z10" i="26"/>
  <c r="AA10" i="26"/>
  <c r="AB10" i="26"/>
  <c r="AC10" i="26"/>
  <c r="AD10" i="26"/>
  <c r="AE10" i="26"/>
  <c r="AF10" i="26"/>
  <c r="D11" i="26"/>
  <c r="E1306" i="66" s="1"/>
  <c r="E11" i="26"/>
  <c r="F1306" i="66" s="1"/>
  <c r="F11" i="26"/>
  <c r="G1306" i="66" s="1"/>
  <c r="G11" i="26"/>
  <c r="H1306" i="66" s="1"/>
  <c r="H11" i="26"/>
  <c r="I1306" i="66" s="1"/>
  <c r="I11" i="26"/>
  <c r="J1306" i="66" s="1"/>
  <c r="J11" i="26"/>
  <c r="K1306" i="66" s="1"/>
  <c r="K11" i="26"/>
  <c r="L11" i="26"/>
  <c r="M11" i="26"/>
  <c r="N11" i="26"/>
  <c r="O11" i="26"/>
  <c r="P11" i="26"/>
  <c r="Q11" i="26"/>
  <c r="R11" i="26"/>
  <c r="S11" i="26"/>
  <c r="T11" i="26"/>
  <c r="U11" i="26"/>
  <c r="V11" i="26"/>
  <c r="W11" i="26"/>
  <c r="X11" i="26"/>
  <c r="Y11" i="26"/>
  <c r="Z11" i="26"/>
  <c r="AA11" i="26"/>
  <c r="AB11" i="26"/>
  <c r="AC11" i="26"/>
  <c r="AD11" i="26"/>
  <c r="AE11" i="26"/>
  <c r="AF11" i="26"/>
  <c r="D12" i="26"/>
  <c r="E1307" i="66" s="1"/>
  <c r="E12" i="26"/>
  <c r="F1307" i="66" s="1"/>
  <c r="CK1307" i="66" s="1"/>
  <c r="CM1307" i="66" s="1"/>
  <c r="CO1307" i="66" s="1"/>
  <c r="F12" i="26"/>
  <c r="G1307" i="66" s="1"/>
  <c r="G12" i="26"/>
  <c r="H1307" i="66" s="1"/>
  <c r="H12" i="26"/>
  <c r="I1307" i="66" s="1"/>
  <c r="I12" i="26"/>
  <c r="J1307" i="66" s="1"/>
  <c r="J12" i="26"/>
  <c r="K1307" i="66" s="1"/>
  <c r="K12" i="26"/>
  <c r="L12" i="26"/>
  <c r="M12" i="26"/>
  <c r="N12" i="26"/>
  <c r="O12" i="26"/>
  <c r="P12" i="26"/>
  <c r="Q12" i="26"/>
  <c r="R12" i="26"/>
  <c r="S12" i="26"/>
  <c r="T12" i="26"/>
  <c r="U12" i="26"/>
  <c r="V12" i="26"/>
  <c r="W12" i="26"/>
  <c r="X12" i="26"/>
  <c r="Y12" i="26"/>
  <c r="Z12" i="26"/>
  <c r="AA12" i="26"/>
  <c r="AB12" i="26"/>
  <c r="AC12" i="26"/>
  <c r="AD12" i="26"/>
  <c r="AE12" i="26"/>
  <c r="AF12" i="26"/>
  <c r="C3" i="26"/>
  <c r="D1298" i="66" s="1"/>
  <c r="C4" i="26"/>
  <c r="D1299" i="66" s="1"/>
  <c r="C5" i="26"/>
  <c r="D1300" i="66" s="1"/>
  <c r="C6" i="26"/>
  <c r="D1301" i="66" s="1"/>
  <c r="C7" i="26"/>
  <c r="D1302" i="66" s="1"/>
  <c r="C8" i="26"/>
  <c r="D1303" i="66" s="1"/>
  <c r="C9" i="26"/>
  <c r="D1304" i="66" s="1"/>
  <c r="C10" i="26"/>
  <c r="D1305" i="66" s="1"/>
  <c r="C11" i="26"/>
  <c r="D1306" i="66" s="1"/>
  <c r="C12" i="26"/>
  <c r="D1307" i="66" s="1"/>
  <c r="C2" i="26"/>
  <c r="D1297" i="66" s="1"/>
  <c r="D239" i="25"/>
  <c r="E1204" i="66" s="1"/>
  <c r="E239" i="25"/>
  <c r="F1204" i="66" s="1"/>
  <c r="F239" i="25"/>
  <c r="G1204" i="66" s="1"/>
  <c r="G239" i="25"/>
  <c r="H1204" i="66" s="1"/>
  <c r="H239" i="25"/>
  <c r="I1204" i="66" s="1"/>
  <c r="I239" i="25"/>
  <c r="J1204" i="66" s="1"/>
  <c r="J239" i="25"/>
  <c r="K1204" i="66" s="1"/>
  <c r="K239" i="25"/>
  <c r="L239" i="25"/>
  <c r="M239" i="25"/>
  <c r="N239" i="25"/>
  <c r="O239" i="25"/>
  <c r="P239" i="25"/>
  <c r="Q239" i="25"/>
  <c r="R239" i="25"/>
  <c r="S239" i="25"/>
  <c r="T239" i="25"/>
  <c r="U239" i="25"/>
  <c r="V239" i="25"/>
  <c r="W239" i="25"/>
  <c r="Z239" i="25"/>
  <c r="AA239" i="25"/>
  <c r="AB239" i="25"/>
  <c r="AC239" i="25"/>
  <c r="AD239" i="25"/>
  <c r="AE239" i="25"/>
  <c r="AF239" i="25"/>
  <c r="D240" i="25"/>
  <c r="E1205" i="66" s="1"/>
  <c r="E240" i="25"/>
  <c r="F1205" i="66" s="1"/>
  <c r="F240" i="25"/>
  <c r="G1205" i="66" s="1"/>
  <c r="G240" i="25"/>
  <c r="H1205" i="66" s="1"/>
  <c r="H240" i="25"/>
  <c r="I1205" i="66" s="1"/>
  <c r="I240" i="25"/>
  <c r="J1205" i="66" s="1"/>
  <c r="J240" i="25"/>
  <c r="K1205" i="66" s="1"/>
  <c r="K240" i="25"/>
  <c r="L240" i="25"/>
  <c r="M240" i="25"/>
  <c r="N240" i="25"/>
  <c r="O240" i="25"/>
  <c r="P240" i="25"/>
  <c r="Q240" i="25"/>
  <c r="R240" i="25"/>
  <c r="S240" i="25"/>
  <c r="T240" i="25"/>
  <c r="U240" i="25"/>
  <c r="V240" i="25"/>
  <c r="W240" i="25"/>
  <c r="Z240" i="25"/>
  <c r="AA240" i="25"/>
  <c r="AB240" i="25"/>
  <c r="AC240" i="25"/>
  <c r="AD240" i="25"/>
  <c r="AE240" i="25"/>
  <c r="AF240" i="25"/>
  <c r="D241" i="25"/>
  <c r="E1206" i="66" s="1"/>
  <c r="E241" i="25"/>
  <c r="F1206" i="66" s="1"/>
  <c r="F241" i="25"/>
  <c r="G1206" i="66" s="1"/>
  <c r="G241" i="25"/>
  <c r="H1206" i="66" s="1"/>
  <c r="H241" i="25"/>
  <c r="I1206" i="66" s="1"/>
  <c r="I241" i="25"/>
  <c r="J1206" i="66" s="1"/>
  <c r="J241" i="25"/>
  <c r="K1206" i="66" s="1"/>
  <c r="K241" i="25"/>
  <c r="L241" i="25"/>
  <c r="M241" i="25"/>
  <c r="N241" i="25"/>
  <c r="O241" i="25"/>
  <c r="P241" i="25"/>
  <c r="Q241" i="25"/>
  <c r="R241" i="25"/>
  <c r="S241" i="25"/>
  <c r="T241" i="25"/>
  <c r="U241" i="25"/>
  <c r="V241" i="25"/>
  <c r="W241" i="25"/>
  <c r="Z241" i="25"/>
  <c r="AA241" i="25"/>
  <c r="AB241" i="25"/>
  <c r="AC241" i="25"/>
  <c r="AD241" i="25"/>
  <c r="AE241" i="25"/>
  <c r="AF241" i="25"/>
  <c r="D242" i="25"/>
  <c r="E1207" i="66" s="1"/>
  <c r="E242" i="25"/>
  <c r="F1207" i="66" s="1"/>
  <c r="F242" i="25"/>
  <c r="G1207" i="66" s="1"/>
  <c r="G242" i="25"/>
  <c r="H1207" i="66" s="1"/>
  <c r="H242" i="25"/>
  <c r="I1207" i="66" s="1"/>
  <c r="I242" i="25"/>
  <c r="J1207" i="66" s="1"/>
  <c r="J242" i="25"/>
  <c r="K1207" i="66" s="1"/>
  <c r="K242" i="25"/>
  <c r="L242" i="25"/>
  <c r="M242" i="25"/>
  <c r="N242" i="25"/>
  <c r="O242" i="25"/>
  <c r="P242" i="25"/>
  <c r="Q242" i="25"/>
  <c r="R242" i="25"/>
  <c r="S242" i="25"/>
  <c r="T242" i="25"/>
  <c r="U242" i="25"/>
  <c r="V242" i="25"/>
  <c r="W242" i="25"/>
  <c r="Z242" i="25"/>
  <c r="AA242" i="25"/>
  <c r="AB242" i="25"/>
  <c r="AC242" i="25"/>
  <c r="AD242" i="25"/>
  <c r="AE242" i="25"/>
  <c r="AF242" i="25"/>
  <c r="D243" i="25"/>
  <c r="E1208" i="66" s="1"/>
  <c r="E243" i="25"/>
  <c r="F1208" i="66" s="1"/>
  <c r="F243" i="25"/>
  <c r="G1208" i="66" s="1"/>
  <c r="G243" i="25"/>
  <c r="H1208" i="66" s="1"/>
  <c r="H243" i="25"/>
  <c r="I1208" i="66" s="1"/>
  <c r="I243" i="25"/>
  <c r="J1208" i="66" s="1"/>
  <c r="J243" i="25"/>
  <c r="K1208" i="66" s="1"/>
  <c r="K243" i="25"/>
  <c r="L243" i="25"/>
  <c r="M243" i="25"/>
  <c r="N243" i="25"/>
  <c r="O243" i="25"/>
  <c r="P243" i="25"/>
  <c r="Q243" i="25"/>
  <c r="R243" i="25"/>
  <c r="S243" i="25"/>
  <c r="T243" i="25"/>
  <c r="U243" i="25"/>
  <c r="V243" i="25"/>
  <c r="W243" i="25"/>
  <c r="Z243" i="25"/>
  <c r="AA243" i="25"/>
  <c r="AB243" i="25"/>
  <c r="AC243" i="25"/>
  <c r="AD243" i="25"/>
  <c r="AE243" i="25"/>
  <c r="AF243" i="25"/>
  <c r="D244" i="25"/>
  <c r="E1209" i="66" s="1"/>
  <c r="E244" i="25"/>
  <c r="F1209" i="66" s="1"/>
  <c r="F244" i="25"/>
  <c r="G1209" i="66" s="1"/>
  <c r="G244" i="25"/>
  <c r="H1209" i="66" s="1"/>
  <c r="H244" i="25"/>
  <c r="I1209" i="66" s="1"/>
  <c r="I244" i="25"/>
  <c r="J1209" i="66" s="1"/>
  <c r="J244" i="25"/>
  <c r="K1209" i="66" s="1"/>
  <c r="K244" i="25"/>
  <c r="L244" i="25"/>
  <c r="M244" i="25"/>
  <c r="N244" i="25"/>
  <c r="O244" i="25"/>
  <c r="P244" i="25"/>
  <c r="Q244" i="25"/>
  <c r="R244" i="25"/>
  <c r="S244" i="25"/>
  <c r="T244" i="25"/>
  <c r="U244" i="25"/>
  <c r="V244" i="25"/>
  <c r="W244" i="25"/>
  <c r="Z244" i="25"/>
  <c r="AA244" i="25"/>
  <c r="AB244" i="25"/>
  <c r="AC244" i="25"/>
  <c r="AD244" i="25"/>
  <c r="AE244" i="25"/>
  <c r="AF244" i="25"/>
  <c r="D245" i="25"/>
  <c r="E1210" i="66" s="1"/>
  <c r="E245" i="25"/>
  <c r="F1210" i="66" s="1"/>
  <c r="F245" i="25"/>
  <c r="G1210" i="66" s="1"/>
  <c r="G245" i="25"/>
  <c r="H1210" i="66" s="1"/>
  <c r="H245" i="25"/>
  <c r="I1210" i="66" s="1"/>
  <c r="I245" i="25"/>
  <c r="J1210" i="66" s="1"/>
  <c r="J245" i="25"/>
  <c r="K1210" i="66" s="1"/>
  <c r="K245" i="25"/>
  <c r="L245" i="25"/>
  <c r="M245" i="25"/>
  <c r="N245" i="25"/>
  <c r="O245" i="25"/>
  <c r="P245" i="25"/>
  <c r="Q245" i="25"/>
  <c r="R245" i="25"/>
  <c r="S245" i="25"/>
  <c r="T245" i="25"/>
  <c r="U245" i="25"/>
  <c r="V245" i="25"/>
  <c r="W245" i="25"/>
  <c r="Z245" i="25"/>
  <c r="AA245" i="25"/>
  <c r="AB245" i="25"/>
  <c r="AC245" i="25"/>
  <c r="AD245" i="25"/>
  <c r="AE245" i="25"/>
  <c r="AF245" i="25"/>
  <c r="D246" i="25"/>
  <c r="E1211" i="66" s="1"/>
  <c r="E246" i="25"/>
  <c r="F1211" i="66" s="1"/>
  <c r="F246" i="25"/>
  <c r="G1211" i="66" s="1"/>
  <c r="G246" i="25"/>
  <c r="H1211" i="66" s="1"/>
  <c r="H246" i="25"/>
  <c r="I1211" i="66" s="1"/>
  <c r="I246" i="25"/>
  <c r="J1211" i="66" s="1"/>
  <c r="J246" i="25"/>
  <c r="K1211" i="66" s="1"/>
  <c r="K246" i="25"/>
  <c r="L246" i="25"/>
  <c r="M246" i="25"/>
  <c r="N246" i="25"/>
  <c r="O246" i="25"/>
  <c r="P246" i="25"/>
  <c r="Q246" i="25"/>
  <c r="R246" i="25"/>
  <c r="S246" i="25"/>
  <c r="T246" i="25"/>
  <c r="U246" i="25"/>
  <c r="V246" i="25"/>
  <c r="W246" i="25"/>
  <c r="Z246" i="25"/>
  <c r="AA246" i="25"/>
  <c r="AB246" i="25"/>
  <c r="AC246" i="25"/>
  <c r="AD246" i="25"/>
  <c r="AE246" i="25"/>
  <c r="AF246" i="25"/>
  <c r="D247" i="25"/>
  <c r="E1212" i="66" s="1"/>
  <c r="E247" i="25"/>
  <c r="F1212" i="66" s="1"/>
  <c r="F247" i="25"/>
  <c r="G1212" i="66" s="1"/>
  <c r="G247" i="25"/>
  <c r="H1212" i="66" s="1"/>
  <c r="H247" i="25"/>
  <c r="I1212" i="66" s="1"/>
  <c r="I247" i="25"/>
  <c r="J1212" i="66" s="1"/>
  <c r="J247" i="25"/>
  <c r="K1212" i="66" s="1"/>
  <c r="K247" i="25"/>
  <c r="L247" i="25"/>
  <c r="M247" i="25"/>
  <c r="N247" i="25"/>
  <c r="O247" i="25"/>
  <c r="P247" i="25"/>
  <c r="Q247" i="25"/>
  <c r="R247" i="25"/>
  <c r="S247" i="25"/>
  <c r="T247" i="25"/>
  <c r="U247" i="25"/>
  <c r="V247" i="25"/>
  <c r="W247" i="25"/>
  <c r="Z247" i="25"/>
  <c r="AA247" i="25"/>
  <c r="AB247" i="25"/>
  <c r="AC247" i="25"/>
  <c r="AD247" i="25"/>
  <c r="AE247" i="25"/>
  <c r="AF247" i="25"/>
  <c r="D248" i="25"/>
  <c r="E1213" i="66" s="1"/>
  <c r="E248" i="25"/>
  <c r="F1213" i="66" s="1"/>
  <c r="F248" i="25"/>
  <c r="G1213" i="66" s="1"/>
  <c r="G248" i="25"/>
  <c r="H1213" i="66" s="1"/>
  <c r="H248" i="25"/>
  <c r="I1213" i="66" s="1"/>
  <c r="I248" i="25"/>
  <c r="J1213" i="66" s="1"/>
  <c r="J248" i="25"/>
  <c r="K1213" i="66" s="1"/>
  <c r="K248" i="25"/>
  <c r="L248" i="25"/>
  <c r="M248" i="25"/>
  <c r="N248" i="25"/>
  <c r="O248" i="25"/>
  <c r="P248" i="25"/>
  <c r="Q248" i="25"/>
  <c r="R248" i="25"/>
  <c r="S248" i="25"/>
  <c r="T248" i="25"/>
  <c r="U248" i="25"/>
  <c r="V248" i="25"/>
  <c r="W248" i="25"/>
  <c r="Z248" i="25"/>
  <c r="AA248" i="25"/>
  <c r="AB248" i="25"/>
  <c r="AC248" i="25"/>
  <c r="AD248" i="25"/>
  <c r="AE248" i="25"/>
  <c r="AF248" i="25"/>
  <c r="D249" i="25"/>
  <c r="E1214" i="66" s="1"/>
  <c r="E249" i="25"/>
  <c r="F1214" i="66" s="1"/>
  <c r="F249" i="25"/>
  <c r="G1214" i="66" s="1"/>
  <c r="G249" i="25"/>
  <c r="H1214" i="66" s="1"/>
  <c r="H249" i="25"/>
  <c r="I1214" i="66" s="1"/>
  <c r="I249" i="25"/>
  <c r="J1214" i="66" s="1"/>
  <c r="J249" i="25"/>
  <c r="K1214" i="66" s="1"/>
  <c r="K249" i="25"/>
  <c r="L249" i="25"/>
  <c r="M249" i="25"/>
  <c r="N249" i="25"/>
  <c r="O249" i="25"/>
  <c r="P249" i="25"/>
  <c r="Q249" i="25"/>
  <c r="R249" i="25"/>
  <c r="S249" i="25"/>
  <c r="T249" i="25"/>
  <c r="U249" i="25"/>
  <c r="V249" i="25"/>
  <c r="W249" i="25"/>
  <c r="Z249" i="25"/>
  <c r="AA249" i="25"/>
  <c r="AB249" i="25"/>
  <c r="AC249" i="25"/>
  <c r="AD249" i="25"/>
  <c r="AE249" i="25"/>
  <c r="AF249" i="25"/>
  <c r="D250" i="25"/>
  <c r="E1215" i="66" s="1"/>
  <c r="E250" i="25"/>
  <c r="F1215" i="66" s="1"/>
  <c r="F250" i="25"/>
  <c r="G1215" i="66" s="1"/>
  <c r="G250" i="25"/>
  <c r="H1215" i="66" s="1"/>
  <c r="H250" i="25"/>
  <c r="I1215" i="66" s="1"/>
  <c r="I250" i="25"/>
  <c r="J1215" i="66" s="1"/>
  <c r="J250" i="25"/>
  <c r="K1215" i="66" s="1"/>
  <c r="K250" i="25"/>
  <c r="L250" i="25"/>
  <c r="M250" i="25"/>
  <c r="N250" i="25"/>
  <c r="O250" i="25"/>
  <c r="P250" i="25"/>
  <c r="Q250" i="25"/>
  <c r="R250" i="25"/>
  <c r="S250" i="25"/>
  <c r="T250" i="25"/>
  <c r="U250" i="25"/>
  <c r="V250" i="25"/>
  <c r="W250" i="25"/>
  <c r="Z250" i="25"/>
  <c r="AA250" i="25"/>
  <c r="AB250" i="25"/>
  <c r="AC250" i="25"/>
  <c r="AD250" i="25"/>
  <c r="AE250" i="25"/>
  <c r="AF250" i="25"/>
  <c r="D251" i="25"/>
  <c r="E1216" i="66" s="1"/>
  <c r="E251" i="25"/>
  <c r="F1216" i="66" s="1"/>
  <c r="F251" i="25"/>
  <c r="G1216" i="66" s="1"/>
  <c r="G251" i="25"/>
  <c r="H1216" i="66" s="1"/>
  <c r="H251" i="25"/>
  <c r="I1216" i="66" s="1"/>
  <c r="I251" i="25"/>
  <c r="J1216" i="66" s="1"/>
  <c r="J251" i="25"/>
  <c r="K1216" i="66" s="1"/>
  <c r="K251" i="25"/>
  <c r="L251" i="25"/>
  <c r="M251" i="25"/>
  <c r="N251" i="25"/>
  <c r="O251" i="25"/>
  <c r="P251" i="25"/>
  <c r="Q251" i="25"/>
  <c r="R251" i="25"/>
  <c r="S251" i="25"/>
  <c r="T251" i="25"/>
  <c r="U251" i="25"/>
  <c r="V251" i="25"/>
  <c r="W251" i="25"/>
  <c r="Z251" i="25"/>
  <c r="AA251" i="25"/>
  <c r="AB251" i="25"/>
  <c r="AC251" i="25"/>
  <c r="AD251" i="25"/>
  <c r="AE251" i="25"/>
  <c r="AF251" i="25"/>
  <c r="D252" i="25"/>
  <c r="E1217" i="66" s="1"/>
  <c r="E252" i="25"/>
  <c r="F1217" i="66" s="1"/>
  <c r="F252" i="25"/>
  <c r="G1217" i="66" s="1"/>
  <c r="G252" i="25"/>
  <c r="H1217" i="66" s="1"/>
  <c r="H252" i="25"/>
  <c r="I1217" i="66" s="1"/>
  <c r="I252" i="25"/>
  <c r="J1217" i="66" s="1"/>
  <c r="J252" i="25"/>
  <c r="K1217" i="66" s="1"/>
  <c r="K252" i="25"/>
  <c r="L252" i="25"/>
  <c r="M252" i="25"/>
  <c r="N252" i="25"/>
  <c r="O252" i="25"/>
  <c r="P252" i="25"/>
  <c r="Q252" i="25"/>
  <c r="R252" i="25"/>
  <c r="S252" i="25"/>
  <c r="T252" i="25"/>
  <c r="U252" i="25"/>
  <c r="V252" i="25"/>
  <c r="W252" i="25"/>
  <c r="Z252" i="25"/>
  <c r="AA252" i="25"/>
  <c r="AB252" i="25"/>
  <c r="AC252" i="25"/>
  <c r="AD252" i="25"/>
  <c r="AE252" i="25"/>
  <c r="AF252" i="25"/>
  <c r="D253" i="25"/>
  <c r="E1218" i="66" s="1"/>
  <c r="E253" i="25"/>
  <c r="F1218" i="66" s="1"/>
  <c r="F253" i="25"/>
  <c r="G1218" i="66" s="1"/>
  <c r="G253" i="25"/>
  <c r="H1218" i="66" s="1"/>
  <c r="H253" i="25"/>
  <c r="I1218" i="66" s="1"/>
  <c r="I253" i="25"/>
  <c r="J1218" i="66" s="1"/>
  <c r="J253" i="25"/>
  <c r="K1218" i="66" s="1"/>
  <c r="K253" i="25"/>
  <c r="L253" i="25"/>
  <c r="M253" i="25"/>
  <c r="N253" i="25"/>
  <c r="O253" i="25"/>
  <c r="P253" i="25"/>
  <c r="Q253" i="25"/>
  <c r="R253" i="25"/>
  <c r="S253" i="25"/>
  <c r="T253" i="25"/>
  <c r="U253" i="25"/>
  <c r="V253" i="25"/>
  <c r="W253" i="25"/>
  <c r="Z253" i="25"/>
  <c r="AA253" i="25"/>
  <c r="AB253" i="25"/>
  <c r="AC253" i="25"/>
  <c r="AD253" i="25"/>
  <c r="AE253" i="25"/>
  <c r="AF253" i="25"/>
  <c r="D254" i="25"/>
  <c r="E1219" i="66" s="1"/>
  <c r="E254" i="25"/>
  <c r="F1219" i="66" s="1"/>
  <c r="F254" i="25"/>
  <c r="G1219" i="66" s="1"/>
  <c r="G254" i="25"/>
  <c r="H1219" i="66" s="1"/>
  <c r="H254" i="25"/>
  <c r="I1219" i="66" s="1"/>
  <c r="I254" i="25"/>
  <c r="J1219" i="66" s="1"/>
  <c r="J254" i="25"/>
  <c r="K1219" i="66" s="1"/>
  <c r="K254" i="25"/>
  <c r="L254" i="25"/>
  <c r="M254" i="25"/>
  <c r="N254" i="25"/>
  <c r="O254" i="25"/>
  <c r="P254" i="25"/>
  <c r="Q254" i="25"/>
  <c r="R254" i="25"/>
  <c r="S254" i="25"/>
  <c r="T254" i="25"/>
  <c r="U254" i="25"/>
  <c r="V254" i="25"/>
  <c r="W254" i="25"/>
  <c r="Z254" i="25"/>
  <c r="AA254" i="25"/>
  <c r="AB254" i="25"/>
  <c r="AC254" i="25"/>
  <c r="AD254" i="25"/>
  <c r="AE254" i="25"/>
  <c r="AF254" i="25"/>
  <c r="D255" i="25"/>
  <c r="E1220" i="66" s="1"/>
  <c r="E255" i="25"/>
  <c r="F1220" i="66" s="1"/>
  <c r="F255" i="25"/>
  <c r="G1220" i="66" s="1"/>
  <c r="G255" i="25"/>
  <c r="H1220" i="66" s="1"/>
  <c r="H255" i="25"/>
  <c r="I1220" i="66" s="1"/>
  <c r="I255" i="25"/>
  <c r="J1220" i="66" s="1"/>
  <c r="J255" i="25"/>
  <c r="K1220" i="66" s="1"/>
  <c r="K255" i="25"/>
  <c r="L255" i="25"/>
  <c r="M255" i="25"/>
  <c r="N255" i="25"/>
  <c r="O255" i="25"/>
  <c r="P255" i="25"/>
  <c r="Q255" i="25"/>
  <c r="R255" i="25"/>
  <c r="S255" i="25"/>
  <c r="T255" i="25"/>
  <c r="U255" i="25"/>
  <c r="V255" i="25"/>
  <c r="W255" i="25"/>
  <c r="Z255" i="25"/>
  <c r="AA255" i="25"/>
  <c r="AB255" i="25"/>
  <c r="AC255" i="25"/>
  <c r="AD255" i="25"/>
  <c r="AE255" i="25"/>
  <c r="AF255" i="25"/>
  <c r="D256" i="25"/>
  <c r="E1221" i="66" s="1"/>
  <c r="E256" i="25"/>
  <c r="F1221" i="66" s="1"/>
  <c r="F256" i="25"/>
  <c r="G1221" i="66" s="1"/>
  <c r="G256" i="25"/>
  <c r="H1221" i="66" s="1"/>
  <c r="H256" i="25"/>
  <c r="I1221" i="66" s="1"/>
  <c r="I256" i="25"/>
  <c r="J1221" i="66" s="1"/>
  <c r="J256" i="25"/>
  <c r="K1221" i="66" s="1"/>
  <c r="K256" i="25"/>
  <c r="L256" i="25"/>
  <c r="M256" i="25"/>
  <c r="N256" i="25"/>
  <c r="O256" i="25"/>
  <c r="P256" i="25"/>
  <c r="Q256" i="25"/>
  <c r="R256" i="25"/>
  <c r="S256" i="25"/>
  <c r="T256" i="25"/>
  <c r="U256" i="25"/>
  <c r="V256" i="25"/>
  <c r="W256" i="25"/>
  <c r="Z256" i="25"/>
  <c r="AA256" i="25"/>
  <c r="AB256" i="25"/>
  <c r="AC256" i="25"/>
  <c r="AD256" i="25"/>
  <c r="AE256" i="25"/>
  <c r="AF256" i="25"/>
  <c r="D257" i="25"/>
  <c r="E1222" i="66" s="1"/>
  <c r="E257" i="25"/>
  <c r="F1222" i="66" s="1"/>
  <c r="F257" i="25"/>
  <c r="G1222" i="66" s="1"/>
  <c r="G257" i="25"/>
  <c r="H1222" i="66" s="1"/>
  <c r="H257" i="25"/>
  <c r="I1222" i="66" s="1"/>
  <c r="I257" i="25"/>
  <c r="J1222" i="66" s="1"/>
  <c r="J257" i="25"/>
  <c r="K1222" i="66" s="1"/>
  <c r="K257" i="25"/>
  <c r="L257" i="25"/>
  <c r="M257" i="25"/>
  <c r="N257" i="25"/>
  <c r="O257" i="25"/>
  <c r="P257" i="25"/>
  <c r="Q257" i="25"/>
  <c r="R257" i="25"/>
  <c r="S257" i="25"/>
  <c r="T257" i="25"/>
  <c r="U257" i="25"/>
  <c r="V257" i="25"/>
  <c r="W257" i="25"/>
  <c r="Z257" i="25"/>
  <c r="AA257" i="25"/>
  <c r="AB257" i="25"/>
  <c r="AC257" i="25"/>
  <c r="AD257" i="25"/>
  <c r="AE257" i="25"/>
  <c r="AF257" i="25"/>
  <c r="D258" i="25"/>
  <c r="E1223" i="66" s="1"/>
  <c r="E258" i="25"/>
  <c r="F1223" i="66" s="1"/>
  <c r="F258" i="25"/>
  <c r="G1223" i="66" s="1"/>
  <c r="G258" i="25"/>
  <c r="H1223" i="66" s="1"/>
  <c r="H258" i="25"/>
  <c r="I1223" i="66" s="1"/>
  <c r="I258" i="25"/>
  <c r="J1223" i="66" s="1"/>
  <c r="J258" i="25"/>
  <c r="K1223" i="66" s="1"/>
  <c r="K258" i="25"/>
  <c r="L258" i="25"/>
  <c r="M258" i="25"/>
  <c r="N258" i="25"/>
  <c r="O258" i="25"/>
  <c r="P258" i="25"/>
  <c r="Q258" i="25"/>
  <c r="R258" i="25"/>
  <c r="S258" i="25"/>
  <c r="T258" i="25"/>
  <c r="U258" i="25"/>
  <c r="V258" i="25"/>
  <c r="W258" i="25"/>
  <c r="Z258" i="25"/>
  <c r="AA258" i="25"/>
  <c r="AB258" i="25"/>
  <c r="AC258" i="25"/>
  <c r="AD258" i="25"/>
  <c r="AE258" i="25"/>
  <c r="AF258" i="25"/>
  <c r="D259" i="25"/>
  <c r="E1224" i="66" s="1"/>
  <c r="E259" i="25"/>
  <c r="F1224" i="66" s="1"/>
  <c r="F259" i="25"/>
  <c r="G1224" i="66" s="1"/>
  <c r="G259" i="25"/>
  <c r="H1224" i="66" s="1"/>
  <c r="H259" i="25"/>
  <c r="I1224" i="66" s="1"/>
  <c r="I259" i="25"/>
  <c r="J1224" i="66" s="1"/>
  <c r="J259" i="25"/>
  <c r="K1224" i="66" s="1"/>
  <c r="K259" i="25"/>
  <c r="L259" i="25"/>
  <c r="M259" i="25"/>
  <c r="N259" i="25"/>
  <c r="O259" i="25"/>
  <c r="P259" i="25"/>
  <c r="Q259" i="25"/>
  <c r="R259" i="25"/>
  <c r="S259" i="25"/>
  <c r="T259" i="25"/>
  <c r="U259" i="25"/>
  <c r="V259" i="25"/>
  <c r="W259" i="25"/>
  <c r="Z259" i="25"/>
  <c r="AA259" i="25"/>
  <c r="AB259" i="25"/>
  <c r="AC259" i="25"/>
  <c r="AD259" i="25"/>
  <c r="AE259" i="25"/>
  <c r="AF259" i="25"/>
  <c r="D260" i="25"/>
  <c r="E1225" i="66" s="1"/>
  <c r="E260" i="25"/>
  <c r="F1225" i="66" s="1"/>
  <c r="F260" i="25"/>
  <c r="G1225" i="66" s="1"/>
  <c r="G260" i="25"/>
  <c r="H1225" i="66" s="1"/>
  <c r="H260" i="25"/>
  <c r="I1225" i="66" s="1"/>
  <c r="I260" i="25"/>
  <c r="J1225" i="66" s="1"/>
  <c r="J260" i="25"/>
  <c r="K1225" i="66" s="1"/>
  <c r="K260" i="25"/>
  <c r="L260" i="25"/>
  <c r="M260" i="25"/>
  <c r="N260" i="25"/>
  <c r="O260" i="25"/>
  <c r="P260" i="25"/>
  <c r="Q260" i="25"/>
  <c r="R260" i="25"/>
  <c r="S260" i="25"/>
  <c r="T260" i="25"/>
  <c r="U260" i="25"/>
  <c r="V260" i="25"/>
  <c r="W260" i="25"/>
  <c r="Z260" i="25"/>
  <c r="AA260" i="25"/>
  <c r="AB260" i="25"/>
  <c r="AC260" i="25"/>
  <c r="AD260" i="25"/>
  <c r="AE260" i="25"/>
  <c r="AF260" i="25"/>
  <c r="D261" i="25"/>
  <c r="E1226" i="66" s="1"/>
  <c r="E261" i="25"/>
  <c r="F1226" i="66" s="1"/>
  <c r="F261" i="25"/>
  <c r="G1226" i="66" s="1"/>
  <c r="G261" i="25"/>
  <c r="H1226" i="66" s="1"/>
  <c r="H261" i="25"/>
  <c r="I1226" i="66" s="1"/>
  <c r="I261" i="25"/>
  <c r="J1226" i="66" s="1"/>
  <c r="J261" i="25"/>
  <c r="K1226" i="66" s="1"/>
  <c r="K261" i="25"/>
  <c r="L261" i="25"/>
  <c r="M261" i="25"/>
  <c r="N261" i="25"/>
  <c r="O261" i="25"/>
  <c r="P261" i="25"/>
  <c r="Q261" i="25"/>
  <c r="R261" i="25"/>
  <c r="S261" i="25"/>
  <c r="T261" i="25"/>
  <c r="U261" i="25"/>
  <c r="V261" i="25"/>
  <c r="W261" i="25"/>
  <c r="Z261" i="25"/>
  <c r="AA261" i="25"/>
  <c r="AB261" i="25"/>
  <c r="AC261" i="25"/>
  <c r="AD261" i="25"/>
  <c r="AE261" i="25"/>
  <c r="AF261" i="25"/>
  <c r="D262" i="25"/>
  <c r="E1227" i="66" s="1"/>
  <c r="E262" i="25"/>
  <c r="F1227" i="66" s="1"/>
  <c r="F262" i="25"/>
  <c r="G1227" i="66" s="1"/>
  <c r="G262" i="25"/>
  <c r="H1227" i="66" s="1"/>
  <c r="H262" i="25"/>
  <c r="I1227" i="66" s="1"/>
  <c r="I262" i="25"/>
  <c r="J1227" i="66" s="1"/>
  <c r="J262" i="25"/>
  <c r="K1227" i="66" s="1"/>
  <c r="K262" i="25"/>
  <c r="L262" i="25"/>
  <c r="M262" i="25"/>
  <c r="N262" i="25"/>
  <c r="O262" i="25"/>
  <c r="P262" i="25"/>
  <c r="Q262" i="25"/>
  <c r="R262" i="25"/>
  <c r="S262" i="25"/>
  <c r="T262" i="25"/>
  <c r="U262" i="25"/>
  <c r="V262" i="25"/>
  <c r="W262" i="25"/>
  <c r="Z262" i="25"/>
  <c r="AA262" i="25"/>
  <c r="AB262" i="25"/>
  <c r="AC262" i="25"/>
  <c r="AD262" i="25"/>
  <c r="AE262" i="25"/>
  <c r="AF262" i="25"/>
  <c r="D263" i="25"/>
  <c r="E1228" i="66" s="1"/>
  <c r="E263" i="25"/>
  <c r="F1228" i="66" s="1"/>
  <c r="F263" i="25"/>
  <c r="G1228" i="66" s="1"/>
  <c r="G263" i="25"/>
  <c r="H1228" i="66" s="1"/>
  <c r="H263" i="25"/>
  <c r="I1228" i="66" s="1"/>
  <c r="I263" i="25"/>
  <c r="J1228" i="66" s="1"/>
  <c r="J263" i="25"/>
  <c r="K1228" i="66" s="1"/>
  <c r="K263" i="25"/>
  <c r="L263" i="25"/>
  <c r="M263" i="25"/>
  <c r="N263" i="25"/>
  <c r="O263" i="25"/>
  <c r="P263" i="25"/>
  <c r="Q263" i="25"/>
  <c r="R263" i="25"/>
  <c r="S263" i="25"/>
  <c r="T263" i="25"/>
  <c r="U263" i="25"/>
  <c r="V263" i="25"/>
  <c r="W263" i="25"/>
  <c r="Z263" i="25"/>
  <c r="AA263" i="25"/>
  <c r="AB263" i="25"/>
  <c r="AC263" i="25"/>
  <c r="AD263" i="25"/>
  <c r="AE263" i="25"/>
  <c r="AF263" i="25"/>
  <c r="D264" i="25"/>
  <c r="E1229" i="66" s="1"/>
  <c r="E264" i="25"/>
  <c r="F1229" i="66" s="1"/>
  <c r="F264" i="25"/>
  <c r="G1229" i="66" s="1"/>
  <c r="G264" i="25"/>
  <c r="H1229" i="66" s="1"/>
  <c r="H264" i="25"/>
  <c r="I1229" i="66" s="1"/>
  <c r="I264" i="25"/>
  <c r="J1229" i="66" s="1"/>
  <c r="J264" i="25"/>
  <c r="K1229" i="66" s="1"/>
  <c r="K264" i="25"/>
  <c r="L264" i="25"/>
  <c r="M264" i="25"/>
  <c r="N264" i="25"/>
  <c r="O264" i="25"/>
  <c r="P264" i="25"/>
  <c r="Q264" i="25"/>
  <c r="R264" i="25"/>
  <c r="S264" i="25"/>
  <c r="T264" i="25"/>
  <c r="U264" i="25"/>
  <c r="V264" i="25"/>
  <c r="W264" i="25"/>
  <c r="Z264" i="25"/>
  <c r="AA264" i="25"/>
  <c r="AB264" i="25"/>
  <c r="AC264" i="25"/>
  <c r="AD264" i="25"/>
  <c r="AE264" i="25"/>
  <c r="AF264" i="25"/>
  <c r="D265" i="25"/>
  <c r="E1230" i="66" s="1"/>
  <c r="E265" i="25"/>
  <c r="F1230" i="66" s="1"/>
  <c r="F265" i="25"/>
  <c r="G1230" i="66" s="1"/>
  <c r="G265" i="25"/>
  <c r="H1230" i="66" s="1"/>
  <c r="H265" i="25"/>
  <c r="I1230" i="66" s="1"/>
  <c r="I265" i="25"/>
  <c r="J1230" i="66" s="1"/>
  <c r="J265" i="25"/>
  <c r="K1230" i="66" s="1"/>
  <c r="K265" i="25"/>
  <c r="L265" i="25"/>
  <c r="M265" i="25"/>
  <c r="N265" i="25"/>
  <c r="O265" i="25"/>
  <c r="P265" i="25"/>
  <c r="Q265" i="25"/>
  <c r="R265" i="25"/>
  <c r="S265" i="25"/>
  <c r="T265" i="25"/>
  <c r="U265" i="25"/>
  <c r="V265" i="25"/>
  <c r="W265" i="25"/>
  <c r="Z265" i="25"/>
  <c r="AA265" i="25"/>
  <c r="AB265" i="25"/>
  <c r="AC265" i="25"/>
  <c r="AD265" i="25"/>
  <c r="AE265" i="25"/>
  <c r="AF265" i="25"/>
  <c r="D266" i="25"/>
  <c r="E1231" i="66" s="1"/>
  <c r="E266" i="25"/>
  <c r="F1231" i="66" s="1"/>
  <c r="F266" i="25"/>
  <c r="G1231" i="66" s="1"/>
  <c r="G266" i="25"/>
  <c r="H1231" i="66" s="1"/>
  <c r="H266" i="25"/>
  <c r="I1231" i="66" s="1"/>
  <c r="I266" i="25"/>
  <c r="J1231" i="66" s="1"/>
  <c r="J266" i="25"/>
  <c r="K1231" i="66" s="1"/>
  <c r="K266" i="25"/>
  <c r="L266" i="25"/>
  <c r="M266" i="25"/>
  <c r="N266" i="25"/>
  <c r="O266" i="25"/>
  <c r="P266" i="25"/>
  <c r="Q266" i="25"/>
  <c r="R266" i="25"/>
  <c r="S266" i="25"/>
  <c r="T266" i="25"/>
  <c r="U266" i="25"/>
  <c r="V266" i="25"/>
  <c r="W266" i="25"/>
  <c r="Z266" i="25"/>
  <c r="AA266" i="25"/>
  <c r="AB266" i="25"/>
  <c r="AC266" i="25"/>
  <c r="AD266" i="25"/>
  <c r="AE266" i="25"/>
  <c r="AF266" i="25"/>
  <c r="D267" i="25"/>
  <c r="E1232" i="66" s="1"/>
  <c r="E267" i="25"/>
  <c r="F1232" i="66" s="1"/>
  <c r="F267" i="25"/>
  <c r="G1232" i="66" s="1"/>
  <c r="G267" i="25"/>
  <c r="H1232" i="66" s="1"/>
  <c r="H267" i="25"/>
  <c r="I1232" i="66" s="1"/>
  <c r="I267" i="25"/>
  <c r="J1232" i="66" s="1"/>
  <c r="J267" i="25"/>
  <c r="K1232" i="66" s="1"/>
  <c r="K267" i="25"/>
  <c r="L267" i="25"/>
  <c r="M267" i="25"/>
  <c r="N267" i="25"/>
  <c r="O267" i="25"/>
  <c r="P267" i="25"/>
  <c r="Q267" i="25"/>
  <c r="R267" i="25"/>
  <c r="S267" i="25"/>
  <c r="T267" i="25"/>
  <c r="U267" i="25"/>
  <c r="V267" i="25"/>
  <c r="W267" i="25"/>
  <c r="Z267" i="25"/>
  <c r="AA267" i="25"/>
  <c r="AB267" i="25"/>
  <c r="AC267" i="25"/>
  <c r="AD267" i="25"/>
  <c r="AE267" i="25"/>
  <c r="AF267" i="25"/>
  <c r="D268" i="25"/>
  <c r="E1233" i="66" s="1"/>
  <c r="E268" i="25"/>
  <c r="F1233" i="66" s="1"/>
  <c r="F268" i="25"/>
  <c r="G1233" i="66" s="1"/>
  <c r="G268" i="25"/>
  <c r="H1233" i="66" s="1"/>
  <c r="H268" i="25"/>
  <c r="I1233" i="66" s="1"/>
  <c r="I268" i="25"/>
  <c r="J1233" i="66" s="1"/>
  <c r="J268" i="25"/>
  <c r="K1233" i="66" s="1"/>
  <c r="K268" i="25"/>
  <c r="L268" i="25"/>
  <c r="M268" i="25"/>
  <c r="N268" i="25"/>
  <c r="O268" i="25"/>
  <c r="P268" i="25"/>
  <c r="Q268" i="25"/>
  <c r="R268" i="25"/>
  <c r="S268" i="25"/>
  <c r="T268" i="25"/>
  <c r="U268" i="25"/>
  <c r="V268" i="25"/>
  <c r="W268" i="25"/>
  <c r="Z268" i="25"/>
  <c r="AA268" i="25"/>
  <c r="AB268" i="25"/>
  <c r="AC268" i="25"/>
  <c r="AD268" i="25"/>
  <c r="AE268" i="25"/>
  <c r="AF268" i="25"/>
  <c r="D269" i="25"/>
  <c r="E1234" i="66" s="1"/>
  <c r="E269" i="25"/>
  <c r="F1234" i="66" s="1"/>
  <c r="F269" i="25"/>
  <c r="G1234" i="66" s="1"/>
  <c r="G269" i="25"/>
  <c r="H1234" i="66" s="1"/>
  <c r="H269" i="25"/>
  <c r="I1234" i="66" s="1"/>
  <c r="I269" i="25"/>
  <c r="J1234" i="66" s="1"/>
  <c r="J269" i="25"/>
  <c r="K1234" i="66" s="1"/>
  <c r="K269" i="25"/>
  <c r="L269" i="25"/>
  <c r="M269" i="25"/>
  <c r="N269" i="25"/>
  <c r="O269" i="25"/>
  <c r="P269" i="25"/>
  <c r="Q269" i="25"/>
  <c r="R269" i="25"/>
  <c r="S269" i="25"/>
  <c r="T269" i="25"/>
  <c r="U269" i="25"/>
  <c r="V269" i="25"/>
  <c r="W269" i="25"/>
  <c r="Z269" i="25"/>
  <c r="AA269" i="25"/>
  <c r="AB269" i="25"/>
  <c r="AC269" i="25"/>
  <c r="AD269" i="25"/>
  <c r="AE269" i="25"/>
  <c r="AF269" i="25"/>
  <c r="D270" i="25"/>
  <c r="E1235" i="66" s="1"/>
  <c r="E270" i="25"/>
  <c r="F1235" i="66" s="1"/>
  <c r="F270" i="25"/>
  <c r="G1235" i="66" s="1"/>
  <c r="G270" i="25"/>
  <c r="H1235" i="66" s="1"/>
  <c r="H270" i="25"/>
  <c r="I1235" i="66" s="1"/>
  <c r="I270" i="25"/>
  <c r="J1235" i="66" s="1"/>
  <c r="J270" i="25"/>
  <c r="K1235" i="66" s="1"/>
  <c r="K270" i="25"/>
  <c r="L270" i="25"/>
  <c r="M270" i="25"/>
  <c r="N270" i="25"/>
  <c r="O270" i="25"/>
  <c r="P270" i="25"/>
  <c r="Q270" i="25"/>
  <c r="R270" i="25"/>
  <c r="S270" i="25"/>
  <c r="T270" i="25"/>
  <c r="U270" i="25"/>
  <c r="V270" i="25"/>
  <c r="W270" i="25"/>
  <c r="Z270" i="25"/>
  <c r="AA270" i="25"/>
  <c r="AB270" i="25"/>
  <c r="AC270" i="25"/>
  <c r="AD270" i="25"/>
  <c r="AE270" i="25"/>
  <c r="AF270" i="25"/>
  <c r="D271" i="25"/>
  <c r="E1236" i="66" s="1"/>
  <c r="E271" i="25"/>
  <c r="F1236" i="66" s="1"/>
  <c r="F271" i="25"/>
  <c r="G1236" i="66" s="1"/>
  <c r="G271" i="25"/>
  <c r="H1236" i="66" s="1"/>
  <c r="H271" i="25"/>
  <c r="I1236" i="66" s="1"/>
  <c r="I271" i="25"/>
  <c r="J1236" i="66" s="1"/>
  <c r="J271" i="25"/>
  <c r="K1236" i="66" s="1"/>
  <c r="K271" i="25"/>
  <c r="L271" i="25"/>
  <c r="M271" i="25"/>
  <c r="N271" i="25"/>
  <c r="O271" i="25"/>
  <c r="P271" i="25"/>
  <c r="Q271" i="25"/>
  <c r="R271" i="25"/>
  <c r="S271" i="25"/>
  <c r="T271" i="25"/>
  <c r="U271" i="25"/>
  <c r="V271" i="25"/>
  <c r="W271" i="25"/>
  <c r="Z271" i="25"/>
  <c r="AA271" i="25"/>
  <c r="AB271" i="25"/>
  <c r="AC271" i="25"/>
  <c r="AD271" i="25"/>
  <c r="AE271" i="25"/>
  <c r="AF271" i="25"/>
  <c r="D272" i="25"/>
  <c r="E1237" i="66" s="1"/>
  <c r="E272" i="25"/>
  <c r="F1237" i="66" s="1"/>
  <c r="F272" i="25"/>
  <c r="G1237" i="66" s="1"/>
  <c r="G272" i="25"/>
  <c r="H1237" i="66" s="1"/>
  <c r="H272" i="25"/>
  <c r="I1237" i="66" s="1"/>
  <c r="I272" i="25"/>
  <c r="J1237" i="66" s="1"/>
  <c r="J272" i="25"/>
  <c r="K1237" i="66" s="1"/>
  <c r="K272" i="25"/>
  <c r="L272" i="25"/>
  <c r="M272" i="25"/>
  <c r="N272" i="25"/>
  <c r="O272" i="25"/>
  <c r="P272" i="25"/>
  <c r="Q272" i="25"/>
  <c r="R272" i="25"/>
  <c r="S272" i="25"/>
  <c r="T272" i="25"/>
  <c r="U272" i="25"/>
  <c r="V272" i="25"/>
  <c r="W272" i="25"/>
  <c r="Z272" i="25"/>
  <c r="AA272" i="25"/>
  <c r="AB272" i="25"/>
  <c r="AC272" i="25"/>
  <c r="AD272" i="25"/>
  <c r="AE272" i="25"/>
  <c r="AF272" i="25"/>
  <c r="D273" i="25"/>
  <c r="E1238" i="66" s="1"/>
  <c r="E273" i="25"/>
  <c r="F1238" i="66" s="1"/>
  <c r="F273" i="25"/>
  <c r="G1238" i="66" s="1"/>
  <c r="G273" i="25"/>
  <c r="H1238" i="66" s="1"/>
  <c r="H273" i="25"/>
  <c r="I1238" i="66" s="1"/>
  <c r="I273" i="25"/>
  <c r="J1238" i="66" s="1"/>
  <c r="J273" i="25"/>
  <c r="K1238" i="66" s="1"/>
  <c r="K273" i="25"/>
  <c r="L273" i="25"/>
  <c r="M273" i="25"/>
  <c r="N273" i="25"/>
  <c r="O273" i="25"/>
  <c r="P273" i="25"/>
  <c r="Q273" i="25"/>
  <c r="R273" i="25"/>
  <c r="S273" i="25"/>
  <c r="T273" i="25"/>
  <c r="U273" i="25"/>
  <c r="V273" i="25"/>
  <c r="W273" i="25"/>
  <c r="Z273" i="25"/>
  <c r="AA273" i="25"/>
  <c r="AB273" i="25"/>
  <c r="AC273" i="25"/>
  <c r="AD273" i="25"/>
  <c r="AE273" i="25"/>
  <c r="AF273" i="25"/>
  <c r="D274" i="25"/>
  <c r="E1239" i="66" s="1"/>
  <c r="E274" i="25"/>
  <c r="F1239" i="66" s="1"/>
  <c r="F274" i="25"/>
  <c r="G1239" i="66" s="1"/>
  <c r="G274" i="25"/>
  <c r="H1239" i="66" s="1"/>
  <c r="H274" i="25"/>
  <c r="I1239" i="66" s="1"/>
  <c r="I274" i="25"/>
  <c r="J1239" i="66" s="1"/>
  <c r="J274" i="25"/>
  <c r="K1239" i="66" s="1"/>
  <c r="K274" i="25"/>
  <c r="L274" i="25"/>
  <c r="M274" i="25"/>
  <c r="N274" i="25"/>
  <c r="O274" i="25"/>
  <c r="P274" i="25"/>
  <c r="Q274" i="25"/>
  <c r="R274" i="25"/>
  <c r="S274" i="25"/>
  <c r="T274" i="25"/>
  <c r="U274" i="25"/>
  <c r="V274" i="25"/>
  <c r="W274" i="25"/>
  <c r="Z274" i="25"/>
  <c r="AA274" i="25"/>
  <c r="AB274" i="25"/>
  <c r="AC274" i="25"/>
  <c r="AD274" i="25"/>
  <c r="AE274" i="25"/>
  <c r="AF274" i="25"/>
  <c r="D275" i="25"/>
  <c r="E1240" i="66" s="1"/>
  <c r="E275" i="25"/>
  <c r="F1240" i="66" s="1"/>
  <c r="F275" i="25"/>
  <c r="G1240" i="66" s="1"/>
  <c r="G275" i="25"/>
  <c r="H1240" i="66" s="1"/>
  <c r="H275" i="25"/>
  <c r="I1240" i="66" s="1"/>
  <c r="I275" i="25"/>
  <c r="J1240" i="66" s="1"/>
  <c r="J275" i="25"/>
  <c r="K1240" i="66" s="1"/>
  <c r="K275" i="25"/>
  <c r="L275" i="25"/>
  <c r="M275" i="25"/>
  <c r="N275" i="25"/>
  <c r="O275" i="25"/>
  <c r="P275" i="25"/>
  <c r="Q275" i="25"/>
  <c r="R275" i="25"/>
  <c r="S275" i="25"/>
  <c r="T275" i="25"/>
  <c r="U275" i="25"/>
  <c r="V275" i="25"/>
  <c r="W275" i="25"/>
  <c r="Z275" i="25"/>
  <c r="AA275" i="25"/>
  <c r="AB275" i="25"/>
  <c r="AC275" i="25"/>
  <c r="AD275" i="25"/>
  <c r="AE275" i="25"/>
  <c r="AF275" i="25"/>
  <c r="D276" i="25"/>
  <c r="E1241" i="66" s="1"/>
  <c r="E276" i="25"/>
  <c r="F1241" i="66" s="1"/>
  <c r="F276" i="25"/>
  <c r="G1241" i="66" s="1"/>
  <c r="G276" i="25"/>
  <c r="H1241" i="66" s="1"/>
  <c r="H276" i="25"/>
  <c r="I1241" i="66" s="1"/>
  <c r="I276" i="25"/>
  <c r="J1241" i="66" s="1"/>
  <c r="J276" i="25"/>
  <c r="K1241" i="66" s="1"/>
  <c r="K276" i="25"/>
  <c r="L276" i="25"/>
  <c r="M276" i="25"/>
  <c r="N276" i="25"/>
  <c r="O276" i="25"/>
  <c r="P276" i="25"/>
  <c r="Q276" i="25"/>
  <c r="R276" i="25"/>
  <c r="S276" i="25"/>
  <c r="T276" i="25"/>
  <c r="U276" i="25"/>
  <c r="V276" i="25"/>
  <c r="W276" i="25"/>
  <c r="Z276" i="25"/>
  <c r="AA276" i="25"/>
  <c r="AB276" i="25"/>
  <c r="AC276" i="25"/>
  <c r="AD276" i="25"/>
  <c r="AE276" i="25"/>
  <c r="AF276" i="25"/>
  <c r="D277" i="25"/>
  <c r="E1242" i="66" s="1"/>
  <c r="E277" i="25"/>
  <c r="F1242" i="66" s="1"/>
  <c r="F277" i="25"/>
  <c r="G1242" i="66" s="1"/>
  <c r="G277" i="25"/>
  <c r="H1242" i="66" s="1"/>
  <c r="H277" i="25"/>
  <c r="I1242" i="66" s="1"/>
  <c r="I277" i="25"/>
  <c r="J1242" i="66" s="1"/>
  <c r="J277" i="25"/>
  <c r="K1242" i="66" s="1"/>
  <c r="K277" i="25"/>
  <c r="L277" i="25"/>
  <c r="M277" i="25"/>
  <c r="N277" i="25"/>
  <c r="O277" i="25"/>
  <c r="P277" i="25"/>
  <c r="Q277" i="25"/>
  <c r="R277" i="25"/>
  <c r="S277" i="25"/>
  <c r="T277" i="25"/>
  <c r="U277" i="25"/>
  <c r="V277" i="25"/>
  <c r="W277" i="25"/>
  <c r="Z277" i="25"/>
  <c r="AA277" i="25"/>
  <c r="AB277" i="25"/>
  <c r="AC277" i="25"/>
  <c r="AD277" i="25"/>
  <c r="AE277" i="25"/>
  <c r="AF277" i="25"/>
  <c r="D278" i="25"/>
  <c r="E1243" i="66" s="1"/>
  <c r="E278" i="25"/>
  <c r="F1243" i="66" s="1"/>
  <c r="F278" i="25"/>
  <c r="G1243" i="66" s="1"/>
  <c r="G278" i="25"/>
  <c r="H1243" i="66" s="1"/>
  <c r="H278" i="25"/>
  <c r="I1243" i="66" s="1"/>
  <c r="I278" i="25"/>
  <c r="J1243" i="66" s="1"/>
  <c r="J278" i="25"/>
  <c r="K1243" i="66" s="1"/>
  <c r="K278" i="25"/>
  <c r="L278" i="25"/>
  <c r="M278" i="25"/>
  <c r="N278" i="25"/>
  <c r="O278" i="25"/>
  <c r="P278" i="25"/>
  <c r="Q278" i="25"/>
  <c r="R278" i="25"/>
  <c r="S278" i="25"/>
  <c r="T278" i="25"/>
  <c r="U278" i="25"/>
  <c r="V278" i="25"/>
  <c r="W278" i="25"/>
  <c r="Z278" i="25"/>
  <c r="AA278" i="25"/>
  <c r="AB278" i="25"/>
  <c r="AC278" i="25"/>
  <c r="AD278" i="25"/>
  <c r="AE278" i="25"/>
  <c r="AF278" i="25"/>
  <c r="D279" i="25"/>
  <c r="E1244" i="66" s="1"/>
  <c r="E279" i="25"/>
  <c r="F1244" i="66" s="1"/>
  <c r="F279" i="25"/>
  <c r="G1244" i="66" s="1"/>
  <c r="G279" i="25"/>
  <c r="H1244" i="66" s="1"/>
  <c r="H279" i="25"/>
  <c r="I1244" i="66" s="1"/>
  <c r="I279" i="25"/>
  <c r="J1244" i="66" s="1"/>
  <c r="J279" i="25"/>
  <c r="K1244" i="66" s="1"/>
  <c r="K279" i="25"/>
  <c r="L279" i="25"/>
  <c r="M279" i="25"/>
  <c r="N279" i="25"/>
  <c r="O279" i="25"/>
  <c r="P279" i="25"/>
  <c r="Q279" i="25"/>
  <c r="R279" i="25"/>
  <c r="S279" i="25"/>
  <c r="T279" i="25"/>
  <c r="U279" i="25"/>
  <c r="V279" i="25"/>
  <c r="W279" i="25"/>
  <c r="Z279" i="25"/>
  <c r="AA279" i="25"/>
  <c r="AB279" i="25"/>
  <c r="AC279" i="25"/>
  <c r="AD279" i="25"/>
  <c r="AE279" i="25"/>
  <c r="AF279" i="25"/>
  <c r="D280" i="25"/>
  <c r="E1245" i="66" s="1"/>
  <c r="E280" i="25"/>
  <c r="F1245" i="66" s="1"/>
  <c r="F280" i="25"/>
  <c r="G1245" i="66" s="1"/>
  <c r="G280" i="25"/>
  <c r="H1245" i="66" s="1"/>
  <c r="H280" i="25"/>
  <c r="I1245" i="66" s="1"/>
  <c r="I280" i="25"/>
  <c r="J1245" i="66" s="1"/>
  <c r="J280" i="25"/>
  <c r="K1245" i="66" s="1"/>
  <c r="K280" i="25"/>
  <c r="L280" i="25"/>
  <c r="M280" i="25"/>
  <c r="N280" i="25"/>
  <c r="O280" i="25"/>
  <c r="P280" i="25"/>
  <c r="Q280" i="25"/>
  <c r="R280" i="25"/>
  <c r="S280" i="25"/>
  <c r="T280" i="25"/>
  <c r="U280" i="25"/>
  <c r="V280" i="25"/>
  <c r="W280" i="25"/>
  <c r="Z280" i="25"/>
  <c r="AA280" i="25"/>
  <c r="AB280" i="25"/>
  <c r="AC280" i="25"/>
  <c r="AD280" i="25"/>
  <c r="AE280" i="25"/>
  <c r="AF280" i="25"/>
  <c r="D281" i="25"/>
  <c r="E1246" i="66" s="1"/>
  <c r="E281" i="25"/>
  <c r="F1246" i="66" s="1"/>
  <c r="F281" i="25"/>
  <c r="G1246" i="66" s="1"/>
  <c r="G281" i="25"/>
  <c r="H1246" i="66" s="1"/>
  <c r="H281" i="25"/>
  <c r="I1246" i="66" s="1"/>
  <c r="I281" i="25"/>
  <c r="J1246" i="66" s="1"/>
  <c r="J281" i="25"/>
  <c r="K1246" i="66" s="1"/>
  <c r="K281" i="25"/>
  <c r="L281" i="25"/>
  <c r="M281" i="25"/>
  <c r="N281" i="25"/>
  <c r="O281" i="25"/>
  <c r="P281" i="25"/>
  <c r="Q281" i="25"/>
  <c r="R281" i="25"/>
  <c r="S281" i="25"/>
  <c r="T281" i="25"/>
  <c r="U281" i="25"/>
  <c r="V281" i="25"/>
  <c r="W281" i="25"/>
  <c r="Z281" i="25"/>
  <c r="AA281" i="25"/>
  <c r="AB281" i="25"/>
  <c r="AC281" i="25"/>
  <c r="AD281" i="25"/>
  <c r="AE281" i="25"/>
  <c r="AF281" i="25"/>
  <c r="D282" i="25"/>
  <c r="E1247" i="66" s="1"/>
  <c r="E282" i="25"/>
  <c r="F1247" i="66" s="1"/>
  <c r="F282" i="25"/>
  <c r="G1247" i="66" s="1"/>
  <c r="G282" i="25"/>
  <c r="H1247" i="66" s="1"/>
  <c r="H282" i="25"/>
  <c r="I1247" i="66" s="1"/>
  <c r="I282" i="25"/>
  <c r="J1247" i="66" s="1"/>
  <c r="J282" i="25"/>
  <c r="K1247" i="66" s="1"/>
  <c r="K282" i="25"/>
  <c r="L282" i="25"/>
  <c r="M282" i="25"/>
  <c r="N282" i="25"/>
  <c r="O282" i="25"/>
  <c r="P282" i="25"/>
  <c r="Q282" i="25"/>
  <c r="R282" i="25"/>
  <c r="S282" i="25"/>
  <c r="T282" i="25"/>
  <c r="U282" i="25"/>
  <c r="V282" i="25"/>
  <c r="W282" i="25"/>
  <c r="Z282" i="25"/>
  <c r="AA282" i="25"/>
  <c r="AB282" i="25"/>
  <c r="AC282" i="25"/>
  <c r="AD282" i="25"/>
  <c r="AE282" i="25"/>
  <c r="AF282" i="25"/>
  <c r="D283" i="25"/>
  <c r="E1248" i="66" s="1"/>
  <c r="E283" i="25"/>
  <c r="F1248" i="66" s="1"/>
  <c r="F283" i="25"/>
  <c r="G1248" i="66" s="1"/>
  <c r="G283" i="25"/>
  <c r="H1248" i="66" s="1"/>
  <c r="H283" i="25"/>
  <c r="I1248" i="66" s="1"/>
  <c r="I283" i="25"/>
  <c r="J1248" i="66" s="1"/>
  <c r="J283" i="25"/>
  <c r="K1248" i="66" s="1"/>
  <c r="K283" i="25"/>
  <c r="L283" i="25"/>
  <c r="M283" i="25"/>
  <c r="N283" i="25"/>
  <c r="O283" i="25"/>
  <c r="P283" i="25"/>
  <c r="Q283" i="25"/>
  <c r="R283" i="25"/>
  <c r="S283" i="25"/>
  <c r="T283" i="25"/>
  <c r="U283" i="25"/>
  <c r="V283" i="25"/>
  <c r="W283" i="25"/>
  <c r="Z283" i="25"/>
  <c r="AA283" i="25"/>
  <c r="AB283" i="25"/>
  <c r="AC283" i="25"/>
  <c r="AD283" i="25"/>
  <c r="AE283" i="25"/>
  <c r="AF283" i="25"/>
  <c r="D284" i="25"/>
  <c r="E1249" i="66" s="1"/>
  <c r="E284" i="25"/>
  <c r="F1249" i="66" s="1"/>
  <c r="F284" i="25"/>
  <c r="G1249" i="66" s="1"/>
  <c r="G284" i="25"/>
  <c r="H1249" i="66" s="1"/>
  <c r="H284" i="25"/>
  <c r="I1249" i="66" s="1"/>
  <c r="I284" i="25"/>
  <c r="J1249" i="66" s="1"/>
  <c r="J284" i="25"/>
  <c r="K1249" i="66" s="1"/>
  <c r="K284" i="25"/>
  <c r="L284" i="25"/>
  <c r="M284" i="25"/>
  <c r="N284" i="25"/>
  <c r="O284" i="25"/>
  <c r="P284" i="25"/>
  <c r="Q284" i="25"/>
  <c r="R284" i="25"/>
  <c r="S284" i="25"/>
  <c r="T284" i="25"/>
  <c r="U284" i="25"/>
  <c r="V284" i="25"/>
  <c r="W284" i="25"/>
  <c r="Z284" i="25"/>
  <c r="AA284" i="25"/>
  <c r="AB284" i="25"/>
  <c r="AC284" i="25"/>
  <c r="AD284" i="25"/>
  <c r="AE284" i="25"/>
  <c r="AF284" i="25"/>
  <c r="D285" i="25"/>
  <c r="E1250" i="66" s="1"/>
  <c r="E285" i="25"/>
  <c r="F1250" i="66" s="1"/>
  <c r="F285" i="25"/>
  <c r="G1250" i="66" s="1"/>
  <c r="G285" i="25"/>
  <c r="H1250" i="66" s="1"/>
  <c r="H285" i="25"/>
  <c r="I1250" i="66" s="1"/>
  <c r="I285" i="25"/>
  <c r="J1250" i="66" s="1"/>
  <c r="J285" i="25"/>
  <c r="K1250" i="66" s="1"/>
  <c r="K285" i="25"/>
  <c r="L285" i="25"/>
  <c r="M285" i="25"/>
  <c r="N285" i="25"/>
  <c r="O285" i="25"/>
  <c r="P285" i="25"/>
  <c r="Q285" i="25"/>
  <c r="R285" i="25"/>
  <c r="S285" i="25"/>
  <c r="T285" i="25"/>
  <c r="U285" i="25"/>
  <c r="V285" i="25"/>
  <c r="W285" i="25"/>
  <c r="Z285" i="25"/>
  <c r="AA285" i="25"/>
  <c r="AB285" i="25"/>
  <c r="AC285" i="25"/>
  <c r="AD285" i="25"/>
  <c r="AE285" i="25"/>
  <c r="AF285" i="25"/>
  <c r="D286" i="25"/>
  <c r="E1251" i="66" s="1"/>
  <c r="E286" i="25"/>
  <c r="F1251" i="66" s="1"/>
  <c r="F286" i="25"/>
  <c r="G1251" i="66" s="1"/>
  <c r="G286" i="25"/>
  <c r="H1251" i="66" s="1"/>
  <c r="H286" i="25"/>
  <c r="I1251" i="66" s="1"/>
  <c r="I286" i="25"/>
  <c r="J1251" i="66" s="1"/>
  <c r="J286" i="25"/>
  <c r="K1251" i="66" s="1"/>
  <c r="K286" i="25"/>
  <c r="L286" i="25"/>
  <c r="M286" i="25"/>
  <c r="N286" i="25"/>
  <c r="O286" i="25"/>
  <c r="P286" i="25"/>
  <c r="Q286" i="25"/>
  <c r="R286" i="25"/>
  <c r="S286" i="25"/>
  <c r="T286" i="25"/>
  <c r="U286" i="25"/>
  <c r="V286" i="25"/>
  <c r="W286" i="25"/>
  <c r="Z286" i="25"/>
  <c r="AA286" i="25"/>
  <c r="AB286" i="25"/>
  <c r="AC286" i="25"/>
  <c r="AD286" i="25"/>
  <c r="AE286" i="25"/>
  <c r="AF286" i="25"/>
  <c r="D287" i="25"/>
  <c r="E1252" i="66" s="1"/>
  <c r="E287" i="25"/>
  <c r="F1252" i="66" s="1"/>
  <c r="F287" i="25"/>
  <c r="G1252" i="66" s="1"/>
  <c r="G287" i="25"/>
  <c r="H1252" i="66" s="1"/>
  <c r="H287" i="25"/>
  <c r="I1252" i="66" s="1"/>
  <c r="I287" i="25"/>
  <c r="J1252" i="66" s="1"/>
  <c r="J287" i="25"/>
  <c r="K1252" i="66" s="1"/>
  <c r="K287" i="25"/>
  <c r="L287" i="25"/>
  <c r="M287" i="25"/>
  <c r="N287" i="25"/>
  <c r="O287" i="25"/>
  <c r="P287" i="25"/>
  <c r="Q287" i="25"/>
  <c r="R287" i="25"/>
  <c r="S287" i="25"/>
  <c r="T287" i="25"/>
  <c r="U287" i="25"/>
  <c r="V287" i="25"/>
  <c r="W287" i="25"/>
  <c r="Z287" i="25"/>
  <c r="AA287" i="25"/>
  <c r="AB287" i="25"/>
  <c r="AC287" i="25"/>
  <c r="AD287" i="25"/>
  <c r="AE287" i="25"/>
  <c r="AF287" i="25"/>
  <c r="D288" i="25"/>
  <c r="E1253" i="66" s="1"/>
  <c r="E288" i="25"/>
  <c r="F1253" i="66" s="1"/>
  <c r="F288" i="25"/>
  <c r="G1253" i="66" s="1"/>
  <c r="G288" i="25"/>
  <c r="H1253" i="66" s="1"/>
  <c r="H288" i="25"/>
  <c r="I1253" i="66" s="1"/>
  <c r="I288" i="25"/>
  <c r="J1253" i="66" s="1"/>
  <c r="J288" i="25"/>
  <c r="K1253" i="66" s="1"/>
  <c r="K288" i="25"/>
  <c r="L288" i="25"/>
  <c r="M288" i="25"/>
  <c r="N288" i="25"/>
  <c r="O288" i="25"/>
  <c r="P288" i="25"/>
  <c r="Q288" i="25"/>
  <c r="R288" i="25"/>
  <c r="S288" i="25"/>
  <c r="T288" i="25"/>
  <c r="U288" i="25"/>
  <c r="V288" i="25"/>
  <c r="W288" i="25"/>
  <c r="Z288" i="25"/>
  <c r="AA288" i="25"/>
  <c r="AB288" i="25"/>
  <c r="AC288" i="25"/>
  <c r="AD288" i="25"/>
  <c r="AE288" i="25"/>
  <c r="AF288" i="25"/>
  <c r="D289" i="25"/>
  <c r="E1254" i="66" s="1"/>
  <c r="E289" i="25"/>
  <c r="F1254" i="66" s="1"/>
  <c r="F289" i="25"/>
  <c r="G1254" i="66" s="1"/>
  <c r="G289" i="25"/>
  <c r="H1254" i="66" s="1"/>
  <c r="H289" i="25"/>
  <c r="I1254" i="66" s="1"/>
  <c r="I289" i="25"/>
  <c r="J1254" i="66" s="1"/>
  <c r="J289" i="25"/>
  <c r="K1254" i="66" s="1"/>
  <c r="K289" i="25"/>
  <c r="L289" i="25"/>
  <c r="M289" i="25"/>
  <c r="N289" i="25"/>
  <c r="O289" i="25"/>
  <c r="P289" i="25"/>
  <c r="Q289" i="25"/>
  <c r="R289" i="25"/>
  <c r="S289" i="25"/>
  <c r="T289" i="25"/>
  <c r="U289" i="25"/>
  <c r="V289" i="25"/>
  <c r="W289" i="25"/>
  <c r="Z289" i="25"/>
  <c r="AA289" i="25"/>
  <c r="AB289" i="25"/>
  <c r="AC289" i="25"/>
  <c r="AD289" i="25"/>
  <c r="AE289" i="25"/>
  <c r="AF289" i="25"/>
  <c r="D290" i="25"/>
  <c r="E1255" i="66" s="1"/>
  <c r="E290" i="25"/>
  <c r="F1255" i="66" s="1"/>
  <c r="F290" i="25"/>
  <c r="G1255" i="66" s="1"/>
  <c r="G290" i="25"/>
  <c r="H1255" i="66" s="1"/>
  <c r="H290" i="25"/>
  <c r="I1255" i="66" s="1"/>
  <c r="I290" i="25"/>
  <c r="J1255" i="66" s="1"/>
  <c r="J290" i="25"/>
  <c r="K1255" i="66" s="1"/>
  <c r="K290" i="25"/>
  <c r="L290" i="25"/>
  <c r="M290" i="25"/>
  <c r="N290" i="25"/>
  <c r="O290" i="25"/>
  <c r="P290" i="25"/>
  <c r="Q290" i="25"/>
  <c r="R290" i="25"/>
  <c r="S290" i="25"/>
  <c r="T290" i="25"/>
  <c r="U290" i="25"/>
  <c r="V290" i="25"/>
  <c r="W290" i="25"/>
  <c r="Z290" i="25"/>
  <c r="AA290" i="25"/>
  <c r="AB290" i="25"/>
  <c r="AC290" i="25"/>
  <c r="AD290" i="25"/>
  <c r="AE290" i="25"/>
  <c r="AF290" i="25"/>
  <c r="D291" i="25"/>
  <c r="E1256" i="66" s="1"/>
  <c r="E291" i="25"/>
  <c r="F1256" i="66" s="1"/>
  <c r="F291" i="25"/>
  <c r="G1256" i="66" s="1"/>
  <c r="G291" i="25"/>
  <c r="H1256" i="66" s="1"/>
  <c r="H291" i="25"/>
  <c r="I1256" i="66" s="1"/>
  <c r="I291" i="25"/>
  <c r="J1256" i="66" s="1"/>
  <c r="J291" i="25"/>
  <c r="K1256" i="66" s="1"/>
  <c r="K291" i="25"/>
  <c r="L291" i="25"/>
  <c r="M291" i="25"/>
  <c r="N291" i="25"/>
  <c r="O291" i="25"/>
  <c r="P291" i="25"/>
  <c r="Q291" i="25"/>
  <c r="R291" i="25"/>
  <c r="S291" i="25"/>
  <c r="T291" i="25"/>
  <c r="U291" i="25"/>
  <c r="V291" i="25"/>
  <c r="W291" i="25"/>
  <c r="Z291" i="25"/>
  <c r="AA291" i="25"/>
  <c r="AB291" i="25"/>
  <c r="AC291" i="25"/>
  <c r="AD291" i="25"/>
  <c r="AE291" i="25"/>
  <c r="AF291" i="25"/>
  <c r="D292" i="25"/>
  <c r="E1257" i="66" s="1"/>
  <c r="E292" i="25"/>
  <c r="F1257" i="66" s="1"/>
  <c r="F292" i="25"/>
  <c r="G1257" i="66" s="1"/>
  <c r="G292" i="25"/>
  <c r="H1257" i="66" s="1"/>
  <c r="H292" i="25"/>
  <c r="I1257" i="66" s="1"/>
  <c r="I292" i="25"/>
  <c r="J1257" i="66" s="1"/>
  <c r="J292" i="25"/>
  <c r="K1257" i="66" s="1"/>
  <c r="K292" i="25"/>
  <c r="L292" i="25"/>
  <c r="M292" i="25"/>
  <c r="N292" i="25"/>
  <c r="O292" i="25"/>
  <c r="P292" i="25"/>
  <c r="Q292" i="25"/>
  <c r="R292" i="25"/>
  <c r="S292" i="25"/>
  <c r="T292" i="25"/>
  <c r="U292" i="25"/>
  <c r="V292" i="25"/>
  <c r="W292" i="25"/>
  <c r="Z292" i="25"/>
  <c r="AA292" i="25"/>
  <c r="AB292" i="25"/>
  <c r="AC292" i="25"/>
  <c r="AD292" i="25"/>
  <c r="AE292" i="25"/>
  <c r="AF292" i="25"/>
  <c r="D293" i="25"/>
  <c r="E1258" i="66" s="1"/>
  <c r="E293" i="25"/>
  <c r="F1258" i="66" s="1"/>
  <c r="F293" i="25"/>
  <c r="G1258" i="66" s="1"/>
  <c r="G293" i="25"/>
  <c r="H1258" i="66" s="1"/>
  <c r="H293" i="25"/>
  <c r="I1258" i="66" s="1"/>
  <c r="I293" i="25"/>
  <c r="J1258" i="66" s="1"/>
  <c r="J293" i="25"/>
  <c r="K1258" i="66" s="1"/>
  <c r="K293" i="25"/>
  <c r="L293" i="25"/>
  <c r="M293" i="25"/>
  <c r="N293" i="25"/>
  <c r="O293" i="25"/>
  <c r="P293" i="25"/>
  <c r="Q293" i="25"/>
  <c r="R293" i="25"/>
  <c r="S293" i="25"/>
  <c r="T293" i="25"/>
  <c r="U293" i="25"/>
  <c r="V293" i="25"/>
  <c r="W293" i="25"/>
  <c r="Z293" i="25"/>
  <c r="AA293" i="25"/>
  <c r="AB293" i="25"/>
  <c r="AC293" i="25"/>
  <c r="AD293" i="25"/>
  <c r="AE293" i="25"/>
  <c r="AF293" i="25"/>
  <c r="D294" i="25"/>
  <c r="E1259" i="66" s="1"/>
  <c r="E294" i="25"/>
  <c r="F1259" i="66" s="1"/>
  <c r="F294" i="25"/>
  <c r="G1259" i="66" s="1"/>
  <c r="G294" i="25"/>
  <c r="H1259" i="66" s="1"/>
  <c r="H294" i="25"/>
  <c r="I1259" i="66" s="1"/>
  <c r="I294" i="25"/>
  <c r="J1259" i="66" s="1"/>
  <c r="J294" i="25"/>
  <c r="K1259" i="66" s="1"/>
  <c r="K294" i="25"/>
  <c r="L294" i="25"/>
  <c r="M294" i="25"/>
  <c r="N294" i="25"/>
  <c r="O294" i="25"/>
  <c r="P294" i="25"/>
  <c r="Q294" i="25"/>
  <c r="R294" i="25"/>
  <c r="S294" i="25"/>
  <c r="T294" i="25"/>
  <c r="U294" i="25"/>
  <c r="V294" i="25"/>
  <c r="W294" i="25"/>
  <c r="Z294" i="25"/>
  <c r="AA294" i="25"/>
  <c r="AB294" i="25"/>
  <c r="AC294" i="25"/>
  <c r="AD294" i="25"/>
  <c r="AE294" i="25"/>
  <c r="AF294" i="25"/>
  <c r="D295" i="25"/>
  <c r="E1260" i="66" s="1"/>
  <c r="E295" i="25"/>
  <c r="F1260" i="66" s="1"/>
  <c r="F295" i="25"/>
  <c r="G1260" i="66" s="1"/>
  <c r="G295" i="25"/>
  <c r="H1260" i="66" s="1"/>
  <c r="H295" i="25"/>
  <c r="I1260" i="66" s="1"/>
  <c r="I295" i="25"/>
  <c r="J1260" i="66" s="1"/>
  <c r="J295" i="25"/>
  <c r="K1260" i="66" s="1"/>
  <c r="K295" i="25"/>
  <c r="L295" i="25"/>
  <c r="M295" i="25"/>
  <c r="N295" i="25"/>
  <c r="O295" i="25"/>
  <c r="P295" i="25"/>
  <c r="Q295" i="25"/>
  <c r="R295" i="25"/>
  <c r="S295" i="25"/>
  <c r="T295" i="25"/>
  <c r="U295" i="25"/>
  <c r="V295" i="25"/>
  <c r="W295" i="25"/>
  <c r="Z295" i="25"/>
  <c r="AA295" i="25"/>
  <c r="AB295" i="25"/>
  <c r="AC295" i="25"/>
  <c r="AD295" i="25"/>
  <c r="AE295" i="25"/>
  <c r="AF295" i="25"/>
  <c r="D296" i="25"/>
  <c r="E1261" i="66" s="1"/>
  <c r="E296" i="25"/>
  <c r="F1261" i="66" s="1"/>
  <c r="F296" i="25"/>
  <c r="G1261" i="66" s="1"/>
  <c r="G296" i="25"/>
  <c r="H1261" i="66" s="1"/>
  <c r="H296" i="25"/>
  <c r="I1261" i="66" s="1"/>
  <c r="I296" i="25"/>
  <c r="J1261" i="66" s="1"/>
  <c r="J296" i="25"/>
  <c r="K1261" i="66" s="1"/>
  <c r="K296" i="25"/>
  <c r="L296" i="25"/>
  <c r="M296" i="25"/>
  <c r="N296" i="25"/>
  <c r="O296" i="25"/>
  <c r="P296" i="25"/>
  <c r="Q296" i="25"/>
  <c r="R296" i="25"/>
  <c r="S296" i="25"/>
  <c r="T296" i="25"/>
  <c r="U296" i="25"/>
  <c r="V296" i="25"/>
  <c r="W296" i="25"/>
  <c r="Z296" i="25"/>
  <c r="AA296" i="25"/>
  <c r="AB296" i="25"/>
  <c r="AC296" i="25"/>
  <c r="AD296" i="25"/>
  <c r="AE296" i="25"/>
  <c r="AF296" i="25"/>
  <c r="D297" i="25"/>
  <c r="E1262" i="66" s="1"/>
  <c r="E297" i="25"/>
  <c r="F1262" i="66" s="1"/>
  <c r="F297" i="25"/>
  <c r="G1262" i="66" s="1"/>
  <c r="G297" i="25"/>
  <c r="H1262" i="66" s="1"/>
  <c r="H297" i="25"/>
  <c r="I1262" i="66" s="1"/>
  <c r="I297" i="25"/>
  <c r="J1262" i="66" s="1"/>
  <c r="J297" i="25"/>
  <c r="K1262" i="66" s="1"/>
  <c r="K297" i="25"/>
  <c r="L297" i="25"/>
  <c r="M297" i="25"/>
  <c r="N297" i="25"/>
  <c r="O297" i="25"/>
  <c r="P297" i="25"/>
  <c r="Q297" i="25"/>
  <c r="R297" i="25"/>
  <c r="S297" i="25"/>
  <c r="T297" i="25"/>
  <c r="U297" i="25"/>
  <c r="V297" i="25"/>
  <c r="W297" i="25"/>
  <c r="Z297" i="25"/>
  <c r="AA297" i="25"/>
  <c r="AB297" i="25"/>
  <c r="AC297" i="25"/>
  <c r="AD297" i="25"/>
  <c r="AE297" i="25"/>
  <c r="AF297" i="25"/>
  <c r="D298" i="25"/>
  <c r="E1263" i="66" s="1"/>
  <c r="E298" i="25"/>
  <c r="F1263" i="66" s="1"/>
  <c r="F298" i="25"/>
  <c r="G1263" i="66" s="1"/>
  <c r="G298" i="25"/>
  <c r="H1263" i="66" s="1"/>
  <c r="H298" i="25"/>
  <c r="I1263" i="66" s="1"/>
  <c r="I298" i="25"/>
  <c r="J1263" i="66" s="1"/>
  <c r="J298" i="25"/>
  <c r="K1263" i="66" s="1"/>
  <c r="K298" i="25"/>
  <c r="L298" i="25"/>
  <c r="M298" i="25"/>
  <c r="N298" i="25"/>
  <c r="O298" i="25"/>
  <c r="P298" i="25"/>
  <c r="Q298" i="25"/>
  <c r="R298" i="25"/>
  <c r="S298" i="25"/>
  <c r="T298" i="25"/>
  <c r="U298" i="25"/>
  <c r="V298" i="25"/>
  <c r="W298" i="25"/>
  <c r="Z298" i="25"/>
  <c r="AA298" i="25"/>
  <c r="AB298" i="25"/>
  <c r="AC298" i="25"/>
  <c r="AD298" i="25"/>
  <c r="AE298" i="25"/>
  <c r="AF298" i="25"/>
  <c r="D299" i="25"/>
  <c r="E1264" i="66" s="1"/>
  <c r="E299" i="25"/>
  <c r="F1264" i="66" s="1"/>
  <c r="F299" i="25"/>
  <c r="G1264" i="66" s="1"/>
  <c r="G299" i="25"/>
  <c r="H1264" i="66" s="1"/>
  <c r="H299" i="25"/>
  <c r="I1264" i="66" s="1"/>
  <c r="I299" i="25"/>
  <c r="J1264" i="66" s="1"/>
  <c r="J299" i="25"/>
  <c r="K1264" i="66" s="1"/>
  <c r="K299" i="25"/>
  <c r="L299" i="25"/>
  <c r="M299" i="25"/>
  <c r="N299" i="25"/>
  <c r="O299" i="25"/>
  <c r="P299" i="25"/>
  <c r="Q299" i="25"/>
  <c r="R299" i="25"/>
  <c r="S299" i="25"/>
  <c r="T299" i="25"/>
  <c r="U299" i="25"/>
  <c r="V299" i="25"/>
  <c r="W299" i="25"/>
  <c r="Z299" i="25"/>
  <c r="AA299" i="25"/>
  <c r="AB299" i="25"/>
  <c r="AC299" i="25"/>
  <c r="AD299" i="25"/>
  <c r="AE299" i="25"/>
  <c r="AF299" i="25"/>
  <c r="D300" i="25"/>
  <c r="E1265" i="66" s="1"/>
  <c r="E300" i="25"/>
  <c r="F1265" i="66" s="1"/>
  <c r="F300" i="25"/>
  <c r="G1265" i="66" s="1"/>
  <c r="G300" i="25"/>
  <c r="H1265" i="66" s="1"/>
  <c r="H300" i="25"/>
  <c r="I1265" i="66" s="1"/>
  <c r="I300" i="25"/>
  <c r="J1265" i="66" s="1"/>
  <c r="J300" i="25"/>
  <c r="K1265" i="66" s="1"/>
  <c r="K300" i="25"/>
  <c r="L300" i="25"/>
  <c r="M300" i="25"/>
  <c r="N300" i="25"/>
  <c r="O300" i="25"/>
  <c r="P300" i="25"/>
  <c r="Q300" i="25"/>
  <c r="R300" i="25"/>
  <c r="S300" i="25"/>
  <c r="T300" i="25"/>
  <c r="U300" i="25"/>
  <c r="V300" i="25"/>
  <c r="W300" i="25"/>
  <c r="Z300" i="25"/>
  <c r="AA300" i="25"/>
  <c r="AB300" i="25"/>
  <c r="AC300" i="25"/>
  <c r="AD300" i="25"/>
  <c r="AE300" i="25"/>
  <c r="AF300" i="25"/>
  <c r="D301" i="25"/>
  <c r="E1266" i="66" s="1"/>
  <c r="E301" i="25"/>
  <c r="F1266" i="66" s="1"/>
  <c r="F301" i="25"/>
  <c r="G1266" i="66" s="1"/>
  <c r="G301" i="25"/>
  <c r="H1266" i="66" s="1"/>
  <c r="H301" i="25"/>
  <c r="I1266" i="66" s="1"/>
  <c r="I301" i="25"/>
  <c r="J1266" i="66" s="1"/>
  <c r="J301" i="25"/>
  <c r="K1266" i="66" s="1"/>
  <c r="K301" i="25"/>
  <c r="L301" i="25"/>
  <c r="M301" i="25"/>
  <c r="N301" i="25"/>
  <c r="O301" i="25"/>
  <c r="P301" i="25"/>
  <c r="Q301" i="25"/>
  <c r="R301" i="25"/>
  <c r="S301" i="25"/>
  <c r="T301" i="25"/>
  <c r="U301" i="25"/>
  <c r="V301" i="25"/>
  <c r="W301" i="25"/>
  <c r="Z301" i="25"/>
  <c r="AA301" i="25"/>
  <c r="AB301" i="25"/>
  <c r="AC301" i="25"/>
  <c r="AD301" i="25"/>
  <c r="AE301" i="25"/>
  <c r="AF301" i="25"/>
  <c r="D302" i="25"/>
  <c r="E1267" i="66" s="1"/>
  <c r="E302" i="25"/>
  <c r="F1267" i="66" s="1"/>
  <c r="F302" i="25"/>
  <c r="G1267" i="66" s="1"/>
  <c r="G302" i="25"/>
  <c r="H1267" i="66" s="1"/>
  <c r="H302" i="25"/>
  <c r="I1267" i="66" s="1"/>
  <c r="I302" i="25"/>
  <c r="J1267" i="66" s="1"/>
  <c r="J302" i="25"/>
  <c r="K1267" i="66" s="1"/>
  <c r="K302" i="25"/>
  <c r="L302" i="25"/>
  <c r="M302" i="25"/>
  <c r="N302" i="25"/>
  <c r="O302" i="25"/>
  <c r="P302" i="25"/>
  <c r="Q302" i="25"/>
  <c r="R302" i="25"/>
  <c r="S302" i="25"/>
  <c r="T302" i="25"/>
  <c r="U302" i="25"/>
  <c r="V302" i="25"/>
  <c r="W302" i="25"/>
  <c r="Z302" i="25"/>
  <c r="AA302" i="25"/>
  <c r="AB302" i="25"/>
  <c r="AC302" i="25"/>
  <c r="AD302" i="25"/>
  <c r="AE302" i="25"/>
  <c r="AF302" i="25"/>
  <c r="D303" i="25"/>
  <c r="E1268" i="66" s="1"/>
  <c r="E303" i="25"/>
  <c r="F1268" i="66" s="1"/>
  <c r="F303" i="25"/>
  <c r="G1268" i="66" s="1"/>
  <c r="G303" i="25"/>
  <c r="H1268" i="66" s="1"/>
  <c r="H303" i="25"/>
  <c r="I1268" i="66" s="1"/>
  <c r="I303" i="25"/>
  <c r="J1268" i="66" s="1"/>
  <c r="J303" i="25"/>
  <c r="K1268" i="66" s="1"/>
  <c r="K303" i="25"/>
  <c r="L303" i="25"/>
  <c r="M303" i="25"/>
  <c r="N303" i="25"/>
  <c r="O303" i="25"/>
  <c r="P303" i="25"/>
  <c r="Q303" i="25"/>
  <c r="R303" i="25"/>
  <c r="S303" i="25"/>
  <c r="T303" i="25"/>
  <c r="U303" i="25"/>
  <c r="V303" i="25"/>
  <c r="W303" i="25"/>
  <c r="Z303" i="25"/>
  <c r="AA303" i="25"/>
  <c r="AB303" i="25"/>
  <c r="AC303" i="25"/>
  <c r="AD303" i="25"/>
  <c r="AE303" i="25"/>
  <c r="AF303" i="25"/>
  <c r="D304" i="25"/>
  <c r="E1269" i="66" s="1"/>
  <c r="E304" i="25"/>
  <c r="F1269" i="66" s="1"/>
  <c r="F304" i="25"/>
  <c r="G1269" i="66" s="1"/>
  <c r="G304" i="25"/>
  <c r="H1269" i="66" s="1"/>
  <c r="H304" i="25"/>
  <c r="I1269" i="66" s="1"/>
  <c r="I304" i="25"/>
  <c r="J1269" i="66" s="1"/>
  <c r="J304" i="25"/>
  <c r="K1269" i="66" s="1"/>
  <c r="K304" i="25"/>
  <c r="L304" i="25"/>
  <c r="M304" i="25"/>
  <c r="N304" i="25"/>
  <c r="O304" i="25"/>
  <c r="P304" i="25"/>
  <c r="Q304" i="25"/>
  <c r="R304" i="25"/>
  <c r="S304" i="25"/>
  <c r="T304" i="25"/>
  <c r="U304" i="25"/>
  <c r="V304" i="25"/>
  <c r="W304" i="25"/>
  <c r="Z304" i="25"/>
  <c r="AA304" i="25"/>
  <c r="AB304" i="25"/>
  <c r="AC304" i="25"/>
  <c r="AD304" i="25"/>
  <c r="AE304" i="25"/>
  <c r="AF304" i="25"/>
  <c r="D305" i="25"/>
  <c r="E1270" i="66" s="1"/>
  <c r="E305" i="25"/>
  <c r="F1270" i="66" s="1"/>
  <c r="F305" i="25"/>
  <c r="G1270" i="66" s="1"/>
  <c r="G305" i="25"/>
  <c r="H1270" i="66" s="1"/>
  <c r="H305" i="25"/>
  <c r="I1270" i="66" s="1"/>
  <c r="I305" i="25"/>
  <c r="J1270" i="66" s="1"/>
  <c r="J305" i="25"/>
  <c r="K1270" i="66" s="1"/>
  <c r="K305" i="25"/>
  <c r="L305" i="25"/>
  <c r="M305" i="25"/>
  <c r="N305" i="25"/>
  <c r="O305" i="25"/>
  <c r="P305" i="25"/>
  <c r="Q305" i="25"/>
  <c r="R305" i="25"/>
  <c r="S305" i="25"/>
  <c r="T305" i="25"/>
  <c r="U305" i="25"/>
  <c r="V305" i="25"/>
  <c r="W305" i="25"/>
  <c r="Z305" i="25"/>
  <c r="AA305" i="25"/>
  <c r="AB305" i="25"/>
  <c r="AC305" i="25"/>
  <c r="AD305" i="25"/>
  <c r="AE305" i="25"/>
  <c r="AF305" i="25"/>
  <c r="D306" i="25"/>
  <c r="E1271" i="66" s="1"/>
  <c r="E306" i="25"/>
  <c r="F1271" i="66" s="1"/>
  <c r="F306" i="25"/>
  <c r="G1271" i="66" s="1"/>
  <c r="G306" i="25"/>
  <c r="H1271" i="66" s="1"/>
  <c r="H306" i="25"/>
  <c r="I1271" i="66" s="1"/>
  <c r="I306" i="25"/>
  <c r="J1271" i="66" s="1"/>
  <c r="J306" i="25"/>
  <c r="K1271" i="66" s="1"/>
  <c r="K306" i="25"/>
  <c r="L306" i="25"/>
  <c r="M306" i="25"/>
  <c r="N306" i="25"/>
  <c r="O306" i="25"/>
  <c r="P306" i="25"/>
  <c r="Q306" i="25"/>
  <c r="R306" i="25"/>
  <c r="S306" i="25"/>
  <c r="T306" i="25"/>
  <c r="U306" i="25"/>
  <c r="V306" i="25"/>
  <c r="W306" i="25"/>
  <c r="Z306" i="25"/>
  <c r="AA306" i="25"/>
  <c r="AB306" i="25"/>
  <c r="AC306" i="25"/>
  <c r="AD306" i="25"/>
  <c r="AE306" i="25"/>
  <c r="AF306" i="25"/>
  <c r="D307" i="25"/>
  <c r="E1272" i="66" s="1"/>
  <c r="E307" i="25"/>
  <c r="F1272" i="66" s="1"/>
  <c r="F307" i="25"/>
  <c r="G1272" i="66" s="1"/>
  <c r="G307" i="25"/>
  <c r="H1272" i="66" s="1"/>
  <c r="H307" i="25"/>
  <c r="I1272" i="66" s="1"/>
  <c r="I307" i="25"/>
  <c r="J1272" i="66" s="1"/>
  <c r="J307" i="25"/>
  <c r="K1272" i="66" s="1"/>
  <c r="K307" i="25"/>
  <c r="L307" i="25"/>
  <c r="M307" i="25"/>
  <c r="N307" i="25"/>
  <c r="O307" i="25"/>
  <c r="P307" i="25"/>
  <c r="Q307" i="25"/>
  <c r="R307" i="25"/>
  <c r="S307" i="25"/>
  <c r="T307" i="25"/>
  <c r="U307" i="25"/>
  <c r="V307" i="25"/>
  <c r="W307" i="25"/>
  <c r="Z307" i="25"/>
  <c r="AA307" i="25"/>
  <c r="AB307" i="25"/>
  <c r="AC307" i="25"/>
  <c r="AD307" i="25"/>
  <c r="AE307" i="25"/>
  <c r="AF307" i="25"/>
  <c r="D308" i="25"/>
  <c r="E1273" i="66" s="1"/>
  <c r="E308" i="25"/>
  <c r="F1273" i="66" s="1"/>
  <c r="F308" i="25"/>
  <c r="G1273" i="66" s="1"/>
  <c r="G308" i="25"/>
  <c r="H1273" i="66" s="1"/>
  <c r="H308" i="25"/>
  <c r="I1273" i="66" s="1"/>
  <c r="I308" i="25"/>
  <c r="J1273" i="66" s="1"/>
  <c r="J308" i="25"/>
  <c r="K1273" i="66" s="1"/>
  <c r="K308" i="25"/>
  <c r="L308" i="25"/>
  <c r="M308" i="25"/>
  <c r="N308" i="25"/>
  <c r="O308" i="25"/>
  <c r="P308" i="25"/>
  <c r="Q308" i="25"/>
  <c r="R308" i="25"/>
  <c r="S308" i="25"/>
  <c r="T308" i="25"/>
  <c r="U308" i="25"/>
  <c r="V308" i="25"/>
  <c r="W308" i="25"/>
  <c r="Z308" i="25"/>
  <c r="AA308" i="25"/>
  <c r="AB308" i="25"/>
  <c r="AC308" i="25"/>
  <c r="AD308" i="25"/>
  <c r="AE308" i="25"/>
  <c r="AF308" i="25"/>
  <c r="D309" i="25"/>
  <c r="E1274" i="66" s="1"/>
  <c r="E309" i="25"/>
  <c r="F1274" i="66" s="1"/>
  <c r="F309" i="25"/>
  <c r="G1274" i="66" s="1"/>
  <c r="G309" i="25"/>
  <c r="H1274" i="66" s="1"/>
  <c r="H309" i="25"/>
  <c r="I1274" i="66" s="1"/>
  <c r="I309" i="25"/>
  <c r="J1274" i="66" s="1"/>
  <c r="J309" i="25"/>
  <c r="K1274" i="66" s="1"/>
  <c r="K309" i="25"/>
  <c r="L309" i="25"/>
  <c r="M309" i="25"/>
  <c r="N309" i="25"/>
  <c r="O309" i="25"/>
  <c r="P309" i="25"/>
  <c r="Q309" i="25"/>
  <c r="R309" i="25"/>
  <c r="S309" i="25"/>
  <c r="T309" i="25"/>
  <c r="U309" i="25"/>
  <c r="V309" i="25"/>
  <c r="W309" i="25"/>
  <c r="Z309" i="25"/>
  <c r="AA309" i="25"/>
  <c r="AB309" i="25"/>
  <c r="AC309" i="25"/>
  <c r="AD309" i="25"/>
  <c r="AE309" i="25"/>
  <c r="AF309" i="25"/>
  <c r="D310" i="25"/>
  <c r="E1275" i="66" s="1"/>
  <c r="E310" i="25"/>
  <c r="F1275" i="66" s="1"/>
  <c r="F310" i="25"/>
  <c r="G1275" i="66" s="1"/>
  <c r="G310" i="25"/>
  <c r="H1275" i="66" s="1"/>
  <c r="H310" i="25"/>
  <c r="I1275" i="66" s="1"/>
  <c r="I310" i="25"/>
  <c r="J1275" i="66" s="1"/>
  <c r="J310" i="25"/>
  <c r="K1275" i="66" s="1"/>
  <c r="K310" i="25"/>
  <c r="L310" i="25"/>
  <c r="M310" i="25"/>
  <c r="N310" i="25"/>
  <c r="O310" i="25"/>
  <c r="P310" i="25"/>
  <c r="Q310" i="25"/>
  <c r="R310" i="25"/>
  <c r="S310" i="25"/>
  <c r="T310" i="25"/>
  <c r="U310" i="25"/>
  <c r="V310" i="25"/>
  <c r="W310" i="25"/>
  <c r="Z310" i="25"/>
  <c r="AA310" i="25"/>
  <c r="AB310" i="25"/>
  <c r="AC310" i="25"/>
  <c r="AD310" i="25"/>
  <c r="AE310" i="25"/>
  <c r="AF310" i="25"/>
  <c r="D311" i="25"/>
  <c r="E1276" i="66" s="1"/>
  <c r="E311" i="25"/>
  <c r="F1276" i="66" s="1"/>
  <c r="F311" i="25"/>
  <c r="G1276" i="66" s="1"/>
  <c r="G311" i="25"/>
  <c r="H1276" i="66" s="1"/>
  <c r="H311" i="25"/>
  <c r="I1276" i="66" s="1"/>
  <c r="I311" i="25"/>
  <c r="J1276" i="66" s="1"/>
  <c r="J311" i="25"/>
  <c r="K1276" i="66" s="1"/>
  <c r="K311" i="25"/>
  <c r="L311" i="25"/>
  <c r="M311" i="25"/>
  <c r="N311" i="25"/>
  <c r="O311" i="25"/>
  <c r="P311" i="25"/>
  <c r="Q311" i="25"/>
  <c r="R311" i="25"/>
  <c r="S311" i="25"/>
  <c r="T311" i="25"/>
  <c r="U311" i="25"/>
  <c r="V311" i="25"/>
  <c r="W311" i="25"/>
  <c r="Z311" i="25"/>
  <c r="AA311" i="25"/>
  <c r="AB311" i="25"/>
  <c r="AC311" i="25"/>
  <c r="AD311" i="25"/>
  <c r="AE311" i="25"/>
  <c r="AF311" i="25"/>
  <c r="D312" i="25"/>
  <c r="E1277" i="66" s="1"/>
  <c r="E312" i="25"/>
  <c r="F1277" i="66" s="1"/>
  <c r="F312" i="25"/>
  <c r="G1277" i="66" s="1"/>
  <c r="G312" i="25"/>
  <c r="H1277" i="66" s="1"/>
  <c r="H312" i="25"/>
  <c r="I1277" i="66" s="1"/>
  <c r="I312" i="25"/>
  <c r="J1277" i="66" s="1"/>
  <c r="J312" i="25"/>
  <c r="K1277" i="66" s="1"/>
  <c r="K312" i="25"/>
  <c r="L312" i="25"/>
  <c r="M312" i="25"/>
  <c r="N312" i="25"/>
  <c r="O312" i="25"/>
  <c r="P312" i="25"/>
  <c r="Q312" i="25"/>
  <c r="R312" i="25"/>
  <c r="S312" i="25"/>
  <c r="T312" i="25"/>
  <c r="U312" i="25"/>
  <c r="V312" i="25"/>
  <c r="W312" i="25"/>
  <c r="Z312" i="25"/>
  <c r="AA312" i="25"/>
  <c r="AB312" i="25"/>
  <c r="AC312" i="25"/>
  <c r="AD312" i="25"/>
  <c r="AE312" i="25"/>
  <c r="AF312" i="25"/>
  <c r="D313" i="25"/>
  <c r="E1278" i="66" s="1"/>
  <c r="E313" i="25"/>
  <c r="F1278" i="66" s="1"/>
  <c r="F313" i="25"/>
  <c r="G1278" i="66" s="1"/>
  <c r="G313" i="25"/>
  <c r="H1278" i="66" s="1"/>
  <c r="H313" i="25"/>
  <c r="I1278" i="66" s="1"/>
  <c r="I313" i="25"/>
  <c r="J1278" i="66" s="1"/>
  <c r="J313" i="25"/>
  <c r="K1278" i="66" s="1"/>
  <c r="K313" i="25"/>
  <c r="L313" i="25"/>
  <c r="M313" i="25"/>
  <c r="N313" i="25"/>
  <c r="O313" i="25"/>
  <c r="P313" i="25"/>
  <c r="Q313" i="25"/>
  <c r="R313" i="25"/>
  <c r="S313" i="25"/>
  <c r="T313" i="25"/>
  <c r="U313" i="25"/>
  <c r="V313" i="25"/>
  <c r="W313" i="25"/>
  <c r="Z313" i="25"/>
  <c r="AA313" i="25"/>
  <c r="AB313" i="25"/>
  <c r="AC313" i="25"/>
  <c r="AD313" i="25"/>
  <c r="AE313" i="25"/>
  <c r="AF313" i="25"/>
  <c r="D314" i="25"/>
  <c r="E1279" i="66" s="1"/>
  <c r="E314" i="25"/>
  <c r="F1279" i="66" s="1"/>
  <c r="F314" i="25"/>
  <c r="G1279" i="66" s="1"/>
  <c r="G314" i="25"/>
  <c r="H1279" i="66" s="1"/>
  <c r="H314" i="25"/>
  <c r="I1279" i="66" s="1"/>
  <c r="I314" i="25"/>
  <c r="J1279" i="66" s="1"/>
  <c r="J314" i="25"/>
  <c r="K1279" i="66" s="1"/>
  <c r="K314" i="25"/>
  <c r="L314" i="25"/>
  <c r="M314" i="25"/>
  <c r="N314" i="25"/>
  <c r="O314" i="25"/>
  <c r="P314" i="25"/>
  <c r="Q314" i="25"/>
  <c r="R314" i="25"/>
  <c r="S314" i="25"/>
  <c r="T314" i="25"/>
  <c r="U314" i="25"/>
  <c r="V314" i="25"/>
  <c r="W314" i="25"/>
  <c r="Z314" i="25"/>
  <c r="AA314" i="25"/>
  <c r="AB314" i="25"/>
  <c r="AC314" i="25"/>
  <c r="AD314" i="25"/>
  <c r="AE314" i="25"/>
  <c r="AF314" i="25"/>
  <c r="D315" i="25"/>
  <c r="E1280" i="66" s="1"/>
  <c r="E315" i="25"/>
  <c r="F1280" i="66" s="1"/>
  <c r="F315" i="25"/>
  <c r="G1280" i="66" s="1"/>
  <c r="G315" i="25"/>
  <c r="H1280" i="66" s="1"/>
  <c r="H315" i="25"/>
  <c r="I1280" i="66" s="1"/>
  <c r="I315" i="25"/>
  <c r="J1280" i="66" s="1"/>
  <c r="J315" i="25"/>
  <c r="K1280" i="66" s="1"/>
  <c r="K315" i="25"/>
  <c r="L315" i="25"/>
  <c r="M315" i="25"/>
  <c r="N315" i="25"/>
  <c r="O315" i="25"/>
  <c r="P315" i="25"/>
  <c r="Q315" i="25"/>
  <c r="R315" i="25"/>
  <c r="S315" i="25"/>
  <c r="T315" i="25"/>
  <c r="U315" i="25"/>
  <c r="V315" i="25"/>
  <c r="W315" i="25"/>
  <c r="Z315" i="25"/>
  <c r="AA315" i="25"/>
  <c r="AB315" i="25"/>
  <c r="AC315" i="25"/>
  <c r="AD315" i="25"/>
  <c r="AE315" i="25"/>
  <c r="AF315" i="25"/>
  <c r="D316" i="25"/>
  <c r="E1281" i="66" s="1"/>
  <c r="E316" i="25"/>
  <c r="F1281" i="66" s="1"/>
  <c r="F316" i="25"/>
  <c r="G1281" i="66" s="1"/>
  <c r="G316" i="25"/>
  <c r="H1281" i="66" s="1"/>
  <c r="H316" i="25"/>
  <c r="I1281" i="66" s="1"/>
  <c r="I316" i="25"/>
  <c r="J1281" i="66" s="1"/>
  <c r="J316" i="25"/>
  <c r="K1281" i="66" s="1"/>
  <c r="K316" i="25"/>
  <c r="L316" i="25"/>
  <c r="M316" i="25"/>
  <c r="N316" i="25"/>
  <c r="O316" i="25"/>
  <c r="P316" i="25"/>
  <c r="Q316" i="25"/>
  <c r="R316" i="25"/>
  <c r="S316" i="25"/>
  <c r="T316" i="25"/>
  <c r="U316" i="25"/>
  <c r="V316" i="25"/>
  <c r="W316" i="25"/>
  <c r="Z316" i="25"/>
  <c r="AA316" i="25"/>
  <c r="AB316" i="25"/>
  <c r="AC316" i="25"/>
  <c r="AD316" i="25"/>
  <c r="AE316" i="25"/>
  <c r="AF316" i="25"/>
  <c r="D317" i="25"/>
  <c r="E1282" i="66" s="1"/>
  <c r="E317" i="25"/>
  <c r="F1282" i="66" s="1"/>
  <c r="F317" i="25"/>
  <c r="G1282" i="66" s="1"/>
  <c r="G317" i="25"/>
  <c r="H1282" i="66" s="1"/>
  <c r="H317" i="25"/>
  <c r="I1282" i="66" s="1"/>
  <c r="I317" i="25"/>
  <c r="J1282" i="66" s="1"/>
  <c r="J317" i="25"/>
  <c r="K1282" i="66" s="1"/>
  <c r="K317" i="25"/>
  <c r="L317" i="25"/>
  <c r="M317" i="25"/>
  <c r="N317" i="25"/>
  <c r="O317" i="25"/>
  <c r="P317" i="25"/>
  <c r="Q317" i="25"/>
  <c r="R317" i="25"/>
  <c r="S317" i="25"/>
  <c r="T317" i="25"/>
  <c r="U317" i="25"/>
  <c r="V317" i="25"/>
  <c r="W317" i="25"/>
  <c r="Z317" i="25"/>
  <c r="AA317" i="25"/>
  <c r="AB317" i="25"/>
  <c r="AC317" i="25"/>
  <c r="AD317" i="25"/>
  <c r="AE317" i="25"/>
  <c r="AF317" i="25"/>
  <c r="D318" i="25"/>
  <c r="E1283" i="66" s="1"/>
  <c r="E318" i="25"/>
  <c r="F1283" i="66" s="1"/>
  <c r="F318" i="25"/>
  <c r="G1283" i="66" s="1"/>
  <c r="G318" i="25"/>
  <c r="H1283" i="66" s="1"/>
  <c r="H318" i="25"/>
  <c r="I1283" i="66" s="1"/>
  <c r="I318" i="25"/>
  <c r="J1283" i="66" s="1"/>
  <c r="J318" i="25"/>
  <c r="K1283" i="66" s="1"/>
  <c r="K318" i="25"/>
  <c r="L318" i="25"/>
  <c r="M318" i="25"/>
  <c r="N318" i="25"/>
  <c r="O318" i="25"/>
  <c r="P318" i="25"/>
  <c r="Q318" i="25"/>
  <c r="R318" i="25"/>
  <c r="S318" i="25"/>
  <c r="T318" i="25"/>
  <c r="U318" i="25"/>
  <c r="V318" i="25"/>
  <c r="W318" i="25"/>
  <c r="Z318" i="25"/>
  <c r="AA318" i="25"/>
  <c r="AB318" i="25"/>
  <c r="AC318" i="25"/>
  <c r="AD318" i="25"/>
  <c r="AE318" i="25"/>
  <c r="AF318" i="25"/>
  <c r="D319" i="25"/>
  <c r="E1284" i="66" s="1"/>
  <c r="E319" i="25"/>
  <c r="F1284" i="66" s="1"/>
  <c r="CK1284" i="66" s="1"/>
  <c r="CM1284" i="66" s="1"/>
  <c r="CO1284" i="66" s="1"/>
  <c r="F319" i="25"/>
  <c r="G1284" i="66" s="1"/>
  <c r="G319" i="25"/>
  <c r="H1284" i="66" s="1"/>
  <c r="H319" i="25"/>
  <c r="I1284" i="66" s="1"/>
  <c r="I319" i="25"/>
  <c r="J1284" i="66" s="1"/>
  <c r="J319" i="25"/>
  <c r="K1284" i="66" s="1"/>
  <c r="K319" i="25"/>
  <c r="L319" i="25"/>
  <c r="M319" i="25"/>
  <c r="N319" i="25"/>
  <c r="O319" i="25"/>
  <c r="P319" i="25"/>
  <c r="Q319" i="25"/>
  <c r="R319" i="25"/>
  <c r="S319" i="25"/>
  <c r="T319" i="25"/>
  <c r="U319" i="25"/>
  <c r="V319" i="25"/>
  <c r="W319" i="25"/>
  <c r="Z319" i="25"/>
  <c r="AA319" i="25"/>
  <c r="AB319" i="25"/>
  <c r="AC319" i="25"/>
  <c r="AD319" i="25"/>
  <c r="AE319" i="25"/>
  <c r="AF319" i="25"/>
  <c r="D320" i="25"/>
  <c r="E1285" i="66" s="1"/>
  <c r="E320" i="25"/>
  <c r="F1285" i="66" s="1"/>
  <c r="CK1285" i="66" s="1"/>
  <c r="CM1285" i="66" s="1"/>
  <c r="CO1285" i="66" s="1"/>
  <c r="F320" i="25"/>
  <c r="G1285" i="66" s="1"/>
  <c r="G320" i="25"/>
  <c r="H1285" i="66" s="1"/>
  <c r="H320" i="25"/>
  <c r="I1285" i="66" s="1"/>
  <c r="I320" i="25"/>
  <c r="J1285" i="66" s="1"/>
  <c r="J320" i="25"/>
  <c r="K1285" i="66" s="1"/>
  <c r="K320" i="25"/>
  <c r="L320" i="25"/>
  <c r="M320" i="25"/>
  <c r="N320" i="25"/>
  <c r="O320" i="25"/>
  <c r="P320" i="25"/>
  <c r="Q320" i="25"/>
  <c r="R320" i="25"/>
  <c r="S320" i="25"/>
  <c r="T320" i="25"/>
  <c r="U320" i="25"/>
  <c r="V320" i="25"/>
  <c r="W320" i="25"/>
  <c r="Z320" i="25"/>
  <c r="AA320" i="25"/>
  <c r="AB320" i="25"/>
  <c r="AC320" i="25"/>
  <c r="AD320" i="25"/>
  <c r="AE320" i="25"/>
  <c r="AF320" i="25"/>
  <c r="D321" i="25"/>
  <c r="E1286" i="66" s="1"/>
  <c r="E321" i="25"/>
  <c r="F1286" i="66" s="1"/>
  <c r="CK1286" i="66" s="1"/>
  <c r="CM1286" i="66" s="1"/>
  <c r="CO1286" i="66" s="1"/>
  <c r="F321" i="25"/>
  <c r="G1286" i="66" s="1"/>
  <c r="G321" i="25"/>
  <c r="H1286" i="66" s="1"/>
  <c r="H321" i="25"/>
  <c r="I1286" i="66" s="1"/>
  <c r="I321" i="25"/>
  <c r="J1286" i="66" s="1"/>
  <c r="J321" i="25"/>
  <c r="K1286" i="66" s="1"/>
  <c r="K321" i="25"/>
  <c r="L321" i="25"/>
  <c r="M321" i="25"/>
  <c r="N321" i="25"/>
  <c r="O321" i="25"/>
  <c r="P321" i="25"/>
  <c r="Q321" i="25"/>
  <c r="R321" i="25"/>
  <c r="S321" i="25"/>
  <c r="T321" i="25"/>
  <c r="U321" i="25"/>
  <c r="V321" i="25"/>
  <c r="W321" i="25"/>
  <c r="Z321" i="25"/>
  <c r="AA321" i="25"/>
  <c r="AB321" i="25"/>
  <c r="AC321" i="25"/>
  <c r="AD321" i="25"/>
  <c r="AE321" i="25"/>
  <c r="AF321" i="25"/>
  <c r="D322" i="25"/>
  <c r="E1287" i="66" s="1"/>
  <c r="E322" i="25"/>
  <c r="F1287" i="66" s="1"/>
  <c r="CK1287" i="66" s="1"/>
  <c r="CM1287" i="66" s="1"/>
  <c r="CO1287" i="66" s="1"/>
  <c r="F322" i="25"/>
  <c r="G1287" i="66" s="1"/>
  <c r="G322" i="25"/>
  <c r="H1287" i="66" s="1"/>
  <c r="H322" i="25"/>
  <c r="I1287" i="66" s="1"/>
  <c r="I322" i="25"/>
  <c r="J1287" i="66" s="1"/>
  <c r="J322" i="25"/>
  <c r="K1287" i="66" s="1"/>
  <c r="K322" i="25"/>
  <c r="L322" i="25"/>
  <c r="M322" i="25"/>
  <c r="N322" i="25"/>
  <c r="O322" i="25"/>
  <c r="P322" i="25"/>
  <c r="Q322" i="25"/>
  <c r="R322" i="25"/>
  <c r="S322" i="25"/>
  <c r="T322" i="25"/>
  <c r="U322" i="25"/>
  <c r="V322" i="25"/>
  <c r="W322" i="25"/>
  <c r="Z322" i="25"/>
  <c r="AA322" i="25"/>
  <c r="AB322" i="25"/>
  <c r="AC322" i="25"/>
  <c r="AD322" i="25"/>
  <c r="AE322" i="25"/>
  <c r="AF322" i="25"/>
  <c r="D323" i="25"/>
  <c r="E1288" i="66" s="1"/>
  <c r="E323" i="25"/>
  <c r="F1288" i="66" s="1"/>
  <c r="CK1288" i="66" s="1"/>
  <c r="CM1288" i="66" s="1"/>
  <c r="CO1288" i="66" s="1"/>
  <c r="F323" i="25"/>
  <c r="G1288" i="66" s="1"/>
  <c r="G323" i="25"/>
  <c r="H1288" i="66" s="1"/>
  <c r="H323" i="25"/>
  <c r="I1288" i="66" s="1"/>
  <c r="I323" i="25"/>
  <c r="J1288" i="66" s="1"/>
  <c r="J323" i="25"/>
  <c r="K1288" i="66" s="1"/>
  <c r="K323" i="25"/>
  <c r="L323" i="25"/>
  <c r="M323" i="25"/>
  <c r="N323" i="25"/>
  <c r="O323" i="25"/>
  <c r="P323" i="25"/>
  <c r="Q323" i="25"/>
  <c r="R323" i="25"/>
  <c r="S323" i="25"/>
  <c r="T323" i="25"/>
  <c r="U323" i="25"/>
  <c r="V323" i="25"/>
  <c r="W323" i="25"/>
  <c r="Z323" i="25"/>
  <c r="AA323" i="25"/>
  <c r="AB323" i="25"/>
  <c r="AC323" i="25"/>
  <c r="AD323" i="25"/>
  <c r="AE323" i="25"/>
  <c r="AF323" i="25"/>
  <c r="D324" i="25"/>
  <c r="E1289" i="66" s="1"/>
  <c r="E324" i="25"/>
  <c r="F1289" i="66" s="1"/>
  <c r="CK1289" i="66" s="1"/>
  <c r="CM1289" i="66" s="1"/>
  <c r="CO1289" i="66" s="1"/>
  <c r="F324" i="25"/>
  <c r="G1289" i="66" s="1"/>
  <c r="G324" i="25"/>
  <c r="H1289" i="66" s="1"/>
  <c r="H324" i="25"/>
  <c r="I1289" i="66" s="1"/>
  <c r="I324" i="25"/>
  <c r="J1289" i="66" s="1"/>
  <c r="J324" i="25"/>
  <c r="K1289" i="66" s="1"/>
  <c r="K324" i="25"/>
  <c r="L324" i="25"/>
  <c r="M324" i="25"/>
  <c r="N324" i="25"/>
  <c r="O324" i="25"/>
  <c r="P324" i="25"/>
  <c r="Q324" i="25"/>
  <c r="R324" i="25"/>
  <c r="S324" i="25"/>
  <c r="T324" i="25"/>
  <c r="U324" i="25"/>
  <c r="V324" i="25"/>
  <c r="W324" i="25"/>
  <c r="Z324" i="25"/>
  <c r="AA324" i="25"/>
  <c r="AB324" i="25"/>
  <c r="AC324" i="25"/>
  <c r="AD324" i="25"/>
  <c r="AE324" i="25"/>
  <c r="AF324" i="25"/>
  <c r="D325" i="25"/>
  <c r="E1290" i="66" s="1"/>
  <c r="E325" i="25"/>
  <c r="F1290" i="66" s="1"/>
  <c r="CK1290" i="66" s="1"/>
  <c r="CM1290" i="66" s="1"/>
  <c r="CO1290" i="66" s="1"/>
  <c r="F325" i="25"/>
  <c r="G1290" i="66" s="1"/>
  <c r="G325" i="25"/>
  <c r="H1290" i="66" s="1"/>
  <c r="H325" i="25"/>
  <c r="I1290" i="66" s="1"/>
  <c r="I325" i="25"/>
  <c r="J1290" i="66" s="1"/>
  <c r="J325" i="25"/>
  <c r="K1290" i="66" s="1"/>
  <c r="K325" i="25"/>
  <c r="L325" i="25"/>
  <c r="M325" i="25"/>
  <c r="N325" i="25"/>
  <c r="O325" i="25"/>
  <c r="P325" i="25"/>
  <c r="Q325" i="25"/>
  <c r="R325" i="25"/>
  <c r="S325" i="25"/>
  <c r="T325" i="25"/>
  <c r="U325" i="25"/>
  <c r="V325" i="25"/>
  <c r="W325" i="25"/>
  <c r="Z325" i="25"/>
  <c r="AA325" i="25"/>
  <c r="AB325" i="25"/>
  <c r="AC325" i="25"/>
  <c r="AD325" i="25"/>
  <c r="AE325" i="25"/>
  <c r="AF325" i="25"/>
  <c r="D326" i="25"/>
  <c r="E1291" i="66" s="1"/>
  <c r="E326" i="25"/>
  <c r="F1291" i="66" s="1"/>
  <c r="CK1291" i="66" s="1"/>
  <c r="CM1291" i="66" s="1"/>
  <c r="CO1291" i="66" s="1"/>
  <c r="F326" i="25"/>
  <c r="G1291" i="66" s="1"/>
  <c r="G326" i="25"/>
  <c r="H1291" i="66" s="1"/>
  <c r="H326" i="25"/>
  <c r="I1291" i="66" s="1"/>
  <c r="I326" i="25"/>
  <c r="J1291" i="66" s="1"/>
  <c r="J326" i="25"/>
  <c r="K1291" i="66" s="1"/>
  <c r="K326" i="25"/>
  <c r="L326" i="25"/>
  <c r="M326" i="25"/>
  <c r="N326" i="25"/>
  <c r="O326" i="25"/>
  <c r="P326" i="25"/>
  <c r="Q326" i="25"/>
  <c r="R326" i="25"/>
  <c r="S326" i="25"/>
  <c r="T326" i="25"/>
  <c r="U326" i="25"/>
  <c r="V326" i="25"/>
  <c r="W326" i="25"/>
  <c r="Z326" i="25"/>
  <c r="AA326" i="25"/>
  <c r="AB326" i="25"/>
  <c r="AC326" i="25"/>
  <c r="AD326" i="25"/>
  <c r="AE326" i="25"/>
  <c r="AF326" i="25"/>
  <c r="D327" i="25"/>
  <c r="E1292" i="66" s="1"/>
  <c r="E327" i="25"/>
  <c r="F1292" i="66" s="1"/>
  <c r="CK1292" i="66" s="1"/>
  <c r="CM1292" i="66" s="1"/>
  <c r="CO1292" i="66" s="1"/>
  <c r="F327" i="25"/>
  <c r="G1292" i="66" s="1"/>
  <c r="G327" i="25"/>
  <c r="H1292" i="66" s="1"/>
  <c r="H327" i="25"/>
  <c r="I1292" i="66" s="1"/>
  <c r="I327" i="25"/>
  <c r="J1292" i="66" s="1"/>
  <c r="J327" i="25"/>
  <c r="K1292" i="66" s="1"/>
  <c r="K327" i="25"/>
  <c r="L327" i="25"/>
  <c r="M327" i="25"/>
  <c r="N327" i="25"/>
  <c r="O327" i="25"/>
  <c r="P327" i="25"/>
  <c r="Q327" i="25"/>
  <c r="R327" i="25"/>
  <c r="S327" i="25"/>
  <c r="T327" i="25"/>
  <c r="U327" i="25"/>
  <c r="V327" i="25"/>
  <c r="W327" i="25"/>
  <c r="Z327" i="25"/>
  <c r="AA327" i="25"/>
  <c r="AB327" i="25"/>
  <c r="AC327" i="25"/>
  <c r="AD327" i="25"/>
  <c r="AE327" i="25"/>
  <c r="AF327" i="25"/>
  <c r="D328" i="25"/>
  <c r="E1293" i="66" s="1"/>
  <c r="E328" i="25"/>
  <c r="F1293" i="66" s="1"/>
  <c r="CK1293" i="66" s="1"/>
  <c r="CM1293" i="66" s="1"/>
  <c r="CO1293" i="66" s="1"/>
  <c r="F328" i="25"/>
  <c r="G1293" i="66" s="1"/>
  <c r="G328" i="25"/>
  <c r="H1293" i="66" s="1"/>
  <c r="H328" i="25"/>
  <c r="I1293" i="66" s="1"/>
  <c r="I328" i="25"/>
  <c r="J1293" i="66" s="1"/>
  <c r="J328" i="25"/>
  <c r="K1293" i="66" s="1"/>
  <c r="K328" i="25"/>
  <c r="L328" i="25"/>
  <c r="M328" i="25"/>
  <c r="N328" i="25"/>
  <c r="O328" i="25"/>
  <c r="P328" i="25"/>
  <c r="Q328" i="25"/>
  <c r="R328" i="25"/>
  <c r="S328" i="25"/>
  <c r="T328" i="25"/>
  <c r="U328" i="25"/>
  <c r="V328" i="25"/>
  <c r="W328" i="25"/>
  <c r="Z328" i="25"/>
  <c r="AA328" i="25"/>
  <c r="AB328" i="25"/>
  <c r="AC328" i="25"/>
  <c r="AD328" i="25"/>
  <c r="AE328" i="25"/>
  <c r="AF328" i="25"/>
  <c r="D329" i="25"/>
  <c r="E1294" i="66" s="1"/>
  <c r="E329" i="25"/>
  <c r="F1294" i="66" s="1"/>
  <c r="F329" i="25"/>
  <c r="G1294" i="66" s="1"/>
  <c r="G329" i="25"/>
  <c r="H1294" i="66" s="1"/>
  <c r="H329" i="25"/>
  <c r="I1294" i="66" s="1"/>
  <c r="I329" i="25"/>
  <c r="J1294" i="66" s="1"/>
  <c r="J329" i="25"/>
  <c r="K1294" i="66" s="1"/>
  <c r="K329" i="25"/>
  <c r="L329" i="25"/>
  <c r="M329" i="25"/>
  <c r="N329" i="25"/>
  <c r="O329" i="25"/>
  <c r="P329" i="25"/>
  <c r="Q329" i="25"/>
  <c r="R329" i="25"/>
  <c r="S329" i="25"/>
  <c r="T329" i="25"/>
  <c r="U329" i="25"/>
  <c r="V329" i="25"/>
  <c r="W329" i="25"/>
  <c r="Z329" i="25"/>
  <c r="AA329" i="25"/>
  <c r="AB329" i="25"/>
  <c r="AC329" i="25"/>
  <c r="AD329" i="25"/>
  <c r="AE329" i="25"/>
  <c r="AF329" i="25"/>
  <c r="D330" i="25"/>
  <c r="E1295" i="66" s="1"/>
  <c r="E330" i="25"/>
  <c r="F1295" i="66" s="1"/>
  <c r="F330" i="25"/>
  <c r="G1295" i="66" s="1"/>
  <c r="G330" i="25"/>
  <c r="H1295" i="66" s="1"/>
  <c r="H330" i="25"/>
  <c r="I1295" i="66" s="1"/>
  <c r="I330" i="25"/>
  <c r="J1295" i="66" s="1"/>
  <c r="J330" i="25"/>
  <c r="K1295" i="66" s="1"/>
  <c r="K330" i="25"/>
  <c r="L330" i="25"/>
  <c r="M330" i="25"/>
  <c r="N330" i="25"/>
  <c r="O330" i="25"/>
  <c r="P330" i="25"/>
  <c r="Q330" i="25"/>
  <c r="R330" i="25"/>
  <c r="S330" i="25"/>
  <c r="T330" i="25"/>
  <c r="U330" i="25"/>
  <c r="V330" i="25"/>
  <c r="W330" i="25"/>
  <c r="Z330" i="25"/>
  <c r="AA330" i="25"/>
  <c r="AB330" i="25"/>
  <c r="AC330" i="25"/>
  <c r="AD330" i="25"/>
  <c r="AE330" i="25"/>
  <c r="AF330" i="25"/>
  <c r="D331" i="25"/>
  <c r="E1296" i="66" s="1"/>
  <c r="E331" i="25"/>
  <c r="F1296" i="66" s="1"/>
  <c r="F331" i="25"/>
  <c r="G1296" i="66" s="1"/>
  <c r="G331" i="25"/>
  <c r="H1296" i="66" s="1"/>
  <c r="H331" i="25"/>
  <c r="I1296" i="66" s="1"/>
  <c r="I331" i="25"/>
  <c r="J1296" i="66" s="1"/>
  <c r="J331" i="25"/>
  <c r="K1296" i="66" s="1"/>
  <c r="K331" i="25"/>
  <c r="L331" i="25"/>
  <c r="M331" i="25"/>
  <c r="N331" i="25"/>
  <c r="O331" i="25"/>
  <c r="P331" i="25"/>
  <c r="Q331" i="25"/>
  <c r="R331" i="25"/>
  <c r="S331" i="25"/>
  <c r="T331" i="25"/>
  <c r="U331" i="25"/>
  <c r="V331" i="25"/>
  <c r="W331" i="25"/>
  <c r="Z331" i="25"/>
  <c r="AA331" i="25"/>
  <c r="AB331" i="25"/>
  <c r="AC331" i="25"/>
  <c r="AD331" i="25"/>
  <c r="AE331" i="25"/>
  <c r="AF331" i="25"/>
  <c r="C240" i="25"/>
  <c r="D1205" i="66" s="1"/>
  <c r="C241" i="25"/>
  <c r="D1206" i="66" s="1"/>
  <c r="C242" i="25"/>
  <c r="D1207" i="66" s="1"/>
  <c r="C243" i="25"/>
  <c r="D1208" i="66" s="1"/>
  <c r="C244" i="25"/>
  <c r="D1209" i="66" s="1"/>
  <c r="C245" i="25"/>
  <c r="D1210" i="66" s="1"/>
  <c r="C246" i="25"/>
  <c r="D1211" i="66" s="1"/>
  <c r="C247" i="25"/>
  <c r="D1212" i="66" s="1"/>
  <c r="C248" i="25"/>
  <c r="D1213" i="66" s="1"/>
  <c r="C249" i="25"/>
  <c r="D1214" i="66" s="1"/>
  <c r="C250" i="25"/>
  <c r="D1215" i="66" s="1"/>
  <c r="C251" i="25"/>
  <c r="D1216" i="66" s="1"/>
  <c r="C252" i="25"/>
  <c r="D1217" i="66" s="1"/>
  <c r="C253" i="25"/>
  <c r="D1218" i="66" s="1"/>
  <c r="C254" i="25"/>
  <c r="D1219" i="66" s="1"/>
  <c r="C255" i="25"/>
  <c r="D1220" i="66" s="1"/>
  <c r="C256" i="25"/>
  <c r="D1221" i="66" s="1"/>
  <c r="C257" i="25"/>
  <c r="D1222" i="66" s="1"/>
  <c r="C258" i="25"/>
  <c r="D1223" i="66" s="1"/>
  <c r="C259" i="25"/>
  <c r="D1224" i="66" s="1"/>
  <c r="C260" i="25"/>
  <c r="D1225" i="66" s="1"/>
  <c r="C261" i="25"/>
  <c r="D1226" i="66" s="1"/>
  <c r="C262" i="25"/>
  <c r="D1227" i="66" s="1"/>
  <c r="C263" i="25"/>
  <c r="D1228" i="66" s="1"/>
  <c r="C264" i="25"/>
  <c r="D1229" i="66" s="1"/>
  <c r="C265" i="25"/>
  <c r="D1230" i="66" s="1"/>
  <c r="C266" i="25"/>
  <c r="D1231" i="66" s="1"/>
  <c r="C267" i="25"/>
  <c r="D1232" i="66" s="1"/>
  <c r="C268" i="25"/>
  <c r="D1233" i="66" s="1"/>
  <c r="C269" i="25"/>
  <c r="D1234" i="66" s="1"/>
  <c r="C270" i="25"/>
  <c r="D1235" i="66" s="1"/>
  <c r="C271" i="25"/>
  <c r="D1236" i="66" s="1"/>
  <c r="C272" i="25"/>
  <c r="D1237" i="66" s="1"/>
  <c r="C273" i="25"/>
  <c r="D1238" i="66" s="1"/>
  <c r="C274" i="25"/>
  <c r="D1239" i="66" s="1"/>
  <c r="C275" i="25"/>
  <c r="D1240" i="66" s="1"/>
  <c r="C276" i="25"/>
  <c r="D1241" i="66" s="1"/>
  <c r="C277" i="25"/>
  <c r="D1242" i="66" s="1"/>
  <c r="C278" i="25"/>
  <c r="D1243" i="66" s="1"/>
  <c r="C279" i="25"/>
  <c r="D1244" i="66" s="1"/>
  <c r="C280" i="25"/>
  <c r="D1245" i="66" s="1"/>
  <c r="C281" i="25"/>
  <c r="D1246" i="66" s="1"/>
  <c r="C282" i="25"/>
  <c r="D1247" i="66" s="1"/>
  <c r="C283" i="25"/>
  <c r="D1248" i="66" s="1"/>
  <c r="C284" i="25"/>
  <c r="D1249" i="66" s="1"/>
  <c r="C285" i="25"/>
  <c r="D1250" i="66" s="1"/>
  <c r="C286" i="25"/>
  <c r="D1251" i="66" s="1"/>
  <c r="C287" i="25"/>
  <c r="D1252" i="66" s="1"/>
  <c r="C288" i="25"/>
  <c r="D1253" i="66" s="1"/>
  <c r="C289" i="25"/>
  <c r="D1254" i="66" s="1"/>
  <c r="C290" i="25"/>
  <c r="D1255" i="66" s="1"/>
  <c r="C291" i="25"/>
  <c r="D1256" i="66" s="1"/>
  <c r="C292" i="25"/>
  <c r="D1257" i="66" s="1"/>
  <c r="C293" i="25"/>
  <c r="D1258" i="66" s="1"/>
  <c r="C294" i="25"/>
  <c r="D1259" i="66" s="1"/>
  <c r="C295" i="25"/>
  <c r="D1260" i="66" s="1"/>
  <c r="C296" i="25"/>
  <c r="D1261" i="66" s="1"/>
  <c r="C297" i="25"/>
  <c r="D1262" i="66" s="1"/>
  <c r="C298" i="25"/>
  <c r="D1263" i="66" s="1"/>
  <c r="C299" i="25"/>
  <c r="D1264" i="66" s="1"/>
  <c r="C300" i="25"/>
  <c r="D1265" i="66" s="1"/>
  <c r="C301" i="25"/>
  <c r="D1266" i="66" s="1"/>
  <c r="C302" i="25"/>
  <c r="D1267" i="66" s="1"/>
  <c r="C303" i="25"/>
  <c r="D1268" i="66" s="1"/>
  <c r="C304" i="25"/>
  <c r="D1269" i="66" s="1"/>
  <c r="C305" i="25"/>
  <c r="D1270" i="66" s="1"/>
  <c r="C306" i="25"/>
  <c r="D1271" i="66" s="1"/>
  <c r="C307" i="25"/>
  <c r="D1272" i="66" s="1"/>
  <c r="C308" i="25"/>
  <c r="D1273" i="66" s="1"/>
  <c r="C309" i="25"/>
  <c r="D1274" i="66" s="1"/>
  <c r="C310" i="25"/>
  <c r="D1275" i="66" s="1"/>
  <c r="C311" i="25"/>
  <c r="D1276" i="66" s="1"/>
  <c r="C312" i="25"/>
  <c r="D1277" i="66" s="1"/>
  <c r="C313" i="25"/>
  <c r="D1278" i="66" s="1"/>
  <c r="C314" i="25"/>
  <c r="D1279" i="66" s="1"/>
  <c r="C315" i="25"/>
  <c r="D1280" i="66" s="1"/>
  <c r="C316" i="25"/>
  <c r="D1281" i="66" s="1"/>
  <c r="C317" i="25"/>
  <c r="D1282" i="66" s="1"/>
  <c r="C318" i="25"/>
  <c r="D1283" i="66" s="1"/>
  <c r="C319" i="25"/>
  <c r="D1284" i="66" s="1"/>
  <c r="C320" i="25"/>
  <c r="D1285" i="66" s="1"/>
  <c r="C321" i="25"/>
  <c r="D1286" i="66" s="1"/>
  <c r="C322" i="25"/>
  <c r="D1287" i="66" s="1"/>
  <c r="C323" i="25"/>
  <c r="D1288" i="66" s="1"/>
  <c r="C324" i="25"/>
  <c r="D1289" i="66" s="1"/>
  <c r="C325" i="25"/>
  <c r="D1290" i="66" s="1"/>
  <c r="C326" i="25"/>
  <c r="D1291" i="66" s="1"/>
  <c r="C327" i="25"/>
  <c r="D1292" i="66" s="1"/>
  <c r="C328" i="25"/>
  <c r="D1293" i="66" s="1"/>
  <c r="C329" i="25"/>
  <c r="D1294" i="66" s="1"/>
  <c r="C330" i="25"/>
  <c r="D1295" i="66" s="1"/>
  <c r="C331" i="25"/>
  <c r="D1296" i="66" s="1"/>
  <c r="C239" i="25"/>
  <c r="D1204" i="66" s="1"/>
  <c r="D230" i="25"/>
  <c r="E230" i="25"/>
  <c r="F230" i="25"/>
  <c r="G230" i="25"/>
  <c r="H230" i="25"/>
  <c r="I230" i="25"/>
  <c r="J230" i="25"/>
  <c r="K230" i="25"/>
  <c r="L230" i="25"/>
  <c r="M230" i="25"/>
  <c r="N230" i="25"/>
  <c r="O230" i="25"/>
  <c r="P230" i="25"/>
  <c r="Q230" i="25"/>
  <c r="R230" i="25"/>
  <c r="S230" i="25"/>
  <c r="T230" i="25"/>
  <c r="U230" i="25"/>
  <c r="V230" i="25"/>
  <c r="W230" i="25"/>
  <c r="Z230" i="25"/>
  <c r="AA230" i="25"/>
  <c r="AB230" i="25"/>
  <c r="AC230" i="25"/>
  <c r="AD230" i="25"/>
  <c r="AE230" i="25"/>
  <c r="AF230" i="25"/>
  <c r="D231" i="25"/>
  <c r="E231" i="25"/>
  <c r="F231" i="25"/>
  <c r="G231" i="25"/>
  <c r="H231" i="25"/>
  <c r="I231" i="25"/>
  <c r="J231" i="25"/>
  <c r="K231" i="25"/>
  <c r="L231" i="25"/>
  <c r="M231" i="25"/>
  <c r="N231" i="25"/>
  <c r="O231" i="25"/>
  <c r="P231" i="25"/>
  <c r="Q231" i="25"/>
  <c r="R231" i="25"/>
  <c r="S231" i="25"/>
  <c r="T231" i="25"/>
  <c r="U231" i="25"/>
  <c r="V231" i="25"/>
  <c r="W231" i="25"/>
  <c r="Z231" i="25"/>
  <c r="AA231" i="25"/>
  <c r="AB231" i="25"/>
  <c r="AC231" i="25"/>
  <c r="AD231" i="25"/>
  <c r="AE231" i="25"/>
  <c r="AF231" i="25"/>
  <c r="D232" i="25"/>
  <c r="E232" i="25"/>
  <c r="F232" i="25"/>
  <c r="G232" i="25"/>
  <c r="H232" i="25"/>
  <c r="I232" i="25"/>
  <c r="J232" i="25"/>
  <c r="K232" i="25"/>
  <c r="L232" i="25"/>
  <c r="M232" i="25"/>
  <c r="N232" i="25"/>
  <c r="O232" i="25"/>
  <c r="P232" i="25"/>
  <c r="Q232" i="25"/>
  <c r="R232" i="25"/>
  <c r="S232" i="25"/>
  <c r="T232" i="25"/>
  <c r="U232" i="25"/>
  <c r="V232" i="25"/>
  <c r="W232" i="25"/>
  <c r="Z232" i="25"/>
  <c r="AA232" i="25"/>
  <c r="AB232" i="25"/>
  <c r="AC232" i="25"/>
  <c r="AD232" i="25"/>
  <c r="AE232" i="25"/>
  <c r="AF232" i="25"/>
  <c r="D233" i="25"/>
  <c r="E233" i="25"/>
  <c r="F233" i="25"/>
  <c r="G233" i="25"/>
  <c r="H233" i="25"/>
  <c r="I233" i="25"/>
  <c r="J233" i="25"/>
  <c r="K233" i="25"/>
  <c r="L233" i="25"/>
  <c r="M233" i="25"/>
  <c r="N233" i="25"/>
  <c r="O233" i="25"/>
  <c r="P233" i="25"/>
  <c r="Q233" i="25"/>
  <c r="R233" i="25"/>
  <c r="S233" i="25"/>
  <c r="T233" i="25"/>
  <c r="U233" i="25"/>
  <c r="V233" i="25"/>
  <c r="W233" i="25"/>
  <c r="Z233" i="25"/>
  <c r="AA233" i="25"/>
  <c r="AB233" i="25"/>
  <c r="AC233" i="25"/>
  <c r="AD233" i="25"/>
  <c r="AE233" i="25"/>
  <c r="AF233" i="25"/>
  <c r="D234" i="25"/>
  <c r="E234" i="25"/>
  <c r="F234" i="25"/>
  <c r="G234" i="25"/>
  <c r="H234" i="25"/>
  <c r="I234" i="25"/>
  <c r="J234" i="25"/>
  <c r="K234" i="25"/>
  <c r="L234" i="25"/>
  <c r="M234" i="25"/>
  <c r="N234" i="25"/>
  <c r="O234" i="25"/>
  <c r="P234" i="25"/>
  <c r="Q234" i="25"/>
  <c r="R234" i="25"/>
  <c r="S234" i="25"/>
  <c r="T234" i="25"/>
  <c r="U234" i="25"/>
  <c r="V234" i="25"/>
  <c r="W234" i="25"/>
  <c r="Z234" i="25"/>
  <c r="AA234" i="25"/>
  <c r="AB234" i="25"/>
  <c r="AC234" i="25"/>
  <c r="AD234" i="25"/>
  <c r="AE234" i="25"/>
  <c r="AF234" i="25"/>
  <c r="D235" i="25"/>
  <c r="E235" i="25"/>
  <c r="F235" i="25"/>
  <c r="G235" i="25"/>
  <c r="H235" i="25"/>
  <c r="I235" i="25"/>
  <c r="J235" i="25"/>
  <c r="K235" i="25"/>
  <c r="L235" i="25"/>
  <c r="M235" i="25"/>
  <c r="N235" i="25"/>
  <c r="O235" i="25"/>
  <c r="P235" i="25"/>
  <c r="Q235" i="25"/>
  <c r="R235" i="25"/>
  <c r="S235" i="25"/>
  <c r="T235" i="25"/>
  <c r="U235" i="25"/>
  <c r="V235" i="25"/>
  <c r="W235" i="25"/>
  <c r="Z235" i="25"/>
  <c r="AA235" i="25"/>
  <c r="AB235" i="25"/>
  <c r="AC235" i="25"/>
  <c r="AD235" i="25"/>
  <c r="AE235" i="25"/>
  <c r="AF235" i="25"/>
  <c r="D236" i="25"/>
  <c r="E236" i="25"/>
  <c r="F236" i="25"/>
  <c r="G236" i="25"/>
  <c r="H236" i="25"/>
  <c r="I236" i="25"/>
  <c r="J236" i="25"/>
  <c r="K236" i="25"/>
  <c r="L236" i="25"/>
  <c r="M236" i="25"/>
  <c r="N236" i="25"/>
  <c r="O236" i="25"/>
  <c r="P236" i="25"/>
  <c r="Q236" i="25"/>
  <c r="R236" i="25"/>
  <c r="S236" i="25"/>
  <c r="T236" i="25"/>
  <c r="U236" i="25"/>
  <c r="V236" i="25"/>
  <c r="W236" i="25"/>
  <c r="Z236" i="25"/>
  <c r="AA236" i="25"/>
  <c r="AB236" i="25"/>
  <c r="AC236" i="25"/>
  <c r="AD236" i="25"/>
  <c r="AE236" i="25"/>
  <c r="AF236" i="25"/>
  <c r="D237" i="25"/>
  <c r="E237" i="25"/>
  <c r="F237" i="25"/>
  <c r="G237" i="25"/>
  <c r="H237" i="25"/>
  <c r="I237" i="25"/>
  <c r="J237" i="25"/>
  <c r="K237" i="25"/>
  <c r="L237" i="25"/>
  <c r="M237" i="25"/>
  <c r="N237" i="25"/>
  <c r="O237" i="25"/>
  <c r="P237" i="25"/>
  <c r="Q237" i="25"/>
  <c r="R237" i="25"/>
  <c r="S237" i="25"/>
  <c r="T237" i="25"/>
  <c r="U237" i="25"/>
  <c r="V237" i="25"/>
  <c r="W237" i="25"/>
  <c r="Z237" i="25"/>
  <c r="AA237" i="25"/>
  <c r="AB237" i="25"/>
  <c r="AC237" i="25"/>
  <c r="AD237" i="25"/>
  <c r="AE237" i="25"/>
  <c r="AF237" i="25"/>
  <c r="D238" i="25"/>
  <c r="E238" i="25"/>
  <c r="F238" i="25"/>
  <c r="G238" i="25"/>
  <c r="H238" i="25"/>
  <c r="I238" i="25"/>
  <c r="J238" i="25"/>
  <c r="K238" i="25"/>
  <c r="L238" i="25"/>
  <c r="M238" i="25"/>
  <c r="N238" i="25"/>
  <c r="O238" i="25"/>
  <c r="P238" i="25"/>
  <c r="Q238" i="25"/>
  <c r="R238" i="25"/>
  <c r="S238" i="25"/>
  <c r="T238" i="25"/>
  <c r="U238" i="25"/>
  <c r="V238" i="25"/>
  <c r="W238" i="25"/>
  <c r="Z238" i="25"/>
  <c r="AA238" i="25"/>
  <c r="AB238" i="25"/>
  <c r="AC238" i="25"/>
  <c r="AD238" i="25"/>
  <c r="AE238" i="25"/>
  <c r="AF238" i="25"/>
  <c r="C231" i="25"/>
  <c r="C232" i="25"/>
  <c r="C233" i="25"/>
  <c r="C234" i="25"/>
  <c r="C235" i="25"/>
  <c r="C236" i="25"/>
  <c r="C237" i="25"/>
  <c r="C238" i="25"/>
  <c r="C230" i="25"/>
  <c r="D207" i="25"/>
  <c r="E1172" i="66" s="1"/>
  <c r="E207" i="25"/>
  <c r="F1172" i="66" s="1"/>
  <c r="CK1172" i="66" s="1"/>
  <c r="CM1172" i="66" s="1"/>
  <c r="CO1172" i="66" s="1"/>
  <c r="F207" i="25"/>
  <c r="G1172" i="66" s="1"/>
  <c r="G207" i="25"/>
  <c r="H1172" i="66" s="1"/>
  <c r="H207" i="25"/>
  <c r="I1172" i="66" s="1"/>
  <c r="I207" i="25"/>
  <c r="J1172" i="66" s="1"/>
  <c r="J207" i="25"/>
  <c r="K1172" i="66" s="1"/>
  <c r="K207" i="25"/>
  <c r="L207" i="25"/>
  <c r="M207" i="25"/>
  <c r="N207" i="25"/>
  <c r="O207" i="25"/>
  <c r="P207" i="25"/>
  <c r="Q207" i="25"/>
  <c r="R207" i="25"/>
  <c r="S207" i="25"/>
  <c r="T207" i="25"/>
  <c r="U207" i="25"/>
  <c r="V207" i="25"/>
  <c r="W207" i="25"/>
  <c r="Z207" i="25"/>
  <c r="AA207" i="25"/>
  <c r="AB207" i="25"/>
  <c r="AC207" i="25"/>
  <c r="AD207" i="25"/>
  <c r="AE207" i="25"/>
  <c r="AF207" i="25"/>
  <c r="D208" i="25"/>
  <c r="E1173" i="66" s="1"/>
  <c r="E208" i="25"/>
  <c r="F1173" i="66" s="1"/>
  <c r="CK1173" i="66" s="1"/>
  <c r="CM1173" i="66" s="1"/>
  <c r="CO1173" i="66" s="1"/>
  <c r="F208" i="25"/>
  <c r="G1173" i="66" s="1"/>
  <c r="G208" i="25"/>
  <c r="H1173" i="66" s="1"/>
  <c r="H208" i="25"/>
  <c r="I1173" i="66" s="1"/>
  <c r="I208" i="25"/>
  <c r="J1173" i="66" s="1"/>
  <c r="J208" i="25"/>
  <c r="K1173" i="66" s="1"/>
  <c r="K208" i="25"/>
  <c r="L208" i="25"/>
  <c r="M208" i="25"/>
  <c r="N208" i="25"/>
  <c r="O208" i="25"/>
  <c r="P208" i="25"/>
  <c r="Q208" i="25"/>
  <c r="R208" i="25"/>
  <c r="S208" i="25"/>
  <c r="T208" i="25"/>
  <c r="U208" i="25"/>
  <c r="V208" i="25"/>
  <c r="W208" i="25"/>
  <c r="Z208" i="25"/>
  <c r="AA208" i="25"/>
  <c r="AB208" i="25"/>
  <c r="AC208" i="25"/>
  <c r="AD208" i="25"/>
  <c r="AE208" i="25"/>
  <c r="AF208" i="25"/>
  <c r="D209" i="25"/>
  <c r="E1174" i="66" s="1"/>
  <c r="E209" i="25"/>
  <c r="F1174" i="66" s="1"/>
  <c r="CK1174" i="66" s="1"/>
  <c r="CM1174" i="66" s="1"/>
  <c r="CO1174" i="66" s="1"/>
  <c r="F209" i="25"/>
  <c r="G1174" i="66" s="1"/>
  <c r="G209" i="25"/>
  <c r="H1174" i="66" s="1"/>
  <c r="H209" i="25"/>
  <c r="I1174" i="66" s="1"/>
  <c r="I209" i="25"/>
  <c r="J1174" i="66" s="1"/>
  <c r="J209" i="25"/>
  <c r="K1174" i="66" s="1"/>
  <c r="K209" i="25"/>
  <c r="L209" i="25"/>
  <c r="M209" i="25"/>
  <c r="N209" i="25"/>
  <c r="O209" i="25"/>
  <c r="P209" i="25"/>
  <c r="Q209" i="25"/>
  <c r="R209" i="25"/>
  <c r="S209" i="25"/>
  <c r="T209" i="25"/>
  <c r="U209" i="25"/>
  <c r="V209" i="25"/>
  <c r="W209" i="25"/>
  <c r="Z209" i="25"/>
  <c r="AA209" i="25"/>
  <c r="AB209" i="25"/>
  <c r="AC209" i="25"/>
  <c r="AD209" i="25"/>
  <c r="AE209" i="25"/>
  <c r="AF209" i="25"/>
  <c r="D210" i="25"/>
  <c r="E1175" i="66" s="1"/>
  <c r="E210" i="25"/>
  <c r="F1175" i="66" s="1"/>
  <c r="CK1175" i="66" s="1"/>
  <c r="CM1175" i="66" s="1"/>
  <c r="CO1175" i="66" s="1"/>
  <c r="F210" i="25"/>
  <c r="G1175" i="66" s="1"/>
  <c r="G210" i="25"/>
  <c r="H1175" i="66" s="1"/>
  <c r="H210" i="25"/>
  <c r="I1175" i="66" s="1"/>
  <c r="I210" i="25"/>
  <c r="J1175" i="66" s="1"/>
  <c r="J210" i="25"/>
  <c r="K1175" i="66" s="1"/>
  <c r="K210" i="25"/>
  <c r="L210" i="25"/>
  <c r="M210" i="25"/>
  <c r="N210" i="25"/>
  <c r="O210" i="25"/>
  <c r="P210" i="25"/>
  <c r="Q210" i="25"/>
  <c r="R210" i="25"/>
  <c r="S210" i="25"/>
  <c r="T210" i="25"/>
  <c r="U210" i="25"/>
  <c r="V210" i="25"/>
  <c r="W210" i="25"/>
  <c r="Z210" i="25"/>
  <c r="AA210" i="25"/>
  <c r="AB210" i="25"/>
  <c r="AC210" i="25"/>
  <c r="AD210" i="25"/>
  <c r="AE210" i="25"/>
  <c r="AF210" i="25"/>
  <c r="D211" i="25"/>
  <c r="E1176" i="66" s="1"/>
  <c r="E211" i="25"/>
  <c r="F1176" i="66" s="1"/>
  <c r="CK1176" i="66" s="1"/>
  <c r="CM1176" i="66" s="1"/>
  <c r="CO1176" i="66" s="1"/>
  <c r="F211" i="25"/>
  <c r="G1176" i="66" s="1"/>
  <c r="G211" i="25"/>
  <c r="H1176" i="66" s="1"/>
  <c r="H211" i="25"/>
  <c r="I1176" i="66" s="1"/>
  <c r="I211" i="25"/>
  <c r="J1176" i="66" s="1"/>
  <c r="J211" i="25"/>
  <c r="K1176" i="66" s="1"/>
  <c r="K211" i="25"/>
  <c r="L211" i="25"/>
  <c r="M211" i="25"/>
  <c r="N211" i="25"/>
  <c r="O211" i="25"/>
  <c r="P211" i="25"/>
  <c r="Q211" i="25"/>
  <c r="R211" i="25"/>
  <c r="S211" i="25"/>
  <c r="T211" i="25"/>
  <c r="U211" i="25"/>
  <c r="V211" i="25"/>
  <c r="W211" i="25"/>
  <c r="Z211" i="25"/>
  <c r="AA211" i="25"/>
  <c r="AB211" i="25"/>
  <c r="AC211" i="25"/>
  <c r="AD211" i="25"/>
  <c r="AE211" i="25"/>
  <c r="AF211" i="25"/>
  <c r="D212" i="25"/>
  <c r="E1177" i="66" s="1"/>
  <c r="E212" i="25"/>
  <c r="F1177" i="66" s="1"/>
  <c r="CK1177" i="66" s="1"/>
  <c r="CM1177" i="66" s="1"/>
  <c r="CO1177" i="66" s="1"/>
  <c r="F212" i="25"/>
  <c r="G1177" i="66" s="1"/>
  <c r="G212" i="25"/>
  <c r="H1177" i="66" s="1"/>
  <c r="H212" i="25"/>
  <c r="I1177" i="66" s="1"/>
  <c r="I212" i="25"/>
  <c r="J1177" i="66" s="1"/>
  <c r="J212" i="25"/>
  <c r="K1177" i="66" s="1"/>
  <c r="K212" i="25"/>
  <c r="L212" i="25"/>
  <c r="M212" i="25"/>
  <c r="N212" i="25"/>
  <c r="O212" i="25"/>
  <c r="P212" i="25"/>
  <c r="Q212" i="25"/>
  <c r="R212" i="25"/>
  <c r="S212" i="25"/>
  <c r="T212" i="25"/>
  <c r="U212" i="25"/>
  <c r="V212" i="25"/>
  <c r="W212" i="25"/>
  <c r="Z212" i="25"/>
  <c r="AA212" i="25"/>
  <c r="AB212" i="25"/>
  <c r="AC212" i="25"/>
  <c r="AD212" i="25"/>
  <c r="AE212" i="25"/>
  <c r="AF212" i="25"/>
  <c r="D213" i="25"/>
  <c r="E1178" i="66" s="1"/>
  <c r="E213" i="25"/>
  <c r="F1178" i="66" s="1"/>
  <c r="CK1178" i="66" s="1"/>
  <c r="CM1178" i="66" s="1"/>
  <c r="CO1178" i="66" s="1"/>
  <c r="F213" i="25"/>
  <c r="G1178" i="66" s="1"/>
  <c r="G213" i="25"/>
  <c r="H1178" i="66" s="1"/>
  <c r="H213" i="25"/>
  <c r="I1178" i="66" s="1"/>
  <c r="I213" i="25"/>
  <c r="J1178" i="66" s="1"/>
  <c r="J213" i="25"/>
  <c r="K1178" i="66" s="1"/>
  <c r="K213" i="25"/>
  <c r="L213" i="25"/>
  <c r="M213" i="25"/>
  <c r="N213" i="25"/>
  <c r="O213" i="25"/>
  <c r="P213" i="25"/>
  <c r="Q213" i="25"/>
  <c r="R213" i="25"/>
  <c r="S213" i="25"/>
  <c r="T213" i="25"/>
  <c r="U213" i="25"/>
  <c r="V213" i="25"/>
  <c r="W213" i="25"/>
  <c r="Z213" i="25"/>
  <c r="AA213" i="25"/>
  <c r="AB213" i="25"/>
  <c r="AC213" i="25"/>
  <c r="AD213" i="25"/>
  <c r="AE213" i="25"/>
  <c r="AF213" i="25"/>
  <c r="D214" i="25"/>
  <c r="E1179" i="66" s="1"/>
  <c r="E214" i="25"/>
  <c r="F1179" i="66" s="1"/>
  <c r="CK1179" i="66" s="1"/>
  <c r="CM1179" i="66" s="1"/>
  <c r="CO1179" i="66" s="1"/>
  <c r="F214" i="25"/>
  <c r="G1179" i="66" s="1"/>
  <c r="G214" i="25"/>
  <c r="H1179" i="66" s="1"/>
  <c r="H214" i="25"/>
  <c r="I1179" i="66" s="1"/>
  <c r="I214" i="25"/>
  <c r="J1179" i="66" s="1"/>
  <c r="J214" i="25"/>
  <c r="K1179" i="66" s="1"/>
  <c r="K214" i="25"/>
  <c r="L214" i="25"/>
  <c r="M214" i="25"/>
  <c r="N214" i="25"/>
  <c r="O214" i="25"/>
  <c r="P214" i="25"/>
  <c r="Q214" i="25"/>
  <c r="R214" i="25"/>
  <c r="S214" i="25"/>
  <c r="T214" i="25"/>
  <c r="U214" i="25"/>
  <c r="V214" i="25"/>
  <c r="W214" i="25"/>
  <c r="Z214" i="25"/>
  <c r="AA214" i="25"/>
  <c r="AB214" i="25"/>
  <c r="AC214" i="25"/>
  <c r="AD214" i="25"/>
  <c r="AE214" i="25"/>
  <c r="AF214" i="25"/>
  <c r="D215" i="25"/>
  <c r="E1180" i="66" s="1"/>
  <c r="E215" i="25"/>
  <c r="F1180" i="66" s="1"/>
  <c r="CK1180" i="66" s="1"/>
  <c r="CM1180" i="66" s="1"/>
  <c r="CO1180" i="66" s="1"/>
  <c r="F215" i="25"/>
  <c r="G1180" i="66" s="1"/>
  <c r="G215" i="25"/>
  <c r="H1180" i="66" s="1"/>
  <c r="H215" i="25"/>
  <c r="I1180" i="66" s="1"/>
  <c r="I215" i="25"/>
  <c r="J1180" i="66" s="1"/>
  <c r="J215" i="25"/>
  <c r="K1180" i="66" s="1"/>
  <c r="K215" i="25"/>
  <c r="L215" i="25"/>
  <c r="M215" i="25"/>
  <c r="N215" i="25"/>
  <c r="O215" i="25"/>
  <c r="P215" i="25"/>
  <c r="Q215" i="25"/>
  <c r="R215" i="25"/>
  <c r="S215" i="25"/>
  <c r="T215" i="25"/>
  <c r="U215" i="25"/>
  <c r="V215" i="25"/>
  <c r="W215" i="25"/>
  <c r="Z215" i="25"/>
  <c r="AA215" i="25"/>
  <c r="AB215" i="25"/>
  <c r="AC215" i="25"/>
  <c r="AD215" i="25"/>
  <c r="AE215" i="25"/>
  <c r="AF215" i="25"/>
  <c r="D216" i="25"/>
  <c r="E1181" i="66" s="1"/>
  <c r="E216" i="25"/>
  <c r="F1181" i="66" s="1"/>
  <c r="CK1181" i="66" s="1"/>
  <c r="CM1181" i="66" s="1"/>
  <c r="CO1181" i="66" s="1"/>
  <c r="F216" i="25"/>
  <c r="G1181" i="66" s="1"/>
  <c r="G216" i="25"/>
  <c r="H1181" i="66" s="1"/>
  <c r="H216" i="25"/>
  <c r="I1181" i="66" s="1"/>
  <c r="I216" i="25"/>
  <c r="J1181" i="66" s="1"/>
  <c r="J216" i="25"/>
  <c r="K1181" i="66" s="1"/>
  <c r="K216" i="25"/>
  <c r="L216" i="25"/>
  <c r="M216" i="25"/>
  <c r="N216" i="25"/>
  <c r="O216" i="25"/>
  <c r="P216" i="25"/>
  <c r="Q216" i="25"/>
  <c r="R216" i="25"/>
  <c r="S216" i="25"/>
  <c r="T216" i="25"/>
  <c r="U216" i="25"/>
  <c r="V216" i="25"/>
  <c r="W216" i="25"/>
  <c r="Z216" i="25"/>
  <c r="AA216" i="25"/>
  <c r="AB216" i="25"/>
  <c r="AC216" i="25"/>
  <c r="AD216" i="25"/>
  <c r="AE216" i="25"/>
  <c r="AF216" i="25"/>
  <c r="D217" i="25"/>
  <c r="E1182" i="66" s="1"/>
  <c r="E217" i="25"/>
  <c r="F1182" i="66" s="1"/>
  <c r="F217" i="25"/>
  <c r="G1182" i="66" s="1"/>
  <c r="G217" i="25"/>
  <c r="H1182" i="66" s="1"/>
  <c r="H217" i="25"/>
  <c r="I1182" i="66" s="1"/>
  <c r="I217" i="25"/>
  <c r="J1182" i="66" s="1"/>
  <c r="J217" i="25"/>
  <c r="K1182" i="66" s="1"/>
  <c r="K217" i="25"/>
  <c r="L217" i="25"/>
  <c r="M217" i="25"/>
  <c r="N217" i="25"/>
  <c r="O217" i="25"/>
  <c r="P217" i="25"/>
  <c r="Q217" i="25"/>
  <c r="R217" i="25"/>
  <c r="S217" i="25"/>
  <c r="T217" i="25"/>
  <c r="U217" i="25"/>
  <c r="V217" i="25"/>
  <c r="W217" i="25"/>
  <c r="Z217" i="25"/>
  <c r="AA217" i="25"/>
  <c r="AB217" i="25"/>
  <c r="AC217" i="25"/>
  <c r="AD217" i="25"/>
  <c r="AE217" i="25"/>
  <c r="AF217" i="25"/>
  <c r="D218" i="25"/>
  <c r="E1183" i="66" s="1"/>
  <c r="E218" i="25"/>
  <c r="F1183" i="66" s="1"/>
  <c r="F218" i="25"/>
  <c r="G1183" i="66" s="1"/>
  <c r="G218" i="25"/>
  <c r="H1183" i="66" s="1"/>
  <c r="H218" i="25"/>
  <c r="I1183" i="66" s="1"/>
  <c r="I218" i="25"/>
  <c r="J1183" i="66" s="1"/>
  <c r="J218" i="25"/>
  <c r="K1183" i="66" s="1"/>
  <c r="K218" i="25"/>
  <c r="L218" i="25"/>
  <c r="M218" i="25"/>
  <c r="N218" i="25"/>
  <c r="O218" i="25"/>
  <c r="P218" i="25"/>
  <c r="Q218" i="25"/>
  <c r="R218" i="25"/>
  <c r="S218" i="25"/>
  <c r="T218" i="25"/>
  <c r="U218" i="25"/>
  <c r="V218" i="25"/>
  <c r="W218" i="25"/>
  <c r="Z218" i="25"/>
  <c r="AA218" i="25"/>
  <c r="AB218" i="25"/>
  <c r="AC218" i="25"/>
  <c r="AD218" i="25"/>
  <c r="AE218" i="25"/>
  <c r="AF218" i="25"/>
  <c r="D219" i="25"/>
  <c r="E1184" i="66" s="1"/>
  <c r="E219" i="25"/>
  <c r="F1184" i="66" s="1"/>
  <c r="F219" i="25"/>
  <c r="G1184" i="66" s="1"/>
  <c r="G219" i="25"/>
  <c r="H1184" i="66" s="1"/>
  <c r="H219" i="25"/>
  <c r="I1184" i="66" s="1"/>
  <c r="I219" i="25"/>
  <c r="J1184" i="66" s="1"/>
  <c r="J219" i="25"/>
  <c r="K1184" i="66" s="1"/>
  <c r="K219" i="25"/>
  <c r="L219" i="25"/>
  <c r="M219" i="25"/>
  <c r="N219" i="25"/>
  <c r="O219" i="25"/>
  <c r="P219" i="25"/>
  <c r="Q219" i="25"/>
  <c r="R219" i="25"/>
  <c r="S219" i="25"/>
  <c r="T219" i="25"/>
  <c r="U219" i="25"/>
  <c r="V219" i="25"/>
  <c r="W219" i="25"/>
  <c r="Z219" i="25"/>
  <c r="AA219" i="25"/>
  <c r="AB219" i="25"/>
  <c r="AC219" i="25"/>
  <c r="AD219" i="25"/>
  <c r="AE219" i="25"/>
  <c r="AF219" i="25"/>
  <c r="D220" i="25"/>
  <c r="E1185" i="66" s="1"/>
  <c r="E220" i="25"/>
  <c r="F1185" i="66" s="1"/>
  <c r="F220" i="25"/>
  <c r="G1185" i="66" s="1"/>
  <c r="G220" i="25"/>
  <c r="H1185" i="66" s="1"/>
  <c r="H220" i="25"/>
  <c r="I1185" i="66" s="1"/>
  <c r="I220" i="25"/>
  <c r="J1185" i="66" s="1"/>
  <c r="J220" i="25"/>
  <c r="K1185" i="66" s="1"/>
  <c r="K220" i="25"/>
  <c r="L220" i="25"/>
  <c r="M220" i="25"/>
  <c r="N220" i="25"/>
  <c r="O220" i="25"/>
  <c r="P220" i="25"/>
  <c r="Q220" i="25"/>
  <c r="R220" i="25"/>
  <c r="S220" i="25"/>
  <c r="T220" i="25"/>
  <c r="U220" i="25"/>
  <c r="V220" i="25"/>
  <c r="W220" i="25"/>
  <c r="Z220" i="25"/>
  <c r="AA220" i="25"/>
  <c r="AB220" i="25"/>
  <c r="AC220" i="25"/>
  <c r="AD220" i="25"/>
  <c r="AE220" i="25"/>
  <c r="AF220" i="25"/>
  <c r="D221" i="25"/>
  <c r="E1186" i="66" s="1"/>
  <c r="E221" i="25"/>
  <c r="F1186" i="66" s="1"/>
  <c r="F221" i="25"/>
  <c r="G1186" i="66" s="1"/>
  <c r="G221" i="25"/>
  <c r="H1186" i="66" s="1"/>
  <c r="H221" i="25"/>
  <c r="I1186" i="66" s="1"/>
  <c r="I221" i="25"/>
  <c r="J1186" i="66" s="1"/>
  <c r="J221" i="25"/>
  <c r="K1186" i="66" s="1"/>
  <c r="K221" i="25"/>
  <c r="L221" i="25"/>
  <c r="M221" i="25"/>
  <c r="N221" i="25"/>
  <c r="O221" i="25"/>
  <c r="P221" i="25"/>
  <c r="Q221" i="25"/>
  <c r="R221" i="25"/>
  <c r="S221" i="25"/>
  <c r="T221" i="25"/>
  <c r="U221" i="25"/>
  <c r="V221" i="25"/>
  <c r="W221" i="25"/>
  <c r="Z221" i="25"/>
  <c r="AA221" i="25"/>
  <c r="AB221" i="25"/>
  <c r="AC221" i="25"/>
  <c r="AD221" i="25"/>
  <c r="AE221" i="25"/>
  <c r="AF221" i="25"/>
  <c r="D222" i="25"/>
  <c r="E1187" i="66" s="1"/>
  <c r="E222" i="25"/>
  <c r="F1187" i="66" s="1"/>
  <c r="F222" i="25"/>
  <c r="G1187" i="66" s="1"/>
  <c r="G222" i="25"/>
  <c r="H1187" i="66" s="1"/>
  <c r="H222" i="25"/>
  <c r="I1187" i="66" s="1"/>
  <c r="I222" i="25"/>
  <c r="J1187" i="66" s="1"/>
  <c r="J222" i="25"/>
  <c r="K1187" i="66" s="1"/>
  <c r="K222" i="25"/>
  <c r="L222" i="25"/>
  <c r="M222" i="25"/>
  <c r="N222" i="25"/>
  <c r="O222" i="25"/>
  <c r="P222" i="25"/>
  <c r="Q222" i="25"/>
  <c r="R222" i="25"/>
  <c r="S222" i="25"/>
  <c r="T222" i="25"/>
  <c r="U222" i="25"/>
  <c r="V222" i="25"/>
  <c r="W222" i="25"/>
  <c r="Z222" i="25"/>
  <c r="AA222" i="25"/>
  <c r="AB222" i="25"/>
  <c r="AC222" i="25"/>
  <c r="AD222" i="25"/>
  <c r="AE222" i="25"/>
  <c r="AF222" i="25"/>
  <c r="D223" i="25"/>
  <c r="E1188" i="66" s="1"/>
  <c r="E223" i="25"/>
  <c r="F1188" i="66" s="1"/>
  <c r="F223" i="25"/>
  <c r="G1188" i="66" s="1"/>
  <c r="G223" i="25"/>
  <c r="H1188" i="66" s="1"/>
  <c r="H223" i="25"/>
  <c r="I1188" i="66" s="1"/>
  <c r="I223" i="25"/>
  <c r="J1188" i="66" s="1"/>
  <c r="J223" i="25"/>
  <c r="K1188" i="66" s="1"/>
  <c r="K223" i="25"/>
  <c r="L223" i="25"/>
  <c r="M223" i="25"/>
  <c r="N223" i="25"/>
  <c r="O223" i="25"/>
  <c r="P223" i="25"/>
  <c r="Q223" i="25"/>
  <c r="R223" i="25"/>
  <c r="S223" i="25"/>
  <c r="T223" i="25"/>
  <c r="U223" i="25"/>
  <c r="V223" i="25"/>
  <c r="W223" i="25"/>
  <c r="Z223" i="25"/>
  <c r="AA223" i="25"/>
  <c r="AB223" i="25"/>
  <c r="AC223" i="25"/>
  <c r="AD223" i="25"/>
  <c r="AE223" i="25"/>
  <c r="AF223" i="25"/>
  <c r="D224" i="25"/>
  <c r="E1189" i="66" s="1"/>
  <c r="E224" i="25"/>
  <c r="F1189" i="66" s="1"/>
  <c r="CK1189" i="66" s="1"/>
  <c r="CM1189" i="66" s="1"/>
  <c r="CO1189" i="66" s="1"/>
  <c r="F224" i="25"/>
  <c r="G1189" i="66" s="1"/>
  <c r="G224" i="25"/>
  <c r="H1189" i="66" s="1"/>
  <c r="H224" i="25"/>
  <c r="I1189" i="66" s="1"/>
  <c r="I224" i="25"/>
  <c r="J1189" i="66" s="1"/>
  <c r="J224" i="25"/>
  <c r="K1189" i="66" s="1"/>
  <c r="K224" i="25"/>
  <c r="L224" i="25"/>
  <c r="M224" i="25"/>
  <c r="N224" i="25"/>
  <c r="O224" i="25"/>
  <c r="P224" i="25"/>
  <c r="Q224" i="25"/>
  <c r="R224" i="25"/>
  <c r="S224" i="25"/>
  <c r="T224" i="25"/>
  <c r="U224" i="25"/>
  <c r="V224" i="25"/>
  <c r="W224" i="25"/>
  <c r="Z224" i="25"/>
  <c r="AA224" i="25"/>
  <c r="AB224" i="25"/>
  <c r="AC224" i="25"/>
  <c r="AD224" i="25"/>
  <c r="AE224" i="25"/>
  <c r="AF224" i="25"/>
  <c r="D225" i="25"/>
  <c r="E1190" i="66" s="1"/>
  <c r="E225" i="25"/>
  <c r="F1190" i="66" s="1"/>
  <c r="CK1190" i="66" s="1"/>
  <c r="CM1190" i="66" s="1"/>
  <c r="CO1190" i="66" s="1"/>
  <c r="F225" i="25"/>
  <c r="G1190" i="66" s="1"/>
  <c r="G225" i="25"/>
  <c r="H1190" i="66" s="1"/>
  <c r="H225" i="25"/>
  <c r="I1190" i="66" s="1"/>
  <c r="I225" i="25"/>
  <c r="J1190" i="66" s="1"/>
  <c r="J225" i="25"/>
  <c r="K1190" i="66" s="1"/>
  <c r="K225" i="25"/>
  <c r="L225" i="25"/>
  <c r="M225" i="25"/>
  <c r="N225" i="25"/>
  <c r="O225" i="25"/>
  <c r="P225" i="25"/>
  <c r="Q225" i="25"/>
  <c r="R225" i="25"/>
  <c r="S225" i="25"/>
  <c r="T225" i="25"/>
  <c r="U225" i="25"/>
  <c r="V225" i="25"/>
  <c r="W225" i="25"/>
  <c r="Z225" i="25"/>
  <c r="AA225" i="25"/>
  <c r="AB225" i="25"/>
  <c r="AC225" i="25"/>
  <c r="AD225" i="25"/>
  <c r="AE225" i="25"/>
  <c r="AF225" i="25"/>
  <c r="D226" i="25"/>
  <c r="E1191" i="66" s="1"/>
  <c r="E226" i="25"/>
  <c r="F1191" i="66" s="1"/>
  <c r="CK1191" i="66" s="1"/>
  <c r="CM1191" i="66" s="1"/>
  <c r="CO1191" i="66" s="1"/>
  <c r="F226" i="25"/>
  <c r="G1191" i="66" s="1"/>
  <c r="G226" i="25"/>
  <c r="H1191" i="66" s="1"/>
  <c r="H226" i="25"/>
  <c r="I1191" i="66" s="1"/>
  <c r="I226" i="25"/>
  <c r="J1191" i="66" s="1"/>
  <c r="J226" i="25"/>
  <c r="K1191" i="66" s="1"/>
  <c r="K226" i="25"/>
  <c r="L226" i="25"/>
  <c r="M226" i="25"/>
  <c r="N226" i="25"/>
  <c r="O226" i="25"/>
  <c r="P226" i="25"/>
  <c r="Q226" i="25"/>
  <c r="R226" i="25"/>
  <c r="S226" i="25"/>
  <c r="T226" i="25"/>
  <c r="U226" i="25"/>
  <c r="V226" i="25"/>
  <c r="W226" i="25"/>
  <c r="Z226" i="25"/>
  <c r="AA226" i="25"/>
  <c r="AB226" i="25"/>
  <c r="AC226" i="25"/>
  <c r="AD226" i="25"/>
  <c r="AE226" i="25"/>
  <c r="AF226" i="25"/>
  <c r="D227" i="25"/>
  <c r="E1192" i="66" s="1"/>
  <c r="E227" i="25"/>
  <c r="F1192" i="66" s="1"/>
  <c r="F227" i="25"/>
  <c r="G1192" i="66" s="1"/>
  <c r="G227" i="25"/>
  <c r="H1192" i="66" s="1"/>
  <c r="H227" i="25"/>
  <c r="I1192" i="66" s="1"/>
  <c r="I227" i="25"/>
  <c r="J1192" i="66" s="1"/>
  <c r="J227" i="25"/>
  <c r="K1192" i="66" s="1"/>
  <c r="K227" i="25"/>
  <c r="L227" i="25"/>
  <c r="M227" i="25"/>
  <c r="N227" i="25"/>
  <c r="O227" i="25"/>
  <c r="P227" i="25"/>
  <c r="Q227" i="25"/>
  <c r="R227" i="25"/>
  <c r="S227" i="25"/>
  <c r="T227" i="25"/>
  <c r="U227" i="25"/>
  <c r="V227" i="25"/>
  <c r="W227" i="25"/>
  <c r="Z227" i="25"/>
  <c r="AA227" i="25"/>
  <c r="AB227" i="25"/>
  <c r="AC227" i="25"/>
  <c r="AD227" i="25"/>
  <c r="AE227" i="25"/>
  <c r="AF227" i="25"/>
  <c r="D228" i="25"/>
  <c r="E1193" i="66" s="1"/>
  <c r="E228" i="25"/>
  <c r="F1193" i="66" s="1"/>
  <c r="CK1193" i="66" s="1"/>
  <c r="CM1193" i="66" s="1"/>
  <c r="CO1193" i="66" s="1"/>
  <c r="F228" i="25"/>
  <c r="G1193" i="66" s="1"/>
  <c r="G228" i="25"/>
  <c r="H1193" i="66" s="1"/>
  <c r="H228" i="25"/>
  <c r="I1193" i="66" s="1"/>
  <c r="I228" i="25"/>
  <c r="J1193" i="66" s="1"/>
  <c r="J228" i="25"/>
  <c r="K1193" i="66" s="1"/>
  <c r="K228" i="25"/>
  <c r="L228" i="25"/>
  <c r="M228" i="25"/>
  <c r="N228" i="25"/>
  <c r="O228" i="25"/>
  <c r="P228" i="25"/>
  <c r="Q228" i="25"/>
  <c r="R228" i="25"/>
  <c r="S228" i="25"/>
  <c r="T228" i="25"/>
  <c r="U228" i="25"/>
  <c r="V228" i="25"/>
  <c r="W228" i="25"/>
  <c r="Z228" i="25"/>
  <c r="AA228" i="25"/>
  <c r="AB228" i="25"/>
  <c r="AC228" i="25"/>
  <c r="AD228" i="25"/>
  <c r="AE228" i="25"/>
  <c r="AF228" i="25"/>
  <c r="D229" i="25"/>
  <c r="E1194" i="66" s="1"/>
  <c r="E229" i="25"/>
  <c r="F1194" i="66" s="1"/>
  <c r="F229" i="25"/>
  <c r="G1194" i="66" s="1"/>
  <c r="G229" i="25"/>
  <c r="H1194" i="66" s="1"/>
  <c r="H229" i="25"/>
  <c r="I1194" i="66" s="1"/>
  <c r="I229" i="25"/>
  <c r="J1194" i="66" s="1"/>
  <c r="J229" i="25"/>
  <c r="K1194" i="66" s="1"/>
  <c r="K229" i="25"/>
  <c r="L229" i="25"/>
  <c r="M229" i="25"/>
  <c r="N229" i="25"/>
  <c r="O229" i="25"/>
  <c r="P229" i="25"/>
  <c r="Q229" i="25"/>
  <c r="R229" i="25"/>
  <c r="S229" i="25"/>
  <c r="T229" i="25"/>
  <c r="U229" i="25"/>
  <c r="V229" i="25"/>
  <c r="W229" i="25"/>
  <c r="Z229" i="25"/>
  <c r="AA229" i="25"/>
  <c r="AB229" i="25"/>
  <c r="AC229" i="25"/>
  <c r="AD229" i="25"/>
  <c r="AE229" i="25"/>
  <c r="AF229" i="25"/>
  <c r="C208" i="25"/>
  <c r="D1173" i="66" s="1"/>
  <c r="C209" i="25"/>
  <c r="D1174" i="66" s="1"/>
  <c r="C210" i="25"/>
  <c r="D1175" i="66" s="1"/>
  <c r="C211" i="25"/>
  <c r="D1176" i="66" s="1"/>
  <c r="C212" i="25"/>
  <c r="D1177" i="66" s="1"/>
  <c r="C213" i="25"/>
  <c r="D1178" i="66" s="1"/>
  <c r="C214" i="25"/>
  <c r="D1179" i="66" s="1"/>
  <c r="C215" i="25"/>
  <c r="D1180" i="66" s="1"/>
  <c r="C216" i="25"/>
  <c r="D1181" i="66" s="1"/>
  <c r="C217" i="25"/>
  <c r="D1182" i="66" s="1"/>
  <c r="C218" i="25"/>
  <c r="D1183" i="66" s="1"/>
  <c r="C219" i="25"/>
  <c r="D1184" i="66" s="1"/>
  <c r="C220" i="25"/>
  <c r="D1185" i="66" s="1"/>
  <c r="C221" i="25"/>
  <c r="D1186" i="66" s="1"/>
  <c r="C222" i="25"/>
  <c r="D1187" i="66" s="1"/>
  <c r="C223" i="25"/>
  <c r="D1188" i="66" s="1"/>
  <c r="C224" i="25"/>
  <c r="D1189" i="66" s="1"/>
  <c r="C225" i="25"/>
  <c r="D1190" i="66" s="1"/>
  <c r="C226" i="25"/>
  <c r="D1191" i="66" s="1"/>
  <c r="C227" i="25"/>
  <c r="D1192" i="66" s="1"/>
  <c r="C228" i="25"/>
  <c r="D1193" i="66" s="1"/>
  <c r="C229" i="25"/>
  <c r="D1194" i="66" s="1"/>
  <c r="C207" i="25"/>
  <c r="D1172" i="66" s="1"/>
  <c r="D163" i="25"/>
  <c r="E1128" i="66" s="1"/>
  <c r="E163" i="25"/>
  <c r="F1128" i="66" s="1"/>
  <c r="F163" i="25"/>
  <c r="G1128" i="66" s="1"/>
  <c r="G163" i="25"/>
  <c r="H1128" i="66" s="1"/>
  <c r="H163" i="25"/>
  <c r="I1128" i="66" s="1"/>
  <c r="I163" i="25"/>
  <c r="J1128" i="66" s="1"/>
  <c r="J163" i="25"/>
  <c r="K1128" i="66" s="1"/>
  <c r="K163" i="25"/>
  <c r="L163" i="25"/>
  <c r="M163" i="25"/>
  <c r="N163" i="25"/>
  <c r="O163" i="25"/>
  <c r="P163" i="25"/>
  <c r="Q163" i="25"/>
  <c r="R163" i="25"/>
  <c r="S163" i="25"/>
  <c r="T163" i="25"/>
  <c r="U163" i="25"/>
  <c r="V163" i="25"/>
  <c r="W163" i="25"/>
  <c r="Z163" i="25"/>
  <c r="AA163" i="25"/>
  <c r="AB163" i="25"/>
  <c r="AC163" i="25"/>
  <c r="AD163" i="25"/>
  <c r="AE163" i="25"/>
  <c r="AF163" i="25"/>
  <c r="D164" i="25"/>
  <c r="E1129" i="66" s="1"/>
  <c r="E164" i="25"/>
  <c r="F1129" i="66" s="1"/>
  <c r="F164" i="25"/>
  <c r="G1129" i="66" s="1"/>
  <c r="G164" i="25"/>
  <c r="H1129" i="66" s="1"/>
  <c r="H164" i="25"/>
  <c r="I1129" i="66" s="1"/>
  <c r="I164" i="25"/>
  <c r="J1129" i="66" s="1"/>
  <c r="J164" i="25"/>
  <c r="K1129" i="66" s="1"/>
  <c r="K164" i="25"/>
  <c r="L164" i="25"/>
  <c r="M164" i="25"/>
  <c r="N164" i="25"/>
  <c r="O164" i="25"/>
  <c r="P164" i="25"/>
  <c r="Q164" i="25"/>
  <c r="R164" i="25"/>
  <c r="S164" i="25"/>
  <c r="T164" i="25"/>
  <c r="U164" i="25"/>
  <c r="V164" i="25"/>
  <c r="W164" i="25"/>
  <c r="Z164" i="25"/>
  <c r="AA164" i="25"/>
  <c r="AB164" i="25"/>
  <c r="AC164" i="25"/>
  <c r="AD164" i="25"/>
  <c r="AE164" i="25"/>
  <c r="AF164" i="25"/>
  <c r="D165" i="25"/>
  <c r="E1130" i="66" s="1"/>
  <c r="E165" i="25"/>
  <c r="F1130" i="66" s="1"/>
  <c r="F165" i="25"/>
  <c r="G1130" i="66" s="1"/>
  <c r="G165" i="25"/>
  <c r="H1130" i="66" s="1"/>
  <c r="H165" i="25"/>
  <c r="I1130" i="66" s="1"/>
  <c r="I165" i="25"/>
  <c r="J1130" i="66" s="1"/>
  <c r="J165" i="25"/>
  <c r="K1130" i="66" s="1"/>
  <c r="K165" i="25"/>
  <c r="L165" i="25"/>
  <c r="M165" i="25"/>
  <c r="N165" i="25"/>
  <c r="O165" i="25"/>
  <c r="P165" i="25"/>
  <c r="Q165" i="25"/>
  <c r="R165" i="25"/>
  <c r="S165" i="25"/>
  <c r="T165" i="25"/>
  <c r="U165" i="25"/>
  <c r="V165" i="25"/>
  <c r="W165" i="25"/>
  <c r="Z165" i="25"/>
  <c r="AA165" i="25"/>
  <c r="AB165" i="25"/>
  <c r="AC165" i="25"/>
  <c r="AD165" i="25"/>
  <c r="AE165" i="25"/>
  <c r="AF165" i="25"/>
  <c r="D166" i="25"/>
  <c r="E1131" i="66" s="1"/>
  <c r="E166" i="25"/>
  <c r="F1131" i="66" s="1"/>
  <c r="CK1131" i="66" s="1"/>
  <c r="CM1131" i="66" s="1"/>
  <c r="CO1131" i="66" s="1"/>
  <c r="F166" i="25"/>
  <c r="G1131" i="66" s="1"/>
  <c r="G166" i="25"/>
  <c r="H1131" i="66" s="1"/>
  <c r="H166" i="25"/>
  <c r="I1131" i="66" s="1"/>
  <c r="I166" i="25"/>
  <c r="J1131" i="66" s="1"/>
  <c r="J166" i="25"/>
  <c r="K1131" i="66" s="1"/>
  <c r="K166" i="25"/>
  <c r="L166" i="25"/>
  <c r="M166" i="25"/>
  <c r="N166" i="25"/>
  <c r="O166" i="25"/>
  <c r="P166" i="25"/>
  <c r="Q166" i="25"/>
  <c r="R166" i="25"/>
  <c r="S166" i="25"/>
  <c r="T166" i="25"/>
  <c r="U166" i="25"/>
  <c r="V166" i="25"/>
  <c r="W166" i="25"/>
  <c r="Z166" i="25"/>
  <c r="AA166" i="25"/>
  <c r="AB166" i="25"/>
  <c r="AC166" i="25"/>
  <c r="AD166" i="25"/>
  <c r="AE166" i="25"/>
  <c r="AF166" i="25"/>
  <c r="D167" i="25"/>
  <c r="E1132" i="66" s="1"/>
  <c r="E167" i="25"/>
  <c r="F1132" i="66" s="1"/>
  <c r="CK1132" i="66" s="1"/>
  <c r="CM1132" i="66" s="1"/>
  <c r="CO1132" i="66" s="1"/>
  <c r="F167" i="25"/>
  <c r="G1132" i="66" s="1"/>
  <c r="G167" i="25"/>
  <c r="H1132" i="66" s="1"/>
  <c r="H167" i="25"/>
  <c r="I1132" i="66" s="1"/>
  <c r="I167" i="25"/>
  <c r="J1132" i="66" s="1"/>
  <c r="J167" i="25"/>
  <c r="K1132" i="66" s="1"/>
  <c r="K167" i="25"/>
  <c r="L167" i="25"/>
  <c r="M167" i="25"/>
  <c r="N167" i="25"/>
  <c r="O167" i="25"/>
  <c r="P167" i="25"/>
  <c r="Q167" i="25"/>
  <c r="R167" i="25"/>
  <c r="S167" i="25"/>
  <c r="T167" i="25"/>
  <c r="U167" i="25"/>
  <c r="V167" i="25"/>
  <c r="W167" i="25"/>
  <c r="Z167" i="25"/>
  <c r="AA167" i="25"/>
  <c r="AB167" i="25"/>
  <c r="AC167" i="25"/>
  <c r="AD167" i="25"/>
  <c r="AE167" i="25"/>
  <c r="AF167" i="25"/>
  <c r="D168" i="25"/>
  <c r="E1133" i="66" s="1"/>
  <c r="E168" i="25"/>
  <c r="F1133" i="66" s="1"/>
  <c r="CK1133" i="66" s="1"/>
  <c r="CM1133" i="66" s="1"/>
  <c r="CO1133" i="66" s="1"/>
  <c r="F168" i="25"/>
  <c r="G1133" i="66" s="1"/>
  <c r="G168" i="25"/>
  <c r="H1133" i="66" s="1"/>
  <c r="H168" i="25"/>
  <c r="I1133" i="66" s="1"/>
  <c r="I168" i="25"/>
  <c r="J1133" i="66" s="1"/>
  <c r="J168" i="25"/>
  <c r="K1133" i="66" s="1"/>
  <c r="K168" i="25"/>
  <c r="L168" i="25"/>
  <c r="M168" i="25"/>
  <c r="N168" i="25"/>
  <c r="O168" i="25"/>
  <c r="P168" i="25"/>
  <c r="Q168" i="25"/>
  <c r="R168" i="25"/>
  <c r="S168" i="25"/>
  <c r="T168" i="25"/>
  <c r="U168" i="25"/>
  <c r="V168" i="25"/>
  <c r="W168" i="25"/>
  <c r="Z168" i="25"/>
  <c r="AA168" i="25"/>
  <c r="AB168" i="25"/>
  <c r="AC168" i="25"/>
  <c r="AD168" i="25"/>
  <c r="AE168" i="25"/>
  <c r="AF168" i="25"/>
  <c r="D169" i="25"/>
  <c r="E1134" i="66" s="1"/>
  <c r="E169" i="25"/>
  <c r="F1134" i="66" s="1"/>
  <c r="CK1134" i="66" s="1"/>
  <c r="CM1134" i="66" s="1"/>
  <c r="CO1134" i="66" s="1"/>
  <c r="F169" i="25"/>
  <c r="G1134" i="66" s="1"/>
  <c r="G169" i="25"/>
  <c r="H1134" i="66" s="1"/>
  <c r="H169" i="25"/>
  <c r="I1134" i="66" s="1"/>
  <c r="I169" i="25"/>
  <c r="J1134" i="66" s="1"/>
  <c r="J169" i="25"/>
  <c r="K1134" i="66" s="1"/>
  <c r="K169" i="25"/>
  <c r="L169" i="25"/>
  <c r="M169" i="25"/>
  <c r="N169" i="25"/>
  <c r="O169" i="25"/>
  <c r="P169" i="25"/>
  <c r="Q169" i="25"/>
  <c r="R169" i="25"/>
  <c r="S169" i="25"/>
  <c r="T169" i="25"/>
  <c r="U169" i="25"/>
  <c r="V169" i="25"/>
  <c r="W169" i="25"/>
  <c r="Z169" i="25"/>
  <c r="AA169" i="25"/>
  <c r="AB169" i="25"/>
  <c r="AC169" i="25"/>
  <c r="AD169" i="25"/>
  <c r="AE169" i="25"/>
  <c r="AF169" i="25"/>
  <c r="D170" i="25"/>
  <c r="E1135" i="66" s="1"/>
  <c r="E170" i="25"/>
  <c r="F1135" i="66" s="1"/>
  <c r="CK1135" i="66" s="1"/>
  <c r="CM1135" i="66" s="1"/>
  <c r="CO1135" i="66" s="1"/>
  <c r="F170" i="25"/>
  <c r="G1135" i="66" s="1"/>
  <c r="G170" i="25"/>
  <c r="H1135" i="66" s="1"/>
  <c r="H170" i="25"/>
  <c r="I1135" i="66" s="1"/>
  <c r="I170" i="25"/>
  <c r="J1135" i="66" s="1"/>
  <c r="J170" i="25"/>
  <c r="K1135" i="66" s="1"/>
  <c r="K170" i="25"/>
  <c r="L170" i="25"/>
  <c r="M170" i="25"/>
  <c r="N170" i="25"/>
  <c r="O170" i="25"/>
  <c r="P170" i="25"/>
  <c r="Q170" i="25"/>
  <c r="R170" i="25"/>
  <c r="S170" i="25"/>
  <c r="T170" i="25"/>
  <c r="U170" i="25"/>
  <c r="V170" i="25"/>
  <c r="W170" i="25"/>
  <c r="Z170" i="25"/>
  <c r="AA170" i="25"/>
  <c r="AB170" i="25"/>
  <c r="AC170" i="25"/>
  <c r="AD170" i="25"/>
  <c r="AE170" i="25"/>
  <c r="AF170" i="25"/>
  <c r="D171" i="25"/>
  <c r="E1136" i="66" s="1"/>
  <c r="E171" i="25"/>
  <c r="F1136" i="66" s="1"/>
  <c r="CK1136" i="66" s="1"/>
  <c r="CM1136" i="66" s="1"/>
  <c r="CO1136" i="66" s="1"/>
  <c r="F171" i="25"/>
  <c r="G1136" i="66" s="1"/>
  <c r="G171" i="25"/>
  <c r="H1136" i="66" s="1"/>
  <c r="H171" i="25"/>
  <c r="I1136" i="66" s="1"/>
  <c r="I171" i="25"/>
  <c r="J1136" i="66" s="1"/>
  <c r="J171" i="25"/>
  <c r="K1136" i="66" s="1"/>
  <c r="K171" i="25"/>
  <c r="L171" i="25"/>
  <c r="M171" i="25"/>
  <c r="N171" i="25"/>
  <c r="O171" i="25"/>
  <c r="P171" i="25"/>
  <c r="Q171" i="25"/>
  <c r="R171" i="25"/>
  <c r="S171" i="25"/>
  <c r="T171" i="25"/>
  <c r="U171" i="25"/>
  <c r="V171" i="25"/>
  <c r="W171" i="25"/>
  <c r="Z171" i="25"/>
  <c r="AA171" i="25"/>
  <c r="AB171" i="25"/>
  <c r="AC171" i="25"/>
  <c r="AD171" i="25"/>
  <c r="AE171" i="25"/>
  <c r="AF171" i="25"/>
  <c r="D172" i="25"/>
  <c r="E1137" i="66" s="1"/>
  <c r="E172" i="25"/>
  <c r="F1137" i="66" s="1"/>
  <c r="CK1137" i="66" s="1"/>
  <c r="CM1137" i="66" s="1"/>
  <c r="CO1137" i="66" s="1"/>
  <c r="F172" i="25"/>
  <c r="G1137" i="66" s="1"/>
  <c r="G172" i="25"/>
  <c r="H1137" i="66" s="1"/>
  <c r="H172" i="25"/>
  <c r="I1137" i="66" s="1"/>
  <c r="I172" i="25"/>
  <c r="J1137" i="66" s="1"/>
  <c r="J172" i="25"/>
  <c r="K1137" i="66" s="1"/>
  <c r="K172" i="25"/>
  <c r="L172" i="25"/>
  <c r="M172" i="25"/>
  <c r="N172" i="25"/>
  <c r="O172" i="25"/>
  <c r="P172" i="25"/>
  <c r="Q172" i="25"/>
  <c r="R172" i="25"/>
  <c r="S172" i="25"/>
  <c r="T172" i="25"/>
  <c r="U172" i="25"/>
  <c r="V172" i="25"/>
  <c r="W172" i="25"/>
  <c r="Z172" i="25"/>
  <c r="AA172" i="25"/>
  <c r="AB172" i="25"/>
  <c r="AC172" i="25"/>
  <c r="AD172" i="25"/>
  <c r="AE172" i="25"/>
  <c r="AF172" i="25"/>
  <c r="D173" i="25"/>
  <c r="E1138" i="66" s="1"/>
  <c r="E173" i="25"/>
  <c r="F1138" i="66" s="1"/>
  <c r="CK1138" i="66" s="1"/>
  <c r="CM1138" i="66" s="1"/>
  <c r="CO1138" i="66" s="1"/>
  <c r="F173" i="25"/>
  <c r="G1138" i="66" s="1"/>
  <c r="G173" i="25"/>
  <c r="H1138" i="66" s="1"/>
  <c r="H173" i="25"/>
  <c r="I1138" i="66" s="1"/>
  <c r="I173" i="25"/>
  <c r="J1138" i="66" s="1"/>
  <c r="J173" i="25"/>
  <c r="K1138" i="66" s="1"/>
  <c r="K173" i="25"/>
  <c r="L173" i="25"/>
  <c r="M173" i="25"/>
  <c r="N173" i="25"/>
  <c r="O173" i="25"/>
  <c r="P173" i="25"/>
  <c r="Q173" i="25"/>
  <c r="R173" i="25"/>
  <c r="S173" i="25"/>
  <c r="T173" i="25"/>
  <c r="U173" i="25"/>
  <c r="V173" i="25"/>
  <c r="W173" i="25"/>
  <c r="Z173" i="25"/>
  <c r="AA173" i="25"/>
  <c r="AB173" i="25"/>
  <c r="AC173" i="25"/>
  <c r="AD173" i="25"/>
  <c r="AE173" i="25"/>
  <c r="AF173" i="25"/>
  <c r="D174" i="25"/>
  <c r="E1139" i="66" s="1"/>
  <c r="E174" i="25"/>
  <c r="F1139" i="66" s="1"/>
  <c r="CK1139" i="66" s="1"/>
  <c r="CM1139" i="66" s="1"/>
  <c r="CO1139" i="66" s="1"/>
  <c r="F174" i="25"/>
  <c r="G1139" i="66" s="1"/>
  <c r="G174" i="25"/>
  <c r="H1139" i="66" s="1"/>
  <c r="H174" i="25"/>
  <c r="I1139" i="66" s="1"/>
  <c r="I174" i="25"/>
  <c r="J1139" i="66" s="1"/>
  <c r="J174" i="25"/>
  <c r="K1139" i="66" s="1"/>
  <c r="K174" i="25"/>
  <c r="L174" i="25"/>
  <c r="M174" i="25"/>
  <c r="N174" i="25"/>
  <c r="O174" i="25"/>
  <c r="P174" i="25"/>
  <c r="Q174" i="25"/>
  <c r="R174" i="25"/>
  <c r="S174" i="25"/>
  <c r="T174" i="25"/>
  <c r="U174" i="25"/>
  <c r="V174" i="25"/>
  <c r="W174" i="25"/>
  <c r="Z174" i="25"/>
  <c r="AA174" i="25"/>
  <c r="AB174" i="25"/>
  <c r="AC174" i="25"/>
  <c r="AD174" i="25"/>
  <c r="AE174" i="25"/>
  <c r="AF174" i="25"/>
  <c r="D175" i="25"/>
  <c r="E1140" i="66" s="1"/>
  <c r="E175" i="25"/>
  <c r="F1140" i="66" s="1"/>
  <c r="CK1140" i="66" s="1"/>
  <c r="CM1140" i="66" s="1"/>
  <c r="CO1140" i="66" s="1"/>
  <c r="F175" i="25"/>
  <c r="G1140" i="66" s="1"/>
  <c r="G175" i="25"/>
  <c r="H1140" i="66" s="1"/>
  <c r="H175" i="25"/>
  <c r="I1140" i="66" s="1"/>
  <c r="I175" i="25"/>
  <c r="J1140" i="66" s="1"/>
  <c r="J175" i="25"/>
  <c r="K1140" i="66" s="1"/>
  <c r="K175" i="25"/>
  <c r="L175" i="25"/>
  <c r="M175" i="25"/>
  <c r="N175" i="25"/>
  <c r="O175" i="25"/>
  <c r="P175" i="25"/>
  <c r="Q175" i="25"/>
  <c r="R175" i="25"/>
  <c r="S175" i="25"/>
  <c r="T175" i="25"/>
  <c r="U175" i="25"/>
  <c r="V175" i="25"/>
  <c r="W175" i="25"/>
  <c r="Z175" i="25"/>
  <c r="AA175" i="25"/>
  <c r="AB175" i="25"/>
  <c r="AC175" i="25"/>
  <c r="AD175" i="25"/>
  <c r="AE175" i="25"/>
  <c r="AF175" i="25"/>
  <c r="D176" i="25"/>
  <c r="E1141" i="66" s="1"/>
  <c r="E176" i="25"/>
  <c r="F1141" i="66" s="1"/>
  <c r="CK1141" i="66" s="1"/>
  <c r="CM1141" i="66" s="1"/>
  <c r="CO1141" i="66" s="1"/>
  <c r="F176" i="25"/>
  <c r="G1141" i="66" s="1"/>
  <c r="G176" i="25"/>
  <c r="H1141" i="66" s="1"/>
  <c r="H176" i="25"/>
  <c r="I1141" i="66" s="1"/>
  <c r="I176" i="25"/>
  <c r="J1141" i="66" s="1"/>
  <c r="J176" i="25"/>
  <c r="K1141" i="66" s="1"/>
  <c r="K176" i="25"/>
  <c r="L176" i="25"/>
  <c r="M176" i="25"/>
  <c r="N176" i="25"/>
  <c r="O176" i="25"/>
  <c r="P176" i="25"/>
  <c r="Q176" i="25"/>
  <c r="R176" i="25"/>
  <c r="S176" i="25"/>
  <c r="T176" i="25"/>
  <c r="U176" i="25"/>
  <c r="V176" i="25"/>
  <c r="W176" i="25"/>
  <c r="Z176" i="25"/>
  <c r="AA176" i="25"/>
  <c r="AB176" i="25"/>
  <c r="AC176" i="25"/>
  <c r="AD176" i="25"/>
  <c r="AE176" i="25"/>
  <c r="AF176" i="25"/>
  <c r="D177" i="25"/>
  <c r="E1142" i="66" s="1"/>
  <c r="E177" i="25"/>
  <c r="F1142" i="66" s="1"/>
  <c r="CK1142" i="66" s="1"/>
  <c r="CM1142" i="66" s="1"/>
  <c r="CO1142" i="66" s="1"/>
  <c r="F177" i="25"/>
  <c r="G1142" i="66" s="1"/>
  <c r="G177" i="25"/>
  <c r="H1142" i="66" s="1"/>
  <c r="H177" i="25"/>
  <c r="I1142" i="66" s="1"/>
  <c r="I177" i="25"/>
  <c r="J1142" i="66" s="1"/>
  <c r="J177" i="25"/>
  <c r="K1142" i="66" s="1"/>
  <c r="K177" i="25"/>
  <c r="L177" i="25"/>
  <c r="M177" i="25"/>
  <c r="N177" i="25"/>
  <c r="O177" i="25"/>
  <c r="P177" i="25"/>
  <c r="Q177" i="25"/>
  <c r="R177" i="25"/>
  <c r="S177" i="25"/>
  <c r="T177" i="25"/>
  <c r="U177" i="25"/>
  <c r="V177" i="25"/>
  <c r="W177" i="25"/>
  <c r="Z177" i="25"/>
  <c r="AA177" i="25"/>
  <c r="AB177" i="25"/>
  <c r="AC177" i="25"/>
  <c r="AD177" i="25"/>
  <c r="AE177" i="25"/>
  <c r="AF177" i="25"/>
  <c r="D178" i="25"/>
  <c r="E1143" i="66" s="1"/>
  <c r="E178" i="25"/>
  <c r="F1143" i="66" s="1"/>
  <c r="CK1143" i="66" s="1"/>
  <c r="CM1143" i="66" s="1"/>
  <c r="CO1143" i="66" s="1"/>
  <c r="F178" i="25"/>
  <c r="G1143" i="66" s="1"/>
  <c r="G178" i="25"/>
  <c r="H1143" i="66" s="1"/>
  <c r="H178" i="25"/>
  <c r="I1143" i="66" s="1"/>
  <c r="I178" i="25"/>
  <c r="J1143" i="66" s="1"/>
  <c r="J178" i="25"/>
  <c r="K1143" i="66" s="1"/>
  <c r="K178" i="25"/>
  <c r="L178" i="25"/>
  <c r="M178" i="25"/>
  <c r="N178" i="25"/>
  <c r="O178" i="25"/>
  <c r="P178" i="25"/>
  <c r="Q178" i="25"/>
  <c r="R178" i="25"/>
  <c r="S178" i="25"/>
  <c r="T178" i="25"/>
  <c r="U178" i="25"/>
  <c r="V178" i="25"/>
  <c r="W178" i="25"/>
  <c r="Z178" i="25"/>
  <c r="AA178" i="25"/>
  <c r="AB178" i="25"/>
  <c r="AC178" i="25"/>
  <c r="AD178" i="25"/>
  <c r="AE178" i="25"/>
  <c r="AF178" i="25"/>
  <c r="D179" i="25"/>
  <c r="E1144" i="66" s="1"/>
  <c r="E179" i="25"/>
  <c r="F1144" i="66" s="1"/>
  <c r="CK1144" i="66" s="1"/>
  <c r="CM1144" i="66" s="1"/>
  <c r="CO1144" i="66" s="1"/>
  <c r="F179" i="25"/>
  <c r="G1144" i="66" s="1"/>
  <c r="G179" i="25"/>
  <c r="H1144" i="66" s="1"/>
  <c r="H179" i="25"/>
  <c r="I1144" i="66" s="1"/>
  <c r="I179" i="25"/>
  <c r="J1144" i="66" s="1"/>
  <c r="J179" i="25"/>
  <c r="K1144" i="66" s="1"/>
  <c r="K179" i="25"/>
  <c r="L179" i="25"/>
  <c r="M179" i="25"/>
  <c r="N179" i="25"/>
  <c r="O179" i="25"/>
  <c r="P179" i="25"/>
  <c r="Q179" i="25"/>
  <c r="R179" i="25"/>
  <c r="S179" i="25"/>
  <c r="T179" i="25"/>
  <c r="U179" i="25"/>
  <c r="V179" i="25"/>
  <c r="W179" i="25"/>
  <c r="Z179" i="25"/>
  <c r="AA179" i="25"/>
  <c r="AB179" i="25"/>
  <c r="AC179" i="25"/>
  <c r="AD179" i="25"/>
  <c r="AE179" i="25"/>
  <c r="AF179" i="25"/>
  <c r="D180" i="25"/>
  <c r="E1145" i="66" s="1"/>
  <c r="E180" i="25"/>
  <c r="F1145" i="66" s="1"/>
  <c r="CK1145" i="66" s="1"/>
  <c r="CM1145" i="66" s="1"/>
  <c r="CO1145" i="66" s="1"/>
  <c r="F180" i="25"/>
  <c r="G1145" i="66" s="1"/>
  <c r="G180" i="25"/>
  <c r="H1145" i="66" s="1"/>
  <c r="H180" i="25"/>
  <c r="I1145" i="66" s="1"/>
  <c r="I180" i="25"/>
  <c r="J1145" i="66" s="1"/>
  <c r="J180" i="25"/>
  <c r="K1145" i="66" s="1"/>
  <c r="K180" i="25"/>
  <c r="L180" i="25"/>
  <c r="M180" i="25"/>
  <c r="N180" i="25"/>
  <c r="O180" i="25"/>
  <c r="P180" i="25"/>
  <c r="Q180" i="25"/>
  <c r="R180" i="25"/>
  <c r="S180" i="25"/>
  <c r="T180" i="25"/>
  <c r="U180" i="25"/>
  <c r="V180" i="25"/>
  <c r="W180" i="25"/>
  <c r="Z180" i="25"/>
  <c r="AA180" i="25"/>
  <c r="AB180" i="25"/>
  <c r="AC180" i="25"/>
  <c r="AD180" i="25"/>
  <c r="AE180" i="25"/>
  <c r="AF180" i="25"/>
  <c r="D181" i="25"/>
  <c r="E1146" i="66" s="1"/>
  <c r="E181" i="25"/>
  <c r="F1146" i="66" s="1"/>
  <c r="CK1146" i="66" s="1"/>
  <c r="CM1146" i="66" s="1"/>
  <c r="CO1146" i="66" s="1"/>
  <c r="F181" i="25"/>
  <c r="G1146" i="66" s="1"/>
  <c r="G181" i="25"/>
  <c r="H1146" i="66" s="1"/>
  <c r="H181" i="25"/>
  <c r="I1146" i="66" s="1"/>
  <c r="I181" i="25"/>
  <c r="J1146" i="66" s="1"/>
  <c r="J181" i="25"/>
  <c r="K1146" i="66" s="1"/>
  <c r="K181" i="25"/>
  <c r="L181" i="25"/>
  <c r="M181" i="25"/>
  <c r="N181" i="25"/>
  <c r="O181" i="25"/>
  <c r="P181" i="25"/>
  <c r="Q181" i="25"/>
  <c r="R181" i="25"/>
  <c r="S181" i="25"/>
  <c r="T181" i="25"/>
  <c r="U181" i="25"/>
  <c r="V181" i="25"/>
  <c r="W181" i="25"/>
  <c r="Z181" i="25"/>
  <c r="AA181" i="25"/>
  <c r="AB181" i="25"/>
  <c r="AC181" i="25"/>
  <c r="AD181" i="25"/>
  <c r="AE181" i="25"/>
  <c r="AF181" i="25"/>
  <c r="D182" i="25"/>
  <c r="E1147" i="66" s="1"/>
  <c r="E182" i="25"/>
  <c r="F1147" i="66" s="1"/>
  <c r="CK1147" i="66" s="1"/>
  <c r="CM1147" i="66" s="1"/>
  <c r="CO1147" i="66" s="1"/>
  <c r="F182" i="25"/>
  <c r="G1147" i="66" s="1"/>
  <c r="G182" i="25"/>
  <c r="H1147" i="66" s="1"/>
  <c r="H182" i="25"/>
  <c r="I1147" i="66" s="1"/>
  <c r="I182" i="25"/>
  <c r="J1147" i="66" s="1"/>
  <c r="J182" i="25"/>
  <c r="K1147" i="66" s="1"/>
  <c r="K182" i="25"/>
  <c r="L182" i="25"/>
  <c r="M182" i="25"/>
  <c r="N182" i="25"/>
  <c r="O182" i="25"/>
  <c r="P182" i="25"/>
  <c r="Q182" i="25"/>
  <c r="R182" i="25"/>
  <c r="S182" i="25"/>
  <c r="T182" i="25"/>
  <c r="U182" i="25"/>
  <c r="V182" i="25"/>
  <c r="W182" i="25"/>
  <c r="Z182" i="25"/>
  <c r="AA182" i="25"/>
  <c r="AB182" i="25"/>
  <c r="AC182" i="25"/>
  <c r="AD182" i="25"/>
  <c r="AE182" i="25"/>
  <c r="AF182" i="25"/>
  <c r="D183" i="25"/>
  <c r="E1148" i="66" s="1"/>
  <c r="E183" i="25"/>
  <c r="F1148" i="66" s="1"/>
  <c r="CK1148" i="66" s="1"/>
  <c r="CM1148" i="66" s="1"/>
  <c r="CO1148" i="66" s="1"/>
  <c r="F183" i="25"/>
  <c r="G1148" i="66" s="1"/>
  <c r="G183" i="25"/>
  <c r="H1148" i="66" s="1"/>
  <c r="H183" i="25"/>
  <c r="I1148" i="66" s="1"/>
  <c r="I183" i="25"/>
  <c r="J1148" i="66" s="1"/>
  <c r="J183" i="25"/>
  <c r="K1148" i="66" s="1"/>
  <c r="K183" i="25"/>
  <c r="L183" i="25"/>
  <c r="M183" i="25"/>
  <c r="N183" i="25"/>
  <c r="O183" i="25"/>
  <c r="P183" i="25"/>
  <c r="Q183" i="25"/>
  <c r="R183" i="25"/>
  <c r="S183" i="25"/>
  <c r="T183" i="25"/>
  <c r="U183" i="25"/>
  <c r="V183" i="25"/>
  <c r="W183" i="25"/>
  <c r="Z183" i="25"/>
  <c r="AA183" i="25"/>
  <c r="AB183" i="25"/>
  <c r="AC183" i="25"/>
  <c r="AD183" i="25"/>
  <c r="AE183" i="25"/>
  <c r="AF183" i="25"/>
  <c r="D184" i="25"/>
  <c r="E1149" i="66" s="1"/>
  <c r="E184" i="25"/>
  <c r="F1149" i="66" s="1"/>
  <c r="CK1149" i="66" s="1"/>
  <c r="CM1149" i="66" s="1"/>
  <c r="CO1149" i="66" s="1"/>
  <c r="F184" i="25"/>
  <c r="G1149" i="66" s="1"/>
  <c r="G184" i="25"/>
  <c r="H1149" i="66" s="1"/>
  <c r="H184" i="25"/>
  <c r="I1149" i="66" s="1"/>
  <c r="I184" i="25"/>
  <c r="J1149" i="66" s="1"/>
  <c r="J184" i="25"/>
  <c r="K1149" i="66" s="1"/>
  <c r="K184" i="25"/>
  <c r="L184" i="25"/>
  <c r="M184" i="25"/>
  <c r="N184" i="25"/>
  <c r="O184" i="25"/>
  <c r="P184" i="25"/>
  <c r="Q184" i="25"/>
  <c r="R184" i="25"/>
  <c r="S184" i="25"/>
  <c r="T184" i="25"/>
  <c r="U184" i="25"/>
  <c r="V184" i="25"/>
  <c r="W184" i="25"/>
  <c r="Z184" i="25"/>
  <c r="AA184" i="25"/>
  <c r="AB184" i="25"/>
  <c r="AC184" i="25"/>
  <c r="AD184" i="25"/>
  <c r="AE184" i="25"/>
  <c r="AF184" i="25"/>
  <c r="D185" i="25"/>
  <c r="E1150" i="66" s="1"/>
  <c r="E185" i="25"/>
  <c r="F1150" i="66" s="1"/>
  <c r="CK1150" i="66" s="1"/>
  <c r="CM1150" i="66" s="1"/>
  <c r="CO1150" i="66" s="1"/>
  <c r="F185" i="25"/>
  <c r="G1150" i="66" s="1"/>
  <c r="G185" i="25"/>
  <c r="H1150" i="66" s="1"/>
  <c r="H185" i="25"/>
  <c r="I1150" i="66" s="1"/>
  <c r="I185" i="25"/>
  <c r="J1150" i="66" s="1"/>
  <c r="J185" i="25"/>
  <c r="K1150" i="66" s="1"/>
  <c r="K185" i="25"/>
  <c r="L185" i="25"/>
  <c r="M185" i="25"/>
  <c r="N185" i="25"/>
  <c r="O185" i="25"/>
  <c r="P185" i="25"/>
  <c r="Q185" i="25"/>
  <c r="R185" i="25"/>
  <c r="S185" i="25"/>
  <c r="T185" i="25"/>
  <c r="U185" i="25"/>
  <c r="V185" i="25"/>
  <c r="W185" i="25"/>
  <c r="Z185" i="25"/>
  <c r="AA185" i="25"/>
  <c r="AB185" i="25"/>
  <c r="AC185" i="25"/>
  <c r="AD185" i="25"/>
  <c r="AE185" i="25"/>
  <c r="AF185" i="25"/>
  <c r="D186" i="25"/>
  <c r="E1151" i="66" s="1"/>
  <c r="E186" i="25"/>
  <c r="F1151" i="66" s="1"/>
  <c r="CK1151" i="66" s="1"/>
  <c r="CM1151" i="66" s="1"/>
  <c r="CO1151" i="66" s="1"/>
  <c r="F186" i="25"/>
  <c r="G1151" i="66" s="1"/>
  <c r="G186" i="25"/>
  <c r="H1151" i="66" s="1"/>
  <c r="H186" i="25"/>
  <c r="I1151" i="66" s="1"/>
  <c r="I186" i="25"/>
  <c r="J1151" i="66" s="1"/>
  <c r="J186" i="25"/>
  <c r="K1151" i="66" s="1"/>
  <c r="K186" i="25"/>
  <c r="L186" i="25"/>
  <c r="M186" i="25"/>
  <c r="N186" i="25"/>
  <c r="O186" i="25"/>
  <c r="P186" i="25"/>
  <c r="Q186" i="25"/>
  <c r="R186" i="25"/>
  <c r="S186" i="25"/>
  <c r="T186" i="25"/>
  <c r="U186" i="25"/>
  <c r="V186" i="25"/>
  <c r="W186" i="25"/>
  <c r="Z186" i="25"/>
  <c r="AA186" i="25"/>
  <c r="AB186" i="25"/>
  <c r="AC186" i="25"/>
  <c r="AD186" i="25"/>
  <c r="AE186" i="25"/>
  <c r="AF186" i="25"/>
  <c r="D187" i="25"/>
  <c r="E1152" i="66" s="1"/>
  <c r="E187" i="25"/>
  <c r="F1152" i="66" s="1"/>
  <c r="CK1152" i="66" s="1"/>
  <c r="CM1152" i="66" s="1"/>
  <c r="CO1152" i="66" s="1"/>
  <c r="F187" i="25"/>
  <c r="G1152" i="66" s="1"/>
  <c r="G187" i="25"/>
  <c r="H1152" i="66" s="1"/>
  <c r="H187" i="25"/>
  <c r="I1152" i="66" s="1"/>
  <c r="I187" i="25"/>
  <c r="J1152" i="66" s="1"/>
  <c r="J187" i="25"/>
  <c r="K1152" i="66" s="1"/>
  <c r="K187" i="25"/>
  <c r="L187" i="25"/>
  <c r="M187" i="25"/>
  <c r="N187" i="25"/>
  <c r="O187" i="25"/>
  <c r="P187" i="25"/>
  <c r="Q187" i="25"/>
  <c r="R187" i="25"/>
  <c r="S187" i="25"/>
  <c r="T187" i="25"/>
  <c r="U187" i="25"/>
  <c r="V187" i="25"/>
  <c r="W187" i="25"/>
  <c r="Z187" i="25"/>
  <c r="AA187" i="25"/>
  <c r="AB187" i="25"/>
  <c r="AC187" i="25"/>
  <c r="AD187" i="25"/>
  <c r="AE187" i="25"/>
  <c r="AF187" i="25"/>
  <c r="D188" i="25"/>
  <c r="E1153" i="66" s="1"/>
  <c r="E188" i="25"/>
  <c r="F1153" i="66" s="1"/>
  <c r="CK1153" i="66" s="1"/>
  <c r="CM1153" i="66" s="1"/>
  <c r="CO1153" i="66" s="1"/>
  <c r="F188" i="25"/>
  <c r="G1153" i="66" s="1"/>
  <c r="G188" i="25"/>
  <c r="H1153" i="66" s="1"/>
  <c r="H188" i="25"/>
  <c r="I1153" i="66" s="1"/>
  <c r="I188" i="25"/>
  <c r="J1153" i="66" s="1"/>
  <c r="J188" i="25"/>
  <c r="K1153" i="66" s="1"/>
  <c r="K188" i="25"/>
  <c r="L188" i="25"/>
  <c r="M188" i="25"/>
  <c r="N188" i="25"/>
  <c r="O188" i="25"/>
  <c r="P188" i="25"/>
  <c r="Q188" i="25"/>
  <c r="R188" i="25"/>
  <c r="S188" i="25"/>
  <c r="T188" i="25"/>
  <c r="U188" i="25"/>
  <c r="V188" i="25"/>
  <c r="W188" i="25"/>
  <c r="Z188" i="25"/>
  <c r="AA188" i="25"/>
  <c r="AB188" i="25"/>
  <c r="AC188" i="25"/>
  <c r="AD188" i="25"/>
  <c r="AE188" i="25"/>
  <c r="AF188" i="25"/>
  <c r="D189" i="25"/>
  <c r="E1154" i="66" s="1"/>
  <c r="E189" i="25"/>
  <c r="F1154" i="66" s="1"/>
  <c r="CK1154" i="66" s="1"/>
  <c r="CM1154" i="66" s="1"/>
  <c r="CO1154" i="66" s="1"/>
  <c r="F189" i="25"/>
  <c r="G1154" i="66" s="1"/>
  <c r="G189" i="25"/>
  <c r="H1154" i="66" s="1"/>
  <c r="H189" i="25"/>
  <c r="I1154" i="66" s="1"/>
  <c r="I189" i="25"/>
  <c r="J1154" i="66" s="1"/>
  <c r="J189" i="25"/>
  <c r="K1154" i="66" s="1"/>
  <c r="K189" i="25"/>
  <c r="L189" i="25"/>
  <c r="M189" i="25"/>
  <c r="N189" i="25"/>
  <c r="O189" i="25"/>
  <c r="P189" i="25"/>
  <c r="Q189" i="25"/>
  <c r="R189" i="25"/>
  <c r="S189" i="25"/>
  <c r="T189" i="25"/>
  <c r="U189" i="25"/>
  <c r="V189" i="25"/>
  <c r="W189" i="25"/>
  <c r="Z189" i="25"/>
  <c r="AA189" i="25"/>
  <c r="AB189" i="25"/>
  <c r="AC189" i="25"/>
  <c r="AD189" i="25"/>
  <c r="AE189" i="25"/>
  <c r="AF189" i="25"/>
  <c r="D190" i="25"/>
  <c r="E1155" i="66" s="1"/>
  <c r="E190" i="25"/>
  <c r="F1155" i="66" s="1"/>
  <c r="CK1155" i="66" s="1"/>
  <c r="CM1155" i="66" s="1"/>
  <c r="CO1155" i="66" s="1"/>
  <c r="F190" i="25"/>
  <c r="G1155" i="66" s="1"/>
  <c r="G190" i="25"/>
  <c r="H1155" i="66" s="1"/>
  <c r="H190" i="25"/>
  <c r="I1155" i="66" s="1"/>
  <c r="I190" i="25"/>
  <c r="J1155" i="66" s="1"/>
  <c r="J190" i="25"/>
  <c r="K1155" i="66" s="1"/>
  <c r="K190" i="25"/>
  <c r="L190" i="25"/>
  <c r="M190" i="25"/>
  <c r="N190" i="25"/>
  <c r="O190" i="25"/>
  <c r="P190" i="25"/>
  <c r="Q190" i="25"/>
  <c r="R190" i="25"/>
  <c r="S190" i="25"/>
  <c r="T190" i="25"/>
  <c r="U190" i="25"/>
  <c r="V190" i="25"/>
  <c r="W190" i="25"/>
  <c r="Z190" i="25"/>
  <c r="AA190" i="25"/>
  <c r="AB190" i="25"/>
  <c r="AC190" i="25"/>
  <c r="AD190" i="25"/>
  <c r="AE190" i="25"/>
  <c r="AF190" i="25"/>
  <c r="D191" i="25"/>
  <c r="E1156" i="66" s="1"/>
  <c r="E191" i="25"/>
  <c r="F1156" i="66" s="1"/>
  <c r="CK1156" i="66" s="1"/>
  <c r="CM1156" i="66" s="1"/>
  <c r="CO1156" i="66" s="1"/>
  <c r="F191" i="25"/>
  <c r="G1156" i="66" s="1"/>
  <c r="G191" i="25"/>
  <c r="H1156" i="66" s="1"/>
  <c r="H191" i="25"/>
  <c r="I1156" i="66" s="1"/>
  <c r="I191" i="25"/>
  <c r="J1156" i="66" s="1"/>
  <c r="J191" i="25"/>
  <c r="K1156" i="66" s="1"/>
  <c r="K191" i="25"/>
  <c r="L191" i="25"/>
  <c r="M191" i="25"/>
  <c r="N191" i="25"/>
  <c r="O191" i="25"/>
  <c r="P191" i="25"/>
  <c r="Q191" i="25"/>
  <c r="R191" i="25"/>
  <c r="S191" i="25"/>
  <c r="T191" i="25"/>
  <c r="U191" i="25"/>
  <c r="V191" i="25"/>
  <c r="W191" i="25"/>
  <c r="Z191" i="25"/>
  <c r="AA191" i="25"/>
  <c r="AB191" i="25"/>
  <c r="AC191" i="25"/>
  <c r="AD191" i="25"/>
  <c r="AE191" i="25"/>
  <c r="AF191" i="25"/>
  <c r="D192" i="25"/>
  <c r="E1157" i="66" s="1"/>
  <c r="E192" i="25"/>
  <c r="F1157" i="66" s="1"/>
  <c r="CK1157" i="66" s="1"/>
  <c r="CM1157" i="66" s="1"/>
  <c r="CO1157" i="66" s="1"/>
  <c r="F192" i="25"/>
  <c r="G1157" i="66" s="1"/>
  <c r="G192" i="25"/>
  <c r="H1157" i="66" s="1"/>
  <c r="H192" i="25"/>
  <c r="I1157" i="66" s="1"/>
  <c r="I192" i="25"/>
  <c r="J1157" i="66" s="1"/>
  <c r="J192" i="25"/>
  <c r="K1157" i="66" s="1"/>
  <c r="K192" i="25"/>
  <c r="L192" i="25"/>
  <c r="M192" i="25"/>
  <c r="N192" i="25"/>
  <c r="O192" i="25"/>
  <c r="P192" i="25"/>
  <c r="Q192" i="25"/>
  <c r="R192" i="25"/>
  <c r="S192" i="25"/>
  <c r="T192" i="25"/>
  <c r="U192" i="25"/>
  <c r="V192" i="25"/>
  <c r="W192" i="25"/>
  <c r="Z192" i="25"/>
  <c r="AA192" i="25"/>
  <c r="AB192" i="25"/>
  <c r="AC192" i="25"/>
  <c r="AD192" i="25"/>
  <c r="AE192" i="25"/>
  <c r="AF192" i="25"/>
  <c r="D193" i="25"/>
  <c r="E1158" i="66" s="1"/>
  <c r="E193" i="25"/>
  <c r="F1158" i="66" s="1"/>
  <c r="CK1158" i="66" s="1"/>
  <c r="CM1158" i="66" s="1"/>
  <c r="CO1158" i="66" s="1"/>
  <c r="F193" i="25"/>
  <c r="G1158" i="66" s="1"/>
  <c r="G193" i="25"/>
  <c r="H1158" i="66" s="1"/>
  <c r="H193" i="25"/>
  <c r="I1158" i="66" s="1"/>
  <c r="I193" i="25"/>
  <c r="J1158" i="66" s="1"/>
  <c r="J193" i="25"/>
  <c r="K1158" i="66" s="1"/>
  <c r="K193" i="25"/>
  <c r="L193" i="25"/>
  <c r="M193" i="25"/>
  <c r="N193" i="25"/>
  <c r="O193" i="25"/>
  <c r="P193" i="25"/>
  <c r="Q193" i="25"/>
  <c r="R193" i="25"/>
  <c r="S193" i="25"/>
  <c r="T193" i="25"/>
  <c r="U193" i="25"/>
  <c r="V193" i="25"/>
  <c r="W193" i="25"/>
  <c r="Z193" i="25"/>
  <c r="AA193" i="25"/>
  <c r="AB193" i="25"/>
  <c r="AC193" i="25"/>
  <c r="AD193" i="25"/>
  <c r="AE193" i="25"/>
  <c r="AF193" i="25"/>
  <c r="D194" i="25"/>
  <c r="E1159" i="66" s="1"/>
  <c r="E194" i="25"/>
  <c r="F1159" i="66" s="1"/>
  <c r="CK1159" i="66" s="1"/>
  <c r="CM1159" i="66" s="1"/>
  <c r="CO1159" i="66" s="1"/>
  <c r="F194" i="25"/>
  <c r="G1159" i="66" s="1"/>
  <c r="G194" i="25"/>
  <c r="H1159" i="66" s="1"/>
  <c r="H194" i="25"/>
  <c r="I1159" i="66" s="1"/>
  <c r="I194" i="25"/>
  <c r="J1159" i="66" s="1"/>
  <c r="J194" i="25"/>
  <c r="K1159" i="66" s="1"/>
  <c r="K194" i="25"/>
  <c r="L194" i="25"/>
  <c r="M194" i="25"/>
  <c r="N194" i="25"/>
  <c r="O194" i="25"/>
  <c r="P194" i="25"/>
  <c r="Q194" i="25"/>
  <c r="R194" i="25"/>
  <c r="S194" i="25"/>
  <c r="T194" i="25"/>
  <c r="U194" i="25"/>
  <c r="V194" i="25"/>
  <c r="W194" i="25"/>
  <c r="Z194" i="25"/>
  <c r="AA194" i="25"/>
  <c r="AB194" i="25"/>
  <c r="AC194" i="25"/>
  <c r="AD194" i="25"/>
  <c r="AE194" i="25"/>
  <c r="AF194" i="25"/>
  <c r="D195" i="25"/>
  <c r="E1160" i="66" s="1"/>
  <c r="E195" i="25"/>
  <c r="F1160" i="66" s="1"/>
  <c r="CK1160" i="66" s="1"/>
  <c r="CM1160" i="66" s="1"/>
  <c r="CO1160" i="66" s="1"/>
  <c r="F195" i="25"/>
  <c r="G1160" i="66" s="1"/>
  <c r="G195" i="25"/>
  <c r="H1160" i="66" s="1"/>
  <c r="H195" i="25"/>
  <c r="I1160" i="66" s="1"/>
  <c r="I195" i="25"/>
  <c r="J1160" i="66" s="1"/>
  <c r="J195" i="25"/>
  <c r="K1160" i="66" s="1"/>
  <c r="K195" i="25"/>
  <c r="L195" i="25"/>
  <c r="M195" i="25"/>
  <c r="N195" i="25"/>
  <c r="O195" i="25"/>
  <c r="P195" i="25"/>
  <c r="Q195" i="25"/>
  <c r="R195" i="25"/>
  <c r="S195" i="25"/>
  <c r="T195" i="25"/>
  <c r="U195" i="25"/>
  <c r="V195" i="25"/>
  <c r="W195" i="25"/>
  <c r="Z195" i="25"/>
  <c r="AA195" i="25"/>
  <c r="AB195" i="25"/>
  <c r="AC195" i="25"/>
  <c r="AD195" i="25"/>
  <c r="AE195" i="25"/>
  <c r="AF195" i="25"/>
  <c r="D196" i="25"/>
  <c r="E1161" i="66" s="1"/>
  <c r="E196" i="25"/>
  <c r="F1161" i="66" s="1"/>
  <c r="CK1161" i="66" s="1"/>
  <c r="CM1161" i="66" s="1"/>
  <c r="CO1161" i="66" s="1"/>
  <c r="F196" i="25"/>
  <c r="G1161" i="66" s="1"/>
  <c r="G196" i="25"/>
  <c r="H1161" i="66" s="1"/>
  <c r="H196" i="25"/>
  <c r="I1161" i="66" s="1"/>
  <c r="I196" i="25"/>
  <c r="J1161" i="66" s="1"/>
  <c r="J196" i="25"/>
  <c r="K1161" i="66" s="1"/>
  <c r="K196" i="25"/>
  <c r="L196" i="25"/>
  <c r="M196" i="25"/>
  <c r="N196" i="25"/>
  <c r="O196" i="25"/>
  <c r="P196" i="25"/>
  <c r="Q196" i="25"/>
  <c r="R196" i="25"/>
  <c r="S196" i="25"/>
  <c r="T196" i="25"/>
  <c r="U196" i="25"/>
  <c r="V196" i="25"/>
  <c r="W196" i="25"/>
  <c r="Z196" i="25"/>
  <c r="AA196" i="25"/>
  <c r="AB196" i="25"/>
  <c r="AC196" i="25"/>
  <c r="AD196" i="25"/>
  <c r="AE196" i="25"/>
  <c r="AF196" i="25"/>
  <c r="D197" i="25"/>
  <c r="E1162" i="66" s="1"/>
  <c r="E197" i="25"/>
  <c r="F1162" i="66" s="1"/>
  <c r="CK1162" i="66" s="1"/>
  <c r="CM1162" i="66" s="1"/>
  <c r="CO1162" i="66" s="1"/>
  <c r="F197" i="25"/>
  <c r="G1162" i="66" s="1"/>
  <c r="G197" i="25"/>
  <c r="H1162" i="66" s="1"/>
  <c r="H197" i="25"/>
  <c r="I1162" i="66" s="1"/>
  <c r="I197" i="25"/>
  <c r="J1162" i="66" s="1"/>
  <c r="J197" i="25"/>
  <c r="K1162" i="66" s="1"/>
  <c r="K197" i="25"/>
  <c r="L197" i="25"/>
  <c r="M197" i="25"/>
  <c r="N197" i="25"/>
  <c r="O197" i="25"/>
  <c r="P197" i="25"/>
  <c r="Q197" i="25"/>
  <c r="R197" i="25"/>
  <c r="S197" i="25"/>
  <c r="T197" i="25"/>
  <c r="U197" i="25"/>
  <c r="V197" i="25"/>
  <c r="W197" i="25"/>
  <c r="Z197" i="25"/>
  <c r="AA197" i="25"/>
  <c r="AB197" i="25"/>
  <c r="AC197" i="25"/>
  <c r="AD197" i="25"/>
  <c r="AE197" i="25"/>
  <c r="AF197" i="25"/>
  <c r="D198" i="25"/>
  <c r="E1163" i="66" s="1"/>
  <c r="E198" i="25"/>
  <c r="F1163" i="66" s="1"/>
  <c r="CK1163" i="66" s="1"/>
  <c r="CM1163" i="66" s="1"/>
  <c r="CO1163" i="66" s="1"/>
  <c r="F198" i="25"/>
  <c r="G1163" i="66" s="1"/>
  <c r="G198" i="25"/>
  <c r="H1163" i="66" s="1"/>
  <c r="H198" i="25"/>
  <c r="I1163" i="66" s="1"/>
  <c r="I198" i="25"/>
  <c r="J1163" i="66" s="1"/>
  <c r="J198" i="25"/>
  <c r="K1163" i="66" s="1"/>
  <c r="K198" i="25"/>
  <c r="L198" i="25"/>
  <c r="M198" i="25"/>
  <c r="N198" i="25"/>
  <c r="O198" i="25"/>
  <c r="P198" i="25"/>
  <c r="Q198" i="25"/>
  <c r="R198" i="25"/>
  <c r="S198" i="25"/>
  <c r="T198" i="25"/>
  <c r="U198" i="25"/>
  <c r="V198" i="25"/>
  <c r="W198" i="25"/>
  <c r="Z198" i="25"/>
  <c r="AA198" i="25"/>
  <c r="AB198" i="25"/>
  <c r="AC198" i="25"/>
  <c r="AD198" i="25"/>
  <c r="AE198" i="25"/>
  <c r="AF198" i="25"/>
  <c r="D199" i="25"/>
  <c r="E1164" i="66" s="1"/>
  <c r="E199" i="25"/>
  <c r="F1164" i="66" s="1"/>
  <c r="CK1164" i="66" s="1"/>
  <c r="CM1164" i="66" s="1"/>
  <c r="CO1164" i="66" s="1"/>
  <c r="F199" i="25"/>
  <c r="G1164" i="66" s="1"/>
  <c r="G199" i="25"/>
  <c r="H1164" i="66" s="1"/>
  <c r="H199" i="25"/>
  <c r="I1164" i="66" s="1"/>
  <c r="I199" i="25"/>
  <c r="J1164" i="66" s="1"/>
  <c r="J199" i="25"/>
  <c r="K1164" i="66" s="1"/>
  <c r="K199" i="25"/>
  <c r="L199" i="25"/>
  <c r="M199" i="25"/>
  <c r="N199" i="25"/>
  <c r="O199" i="25"/>
  <c r="P199" i="25"/>
  <c r="Q199" i="25"/>
  <c r="R199" i="25"/>
  <c r="S199" i="25"/>
  <c r="T199" i="25"/>
  <c r="U199" i="25"/>
  <c r="V199" i="25"/>
  <c r="W199" i="25"/>
  <c r="Z199" i="25"/>
  <c r="AA199" i="25"/>
  <c r="AB199" i="25"/>
  <c r="AC199" i="25"/>
  <c r="AD199" i="25"/>
  <c r="AE199" i="25"/>
  <c r="AF199" i="25"/>
  <c r="D200" i="25"/>
  <c r="E1165" i="66" s="1"/>
  <c r="E200" i="25"/>
  <c r="F1165" i="66" s="1"/>
  <c r="CK1165" i="66" s="1"/>
  <c r="CM1165" i="66" s="1"/>
  <c r="CO1165" i="66" s="1"/>
  <c r="F200" i="25"/>
  <c r="G1165" i="66" s="1"/>
  <c r="G200" i="25"/>
  <c r="H1165" i="66" s="1"/>
  <c r="H200" i="25"/>
  <c r="I1165" i="66" s="1"/>
  <c r="I200" i="25"/>
  <c r="J1165" i="66" s="1"/>
  <c r="J200" i="25"/>
  <c r="K1165" i="66" s="1"/>
  <c r="K200" i="25"/>
  <c r="L200" i="25"/>
  <c r="M200" i="25"/>
  <c r="N200" i="25"/>
  <c r="O200" i="25"/>
  <c r="P200" i="25"/>
  <c r="Q200" i="25"/>
  <c r="R200" i="25"/>
  <c r="S200" i="25"/>
  <c r="T200" i="25"/>
  <c r="U200" i="25"/>
  <c r="V200" i="25"/>
  <c r="W200" i="25"/>
  <c r="Z200" i="25"/>
  <c r="AA200" i="25"/>
  <c r="AB200" i="25"/>
  <c r="AC200" i="25"/>
  <c r="AD200" i="25"/>
  <c r="AE200" i="25"/>
  <c r="AF200" i="25"/>
  <c r="D201" i="25"/>
  <c r="E1166" i="66" s="1"/>
  <c r="E201" i="25"/>
  <c r="F1166" i="66" s="1"/>
  <c r="CK1166" i="66" s="1"/>
  <c r="CM1166" i="66" s="1"/>
  <c r="CO1166" i="66" s="1"/>
  <c r="F201" i="25"/>
  <c r="G1166" i="66" s="1"/>
  <c r="G201" i="25"/>
  <c r="H1166" i="66" s="1"/>
  <c r="H201" i="25"/>
  <c r="I1166" i="66" s="1"/>
  <c r="I201" i="25"/>
  <c r="J1166" i="66" s="1"/>
  <c r="J201" i="25"/>
  <c r="K1166" i="66" s="1"/>
  <c r="K201" i="25"/>
  <c r="L201" i="25"/>
  <c r="M201" i="25"/>
  <c r="N201" i="25"/>
  <c r="O201" i="25"/>
  <c r="P201" i="25"/>
  <c r="Q201" i="25"/>
  <c r="R201" i="25"/>
  <c r="S201" i="25"/>
  <c r="T201" i="25"/>
  <c r="U201" i="25"/>
  <c r="V201" i="25"/>
  <c r="W201" i="25"/>
  <c r="Z201" i="25"/>
  <c r="AA201" i="25"/>
  <c r="AB201" i="25"/>
  <c r="AC201" i="25"/>
  <c r="AD201" i="25"/>
  <c r="AE201" i="25"/>
  <c r="AF201" i="25"/>
  <c r="D202" i="25"/>
  <c r="E1167" i="66" s="1"/>
  <c r="E202" i="25"/>
  <c r="F1167" i="66" s="1"/>
  <c r="F202" i="25"/>
  <c r="G1167" i="66" s="1"/>
  <c r="G202" i="25"/>
  <c r="H1167" i="66" s="1"/>
  <c r="H202" i="25"/>
  <c r="I1167" i="66" s="1"/>
  <c r="I202" i="25"/>
  <c r="J1167" i="66" s="1"/>
  <c r="J202" i="25"/>
  <c r="K1167" i="66" s="1"/>
  <c r="K202" i="25"/>
  <c r="L202" i="25"/>
  <c r="M202" i="25"/>
  <c r="N202" i="25"/>
  <c r="O202" i="25"/>
  <c r="P202" i="25"/>
  <c r="Q202" i="25"/>
  <c r="R202" i="25"/>
  <c r="S202" i="25"/>
  <c r="T202" i="25"/>
  <c r="U202" i="25"/>
  <c r="V202" i="25"/>
  <c r="W202" i="25"/>
  <c r="Z202" i="25"/>
  <c r="AA202" i="25"/>
  <c r="AB202" i="25"/>
  <c r="AC202" i="25"/>
  <c r="AD202" i="25"/>
  <c r="AE202" i="25"/>
  <c r="AF202" i="25"/>
  <c r="D203" i="25"/>
  <c r="E1168" i="66" s="1"/>
  <c r="E203" i="25"/>
  <c r="F1168" i="66" s="1"/>
  <c r="CK1168" i="66" s="1"/>
  <c r="CM1168" i="66" s="1"/>
  <c r="CO1168" i="66" s="1"/>
  <c r="F203" i="25"/>
  <c r="G1168" i="66" s="1"/>
  <c r="G203" i="25"/>
  <c r="H1168" i="66" s="1"/>
  <c r="H203" i="25"/>
  <c r="I1168" i="66" s="1"/>
  <c r="I203" i="25"/>
  <c r="J1168" i="66" s="1"/>
  <c r="J203" i="25"/>
  <c r="K1168" i="66" s="1"/>
  <c r="K203" i="25"/>
  <c r="L203" i="25"/>
  <c r="M203" i="25"/>
  <c r="N203" i="25"/>
  <c r="O203" i="25"/>
  <c r="P203" i="25"/>
  <c r="Q203" i="25"/>
  <c r="R203" i="25"/>
  <c r="S203" i="25"/>
  <c r="T203" i="25"/>
  <c r="U203" i="25"/>
  <c r="V203" i="25"/>
  <c r="W203" i="25"/>
  <c r="Z203" i="25"/>
  <c r="AA203" i="25"/>
  <c r="AB203" i="25"/>
  <c r="AC203" i="25"/>
  <c r="AD203" i="25"/>
  <c r="AE203" i="25"/>
  <c r="AF203" i="25"/>
  <c r="D204" i="25"/>
  <c r="E1169" i="66" s="1"/>
  <c r="E204" i="25"/>
  <c r="F1169" i="66" s="1"/>
  <c r="F204" i="25"/>
  <c r="G1169" i="66" s="1"/>
  <c r="G204" i="25"/>
  <c r="H1169" i="66" s="1"/>
  <c r="H204" i="25"/>
  <c r="I1169" i="66" s="1"/>
  <c r="I204" i="25"/>
  <c r="J1169" i="66" s="1"/>
  <c r="J204" i="25"/>
  <c r="K1169" i="66" s="1"/>
  <c r="K204" i="25"/>
  <c r="L204" i="25"/>
  <c r="M204" i="25"/>
  <c r="N204" i="25"/>
  <c r="O204" i="25"/>
  <c r="P204" i="25"/>
  <c r="Q204" i="25"/>
  <c r="R204" i="25"/>
  <c r="S204" i="25"/>
  <c r="T204" i="25"/>
  <c r="U204" i="25"/>
  <c r="V204" i="25"/>
  <c r="W204" i="25"/>
  <c r="Z204" i="25"/>
  <c r="AA204" i="25"/>
  <c r="AB204" i="25"/>
  <c r="AC204" i="25"/>
  <c r="AD204" i="25"/>
  <c r="AE204" i="25"/>
  <c r="AF204" i="25"/>
  <c r="D205" i="25"/>
  <c r="E1170" i="66" s="1"/>
  <c r="E205" i="25"/>
  <c r="F1170" i="66" s="1"/>
  <c r="CK1170" i="66" s="1"/>
  <c r="CM1170" i="66" s="1"/>
  <c r="CO1170" i="66" s="1"/>
  <c r="F205" i="25"/>
  <c r="G1170" i="66" s="1"/>
  <c r="G205" i="25"/>
  <c r="H1170" i="66" s="1"/>
  <c r="H205" i="25"/>
  <c r="I1170" i="66" s="1"/>
  <c r="I205" i="25"/>
  <c r="J1170" i="66" s="1"/>
  <c r="J205" i="25"/>
  <c r="K1170" i="66" s="1"/>
  <c r="K205" i="25"/>
  <c r="L205" i="25"/>
  <c r="M205" i="25"/>
  <c r="N205" i="25"/>
  <c r="O205" i="25"/>
  <c r="P205" i="25"/>
  <c r="Q205" i="25"/>
  <c r="R205" i="25"/>
  <c r="S205" i="25"/>
  <c r="T205" i="25"/>
  <c r="U205" i="25"/>
  <c r="V205" i="25"/>
  <c r="W205" i="25"/>
  <c r="Z205" i="25"/>
  <c r="AA205" i="25"/>
  <c r="AB205" i="25"/>
  <c r="AC205" i="25"/>
  <c r="AD205" i="25"/>
  <c r="AE205" i="25"/>
  <c r="AF205" i="25"/>
  <c r="D206" i="25"/>
  <c r="E1171" i="66" s="1"/>
  <c r="E206" i="25"/>
  <c r="F1171" i="66" s="1"/>
  <c r="F206" i="25"/>
  <c r="G1171" i="66" s="1"/>
  <c r="G206" i="25"/>
  <c r="H1171" i="66" s="1"/>
  <c r="H206" i="25"/>
  <c r="I1171" i="66" s="1"/>
  <c r="I206" i="25"/>
  <c r="J1171" i="66" s="1"/>
  <c r="J206" i="25"/>
  <c r="K1171" i="66" s="1"/>
  <c r="K206" i="25"/>
  <c r="L206" i="25"/>
  <c r="M206" i="25"/>
  <c r="N206" i="25"/>
  <c r="O206" i="25"/>
  <c r="P206" i="25"/>
  <c r="Q206" i="25"/>
  <c r="R206" i="25"/>
  <c r="S206" i="25"/>
  <c r="T206" i="25"/>
  <c r="U206" i="25"/>
  <c r="V206" i="25"/>
  <c r="W206" i="25"/>
  <c r="Z206" i="25"/>
  <c r="AA206" i="25"/>
  <c r="AB206" i="25"/>
  <c r="AC206" i="25"/>
  <c r="AD206" i="25"/>
  <c r="AE206" i="25"/>
  <c r="AF206" i="25"/>
  <c r="C164" i="25"/>
  <c r="D1129" i="66" s="1"/>
  <c r="C165" i="25"/>
  <c r="D1130" i="66" s="1"/>
  <c r="C166" i="25"/>
  <c r="D1131" i="66" s="1"/>
  <c r="C167" i="25"/>
  <c r="D1132" i="66" s="1"/>
  <c r="C168" i="25"/>
  <c r="D1133" i="66" s="1"/>
  <c r="C169" i="25"/>
  <c r="D1134" i="66" s="1"/>
  <c r="C170" i="25"/>
  <c r="D1135" i="66" s="1"/>
  <c r="C171" i="25"/>
  <c r="D1136" i="66" s="1"/>
  <c r="C172" i="25"/>
  <c r="D1137" i="66" s="1"/>
  <c r="C173" i="25"/>
  <c r="D1138" i="66" s="1"/>
  <c r="C174" i="25"/>
  <c r="D1139" i="66" s="1"/>
  <c r="C175" i="25"/>
  <c r="D1140" i="66" s="1"/>
  <c r="C176" i="25"/>
  <c r="D1141" i="66" s="1"/>
  <c r="C177" i="25"/>
  <c r="D1142" i="66" s="1"/>
  <c r="C178" i="25"/>
  <c r="D1143" i="66" s="1"/>
  <c r="C179" i="25"/>
  <c r="D1144" i="66" s="1"/>
  <c r="C180" i="25"/>
  <c r="D1145" i="66" s="1"/>
  <c r="C181" i="25"/>
  <c r="D1146" i="66" s="1"/>
  <c r="C182" i="25"/>
  <c r="D1147" i="66" s="1"/>
  <c r="C183" i="25"/>
  <c r="D1148" i="66" s="1"/>
  <c r="C184" i="25"/>
  <c r="D1149" i="66" s="1"/>
  <c r="C185" i="25"/>
  <c r="D1150" i="66" s="1"/>
  <c r="C186" i="25"/>
  <c r="D1151" i="66" s="1"/>
  <c r="C187" i="25"/>
  <c r="D1152" i="66" s="1"/>
  <c r="C188" i="25"/>
  <c r="D1153" i="66" s="1"/>
  <c r="C189" i="25"/>
  <c r="D1154" i="66" s="1"/>
  <c r="C190" i="25"/>
  <c r="D1155" i="66" s="1"/>
  <c r="C191" i="25"/>
  <c r="D1156" i="66" s="1"/>
  <c r="C192" i="25"/>
  <c r="D1157" i="66" s="1"/>
  <c r="C193" i="25"/>
  <c r="D1158" i="66" s="1"/>
  <c r="C194" i="25"/>
  <c r="D1159" i="66" s="1"/>
  <c r="C195" i="25"/>
  <c r="D1160" i="66" s="1"/>
  <c r="C196" i="25"/>
  <c r="D1161" i="66" s="1"/>
  <c r="C197" i="25"/>
  <c r="D1162" i="66" s="1"/>
  <c r="C198" i="25"/>
  <c r="D1163" i="66" s="1"/>
  <c r="C199" i="25"/>
  <c r="D1164" i="66" s="1"/>
  <c r="C200" i="25"/>
  <c r="D1165" i="66" s="1"/>
  <c r="C201" i="25"/>
  <c r="D1166" i="66" s="1"/>
  <c r="C202" i="25"/>
  <c r="D1167" i="66" s="1"/>
  <c r="C203" i="25"/>
  <c r="D1168" i="66" s="1"/>
  <c r="C204" i="25"/>
  <c r="D1169" i="66" s="1"/>
  <c r="C205" i="25"/>
  <c r="D1170" i="66" s="1"/>
  <c r="C206" i="25"/>
  <c r="D1171" i="66" s="1"/>
  <c r="C163" i="25"/>
  <c r="D1128" i="66" s="1"/>
  <c r="D98" i="25"/>
  <c r="E1063" i="66" s="1"/>
  <c r="E98" i="25"/>
  <c r="F1063" i="66" s="1"/>
  <c r="CK1063" i="66" s="1"/>
  <c r="CM1063" i="66" s="1"/>
  <c r="CO1063" i="66" s="1"/>
  <c r="F98" i="25"/>
  <c r="G1063" i="66" s="1"/>
  <c r="G98" i="25"/>
  <c r="H1063" i="66" s="1"/>
  <c r="H98" i="25"/>
  <c r="I1063" i="66" s="1"/>
  <c r="I98" i="25"/>
  <c r="J1063" i="66" s="1"/>
  <c r="J98" i="25"/>
  <c r="K1063" i="66" s="1"/>
  <c r="K98" i="25"/>
  <c r="L98" i="25"/>
  <c r="M98" i="25"/>
  <c r="N98" i="25"/>
  <c r="O98" i="25"/>
  <c r="P98" i="25"/>
  <c r="Q98" i="25"/>
  <c r="R98" i="25"/>
  <c r="S98" i="25"/>
  <c r="T98" i="25"/>
  <c r="U98" i="25"/>
  <c r="V98" i="25"/>
  <c r="W98" i="25"/>
  <c r="Z98" i="25"/>
  <c r="AA98" i="25"/>
  <c r="AB98" i="25"/>
  <c r="AC98" i="25"/>
  <c r="AD98" i="25"/>
  <c r="AE98" i="25"/>
  <c r="AF98" i="25"/>
  <c r="D99" i="25"/>
  <c r="E1064" i="66" s="1"/>
  <c r="E99" i="25"/>
  <c r="F1064" i="66" s="1"/>
  <c r="CK1064" i="66" s="1"/>
  <c r="CM1064" i="66" s="1"/>
  <c r="CO1064" i="66" s="1"/>
  <c r="F99" i="25"/>
  <c r="G1064" i="66" s="1"/>
  <c r="G99" i="25"/>
  <c r="H1064" i="66" s="1"/>
  <c r="H99" i="25"/>
  <c r="I1064" i="66" s="1"/>
  <c r="I99" i="25"/>
  <c r="J1064" i="66" s="1"/>
  <c r="J99" i="25"/>
  <c r="K1064" i="66" s="1"/>
  <c r="K99" i="25"/>
  <c r="L99" i="25"/>
  <c r="M99" i="25"/>
  <c r="N99" i="25"/>
  <c r="O99" i="25"/>
  <c r="P99" i="25"/>
  <c r="Q99" i="25"/>
  <c r="R99" i="25"/>
  <c r="S99" i="25"/>
  <c r="T99" i="25"/>
  <c r="U99" i="25"/>
  <c r="V99" i="25"/>
  <c r="W99" i="25"/>
  <c r="Z99" i="25"/>
  <c r="AA99" i="25"/>
  <c r="AB99" i="25"/>
  <c r="AC99" i="25"/>
  <c r="AD99" i="25"/>
  <c r="AE99" i="25"/>
  <c r="AF99" i="25"/>
  <c r="D100" i="25"/>
  <c r="E1065" i="66" s="1"/>
  <c r="E100" i="25"/>
  <c r="F1065" i="66" s="1"/>
  <c r="CK1065" i="66" s="1"/>
  <c r="CM1065" i="66" s="1"/>
  <c r="CO1065" i="66" s="1"/>
  <c r="F100" i="25"/>
  <c r="G1065" i="66" s="1"/>
  <c r="G100" i="25"/>
  <c r="H1065" i="66" s="1"/>
  <c r="H100" i="25"/>
  <c r="I1065" i="66" s="1"/>
  <c r="I100" i="25"/>
  <c r="J1065" i="66" s="1"/>
  <c r="J100" i="25"/>
  <c r="K1065" i="66" s="1"/>
  <c r="K100" i="25"/>
  <c r="L100" i="25"/>
  <c r="M100" i="25"/>
  <c r="N100" i="25"/>
  <c r="O100" i="25"/>
  <c r="P100" i="25"/>
  <c r="Q100" i="25"/>
  <c r="R100" i="25"/>
  <c r="S100" i="25"/>
  <c r="T100" i="25"/>
  <c r="U100" i="25"/>
  <c r="V100" i="25"/>
  <c r="W100" i="25"/>
  <c r="Z100" i="25"/>
  <c r="AA100" i="25"/>
  <c r="AB100" i="25"/>
  <c r="AC100" i="25"/>
  <c r="AD100" i="25"/>
  <c r="AE100" i="25"/>
  <c r="AF100" i="25"/>
  <c r="D101" i="25"/>
  <c r="E1066" i="66" s="1"/>
  <c r="E101" i="25"/>
  <c r="F1066" i="66" s="1"/>
  <c r="CK1066" i="66" s="1"/>
  <c r="CM1066" i="66" s="1"/>
  <c r="CO1066" i="66" s="1"/>
  <c r="F101" i="25"/>
  <c r="G1066" i="66" s="1"/>
  <c r="G101" i="25"/>
  <c r="H1066" i="66" s="1"/>
  <c r="H101" i="25"/>
  <c r="I1066" i="66" s="1"/>
  <c r="I101" i="25"/>
  <c r="J1066" i="66" s="1"/>
  <c r="J101" i="25"/>
  <c r="K1066" i="66" s="1"/>
  <c r="K101" i="25"/>
  <c r="L101" i="25"/>
  <c r="M101" i="25"/>
  <c r="N101" i="25"/>
  <c r="O101" i="25"/>
  <c r="P101" i="25"/>
  <c r="Q101" i="25"/>
  <c r="R101" i="25"/>
  <c r="S101" i="25"/>
  <c r="T101" i="25"/>
  <c r="U101" i="25"/>
  <c r="V101" i="25"/>
  <c r="W101" i="25"/>
  <c r="Z101" i="25"/>
  <c r="AA101" i="25"/>
  <c r="AB101" i="25"/>
  <c r="AC101" i="25"/>
  <c r="AD101" i="25"/>
  <c r="AE101" i="25"/>
  <c r="AF101" i="25"/>
  <c r="D102" i="25"/>
  <c r="E1067" i="66" s="1"/>
  <c r="E102" i="25"/>
  <c r="F1067" i="66" s="1"/>
  <c r="CK1067" i="66" s="1"/>
  <c r="CM1067" i="66" s="1"/>
  <c r="CO1067" i="66" s="1"/>
  <c r="F102" i="25"/>
  <c r="G1067" i="66" s="1"/>
  <c r="G102" i="25"/>
  <c r="H1067" i="66" s="1"/>
  <c r="H102" i="25"/>
  <c r="I1067" i="66" s="1"/>
  <c r="I102" i="25"/>
  <c r="J1067" i="66" s="1"/>
  <c r="J102" i="25"/>
  <c r="K1067" i="66" s="1"/>
  <c r="K102" i="25"/>
  <c r="L102" i="25"/>
  <c r="M102" i="25"/>
  <c r="N102" i="25"/>
  <c r="O102" i="25"/>
  <c r="P102" i="25"/>
  <c r="Q102" i="25"/>
  <c r="R102" i="25"/>
  <c r="S102" i="25"/>
  <c r="T102" i="25"/>
  <c r="U102" i="25"/>
  <c r="V102" i="25"/>
  <c r="W102" i="25"/>
  <c r="Z102" i="25"/>
  <c r="AA102" i="25"/>
  <c r="AB102" i="25"/>
  <c r="AC102" i="25"/>
  <c r="AD102" i="25"/>
  <c r="AE102" i="25"/>
  <c r="AF102" i="25"/>
  <c r="D103" i="25"/>
  <c r="E1068" i="66" s="1"/>
  <c r="E103" i="25"/>
  <c r="F1068" i="66" s="1"/>
  <c r="CK1068" i="66" s="1"/>
  <c r="CM1068" i="66" s="1"/>
  <c r="CO1068" i="66" s="1"/>
  <c r="F103" i="25"/>
  <c r="G1068" i="66" s="1"/>
  <c r="G103" i="25"/>
  <c r="H1068" i="66" s="1"/>
  <c r="H103" i="25"/>
  <c r="I1068" i="66" s="1"/>
  <c r="I103" i="25"/>
  <c r="J1068" i="66" s="1"/>
  <c r="J103" i="25"/>
  <c r="K1068" i="66" s="1"/>
  <c r="K103" i="25"/>
  <c r="L103" i="25"/>
  <c r="M103" i="25"/>
  <c r="N103" i="25"/>
  <c r="O103" i="25"/>
  <c r="P103" i="25"/>
  <c r="Q103" i="25"/>
  <c r="R103" i="25"/>
  <c r="S103" i="25"/>
  <c r="T103" i="25"/>
  <c r="U103" i="25"/>
  <c r="V103" i="25"/>
  <c r="W103" i="25"/>
  <c r="Z103" i="25"/>
  <c r="AA103" i="25"/>
  <c r="AB103" i="25"/>
  <c r="AC103" i="25"/>
  <c r="AD103" i="25"/>
  <c r="AE103" i="25"/>
  <c r="AF103" i="25"/>
  <c r="D104" i="25"/>
  <c r="E1069" i="66" s="1"/>
  <c r="E104" i="25"/>
  <c r="F1069" i="66" s="1"/>
  <c r="CK1069" i="66" s="1"/>
  <c r="CM1069" i="66" s="1"/>
  <c r="CO1069" i="66" s="1"/>
  <c r="F104" i="25"/>
  <c r="G1069" i="66" s="1"/>
  <c r="G104" i="25"/>
  <c r="H1069" i="66" s="1"/>
  <c r="H104" i="25"/>
  <c r="I1069" i="66" s="1"/>
  <c r="I104" i="25"/>
  <c r="J1069" i="66" s="1"/>
  <c r="J104" i="25"/>
  <c r="K1069" i="66" s="1"/>
  <c r="K104" i="25"/>
  <c r="L104" i="25"/>
  <c r="M104" i="25"/>
  <c r="N104" i="25"/>
  <c r="O104" i="25"/>
  <c r="P104" i="25"/>
  <c r="Q104" i="25"/>
  <c r="R104" i="25"/>
  <c r="S104" i="25"/>
  <c r="T104" i="25"/>
  <c r="U104" i="25"/>
  <c r="V104" i="25"/>
  <c r="W104" i="25"/>
  <c r="Z104" i="25"/>
  <c r="AA104" i="25"/>
  <c r="AB104" i="25"/>
  <c r="AC104" i="25"/>
  <c r="AD104" i="25"/>
  <c r="AE104" i="25"/>
  <c r="AF104" i="25"/>
  <c r="D105" i="25"/>
  <c r="E1070" i="66" s="1"/>
  <c r="E105" i="25"/>
  <c r="F1070" i="66" s="1"/>
  <c r="CK1070" i="66" s="1"/>
  <c r="CM1070" i="66" s="1"/>
  <c r="CO1070" i="66" s="1"/>
  <c r="F105" i="25"/>
  <c r="G1070" i="66" s="1"/>
  <c r="G105" i="25"/>
  <c r="H1070" i="66" s="1"/>
  <c r="H105" i="25"/>
  <c r="I1070" i="66" s="1"/>
  <c r="I105" i="25"/>
  <c r="J1070" i="66" s="1"/>
  <c r="J105" i="25"/>
  <c r="K1070" i="66" s="1"/>
  <c r="K105" i="25"/>
  <c r="L105" i="25"/>
  <c r="M105" i="25"/>
  <c r="N105" i="25"/>
  <c r="O105" i="25"/>
  <c r="P105" i="25"/>
  <c r="Q105" i="25"/>
  <c r="R105" i="25"/>
  <c r="S105" i="25"/>
  <c r="T105" i="25"/>
  <c r="U105" i="25"/>
  <c r="V105" i="25"/>
  <c r="W105" i="25"/>
  <c r="Z105" i="25"/>
  <c r="AA105" i="25"/>
  <c r="AB105" i="25"/>
  <c r="AC105" i="25"/>
  <c r="AD105" i="25"/>
  <c r="AE105" i="25"/>
  <c r="AF105" i="25"/>
  <c r="D106" i="25"/>
  <c r="E1071" i="66" s="1"/>
  <c r="E106" i="25"/>
  <c r="F1071" i="66" s="1"/>
  <c r="CK1071" i="66" s="1"/>
  <c r="CM1071" i="66" s="1"/>
  <c r="CO1071" i="66" s="1"/>
  <c r="F106" i="25"/>
  <c r="G1071" i="66" s="1"/>
  <c r="G106" i="25"/>
  <c r="H1071" i="66" s="1"/>
  <c r="H106" i="25"/>
  <c r="I1071" i="66" s="1"/>
  <c r="I106" i="25"/>
  <c r="J1071" i="66" s="1"/>
  <c r="J106" i="25"/>
  <c r="K1071" i="66" s="1"/>
  <c r="K106" i="25"/>
  <c r="L106" i="25"/>
  <c r="M106" i="25"/>
  <c r="N106" i="25"/>
  <c r="O106" i="25"/>
  <c r="P106" i="25"/>
  <c r="Q106" i="25"/>
  <c r="R106" i="25"/>
  <c r="S106" i="25"/>
  <c r="T106" i="25"/>
  <c r="U106" i="25"/>
  <c r="V106" i="25"/>
  <c r="W106" i="25"/>
  <c r="Z106" i="25"/>
  <c r="AA106" i="25"/>
  <c r="AB106" i="25"/>
  <c r="AC106" i="25"/>
  <c r="AD106" i="25"/>
  <c r="AE106" i="25"/>
  <c r="AF106" i="25"/>
  <c r="D107" i="25"/>
  <c r="E1072" i="66" s="1"/>
  <c r="E107" i="25"/>
  <c r="F1072" i="66" s="1"/>
  <c r="CK1072" i="66" s="1"/>
  <c r="CM1072" i="66" s="1"/>
  <c r="CO1072" i="66" s="1"/>
  <c r="F107" i="25"/>
  <c r="G1072" i="66" s="1"/>
  <c r="G107" i="25"/>
  <c r="H1072" i="66" s="1"/>
  <c r="H107" i="25"/>
  <c r="I1072" i="66" s="1"/>
  <c r="I107" i="25"/>
  <c r="J1072" i="66" s="1"/>
  <c r="J107" i="25"/>
  <c r="K1072" i="66" s="1"/>
  <c r="K107" i="25"/>
  <c r="L107" i="25"/>
  <c r="M107" i="25"/>
  <c r="N107" i="25"/>
  <c r="O107" i="25"/>
  <c r="P107" i="25"/>
  <c r="Q107" i="25"/>
  <c r="R107" i="25"/>
  <c r="S107" i="25"/>
  <c r="T107" i="25"/>
  <c r="U107" i="25"/>
  <c r="V107" i="25"/>
  <c r="W107" i="25"/>
  <c r="Z107" i="25"/>
  <c r="AA107" i="25"/>
  <c r="AB107" i="25"/>
  <c r="AC107" i="25"/>
  <c r="AD107" i="25"/>
  <c r="AE107" i="25"/>
  <c r="AF107" i="25"/>
  <c r="D108" i="25"/>
  <c r="E1073" i="66" s="1"/>
  <c r="E108" i="25"/>
  <c r="F1073" i="66" s="1"/>
  <c r="F108" i="25"/>
  <c r="G1073" i="66" s="1"/>
  <c r="G108" i="25"/>
  <c r="H1073" i="66" s="1"/>
  <c r="H108" i="25"/>
  <c r="I1073" i="66" s="1"/>
  <c r="I108" i="25"/>
  <c r="J1073" i="66" s="1"/>
  <c r="J108" i="25"/>
  <c r="K1073" i="66" s="1"/>
  <c r="K108" i="25"/>
  <c r="L108" i="25"/>
  <c r="M108" i="25"/>
  <c r="N108" i="25"/>
  <c r="O108" i="25"/>
  <c r="P108" i="25"/>
  <c r="Q108" i="25"/>
  <c r="R108" i="25"/>
  <c r="S108" i="25"/>
  <c r="T108" i="25"/>
  <c r="U108" i="25"/>
  <c r="V108" i="25"/>
  <c r="W108" i="25"/>
  <c r="Z108" i="25"/>
  <c r="AA108" i="25"/>
  <c r="AB108" i="25"/>
  <c r="AC108" i="25"/>
  <c r="AD108" i="25"/>
  <c r="AE108" i="25"/>
  <c r="AF108" i="25"/>
  <c r="D109" i="25"/>
  <c r="E1074" i="66" s="1"/>
  <c r="E109" i="25"/>
  <c r="F1074" i="66" s="1"/>
  <c r="CK1074" i="66" s="1"/>
  <c r="CM1074" i="66" s="1"/>
  <c r="CO1074" i="66" s="1"/>
  <c r="F109" i="25"/>
  <c r="G1074" i="66" s="1"/>
  <c r="G109" i="25"/>
  <c r="H1074" i="66" s="1"/>
  <c r="H109" i="25"/>
  <c r="I1074" i="66" s="1"/>
  <c r="I109" i="25"/>
  <c r="J1074" i="66" s="1"/>
  <c r="J109" i="25"/>
  <c r="K1074" i="66" s="1"/>
  <c r="K109" i="25"/>
  <c r="L109" i="25"/>
  <c r="M109" i="25"/>
  <c r="N109" i="25"/>
  <c r="O109" i="25"/>
  <c r="P109" i="25"/>
  <c r="Q109" i="25"/>
  <c r="R109" i="25"/>
  <c r="S109" i="25"/>
  <c r="T109" i="25"/>
  <c r="U109" i="25"/>
  <c r="V109" i="25"/>
  <c r="W109" i="25"/>
  <c r="Z109" i="25"/>
  <c r="AA109" i="25"/>
  <c r="AB109" i="25"/>
  <c r="AC109" i="25"/>
  <c r="AD109" i="25"/>
  <c r="AE109" i="25"/>
  <c r="AF109" i="25"/>
  <c r="D110" i="25"/>
  <c r="E1075" i="66" s="1"/>
  <c r="E110" i="25"/>
  <c r="F1075" i="66" s="1"/>
  <c r="CK1075" i="66" s="1"/>
  <c r="CM1075" i="66" s="1"/>
  <c r="CO1075" i="66" s="1"/>
  <c r="F110" i="25"/>
  <c r="G1075" i="66" s="1"/>
  <c r="G110" i="25"/>
  <c r="H1075" i="66" s="1"/>
  <c r="H110" i="25"/>
  <c r="I1075" i="66" s="1"/>
  <c r="I110" i="25"/>
  <c r="J1075" i="66" s="1"/>
  <c r="J110" i="25"/>
  <c r="K1075" i="66" s="1"/>
  <c r="K110" i="25"/>
  <c r="L110" i="25"/>
  <c r="M110" i="25"/>
  <c r="N110" i="25"/>
  <c r="O110" i="25"/>
  <c r="P110" i="25"/>
  <c r="Q110" i="25"/>
  <c r="R110" i="25"/>
  <c r="S110" i="25"/>
  <c r="T110" i="25"/>
  <c r="U110" i="25"/>
  <c r="V110" i="25"/>
  <c r="W110" i="25"/>
  <c r="Z110" i="25"/>
  <c r="AA110" i="25"/>
  <c r="AB110" i="25"/>
  <c r="AC110" i="25"/>
  <c r="AD110" i="25"/>
  <c r="AE110" i="25"/>
  <c r="AF110" i="25"/>
  <c r="D111" i="25"/>
  <c r="E1076" i="66" s="1"/>
  <c r="E111" i="25"/>
  <c r="F1076" i="66" s="1"/>
  <c r="F111" i="25"/>
  <c r="G1076" i="66" s="1"/>
  <c r="G111" i="25"/>
  <c r="H1076" i="66" s="1"/>
  <c r="H111" i="25"/>
  <c r="I1076" i="66" s="1"/>
  <c r="I111" i="25"/>
  <c r="J1076" i="66" s="1"/>
  <c r="J111" i="25"/>
  <c r="K1076" i="66" s="1"/>
  <c r="K111" i="25"/>
  <c r="L111" i="25"/>
  <c r="M111" i="25"/>
  <c r="N111" i="25"/>
  <c r="O111" i="25"/>
  <c r="P111" i="25"/>
  <c r="Q111" i="25"/>
  <c r="R111" i="25"/>
  <c r="S111" i="25"/>
  <c r="T111" i="25"/>
  <c r="U111" i="25"/>
  <c r="V111" i="25"/>
  <c r="W111" i="25"/>
  <c r="Z111" i="25"/>
  <c r="AA111" i="25"/>
  <c r="AB111" i="25"/>
  <c r="AC111" i="25"/>
  <c r="AD111" i="25"/>
  <c r="AE111" i="25"/>
  <c r="AF111" i="25"/>
  <c r="D112" i="25"/>
  <c r="E1077" i="66" s="1"/>
  <c r="E112" i="25"/>
  <c r="F1077" i="66" s="1"/>
  <c r="F112" i="25"/>
  <c r="G1077" i="66" s="1"/>
  <c r="G112" i="25"/>
  <c r="H1077" i="66" s="1"/>
  <c r="H112" i="25"/>
  <c r="I1077" i="66" s="1"/>
  <c r="I112" i="25"/>
  <c r="J1077" i="66" s="1"/>
  <c r="J112" i="25"/>
  <c r="K1077" i="66" s="1"/>
  <c r="K112" i="25"/>
  <c r="L112" i="25"/>
  <c r="M112" i="25"/>
  <c r="N112" i="25"/>
  <c r="O112" i="25"/>
  <c r="P112" i="25"/>
  <c r="Q112" i="25"/>
  <c r="R112" i="25"/>
  <c r="S112" i="25"/>
  <c r="T112" i="25"/>
  <c r="U112" i="25"/>
  <c r="V112" i="25"/>
  <c r="W112" i="25"/>
  <c r="Z112" i="25"/>
  <c r="AA112" i="25"/>
  <c r="AB112" i="25"/>
  <c r="AC112" i="25"/>
  <c r="AD112" i="25"/>
  <c r="AE112" i="25"/>
  <c r="AF112" i="25"/>
  <c r="D113" i="25"/>
  <c r="E1078" i="66" s="1"/>
  <c r="E113" i="25"/>
  <c r="F1078" i="66" s="1"/>
  <c r="F113" i="25"/>
  <c r="G1078" i="66" s="1"/>
  <c r="G113" i="25"/>
  <c r="H1078" i="66" s="1"/>
  <c r="H113" i="25"/>
  <c r="I1078" i="66" s="1"/>
  <c r="I113" i="25"/>
  <c r="J1078" i="66" s="1"/>
  <c r="J113" i="25"/>
  <c r="K1078" i="66" s="1"/>
  <c r="K113" i="25"/>
  <c r="L113" i="25"/>
  <c r="M113" i="25"/>
  <c r="N113" i="25"/>
  <c r="O113" i="25"/>
  <c r="P113" i="25"/>
  <c r="Q113" i="25"/>
  <c r="R113" i="25"/>
  <c r="S113" i="25"/>
  <c r="T113" i="25"/>
  <c r="U113" i="25"/>
  <c r="V113" i="25"/>
  <c r="W113" i="25"/>
  <c r="Z113" i="25"/>
  <c r="AA113" i="25"/>
  <c r="AB113" i="25"/>
  <c r="AC113" i="25"/>
  <c r="AD113" i="25"/>
  <c r="AE113" i="25"/>
  <c r="AF113" i="25"/>
  <c r="D114" i="25"/>
  <c r="E1079" i="66" s="1"/>
  <c r="E114" i="25"/>
  <c r="F1079" i="66" s="1"/>
  <c r="F114" i="25"/>
  <c r="G1079" i="66" s="1"/>
  <c r="G114" i="25"/>
  <c r="H1079" i="66" s="1"/>
  <c r="H114" i="25"/>
  <c r="I1079" i="66" s="1"/>
  <c r="I114" i="25"/>
  <c r="J1079" i="66" s="1"/>
  <c r="J114" i="25"/>
  <c r="K1079" i="66" s="1"/>
  <c r="K114" i="25"/>
  <c r="L114" i="25"/>
  <c r="M114" i="25"/>
  <c r="N114" i="25"/>
  <c r="O114" i="25"/>
  <c r="P114" i="25"/>
  <c r="Q114" i="25"/>
  <c r="R114" i="25"/>
  <c r="S114" i="25"/>
  <c r="T114" i="25"/>
  <c r="U114" i="25"/>
  <c r="V114" i="25"/>
  <c r="W114" i="25"/>
  <c r="Z114" i="25"/>
  <c r="AA114" i="25"/>
  <c r="AB114" i="25"/>
  <c r="AC114" i="25"/>
  <c r="AD114" i="25"/>
  <c r="AE114" i="25"/>
  <c r="AF114" i="25"/>
  <c r="D115" i="25"/>
  <c r="E1080" i="66" s="1"/>
  <c r="E115" i="25"/>
  <c r="F1080" i="66" s="1"/>
  <c r="F115" i="25"/>
  <c r="G1080" i="66" s="1"/>
  <c r="G115" i="25"/>
  <c r="H1080" i="66" s="1"/>
  <c r="H115" i="25"/>
  <c r="I1080" i="66" s="1"/>
  <c r="I115" i="25"/>
  <c r="J1080" i="66" s="1"/>
  <c r="J115" i="25"/>
  <c r="K1080" i="66" s="1"/>
  <c r="K115" i="25"/>
  <c r="L115" i="25"/>
  <c r="M115" i="25"/>
  <c r="N115" i="25"/>
  <c r="O115" i="25"/>
  <c r="P115" i="25"/>
  <c r="Q115" i="25"/>
  <c r="R115" i="25"/>
  <c r="S115" i="25"/>
  <c r="T115" i="25"/>
  <c r="U115" i="25"/>
  <c r="V115" i="25"/>
  <c r="W115" i="25"/>
  <c r="Z115" i="25"/>
  <c r="AA115" i="25"/>
  <c r="AB115" i="25"/>
  <c r="AC115" i="25"/>
  <c r="AD115" i="25"/>
  <c r="AE115" i="25"/>
  <c r="AF115" i="25"/>
  <c r="D116" i="25"/>
  <c r="E1081" i="66" s="1"/>
  <c r="E116" i="25"/>
  <c r="F1081" i="66" s="1"/>
  <c r="F116" i="25"/>
  <c r="G1081" i="66" s="1"/>
  <c r="G116" i="25"/>
  <c r="H1081" i="66" s="1"/>
  <c r="H116" i="25"/>
  <c r="I1081" i="66" s="1"/>
  <c r="I116" i="25"/>
  <c r="J1081" i="66" s="1"/>
  <c r="J116" i="25"/>
  <c r="K1081" i="66" s="1"/>
  <c r="K116" i="25"/>
  <c r="L116" i="25"/>
  <c r="M116" i="25"/>
  <c r="N116" i="25"/>
  <c r="O116" i="25"/>
  <c r="P116" i="25"/>
  <c r="Q116" i="25"/>
  <c r="R116" i="25"/>
  <c r="S116" i="25"/>
  <c r="T116" i="25"/>
  <c r="U116" i="25"/>
  <c r="V116" i="25"/>
  <c r="W116" i="25"/>
  <c r="Z116" i="25"/>
  <c r="AA116" i="25"/>
  <c r="AB116" i="25"/>
  <c r="AC116" i="25"/>
  <c r="AD116" i="25"/>
  <c r="AE116" i="25"/>
  <c r="AF116" i="25"/>
  <c r="D117" i="25"/>
  <c r="E1082" i="66" s="1"/>
  <c r="E117" i="25"/>
  <c r="F1082" i="66" s="1"/>
  <c r="CK1082" i="66" s="1"/>
  <c r="CM1082" i="66" s="1"/>
  <c r="CO1082" i="66" s="1"/>
  <c r="F117" i="25"/>
  <c r="G1082" i="66" s="1"/>
  <c r="G117" i="25"/>
  <c r="H1082" i="66" s="1"/>
  <c r="H117" i="25"/>
  <c r="I1082" i="66" s="1"/>
  <c r="I117" i="25"/>
  <c r="J1082" i="66" s="1"/>
  <c r="J117" i="25"/>
  <c r="K1082" i="66" s="1"/>
  <c r="K117" i="25"/>
  <c r="L117" i="25"/>
  <c r="M117" i="25"/>
  <c r="N117" i="25"/>
  <c r="O117" i="25"/>
  <c r="P117" i="25"/>
  <c r="Q117" i="25"/>
  <c r="R117" i="25"/>
  <c r="S117" i="25"/>
  <c r="T117" i="25"/>
  <c r="U117" i="25"/>
  <c r="V117" i="25"/>
  <c r="W117" i="25"/>
  <c r="Z117" i="25"/>
  <c r="AA117" i="25"/>
  <c r="AB117" i="25"/>
  <c r="AC117" i="25"/>
  <c r="AD117" i="25"/>
  <c r="AE117" i="25"/>
  <c r="AF117" i="25"/>
  <c r="D118" i="25"/>
  <c r="E1083" i="66" s="1"/>
  <c r="E118" i="25"/>
  <c r="F1083" i="66" s="1"/>
  <c r="CK1083" i="66" s="1"/>
  <c r="CM1083" i="66" s="1"/>
  <c r="CO1083" i="66" s="1"/>
  <c r="F118" i="25"/>
  <c r="G1083" i="66" s="1"/>
  <c r="G118" i="25"/>
  <c r="H1083" i="66" s="1"/>
  <c r="H118" i="25"/>
  <c r="I1083" i="66" s="1"/>
  <c r="I118" i="25"/>
  <c r="J1083" i="66" s="1"/>
  <c r="J118" i="25"/>
  <c r="K1083" i="66" s="1"/>
  <c r="K118" i="25"/>
  <c r="L118" i="25"/>
  <c r="M118" i="25"/>
  <c r="N118" i="25"/>
  <c r="O118" i="25"/>
  <c r="P118" i="25"/>
  <c r="Q118" i="25"/>
  <c r="R118" i="25"/>
  <c r="S118" i="25"/>
  <c r="T118" i="25"/>
  <c r="U118" i="25"/>
  <c r="V118" i="25"/>
  <c r="W118" i="25"/>
  <c r="Z118" i="25"/>
  <c r="AA118" i="25"/>
  <c r="AB118" i="25"/>
  <c r="AC118" i="25"/>
  <c r="AD118" i="25"/>
  <c r="AE118" i="25"/>
  <c r="AF118" i="25"/>
  <c r="D119" i="25"/>
  <c r="E1084" i="66" s="1"/>
  <c r="E119" i="25"/>
  <c r="F1084" i="66" s="1"/>
  <c r="F119" i="25"/>
  <c r="G1084" i="66" s="1"/>
  <c r="G119" i="25"/>
  <c r="H1084" i="66" s="1"/>
  <c r="H119" i="25"/>
  <c r="I1084" i="66" s="1"/>
  <c r="I119" i="25"/>
  <c r="J1084" i="66" s="1"/>
  <c r="J119" i="25"/>
  <c r="K1084" i="66" s="1"/>
  <c r="K119" i="25"/>
  <c r="L119" i="25"/>
  <c r="M119" i="25"/>
  <c r="N119" i="25"/>
  <c r="O119" i="25"/>
  <c r="P119" i="25"/>
  <c r="Q119" i="25"/>
  <c r="R119" i="25"/>
  <c r="S119" i="25"/>
  <c r="T119" i="25"/>
  <c r="U119" i="25"/>
  <c r="V119" i="25"/>
  <c r="W119" i="25"/>
  <c r="Z119" i="25"/>
  <c r="AA119" i="25"/>
  <c r="AB119" i="25"/>
  <c r="AC119" i="25"/>
  <c r="AD119" i="25"/>
  <c r="AE119" i="25"/>
  <c r="AF119" i="25"/>
  <c r="D120" i="25"/>
  <c r="E1085" i="66" s="1"/>
  <c r="E120" i="25"/>
  <c r="F1085" i="66" s="1"/>
  <c r="F120" i="25"/>
  <c r="G1085" i="66" s="1"/>
  <c r="G120" i="25"/>
  <c r="H1085" i="66" s="1"/>
  <c r="H120" i="25"/>
  <c r="I1085" i="66" s="1"/>
  <c r="I120" i="25"/>
  <c r="J1085" i="66" s="1"/>
  <c r="J120" i="25"/>
  <c r="K1085" i="66" s="1"/>
  <c r="K120" i="25"/>
  <c r="L120" i="25"/>
  <c r="M120" i="25"/>
  <c r="N120" i="25"/>
  <c r="O120" i="25"/>
  <c r="P120" i="25"/>
  <c r="Q120" i="25"/>
  <c r="R120" i="25"/>
  <c r="S120" i="25"/>
  <c r="T120" i="25"/>
  <c r="U120" i="25"/>
  <c r="V120" i="25"/>
  <c r="W120" i="25"/>
  <c r="Z120" i="25"/>
  <c r="AA120" i="25"/>
  <c r="AB120" i="25"/>
  <c r="AC120" i="25"/>
  <c r="AD120" i="25"/>
  <c r="AE120" i="25"/>
  <c r="AF120" i="25"/>
  <c r="D121" i="25"/>
  <c r="E1086" i="66" s="1"/>
  <c r="E121" i="25"/>
  <c r="F1086" i="66" s="1"/>
  <c r="F121" i="25"/>
  <c r="G1086" i="66" s="1"/>
  <c r="G121" i="25"/>
  <c r="H1086" i="66" s="1"/>
  <c r="H121" i="25"/>
  <c r="I1086" i="66" s="1"/>
  <c r="I121" i="25"/>
  <c r="J1086" i="66" s="1"/>
  <c r="J121" i="25"/>
  <c r="K1086" i="66" s="1"/>
  <c r="K121" i="25"/>
  <c r="L121" i="25"/>
  <c r="M121" i="25"/>
  <c r="N121" i="25"/>
  <c r="O121" i="25"/>
  <c r="P121" i="25"/>
  <c r="Q121" i="25"/>
  <c r="R121" i="25"/>
  <c r="S121" i="25"/>
  <c r="T121" i="25"/>
  <c r="U121" i="25"/>
  <c r="V121" i="25"/>
  <c r="W121" i="25"/>
  <c r="Z121" i="25"/>
  <c r="AA121" i="25"/>
  <c r="AB121" i="25"/>
  <c r="AC121" i="25"/>
  <c r="AD121" i="25"/>
  <c r="AE121" i="25"/>
  <c r="AF121" i="25"/>
  <c r="D122" i="25"/>
  <c r="E1087" i="66" s="1"/>
  <c r="E122" i="25"/>
  <c r="F1087" i="66" s="1"/>
  <c r="F122" i="25"/>
  <c r="G1087" i="66" s="1"/>
  <c r="G122" i="25"/>
  <c r="H1087" i="66" s="1"/>
  <c r="H122" i="25"/>
  <c r="I1087" i="66" s="1"/>
  <c r="I122" i="25"/>
  <c r="J1087" i="66" s="1"/>
  <c r="J122" i="25"/>
  <c r="K1087" i="66" s="1"/>
  <c r="K122" i="25"/>
  <c r="L122" i="25"/>
  <c r="M122" i="25"/>
  <c r="N122" i="25"/>
  <c r="O122" i="25"/>
  <c r="P122" i="25"/>
  <c r="Q122" i="25"/>
  <c r="R122" i="25"/>
  <c r="S122" i="25"/>
  <c r="T122" i="25"/>
  <c r="U122" i="25"/>
  <c r="V122" i="25"/>
  <c r="W122" i="25"/>
  <c r="Z122" i="25"/>
  <c r="AA122" i="25"/>
  <c r="AB122" i="25"/>
  <c r="AC122" i="25"/>
  <c r="AD122" i="25"/>
  <c r="AE122" i="25"/>
  <c r="AF122" i="25"/>
  <c r="D123" i="25"/>
  <c r="E1088" i="66" s="1"/>
  <c r="E123" i="25"/>
  <c r="F1088" i="66" s="1"/>
  <c r="F123" i="25"/>
  <c r="G1088" i="66" s="1"/>
  <c r="G123" i="25"/>
  <c r="H1088" i="66" s="1"/>
  <c r="H123" i="25"/>
  <c r="I1088" i="66" s="1"/>
  <c r="I123" i="25"/>
  <c r="J1088" i="66" s="1"/>
  <c r="J123" i="25"/>
  <c r="K1088" i="66" s="1"/>
  <c r="K123" i="25"/>
  <c r="L123" i="25"/>
  <c r="M123" i="25"/>
  <c r="N123" i="25"/>
  <c r="O123" i="25"/>
  <c r="P123" i="25"/>
  <c r="Q123" i="25"/>
  <c r="R123" i="25"/>
  <c r="S123" i="25"/>
  <c r="T123" i="25"/>
  <c r="U123" i="25"/>
  <c r="V123" i="25"/>
  <c r="W123" i="25"/>
  <c r="Z123" i="25"/>
  <c r="AA123" i="25"/>
  <c r="AB123" i="25"/>
  <c r="AC123" i="25"/>
  <c r="AD123" i="25"/>
  <c r="AE123" i="25"/>
  <c r="AF123" i="25"/>
  <c r="D124" i="25"/>
  <c r="E1089" i="66" s="1"/>
  <c r="E124" i="25"/>
  <c r="F1089" i="66" s="1"/>
  <c r="F124" i="25"/>
  <c r="G1089" i="66" s="1"/>
  <c r="G124" i="25"/>
  <c r="H1089" i="66" s="1"/>
  <c r="H124" i="25"/>
  <c r="I1089" i="66" s="1"/>
  <c r="I124" i="25"/>
  <c r="J1089" i="66" s="1"/>
  <c r="J124" i="25"/>
  <c r="K1089" i="66" s="1"/>
  <c r="K124" i="25"/>
  <c r="L124" i="25"/>
  <c r="M124" i="25"/>
  <c r="N124" i="25"/>
  <c r="O124" i="25"/>
  <c r="P124" i="25"/>
  <c r="Q124" i="25"/>
  <c r="R124" i="25"/>
  <c r="S124" i="25"/>
  <c r="T124" i="25"/>
  <c r="U124" i="25"/>
  <c r="V124" i="25"/>
  <c r="W124" i="25"/>
  <c r="Z124" i="25"/>
  <c r="AA124" i="25"/>
  <c r="AB124" i="25"/>
  <c r="AC124" i="25"/>
  <c r="AD124" i="25"/>
  <c r="AE124" i="25"/>
  <c r="AF124" i="25"/>
  <c r="D125" i="25"/>
  <c r="E1090" i="66" s="1"/>
  <c r="E125" i="25"/>
  <c r="F1090" i="66" s="1"/>
  <c r="F125" i="25"/>
  <c r="G1090" i="66" s="1"/>
  <c r="G125" i="25"/>
  <c r="H1090" i="66" s="1"/>
  <c r="H125" i="25"/>
  <c r="I1090" i="66" s="1"/>
  <c r="I125" i="25"/>
  <c r="J1090" i="66" s="1"/>
  <c r="J125" i="25"/>
  <c r="K1090" i="66" s="1"/>
  <c r="K125" i="25"/>
  <c r="L125" i="25"/>
  <c r="M125" i="25"/>
  <c r="N125" i="25"/>
  <c r="O125" i="25"/>
  <c r="P125" i="25"/>
  <c r="Q125" i="25"/>
  <c r="R125" i="25"/>
  <c r="S125" i="25"/>
  <c r="T125" i="25"/>
  <c r="U125" i="25"/>
  <c r="V125" i="25"/>
  <c r="W125" i="25"/>
  <c r="Z125" i="25"/>
  <c r="AA125" i="25"/>
  <c r="AB125" i="25"/>
  <c r="AC125" i="25"/>
  <c r="AD125" i="25"/>
  <c r="AE125" i="25"/>
  <c r="AF125" i="25"/>
  <c r="D126" i="25"/>
  <c r="E1091" i="66" s="1"/>
  <c r="E126" i="25"/>
  <c r="F1091" i="66" s="1"/>
  <c r="F126" i="25"/>
  <c r="G1091" i="66" s="1"/>
  <c r="G126" i="25"/>
  <c r="H1091" i="66" s="1"/>
  <c r="H126" i="25"/>
  <c r="I1091" i="66" s="1"/>
  <c r="I126" i="25"/>
  <c r="J1091" i="66" s="1"/>
  <c r="J126" i="25"/>
  <c r="K1091" i="66" s="1"/>
  <c r="K126" i="25"/>
  <c r="L126" i="25"/>
  <c r="M126" i="25"/>
  <c r="N126" i="25"/>
  <c r="O126" i="25"/>
  <c r="P126" i="25"/>
  <c r="Q126" i="25"/>
  <c r="R126" i="25"/>
  <c r="S126" i="25"/>
  <c r="T126" i="25"/>
  <c r="U126" i="25"/>
  <c r="V126" i="25"/>
  <c r="W126" i="25"/>
  <c r="Z126" i="25"/>
  <c r="AA126" i="25"/>
  <c r="AB126" i="25"/>
  <c r="AC126" i="25"/>
  <c r="AD126" i="25"/>
  <c r="AE126" i="25"/>
  <c r="AF126" i="25"/>
  <c r="D127" i="25"/>
  <c r="E1092" i="66" s="1"/>
  <c r="E127" i="25"/>
  <c r="F1092" i="66" s="1"/>
  <c r="F127" i="25"/>
  <c r="G1092" i="66" s="1"/>
  <c r="G127" i="25"/>
  <c r="H1092" i="66" s="1"/>
  <c r="H127" i="25"/>
  <c r="I1092" i="66" s="1"/>
  <c r="I127" i="25"/>
  <c r="J1092" i="66" s="1"/>
  <c r="J127" i="25"/>
  <c r="K1092" i="66" s="1"/>
  <c r="K127" i="25"/>
  <c r="L127" i="25"/>
  <c r="M127" i="25"/>
  <c r="N127" i="25"/>
  <c r="O127" i="25"/>
  <c r="P127" i="25"/>
  <c r="Q127" i="25"/>
  <c r="R127" i="25"/>
  <c r="S127" i="25"/>
  <c r="T127" i="25"/>
  <c r="U127" i="25"/>
  <c r="V127" i="25"/>
  <c r="W127" i="25"/>
  <c r="Z127" i="25"/>
  <c r="AA127" i="25"/>
  <c r="AB127" i="25"/>
  <c r="AC127" i="25"/>
  <c r="AD127" i="25"/>
  <c r="AE127" i="25"/>
  <c r="AF127" i="25"/>
  <c r="D128" i="25"/>
  <c r="E1093" i="66" s="1"/>
  <c r="E128" i="25"/>
  <c r="F1093" i="66" s="1"/>
  <c r="F128" i="25"/>
  <c r="G1093" i="66" s="1"/>
  <c r="G128" i="25"/>
  <c r="H1093" i="66" s="1"/>
  <c r="H128" i="25"/>
  <c r="I1093" i="66" s="1"/>
  <c r="I128" i="25"/>
  <c r="J1093" i="66" s="1"/>
  <c r="J128" i="25"/>
  <c r="K1093" i="66" s="1"/>
  <c r="K128" i="25"/>
  <c r="L128" i="25"/>
  <c r="M128" i="25"/>
  <c r="N128" i="25"/>
  <c r="O128" i="25"/>
  <c r="P128" i="25"/>
  <c r="Q128" i="25"/>
  <c r="R128" i="25"/>
  <c r="S128" i="25"/>
  <c r="T128" i="25"/>
  <c r="U128" i="25"/>
  <c r="V128" i="25"/>
  <c r="W128" i="25"/>
  <c r="Z128" i="25"/>
  <c r="AA128" i="25"/>
  <c r="AB128" i="25"/>
  <c r="AC128" i="25"/>
  <c r="AD128" i="25"/>
  <c r="AE128" i="25"/>
  <c r="AF128" i="25"/>
  <c r="D129" i="25"/>
  <c r="E1094" i="66" s="1"/>
  <c r="E129" i="25"/>
  <c r="F1094" i="66" s="1"/>
  <c r="F129" i="25"/>
  <c r="G1094" i="66" s="1"/>
  <c r="G129" i="25"/>
  <c r="H1094" i="66" s="1"/>
  <c r="H129" i="25"/>
  <c r="I1094" i="66" s="1"/>
  <c r="I129" i="25"/>
  <c r="J1094" i="66" s="1"/>
  <c r="J129" i="25"/>
  <c r="K1094" i="66" s="1"/>
  <c r="K129" i="25"/>
  <c r="L129" i="25"/>
  <c r="M129" i="25"/>
  <c r="N129" i="25"/>
  <c r="O129" i="25"/>
  <c r="P129" i="25"/>
  <c r="Q129" i="25"/>
  <c r="R129" i="25"/>
  <c r="S129" i="25"/>
  <c r="T129" i="25"/>
  <c r="U129" i="25"/>
  <c r="V129" i="25"/>
  <c r="W129" i="25"/>
  <c r="Z129" i="25"/>
  <c r="AA129" i="25"/>
  <c r="AB129" i="25"/>
  <c r="AC129" i="25"/>
  <c r="AD129" i="25"/>
  <c r="AE129" i="25"/>
  <c r="AF129" i="25"/>
  <c r="D130" i="25"/>
  <c r="E1095" i="66" s="1"/>
  <c r="E130" i="25"/>
  <c r="F1095" i="66" s="1"/>
  <c r="F130" i="25"/>
  <c r="G1095" i="66" s="1"/>
  <c r="G130" i="25"/>
  <c r="H1095" i="66" s="1"/>
  <c r="H130" i="25"/>
  <c r="I1095" i="66" s="1"/>
  <c r="I130" i="25"/>
  <c r="J1095" i="66" s="1"/>
  <c r="J130" i="25"/>
  <c r="K1095" i="66" s="1"/>
  <c r="K130" i="25"/>
  <c r="L130" i="25"/>
  <c r="M130" i="25"/>
  <c r="N130" i="25"/>
  <c r="O130" i="25"/>
  <c r="P130" i="25"/>
  <c r="Q130" i="25"/>
  <c r="R130" i="25"/>
  <c r="S130" i="25"/>
  <c r="T130" i="25"/>
  <c r="U130" i="25"/>
  <c r="V130" i="25"/>
  <c r="W130" i="25"/>
  <c r="Z130" i="25"/>
  <c r="AA130" i="25"/>
  <c r="AB130" i="25"/>
  <c r="AC130" i="25"/>
  <c r="AD130" i="25"/>
  <c r="AE130" i="25"/>
  <c r="AF130" i="25"/>
  <c r="D131" i="25"/>
  <c r="E1096" i="66" s="1"/>
  <c r="E131" i="25"/>
  <c r="F1096" i="66" s="1"/>
  <c r="F131" i="25"/>
  <c r="G1096" i="66" s="1"/>
  <c r="G131" i="25"/>
  <c r="H1096" i="66" s="1"/>
  <c r="H131" i="25"/>
  <c r="I1096" i="66" s="1"/>
  <c r="I131" i="25"/>
  <c r="J1096" i="66" s="1"/>
  <c r="J131" i="25"/>
  <c r="K1096" i="66" s="1"/>
  <c r="K131" i="25"/>
  <c r="L131" i="25"/>
  <c r="M131" i="25"/>
  <c r="N131" i="25"/>
  <c r="O131" i="25"/>
  <c r="P131" i="25"/>
  <c r="Q131" i="25"/>
  <c r="R131" i="25"/>
  <c r="S131" i="25"/>
  <c r="T131" i="25"/>
  <c r="U131" i="25"/>
  <c r="V131" i="25"/>
  <c r="W131" i="25"/>
  <c r="Z131" i="25"/>
  <c r="AA131" i="25"/>
  <c r="AB131" i="25"/>
  <c r="AC131" i="25"/>
  <c r="AD131" i="25"/>
  <c r="AE131" i="25"/>
  <c r="AF131" i="25"/>
  <c r="D132" i="25"/>
  <c r="E1097" i="66" s="1"/>
  <c r="E132" i="25"/>
  <c r="F1097" i="66" s="1"/>
  <c r="F132" i="25"/>
  <c r="G1097" i="66" s="1"/>
  <c r="G132" i="25"/>
  <c r="H1097" i="66" s="1"/>
  <c r="H132" i="25"/>
  <c r="I1097" i="66" s="1"/>
  <c r="I132" i="25"/>
  <c r="J1097" i="66" s="1"/>
  <c r="J132" i="25"/>
  <c r="K1097" i="66" s="1"/>
  <c r="K132" i="25"/>
  <c r="L132" i="25"/>
  <c r="M132" i="25"/>
  <c r="N132" i="25"/>
  <c r="O132" i="25"/>
  <c r="P132" i="25"/>
  <c r="Q132" i="25"/>
  <c r="R132" i="25"/>
  <c r="S132" i="25"/>
  <c r="T132" i="25"/>
  <c r="U132" i="25"/>
  <c r="V132" i="25"/>
  <c r="W132" i="25"/>
  <c r="Z132" i="25"/>
  <c r="AA132" i="25"/>
  <c r="AB132" i="25"/>
  <c r="AC132" i="25"/>
  <c r="AD132" i="25"/>
  <c r="AE132" i="25"/>
  <c r="AF132" i="25"/>
  <c r="D133" i="25"/>
  <c r="E1098" i="66" s="1"/>
  <c r="E133" i="25"/>
  <c r="F1098" i="66" s="1"/>
  <c r="F133" i="25"/>
  <c r="G1098" i="66" s="1"/>
  <c r="G133" i="25"/>
  <c r="H1098" i="66" s="1"/>
  <c r="H133" i="25"/>
  <c r="I1098" i="66" s="1"/>
  <c r="I133" i="25"/>
  <c r="J1098" i="66" s="1"/>
  <c r="J133" i="25"/>
  <c r="K1098" i="66" s="1"/>
  <c r="K133" i="25"/>
  <c r="L133" i="25"/>
  <c r="M133" i="25"/>
  <c r="N133" i="25"/>
  <c r="O133" i="25"/>
  <c r="P133" i="25"/>
  <c r="Q133" i="25"/>
  <c r="R133" i="25"/>
  <c r="S133" i="25"/>
  <c r="T133" i="25"/>
  <c r="U133" i="25"/>
  <c r="V133" i="25"/>
  <c r="W133" i="25"/>
  <c r="Z133" i="25"/>
  <c r="AA133" i="25"/>
  <c r="AB133" i="25"/>
  <c r="AC133" i="25"/>
  <c r="AD133" i="25"/>
  <c r="AE133" i="25"/>
  <c r="AF133" i="25"/>
  <c r="D134" i="25"/>
  <c r="E1099" i="66" s="1"/>
  <c r="E134" i="25"/>
  <c r="F1099" i="66" s="1"/>
  <c r="F134" i="25"/>
  <c r="G1099" i="66" s="1"/>
  <c r="G134" i="25"/>
  <c r="H1099" i="66" s="1"/>
  <c r="H134" i="25"/>
  <c r="I1099" i="66" s="1"/>
  <c r="I134" i="25"/>
  <c r="J1099" i="66" s="1"/>
  <c r="J134" i="25"/>
  <c r="K1099" i="66" s="1"/>
  <c r="K134" i="25"/>
  <c r="L134" i="25"/>
  <c r="M134" i="25"/>
  <c r="N134" i="25"/>
  <c r="O134" i="25"/>
  <c r="P134" i="25"/>
  <c r="Q134" i="25"/>
  <c r="R134" i="25"/>
  <c r="S134" i="25"/>
  <c r="T134" i="25"/>
  <c r="U134" i="25"/>
  <c r="V134" i="25"/>
  <c r="W134" i="25"/>
  <c r="Z134" i="25"/>
  <c r="AA134" i="25"/>
  <c r="AB134" i="25"/>
  <c r="AC134" i="25"/>
  <c r="AD134" i="25"/>
  <c r="AE134" i="25"/>
  <c r="AF134" i="25"/>
  <c r="D135" i="25"/>
  <c r="E1100" i="66" s="1"/>
  <c r="E135" i="25"/>
  <c r="F1100" i="66" s="1"/>
  <c r="F135" i="25"/>
  <c r="G1100" i="66" s="1"/>
  <c r="G135" i="25"/>
  <c r="H1100" i="66" s="1"/>
  <c r="H135" i="25"/>
  <c r="I1100" i="66" s="1"/>
  <c r="I135" i="25"/>
  <c r="J1100" i="66" s="1"/>
  <c r="J135" i="25"/>
  <c r="K1100" i="66" s="1"/>
  <c r="K135" i="25"/>
  <c r="L135" i="25"/>
  <c r="M135" i="25"/>
  <c r="N135" i="25"/>
  <c r="O135" i="25"/>
  <c r="P135" i="25"/>
  <c r="Q135" i="25"/>
  <c r="R135" i="25"/>
  <c r="S135" i="25"/>
  <c r="T135" i="25"/>
  <c r="U135" i="25"/>
  <c r="V135" i="25"/>
  <c r="W135" i="25"/>
  <c r="Z135" i="25"/>
  <c r="AA135" i="25"/>
  <c r="AB135" i="25"/>
  <c r="AC135" i="25"/>
  <c r="AD135" i="25"/>
  <c r="AE135" i="25"/>
  <c r="AF135" i="25"/>
  <c r="D136" i="25"/>
  <c r="E1101" i="66" s="1"/>
  <c r="E136" i="25"/>
  <c r="F1101" i="66" s="1"/>
  <c r="F136" i="25"/>
  <c r="G1101" i="66" s="1"/>
  <c r="G136" i="25"/>
  <c r="H1101" i="66" s="1"/>
  <c r="H136" i="25"/>
  <c r="I1101" i="66" s="1"/>
  <c r="I136" i="25"/>
  <c r="J1101" i="66" s="1"/>
  <c r="J136" i="25"/>
  <c r="K1101" i="66" s="1"/>
  <c r="K136" i="25"/>
  <c r="L136" i="25"/>
  <c r="M136" i="25"/>
  <c r="N136" i="25"/>
  <c r="O136" i="25"/>
  <c r="P136" i="25"/>
  <c r="Q136" i="25"/>
  <c r="R136" i="25"/>
  <c r="S136" i="25"/>
  <c r="T136" i="25"/>
  <c r="U136" i="25"/>
  <c r="V136" i="25"/>
  <c r="W136" i="25"/>
  <c r="Z136" i="25"/>
  <c r="AA136" i="25"/>
  <c r="AB136" i="25"/>
  <c r="AC136" i="25"/>
  <c r="AD136" i="25"/>
  <c r="AE136" i="25"/>
  <c r="AF136" i="25"/>
  <c r="D137" i="25"/>
  <c r="E1102" i="66" s="1"/>
  <c r="E137" i="25"/>
  <c r="F1102" i="66" s="1"/>
  <c r="F137" i="25"/>
  <c r="G1102" i="66" s="1"/>
  <c r="G137" i="25"/>
  <c r="H1102" i="66" s="1"/>
  <c r="H137" i="25"/>
  <c r="I1102" i="66" s="1"/>
  <c r="I137" i="25"/>
  <c r="J1102" i="66" s="1"/>
  <c r="J137" i="25"/>
  <c r="K1102" i="66" s="1"/>
  <c r="K137" i="25"/>
  <c r="L137" i="25"/>
  <c r="M137" i="25"/>
  <c r="N137" i="25"/>
  <c r="O137" i="25"/>
  <c r="P137" i="25"/>
  <c r="Q137" i="25"/>
  <c r="R137" i="25"/>
  <c r="S137" i="25"/>
  <c r="T137" i="25"/>
  <c r="U137" i="25"/>
  <c r="V137" i="25"/>
  <c r="W137" i="25"/>
  <c r="Z137" i="25"/>
  <c r="AA137" i="25"/>
  <c r="AB137" i="25"/>
  <c r="AC137" i="25"/>
  <c r="AD137" i="25"/>
  <c r="AE137" i="25"/>
  <c r="AF137" i="25"/>
  <c r="D138" i="25"/>
  <c r="E1103" i="66" s="1"/>
  <c r="E138" i="25"/>
  <c r="F1103" i="66" s="1"/>
  <c r="F138" i="25"/>
  <c r="G1103" i="66" s="1"/>
  <c r="G138" i="25"/>
  <c r="H1103" i="66" s="1"/>
  <c r="H138" i="25"/>
  <c r="I1103" i="66" s="1"/>
  <c r="I138" i="25"/>
  <c r="J1103" i="66" s="1"/>
  <c r="J138" i="25"/>
  <c r="K1103" i="66" s="1"/>
  <c r="K138" i="25"/>
  <c r="L138" i="25"/>
  <c r="M138" i="25"/>
  <c r="N138" i="25"/>
  <c r="O138" i="25"/>
  <c r="P138" i="25"/>
  <c r="Q138" i="25"/>
  <c r="R138" i="25"/>
  <c r="S138" i="25"/>
  <c r="T138" i="25"/>
  <c r="U138" i="25"/>
  <c r="V138" i="25"/>
  <c r="W138" i="25"/>
  <c r="Z138" i="25"/>
  <c r="AA138" i="25"/>
  <c r="AB138" i="25"/>
  <c r="AC138" i="25"/>
  <c r="AD138" i="25"/>
  <c r="AE138" i="25"/>
  <c r="AF138" i="25"/>
  <c r="D139" i="25"/>
  <c r="E1104" i="66" s="1"/>
  <c r="E139" i="25"/>
  <c r="F1104" i="66" s="1"/>
  <c r="F139" i="25"/>
  <c r="G1104" i="66" s="1"/>
  <c r="G139" i="25"/>
  <c r="H1104" i="66" s="1"/>
  <c r="H139" i="25"/>
  <c r="I1104" i="66" s="1"/>
  <c r="I139" i="25"/>
  <c r="J1104" i="66" s="1"/>
  <c r="J139" i="25"/>
  <c r="K1104" i="66" s="1"/>
  <c r="K139" i="25"/>
  <c r="L139" i="25"/>
  <c r="M139" i="25"/>
  <c r="N139" i="25"/>
  <c r="O139" i="25"/>
  <c r="P139" i="25"/>
  <c r="Q139" i="25"/>
  <c r="R139" i="25"/>
  <c r="S139" i="25"/>
  <c r="T139" i="25"/>
  <c r="U139" i="25"/>
  <c r="V139" i="25"/>
  <c r="W139" i="25"/>
  <c r="Z139" i="25"/>
  <c r="AA139" i="25"/>
  <c r="AB139" i="25"/>
  <c r="AC139" i="25"/>
  <c r="AD139" i="25"/>
  <c r="AE139" i="25"/>
  <c r="AF139" i="25"/>
  <c r="D140" i="25"/>
  <c r="E1105" i="66" s="1"/>
  <c r="E140" i="25"/>
  <c r="F1105" i="66" s="1"/>
  <c r="F140" i="25"/>
  <c r="G1105" i="66" s="1"/>
  <c r="G140" i="25"/>
  <c r="H1105" i="66" s="1"/>
  <c r="H140" i="25"/>
  <c r="I1105" i="66" s="1"/>
  <c r="I140" i="25"/>
  <c r="J1105" i="66" s="1"/>
  <c r="J140" i="25"/>
  <c r="K1105" i="66" s="1"/>
  <c r="K140" i="25"/>
  <c r="L140" i="25"/>
  <c r="M140" i="25"/>
  <c r="N140" i="25"/>
  <c r="O140" i="25"/>
  <c r="P140" i="25"/>
  <c r="Q140" i="25"/>
  <c r="R140" i="25"/>
  <c r="S140" i="25"/>
  <c r="T140" i="25"/>
  <c r="U140" i="25"/>
  <c r="V140" i="25"/>
  <c r="W140" i="25"/>
  <c r="Z140" i="25"/>
  <c r="AA140" i="25"/>
  <c r="AB140" i="25"/>
  <c r="AC140" i="25"/>
  <c r="AD140" i="25"/>
  <c r="AE140" i="25"/>
  <c r="AF140" i="25"/>
  <c r="D141" i="25"/>
  <c r="E1106" i="66" s="1"/>
  <c r="E141" i="25"/>
  <c r="F1106" i="66" s="1"/>
  <c r="F141" i="25"/>
  <c r="G1106" i="66" s="1"/>
  <c r="G141" i="25"/>
  <c r="H1106" i="66" s="1"/>
  <c r="H141" i="25"/>
  <c r="I1106" i="66" s="1"/>
  <c r="I141" i="25"/>
  <c r="J1106" i="66" s="1"/>
  <c r="J141" i="25"/>
  <c r="K1106" i="66" s="1"/>
  <c r="K141" i="25"/>
  <c r="L141" i="25"/>
  <c r="M141" i="25"/>
  <c r="N141" i="25"/>
  <c r="O141" i="25"/>
  <c r="P141" i="25"/>
  <c r="Q141" i="25"/>
  <c r="R141" i="25"/>
  <c r="S141" i="25"/>
  <c r="T141" i="25"/>
  <c r="U141" i="25"/>
  <c r="V141" i="25"/>
  <c r="W141" i="25"/>
  <c r="Z141" i="25"/>
  <c r="AA141" i="25"/>
  <c r="AB141" i="25"/>
  <c r="AC141" i="25"/>
  <c r="AD141" i="25"/>
  <c r="AE141" i="25"/>
  <c r="AF141" i="25"/>
  <c r="D142" i="25"/>
  <c r="E1107" i="66" s="1"/>
  <c r="E142" i="25"/>
  <c r="F1107" i="66" s="1"/>
  <c r="F142" i="25"/>
  <c r="G1107" i="66" s="1"/>
  <c r="G142" i="25"/>
  <c r="H1107" i="66" s="1"/>
  <c r="H142" i="25"/>
  <c r="I1107" i="66" s="1"/>
  <c r="I142" i="25"/>
  <c r="J1107" i="66" s="1"/>
  <c r="J142" i="25"/>
  <c r="K1107" i="66" s="1"/>
  <c r="K142" i="25"/>
  <c r="L142" i="25"/>
  <c r="M142" i="25"/>
  <c r="N142" i="25"/>
  <c r="O142" i="25"/>
  <c r="P142" i="25"/>
  <c r="Q142" i="25"/>
  <c r="R142" i="25"/>
  <c r="S142" i="25"/>
  <c r="T142" i="25"/>
  <c r="U142" i="25"/>
  <c r="V142" i="25"/>
  <c r="W142" i="25"/>
  <c r="Z142" i="25"/>
  <c r="AA142" i="25"/>
  <c r="AB142" i="25"/>
  <c r="AC142" i="25"/>
  <c r="AD142" i="25"/>
  <c r="AE142" i="25"/>
  <c r="AF142" i="25"/>
  <c r="D143" i="25"/>
  <c r="E1108" i="66" s="1"/>
  <c r="E143" i="25"/>
  <c r="F1108" i="66" s="1"/>
  <c r="F143" i="25"/>
  <c r="G1108" i="66" s="1"/>
  <c r="G143" i="25"/>
  <c r="H1108" i="66" s="1"/>
  <c r="H143" i="25"/>
  <c r="I1108" i="66" s="1"/>
  <c r="I143" i="25"/>
  <c r="J1108" i="66" s="1"/>
  <c r="J143" i="25"/>
  <c r="K1108" i="66" s="1"/>
  <c r="K143" i="25"/>
  <c r="L143" i="25"/>
  <c r="M143" i="25"/>
  <c r="N143" i="25"/>
  <c r="O143" i="25"/>
  <c r="P143" i="25"/>
  <c r="Q143" i="25"/>
  <c r="R143" i="25"/>
  <c r="S143" i="25"/>
  <c r="T143" i="25"/>
  <c r="U143" i="25"/>
  <c r="V143" i="25"/>
  <c r="W143" i="25"/>
  <c r="Z143" i="25"/>
  <c r="AA143" i="25"/>
  <c r="AB143" i="25"/>
  <c r="AC143" i="25"/>
  <c r="AD143" i="25"/>
  <c r="AE143" i="25"/>
  <c r="AF143" i="25"/>
  <c r="D144" i="25"/>
  <c r="E1109" i="66" s="1"/>
  <c r="E144" i="25"/>
  <c r="F1109" i="66" s="1"/>
  <c r="F144" i="25"/>
  <c r="G1109" i="66" s="1"/>
  <c r="G144" i="25"/>
  <c r="H1109" i="66" s="1"/>
  <c r="H144" i="25"/>
  <c r="I1109" i="66" s="1"/>
  <c r="I144" i="25"/>
  <c r="J1109" i="66" s="1"/>
  <c r="J144" i="25"/>
  <c r="K1109" i="66" s="1"/>
  <c r="K144" i="25"/>
  <c r="L144" i="25"/>
  <c r="M144" i="25"/>
  <c r="N144" i="25"/>
  <c r="O144" i="25"/>
  <c r="P144" i="25"/>
  <c r="Q144" i="25"/>
  <c r="R144" i="25"/>
  <c r="S144" i="25"/>
  <c r="T144" i="25"/>
  <c r="U144" i="25"/>
  <c r="V144" i="25"/>
  <c r="W144" i="25"/>
  <c r="Z144" i="25"/>
  <c r="AA144" i="25"/>
  <c r="AB144" i="25"/>
  <c r="AC144" i="25"/>
  <c r="AD144" i="25"/>
  <c r="AE144" i="25"/>
  <c r="AF144" i="25"/>
  <c r="D145" i="25"/>
  <c r="E1110" i="66" s="1"/>
  <c r="E145" i="25"/>
  <c r="F1110" i="66" s="1"/>
  <c r="F145" i="25"/>
  <c r="G1110" i="66" s="1"/>
  <c r="G145" i="25"/>
  <c r="H1110" i="66" s="1"/>
  <c r="H145" i="25"/>
  <c r="I1110" i="66" s="1"/>
  <c r="I145" i="25"/>
  <c r="J1110" i="66" s="1"/>
  <c r="J145" i="25"/>
  <c r="K1110" i="66" s="1"/>
  <c r="K145" i="25"/>
  <c r="L145" i="25"/>
  <c r="M145" i="25"/>
  <c r="N145" i="25"/>
  <c r="O145" i="25"/>
  <c r="P145" i="25"/>
  <c r="Q145" i="25"/>
  <c r="R145" i="25"/>
  <c r="S145" i="25"/>
  <c r="T145" i="25"/>
  <c r="U145" i="25"/>
  <c r="V145" i="25"/>
  <c r="W145" i="25"/>
  <c r="Z145" i="25"/>
  <c r="AA145" i="25"/>
  <c r="AB145" i="25"/>
  <c r="AC145" i="25"/>
  <c r="AD145" i="25"/>
  <c r="AE145" i="25"/>
  <c r="AF145" i="25"/>
  <c r="D146" i="25"/>
  <c r="E1111" i="66" s="1"/>
  <c r="E146" i="25"/>
  <c r="F1111" i="66" s="1"/>
  <c r="F146" i="25"/>
  <c r="G1111" i="66" s="1"/>
  <c r="G146" i="25"/>
  <c r="H1111" i="66" s="1"/>
  <c r="H146" i="25"/>
  <c r="I1111" i="66" s="1"/>
  <c r="I146" i="25"/>
  <c r="J1111" i="66" s="1"/>
  <c r="J146" i="25"/>
  <c r="K1111" i="66" s="1"/>
  <c r="K146" i="25"/>
  <c r="L146" i="25"/>
  <c r="M146" i="25"/>
  <c r="N146" i="25"/>
  <c r="O146" i="25"/>
  <c r="P146" i="25"/>
  <c r="Q146" i="25"/>
  <c r="R146" i="25"/>
  <c r="S146" i="25"/>
  <c r="T146" i="25"/>
  <c r="U146" i="25"/>
  <c r="V146" i="25"/>
  <c r="W146" i="25"/>
  <c r="Z146" i="25"/>
  <c r="AA146" i="25"/>
  <c r="AB146" i="25"/>
  <c r="AC146" i="25"/>
  <c r="AD146" i="25"/>
  <c r="AE146" i="25"/>
  <c r="AF146" i="25"/>
  <c r="D147" i="25"/>
  <c r="E1112" i="66" s="1"/>
  <c r="E147" i="25"/>
  <c r="F1112" i="66" s="1"/>
  <c r="F147" i="25"/>
  <c r="G1112" i="66" s="1"/>
  <c r="G147" i="25"/>
  <c r="H1112" i="66" s="1"/>
  <c r="H147" i="25"/>
  <c r="I1112" i="66" s="1"/>
  <c r="I147" i="25"/>
  <c r="J1112" i="66" s="1"/>
  <c r="J147" i="25"/>
  <c r="K1112" i="66" s="1"/>
  <c r="K147" i="25"/>
  <c r="L147" i="25"/>
  <c r="M147" i="25"/>
  <c r="N147" i="25"/>
  <c r="O147" i="25"/>
  <c r="P147" i="25"/>
  <c r="Q147" i="25"/>
  <c r="R147" i="25"/>
  <c r="S147" i="25"/>
  <c r="T147" i="25"/>
  <c r="U147" i="25"/>
  <c r="V147" i="25"/>
  <c r="W147" i="25"/>
  <c r="Z147" i="25"/>
  <c r="AA147" i="25"/>
  <c r="AB147" i="25"/>
  <c r="AC147" i="25"/>
  <c r="AD147" i="25"/>
  <c r="AE147" i="25"/>
  <c r="AF147" i="25"/>
  <c r="D148" i="25"/>
  <c r="E1113" i="66" s="1"/>
  <c r="E148" i="25"/>
  <c r="F1113" i="66" s="1"/>
  <c r="F148" i="25"/>
  <c r="G1113" i="66" s="1"/>
  <c r="G148" i="25"/>
  <c r="H1113" i="66" s="1"/>
  <c r="H148" i="25"/>
  <c r="I1113" i="66" s="1"/>
  <c r="I148" i="25"/>
  <c r="J1113" i="66" s="1"/>
  <c r="J148" i="25"/>
  <c r="K1113" i="66" s="1"/>
  <c r="K148" i="25"/>
  <c r="L148" i="25"/>
  <c r="M148" i="25"/>
  <c r="N148" i="25"/>
  <c r="O148" i="25"/>
  <c r="P148" i="25"/>
  <c r="Q148" i="25"/>
  <c r="R148" i="25"/>
  <c r="S148" i="25"/>
  <c r="T148" i="25"/>
  <c r="U148" i="25"/>
  <c r="V148" i="25"/>
  <c r="W148" i="25"/>
  <c r="Z148" i="25"/>
  <c r="AA148" i="25"/>
  <c r="AB148" i="25"/>
  <c r="AC148" i="25"/>
  <c r="AD148" i="25"/>
  <c r="AE148" i="25"/>
  <c r="AF148" i="25"/>
  <c r="D149" i="25"/>
  <c r="E1114" i="66" s="1"/>
  <c r="E149" i="25"/>
  <c r="F1114" i="66" s="1"/>
  <c r="F149" i="25"/>
  <c r="G1114" i="66" s="1"/>
  <c r="G149" i="25"/>
  <c r="H1114" i="66" s="1"/>
  <c r="H149" i="25"/>
  <c r="I1114" i="66" s="1"/>
  <c r="I149" i="25"/>
  <c r="J1114" i="66" s="1"/>
  <c r="J149" i="25"/>
  <c r="K1114" i="66" s="1"/>
  <c r="K149" i="25"/>
  <c r="L149" i="25"/>
  <c r="M149" i="25"/>
  <c r="N149" i="25"/>
  <c r="O149" i="25"/>
  <c r="P149" i="25"/>
  <c r="Q149" i="25"/>
  <c r="R149" i="25"/>
  <c r="S149" i="25"/>
  <c r="T149" i="25"/>
  <c r="U149" i="25"/>
  <c r="V149" i="25"/>
  <c r="W149" i="25"/>
  <c r="Z149" i="25"/>
  <c r="AA149" i="25"/>
  <c r="AB149" i="25"/>
  <c r="AC149" i="25"/>
  <c r="AD149" i="25"/>
  <c r="AE149" i="25"/>
  <c r="AF149" i="25"/>
  <c r="D150" i="25"/>
  <c r="E1115" i="66" s="1"/>
  <c r="E150" i="25"/>
  <c r="F1115" i="66" s="1"/>
  <c r="F150" i="25"/>
  <c r="G1115" i="66" s="1"/>
  <c r="G150" i="25"/>
  <c r="H1115" i="66" s="1"/>
  <c r="H150" i="25"/>
  <c r="I1115" i="66" s="1"/>
  <c r="I150" i="25"/>
  <c r="J1115" i="66" s="1"/>
  <c r="J150" i="25"/>
  <c r="K1115" i="66" s="1"/>
  <c r="K150" i="25"/>
  <c r="L150" i="25"/>
  <c r="M150" i="25"/>
  <c r="N150" i="25"/>
  <c r="O150" i="25"/>
  <c r="P150" i="25"/>
  <c r="Q150" i="25"/>
  <c r="R150" i="25"/>
  <c r="S150" i="25"/>
  <c r="T150" i="25"/>
  <c r="U150" i="25"/>
  <c r="V150" i="25"/>
  <c r="W150" i="25"/>
  <c r="Z150" i="25"/>
  <c r="AA150" i="25"/>
  <c r="AB150" i="25"/>
  <c r="AC150" i="25"/>
  <c r="AD150" i="25"/>
  <c r="AE150" i="25"/>
  <c r="AF150" i="25"/>
  <c r="D151" i="25"/>
  <c r="E1116" i="66" s="1"/>
  <c r="E151" i="25"/>
  <c r="F1116" i="66" s="1"/>
  <c r="F151" i="25"/>
  <c r="G1116" i="66" s="1"/>
  <c r="G151" i="25"/>
  <c r="H1116" i="66" s="1"/>
  <c r="H151" i="25"/>
  <c r="I1116" i="66" s="1"/>
  <c r="I151" i="25"/>
  <c r="J1116" i="66" s="1"/>
  <c r="J151" i="25"/>
  <c r="K1116" i="66" s="1"/>
  <c r="K151" i="25"/>
  <c r="L151" i="25"/>
  <c r="M151" i="25"/>
  <c r="N151" i="25"/>
  <c r="O151" i="25"/>
  <c r="P151" i="25"/>
  <c r="Q151" i="25"/>
  <c r="R151" i="25"/>
  <c r="S151" i="25"/>
  <c r="T151" i="25"/>
  <c r="U151" i="25"/>
  <c r="V151" i="25"/>
  <c r="W151" i="25"/>
  <c r="Z151" i="25"/>
  <c r="AA151" i="25"/>
  <c r="AB151" i="25"/>
  <c r="AC151" i="25"/>
  <c r="AD151" i="25"/>
  <c r="AE151" i="25"/>
  <c r="AF151" i="25"/>
  <c r="D152" i="25"/>
  <c r="E1117" i="66" s="1"/>
  <c r="E152" i="25"/>
  <c r="F1117" i="66" s="1"/>
  <c r="F152" i="25"/>
  <c r="G1117" i="66" s="1"/>
  <c r="G152" i="25"/>
  <c r="H1117" i="66" s="1"/>
  <c r="H152" i="25"/>
  <c r="I1117" i="66" s="1"/>
  <c r="I152" i="25"/>
  <c r="J1117" i="66" s="1"/>
  <c r="J152" i="25"/>
  <c r="K1117" i="66" s="1"/>
  <c r="K152" i="25"/>
  <c r="L152" i="25"/>
  <c r="M152" i="25"/>
  <c r="N152" i="25"/>
  <c r="O152" i="25"/>
  <c r="P152" i="25"/>
  <c r="Q152" i="25"/>
  <c r="R152" i="25"/>
  <c r="S152" i="25"/>
  <c r="T152" i="25"/>
  <c r="U152" i="25"/>
  <c r="V152" i="25"/>
  <c r="W152" i="25"/>
  <c r="Z152" i="25"/>
  <c r="AA152" i="25"/>
  <c r="AB152" i="25"/>
  <c r="AC152" i="25"/>
  <c r="AD152" i="25"/>
  <c r="AE152" i="25"/>
  <c r="AF152" i="25"/>
  <c r="D153" i="25"/>
  <c r="E1118" i="66" s="1"/>
  <c r="E153" i="25"/>
  <c r="F1118" i="66" s="1"/>
  <c r="F153" i="25"/>
  <c r="G1118" i="66" s="1"/>
  <c r="G153" i="25"/>
  <c r="H1118" i="66" s="1"/>
  <c r="H153" i="25"/>
  <c r="I1118" i="66" s="1"/>
  <c r="I153" i="25"/>
  <c r="J1118" i="66" s="1"/>
  <c r="J153" i="25"/>
  <c r="K1118" i="66" s="1"/>
  <c r="K153" i="25"/>
  <c r="L153" i="25"/>
  <c r="M153" i="25"/>
  <c r="N153" i="25"/>
  <c r="O153" i="25"/>
  <c r="P153" i="25"/>
  <c r="Q153" i="25"/>
  <c r="R153" i="25"/>
  <c r="S153" i="25"/>
  <c r="T153" i="25"/>
  <c r="U153" i="25"/>
  <c r="V153" i="25"/>
  <c r="W153" i="25"/>
  <c r="Z153" i="25"/>
  <c r="AA153" i="25"/>
  <c r="AB153" i="25"/>
  <c r="AC153" i="25"/>
  <c r="AD153" i="25"/>
  <c r="AE153" i="25"/>
  <c r="AF153" i="25"/>
  <c r="D154" i="25"/>
  <c r="E1119" i="66" s="1"/>
  <c r="E154" i="25"/>
  <c r="F1119" i="66" s="1"/>
  <c r="F154" i="25"/>
  <c r="G1119" i="66" s="1"/>
  <c r="G154" i="25"/>
  <c r="H1119" i="66" s="1"/>
  <c r="H154" i="25"/>
  <c r="I1119" i="66" s="1"/>
  <c r="I154" i="25"/>
  <c r="J1119" i="66" s="1"/>
  <c r="J154" i="25"/>
  <c r="K1119" i="66" s="1"/>
  <c r="K154" i="25"/>
  <c r="L154" i="25"/>
  <c r="M154" i="25"/>
  <c r="N154" i="25"/>
  <c r="O154" i="25"/>
  <c r="P154" i="25"/>
  <c r="Q154" i="25"/>
  <c r="R154" i="25"/>
  <c r="S154" i="25"/>
  <c r="T154" i="25"/>
  <c r="U154" i="25"/>
  <c r="V154" i="25"/>
  <c r="W154" i="25"/>
  <c r="Z154" i="25"/>
  <c r="AA154" i="25"/>
  <c r="AB154" i="25"/>
  <c r="AC154" i="25"/>
  <c r="AD154" i="25"/>
  <c r="AE154" i="25"/>
  <c r="AF154" i="25"/>
  <c r="D155" i="25"/>
  <c r="E1120" i="66" s="1"/>
  <c r="E155" i="25"/>
  <c r="F1120" i="66" s="1"/>
  <c r="F155" i="25"/>
  <c r="G1120" i="66" s="1"/>
  <c r="G155" i="25"/>
  <c r="H1120" i="66" s="1"/>
  <c r="H155" i="25"/>
  <c r="I1120" i="66" s="1"/>
  <c r="I155" i="25"/>
  <c r="J1120" i="66" s="1"/>
  <c r="J155" i="25"/>
  <c r="K1120" i="66" s="1"/>
  <c r="K155" i="25"/>
  <c r="L155" i="25"/>
  <c r="M155" i="25"/>
  <c r="N155" i="25"/>
  <c r="O155" i="25"/>
  <c r="P155" i="25"/>
  <c r="Q155" i="25"/>
  <c r="R155" i="25"/>
  <c r="S155" i="25"/>
  <c r="T155" i="25"/>
  <c r="U155" i="25"/>
  <c r="V155" i="25"/>
  <c r="W155" i="25"/>
  <c r="Z155" i="25"/>
  <c r="AA155" i="25"/>
  <c r="AB155" i="25"/>
  <c r="AC155" i="25"/>
  <c r="AD155" i="25"/>
  <c r="AE155" i="25"/>
  <c r="AF155" i="25"/>
  <c r="D156" i="25"/>
  <c r="E1121" i="66" s="1"/>
  <c r="E156" i="25"/>
  <c r="F1121" i="66" s="1"/>
  <c r="F156" i="25"/>
  <c r="G1121" i="66" s="1"/>
  <c r="G156" i="25"/>
  <c r="H1121" i="66" s="1"/>
  <c r="H156" i="25"/>
  <c r="I1121" i="66" s="1"/>
  <c r="I156" i="25"/>
  <c r="J1121" i="66" s="1"/>
  <c r="J156" i="25"/>
  <c r="K1121" i="66" s="1"/>
  <c r="K156" i="25"/>
  <c r="L156" i="25"/>
  <c r="M156" i="25"/>
  <c r="N156" i="25"/>
  <c r="O156" i="25"/>
  <c r="P156" i="25"/>
  <c r="Q156" i="25"/>
  <c r="R156" i="25"/>
  <c r="S156" i="25"/>
  <c r="T156" i="25"/>
  <c r="U156" i="25"/>
  <c r="V156" i="25"/>
  <c r="W156" i="25"/>
  <c r="Z156" i="25"/>
  <c r="AA156" i="25"/>
  <c r="AB156" i="25"/>
  <c r="AC156" i="25"/>
  <c r="AD156" i="25"/>
  <c r="AE156" i="25"/>
  <c r="AF156" i="25"/>
  <c r="D157" i="25"/>
  <c r="E1122" i="66" s="1"/>
  <c r="E157" i="25"/>
  <c r="F1122" i="66" s="1"/>
  <c r="F157" i="25"/>
  <c r="G1122" i="66" s="1"/>
  <c r="G157" i="25"/>
  <c r="H1122" i="66" s="1"/>
  <c r="H157" i="25"/>
  <c r="I1122" i="66" s="1"/>
  <c r="I157" i="25"/>
  <c r="J1122" i="66" s="1"/>
  <c r="J157" i="25"/>
  <c r="K1122" i="66" s="1"/>
  <c r="K157" i="25"/>
  <c r="L157" i="25"/>
  <c r="M157" i="25"/>
  <c r="N157" i="25"/>
  <c r="O157" i="25"/>
  <c r="P157" i="25"/>
  <c r="Q157" i="25"/>
  <c r="R157" i="25"/>
  <c r="S157" i="25"/>
  <c r="T157" i="25"/>
  <c r="U157" i="25"/>
  <c r="V157" i="25"/>
  <c r="W157" i="25"/>
  <c r="Z157" i="25"/>
  <c r="AA157" i="25"/>
  <c r="AB157" i="25"/>
  <c r="AC157" i="25"/>
  <c r="AD157" i="25"/>
  <c r="AE157" i="25"/>
  <c r="AF157" i="25"/>
  <c r="D158" i="25"/>
  <c r="E1123" i="66" s="1"/>
  <c r="E158" i="25"/>
  <c r="F1123" i="66" s="1"/>
  <c r="F158" i="25"/>
  <c r="G1123" i="66" s="1"/>
  <c r="G158" i="25"/>
  <c r="H1123" i="66" s="1"/>
  <c r="H158" i="25"/>
  <c r="I1123" i="66" s="1"/>
  <c r="I158" i="25"/>
  <c r="J1123" i="66" s="1"/>
  <c r="J158" i="25"/>
  <c r="K1123" i="66" s="1"/>
  <c r="K158" i="25"/>
  <c r="L158" i="25"/>
  <c r="M158" i="25"/>
  <c r="N158" i="25"/>
  <c r="O158" i="25"/>
  <c r="P158" i="25"/>
  <c r="Q158" i="25"/>
  <c r="R158" i="25"/>
  <c r="S158" i="25"/>
  <c r="T158" i="25"/>
  <c r="U158" i="25"/>
  <c r="V158" i="25"/>
  <c r="W158" i="25"/>
  <c r="Z158" i="25"/>
  <c r="AA158" i="25"/>
  <c r="AB158" i="25"/>
  <c r="AC158" i="25"/>
  <c r="AD158" i="25"/>
  <c r="AE158" i="25"/>
  <c r="AF158" i="25"/>
  <c r="D159" i="25"/>
  <c r="E1124" i="66" s="1"/>
  <c r="E159" i="25"/>
  <c r="F1124" i="66" s="1"/>
  <c r="F159" i="25"/>
  <c r="G1124" i="66" s="1"/>
  <c r="G159" i="25"/>
  <c r="H1124" i="66" s="1"/>
  <c r="H159" i="25"/>
  <c r="I1124" i="66" s="1"/>
  <c r="I159" i="25"/>
  <c r="J1124" i="66" s="1"/>
  <c r="J159" i="25"/>
  <c r="K1124" i="66" s="1"/>
  <c r="K159" i="25"/>
  <c r="L159" i="25"/>
  <c r="M159" i="25"/>
  <c r="N159" i="25"/>
  <c r="O159" i="25"/>
  <c r="P159" i="25"/>
  <c r="Q159" i="25"/>
  <c r="R159" i="25"/>
  <c r="S159" i="25"/>
  <c r="T159" i="25"/>
  <c r="U159" i="25"/>
  <c r="V159" i="25"/>
  <c r="W159" i="25"/>
  <c r="Z159" i="25"/>
  <c r="AA159" i="25"/>
  <c r="AB159" i="25"/>
  <c r="AC159" i="25"/>
  <c r="AD159" i="25"/>
  <c r="AE159" i="25"/>
  <c r="AF159" i="25"/>
  <c r="D160" i="25"/>
  <c r="E1125" i="66" s="1"/>
  <c r="E160" i="25"/>
  <c r="F1125" i="66" s="1"/>
  <c r="F160" i="25"/>
  <c r="G1125" i="66" s="1"/>
  <c r="G160" i="25"/>
  <c r="H1125" i="66" s="1"/>
  <c r="H160" i="25"/>
  <c r="I1125" i="66" s="1"/>
  <c r="I160" i="25"/>
  <c r="J1125" i="66" s="1"/>
  <c r="J160" i="25"/>
  <c r="K1125" i="66" s="1"/>
  <c r="K160" i="25"/>
  <c r="L160" i="25"/>
  <c r="M160" i="25"/>
  <c r="N160" i="25"/>
  <c r="O160" i="25"/>
  <c r="P160" i="25"/>
  <c r="Q160" i="25"/>
  <c r="R160" i="25"/>
  <c r="S160" i="25"/>
  <c r="T160" i="25"/>
  <c r="U160" i="25"/>
  <c r="V160" i="25"/>
  <c r="W160" i="25"/>
  <c r="Z160" i="25"/>
  <c r="AA160" i="25"/>
  <c r="AB160" i="25"/>
  <c r="AC160" i="25"/>
  <c r="AD160" i="25"/>
  <c r="AE160" i="25"/>
  <c r="AF160" i="25"/>
  <c r="D161" i="25"/>
  <c r="E1126" i="66" s="1"/>
  <c r="E161" i="25"/>
  <c r="F1126" i="66" s="1"/>
  <c r="F161" i="25"/>
  <c r="G1126" i="66" s="1"/>
  <c r="G161" i="25"/>
  <c r="H1126" i="66" s="1"/>
  <c r="H161" i="25"/>
  <c r="I1126" i="66" s="1"/>
  <c r="I161" i="25"/>
  <c r="J1126" i="66" s="1"/>
  <c r="J161" i="25"/>
  <c r="K1126" i="66" s="1"/>
  <c r="K161" i="25"/>
  <c r="L161" i="25"/>
  <c r="M161" i="25"/>
  <c r="N161" i="25"/>
  <c r="O161" i="25"/>
  <c r="P161" i="25"/>
  <c r="Q161" i="25"/>
  <c r="R161" i="25"/>
  <c r="S161" i="25"/>
  <c r="T161" i="25"/>
  <c r="U161" i="25"/>
  <c r="V161" i="25"/>
  <c r="W161" i="25"/>
  <c r="Z161" i="25"/>
  <c r="AA161" i="25"/>
  <c r="AB161" i="25"/>
  <c r="AC161" i="25"/>
  <c r="AD161" i="25"/>
  <c r="AE161" i="25"/>
  <c r="AF161" i="25"/>
  <c r="D162" i="25"/>
  <c r="E1127" i="66" s="1"/>
  <c r="E162" i="25"/>
  <c r="F1127" i="66" s="1"/>
  <c r="F162" i="25"/>
  <c r="G1127" i="66" s="1"/>
  <c r="G162" i="25"/>
  <c r="H1127" i="66" s="1"/>
  <c r="H162" i="25"/>
  <c r="I1127" i="66" s="1"/>
  <c r="I162" i="25"/>
  <c r="J1127" i="66" s="1"/>
  <c r="J162" i="25"/>
  <c r="K1127" i="66" s="1"/>
  <c r="K162" i="25"/>
  <c r="L162" i="25"/>
  <c r="M162" i="25"/>
  <c r="N162" i="25"/>
  <c r="O162" i="25"/>
  <c r="P162" i="25"/>
  <c r="Q162" i="25"/>
  <c r="R162" i="25"/>
  <c r="S162" i="25"/>
  <c r="T162" i="25"/>
  <c r="U162" i="25"/>
  <c r="V162" i="25"/>
  <c r="W162" i="25"/>
  <c r="Z162" i="25"/>
  <c r="AA162" i="25"/>
  <c r="AB162" i="25"/>
  <c r="AC162" i="25"/>
  <c r="AD162" i="25"/>
  <c r="AE162" i="25"/>
  <c r="AF162" i="25"/>
  <c r="C99" i="25"/>
  <c r="D1064" i="66" s="1"/>
  <c r="C100" i="25"/>
  <c r="D1065" i="66" s="1"/>
  <c r="C101" i="25"/>
  <c r="D1066" i="66" s="1"/>
  <c r="C102" i="25"/>
  <c r="D1067" i="66" s="1"/>
  <c r="C103" i="25"/>
  <c r="D1068" i="66" s="1"/>
  <c r="C104" i="25"/>
  <c r="D1069" i="66" s="1"/>
  <c r="C105" i="25"/>
  <c r="D1070" i="66" s="1"/>
  <c r="C106" i="25"/>
  <c r="D1071" i="66" s="1"/>
  <c r="C107" i="25"/>
  <c r="D1072" i="66" s="1"/>
  <c r="C108" i="25"/>
  <c r="D1073" i="66" s="1"/>
  <c r="C109" i="25"/>
  <c r="D1074" i="66" s="1"/>
  <c r="C110" i="25"/>
  <c r="D1075" i="66" s="1"/>
  <c r="C111" i="25"/>
  <c r="D1076" i="66" s="1"/>
  <c r="C112" i="25"/>
  <c r="D1077" i="66" s="1"/>
  <c r="C113" i="25"/>
  <c r="D1078" i="66" s="1"/>
  <c r="C114" i="25"/>
  <c r="D1079" i="66" s="1"/>
  <c r="C115" i="25"/>
  <c r="D1080" i="66" s="1"/>
  <c r="C116" i="25"/>
  <c r="D1081" i="66" s="1"/>
  <c r="C117" i="25"/>
  <c r="D1082" i="66" s="1"/>
  <c r="C118" i="25"/>
  <c r="D1083" i="66" s="1"/>
  <c r="C119" i="25"/>
  <c r="D1084" i="66" s="1"/>
  <c r="C120" i="25"/>
  <c r="D1085" i="66" s="1"/>
  <c r="C121" i="25"/>
  <c r="D1086" i="66" s="1"/>
  <c r="C122" i="25"/>
  <c r="D1087" i="66" s="1"/>
  <c r="C123" i="25"/>
  <c r="D1088" i="66" s="1"/>
  <c r="C124" i="25"/>
  <c r="D1089" i="66" s="1"/>
  <c r="C125" i="25"/>
  <c r="D1090" i="66" s="1"/>
  <c r="C126" i="25"/>
  <c r="D1091" i="66" s="1"/>
  <c r="C127" i="25"/>
  <c r="D1092" i="66" s="1"/>
  <c r="C128" i="25"/>
  <c r="D1093" i="66" s="1"/>
  <c r="C129" i="25"/>
  <c r="D1094" i="66" s="1"/>
  <c r="C130" i="25"/>
  <c r="D1095" i="66" s="1"/>
  <c r="C131" i="25"/>
  <c r="D1096" i="66" s="1"/>
  <c r="C132" i="25"/>
  <c r="D1097" i="66" s="1"/>
  <c r="C133" i="25"/>
  <c r="D1098" i="66" s="1"/>
  <c r="C134" i="25"/>
  <c r="D1099" i="66" s="1"/>
  <c r="C135" i="25"/>
  <c r="D1100" i="66" s="1"/>
  <c r="C136" i="25"/>
  <c r="D1101" i="66" s="1"/>
  <c r="C137" i="25"/>
  <c r="D1102" i="66" s="1"/>
  <c r="C138" i="25"/>
  <c r="D1103" i="66" s="1"/>
  <c r="C139" i="25"/>
  <c r="D1104" i="66" s="1"/>
  <c r="C140" i="25"/>
  <c r="D1105" i="66" s="1"/>
  <c r="C141" i="25"/>
  <c r="D1106" i="66" s="1"/>
  <c r="C142" i="25"/>
  <c r="D1107" i="66" s="1"/>
  <c r="C143" i="25"/>
  <c r="D1108" i="66" s="1"/>
  <c r="C144" i="25"/>
  <c r="D1109" i="66" s="1"/>
  <c r="C145" i="25"/>
  <c r="D1110" i="66" s="1"/>
  <c r="C146" i="25"/>
  <c r="D1111" i="66" s="1"/>
  <c r="C147" i="25"/>
  <c r="D1112" i="66" s="1"/>
  <c r="C148" i="25"/>
  <c r="D1113" i="66" s="1"/>
  <c r="C149" i="25"/>
  <c r="D1114" i="66" s="1"/>
  <c r="C150" i="25"/>
  <c r="D1115" i="66" s="1"/>
  <c r="C151" i="25"/>
  <c r="D1116" i="66" s="1"/>
  <c r="C152" i="25"/>
  <c r="D1117" i="66" s="1"/>
  <c r="C153" i="25"/>
  <c r="D1118" i="66" s="1"/>
  <c r="C154" i="25"/>
  <c r="D1119" i="66" s="1"/>
  <c r="C155" i="25"/>
  <c r="D1120" i="66" s="1"/>
  <c r="C156" i="25"/>
  <c r="D1121" i="66" s="1"/>
  <c r="C157" i="25"/>
  <c r="D1122" i="66" s="1"/>
  <c r="C158" i="25"/>
  <c r="D1123" i="66" s="1"/>
  <c r="C159" i="25"/>
  <c r="D1124" i="66" s="1"/>
  <c r="C160" i="25"/>
  <c r="D1125" i="66" s="1"/>
  <c r="C161" i="25"/>
  <c r="D1126" i="66" s="1"/>
  <c r="C162" i="25"/>
  <c r="D1127" i="66" s="1"/>
  <c r="C98" i="25"/>
  <c r="D1063" i="66" s="1"/>
  <c r="D76" i="25"/>
  <c r="E1041" i="66" s="1"/>
  <c r="E76" i="25"/>
  <c r="F1041" i="66" s="1"/>
  <c r="CK1041" i="66" s="1"/>
  <c r="CM1041" i="66" s="1"/>
  <c r="CO1041" i="66" s="1"/>
  <c r="F76" i="25"/>
  <c r="G1041" i="66" s="1"/>
  <c r="G76" i="25"/>
  <c r="H1041" i="66" s="1"/>
  <c r="H76" i="25"/>
  <c r="I1041" i="66" s="1"/>
  <c r="I76" i="25"/>
  <c r="J1041" i="66" s="1"/>
  <c r="J76" i="25"/>
  <c r="K1041" i="66" s="1"/>
  <c r="K76" i="25"/>
  <c r="L76" i="25"/>
  <c r="M76" i="25"/>
  <c r="N76" i="25"/>
  <c r="O76" i="25"/>
  <c r="P76" i="25"/>
  <c r="Q76" i="25"/>
  <c r="R76" i="25"/>
  <c r="S76" i="25"/>
  <c r="T76" i="25"/>
  <c r="U76" i="25"/>
  <c r="V76" i="25"/>
  <c r="W76" i="25"/>
  <c r="X76" i="25"/>
  <c r="Y76" i="25"/>
  <c r="Z76" i="25"/>
  <c r="AA76" i="25"/>
  <c r="AB76" i="25"/>
  <c r="AC76" i="25"/>
  <c r="AD76" i="25"/>
  <c r="AE76" i="25"/>
  <c r="AF76" i="25"/>
  <c r="D77" i="25"/>
  <c r="E1042" i="66" s="1"/>
  <c r="E77" i="25"/>
  <c r="F1042" i="66" s="1"/>
  <c r="CK1042" i="66" s="1"/>
  <c r="CM1042" i="66" s="1"/>
  <c r="CO1042" i="66" s="1"/>
  <c r="F77" i="25"/>
  <c r="G1042" i="66" s="1"/>
  <c r="G77" i="25"/>
  <c r="H1042" i="66" s="1"/>
  <c r="H77" i="25"/>
  <c r="I1042" i="66" s="1"/>
  <c r="I77" i="25"/>
  <c r="J1042" i="66" s="1"/>
  <c r="J77" i="25"/>
  <c r="K1042" i="66" s="1"/>
  <c r="K77" i="25"/>
  <c r="L77" i="25"/>
  <c r="M77" i="25"/>
  <c r="N77" i="25"/>
  <c r="O77" i="25"/>
  <c r="P77" i="25"/>
  <c r="Q77" i="25"/>
  <c r="R77" i="25"/>
  <c r="S77" i="25"/>
  <c r="T77" i="25"/>
  <c r="U77" i="25"/>
  <c r="V77" i="25"/>
  <c r="W77" i="25"/>
  <c r="X77" i="25"/>
  <c r="Y77" i="25"/>
  <c r="Z77" i="25"/>
  <c r="AA77" i="25"/>
  <c r="AB77" i="25"/>
  <c r="AC77" i="25"/>
  <c r="AD77" i="25"/>
  <c r="AE77" i="25"/>
  <c r="AF77" i="25"/>
  <c r="C77" i="25"/>
  <c r="D1042" i="66" s="1"/>
  <c r="C76" i="25"/>
  <c r="D1041" i="66" s="1"/>
  <c r="D62" i="25"/>
  <c r="E1027" i="66" s="1"/>
  <c r="E62" i="25"/>
  <c r="F1027" i="66" s="1"/>
  <c r="CK1027" i="66" s="1"/>
  <c r="CM1027" i="66" s="1"/>
  <c r="CO1027" i="66" s="1"/>
  <c r="F62" i="25"/>
  <c r="G1027" i="66" s="1"/>
  <c r="G62" i="25"/>
  <c r="H1027" i="66" s="1"/>
  <c r="H62" i="25"/>
  <c r="I1027" i="66" s="1"/>
  <c r="I62" i="25"/>
  <c r="J1027" i="66" s="1"/>
  <c r="J62" i="25"/>
  <c r="K1027" i="66" s="1"/>
  <c r="K62" i="25"/>
  <c r="L62" i="25"/>
  <c r="M62" i="25"/>
  <c r="N62" i="25"/>
  <c r="O62" i="25"/>
  <c r="P62" i="25"/>
  <c r="Q62" i="25"/>
  <c r="R62" i="25"/>
  <c r="S62" i="25"/>
  <c r="T62" i="25"/>
  <c r="U62" i="25"/>
  <c r="V62" i="25"/>
  <c r="W62" i="25"/>
  <c r="X62" i="25"/>
  <c r="Y62" i="25"/>
  <c r="Z62" i="25"/>
  <c r="AA62" i="25"/>
  <c r="AB62" i="25"/>
  <c r="AC62" i="25"/>
  <c r="AD62" i="25"/>
  <c r="AE62" i="25"/>
  <c r="AF62" i="25"/>
  <c r="D63" i="25"/>
  <c r="E1028" i="66" s="1"/>
  <c r="E63" i="25"/>
  <c r="F1028" i="66" s="1"/>
  <c r="CK1028" i="66" s="1"/>
  <c r="CM1028" i="66" s="1"/>
  <c r="CO1028" i="66" s="1"/>
  <c r="F63" i="25"/>
  <c r="G1028" i="66" s="1"/>
  <c r="G63" i="25"/>
  <c r="H1028" i="66" s="1"/>
  <c r="H63" i="25"/>
  <c r="I1028" i="66" s="1"/>
  <c r="I63" i="25"/>
  <c r="J1028" i="66" s="1"/>
  <c r="J63" i="25"/>
  <c r="K1028" i="66" s="1"/>
  <c r="K63" i="25"/>
  <c r="L63" i="25"/>
  <c r="M63" i="25"/>
  <c r="N63" i="25"/>
  <c r="O63" i="25"/>
  <c r="P63" i="25"/>
  <c r="Q63" i="25"/>
  <c r="R63" i="25"/>
  <c r="S63" i="25"/>
  <c r="T63" i="25"/>
  <c r="U63" i="25"/>
  <c r="V63" i="25"/>
  <c r="W63" i="25"/>
  <c r="X63" i="25"/>
  <c r="Y63" i="25"/>
  <c r="Z63" i="25"/>
  <c r="AA63" i="25"/>
  <c r="AB63" i="25"/>
  <c r="AC63" i="25"/>
  <c r="AD63" i="25"/>
  <c r="AE63" i="25"/>
  <c r="AF63" i="25"/>
  <c r="D64" i="25"/>
  <c r="E1029" i="66" s="1"/>
  <c r="E64" i="25"/>
  <c r="F1029" i="66" s="1"/>
  <c r="CK1029" i="66" s="1"/>
  <c r="CM1029" i="66" s="1"/>
  <c r="CO1029" i="66" s="1"/>
  <c r="F64" i="25"/>
  <c r="G1029" i="66" s="1"/>
  <c r="G64" i="25"/>
  <c r="H1029" i="66" s="1"/>
  <c r="H64" i="25"/>
  <c r="I1029" i="66" s="1"/>
  <c r="I64" i="25"/>
  <c r="J1029" i="66" s="1"/>
  <c r="J64" i="25"/>
  <c r="K1029" i="66" s="1"/>
  <c r="K64" i="25"/>
  <c r="L64" i="25"/>
  <c r="M64" i="25"/>
  <c r="N64" i="25"/>
  <c r="O64" i="25"/>
  <c r="P64" i="25"/>
  <c r="Q64" i="25"/>
  <c r="R64" i="25"/>
  <c r="S64" i="25"/>
  <c r="T64" i="25"/>
  <c r="U64" i="25"/>
  <c r="V64" i="25"/>
  <c r="W64" i="25"/>
  <c r="X64" i="25"/>
  <c r="Y64" i="25"/>
  <c r="Z64" i="25"/>
  <c r="AA64" i="25"/>
  <c r="AB64" i="25"/>
  <c r="AC64" i="25"/>
  <c r="AD64" i="25"/>
  <c r="AE64" i="25"/>
  <c r="AF64" i="25"/>
  <c r="D65" i="25"/>
  <c r="E1030" i="66" s="1"/>
  <c r="E65" i="25"/>
  <c r="F1030" i="66" s="1"/>
  <c r="F65" i="25"/>
  <c r="G1030" i="66" s="1"/>
  <c r="G65" i="25"/>
  <c r="H1030" i="66" s="1"/>
  <c r="H65" i="25"/>
  <c r="I1030" i="66" s="1"/>
  <c r="I65" i="25"/>
  <c r="J1030" i="66" s="1"/>
  <c r="J65" i="25"/>
  <c r="K1030" i="66" s="1"/>
  <c r="K65" i="25"/>
  <c r="L65" i="25"/>
  <c r="M65" i="25"/>
  <c r="N65" i="25"/>
  <c r="O65" i="25"/>
  <c r="P65" i="25"/>
  <c r="Q65" i="25"/>
  <c r="R65" i="25"/>
  <c r="S65" i="25"/>
  <c r="T65" i="25"/>
  <c r="U65" i="25"/>
  <c r="V65" i="25"/>
  <c r="W65" i="25"/>
  <c r="X65" i="25"/>
  <c r="Y65" i="25"/>
  <c r="Z65" i="25"/>
  <c r="AA65" i="25"/>
  <c r="AB65" i="25"/>
  <c r="AC65" i="25"/>
  <c r="AD65" i="25"/>
  <c r="AE65" i="25"/>
  <c r="AF65" i="25"/>
  <c r="D66" i="25"/>
  <c r="E1031" i="66" s="1"/>
  <c r="E66" i="25"/>
  <c r="F1031" i="66" s="1"/>
  <c r="F66" i="25"/>
  <c r="G1031" i="66" s="1"/>
  <c r="G66" i="25"/>
  <c r="H1031" i="66" s="1"/>
  <c r="H66" i="25"/>
  <c r="I1031" i="66" s="1"/>
  <c r="I66" i="25"/>
  <c r="J1031" i="66" s="1"/>
  <c r="J66" i="25"/>
  <c r="K1031" i="66" s="1"/>
  <c r="K66" i="25"/>
  <c r="L66" i="25"/>
  <c r="M66" i="25"/>
  <c r="N66" i="25"/>
  <c r="O66" i="25"/>
  <c r="P66" i="25"/>
  <c r="Q66" i="25"/>
  <c r="R66" i="25"/>
  <c r="S66" i="25"/>
  <c r="T66" i="25"/>
  <c r="U66" i="25"/>
  <c r="V66" i="25"/>
  <c r="W66" i="25"/>
  <c r="X66" i="25"/>
  <c r="Y66" i="25"/>
  <c r="Z66" i="25"/>
  <c r="AA66" i="25"/>
  <c r="AB66" i="25"/>
  <c r="AC66" i="25"/>
  <c r="AD66" i="25"/>
  <c r="AE66" i="25"/>
  <c r="AF66" i="25"/>
  <c r="D67" i="25"/>
  <c r="E1032" i="66" s="1"/>
  <c r="E67" i="25"/>
  <c r="F1032" i="66" s="1"/>
  <c r="CK1032" i="66" s="1"/>
  <c r="CM1032" i="66" s="1"/>
  <c r="CO1032" i="66" s="1"/>
  <c r="F67" i="25"/>
  <c r="G1032" i="66" s="1"/>
  <c r="G67" i="25"/>
  <c r="H1032" i="66" s="1"/>
  <c r="H67" i="25"/>
  <c r="I1032" i="66" s="1"/>
  <c r="I67" i="25"/>
  <c r="J1032" i="66" s="1"/>
  <c r="J67" i="25"/>
  <c r="K1032" i="66" s="1"/>
  <c r="K67" i="25"/>
  <c r="L67" i="25"/>
  <c r="M67" i="25"/>
  <c r="N67" i="25"/>
  <c r="O67" i="25"/>
  <c r="P67" i="25"/>
  <c r="Q67" i="25"/>
  <c r="R67" i="25"/>
  <c r="S67" i="25"/>
  <c r="T67" i="25"/>
  <c r="U67" i="25"/>
  <c r="V67" i="25"/>
  <c r="W67" i="25"/>
  <c r="X67" i="25"/>
  <c r="Y67" i="25"/>
  <c r="Z67" i="25"/>
  <c r="AA67" i="25"/>
  <c r="AB67" i="25"/>
  <c r="AC67" i="25"/>
  <c r="AD67" i="25"/>
  <c r="AE67" i="25"/>
  <c r="AF67" i="25"/>
  <c r="D68" i="25"/>
  <c r="E1033" i="66" s="1"/>
  <c r="E68" i="25"/>
  <c r="F1033" i="66" s="1"/>
  <c r="CK1033" i="66" s="1"/>
  <c r="CM1033" i="66" s="1"/>
  <c r="CO1033" i="66" s="1"/>
  <c r="F68" i="25"/>
  <c r="G1033" i="66" s="1"/>
  <c r="G68" i="25"/>
  <c r="H1033" i="66" s="1"/>
  <c r="H68" i="25"/>
  <c r="I1033" i="66" s="1"/>
  <c r="I68" i="25"/>
  <c r="J1033" i="66" s="1"/>
  <c r="J68" i="25"/>
  <c r="K1033" i="66" s="1"/>
  <c r="K68" i="25"/>
  <c r="L68" i="25"/>
  <c r="M68" i="25"/>
  <c r="N68" i="25"/>
  <c r="O68" i="25"/>
  <c r="P68" i="25"/>
  <c r="Q68" i="25"/>
  <c r="R68" i="25"/>
  <c r="S68" i="25"/>
  <c r="T68" i="25"/>
  <c r="U68" i="25"/>
  <c r="V68" i="25"/>
  <c r="W68" i="25"/>
  <c r="X68" i="25"/>
  <c r="Y68" i="25"/>
  <c r="Z68" i="25"/>
  <c r="AA68" i="25"/>
  <c r="AB68" i="25"/>
  <c r="AC68" i="25"/>
  <c r="AD68" i="25"/>
  <c r="AE68" i="25"/>
  <c r="AF68" i="25"/>
  <c r="D69" i="25"/>
  <c r="E1034" i="66" s="1"/>
  <c r="E69" i="25"/>
  <c r="F1034" i="66" s="1"/>
  <c r="F69" i="25"/>
  <c r="G1034" i="66" s="1"/>
  <c r="G69" i="25"/>
  <c r="H1034" i="66" s="1"/>
  <c r="H69" i="25"/>
  <c r="I1034" i="66" s="1"/>
  <c r="I69" i="25"/>
  <c r="J1034" i="66" s="1"/>
  <c r="J69" i="25"/>
  <c r="K1034" i="66" s="1"/>
  <c r="K69" i="25"/>
  <c r="L69" i="25"/>
  <c r="M69" i="25"/>
  <c r="N69" i="25"/>
  <c r="O69" i="25"/>
  <c r="P69" i="25"/>
  <c r="Q69" i="25"/>
  <c r="R69" i="25"/>
  <c r="S69" i="25"/>
  <c r="T69" i="25"/>
  <c r="U69" i="25"/>
  <c r="V69" i="25"/>
  <c r="W69" i="25"/>
  <c r="X69" i="25"/>
  <c r="Y69" i="25"/>
  <c r="Z69" i="25"/>
  <c r="AA69" i="25"/>
  <c r="AB69" i="25"/>
  <c r="AC69" i="25"/>
  <c r="AD69" i="25"/>
  <c r="AE69" i="25"/>
  <c r="AF69" i="25"/>
  <c r="D70" i="25"/>
  <c r="E1035" i="66" s="1"/>
  <c r="E70" i="25"/>
  <c r="F1035" i="66" s="1"/>
  <c r="F70" i="25"/>
  <c r="G1035" i="66" s="1"/>
  <c r="G70" i="25"/>
  <c r="H1035" i="66" s="1"/>
  <c r="H70" i="25"/>
  <c r="I1035" i="66" s="1"/>
  <c r="I70" i="25"/>
  <c r="J1035" i="66" s="1"/>
  <c r="J70" i="25"/>
  <c r="K1035" i="66" s="1"/>
  <c r="K70" i="25"/>
  <c r="L70" i="25"/>
  <c r="M70" i="25"/>
  <c r="N70" i="25"/>
  <c r="O70" i="25"/>
  <c r="P70" i="25"/>
  <c r="Q70" i="25"/>
  <c r="R70" i="25"/>
  <c r="S70" i="25"/>
  <c r="T70" i="25"/>
  <c r="U70" i="25"/>
  <c r="V70" i="25"/>
  <c r="W70" i="25"/>
  <c r="X70" i="25"/>
  <c r="Y70" i="25"/>
  <c r="Z70" i="25"/>
  <c r="AA70" i="25"/>
  <c r="AB70" i="25"/>
  <c r="AC70" i="25"/>
  <c r="AD70" i="25"/>
  <c r="AE70" i="25"/>
  <c r="AF70" i="25"/>
  <c r="D71" i="25"/>
  <c r="E1036" i="66" s="1"/>
  <c r="E71" i="25"/>
  <c r="F1036" i="66" s="1"/>
  <c r="F71" i="25"/>
  <c r="G1036" i="66" s="1"/>
  <c r="G71" i="25"/>
  <c r="H1036" i="66" s="1"/>
  <c r="H71" i="25"/>
  <c r="I1036" i="66" s="1"/>
  <c r="I71" i="25"/>
  <c r="J1036" i="66" s="1"/>
  <c r="J71" i="25"/>
  <c r="K1036" i="66" s="1"/>
  <c r="K71" i="25"/>
  <c r="L71" i="25"/>
  <c r="M71" i="25"/>
  <c r="N71" i="25"/>
  <c r="O71" i="25"/>
  <c r="P71" i="25"/>
  <c r="Q71" i="25"/>
  <c r="R71" i="25"/>
  <c r="S71" i="25"/>
  <c r="T71" i="25"/>
  <c r="U71" i="25"/>
  <c r="V71" i="25"/>
  <c r="W71" i="25"/>
  <c r="X71" i="25"/>
  <c r="Y71" i="25"/>
  <c r="Z71" i="25"/>
  <c r="AA71" i="25"/>
  <c r="AB71" i="25"/>
  <c r="AC71" i="25"/>
  <c r="AD71" i="25"/>
  <c r="AE71" i="25"/>
  <c r="AF71" i="25"/>
  <c r="D72" i="25"/>
  <c r="E1037" i="66" s="1"/>
  <c r="E72" i="25"/>
  <c r="F1037" i="66" s="1"/>
  <c r="F72" i="25"/>
  <c r="G1037" i="66" s="1"/>
  <c r="G72" i="25"/>
  <c r="H1037" i="66" s="1"/>
  <c r="H72" i="25"/>
  <c r="I1037" i="66" s="1"/>
  <c r="I72" i="25"/>
  <c r="J1037" i="66" s="1"/>
  <c r="J72" i="25"/>
  <c r="K1037" i="66" s="1"/>
  <c r="K72" i="25"/>
  <c r="L72" i="25"/>
  <c r="M72" i="25"/>
  <c r="N72" i="25"/>
  <c r="O72" i="25"/>
  <c r="P72" i="25"/>
  <c r="Q72" i="25"/>
  <c r="R72" i="25"/>
  <c r="S72" i="25"/>
  <c r="T72" i="25"/>
  <c r="U72" i="25"/>
  <c r="V72" i="25"/>
  <c r="W72" i="25"/>
  <c r="X72" i="25"/>
  <c r="Y72" i="25"/>
  <c r="Z72" i="25"/>
  <c r="AA72" i="25"/>
  <c r="AB72" i="25"/>
  <c r="AC72" i="25"/>
  <c r="AD72" i="25"/>
  <c r="AE72" i="25"/>
  <c r="AF72" i="25"/>
  <c r="D73" i="25"/>
  <c r="E1038" i="66" s="1"/>
  <c r="E73" i="25"/>
  <c r="F1038" i="66" s="1"/>
  <c r="F73" i="25"/>
  <c r="G1038" i="66" s="1"/>
  <c r="G73" i="25"/>
  <c r="H1038" i="66" s="1"/>
  <c r="H73" i="25"/>
  <c r="I1038" i="66" s="1"/>
  <c r="I73" i="25"/>
  <c r="J1038" i="66" s="1"/>
  <c r="J73" i="25"/>
  <c r="K1038" i="66" s="1"/>
  <c r="K73" i="25"/>
  <c r="L73" i="25"/>
  <c r="M73" i="25"/>
  <c r="N73" i="25"/>
  <c r="O73" i="25"/>
  <c r="P73" i="25"/>
  <c r="Q73" i="25"/>
  <c r="R73" i="25"/>
  <c r="S73" i="25"/>
  <c r="T73" i="25"/>
  <c r="U73" i="25"/>
  <c r="V73" i="25"/>
  <c r="W73" i="25"/>
  <c r="X73" i="25"/>
  <c r="Y73" i="25"/>
  <c r="Z73" i="25"/>
  <c r="AA73" i="25"/>
  <c r="AB73" i="25"/>
  <c r="AC73" i="25"/>
  <c r="AD73" i="25"/>
  <c r="AE73" i="25"/>
  <c r="AF73" i="25"/>
  <c r="D74" i="25"/>
  <c r="E1039" i="66" s="1"/>
  <c r="E74" i="25"/>
  <c r="F1039" i="66" s="1"/>
  <c r="F74" i="25"/>
  <c r="G1039" i="66" s="1"/>
  <c r="G74" i="25"/>
  <c r="H1039" i="66" s="1"/>
  <c r="H74" i="25"/>
  <c r="I1039" i="66" s="1"/>
  <c r="I74" i="25"/>
  <c r="J1039" i="66" s="1"/>
  <c r="J74" i="25"/>
  <c r="K1039" i="66" s="1"/>
  <c r="K74" i="25"/>
  <c r="L74" i="25"/>
  <c r="M74" i="25"/>
  <c r="N74" i="25"/>
  <c r="O74" i="25"/>
  <c r="P74" i="25"/>
  <c r="Q74" i="25"/>
  <c r="R74" i="25"/>
  <c r="S74" i="25"/>
  <c r="T74" i="25"/>
  <c r="U74" i="25"/>
  <c r="V74" i="25"/>
  <c r="W74" i="25"/>
  <c r="X74" i="25"/>
  <c r="Y74" i="25"/>
  <c r="Z74" i="25"/>
  <c r="AA74" i="25"/>
  <c r="AB74" i="25"/>
  <c r="AC74" i="25"/>
  <c r="AD74" i="25"/>
  <c r="AE74" i="25"/>
  <c r="AF74" i="25"/>
  <c r="D75" i="25"/>
  <c r="E1040" i="66" s="1"/>
  <c r="E75" i="25"/>
  <c r="F1040" i="66" s="1"/>
  <c r="F75" i="25"/>
  <c r="G1040" i="66" s="1"/>
  <c r="G75" i="25"/>
  <c r="H1040" i="66" s="1"/>
  <c r="H75" i="25"/>
  <c r="I1040" i="66" s="1"/>
  <c r="I75" i="25"/>
  <c r="J1040" i="66" s="1"/>
  <c r="J75" i="25"/>
  <c r="K1040" i="66" s="1"/>
  <c r="K75" i="25"/>
  <c r="L75" i="25"/>
  <c r="M75" i="25"/>
  <c r="N75" i="25"/>
  <c r="O75" i="25"/>
  <c r="P75" i="25"/>
  <c r="Q75" i="25"/>
  <c r="R75" i="25"/>
  <c r="S75" i="25"/>
  <c r="T75" i="25"/>
  <c r="U75" i="25"/>
  <c r="V75" i="25"/>
  <c r="W75" i="25"/>
  <c r="X75" i="25"/>
  <c r="Y75" i="25"/>
  <c r="Z75" i="25"/>
  <c r="AA75" i="25"/>
  <c r="AB75" i="25"/>
  <c r="AC75" i="25"/>
  <c r="AD75" i="25"/>
  <c r="AE75" i="25"/>
  <c r="AF75" i="25"/>
  <c r="C63" i="25"/>
  <c r="D1028" i="66" s="1"/>
  <c r="C64" i="25"/>
  <c r="D1029" i="66" s="1"/>
  <c r="C65" i="25"/>
  <c r="D1030" i="66" s="1"/>
  <c r="C66" i="25"/>
  <c r="D1031" i="66" s="1"/>
  <c r="C67" i="25"/>
  <c r="D1032" i="66" s="1"/>
  <c r="C68" i="25"/>
  <c r="D1033" i="66" s="1"/>
  <c r="C69" i="25"/>
  <c r="D1034" i="66" s="1"/>
  <c r="C70" i="25"/>
  <c r="D1035" i="66" s="1"/>
  <c r="C71" i="25"/>
  <c r="D1036" i="66" s="1"/>
  <c r="C72" i="25"/>
  <c r="D1037" i="66" s="1"/>
  <c r="C73" i="25"/>
  <c r="D1038" i="66" s="1"/>
  <c r="C74" i="25"/>
  <c r="D1039" i="66" s="1"/>
  <c r="C75" i="25"/>
  <c r="D1040" i="66" s="1"/>
  <c r="C62" i="25"/>
  <c r="D1027" i="66" s="1"/>
  <c r="D58" i="25"/>
  <c r="E58" i="25"/>
  <c r="F58" i="25"/>
  <c r="G58" i="25"/>
  <c r="H58" i="25"/>
  <c r="I58" i="25"/>
  <c r="J58" i="25"/>
  <c r="K58" i="25"/>
  <c r="L58" i="25"/>
  <c r="M58" i="25"/>
  <c r="N58" i="25"/>
  <c r="O58" i="25"/>
  <c r="P58" i="25"/>
  <c r="Q58" i="25"/>
  <c r="R58" i="25"/>
  <c r="S58" i="25"/>
  <c r="T58" i="25"/>
  <c r="U58" i="25"/>
  <c r="V58" i="25"/>
  <c r="W58" i="25"/>
  <c r="Z58" i="25"/>
  <c r="AA58" i="25"/>
  <c r="AB58" i="25"/>
  <c r="AC58" i="25"/>
  <c r="AD58" i="25"/>
  <c r="AE58" i="25"/>
  <c r="AF58" i="25"/>
  <c r="D59" i="25"/>
  <c r="E59" i="25"/>
  <c r="F59" i="25"/>
  <c r="G59" i="25"/>
  <c r="H59" i="25"/>
  <c r="I59" i="25"/>
  <c r="J59" i="25"/>
  <c r="K59" i="25"/>
  <c r="L59" i="25"/>
  <c r="M59" i="25"/>
  <c r="N59" i="25"/>
  <c r="O59" i="25"/>
  <c r="P59" i="25"/>
  <c r="Q59" i="25"/>
  <c r="R59" i="25"/>
  <c r="S59" i="25"/>
  <c r="T59" i="25"/>
  <c r="U59" i="25"/>
  <c r="V59" i="25"/>
  <c r="W59" i="25"/>
  <c r="Z59" i="25"/>
  <c r="AA59" i="25"/>
  <c r="AB59" i="25"/>
  <c r="AC59" i="25"/>
  <c r="AD59" i="25"/>
  <c r="AE59" i="25"/>
  <c r="AF59" i="25"/>
  <c r="D60" i="25"/>
  <c r="E60" i="25"/>
  <c r="F60" i="25"/>
  <c r="G60" i="25"/>
  <c r="H60" i="25"/>
  <c r="I60" i="25"/>
  <c r="J60" i="25"/>
  <c r="K60" i="25"/>
  <c r="L60" i="25"/>
  <c r="M60" i="25"/>
  <c r="N60" i="25"/>
  <c r="O60" i="25"/>
  <c r="P60" i="25"/>
  <c r="Q60" i="25"/>
  <c r="R60" i="25"/>
  <c r="S60" i="25"/>
  <c r="T60" i="25"/>
  <c r="U60" i="25"/>
  <c r="V60" i="25"/>
  <c r="W60" i="25"/>
  <c r="Z60" i="25"/>
  <c r="AA60" i="25"/>
  <c r="AB60" i="25"/>
  <c r="AC60" i="25"/>
  <c r="AD60" i="25"/>
  <c r="AE60" i="25"/>
  <c r="AF60" i="25"/>
  <c r="D61" i="25"/>
  <c r="E61" i="25"/>
  <c r="F61" i="25"/>
  <c r="G61" i="25"/>
  <c r="H61" i="25"/>
  <c r="I61" i="25"/>
  <c r="J61" i="25"/>
  <c r="K61" i="25"/>
  <c r="L61" i="25"/>
  <c r="M61" i="25"/>
  <c r="N61" i="25"/>
  <c r="O61" i="25"/>
  <c r="P61" i="25"/>
  <c r="Q61" i="25"/>
  <c r="R61" i="25"/>
  <c r="S61" i="25"/>
  <c r="T61" i="25"/>
  <c r="U61" i="25"/>
  <c r="V61" i="25"/>
  <c r="W61" i="25"/>
  <c r="Z61" i="25"/>
  <c r="AA61" i="25"/>
  <c r="AB61" i="25"/>
  <c r="AC61" i="25"/>
  <c r="AD61" i="25"/>
  <c r="AE61" i="25"/>
  <c r="AF61" i="25"/>
  <c r="C59" i="25"/>
  <c r="C60" i="25"/>
  <c r="C61" i="25"/>
  <c r="C58" i="25"/>
  <c r="D56" i="25"/>
  <c r="E56" i="25"/>
  <c r="F56" i="25"/>
  <c r="G56" i="25"/>
  <c r="H56" i="25"/>
  <c r="I56" i="25"/>
  <c r="J56" i="25"/>
  <c r="K56" i="25"/>
  <c r="L56" i="25"/>
  <c r="M56" i="25"/>
  <c r="N56" i="25"/>
  <c r="O56" i="25"/>
  <c r="P56" i="25"/>
  <c r="Q56" i="25"/>
  <c r="R56" i="25"/>
  <c r="S56" i="25"/>
  <c r="T56" i="25"/>
  <c r="U56" i="25"/>
  <c r="V56" i="25"/>
  <c r="W56" i="25"/>
  <c r="Z56" i="25"/>
  <c r="AA56" i="25"/>
  <c r="AB56" i="25"/>
  <c r="AC56" i="25"/>
  <c r="AD56" i="25"/>
  <c r="AE56" i="25"/>
  <c r="AF56" i="25"/>
  <c r="D57" i="25"/>
  <c r="E57" i="25"/>
  <c r="F57" i="25"/>
  <c r="G57" i="25"/>
  <c r="H57" i="25"/>
  <c r="I57" i="25"/>
  <c r="J57" i="25"/>
  <c r="K57" i="25"/>
  <c r="L57" i="25"/>
  <c r="M57" i="25"/>
  <c r="N57" i="25"/>
  <c r="O57" i="25"/>
  <c r="P57" i="25"/>
  <c r="Q57" i="25"/>
  <c r="R57" i="25"/>
  <c r="S57" i="25"/>
  <c r="T57" i="25"/>
  <c r="U57" i="25"/>
  <c r="V57" i="25"/>
  <c r="W57" i="25"/>
  <c r="Z57" i="25"/>
  <c r="AA57" i="25"/>
  <c r="AB57" i="25"/>
  <c r="AC57" i="25"/>
  <c r="AD57" i="25"/>
  <c r="AE57" i="25"/>
  <c r="AF57" i="25"/>
  <c r="C57" i="25"/>
  <c r="C56" i="25"/>
  <c r="D55" i="25"/>
  <c r="E1020" i="66" s="1"/>
  <c r="E55" i="25"/>
  <c r="F1020" i="66" s="1"/>
  <c r="F55" i="25"/>
  <c r="G1020" i="66" s="1"/>
  <c r="G55" i="25"/>
  <c r="H1020" i="66" s="1"/>
  <c r="H55" i="25"/>
  <c r="I1020" i="66" s="1"/>
  <c r="I55" i="25"/>
  <c r="J1020" i="66" s="1"/>
  <c r="J55" i="25"/>
  <c r="K1020" i="66" s="1"/>
  <c r="K55" i="25"/>
  <c r="L55" i="25"/>
  <c r="M55" i="25"/>
  <c r="N55" i="25"/>
  <c r="O55" i="25"/>
  <c r="P55" i="25"/>
  <c r="Q55" i="25"/>
  <c r="R55" i="25"/>
  <c r="S55" i="25"/>
  <c r="T55" i="25"/>
  <c r="U55" i="25"/>
  <c r="V55" i="25"/>
  <c r="W55" i="25"/>
  <c r="Z55" i="25"/>
  <c r="AA55" i="25"/>
  <c r="AB55" i="25"/>
  <c r="AC55" i="25"/>
  <c r="AD55" i="25"/>
  <c r="AE55" i="25"/>
  <c r="AF55" i="25"/>
  <c r="C55" i="25"/>
  <c r="D1020" i="66" s="1"/>
  <c r="D46" i="25"/>
  <c r="E46" i="25"/>
  <c r="F46" i="25"/>
  <c r="G46" i="25"/>
  <c r="H46" i="25"/>
  <c r="I46" i="25"/>
  <c r="J46" i="25"/>
  <c r="K46" i="25"/>
  <c r="L46" i="25"/>
  <c r="M46" i="25"/>
  <c r="N46" i="25"/>
  <c r="O46" i="25"/>
  <c r="P46" i="25"/>
  <c r="Q46" i="25"/>
  <c r="R46" i="25"/>
  <c r="S46" i="25"/>
  <c r="T46" i="25"/>
  <c r="U46" i="25"/>
  <c r="V46" i="25"/>
  <c r="W46" i="25"/>
  <c r="Z46" i="25"/>
  <c r="AA46" i="25"/>
  <c r="AB46" i="25"/>
  <c r="AC46" i="25"/>
  <c r="AD46" i="25"/>
  <c r="AE46" i="25"/>
  <c r="AF46" i="25"/>
  <c r="D47" i="25"/>
  <c r="E47" i="25"/>
  <c r="F47" i="25"/>
  <c r="G47" i="25"/>
  <c r="H47" i="25"/>
  <c r="I47" i="25"/>
  <c r="J47" i="25"/>
  <c r="K47" i="25"/>
  <c r="L47" i="25"/>
  <c r="M47" i="25"/>
  <c r="N47" i="25"/>
  <c r="O47" i="25"/>
  <c r="P47" i="25"/>
  <c r="Q47" i="25"/>
  <c r="R47" i="25"/>
  <c r="S47" i="25"/>
  <c r="T47" i="25"/>
  <c r="U47" i="25"/>
  <c r="V47" i="25"/>
  <c r="W47" i="25"/>
  <c r="Z47" i="25"/>
  <c r="AA47" i="25"/>
  <c r="AB47" i="25"/>
  <c r="AC47" i="25"/>
  <c r="AD47" i="25"/>
  <c r="AE47" i="25"/>
  <c r="AF47" i="25"/>
  <c r="D48" i="25"/>
  <c r="E48" i="25"/>
  <c r="F48" i="25"/>
  <c r="G48" i="25"/>
  <c r="H48" i="25"/>
  <c r="I48" i="25"/>
  <c r="J48" i="25"/>
  <c r="K48" i="25"/>
  <c r="L48" i="25"/>
  <c r="M48" i="25"/>
  <c r="N48" i="25"/>
  <c r="O48" i="25"/>
  <c r="P48" i="25"/>
  <c r="Q48" i="25"/>
  <c r="R48" i="25"/>
  <c r="S48" i="25"/>
  <c r="T48" i="25"/>
  <c r="U48" i="25"/>
  <c r="V48" i="25"/>
  <c r="W48" i="25"/>
  <c r="Z48" i="25"/>
  <c r="AA48" i="25"/>
  <c r="AB48" i="25"/>
  <c r="AC48" i="25"/>
  <c r="AD48" i="25"/>
  <c r="AE48" i="25"/>
  <c r="AF48" i="25"/>
  <c r="D49" i="25"/>
  <c r="E49" i="25"/>
  <c r="F49" i="25"/>
  <c r="G49" i="25"/>
  <c r="H49" i="25"/>
  <c r="I49" i="25"/>
  <c r="J49" i="25"/>
  <c r="K49" i="25"/>
  <c r="L49" i="25"/>
  <c r="M49" i="25"/>
  <c r="N49" i="25"/>
  <c r="O49" i="25"/>
  <c r="P49" i="25"/>
  <c r="Q49" i="25"/>
  <c r="R49" i="25"/>
  <c r="S49" i="25"/>
  <c r="T49" i="25"/>
  <c r="U49" i="25"/>
  <c r="V49" i="25"/>
  <c r="W49" i="25"/>
  <c r="Z49" i="25"/>
  <c r="AA49" i="25"/>
  <c r="AB49" i="25"/>
  <c r="AC49" i="25"/>
  <c r="AD49" i="25"/>
  <c r="AE49" i="25"/>
  <c r="AF49" i="25"/>
  <c r="D50" i="25"/>
  <c r="E50" i="25"/>
  <c r="F50" i="25"/>
  <c r="G50" i="25"/>
  <c r="H50" i="25"/>
  <c r="I50" i="25"/>
  <c r="J50" i="25"/>
  <c r="K50" i="25"/>
  <c r="L50" i="25"/>
  <c r="M50" i="25"/>
  <c r="N50" i="25"/>
  <c r="O50" i="25"/>
  <c r="P50" i="25"/>
  <c r="Q50" i="25"/>
  <c r="R50" i="25"/>
  <c r="S50" i="25"/>
  <c r="T50" i="25"/>
  <c r="U50" i="25"/>
  <c r="V50" i="25"/>
  <c r="W50" i="25"/>
  <c r="Z50" i="25"/>
  <c r="AA50" i="25"/>
  <c r="AB50" i="25"/>
  <c r="AC50" i="25"/>
  <c r="AD50" i="25"/>
  <c r="AE50" i="25"/>
  <c r="AF50" i="25"/>
  <c r="D51" i="25"/>
  <c r="E51" i="25"/>
  <c r="F51" i="25"/>
  <c r="G51" i="25"/>
  <c r="H51" i="25"/>
  <c r="I51" i="25"/>
  <c r="J51" i="25"/>
  <c r="K51" i="25"/>
  <c r="L51" i="25"/>
  <c r="M51" i="25"/>
  <c r="N51" i="25"/>
  <c r="O51" i="25"/>
  <c r="P51" i="25"/>
  <c r="Q51" i="25"/>
  <c r="R51" i="25"/>
  <c r="S51" i="25"/>
  <c r="T51" i="25"/>
  <c r="U51" i="25"/>
  <c r="V51" i="25"/>
  <c r="W51" i="25"/>
  <c r="AA51" i="25"/>
  <c r="AB51" i="25"/>
  <c r="AC51" i="25"/>
  <c r="AD51" i="25"/>
  <c r="AE51" i="25"/>
  <c r="AF51" i="25"/>
  <c r="D52" i="25"/>
  <c r="E52" i="25"/>
  <c r="F52" i="25"/>
  <c r="G52" i="25"/>
  <c r="H52" i="25"/>
  <c r="I52" i="25"/>
  <c r="J52" i="25"/>
  <c r="K52" i="25"/>
  <c r="L52" i="25"/>
  <c r="M52" i="25"/>
  <c r="N52" i="25"/>
  <c r="O52" i="25"/>
  <c r="P52" i="25"/>
  <c r="Q52" i="25"/>
  <c r="R52" i="25"/>
  <c r="S52" i="25"/>
  <c r="T52" i="25"/>
  <c r="U52" i="25"/>
  <c r="V52" i="25"/>
  <c r="W52" i="25"/>
  <c r="Z52" i="25"/>
  <c r="AA52" i="25"/>
  <c r="AB52" i="25"/>
  <c r="AC52" i="25"/>
  <c r="AD52" i="25"/>
  <c r="AE52" i="25"/>
  <c r="AF52" i="25"/>
  <c r="D53" i="25"/>
  <c r="E53" i="25"/>
  <c r="F53" i="25"/>
  <c r="G53" i="25"/>
  <c r="H53" i="25"/>
  <c r="I53" i="25"/>
  <c r="J53" i="25"/>
  <c r="K53" i="25"/>
  <c r="L53" i="25"/>
  <c r="M53" i="25"/>
  <c r="N53" i="25"/>
  <c r="O53" i="25"/>
  <c r="P53" i="25"/>
  <c r="Q53" i="25"/>
  <c r="R53" i="25"/>
  <c r="S53" i="25"/>
  <c r="T53" i="25"/>
  <c r="U53" i="25"/>
  <c r="V53" i="25"/>
  <c r="W53" i="25"/>
  <c r="Z53" i="25"/>
  <c r="AA53" i="25"/>
  <c r="AB53" i="25"/>
  <c r="AC53" i="25"/>
  <c r="AD53" i="25"/>
  <c r="AE53" i="25"/>
  <c r="AF53" i="25"/>
  <c r="D54" i="25"/>
  <c r="E54" i="25"/>
  <c r="F54" i="25"/>
  <c r="G54" i="25"/>
  <c r="H54" i="25"/>
  <c r="I54" i="25"/>
  <c r="J54" i="25"/>
  <c r="K54" i="25"/>
  <c r="L54" i="25"/>
  <c r="M54" i="25"/>
  <c r="N54" i="25"/>
  <c r="O54" i="25"/>
  <c r="P54" i="25"/>
  <c r="Q54" i="25"/>
  <c r="R54" i="25"/>
  <c r="S54" i="25"/>
  <c r="T54" i="25"/>
  <c r="U54" i="25"/>
  <c r="V54" i="25"/>
  <c r="W54" i="25"/>
  <c r="Z54" i="25"/>
  <c r="AA54" i="25"/>
  <c r="AB54" i="25"/>
  <c r="AC54" i="25"/>
  <c r="AD54" i="25"/>
  <c r="AE54" i="25"/>
  <c r="AF54" i="25"/>
  <c r="C47" i="25"/>
  <c r="C48" i="25"/>
  <c r="C49" i="25"/>
  <c r="C50" i="25"/>
  <c r="C51" i="25"/>
  <c r="C52" i="25"/>
  <c r="C53" i="25"/>
  <c r="C54" i="25"/>
  <c r="C46" i="25"/>
  <c r="D11" i="25"/>
  <c r="E11" i="25"/>
  <c r="F11" i="25"/>
  <c r="G11" i="25"/>
  <c r="H11" i="25"/>
  <c r="I11" i="25"/>
  <c r="J11" i="25"/>
  <c r="K11" i="25"/>
  <c r="L11" i="25"/>
  <c r="M11" i="25"/>
  <c r="N11" i="25"/>
  <c r="O11" i="25"/>
  <c r="P11" i="25"/>
  <c r="Q11" i="25"/>
  <c r="R11" i="25"/>
  <c r="S11" i="25"/>
  <c r="T11" i="25"/>
  <c r="U11" i="25"/>
  <c r="V11" i="25"/>
  <c r="W11" i="25"/>
  <c r="Z11" i="25"/>
  <c r="AA11" i="25"/>
  <c r="AB11" i="25"/>
  <c r="AC11" i="25"/>
  <c r="AD11" i="25"/>
  <c r="AE11" i="25"/>
  <c r="AF11" i="25"/>
  <c r="D12" i="25"/>
  <c r="E12" i="25"/>
  <c r="F12" i="25"/>
  <c r="G12" i="25"/>
  <c r="H12" i="25"/>
  <c r="I12" i="25"/>
  <c r="J12" i="25"/>
  <c r="K12" i="25"/>
  <c r="L12" i="25"/>
  <c r="M12" i="25"/>
  <c r="N12" i="25"/>
  <c r="O12" i="25"/>
  <c r="P12" i="25"/>
  <c r="Q12" i="25"/>
  <c r="R12" i="25"/>
  <c r="S12" i="25"/>
  <c r="T12" i="25"/>
  <c r="U12" i="25"/>
  <c r="V12" i="25"/>
  <c r="W12" i="25"/>
  <c r="Z12" i="25"/>
  <c r="AA12" i="25"/>
  <c r="AB12" i="25"/>
  <c r="AC12" i="25"/>
  <c r="AD12" i="25"/>
  <c r="AE12" i="25"/>
  <c r="AF12" i="25"/>
  <c r="D13" i="25"/>
  <c r="E13" i="25"/>
  <c r="F13" i="25"/>
  <c r="G13" i="25"/>
  <c r="H13" i="25"/>
  <c r="I13" i="25"/>
  <c r="J13" i="25"/>
  <c r="K13" i="25"/>
  <c r="L13" i="25"/>
  <c r="M13" i="25"/>
  <c r="N13" i="25"/>
  <c r="O13" i="25"/>
  <c r="P13" i="25"/>
  <c r="Q13" i="25"/>
  <c r="R13" i="25"/>
  <c r="S13" i="25"/>
  <c r="T13" i="25"/>
  <c r="U13" i="25"/>
  <c r="V13" i="25"/>
  <c r="W13" i="25"/>
  <c r="Z13" i="25"/>
  <c r="AA13" i="25"/>
  <c r="AB13" i="25"/>
  <c r="AC13" i="25"/>
  <c r="AD13" i="25"/>
  <c r="AE13" i="25"/>
  <c r="AF13" i="25"/>
  <c r="D14" i="25"/>
  <c r="E14" i="25"/>
  <c r="F14" i="25"/>
  <c r="G14" i="25"/>
  <c r="H14" i="25"/>
  <c r="I14" i="25"/>
  <c r="J14" i="25"/>
  <c r="K14" i="25"/>
  <c r="L14" i="25"/>
  <c r="M14" i="25"/>
  <c r="N14" i="25"/>
  <c r="O14" i="25"/>
  <c r="P14" i="25"/>
  <c r="Q14" i="25"/>
  <c r="R14" i="25"/>
  <c r="S14" i="25"/>
  <c r="T14" i="25"/>
  <c r="U14" i="25"/>
  <c r="V14" i="25"/>
  <c r="W14" i="25"/>
  <c r="Z14" i="25"/>
  <c r="AA14" i="25"/>
  <c r="AB14" i="25"/>
  <c r="AC14" i="25"/>
  <c r="AD14" i="25"/>
  <c r="AE14" i="25"/>
  <c r="AF14" i="25"/>
  <c r="D15" i="25"/>
  <c r="E15" i="25"/>
  <c r="F15" i="25"/>
  <c r="G15" i="25"/>
  <c r="H15" i="25"/>
  <c r="I15" i="25"/>
  <c r="J15" i="25"/>
  <c r="K15" i="25"/>
  <c r="L15" i="25"/>
  <c r="M15" i="25"/>
  <c r="N15" i="25"/>
  <c r="O15" i="25"/>
  <c r="P15" i="25"/>
  <c r="Q15" i="25"/>
  <c r="R15" i="25"/>
  <c r="S15" i="25"/>
  <c r="T15" i="25"/>
  <c r="U15" i="25"/>
  <c r="V15" i="25"/>
  <c r="W15" i="25"/>
  <c r="Z15" i="25"/>
  <c r="AA15" i="25"/>
  <c r="AB15" i="25"/>
  <c r="AC15" i="25"/>
  <c r="AD15" i="25"/>
  <c r="AE15" i="25"/>
  <c r="AF15" i="25"/>
  <c r="D16" i="25"/>
  <c r="E16" i="25"/>
  <c r="F16" i="25"/>
  <c r="G16" i="25"/>
  <c r="H16" i="25"/>
  <c r="I16" i="25"/>
  <c r="J16" i="25"/>
  <c r="K16" i="25"/>
  <c r="L16" i="25"/>
  <c r="M16" i="25"/>
  <c r="N16" i="25"/>
  <c r="O16" i="25"/>
  <c r="P16" i="25"/>
  <c r="Q16" i="25"/>
  <c r="R16" i="25"/>
  <c r="S16" i="25"/>
  <c r="T16" i="25"/>
  <c r="U16" i="25"/>
  <c r="V16" i="25"/>
  <c r="W16" i="25"/>
  <c r="Z16" i="25"/>
  <c r="AA16" i="25"/>
  <c r="AB16" i="25"/>
  <c r="AC16" i="25"/>
  <c r="AD16" i="25"/>
  <c r="AE16" i="25"/>
  <c r="AF16" i="25"/>
  <c r="D17" i="25"/>
  <c r="E17" i="25"/>
  <c r="F17" i="25"/>
  <c r="G17" i="25"/>
  <c r="H17" i="25"/>
  <c r="I17" i="25"/>
  <c r="J17" i="25"/>
  <c r="K17" i="25"/>
  <c r="L17" i="25"/>
  <c r="M17" i="25"/>
  <c r="N17" i="25"/>
  <c r="O17" i="25"/>
  <c r="P17" i="25"/>
  <c r="Q17" i="25"/>
  <c r="R17" i="25"/>
  <c r="S17" i="25"/>
  <c r="T17" i="25"/>
  <c r="U17" i="25"/>
  <c r="V17" i="25"/>
  <c r="W17" i="25"/>
  <c r="Z17" i="25"/>
  <c r="AA17" i="25"/>
  <c r="AB17" i="25"/>
  <c r="AC17" i="25"/>
  <c r="AD17" i="25"/>
  <c r="AE17" i="25"/>
  <c r="AF17" i="25"/>
  <c r="D18" i="25"/>
  <c r="E18" i="25"/>
  <c r="F18" i="25"/>
  <c r="G18" i="25"/>
  <c r="H18" i="25"/>
  <c r="I18" i="25"/>
  <c r="J18" i="25"/>
  <c r="K18" i="25"/>
  <c r="L18" i="25"/>
  <c r="M18" i="25"/>
  <c r="N18" i="25"/>
  <c r="O18" i="25"/>
  <c r="P18" i="25"/>
  <c r="Q18" i="25"/>
  <c r="R18" i="25"/>
  <c r="S18" i="25"/>
  <c r="T18" i="25"/>
  <c r="U18" i="25"/>
  <c r="V18" i="25"/>
  <c r="W18" i="25"/>
  <c r="Z18" i="25"/>
  <c r="AA18" i="25"/>
  <c r="AB18" i="25"/>
  <c r="AC18" i="25"/>
  <c r="AD18" i="25"/>
  <c r="AE18" i="25"/>
  <c r="AF18" i="25"/>
  <c r="D19" i="25"/>
  <c r="E19" i="25"/>
  <c r="F19" i="25"/>
  <c r="G19" i="25"/>
  <c r="H19" i="25"/>
  <c r="I19" i="25"/>
  <c r="J19" i="25"/>
  <c r="K19" i="25"/>
  <c r="L19" i="25"/>
  <c r="M19" i="25"/>
  <c r="N19" i="25"/>
  <c r="O19" i="25"/>
  <c r="P19" i="25"/>
  <c r="Q19" i="25"/>
  <c r="R19" i="25"/>
  <c r="S19" i="25"/>
  <c r="T19" i="25"/>
  <c r="U19" i="25"/>
  <c r="V19" i="25"/>
  <c r="W19" i="25"/>
  <c r="Z19" i="25"/>
  <c r="AA19" i="25"/>
  <c r="AB19" i="25"/>
  <c r="AC19" i="25"/>
  <c r="AD19" i="25"/>
  <c r="AE19" i="25"/>
  <c r="AF19" i="25"/>
  <c r="D20" i="25"/>
  <c r="E20" i="25"/>
  <c r="F20" i="25"/>
  <c r="G20" i="25"/>
  <c r="H20" i="25"/>
  <c r="I20" i="25"/>
  <c r="J20" i="25"/>
  <c r="K20" i="25"/>
  <c r="L20" i="25"/>
  <c r="M20" i="25"/>
  <c r="N20" i="25"/>
  <c r="O20" i="25"/>
  <c r="P20" i="25"/>
  <c r="Q20" i="25"/>
  <c r="R20" i="25"/>
  <c r="S20" i="25"/>
  <c r="T20" i="25"/>
  <c r="U20" i="25"/>
  <c r="V20" i="25"/>
  <c r="W20" i="25"/>
  <c r="Z20" i="25"/>
  <c r="AA20" i="25"/>
  <c r="AB20" i="25"/>
  <c r="AC20" i="25"/>
  <c r="AD20" i="25"/>
  <c r="AE20" i="25"/>
  <c r="AF20" i="25"/>
  <c r="D21" i="25"/>
  <c r="E21" i="25"/>
  <c r="F21" i="25"/>
  <c r="G21" i="25"/>
  <c r="H21" i="25"/>
  <c r="I21" i="25"/>
  <c r="J21" i="25"/>
  <c r="K21" i="25"/>
  <c r="L21" i="25"/>
  <c r="M21" i="25"/>
  <c r="N21" i="25"/>
  <c r="O21" i="25"/>
  <c r="P21" i="25"/>
  <c r="Q21" i="25"/>
  <c r="R21" i="25"/>
  <c r="S21" i="25"/>
  <c r="T21" i="25"/>
  <c r="U21" i="25"/>
  <c r="V21" i="25"/>
  <c r="W21" i="25"/>
  <c r="Z21" i="25"/>
  <c r="AA21" i="25"/>
  <c r="AB21" i="25"/>
  <c r="AC21" i="25"/>
  <c r="AD21" i="25"/>
  <c r="AE21" i="25"/>
  <c r="AF21" i="25"/>
  <c r="D22" i="25"/>
  <c r="E22" i="25"/>
  <c r="F22" i="25"/>
  <c r="G22" i="25"/>
  <c r="H22" i="25"/>
  <c r="I22" i="25"/>
  <c r="J22" i="25"/>
  <c r="K22" i="25"/>
  <c r="L22" i="25"/>
  <c r="M22" i="25"/>
  <c r="N22" i="25"/>
  <c r="O22" i="25"/>
  <c r="P22" i="25"/>
  <c r="Q22" i="25"/>
  <c r="R22" i="25"/>
  <c r="S22" i="25"/>
  <c r="T22" i="25"/>
  <c r="U22" i="25"/>
  <c r="V22" i="25"/>
  <c r="W22" i="25"/>
  <c r="Z22" i="25"/>
  <c r="AA22" i="25"/>
  <c r="AB22" i="25"/>
  <c r="AC22" i="25"/>
  <c r="AD22" i="25"/>
  <c r="AE22" i="25"/>
  <c r="AF22" i="25"/>
  <c r="D23" i="25"/>
  <c r="E23" i="25"/>
  <c r="F23" i="25"/>
  <c r="G23" i="25"/>
  <c r="H23" i="25"/>
  <c r="I23" i="25"/>
  <c r="J23" i="25"/>
  <c r="K23" i="25"/>
  <c r="L23" i="25"/>
  <c r="M23" i="25"/>
  <c r="N23" i="25"/>
  <c r="O23" i="25"/>
  <c r="P23" i="25"/>
  <c r="Q23" i="25"/>
  <c r="R23" i="25"/>
  <c r="S23" i="25"/>
  <c r="T23" i="25"/>
  <c r="U23" i="25"/>
  <c r="V23" i="25"/>
  <c r="W23" i="25"/>
  <c r="Z23" i="25"/>
  <c r="AA23" i="25"/>
  <c r="AB23" i="25"/>
  <c r="AC23" i="25"/>
  <c r="AD23" i="25"/>
  <c r="AE23" i="25"/>
  <c r="AF23" i="25"/>
  <c r="D24" i="25"/>
  <c r="E24" i="25"/>
  <c r="F24" i="25"/>
  <c r="G24" i="25"/>
  <c r="H24" i="25"/>
  <c r="I24" i="25"/>
  <c r="J24" i="25"/>
  <c r="K24" i="25"/>
  <c r="L24" i="25"/>
  <c r="M24" i="25"/>
  <c r="N24" i="25"/>
  <c r="O24" i="25"/>
  <c r="P24" i="25"/>
  <c r="Q24" i="25"/>
  <c r="R24" i="25"/>
  <c r="S24" i="25"/>
  <c r="T24" i="25"/>
  <c r="U24" i="25"/>
  <c r="V24" i="25"/>
  <c r="W24" i="25"/>
  <c r="Z24" i="25"/>
  <c r="AA24" i="25"/>
  <c r="AB24" i="25"/>
  <c r="AC24" i="25"/>
  <c r="AD24" i="25"/>
  <c r="AE24" i="25"/>
  <c r="AF24" i="25"/>
  <c r="D25" i="25"/>
  <c r="E25" i="25"/>
  <c r="F25" i="25"/>
  <c r="G25" i="25"/>
  <c r="H25" i="25"/>
  <c r="I25" i="25"/>
  <c r="J25" i="25"/>
  <c r="K25" i="25"/>
  <c r="L25" i="25"/>
  <c r="M25" i="25"/>
  <c r="N25" i="25"/>
  <c r="O25" i="25"/>
  <c r="P25" i="25"/>
  <c r="Q25" i="25"/>
  <c r="R25" i="25"/>
  <c r="S25" i="25"/>
  <c r="T25" i="25"/>
  <c r="U25" i="25"/>
  <c r="V25" i="25"/>
  <c r="W25" i="25"/>
  <c r="Z25" i="25"/>
  <c r="AA25" i="25"/>
  <c r="AB25" i="25"/>
  <c r="AC25" i="25"/>
  <c r="AD25" i="25"/>
  <c r="AE25" i="25"/>
  <c r="AF25" i="25"/>
  <c r="D26" i="25"/>
  <c r="E26" i="25"/>
  <c r="F26" i="25"/>
  <c r="G26" i="25"/>
  <c r="H26" i="25"/>
  <c r="I26" i="25"/>
  <c r="J26" i="25"/>
  <c r="K26" i="25"/>
  <c r="L26" i="25"/>
  <c r="M26" i="25"/>
  <c r="N26" i="25"/>
  <c r="O26" i="25"/>
  <c r="P26" i="25"/>
  <c r="Q26" i="25"/>
  <c r="R26" i="25"/>
  <c r="S26" i="25"/>
  <c r="T26" i="25"/>
  <c r="U26" i="25"/>
  <c r="V26" i="25"/>
  <c r="W26" i="25"/>
  <c r="Z26" i="25"/>
  <c r="AA26" i="25"/>
  <c r="AB26" i="25"/>
  <c r="AC26" i="25"/>
  <c r="AD26" i="25"/>
  <c r="AE26" i="25"/>
  <c r="AF26" i="25"/>
  <c r="D27" i="25"/>
  <c r="E27" i="25"/>
  <c r="F27" i="25"/>
  <c r="G27" i="25"/>
  <c r="H27" i="25"/>
  <c r="I27" i="25"/>
  <c r="J27" i="25"/>
  <c r="K27" i="25"/>
  <c r="L27" i="25"/>
  <c r="M27" i="25"/>
  <c r="N27" i="25"/>
  <c r="O27" i="25"/>
  <c r="P27" i="25"/>
  <c r="Q27" i="25"/>
  <c r="R27" i="25"/>
  <c r="S27" i="25"/>
  <c r="T27" i="25"/>
  <c r="U27" i="25"/>
  <c r="V27" i="25"/>
  <c r="W27" i="25"/>
  <c r="Z27" i="25"/>
  <c r="AA27" i="25"/>
  <c r="AB27" i="25"/>
  <c r="AC27" i="25"/>
  <c r="AD27" i="25"/>
  <c r="AE27" i="25"/>
  <c r="AF27" i="25"/>
  <c r="D28" i="25"/>
  <c r="E28" i="25"/>
  <c r="F28" i="25"/>
  <c r="G28" i="25"/>
  <c r="H28" i="25"/>
  <c r="I28" i="25"/>
  <c r="J28" i="25"/>
  <c r="K28" i="25"/>
  <c r="L28" i="25"/>
  <c r="M28" i="25"/>
  <c r="N28" i="25"/>
  <c r="O28" i="25"/>
  <c r="P28" i="25"/>
  <c r="Q28" i="25"/>
  <c r="R28" i="25"/>
  <c r="S28" i="25"/>
  <c r="T28" i="25"/>
  <c r="U28" i="25"/>
  <c r="V28" i="25"/>
  <c r="W28" i="25"/>
  <c r="Z28" i="25"/>
  <c r="AA28" i="25"/>
  <c r="AB28" i="25"/>
  <c r="AC28" i="25"/>
  <c r="AD28" i="25"/>
  <c r="AE28" i="25"/>
  <c r="AF28" i="25"/>
  <c r="D29" i="25"/>
  <c r="E29" i="25"/>
  <c r="F29" i="25"/>
  <c r="G29" i="25"/>
  <c r="H29" i="25"/>
  <c r="I29" i="25"/>
  <c r="J29" i="25"/>
  <c r="K29" i="25"/>
  <c r="L29" i="25"/>
  <c r="M29" i="25"/>
  <c r="N29" i="25"/>
  <c r="O29" i="25"/>
  <c r="P29" i="25"/>
  <c r="Q29" i="25"/>
  <c r="R29" i="25"/>
  <c r="S29" i="25"/>
  <c r="T29" i="25"/>
  <c r="U29" i="25"/>
  <c r="V29" i="25"/>
  <c r="W29" i="25"/>
  <c r="Z29" i="25"/>
  <c r="AA29" i="25"/>
  <c r="AB29" i="25"/>
  <c r="AC29" i="25"/>
  <c r="AD29" i="25"/>
  <c r="AE29" i="25"/>
  <c r="AF29" i="25"/>
  <c r="D30" i="25"/>
  <c r="E30" i="25"/>
  <c r="F30" i="25"/>
  <c r="G30" i="25"/>
  <c r="H30" i="25"/>
  <c r="I30" i="25"/>
  <c r="J30" i="25"/>
  <c r="K30" i="25"/>
  <c r="L30" i="25"/>
  <c r="M30" i="25"/>
  <c r="N30" i="25"/>
  <c r="O30" i="25"/>
  <c r="P30" i="25"/>
  <c r="Q30" i="25"/>
  <c r="R30" i="25"/>
  <c r="S30" i="25"/>
  <c r="T30" i="25"/>
  <c r="U30" i="25"/>
  <c r="V30" i="25"/>
  <c r="W30" i="25"/>
  <c r="Z30" i="25"/>
  <c r="AA30" i="25"/>
  <c r="AB30" i="25"/>
  <c r="AC30" i="25"/>
  <c r="AD30" i="25"/>
  <c r="AE30" i="25"/>
  <c r="AF30" i="25"/>
  <c r="D31" i="25"/>
  <c r="E31" i="25"/>
  <c r="F31" i="25"/>
  <c r="G31" i="25"/>
  <c r="H31" i="25"/>
  <c r="I31" i="25"/>
  <c r="J31" i="25"/>
  <c r="K31" i="25"/>
  <c r="L31" i="25"/>
  <c r="M31" i="25"/>
  <c r="N31" i="25"/>
  <c r="O31" i="25"/>
  <c r="P31" i="25"/>
  <c r="Q31" i="25"/>
  <c r="R31" i="25"/>
  <c r="S31" i="25"/>
  <c r="T31" i="25"/>
  <c r="U31" i="25"/>
  <c r="V31" i="25"/>
  <c r="W31" i="25"/>
  <c r="Z31" i="25"/>
  <c r="AA31" i="25"/>
  <c r="AB31" i="25"/>
  <c r="AC31" i="25"/>
  <c r="AD31" i="25"/>
  <c r="AE31" i="25"/>
  <c r="AF31" i="25"/>
  <c r="D32" i="25"/>
  <c r="E32" i="25"/>
  <c r="F32" i="25"/>
  <c r="G32" i="25"/>
  <c r="H32" i="25"/>
  <c r="I32" i="25"/>
  <c r="J32" i="25"/>
  <c r="K32" i="25"/>
  <c r="L32" i="25"/>
  <c r="M32" i="25"/>
  <c r="N32" i="25"/>
  <c r="O32" i="25"/>
  <c r="P32" i="25"/>
  <c r="Q32" i="25"/>
  <c r="R32" i="25"/>
  <c r="S32" i="25"/>
  <c r="T32" i="25"/>
  <c r="U32" i="25"/>
  <c r="V32" i="25"/>
  <c r="W32" i="25"/>
  <c r="Z32" i="25"/>
  <c r="AA32" i="25"/>
  <c r="AB32" i="25"/>
  <c r="AC32" i="25"/>
  <c r="AD32" i="25"/>
  <c r="AE32" i="25"/>
  <c r="AF32" i="25"/>
  <c r="D33" i="25"/>
  <c r="E33" i="25"/>
  <c r="F33" i="25"/>
  <c r="G33" i="25"/>
  <c r="H33" i="25"/>
  <c r="I33" i="25"/>
  <c r="J33" i="25"/>
  <c r="K33" i="25"/>
  <c r="L33" i="25"/>
  <c r="M33" i="25"/>
  <c r="N33" i="25"/>
  <c r="O33" i="25"/>
  <c r="P33" i="25"/>
  <c r="Q33" i="25"/>
  <c r="R33" i="25"/>
  <c r="S33" i="25"/>
  <c r="T33" i="25"/>
  <c r="U33" i="25"/>
  <c r="V33" i="25"/>
  <c r="W33" i="25"/>
  <c r="Z33" i="25"/>
  <c r="AA33" i="25"/>
  <c r="AB33" i="25"/>
  <c r="AC33" i="25"/>
  <c r="AD33" i="25"/>
  <c r="AE33" i="25"/>
  <c r="AF33" i="25"/>
  <c r="D34" i="25"/>
  <c r="E34" i="25"/>
  <c r="F34" i="25"/>
  <c r="G34" i="25"/>
  <c r="H34" i="25"/>
  <c r="I34" i="25"/>
  <c r="J34" i="25"/>
  <c r="K34" i="25"/>
  <c r="L34" i="25"/>
  <c r="M34" i="25"/>
  <c r="N34" i="25"/>
  <c r="O34" i="25"/>
  <c r="P34" i="25"/>
  <c r="Q34" i="25"/>
  <c r="R34" i="25"/>
  <c r="S34" i="25"/>
  <c r="T34" i="25"/>
  <c r="U34" i="25"/>
  <c r="V34" i="25"/>
  <c r="W34" i="25"/>
  <c r="Z34" i="25"/>
  <c r="AA34" i="25"/>
  <c r="AB34" i="25"/>
  <c r="AC34" i="25"/>
  <c r="AD34" i="25"/>
  <c r="AE34" i="25"/>
  <c r="AF34" i="25"/>
  <c r="D35" i="25"/>
  <c r="E35" i="25"/>
  <c r="F35" i="25"/>
  <c r="G35" i="25"/>
  <c r="H35" i="25"/>
  <c r="I35" i="25"/>
  <c r="J35" i="25"/>
  <c r="K35" i="25"/>
  <c r="L35" i="25"/>
  <c r="M35" i="25"/>
  <c r="N35" i="25"/>
  <c r="O35" i="25"/>
  <c r="P35" i="25"/>
  <c r="Q35" i="25"/>
  <c r="R35" i="25"/>
  <c r="S35" i="25"/>
  <c r="T35" i="25"/>
  <c r="U35" i="25"/>
  <c r="V35" i="25"/>
  <c r="W35" i="25"/>
  <c r="Z35" i="25"/>
  <c r="AA35" i="25"/>
  <c r="AB35" i="25"/>
  <c r="AC35" i="25"/>
  <c r="AD35" i="25"/>
  <c r="AE35" i="25"/>
  <c r="AF35" i="25"/>
  <c r="D36" i="25"/>
  <c r="E36" i="25"/>
  <c r="F36" i="25"/>
  <c r="G36" i="25"/>
  <c r="H36" i="25"/>
  <c r="I36" i="25"/>
  <c r="J36" i="25"/>
  <c r="K36" i="25"/>
  <c r="L36" i="25"/>
  <c r="M36" i="25"/>
  <c r="N36" i="25"/>
  <c r="O36" i="25"/>
  <c r="P36" i="25"/>
  <c r="Q36" i="25"/>
  <c r="R36" i="25"/>
  <c r="S36" i="25"/>
  <c r="T36" i="25"/>
  <c r="U36" i="25"/>
  <c r="V36" i="25"/>
  <c r="W36" i="25"/>
  <c r="Z36" i="25"/>
  <c r="AA36" i="25"/>
  <c r="AB36" i="25"/>
  <c r="AC36" i="25"/>
  <c r="AD36" i="25"/>
  <c r="AE36" i="25"/>
  <c r="AF36" i="25"/>
  <c r="D37" i="25"/>
  <c r="E37" i="25"/>
  <c r="F37" i="25"/>
  <c r="G37" i="25"/>
  <c r="H37" i="25"/>
  <c r="I37" i="25"/>
  <c r="J37" i="25"/>
  <c r="K37" i="25"/>
  <c r="L37" i="25"/>
  <c r="M37" i="25"/>
  <c r="N37" i="25"/>
  <c r="O37" i="25"/>
  <c r="P37" i="25"/>
  <c r="Q37" i="25"/>
  <c r="R37" i="25"/>
  <c r="S37" i="25"/>
  <c r="T37" i="25"/>
  <c r="U37" i="25"/>
  <c r="V37" i="25"/>
  <c r="W37" i="25"/>
  <c r="Z37" i="25"/>
  <c r="AA37" i="25"/>
  <c r="AB37" i="25"/>
  <c r="AC37" i="25"/>
  <c r="AD37" i="25"/>
  <c r="AE37" i="25"/>
  <c r="AF37" i="25"/>
  <c r="D38" i="25"/>
  <c r="E38" i="25"/>
  <c r="F38" i="25"/>
  <c r="G38" i="25"/>
  <c r="H38" i="25"/>
  <c r="I38" i="25"/>
  <c r="J38" i="25"/>
  <c r="K38" i="25"/>
  <c r="L38" i="25"/>
  <c r="M38" i="25"/>
  <c r="N38" i="25"/>
  <c r="O38" i="25"/>
  <c r="P38" i="25"/>
  <c r="Q38" i="25"/>
  <c r="R38" i="25"/>
  <c r="S38" i="25"/>
  <c r="T38" i="25"/>
  <c r="U38" i="25"/>
  <c r="V38" i="25"/>
  <c r="W38" i="25"/>
  <c r="Z38" i="25"/>
  <c r="AA38" i="25"/>
  <c r="AB38" i="25"/>
  <c r="AC38" i="25"/>
  <c r="AD38" i="25"/>
  <c r="AE38" i="25"/>
  <c r="AF38" i="25"/>
  <c r="D39" i="25"/>
  <c r="E39" i="25"/>
  <c r="F39" i="25"/>
  <c r="G39" i="25"/>
  <c r="H39" i="25"/>
  <c r="I39" i="25"/>
  <c r="J39" i="25"/>
  <c r="K39" i="25"/>
  <c r="L39" i="25"/>
  <c r="M39" i="25"/>
  <c r="N39" i="25"/>
  <c r="O39" i="25"/>
  <c r="P39" i="25"/>
  <c r="Q39" i="25"/>
  <c r="R39" i="25"/>
  <c r="S39" i="25"/>
  <c r="T39" i="25"/>
  <c r="U39" i="25"/>
  <c r="V39" i="25"/>
  <c r="W39" i="25"/>
  <c r="Z39" i="25"/>
  <c r="AA39" i="25"/>
  <c r="AB39" i="25"/>
  <c r="AC39" i="25"/>
  <c r="AD39" i="25"/>
  <c r="AE39" i="25"/>
  <c r="AF39" i="25"/>
  <c r="D40" i="25"/>
  <c r="E40" i="25"/>
  <c r="F40" i="25"/>
  <c r="G40" i="25"/>
  <c r="H40" i="25"/>
  <c r="I40" i="25"/>
  <c r="J40" i="25"/>
  <c r="K40" i="25"/>
  <c r="L40" i="25"/>
  <c r="M40" i="25"/>
  <c r="N40" i="25"/>
  <c r="O40" i="25"/>
  <c r="P40" i="25"/>
  <c r="Q40" i="25"/>
  <c r="R40" i="25"/>
  <c r="S40" i="25"/>
  <c r="T40" i="25"/>
  <c r="U40" i="25"/>
  <c r="V40" i="25"/>
  <c r="W40" i="25"/>
  <c r="Z40" i="25"/>
  <c r="AA40" i="25"/>
  <c r="AB40" i="25"/>
  <c r="AC40" i="25"/>
  <c r="AD40" i="25"/>
  <c r="AE40" i="25"/>
  <c r="AF40" i="25"/>
  <c r="C12" i="25"/>
  <c r="C13" i="25"/>
  <c r="C14" i="25"/>
  <c r="C15" i="25"/>
  <c r="C16" i="25"/>
  <c r="C17" i="25"/>
  <c r="C18" i="25"/>
  <c r="C19" i="25"/>
  <c r="C20" i="25"/>
  <c r="C21" i="25"/>
  <c r="C22" i="25"/>
  <c r="C23" i="25"/>
  <c r="C24" i="25"/>
  <c r="C25" i="25"/>
  <c r="C26" i="25"/>
  <c r="C27" i="25"/>
  <c r="C28" i="25"/>
  <c r="C29" i="25"/>
  <c r="C30" i="25"/>
  <c r="C31" i="25"/>
  <c r="C32" i="25"/>
  <c r="C33" i="25"/>
  <c r="C34" i="25"/>
  <c r="C35" i="25"/>
  <c r="C36" i="25"/>
  <c r="C37" i="25"/>
  <c r="C38" i="25"/>
  <c r="C39" i="25"/>
  <c r="C40" i="25"/>
  <c r="C11" i="25"/>
  <c r="D2" i="25"/>
  <c r="E967" i="66" s="1"/>
  <c r="E2" i="25"/>
  <c r="F967" i="66" s="1"/>
  <c r="CK967" i="66" s="1"/>
  <c r="CM967" i="66" s="1"/>
  <c r="CO967" i="66" s="1"/>
  <c r="F2" i="25"/>
  <c r="G967" i="66" s="1"/>
  <c r="G2" i="25"/>
  <c r="H967" i="66" s="1"/>
  <c r="H2" i="25"/>
  <c r="I967" i="66" s="1"/>
  <c r="I2" i="25"/>
  <c r="J967" i="66" s="1"/>
  <c r="J2" i="25"/>
  <c r="K967" i="66" s="1"/>
  <c r="K2" i="25"/>
  <c r="L2" i="25"/>
  <c r="M2" i="25"/>
  <c r="N2" i="25"/>
  <c r="O2" i="25"/>
  <c r="P2" i="25"/>
  <c r="Q2" i="25"/>
  <c r="R2" i="25"/>
  <c r="S2" i="25"/>
  <c r="T2" i="25"/>
  <c r="U2" i="25"/>
  <c r="V2" i="25"/>
  <c r="W2" i="25"/>
  <c r="X2" i="25"/>
  <c r="Y2" i="25"/>
  <c r="Z2" i="25"/>
  <c r="AA2" i="25"/>
  <c r="AB2" i="25"/>
  <c r="AC2" i="25"/>
  <c r="AD2" i="25"/>
  <c r="AE2" i="25"/>
  <c r="AF2" i="25"/>
  <c r="D3" i="25"/>
  <c r="E968" i="66" s="1"/>
  <c r="E3" i="25"/>
  <c r="F968" i="66" s="1"/>
  <c r="CK968" i="66" s="1"/>
  <c r="CM968" i="66" s="1"/>
  <c r="CO968" i="66" s="1"/>
  <c r="F3" i="25"/>
  <c r="G968" i="66" s="1"/>
  <c r="G3" i="25"/>
  <c r="H968" i="66" s="1"/>
  <c r="H3" i="25"/>
  <c r="I968" i="66" s="1"/>
  <c r="I3" i="25"/>
  <c r="J968" i="66" s="1"/>
  <c r="J3" i="25"/>
  <c r="K968" i="66" s="1"/>
  <c r="K3" i="25"/>
  <c r="L3" i="25"/>
  <c r="M3" i="25"/>
  <c r="N3" i="25"/>
  <c r="O3" i="25"/>
  <c r="P3" i="25"/>
  <c r="Q3" i="25"/>
  <c r="R3" i="25"/>
  <c r="S3" i="25"/>
  <c r="T3" i="25"/>
  <c r="U3" i="25"/>
  <c r="V3" i="25"/>
  <c r="W3" i="25"/>
  <c r="X3" i="25"/>
  <c r="Y3" i="25"/>
  <c r="Z3" i="25"/>
  <c r="AA3" i="25"/>
  <c r="AB3" i="25"/>
  <c r="AC3" i="25"/>
  <c r="AD3" i="25"/>
  <c r="AE3" i="25"/>
  <c r="AF3" i="25"/>
  <c r="D4" i="25"/>
  <c r="E969" i="66" s="1"/>
  <c r="E4" i="25"/>
  <c r="F969" i="66" s="1"/>
  <c r="CK969" i="66" s="1"/>
  <c r="CM969" i="66" s="1"/>
  <c r="CO969" i="66" s="1"/>
  <c r="F4" i="25"/>
  <c r="G969" i="66" s="1"/>
  <c r="G4" i="25"/>
  <c r="H969" i="66" s="1"/>
  <c r="H4" i="25"/>
  <c r="I969" i="66" s="1"/>
  <c r="I4" i="25"/>
  <c r="J969" i="66" s="1"/>
  <c r="J4" i="25"/>
  <c r="K969" i="66" s="1"/>
  <c r="K4" i="25"/>
  <c r="L4" i="25"/>
  <c r="M4" i="25"/>
  <c r="N4" i="25"/>
  <c r="O4" i="25"/>
  <c r="P4" i="25"/>
  <c r="Q4" i="25"/>
  <c r="R4" i="25"/>
  <c r="S4" i="25"/>
  <c r="T4" i="25"/>
  <c r="U4" i="25"/>
  <c r="V4" i="25"/>
  <c r="W4" i="25"/>
  <c r="X4" i="25"/>
  <c r="Y4" i="25"/>
  <c r="Z4" i="25"/>
  <c r="AA4" i="25"/>
  <c r="AB4" i="25"/>
  <c r="AC4" i="25"/>
  <c r="AD4" i="25"/>
  <c r="AE4" i="25"/>
  <c r="AF4" i="25"/>
  <c r="D5" i="25"/>
  <c r="E970" i="66" s="1"/>
  <c r="E5" i="25"/>
  <c r="F970" i="66" s="1"/>
  <c r="F5" i="25"/>
  <c r="G970" i="66" s="1"/>
  <c r="G5" i="25"/>
  <c r="H970" i="66" s="1"/>
  <c r="H5" i="25"/>
  <c r="I970" i="66" s="1"/>
  <c r="I5" i="25"/>
  <c r="J970" i="66" s="1"/>
  <c r="J5" i="25"/>
  <c r="K970" i="66" s="1"/>
  <c r="K5" i="25"/>
  <c r="L5" i="25"/>
  <c r="M5" i="25"/>
  <c r="N5" i="25"/>
  <c r="O5" i="25"/>
  <c r="P5" i="25"/>
  <c r="Q5" i="25"/>
  <c r="R5" i="25"/>
  <c r="S5" i="25"/>
  <c r="T5" i="25"/>
  <c r="U5" i="25"/>
  <c r="V5" i="25"/>
  <c r="W5" i="25"/>
  <c r="X5" i="25"/>
  <c r="Y5" i="25"/>
  <c r="Z5" i="25"/>
  <c r="AA5" i="25"/>
  <c r="AB5" i="25"/>
  <c r="AC5" i="25"/>
  <c r="AD5" i="25"/>
  <c r="AE5" i="25"/>
  <c r="AF5" i="25"/>
  <c r="D6" i="25"/>
  <c r="E971" i="66" s="1"/>
  <c r="E6" i="25"/>
  <c r="F971" i="66" s="1"/>
  <c r="F6" i="25"/>
  <c r="G971" i="66" s="1"/>
  <c r="G6" i="25"/>
  <c r="H971" i="66" s="1"/>
  <c r="H6" i="25"/>
  <c r="I971" i="66" s="1"/>
  <c r="I6" i="25"/>
  <c r="J971" i="66" s="1"/>
  <c r="J6" i="25"/>
  <c r="K971" i="66" s="1"/>
  <c r="K6" i="25"/>
  <c r="L6" i="25"/>
  <c r="M6" i="25"/>
  <c r="N6" i="25"/>
  <c r="O6" i="25"/>
  <c r="P6" i="25"/>
  <c r="Q6" i="25"/>
  <c r="R6" i="25"/>
  <c r="S6" i="25"/>
  <c r="T6" i="25"/>
  <c r="U6" i="25"/>
  <c r="V6" i="25"/>
  <c r="W6" i="25"/>
  <c r="X6" i="25"/>
  <c r="Y6" i="25"/>
  <c r="Z6" i="25"/>
  <c r="AA6" i="25"/>
  <c r="AB6" i="25"/>
  <c r="AC6" i="25"/>
  <c r="AD6" i="25"/>
  <c r="AE6" i="25"/>
  <c r="AF6" i="25"/>
  <c r="D7" i="25"/>
  <c r="E972" i="66" s="1"/>
  <c r="E7" i="25"/>
  <c r="F972" i="66" s="1"/>
  <c r="F7" i="25"/>
  <c r="G972" i="66" s="1"/>
  <c r="G7" i="25"/>
  <c r="H972" i="66" s="1"/>
  <c r="H7" i="25"/>
  <c r="I972" i="66" s="1"/>
  <c r="I7" i="25"/>
  <c r="J972" i="66" s="1"/>
  <c r="J7" i="25"/>
  <c r="K972" i="66" s="1"/>
  <c r="K7" i="25"/>
  <c r="L7" i="25"/>
  <c r="M7" i="25"/>
  <c r="N7" i="25"/>
  <c r="O7" i="25"/>
  <c r="P7" i="25"/>
  <c r="Q7" i="25"/>
  <c r="R7" i="25"/>
  <c r="S7" i="25"/>
  <c r="T7" i="25"/>
  <c r="U7" i="25"/>
  <c r="V7" i="25"/>
  <c r="W7" i="25"/>
  <c r="X7" i="25"/>
  <c r="Y7" i="25"/>
  <c r="Z7" i="25"/>
  <c r="AA7" i="25"/>
  <c r="AB7" i="25"/>
  <c r="AC7" i="25"/>
  <c r="AD7" i="25"/>
  <c r="AE7" i="25"/>
  <c r="AF7" i="25"/>
  <c r="D8" i="25"/>
  <c r="E973" i="66" s="1"/>
  <c r="E8" i="25"/>
  <c r="F973" i="66" s="1"/>
  <c r="F8" i="25"/>
  <c r="G973" i="66" s="1"/>
  <c r="G8" i="25"/>
  <c r="H973" i="66" s="1"/>
  <c r="H8" i="25"/>
  <c r="I973" i="66" s="1"/>
  <c r="I8" i="25"/>
  <c r="J973" i="66" s="1"/>
  <c r="J8" i="25"/>
  <c r="K973" i="66" s="1"/>
  <c r="K8" i="25"/>
  <c r="L8" i="25"/>
  <c r="M8" i="25"/>
  <c r="N8" i="25"/>
  <c r="O8" i="25"/>
  <c r="P8" i="25"/>
  <c r="Q8" i="25"/>
  <c r="R8" i="25"/>
  <c r="S8" i="25"/>
  <c r="T8" i="25"/>
  <c r="U8" i="25"/>
  <c r="V8" i="25"/>
  <c r="W8" i="25"/>
  <c r="X8" i="25"/>
  <c r="Y8" i="25"/>
  <c r="Z8" i="25"/>
  <c r="AA8" i="25"/>
  <c r="AB8" i="25"/>
  <c r="AC8" i="25"/>
  <c r="AD8" i="25"/>
  <c r="AE8" i="25"/>
  <c r="AF8" i="25"/>
  <c r="D9" i="25"/>
  <c r="E974" i="66" s="1"/>
  <c r="E9" i="25"/>
  <c r="F974" i="66" s="1"/>
  <c r="F9" i="25"/>
  <c r="G974" i="66" s="1"/>
  <c r="G9" i="25"/>
  <c r="H974" i="66" s="1"/>
  <c r="H9" i="25"/>
  <c r="I974" i="66" s="1"/>
  <c r="I9" i="25"/>
  <c r="J974" i="66" s="1"/>
  <c r="J9" i="25"/>
  <c r="K974" i="66" s="1"/>
  <c r="K9" i="25"/>
  <c r="L9" i="25"/>
  <c r="M9" i="25"/>
  <c r="N9" i="25"/>
  <c r="O9" i="25"/>
  <c r="P9" i="25"/>
  <c r="Q9" i="25"/>
  <c r="R9" i="25"/>
  <c r="S9" i="25"/>
  <c r="T9" i="25"/>
  <c r="U9" i="25"/>
  <c r="V9" i="25"/>
  <c r="W9" i="25"/>
  <c r="X9" i="25"/>
  <c r="Y9" i="25"/>
  <c r="Z9" i="25"/>
  <c r="AA9" i="25"/>
  <c r="AB9" i="25"/>
  <c r="AC9" i="25"/>
  <c r="AD9" i="25"/>
  <c r="AE9" i="25"/>
  <c r="AF9" i="25"/>
  <c r="D10" i="25"/>
  <c r="E975" i="66" s="1"/>
  <c r="E10" i="25"/>
  <c r="F975" i="66" s="1"/>
  <c r="F10" i="25"/>
  <c r="G975" i="66" s="1"/>
  <c r="G10" i="25"/>
  <c r="H975" i="66" s="1"/>
  <c r="H10" i="25"/>
  <c r="I975" i="66" s="1"/>
  <c r="I10" i="25"/>
  <c r="J975" i="66" s="1"/>
  <c r="J10" i="25"/>
  <c r="K975" i="66" s="1"/>
  <c r="K10" i="25"/>
  <c r="L10" i="25"/>
  <c r="M10" i="25"/>
  <c r="N10" i="25"/>
  <c r="O10" i="25"/>
  <c r="P10" i="25"/>
  <c r="Q10" i="25"/>
  <c r="R10" i="25"/>
  <c r="S10" i="25"/>
  <c r="T10" i="25"/>
  <c r="U10" i="25"/>
  <c r="V10" i="25"/>
  <c r="W10" i="25"/>
  <c r="X10" i="25"/>
  <c r="Y10" i="25"/>
  <c r="Z10" i="25"/>
  <c r="AA10" i="25"/>
  <c r="AB10" i="25"/>
  <c r="AC10" i="25"/>
  <c r="AD10" i="25"/>
  <c r="AE10" i="25"/>
  <c r="AF10" i="25"/>
  <c r="C3" i="25"/>
  <c r="D968" i="66" s="1"/>
  <c r="C4" i="25"/>
  <c r="D969" i="66" s="1"/>
  <c r="C5" i="25"/>
  <c r="D970" i="66" s="1"/>
  <c r="C6" i="25"/>
  <c r="D971" i="66" s="1"/>
  <c r="C7" i="25"/>
  <c r="D972" i="66" s="1"/>
  <c r="C8" i="25"/>
  <c r="D973" i="66" s="1"/>
  <c r="C9" i="25"/>
  <c r="D974" i="66" s="1"/>
  <c r="C10" i="25"/>
  <c r="D975" i="66" s="1"/>
  <c r="C2" i="25"/>
  <c r="D967" i="66" s="1"/>
  <c r="D314" i="24"/>
  <c r="E871" i="66" s="1"/>
  <c r="E314" i="24"/>
  <c r="F871" i="66" s="1"/>
  <c r="CK871" i="66" s="1"/>
  <c r="CM871" i="66" s="1"/>
  <c r="CO871" i="66" s="1"/>
  <c r="F314" i="24"/>
  <c r="G871" i="66" s="1"/>
  <c r="G314" i="24"/>
  <c r="H871" i="66" s="1"/>
  <c r="H314" i="24"/>
  <c r="I871" i="66" s="1"/>
  <c r="I314" i="24"/>
  <c r="J871" i="66" s="1"/>
  <c r="J314" i="24"/>
  <c r="K871" i="66" s="1"/>
  <c r="K314" i="24"/>
  <c r="L314" i="24"/>
  <c r="M314" i="24"/>
  <c r="N314" i="24"/>
  <c r="O314" i="24"/>
  <c r="P314" i="24"/>
  <c r="Q314" i="24"/>
  <c r="R314" i="24"/>
  <c r="U314" i="24"/>
  <c r="V314" i="24"/>
  <c r="W314" i="24"/>
  <c r="X314" i="24"/>
  <c r="Y314" i="24"/>
  <c r="Z314" i="24"/>
  <c r="AA314" i="24"/>
  <c r="AB314" i="24"/>
  <c r="AC314" i="24"/>
  <c r="AD314" i="24"/>
  <c r="AE314" i="24"/>
  <c r="AF314" i="24"/>
  <c r="D315" i="24"/>
  <c r="E872" i="66" s="1"/>
  <c r="E315" i="24"/>
  <c r="F872" i="66" s="1"/>
  <c r="CK872" i="66" s="1"/>
  <c r="CM872" i="66" s="1"/>
  <c r="CO872" i="66" s="1"/>
  <c r="F315" i="24"/>
  <c r="G872" i="66" s="1"/>
  <c r="G315" i="24"/>
  <c r="H872" i="66" s="1"/>
  <c r="H315" i="24"/>
  <c r="I872" i="66" s="1"/>
  <c r="I315" i="24"/>
  <c r="J872" i="66" s="1"/>
  <c r="J315" i="24"/>
  <c r="K872" i="66" s="1"/>
  <c r="K315" i="24"/>
  <c r="L315" i="24"/>
  <c r="M315" i="24"/>
  <c r="N315" i="24"/>
  <c r="O315" i="24"/>
  <c r="P315" i="24"/>
  <c r="Q315" i="24"/>
  <c r="R315" i="24"/>
  <c r="U315" i="24"/>
  <c r="V315" i="24"/>
  <c r="W315" i="24"/>
  <c r="X315" i="24"/>
  <c r="Y315" i="24"/>
  <c r="Z315" i="24"/>
  <c r="AA315" i="24"/>
  <c r="AB315" i="24"/>
  <c r="AC315" i="24"/>
  <c r="AD315" i="24"/>
  <c r="AE315" i="24"/>
  <c r="AF315" i="24"/>
  <c r="D316" i="24"/>
  <c r="E873" i="66" s="1"/>
  <c r="E316" i="24"/>
  <c r="F873" i="66" s="1"/>
  <c r="CK873" i="66" s="1"/>
  <c r="CM873" i="66" s="1"/>
  <c r="CO873" i="66" s="1"/>
  <c r="F316" i="24"/>
  <c r="G873" i="66" s="1"/>
  <c r="G316" i="24"/>
  <c r="H873" i="66" s="1"/>
  <c r="H316" i="24"/>
  <c r="I873" i="66" s="1"/>
  <c r="I316" i="24"/>
  <c r="J873" i="66" s="1"/>
  <c r="J316" i="24"/>
  <c r="K873" i="66" s="1"/>
  <c r="K316" i="24"/>
  <c r="L316" i="24"/>
  <c r="M316" i="24"/>
  <c r="N316" i="24"/>
  <c r="O316" i="24"/>
  <c r="P316" i="24"/>
  <c r="Q316" i="24"/>
  <c r="R316" i="24"/>
  <c r="U316" i="24"/>
  <c r="V316" i="24"/>
  <c r="W316" i="24"/>
  <c r="X316" i="24"/>
  <c r="Y316" i="24"/>
  <c r="Z316" i="24"/>
  <c r="AA316" i="24"/>
  <c r="AB316" i="24"/>
  <c r="AC316" i="24"/>
  <c r="AD316" i="24"/>
  <c r="AE316" i="24"/>
  <c r="AF316" i="24"/>
  <c r="D317" i="24"/>
  <c r="E874" i="66" s="1"/>
  <c r="E317" i="24"/>
  <c r="F874" i="66" s="1"/>
  <c r="CK874" i="66" s="1"/>
  <c r="CM874" i="66" s="1"/>
  <c r="CO874" i="66" s="1"/>
  <c r="F317" i="24"/>
  <c r="G874" i="66" s="1"/>
  <c r="G317" i="24"/>
  <c r="H874" i="66" s="1"/>
  <c r="H317" i="24"/>
  <c r="I874" i="66" s="1"/>
  <c r="I317" i="24"/>
  <c r="J874" i="66" s="1"/>
  <c r="J317" i="24"/>
  <c r="K874" i="66" s="1"/>
  <c r="K317" i="24"/>
  <c r="L317" i="24"/>
  <c r="M317" i="24"/>
  <c r="N317" i="24"/>
  <c r="O317" i="24"/>
  <c r="P317" i="24"/>
  <c r="Q317" i="24"/>
  <c r="R317" i="24"/>
  <c r="U317" i="24"/>
  <c r="V317" i="24"/>
  <c r="W317" i="24"/>
  <c r="X317" i="24"/>
  <c r="Y317" i="24"/>
  <c r="Z317" i="24"/>
  <c r="AA317" i="24"/>
  <c r="AB317" i="24"/>
  <c r="AC317" i="24"/>
  <c r="AD317" i="24"/>
  <c r="AE317" i="24"/>
  <c r="AF317" i="24"/>
  <c r="D318" i="24"/>
  <c r="E875" i="66" s="1"/>
  <c r="E318" i="24"/>
  <c r="F875" i="66" s="1"/>
  <c r="CK875" i="66" s="1"/>
  <c r="CM875" i="66" s="1"/>
  <c r="CO875" i="66" s="1"/>
  <c r="F318" i="24"/>
  <c r="G875" i="66" s="1"/>
  <c r="G318" i="24"/>
  <c r="H875" i="66" s="1"/>
  <c r="H318" i="24"/>
  <c r="I875" i="66" s="1"/>
  <c r="I318" i="24"/>
  <c r="J875" i="66" s="1"/>
  <c r="J318" i="24"/>
  <c r="K875" i="66" s="1"/>
  <c r="K318" i="24"/>
  <c r="L318" i="24"/>
  <c r="M318" i="24"/>
  <c r="N318" i="24"/>
  <c r="O318" i="24"/>
  <c r="P318" i="24"/>
  <c r="Q318" i="24"/>
  <c r="R318" i="24"/>
  <c r="U318" i="24"/>
  <c r="V318" i="24"/>
  <c r="W318" i="24"/>
  <c r="X318" i="24"/>
  <c r="Y318" i="24"/>
  <c r="Z318" i="24"/>
  <c r="AA318" i="24"/>
  <c r="AB318" i="24"/>
  <c r="AC318" i="24"/>
  <c r="AD318" i="24"/>
  <c r="AE318" i="24"/>
  <c r="AF318" i="24"/>
  <c r="D319" i="24"/>
  <c r="E876" i="66" s="1"/>
  <c r="E319" i="24"/>
  <c r="F876" i="66" s="1"/>
  <c r="CK876" i="66" s="1"/>
  <c r="CM876" i="66" s="1"/>
  <c r="CO876" i="66" s="1"/>
  <c r="F319" i="24"/>
  <c r="G876" i="66" s="1"/>
  <c r="G319" i="24"/>
  <c r="H876" i="66" s="1"/>
  <c r="H319" i="24"/>
  <c r="I876" i="66" s="1"/>
  <c r="I319" i="24"/>
  <c r="J876" i="66" s="1"/>
  <c r="J319" i="24"/>
  <c r="K876" i="66" s="1"/>
  <c r="K319" i="24"/>
  <c r="L319" i="24"/>
  <c r="M319" i="24"/>
  <c r="N319" i="24"/>
  <c r="O319" i="24"/>
  <c r="P319" i="24"/>
  <c r="Q319" i="24"/>
  <c r="R319" i="24"/>
  <c r="U319" i="24"/>
  <c r="V319" i="24"/>
  <c r="W319" i="24"/>
  <c r="X319" i="24"/>
  <c r="Y319" i="24"/>
  <c r="Z319" i="24"/>
  <c r="AA319" i="24"/>
  <c r="AB319" i="24"/>
  <c r="AC319" i="24"/>
  <c r="AD319" i="24"/>
  <c r="AE319" i="24"/>
  <c r="AF319" i="24"/>
  <c r="D320" i="24"/>
  <c r="E877" i="66" s="1"/>
  <c r="E320" i="24"/>
  <c r="F877" i="66" s="1"/>
  <c r="F320" i="24"/>
  <c r="G877" i="66" s="1"/>
  <c r="G320" i="24"/>
  <c r="H877" i="66" s="1"/>
  <c r="H320" i="24"/>
  <c r="I877" i="66" s="1"/>
  <c r="I320" i="24"/>
  <c r="J877" i="66" s="1"/>
  <c r="J320" i="24"/>
  <c r="K877" i="66" s="1"/>
  <c r="K320" i="24"/>
  <c r="L320" i="24"/>
  <c r="M320" i="24"/>
  <c r="N320" i="24"/>
  <c r="O320" i="24"/>
  <c r="P320" i="24"/>
  <c r="Q320" i="24"/>
  <c r="R320" i="24"/>
  <c r="U320" i="24"/>
  <c r="V320" i="24"/>
  <c r="W320" i="24"/>
  <c r="X320" i="24"/>
  <c r="Y320" i="24"/>
  <c r="Z320" i="24"/>
  <c r="AA320" i="24"/>
  <c r="AB320" i="24"/>
  <c r="AC320" i="24"/>
  <c r="AD320" i="24"/>
  <c r="AE320" i="24"/>
  <c r="AF320" i="24"/>
  <c r="D321" i="24"/>
  <c r="E878" i="66" s="1"/>
  <c r="E321" i="24"/>
  <c r="F878" i="66" s="1"/>
  <c r="F321" i="24"/>
  <c r="G878" i="66" s="1"/>
  <c r="G321" i="24"/>
  <c r="H878" i="66" s="1"/>
  <c r="H321" i="24"/>
  <c r="I878" i="66" s="1"/>
  <c r="I321" i="24"/>
  <c r="J878" i="66" s="1"/>
  <c r="J321" i="24"/>
  <c r="K878" i="66" s="1"/>
  <c r="K321" i="24"/>
  <c r="L321" i="24"/>
  <c r="M321" i="24"/>
  <c r="N321" i="24"/>
  <c r="O321" i="24"/>
  <c r="P321" i="24"/>
  <c r="Q321" i="24"/>
  <c r="R321" i="24"/>
  <c r="U321" i="24"/>
  <c r="V321" i="24"/>
  <c r="W321" i="24"/>
  <c r="X321" i="24"/>
  <c r="Y321" i="24"/>
  <c r="Z321" i="24"/>
  <c r="AA321" i="24"/>
  <c r="AB321" i="24"/>
  <c r="AC321" i="24"/>
  <c r="AD321" i="24"/>
  <c r="AE321" i="24"/>
  <c r="AF321" i="24"/>
  <c r="D322" i="24"/>
  <c r="E879" i="66" s="1"/>
  <c r="E322" i="24"/>
  <c r="F879" i="66" s="1"/>
  <c r="F322" i="24"/>
  <c r="G879" i="66" s="1"/>
  <c r="G322" i="24"/>
  <c r="H879" i="66" s="1"/>
  <c r="H322" i="24"/>
  <c r="I879" i="66" s="1"/>
  <c r="I322" i="24"/>
  <c r="J879" i="66" s="1"/>
  <c r="J322" i="24"/>
  <c r="K879" i="66" s="1"/>
  <c r="K322" i="24"/>
  <c r="L322" i="24"/>
  <c r="M322" i="24"/>
  <c r="N322" i="24"/>
  <c r="O322" i="24"/>
  <c r="P322" i="24"/>
  <c r="Q322" i="24"/>
  <c r="R322" i="24"/>
  <c r="U322" i="24"/>
  <c r="V322" i="24"/>
  <c r="W322" i="24"/>
  <c r="X322" i="24"/>
  <c r="Y322" i="24"/>
  <c r="Z322" i="24"/>
  <c r="AA322" i="24"/>
  <c r="AB322" i="24"/>
  <c r="AC322" i="24"/>
  <c r="AD322" i="24"/>
  <c r="AE322" i="24"/>
  <c r="AF322" i="24"/>
  <c r="D323" i="24"/>
  <c r="E880" i="66" s="1"/>
  <c r="E323" i="24"/>
  <c r="F880" i="66" s="1"/>
  <c r="F323" i="24"/>
  <c r="G880" i="66" s="1"/>
  <c r="G323" i="24"/>
  <c r="H880" i="66" s="1"/>
  <c r="H323" i="24"/>
  <c r="I880" i="66" s="1"/>
  <c r="I323" i="24"/>
  <c r="J880" i="66" s="1"/>
  <c r="J323" i="24"/>
  <c r="K880" i="66" s="1"/>
  <c r="K323" i="24"/>
  <c r="L323" i="24"/>
  <c r="M323" i="24"/>
  <c r="N323" i="24"/>
  <c r="O323" i="24"/>
  <c r="P323" i="24"/>
  <c r="Q323" i="24"/>
  <c r="R323" i="24"/>
  <c r="U323" i="24"/>
  <c r="V323" i="24"/>
  <c r="W323" i="24"/>
  <c r="X323" i="24"/>
  <c r="Y323" i="24"/>
  <c r="Z323" i="24"/>
  <c r="AA323" i="24"/>
  <c r="AB323" i="24"/>
  <c r="AC323" i="24"/>
  <c r="AD323" i="24"/>
  <c r="AE323" i="24"/>
  <c r="AF323" i="24"/>
  <c r="D324" i="24"/>
  <c r="E881" i="66" s="1"/>
  <c r="E324" i="24"/>
  <c r="F881" i="66" s="1"/>
  <c r="F324" i="24"/>
  <c r="G881" i="66" s="1"/>
  <c r="G324" i="24"/>
  <c r="H881" i="66" s="1"/>
  <c r="H324" i="24"/>
  <c r="I881" i="66" s="1"/>
  <c r="I324" i="24"/>
  <c r="J881" i="66" s="1"/>
  <c r="J324" i="24"/>
  <c r="K881" i="66" s="1"/>
  <c r="K324" i="24"/>
  <c r="L324" i="24"/>
  <c r="M324" i="24"/>
  <c r="N324" i="24"/>
  <c r="O324" i="24"/>
  <c r="P324" i="24"/>
  <c r="Q324" i="24"/>
  <c r="R324" i="24"/>
  <c r="U324" i="24"/>
  <c r="V324" i="24"/>
  <c r="W324" i="24"/>
  <c r="X324" i="24"/>
  <c r="Y324" i="24"/>
  <c r="Z324" i="24"/>
  <c r="AA324" i="24"/>
  <c r="AB324" i="24"/>
  <c r="AC324" i="24"/>
  <c r="AD324" i="24"/>
  <c r="AE324" i="24"/>
  <c r="AF324" i="24"/>
  <c r="D325" i="24"/>
  <c r="E882" i="66" s="1"/>
  <c r="E325" i="24"/>
  <c r="F882" i="66" s="1"/>
  <c r="F325" i="24"/>
  <c r="G882" i="66" s="1"/>
  <c r="G325" i="24"/>
  <c r="H882" i="66" s="1"/>
  <c r="H325" i="24"/>
  <c r="I882" i="66" s="1"/>
  <c r="I325" i="24"/>
  <c r="J882" i="66" s="1"/>
  <c r="J325" i="24"/>
  <c r="K882" i="66" s="1"/>
  <c r="K325" i="24"/>
  <c r="L325" i="24"/>
  <c r="M325" i="24"/>
  <c r="N325" i="24"/>
  <c r="O325" i="24"/>
  <c r="P325" i="24"/>
  <c r="Q325" i="24"/>
  <c r="R325" i="24"/>
  <c r="U325" i="24"/>
  <c r="V325" i="24"/>
  <c r="W325" i="24"/>
  <c r="X325" i="24"/>
  <c r="Y325" i="24"/>
  <c r="Z325" i="24"/>
  <c r="AA325" i="24"/>
  <c r="AB325" i="24"/>
  <c r="AC325" i="24"/>
  <c r="AD325" i="24"/>
  <c r="AE325" i="24"/>
  <c r="AF325" i="24"/>
  <c r="D326" i="24"/>
  <c r="E883" i="66" s="1"/>
  <c r="E326" i="24"/>
  <c r="F883" i="66" s="1"/>
  <c r="F326" i="24"/>
  <c r="G883" i="66" s="1"/>
  <c r="G326" i="24"/>
  <c r="H883" i="66" s="1"/>
  <c r="H326" i="24"/>
  <c r="I883" i="66" s="1"/>
  <c r="I326" i="24"/>
  <c r="J883" i="66" s="1"/>
  <c r="J326" i="24"/>
  <c r="K883" i="66" s="1"/>
  <c r="K326" i="24"/>
  <c r="L326" i="24"/>
  <c r="M326" i="24"/>
  <c r="N326" i="24"/>
  <c r="O326" i="24"/>
  <c r="P326" i="24"/>
  <c r="Q326" i="24"/>
  <c r="R326" i="24"/>
  <c r="U326" i="24"/>
  <c r="V326" i="24"/>
  <c r="W326" i="24"/>
  <c r="X326" i="24"/>
  <c r="Y326" i="24"/>
  <c r="Z326" i="24"/>
  <c r="AA326" i="24"/>
  <c r="AB326" i="24"/>
  <c r="AC326" i="24"/>
  <c r="AD326" i="24"/>
  <c r="AE326" i="24"/>
  <c r="AF326" i="24"/>
  <c r="D327" i="24"/>
  <c r="E884" i="66" s="1"/>
  <c r="E327" i="24"/>
  <c r="F884" i="66" s="1"/>
  <c r="F327" i="24"/>
  <c r="G884" i="66" s="1"/>
  <c r="G327" i="24"/>
  <c r="H884" i="66" s="1"/>
  <c r="H327" i="24"/>
  <c r="I884" i="66" s="1"/>
  <c r="I327" i="24"/>
  <c r="J884" i="66" s="1"/>
  <c r="J327" i="24"/>
  <c r="K884" i="66" s="1"/>
  <c r="K327" i="24"/>
  <c r="L327" i="24"/>
  <c r="M327" i="24"/>
  <c r="N327" i="24"/>
  <c r="O327" i="24"/>
  <c r="P327" i="24"/>
  <c r="Q327" i="24"/>
  <c r="R327" i="24"/>
  <c r="U327" i="24"/>
  <c r="V327" i="24"/>
  <c r="W327" i="24"/>
  <c r="X327" i="24"/>
  <c r="Y327" i="24"/>
  <c r="Z327" i="24"/>
  <c r="AA327" i="24"/>
  <c r="AB327" i="24"/>
  <c r="AC327" i="24"/>
  <c r="AD327" i="24"/>
  <c r="AE327" i="24"/>
  <c r="AF327" i="24"/>
  <c r="D328" i="24"/>
  <c r="E885" i="66" s="1"/>
  <c r="E328" i="24"/>
  <c r="F885" i="66" s="1"/>
  <c r="F328" i="24"/>
  <c r="G885" i="66" s="1"/>
  <c r="G328" i="24"/>
  <c r="H885" i="66" s="1"/>
  <c r="H328" i="24"/>
  <c r="I885" i="66" s="1"/>
  <c r="I328" i="24"/>
  <c r="J885" i="66" s="1"/>
  <c r="J328" i="24"/>
  <c r="K885" i="66" s="1"/>
  <c r="K328" i="24"/>
  <c r="L328" i="24"/>
  <c r="M328" i="24"/>
  <c r="N328" i="24"/>
  <c r="O328" i="24"/>
  <c r="P328" i="24"/>
  <c r="Q328" i="24"/>
  <c r="R328" i="24"/>
  <c r="U328" i="24"/>
  <c r="V328" i="24"/>
  <c r="W328" i="24"/>
  <c r="X328" i="24"/>
  <c r="Y328" i="24"/>
  <c r="Z328" i="24"/>
  <c r="AA328" i="24"/>
  <c r="AB328" i="24"/>
  <c r="AC328" i="24"/>
  <c r="AD328" i="24"/>
  <c r="AE328" i="24"/>
  <c r="AF328" i="24"/>
  <c r="D329" i="24"/>
  <c r="E886" i="66" s="1"/>
  <c r="E329" i="24"/>
  <c r="F886" i="66" s="1"/>
  <c r="F329" i="24"/>
  <c r="G886" i="66" s="1"/>
  <c r="G329" i="24"/>
  <c r="H886" i="66" s="1"/>
  <c r="H329" i="24"/>
  <c r="I886" i="66" s="1"/>
  <c r="I329" i="24"/>
  <c r="J886" i="66" s="1"/>
  <c r="J329" i="24"/>
  <c r="K886" i="66" s="1"/>
  <c r="K329" i="24"/>
  <c r="L329" i="24"/>
  <c r="M329" i="24"/>
  <c r="N329" i="24"/>
  <c r="O329" i="24"/>
  <c r="P329" i="24"/>
  <c r="Q329" i="24"/>
  <c r="R329" i="24"/>
  <c r="U329" i="24"/>
  <c r="V329" i="24"/>
  <c r="W329" i="24"/>
  <c r="X329" i="24"/>
  <c r="Y329" i="24"/>
  <c r="Z329" i="24"/>
  <c r="AA329" i="24"/>
  <c r="AB329" i="24"/>
  <c r="AC329" i="24"/>
  <c r="AD329" i="24"/>
  <c r="AE329" i="24"/>
  <c r="AF329" i="24"/>
  <c r="D330" i="24"/>
  <c r="E887" i="66" s="1"/>
  <c r="E330" i="24"/>
  <c r="F887" i="66" s="1"/>
  <c r="F330" i="24"/>
  <c r="G887" i="66" s="1"/>
  <c r="G330" i="24"/>
  <c r="H887" i="66" s="1"/>
  <c r="H330" i="24"/>
  <c r="I887" i="66" s="1"/>
  <c r="I330" i="24"/>
  <c r="J887" i="66" s="1"/>
  <c r="J330" i="24"/>
  <c r="K887" i="66" s="1"/>
  <c r="K330" i="24"/>
  <c r="L330" i="24"/>
  <c r="M330" i="24"/>
  <c r="N330" i="24"/>
  <c r="O330" i="24"/>
  <c r="P330" i="24"/>
  <c r="Q330" i="24"/>
  <c r="R330" i="24"/>
  <c r="U330" i="24"/>
  <c r="V330" i="24"/>
  <c r="W330" i="24"/>
  <c r="X330" i="24"/>
  <c r="Y330" i="24"/>
  <c r="Z330" i="24"/>
  <c r="AA330" i="24"/>
  <c r="AB330" i="24"/>
  <c r="AC330" i="24"/>
  <c r="AD330" i="24"/>
  <c r="AE330" i="24"/>
  <c r="AF330" i="24"/>
  <c r="D331" i="24"/>
  <c r="E888" i="66" s="1"/>
  <c r="E331" i="24"/>
  <c r="F888" i="66" s="1"/>
  <c r="F331" i="24"/>
  <c r="G888" i="66" s="1"/>
  <c r="G331" i="24"/>
  <c r="H888" i="66" s="1"/>
  <c r="H331" i="24"/>
  <c r="I888" i="66" s="1"/>
  <c r="I331" i="24"/>
  <c r="J888" i="66" s="1"/>
  <c r="J331" i="24"/>
  <c r="K888" i="66" s="1"/>
  <c r="K331" i="24"/>
  <c r="L331" i="24"/>
  <c r="M331" i="24"/>
  <c r="N331" i="24"/>
  <c r="O331" i="24"/>
  <c r="P331" i="24"/>
  <c r="Q331" i="24"/>
  <c r="R331" i="24"/>
  <c r="U331" i="24"/>
  <c r="V331" i="24"/>
  <c r="W331" i="24"/>
  <c r="X331" i="24"/>
  <c r="Y331" i="24"/>
  <c r="Z331" i="24"/>
  <c r="AA331" i="24"/>
  <c r="AB331" i="24"/>
  <c r="AC331" i="24"/>
  <c r="AD331" i="24"/>
  <c r="AE331" i="24"/>
  <c r="AF331" i="24"/>
  <c r="D332" i="24"/>
  <c r="E889" i="66" s="1"/>
  <c r="E332" i="24"/>
  <c r="F889" i="66" s="1"/>
  <c r="F332" i="24"/>
  <c r="G889" i="66" s="1"/>
  <c r="G332" i="24"/>
  <c r="H889" i="66" s="1"/>
  <c r="H332" i="24"/>
  <c r="I889" i="66" s="1"/>
  <c r="I332" i="24"/>
  <c r="J889" i="66" s="1"/>
  <c r="J332" i="24"/>
  <c r="K889" i="66" s="1"/>
  <c r="K332" i="24"/>
  <c r="L332" i="24"/>
  <c r="M332" i="24"/>
  <c r="N332" i="24"/>
  <c r="O332" i="24"/>
  <c r="P332" i="24"/>
  <c r="Q332" i="24"/>
  <c r="R332" i="24"/>
  <c r="U332" i="24"/>
  <c r="V332" i="24"/>
  <c r="W332" i="24"/>
  <c r="X332" i="24"/>
  <c r="Y332" i="24"/>
  <c r="Z332" i="24"/>
  <c r="AA332" i="24"/>
  <c r="AB332" i="24"/>
  <c r="AC332" i="24"/>
  <c r="AD332" i="24"/>
  <c r="AE332" i="24"/>
  <c r="AF332" i="24"/>
  <c r="D333" i="24"/>
  <c r="E890" i="66" s="1"/>
  <c r="E333" i="24"/>
  <c r="F890" i="66" s="1"/>
  <c r="F333" i="24"/>
  <c r="G890" i="66" s="1"/>
  <c r="G333" i="24"/>
  <c r="H890" i="66" s="1"/>
  <c r="H333" i="24"/>
  <c r="I890" i="66" s="1"/>
  <c r="I333" i="24"/>
  <c r="J890" i="66" s="1"/>
  <c r="J333" i="24"/>
  <c r="K890" i="66" s="1"/>
  <c r="K333" i="24"/>
  <c r="L333" i="24"/>
  <c r="M333" i="24"/>
  <c r="N333" i="24"/>
  <c r="O333" i="24"/>
  <c r="P333" i="24"/>
  <c r="Q333" i="24"/>
  <c r="R333" i="24"/>
  <c r="U333" i="24"/>
  <c r="V333" i="24"/>
  <c r="W333" i="24"/>
  <c r="X333" i="24"/>
  <c r="Y333" i="24"/>
  <c r="Z333" i="24"/>
  <c r="AA333" i="24"/>
  <c r="AB333" i="24"/>
  <c r="AC333" i="24"/>
  <c r="AD333" i="24"/>
  <c r="AE333" i="24"/>
  <c r="AF333" i="24"/>
  <c r="D334" i="24"/>
  <c r="E891" i="66" s="1"/>
  <c r="E334" i="24"/>
  <c r="F891" i="66" s="1"/>
  <c r="F334" i="24"/>
  <c r="G891" i="66" s="1"/>
  <c r="G334" i="24"/>
  <c r="H891" i="66" s="1"/>
  <c r="H334" i="24"/>
  <c r="I891" i="66" s="1"/>
  <c r="I334" i="24"/>
  <c r="J891" i="66" s="1"/>
  <c r="J334" i="24"/>
  <c r="K891" i="66" s="1"/>
  <c r="K334" i="24"/>
  <c r="L334" i="24"/>
  <c r="M334" i="24"/>
  <c r="N334" i="24"/>
  <c r="O334" i="24"/>
  <c r="P334" i="24"/>
  <c r="Q334" i="24"/>
  <c r="R334" i="24"/>
  <c r="U334" i="24"/>
  <c r="V334" i="24"/>
  <c r="W334" i="24"/>
  <c r="X334" i="24"/>
  <c r="Y334" i="24"/>
  <c r="Z334" i="24"/>
  <c r="AA334" i="24"/>
  <c r="AB334" i="24"/>
  <c r="AC334" i="24"/>
  <c r="AD334" i="24"/>
  <c r="AE334" i="24"/>
  <c r="AF334" i="24"/>
  <c r="D335" i="24"/>
  <c r="E892" i="66" s="1"/>
  <c r="E335" i="24"/>
  <c r="F892" i="66" s="1"/>
  <c r="F335" i="24"/>
  <c r="G892" i="66" s="1"/>
  <c r="G335" i="24"/>
  <c r="H892" i="66" s="1"/>
  <c r="H335" i="24"/>
  <c r="I892" i="66" s="1"/>
  <c r="I335" i="24"/>
  <c r="J892" i="66" s="1"/>
  <c r="J335" i="24"/>
  <c r="K892" i="66" s="1"/>
  <c r="K335" i="24"/>
  <c r="L335" i="24"/>
  <c r="M335" i="24"/>
  <c r="N335" i="24"/>
  <c r="O335" i="24"/>
  <c r="P335" i="24"/>
  <c r="Q335" i="24"/>
  <c r="R335" i="24"/>
  <c r="U335" i="24"/>
  <c r="V335" i="24"/>
  <c r="W335" i="24"/>
  <c r="X335" i="24"/>
  <c r="Y335" i="24"/>
  <c r="Z335" i="24"/>
  <c r="AA335" i="24"/>
  <c r="AB335" i="24"/>
  <c r="AC335" i="24"/>
  <c r="AD335" i="24"/>
  <c r="AE335" i="24"/>
  <c r="AF335" i="24"/>
  <c r="D336" i="24"/>
  <c r="E893" i="66" s="1"/>
  <c r="E336" i="24"/>
  <c r="F893" i="66" s="1"/>
  <c r="F336" i="24"/>
  <c r="G893" i="66" s="1"/>
  <c r="G336" i="24"/>
  <c r="H893" i="66" s="1"/>
  <c r="H336" i="24"/>
  <c r="I893" i="66" s="1"/>
  <c r="I336" i="24"/>
  <c r="J893" i="66" s="1"/>
  <c r="J336" i="24"/>
  <c r="K893" i="66" s="1"/>
  <c r="K336" i="24"/>
  <c r="L336" i="24"/>
  <c r="M336" i="24"/>
  <c r="N336" i="24"/>
  <c r="O336" i="24"/>
  <c r="P336" i="24"/>
  <c r="Q336" i="24"/>
  <c r="R336" i="24"/>
  <c r="U336" i="24"/>
  <c r="V336" i="24"/>
  <c r="W336" i="24"/>
  <c r="X336" i="24"/>
  <c r="Y336" i="24"/>
  <c r="Z336" i="24"/>
  <c r="AA336" i="24"/>
  <c r="AB336" i="24"/>
  <c r="AC336" i="24"/>
  <c r="AD336" i="24"/>
  <c r="AE336" i="24"/>
  <c r="AF336" i="24"/>
  <c r="D337" i="24"/>
  <c r="E894" i="66" s="1"/>
  <c r="E337" i="24"/>
  <c r="F894" i="66" s="1"/>
  <c r="F337" i="24"/>
  <c r="G894" i="66" s="1"/>
  <c r="G337" i="24"/>
  <c r="H894" i="66" s="1"/>
  <c r="H337" i="24"/>
  <c r="I894" i="66" s="1"/>
  <c r="I337" i="24"/>
  <c r="J894" i="66" s="1"/>
  <c r="J337" i="24"/>
  <c r="K894" i="66" s="1"/>
  <c r="K337" i="24"/>
  <c r="L337" i="24"/>
  <c r="M337" i="24"/>
  <c r="N337" i="24"/>
  <c r="O337" i="24"/>
  <c r="P337" i="24"/>
  <c r="Q337" i="24"/>
  <c r="R337" i="24"/>
  <c r="U337" i="24"/>
  <c r="V337" i="24"/>
  <c r="W337" i="24"/>
  <c r="X337" i="24"/>
  <c r="Y337" i="24"/>
  <c r="Z337" i="24"/>
  <c r="AA337" i="24"/>
  <c r="AB337" i="24"/>
  <c r="AC337" i="24"/>
  <c r="AD337" i="24"/>
  <c r="AE337" i="24"/>
  <c r="AF337" i="24"/>
  <c r="D338" i="24"/>
  <c r="E895" i="66" s="1"/>
  <c r="E338" i="24"/>
  <c r="F895" i="66" s="1"/>
  <c r="F338" i="24"/>
  <c r="G895" i="66" s="1"/>
  <c r="G338" i="24"/>
  <c r="H895" i="66" s="1"/>
  <c r="H338" i="24"/>
  <c r="I895" i="66" s="1"/>
  <c r="I338" i="24"/>
  <c r="J895" i="66" s="1"/>
  <c r="J338" i="24"/>
  <c r="K895" i="66" s="1"/>
  <c r="K338" i="24"/>
  <c r="L338" i="24"/>
  <c r="M338" i="24"/>
  <c r="N338" i="24"/>
  <c r="O338" i="24"/>
  <c r="P338" i="24"/>
  <c r="Q338" i="24"/>
  <c r="R338" i="24"/>
  <c r="U338" i="24"/>
  <c r="V338" i="24"/>
  <c r="W338" i="24"/>
  <c r="X338" i="24"/>
  <c r="Y338" i="24"/>
  <c r="Z338" i="24"/>
  <c r="AA338" i="24"/>
  <c r="AB338" i="24"/>
  <c r="AC338" i="24"/>
  <c r="AD338" i="24"/>
  <c r="AE338" i="24"/>
  <c r="AF338" i="24"/>
  <c r="D339" i="24"/>
  <c r="E896" i="66" s="1"/>
  <c r="E339" i="24"/>
  <c r="F896" i="66" s="1"/>
  <c r="F339" i="24"/>
  <c r="G896" i="66" s="1"/>
  <c r="G339" i="24"/>
  <c r="H896" i="66" s="1"/>
  <c r="H339" i="24"/>
  <c r="I896" i="66" s="1"/>
  <c r="I339" i="24"/>
  <c r="J896" i="66" s="1"/>
  <c r="J339" i="24"/>
  <c r="K896" i="66" s="1"/>
  <c r="K339" i="24"/>
  <c r="L339" i="24"/>
  <c r="M339" i="24"/>
  <c r="N339" i="24"/>
  <c r="O339" i="24"/>
  <c r="P339" i="24"/>
  <c r="Q339" i="24"/>
  <c r="R339" i="24"/>
  <c r="U339" i="24"/>
  <c r="V339" i="24"/>
  <c r="W339" i="24"/>
  <c r="X339" i="24"/>
  <c r="Y339" i="24"/>
  <c r="Z339" i="24"/>
  <c r="AA339" i="24"/>
  <c r="AB339" i="24"/>
  <c r="AC339" i="24"/>
  <c r="AD339" i="24"/>
  <c r="AE339" i="24"/>
  <c r="AF339" i="24"/>
  <c r="D340" i="24"/>
  <c r="E897" i="66" s="1"/>
  <c r="E340" i="24"/>
  <c r="F897" i="66" s="1"/>
  <c r="F340" i="24"/>
  <c r="G897" i="66" s="1"/>
  <c r="G340" i="24"/>
  <c r="H897" i="66" s="1"/>
  <c r="H340" i="24"/>
  <c r="I897" i="66" s="1"/>
  <c r="I340" i="24"/>
  <c r="J897" i="66" s="1"/>
  <c r="J340" i="24"/>
  <c r="K897" i="66" s="1"/>
  <c r="K340" i="24"/>
  <c r="L340" i="24"/>
  <c r="M340" i="24"/>
  <c r="N340" i="24"/>
  <c r="O340" i="24"/>
  <c r="P340" i="24"/>
  <c r="Q340" i="24"/>
  <c r="R340" i="24"/>
  <c r="U340" i="24"/>
  <c r="V340" i="24"/>
  <c r="W340" i="24"/>
  <c r="X340" i="24"/>
  <c r="Y340" i="24"/>
  <c r="Z340" i="24"/>
  <c r="AA340" i="24"/>
  <c r="AB340" i="24"/>
  <c r="AC340" i="24"/>
  <c r="AD340" i="24"/>
  <c r="AE340" i="24"/>
  <c r="AF340" i="24"/>
  <c r="D341" i="24"/>
  <c r="E898" i="66" s="1"/>
  <c r="E341" i="24"/>
  <c r="F898" i="66" s="1"/>
  <c r="F341" i="24"/>
  <c r="G898" i="66" s="1"/>
  <c r="G341" i="24"/>
  <c r="H898" i="66" s="1"/>
  <c r="H341" i="24"/>
  <c r="I898" i="66" s="1"/>
  <c r="I341" i="24"/>
  <c r="J898" i="66" s="1"/>
  <c r="J341" i="24"/>
  <c r="K898" i="66" s="1"/>
  <c r="K341" i="24"/>
  <c r="L341" i="24"/>
  <c r="M341" i="24"/>
  <c r="N341" i="24"/>
  <c r="O341" i="24"/>
  <c r="P341" i="24"/>
  <c r="Q341" i="24"/>
  <c r="R341" i="24"/>
  <c r="U341" i="24"/>
  <c r="V341" i="24"/>
  <c r="W341" i="24"/>
  <c r="X341" i="24"/>
  <c r="Y341" i="24"/>
  <c r="Z341" i="24"/>
  <c r="AA341" i="24"/>
  <c r="AB341" i="24"/>
  <c r="AC341" i="24"/>
  <c r="AD341" i="24"/>
  <c r="AE341" i="24"/>
  <c r="AF341" i="24"/>
  <c r="D342" i="24"/>
  <c r="E899" i="66" s="1"/>
  <c r="E342" i="24"/>
  <c r="F899" i="66" s="1"/>
  <c r="F342" i="24"/>
  <c r="G899" i="66" s="1"/>
  <c r="G342" i="24"/>
  <c r="H899" i="66" s="1"/>
  <c r="H342" i="24"/>
  <c r="I899" i="66" s="1"/>
  <c r="I342" i="24"/>
  <c r="J899" i="66" s="1"/>
  <c r="J342" i="24"/>
  <c r="K899" i="66" s="1"/>
  <c r="K342" i="24"/>
  <c r="L342" i="24"/>
  <c r="M342" i="24"/>
  <c r="N342" i="24"/>
  <c r="O342" i="24"/>
  <c r="P342" i="24"/>
  <c r="Q342" i="24"/>
  <c r="R342" i="24"/>
  <c r="U342" i="24"/>
  <c r="V342" i="24"/>
  <c r="W342" i="24"/>
  <c r="X342" i="24"/>
  <c r="Y342" i="24"/>
  <c r="Z342" i="24"/>
  <c r="AA342" i="24"/>
  <c r="AB342" i="24"/>
  <c r="AC342" i="24"/>
  <c r="AD342" i="24"/>
  <c r="AE342" i="24"/>
  <c r="AF342" i="24"/>
  <c r="D343" i="24"/>
  <c r="E900" i="66" s="1"/>
  <c r="E343" i="24"/>
  <c r="F900" i="66" s="1"/>
  <c r="F343" i="24"/>
  <c r="G900" i="66" s="1"/>
  <c r="G343" i="24"/>
  <c r="H900" i="66" s="1"/>
  <c r="H343" i="24"/>
  <c r="I900" i="66" s="1"/>
  <c r="I343" i="24"/>
  <c r="J900" i="66" s="1"/>
  <c r="J343" i="24"/>
  <c r="K900" i="66" s="1"/>
  <c r="K343" i="24"/>
  <c r="L343" i="24"/>
  <c r="M343" i="24"/>
  <c r="N343" i="24"/>
  <c r="O343" i="24"/>
  <c r="P343" i="24"/>
  <c r="Q343" i="24"/>
  <c r="R343" i="24"/>
  <c r="U343" i="24"/>
  <c r="V343" i="24"/>
  <c r="W343" i="24"/>
  <c r="X343" i="24"/>
  <c r="Y343" i="24"/>
  <c r="Z343" i="24"/>
  <c r="AA343" i="24"/>
  <c r="AB343" i="24"/>
  <c r="AC343" i="24"/>
  <c r="AD343" i="24"/>
  <c r="AE343" i="24"/>
  <c r="AF343" i="24"/>
  <c r="D344" i="24"/>
  <c r="E901" i="66" s="1"/>
  <c r="E344" i="24"/>
  <c r="F901" i="66" s="1"/>
  <c r="F344" i="24"/>
  <c r="G901" i="66" s="1"/>
  <c r="G344" i="24"/>
  <c r="H901" i="66" s="1"/>
  <c r="H344" i="24"/>
  <c r="I901" i="66" s="1"/>
  <c r="I344" i="24"/>
  <c r="J901" i="66" s="1"/>
  <c r="J344" i="24"/>
  <c r="K901" i="66" s="1"/>
  <c r="K344" i="24"/>
  <c r="L344" i="24"/>
  <c r="M344" i="24"/>
  <c r="N344" i="24"/>
  <c r="O344" i="24"/>
  <c r="P344" i="24"/>
  <c r="Q344" i="24"/>
  <c r="R344" i="24"/>
  <c r="U344" i="24"/>
  <c r="V344" i="24"/>
  <c r="W344" i="24"/>
  <c r="X344" i="24"/>
  <c r="Y344" i="24"/>
  <c r="Z344" i="24"/>
  <c r="AA344" i="24"/>
  <c r="AB344" i="24"/>
  <c r="AC344" i="24"/>
  <c r="AD344" i="24"/>
  <c r="AE344" i="24"/>
  <c r="AF344" i="24"/>
  <c r="D345" i="24"/>
  <c r="E902" i="66" s="1"/>
  <c r="E345" i="24"/>
  <c r="F902" i="66" s="1"/>
  <c r="F345" i="24"/>
  <c r="G902" i="66" s="1"/>
  <c r="G345" i="24"/>
  <c r="H902" i="66" s="1"/>
  <c r="H345" i="24"/>
  <c r="I902" i="66" s="1"/>
  <c r="I345" i="24"/>
  <c r="J902" i="66" s="1"/>
  <c r="J345" i="24"/>
  <c r="K902" i="66" s="1"/>
  <c r="K345" i="24"/>
  <c r="L345" i="24"/>
  <c r="M345" i="24"/>
  <c r="N345" i="24"/>
  <c r="O345" i="24"/>
  <c r="P345" i="24"/>
  <c r="Q345" i="24"/>
  <c r="R345" i="24"/>
  <c r="U345" i="24"/>
  <c r="V345" i="24"/>
  <c r="W345" i="24"/>
  <c r="X345" i="24"/>
  <c r="Y345" i="24"/>
  <c r="Z345" i="24"/>
  <c r="AA345" i="24"/>
  <c r="AB345" i="24"/>
  <c r="AC345" i="24"/>
  <c r="AD345" i="24"/>
  <c r="AE345" i="24"/>
  <c r="AF345" i="24"/>
  <c r="D346" i="24"/>
  <c r="E903" i="66" s="1"/>
  <c r="E346" i="24"/>
  <c r="F903" i="66" s="1"/>
  <c r="F346" i="24"/>
  <c r="G903" i="66" s="1"/>
  <c r="G346" i="24"/>
  <c r="H903" i="66" s="1"/>
  <c r="H346" i="24"/>
  <c r="I903" i="66" s="1"/>
  <c r="I346" i="24"/>
  <c r="J903" i="66" s="1"/>
  <c r="J346" i="24"/>
  <c r="K903" i="66" s="1"/>
  <c r="K346" i="24"/>
  <c r="L346" i="24"/>
  <c r="M346" i="24"/>
  <c r="N346" i="24"/>
  <c r="O346" i="24"/>
  <c r="P346" i="24"/>
  <c r="Q346" i="24"/>
  <c r="R346" i="24"/>
  <c r="U346" i="24"/>
  <c r="V346" i="24"/>
  <c r="W346" i="24"/>
  <c r="X346" i="24"/>
  <c r="Y346" i="24"/>
  <c r="Z346" i="24"/>
  <c r="AA346" i="24"/>
  <c r="AB346" i="24"/>
  <c r="AC346" i="24"/>
  <c r="AD346" i="24"/>
  <c r="AE346" i="24"/>
  <c r="AF346" i="24"/>
  <c r="D347" i="24"/>
  <c r="E904" i="66" s="1"/>
  <c r="E347" i="24"/>
  <c r="F904" i="66" s="1"/>
  <c r="F347" i="24"/>
  <c r="G904" i="66" s="1"/>
  <c r="G347" i="24"/>
  <c r="H904" i="66" s="1"/>
  <c r="H347" i="24"/>
  <c r="I904" i="66" s="1"/>
  <c r="I347" i="24"/>
  <c r="J904" i="66" s="1"/>
  <c r="J347" i="24"/>
  <c r="K904" i="66" s="1"/>
  <c r="K347" i="24"/>
  <c r="L347" i="24"/>
  <c r="M347" i="24"/>
  <c r="N347" i="24"/>
  <c r="O347" i="24"/>
  <c r="P347" i="24"/>
  <c r="Q347" i="24"/>
  <c r="R347" i="24"/>
  <c r="U347" i="24"/>
  <c r="V347" i="24"/>
  <c r="W347" i="24"/>
  <c r="X347" i="24"/>
  <c r="Y347" i="24"/>
  <c r="Z347" i="24"/>
  <c r="AA347" i="24"/>
  <c r="AB347" i="24"/>
  <c r="AC347" i="24"/>
  <c r="AD347" i="24"/>
  <c r="AE347" i="24"/>
  <c r="AF347" i="24"/>
  <c r="D348" i="24"/>
  <c r="E905" i="66" s="1"/>
  <c r="E348" i="24"/>
  <c r="F905" i="66" s="1"/>
  <c r="F348" i="24"/>
  <c r="G905" i="66" s="1"/>
  <c r="G348" i="24"/>
  <c r="H905" i="66" s="1"/>
  <c r="H348" i="24"/>
  <c r="I905" i="66" s="1"/>
  <c r="I348" i="24"/>
  <c r="J905" i="66" s="1"/>
  <c r="J348" i="24"/>
  <c r="K905" i="66" s="1"/>
  <c r="K348" i="24"/>
  <c r="L348" i="24"/>
  <c r="M348" i="24"/>
  <c r="N348" i="24"/>
  <c r="O348" i="24"/>
  <c r="P348" i="24"/>
  <c r="Q348" i="24"/>
  <c r="R348" i="24"/>
  <c r="U348" i="24"/>
  <c r="V348" i="24"/>
  <c r="W348" i="24"/>
  <c r="X348" i="24"/>
  <c r="Y348" i="24"/>
  <c r="Z348" i="24"/>
  <c r="AA348" i="24"/>
  <c r="AB348" i="24"/>
  <c r="AC348" i="24"/>
  <c r="AD348" i="24"/>
  <c r="AE348" i="24"/>
  <c r="AF348" i="24"/>
  <c r="D349" i="24"/>
  <c r="E906" i="66" s="1"/>
  <c r="E349" i="24"/>
  <c r="F906" i="66" s="1"/>
  <c r="F349" i="24"/>
  <c r="G906" i="66" s="1"/>
  <c r="G349" i="24"/>
  <c r="H906" i="66" s="1"/>
  <c r="H349" i="24"/>
  <c r="I906" i="66" s="1"/>
  <c r="I349" i="24"/>
  <c r="J906" i="66" s="1"/>
  <c r="J349" i="24"/>
  <c r="K906" i="66" s="1"/>
  <c r="K349" i="24"/>
  <c r="L349" i="24"/>
  <c r="M349" i="24"/>
  <c r="N349" i="24"/>
  <c r="O349" i="24"/>
  <c r="P349" i="24"/>
  <c r="Q349" i="24"/>
  <c r="R349" i="24"/>
  <c r="U349" i="24"/>
  <c r="V349" i="24"/>
  <c r="W349" i="24"/>
  <c r="X349" i="24"/>
  <c r="Y349" i="24"/>
  <c r="Z349" i="24"/>
  <c r="AA349" i="24"/>
  <c r="AB349" i="24"/>
  <c r="AC349" i="24"/>
  <c r="AD349" i="24"/>
  <c r="AE349" i="24"/>
  <c r="AF349" i="24"/>
  <c r="D350" i="24"/>
  <c r="E907" i="66" s="1"/>
  <c r="E350" i="24"/>
  <c r="F907" i="66" s="1"/>
  <c r="F350" i="24"/>
  <c r="G907" i="66" s="1"/>
  <c r="G350" i="24"/>
  <c r="H907" i="66" s="1"/>
  <c r="H350" i="24"/>
  <c r="I907" i="66" s="1"/>
  <c r="I350" i="24"/>
  <c r="J907" i="66" s="1"/>
  <c r="J350" i="24"/>
  <c r="K907" i="66" s="1"/>
  <c r="K350" i="24"/>
  <c r="L350" i="24"/>
  <c r="M350" i="24"/>
  <c r="N350" i="24"/>
  <c r="O350" i="24"/>
  <c r="P350" i="24"/>
  <c r="Q350" i="24"/>
  <c r="R350" i="24"/>
  <c r="U350" i="24"/>
  <c r="V350" i="24"/>
  <c r="W350" i="24"/>
  <c r="X350" i="24"/>
  <c r="Y350" i="24"/>
  <c r="Z350" i="24"/>
  <c r="AA350" i="24"/>
  <c r="AB350" i="24"/>
  <c r="AC350" i="24"/>
  <c r="AD350" i="24"/>
  <c r="AE350" i="24"/>
  <c r="AF350" i="24"/>
  <c r="D351" i="24"/>
  <c r="E908" i="66" s="1"/>
  <c r="E351" i="24"/>
  <c r="F908" i="66" s="1"/>
  <c r="F351" i="24"/>
  <c r="G908" i="66" s="1"/>
  <c r="G351" i="24"/>
  <c r="H908" i="66" s="1"/>
  <c r="H351" i="24"/>
  <c r="I908" i="66" s="1"/>
  <c r="I351" i="24"/>
  <c r="J908" i="66" s="1"/>
  <c r="J351" i="24"/>
  <c r="K908" i="66" s="1"/>
  <c r="K351" i="24"/>
  <c r="L351" i="24"/>
  <c r="M351" i="24"/>
  <c r="N351" i="24"/>
  <c r="O351" i="24"/>
  <c r="P351" i="24"/>
  <c r="Q351" i="24"/>
  <c r="R351" i="24"/>
  <c r="U351" i="24"/>
  <c r="V351" i="24"/>
  <c r="W351" i="24"/>
  <c r="X351" i="24"/>
  <c r="Y351" i="24"/>
  <c r="Z351" i="24"/>
  <c r="AA351" i="24"/>
  <c r="AB351" i="24"/>
  <c r="AC351" i="24"/>
  <c r="AD351" i="24"/>
  <c r="AE351" i="24"/>
  <c r="AF351" i="24"/>
  <c r="D352" i="24"/>
  <c r="E909" i="66" s="1"/>
  <c r="E352" i="24"/>
  <c r="F909" i="66" s="1"/>
  <c r="F352" i="24"/>
  <c r="G909" i="66" s="1"/>
  <c r="G352" i="24"/>
  <c r="H909" i="66" s="1"/>
  <c r="H352" i="24"/>
  <c r="I909" i="66" s="1"/>
  <c r="I352" i="24"/>
  <c r="J909" i="66" s="1"/>
  <c r="J352" i="24"/>
  <c r="K909" i="66" s="1"/>
  <c r="K352" i="24"/>
  <c r="L352" i="24"/>
  <c r="M352" i="24"/>
  <c r="N352" i="24"/>
  <c r="O352" i="24"/>
  <c r="P352" i="24"/>
  <c r="Q352" i="24"/>
  <c r="R352" i="24"/>
  <c r="U352" i="24"/>
  <c r="V352" i="24"/>
  <c r="W352" i="24"/>
  <c r="X352" i="24"/>
  <c r="Y352" i="24"/>
  <c r="Z352" i="24"/>
  <c r="AA352" i="24"/>
  <c r="AB352" i="24"/>
  <c r="AC352" i="24"/>
  <c r="AD352" i="24"/>
  <c r="AE352" i="24"/>
  <c r="AF352" i="24"/>
  <c r="D353" i="24"/>
  <c r="E910" i="66" s="1"/>
  <c r="E353" i="24"/>
  <c r="F910" i="66" s="1"/>
  <c r="F353" i="24"/>
  <c r="G910" i="66" s="1"/>
  <c r="G353" i="24"/>
  <c r="H910" i="66" s="1"/>
  <c r="H353" i="24"/>
  <c r="I910" i="66" s="1"/>
  <c r="I353" i="24"/>
  <c r="J910" i="66" s="1"/>
  <c r="J353" i="24"/>
  <c r="K910" i="66" s="1"/>
  <c r="K353" i="24"/>
  <c r="L353" i="24"/>
  <c r="M353" i="24"/>
  <c r="N353" i="24"/>
  <c r="O353" i="24"/>
  <c r="P353" i="24"/>
  <c r="Q353" i="24"/>
  <c r="R353" i="24"/>
  <c r="U353" i="24"/>
  <c r="V353" i="24"/>
  <c r="W353" i="24"/>
  <c r="X353" i="24"/>
  <c r="Y353" i="24"/>
  <c r="Z353" i="24"/>
  <c r="AA353" i="24"/>
  <c r="AB353" i="24"/>
  <c r="AC353" i="24"/>
  <c r="AD353" i="24"/>
  <c r="AE353" i="24"/>
  <c r="AF353" i="24"/>
  <c r="D354" i="24"/>
  <c r="E911" i="66" s="1"/>
  <c r="E354" i="24"/>
  <c r="F911" i="66" s="1"/>
  <c r="F354" i="24"/>
  <c r="G911" i="66" s="1"/>
  <c r="G354" i="24"/>
  <c r="H911" i="66" s="1"/>
  <c r="H354" i="24"/>
  <c r="I911" i="66" s="1"/>
  <c r="I354" i="24"/>
  <c r="J911" i="66" s="1"/>
  <c r="J354" i="24"/>
  <c r="K911" i="66" s="1"/>
  <c r="K354" i="24"/>
  <c r="L354" i="24"/>
  <c r="M354" i="24"/>
  <c r="N354" i="24"/>
  <c r="O354" i="24"/>
  <c r="P354" i="24"/>
  <c r="Q354" i="24"/>
  <c r="R354" i="24"/>
  <c r="U354" i="24"/>
  <c r="V354" i="24"/>
  <c r="W354" i="24"/>
  <c r="X354" i="24"/>
  <c r="Y354" i="24"/>
  <c r="Z354" i="24"/>
  <c r="AA354" i="24"/>
  <c r="AB354" i="24"/>
  <c r="AC354" i="24"/>
  <c r="AD354" i="24"/>
  <c r="AE354" i="24"/>
  <c r="AF354" i="24"/>
  <c r="D355" i="24"/>
  <c r="E912" i="66" s="1"/>
  <c r="E355" i="24"/>
  <c r="F912" i="66" s="1"/>
  <c r="F355" i="24"/>
  <c r="G912" i="66" s="1"/>
  <c r="G355" i="24"/>
  <c r="H912" i="66" s="1"/>
  <c r="H355" i="24"/>
  <c r="I912" i="66" s="1"/>
  <c r="I355" i="24"/>
  <c r="J912" i="66" s="1"/>
  <c r="J355" i="24"/>
  <c r="K912" i="66" s="1"/>
  <c r="K355" i="24"/>
  <c r="L355" i="24"/>
  <c r="M355" i="24"/>
  <c r="N355" i="24"/>
  <c r="O355" i="24"/>
  <c r="P355" i="24"/>
  <c r="Q355" i="24"/>
  <c r="R355" i="24"/>
  <c r="U355" i="24"/>
  <c r="V355" i="24"/>
  <c r="W355" i="24"/>
  <c r="X355" i="24"/>
  <c r="Y355" i="24"/>
  <c r="Z355" i="24"/>
  <c r="AA355" i="24"/>
  <c r="AB355" i="24"/>
  <c r="AC355" i="24"/>
  <c r="AD355" i="24"/>
  <c r="AE355" i="24"/>
  <c r="AF355" i="24"/>
  <c r="D356" i="24"/>
  <c r="E913" i="66" s="1"/>
  <c r="E356" i="24"/>
  <c r="F913" i="66" s="1"/>
  <c r="F356" i="24"/>
  <c r="G913" i="66" s="1"/>
  <c r="G356" i="24"/>
  <c r="H913" i="66" s="1"/>
  <c r="H356" i="24"/>
  <c r="I913" i="66" s="1"/>
  <c r="I356" i="24"/>
  <c r="J913" i="66" s="1"/>
  <c r="J356" i="24"/>
  <c r="K913" i="66" s="1"/>
  <c r="K356" i="24"/>
  <c r="L356" i="24"/>
  <c r="M356" i="24"/>
  <c r="N356" i="24"/>
  <c r="O356" i="24"/>
  <c r="P356" i="24"/>
  <c r="Q356" i="24"/>
  <c r="R356" i="24"/>
  <c r="U356" i="24"/>
  <c r="V356" i="24"/>
  <c r="W356" i="24"/>
  <c r="X356" i="24"/>
  <c r="Y356" i="24"/>
  <c r="Z356" i="24"/>
  <c r="AA356" i="24"/>
  <c r="AB356" i="24"/>
  <c r="AC356" i="24"/>
  <c r="AD356" i="24"/>
  <c r="AE356" i="24"/>
  <c r="AF356" i="24"/>
  <c r="D357" i="24"/>
  <c r="E914" i="66" s="1"/>
  <c r="E357" i="24"/>
  <c r="F914" i="66" s="1"/>
  <c r="F357" i="24"/>
  <c r="G914" i="66" s="1"/>
  <c r="G357" i="24"/>
  <c r="H914" i="66" s="1"/>
  <c r="H357" i="24"/>
  <c r="I914" i="66" s="1"/>
  <c r="I357" i="24"/>
  <c r="J914" i="66" s="1"/>
  <c r="J357" i="24"/>
  <c r="K914" i="66" s="1"/>
  <c r="K357" i="24"/>
  <c r="L357" i="24"/>
  <c r="M357" i="24"/>
  <c r="N357" i="24"/>
  <c r="O357" i="24"/>
  <c r="P357" i="24"/>
  <c r="Q357" i="24"/>
  <c r="R357" i="24"/>
  <c r="U357" i="24"/>
  <c r="V357" i="24"/>
  <c r="W357" i="24"/>
  <c r="X357" i="24"/>
  <c r="Y357" i="24"/>
  <c r="Z357" i="24"/>
  <c r="AA357" i="24"/>
  <c r="AB357" i="24"/>
  <c r="AC357" i="24"/>
  <c r="AD357" i="24"/>
  <c r="AE357" i="24"/>
  <c r="AF357" i="24"/>
  <c r="D358" i="24"/>
  <c r="E915" i="66" s="1"/>
  <c r="E358" i="24"/>
  <c r="F915" i="66" s="1"/>
  <c r="F358" i="24"/>
  <c r="G915" i="66" s="1"/>
  <c r="G358" i="24"/>
  <c r="H915" i="66" s="1"/>
  <c r="H358" i="24"/>
  <c r="I915" i="66" s="1"/>
  <c r="I358" i="24"/>
  <c r="J915" i="66" s="1"/>
  <c r="J358" i="24"/>
  <c r="K915" i="66" s="1"/>
  <c r="K358" i="24"/>
  <c r="L358" i="24"/>
  <c r="M358" i="24"/>
  <c r="N358" i="24"/>
  <c r="O358" i="24"/>
  <c r="P358" i="24"/>
  <c r="Q358" i="24"/>
  <c r="R358" i="24"/>
  <c r="U358" i="24"/>
  <c r="V358" i="24"/>
  <c r="W358" i="24"/>
  <c r="X358" i="24"/>
  <c r="Y358" i="24"/>
  <c r="Z358" i="24"/>
  <c r="AA358" i="24"/>
  <c r="AB358" i="24"/>
  <c r="AC358" i="24"/>
  <c r="AD358" i="24"/>
  <c r="AE358" i="24"/>
  <c r="AF358" i="24"/>
  <c r="D359" i="24"/>
  <c r="E916" i="66" s="1"/>
  <c r="E359" i="24"/>
  <c r="F916" i="66" s="1"/>
  <c r="F359" i="24"/>
  <c r="G916" i="66" s="1"/>
  <c r="G359" i="24"/>
  <c r="H916" i="66" s="1"/>
  <c r="H359" i="24"/>
  <c r="I916" i="66" s="1"/>
  <c r="I359" i="24"/>
  <c r="J916" i="66" s="1"/>
  <c r="J359" i="24"/>
  <c r="K916" i="66" s="1"/>
  <c r="K359" i="24"/>
  <c r="L359" i="24"/>
  <c r="M359" i="24"/>
  <c r="N359" i="24"/>
  <c r="O359" i="24"/>
  <c r="P359" i="24"/>
  <c r="Q359" i="24"/>
  <c r="R359" i="24"/>
  <c r="U359" i="24"/>
  <c r="V359" i="24"/>
  <c r="W359" i="24"/>
  <c r="X359" i="24"/>
  <c r="Y359" i="24"/>
  <c r="Z359" i="24"/>
  <c r="AA359" i="24"/>
  <c r="AB359" i="24"/>
  <c r="AC359" i="24"/>
  <c r="AD359" i="24"/>
  <c r="AE359" i="24"/>
  <c r="AF359" i="24"/>
  <c r="D360" i="24"/>
  <c r="E917" i="66" s="1"/>
  <c r="E360" i="24"/>
  <c r="F917" i="66" s="1"/>
  <c r="F360" i="24"/>
  <c r="G917" i="66" s="1"/>
  <c r="G360" i="24"/>
  <c r="H917" i="66" s="1"/>
  <c r="H360" i="24"/>
  <c r="I917" i="66" s="1"/>
  <c r="I360" i="24"/>
  <c r="J917" i="66" s="1"/>
  <c r="J360" i="24"/>
  <c r="K917" i="66" s="1"/>
  <c r="K360" i="24"/>
  <c r="L360" i="24"/>
  <c r="M360" i="24"/>
  <c r="N360" i="24"/>
  <c r="O360" i="24"/>
  <c r="P360" i="24"/>
  <c r="Q360" i="24"/>
  <c r="R360" i="24"/>
  <c r="U360" i="24"/>
  <c r="V360" i="24"/>
  <c r="W360" i="24"/>
  <c r="X360" i="24"/>
  <c r="Y360" i="24"/>
  <c r="Z360" i="24"/>
  <c r="AA360" i="24"/>
  <c r="AB360" i="24"/>
  <c r="AC360" i="24"/>
  <c r="AD360" i="24"/>
  <c r="AE360" i="24"/>
  <c r="AF360" i="24"/>
  <c r="D361" i="24"/>
  <c r="E918" i="66" s="1"/>
  <c r="E361" i="24"/>
  <c r="F918" i="66" s="1"/>
  <c r="F361" i="24"/>
  <c r="G918" i="66" s="1"/>
  <c r="G361" i="24"/>
  <c r="H918" i="66" s="1"/>
  <c r="H361" i="24"/>
  <c r="I918" i="66" s="1"/>
  <c r="I361" i="24"/>
  <c r="J918" i="66" s="1"/>
  <c r="J361" i="24"/>
  <c r="K918" i="66" s="1"/>
  <c r="K361" i="24"/>
  <c r="L361" i="24"/>
  <c r="M361" i="24"/>
  <c r="N361" i="24"/>
  <c r="O361" i="24"/>
  <c r="P361" i="24"/>
  <c r="Q361" i="24"/>
  <c r="R361" i="24"/>
  <c r="U361" i="24"/>
  <c r="V361" i="24"/>
  <c r="W361" i="24"/>
  <c r="X361" i="24"/>
  <c r="Y361" i="24"/>
  <c r="Z361" i="24"/>
  <c r="AA361" i="24"/>
  <c r="AB361" i="24"/>
  <c r="AC361" i="24"/>
  <c r="AD361" i="24"/>
  <c r="AE361" i="24"/>
  <c r="AF361" i="24"/>
  <c r="D362" i="24"/>
  <c r="E919" i="66" s="1"/>
  <c r="E362" i="24"/>
  <c r="F919" i="66" s="1"/>
  <c r="F362" i="24"/>
  <c r="G919" i="66" s="1"/>
  <c r="G362" i="24"/>
  <c r="H919" i="66" s="1"/>
  <c r="H362" i="24"/>
  <c r="I919" i="66" s="1"/>
  <c r="I362" i="24"/>
  <c r="J919" i="66" s="1"/>
  <c r="J362" i="24"/>
  <c r="K919" i="66" s="1"/>
  <c r="K362" i="24"/>
  <c r="L362" i="24"/>
  <c r="M362" i="24"/>
  <c r="N362" i="24"/>
  <c r="O362" i="24"/>
  <c r="P362" i="24"/>
  <c r="Q362" i="24"/>
  <c r="R362" i="24"/>
  <c r="U362" i="24"/>
  <c r="V362" i="24"/>
  <c r="W362" i="24"/>
  <c r="X362" i="24"/>
  <c r="Y362" i="24"/>
  <c r="Z362" i="24"/>
  <c r="AA362" i="24"/>
  <c r="AB362" i="24"/>
  <c r="AC362" i="24"/>
  <c r="AD362" i="24"/>
  <c r="AE362" i="24"/>
  <c r="AF362" i="24"/>
  <c r="D363" i="24"/>
  <c r="E920" i="66" s="1"/>
  <c r="E363" i="24"/>
  <c r="F920" i="66" s="1"/>
  <c r="F363" i="24"/>
  <c r="G920" i="66" s="1"/>
  <c r="G363" i="24"/>
  <c r="H920" i="66" s="1"/>
  <c r="H363" i="24"/>
  <c r="I920" i="66" s="1"/>
  <c r="I363" i="24"/>
  <c r="J920" i="66" s="1"/>
  <c r="J363" i="24"/>
  <c r="K920" i="66" s="1"/>
  <c r="K363" i="24"/>
  <c r="L363" i="24"/>
  <c r="M363" i="24"/>
  <c r="N363" i="24"/>
  <c r="O363" i="24"/>
  <c r="P363" i="24"/>
  <c r="Q363" i="24"/>
  <c r="R363" i="24"/>
  <c r="U363" i="24"/>
  <c r="V363" i="24"/>
  <c r="W363" i="24"/>
  <c r="X363" i="24"/>
  <c r="Y363" i="24"/>
  <c r="Z363" i="24"/>
  <c r="AA363" i="24"/>
  <c r="AB363" i="24"/>
  <c r="AC363" i="24"/>
  <c r="AD363" i="24"/>
  <c r="AE363" i="24"/>
  <c r="AF363" i="24"/>
  <c r="D364" i="24"/>
  <c r="E921" i="66" s="1"/>
  <c r="E364" i="24"/>
  <c r="F921" i="66" s="1"/>
  <c r="F364" i="24"/>
  <c r="G921" i="66" s="1"/>
  <c r="G364" i="24"/>
  <c r="H921" i="66" s="1"/>
  <c r="H364" i="24"/>
  <c r="I921" i="66" s="1"/>
  <c r="I364" i="24"/>
  <c r="J921" i="66" s="1"/>
  <c r="J364" i="24"/>
  <c r="K921" i="66" s="1"/>
  <c r="K364" i="24"/>
  <c r="L364" i="24"/>
  <c r="M364" i="24"/>
  <c r="N364" i="24"/>
  <c r="O364" i="24"/>
  <c r="P364" i="24"/>
  <c r="Q364" i="24"/>
  <c r="R364" i="24"/>
  <c r="U364" i="24"/>
  <c r="V364" i="24"/>
  <c r="W364" i="24"/>
  <c r="X364" i="24"/>
  <c r="Y364" i="24"/>
  <c r="Z364" i="24"/>
  <c r="AA364" i="24"/>
  <c r="AB364" i="24"/>
  <c r="AC364" i="24"/>
  <c r="AD364" i="24"/>
  <c r="AE364" i="24"/>
  <c r="AF364" i="24"/>
  <c r="D365" i="24"/>
  <c r="E922" i="66" s="1"/>
  <c r="E365" i="24"/>
  <c r="F922" i="66" s="1"/>
  <c r="F365" i="24"/>
  <c r="G922" i="66" s="1"/>
  <c r="G365" i="24"/>
  <c r="H922" i="66" s="1"/>
  <c r="H365" i="24"/>
  <c r="I922" i="66" s="1"/>
  <c r="I365" i="24"/>
  <c r="J922" i="66" s="1"/>
  <c r="J365" i="24"/>
  <c r="K922" i="66" s="1"/>
  <c r="K365" i="24"/>
  <c r="L365" i="24"/>
  <c r="M365" i="24"/>
  <c r="N365" i="24"/>
  <c r="O365" i="24"/>
  <c r="P365" i="24"/>
  <c r="Q365" i="24"/>
  <c r="R365" i="24"/>
  <c r="U365" i="24"/>
  <c r="V365" i="24"/>
  <c r="W365" i="24"/>
  <c r="X365" i="24"/>
  <c r="Y365" i="24"/>
  <c r="Z365" i="24"/>
  <c r="AA365" i="24"/>
  <c r="AB365" i="24"/>
  <c r="AC365" i="24"/>
  <c r="AD365" i="24"/>
  <c r="AE365" i="24"/>
  <c r="AF365" i="24"/>
  <c r="D366" i="24"/>
  <c r="E923" i="66" s="1"/>
  <c r="E366" i="24"/>
  <c r="F923" i="66" s="1"/>
  <c r="F366" i="24"/>
  <c r="G923" i="66" s="1"/>
  <c r="G366" i="24"/>
  <c r="H923" i="66" s="1"/>
  <c r="H366" i="24"/>
  <c r="I923" i="66" s="1"/>
  <c r="I366" i="24"/>
  <c r="J923" i="66" s="1"/>
  <c r="J366" i="24"/>
  <c r="K923" i="66" s="1"/>
  <c r="K366" i="24"/>
  <c r="L366" i="24"/>
  <c r="M366" i="24"/>
  <c r="N366" i="24"/>
  <c r="O366" i="24"/>
  <c r="P366" i="24"/>
  <c r="Q366" i="24"/>
  <c r="R366" i="24"/>
  <c r="U366" i="24"/>
  <c r="V366" i="24"/>
  <c r="W366" i="24"/>
  <c r="X366" i="24"/>
  <c r="Y366" i="24"/>
  <c r="Z366" i="24"/>
  <c r="AA366" i="24"/>
  <c r="AB366" i="24"/>
  <c r="AC366" i="24"/>
  <c r="AD366" i="24"/>
  <c r="AE366" i="24"/>
  <c r="AF366" i="24"/>
  <c r="D367" i="24"/>
  <c r="E924" i="66" s="1"/>
  <c r="E367" i="24"/>
  <c r="F924" i="66" s="1"/>
  <c r="F367" i="24"/>
  <c r="G924" i="66" s="1"/>
  <c r="G367" i="24"/>
  <c r="H924" i="66" s="1"/>
  <c r="H367" i="24"/>
  <c r="I924" i="66" s="1"/>
  <c r="I367" i="24"/>
  <c r="J924" i="66" s="1"/>
  <c r="J367" i="24"/>
  <c r="K924" i="66" s="1"/>
  <c r="K367" i="24"/>
  <c r="L367" i="24"/>
  <c r="M367" i="24"/>
  <c r="N367" i="24"/>
  <c r="O367" i="24"/>
  <c r="P367" i="24"/>
  <c r="Q367" i="24"/>
  <c r="R367" i="24"/>
  <c r="U367" i="24"/>
  <c r="V367" i="24"/>
  <c r="W367" i="24"/>
  <c r="X367" i="24"/>
  <c r="Y367" i="24"/>
  <c r="Z367" i="24"/>
  <c r="AA367" i="24"/>
  <c r="AB367" i="24"/>
  <c r="AC367" i="24"/>
  <c r="AD367" i="24"/>
  <c r="AE367" i="24"/>
  <c r="AF367" i="24"/>
  <c r="D368" i="24"/>
  <c r="E925" i="66" s="1"/>
  <c r="E368" i="24"/>
  <c r="F925" i="66" s="1"/>
  <c r="F368" i="24"/>
  <c r="G925" i="66" s="1"/>
  <c r="G368" i="24"/>
  <c r="H925" i="66" s="1"/>
  <c r="H368" i="24"/>
  <c r="I925" i="66" s="1"/>
  <c r="I368" i="24"/>
  <c r="J925" i="66" s="1"/>
  <c r="J368" i="24"/>
  <c r="K925" i="66" s="1"/>
  <c r="K368" i="24"/>
  <c r="L368" i="24"/>
  <c r="M368" i="24"/>
  <c r="N368" i="24"/>
  <c r="O368" i="24"/>
  <c r="P368" i="24"/>
  <c r="Q368" i="24"/>
  <c r="R368" i="24"/>
  <c r="U368" i="24"/>
  <c r="V368" i="24"/>
  <c r="W368" i="24"/>
  <c r="X368" i="24"/>
  <c r="Y368" i="24"/>
  <c r="Z368" i="24"/>
  <c r="AA368" i="24"/>
  <c r="AB368" i="24"/>
  <c r="AC368" i="24"/>
  <c r="AD368" i="24"/>
  <c r="AE368" i="24"/>
  <c r="AF368" i="24"/>
  <c r="D369" i="24"/>
  <c r="E926" i="66" s="1"/>
  <c r="E369" i="24"/>
  <c r="F926" i="66" s="1"/>
  <c r="F369" i="24"/>
  <c r="G926" i="66" s="1"/>
  <c r="G369" i="24"/>
  <c r="H926" i="66" s="1"/>
  <c r="H369" i="24"/>
  <c r="I926" i="66" s="1"/>
  <c r="I369" i="24"/>
  <c r="J926" i="66" s="1"/>
  <c r="J369" i="24"/>
  <c r="K926" i="66" s="1"/>
  <c r="K369" i="24"/>
  <c r="L369" i="24"/>
  <c r="M369" i="24"/>
  <c r="N369" i="24"/>
  <c r="O369" i="24"/>
  <c r="P369" i="24"/>
  <c r="Q369" i="24"/>
  <c r="R369" i="24"/>
  <c r="U369" i="24"/>
  <c r="V369" i="24"/>
  <c r="W369" i="24"/>
  <c r="X369" i="24"/>
  <c r="Y369" i="24"/>
  <c r="Z369" i="24"/>
  <c r="AA369" i="24"/>
  <c r="AB369" i="24"/>
  <c r="AC369" i="24"/>
  <c r="AD369" i="24"/>
  <c r="AE369" i="24"/>
  <c r="AF369" i="24"/>
  <c r="D370" i="24"/>
  <c r="E927" i="66" s="1"/>
  <c r="E370" i="24"/>
  <c r="F927" i="66" s="1"/>
  <c r="F370" i="24"/>
  <c r="G927" i="66" s="1"/>
  <c r="G370" i="24"/>
  <c r="H927" i="66" s="1"/>
  <c r="H370" i="24"/>
  <c r="I927" i="66" s="1"/>
  <c r="I370" i="24"/>
  <c r="J927" i="66" s="1"/>
  <c r="J370" i="24"/>
  <c r="K927" i="66" s="1"/>
  <c r="K370" i="24"/>
  <c r="L370" i="24"/>
  <c r="M370" i="24"/>
  <c r="N370" i="24"/>
  <c r="O370" i="24"/>
  <c r="P370" i="24"/>
  <c r="Q370" i="24"/>
  <c r="R370" i="24"/>
  <c r="U370" i="24"/>
  <c r="V370" i="24"/>
  <c r="W370" i="24"/>
  <c r="X370" i="24"/>
  <c r="Y370" i="24"/>
  <c r="Z370" i="24"/>
  <c r="AA370" i="24"/>
  <c r="AB370" i="24"/>
  <c r="AC370" i="24"/>
  <c r="AD370" i="24"/>
  <c r="AE370" i="24"/>
  <c r="AF370" i="24"/>
  <c r="D371" i="24"/>
  <c r="E928" i="66" s="1"/>
  <c r="E371" i="24"/>
  <c r="F928" i="66" s="1"/>
  <c r="F371" i="24"/>
  <c r="G928" i="66" s="1"/>
  <c r="G371" i="24"/>
  <c r="H928" i="66" s="1"/>
  <c r="H371" i="24"/>
  <c r="I928" i="66" s="1"/>
  <c r="I371" i="24"/>
  <c r="J928" i="66" s="1"/>
  <c r="J371" i="24"/>
  <c r="K928" i="66" s="1"/>
  <c r="K371" i="24"/>
  <c r="L371" i="24"/>
  <c r="M371" i="24"/>
  <c r="N371" i="24"/>
  <c r="O371" i="24"/>
  <c r="P371" i="24"/>
  <c r="Q371" i="24"/>
  <c r="R371" i="24"/>
  <c r="U371" i="24"/>
  <c r="V371" i="24"/>
  <c r="W371" i="24"/>
  <c r="X371" i="24"/>
  <c r="Y371" i="24"/>
  <c r="Z371" i="24"/>
  <c r="AA371" i="24"/>
  <c r="AB371" i="24"/>
  <c r="AC371" i="24"/>
  <c r="AD371" i="24"/>
  <c r="AE371" i="24"/>
  <c r="AF371" i="24"/>
  <c r="D372" i="24"/>
  <c r="E929" i="66" s="1"/>
  <c r="E372" i="24"/>
  <c r="F929" i="66" s="1"/>
  <c r="F372" i="24"/>
  <c r="G929" i="66" s="1"/>
  <c r="G372" i="24"/>
  <c r="H929" i="66" s="1"/>
  <c r="H372" i="24"/>
  <c r="I929" i="66" s="1"/>
  <c r="I372" i="24"/>
  <c r="J929" i="66" s="1"/>
  <c r="J372" i="24"/>
  <c r="K929" i="66" s="1"/>
  <c r="K372" i="24"/>
  <c r="L372" i="24"/>
  <c r="M372" i="24"/>
  <c r="N372" i="24"/>
  <c r="O372" i="24"/>
  <c r="P372" i="24"/>
  <c r="Q372" i="24"/>
  <c r="R372" i="24"/>
  <c r="U372" i="24"/>
  <c r="V372" i="24"/>
  <c r="W372" i="24"/>
  <c r="X372" i="24"/>
  <c r="Y372" i="24"/>
  <c r="Z372" i="24"/>
  <c r="AA372" i="24"/>
  <c r="AB372" i="24"/>
  <c r="AC372" i="24"/>
  <c r="AD372" i="24"/>
  <c r="AE372" i="24"/>
  <c r="AF372" i="24"/>
  <c r="D373" i="24"/>
  <c r="E930" i="66" s="1"/>
  <c r="E373" i="24"/>
  <c r="F930" i="66" s="1"/>
  <c r="F373" i="24"/>
  <c r="G930" i="66" s="1"/>
  <c r="G373" i="24"/>
  <c r="H930" i="66" s="1"/>
  <c r="H373" i="24"/>
  <c r="I930" i="66" s="1"/>
  <c r="I373" i="24"/>
  <c r="J930" i="66" s="1"/>
  <c r="J373" i="24"/>
  <c r="K930" i="66" s="1"/>
  <c r="K373" i="24"/>
  <c r="L373" i="24"/>
  <c r="M373" i="24"/>
  <c r="N373" i="24"/>
  <c r="O373" i="24"/>
  <c r="P373" i="24"/>
  <c r="Q373" i="24"/>
  <c r="R373" i="24"/>
  <c r="U373" i="24"/>
  <c r="V373" i="24"/>
  <c r="W373" i="24"/>
  <c r="X373" i="24"/>
  <c r="Y373" i="24"/>
  <c r="Z373" i="24"/>
  <c r="AA373" i="24"/>
  <c r="AB373" i="24"/>
  <c r="AC373" i="24"/>
  <c r="AD373" i="24"/>
  <c r="AE373" i="24"/>
  <c r="AF373" i="24"/>
  <c r="D374" i="24"/>
  <c r="E931" i="66" s="1"/>
  <c r="E374" i="24"/>
  <c r="F931" i="66" s="1"/>
  <c r="F374" i="24"/>
  <c r="G931" i="66" s="1"/>
  <c r="G374" i="24"/>
  <c r="H931" i="66" s="1"/>
  <c r="H374" i="24"/>
  <c r="I931" i="66" s="1"/>
  <c r="I374" i="24"/>
  <c r="J931" i="66" s="1"/>
  <c r="J374" i="24"/>
  <c r="K931" i="66" s="1"/>
  <c r="K374" i="24"/>
  <c r="L374" i="24"/>
  <c r="M374" i="24"/>
  <c r="N374" i="24"/>
  <c r="O374" i="24"/>
  <c r="P374" i="24"/>
  <c r="Q374" i="24"/>
  <c r="R374" i="24"/>
  <c r="U374" i="24"/>
  <c r="V374" i="24"/>
  <c r="W374" i="24"/>
  <c r="X374" i="24"/>
  <c r="Y374" i="24"/>
  <c r="Z374" i="24"/>
  <c r="AA374" i="24"/>
  <c r="AB374" i="24"/>
  <c r="AC374" i="24"/>
  <c r="AD374" i="24"/>
  <c r="AE374" i="24"/>
  <c r="AF374" i="24"/>
  <c r="D375" i="24"/>
  <c r="E932" i="66" s="1"/>
  <c r="E375" i="24"/>
  <c r="F932" i="66" s="1"/>
  <c r="F375" i="24"/>
  <c r="G932" i="66" s="1"/>
  <c r="G375" i="24"/>
  <c r="H932" i="66" s="1"/>
  <c r="H375" i="24"/>
  <c r="I932" i="66" s="1"/>
  <c r="I375" i="24"/>
  <c r="J932" i="66" s="1"/>
  <c r="J375" i="24"/>
  <c r="K932" i="66" s="1"/>
  <c r="K375" i="24"/>
  <c r="L375" i="24"/>
  <c r="M375" i="24"/>
  <c r="N375" i="24"/>
  <c r="O375" i="24"/>
  <c r="P375" i="24"/>
  <c r="Q375" i="24"/>
  <c r="R375" i="24"/>
  <c r="U375" i="24"/>
  <c r="V375" i="24"/>
  <c r="W375" i="24"/>
  <c r="X375" i="24"/>
  <c r="Y375" i="24"/>
  <c r="Z375" i="24"/>
  <c r="AA375" i="24"/>
  <c r="AB375" i="24"/>
  <c r="AC375" i="24"/>
  <c r="AD375" i="24"/>
  <c r="AE375" i="24"/>
  <c r="AF375" i="24"/>
  <c r="D376" i="24"/>
  <c r="E933" i="66" s="1"/>
  <c r="E376" i="24"/>
  <c r="F933" i="66" s="1"/>
  <c r="F376" i="24"/>
  <c r="G933" i="66" s="1"/>
  <c r="G376" i="24"/>
  <c r="H933" i="66" s="1"/>
  <c r="H376" i="24"/>
  <c r="I933" i="66" s="1"/>
  <c r="I376" i="24"/>
  <c r="J933" i="66" s="1"/>
  <c r="J376" i="24"/>
  <c r="K933" i="66" s="1"/>
  <c r="K376" i="24"/>
  <c r="L376" i="24"/>
  <c r="M376" i="24"/>
  <c r="N376" i="24"/>
  <c r="O376" i="24"/>
  <c r="P376" i="24"/>
  <c r="Q376" i="24"/>
  <c r="R376" i="24"/>
  <c r="U376" i="24"/>
  <c r="V376" i="24"/>
  <c r="W376" i="24"/>
  <c r="X376" i="24"/>
  <c r="Y376" i="24"/>
  <c r="Z376" i="24"/>
  <c r="AA376" i="24"/>
  <c r="AB376" i="24"/>
  <c r="AC376" i="24"/>
  <c r="AD376" i="24"/>
  <c r="AE376" i="24"/>
  <c r="AF376" i="24"/>
  <c r="D377" i="24"/>
  <c r="E934" i="66" s="1"/>
  <c r="E377" i="24"/>
  <c r="F934" i="66" s="1"/>
  <c r="F377" i="24"/>
  <c r="G934" i="66" s="1"/>
  <c r="G377" i="24"/>
  <c r="H934" i="66" s="1"/>
  <c r="H377" i="24"/>
  <c r="I934" i="66" s="1"/>
  <c r="I377" i="24"/>
  <c r="J934" i="66" s="1"/>
  <c r="J377" i="24"/>
  <c r="K934" i="66" s="1"/>
  <c r="K377" i="24"/>
  <c r="L377" i="24"/>
  <c r="M377" i="24"/>
  <c r="N377" i="24"/>
  <c r="O377" i="24"/>
  <c r="P377" i="24"/>
  <c r="Q377" i="24"/>
  <c r="R377" i="24"/>
  <c r="U377" i="24"/>
  <c r="V377" i="24"/>
  <c r="W377" i="24"/>
  <c r="X377" i="24"/>
  <c r="Y377" i="24"/>
  <c r="Z377" i="24"/>
  <c r="AA377" i="24"/>
  <c r="AB377" i="24"/>
  <c r="AC377" i="24"/>
  <c r="AD377" i="24"/>
  <c r="AE377" i="24"/>
  <c r="AF377" i="24"/>
  <c r="D378" i="24"/>
  <c r="E935" i="66" s="1"/>
  <c r="E378" i="24"/>
  <c r="F935" i="66" s="1"/>
  <c r="F378" i="24"/>
  <c r="G935" i="66" s="1"/>
  <c r="G378" i="24"/>
  <c r="H935" i="66" s="1"/>
  <c r="H378" i="24"/>
  <c r="I935" i="66" s="1"/>
  <c r="I378" i="24"/>
  <c r="J935" i="66" s="1"/>
  <c r="J378" i="24"/>
  <c r="K935" i="66" s="1"/>
  <c r="K378" i="24"/>
  <c r="L378" i="24"/>
  <c r="M378" i="24"/>
  <c r="N378" i="24"/>
  <c r="O378" i="24"/>
  <c r="P378" i="24"/>
  <c r="Q378" i="24"/>
  <c r="R378" i="24"/>
  <c r="U378" i="24"/>
  <c r="V378" i="24"/>
  <c r="W378" i="24"/>
  <c r="X378" i="24"/>
  <c r="Y378" i="24"/>
  <c r="Z378" i="24"/>
  <c r="AA378" i="24"/>
  <c r="AB378" i="24"/>
  <c r="AC378" i="24"/>
  <c r="AD378" i="24"/>
  <c r="AE378" i="24"/>
  <c r="AF378" i="24"/>
  <c r="D379" i="24"/>
  <c r="E936" i="66" s="1"/>
  <c r="E379" i="24"/>
  <c r="F936" i="66" s="1"/>
  <c r="F379" i="24"/>
  <c r="G936" i="66" s="1"/>
  <c r="G379" i="24"/>
  <c r="H936" i="66" s="1"/>
  <c r="H379" i="24"/>
  <c r="I936" i="66" s="1"/>
  <c r="I379" i="24"/>
  <c r="J936" i="66" s="1"/>
  <c r="J379" i="24"/>
  <c r="K936" i="66" s="1"/>
  <c r="K379" i="24"/>
  <c r="L379" i="24"/>
  <c r="M379" i="24"/>
  <c r="N379" i="24"/>
  <c r="O379" i="24"/>
  <c r="P379" i="24"/>
  <c r="Q379" i="24"/>
  <c r="R379" i="24"/>
  <c r="U379" i="24"/>
  <c r="V379" i="24"/>
  <c r="W379" i="24"/>
  <c r="X379" i="24"/>
  <c r="Y379" i="24"/>
  <c r="Z379" i="24"/>
  <c r="AA379" i="24"/>
  <c r="AB379" i="24"/>
  <c r="AC379" i="24"/>
  <c r="AD379" i="24"/>
  <c r="AE379" i="24"/>
  <c r="AF379" i="24"/>
  <c r="D380" i="24"/>
  <c r="E937" i="66" s="1"/>
  <c r="E380" i="24"/>
  <c r="F937" i="66" s="1"/>
  <c r="F380" i="24"/>
  <c r="G937" i="66" s="1"/>
  <c r="G380" i="24"/>
  <c r="H937" i="66" s="1"/>
  <c r="H380" i="24"/>
  <c r="I937" i="66" s="1"/>
  <c r="I380" i="24"/>
  <c r="J937" i="66" s="1"/>
  <c r="J380" i="24"/>
  <c r="K937" i="66" s="1"/>
  <c r="K380" i="24"/>
  <c r="L380" i="24"/>
  <c r="M380" i="24"/>
  <c r="N380" i="24"/>
  <c r="O380" i="24"/>
  <c r="P380" i="24"/>
  <c r="Q380" i="24"/>
  <c r="R380" i="24"/>
  <c r="U380" i="24"/>
  <c r="V380" i="24"/>
  <c r="W380" i="24"/>
  <c r="X380" i="24"/>
  <c r="Y380" i="24"/>
  <c r="Z380" i="24"/>
  <c r="AA380" i="24"/>
  <c r="AB380" i="24"/>
  <c r="AC380" i="24"/>
  <c r="AD380" i="24"/>
  <c r="AE380" i="24"/>
  <c r="AF380" i="24"/>
  <c r="D381" i="24"/>
  <c r="E938" i="66" s="1"/>
  <c r="E381" i="24"/>
  <c r="F938" i="66" s="1"/>
  <c r="F381" i="24"/>
  <c r="G938" i="66" s="1"/>
  <c r="G381" i="24"/>
  <c r="H938" i="66" s="1"/>
  <c r="H381" i="24"/>
  <c r="I938" i="66" s="1"/>
  <c r="I381" i="24"/>
  <c r="J938" i="66" s="1"/>
  <c r="J381" i="24"/>
  <c r="K938" i="66" s="1"/>
  <c r="K381" i="24"/>
  <c r="L381" i="24"/>
  <c r="M381" i="24"/>
  <c r="N381" i="24"/>
  <c r="O381" i="24"/>
  <c r="P381" i="24"/>
  <c r="Q381" i="24"/>
  <c r="R381" i="24"/>
  <c r="U381" i="24"/>
  <c r="V381" i="24"/>
  <c r="W381" i="24"/>
  <c r="X381" i="24"/>
  <c r="Y381" i="24"/>
  <c r="Z381" i="24"/>
  <c r="AA381" i="24"/>
  <c r="AB381" i="24"/>
  <c r="AC381" i="24"/>
  <c r="AD381" i="24"/>
  <c r="AE381" i="24"/>
  <c r="AF381" i="24"/>
  <c r="D382" i="24"/>
  <c r="E939" i="66" s="1"/>
  <c r="E382" i="24"/>
  <c r="F939" i="66" s="1"/>
  <c r="F382" i="24"/>
  <c r="G939" i="66" s="1"/>
  <c r="G382" i="24"/>
  <c r="H939" i="66" s="1"/>
  <c r="H382" i="24"/>
  <c r="I939" i="66" s="1"/>
  <c r="I382" i="24"/>
  <c r="J939" i="66" s="1"/>
  <c r="J382" i="24"/>
  <c r="K939" i="66" s="1"/>
  <c r="K382" i="24"/>
  <c r="L382" i="24"/>
  <c r="M382" i="24"/>
  <c r="N382" i="24"/>
  <c r="O382" i="24"/>
  <c r="P382" i="24"/>
  <c r="Q382" i="24"/>
  <c r="R382" i="24"/>
  <c r="U382" i="24"/>
  <c r="V382" i="24"/>
  <c r="W382" i="24"/>
  <c r="X382" i="24"/>
  <c r="Y382" i="24"/>
  <c r="Z382" i="24"/>
  <c r="AA382" i="24"/>
  <c r="AB382" i="24"/>
  <c r="AC382" i="24"/>
  <c r="AD382" i="24"/>
  <c r="AE382" i="24"/>
  <c r="AF382" i="24"/>
  <c r="D383" i="24"/>
  <c r="E940" i="66" s="1"/>
  <c r="E383" i="24"/>
  <c r="F940" i="66" s="1"/>
  <c r="F383" i="24"/>
  <c r="G940" i="66" s="1"/>
  <c r="G383" i="24"/>
  <c r="H940" i="66" s="1"/>
  <c r="H383" i="24"/>
  <c r="I940" i="66" s="1"/>
  <c r="I383" i="24"/>
  <c r="J940" i="66" s="1"/>
  <c r="J383" i="24"/>
  <c r="K940" i="66" s="1"/>
  <c r="K383" i="24"/>
  <c r="L383" i="24"/>
  <c r="M383" i="24"/>
  <c r="N383" i="24"/>
  <c r="O383" i="24"/>
  <c r="P383" i="24"/>
  <c r="Q383" i="24"/>
  <c r="R383" i="24"/>
  <c r="U383" i="24"/>
  <c r="V383" i="24"/>
  <c r="W383" i="24"/>
  <c r="X383" i="24"/>
  <c r="Y383" i="24"/>
  <c r="Z383" i="24"/>
  <c r="AA383" i="24"/>
  <c r="AB383" i="24"/>
  <c r="AC383" i="24"/>
  <c r="AD383" i="24"/>
  <c r="AE383" i="24"/>
  <c r="AF383" i="24"/>
  <c r="D384" i="24"/>
  <c r="E941" i="66" s="1"/>
  <c r="E384" i="24"/>
  <c r="F941" i="66" s="1"/>
  <c r="F384" i="24"/>
  <c r="G941" i="66" s="1"/>
  <c r="G384" i="24"/>
  <c r="H941" i="66" s="1"/>
  <c r="H384" i="24"/>
  <c r="I941" i="66" s="1"/>
  <c r="I384" i="24"/>
  <c r="J941" i="66" s="1"/>
  <c r="J384" i="24"/>
  <c r="K941" i="66" s="1"/>
  <c r="K384" i="24"/>
  <c r="L384" i="24"/>
  <c r="M384" i="24"/>
  <c r="N384" i="24"/>
  <c r="O384" i="24"/>
  <c r="P384" i="24"/>
  <c r="Q384" i="24"/>
  <c r="R384" i="24"/>
  <c r="U384" i="24"/>
  <c r="V384" i="24"/>
  <c r="W384" i="24"/>
  <c r="X384" i="24"/>
  <c r="Y384" i="24"/>
  <c r="Z384" i="24"/>
  <c r="AA384" i="24"/>
  <c r="AB384" i="24"/>
  <c r="AC384" i="24"/>
  <c r="AD384" i="24"/>
  <c r="AE384" i="24"/>
  <c r="AF384" i="24"/>
  <c r="D385" i="24"/>
  <c r="E942" i="66" s="1"/>
  <c r="E385" i="24"/>
  <c r="F942" i="66" s="1"/>
  <c r="F385" i="24"/>
  <c r="G942" i="66" s="1"/>
  <c r="G385" i="24"/>
  <c r="H942" i="66" s="1"/>
  <c r="H385" i="24"/>
  <c r="I942" i="66" s="1"/>
  <c r="I385" i="24"/>
  <c r="J942" i="66" s="1"/>
  <c r="J385" i="24"/>
  <c r="K942" i="66" s="1"/>
  <c r="K385" i="24"/>
  <c r="L385" i="24"/>
  <c r="M385" i="24"/>
  <c r="N385" i="24"/>
  <c r="O385" i="24"/>
  <c r="P385" i="24"/>
  <c r="Q385" i="24"/>
  <c r="R385" i="24"/>
  <c r="U385" i="24"/>
  <c r="V385" i="24"/>
  <c r="W385" i="24"/>
  <c r="X385" i="24"/>
  <c r="Y385" i="24"/>
  <c r="Z385" i="24"/>
  <c r="AA385" i="24"/>
  <c r="AB385" i="24"/>
  <c r="AC385" i="24"/>
  <c r="AD385" i="24"/>
  <c r="AE385" i="24"/>
  <c r="AF385" i="24"/>
  <c r="D386" i="24"/>
  <c r="E943" i="66" s="1"/>
  <c r="E386" i="24"/>
  <c r="F943" i="66" s="1"/>
  <c r="F386" i="24"/>
  <c r="G943" i="66" s="1"/>
  <c r="G386" i="24"/>
  <c r="H943" i="66" s="1"/>
  <c r="H386" i="24"/>
  <c r="I943" i="66" s="1"/>
  <c r="I386" i="24"/>
  <c r="J943" i="66" s="1"/>
  <c r="J386" i="24"/>
  <c r="K943" i="66" s="1"/>
  <c r="K386" i="24"/>
  <c r="L386" i="24"/>
  <c r="M386" i="24"/>
  <c r="N386" i="24"/>
  <c r="O386" i="24"/>
  <c r="P386" i="24"/>
  <c r="Q386" i="24"/>
  <c r="R386" i="24"/>
  <c r="U386" i="24"/>
  <c r="V386" i="24"/>
  <c r="W386" i="24"/>
  <c r="X386" i="24"/>
  <c r="Y386" i="24"/>
  <c r="Z386" i="24"/>
  <c r="AA386" i="24"/>
  <c r="AB386" i="24"/>
  <c r="AC386" i="24"/>
  <c r="AD386" i="24"/>
  <c r="AE386" i="24"/>
  <c r="AF386" i="24"/>
  <c r="D387" i="24"/>
  <c r="E944" i="66" s="1"/>
  <c r="E387" i="24"/>
  <c r="F944" i="66" s="1"/>
  <c r="F387" i="24"/>
  <c r="G944" i="66" s="1"/>
  <c r="G387" i="24"/>
  <c r="H944" i="66" s="1"/>
  <c r="H387" i="24"/>
  <c r="I944" i="66" s="1"/>
  <c r="I387" i="24"/>
  <c r="J944" i="66" s="1"/>
  <c r="J387" i="24"/>
  <c r="K944" i="66" s="1"/>
  <c r="K387" i="24"/>
  <c r="L387" i="24"/>
  <c r="M387" i="24"/>
  <c r="N387" i="24"/>
  <c r="O387" i="24"/>
  <c r="P387" i="24"/>
  <c r="Q387" i="24"/>
  <c r="R387" i="24"/>
  <c r="U387" i="24"/>
  <c r="V387" i="24"/>
  <c r="W387" i="24"/>
  <c r="X387" i="24"/>
  <c r="Y387" i="24"/>
  <c r="Z387" i="24"/>
  <c r="AA387" i="24"/>
  <c r="AB387" i="24"/>
  <c r="AC387" i="24"/>
  <c r="AD387" i="24"/>
  <c r="AE387" i="24"/>
  <c r="AF387" i="24"/>
  <c r="D388" i="24"/>
  <c r="E945" i="66" s="1"/>
  <c r="E388" i="24"/>
  <c r="F945" i="66" s="1"/>
  <c r="F388" i="24"/>
  <c r="G945" i="66" s="1"/>
  <c r="G388" i="24"/>
  <c r="H945" i="66" s="1"/>
  <c r="H388" i="24"/>
  <c r="I945" i="66" s="1"/>
  <c r="I388" i="24"/>
  <c r="J945" i="66" s="1"/>
  <c r="J388" i="24"/>
  <c r="K945" i="66" s="1"/>
  <c r="K388" i="24"/>
  <c r="L388" i="24"/>
  <c r="M388" i="24"/>
  <c r="N388" i="24"/>
  <c r="O388" i="24"/>
  <c r="P388" i="24"/>
  <c r="Q388" i="24"/>
  <c r="R388" i="24"/>
  <c r="U388" i="24"/>
  <c r="V388" i="24"/>
  <c r="W388" i="24"/>
  <c r="X388" i="24"/>
  <c r="Y388" i="24"/>
  <c r="Z388" i="24"/>
  <c r="AA388" i="24"/>
  <c r="AB388" i="24"/>
  <c r="AC388" i="24"/>
  <c r="AD388" i="24"/>
  <c r="AE388" i="24"/>
  <c r="AF388" i="24"/>
  <c r="D389" i="24"/>
  <c r="E946" i="66" s="1"/>
  <c r="E389" i="24"/>
  <c r="F946" i="66" s="1"/>
  <c r="F389" i="24"/>
  <c r="G946" i="66" s="1"/>
  <c r="G389" i="24"/>
  <c r="H946" i="66" s="1"/>
  <c r="H389" i="24"/>
  <c r="I946" i="66" s="1"/>
  <c r="I389" i="24"/>
  <c r="J946" i="66" s="1"/>
  <c r="J389" i="24"/>
  <c r="K946" i="66" s="1"/>
  <c r="K389" i="24"/>
  <c r="L389" i="24"/>
  <c r="M389" i="24"/>
  <c r="N389" i="24"/>
  <c r="O389" i="24"/>
  <c r="P389" i="24"/>
  <c r="Q389" i="24"/>
  <c r="R389" i="24"/>
  <c r="U389" i="24"/>
  <c r="V389" i="24"/>
  <c r="W389" i="24"/>
  <c r="X389" i="24"/>
  <c r="Y389" i="24"/>
  <c r="Z389" i="24"/>
  <c r="AA389" i="24"/>
  <c r="AB389" i="24"/>
  <c r="AC389" i="24"/>
  <c r="AD389" i="24"/>
  <c r="AE389" i="24"/>
  <c r="AF389" i="24"/>
  <c r="D390" i="24"/>
  <c r="E947" i="66" s="1"/>
  <c r="E390" i="24"/>
  <c r="F947" i="66" s="1"/>
  <c r="F390" i="24"/>
  <c r="G947" i="66" s="1"/>
  <c r="G390" i="24"/>
  <c r="H947" i="66" s="1"/>
  <c r="H390" i="24"/>
  <c r="I947" i="66" s="1"/>
  <c r="I390" i="24"/>
  <c r="J947" i="66" s="1"/>
  <c r="J390" i="24"/>
  <c r="K947" i="66" s="1"/>
  <c r="K390" i="24"/>
  <c r="L390" i="24"/>
  <c r="M390" i="24"/>
  <c r="N390" i="24"/>
  <c r="O390" i="24"/>
  <c r="P390" i="24"/>
  <c r="Q390" i="24"/>
  <c r="R390" i="24"/>
  <c r="U390" i="24"/>
  <c r="V390" i="24"/>
  <c r="W390" i="24"/>
  <c r="X390" i="24"/>
  <c r="Y390" i="24"/>
  <c r="Z390" i="24"/>
  <c r="AA390" i="24"/>
  <c r="AB390" i="24"/>
  <c r="AC390" i="24"/>
  <c r="AD390" i="24"/>
  <c r="AE390" i="24"/>
  <c r="AF390" i="24"/>
  <c r="D391" i="24"/>
  <c r="E948" i="66" s="1"/>
  <c r="E391" i="24"/>
  <c r="F948" i="66" s="1"/>
  <c r="F391" i="24"/>
  <c r="G948" i="66" s="1"/>
  <c r="G391" i="24"/>
  <c r="H948" i="66" s="1"/>
  <c r="H391" i="24"/>
  <c r="I948" i="66" s="1"/>
  <c r="I391" i="24"/>
  <c r="J948" i="66" s="1"/>
  <c r="J391" i="24"/>
  <c r="K948" i="66" s="1"/>
  <c r="K391" i="24"/>
  <c r="L391" i="24"/>
  <c r="M391" i="24"/>
  <c r="N391" i="24"/>
  <c r="O391" i="24"/>
  <c r="P391" i="24"/>
  <c r="Q391" i="24"/>
  <c r="R391" i="24"/>
  <c r="U391" i="24"/>
  <c r="V391" i="24"/>
  <c r="W391" i="24"/>
  <c r="X391" i="24"/>
  <c r="Y391" i="24"/>
  <c r="Z391" i="24"/>
  <c r="AA391" i="24"/>
  <c r="AB391" i="24"/>
  <c r="AC391" i="24"/>
  <c r="AD391" i="24"/>
  <c r="AE391" i="24"/>
  <c r="AF391" i="24"/>
  <c r="D392" i="24"/>
  <c r="E949" i="66" s="1"/>
  <c r="E392" i="24"/>
  <c r="F949" i="66" s="1"/>
  <c r="F392" i="24"/>
  <c r="G949" i="66" s="1"/>
  <c r="G392" i="24"/>
  <c r="H949" i="66" s="1"/>
  <c r="H392" i="24"/>
  <c r="I949" i="66" s="1"/>
  <c r="I392" i="24"/>
  <c r="J949" i="66" s="1"/>
  <c r="J392" i="24"/>
  <c r="K949" i="66" s="1"/>
  <c r="K392" i="24"/>
  <c r="L392" i="24"/>
  <c r="M392" i="24"/>
  <c r="N392" i="24"/>
  <c r="O392" i="24"/>
  <c r="P392" i="24"/>
  <c r="Q392" i="24"/>
  <c r="R392" i="24"/>
  <c r="U392" i="24"/>
  <c r="V392" i="24"/>
  <c r="W392" i="24"/>
  <c r="X392" i="24"/>
  <c r="Y392" i="24"/>
  <c r="Z392" i="24"/>
  <c r="AA392" i="24"/>
  <c r="AB392" i="24"/>
  <c r="AC392" i="24"/>
  <c r="AD392" i="24"/>
  <c r="AE392" i="24"/>
  <c r="AF392" i="24"/>
  <c r="D393" i="24"/>
  <c r="E950" i="66" s="1"/>
  <c r="E393" i="24"/>
  <c r="F950" i="66" s="1"/>
  <c r="F393" i="24"/>
  <c r="G950" i="66" s="1"/>
  <c r="G393" i="24"/>
  <c r="H950" i="66" s="1"/>
  <c r="H393" i="24"/>
  <c r="I950" i="66" s="1"/>
  <c r="I393" i="24"/>
  <c r="J950" i="66" s="1"/>
  <c r="J393" i="24"/>
  <c r="K950" i="66" s="1"/>
  <c r="K393" i="24"/>
  <c r="L393" i="24"/>
  <c r="M393" i="24"/>
  <c r="N393" i="24"/>
  <c r="O393" i="24"/>
  <c r="P393" i="24"/>
  <c r="Q393" i="24"/>
  <c r="R393" i="24"/>
  <c r="U393" i="24"/>
  <c r="V393" i="24"/>
  <c r="W393" i="24"/>
  <c r="X393" i="24"/>
  <c r="Y393" i="24"/>
  <c r="Z393" i="24"/>
  <c r="AA393" i="24"/>
  <c r="AB393" i="24"/>
  <c r="AC393" i="24"/>
  <c r="AD393" i="24"/>
  <c r="AE393" i="24"/>
  <c r="AF393" i="24"/>
  <c r="D394" i="24"/>
  <c r="E951" i="66" s="1"/>
  <c r="E394" i="24"/>
  <c r="F951" i="66" s="1"/>
  <c r="F394" i="24"/>
  <c r="G951" i="66" s="1"/>
  <c r="G394" i="24"/>
  <c r="H951" i="66" s="1"/>
  <c r="H394" i="24"/>
  <c r="I951" i="66" s="1"/>
  <c r="I394" i="24"/>
  <c r="J951" i="66" s="1"/>
  <c r="J394" i="24"/>
  <c r="K951" i="66" s="1"/>
  <c r="K394" i="24"/>
  <c r="L394" i="24"/>
  <c r="M394" i="24"/>
  <c r="N394" i="24"/>
  <c r="O394" i="24"/>
  <c r="P394" i="24"/>
  <c r="Q394" i="24"/>
  <c r="R394" i="24"/>
  <c r="U394" i="24"/>
  <c r="V394" i="24"/>
  <c r="W394" i="24"/>
  <c r="X394" i="24"/>
  <c r="Y394" i="24"/>
  <c r="Z394" i="24"/>
  <c r="AA394" i="24"/>
  <c r="AB394" i="24"/>
  <c r="AC394" i="24"/>
  <c r="AD394" i="24"/>
  <c r="AE394" i="24"/>
  <c r="AF394" i="24"/>
  <c r="D395" i="24"/>
  <c r="E952" i="66" s="1"/>
  <c r="E395" i="24"/>
  <c r="F952" i="66" s="1"/>
  <c r="F395" i="24"/>
  <c r="G952" i="66" s="1"/>
  <c r="G395" i="24"/>
  <c r="H952" i="66" s="1"/>
  <c r="H395" i="24"/>
  <c r="I952" i="66" s="1"/>
  <c r="I395" i="24"/>
  <c r="J952" i="66" s="1"/>
  <c r="J395" i="24"/>
  <c r="K952" i="66" s="1"/>
  <c r="K395" i="24"/>
  <c r="L395" i="24"/>
  <c r="M395" i="24"/>
  <c r="N395" i="24"/>
  <c r="O395" i="24"/>
  <c r="P395" i="24"/>
  <c r="Q395" i="24"/>
  <c r="R395" i="24"/>
  <c r="U395" i="24"/>
  <c r="V395" i="24"/>
  <c r="W395" i="24"/>
  <c r="X395" i="24"/>
  <c r="Y395" i="24"/>
  <c r="Z395" i="24"/>
  <c r="AA395" i="24"/>
  <c r="AB395" i="24"/>
  <c r="AC395" i="24"/>
  <c r="AD395" i="24"/>
  <c r="AE395" i="24"/>
  <c r="AF395" i="24"/>
  <c r="D396" i="24"/>
  <c r="E953" i="66" s="1"/>
  <c r="E396" i="24"/>
  <c r="F953" i="66" s="1"/>
  <c r="F396" i="24"/>
  <c r="G953" i="66" s="1"/>
  <c r="G396" i="24"/>
  <c r="H953" i="66" s="1"/>
  <c r="H396" i="24"/>
  <c r="I953" i="66" s="1"/>
  <c r="I396" i="24"/>
  <c r="J953" i="66" s="1"/>
  <c r="J396" i="24"/>
  <c r="K953" i="66" s="1"/>
  <c r="K396" i="24"/>
  <c r="L396" i="24"/>
  <c r="M396" i="24"/>
  <c r="N396" i="24"/>
  <c r="O396" i="24"/>
  <c r="P396" i="24"/>
  <c r="Q396" i="24"/>
  <c r="R396" i="24"/>
  <c r="U396" i="24"/>
  <c r="V396" i="24"/>
  <c r="W396" i="24"/>
  <c r="X396" i="24"/>
  <c r="Y396" i="24"/>
  <c r="Z396" i="24"/>
  <c r="AA396" i="24"/>
  <c r="AB396" i="24"/>
  <c r="AC396" i="24"/>
  <c r="AD396" i="24"/>
  <c r="AE396" i="24"/>
  <c r="AF396" i="24"/>
  <c r="D397" i="24"/>
  <c r="E954" i="66" s="1"/>
  <c r="E397" i="24"/>
  <c r="F954" i="66" s="1"/>
  <c r="F397" i="24"/>
  <c r="G954" i="66" s="1"/>
  <c r="G397" i="24"/>
  <c r="H954" i="66" s="1"/>
  <c r="H397" i="24"/>
  <c r="I954" i="66" s="1"/>
  <c r="I397" i="24"/>
  <c r="J954" i="66" s="1"/>
  <c r="J397" i="24"/>
  <c r="K954" i="66" s="1"/>
  <c r="K397" i="24"/>
  <c r="L397" i="24"/>
  <c r="M397" i="24"/>
  <c r="N397" i="24"/>
  <c r="O397" i="24"/>
  <c r="P397" i="24"/>
  <c r="Q397" i="24"/>
  <c r="R397" i="24"/>
  <c r="U397" i="24"/>
  <c r="V397" i="24"/>
  <c r="W397" i="24"/>
  <c r="X397" i="24"/>
  <c r="Y397" i="24"/>
  <c r="Z397" i="24"/>
  <c r="AA397" i="24"/>
  <c r="AB397" i="24"/>
  <c r="AC397" i="24"/>
  <c r="AD397" i="24"/>
  <c r="AE397" i="24"/>
  <c r="AF397" i="24"/>
  <c r="D398" i="24"/>
  <c r="E955" i="66" s="1"/>
  <c r="E398" i="24"/>
  <c r="F955" i="66" s="1"/>
  <c r="F398" i="24"/>
  <c r="G955" i="66" s="1"/>
  <c r="G398" i="24"/>
  <c r="H955" i="66" s="1"/>
  <c r="H398" i="24"/>
  <c r="I955" i="66" s="1"/>
  <c r="I398" i="24"/>
  <c r="J955" i="66" s="1"/>
  <c r="J398" i="24"/>
  <c r="K955" i="66" s="1"/>
  <c r="K398" i="24"/>
  <c r="L398" i="24"/>
  <c r="M398" i="24"/>
  <c r="N398" i="24"/>
  <c r="O398" i="24"/>
  <c r="P398" i="24"/>
  <c r="Q398" i="24"/>
  <c r="R398" i="24"/>
  <c r="U398" i="24"/>
  <c r="V398" i="24"/>
  <c r="W398" i="24"/>
  <c r="X398" i="24"/>
  <c r="Y398" i="24"/>
  <c r="Z398" i="24"/>
  <c r="AA398" i="24"/>
  <c r="AB398" i="24"/>
  <c r="AC398" i="24"/>
  <c r="AD398" i="24"/>
  <c r="AE398" i="24"/>
  <c r="AF398" i="24"/>
  <c r="D399" i="24"/>
  <c r="E956" i="66" s="1"/>
  <c r="E399" i="24"/>
  <c r="F956" i="66" s="1"/>
  <c r="F399" i="24"/>
  <c r="G956" i="66" s="1"/>
  <c r="G399" i="24"/>
  <c r="H956" i="66" s="1"/>
  <c r="H399" i="24"/>
  <c r="I956" i="66" s="1"/>
  <c r="I399" i="24"/>
  <c r="J956" i="66" s="1"/>
  <c r="J399" i="24"/>
  <c r="K956" i="66" s="1"/>
  <c r="K399" i="24"/>
  <c r="L399" i="24"/>
  <c r="M399" i="24"/>
  <c r="N399" i="24"/>
  <c r="O399" i="24"/>
  <c r="P399" i="24"/>
  <c r="Q399" i="24"/>
  <c r="R399" i="24"/>
  <c r="U399" i="24"/>
  <c r="V399" i="24"/>
  <c r="W399" i="24"/>
  <c r="X399" i="24"/>
  <c r="Y399" i="24"/>
  <c r="Z399" i="24"/>
  <c r="AA399" i="24"/>
  <c r="AB399" i="24"/>
  <c r="AC399" i="24"/>
  <c r="AD399" i="24"/>
  <c r="AE399" i="24"/>
  <c r="AF399" i="24"/>
  <c r="D400" i="24"/>
  <c r="E957" i="66" s="1"/>
  <c r="E400" i="24"/>
  <c r="F957" i="66" s="1"/>
  <c r="F400" i="24"/>
  <c r="G957" i="66" s="1"/>
  <c r="G400" i="24"/>
  <c r="H957" i="66" s="1"/>
  <c r="H400" i="24"/>
  <c r="I957" i="66" s="1"/>
  <c r="I400" i="24"/>
  <c r="J957" i="66" s="1"/>
  <c r="J400" i="24"/>
  <c r="K957" i="66" s="1"/>
  <c r="K400" i="24"/>
  <c r="L400" i="24"/>
  <c r="M400" i="24"/>
  <c r="N400" i="24"/>
  <c r="O400" i="24"/>
  <c r="P400" i="24"/>
  <c r="Q400" i="24"/>
  <c r="R400" i="24"/>
  <c r="U400" i="24"/>
  <c r="V400" i="24"/>
  <c r="W400" i="24"/>
  <c r="X400" i="24"/>
  <c r="Y400" i="24"/>
  <c r="Z400" i="24"/>
  <c r="AA400" i="24"/>
  <c r="AB400" i="24"/>
  <c r="AC400" i="24"/>
  <c r="AD400" i="24"/>
  <c r="AE400" i="24"/>
  <c r="AF400" i="24"/>
  <c r="D401" i="24"/>
  <c r="E958" i="66" s="1"/>
  <c r="E401" i="24"/>
  <c r="F958" i="66" s="1"/>
  <c r="F401" i="24"/>
  <c r="G958" i="66" s="1"/>
  <c r="G401" i="24"/>
  <c r="H958" i="66" s="1"/>
  <c r="H401" i="24"/>
  <c r="I958" i="66" s="1"/>
  <c r="I401" i="24"/>
  <c r="J958" i="66" s="1"/>
  <c r="J401" i="24"/>
  <c r="K958" i="66" s="1"/>
  <c r="K401" i="24"/>
  <c r="L401" i="24"/>
  <c r="M401" i="24"/>
  <c r="N401" i="24"/>
  <c r="O401" i="24"/>
  <c r="P401" i="24"/>
  <c r="Q401" i="24"/>
  <c r="R401" i="24"/>
  <c r="U401" i="24"/>
  <c r="V401" i="24"/>
  <c r="W401" i="24"/>
  <c r="X401" i="24"/>
  <c r="Y401" i="24"/>
  <c r="Z401" i="24"/>
  <c r="AA401" i="24"/>
  <c r="AB401" i="24"/>
  <c r="AC401" i="24"/>
  <c r="AD401" i="24"/>
  <c r="AE401" i="24"/>
  <c r="AF401" i="24"/>
  <c r="D402" i="24"/>
  <c r="E959" i="66" s="1"/>
  <c r="E402" i="24"/>
  <c r="F959" i="66" s="1"/>
  <c r="F402" i="24"/>
  <c r="G959" i="66" s="1"/>
  <c r="G402" i="24"/>
  <c r="H959" i="66" s="1"/>
  <c r="H402" i="24"/>
  <c r="I959" i="66" s="1"/>
  <c r="I402" i="24"/>
  <c r="J959" i="66" s="1"/>
  <c r="J402" i="24"/>
  <c r="K959" i="66" s="1"/>
  <c r="K402" i="24"/>
  <c r="L402" i="24"/>
  <c r="M402" i="24"/>
  <c r="N402" i="24"/>
  <c r="O402" i="24"/>
  <c r="P402" i="24"/>
  <c r="Q402" i="24"/>
  <c r="R402" i="24"/>
  <c r="U402" i="24"/>
  <c r="V402" i="24"/>
  <c r="W402" i="24"/>
  <c r="X402" i="24"/>
  <c r="Y402" i="24"/>
  <c r="Z402" i="24"/>
  <c r="AA402" i="24"/>
  <c r="AB402" i="24"/>
  <c r="AC402" i="24"/>
  <c r="AD402" i="24"/>
  <c r="AE402" i="24"/>
  <c r="AF402" i="24"/>
  <c r="D403" i="24"/>
  <c r="E960" i="66" s="1"/>
  <c r="E403" i="24"/>
  <c r="F960" i="66" s="1"/>
  <c r="F403" i="24"/>
  <c r="G960" i="66" s="1"/>
  <c r="G403" i="24"/>
  <c r="H960" i="66" s="1"/>
  <c r="H403" i="24"/>
  <c r="I960" i="66" s="1"/>
  <c r="I403" i="24"/>
  <c r="J960" i="66" s="1"/>
  <c r="J403" i="24"/>
  <c r="K960" i="66" s="1"/>
  <c r="K403" i="24"/>
  <c r="L403" i="24"/>
  <c r="M403" i="24"/>
  <c r="N403" i="24"/>
  <c r="O403" i="24"/>
  <c r="P403" i="24"/>
  <c r="Q403" i="24"/>
  <c r="R403" i="24"/>
  <c r="U403" i="24"/>
  <c r="V403" i="24"/>
  <c r="W403" i="24"/>
  <c r="X403" i="24"/>
  <c r="Y403" i="24"/>
  <c r="Z403" i="24"/>
  <c r="AA403" i="24"/>
  <c r="AB403" i="24"/>
  <c r="AC403" i="24"/>
  <c r="AD403" i="24"/>
  <c r="AE403" i="24"/>
  <c r="AF403" i="24"/>
  <c r="D404" i="24"/>
  <c r="E961" i="66" s="1"/>
  <c r="E404" i="24"/>
  <c r="F961" i="66" s="1"/>
  <c r="F404" i="24"/>
  <c r="G961" i="66" s="1"/>
  <c r="G404" i="24"/>
  <c r="H961" i="66" s="1"/>
  <c r="H404" i="24"/>
  <c r="I961" i="66" s="1"/>
  <c r="I404" i="24"/>
  <c r="J961" i="66" s="1"/>
  <c r="J404" i="24"/>
  <c r="K961" i="66" s="1"/>
  <c r="K404" i="24"/>
  <c r="L404" i="24"/>
  <c r="M404" i="24"/>
  <c r="N404" i="24"/>
  <c r="O404" i="24"/>
  <c r="P404" i="24"/>
  <c r="Q404" i="24"/>
  <c r="R404" i="24"/>
  <c r="U404" i="24"/>
  <c r="V404" i="24"/>
  <c r="W404" i="24"/>
  <c r="X404" i="24"/>
  <c r="Y404" i="24"/>
  <c r="Z404" i="24"/>
  <c r="AA404" i="24"/>
  <c r="AB404" i="24"/>
  <c r="AC404" i="24"/>
  <c r="AD404" i="24"/>
  <c r="AE404" i="24"/>
  <c r="AF404" i="24"/>
  <c r="D405" i="24"/>
  <c r="E962" i="66" s="1"/>
  <c r="E405" i="24"/>
  <c r="F962" i="66" s="1"/>
  <c r="F405" i="24"/>
  <c r="G962" i="66" s="1"/>
  <c r="G405" i="24"/>
  <c r="H962" i="66" s="1"/>
  <c r="H405" i="24"/>
  <c r="I962" i="66" s="1"/>
  <c r="I405" i="24"/>
  <c r="J962" i="66" s="1"/>
  <c r="J405" i="24"/>
  <c r="K962" i="66" s="1"/>
  <c r="K405" i="24"/>
  <c r="L405" i="24"/>
  <c r="M405" i="24"/>
  <c r="N405" i="24"/>
  <c r="O405" i="24"/>
  <c r="P405" i="24"/>
  <c r="Q405" i="24"/>
  <c r="R405" i="24"/>
  <c r="U405" i="24"/>
  <c r="V405" i="24"/>
  <c r="W405" i="24"/>
  <c r="X405" i="24"/>
  <c r="Y405" i="24"/>
  <c r="Z405" i="24"/>
  <c r="AA405" i="24"/>
  <c r="AB405" i="24"/>
  <c r="AC405" i="24"/>
  <c r="AD405" i="24"/>
  <c r="AE405" i="24"/>
  <c r="AF405" i="24"/>
  <c r="D406" i="24"/>
  <c r="E963" i="66" s="1"/>
  <c r="E406" i="24"/>
  <c r="F963" i="66" s="1"/>
  <c r="F406" i="24"/>
  <c r="G963" i="66" s="1"/>
  <c r="G406" i="24"/>
  <c r="H963" i="66" s="1"/>
  <c r="H406" i="24"/>
  <c r="I963" i="66" s="1"/>
  <c r="I406" i="24"/>
  <c r="J963" i="66" s="1"/>
  <c r="J406" i="24"/>
  <c r="K963" i="66" s="1"/>
  <c r="K406" i="24"/>
  <c r="L406" i="24"/>
  <c r="M406" i="24"/>
  <c r="N406" i="24"/>
  <c r="O406" i="24"/>
  <c r="P406" i="24"/>
  <c r="Q406" i="24"/>
  <c r="R406" i="24"/>
  <c r="U406" i="24"/>
  <c r="V406" i="24"/>
  <c r="W406" i="24"/>
  <c r="X406" i="24"/>
  <c r="Y406" i="24"/>
  <c r="Z406" i="24"/>
  <c r="AA406" i="24"/>
  <c r="AB406" i="24"/>
  <c r="AC406" i="24"/>
  <c r="AD406" i="24"/>
  <c r="AE406" i="24"/>
  <c r="AF406" i="24"/>
  <c r="D407" i="24"/>
  <c r="E964" i="66" s="1"/>
  <c r="E407" i="24"/>
  <c r="F964" i="66" s="1"/>
  <c r="F407" i="24"/>
  <c r="G964" i="66" s="1"/>
  <c r="G407" i="24"/>
  <c r="H964" i="66" s="1"/>
  <c r="H407" i="24"/>
  <c r="I964" i="66" s="1"/>
  <c r="I407" i="24"/>
  <c r="J964" i="66" s="1"/>
  <c r="J407" i="24"/>
  <c r="K964" i="66" s="1"/>
  <c r="K407" i="24"/>
  <c r="L407" i="24"/>
  <c r="M407" i="24"/>
  <c r="N407" i="24"/>
  <c r="O407" i="24"/>
  <c r="P407" i="24"/>
  <c r="Q407" i="24"/>
  <c r="R407" i="24"/>
  <c r="U407" i="24"/>
  <c r="V407" i="24"/>
  <c r="W407" i="24"/>
  <c r="X407" i="24"/>
  <c r="Y407" i="24"/>
  <c r="Z407" i="24"/>
  <c r="AA407" i="24"/>
  <c r="AB407" i="24"/>
  <c r="AC407" i="24"/>
  <c r="AD407" i="24"/>
  <c r="AE407" i="24"/>
  <c r="AF407" i="24"/>
  <c r="D408" i="24"/>
  <c r="E965" i="66" s="1"/>
  <c r="E408" i="24"/>
  <c r="F965" i="66" s="1"/>
  <c r="F408" i="24"/>
  <c r="G965" i="66" s="1"/>
  <c r="G408" i="24"/>
  <c r="H965" i="66" s="1"/>
  <c r="H408" i="24"/>
  <c r="I965" i="66" s="1"/>
  <c r="I408" i="24"/>
  <c r="J965" i="66" s="1"/>
  <c r="J408" i="24"/>
  <c r="K965" i="66" s="1"/>
  <c r="K408" i="24"/>
  <c r="L408" i="24"/>
  <c r="M408" i="24"/>
  <c r="N408" i="24"/>
  <c r="O408" i="24"/>
  <c r="P408" i="24"/>
  <c r="Q408" i="24"/>
  <c r="R408" i="24"/>
  <c r="U408" i="24"/>
  <c r="V408" i="24"/>
  <c r="W408" i="24"/>
  <c r="X408" i="24"/>
  <c r="Y408" i="24"/>
  <c r="Z408" i="24"/>
  <c r="AA408" i="24"/>
  <c r="AB408" i="24"/>
  <c r="AC408" i="24"/>
  <c r="AD408" i="24"/>
  <c r="AE408" i="24"/>
  <c r="AF408" i="24"/>
  <c r="D409" i="24"/>
  <c r="E966" i="66" s="1"/>
  <c r="E409" i="24"/>
  <c r="F966" i="66" s="1"/>
  <c r="F409" i="24"/>
  <c r="G966" i="66" s="1"/>
  <c r="G409" i="24"/>
  <c r="H966" i="66" s="1"/>
  <c r="H409" i="24"/>
  <c r="I966" i="66" s="1"/>
  <c r="I409" i="24"/>
  <c r="J966" i="66" s="1"/>
  <c r="J409" i="24"/>
  <c r="K966" i="66" s="1"/>
  <c r="K409" i="24"/>
  <c r="L409" i="24"/>
  <c r="M409" i="24"/>
  <c r="N409" i="24"/>
  <c r="O409" i="24"/>
  <c r="P409" i="24"/>
  <c r="Q409" i="24"/>
  <c r="R409" i="24"/>
  <c r="U409" i="24"/>
  <c r="V409" i="24"/>
  <c r="W409" i="24"/>
  <c r="X409" i="24"/>
  <c r="Y409" i="24"/>
  <c r="Z409" i="24"/>
  <c r="AA409" i="24"/>
  <c r="AB409" i="24"/>
  <c r="AC409" i="24"/>
  <c r="AD409" i="24"/>
  <c r="AE409" i="24"/>
  <c r="AF409" i="24"/>
  <c r="C315" i="24"/>
  <c r="D872" i="66" s="1"/>
  <c r="C316" i="24"/>
  <c r="D873" i="66" s="1"/>
  <c r="C317" i="24"/>
  <c r="D874" i="66" s="1"/>
  <c r="C318" i="24"/>
  <c r="D875" i="66" s="1"/>
  <c r="C319" i="24"/>
  <c r="D876" i="66" s="1"/>
  <c r="C320" i="24"/>
  <c r="D877" i="66" s="1"/>
  <c r="C321" i="24"/>
  <c r="D878" i="66" s="1"/>
  <c r="C322" i="24"/>
  <c r="D879" i="66" s="1"/>
  <c r="C323" i="24"/>
  <c r="D880" i="66" s="1"/>
  <c r="C324" i="24"/>
  <c r="D881" i="66" s="1"/>
  <c r="C325" i="24"/>
  <c r="D882" i="66" s="1"/>
  <c r="C326" i="24"/>
  <c r="D883" i="66" s="1"/>
  <c r="C327" i="24"/>
  <c r="D884" i="66" s="1"/>
  <c r="C328" i="24"/>
  <c r="D885" i="66" s="1"/>
  <c r="C329" i="24"/>
  <c r="D886" i="66" s="1"/>
  <c r="C330" i="24"/>
  <c r="D887" i="66" s="1"/>
  <c r="C331" i="24"/>
  <c r="D888" i="66" s="1"/>
  <c r="C332" i="24"/>
  <c r="D889" i="66" s="1"/>
  <c r="C333" i="24"/>
  <c r="D890" i="66" s="1"/>
  <c r="C334" i="24"/>
  <c r="D891" i="66" s="1"/>
  <c r="C335" i="24"/>
  <c r="D892" i="66" s="1"/>
  <c r="C336" i="24"/>
  <c r="D893" i="66" s="1"/>
  <c r="C337" i="24"/>
  <c r="D894" i="66" s="1"/>
  <c r="C338" i="24"/>
  <c r="D895" i="66" s="1"/>
  <c r="C339" i="24"/>
  <c r="D896" i="66" s="1"/>
  <c r="C340" i="24"/>
  <c r="D897" i="66" s="1"/>
  <c r="C341" i="24"/>
  <c r="D898" i="66" s="1"/>
  <c r="C342" i="24"/>
  <c r="D899" i="66" s="1"/>
  <c r="C343" i="24"/>
  <c r="D900" i="66" s="1"/>
  <c r="C344" i="24"/>
  <c r="D901" i="66" s="1"/>
  <c r="C345" i="24"/>
  <c r="D902" i="66" s="1"/>
  <c r="C346" i="24"/>
  <c r="D903" i="66" s="1"/>
  <c r="C347" i="24"/>
  <c r="D904" i="66" s="1"/>
  <c r="C348" i="24"/>
  <c r="D905" i="66" s="1"/>
  <c r="C349" i="24"/>
  <c r="D906" i="66" s="1"/>
  <c r="C350" i="24"/>
  <c r="D907" i="66" s="1"/>
  <c r="C351" i="24"/>
  <c r="D908" i="66" s="1"/>
  <c r="C352" i="24"/>
  <c r="D909" i="66" s="1"/>
  <c r="C353" i="24"/>
  <c r="D910" i="66" s="1"/>
  <c r="C354" i="24"/>
  <c r="D911" i="66" s="1"/>
  <c r="C355" i="24"/>
  <c r="D912" i="66" s="1"/>
  <c r="C356" i="24"/>
  <c r="D913" i="66" s="1"/>
  <c r="C357" i="24"/>
  <c r="D914" i="66" s="1"/>
  <c r="C358" i="24"/>
  <c r="D915" i="66" s="1"/>
  <c r="C359" i="24"/>
  <c r="D916" i="66" s="1"/>
  <c r="C360" i="24"/>
  <c r="D917" i="66" s="1"/>
  <c r="C361" i="24"/>
  <c r="D918" i="66" s="1"/>
  <c r="C362" i="24"/>
  <c r="D919" i="66" s="1"/>
  <c r="C363" i="24"/>
  <c r="D920" i="66" s="1"/>
  <c r="C364" i="24"/>
  <c r="D921" i="66" s="1"/>
  <c r="C365" i="24"/>
  <c r="D922" i="66" s="1"/>
  <c r="C366" i="24"/>
  <c r="D923" i="66" s="1"/>
  <c r="C367" i="24"/>
  <c r="D924" i="66" s="1"/>
  <c r="C368" i="24"/>
  <c r="D925" i="66" s="1"/>
  <c r="C369" i="24"/>
  <c r="D926" i="66" s="1"/>
  <c r="C370" i="24"/>
  <c r="D927" i="66" s="1"/>
  <c r="C371" i="24"/>
  <c r="D928" i="66" s="1"/>
  <c r="C372" i="24"/>
  <c r="D929" i="66" s="1"/>
  <c r="C373" i="24"/>
  <c r="D930" i="66" s="1"/>
  <c r="C374" i="24"/>
  <c r="D931" i="66" s="1"/>
  <c r="C375" i="24"/>
  <c r="D932" i="66" s="1"/>
  <c r="C376" i="24"/>
  <c r="D933" i="66" s="1"/>
  <c r="C377" i="24"/>
  <c r="D934" i="66" s="1"/>
  <c r="C378" i="24"/>
  <c r="D935" i="66" s="1"/>
  <c r="C379" i="24"/>
  <c r="D936" i="66" s="1"/>
  <c r="C380" i="24"/>
  <c r="D937" i="66" s="1"/>
  <c r="C381" i="24"/>
  <c r="D938" i="66" s="1"/>
  <c r="C382" i="24"/>
  <c r="D939" i="66" s="1"/>
  <c r="C383" i="24"/>
  <c r="D940" i="66" s="1"/>
  <c r="C384" i="24"/>
  <c r="D941" i="66" s="1"/>
  <c r="C385" i="24"/>
  <c r="D942" i="66" s="1"/>
  <c r="C386" i="24"/>
  <c r="D943" i="66" s="1"/>
  <c r="C387" i="24"/>
  <c r="D944" i="66" s="1"/>
  <c r="C388" i="24"/>
  <c r="D945" i="66" s="1"/>
  <c r="C389" i="24"/>
  <c r="D946" i="66" s="1"/>
  <c r="C390" i="24"/>
  <c r="D947" i="66" s="1"/>
  <c r="C391" i="24"/>
  <c r="D948" i="66" s="1"/>
  <c r="C392" i="24"/>
  <c r="D949" i="66" s="1"/>
  <c r="C393" i="24"/>
  <c r="D950" i="66" s="1"/>
  <c r="C394" i="24"/>
  <c r="D951" i="66" s="1"/>
  <c r="C395" i="24"/>
  <c r="D952" i="66" s="1"/>
  <c r="C396" i="24"/>
  <c r="D953" i="66" s="1"/>
  <c r="C397" i="24"/>
  <c r="D954" i="66" s="1"/>
  <c r="C398" i="24"/>
  <c r="D955" i="66" s="1"/>
  <c r="C399" i="24"/>
  <c r="D956" i="66" s="1"/>
  <c r="C400" i="24"/>
  <c r="D957" i="66" s="1"/>
  <c r="C401" i="24"/>
  <c r="D958" i="66" s="1"/>
  <c r="C402" i="24"/>
  <c r="D959" i="66" s="1"/>
  <c r="C403" i="24"/>
  <c r="D960" i="66" s="1"/>
  <c r="C404" i="24"/>
  <c r="D961" i="66" s="1"/>
  <c r="C405" i="24"/>
  <c r="D962" i="66" s="1"/>
  <c r="C406" i="24"/>
  <c r="D963" i="66" s="1"/>
  <c r="C407" i="24"/>
  <c r="D964" i="66" s="1"/>
  <c r="C408" i="24"/>
  <c r="D965" i="66" s="1"/>
  <c r="C409" i="24"/>
  <c r="D966" i="66" s="1"/>
  <c r="C314" i="24"/>
  <c r="D871" i="66" s="1"/>
  <c r="D308" i="24"/>
  <c r="E865" i="66" s="1"/>
  <c r="E308" i="24"/>
  <c r="F865" i="66" s="1"/>
  <c r="CK865" i="66" s="1"/>
  <c r="CM865" i="66" s="1"/>
  <c r="CO865" i="66" s="1"/>
  <c r="F308" i="24"/>
  <c r="G865" i="66" s="1"/>
  <c r="G308" i="24"/>
  <c r="H865" i="66" s="1"/>
  <c r="H308" i="24"/>
  <c r="I865" i="66" s="1"/>
  <c r="I308" i="24"/>
  <c r="J865" i="66" s="1"/>
  <c r="J308" i="24"/>
  <c r="K865" i="66" s="1"/>
  <c r="K308" i="24"/>
  <c r="L308" i="24"/>
  <c r="M308" i="24"/>
  <c r="N308" i="24"/>
  <c r="O308" i="24"/>
  <c r="P308" i="24"/>
  <c r="Q308" i="24"/>
  <c r="R308" i="24"/>
  <c r="U308" i="24"/>
  <c r="V308" i="24"/>
  <c r="W308" i="24"/>
  <c r="X308" i="24"/>
  <c r="Y308" i="24"/>
  <c r="Z308" i="24"/>
  <c r="AA308" i="24"/>
  <c r="AB308" i="24"/>
  <c r="AC308" i="24"/>
  <c r="AD308" i="24"/>
  <c r="AE308" i="24"/>
  <c r="AF308" i="24"/>
  <c r="D309" i="24"/>
  <c r="E866" i="66" s="1"/>
  <c r="E309" i="24"/>
  <c r="F866" i="66" s="1"/>
  <c r="CK866" i="66" s="1"/>
  <c r="CM866" i="66" s="1"/>
  <c r="CO866" i="66" s="1"/>
  <c r="F309" i="24"/>
  <c r="G866" i="66" s="1"/>
  <c r="G309" i="24"/>
  <c r="H866" i="66" s="1"/>
  <c r="H309" i="24"/>
  <c r="I866" i="66" s="1"/>
  <c r="I309" i="24"/>
  <c r="J866" i="66" s="1"/>
  <c r="J309" i="24"/>
  <c r="K866" i="66" s="1"/>
  <c r="K309" i="24"/>
  <c r="L309" i="24"/>
  <c r="M309" i="24"/>
  <c r="N309" i="24"/>
  <c r="O309" i="24"/>
  <c r="P309" i="24"/>
  <c r="Q309" i="24"/>
  <c r="R309" i="24"/>
  <c r="U309" i="24"/>
  <c r="V309" i="24"/>
  <c r="W309" i="24"/>
  <c r="X309" i="24"/>
  <c r="Y309" i="24"/>
  <c r="Z309" i="24"/>
  <c r="AA309" i="24"/>
  <c r="AB309" i="24"/>
  <c r="AC309" i="24"/>
  <c r="AD309" i="24"/>
  <c r="AE309" i="24"/>
  <c r="AF309" i="24"/>
  <c r="D310" i="24"/>
  <c r="E867" i="66" s="1"/>
  <c r="E310" i="24"/>
  <c r="F867" i="66" s="1"/>
  <c r="F310" i="24"/>
  <c r="G867" i="66" s="1"/>
  <c r="G310" i="24"/>
  <c r="H867" i="66" s="1"/>
  <c r="H310" i="24"/>
  <c r="I867" i="66" s="1"/>
  <c r="I310" i="24"/>
  <c r="J867" i="66" s="1"/>
  <c r="J310" i="24"/>
  <c r="K867" i="66" s="1"/>
  <c r="K310" i="24"/>
  <c r="L310" i="24"/>
  <c r="M310" i="24"/>
  <c r="N310" i="24"/>
  <c r="O310" i="24"/>
  <c r="P310" i="24"/>
  <c r="Q310" i="24"/>
  <c r="R310" i="24"/>
  <c r="U310" i="24"/>
  <c r="V310" i="24"/>
  <c r="W310" i="24"/>
  <c r="X310" i="24"/>
  <c r="Y310" i="24"/>
  <c r="Z310" i="24"/>
  <c r="AA310" i="24"/>
  <c r="AB310" i="24"/>
  <c r="AC310" i="24"/>
  <c r="AD310" i="24"/>
  <c r="AE310" i="24"/>
  <c r="AF310" i="24"/>
  <c r="D311" i="24"/>
  <c r="E868" i="66" s="1"/>
  <c r="E311" i="24"/>
  <c r="F868" i="66" s="1"/>
  <c r="F311" i="24"/>
  <c r="G868" i="66" s="1"/>
  <c r="G311" i="24"/>
  <c r="H868" i="66" s="1"/>
  <c r="H311" i="24"/>
  <c r="I868" i="66" s="1"/>
  <c r="I311" i="24"/>
  <c r="J868" i="66" s="1"/>
  <c r="J311" i="24"/>
  <c r="K868" i="66" s="1"/>
  <c r="K311" i="24"/>
  <c r="L311" i="24"/>
  <c r="M311" i="24"/>
  <c r="N311" i="24"/>
  <c r="O311" i="24"/>
  <c r="P311" i="24"/>
  <c r="Q311" i="24"/>
  <c r="R311" i="24"/>
  <c r="U311" i="24"/>
  <c r="V311" i="24"/>
  <c r="W311" i="24"/>
  <c r="X311" i="24"/>
  <c r="Y311" i="24"/>
  <c r="Z311" i="24"/>
  <c r="AA311" i="24"/>
  <c r="AB311" i="24"/>
  <c r="AC311" i="24"/>
  <c r="AD311" i="24"/>
  <c r="AE311" i="24"/>
  <c r="AF311" i="24"/>
  <c r="D312" i="24"/>
  <c r="E869" i="66" s="1"/>
  <c r="E312" i="24"/>
  <c r="F869" i="66" s="1"/>
  <c r="F312" i="24"/>
  <c r="G869" i="66" s="1"/>
  <c r="G312" i="24"/>
  <c r="H869" i="66" s="1"/>
  <c r="H312" i="24"/>
  <c r="I869" i="66" s="1"/>
  <c r="I312" i="24"/>
  <c r="J869" i="66" s="1"/>
  <c r="J312" i="24"/>
  <c r="K869" i="66" s="1"/>
  <c r="K312" i="24"/>
  <c r="L312" i="24"/>
  <c r="M312" i="24"/>
  <c r="N312" i="24"/>
  <c r="O312" i="24"/>
  <c r="P312" i="24"/>
  <c r="Q312" i="24"/>
  <c r="R312" i="24"/>
  <c r="U312" i="24"/>
  <c r="V312" i="24"/>
  <c r="W312" i="24"/>
  <c r="X312" i="24"/>
  <c r="Y312" i="24"/>
  <c r="Z312" i="24"/>
  <c r="AA312" i="24"/>
  <c r="AB312" i="24"/>
  <c r="AC312" i="24"/>
  <c r="AD312" i="24"/>
  <c r="AE312" i="24"/>
  <c r="AF312" i="24"/>
  <c r="D313" i="24"/>
  <c r="E870" i="66" s="1"/>
  <c r="E313" i="24"/>
  <c r="F870" i="66" s="1"/>
  <c r="F313" i="24"/>
  <c r="G870" i="66" s="1"/>
  <c r="G313" i="24"/>
  <c r="H870" i="66" s="1"/>
  <c r="H313" i="24"/>
  <c r="I870" i="66" s="1"/>
  <c r="I313" i="24"/>
  <c r="J870" i="66" s="1"/>
  <c r="J313" i="24"/>
  <c r="K870" i="66" s="1"/>
  <c r="K313" i="24"/>
  <c r="L313" i="24"/>
  <c r="M313" i="24"/>
  <c r="N313" i="24"/>
  <c r="O313" i="24"/>
  <c r="P313" i="24"/>
  <c r="Q313" i="24"/>
  <c r="R313" i="24"/>
  <c r="U313" i="24"/>
  <c r="V313" i="24"/>
  <c r="W313" i="24"/>
  <c r="X313" i="24"/>
  <c r="Y313" i="24"/>
  <c r="Z313" i="24"/>
  <c r="AA313" i="24"/>
  <c r="AB313" i="24"/>
  <c r="AC313" i="24"/>
  <c r="AD313" i="24"/>
  <c r="AE313" i="24"/>
  <c r="AF313" i="24"/>
  <c r="C313" i="24"/>
  <c r="D870" i="66" s="1"/>
  <c r="C309" i="24"/>
  <c r="D866" i="66" s="1"/>
  <c r="C310" i="24"/>
  <c r="D867" i="66" s="1"/>
  <c r="C311" i="24"/>
  <c r="D868" i="66" s="1"/>
  <c r="C312" i="24"/>
  <c r="D869" i="66" s="1"/>
  <c r="C308" i="24"/>
  <c r="D865" i="66" s="1"/>
  <c r="D301" i="24"/>
  <c r="E858" i="66" s="1"/>
  <c r="E301" i="24"/>
  <c r="F858" i="66" s="1"/>
  <c r="CK858" i="66" s="1"/>
  <c r="CM858" i="66" s="1"/>
  <c r="CO858" i="66" s="1"/>
  <c r="F301" i="24"/>
  <c r="G858" i="66" s="1"/>
  <c r="G301" i="24"/>
  <c r="H858" i="66" s="1"/>
  <c r="H301" i="24"/>
  <c r="I858" i="66" s="1"/>
  <c r="I301" i="24"/>
  <c r="J858" i="66" s="1"/>
  <c r="J301" i="24"/>
  <c r="K858" i="66" s="1"/>
  <c r="K301" i="24"/>
  <c r="L301" i="24"/>
  <c r="M301" i="24"/>
  <c r="N301" i="24"/>
  <c r="O301" i="24"/>
  <c r="P301" i="24"/>
  <c r="Q301" i="24"/>
  <c r="R301" i="24"/>
  <c r="U301" i="24"/>
  <c r="V301" i="24"/>
  <c r="W301" i="24"/>
  <c r="X301" i="24"/>
  <c r="Y301" i="24"/>
  <c r="Z301" i="24"/>
  <c r="AA301" i="24"/>
  <c r="AB301" i="24"/>
  <c r="AC301" i="24"/>
  <c r="AD301" i="24"/>
  <c r="AE301" i="24"/>
  <c r="AF301" i="24"/>
  <c r="D302" i="24"/>
  <c r="E859" i="66" s="1"/>
  <c r="E302" i="24"/>
  <c r="F859" i="66" s="1"/>
  <c r="F302" i="24"/>
  <c r="G859" i="66" s="1"/>
  <c r="G302" i="24"/>
  <c r="H859" i="66" s="1"/>
  <c r="H302" i="24"/>
  <c r="I859" i="66" s="1"/>
  <c r="I302" i="24"/>
  <c r="J859" i="66" s="1"/>
  <c r="J302" i="24"/>
  <c r="K859" i="66" s="1"/>
  <c r="K302" i="24"/>
  <c r="L302" i="24"/>
  <c r="M302" i="24"/>
  <c r="N302" i="24"/>
  <c r="O302" i="24"/>
  <c r="P302" i="24"/>
  <c r="Q302" i="24"/>
  <c r="R302" i="24"/>
  <c r="U302" i="24"/>
  <c r="V302" i="24"/>
  <c r="W302" i="24"/>
  <c r="X302" i="24"/>
  <c r="Y302" i="24"/>
  <c r="Z302" i="24"/>
  <c r="AA302" i="24"/>
  <c r="AB302" i="24"/>
  <c r="AC302" i="24"/>
  <c r="AD302" i="24"/>
  <c r="AE302" i="24"/>
  <c r="AF302" i="24"/>
  <c r="D303" i="24"/>
  <c r="E860" i="66" s="1"/>
  <c r="E303" i="24"/>
  <c r="F860" i="66" s="1"/>
  <c r="F303" i="24"/>
  <c r="G860" i="66" s="1"/>
  <c r="G303" i="24"/>
  <c r="H860" i="66" s="1"/>
  <c r="H303" i="24"/>
  <c r="I860" i="66" s="1"/>
  <c r="I303" i="24"/>
  <c r="J860" i="66" s="1"/>
  <c r="J303" i="24"/>
  <c r="K860" i="66" s="1"/>
  <c r="K303" i="24"/>
  <c r="L303" i="24"/>
  <c r="M303" i="24"/>
  <c r="N303" i="24"/>
  <c r="O303" i="24"/>
  <c r="P303" i="24"/>
  <c r="Q303" i="24"/>
  <c r="R303" i="24"/>
  <c r="U303" i="24"/>
  <c r="V303" i="24"/>
  <c r="W303" i="24"/>
  <c r="X303" i="24"/>
  <c r="Y303" i="24"/>
  <c r="Z303" i="24"/>
  <c r="AA303" i="24"/>
  <c r="AB303" i="24"/>
  <c r="AC303" i="24"/>
  <c r="AD303" i="24"/>
  <c r="AE303" i="24"/>
  <c r="AF303" i="24"/>
  <c r="D304" i="24"/>
  <c r="E861" i="66" s="1"/>
  <c r="E304" i="24"/>
  <c r="F861" i="66" s="1"/>
  <c r="F304" i="24"/>
  <c r="G861" i="66" s="1"/>
  <c r="G304" i="24"/>
  <c r="H861" i="66" s="1"/>
  <c r="H304" i="24"/>
  <c r="I861" i="66" s="1"/>
  <c r="I304" i="24"/>
  <c r="J861" i="66" s="1"/>
  <c r="J304" i="24"/>
  <c r="K861" i="66" s="1"/>
  <c r="K304" i="24"/>
  <c r="L304" i="24"/>
  <c r="M304" i="24"/>
  <c r="N304" i="24"/>
  <c r="O304" i="24"/>
  <c r="P304" i="24"/>
  <c r="Q304" i="24"/>
  <c r="R304" i="24"/>
  <c r="U304" i="24"/>
  <c r="V304" i="24"/>
  <c r="W304" i="24"/>
  <c r="X304" i="24"/>
  <c r="Y304" i="24"/>
  <c r="Z304" i="24"/>
  <c r="AA304" i="24"/>
  <c r="AB304" i="24"/>
  <c r="AC304" i="24"/>
  <c r="AD304" i="24"/>
  <c r="AE304" i="24"/>
  <c r="AF304" i="24"/>
  <c r="D305" i="24"/>
  <c r="E862" i="66" s="1"/>
  <c r="E305" i="24"/>
  <c r="F862" i="66" s="1"/>
  <c r="CK862" i="66" s="1"/>
  <c r="CM862" i="66" s="1"/>
  <c r="CO862" i="66" s="1"/>
  <c r="F305" i="24"/>
  <c r="G862" i="66" s="1"/>
  <c r="G305" i="24"/>
  <c r="H862" i="66" s="1"/>
  <c r="H305" i="24"/>
  <c r="I862" i="66" s="1"/>
  <c r="I305" i="24"/>
  <c r="J862" i="66" s="1"/>
  <c r="J305" i="24"/>
  <c r="K862" i="66" s="1"/>
  <c r="K305" i="24"/>
  <c r="L305" i="24"/>
  <c r="M305" i="24"/>
  <c r="N305" i="24"/>
  <c r="O305" i="24"/>
  <c r="P305" i="24"/>
  <c r="Q305" i="24"/>
  <c r="R305" i="24"/>
  <c r="U305" i="24"/>
  <c r="V305" i="24"/>
  <c r="W305" i="24"/>
  <c r="X305" i="24"/>
  <c r="Y305" i="24"/>
  <c r="Z305" i="24"/>
  <c r="AA305" i="24"/>
  <c r="AB305" i="24"/>
  <c r="AC305" i="24"/>
  <c r="AD305" i="24"/>
  <c r="AE305" i="24"/>
  <c r="AF305" i="24"/>
  <c r="D306" i="24"/>
  <c r="E863" i="66" s="1"/>
  <c r="E306" i="24"/>
  <c r="F863" i="66" s="1"/>
  <c r="F306" i="24"/>
  <c r="G863" i="66" s="1"/>
  <c r="G306" i="24"/>
  <c r="H863" i="66" s="1"/>
  <c r="H306" i="24"/>
  <c r="I863" i="66" s="1"/>
  <c r="I306" i="24"/>
  <c r="J863" i="66" s="1"/>
  <c r="J306" i="24"/>
  <c r="K863" i="66" s="1"/>
  <c r="K306" i="24"/>
  <c r="L306" i="24"/>
  <c r="M306" i="24"/>
  <c r="N306" i="24"/>
  <c r="O306" i="24"/>
  <c r="P306" i="24"/>
  <c r="Q306" i="24"/>
  <c r="R306" i="24"/>
  <c r="U306" i="24"/>
  <c r="V306" i="24"/>
  <c r="W306" i="24"/>
  <c r="X306" i="24"/>
  <c r="Y306" i="24"/>
  <c r="Z306" i="24"/>
  <c r="AA306" i="24"/>
  <c r="AB306" i="24"/>
  <c r="AC306" i="24"/>
  <c r="AD306" i="24"/>
  <c r="AE306" i="24"/>
  <c r="AF306" i="24"/>
  <c r="D307" i="24"/>
  <c r="E864" i="66" s="1"/>
  <c r="E307" i="24"/>
  <c r="F864" i="66" s="1"/>
  <c r="F307" i="24"/>
  <c r="G864" i="66" s="1"/>
  <c r="G307" i="24"/>
  <c r="H864" i="66" s="1"/>
  <c r="H307" i="24"/>
  <c r="I864" i="66" s="1"/>
  <c r="I307" i="24"/>
  <c r="J864" i="66" s="1"/>
  <c r="J307" i="24"/>
  <c r="K864" i="66" s="1"/>
  <c r="K307" i="24"/>
  <c r="L307" i="24"/>
  <c r="M307" i="24"/>
  <c r="N307" i="24"/>
  <c r="O307" i="24"/>
  <c r="P307" i="24"/>
  <c r="Q307" i="24"/>
  <c r="R307" i="24"/>
  <c r="U307" i="24"/>
  <c r="V307" i="24"/>
  <c r="W307" i="24"/>
  <c r="X307" i="24"/>
  <c r="Y307" i="24"/>
  <c r="Z307" i="24"/>
  <c r="AA307" i="24"/>
  <c r="AB307" i="24"/>
  <c r="AC307" i="24"/>
  <c r="AD307" i="24"/>
  <c r="AE307" i="24"/>
  <c r="AF307" i="24"/>
  <c r="C302" i="24"/>
  <c r="D859" i="66" s="1"/>
  <c r="C303" i="24"/>
  <c r="D860" i="66" s="1"/>
  <c r="C304" i="24"/>
  <c r="D861" i="66" s="1"/>
  <c r="C305" i="24"/>
  <c r="D862" i="66" s="1"/>
  <c r="C306" i="24"/>
  <c r="D863" i="66" s="1"/>
  <c r="C307" i="24"/>
  <c r="D864" i="66" s="1"/>
  <c r="C301" i="24"/>
  <c r="D858" i="66" s="1"/>
  <c r="D232" i="24"/>
  <c r="E789" i="66" s="1"/>
  <c r="E232" i="24"/>
  <c r="F789" i="66" s="1"/>
  <c r="CK789" i="66" s="1"/>
  <c r="CM789" i="66" s="1"/>
  <c r="CO789" i="66" s="1"/>
  <c r="F232" i="24"/>
  <c r="G789" i="66" s="1"/>
  <c r="G232" i="24"/>
  <c r="H789" i="66" s="1"/>
  <c r="H232" i="24"/>
  <c r="I789" i="66" s="1"/>
  <c r="I232" i="24"/>
  <c r="J789" i="66" s="1"/>
  <c r="J232" i="24"/>
  <c r="K789" i="66" s="1"/>
  <c r="K232" i="24"/>
  <c r="L232" i="24"/>
  <c r="M232" i="24"/>
  <c r="N232" i="24"/>
  <c r="O232" i="24"/>
  <c r="P232" i="24"/>
  <c r="Q232" i="24"/>
  <c r="R232" i="24"/>
  <c r="U232" i="24"/>
  <c r="V232" i="24"/>
  <c r="W232" i="24"/>
  <c r="X232" i="24"/>
  <c r="Y232" i="24"/>
  <c r="Z232" i="24"/>
  <c r="AA232" i="24"/>
  <c r="AB232" i="24"/>
  <c r="AC232" i="24"/>
  <c r="AD232" i="24"/>
  <c r="AE232" i="24"/>
  <c r="AF232" i="24"/>
  <c r="D233" i="24"/>
  <c r="E790" i="66" s="1"/>
  <c r="E233" i="24"/>
  <c r="F790" i="66" s="1"/>
  <c r="F233" i="24"/>
  <c r="G790" i="66" s="1"/>
  <c r="G233" i="24"/>
  <c r="H790" i="66" s="1"/>
  <c r="H233" i="24"/>
  <c r="I790" i="66" s="1"/>
  <c r="I233" i="24"/>
  <c r="J790" i="66" s="1"/>
  <c r="J233" i="24"/>
  <c r="K790" i="66" s="1"/>
  <c r="K233" i="24"/>
  <c r="L233" i="24"/>
  <c r="M233" i="24"/>
  <c r="N233" i="24"/>
  <c r="O233" i="24"/>
  <c r="P233" i="24"/>
  <c r="Q233" i="24"/>
  <c r="R233" i="24"/>
  <c r="U233" i="24"/>
  <c r="V233" i="24"/>
  <c r="W233" i="24"/>
  <c r="X233" i="24"/>
  <c r="Y233" i="24"/>
  <c r="Z233" i="24"/>
  <c r="AA233" i="24"/>
  <c r="AB233" i="24"/>
  <c r="AC233" i="24"/>
  <c r="AD233" i="24"/>
  <c r="AE233" i="24"/>
  <c r="AF233" i="24"/>
  <c r="D234" i="24"/>
  <c r="E791" i="66" s="1"/>
  <c r="E234" i="24"/>
  <c r="F791" i="66" s="1"/>
  <c r="CK791" i="66" s="1"/>
  <c r="CM791" i="66" s="1"/>
  <c r="CO791" i="66" s="1"/>
  <c r="F234" i="24"/>
  <c r="G791" i="66" s="1"/>
  <c r="G234" i="24"/>
  <c r="H791" i="66" s="1"/>
  <c r="H234" i="24"/>
  <c r="I791" i="66" s="1"/>
  <c r="I234" i="24"/>
  <c r="J791" i="66" s="1"/>
  <c r="J234" i="24"/>
  <c r="K791" i="66" s="1"/>
  <c r="K234" i="24"/>
  <c r="L234" i="24"/>
  <c r="M234" i="24"/>
  <c r="N234" i="24"/>
  <c r="O234" i="24"/>
  <c r="P234" i="24"/>
  <c r="Q234" i="24"/>
  <c r="R234" i="24"/>
  <c r="U234" i="24"/>
  <c r="V234" i="24"/>
  <c r="W234" i="24"/>
  <c r="X234" i="24"/>
  <c r="Y234" i="24"/>
  <c r="Z234" i="24"/>
  <c r="AA234" i="24"/>
  <c r="AB234" i="24"/>
  <c r="AC234" i="24"/>
  <c r="AD234" i="24"/>
  <c r="AE234" i="24"/>
  <c r="AF234" i="24"/>
  <c r="D235" i="24"/>
  <c r="E792" i="66" s="1"/>
  <c r="E235" i="24"/>
  <c r="F792" i="66" s="1"/>
  <c r="CK792" i="66" s="1"/>
  <c r="CM792" i="66" s="1"/>
  <c r="CO792" i="66" s="1"/>
  <c r="F235" i="24"/>
  <c r="G792" i="66" s="1"/>
  <c r="G235" i="24"/>
  <c r="H792" i="66" s="1"/>
  <c r="H235" i="24"/>
  <c r="I792" i="66" s="1"/>
  <c r="I235" i="24"/>
  <c r="J792" i="66" s="1"/>
  <c r="J235" i="24"/>
  <c r="K792" i="66" s="1"/>
  <c r="K235" i="24"/>
  <c r="L235" i="24"/>
  <c r="M235" i="24"/>
  <c r="N235" i="24"/>
  <c r="O235" i="24"/>
  <c r="P235" i="24"/>
  <c r="Q235" i="24"/>
  <c r="R235" i="24"/>
  <c r="U235" i="24"/>
  <c r="V235" i="24"/>
  <c r="W235" i="24"/>
  <c r="X235" i="24"/>
  <c r="Y235" i="24"/>
  <c r="Z235" i="24"/>
  <c r="AA235" i="24"/>
  <c r="AB235" i="24"/>
  <c r="AC235" i="24"/>
  <c r="AD235" i="24"/>
  <c r="AE235" i="24"/>
  <c r="AF235" i="24"/>
  <c r="D236" i="24"/>
  <c r="E793" i="66" s="1"/>
  <c r="E236" i="24"/>
  <c r="F793" i="66" s="1"/>
  <c r="CK793" i="66" s="1"/>
  <c r="CM793" i="66" s="1"/>
  <c r="CO793" i="66" s="1"/>
  <c r="F236" i="24"/>
  <c r="G793" i="66" s="1"/>
  <c r="G236" i="24"/>
  <c r="H793" i="66" s="1"/>
  <c r="H236" i="24"/>
  <c r="I793" i="66" s="1"/>
  <c r="I236" i="24"/>
  <c r="J793" i="66" s="1"/>
  <c r="J236" i="24"/>
  <c r="K793" i="66" s="1"/>
  <c r="K236" i="24"/>
  <c r="L236" i="24"/>
  <c r="M236" i="24"/>
  <c r="N236" i="24"/>
  <c r="O236" i="24"/>
  <c r="P236" i="24"/>
  <c r="Q236" i="24"/>
  <c r="R236" i="24"/>
  <c r="U236" i="24"/>
  <c r="V236" i="24"/>
  <c r="W236" i="24"/>
  <c r="X236" i="24"/>
  <c r="Y236" i="24"/>
  <c r="Z236" i="24"/>
  <c r="AA236" i="24"/>
  <c r="AB236" i="24"/>
  <c r="AC236" i="24"/>
  <c r="AD236" i="24"/>
  <c r="AE236" i="24"/>
  <c r="AF236" i="24"/>
  <c r="D237" i="24"/>
  <c r="E794" i="66" s="1"/>
  <c r="E237" i="24"/>
  <c r="F794" i="66" s="1"/>
  <c r="CK794" i="66" s="1"/>
  <c r="CM794" i="66" s="1"/>
  <c r="CO794" i="66" s="1"/>
  <c r="F237" i="24"/>
  <c r="G794" i="66" s="1"/>
  <c r="G237" i="24"/>
  <c r="H794" i="66" s="1"/>
  <c r="H237" i="24"/>
  <c r="I794" i="66" s="1"/>
  <c r="I237" i="24"/>
  <c r="J794" i="66" s="1"/>
  <c r="J237" i="24"/>
  <c r="K794" i="66" s="1"/>
  <c r="K237" i="24"/>
  <c r="L237" i="24"/>
  <c r="M237" i="24"/>
  <c r="N237" i="24"/>
  <c r="O237" i="24"/>
  <c r="P237" i="24"/>
  <c r="Q237" i="24"/>
  <c r="R237" i="24"/>
  <c r="U237" i="24"/>
  <c r="V237" i="24"/>
  <c r="W237" i="24"/>
  <c r="X237" i="24"/>
  <c r="Y237" i="24"/>
  <c r="Z237" i="24"/>
  <c r="AA237" i="24"/>
  <c r="AB237" i="24"/>
  <c r="AC237" i="24"/>
  <c r="AD237" i="24"/>
  <c r="AE237" i="24"/>
  <c r="AF237" i="24"/>
  <c r="D238" i="24"/>
  <c r="E795" i="66" s="1"/>
  <c r="E238" i="24"/>
  <c r="F795" i="66" s="1"/>
  <c r="CK795" i="66" s="1"/>
  <c r="CM795" i="66" s="1"/>
  <c r="CO795" i="66" s="1"/>
  <c r="F238" i="24"/>
  <c r="G795" i="66" s="1"/>
  <c r="G238" i="24"/>
  <c r="H795" i="66" s="1"/>
  <c r="H238" i="24"/>
  <c r="I795" i="66" s="1"/>
  <c r="I238" i="24"/>
  <c r="J795" i="66" s="1"/>
  <c r="J238" i="24"/>
  <c r="K795" i="66" s="1"/>
  <c r="K238" i="24"/>
  <c r="L238" i="24"/>
  <c r="M238" i="24"/>
  <c r="N238" i="24"/>
  <c r="O238" i="24"/>
  <c r="P238" i="24"/>
  <c r="Q238" i="24"/>
  <c r="R238" i="24"/>
  <c r="U238" i="24"/>
  <c r="V238" i="24"/>
  <c r="W238" i="24"/>
  <c r="X238" i="24"/>
  <c r="Y238" i="24"/>
  <c r="Z238" i="24"/>
  <c r="AA238" i="24"/>
  <c r="AB238" i="24"/>
  <c r="AC238" i="24"/>
  <c r="AD238" i="24"/>
  <c r="AE238" i="24"/>
  <c r="AF238" i="24"/>
  <c r="D239" i="24"/>
  <c r="E796" i="66" s="1"/>
  <c r="E239" i="24"/>
  <c r="F796" i="66" s="1"/>
  <c r="CK796" i="66" s="1"/>
  <c r="CM796" i="66" s="1"/>
  <c r="CO796" i="66" s="1"/>
  <c r="F239" i="24"/>
  <c r="G796" i="66" s="1"/>
  <c r="G239" i="24"/>
  <c r="H796" i="66" s="1"/>
  <c r="H239" i="24"/>
  <c r="I796" i="66" s="1"/>
  <c r="I239" i="24"/>
  <c r="J796" i="66" s="1"/>
  <c r="J239" i="24"/>
  <c r="K796" i="66" s="1"/>
  <c r="K239" i="24"/>
  <c r="L239" i="24"/>
  <c r="M239" i="24"/>
  <c r="N239" i="24"/>
  <c r="O239" i="24"/>
  <c r="P239" i="24"/>
  <c r="Q239" i="24"/>
  <c r="R239" i="24"/>
  <c r="U239" i="24"/>
  <c r="V239" i="24"/>
  <c r="W239" i="24"/>
  <c r="X239" i="24"/>
  <c r="Y239" i="24"/>
  <c r="Z239" i="24"/>
  <c r="AA239" i="24"/>
  <c r="AB239" i="24"/>
  <c r="AC239" i="24"/>
  <c r="AD239" i="24"/>
  <c r="AE239" i="24"/>
  <c r="AF239" i="24"/>
  <c r="D240" i="24"/>
  <c r="E797" i="66" s="1"/>
  <c r="E240" i="24"/>
  <c r="F797" i="66" s="1"/>
  <c r="CK797" i="66" s="1"/>
  <c r="CM797" i="66" s="1"/>
  <c r="CO797" i="66" s="1"/>
  <c r="F240" i="24"/>
  <c r="G797" i="66" s="1"/>
  <c r="G240" i="24"/>
  <c r="H797" i="66" s="1"/>
  <c r="H240" i="24"/>
  <c r="I797" i="66" s="1"/>
  <c r="I240" i="24"/>
  <c r="J797" i="66" s="1"/>
  <c r="J240" i="24"/>
  <c r="K797" i="66" s="1"/>
  <c r="K240" i="24"/>
  <c r="L240" i="24"/>
  <c r="M240" i="24"/>
  <c r="N240" i="24"/>
  <c r="O240" i="24"/>
  <c r="P240" i="24"/>
  <c r="Q240" i="24"/>
  <c r="R240" i="24"/>
  <c r="U240" i="24"/>
  <c r="V240" i="24"/>
  <c r="W240" i="24"/>
  <c r="X240" i="24"/>
  <c r="Y240" i="24"/>
  <c r="Z240" i="24"/>
  <c r="AA240" i="24"/>
  <c r="AB240" i="24"/>
  <c r="AC240" i="24"/>
  <c r="AD240" i="24"/>
  <c r="AE240" i="24"/>
  <c r="AF240" i="24"/>
  <c r="D241" i="24"/>
  <c r="E798" i="66" s="1"/>
  <c r="E241" i="24"/>
  <c r="F798" i="66" s="1"/>
  <c r="F241" i="24"/>
  <c r="G798" i="66" s="1"/>
  <c r="G241" i="24"/>
  <c r="H798" i="66" s="1"/>
  <c r="H241" i="24"/>
  <c r="I798" i="66" s="1"/>
  <c r="I241" i="24"/>
  <c r="J798" i="66" s="1"/>
  <c r="J241" i="24"/>
  <c r="K798" i="66" s="1"/>
  <c r="K241" i="24"/>
  <c r="L241" i="24"/>
  <c r="M241" i="24"/>
  <c r="N241" i="24"/>
  <c r="O241" i="24"/>
  <c r="P241" i="24"/>
  <c r="Q241" i="24"/>
  <c r="R241" i="24"/>
  <c r="U241" i="24"/>
  <c r="V241" i="24"/>
  <c r="W241" i="24"/>
  <c r="X241" i="24"/>
  <c r="Y241" i="24"/>
  <c r="Z241" i="24"/>
  <c r="AA241" i="24"/>
  <c r="AB241" i="24"/>
  <c r="AC241" i="24"/>
  <c r="AD241" i="24"/>
  <c r="AE241" i="24"/>
  <c r="AF241" i="24"/>
  <c r="D242" i="24"/>
  <c r="E799" i="66" s="1"/>
  <c r="E242" i="24"/>
  <c r="F799" i="66" s="1"/>
  <c r="CK799" i="66" s="1"/>
  <c r="CM799" i="66" s="1"/>
  <c r="CO799" i="66" s="1"/>
  <c r="F242" i="24"/>
  <c r="G799" i="66" s="1"/>
  <c r="G242" i="24"/>
  <c r="H799" i="66" s="1"/>
  <c r="H242" i="24"/>
  <c r="I799" i="66" s="1"/>
  <c r="I242" i="24"/>
  <c r="J799" i="66" s="1"/>
  <c r="J242" i="24"/>
  <c r="K799" i="66" s="1"/>
  <c r="K242" i="24"/>
  <c r="L242" i="24"/>
  <c r="M242" i="24"/>
  <c r="N242" i="24"/>
  <c r="O242" i="24"/>
  <c r="P242" i="24"/>
  <c r="Q242" i="24"/>
  <c r="R242" i="24"/>
  <c r="U242" i="24"/>
  <c r="V242" i="24"/>
  <c r="W242" i="24"/>
  <c r="X242" i="24"/>
  <c r="Y242" i="24"/>
  <c r="Z242" i="24"/>
  <c r="AA242" i="24"/>
  <c r="AB242" i="24"/>
  <c r="AC242" i="24"/>
  <c r="AD242" i="24"/>
  <c r="AE242" i="24"/>
  <c r="AF242" i="24"/>
  <c r="D243" i="24"/>
  <c r="E800" i="66" s="1"/>
  <c r="E243" i="24"/>
  <c r="F800" i="66" s="1"/>
  <c r="CK800" i="66" s="1"/>
  <c r="CM800" i="66" s="1"/>
  <c r="CO800" i="66" s="1"/>
  <c r="F243" i="24"/>
  <c r="G800" i="66" s="1"/>
  <c r="G243" i="24"/>
  <c r="H800" i="66" s="1"/>
  <c r="H243" i="24"/>
  <c r="I800" i="66" s="1"/>
  <c r="I243" i="24"/>
  <c r="J800" i="66" s="1"/>
  <c r="J243" i="24"/>
  <c r="K800" i="66" s="1"/>
  <c r="K243" i="24"/>
  <c r="L243" i="24"/>
  <c r="M243" i="24"/>
  <c r="N243" i="24"/>
  <c r="O243" i="24"/>
  <c r="P243" i="24"/>
  <c r="Q243" i="24"/>
  <c r="R243" i="24"/>
  <c r="U243" i="24"/>
  <c r="V243" i="24"/>
  <c r="W243" i="24"/>
  <c r="X243" i="24"/>
  <c r="Y243" i="24"/>
  <c r="Z243" i="24"/>
  <c r="AA243" i="24"/>
  <c r="AB243" i="24"/>
  <c r="AC243" i="24"/>
  <c r="AD243" i="24"/>
  <c r="AE243" i="24"/>
  <c r="AF243" i="24"/>
  <c r="D244" i="24"/>
  <c r="E801" i="66" s="1"/>
  <c r="E244" i="24"/>
  <c r="F801" i="66" s="1"/>
  <c r="CK801" i="66" s="1"/>
  <c r="CM801" i="66" s="1"/>
  <c r="CO801" i="66" s="1"/>
  <c r="F244" i="24"/>
  <c r="G801" i="66" s="1"/>
  <c r="G244" i="24"/>
  <c r="H801" i="66" s="1"/>
  <c r="H244" i="24"/>
  <c r="I801" i="66" s="1"/>
  <c r="I244" i="24"/>
  <c r="J801" i="66" s="1"/>
  <c r="J244" i="24"/>
  <c r="K801" i="66" s="1"/>
  <c r="K244" i="24"/>
  <c r="L244" i="24"/>
  <c r="M244" i="24"/>
  <c r="N244" i="24"/>
  <c r="O244" i="24"/>
  <c r="P244" i="24"/>
  <c r="Q244" i="24"/>
  <c r="R244" i="24"/>
  <c r="U244" i="24"/>
  <c r="V244" i="24"/>
  <c r="W244" i="24"/>
  <c r="X244" i="24"/>
  <c r="Y244" i="24"/>
  <c r="Z244" i="24"/>
  <c r="AA244" i="24"/>
  <c r="AB244" i="24"/>
  <c r="AC244" i="24"/>
  <c r="AD244" i="24"/>
  <c r="AE244" i="24"/>
  <c r="AF244" i="24"/>
  <c r="D245" i="24"/>
  <c r="E802" i="66" s="1"/>
  <c r="E245" i="24"/>
  <c r="F802" i="66" s="1"/>
  <c r="CK802" i="66" s="1"/>
  <c r="CM802" i="66" s="1"/>
  <c r="CO802" i="66" s="1"/>
  <c r="F245" i="24"/>
  <c r="G802" i="66" s="1"/>
  <c r="G245" i="24"/>
  <c r="H802" i="66" s="1"/>
  <c r="H245" i="24"/>
  <c r="I802" i="66" s="1"/>
  <c r="I245" i="24"/>
  <c r="J802" i="66" s="1"/>
  <c r="J245" i="24"/>
  <c r="K802" i="66" s="1"/>
  <c r="K245" i="24"/>
  <c r="L245" i="24"/>
  <c r="M245" i="24"/>
  <c r="N245" i="24"/>
  <c r="O245" i="24"/>
  <c r="P245" i="24"/>
  <c r="Q245" i="24"/>
  <c r="R245" i="24"/>
  <c r="U245" i="24"/>
  <c r="V245" i="24"/>
  <c r="W245" i="24"/>
  <c r="X245" i="24"/>
  <c r="Y245" i="24"/>
  <c r="Z245" i="24"/>
  <c r="AA245" i="24"/>
  <c r="AB245" i="24"/>
  <c r="AC245" i="24"/>
  <c r="AD245" i="24"/>
  <c r="AE245" i="24"/>
  <c r="AF245" i="24"/>
  <c r="D246" i="24"/>
  <c r="E803" i="66" s="1"/>
  <c r="E246" i="24"/>
  <c r="F803" i="66" s="1"/>
  <c r="CK803" i="66" s="1"/>
  <c r="CM803" i="66" s="1"/>
  <c r="CO803" i="66" s="1"/>
  <c r="F246" i="24"/>
  <c r="G803" i="66" s="1"/>
  <c r="G246" i="24"/>
  <c r="H803" i="66" s="1"/>
  <c r="H246" i="24"/>
  <c r="I803" i="66" s="1"/>
  <c r="I246" i="24"/>
  <c r="J803" i="66" s="1"/>
  <c r="J246" i="24"/>
  <c r="K803" i="66" s="1"/>
  <c r="K246" i="24"/>
  <c r="L246" i="24"/>
  <c r="M246" i="24"/>
  <c r="N246" i="24"/>
  <c r="O246" i="24"/>
  <c r="P246" i="24"/>
  <c r="Q246" i="24"/>
  <c r="R246" i="24"/>
  <c r="U246" i="24"/>
  <c r="V246" i="24"/>
  <c r="W246" i="24"/>
  <c r="X246" i="24"/>
  <c r="Y246" i="24"/>
  <c r="Z246" i="24"/>
  <c r="AA246" i="24"/>
  <c r="AB246" i="24"/>
  <c r="AC246" i="24"/>
  <c r="AD246" i="24"/>
  <c r="AE246" i="24"/>
  <c r="AF246" i="24"/>
  <c r="D247" i="24"/>
  <c r="E804" i="66" s="1"/>
  <c r="E247" i="24"/>
  <c r="F804" i="66" s="1"/>
  <c r="CK804" i="66" s="1"/>
  <c r="CM804" i="66" s="1"/>
  <c r="CO804" i="66" s="1"/>
  <c r="F247" i="24"/>
  <c r="G804" i="66" s="1"/>
  <c r="G247" i="24"/>
  <c r="H804" i="66" s="1"/>
  <c r="H247" i="24"/>
  <c r="I804" i="66" s="1"/>
  <c r="I247" i="24"/>
  <c r="J804" i="66" s="1"/>
  <c r="J247" i="24"/>
  <c r="K804" i="66" s="1"/>
  <c r="K247" i="24"/>
  <c r="L247" i="24"/>
  <c r="M247" i="24"/>
  <c r="N247" i="24"/>
  <c r="O247" i="24"/>
  <c r="P247" i="24"/>
  <c r="Q247" i="24"/>
  <c r="R247" i="24"/>
  <c r="U247" i="24"/>
  <c r="V247" i="24"/>
  <c r="W247" i="24"/>
  <c r="X247" i="24"/>
  <c r="Y247" i="24"/>
  <c r="Z247" i="24"/>
  <c r="AA247" i="24"/>
  <c r="AB247" i="24"/>
  <c r="AC247" i="24"/>
  <c r="AD247" i="24"/>
  <c r="AE247" i="24"/>
  <c r="AF247" i="24"/>
  <c r="D248" i="24"/>
  <c r="E805" i="66" s="1"/>
  <c r="E248" i="24"/>
  <c r="F805" i="66" s="1"/>
  <c r="CK805" i="66" s="1"/>
  <c r="CM805" i="66" s="1"/>
  <c r="CO805" i="66" s="1"/>
  <c r="F248" i="24"/>
  <c r="G805" i="66" s="1"/>
  <c r="G248" i="24"/>
  <c r="H805" i="66" s="1"/>
  <c r="H248" i="24"/>
  <c r="I805" i="66" s="1"/>
  <c r="I248" i="24"/>
  <c r="J805" i="66" s="1"/>
  <c r="J248" i="24"/>
  <c r="K805" i="66" s="1"/>
  <c r="K248" i="24"/>
  <c r="L248" i="24"/>
  <c r="M248" i="24"/>
  <c r="N248" i="24"/>
  <c r="O248" i="24"/>
  <c r="P248" i="24"/>
  <c r="Q248" i="24"/>
  <c r="R248" i="24"/>
  <c r="U248" i="24"/>
  <c r="V248" i="24"/>
  <c r="W248" i="24"/>
  <c r="X248" i="24"/>
  <c r="Y248" i="24"/>
  <c r="Z248" i="24"/>
  <c r="AA248" i="24"/>
  <c r="AB248" i="24"/>
  <c r="AC248" i="24"/>
  <c r="AD248" i="24"/>
  <c r="AE248" i="24"/>
  <c r="AF248" i="24"/>
  <c r="D249" i="24"/>
  <c r="E806" i="66" s="1"/>
  <c r="E249" i="24"/>
  <c r="F806" i="66" s="1"/>
  <c r="CK806" i="66" s="1"/>
  <c r="CM806" i="66" s="1"/>
  <c r="CO806" i="66" s="1"/>
  <c r="F249" i="24"/>
  <c r="G806" i="66" s="1"/>
  <c r="G249" i="24"/>
  <c r="H806" i="66" s="1"/>
  <c r="H249" i="24"/>
  <c r="I806" i="66" s="1"/>
  <c r="I249" i="24"/>
  <c r="J806" i="66" s="1"/>
  <c r="J249" i="24"/>
  <c r="K806" i="66" s="1"/>
  <c r="K249" i="24"/>
  <c r="L249" i="24"/>
  <c r="M249" i="24"/>
  <c r="N249" i="24"/>
  <c r="O249" i="24"/>
  <c r="P249" i="24"/>
  <c r="Q249" i="24"/>
  <c r="R249" i="24"/>
  <c r="U249" i="24"/>
  <c r="V249" i="24"/>
  <c r="W249" i="24"/>
  <c r="X249" i="24"/>
  <c r="Y249" i="24"/>
  <c r="Z249" i="24"/>
  <c r="AA249" i="24"/>
  <c r="AB249" i="24"/>
  <c r="AC249" i="24"/>
  <c r="AD249" i="24"/>
  <c r="AE249" i="24"/>
  <c r="AF249" i="24"/>
  <c r="D250" i="24"/>
  <c r="E807" i="66" s="1"/>
  <c r="E250" i="24"/>
  <c r="F807" i="66" s="1"/>
  <c r="CK807" i="66" s="1"/>
  <c r="CM807" i="66" s="1"/>
  <c r="CO807" i="66" s="1"/>
  <c r="F250" i="24"/>
  <c r="G807" i="66" s="1"/>
  <c r="G250" i="24"/>
  <c r="H807" i="66" s="1"/>
  <c r="H250" i="24"/>
  <c r="I807" i="66" s="1"/>
  <c r="I250" i="24"/>
  <c r="J807" i="66" s="1"/>
  <c r="J250" i="24"/>
  <c r="K807" i="66" s="1"/>
  <c r="K250" i="24"/>
  <c r="L250" i="24"/>
  <c r="M250" i="24"/>
  <c r="N250" i="24"/>
  <c r="O250" i="24"/>
  <c r="P250" i="24"/>
  <c r="Q250" i="24"/>
  <c r="R250" i="24"/>
  <c r="U250" i="24"/>
  <c r="V250" i="24"/>
  <c r="W250" i="24"/>
  <c r="X250" i="24"/>
  <c r="Y250" i="24"/>
  <c r="Z250" i="24"/>
  <c r="AA250" i="24"/>
  <c r="AB250" i="24"/>
  <c r="AC250" i="24"/>
  <c r="AD250" i="24"/>
  <c r="AE250" i="24"/>
  <c r="AF250" i="24"/>
  <c r="D251" i="24"/>
  <c r="E808" i="66" s="1"/>
  <c r="E251" i="24"/>
  <c r="F808" i="66" s="1"/>
  <c r="CK808" i="66" s="1"/>
  <c r="CM808" i="66" s="1"/>
  <c r="CO808" i="66" s="1"/>
  <c r="F251" i="24"/>
  <c r="G808" i="66" s="1"/>
  <c r="G251" i="24"/>
  <c r="H808" i="66" s="1"/>
  <c r="H251" i="24"/>
  <c r="I808" i="66" s="1"/>
  <c r="I251" i="24"/>
  <c r="J808" i="66" s="1"/>
  <c r="J251" i="24"/>
  <c r="K808" i="66" s="1"/>
  <c r="K251" i="24"/>
  <c r="L251" i="24"/>
  <c r="M251" i="24"/>
  <c r="N251" i="24"/>
  <c r="O251" i="24"/>
  <c r="P251" i="24"/>
  <c r="Q251" i="24"/>
  <c r="R251" i="24"/>
  <c r="U251" i="24"/>
  <c r="V251" i="24"/>
  <c r="W251" i="24"/>
  <c r="X251" i="24"/>
  <c r="Y251" i="24"/>
  <c r="Z251" i="24"/>
  <c r="AA251" i="24"/>
  <c r="AB251" i="24"/>
  <c r="AC251" i="24"/>
  <c r="AD251" i="24"/>
  <c r="AE251" i="24"/>
  <c r="AF251" i="24"/>
  <c r="D252" i="24"/>
  <c r="E809" i="66" s="1"/>
  <c r="E252" i="24"/>
  <c r="F809" i="66" s="1"/>
  <c r="CK809" i="66" s="1"/>
  <c r="CM809" i="66" s="1"/>
  <c r="CO809" i="66" s="1"/>
  <c r="F252" i="24"/>
  <c r="G809" i="66" s="1"/>
  <c r="G252" i="24"/>
  <c r="H809" i="66" s="1"/>
  <c r="H252" i="24"/>
  <c r="I809" i="66" s="1"/>
  <c r="I252" i="24"/>
  <c r="J809" i="66" s="1"/>
  <c r="J252" i="24"/>
  <c r="K809" i="66" s="1"/>
  <c r="K252" i="24"/>
  <c r="L252" i="24"/>
  <c r="M252" i="24"/>
  <c r="N252" i="24"/>
  <c r="O252" i="24"/>
  <c r="P252" i="24"/>
  <c r="Q252" i="24"/>
  <c r="R252" i="24"/>
  <c r="U252" i="24"/>
  <c r="V252" i="24"/>
  <c r="W252" i="24"/>
  <c r="X252" i="24"/>
  <c r="Y252" i="24"/>
  <c r="Z252" i="24"/>
  <c r="AA252" i="24"/>
  <c r="AB252" i="24"/>
  <c r="AC252" i="24"/>
  <c r="AD252" i="24"/>
  <c r="AE252" i="24"/>
  <c r="AF252" i="24"/>
  <c r="D253" i="24"/>
  <c r="E810" i="66" s="1"/>
  <c r="E253" i="24"/>
  <c r="F810" i="66" s="1"/>
  <c r="CK810" i="66" s="1"/>
  <c r="CM810" i="66" s="1"/>
  <c r="CO810" i="66" s="1"/>
  <c r="F253" i="24"/>
  <c r="G810" i="66" s="1"/>
  <c r="G253" i="24"/>
  <c r="H810" i="66" s="1"/>
  <c r="H253" i="24"/>
  <c r="I810" i="66" s="1"/>
  <c r="I253" i="24"/>
  <c r="J810" i="66" s="1"/>
  <c r="J253" i="24"/>
  <c r="K810" i="66" s="1"/>
  <c r="K253" i="24"/>
  <c r="L253" i="24"/>
  <c r="M253" i="24"/>
  <c r="N253" i="24"/>
  <c r="O253" i="24"/>
  <c r="P253" i="24"/>
  <c r="Q253" i="24"/>
  <c r="R253" i="24"/>
  <c r="U253" i="24"/>
  <c r="V253" i="24"/>
  <c r="W253" i="24"/>
  <c r="X253" i="24"/>
  <c r="Y253" i="24"/>
  <c r="Z253" i="24"/>
  <c r="AA253" i="24"/>
  <c r="AB253" i="24"/>
  <c r="AC253" i="24"/>
  <c r="AD253" i="24"/>
  <c r="AE253" i="24"/>
  <c r="AF253" i="24"/>
  <c r="D254" i="24"/>
  <c r="E811" i="66" s="1"/>
  <c r="E254" i="24"/>
  <c r="F811" i="66" s="1"/>
  <c r="CK811" i="66" s="1"/>
  <c r="CM811" i="66" s="1"/>
  <c r="CO811" i="66" s="1"/>
  <c r="F254" i="24"/>
  <c r="G811" i="66" s="1"/>
  <c r="G254" i="24"/>
  <c r="H811" i="66" s="1"/>
  <c r="H254" i="24"/>
  <c r="I811" i="66" s="1"/>
  <c r="I254" i="24"/>
  <c r="J811" i="66" s="1"/>
  <c r="J254" i="24"/>
  <c r="K811" i="66" s="1"/>
  <c r="K254" i="24"/>
  <c r="L254" i="24"/>
  <c r="M254" i="24"/>
  <c r="N254" i="24"/>
  <c r="O254" i="24"/>
  <c r="P254" i="24"/>
  <c r="Q254" i="24"/>
  <c r="R254" i="24"/>
  <c r="U254" i="24"/>
  <c r="V254" i="24"/>
  <c r="W254" i="24"/>
  <c r="X254" i="24"/>
  <c r="Y254" i="24"/>
  <c r="Z254" i="24"/>
  <c r="AA254" i="24"/>
  <c r="AB254" i="24"/>
  <c r="AC254" i="24"/>
  <c r="AD254" i="24"/>
  <c r="AE254" i="24"/>
  <c r="AF254" i="24"/>
  <c r="D255" i="24"/>
  <c r="E812" i="66" s="1"/>
  <c r="E255" i="24"/>
  <c r="F812" i="66" s="1"/>
  <c r="CK812" i="66" s="1"/>
  <c r="CM812" i="66" s="1"/>
  <c r="CO812" i="66" s="1"/>
  <c r="F255" i="24"/>
  <c r="G812" i="66" s="1"/>
  <c r="G255" i="24"/>
  <c r="H812" i="66" s="1"/>
  <c r="H255" i="24"/>
  <c r="I812" i="66" s="1"/>
  <c r="I255" i="24"/>
  <c r="J812" i="66" s="1"/>
  <c r="J255" i="24"/>
  <c r="K812" i="66" s="1"/>
  <c r="K255" i="24"/>
  <c r="L255" i="24"/>
  <c r="M255" i="24"/>
  <c r="N255" i="24"/>
  <c r="O255" i="24"/>
  <c r="P255" i="24"/>
  <c r="Q255" i="24"/>
  <c r="R255" i="24"/>
  <c r="U255" i="24"/>
  <c r="V255" i="24"/>
  <c r="W255" i="24"/>
  <c r="X255" i="24"/>
  <c r="Y255" i="24"/>
  <c r="Z255" i="24"/>
  <c r="AA255" i="24"/>
  <c r="AB255" i="24"/>
  <c r="AC255" i="24"/>
  <c r="AD255" i="24"/>
  <c r="AE255" i="24"/>
  <c r="AF255" i="24"/>
  <c r="D256" i="24"/>
  <c r="E813" i="66" s="1"/>
  <c r="E256" i="24"/>
  <c r="F813" i="66" s="1"/>
  <c r="CK813" i="66" s="1"/>
  <c r="CM813" i="66" s="1"/>
  <c r="CO813" i="66" s="1"/>
  <c r="F256" i="24"/>
  <c r="G813" i="66" s="1"/>
  <c r="G256" i="24"/>
  <c r="H813" i="66" s="1"/>
  <c r="H256" i="24"/>
  <c r="I813" i="66" s="1"/>
  <c r="I256" i="24"/>
  <c r="J813" i="66" s="1"/>
  <c r="J256" i="24"/>
  <c r="K813" i="66" s="1"/>
  <c r="K256" i="24"/>
  <c r="L256" i="24"/>
  <c r="M256" i="24"/>
  <c r="N256" i="24"/>
  <c r="O256" i="24"/>
  <c r="P256" i="24"/>
  <c r="Q256" i="24"/>
  <c r="R256" i="24"/>
  <c r="U256" i="24"/>
  <c r="V256" i="24"/>
  <c r="W256" i="24"/>
  <c r="X256" i="24"/>
  <c r="Y256" i="24"/>
  <c r="Z256" i="24"/>
  <c r="AA256" i="24"/>
  <c r="AB256" i="24"/>
  <c r="AC256" i="24"/>
  <c r="AD256" i="24"/>
  <c r="AE256" i="24"/>
  <c r="AF256" i="24"/>
  <c r="D257" i="24"/>
  <c r="E814" i="66" s="1"/>
  <c r="E257" i="24"/>
  <c r="F814" i="66" s="1"/>
  <c r="F257" i="24"/>
  <c r="G814" i="66" s="1"/>
  <c r="G257" i="24"/>
  <c r="H814" i="66" s="1"/>
  <c r="H257" i="24"/>
  <c r="I814" i="66" s="1"/>
  <c r="I257" i="24"/>
  <c r="J814" i="66" s="1"/>
  <c r="J257" i="24"/>
  <c r="K814" i="66" s="1"/>
  <c r="K257" i="24"/>
  <c r="L257" i="24"/>
  <c r="M257" i="24"/>
  <c r="N257" i="24"/>
  <c r="O257" i="24"/>
  <c r="P257" i="24"/>
  <c r="Q257" i="24"/>
  <c r="R257" i="24"/>
  <c r="U257" i="24"/>
  <c r="V257" i="24"/>
  <c r="W257" i="24"/>
  <c r="X257" i="24"/>
  <c r="Y257" i="24"/>
  <c r="Z257" i="24"/>
  <c r="AA257" i="24"/>
  <c r="AB257" i="24"/>
  <c r="AC257" i="24"/>
  <c r="AD257" i="24"/>
  <c r="AE257" i="24"/>
  <c r="AF257" i="24"/>
  <c r="D258" i="24"/>
  <c r="E815" i="66" s="1"/>
  <c r="E258" i="24"/>
  <c r="F815" i="66" s="1"/>
  <c r="F258" i="24"/>
  <c r="G815" i="66" s="1"/>
  <c r="G258" i="24"/>
  <c r="H815" i="66" s="1"/>
  <c r="H258" i="24"/>
  <c r="I815" i="66" s="1"/>
  <c r="I258" i="24"/>
  <c r="J815" i="66" s="1"/>
  <c r="J258" i="24"/>
  <c r="K815" i="66" s="1"/>
  <c r="K258" i="24"/>
  <c r="L258" i="24"/>
  <c r="M258" i="24"/>
  <c r="N258" i="24"/>
  <c r="O258" i="24"/>
  <c r="P258" i="24"/>
  <c r="Q258" i="24"/>
  <c r="R258" i="24"/>
  <c r="U258" i="24"/>
  <c r="V258" i="24"/>
  <c r="W258" i="24"/>
  <c r="X258" i="24"/>
  <c r="Y258" i="24"/>
  <c r="Z258" i="24"/>
  <c r="AA258" i="24"/>
  <c r="AB258" i="24"/>
  <c r="AC258" i="24"/>
  <c r="AD258" i="24"/>
  <c r="AE258" i="24"/>
  <c r="AF258" i="24"/>
  <c r="D259" i="24"/>
  <c r="E816" i="66" s="1"/>
  <c r="E259" i="24"/>
  <c r="F816" i="66" s="1"/>
  <c r="F259" i="24"/>
  <c r="G816" i="66" s="1"/>
  <c r="G259" i="24"/>
  <c r="H816" i="66" s="1"/>
  <c r="H259" i="24"/>
  <c r="I816" i="66" s="1"/>
  <c r="I259" i="24"/>
  <c r="J816" i="66" s="1"/>
  <c r="J259" i="24"/>
  <c r="K816" i="66" s="1"/>
  <c r="K259" i="24"/>
  <c r="L259" i="24"/>
  <c r="M259" i="24"/>
  <c r="N259" i="24"/>
  <c r="O259" i="24"/>
  <c r="P259" i="24"/>
  <c r="Q259" i="24"/>
  <c r="R259" i="24"/>
  <c r="U259" i="24"/>
  <c r="V259" i="24"/>
  <c r="W259" i="24"/>
  <c r="X259" i="24"/>
  <c r="Y259" i="24"/>
  <c r="Z259" i="24"/>
  <c r="AA259" i="24"/>
  <c r="AB259" i="24"/>
  <c r="AC259" i="24"/>
  <c r="AD259" i="24"/>
  <c r="AE259" i="24"/>
  <c r="AF259" i="24"/>
  <c r="D260" i="24"/>
  <c r="E817" i="66" s="1"/>
  <c r="E260" i="24"/>
  <c r="F817" i="66" s="1"/>
  <c r="F260" i="24"/>
  <c r="G817" i="66" s="1"/>
  <c r="G260" i="24"/>
  <c r="H817" i="66" s="1"/>
  <c r="H260" i="24"/>
  <c r="I817" i="66" s="1"/>
  <c r="I260" i="24"/>
  <c r="J817" i="66" s="1"/>
  <c r="J260" i="24"/>
  <c r="K817" i="66" s="1"/>
  <c r="K260" i="24"/>
  <c r="L260" i="24"/>
  <c r="M260" i="24"/>
  <c r="N260" i="24"/>
  <c r="O260" i="24"/>
  <c r="P260" i="24"/>
  <c r="Q260" i="24"/>
  <c r="R260" i="24"/>
  <c r="U260" i="24"/>
  <c r="V260" i="24"/>
  <c r="W260" i="24"/>
  <c r="X260" i="24"/>
  <c r="Y260" i="24"/>
  <c r="Z260" i="24"/>
  <c r="AA260" i="24"/>
  <c r="AB260" i="24"/>
  <c r="AC260" i="24"/>
  <c r="AD260" i="24"/>
  <c r="AE260" i="24"/>
  <c r="AF260" i="24"/>
  <c r="D261" i="24"/>
  <c r="E818" i="66" s="1"/>
  <c r="E261" i="24"/>
  <c r="F818" i="66" s="1"/>
  <c r="F261" i="24"/>
  <c r="G818" i="66" s="1"/>
  <c r="G261" i="24"/>
  <c r="H818" i="66" s="1"/>
  <c r="H261" i="24"/>
  <c r="I818" i="66" s="1"/>
  <c r="I261" i="24"/>
  <c r="J818" i="66" s="1"/>
  <c r="J261" i="24"/>
  <c r="K818" i="66" s="1"/>
  <c r="K261" i="24"/>
  <c r="L261" i="24"/>
  <c r="M261" i="24"/>
  <c r="N261" i="24"/>
  <c r="O261" i="24"/>
  <c r="P261" i="24"/>
  <c r="Q261" i="24"/>
  <c r="R261" i="24"/>
  <c r="U261" i="24"/>
  <c r="V261" i="24"/>
  <c r="W261" i="24"/>
  <c r="X261" i="24"/>
  <c r="Y261" i="24"/>
  <c r="Z261" i="24"/>
  <c r="AA261" i="24"/>
  <c r="AB261" i="24"/>
  <c r="AC261" i="24"/>
  <c r="AD261" i="24"/>
  <c r="AE261" i="24"/>
  <c r="AF261" i="24"/>
  <c r="D262" i="24"/>
  <c r="E819" i="66" s="1"/>
  <c r="E262" i="24"/>
  <c r="F819" i="66" s="1"/>
  <c r="F262" i="24"/>
  <c r="G819" i="66" s="1"/>
  <c r="G262" i="24"/>
  <c r="H819" i="66" s="1"/>
  <c r="H262" i="24"/>
  <c r="I819" i="66" s="1"/>
  <c r="I262" i="24"/>
  <c r="J819" i="66" s="1"/>
  <c r="J262" i="24"/>
  <c r="K819" i="66" s="1"/>
  <c r="K262" i="24"/>
  <c r="L262" i="24"/>
  <c r="M262" i="24"/>
  <c r="N262" i="24"/>
  <c r="O262" i="24"/>
  <c r="P262" i="24"/>
  <c r="Q262" i="24"/>
  <c r="R262" i="24"/>
  <c r="U262" i="24"/>
  <c r="V262" i="24"/>
  <c r="W262" i="24"/>
  <c r="X262" i="24"/>
  <c r="Y262" i="24"/>
  <c r="Z262" i="24"/>
  <c r="AA262" i="24"/>
  <c r="AB262" i="24"/>
  <c r="AC262" i="24"/>
  <c r="AD262" i="24"/>
  <c r="AE262" i="24"/>
  <c r="AF262" i="24"/>
  <c r="D263" i="24"/>
  <c r="E820" i="66" s="1"/>
  <c r="E263" i="24"/>
  <c r="F820" i="66" s="1"/>
  <c r="F263" i="24"/>
  <c r="G820" i="66" s="1"/>
  <c r="G263" i="24"/>
  <c r="H820" i="66" s="1"/>
  <c r="H263" i="24"/>
  <c r="I820" i="66" s="1"/>
  <c r="I263" i="24"/>
  <c r="J820" i="66" s="1"/>
  <c r="J263" i="24"/>
  <c r="K820" i="66" s="1"/>
  <c r="K263" i="24"/>
  <c r="L263" i="24"/>
  <c r="M263" i="24"/>
  <c r="N263" i="24"/>
  <c r="O263" i="24"/>
  <c r="P263" i="24"/>
  <c r="Q263" i="24"/>
  <c r="R263" i="24"/>
  <c r="U263" i="24"/>
  <c r="V263" i="24"/>
  <c r="W263" i="24"/>
  <c r="X263" i="24"/>
  <c r="Y263" i="24"/>
  <c r="Z263" i="24"/>
  <c r="AA263" i="24"/>
  <c r="AB263" i="24"/>
  <c r="AC263" i="24"/>
  <c r="AD263" i="24"/>
  <c r="AE263" i="24"/>
  <c r="AF263" i="24"/>
  <c r="D264" i="24"/>
  <c r="E821" i="66" s="1"/>
  <c r="E264" i="24"/>
  <c r="F821" i="66" s="1"/>
  <c r="F264" i="24"/>
  <c r="G821" i="66" s="1"/>
  <c r="G264" i="24"/>
  <c r="H821" i="66" s="1"/>
  <c r="H264" i="24"/>
  <c r="I821" i="66" s="1"/>
  <c r="I264" i="24"/>
  <c r="J821" i="66" s="1"/>
  <c r="J264" i="24"/>
  <c r="K821" i="66" s="1"/>
  <c r="K264" i="24"/>
  <c r="L264" i="24"/>
  <c r="M264" i="24"/>
  <c r="N264" i="24"/>
  <c r="O264" i="24"/>
  <c r="P264" i="24"/>
  <c r="Q264" i="24"/>
  <c r="R264" i="24"/>
  <c r="U264" i="24"/>
  <c r="V264" i="24"/>
  <c r="W264" i="24"/>
  <c r="X264" i="24"/>
  <c r="Y264" i="24"/>
  <c r="Z264" i="24"/>
  <c r="AA264" i="24"/>
  <c r="AB264" i="24"/>
  <c r="AC264" i="24"/>
  <c r="AD264" i="24"/>
  <c r="AE264" i="24"/>
  <c r="AF264" i="24"/>
  <c r="D265" i="24"/>
  <c r="E822" i="66" s="1"/>
  <c r="E265" i="24"/>
  <c r="F822" i="66" s="1"/>
  <c r="F265" i="24"/>
  <c r="G822" i="66" s="1"/>
  <c r="G265" i="24"/>
  <c r="H822" i="66" s="1"/>
  <c r="H265" i="24"/>
  <c r="I822" i="66" s="1"/>
  <c r="I265" i="24"/>
  <c r="J822" i="66" s="1"/>
  <c r="J265" i="24"/>
  <c r="K822" i="66" s="1"/>
  <c r="K265" i="24"/>
  <c r="L265" i="24"/>
  <c r="M265" i="24"/>
  <c r="N265" i="24"/>
  <c r="O265" i="24"/>
  <c r="P265" i="24"/>
  <c r="Q265" i="24"/>
  <c r="R265" i="24"/>
  <c r="U265" i="24"/>
  <c r="V265" i="24"/>
  <c r="W265" i="24"/>
  <c r="X265" i="24"/>
  <c r="Y265" i="24"/>
  <c r="Z265" i="24"/>
  <c r="AA265" i="24"/>
  <c r="AB265" i="24"/>
  <c r="AC265" i="24"/>
  <c r="AD265" i="24"/>
  <c r="AE265" i="24"/>
  <c r="AF265" i="24"/>
  <c r="D266" i="24"/>
  <c r="E823" i="66" s="1"/>
  <c r="E266" i="24"/>
  <c r="F823" i="66" s="1"/>
  <c r="F266" i="24"/>
  <c r="G823" i="66" s="1"/>
  <c r="G266" i="24"/>
  <c r="H823" i="66" s="1"/>
  <c r="H266" i="24"/>
  <c r="I823" i="66" s="1"/>
  <c r="I266" i="24"/>
  <c r="J823" i="66" s="1"/>
  <c r="J266" i="24"/>
  <c r="K823" i="66" s="1"/>
  <c r="K266" i="24"/>
  <c r="L266" i="24"/>
  <c r="M266" i="24"/>
  <c r="N266" i="24"/>
  <c r="O266" i="24"/>
  <c r="P266" i="24"/>
  <c r="Q266" i="24"/>
  <c r="R266" i="24"/>
  <c r="U266" i="24"/>
  <c r="V266" i="24"/>
  <c r="W266" i="24"/>
  <c r="X266" i="24"/>
  <c r="Y266" i="24"/>
  <c r="Z266" i="24"/>
  <c r="AA266" i="24"/>
  <c r="AB266" i="24"/>
  <c r="AC266" i="24"/>
  <c r="AD266" i="24"/>
  <c r="AE266" i="24"/>
  <c r="AF266" i="24"/>
  <c r="D267" i="24"/>
  <c r="E824" i="66" s="1"/>
  <c r="E267" i="24"/>
  <c r="F824" i="66" s="1"/>
  <c r="F267" i="24"/>
  <c r="G824" i="66" s="1"/>
  <c r="G267" i="24"/>
  <c r="H824" i="66" s="1"/>
  <c r="H267" i="24"/>
  <c r="I824" i="66" s="1"/>
  <c r="I267" i="24"/>
  <c r="J824" i="66" s="1"/>
  <c r="J267" i="24"/>
  <c r="K824" i="66" s="1"/>
  <c r="K267" i="24"/>
  <c r="L267" i="24"/>
  <c r="M267" i="24"/>
  <c r="N267" i="24"/>
  <c r="O267" i="24"/>
  <c r="P267" i="24"/>
  <c r="Q267" i="24"/>
  <c r="R267" i="24"/>
  <c r="U267" i="24"/>
  <c r="V267" i="24"/>
  <c r="W267" i="24"/>
  <c r="X267" i="24"/>
  <c r="Y267" i="24"/>
  <c r="Z267" i="24"/>
  <c r="AA267" i="24"/>
  <c r="AB267" i="24"/>
  <c r="AC267" i="24"/>
  <c r="AD267" i="24"/>
  <c r="AE267" i="24"/>
  <c r="AF267" i="24"/>
  <c r="D268" i="24"/>
  <c r="E825" i="66" s="1"/>
  <c r="E268" i="24"/>
  <c r="F825" i="66" s="1"/>
  <c r="F268" i="24"/>
  <c r="G825" i="66" s="1"/>
  <c r="G268" i="24"/>
  <c r="H825" i="66" s="1"/>
  <c r="H268" i="24"/>
  <c r="I825" i="66" s="1"/>
  <c r="I268" i="24"/>
  <c r="J825" i="66" s="1"/>
  <c r="J268" i="24"/>
  <c r="K825" i="66" s="1"/>
  <c r="K268" i="24"/>
  <c r="L268" i="24"/>
  <c r="M268" i="24"/>
  <c r="N268" i="24"/>
  <c r="O268" i="24"/>
  <c r="P268" i="24"/>
  <c r="Q268" i="24"/>
  <c r="R268" i="24"/>
  <c r="U268" i="24"/>
  <c r="V268" i="24"/>
  <c r="W268" i="24"/>
  <c r="X268" i="24"/>
  <c r="Y268" i="24"/>
  <c r="Z268" i="24"/>
  <c r="AA268" i="24"/>
  <c r="AB268" i="24"/>
  <c r="AC268" i="24"/>
  <c r="AD268" i="24"/>
  <c r="AE268" i="24"/>
  <c r="AF268" i="24"/>
  <c r="D269" i="24"/>
  <c r="E826" i="66" s="1"/>
  <c r="E269" i="24"/>
  <c r="F826" i="66" s="1"/>
  <c r="F269" i="24"/>
  <c r="G826" i="66" s="1"/>
  <c r="G269" i="24"/>
  <c r="H826" i="66" s="1"/>
  <c r="H269" i="24"/>
  <c r="I826" i="66" s="1"/>
  <c r="I269" i="24"/>
  <c r="J826" i="66" s="1"/>
  <c r="J269" i="24"/>
  <c r="K826" i="66" s="1"/>
  <c r="K269" i="24"/>
  <c r="L269" i="24"/>
  <c r="M269" i="24"/>
  <c r="N269" i="24"/>
  <c r="O269" i="24"/>
  <c r="P269" i="24"/>
  <c r="Q269" i="24"/>
  <c r="R269" i="24"/>
  <c r="U269" i="24"/>
  <c r="V269" i="24"/>
  <c r="W269" i="24"/>
  <c r="X269" i="24"/>
  <c r="Y269" i="24"/>
  <c r="Z269" i="24"/>
  <c r="AA269" i="24"/>
  <c r="AB269" i="24"/>
  <c r="AC269" i="24"/>
  <c r="AD269" i="24"/>
  <c r="AE269" i="24"/>
  <c r="AF269" i="24"/>
  <c r="D270" i="24"/>
  <c r="E827" i="66" s="1"/>
  <c r="E270" i="24"/>
  <c r="F827" i="66" s="1"/>
  <c r="F270" i="24"/>
  <c r="G827" i="66" s="1"/>
  <c r="G270" i="24"/>
  <c r="H827" i="66" s="1"/>
  <c r="H270" i="24"/>
  <c r="I827" i="66" s="1"/>
  <c r="I270" i="24"/>
  <c r="J827" i="66" s="1"/>
  <c r="J270" i="24"/>
  <c r="K827" i="66" s="1"/>
  <c r="K270" i="24"/>
  <c r="L270" i="24"/>
  <c r="M270" i="24"/>
  <c r="N270" i="24"/>
  <c r="O270" i="24"/>
  <c r="P270" i="24"/>
  <c r="Q270" i="24"/>
  <c r="R270" i="24"/>
  <c r="U270" i="24"/>
  <c r="V270" i="24"/>
  <c r="W270" i="24"/>
  <c r="X270" i="24"/>
  <c r="Y270" i="24"/>
  <c r="Z270" i="24"/>
  <c r="AA270" i="24"/>
  <c r="AB270" i="24"/>
  <c r="AC270" i="24"/>
  <c r="AD270" i="24"/>
  <c r="AE270" i="24"/>
  <c r="AF270" i="24"/>
  <c r="D271" i="24"/>
  <c r="E828" i="66" s="1"/>
  <c r="E271" i="24"/>
  <c r="F828" i="66" s="1"/>
  <c r="F271" i="24"/>
  <c r="G828" i="66" s="1"/>
  <c r="G271" i="24"/>
  <c r="H828" i="66" s="1"/>
  <c r="H271" i="24"/>
  <c r="I828" i="66" s="1"/>
  <c r="I271" i="24"/>
  <c r="J828" i="66" s="1"/>
  <c r="J271" i="24"/>
  <c r="K828" i="66" s="1"/>
  <c r="K271" i="24"/>
  <c r="L271" i="24"/>
  <c r="M271" i="24"/>
  <c r="N271" i="24"/>
  <c r="O271" i="24"/>
  <c r="P271" i="24"/>
  <c r="Q271" i="24"/>
  <c r="R271" i="24"/>
  <c r="U271" i="24"/>
  <c r="V271" i="24"/>
  <c r="W271" i="24"/>
  <c r="X271" i="24"/>
  <c r="Y271" i="24"/>
  <c r="Z271" i="24"/>
  <c r="AA271" i="24"/>
  <c r="AB271" i="24"/>
  <c r="AC271" i="24"/>
  <c r="AD271" i="24"/>
  <c r="AE271" i="24"/>
  <c r="AF271" i="24"/>
  <c r="D272" i="24"/>
  <c r="E829" i="66" s="1"/>
  <c r="E272" i="24"/>
  <c r="F829" i="66" s="1"/>
  <c r="CK829" i="66" s="1"/>
  <c r="CM829" i="66" s="1"/>
  <c r="CO829" i="66" s="1"/>
  <c r="F272" i="24"/>
  <c r="G829" i="66" s="1"/>
  <c r="G272" i="24"/>
  <c r="H829" i="66" s="1"/>
  <c r="H272" i="24"/>
  <c r="I829" i="66" s="1"/>
  <c r="I272" i="24"/>
  <c r="J829" i="66" s="1"/>
  <c r="J272" i="24"/>
  <c r="K829" i="66" s="1"/>
  <c r="K272" i="24"/>
  <c r="L272" i="24"/>
  <c r="M272" i="24"/>
  <c r="N272" i="24"/>
  <c r="O272" i="24"/>
  <c r="P272" i="24"/>
  <c r="Q272" i="24"/>
  <c r="R272" i="24"/>
  <c r="U272" i="24"/>
  <c r="V272" i="24"/>
  <c r="W272" i="24"/>
  <c r="X272" i="24"/>
  <c r="Y272" i="24"/>
  <c r="Z272" i="24"/>
  <c r="AA272" i="24"/>
  <c r="AB272" i="24"/>
  <c r="AC272" i="24"/>
  <c r="AD272" i="24"/>
  <c r="AE272" i="24"/>
  <c r="AF272" i="24"/>
  <c r="D273" i="24"/>
  <c r="E830" i="66" s="1"/>
  <c r="E273" i="24"/>
  <c r="F830" i="66" s="1"/>
  <c r="F273" i="24"/>
  <c r="G830" i="66" s="1"/>
  <c r="G273" i="24"/>
  <c r="H830" i="66" s="1"/>
  <c r="H273" i="24"/>
  <c r="I830" i="66" s="1"/>
  <c r="I273" i="24"/>
  <c r="J830" i="66" s="1"/>
  <c r="J273" i="24"/>
  <c r="K830" i="66" s="1"/>
  <c r="K273" i="24"/>
  <c r="L273" i="24"/>
  <c r="M273" i="24"/>
  <c r="N273" i="24"/>
  <c r="O273" i="24"/>
  <c r="P273" i="24"/>
  <c r="Q273" i="24"/>
  <c r="R273" i="24"/>
  <c r="U273" i="24"/>
  <c r="V273" i="24"/>
  <c r="W273" i="24"/>
  <c r="X273" i="24"/>
  <c r="Y273" i="24"/>
  <c r="Z273" i="24"/>
  <c r="AA273" i="24"/>
  <c r="AB273" i="24"/>
  <c r="AC273" i="24"/>
  <c r="AD273" i="24"/>
  <c r="AE273" i="24"/>
  <c r="AF273" i="24"/>
  <c r="D274" i="24"/>
  <c r="E831" i="66" s="1"/>
  <c r="E274" i="24"/>
  <c r="F831" i="66" s="1"/>
  <c r="F274" i="24"/>
  <c r="G831" i="66" s="1"/>
  <c r="G274" i="24"/>
  <c r="H831" i="66" s="1"/>
  <c r="H274" i="24"/>
  <c r="I831" i="66" s="1"/>
  <c r="I274" i="24"/>
  <c r="J831" i="66" s="1"/>
  <c r="J274" i="24"/>
  <c r="K831" i="66" s="1"/>
  <c r="K274" i="24"/>
  <c r="L274" i="24"/>
  <c r="M274" i="24"/>
  <c r="N274" i="24"/>
  <c r="O274" i="24"/>
  <c r="P274" i="24"/>
  <c r="Q274" i="24"/>
  <c r="R274" i="24"/>
  <c r="U274" i="24"/>
  <c r="V274" i="24"/>
  <c r="W274" i="24"/>
  <c r="X274" i="24"/>
  <c r="Y274" i="24"/>
  <c r="Z274" i="24"/>
  <c r="AA274" i="24"/>
  <c r="AB274" i="24"/>
  <c r="AC274" i="24"/>
  <c r="AD274" i="24"/>
  <c r="AE274" i="24"/>
  <c r="AF274" i="24"/>
  <c r="D275" i="24"/>
  <c r="E832" i="66" s="1"/>
  <c r="E275" i="24"/>
  <c r="F832" i="66" s="1"/>
  <c r="F275" i="24"/>
  <c r="G832" i="66" s="1"/>
  <c r="G275" i="24"/>
  <c r="H832" i="66" s="1"/>
  <c r="H275" i="24"/>
  <c r="I832" i="66" s="1"/>
  <c r="I275" i="24"/>
  <c r="J832" i="66" s="1"/>
  <c r="J275" i="24"/>
  <c r="K832" i="66" s="1"/>
  <c r="K275" i="24"/>
  <c r="L275" i="24"/>
  <c r="M275" i="24"/>
  <c r="N275" i="24"/>
  <c r="O275" i="24"/>
  <c r="P275" i="24"/>
  <c r="Q275" i="24"/>
  <c r="R275" i="24"/>
  <c r="U275" i="24"/>
  <c r="V275" i="24"/>
  <c r="W275" i="24"/>
  <c r="X275" i="24"/>
  <c r="Y275" i="24"/>
  <c r="Z275" i="24"/>
  <c r="AA275" i="24"/>
  <c r="AB275" i="24"/>
  <c r="AC275" i="24"/>
  <c r="AD275" i="24"/>
  <c r="AE275" i="24"/>
  <c r="AF275" i="24"/>
  <c r="D276" i="24"/>
  <c r="E833" i="66" s="1"/>
  <c r="E276" i="24"/>
  <c r="F833" i="66" s="1"/>
  <c r="F276" i="24"/>
  <c r="G833" i="66" s="1"/>
  <c r="G276" i="24"/>
  <c r="H833" i="66" s="1"/>
  <c r="H276" i="24"/>
  <c r="I833" i="66" s="1"/>
  <c r="I276" i="24"/>
  <c r="J833" i="66" s="1"/>
  <c r="J276" i="24"/>
  <c r="K833" i="66" s="1"/>
  <c r="K276" i="24"/>
  <c r="L276" i="24"/>
  <c r="M276" i="24"/>
  <c r="N276" i="24"/>
  <c r="O276" i="24"/>
  <c r="P276" i="24"/>
  <c r="Q276" i="24"/>
  <c r="R276" i="24"/>
  <c r="U276" i="24"/>
  <c r="V276" i="24"/>
  <c r="W276" i="24"/>
  <c r="X276" i="24"/>
  <c r="Y276" i="24"/>
  <c r="Z276" i="24"/>
  <c r="AA276" i="24"/>
  <c r="AB276" i="24"/>
  <c r="AC276" i="24"/>
  <c r="AD276" i="24"/>
  <c r="AE276" i="24"/>
  <c r="AF276" i="24"/>
  <c r="D277" i="24"/>
  <c r="E834" i="66" s="1"/>
  <c r="E277" i="24"/>
  <c r="F834" i="66" s="1"/>
  <c r="F277" i="24"/>
  <c r="G834" i="66" s="1"/>
  <c r="G277" i="24"/>
  <c r="H834" i="66" s="1"/>
  <c r="H277" i="24"/>
  <c r="I834" i="66" s="1"/>
  <c r="I277" i="24"/>
  <c r="J834" i="66" s="1"/>
  <c r="J277" i="24"/>
  <c r="K834" i="66" s="1"/>
  <c r="K277" i="24"/>
  <c r="L277" i="24"/>
  <c r="M277" i="24"/>
  <c r="N277" i="24"/>
  <c r="O277" i="24"/>
  <c r="P277" i="24"/>
  <c r="Q277" i="24"/>
  <c r="R277" i="24"/>
  <c r="U277" i="24"/>
  <c r="V277" i="24"/>
  <c r="W277" i="24"/>
  <c r="X277" i="24"/>
  <c r="Y277" i="24"/>
  <c r="Z277" i="24"/>
  <c r="AA277" i="24"/>
  <c r="AB277" i="24"/>
  <c r="AC277" i="24"/>
  <c r="AD277" i="24"/>
  <c r="AE277" i="24"/>
  <c r="AF277" i="24"/>
  <c r="D278" i="24"/>
  <c r="E835" i="66" s="1"/>
  <c r="E278" i="24"/>
  <c r="F835" i="66" s="1"/>
  <c r="F278" i="24"/>
  <c r="G835" i="66" s="1"/>
  <c r="G278" i="24"/>
  <c r="H835" i="66" s="1"/>
  <c r="H278" i="24"/>
  <c r="I835" i="66" s="1"/>
  <c r="I278" i="24"/>
  <c r="J835" i="66" s="1"/>
  <c r="J278" i="24"/>
  <c r="K835" i="66" s="1"/>
  <c r="K278" i="24"/>
  <c r="L278" i="24"/>
  <c r="M278" i="24"/>
  <c r="N278" i="24"/>
  <c r="O278" i="24"/>
  <c r="P278" i="24"/>
  <c r="Q278" i="24"/>
  <c r="R278" i="24"/>
  <c r="U278" i="24"/>
  <c r="V278" i="24"/>
  <c r="W278" i="24"/>
  <c r="X278" i="24"/>
  <c r="Y278" i="24"/>
  <c r="Z278" i="24"/>
  <c r="AA278" i="24"/>
  <c r="AB278" i="24"/>
  <c r="AC278" i="24"/>
  <c r="AD278" i="24"/>
  <c r="AE278" i="24"/>
  <c r="AF278" i="24"/>
  <c r="D279" i="24"/>
  <c r="E836" i="66" s="1"/>
  <c r="E279" i="24"/>
  <c r="F836" i="66" s="1"/>
  <c r="F279" i="24"/>
  <c r="G836" i="66" s="1"/>
  <c r="G279" i="24"/>
  <c r="H836" i="66" s="1"/>
  <c r="H279" i="24"/>
  <c r="I836" i="66" s="1"/>
  <c r="I279" i="24"/>
  <c r="J836" i="66" s="1"/>
  <c r="J279" i="24"/>
  <c r="K836" i="66" s="1"/>
  <c r="K279" i="24"/>
  <c r="L279" i="24"/>
  <c r="M279" i="24"/>
  <c r="N279" i="24"/>
  <c r="O279" i="24"/>
  <c r="P279" i="24"/>
  <c r="Q279" i="24"/>
  <c r="R279" i="24"/>
  <c r="U279" i="24"/>
  <c r="V279" i="24"/>
  <c r="W279" i="24"/>
  <c r="X279" i="24"/>
  <c r="Y279" i="24"/>
  <c r="Z279" i="24"/>
  <c r="AA279" i="24"/>
  <c r="AB279" i="24"/>
  <c r="AC279" i="24"/>
  <c r="AD279" i="24"/>
  <c r="AE279" i="24"/>
  <c r="AF279" i="24"/>
  <c r="D280" i="24"/>
  <c r="E837" i="66" s="1"/>
  <c r="E280" i="24"/>
  <c r="F837" i="66" s="1"/>
  <c r="F280" i="24"/>
  <c r="G837" i="66" s="1"/>
  <c r="G280" i="24"/>
  <c r="H837" i="66" s="1"/>
  <c r="H280" i="24"/>
  <c r="I837" i="66" s="1"/>
  <c r="I280" i="24"/>
  <c r="J837" i="66" s="1"/>
  <c r="J280" i="24"/>
  <c r="K837" i="66" s="1"/>
  <c r="K280" i="24"/>
  <c r="L280" i="24"/>
  <c r="M280" i="24"/>
  <c r="N280" i="24"/>
  <c r="O280" i="24"/>
  <c r="P280" i="24"/>
  <c r="Q280" i="24"/>
  <c r="R280" i="24"/>
  <c r="U280" i="24"/>
  <c r="V280" i="24"/>
  <c r="W280" i="24"/>
  <c r="X280" i="24"/>
  <c r="Y280" i="24"/>
  <c r="Z280" i="24"/>
  <c r="AA280" i="24"/>
  <c r="AB280" i="24"/>
  <c r="AC280" i="24"/>
  <c r="AD280" i="24"/>
  <c r="AE280" i="24"/>
  <c r="AF280" i="24"/>
  <c r="D281" i="24"/>
  <c r="E838" i="66" s="1"/>
  <c r="E281" i="24"/>
  <c r="F838" i="66" s="1"/>
  <c r="F281" i="24"/>
  <c r="G838" i="66" s="1"/>
  <c r="G281" i="24"/>
  <c r="H838" i="66" s="1"/>
  <c r="H281" i="24"/>
  <c r="I838" i="66" s="1"/>
  <c r="I281" i="24"/>
  <c r="J838" i="66" s="1"/>
  <c r="J281" i="24"/>
  <c r="K838" i="66" s="1"/>
  <c r="K281" i="24"/>
  <c r="L281" i="24"/>
  <c r="M281" i="24"/>
  <c r="N281" i="24"/>
  <c r="O281" i="24"/>
  <c r="P281" i="24"/>
  <c r="Q281" i="24"/>
  <c r="R281" i="24"/>
  <c r="U281" i="24"/>
  <c r="V281" i="24"/>
  <c r="W281" i="24"/>
  <c r="X281" i="24"/>
  <c r="Y281" i="24"/>
  <c r="Z281" i="24"/>
  <c r="AA281" i="24"/>
  <c r="AB281" i="24"/>
  <c r="AC281" i="24"/>
  <c r="AD281" i="24"/>
  <c r="AE281" i="24"/>
  <c r="AF281" i="24"/>
  <c r="D282" i="24"/>
  <c r="E839" i="66" s="1"/>
  <c r="E282" i="24"/>
  <c r="F839" i="66" s="1"/>
  <c r="F282" i="24"/>
  <c r="G839" i="66" s="1"/>
  <c r="G282" i="24"/>
  <c r="H839" i="66" s="1"/>
  <c r="H282" i="24"/>
  <c r="I839" i="66" s="1"/>
  <c r="I282" i="24"/>
  <c r="J839" i="66" s="1"/>
  <c r="J282" i="24"/>
  <c r="K839" i="66" s="1"/>
  <c r="K282" i="24"/>
  <c r="L282" i="24"/>
  <c r="M282" i="24"/>
  <c r="N282" i="24"/>
  <c r="O282" i="24"/>
  <c r="P282" i="24"/>
  <c r="Q282" i="24"/>
  <c r="R282" i="24"/>
  <c r="U282" i="24"/>
  <c r="V282" i="24"/>
  <c r="W282" i="24"/>
  <c r="X282" i="24"/>
  <c r="Y282" i="24"/>
  <c r="Z282" i="24"/>
  <c r="AA282" i="24"/>
  <c r="AB282" i="24"/>
  <c r="AC282" i="24"/>
  <c r="AD282" i="24"/>
  <c r="AE282" i="24"/>
  <c r="AF282" i="24"/>
  <c r="D283" i="24"/>
  <c r="E840" i="66" s="1"/>
  <c r="E283" i="24"/>
  <c r="F840" i="66" s="1"/>
  <c r="F283" i="24"/>
  <c r="G840" i="66" s="1"/>
  <c r="G283" i="24"/>
  <c r="H840" i="66" s="1"/>
  <c r="H283" i="24"/>
  <c r="I840" i="66" s="1"/>
  <c r="I283" i="24"/>
  <c r="J840" i="66" s="1"/>
  <c r="J283" i="24"/>
  <c r="K840" i="66" s="1"/>
  <c r="K283" i="24"/>
  <c r="L283" i="24"/>
  <c r="M283" i="24"/>
  <c r="N283" i="24"/>
  <c r="O283" i="24"/>
  <c r="P283" i="24"/>
  <c r="Q283" i="24"/>
  <c r="R283" i="24"/>
  <c r="U283" i="24"/>
  <c r="V283" i="24"/>
  <c r="W283" i="24"/>
  <c r="X283" i="24"/>
  <c r="Y283" i="24"/>
  <c r="Z283" i="24"/>
  <c r="AA283" i="24"/>
  <c r="AB283" i="24"/>
  <c r="AC283" i="24"/>
  <c r="AD283" i="24"/>
  <c r="AE283" i="24"/>
  <c r="AF283" i="24"/>
  <c r="D284" i="24"/>
  <c r="E841" i="66" s="1"/>
  <c r="E284" i="24"/>
  <c r="F841" i="66" s="1"/>
  <c r="F284" i="24"/>
  <c r="G841" i="66" s="1"/>
  <c r="G284" i="24"/>
  <c r="H841" i="66" s="1"/>
  <c r="H284" i="24"/>
  <c r="I841" i="66" s="1"/>
  <c r="I284" i="24"/>
  <c r="J841" i="66" s="1"/>
  <c r="J284" i="24"/>
  <c r="K841" i="66" s="1"/>
  <c r="K284" i="24"/>
  <c r="L284" i="24"/>
  <c r="M284" i="24"/>
  <c r="N284" i="24"/>
  <c r="O284" i="24"/>
  <c r="P284" i="24"/>
  <c r="Q284" i="24"/>
  <c r="R284" i="24"/>
  <c r="U284" i="24"/>
  <c r="V284" i="24"/>
  <c r="W284" i="24"/>
  <c r="X284" i="24"/>
  <c r="Y284" i="24"/>
  <c r="Z284" i="24"/>
  <c r="AA284" i="24"/>
  <c r="AB284" i="24"/>
  <c r="AC284" i="24"/>
  <c r="AD284" i="24"/>
  <c r="AE284" i="24"/>
  <c r="AF284" i="24"/>
  <c r="D285" i="24"/>
  <c r="E842" i="66" s="1"/>
  <c r="E285" i="24"/>
  <c r="F842" i="66" s="1"/>
  <c r="F285" i="24"/>
  <c r="G842" i="66" s="1"/>
  <c r="G285" i="24"/>
  <c r="H842" i="66" s="1"/>
  <c r="H285" i="24"/>
  <c r="I842" i="66" s="1"/>
  <c r="I285" i="24"/>
  <c r="J842" i="66" s="1"/>
  <c r="J285" i="24"/>
  <c r="K842" i="66" s="1"/>
  <c r="K285" i="24"/>
  <c r="L285" i="24"/>
  <c r="M285" i="24"/>
  <c r="N285" i="24"/>
  <c r="O285" i="24"/>
  <c r="P285" i="24"/>
  <c r="Q285" i="24"/>
  <c r="R285" i="24"/>
  <c r="U285" i="24"/>
  <c r="V285" i="24"/>
  <c r="W285" i="24"/>
  <c r="X285" i="24"/>
  <c r="Y285" i="24"/>
  <c r="Z285" i="24"/>
  <c r="AA285" i="24"/>
  <c r="AB285" i="24"/>
  <c r="AC285" i="24"/>
  <c r="AD285" i="24"/>
  <c r="AE285" i="24"/>
  <c r="AF285" i="24"/>
  <c r="D286" i="24"/>
  <c r="E843" i="66" s="1"/>
  <c r="E286" i="24"/>
  <c r="F843" i="66" s="1"/>
  <c r="F286" i="24"/>
  <c r="G843" i="66" s="1"/>
  <c r="G286" i="24"/>
  <c r="H843" i="66" s="1"/>
  <c r="H286" i="24"/>
  <c r="I843" i="66" s="1"/>
  <c r="I286" i="24"/>
  <c r="J843" i="66" s="1"/>
  <c r="J286" i="24"/>
  <c r="K843" i="66" s="1"/>
  <c r="K286" i="24"/>
  <c r="L286" i="24"/>
  <c r="M286" i="24"/>
  <c r="N286" i="24"/>
  <c r="O286" i="24"/>
  <c r="P286" i="24"/>
  <c r="Q286" i="24"/>
  <c r="R286" i="24"/>
  <c r="U286" i="24"/>
  <c r="V286" i="24"/>
  <c r="W286" i="24"/>
  <c r="X286" i="24"/>
  <c r="Y286" i="24"/>
  <c r="Z286" i="24"/>
  <c r="AA286" i="24"/>
  <c r="AB286" i="24"/>
  <c r="AC286" i="24"/>
  <c r="AD286" i="24"/>
  <c r="AE286" i="24"/>
  <c r="AF286" i="24"/>
  <c r="D287" i="24"/>
  <c r="E844" i="66" s="1"/>
  <c r="E287" i="24"/>
  <c r="F844" i="66" s="1"/>
  <c r="F287" i="24"/>
  <c r="G844" i="66" s="1"/>
  <c r="G287" i="24"/>
  <c r="H844" i="66" s="1"/>
  <c r="H287" i="24"/>
  <c r="I844" i="66" s="1"/>
  <c r="I287" i="24"/>
  <c r="J844" i="66" s="1"/>
  <c r="J287" i="24"/>
  <c r="K844" i="66" s="1"/>
  <c r="K287" i="24"/>
  <c r="L287" i="24"/>
  <c r="M287" i="24"/>
  <c r="N287" i="24"/>
  <c r="O287" i="24"/>
  <c r="P287" i="24"/>
  <c r="Q287" i="24"/>
  <c r="R287" i="24"/>
  <c r="U287" i="24"/>
  <c r="V287" i="24"/>
  <c r="W287" i="24"/>
  <c r="X287" i="24"/>
  <c r="Y287" i="24"/>
  <c r="Z287" i="24"/>
  <c r="AA287" i="24"/>
  <c r="AB287" i="24"/>
  <c r="AC287" i="24"/>
  <c r="AD287" i="24"/>
  <c r="AE287" i="24"/>
  <c r="AF287" i="24"/>
  <c r="D288" i="24"/>
  <c r="E845" i="66" s="1"/>
  <c r="E288" i="24"/>
  <c r="F845" i="66" s="1"/>
  <c r="F288" i="24"/>
  <c r="G845" i="66" s="1"/>
  <c r="G288" i="24"/>
  <c r="H845" i="66" s="1"/>
  <c r="H288" i="24"/>
  <c r="I845" i="66" s="1"/>
  <c r="I288" i="24"/>
  <c r="J845" i="66" s="1"/>
  <c r="J288" i="24"/>
  <c r="K845" i="66" s="1"/>
  <c r="K288" i="24"/>
  <c r="L288" i="24"/>
  <c r="M288" i="24"/>
  <c r="N288" i="24"/>
  <c r="O288" i="24"/>
  <c r="P288" i="24"/>
  <c r="Q288" i="24"/>
  <c r="R288" i="24"/>
  <c r="U288" i="24"/>
  <c r="V288" i="24"/>
  <c r="W288" i="24"/>
  <c r="X288" i="24"/>
  <c r="Y288" i="24"/>
  <c r="Z288" i="24"/>
  <c r="AA288" i="24"/>
  <c r="AB288" i="24"/>
  <c r="AC288" i="24"/>
  <c r="AD288" i="24"/>
  <c r="AE288" i="24"/>
  <c r="AF288" i="24"/>
  <c r="D289" i="24"/>
  <c r="E846" i="66" s="1"/>
  <c r="E289" i="24"/>
  <c r="F846" i="66" s="1"/>
  <c r="F289" i="24"/>
  <c r="G846" i="66" s="1"/>
  <c r="G289" i="24"/>
  <c r="H846" i="66" s="1"/>
  <c r="H289" i="24"/>
  <c r="I846" i="66" s="1"/>
  <c r="I289" i="24"/>
  <c r="J846" i="66" s="1"/>
  <c r="J289" i="24"/>
  <c r="K846" i="66" s="1"/>
  <c r="K289" i="24"/>
  <c r="L289" i="24"/>
  <c r="M289" i="24"/>
  <c r="N289" i="24"/>
  <c r="O289" i="24"/>
  <c r="P289" i="24"/>
  <c r="Q289" i="24"/>
  <c r="R289" i="24"/>
  <c r="U289" i="24"/>
  <c r="V289" i="24"/>
  <c r="W289" i="24"/>
  <c r="X289" i="24"/>
  <c r="Y289" i="24"/>
  <c r="Z289" i="24"/>
  <c r="AA289" i="24"/>
  <c r="AB289" i="24"/>
  <c r="AC289" i="24"/>
  <c r="AD289" i="24"/>
  <c r="AE289" i="24"/>
  <c r="AF289" i="24"/>
  <c r="D290" i="24"/>
  <c r="E847" i="66" s="1"/>
  <c r="E290" i="24"/>
  <c r="F847" i="66" s="1"/>
  <c r="F290" i="24"/>
  <c r="G847" i="66" s="1"/>
  <c r="G290" i="24"/>
  <c r="H847" i="66" s="1"/>
  <c r="H290" i="24"/>
  <c r="I847" i="66" s="1"/>
  <c r="I290" i="24"/>
  <c r="J847" i="66" s="1"/>
  <c r="J290" i="24"/>
  <c r="K847" i="66" s="1"/>
  <c r="K290" i="24"/>
  <c r="L290" i="24"/>
  <c r="M290" i="24"/>
  <c r="N290" i="24"/>
  <c r="O290" i="24"/>
  <c r="P290" i="24"/>
  <c r="Q290" i="24"/>
  <c r="R290" i="24"/>
  <c r="U290" i="24"/>
  <c r="V290" i="24"/>
  <c r="W290" i="24"/>
  <c r="X290" i="24"/>
  <c r="Y290" i="24"/>
  <c r="Z290" i="24"/>
  <c r="AA290" i="24"/>
  <c r="AB290" i="24"/>
  <c r="AC290" i="24"/>
  <c r="AD290" i="24"/>
  <c r="AE290" i="24"/>
  <c r="AF290" i="24"/>
  <c r="D291" i="24"/>
  <c r="E848" i="66" s="1"/>
  <c r="E291" i="24"/>
  <c r="F848" i="66" s="1"/>
  <c r="F291" i="24"/>
  <c r="G848" i="66" s="1"/>
  <c r="G291" i="24"/>
  <c r="H848" i="66" s="1"/>
  <c r="H291" i="24"/>
  <c r="I848" i="66" s="1"/>
  <c r="I291" i="24"/>
  <c r="J848" i="66" s="1"/>
  <c r="J291" i="24"/>
  <c r="K848" i="66" s="1"/>
  <c r="K291" i="24"/>
  <c r="L291" i="24"/>
  <c r="M291" i="24"/>
  <c r="N291" i="24"/>
  <c r="O291" i="24"/>
  <c r="P291" i="24"/>
  <c r="Q291" i="24"/>
  <c r="R291" i="24"/>
  <c r="U291" i="24"/>
  <c r="V291" i="24"/>
  <c r="W291" i="24"/>
  <c r="X291" i="24"/>
  <c r="Y291" i="24"/>
  <c r="Z291" i="24"/>
  <c r="AA291" i="24"/>
  <c r="AB291" i="24"/>
  <c r="AC291" i="24"/>
  <c r="AD291" i="24"/>
  <c r="AE291" i="24"/>
  <c r="AF291" i="24"/>
  <c r="D292" i="24"/>
  <c r="E849" i="66" s="1"/>
  <c r="E292" i="24"/>
  <c r="F849" i="66" s="1"/>
  <c r="F292" i="24"/>
  <c r="G849" i="66" s="1"/>
  <c r="G292" i="24"/>
  <c r="H849" i="66" s="1"/>
  <c r="H292" i="24"/>
  <c r="I849" i="66" s="1"/>
  <c r="I292" i="24"/>
  <c r="J849" i="66" s="1"/>
  <c r="J292" i="24"/>
  <c r="K849" i="66" s="1"/>
  <c r="K292" i="24"/>
  <c r="L292" i="24"/>
  <c r="M292" i="24"/>
  <c r="N292" i="24"/>
  <c r="O292" i="24"/>
  <c r="P292" i="24"/>
  <c r="Q292" i="24"/>
  <c r="R292" i="24"/>
  <c r="U292" i="24"/>
  <c r="V292" i="24"/>
  <c r="W292" i="24"/>
  <c r="X292" i="24"/>
  <c r="Y292" i="24"/>
  <c r="Z292" i="24"/>
  <c r="AA292" i="24"/>
  <c r="AB292" i="24"/>
  <c r="AC292" i="24"/>
  <c r="AD292" i="24"/>
  <c r="AE292" i="24"/>
  <c r="AF292" i="24"/>
  <c r="D293" i="24"/>
  <c r="E850" i="66" s="1"/>
  <c r="E293" i="24"/>
  <c r="F850" i="66" s="1"/>
  <c r="F293" i="24"/>
  <c r="G850" i="66" s="1"/>
  <c r="G293" i="24"/>
  <c r="H850" i="66" s="1"/>
  <c r="H293" i="24"/>
  <c r="I850" i="66" s="1"/>
  <c r="I293" i="24"/>
  <c r="J850" i="66" s="1"/>
  <c r="J293" i="24"/>
  <c r="K850" i="66" s="1"/>
  <c r="K293" i="24"/>
  <c r="L293" i="24"/>
  <c r="M293" i="24"/>
  <c r="N293" i="24"/>
  <c r="O293" i="24"/>
  <c r="P293" i="24"/>
  <c r="Q293" i="24"/>
  <c r="R293" i="24"/>
  <c r="U293" i="24"/>
  <c r="V293" i="24"/>
  <c r="W293" i="24"/>
  <c r="X293" i="24"/>
  <c r="Y293" i="24"/>
  <c r="Z293" i="24"/>
  <c r="AA293" i="24"/>
  <c r="AB293" i="24"/>
  <c r="AC293" i="24"/>
  <c r="AD293" i="24"/>
  <c r="AE293" i="24"/>
  <c r="AF293" i="24"/>
  <c r="D294" i="24"/>
  <c r="E851" i="66" s="1"/>
  <c r="E294" i="24"/>
  <c r="F851" i="66" s="1"/>
  <c r="F294" i="24"/>
  <c r="G851" i="66" s="1"/>
  <c r="G294" i="24"/>
  <c r="H851" i="66" s="1"/>
  <c r="H294" i="24"/>
  <c r="I851" i="66" s="1"/>
  <c r="I294" i="24"/>
  <c r="J851" i="66" s="1"/>
  <c r="J294" i="24"/>
  <c r="K851" i="66" s="1"/>
  <c r="K294" i="24"/>
  <c r="L294" i="24"/>
  <c r="M294" i="24"/>
  <c r="N294" i="24"/>
  <c r="O294" i="24"/>
  <c r="P294" i="24"/>
  <c r="Q294" i="24"/>
  <c r="R294" i="24"/>
  <c r="U294" i="24"/>
  <c r="V294" i="24"/>
  <c r="W294" i="24"/>
  <c r="X294" i="24"/>
  <c r="Y294" i="24"/>
  <c r="Z294" i="24"/>
  <c r="AA294" i="24"/>
  <c r="AB294" i="24"/>
  <c r="AC294" i="24"/>
  <c r="AD294" i="24"/>
  <c r="AE294" i="24"/>
  <c r="AF294" i="24"/>
  <c r="D295" i="24"/>
  <c r="E852" i="66" s="1"/>
  <c r="E295" i="24"/>
  <c r="F852" i="66" s="1"/>
  <c r="F295" i="24"/>
  <c r="G852" i="66" s="1"/>
  <c r="G295" i="24"/>
  <c r="H852" i="66" s="1"/>
  <c r="H295" i="24"/>
  <c r="I852" i="66" s="1"/>
  <c r="I295" i="24"/>
  <c r="J852" i="66" s="1"/>
  <c r="J295" i="24"/>
  <c r="K852" i="66" s="1"/>
  <c r="K295" i="24"/>
  <c r="L295" i="24"/>
  <c r="M295" i="24"/>
  <c r="N295" i="24"/>
  <c r="O295" i="24"/>
  <c r="P295" i="24"/>
  <c r="Q295" i="24"/>
  <c r="R295" i="24"/>
  <c r="U295" i="24"/>
  <c r="V295" i="24"/>
  <c r="W295" i="24"/>
  <c r="X295" i="24"/>
  <c r="Y295" i="24"/>
  <c r="Z295" i="24"/>
  <c r="AA295" i="24"/>
  <c r="AB295" i="24"/>
  <c r="AC295" i="24"/>
  <c r="AD295" i="24"/>
  <c r="AE295" i="24"/>
  <c r="AF295" i="24"/>
  <c r="D296" i="24"/>
  <c r="E853" i="66" s="1"/>
  <c r="E296" i="24"/>
  <c r="F853" i="66" s="1"/>
  <c r="F296" i="24"/>
  <c r="G853" i="66" s="1"/>
  <c r="G296" i="24"/>
  <c r="H853" i="66" s="1"/>
  <c r="H296" i="24"/>
  <c r="I853" i="66" s="1"/>
  <c r="I296" i="24"/>
  <c r="J853" i="66" s="1"/>
  <c r="J296" i="24"/>
  <c r="K853" i="66" s="1"/>
  <c r="K296" i="24"/>
  <c r="L296" i="24"/>
  <c r="M296" i="24"/>
  <c r="N296" i="24"/>
  <c r="O296" i="24"/>
  <c r="P296" i="24"/>
  <c r="Q296" i="24"/>
  <c r="R296" i="24"/>
  <c r="U296" i="24"/>
  <c r="V296" i="24"/>
  <c r="W296" i="24"/>
  <c r="X296" i="24"/>
  <c r="Y296" i="24"/>
  <c r="Z296" i="24"/>
  <c r="AA296" i="24"/>
  <c r="AB296" i="24"/>
  <c r="AC296" i="24"/>
  <c r="AD296" i="24"/>
  <c r="AE296" i="24"/>
  <c r="AF296" i="24"/>
  <c r="D297" i="24"/>
  <c r="E854" i="66" s="1"/>
  <c r="E297" i="24"/>
  <c r="F854" i="66" s="1"/>
  <c r="F297" i="24"/>
  <c r="G854" i="66" s="1"/>
  <c r="G297" i="24"/>
  <c r="H854" i="66" s="1"/>
  <c r="H297" i="24"/>
  <c r="I854" i="66" s="1"/>
  <c r="I297" i="24"/>
  <c r="J854" i="66" s="1"/>
  <c r="J297" i="24"/>
  <c r="K854" i="66" s="1"/>
  <c r="K297" i="24"/>
  <c r="L297" i="24"/>
  <c r="M297" i="24"/>
  <c r="N297" i="24"/>
  <c r="O297" i="24"/>
  <c r="P297" i="24"/>
  <c r="Q297" i="24"/>
  <c r="R297" i="24"/>
  <c r="U297" i="24"/>
  <c r="V297" i="24"/>
  <c r="W297" i="24"/>
  <c r="X297" i="24"/>
  <c r="Y297" i="24"/>
  <c r="Z297" i="24"/>
  <c r="AA297" i="24"/>
  <c r="AB297" i="24"/>
  <c r="AC297" i="24"/>
  <c r="AD297" i="24"/>
  <c r="AE297" i="24"/>
  <c r="AF297" i="24"/>
  <c r="D298" i="24"/>
  <c r="E855" i="66" s="1"/>
  <c r="E298" i="24"/>
  <c r="F855" i="66" s="1"/>
  <c r="F298" i="24"/>
  <c r="G855" i="66" s="1"/>
  <c r="G298" i="24"/>
  <c r="H855" i="66" s="1"/>
  <c r="H298" i="24"/>
  <c r="I855" i="66" s="1"/>
  <c r="I298" i="24"/>
  <c r="J855" i="66" s="1"/>
  <c r="J298" i="24"/>
  <c r="K855" i="66" s="1"/>
  <c r="K298" i="24"/>
  <c r="L298" i="24"/>
  <c r="M298" i="24"/>
  <c r="N298" i="24"/>
  <c r="O298" i="24"/>
  <c r="P298" i="24"/>
  <c r="Q298" i="24"/>
  <c r="R298" i="24"/>
  <c r="U298" i="24"/>
  <c r="V298" i="24"/>
  <c r="W298" i="24"/>
  <c r="X298" i="24"/>
  <c r="Y298" i="24"/>
  <c r="Z298" i="24"/>
  <c r="AA298" i="24"/>
  <c r="AB298" i="24"/>
  <c r="AC298" i="24"/>
  <c r="AD298" i="24"/>
  <c r="AE298" i="24"/>
  <c r="AF298" i="24"/>
  <c r="D299" i="24"/>
  <c r="E856" i="66" s="1"/>
  <c r="E299" i="24"/>
  <c r="F856" i="66" s="1"/>
  <c r="F299" i="24"/>
  <c r="G856" i="66" s="1"/>
  <c r="G299" i="24"/>
  <c r="H856" i="66" s="1"/>
  <c r="H299" i="24"/>
  <c r="I856" i="66" s="1"/>
  <c r="I299" i="24"/>
  <c r="J856" i="66" s="1"/>
  <c r="J299" i="24"/>
  <c r="K856" i="66" s="1"/>
  <c r="K299" i="24"/>
  <c r="L299" i="24"/>
  <c r="M299" i="24"/>
  <c r="N299" i="24"/>
  <c r="O299" i="24"/>
  <c r="P299" i="24"/>
  <c r="Q299" i="24"/>
  <c r="R299" i="24"/>
  <c r="U299" i="24"/>
  <c r="V299" i="24"/>
  <c r="W299" i="24"/>
  <c r="X299" i="24"/>
  <c r="Y299" i="24"/>
  <c r="Z299" i="24"/>
  <c r="AA299" i="24"/>
  <c r="AB299" i="24"/>
  <c r="AC299" i="24"/>
  <c r="AD299" i="24"/>
  <c r="AE299" i="24"/>
  <c r="AF299" i="24"/>
  <c r="D300" i="24"/>
  <c r="E857" i="66" s="1"/>
  <c r="E300" i="24"/>
  <c r="F857" i="66" s="1"/>
  <c r="F300" i="24"/>
  <c r="G857" i="66" s="1"/>
  <c r="G300" i="24"/>
  <c r="H857" i="66" s="1"/>
  <c r="H300" i="24"/>
  <c r="I857" i="66" s="1"/>
  <c r="I300" i="24"/>
  <c r="J857" i="66" s="1"/>
  <c r="J300" i="24"/>
  <c r="K857" i="66" s="1"/>
  <c r="K300" i="24"/>
  <c r="L300" i="24"/>
  <c r="M300" i="24"/>
  <c r="N300" i="24"/>
  <c r="O300" i="24"/>
  <c r="P300" i="24"/>
  <c r="Q300" i="24"/>
  <c r="R300" i="24"/>
  <c r="U300" i="24"/>
  <c r="V300" i="24"/>
  <c r="W300" i="24"/>
  <c r="X300" i="24"/>
  <c r="Y300" i="24"/>
  <c r="Z300" i="24"/>
  <c r="AA300" i="24"/>
  <c r="AB300" i="24"/>
  <c r="AC300" i="24"/>
  <c r="AD300" i="24"/>
  <c r="AE300" i="24"/>
  <c r="AF300" i="24"/>
  <c r="C233" i="24"/>
  <c r="D790" i="66" s="1"/>
  <c r="C234" i="24"/>
  <c r="D791" i="66" s="1"/>
  <c r="C235" i="24"/>
  <c r="D792" i="66" s="1"/>
  <c r="C236" i="24"/>
  <c r="D793" i="66" s="1"/>
  <c r="C237" i="24"/>
  <c r="D794" i="66" s="1"/>
  <c r="C238" i="24"/>
  <c r="D795" i="66" s="1"/>
  <c r="C239" i="24"/>
  <c r="D796" i="66" s="1"/>
  <c r="C240" i="24"/>
  <c r="D797" i="66" s="1"/>
  <c r="C241" i="24"/>
  <c r="D798" i="66" s="1"/>
  <c r="C242" i="24"/>
  <c r="D799" i="66" s="1"/>
  <c r="C243" i="24"/>
  <c r="D800" i="66" s="1"/>
  <c r="C244" i="24"/>
  <c r="D801" i="66" s="1"/>
  <c r="C245" i="24"/>
  <c r="D802" i="66" s="1"/>
  <c r="C246" i="24"/>
  <c r="D803" i="66" s="1"/>
  <c r="C247" i="24"/>
  <c r="D804" i="66" s="1"/>
  <c r="C248" i="24"/>
  <c r="D805" i="66" s="1"/>
  <c r="C249" i="24"/>
  <c r="D806" i="66" s="1"/>
  <c r="C250" i="24"/>
  <c r="D807" i="66" s="1"/>
  <c r="C251" i="24"/>
  <c r="D808" i="66" s="1"/>
  <c r="C252" i="24"/>
  <c r="D809" i="66" s="1"/>
  <c r="C253" i="24"/>
  <c r="D810" i="66" s="1"/>
  <c r="C254" i="24"/>
  <c r="D811" i="66" s="1"/>
  <c r="C255" i="24"/>
  <c r="D812" i="66" s="1"/>
  <c r="C256" i="24"/>
  <c r="D813" i="66" s="1"/>
  <c r="C257" i="24"/>
  <c r="D814" i="66" s="1"/>
  <c r="C258" i="24"/>
  <c r="D815" i="66" s="1"/>
  <c r="C259" i="24"/>
  <c r="D816" i="66" s="1"/>
  <c r="C260" i="24"/>
  <c r="D817" i="66" s="1"/>
  <c r="C261" i="24"/>
  <c r="D818" i="66" s="1"/>
  <c r="C262" i="24"/>
  <c r="D819" i="66" s="1"/>
  <c r="C263" i="24"/>
  <c r="D820" i="66" s="1"/>
  <c r="C264" i="24"/>
  <c r="D821" i="66" s="1"/>
  <c r="C265" i="24"/>
  <c r="D822" i="66" s="1"/>
  <c r="C266" i="24"/>
  <c r="D823" i="66" s="1"/>
  <c r="C267" i="24"/>
  <c r="D824" i="66" s="1"/>
  <c r="C268" i="24"/>
  <c r="D825" i="66" s="1"/>
  <c r="C269" i="24"/>
  <c r="D826" i="66" s="1"/>
  <c r="C270" i="24"/>
  <c r="D827" i="66" s="1"/>
  <c r="C271" i="24"/>
  <c r="D828" i="66" s="1"/>
  <c r="C272" i="24"/>
  <c r="D829" i="66" s="1"/>
  <c r="C273" i="24"/>
  <c r="D830" i="66" s="1"/>
  <c r="C274" i="24"/>
  <c r="D831" i="66" s="1"/>
  <c r="C275" i="24"/>
  <c r="D832" i="66" s="1"/>
  <c r="C276" i="24"/>
  <c r="D833" i="66" s="1"/>
  <c r="C277" i="24"/>
  <c r="D834" i="66" s="1"/>
  <c r="C278" i="24"/>
  <c r="D835" i="66" s="1"/>
  <c r="C279" i="24"/>
  <c r="D836" i="66" s="1"/>
  <c r="C280" i="24"/>
  <c r="D837" i="66" s="1"/>
  <c r="C281" i="24"/>
  <c r="D838" i="66" s="1"/>
  <c r="C282" i="24"/>
  <c r="D839" i="66" s="1"/>
  <c r="C283" i="24"/>
  <c r="D840" i="66" s="1"/>
  <c r="C284" i="24"/>
  <c r="D841" i="66" s="1"/>
  <c r="C285" i="24"/>
  <c r="D842" i="66" s="1"/>
  <c r="C286" i="24"/>
  <c r="D843" i="66" s="1"/>
  <c r="C287" i="24"/>
  <c r="D844" i="66" s="1"/>
  <c r="C288" i="24"/>
  <c r="D845" i="66" s="1"/>
  <c r="C289" i="24"/>
  <c r="D846" i="66" s="1"/>
  <c r="C290" i="24"/>
  <c r="D847" i="66" s="1"/>
  <c r="C291" i="24"/>
  <c r="D848" i="66" s="1"/>
  <c r="C292" i="24"/>
  <c r="D849" i="66" s="1"/>
  <c r="C293" i="24"/>
  <c r="D850" i="66" s="1"/>
  <c r="C294" i="24"/>
  <c r="D851" i="66" s="1"/>
  <c r="C295" i="24"/>
  <c r="D852" i="66" s="1"/>
  <c r="C296" i="24"/>
  <c r="D853" i="66" s="1"/>
  <c r="C297" i="24"/>
  <c r="D854" i="66" s="1"/>
  <c r="C298" i="24"/>
  <c r="D855" i="66" s="1"/>
  <c r="C299" i="24"/>
  <c r="D856" i="66" s="1"/>
  <c r="C300" i="24"/>
  <c r="D857" i="66" s="1"/>
  <c r="C232" i="24"/>
  <c r="D789" i="66" s="1"/>
  <c r="D145" i="24"/>
  <c r="E702" i="66" s="1"/>
  <c r="E145" i="24"/>
  <c r="F702" i="66" s="1"/>
  <c r="CK702" i="66" s="1"/>
  <c r="CM702" i="66" s="1"/>
  <c r="CO702" i="66" s="1"/>
  <c r="F145" i="24"/>
  <c r="G702" i="66" s="1"/>
  <c r="G145" i="24"/>
  <c r="H702" i="66" s="1"/>
  <c r="H145" i="24"/>
  <c r="I702" i="66" s="1"/>
  <c r="I145" i="24"/>
  <c r="J702" i="66" s="1"/>
  <c r="J145" i="24"/>
  <c r="K702" i="66" s="1"/>
  <c r="K145" i="24"/>
  <c r="L145" i="24"/>
  <c r="M145" i="24"/>
  <c r="N145" i="24"/>
  <c r="O145" i="24"/>
  <c r="P145" i="24"/>
  <c r="Q145" i="24"/>
  <c r="R145" i="24"/>
  <c r="U145" i="24"/>
  <c r="V145" i="24"/>
  <c r="W145" i="24"/>
  <c r="X145" i="24"/>
  <c r="Y145" i="24"/>
  <c r="Z145" i="24"/>
  <c r="AA145" i="24"/>
  <c r="AB145" i="24"/>
  <c r="AC145" i="24"/>
  <c r="AD145" i="24"/>
  <c r="AE145" i="24"/>
  <c r="AF145" i="24"/>
  <c r="D146" i="24"/>
  <c r="E703" i="66" s="1"/>
  <c r="E146" i="24"/>
  <c r="F703" i="66" s="1"/>
  <c r="F146" i="24"/>
  <c r="G703" i="66" s="1"/>
  <c r="G146" i="24"/>
  <c r="H703" i="66" s="1"/>
  <c r="H146" i="24"/>
  <c r="I703" i="66" s="1"/>
  <c r="I146" i="24"/>
  <c r="J703" i="66" s="1"/>
  <c r="J146" i="24"/>
  <c r="K703" i="66" s="1"/>
  <c r="K146" i="24"/>
  <c r="L146" i="24"/>
  <c r="M146" i="24"/>
  <c r="N146" i="24"/>
  <c r="O146" i="24"/>
  <c r="P146" i="24"/>
  <c r="Q146" i="24"/>
  <c r="R146" i="24"/>
  <c r="U146" i="24"/>
  <c r="V146" i="24"/>
  <c r="W146" i="24"/>
  <c r="X146" i="24"/>
  <c r="Y146" i="24"/>
  <c r="Z146" i="24"/>
  <c r="AA146" i="24"/>
  <c r="AB146" i="24"/>
  <c r="AC146" i="24"/>
  <c r="AD146" i="24"/>
  <c r="AE146" i="24"/>
  <c r="AF146" i="24"/>
  <c r="D147" i="24"/>
  <c r="E704" i="66" s="1"/>
  <c r="E147" i="24"/>
  <c r="F704" i="66" s="1"/>
  <c r="F147" i="24"/>
  <c r="G704" i="66" s="1"/>
  <c r="G147" i="24"/>
  <c r="H704" i="66" s="1"/>
  <c r="H147" i="24"/>
  <c r="I704" i="66" s="1"/>
  <c r="I147" i="24"/>
  <c r="J704" i="66" s="1"/>
  <c r="J147" i="24"/>
  <c r="K704" i="66" s="1"/>
  <c r="K147" i="24"/>
  <c r="L147" i="24"/>
  <c r="M147" i="24"/>
  <c r="N147" i="24"/>
  <c r="O147" i="24"/>
  <c r="P147" i="24"/>
  <c r="Q147" i="24"/>
  <c r="R147" i="24"/>
  <c r="U147" i="24"/>
  <c r="V147" i="24"/>
  <c r="W147" i="24"/>
  <c r="X147" i="24"/>
  <c r="Y147" i="24"/>
  <c r="Z147" i="24"/>
  <c r="AA147" i="24"/>
  <c r="AB147" i="24"/>
  <c r="AC147" i="24"/>
  <c r="AD147" i="24"/>
  <c r="AE147" i="24"/>
  <c r="AF147" i="24"/>
  <c r="D148" i="24"/>
  <c r="E705" i="66" s="1"/>
  <c r="E148" i="24"/>
  <c r="F705" i="66" s="1"/>
  <c r="F148" i="24"/>
  <c r="G705" i="66" s="1"/>
  <c r="G148" i="24"/>
  <c r="H705" i="66" s="1"/>
  <c r="H148" i="24"/>
  <c r="I705" i="66" s="1"/>
  <c r="I148" i="24"/>
  <c r="J705" i="66" s="1"/>
  <c r="J148" i="24"/>
  <c r="K705" i="66" s="1"/>
  <c r="K148" i="24"/>
  <c r="L148" i="24"/>
  <c r="M148" i="24"/>
  <c r="N148" i="24"/>
  <c r="O148" i="24"/>
  <c r="P148" i="24"/>
  <c r="Q148" i="24"/>
  <c r="R148" i="24"/>
  <c r="U148" i="24"/>
  <c r="V148" i="24"/>
  <c r="W148" i="24"/>
  <c r="X148" i="24"/>
  <c r="Y148" i="24"/>
  <c r="Z148" i="24"/>
  <c r="AA148" i="24"/>
  <c r="AB148" i="24"/>
  <c r="AC148" i="24"/>
  <c r="AD148" i="24"/>
  <c r="AE148" i="24"/>
  <c r="AF148" i="24"/>
  <c r="D149" i="24"/>
  <c r="E706" i="66" s="1"/>
  <c r="E149" i="24"/>
  <c r="F706" i="66" s="1"/>
  <c r="F149" i="24"/>
  <c r="G706" i="66" s="1"/>
  <c r="G149" i="24"/>
  <c r="H706" i="66" s="1"/>
  <c r="H149" i="24"/>
  <c r="I706" i="66" s="1"/>
  <c r="I149" i="24"/>
  <c r="J706" i="66" s="1"/>
  <c r="J149" i="24"/>
  <c r="K706" i="66" s="1"/>
  <c r="K149" i="24"/>
  <c r="L149" i="24"/>
  <c r="M149" i="24"/>
  <c r="N149" i="24"/>
  <c r="O149" i="24"/>
  <c r="P149" i="24"/>
  <c r="Q149" i="24"/>
  <c r="R149" i="24"/>
  <c r="U149" i="24"/>
  <c r="V149" i="24"/>
  <c r="W149" i="24"/>
  <c r="X149" i="24"/>
  <c r="Y149" i="24"/>
  <c r="Z149" i="24"/>
  <c r="AA149" i="24"/>
  <c r="AB149" i="24"/>
  <c r="AC149" i="24"/>
  <c r="AD149" i="24"/>
  <c r="AE149" i="24"/>
  <c r="AF149" i="24"/>
  <c r="D150" i="24"/>
  <c r="E707" i="66" s="1"/>
  <c r="E150" i="24"/>
  <c r="F707" i="66" s="1"/>
  <c r="F150" i="24"/>
  <c r="G707" i="66" s="1"/>
  <c r="G150" i="24"/>
  <c r="H707" i="66" s="1"/>
  <c r="H150" i="24"/>
  <c r="I707" i="66" s="1"/>
  <c r="I150" i="24"/>
  <c r="J707" i="66" s="1"/>
  <c r="J150" i="24"/>
  <c r="K707" i="66" s="1"/>
  <c r="K150" i="24"/>
  <c r="L150" i="24"/>
  <c r="M150" i="24"/>
  <c r="N150" i="24"/>
  <c r="O150" i="24"/>
  <c r="P150" i="24"/>
  <c r="Q150" i="24"/>
  <c r="R150" i="24"/>
  <c r="U150" i="24"/>
  <c r="V150" i="24"/>
  <c r="W150" i="24"/>
  <c r="X150" i="24"/>
  <c r="Y150" i="24"/>
  <c r="Z150" i="24"/>
  <c r="AA150" i="24"/>
  <c r="AB150" i="24"/>
  <c r="AC150" i="24"/>
  <c r="AD150" i="24"/>
  <c r="AE150" i="24"/>
  <c r="AF150" i="24"/>
  <c r="D151" i="24"/>
  <c r="E708" i="66" s="1"/>
  <c r="E151" i="24"/>
  <c r="F708" i="66" s="1"/>
  <c r="F151" i="24"/>
  <c r="G708" i="66" s="1"/>
  <c r="G151" i="24"/>
  <c r="H708" i="66" s="1"/>
  <c r="H151" i="24"/>
  <c r="I708" i="66" s="1"/>
  <c r="I151" i="24"/>
  <c r="J708" i="66" s="1"/>
  <c r="J151" i="24"/>
  <c r="K708" i="66" s="1"/>
  <c r="K151" i="24"/>
  <c r="L151" i="24"/>
  <c r="M151" i="24"/>
  <c r="N151" i="24"/>
  <c r="O151" i="24"/>
  <c r="P151" i="24"/>
  <c r="Q151" i="24"/>
  <c r="R151" i="24"/>
  <c r="U151" i="24"/>
  <c r="V151" i="24"/>
  <c r="W151" i="24"/>
  <c r="X151" i="24"/>
  <c r="Y151" i="24"/>
  <c r="Z151" i="24"/>
  <c r="AA151" i="24"/>
  <c r="AB151" i="24"/>
  <c r="AC151" i="24"/>
  <c r="AD151" i="24"/>
  <c r="AE151" i="24"/>
  <c r="AF151" i="24"/>
  <c r="D152" i="24"/>
  <c r="E709" i="66" s="1"/>
  <c r="E152" i="24"/>
  <c r="F709" i="66" s="1"/>
  <c r="F152" i="24"/>
  <c r="G709" i="66" s="1"/>
  <c r="G152" i="24"/>
  <c r="H709" i="66" s="1"/>
  <c r="H152" i="24"/>
  <c r="I709" i="66" s="1"/>
  <c r="I152" i="24"/>
  <c r="J709" i="66" s="1"/>
  <c r="J152" i="24"/>
  <c r="K709" i="66" s="1"/>
  <c r="K152" i="24"/>
  <c r="L152" i="24"/>
  <c r="M152" i="24"/>
  <c r="N152" i="24"/>
  <c r="O152" i="24"/>
  <c r="P152" i="24"/>
  <c r="Q152" i="24"/>
  <c r="R152" i="24"/>
  <c r="U152" i="24"/>
  <c r="V152" i="24"/>
  <c r="W152" i="24"/>
  <c r="X152" i="24"/>
  <c r="Y152" i="24"/>
  <c r="Z152" i="24"/>
  <c r="AA152" i="24"/>
  <c r="AB152" i="24"/>
  <c r="AC152" i="24"/>
  <c r="AD152" i="24"/>
  <c r="AE152" i="24"/>
  <c r="AF152" i="24"/>
  <c r="D153" i="24"/>
  <c r="E710" i="66" s="1"/>
  <c r="E153" i="24"/>
  <c r="F710" i="66" s="1"/>
  <c r="F153" i="24"/>
  <c r="G710" i="66" s="1"/>
  <c r="G153" i="24"/>
  <c r="H710" i="66" s="1"/>
  <c r="H153" i="24"/>
  <c r="I710" i="66" s="1"/>
  <c r="I153" i="24"/>
  <c r="J710" i="66" s="1"/>
  <c r="J153" i="24"/>
  <c r="K710" i="66" s="1"/>
  <c r="K153" i="24"/>
  <c r="L153" i="24"/>
  <c r="M153" i="24"/>
  <c r="N153" i="24"/>
  <c r="O153" i="24"/>
  <c r="P153" i="24"/>
  <c r="Q153" i="24"/>
  <c r="R153" i="24"/>
  <c r="U153" i="24"/>
  <c r="V153" i="24"/>
  <c r="W153" i="24"/>
  <c r="X153" i="24"/>
  <c r="Y153" i="24"/>
  <c r="Z153" i="24"/>
  <c r="AA153" i="24"/>
  <c r="AB153" i="24"/>
  <c r="AC153" i="24"/>
  <c r="AD153" i="24"/>
  <c r="AE153" i="24"/>
  <c r="AF153" i="24"/>
  <c r="D154" i="24"/>
  <c r="E711" i="66" s="1"/>
  <c r="E154" i="24"/>
  <c r="F711" i="66" s="1"/>
  <c r="F154" i="24"/>
  <c r="G711" i="66" s="1"/>
  <c r="G154" i="24"/>
  <c r="H711" i="66" s="1"/>
  <c r="H154" i="24"/>
  <c r="I711" i="66" s="1"/>
  <c r="I154" i="24"/>
  <c r="J711" i="66" s="1"/>
  <c r="J154" i="24"/>
  <c r="K711" i="66" s="1"/>
  <c r="K154" i="24"/>
  <c r="L154" i="24"/>
  <c r="M154" i="24"/>
  <c r="N154" i="24"/>
  <c r="O154" i="24"/>
  <c r="P154" i="24"/>
  <c r="Q154" i="24"/>
  <c r="R154" i="24"/>
  <c r="U154" i="24"/>
  <c r="V154" i="24"/>
  <c r="W154" i="24"/>
  <c r="X154" i="24"/>
  <c r="Y154" i="24"/>
  <c r="Z154" i="24"/>
  <c r="AA154" i="24"/>
  <c r="AB154" i="24"/>
  <c r="AC154" i="24"/>
  <c r="AD154" i="24"/>
  <c r="AE154" i="24"/>
  <c r="AF154" i="24"/>
  <c r="D155" i="24"/>
  <c r="E712" i="66" s="1"/>
  <c r="E155" i="24"/>
  <c r="F712" i="66" s="1"/>
  <c r="F155" i="24"/>
  <c r="G712" i="66" s="1"/>
  <c r="G155" i="24"/>
  <c r="H712" i="66" s="1"/>
  <c r="H155" i="24"/>
  <c r="I712" i="66" s="1"/>
  <c r="I155" i="24"/>
  <c r="J712" i="66" s="1"/>
  <c r="J155" i="24"/>
  <c r="K712" i="66" s="1"/>
  <c r="K155" i="24"/>
  <c r="L155" i="24"/>
  <c r="M155" i="24"/>
  <c r="N155" i="24"/>
  <c r="O155" i="24"/>
  <c r="P155" i="24"/>
  <c r="Q155" i="24"/>
  <c r="R155" i="24"/>
  <c r="U155" i="24"/>
  <c r="V155" i="24"/>
  <c r="W155" i="24"/>
  <c r="X155" i="24"/>
  <c r="Y155" i="24"/>
  <c r="Z155" i="24"/>
  <c r="AA155" i="24"/>
  <c r="AB155" i="24"/>
  <c r="AC155" i="24"/>
  <c r="AD155" i="24"/>
  <c r="AE155" i="24"/>
  <c r="AF155" i="24"/>
  <c r="D156" i="24"/>
  <c r="E713" i="66" s="1"/>
  <c r="E156" i="24"/>
  <c r="F713" i="66" s="1"/>
  <c r="F156" i="24"/>
  <c r="G713" i="66" s="1"/>
  <c r="G156" i="24"/>
  <c r="H713" i="66" s="1"/>
  <c r="H156" i="24"/>
  <c r="I713" i="66" s="1"/>
  <c r="I156" i="24"/>
  <c r="J713" i="66" s="1"/>
  <c r="J156" i="24"/>
  <c r="K713" i="66" s="1"/>
  <c r="K156" i="24"/>
  <c r="L156" i="24"/>
  <c r="M156" i="24"/>
  <c r="N156" i="24"/>
  <c r="O156" i="24"/>
  <c r="P156" i="24"/>
  <c r="Q156" i="24"/>
  <c r="R156" i="24"/>
  <c r="U156" i="24"/>
  <c r="V156" i="24"/>
  <c r="W156" i="24"/>
  <c r="X156" i="24"/>
  <c r="Y156" i="24"/>
  <c r="Z156" i="24"/>
  <c r="AA156" i="24"/>
  <c r="AB156" i="24"/>
  <c r="AC156" i="24"/>
  <c r="AD156" i="24"/>
  <c r="AE156" i="24"/>
  <c r="AF156" i="24"/>
  <c r="D157" i="24"/>
  <c r="E714" i="66" s="1"/>
  <c r="E157" i="24"/>
  <c r="F714" i="66" s="1"/>
  <c r="F157" i="24"/>
  <c r="G714" i="66" s="1"/>
  <c r="G157" i="24"/>
  <c r="H714" i="66" s="1"/>
  <c r="H157" i="24"/>
  <c r="I714" i="66" s="1"/>
  <c r="I157" i="24"/>
  <c r="J714" i="66" s="1"/>
  <c r="J157" i="24"/>
  <c r="K714" i="66" s="1"/>
  <c r="K157" i="24"/>
  <c r="L157" i="24"/>
  <c r="M157" i="24"/>
  <c r="N157" i="24"/>
  <c r="O157" i="24"/>
  <c r="P157" i="24"/>
  <c r="Q157" i="24"/>
  <c r="R157" i="24"/>
  <c r="U157" i="24"/>
  <c r="V157" i="24"/>
  <c r="W157" i="24"/>
  <c r="X157" i="24"/>
  <c r="Y157" i="24"/>
  <c r="Z157" i="24"/>
  <c r="AA157" i="24"/>
  <c r="AB157" i="24"/>
  <c r="AC157" i="24"/>
  <c r="AD157" i="24"/>
  <c r="AE157" i="24"/>
  <c r="AF157" i="24"/>
  <c r="D158" i="24"/>
  <c r="E715" i="66" s="1"/>
  <c r="E158" i="24"/>
  <c r="F715" i="66" s="1"/>
  <c r="F158" i="24"/>
  <c r="G715" i="66" s="1"/>
  <c r="G158" i="24"/>
  <c r="H715" i="66" s="1"/>
  <c r="H158" i="24"/>
  <c r="I715" i="66" s="1"/>
  <c r="I158" i="24"/>
  <c r="J715" i="66" s="1"/>
  <c r="J158" i="24"/>
  <c r="K715" i="66" s="1"/>
  <c r="K158" i="24"/>
  <c r="L158" i="24"/>
  <c r="M158" i="24"/>
  <c r="N158" i="24"/>
  <c r="O158" i="24"/>
  <c r="P158" i="24"/>
  <c r="Q158" i="24"/>
  <c r="R158" i="24"/>
  <c r="U158" i="24"/>
  <c r="V158" i="24"/>
  <c r="W158" i="24"/>
  <c r="X158" i="24"/>
  <c r="Y158" i="24"/>
  <c r="Z158" i="24"/>
  <c r="AA158" i="24"/>
  <c r="AB158" i="24"/>
  <c r="AC158" i="24"/>
  <c r="AD158" i="24"/>
  <c r="AE158" i="24"/>
  <c r="AF158" i="24"/>
  <c r="D159" i="24"/>
  <c r="E716" i="66" s="1"/>
  <c r="E159" i="24"/>
  <c r="F716" i="66" s="1"/>
  <c r="F159" i="24"/>
  <c r="G716" i="66" s="1"/>
  <c r="G159" i="24"/>
  <c r="H716" i="66" s="1"/>
  <c r="H159" i="24"/>
  <c r="I716" i="66" s="1"/>
  <c r="I159" i="24"/>
  <c r="J716" i="66" s="1"/>
  <c r="J159" i="24"/>
  <c r="K716" i="66" s="1"/>
  <c r="K159" i="24"/>
  <c r="L159" i="24"/>
  <c r="M159" i="24"/>
  <c r="N159" i="24"/>
  <c r="O159" i="24"/>
  <c r="P159" i="24"/>
  <c r="Q159" i="24"/>
  <c r="R159" i="24"/>
  <c r="U159" i="24"/>
  <c r="V159" i="24"/>
  <c r="W159" i="24"/>
  <c r="X159" i="24"/>
  <c r="Y159" i="24"/>
  <c r="Z159" i="24"/>
  <c r="AA159" i="24"/>
  <c r="AB159" i="24"/>
  <c r="AC159" i="24"/>
  <c r="AD159" i="24"/>
  <c r="AE159" i="24"/>
  <c r="AF159" i="24"/>
  <c r="D160" i="24"/>
  <c r="E717" i="66" s="1"/>
  <c r="E160" i="24"/>
  <c r="F717" i="66" s="1"/>
  <c r="F160" i="24"/>
  <c r="G717" i="66" s="1"/>
  <c r="G160" i="24"/>
  <c r="H717" i="66" s="1"/>
  <c r="H160" i="24"/>
  <c r="I717" i="66" s="1"/>
  <c r="I160" i="24"/>
  <c r="J717" i="66" s="1"/>
  <c r="J160" i="24"/>
  <c r="K717" i="66" s="1"/>
  <c r="K160" i="24"/>
  <c r="L160" i="24"/>
  <c r="M160" i="24"/>
  <c r="N160" i="24"/>
  <c r="O160" i="24"/>
  <c r="P160" i="24"/>
  <c r="Q160" i="24"/>
  <c r="R160" i="24"/>
  <c r="U160" i="24"/>
  <c r="V160" i="24"/>
  <c r="W160" i="24"/>
  <c r="X160" i="24"/>
  <c r="Y160" i="24"/>
  <c r="Z160" i="24"/>
  <c r="AA160" i="24"/>
  <c r="AB160" i="24"/>
  <c r="AC160" i="24"/>
  <c r="AD160" i="24"/>
  <c r="AE160" i="24"/>
  <c r="AF160" i="24"/>
  <c r="D161" i="24"/>
  <c r="E718" i="66" s="1"/>
  <c r="E161" i="24"/>
  <c r="F718" i="66" s="1"/>
  <c r="F161" i="24"/>
  <c r="G718" i="66" s="1"/>
  <c r="G161" i="24"/>
  <c r="H718" i="66" s="1"/>
  <c r="H161" i="24"/>
  <c r="I718" i="66" s="1"/>
  <c r="I161" i="24"/>
  <c r="J718" i="66" s="1"/>
  <c r="J161" i="24"/>
  <c r="K718" i="66" s="1"/>
  <c r="K161" i="24"/>
  <c r="L161" i="24"/>
  <c r="M161" i="24"/>
  <c r="N161" i="24"/>
  <c r="O161" i="24"/>
  <c r="P161" i="24"/>
  <c r="Q161" i="24"/>
  <c r="R161" i="24"/>
  <c r="U161" i="24"/>
  <c r="V161" i="24"/>
  <c r="W161" i="24"/>
  <c r="X161" i="24"/>
  <c r="Y161" i="24"/>
  <c r="Z161" i="24"/>
  <c r="AA161" i="24"/>
  <c r="AB161" i="24"/>
  <c r="AC161" i="24"/>
  <c r="AD161" i="24"/>
  <c r="AE161" i="24"/>
  <c r="AF161" i="24"/>
  <c r="D162" i="24"/>
  <c r="E719" i="66" s="1"/>
  <c r="E162" i="24"/>
  <c r="F719" i="66" s="1"/>
  <c r="F162" i="24"/>
  <c r="G719" i="66" s="1"/>
  <c r="G162" i="24"/>
  <c r="H719" i="66" s="1"/>
  <c r="H162" i="24"/>
  <c r="I719" i="66" s="1"/>
  <c r="I162" i="24"/>
  <c r="J719" i="66" s="1"/>
  <c r="J162" i="24"/>
  <c r="K719" i="66" s="1"/>
  <c r="K162" i="24"/>
  <c r="L162" i="24"/>
  <c r="M162" i="24"/>
  <c r="N162" i="24"/>
  <c r="O162" i="24"/>
  <c r="P162" i="24"/>
  <c r="Q162" i="24"/>
  <c r="R162" i="24"/>
  <c r="U162" i="24"/>
  <c r="V162" i="24"/>
  <c r="W162" i="24"/>
  <c r="X162" i="24"/>
  <c r="Y162" i="24"/>
  <c r="Z162" i="24"/>
  <c r="AA162" i="24"/>
  <c r="AB162" i="24"/>
  <c r="AC162" i="24"/>
  <c r="AD162" i="24"/>
  <c r="AE162" i="24"/>
  <c r="AF162" i="24"/>
  <c r="D163" i="24"/>
  <c r="E720" i="66" s="1"/>
  <c r="E163" i="24"/>
  <c r="F720" i="66" s="1"/>
  <c r="F163" i="24"/>
  <c r="G720" i="66" s="1"/>
  <c r="G163" i="24"/>
  <c r="H720" i="66" s="1"/>
  <c r="H163" i="24"/>
  <c r="I720" i="66" s="1"/>
  <c r="I163" i="24"/>
  <c r="J720" i="66" s="1"/>
  <c r="J163" i="24"/>
  <c r="K720" i="66" s="1"/>
  <c r="K163" i="24"/>
  <c r="L163" i="24"/>
  <c r="M163" i="24"/>
  <c r="N163" i="24"/>
  <c r="O163" i="24"/>
  <c r="P163" i="24"/>
  <c r="Q163" i="24"/>
  <c r="R163" i="24"/>
  <c r="U163" i="24"/>
  <c r="V163" i="24"/>
  <c r="W163" i="24"/>
  <c r="X163" i="24"/>
  <c r="Y163" i="24"/>
  <c r="Z163" i="24"/>
  <c r="AA163" i="24"/>
  <c r="AB163" i="24"/>
  <c r="AC163" i="24"/>
  <c r="AD163" i="24"/>
  <c r="AE163" i="24"/>
  <c r="AF163" i="24"/>
  <c r="D164" i="24"/>
  <c r="E721" i="66" s="1"/>
  <c r="E164" i="24"/>
  <c r="F721" i="66" s="1"/>
  <c r="F164" i="24"/>
  <c r="G721" i="66" s="1"/>
  <c r="G164" i="24"/>
  <c r="H721" i="66" s="1"/>
  <c r="H164" i="24"/>
  <c r="I721" i="66" s="1"/>
  <c r="I164" i="24"/>
  <c r="J721" i="66" s="1"/>
  <c r="J164" i="24"/>
  <c r="K721" i="66" s="1"/>
  <c r="K164" i="24"/>
  <c r="L164" i="24"/>
  <c r="M164" i="24"/>
  <c r="N164" i="24"/>
  <c r="O164" i="24"/>
  <c r="P164" i="24"/>
  <c r="Q164" i="24"/>
  <c r="R164" i="24"/>
  <c r="U164" i="24"/>
  <c r="V164" i="24"/>
  <c r="W164" i="24"/>
  <c r="X164" i="24"/>
  <c r="Y164" i="24"/>
  <c r="Z164" i="24"/>
  <c r="AA164" i="24"/>
  <c r="AB164" i="24"/>
  <c r="AC164" i="24"/>
  <c r="AD164" i="24"/>
  <c r="AE164" i="24"/>
  <c r="AF164" i="24"/>
  <c r="D165" i="24"/>
  <c r="E722" i="66" s="1"/>
  <c r="E165" i="24"/>
  <c r="F722" i="66" s="1"/>
  <c r="F165" i="24"/>
  <c r="G722" i="66" s="1"/>
  <c r="G165" i="24"/>
  <c r="H722" i="66" s="1"/>
  <c r="H165" i="24"/>
  <c r="I722" i="66" s="1"/>
  <c r="I165" i="24"/>
  <c r="J722" i="66" s="1"/>
  <c r="J165" i="24"/>
  <c r="K722" i="66" s="1"/>
  <c r="K165" i="24"/>
  <c r="L165" i="24"/>
  <c r="M165" i="24"/>
  <c r="N165" i="24"/>
  <c r="O165" i="24"/>
  <c r="P165" i="24"/>
  <c r="Q165" i="24"/>
  <c r="R165" i="24"/>
  <c r="U165" i="24"/>
  <c r="V165" i="24"/>
  <c r="W165" i="24"/>
  <c r="X165" i="24"/>
  <c r="Y165" i="24"/>
  <c r="Z165" i="24"/>
  <c r="AA165" i="24"/>
  <c r="AB165" i="24"/>
  <c r="AC165" i="24"/>
  <c r="AD165" i="24"/>
  <c r="AE165" i="24"/>
  <c r="AF165" i="24"/>
  <c r="D166" i="24"/>
  <c r="E723" i="66" s="1"/>
  <c r="E166" i="24"/>
  <c r="F723" i="66" s="1"/>
  <c r="F166" i="24"/>
  <c r="G723" i="66" s="1"/>
  <c r="G166" i="24"/>
  <c r="H723" i="66" s="1"/>
  <c r="H166" i="24"/>
  <c r="I723" i="66" s="1"/>
  <c r="I166" i="24"/>
  <c r="J723" i="66" s="1"/>
  <c r="J166" i="24"/>
  <c r="K723" i="66" s="1"/>
  <c r="K166" i="24"/>
  <c r="L166" i="24"/>
  <c r="M166" i="24"/>
  <c r="N166" i="24"/>
  <c r="O166" i="24"/>
  <c r="P166" i="24"/>
  <c r="Q166" i="24"/>
  <c r="R166" i="24"/>
  <c r="U166" i="24"/>
  <c r="V166" i="24"/>
  <c r="W166" i="24"/>
  <c r="X166" i="24"/>
  <c r="Y166" i="24"/>
  <c r="Z166" i="24"/>
  <c r="AA166" i="24"/>
  <c r="AB166" i="24"/>
  <c r="AC166" i="24"/>
  <c r="AD166" i="24"/>
  <c r="AE166" i="24"/>
  <c r="AF166" i="24"/>
  <c r="D167" i="24"/>
  <c r="E724" i="66" s="1"/>
  <c r="E167" i="24"/>
  <c r="F724" i="66" s="1"/>
  <c r="F167" i="24"/>
  <c r="G724" i="66" s="1"/>
  <c r="G167" i="24"/>
  <c r="H724" i="66" s="1"/>
  <c r="H167" i="24"/>
  <c r="I724" i="66" s="1"/>
  <c r="I167" i="24"/>
  <c r="J724" i="66" s="1"/>
  <c r="J167" i="24"/>
  <c r="K724" i="66" s="1"/>
  <c r="K167" i="24"/>
  <c r="L167" i="24"/>
  <c r="M167" i="24"/>
  <c r="N167" i="24"/>
  <c r="O167" i="24"/>
  <c r="P167" i="24"/>
  <c r="Q167" i="24"/>
  <c r="R167" i="24"/>
  <c r="U167" i="24"/>
  <c r="V167" i="24"/>
  <c r="W167" i="24"/>
  <c r="X167" i="24"/>
  <c r="Y167" i="24"/>
  <c r="Z167" i="24"/>
  <c r="AA167" i="24"/>
  <c r="AB167" i="24"/>
  <c r="AC167" i="24"/>
  <c r="AD167" i="24"/>
  <c r="AE167" i="24"/>
  <c r="AF167" i="24"/>
  <c r="D168" i="24"/>
  <c r="E725" i="66" s="1"/>
  <c r="E168" i="24"/>
  <c r="F725" i="66" s="1"/>
  <c r="F168" i="24"/>
  <c r="G725" i="66" s="1"/>
  <c r="G168" i="24"/>
  <c r="H725" i="66" s="1"/>
  <c r="H168" i="24"/>
  <c r="I725" i="66" s="1"/>
  <c r="I168" i="24"/>
  <c r="J725" i="66" s="1"/>
  <c r="J168" i="24"/>
  <c r="K725" i="66" s="1"/>
  <c r="K168" i="24"/>
  <c r="L168" i="24"/>
  <c r="M168" i="24"/>
  <c r="N168" i="24"/>
  <c r="O168" i="24"/>
  <c r="P168" i="24"/>
  <c r="Q168" i="24"/>
  <c r="R168" i="24"/>
  <c r="U168" i="24"/>
  <c r="V168" i="24"/>
  <c r="W168" i="24"/>
  <c r="X168" i="24"/>
  <c r="Y168" i="24"/>
  <c r="Z168" i="24"/>
  <c r="AA168" i="24"/>
  <c r="AB168" i="24"/>
  <c r="AC168" i="24"/>
  <c r="AD168" i="24"/>
  <c r="AE168" i="24"/>
  <c r="AF168" i="24"/>
  <c r="D169" i="24"/>
  <c r="E726" i="66" s="1"/>
  <c r="E169" i="24"/>
  <c r="F726" i="66" s="1"/>
  <c r="F169" i="24"/>
  <c r="G726" i="66" s="1"/>
  <c r="G169" i="24"/>
  <c r="H726" i="66" s="1"/>
  <c r="H169" i="24"/>
  <c r="I726" i="66" s="1"/>
  <c r="I169" i="24"/>
  <c r="J726" i="66" s="1"/>
  <c r="J169" i="24"/>
  <c r="K726" i="66" s="1"/>
  <c r="K169" i="24"/>
  <c r="L169" i="24"/>
  <c r="M169" i="24"/>
  <c r="N169" i="24"/>
  <c r="O169" i="24"/>
  <c r="P169" i="24"/>
  <c r="Q169" i="24"/>
  <c r="R169" i="24"/>
  <c r="U169" i="24"/>
  <c r="V169" i="24"/>
  <c r="W169" i="24"/>
  <c r="X169" i="24"/>
  <c r="Y169" i="24"/>
  <c r="Z169" i="24"/>
  <c r="AA169" i="24"/>
  <c r="AB169" i="24"/>
  <c r="AC169" i="24"/>
  <c r="AD169" i="24"/>
  <c r="AE169" i="24"/>
  <c r="AF169" i="24"/>
  <c r="D170" i="24"/>
  <c r="E727" i="66" s="1"/>
  <c r="E170" i="24"/>
  <c r="F727" i="66" s="1"/>
  <c r="F170" i="24"/>
  <c r="G727" i="66" s="1"/>
  <c r="G170" i="24"/>
  <c r="H727" i="66" s="1"/>
  <c r="H170" i="24"/>
  <c r="I727" i="66" s="1"/>
  <c r="I170" i="24"/>
  <c r="J727" i="66" s="1"/>
  <c r="J170" i="24"/>
  <c r="K727" i="66" s="1"/>
  <c r="K170" i="24"/>
  <c r="L170" i="24"/>
  <c r="M170" i="24"/>
  <c r="N170" i="24"/>
  <c r="O170" i="24"/>
  <c r="P170" i="24"/>
  <c r="Q170" i="24"/>
  <c r="R170" i="24"/>
  <c r="U170" i="24"/>
  <c r="V170" i="24"/>
  <c r="W170" i="24"/>
  <c r="X170" i="24"/>
  <c r="Y170" i="24"/>
  <c r="Z170" i="24"/>
  <c r="AA170" i="24"/>
  <c r="AB170" i="24"/>
  <c r="AC170" i="24"/>
  <c r="AD170" i="24"/>
  <c r="AE170" i="24"/>
  <c r="AF170" i="24"/>
  <c r="D171" i="24"/>
  <c r="E728" i="66" s="1"/>
  <c r="E171" i="24"/>
  <c r="F728" i="66" s="1"/>
  <c r="F171" i="24"/>
  <c r="G728" i="66" s="1"/>
  <c r="G171" i="24"/>
  <c r="H728" i="66" s="1"/>
  <c r="H171" i="24"/>
  <c r="I728" i="66" s="1"/>
  <c r="I171" i="24"/>
  <c r="J728" i="66" s="1"/>
  <c r="J171" i="24"/>
  <c r="K728" i="66" s="1"/>
  <c r="K171" i="24"/>
  <c r="L171" i="24"/>
  <c r="M171" i="24"/>
  <c r="N171" i="24"/>
  <c r="O171" i="24"/>
  <c r="P171" i="24"/>
  <c r="Q171" i="24"/>
  <c r="R171" i="24"/>
  <c r="U171" i="24"/>
  <c r="V171" i="24"/>
  <c r="W171" i="24"/>
  <c r="X171" i="24"/>
  <c r="Y171" i="24"/>
  <c r="Z171" i="24"/>
  <c r="AA171" i="24"/>
  <c r="AB171" i="24"/>
  <c r="AC171" i="24"/>
  <c r="AD171" i="24"/>
  <c r="AE171" i="24"/>
  <c r="AF171" i="24"/>
  <c r="D172" i="24"/>
  <c r="E729" i="66" s="1"/>
  <c r="E172" i="24"/>
  <c r="F729" i="66" s="1"/>
  <c r="F172" i="24"/>
  <c r="G729" i="66" s="1"/>
  <c r="G172" i="24"/>
  <c r="H729" i="66" s="1"/>
  <c r="H172" i="24"/>
  <c r="I729" i="66" s="1"/>
  <c r="I172" i="24"/>
  <c r="J729" i="66" s="1"/>
  <c r="J172" i="24"/>
  <c r="K729" i="66" s="1"/>
  <c r="K172" i="24"/>
  <c r="L172" i="24"/>
  <c r="M172" i="24"/>
  <c r="N172" i="24"/>
  <c r="O172" i="24"/>
  <c r="P172" i="24"/>
  <c r="Q172" i="24"/>
  <c r="R172" i="24"/>
  <c r="U172" i="24"/>
  <c r="V172" i="24"/>
  <c r="W172" i="24"/>
  <c r="X172" i="24"/>
  <c r="Y172" i="24"/>
  <c r="Z172" i="24"/>
  <c r="AA172" i="24"/>
  <c r="AB172" i="24"/>
  <c r="AC172" i="24"/>
  <c r="AD172" i="24"/>
  <c r="AE172" i="24"/>
  <c r="AF172" i="24"/>
  <c r="D173" i="24"/>
  <c r="E730" i="66" s="1"/>
  <c r="E173" i="24"/>
  <c r="F730" i="66" s="1"/>
  <c r="F173" i="24"/>
  <c r="G730" i="66" s="1"/>
  <c r="G173" i="24"/>
  <c r="H730" i="66" s="1"/>
  <c r="H173" i="24"/>
  <c r="I730" i="66" s="1"/>
  <c r="I173" i="24"/>
  <c r="J730" i="66" s="1"/>
  <c r="J173" i="24"/>
  <c r="K730" i="66" s="1"/>
  <c r="K173" i="24"/>
  <c r="L173" i="24"/>
  <c r="M173" i="24"/>
  <c r="N173" i="24"/>
  <c r="O173" i="24"/>
  <c r="P173" i="24"/>
  <c r="Q173" i="24"/>
  <c r="R173" i="24"/>
  <c r="U173" i="24"/>
  <c r="V173" i="24"/>
  <c r="W173" i="24"/>
  <c r="X173" i="24"/>
  <c r="Y173" i="24"/>
  <c r="Z173" i="24"/>
  <c r="AA173" i="24"/>
  <c r="AB173" i="24"/>
  <c r="AC173" i="24"/>
  <c r="AD173" i="24"/>
  <c r="AE173" i="24"/>
  <c r="AF173" i="24"/>
  <c r="D174" i="24"/>
  <c r="E731" i="66" s="1"/>
  <c r="E174" i="24"/>
  <c r="F731" i="66" s="1"/>
  <c r="F174" i="24"/>
  <c r="G731" i="66" s="1"/>
  <c r="G174" i="24"/>
  <c r="H731" i="66" s="1"/>
  <c r="H174" i="24"/>
  <c r="I731" i="66" s="1"/>
  <c r="I174" i="24"/>
  <c r="J731" i="66" s="1"/>
  <c r="J174" i="24"/>
  <c r="K731" i="66" s="1"/>
  <c r="K174" i="24"/>
  <c r="L174" i="24"/>
  <c r="M174" i="24"/>
  <c r="N174" i="24"/>
  <c r="O174" i="24"/>
  <c r="P174" i="24"/>
  <c r="Q174" i="24"/>
  <c r="R174" i="24"/>
  <c r="U174" i="24"/>
  <c r="V174" i="24"/>
  <c r="W174" i="24"/>
  <c r="X174" i="24"/>
  <c r="Y174" i="24"/>
  <c r="Z174" i="24"/>
  <c r="AA174" i="24"/>
  <c r="AB174" i="24"/>
  <c r="AC174" i="24"/>
  <c r="AD174" i="24"/>
  <c r="AE174" i="24"/>
  <c r="AF174" i="24"/>
  <c r="D175" i="24"/>
  <c r="E732" i="66" s="1"/>
  <c r="E175" i="24"/>
  <c r="F732" i="66" s="1"/>
  <c r="F175" i="24"/>
  <c r="G732" i="66" s="1"/>
  <c r="G175" i="24"/>
  <c r="H732" i="66" s="1"/>
  <c r="H175" i="24"/>
  <c r="I732" i="66" s="1"/>
  <c r="I175" i="24"/>
  <c r="J732" i="66" s="1"/>
  <c r="J175" i="24"/>
  <c r="K732" i="66" s="1"/>
  <c r="K175" i="24"/>
  <c r="L175" i="24"/>
  <c r="M175" i="24"/>
  <c r="N175" i="24"/>
  <c r="O175" i="24"/>
  <c r="P175" i="24"/>
  <c r="Q175" i="24"/>
  <c r="R175" i="24"/>
  <c r="U175" i="24"/>
  <c r="V175" i="24"/>
  <c r="W175" i="24"/>
  <c r="X175" i="24"/>
  <c r="Y175" i="24"/>
  <c r="Z175" i="24"/>
  <c r="AA175" i="24"/>
  <c r="AB175" i="24"/>
  <c r="AC175" i="24"/>
  <c r="AD175" i="24"/>
  <c r="AE175" i="24"/>
  <c r="AF175" i="24"/>
  <c r="D176" i="24"/>
  <c r="E733" i="66" s="1"/>
  <c r="E176" i="24"/>
  <c r="F733" i="66" s="1"/>
  <c r="F176" i="24"/>
  <c r="G733" i="66" s="1"/>
  <c r="G176" i="24"/>
  <c r="H733" i="66" s="1"/>
  <c r="H176" i="24"/>
  <c r="I733" i="66" s="1"/>
  <c r="I176" i="24"/>
  <c r="J733" i="66" s="1"/>
  <c r="J176" i="24"/>
  <c r="K733" i="66" s="1"/>
  <c r="K176" i="24"/>
  <c r="L176" i="24"/>
  <c r="M176" i="24"/>
  <c r="N176" i="24"/>
  <c r="O176" i="24"/>
  <c r="P176" i="24"/>
  <c r="Q176" i="24"/>
  <c r="R176" i="24"/>
  <c r="U176" i="24"/>
  <c r="V176" i="24"/>
  <c r="W176" i="24"/>
  <c r="X176" i="24"/>
  <c r="Y176" i="24"/>
  <c r="Z176" i="24"/>
  <c r="AA176" i="24"/>
  <c r="AB176" i="24"/>
  <c r="AC176" i="24"/>
  <c r="AD176" i="24"/>
  <c r="AE176" i="24"/>
  <c r="AF176" i="24"/>
  <c r="D177" i="24"/>
  <c r="E734" i="66" s="1"/>
  <c r="E177" i="24"/>
  <c r="F734" i="66" s="1"/>
  <c r="F177" i="24"/>
  <c r="G734" i="66" s="1"/>
  <c r="G177" i="24"/>
  <c r="H734" i="66" s="1"/>
  <c r="H177" i="24"/>
  <c r="I734" i="66" s="1"/>
  <c r="I177" i="24"/>
  <c r="J734" i="66" s="1"/>
  <c r="J177" i="24"/>
  <c r="K734" i="66" s="1"/>
  <c r="K177" i="24"/>
  <c r="L177" i="24"/>
  <c r="M177" i="24"/>
  <c r="N177" i="24"/>
  <c r="O177" i="24"/>
  <c r="P177" i="24"/>
  <c r="Q177" i="24"/>
  <c r="R177" i="24"/>
  <c r="U177" i="24"/>
  <c r="V177" i="24"/>
  <c r="W177" i="24"/>
  <c r="X177" i="24"/>
  <c r="Y177" i="24"/>
  <c r="Z177" i="24"/>
  <c r="AA177" i="24"/>
  <c r="AB177" i="24"/>
  <c r="AC177" i="24"/>
  <c r="AD177" i="24"/>
  <c r="AE177" i="24"/>
  <c r="AF177" i="24"/>
  <c r="D178" i="24"/>
  <c r="E735" i="66" s="1"/>
  <c r="E178" i="24"/>
  <c r="F735" i="66" s="1"/>
  <c r="F178" i="24"/>
  <c r="G735" i="66" s="1"/>
  <c r="G178" i="24"/>
  <c r="H735" i="66" s="1"/>
  <c r="H178" i="24"/>
  <c r="I735" i="66" s="1"/>
  <c r="I178" i="24"/>
  <c r="J735" i="66" s="1"/>
  <c r="J178" i="24"/>
  <c r="K735" i="66" s="1"/>
  <c r="K178" i="24"/>
  <c r="L178" i="24"/>
  <c r="M178" i="24"/>
  <c r="N178" i="24"/>
  <c r="O178" i="24"/>
  <c r="P178" i="24"/>
  <c r="Q178" i="24"/>
  <c r="R178" i="24"/>
  <c r="U178" i="24"/>
  <c r="V178" i="24"/>
  <c r="W178" i="24"/>
  <c r="X178" i="24"/>
  <c r="Y178" i="24"/>
  <c r="Z178" i="24"/>
  <c r="AA178" i="24"/>
  <c r="AB178" i="24"/>
  <c r="AC178" i="24"/>
  <c r="AD178" i="24"/>
  <c r="AE178" i="24"/>
  <c r="AF178" i="24"/>
  <c r="D179" i="24"/>
  <c r="E736" i="66" s="1"/>
  <c r="E179" i="24"/>
  <c r="F736" i="66" s="1"/>
  <c r="F179" i="24"/>
  <c r="G736" i="66" s="1"/>
  <c r="G179" i="24"/>
  <c r="H736" i="66" s="1"/>
  <c r="H179" i="24"/>
  <c r="I736" i="66" s="1"/>
  <c r="I179" i="24"/>
  <c r="J736" i="66" s="1"/>
  <c r="J179" i="24"/>
  <c r="K736" i="66" s="1"/>
  <c r="K179" i="24"/>
  <c r="L179" i="24"/>
  <c r="M179" i="24"/>
  <c r="N179" i="24"/>
  <c r="O179" i="24"/>
  <c r="P179" i="24"/>
  <c r="Q179" i="24"/>
  <c r="R179" i="24"/>
  <c r="U179" i="24"/>
  <c r="V179" i="24"/>
  <c r="W179" i="24"/>
  <c r="X179" i="24"/>
  <c r="Y179" i="24"/>
  <c r="Z179" i="24"/>
  <c r="AA179" i="24"/>
  <c r="AB179" i="24"/>
  <c r="AC179" i="24"/>
  <c r="AD179" i="24"/>
  <c r="AE179" i="24"/>
  <c r="AF179" i="24"/>
  <c r="D180" i="24"/>
  <c r="E737" i="66" s="1"/>
  <c r="E180" i="24"/>
  <c r="F737" i="66" s="1"/>
  <c r="F180" i="24"/>
  <c r="G737" i="66" s="1"/>
  <c r="G180" i="24"/>
  <c r="H737" i="66" s="1"/>
  <c r="H180" i="24"/>
  <c r="I737" i="66" s="1"/>
  <c r="I180" i="24"/>
  <c r="J737" i="66" s="1"/>
  <c r="J180" i="24"/>
  <c r="K737" i="66" s="1"/>
  <c r="K180" i="24"/>
  <c r="L180" i="24"/>
  <c r="M180" i="24"/>
  <c r="N180" i="24"/>
  <c r="O180" i="24"/>
  <c r="P180" i="24"/>
  <c r="Q180" i="24"/>
  <c r="R180" i="24"/>
  <c r="U180" i="24"/>
  <c r="V180" i="24"/>
  <c r="W180" i="24"/>
  <c r="X180" i="24"/>
  <c r="Y180" i="24"/>
  <c r="Z180" i="24"/>
  <c r="AA180" i="24"/>
  <c r="AB180" i="24"/>
  <c r="AC180" i="24"/>
  <c r="AD180" i="24"/>
  <c r="AE180" i="24"/>
  <c r="AF180" i="24"/>
  <c r="D181" i="24"/>
  <c r="E738" i="66" s="1"/>
  <c r="E181" i="24"/>
  <c r="F738" i="66" s="1"/>
  <c r="F181" i="24"/>
  <c r="G738" i="66" s="1"/>
  <c r="G181" i="24"/>
  <c r="H738" i="66" s="1"/>
  <c r="H181" i="24"/>
  <c r="I738" i="66" s="1"/>
  <c r="I181" i="24"/>
  <c r="J738" i="66" s="1"/>
  <c r="J181" i="24"/>
  <c r="K738" i="66" s="1"/>
  <c r="K181" i="24"/>
  <c r="L181" i="24"/>
  <c r="M181" i="24"/>
  <c r="N181" i="24"/>
  <c r="O181" i="24"/>
  <c r="P181" i="24"/>
  <c r="Q181" i="24"/>
  <c r="R181" i="24"/>
  <c r="U181" i="24"/>
  <c r="V181" i="24"/>
  <c r="W181" i="24"/>
  <c r="X181" i="24"/>
  <c r="Y181" i="24"/>
  <c r="Z181" i="24"/>
  <c r="AA181" i="24"/>
  <c r="AB181" i="24"/>
  <c r="AC181" i="24"/>
  <c r="AD181" i="24"/>
  <c r="AE181" i="24"/>
  <c r="AF181" i="24"/>
  <c r="D182" i="24"/>
  <c r="E739" i="66" s="1"/>
  <c r="E182" i="24"/>
  <c r="F739" i="66" s="1"/>
  <c r="F182" i="24"/>
  <c r="G739" i="66" s="1"/>
  <c r="G182" i="24"/>
  <c r="H739" i="66" s="1"/>
  <c r="H182" i="24"/>
  <c r="I739" i="66" s="1"/>
  <c r="I182" i="24"/>
  <c r="J739" i="66" s="1"/>
  <c r="J182" i="24"/>
  <c r="K739" i="66" s="1"/>
  <c r="K182" i="24"/>
  <c r="L182" i="24"/>
  <c r="M182" i="24"/>
  <c r="N182" i="24"/>
  <c r="O182" i="24"/>
  <c r="P182" i="24"/>
  <c r="Q182" i="24"/>
  <c r="R182" i="24"/>
  <c r="U182" i="24"/>
  <c r="V182" i="24"/>
  <c r="W182" i="24"/>
  <c r="X182" i="24"/>
  <c r="Y182" i="24"/>
  <c r="Z182" i="24"/>
  <c r="AA182" i="24"/>
  <c r="AB182" i="24"/>
  <c r="AC182" i="24"/>
  <c r="AD182" i="24"/>
  <c r="AE182" i="24"/>
  <c r="AF182" i="24"/>
  <c r="D183" i="24"/>
  <c r="E740" i="66" s="1"/>
  <c r="E183" i="24"/>
  <c r="F740" i="66" s="1"/>
  <c r="F183" i="24"/>
  <c r="G740" i="66" s="1"/>
  <c r="G183" i="24"/>
  <c r="H740" i="66" s="1"/>
  <c r="H183" i="24"/>
  <c r="I740" i="66" s="1"/>
  <c r="I183" i="24"/>
  <c r="J740" i="66" s="1"/>
  <c r="J183" i="24"/>
  <c r="K740" i="66" s="1"/>
  <c r="K183" i="24"/>
  <c r="L183" i="24"/>
  <c r="M183" i="24"/>
  <c r="N183" i="24"/>
  <c r="O183" i="24"/>
  <c r="P183" i="24"/>
  <c r="Q183" i="24"/>
  <c r="R183" i="24"/>
  <c r="U183" i="24"/>
  <c r="V183" i="24"/>
  <c r="W183" i="24"/>
  <c r="X183" i="24"/>
  <c r="Y183" i="24"/>
  <c r="Z183" i="24"/>
  <c r="AA183" i="24"/>
  <c r="AB183" i="24"/>
  <c r="AC183" i="24"/>
  <c r="AD183" i="24"/>
  <c r="AE183" i="24"/>
  <c r="AF183" i="24"/>
  <c r="D184" i="24"/>
  <c r="E741" i="66" s="1"/>
  <c r="E184" i="24"/>
  <c r="F741" i="66" s="1"/>
  <c r="F184" i="24"/>
  <c r="G741" i="66" s="1"/>
  <c r="G184" i="24"/>
  <c r="H741" i="66" s="1"/>
  <c r="H184" i="24"/>
  <c r="I741" i="66" s="1"/>
  <c r="I184" i="24"/>
  <c r="J741" i="66" s="1"/>
  <c r="J184" i="24"/>
  <c r="K741" i="66" s="1"/>
  <c r="K184" i="24"/>
  <c r="L184" i="24"/>
  <c r="M184" i="24"/>
  <c r="N184" i="24"/>
  <c r="O184" i="24"/>
  <c r="P184" i="24"/>
  <c r="Q184" i="24"/>
  <c r="R184" i="24"/>
  <c r="U184" i="24"/>
  <c r="V184" i="24"/>
  <c r="W184" i="24"/>
  <c r="X184" i="24"/>
  <c r="Y184" i="24"/>
  <c r="Z184" i="24"/>
  <c r="AA184" i="24"/>
  <c r="AB184" i="24"/>
  <c r="AC184" i="24"/>
  <c r="AD184" i="24"/>
  <c r="AE184" i="24"/>
  <c r="AF184" i="24"/>
  <c r="D185" i="24"/>
  <c r="E742" i="66" s="1"/>
  <c r="E185" i="24"/>
  <c r="F742" i="66" s="1"/>
  <c r="F185" i="24"/>
  <c r="G742" i="66" s="1"/>
  <c r="G185" i="24"/>
  <c r="H742" i="66" s="1"/>
  <c r="H185" i="24"/>
  <c r="I742" i="66" s="1"/>
  <c r="I185" i="24"/>
  <c r="J742" i="66" s="1"/>
  <c r="J185" i="24"/>
  <c r="K742" i="66" s="1"/>
  <c r="K185" i="24"/>
  <c r="L185" i="24"/>
  <c r="M185" i="24"/>
  <c r="N185" i="24"/>
  <c r="O185" i="24"/>
  <c r="P185" i="24"/>
  <c r="Q185" i="24"/>
  <c r="R185" i="24"/>
  <c r="U185" i="24"/>
  <c r="V185" i="24"/>
  <c r="W185" i="24"/>
  <c r="X185" i="24"/>
  <c r="Y185" i="24"/>
  <c r="Z185" i="24"/>
  <c r="AA185" i="24"/>
  <c r="AB185" i="24"/>
  <c r="AC185" i="24"/>
  <c r="AD185" i="24"/>
  <c r="AE185" i="24"/>
  <c r="AF185" i="24"/>
  <c r="D186" i="24"/>
  <c r="E743" i="66" s="1"/>
  <c r="E186" i="24"/>
  <c r="F743" i="66" s="1"/>
  <c r="F186" i="24"/>
  <c r="G743" i="66" s="1"/>
  <c r="G186" i="24"/>
  <c r="H743" i="66" s="1"/>
  <c r="H186" i="24"/>
  <c r="I743" i="66" s="1"/>
  <c r="I186" i="24"/>
  <c r="J743" i="66" s="1"/>
  <c r="J186" i="24"/>
  <c r="K743" i="66" s="1"/>
  <c r="K186" i="24"/>
  <c r="L186" i="24"/>
  <c r="M186" i="24"/>
  <c r="N186" i="24"/>
  <c r="O186" i="24"/>
  <c r="P186" i="24"/>
  <c r="Q186" i="24"/>
  <c r="R186" i="24"/>
  <c r="U186" i="24"/>
  <c r="V186" i="24"/>
  <c r="W186" i="24"/>
  <c r="X186" i="24"/>
  <c r="Y186" i="24"/>
  <c r="Z186" i="24"/>
  <c r="AA186" i="24"/>
  <c r="AB186" i="24"/>
  <c r="AC186" i="24"/>
  <c r="AD186" i="24"/>
  <c r="AE186" i="24"/>
  <c r="AF186" i="24"/>
  <c r="D187" i="24"/>
  <c r="E744" i="66" s="1"/>
  <c r="E187" i="24"/>
  <c r="F744" i="66" s="1"/>
  <c r="F187" i="24"/>
  <c r="G744" i="66" s="1"/>
  <c r="G187" i="24"/>
  <c r="H744" i="66" s="1"/>
  <c r="H187" i="24"/>
  <c r="I744" i="66" s="1"/>
  <c r="I187" i="24"/>
  <c r="J744" i="66" s="1"/>
  <c r="J187" i="24"/>
  <c r="K744" i="66" s="1"/>
  <c r="K187" i="24"/>
  <c r="L187" i="24"/>
  <c r="M187" i="24"/>
  <c r="N187" i="24"/>
  <c r="O187" i="24"/>
  <c r="P187" i="24"/>
  <c r="Q187" i="24"/>
  <c r="R187" i="24"/>
  <c r="U187" i="24"/>
  <c r="V187" i="24"/>
  <c r="W187" i="24"/>
  <c r="X187" i="24"/>
  <c r="Y187" i="24"/>
  <c r="Z187" i="24"/>
  <c r="AA187" i="24"/>
  <c r="AB187" i="24"/>
  <c r="AC187" i="24"/>
  <c r="AD187" i="24"/>
  <c r="AE187" i="24"/>
  <c r="AF187" i="24"/>
  <c r="D188" i="24"/>
  <c r="E745" i="66" s="1"/>
  <c r="E188" i="24"/>
  <c r="F745" i="66" s="1"/>
  <c r="F188" i="24"/>
  <c r="G745" i="66" s="1"/>
  <c r="G188" i="24"/>
  <c r="H745" i="66" s="1"/>
  <c r="H188" i="24"/>
  <c r="I745" i="66" s="1"/>
  <c r="I188" i="24"/>
  <c r="J745" i="66" s="1"/>
  <c r="J188" i="24"/>
  <c r="K745" i="66" s="1"/>
  <c r="K188" i="24"/>
  <c r="L188" i="24"/>
  <c r="M188" i="24"/>
  <c r="N188" i="24"/>
  <c r="O188" i="24"/>
  <c r="P188" i="24"/>
  <c r="Q188" i="24"/>
  <c r="R188" i="24"/>
  <c r="U188" i="24"/>
  <c r="V188" i="24"/>
  <c r="W188" i="24"/>
  <c r="X188" i="24"/>
  <c r="Y188" i="24"/>
  <c r="Z188" i="24"/>
  <c r="AA188" i="24"/>
  <c r="AB188" i="24"/>
  <c r="AC188" i="24"/>
  <c r="AD188" i="24"/>
  <c r="AE188" i="24"/>
  <c r="AF188" i="24"/>
  <c r="D189" i="24"/>
  <c r="E746" i="66" s="1"/>
  <c r="E189" i="24"/>
  <c r="F746" i="66" s="1"/>
  <c r="F189" i="24"/>
  <c r="G746" i="66" s="1"/>
  <c r="G189" i="24"/>
  <c r="H746" i="66" s="1"/>
  <c r="H189" i="24"/>
  <c r="I746" i="66" s="1"/>
  <c r="I189" i="24"/>
  <c r="J746" i="66" s="1"/>
  <c r="J189" i="24"/>
  <c r="K746" i="66" s="1"/>
  <c r="K189" i="24"/>
  <c r="L189" i="24"/>
  <c r="M189" i="24"/>
  <c r="N189" i="24"/>
  <c r="O189" i="24"/>
  <c r="P189" i="24"/>
  <c r="Q189" i="24"/>
  <c r="R189" i="24"/>
  <c r="U189" i="24"/>
  <c r="V189" i="24"/>
  <c r="W189" i="24"/>
  <c r="X189" i="24"/>
  <c r="Y189" i="24"/>
  <c r="Z189" i="24"/>
  <c r="AA189" i="24"/>
  <c r="AB189" i="24"/>
  <c r="AC189" i="24"/>
  <c r="AD189" i="24"/>
  <c r="AE189" i="24"/>
  <c r="AF189" i="24"/>
  <c r="D190" i="24"/>
  <c r="E747" i="66" s="1"/>
  <c r="E190" i="24"/>
  <c r="F747" i="66" s="1"/>
  <c r="F190" i="24"/>
  <c r="G747" i="66" s="1"/>
  <c r="G190" i="24"/>
  <c r="H747" i="66" s="1"/>
  <c r="H190" i="24"/>
  <c r="I747" i="66" s="1"/>
  <c r="I190" i="24"/>
  <c r="J747" i="66" s="1"/>
  <c r="J190" i="24"/>
  <c r="K747" i="66" s="1"/>
  <c r="K190" i="24"/>
  <c r="L190" i="24"/>
  <c r="M190" i="24"/>
  <c r="N190" i="24"/>
  <c r="O190" i="24"/>
  <c r="P190" i="24"/>
  <c r="Q190" i="24"/>
  <c r="R190" i="24"/>
  <c r="U190" i="24"/>
  <c r="V190" i="24"/>
  <c r="W190" i="24"/>
  <c r="X190" i="24"/>
  <c r="Y190" i="24"/>
  <c r="Z190" i="24"/>
  <c r="AA190" i="24"/>
  <c r="AB190" i="24"/>
  <c r="AC190" i="24"/>
  <c r="AD190" i="24"/>
  <c r="AE190" i="24"/>
  <c r="AF190" i="24"/>
  <c r="D191" i="24"/>
  <c r="E748" i="66" s="1"/>
  <c r="E191" i="24"/>
  <c r="F748" i="66" s="1"/>
  <c r="F191" i="24"/>
  <c r="G748" i="66" s="1"/>
  <c r="G191" i="24"/>
  <c r="H748" i="66" s="1"/>
  <c r="H191" i="24"/>
  <c r="I748" i="66" s="1"/>
  <c r="I191" i="24"/>
  <c r="J748" i="66" s="1"/>
  <c r="J191" i="24"/>
  <c r="K748" i="66" s="1"/>
  <c r="K191" i="24"/>
  <c r="L191" i="24"/>
  <c r="M191" i="24"/>
  <c r="N191" i="24"/>
  <c r="O191" i="24"/>
  <c r="P191" i="24"/>
  <c r="Q191" i="24"/>
  <c r="R191" i="24"/>
  <c r="U191" i="24"/>
  <c r="V191" i="24"/>
  <c r="W191" i="24"/>
  <c r="X191" i="24"/>
  <c r="Y191" i="24"/>
  <c r="Z191" i="24"/>
  <c r="AA191" i="24"/>
  <c r="AB191" i="24"/>
  <c r="AC191" i="24"/>
  <c r="AD191" i="24"/>
  <c r="AE191" i="24"/>
  <c r="AF191" i="24"/>
  <c r="D192" i="24"/>
  <c r="E749" i="66" s="1"/>
  <c r="E192" i="24"/>
  <c r="F749" i="66" s="1"/>
  <c r="F192" i="24"/>
  <c r="G749" i="66" s="1"/>
  <c r="G192" i="24"/>
  <c r="H749" i="66" s="1"/>
  <c r="H192" i="24"/>
  <c r="I749" i="66" s="1"/>
  <c r="I192" i="24"/>
  <c r="J749" i="66" s="1"/>
  <c r="J192" i="24"/>
  <c r="K749" i="66" s="1"/>
  <c r="K192" i="24"/>
  <c r="L192" i="24"/>
  <c r="M192" i="24"/>
  <c r="N192" i="24"/>
  <c r="O192" i="24"/>
  <c r="P192" i="24"/>
  <c r="Q192" i="24"/>
  <c r="R192" i="24"/>
  <c r="U192" i="24"/>
  <c r="V192" i="24"/>
  <c r="W192" i="24"/>
  <c r="X192" i="24"/>
  <c r="Y192" i="24"/>
  <c r="Z192" i="24"/>
  <c r="AA192" i="24"/>
  <c r="AB192" i="24"/>
  <c r="AC192" i="24"/>
  <c r="AD192" i="24"/>
  <c r="AE192" i="24"/>
  <c r="AF192" i="24"/>
  <c r="D193" i="24"/>
  <c r="E750" i="66" s="1"/>
  <c r="E193" i="24"/>
  <c r="F750" i="66" s="1"/>
  <c r="F193" i="24"/>
  <c r="G750" i="66" s="1"/>
  <c r="G193" i="24"/>
  <c r="H750" i="66" s="1"/>
  <c r="H193" i="24"/>
  <c r="I750" i="66" s="1"/>
  <c r="I193" i="24"/>
  <c r="J750" i="66" s="1"/>
  <c r="J193" i="24"/>
  <c r="K750" i="66" s="1"/>
  <c r="K193" i="24"/>
  <c r="L193" i="24"/>
  <c r="M193" i="24"/>
  <c r="N193" i="24"/>
  <c r="O193" i="24"/>
  <c r="P193" i="24"/>
  <c r="Q193" i="24"/>
  <c r="R193" i="24"/>
  <c r="U193" i="24"/>
  <c r="V193" i="24"/>
  <c r="W193" i="24"/>
  <c r="X193" i="24"/>
  <c r="Y193" i="24"/>
  <c r="Z193" i="24"/>
  <c r="AA193" i="24"/>
  <c r="AB193" i="24"/>
  <c r="AC193" i="24"/>
  <c r="AD193" i="24"/>
  <c r="AE193" i="24"/>
  <c r="AF193" i="24"/>
  <c r="D194" i="24"/>
  <c r="E751" i="66" s="1"/>
  <c r="E194" i="24"/>
  <c r="F751" i="66" s="1"/>
  <c r="F194" i="24"/>
  <c r="G751" i="66" s="1"/>
  <c r="G194" i="24"/>
  <c r="H751" i="66" s="1"/>
  <c r="H194" i="24"/>
  <c r="I751" i="66" s="1"/>
  <c r="I194" i="24"/>
  <c r="J751" i="66" s="1"/>
  <c r="J194" i="24"/>
  <c r="K751" i="66" s="1"/>
  <c r="K194" i="24"/>
  <c r="L194" i="24"/>
  <c r="M194" i="24"/>
  <c r="N194" i="24"/>
  <c r="O194" i="24"/>
  <c r="P194" i="24"/>
  <c r="Q194" i="24"/>
  <c r="R194" i="24"/>
  <c r="U194" i="24"/>
  <c r="V194" i="24"/>
  <c r="W194" i="24"/>
  <c r="X194" i="24"/>
  <c r="Y194" i="24"/>
  <c r="Z194" i="24"/>
  <c r="AA194" i="24"/>
  <c r="AB194" i="24"/>
  <c r="AC194" i="24"/>
  <c r="AD194" i="24"/>
  <c r="AE194" i="24"/>
  <c r="AF194" i="24"/>
  <c r="D195" i="24"/>
  <c r="E752" i="66" s="1"/>
  <c r="E195" i="24"/>
  <c r="F752" i="66" s="1"/>
  <c r="F195" i="24"/>
  <c r="G752" i="66" s="1"/>
  <c r="G195" i="24"/>
  <c r="H752" i="66" s="1"/>
  <c r="H195" i="24"/>
  <c r="I752" i="66" s="1"/>
  <c r="I195" i="24"/>
  <c r="J752" i="66" s="1"/>
  <c r="J195" i="24"/>
  <c r="K752" i="66" s="1"/>
  <c r="K195" i="24"/>
  <c r="L195" i="24"/>
  <c r="M195" i="24"/>
  <c r="N195" i="24"/>
  <c r="O195" i="24"/>
  <c r="P195" i="24"/>
  <c r="Q195" i="24"/>
  <c r="R195" i="24"/>
  <c r="U195" i="24"/>
  <c r="V195" i="24"/>
  <c r="W195" i="24"/>
  <c r="X195" i="24"/>
  <c r="Y195" i="24"/>
  <c r="Z195" i="24"/>
  <c r="AA195" i="24"/>
  <c r="AB195" i="24"/>
  <c r="AC195" i="24"/>
  <c r="AD195" i="24"/>
  <c r="AE195" i="24"/>
  <c r="AF195" i="24"/>
  <c r="D196" i="24"/>
  <c r="E753" i="66" s="1"/>
  <c r="E196" i="24"/>
  <c r="F753" i="66" s="1"/>
  <c r="F196" i="24"/>
  <c r="G753" i="66" s="1"/>
  <c r="G196" i="24"/>
  <c r="H753" i="66" s="1"/>
  <c r="H196" i="24"/>
  <c r="I753" i="66" s="1"/>
  <c r="I196" i="24"/>
  <c r="J753" i="66" s="1"/>
  <c r="J196" i="24"/>
  <c r="K753" i="66" s="1"/>
  <c r="K196" i="24"/>
  <c r="L196" i="24"/>
  <c r="M196" i="24"/>
  <c r="N196" i="24"/>
  <c r="O196" i="24"/>
  <c r="P196" i="24"/>
  <c r="Q196" i="24"/>
  <c r="R196" i="24"/>
  <c r="U196" i="24"/>
  <c r="V196" i="24"/>
  <c r="W196" i="24"/>
  <c r="X196" i="24"/>
  <c r="Y196" i="24"/>
  <c r="Z196" i="24"/>
  <c r="AA196" i="24"/>
  <c r="AB196" i="24"/>
  <c r="AC196" i="24"/>
  <c r="AD196" i="24"/>
  <c r="AE196" i="24"/>
  <c r="AF196" i="24"/>
  <c r="D197" i="24"/>
  <c r="E754" i="66" s="1"/>
  <c r="E197" i="24"/>
  <c r="F754" i="66" s="1"/>
  <c r="F197" i="24"/>
  <c r="G754" i="66" s="1"/>
  <c r="G197" i="24"/>
  <c r="H754" i="66" s="1"/>
  <c r="H197" i="24"/>
  <c r="I754" i="66" s="1"/>
  <c r="I197" i="24"/>
  <c r="J754" i="66" s="1"/>
  <c r="J197" i="24"/>
  <c r="K754" i="66" s="1"/>
  <c r="K197" i="24"/>
  <c r="L197" i="24"/>
  <c r="M197" i="24"/>
  <c r="N197" i="24"/>
  <c r="O197" i="24"/>
  <c r="P197" i="24"/>
  <c r="Q197" i="24"/>
  <c r="R197" i="24"/>
  <c r="U197" i="24"/>
  <c r="V197" i="24"/>
  <c r="W197" i="24"/>
  <c r="X197" i="24"/>
  <c r="Y197" i="24"/>
  <c r="Z197" i="24"/>
  <c r="AA197" i="24"/>
  <c r="AB197" i="24"/>
  <c r="AC197" i="24"/>
  <c r="AD197" i="24"/>
  <c r="AE197" i="24"/>
  <c r="AF197" i="24"/>
  <c r="D198" i="24"/>
  <c r="E755" i="66" s="1"/>
  <c r="E198" i="24"/>
  <c r="F755" i="66" s="1"/>
  <c r="F198" i="24"/>
  <c r="G755" i="66" s="1"/>
  <c r="G198" i="24"/>
  <c r="H755" i="66" s="1"/>
  <c r="H198" i="24"/>
  <c r="I755" i="66" s="1"/>
  <c r="I198" i="24"/>
  <c r="J755" i="66" s="1"/>
  <c r="J198" i="24"/>
  <c r="K755" i="66" s="1"/>
  <c r="K198" i="24"/>
  <c r="L198" i="24"/>
  <c r="M198" i="24"/>
  <c r="N198" i="24"/>
  <c r="O198" i="24"/>
  <c r="P198" i="24"/>
  <c r="Q198" i="24"/>
  <c r="R198" i="24"/>
  <c r="U198" i="24"/>
  <c r="V198" i="24"/>
  <c r="W198" i="24"/>
  <c r="X198" i="24"/>
  <c r="Y198" i="24"/>
  <c r="Z198" i="24"/>
  <c r="AA198" i="24"/>
  <c r="AB198" i="24"/>
  <c r="AC198" i="24"/>
  <c r="AD198" i="24"/>
  <c r="AE198" i="24"/>
  <c r="AF198" i="24"/>
  <c r="D199" i="24"/>
  <c r="E756" i="66" s="1"/>
  <c r="E199" i="24"/>
  <c r="F756" i="66" s="1"/>
  <c r="F199" i="24"/>
  <c r="G756" i="66" s="1"/>
  <c r="G199" i="24"/>
  <c r="H756" i="66" s="1"/>
  <c r="H199" i="24"/>
  <c r="I756" i="66" s="1"/>
  <c r="I199" i="24"/>
  <c r="J756" i="66" s="1"/>
  <c r="J199" i="24"/>
  <c r="K756" i="66" s="1"/>
  <c r="K199" i="24"/>
  <c r="L199" i="24"/>
  <c r="M199" i="24"/>
  <c r="N199" i="24"/>
  <c r="O199" i="24"/>
  <c r="P199" i="24"/>
  <c r="Q199" i="24"/>
  <c r="R199" i="24"/>
  <c r="U199" i="24"/>
  <c r="V199" i="24"/>
  <c r="W199" i="24"/>
  <c r="X199" i="24"/>
  <c r="Y199" i="24"/>
  <c r="Z199" i="24"/>
  <c r="AA199" i="24"/>
  <c r="AB199" i="24"/>
  <c r="AC199" i="24"/>
  <c r="AD199" i="24"/>
  <c r="AE199" i="24"/>
  <c r="AF199" i="24"/>
  <c r="D200" i="24"/>
  <c r="E757" i="66" s="1"/>
  <c r="E200" i="24"/>
  <c r="F757" i="66" s="1"/>
  <c r="F200" i="24"/>
  <c r="G757" i="66" s="1"/>
  <c r="G200" i="24"/>
  <c r="H757" i="66" s="1"/>
  <c r="H200" i="24"/>
  <c r="I757" i="66" s="1"/>
  <c r="I200" i="24"/>
  <c r="J757" i="66" s="1"/>
  <c r="J200" i="24"/>
  <c r="K757" i="66" s="1"/>
  <c r="K200" i="24"/>
  <c r="L200" i="24"/>
  <c r="M200" i="24"/>
  <c r="N200" i="24"/>
  <c r="O200" i="24"/>
  <c r="P200" i="24"/>
  <c r="Q200" i="24"/>
  <c r="R200" i="24"/>
  <c r="U200" i="24"/>
  <c r="V200" i="24"/>
  <c r="W200" i="24"/>
  <c r="X200" i="24"/>
  <c r="Y200" i="24"/>
  <c r="Z200" i="24"/>
  <c r="AA200" i="24"/>
  <c r="AB200" i="24"/>
  <c r="AC200" i="24"/>
  <c r="AD200" i="24"/>
  <c r="AE200" i="24"/>
  <c r="AF200" i="24"/>
  <c r="D201" i="24"/>
  <c r="E758" i="66" s="1"/>
  <c r="E201" i="24"/>
  <c r="F758" i="66" s="1"/>
  <c r="F201" i="24"/>
  <c r="G758" i="66" s="1"/>
  <c r="G201" i="24"/>
  <c r="H758" i="66" s="1"/>
  <c r="H201" i="24"/>
  <c r="I758" i="66" s="1"/>
  <c r="I201" i="24"/>
  <c r="J758" i="66" s="1"/>
  <c r="J201" i="24"/>
  <c r="K758" i="66" s="1"/>
  <c r="K201" i="24"/>
  <c r="L201" i="24"/>
  <c r="M201" i="24"/>
  <c r="N201" i="24"/>
  <c r="O201" i="24"/>
  <c r="P201" i="24"/>
  <c r="Q201" i="24"/>
  <c r="R201" i="24"/>
  <c r="U201" i="24"/>
  <c r="V201" i="24"/>
  <c r="W201" i="24"/>
  <c r="X201" i="24"/>
  <c r="Y201" i="24"/>
  <c r="Z201" i="24"/>
  <c r="AA201" i="24"/>
  <c r="AB201" i="24"/>
  <c r="AC201" i="24"/>
  <c r="AD201" i="24"/>
  <c r="AE201" i="24"/>
  <c r="AF201" i="24"/>
  <c r="D202" i="24"/>
  <c r="E759" i="66" s="1"/>
  <c r="E202" i="24"/>
  <c r="F759" i="66" s="1"/>
  <c r="F202" i="24"/>
  <c r="G759" i="66" s="1"/>
  <c r="G202" i="24"/>
  <c r="H759" i="66" s="1"/>
  <c r="H202" i="24"/>
  <c r="I759" i="66" s="1"/>
  <c r="I202" i="24"/>
  <c r="J759" i="66" s="1"/>
  <c r="J202" i="24"/>
  <c r="K759" i="66" s="1"/>
  <c r="K202" i="24"/>
  <c r="L202" i="24"/>
  <c r="M202" i="24"/>
  <c r="N202" i="24"/>
  <c r="O202" i="24"/>
  <c r="P202" i="24"/>
  <c r="Q202" i="24"/>
  <c r="R202" i="24"/>
  <c r="U202" i="24"/>
  <c r="V202" i="24"/>
  <c r="W202" i="24"/>
  <c r="X202" i="24"/>
  <c r="Y202" i="24"/>
  <c r="Z202" i="24"/>
  <c r="AA202" i="24"/>
  <c r="AB202" i="24"/>
  <c r="AC202" i="24"/>
  <c r="AD202" i="24"/>
  <c r="AE202" i="24"/>
  <c r="AF202" i="24"/>
  <c r="D203" i="24"/>
  <c r="E760" i="66" s="1"/>
  <c r="E203" i="24"/>
  <c r="F760" i="66" s="1"/>
  <c r="F203" i="24"/>
  <c r="G760" i="66" s="1"/>
  <c r="G203" i="24"/>
  <c r="H760" i="66" s="1"/>
  <c r="H203" i="24"/>
  <c r="I760" i="66" s="1"/>
  <c r="I203" i="24"/>
  <c r="J760" i="66" s="1"/>
  <c r="J203" i="24"/>
  <c r="K760" i="66" s="1"/>
  <c r="K203" i="24"/>
  <c r="L203" i="24"/>
  <c r="M203" i="24"/>
  <c r="N203" i="24"/>
  <c r="O203" i="24"/>
  <c r="P203" i="24"/>
  <c r="Q203" i="24"/>
  <c r="R203" i="24"/>
  <c r="U203" i="24"/>
  <c r="V203" i="24"/>
  <c r="W203" i="24"/>
  <c r="X203" i="24"/>
  <c r="Y203" i="24"/>
  <c r="Z203" i="24"/>
  <c r="AA203" i="24"/>
  <c r="AB203" i="24"/>
  <c r="AC203" i="24"/>
  <c r="AD203" i="24"/>
  <c r="AE203" i="24"/>
  <c r="AF203" i="24"/>
  <c r="D204" i="24"/>
  <c r="E761" i="66" s="1"/>
  <c r="E204" i="24"/>
  <c r="F761" i="66" s="1"/>
  <c r="F204" i="24"/>
  <c r="G761" i="66" s="1"/>
  <c r="G204" i="24"/>
  <c r="H761" i="66" s="1"/>
  <c r="H204" i="24"/>
  <c r="I761" i="66" s="1"/>
  <c r="I204" i="24"/>
  <c r="J761" i="66" s="1"/>
  <c r="J204" i="24"/>
  <c r="K761" i="66" s="1"/>
  <c r="K204" i="24"/>
  <c r="L204" i="24"/>
  <c r="M204" i="24"/>
  <c r="N204" i="24"/>
  <c r="O204" i="24"/>
  <c r="P204" i="24"/>
  <c r="Q204" i="24"/>
  <c r="R204" i="24"/>
  <c r="U204" i="24"/>
  <c r="V204" i="24"/>
  <c r="W204" i="24"/>
  <c r="X204" i="24"/>
  <c r="Y204" i="24"/>
  <c r="Z204" i="24"/>
  <c r="AA204" i="24"/>
  <c r="AB204" i="24"/>
  <c r="AC204" i="24"/>
  <c r="AD204" i="24"/>
  <c r="AE204" i="24"/>
  <c r="AF204" i="24"/>
  <c r="D205" i="24"/>
  <c r="E762" i="66" s="1"/>
  <c r="E205" i="24"/>
  <c r="F762" i="66" s="1"/>
  <c r="F205" i="24"/>
  <c r="G762" i="66" s="1"/>
  <c r="G205" i="24"/>
  <c r="H762" i="66" s="1"/>
  <c r="H205" i="24"/>
  <c r="I762" i="66" s="1"/>
  <c r="I205" i="24"/>
  <c r="J762" i="66" s="1"/>
  <c r="J205" i="24"/>
  <c r="K762" i="66" s="1"/>
  <c r="K205" i="24"/>
  <c r="L205" i="24"/>
  <c r="M205" i="24"/>
  <c r="N205" i="24"/>
  <c r="O205" i="24"/>
  <c r="P205" i="24"/>
  <c r="Q205" i="24"/>
  <c r="R205" i="24"/>
  <c r="U205" i="24"/>
  <c r="V205" i="24"/>
  <c r="W205" i="24"/>
  <c r="X205" i="24"/>
  <c r="Y205" i="24"/>
  <c r="Z205" i="24"/>
  <c r="AA205" i="24"/>
  <c r="AB205" i="24"/>
  <c r="AC205" i="24"/>
  <c r="AD205" i="24"/>
  <c r="AE205" i="24"/>
  <c r="AF205" i="24"/>
  <c r="D206" i="24"/>
  <c r="E763" i="66" s="1"/>
  <c r="E206" i="24"/>
  <c r="F763" i="66" s="1"/>
  <c r="F206" i="24"/>
  <c r="G763" i="66" s="1"/>
  <c r="G206" i="24"/>
  <c r="H763" i="66" s="1"/>
  <c r="H206" i="24"/>
  <c r="I763" i="66" s="1"/>
  <c r="I206" i="24"/>
  <c r="J763" i="66" s="1"/>
  <c r="J206" i="24"/>
  <c r="K763" i="66" s="1"/>
  <c r="K206" i="24"/>
  <c r="L206" i="24"/>
  <c r="M206" i="24"/>
  <c r="N206" i="24"/>
  <c r="O206" i="24"/>
  <c r="P206" i="24"/>
  <c r="Q206" i="24"/>
  <c r="R206" i="24"/>
  <c r="U206" i="24"/>
  <c r="V206" i="24"/>
  <c r="W206" i="24"/>
  <c r="X206" i="24"/>
  <c r="Y206" i="24"/>
  <c r="Z206" i="24"/>
  <c r="AA206" i="24"/>
  <c r="AB206" i="24"/>
  <c r="AC206" i="24"/>
  <c r="AD206" i="24"/>
  <c r="AE206" i="24"/>
  <c r="AF206" i="24"/>
  <c r="D207" i="24"/>
  <c r="E764" i="66" s="1"/>
  <c r="E207" i="24"/>
  <c r="F764" i="66" s="1"/>
  <c r="F207" i="24"/>
  <c r="G764" i="66" s="1"/>
  <c r="G207" i="24"/>
  <c r="H764" i="66" s="1"/>
  <c r="H207" i="24"/>
  <c r="I764" i="66" s="1"/>
  <c r="I207" i="24"/>
  <c r="J764" i="66" s="1"/>
  <c r="J207" i="24"/>
  <c r="K764" i="66" s="1"/>
  <c r="K207" i="24"/>
  <c r="L207" i="24"/>
  <c r="M207" i="24"/>
  <c r="N207" i="24"/>
  <c r="O207" i="24"/>
  <c r="P207" i="24"/>
  <c r="Q207" i="24"/>
  <c r="R207" i="24"/>
  <c r="U207" i="24"/>
  <c r="V207" i="24"/>
  <c r="W207" i="24"/>
  <c r="X207" i="24"/>
  <c r="Y207" i="24"/>
  <c r="Z207" i="24"/>
  <c r="AA207" i="24"/>
  <c r="AB207" i="24"/>
  <c r="AC207" i="24"/>
  <c r="AD207" i="24"/>
  <c r="AE207" i="24"/>
  <c r="AF207" i="24"/>
  <c r="D208" i="24"/>
  <c r="E765" i="66" s="1"/>
  <c r="E208" i="24"/>
  <c r="F765" i="66" s="1"/>
  <c r="F208" i="24"/>
  <c r="G765" i="66" s="1"/>
  <c r="G208" i="24"/>
  <c r="H765" i="66" s="1"/>
  <c r="H208" i="24"/>
  <c r="I765" i="66" s="1"/>
  <c r="I208" i="24"/>
  <c r="J765" i="66" s="1"/>
  <c r="J208" i="24"/>
  <c r="K765" i="66" s="1"/>
  <c r="K208" i="24"/>
  <c r="L208" i="24"/>
  <c r="M208" i="24"/>
  <c r="N208" i="24"/>
  <c r="O208" i="24"/>
  <c r="P208" i="24"/>
  <c r="Q208" i="24"/>
  <c r="R208" i="24"/>
  <c r="U208" i="24"/>
  <c r="V208" i="24"/>
  <c r="W208" i="24"/>
  <c r="X208" i="24"/>
  <c r="Y208" i="24"/>
  <c r="Z208" i="24"/>
  <c r="AA208" i="24"/>
  <c r="AB208" i="24"/>
  <c r="AC208" i="24"/>
  <c r="AD208" i="24"/>
  <c r="AE208" i="24"/>
  <c r="AF208" i="24"/>
  <c r="D209" i="24"/>
  <c r="E766" i="66" s="1"/>
  <c r="E209" i="24"/>
  <c r="F766" i="66" s="1"/>
  <c r="F209" i="24"/>
  <c r="G766" i="66" s="1"/>
  <c r="G209" i="24"/>
  <c r="H766" i="66" s="1"/>
  <c r="H209" i="24"/>
  <c r="I766" i="66" s="1"/>
  <c r="I209" i="24"/>
  <c r="J766" i="66" s="1"/>
  <c r="J209" i="24"/>
  <c r="K766" i="66" s="1"/>
  <c r="K209" i="24"/>
  <c r="L209" i="24"/>
  <c r="M209" i="24"/>
  <c r="N209" i="24"/>
  <c r="O209" i="24"/>
  <c r="P209" i="24"/>
  <c r="Q209" i="24"/>
  <c r="R209" i="24"/>
  <c r="U209" i="24"/>
  <c r="V209" i="24"/>
  <c r="W209" i="24"/>
  <c r="X209" i="24"/>
  <c r="Y209" i="24"/>
  <c r="Z209" i="24"/>
  <c r="AA209" i="24"/>
  <c r="AB209" i="24"/>
  <c r="AC209" i="24"/>
  <c r="AD209" i="24"/>
  <c r="AE209" i="24"/>
  <c r="AF209" i="24"/>
  <c r="D210" i="24"/>
  <c r="E767" i="66" s="1"/>
  <c r="E210" i="24"/>
  <c r="F767" i="66" s="1"/>
  <c r="F210" i="24"/>
  <c r="G767" i="66" s="1"/>
  <c r="G210" i="24"/>
  <c r="H767" i="66" s="1"/>
  <c r="H210" i="24"/>
  <c r="I767" i="66" s="1"/>
  <c r="I210" i="24"/>
  <c r="J767" i="66" s="1"/>
  <c r="J210" i="24"/>
  <c r="K767" i="66" s="1"/>
  <c r="K210" i="24"/>
  <c r="L210" i="24"/>
  <c r="M210" i="24"/>
  <c r="N210" i="24"/>
  <c r="O210" i="24"/>
  <c r="P210" i="24"/>
  <c r="Q210" i="24"/>
  <c r="R210" i="24"/>
  <c r="U210" i="24"/>
  <c r="V210" i="24"/>
  <c r="W210" i="24"/>
  <c r="X210" i="24"/>
  <c r="Y210" i="24"/>
  <c r="Z210" i="24"/>
  <c r="AA210" i="24"/>
  <c r="AB210" i="24"/>
  <c r="AC210" i="24"/>
  <c r="AD210" i="24"/>
  <c r="AE210" i="24"/>
  <c r="AF210" i="24"/>
  <c r="D211" i="24"/>
  <c r="E768" i="66" s="1"/>
  <c r="E211" i="24"/>
  <c r="F768" i="66" s="1"/>
  <c r="F211" i="24"/>
  <c r="G768" i="66" s="1"/>
  <c r="G211" i="24"/>
  <c r="H768" i="66" s="1"/>
  <c r="H211" i="24"/>
  <c r="I768" i="66" s="1"/>
  <c r="I211" i="24"/>
  <c r="J768" i="66" s="1"/>
  <c r="J211" i="24"/>
  <c r="K768" i="66" s="1"/>
  <c r="K211" i="24"/>
  <c r="L211" i="24"/>
  <c r="M211" i="24"/>
  <c r="N211" i="24"/>
  <c r="O211" i="24"/>
  <c r="P211" i="24"/>
  <c r="Q211" i="24"/>
  <c r="R211" i="24"/>
  <c r="U211" i="24"/>
  <c r="V211" i="24"/>
  <c r="W211" i="24"/>
  <c r="X211" i="24"/>
  <c r="Y211" i="24"/>
  <c r="Z211" i="24"/>
  <c r="AA211" i="24"/>
  <c r="AB211" i="24"/>
  <c r="AC211" i="24"/>
  <c r="AD211" i="24"/>
  <c r="AE211" i="24"/>
  <c r="AF211" i="24"/>
  <c r="D212" i="24"/>
  <c r="E769" i="66" s="1"/>
  <c r="E212" i="24"/>
  <c r="F769" i="66" s="1"/>
  <c r="F212" i="24"/>
  <c r="G769" i="66" s="1"/>
  <c r="G212" i="24"/>
  <c r="H769" i="66" s="1"/>
  <c r="H212" i="24"/>
  <c r="I769" i="66" s="1"/>
  <c r="I212" i="24"/>
  <c r="J769" i="66" s="1"/>
  <c r="J212" i="24"/>
  <c r="K769" i="66" s="1"/>
  <c r="K212" i="24"/>
  <c r="L212" i="24"/>
  <c r="M212" i="24"/>
  <c r="N212" i="24"/>
  <c r="O212" i="24"/>
  <c r="P212" i="24"/>
  <c r="Q212" i="24"/>
  <c r="R212" i="24"/>
  <c r="U212" i="24"/>
  <c r="V212" i="24"/>
  <c r="W212" i="24"/>
  <c r="X212" i="24"/>
  <c r="Y212" i="24"/>
  <c r="Z212" i="24"/>
  <c r="AA212" i="24"/>
  <c r="AB212" i="24"/>
  <c r="AC212" i="24"/>
  <c r="AD212" i="24"/>
  <c r="AE212" i="24"/>
  <c r="AF212" i="24"/>
  <c r="D213" i="24"/>
  <c r="E770" i="66" s="1"/>
  <c r="E213" i="24"/>
  <c r="F770" i="66" s="1"/>
  <c r="F213" i="24"/>
  <c r="G770" i="66" s="1"/>
  <c r="G213" i="24"/>
  <c r="H770" i="66" s="1"/>
  <c r="H213" i="24"/>
  <c r="I770" i="66" s="1"/>
  <c r="I213" i="24"/>
  <c r="J770" i="66" s="1"/>
  <c r="J213" i="24"/>
  <c r="K770" i="66" s="1"/>
  <c r="K213" i="24"/>
  <c r="L213" i="24"/>
  <c r="M213" i="24"/>
  <c r="N213" i="24"/>
  <c r="O213" i="24"/>
  <c r="P213" i="24"/>
  <c r="Q213" i="24"/>
  <c r="R213" i="24"/>
  <c r="S213" i="24"/>
  <c r="T213" i="24"/>
  <c r="U213" i="24"/>
  <c r="V213" i="24"/>
  <c r="W213" i="24"/>
  <c r="X213" i="24"/>
  <c r="Y213" i="24"/>
  <c r="Z213" i="24"/>
  <c r="AA213" i="24"/>
  <c r="AB213" i="24"/>
  <c r="AC213" i="24"/>
  <c r="AD213" i="24"/>
  <c r="AE213" i="24"/>
  <c r="AF213" i="24"/>
  <c r="D214" i="24"/>
  <c r="E771" i="66" s="1"/>
  <c r="E214" i="24"/>
  <c r="F771" i="66" s="1"/>
  <c r="F214" i="24"/>
  <c r="G771" i="66" s="1"/>
  <c r="G214" i="24"/>
  <c r="H771" i="66" s="1"/>
  <c r="H214" i="24"/>
  <c r="I771" i="66" s="1"/>
  <c r="I214" i="24"/>
  <c r="J771" i="66" s="1"/>
  <c r="J214" i="24"/>
  <c r="K771" i="66" s="1"/>
  <c r="K214" i="24"/>
  <c r="L214" i="24"/>
  <c r="M214" i="24"/>
  <c r="N214" i="24"/>
  <c r="O214" i="24"/>
  <c r="P214" i="24"/>
  <c r="Q214" i="24"/>
  <c r="R214" i="24"/>
  <c r="S214" i="24"/>
  <c r="T214" i="24"/>
  <c r="U214" i="24"/>
  <c r="V214" i="24"/>
  <c r="W214" i="24"/>
  <c r="X214" i="24"/>
  <c r="Y214" i="24"/>
  <c r="Z214" i="24"/>
  <c r="AA214" i="24"/>
  <c r="AB214" i="24"/>
  <c r="AC214" i="24"/>
  <c r="AD214" i="24"/>
  <c r="AE214" i="24"/>
  <c r="AF214" i="24"/>
  <c r="D215" i="24"/>
  <c r="E772" i="66" s="1"/>
  <c r="E215" i="24"/>
  <c r="F772" i="66" s="1"/>
  <c r="F215" i="24"/>
  <c r="G772" i="66" s="1"/>
  <c r="G215" i="24"/>
  <c r="H772" i="66" s="1"/>
  <c r="H215" i="24"/>
  <c r="I772" i="66" s="1"/>
  <c r="I215" i="24"/>
  <c r="J772" i="66" s="1"/>
  <c r="J215" i="24"/>
  <c r="K772" i="66" s="1"/>
  <c r="K215" i="24"/>
  <c r="L215" i="24"/>
  <c r="M215" i="24"/>
  <c r="N215" i="24"/>
  <c r="O215" i="24"/>
  <c r="P215" i="24"/>
  <c r="Q215" i="24"/>
  <c r="R215" i="24"/>
  <c r="S215" i="24"/>
  <c r="T215" i="24"/>
  <c r="U215" i="24"/>
  <c r="V215" i="24"/>
  <c r="W215" i="24"/>
  <c r="X215" i="24"/>
  <c r="Y215" i="24"/>
  <c r="Z215" i="24"/>
  <c r="AA215" i="24"/>
  <c r="AB215" i="24"/>
  <c r="AC215" i="24"/>
  <c r="AD215" i="24"/>
  <c r="AE215" i="24"/>
  <c r="AF215" i="24"/>
  <c r="D216" i="24"/>
  <c r="E773" i="66" s="1"/>
  <c r="E216" i="24"/>
  <c r="F773" i="66" s="1"/>
  <c r="F216" i="24"/>
  <c r="G773" i="66" s="1"/>
  <c r="G216" i="24"/>
  <c r="H773" i="66" s="1"/>
  <c r="H216" i="24"/>
  <c r="I773" i="66" s="1"/>
  <c r="I216" i="24"/>
  <c r="J773" i="66" s="1"/>
  <c r="J216" i="24"/>
  <c r="K773" i="66" s="1"/>
  <c r="K216" i="24"/>
  <c r="L216" i="24"/>
  <c r="M216" i="24"/>
  <c r="N216" i="24"/>
  <c r="O216" i="24"/>
  <c r="P216" i="24"/>
  <c r="Q216" i="24"/>
  <c r="R216" i="24"/>
  <c r="S216" i="24"/>
  <c r="T216" i="24"/>
  <c r="U216" i="24"/>
  <c r="V216" i="24"/>
  <c r="W216" i="24"/>
  <c r="X216" i="24"/>
  <c r="Y216" i="24"/>
  <c r="Z216" i="24"/>
  <c r="AA216" i="24"/>
  <c r="AB216" i="24"/>
  <c r="AC216" i="24"/>
  <c r="AD216" i="24"/>
  <c r="AE216" i="24"/>
  <c r="AF216" i="24"/>
  <c r="D217" i="24"/>
  <c r="E774" i="66" s="1"/>
  <c r="E217" i="24"/>
  <c r="F774" i="66" s="1"/>
  <c r="F217" i="24"/>
  <c r="G774" i="66" s="1"/>
  <c r="G217" i="24"/>
  <c r="H774" i="66" s="1"/>
  <c r="H217" i="24"/>
  <c r="I774" i="66" s="1"/>
  <c r="I217" i="24"/>
  <c r="J774" i="66" s="1"/>
  <c r="J217" i="24"/>
  <c r="K774" i="66" s="1"/>
  <c r="K217" i="24"/>
  <c r="L217" i="24"/>
  <c r="M217" i="24"/>
  <c r="N217" i="24"/>
  <c r="O217" i="24"/>
  <c r="P217" i="24"/>
  <c r="Q217" i="24"/>
  <c r="R217" i="24"/>
  <c r="U217" i="24"/>
  <c r="V217" i="24"/>
  <c r="W217" i="24"/>
  <c r="X217" i="24"/>
  <c r="Y217" i="24"/>
  <c r="Z217" i="24"/>
  <c r="AA217" i="24"/>
  <c r="AB217" i="24"/>
  <c r="AC217" i="24"/>
  <c r="AD217" i="24"/>
  <c r="AE217" i="24"/>
  <c r="AF217" i="24"/>
  <c r="D218" i="24"/>
  <c r="E775" i="66" s="1"/>
  <c r="E218" i="24"/>
  <c r="F775" i="66" s="1"/>
  <c r="F218" i="24"/>
  <c r="G775" i="66" s="1"/>
  <c r="G218" i="24"/>
  <c r="H775" i="66" s="1"/>
  <c r="H218" i="24"/>
  <c r="I775" i="66" s="1"/>
  <c r="I218" i="24"/>
  <c r="J775" i="66" s="1"/>
  <c r="J218" i="24"/>
  <c r="K775" i="66" s="1"/>
  <c r="K218" i="24"/>
  <c r="L218" i="24"/>
  <c r="M218" i="24"/>
  <c r="N218" i="24"/>
  <c r="O218" i="24"/>
  <c r="P218" i="24"/>
  <c r="Q218" i="24"/>
  <c r="R218" i="24"/>
  <c r="U218" i="24"/>
  <c r="V218" i="24"/>
  <c r="W218" i="24"/>
  <c r="X218" i="24"/>
  <c r="Y218" i="24"/>
  <c r="Z218" i="24"/>
  <c r="AA218" i="24"/>
  <c r="AB218" i="24"/>
  <c r="AC218" i="24"/>
  <c r="AD218" i="24"/>
  <c r="AE218" i="24"/>
  <c r="AF218" i="24"/>
  <c r="D219" i="24"/>
  <c r="E776" i="66" s="1"/>
  <c r="E219" i="24"/>
  <c r="F776" i="66" s="1"/>
  <c r="F219" i="24"/>
  <c r="G776" i="66" s="1"/>
  <c r="G219" i="24"/>
  <c r="H776" i="66" s="1"/>
  <c r="H219" i="24"/>
  <c r="I776" i="66" s="1"/>
  <c r="I219" i="24"/>
  <c r="J776" i="66" s="1"/>
  <c r="J219" i="24"/>
  <c r="K776" i="66" s="1"/>
  <c r="K219" i="24"/>
  <c r="L219" i="24"/>
  <c r="M219" i="24"/>
  <c r="N219" i="24"/>
  <c r="O219" i="24"/>
  <c r="P219" i="24"/>
  <c r="Q219" i="24"/>
  <c r="R219" i="24"/>
  <c r="U219" i="24"/>
  <c r="V219" i="24"/>
  <c r="W219" i="24"/>
  <c r="X219" i="24"/>
  <c r="Y219" i="24"/>
  <c r="Z219" i="24"/>
  <c r="AA219" i="24"/>
  <c r="AB219" i="24"/>
  <c r="AC219" i="24"/>
  <c r="AD219" i="24"/>
  <c r="AE219" i="24"/>
  <c r="AF219" i="24"/>
  <c r="D220" i="24"/>
  <c r="E777" i="66" s="1"/>
  <c r="E220" i="24"/>
  <c r="F777" i="66" s="1"/>
  <c r="F220" i="24"/>
  <c r="G777" i="66" s="1"/>
  <c r="G220" i="24"/>
  <c r="H777" i="66" s="1"/>
  <c r="H220" i="24"/>
  <c r="I777" i="66" s="1"/>
  <c r="I220" i="24"/>
  <c r="J777" i="66" s="1"/>
  <c r="J220" i="24"/>
  <c r="K777" i="66" s="1"/>
  <c r="K220" i="24"/>
  <c r="L220" i="24"/>
  <c r="M220" i="24"/>
  <c r="N220" i="24"/>
  <c r="O220" i="24"/>
  <c r="P220" i="24"/>
  <c r="Q220" i="24"/>
  <c r="R220" i="24"/>
  <c r="U220" i="24"/>
  <c r="V220" i="24"/>
  <c r="W220" i="24"/>
  <c r="X220" i="24"/>
  <c r="Y220" i="24"/>
  <c r="Z220" i="24"/>
  <c r="AA220" i="24"/>
  <c r="AB220" i="24"/>
  <c r="AC220" i="24"/>
  <c r="AD220" i="24"/>
  <c r="AE220" i="24"/>
  <c r="AF220" i="24"/>
  <c r="D221" i="24"/>
  <c r="E778" i="66" s="1"/>
  <c r="E221" i="24"/>
  <c r="F778" i="66" s="1"/>
  <c r="F221" i="24"/>
  <c r="G778" i="66" s="1"/>
  <c r="G221" i="24"/>
  <c r="H778" i="66" s="1"/>
  <c r="H221" i="24"/>
  <c r="I778" i="66" s="1"/>
  <c r="I221" i="24"/>
  <c r="J778" i="66" s="1"/>
  <c r="J221" i="24"/>
  <c r="K778" i="66" s="1"/>
  <c r="K221" i="24"/>
  <c r="L221" i="24"/>
  <c r="M221" i="24"/>
  <c r="N221" i="24"/>
  <c r="O221" i="24"/>
  <c r="P221" i="24"/>
  <c r="Q221" i="24"/>
  <c r="R221" i="24"/>
  <c r="U221" i="24"/>
  <c r="V221" i="24"/>
  <c r="W221" i="24"/>
  <c r="X221" i="24"/>
  <c r="Y221" i="24"/>
  <c r="Z221" i="24"/>
  <c r="AA221" i="24"/>
  <c r="AB221" i="24"/>
  <c r="AC221" i="24"/>
  <c r="AD221" i="24"/>
  <c r="AE221" i="24"/>
  <c r="AF221" i="24"/>
  <c r="D222" i="24"/>
  <c r="E779" i="66" s="1"/>
  <c r="E222" i="24"/>
  <c r="F779" i="66" s="1"/>
  <c r="F222" i="24"/>
  <c r="G779" i="66" s="1"/>
  <c r="G222" i="24"/>
  <c r="H779" i="66" s="1"/>
  <c r="H222" i="24"/>
  <c r="I779" i="66" s="1"/>
  <c r="I222" i="24"/>
  <c r="J779" i="66" s="1"/>
  <c r="J222" i="24"/>
  <c r="K779" i="66" s="1"/>
  <c r="K222" i="24"/>
  <c r="L222" i="24"/>
  <c r="M222" i="24"/>
  <c r="N222" i="24"/>
  <c r="O222" i="24"/>
  <c r="P222" i="24"/>
  <c r="Q222" i="24"/>
  <c r="R222" i="24"/>
  <c r="U222" i="24"/>
  <c r="V222" i="24"/>
  <c r="W222" i="24"/>
  <c r="X222" i="24"/>
  <c r="Y222" i="24"/>
  <c r="Z222" i="24"/>
  <c r="AA222" i="24"/>
  <c r="AB222" i="24"/>
  <c r="AC222" i="24"/>
  <c r="AD222" i="24"/>
  <c r="AE222" i="24"/>
  <c r="AF222" i="24"/>
  <c r="D223" i="24"/>
  <c r="E780" i="66" s="1"/>
  <c r="E223" i="24"/>
  <c r="F780" i="66" s="1"/>
  <c r="F223" i="24"/>
  <c r="G780" i="66" s="1"/>
  <c r="G223" i="24"/>
  <c r="H780" i="66" s="1"/>
  <c r="H223" i="24"/>
  <c r="I780" i="66" s="1"/>
  <c r="I223" i="24"/>
  <c r="J780" i="66" s="1"/>
  <c r="J223" i="24"/>
  <c r="K780" i="66" s="1"/>
  <c r="K223" i="24"/>
  <c r="L223" i="24"/>
  <c r="M223" i="24"/>
  <c r="N223" i="24"/>
  <c r="O223" i="24"/>
  <c r="P223" i="24"/>
  <c r="Q223" i="24"/>
  <c r="R223" i="24"/>
  <c r="U223" i="24"/>
  <c r="V223" i="24"/>
  <c r="W223" i="24"/>
  <c r="X223" i="24"/>
  <c r="Y223" i="24"/>
  <c r="Z223" i="24"/>
  <c r="AA223" i="24"/>
  <c r="AB223" i="24"/>
  <c r="AC223" i="24"/>
  <c r="AD223" i="24"/>
  <c r="AE223" i="24"/>
  <c r="AF223" i="24"/>
  <c r="D224" i="24"/>
  <c r="E781" i="66" s="1"/>
  <c r="E224" i="24"/>
  <c r="F781" i="66" s="1"/>
  <c r="F224" i="24"/>
  <c r="G781" i="66" s="1"/>
  <c r="G224" i="24"/>
  <c r="H781" i="66" s="1"/>
  <c r="H224" i="24"/>
  <c r="I781" i="66" s="1"/>
  <c r="I224" i="24"/>
  <c r="J781" i="66" s="1"/>
  <c r="J224" i="24"/>
  <c r="K781" i="66" s="1"/>
  <c r="K224" i="24"/>
  <c r="L224" i="24"/>
  <c r="M224" i="24"/>
  <c r="N224" i="24"/>
  <c r="O224" i="24"/>
  <c r="P224" i="24"/>
  <c r="Q224" i="24"/>
  <c r="R224" i="24"/>
  <c r="U224" i="24"/>
  <c r="V224" i="24"/>
  <c r="W224" i="24"/>
  <c r="X224" i="24"/>
  <c r="Y224" i="24"/>
  <c r="Z224" i="24"/>
  <c r="AA224" i="24"/>
  <c r="AB224" i="24"/>
  <c r="AC224" i="24"/>
  <c r="AD224" i="24"/>
  <c r="AE224" i="24"/>
  <c r="AF224" i="24"/>
  <c r="D225" i="24"/>
  <c r="E782" i="66" s="1"/>
  <c r="E225" i="24"/>
  <c r="F782" i="66" s="1"/>
  <c r="F225" i="24"/>
  <c r="G782" i="66" s="1"/>
  <c r="G225" i="24"/>
  <c r="H782" i="66" s="1"/>
  <c r="H225" i="24"/>
  <c r="I782" i="66" s="1"/>
  <c r="I225" i="24"/>
  <c r="J782" i="66" s="1"/>
  <c r="J225" i="24"/>
  <c r="K782" i="66" s="1"/>
  <c r="K225" i="24"/>
  <c r="L225" i="24"/>
  <c r="M225" i="24"/>
  <c r="N225" i="24"/>
  <c r="O225" i="24"/>
  <c r="P225" i="24"/>
  <c r="Q225" i="24"/>
  <c r="R225" i="24"/>
  <c r="U225" i="24"/>
  <c r="V225" i="24"/>
  <c r="W225" i="24"/>
  <c r="X225" i="24"/>
  <c r="Y225" i="24"/>
  <c r="Z225" i="24"/>
  <c r="AA225" i="24"/>
  <c r="AB225" i="24"/>
  <c r="AC225" i="24"/>
  <c r="AD225" i="24"/>
  <c r="AE225" i="24"/>
  <c r="AF225" i="24"/>
  <c r="D226" i="24"/>
  <c r="E783" i="66" s="1"/>
  <c r="E226" i="24"/>
  <c r="F783" i="66" s="1"/>
  <c r="F226" i="24"/>
  <c r="G783" i="66" s="1"/>
  <c r="G226" i="24"/>
  <c r="H783" i="66" s="1"/>
  <c r="H226" i="24"/>
  <c r="I783" i="66" s="1"/>
  <c r="I226" i="24"/>
  <c r="J783" i="66" s="1"/>
  <c r="J226" i="24"/>
  <c r="K783" i="66" s="1"/>
  <c r="K226" i="24"/>
  <c r="L226" i="24"/>
  <c r="M226" i="24"/>
  <c r="N226" i="24"/>
  <c r="O226" i="24"/>
  <c r="P226" i="24"/>
  <c r="Q226" i="24"/>
  <c r="R226" i="24"/>
  <c r="U226" i="24"/>
  <c r="V226" i="24"/>
  <c r="W226" i="24"/>
  <c r="X226" i="24"/>
  <c r="Y226" i="24"/>
  <c r="Z226" i="24"/>
  <c r="AA226" i="24"/>
  <c r="AB226" i="24"/>
  <c r="AC226" i="24"/>
  <c r="AD226" i="24"/>
  <c r="AE226" i="24"/>
  <c r="AF226" i="24"/>
  <c r="D227" i="24"/>
  <c r="E784" i="66" s="1"/>
  <c r="E227" i="24"/>
  <c r="F784" i="66" s="1"/>
  <c r="F227" i="24"/>
  <c r="G784" i="66" s="1"/>
  <c r="G227" i="24"/>
  <c r="H784" i="66" s="1"/>
  <c r="H227" i="24"/>
  <c r="I784" i="66" s="1"/>
  <c r="I227" i="24"/>
  <c r="J784" i="66" s="1"/>
  <c r="J227" i="24"/>
  <c r="K784" i="66" s="1"/>
  <c r="K227" i="24"/>
  <c r="L227" i="24"/>
  <c r="M227" i="24"/>
  <c r="N227" i="24"/>
  <c r="O227" i="24"/>
  <c r="P227" i="24"/>
  <c r="Q227" i="24"/>
  <c r="R227" i="24"/>
  <c r="U227" i="24"/>
  <c r="V227" i="24"/>
  <c r="W227" i="24"/>
  <c r="X227" i="24"/>
  <c r="Y227" i="24"/>
  <c r="Z227" i="24"/>
  <c r="AA227" i="24"/>
  <c r="AB227" i="24"/>
  <c r="AC227" i="24"/>
  <c r="AD227" i="24"/>
  <c r="AE227" i="24"/>
  <c r="AF227" i="24"/>
  <c r="D228" i="24"/>
  <c r="E785" i="66" s="1"/>
  <c r="E228" i="24"/>
  <c r="F785" i="66" s="1"/>
  <c r="F228" i="24"/>
  <c r="G785" i="66" s="1"/>
  <c r="G228" i="24"/>
  <c r="H785" i="66" s="1"/>
  <c r="H228" i="24"/>
  <c r="I785" i="66" s="1"/>
  <c r="I228" i="24"/>
  <c r="J785" i="66" s="1"/>
  <c r="J228" i="24"/>
  <c r="K785" i="66" s="1"/>
  <c r="K228" i="24"/>
  <c r="L228" i="24"/>
  <c r="M228" i="24"/>
  <c r="N228" i="24"/>
  <c r="O228" i="24"/>
  <c r="P228" i="24"/>
  <c r="Q228" i="24"/>
  <c r="R228" i="24"/>
  <c r="U228" i="24"/>
  <c r="V228" i="24"/>
  <c r="W228" i="24"/>
  <c r="X228" i="24"/>
  <c r="Y228" i="24"/>
  <c r="Z228" i="24"/>
  <c r="AA228" i="24"/>
  <c r="AB228" i="24"/>
  <c r="AC228" i="24"/>
  <c r="AD228" i="24"/>
  <c r="AE228" i="24"/>
  <c r="AF228" i="24"/>
  <c r="D229" i="24"/>
  <c r="E786" i="66" s="1"/>
  <c r="E229" i="24"/>
  <c r="F786" i="66" s="1"/>
  <c r="F229" i="24"/>
  <c r="G786" i="66" s="1"/>
  <c r="G229" i="24"/>
  <c r="H786" i="66" s="1"/>
  <c r="H229" i="24"/>
  <c r="I786" i="66" s="1"/>
  <c r="I229" i="24"/>
  <c r="J786" i="66" s="1"/>
  <c r="J229" i="24"/>
  <c r="K786" i="66" s="1"/>
  <c r="K229" i="24"/>
  <c r="L229" i="24"/>
  <c r="M229" i="24"/>
  <c r="N229" i="24"/>
  <c r="O229" i="24"/>
  <c r="P229" i="24"/>
  <c r="Q229" i="24"/>
  <c r="R229" i="24"/>
  <c r="U229" i="24"/>
  <c r="V229" i="24"/>
  <c r="W229" i="24"/>
  <c r="X229" i="24"/>
  <c r="Y229" i="24"/>
  <c r="Z229" i="24"/>
  <c r="AA229" i="24"/>
  <c r="AB229" i="24"/>
  <c r="AC229" i="24"/>
  <c r="AD229" i="24"/>
  <c r="AE229" i="24"/>
  <c r="AF229" i="24"/>
  <c r="D230" i="24"/>
  <c r="E787" i="66" s="1"/>
  <c r="E230" i="24"/>
  <c r="F787" i="66" s="1"/>
  <c r="F230" i="24"/>
  <c r="G787" i="66" s="1"/>
  <c r="G230" i="24"/>
  <c r="H787" i="66" s="1"/>
  <c r="H230" i="24"/>
  <c r="I787" i="66" s="1"/>
  <c r="I230" i="24"/>
  <c r="J787" i="66" s="1"/>
  <c r="J230" i="24"/>
  <c r="K787" i="66" s="1"/>
  <c r="K230" i="24"/>
  <c r="L230" i="24"/>
  <c r="M230" i="24"/>
  <c r="N230" i="24"/>
  <c r="O230" i="24"/>
  <c r="P230" i="24"/>
  <c r="Q230" i="24"/>
  <c r="R230" i="24"/>
  <c r="U230" i="24"/>
  <c r="V230" i="24"/>
  <c r="W230" i="24"/>
  <c r="X230" i="24"/>
  <c r="Y230" i="24"/>
  <c r="Z230" i="24"/>
  <c r="AA230" i="24"/>
  <c r="AB230" i="24"/>
  <c r="AC230" i="24"/>
  <c r="AD230" i="24"/>
  <c r="AE230" i="24"/>
  <c r="AF230" i="24"/>
  <c r="D231" i="24"/>
  <c r="E788" i="66" s="1"/>
  <c r="E231" i="24"/>
  <c r="F788" i="66" s="1"/>
  <c r="F231" i="24"/>
  <c r="G788" i="66" s="1"/>
  <c r="G231" i="24"/>
  <c r="H788" i="66" s="1"/>
  <c r="H231" i="24"/>
  <c r="I788" i="66" s="1"/>
  <c r="I231" i="24"/>
  <c r="J788" i="66" s="1"/>
  <c r="J231" i="24"/>
  <c r="K788" i="66" s="1"/>
  <c r="K231" i="24"/>
  <c r="L231" i="24"/>
  <c r="M231" i="24"/>
  <c r="N231" i="24"/>
  <c r="O231" i="24"/>
  <c r="P231" i="24"/>
  <c r="Q231" i="24"/>
  <c r="R231" i="24"/>
  <c r="U231" i="24"/>
  <c r="V231" i="24"/>
  <c r="W231" i="24"/>
  <c r="X231" i="24"/>
  <c r="Y231" i="24"/>
  <c r="Z231" i="24"/>
  <c r="AA231" i="24"/>
  <c r="AB231" i="24"/>
  <c r="AC231" i="24"/>
  <c r="AD231" i="24"/>
  <c r="AE231" i="24"/>
  <c r="AF231" i="24"/>
  <c r="C231" i="24"/>
  <c r="D788" i="66" s="1"/>
  <c r="C146" i="24"/>
  <c r="D703" i="66" s="1"/>
  <c r="C147" i="24"/>
  <c r="D704" i="66" s="1"/>
  <c r="C148" i="24"/>
  <c r="D705" i="66" s="1"/>
  <c r="C149" i="24"/>
  <c r="D706" i="66" s="1"/>
  <c r="C150" i="24"/>
  <c r="D707" i="66" s="1"/>
  <c r="C151" i="24"/>
  <c r="D708" i="66" s="1"/>
  <c r="C152" i="24"/>
  <c r="D709" i="66" s="1"/>
  <c r="C153" i="24"/>
  <c r="D710" i="66" s="1"/>
  <c r="C154" i="24"/>
  <c r="D711" i="66" s="1"/>
  <c r="C155" i="24"/>
  <c r="D712" i="66" s="1"/>
  <c r="C156" i="24"/>
  <c r="D713" i="66" s="1"/>
  <c r="C157" i="24"/>
  <c r="D714" i="66" s="1"/>
  <c r="C158" i="24"/>
  <c r="D715" i="66" s="1"/>
  <c r="C159" i="24"/>
  <c r="D716" i="66" s="1"/>
  <c r="C160" i="24"/>
  <c r="D717" i="66" s="1"/>
  <c r="C161" i="24"/>
  <c r="D718" i="66" s="1"/>
  <c r="C162" i="24"/>
  <c r="D719" i="66" s="1"/>
  <c r="C163" i="24"/>
  <c r="D720" i="66" s="1"/>
  <c r="C164" i="24"/>
  <c r="D721" i="66" s="1"/>
  <c r="C165" i="24"/>
  <c r="D722" i="66" s="1"/>
  <c r="C166" i="24"/>
  <c r="D723" i="66" s="1"/>
  <c r="C167" i="24"/>
  <c r="D724" i="66" s="1"/>
  <c r="C168" i="24"/>
  <c r="D725" i="66" s="1"/>
  <c r="C169" i="24"/>
  <c r="D726" i="66" s="1"/>
  <c r="C170" i="24"/>
  <c r="D727" i="66" s="1"/>
  <c r="C171" i="24"/>
  <c r="D728" i="66" s="1"/>
  <c r="C172" i="24"/>
  <c r="D729" i="66" s="1"/>
  <c r="C173" i="24"/>
  <c r="D730" i="66" s="1"/>
  <c r="C174" i="24"/>
  <c r="D731" i="66" s="1"/>
  <c r="C175" i="24"/>
  <c r="D732" i="66" s="1"/>
  <c r="C176" i="24"/>
  <c r="D733" i="66" s="1"/>
  <c r="C177" i="24"/>
  <c r="D734" i="66" s="1"/>
  <c r="C178" i="24"/>
  <c r="D735" i="66" s="1"/>
  <c r="C179" i="24"/>
  <c r="D736" i="66" s="1"/>
  <c r="C180" i="24"/>
  <c r="D737" i="66" s="1"/>
  <c r="C181" i="24"/>
  <c r="D738" i="66" s="1"/>
  <c r="C182" i="24"/>
  <c r="D739" i="66" s="1"/>
  <c r="C183" i="24"/>
  <c r="D740" i="66" s="1"/>
  <c r="C184" i="24"/>
  <c r="D741" i="66" s="1"/>
  <c r="C185" i="24"/>
  <c r="D742" i="66" s="1"/>
  <c r="C186" i="24"/>
  <c r="D743" i="66" s="1"/>
  <c r="C187" i="24"/>
  <c r="D744" i="66" s="1"/>
  <c r="C188" i="24"/>
  <c r="D745" i="66" s="1"/>
  <c r="C189" i="24"/>
  <c r="D746" i="66" s="1"/>
  <c r="C190" i="24"/>
  <c r="D747" i="66" s="1"/>
  <c r="C191" i="24"/>
  <c r="D748" i="66" s="1"/>
  <c r="C192" i="24"/>
  <c r="D749" i="66" s="1"/>
  <c r="C193" i="24"/>
  <c r="D750" i="66" s="1"/>
  <c r="C194" i="24"/>
  <c r="D751" i="66" s="1"/>
  <c r="C195" i="24"/>
  <c r="D752" i="66" s="1"/>
  <c r="C196" i="24"/>
  <c r="D753" i="66" s="1"/>
  <c r="C197" i="24"/>
  <c r="D754" i="66" s="1"/>
  <c r="C198" i="24"/>
  <c r="D755" i="66" s="1"/>
  <c r="C199" i="24"/>
  <c r="D756" i="66" s="1"/>
  <c r="C200" i="24"/>
  <c r="D757" i="66" s="1"/>
  <c r="C201" i="24"/>
  <c r="D758" i="66" s="1"/>
  <c r="C202" i="24"/>
  <c r="D759" i="66" s="1"/>
  <c r="C203" i="24"/>
  <c r="D760" i="66" s="1"/>
  <c r="C204" i="24"/>
  <c r="D761" i="66" s="1"/>
  <c r="C205" i="24"/>
  <c r="D762" i="66" s="1"/>
  <c r="C206" i="24"/>
  <c r="D763" i="66" s="1"/>
  <c r="C207" i="24"/>
  <c r="D764" i="66" s="1"/>
  <c r="C208" i="24"/>
  <c r="D765" i="66" s="1"/>
  <c r="C209" i="24"/>
  <c r="D766" i="66" s="1"/>
  <c r="C210" i="24"/>
  <c r="D767" i="66" s="1"/>
  <c r="C211" i="24"/>
  <c r="D768" i="66" s="1"/>
  <c r="C212" i="24"/>
  <c r="D769" i="66" s="1"/>
  <c r="C213" i="24"/>
  <c r="D770" i="66" s="1"/>
  <c r="C214" i="24"/>
  <c r="D771" i="66" s="1"/>
  <c r="C215" i="24"/>
  <c r="D772" i="66" s="1"/>
  <c r="C216" i="24"/>
  <c r="D773" i="66" s="1"/>
  <c r="C217" i="24"/>
  <c r="D774" i="66" s="1"/>
  <c r="C218" i="24"/>
  <c r="D775" i="66" s="1"/>
  <c r="C219" i="24"/>
  <c r="D776" i="66" s="1"/>
  <c r="C220" i="24"/>
  <c r="D777" i="66" s="1"/>
  <c r="C221" i="24"/>
  <c r="D778" i="66" s="1"/>
  <c r="C222" i="24"/>
  <c r="D779" i="66" s="1"/>
  <c r="C223" i="24"/>
  <c r="D780" i="66" s="1"/>
  <c r="C224" i="24"/>
  <c r="D781" i="66" s="1"/>
  <c r="C225" i="24"/>
  <c r="D782" i="66" s="1"/>
  <c r="C226" i="24"/>
  <c r="D783" i="66" s="1"/>
  <c r="C227" i="24"/>
  <c r="D784" i="66" s="1"/>
  <c r="C228" i="24"/>
  <c r="D785" i="66" s="1"/>
  <c r="C229" i="24"/>
  <c r="D786" i="66" s="1"/>
  <c r="C230" i="24"/>
  <c r="D787" i="66" s="1"/>
  <c r="C145" i="24"/>
  <c r="D702" i="66" s="1"/>
  <c r="D64" i="24"/>
  <c r="E621" i="66" s="1"/>
  <c r="E64" i="24"/>
  <c r="F621" i="66" s="1"/>
  <c r="F64" i="24"/>
  <c r="G621" i="66" s="1"/>
  <c r="G64" i="24"/>
  <c r="H621" i="66" s="1"/>
  <c r="H64" i="24"/>
  <c r="I621" i="66" s="1"/>
  <c r="I64" i="24"/>
  <c r="J621" i="66" s="1"/>
  <c r="J64" i="24"/>
  <c r="K621" i="66" s="1"/>
  <c r="K64" i="24"/>
  <c r="L64" i="24"/>
  <c r="M64" i="24"/>
  <c r="N64" i="24"/>
  <c r="O64" i="24"/>
  <c r="P64" i="24"/>
  <c r="Q64" i="24"/>
  <c r="R64" i="24"/>
  <c r="S64" i="24"/>
  <c r="T64" i="24"/>
  <c r="U64" i="24"/>
  <c r="V64" i="24"/>
  <c r="W64" i="24"/>
  <c r="X64" i="24"/>
  <c r="Y64" i="24"/>
  <c r="Z64" i="24"/>
  <c r="AA64" i="24"/>
  <c r="AB64" i="24"/>
  <c r="AC64" i="24"/>
  <c r="AD64" i="24"/>
  <c r="AE64" i="24"/>
  <c r="AF64" i="24"/>
  <c r="D65" i="24"/>
  <c r="E622" i="66" s="1"/>
  <c r="E65" i="24"/>
  <c r="F622" i="66" s="1"/>
  <c r="F65" i="24"/>
  <c r="G622" i="66" s="1"/>
  <c r="G65" i="24"/>
  <c r="H622" i="66" s="1"/>
  <c r="H65" i="24"/>
  <c r="I622" i="66" s="1"/>
  <c r="I65" i="24"/>
  <c r="J622" i="66" s="1"/>
  <c r="J65" i="24"/>
  <c r="K622" i="66" s="1"/>
  <c r="K65" i="24"/>
  <c r="L65" i="24"/>
  <c r="M65" i="24"/>
  <c r="N65" i="24"/>
  <c r="O65" i="24"/>
  <c r="P65" i="24"/>
  <c r="Q65" i="24"/>
  <c r="R65" i="24"/>
  <c r="S65" i="24"/>
  <c r="T65" i="24"/>
  <c r="U65" i="24"/>
  <c r="V65" i="24"/>
  <c r="W65" i="24"/>
  <c r="X65" i="24"/>
  <c r="Y65" i="24"/>
  <c r="Z65" i="24"/>
  <c r="AA65" i="24"/>
  <c r="AB65" i="24"/>
  <c r="AC65" i="24"/>
  <c r="AD65" i="24"/>
  <c r="AE65" i="24"/>
  <c r="AF65" i="24"/>
  <c r="C65" i="24"/>
  <c r="D622" i="66" s="1"/>
  <c r="C64" i="24"/>
  <c r="D621" i="66" s="1"/>
  <c r="D60" i="24"/>
  <c r="E617" i="66" s="1"/>
  <c r="E60" i="24"/>
  <c r="F617" i="66" s="1"/>
  <c r="F60" i="24"/>
  <c r="G617" i="66" s="1"/>
  <c r="G60" i="24"/>
  <c r="H617" i="66" s="1"/>
  <c r="H60" i="24"/>
  <c r="I617" i="66" s="1"/>
  <c r="I60" i="24"/>
  <c r="J617" i="66" s="1"/>
  <c r="J60" i="24"/>
  <c r="K617" i="66" s="1"/>
  <c r="K60" i="24"/>
  <c r="L60" i="24"/>
  <c r="M60" i="24"/>
  <c r="N60" i="24"/>
  <c r="O60" i="24"/>
  <c r="P60" i="24"/>
  <c r="Q60" i="24"/>
  <c r="R60" i="24"/>
  <c r="U60" i="24"/>
  <c r="V60" i="24"/>
  <c r="W60" i="24"/>
  <c r="X60" i="24"/>
  <c r="Y60" i="24"/>
  <c r="Z60" i="24"/>
  <c r="AA60" i="24"/>
  <c r="AB60" i="24"/>
  <c r="AC60" i="24"/>
  <c r="AD60" i="24"/>
  <c r="AE60" i="24"/>
  <c r="AF60" i="24"/>
  <c r="D61" i="24"/>
  <c r="E618" i="66" s="1"/>
  <c r="E61" i="24"/>
  <c r="F618" i="66" s="1"/>
  <c r="F61" i="24"/>
  <c r="G618" i="66" s="1"/>
  <c r="G61" i="24"/>
  <c r="H618" i="66" s="1"/>
  <c r="H61" i="24"/>
  <c r="I618" i="66" s="1"/>
  <c r="I61" i="24"/>
  <c r="J618" i="66" s="1"/>
  <c r="J61" i="24"/>
  <c r="K618" i="66" s="1"/>
  <c r="K61" i="24"/>
  <c r="L61" i="24"/>
  <c r="M61" i="24"/>
  <c r="N61" i="24"/>
  <c r="O61" i="24"/>
  <c r="P61" i="24"/>
  <c r="Q61" i="24"/>
  <c r="R61" i="24"/>
  <c r="U61" i="24"/>
  <c r="V61" i="24"/>
  <c r="W61" i="24"/>
  <c r="X61" i="24"/>
  <c r="Y61" i="24"/>
  <c r="Z61" i="24"/>
  <c r="AA61" i="24"/>
  <c r="AB61" i="24"/>
  <c r="AC61" i="24"/>
  <c r="AD61" i="24"/>
  <c r="AE61" i="24"/>
  <c r="AF61" i="24"/>
  <c r="D62" i="24"/>
  <c r="E619" i="66" s="1"/>
  <c r="E62" i="24"/>
  <c r="F619" i="66" s="1"/>
  <c r="F62" i="24"/>
  <c r="G619" i="66" s="1"/>
  <c r="G62" i="24"/>
  <c r="H619" i="66" s="1"/>
  <c r="H62" i="24"/>
  <c r="I619" i="66" s="1"/>
  <c r="I62" i="24"/>
  <c r="J619" i="66" s="1"/>
  <c r="J62" i="24"/>
  <c r="K619" i="66" s="1"/>
  <c r="K62" i="24"/>
  <c r="L62" i="24"/>
  <c r="M62" i="24"/>
  <c r="N62" i="24"/>
  <c r="O62" i="24"/>
  <c r="P62" i="24"/>
  <c r="Q62" i="24"/>
  <c r="R62" i="24"/>
  <c r="U62" i="24"/>
  <c r="V62" i="24"/>
  <c r="W62" i="24"/>
  <c r="X62" i="24"/>
  <c r="Y62" i="24"/>
  <c r="Z62" i="24"/>
  <c r="AA62" i="24"/>
  <c r="AB62" i="24"/>
  <c r="AC62" i="24"/>
  <c r="AD62" i="24"/>
  <c r="AE62" i="24"/>
  <c r="AF62" i="24"/>
  <c r="D63" i="24"/>
  <c r="E620" i="66" s="1"/>
  <c r="E63" i="24"/>
  <c r="F620" i="66" s="1"/>
  <c r="F63" i="24"/>
  <c r="G620" i="66" s="1"/>
  <c r="G63" i="24"/>
  <c r="H620" i="66" s="1"/>
  <c r="H63" i="24"/>
  <c r="I620" i="66" s="1"/>
  <c r="I63" i="24"/>
  <c r="J620" i="66" s="1"/>
  <c r="J63" i="24"/>
  <c r="K620" i="66" s="1"/>
  <c r="K63" i="24"/>
  <c r="L63" i="24"/>
  <c r="M63" i="24"/>
  <c r="N63" i="24"/>
  <c r="O63" i="24"/>
  <c r="P63" i="24"/>
  <c r="Q63" i="24"/>
  <c r="R63" i="24"/>
  <c r="U63" i="24"/>
  <c r="V63" i="24"/>
  <c r="W63" i="24"/>
  <c r="X63" i="24"/>
  <c r="Y63" i="24"/>
  <c r="Z63" i="24"/>
  <c r="AA63" i="24"/>
  <c r="AB63" i="24"/>
  <c r="AC63" i="24"/>
  <c r="AD63" i="24"/>
  <c r="AE63" i="24"/>
  <c r="AF63" i="24"/>
  <c r="C61" i="24"/>
  <c r="D618" i="66" s="1"/>
  <c r="C62" i="24"/>
  <c r="D619" i="66" s="1"/>
  <c r="C63" i="24"/>
  <c r="D620" i="66" s="1"/>
  <c r="C60" i="24"/>
  <c r="D617" i="66" s="1"/>
  <c r="D58" i="24"/>
  <c r="E615" i="66" s="1"/>
  <c r="E58" i="24"/>
  <c r="F615" i="66" s="1"/>
  <c r="F58" i="24"/>
  <c r="G615" i="66" s="1"/>
  <c r="G58" i="24"/>
  <c r="H615" i="66" s="1"/>
  <c r="H58" i="24"/>
  <c r="I615" i="66" s="1"/>
  <c r="I58" i="24"/>
  <c r="J615" i="66" s="1"/>
  <c r="J58" i="24"/>
  <c r="K615" i="66" s="1"/>
  <c r="K58" i="24"/>
  <c r="L58" i="24"/>
  <c r="M58" i="24"/>
  <c r="N58" i="24"/>
  <c r="O58" i="24"/>
  <c r="P58" i="24"/>
  <c r="Q58" i="24"/>
  <c r="R58" i="24"/>
  <c r="U58" i="24"/>
  <c r="V58" i="24"/>
  <c r="W58" i="24"/>
  <c r="X58" i="24"/>
  <c r="Y58" i="24"/>
  <c r="Z58" i="24"/>
  <c r="AA58" i="24"/>
  <c r="AB58" i="24"/>
  <c r="AC58" i="24"/>
  <c r="AD58" i="24"/>
  <c r="AE58" i="24"/>
  <c r="AF58" i="24"/>
  <c r="D59" i="24"/>
  <c r="E616" i="66" s="1"/>
  <c r="E59" i="24"/>
  <c r="F616" i="66" s="1"/>
  <c r="F59" i="24"/>
  <c r="G616" i="66" s="1"/>
  <c r="G59" i="24"/>
  <c r="H616" i="66" s="1"/>
  <c r="H59" i="24"/>
  <c r="I616" i="66" s="1"/>
  <c r="I59" i="24"/>
  <c r="J616" i="66" s="1"/>
  <c r="J59" i="24"/>
  <c r="K616" i="66" s="1"/>
  <c r="K59" i="24"/>
  <c r="L59" i="24"/>
  <c r="M59" i="24"/>
  <c r="N59" i="24"/>
  <c r="O59" i="24"/>
  <c r="P59" i="24"/>
  <c r="Q59" i="24"/>
  <c r="R59" i="24"/>
  <c r="U59" i="24"/>
  <c r="V59" i="24"/>
  <c r="W59" i="24"/>
  <c r="X59" i="24"/>
  <c r="Y59" i="24"/>
  <c r="Z59" i="24"/>
  <c r="AA59" i="24"/>
  <c r="AB59" i="24"/>
  <c r="AC59" i="24"/>
  <c r="AD59" i="24"/>
  <c r="AE59" i="24"/>
  <c r="AF59" i="24"/>
  <c r="C59" i="24"/>
  <c r="D616" i="66" s="1"/>
  <c r="C58" i="24"/>
  <c r="D615" i="66" s="1"/>
  <c r="D57" i="24"/>
  <c r="E614" i="66" s="1"/>
  <c r="E57" i="24"/>
  <c r="F614" i="66" s="1"/>
  <c r="F57" i="24"/>
  <c r="G614" i="66" s="1"/>
  <c r="G57" i="24"/>
  <c r="H614" i="66" s="1"/>
  <c r="H57" i="24"/>
  <c r="I614" i="66" s="1"/>
  <c r="I57" i="24"/>
  <c r="J614" i="66" s="1"/>
  <c r="J57" i="24"/>
  <c r="K614" i="66" s="1"/>
  <c r="K57" i="24"/>
  <c r="L57" i="24"/>
  <c r="M57" i="24"/>
  <c r="N57" i="24"/>
  <c r="O57" i="24"/>
  <c r="P57" i="24"/>
  <c r="Q57" i="24"/>
  <c r="R57" i="24"/>
  <c r="S57" i="24"/>
  <c r="T57" i="24"/>
  <c r="U57" i="24"/>
  <c r="V57" i="24"/>
  <c r="W57" i="24"/>
  <c r="X57" i="24"/>
  <c r="Y57" i="24"/>
  <c r="Z57" i="24"/>
  <c r="AA57" i="24"/>
  <c r="AB57" i="24"/>
  <c r="AC57" i="24"/>
  <c r="AD57" i="24"/>
  <c r="AE57" i="24"/>
  <c r="AF57" i="24"/>
  <c r="C57" i="24"/>
  <c r="D614" i="66" s="1"/>
  <c r="D55" i="24"/>
  <c r="E612" i="66" s="1"/>
  <c r="E55" i="24"/>
  <c r="F612" i="66" s="1"/>
  <c r="CK612" i="66" s="1"/>
  <c r="CM612" i="66" s="1"/>
  <c r="CO612" i="66" s="1"/>
  <c r="F55" i="24"/>
  <c r="G612" i="66" s="1"/>
  <c r="G55" i="24"/>
  <c r="H612" i="66" s="1"/>
  <c r="H55" i="24"/>
  <c r="I612" i="66" s="1"/>
  <c r="I55" i="24"/>
  <c r="J612" i="66" s="1"/>
  <c r="J55" i="24"/>
  <c r="K612" i="66" s="1"/>
  <c r="K55" i="24"/>
  <c r="L55" i="24"/>
  <c r="M55" i="24"/>
  <c r="N55" i="24"/>
  <c r="O55" i="24"/>
  <c r="P55" i="24"/>
  <c r="Q55" i="24"/>
  <c r="R55" i="24"/>
  <c r="U55" i="24"/>
  <c r="V55" i="24"/>
  <c r="W55" i="24"/>
  <c r="X55" i="24"/>
  <c r="Y55" i="24"/>
  <c r="Z55" i="24"/>
  <c r="AA55" i="24"/>
  <c r="AB55" i="24"/>
  <c r="AC55" i="24"/>
  <c r="AD55" i="24"/>
  <c r="AE55" i="24"/>
  <c r="AF55" i="24"/>
  <c r="D56" i="24"/>
  <c r="E613" i="66" s="1"/>
  <c r="E56" i="24"/>
  <c r="F613" i="66" s="1"/>
  <c r="F56" i="24"/>
  <c r="G613" i="66" s="1"/>
  <c r="G56" i="24"/>
  <c r="H613" i="66" s="1"/>
  <c r="H56" i="24"/>
  <c r="I613" i="66" s="1"/>
  <c r="I56" i="24"/>
  <c r="J613" i="66" s="1"/>
  <c r="J56" i="24"/>
  <c r="K613" i="66" s="1"/>
  <c r="K56" i="24"/>
  <c r="L56" i="24"/>
  <c r="M56" i="24"/>
  <c r="N56" i="24"/>
  <c r="O56" i="24"/>
  <c r="P56" i="24"/>
  <c r="Q56" i="24"/>
  <c r="R56" i="24"/>
  <c r="U56" i="24"/>
  <c r="V56" i="24"/>
  <c r="W56" i="24"/>
  <c r="X56" i="24"/>
  <c r="Y56" i="24"/>
  <c r="Z56" i="24"/>
  <c r="AA56" i="24"/>
  <c r="AB56" i="24"/>
  <c r="AC56" i="24"/>
  <c r="AD56" i="24"/>
  <c r="AE56" i="24"/>
  <c r="AF56" i="24"/>
  <c r="C56" i="24"/>
  <c r="D613" i="66" s="1"/>
  <c r="C55" i="24"/>
  <c r="D612" i="66" s="1"/>
  <c r="D2" i="24"/>
  <c r="E559" i="66" s="1"/>
  <c r="E2" i="24"/>
  <c r="F559" i="66" s="1"/>
  <c r="CK559" i="66" s="1"/>
  <c r="CM559" i="66" s="1"/>
  <c r="CO559" i="66" s="1"/>
  <c r="F2" i="24"/>
  <c r="G559" i="66" s="1"/>
  <c r="G2" i="24"/>
  <c r="H559" i="66" s="1"/>
  <c r="H2" i="24"/>
  <c r="I559" i="66" s="1"/>
  <c r="I2" i="24"/>
  <c r="J559" i="66" s="1"/>
  <c r="J2" i="24"/>
  <c r="K559" i="66" s="1"/>
  <c r="K2" i="24"/>
  <c r="L2" i="24"/>
  <c r="M2" i="24"/>
  <c r="N2" i="24"/>
  <c r="O2" i="24"/>
  <c r="P2" i="24"/>
  <c r="Q2" i="24"/>
  <c r="R2" i="24"/>
  <c r="U2" i="24"/>
  <c r="V2" i="24"/>
  <c r="W2" i="24"/>
  <c r="X2" i="24"/>
  <c r="Y2" i="24"/>
  <c r="Z2" i="24"/>
  <c r="AA2" i="24"/>
  <c r="AB2" i="24"/>
  <c r="AC2" i="24"/>
  <c r="AD2" i="24"/>
  <c r="AE2" i="24"/>
  <c r="AF2" i="24"/>
  <c r="D3" i="24"/>
  <c r="E560" i="66" s="1"/>
  <c r="E3" i="24"/>
  <c r="F560" i="66" s="1"/>
  <c r="CK560" i="66" s="1"/>
  <c r="CM560" i="66" s="1"/>
  <c r="CO560" i="66" s="1"/>
  <c r="F3" i="24"/>
  <c r="G560" i="66" s="1"/>
  <c r="G3" i="24"/>
  <c r="H560" i="66" s="1"/>
  <c r="H3" i="24"/>
  <c r="I560" i="66" s="1"/>
  <c r="I3" i="24"/>
  <c r="J560" i="66" s="1"/>
  <c r="J3" i="24"/>
  <c r="K560" i="66" s="1"/>
  <c r="K3" i="24"/>
  <c r="L3" i="24"/>
  <c r="M3" i="24"/>
  <c r="N3" i="24"/>
  <c r="O3" i="24"/>
  <c r="P3" i="24"/>
  <c r="Q3" i="24"/>
  <c r="R3" i="24"/>
  <c r="U3" i="24"/>
  <c r="V3" i="24"/>
  <c r="W3" i="24"/>
  <c r="X3" i="24"/>
  <c r="Y3" i="24"/>
  <c r="Z3" i="24"/>
  <c r="AA3" i="24"/>
  <c r="AB3" i="24"/>
  <c r="AC3" i="24"/>
  <c r="AD3" i="24"/>
  <c r="AE3" i="24"/>
  <c r="AF3" i="24"/>
  <c r="D4" i="24"/>
  <c r="E561" i="66" s="1"/>
  <c r="E4" i="24"/>
  <c r="F561" i="66" s="1"/>
  <c r="CK561" i="66" s="1"/>
  <c r="CM561" i="66" s="1"/>
  <c r="CO561" i="66" s="1"/>
  <c r="F4" i="24"/>
  <c r="G561" i="66" s="1"/>
  <c r="G4" i="24"/>
  <c r="H561" i="66" s="1"/>
  <c r="H4" i="24"/>
  <c r="I561" i="66" s="1"/>
  <c r="I4" i="24"/>
  <c r="J561" i="66" s="1"/>
  <c r="J4" i="24"/>
  <c r="K561" i="66" s="1"/>
  <c r="K4" i="24"/>
  <c r="L4" i="24"/>
  <c r="M4" i="24"/>
  <c r="N4" i="24"/>
  <c r="O4" i="24"/>
  <c r="P4" i="24"/>
  <c r="Q4" i="24"/>
  <c r="R4" i="24"/>
  <c r="U4" i="24"/>
  <c r="V4" i="24"/>
  <c r="W4" i="24"/>
  <c r="X4" i="24"/>
  <c r="Y4" i="24"/>
  <c r="Z4" i="24"/>
  <c r="AA4" i="24"/>
  <c r="AB4" i="24"/>
  <c r="AC4" i="24"/>
  <c r="AD4" i="24"/>
  <c r="AE4" i="24"/>
  <c r="AF4" i="24"/>
  <c r="D5" i="24"/>
  <c r="E562" i="66" s="1"/>
  <c r="E5" i="24"/>
  <c r="F562" i="66" s="1"/>
  <c r="CK562" i="66" s="1"/>
  <c r="CM562" i="66" s="1"/>
  <c r="CO562" i="66" s="1"/>
  <c r="F5" i="24"/>
  <c r="G562" i="66" s="1"/>
  <c r="G5" i="24"/>
  <c r="H562" i="66" s="1"/>
  <c r="H5" i="24"/>
  <c r="I562" i="66" s="1"/>
  <c r="I5" i="24"/>
  <c r="J562" i="66" s="1"/>
  <c r="J5" i="24"/>
  <c r="K562" i="66" s="1"/>
  <c r="K5" i="24"/>
  <c r="L5" i="24"/>
  <c r="M5" i="24"/>
  <c r="N5" i="24"/>
  <c r="O5" i="24"/>
  <c r="P5" i="24"/>
  <c r="Q5" i="24"/>
  <c r="R5" i="24"/>
  <c r="U5" i="24"/>
  <c r="V5" i="24"/>
  <c r="W5" i="24"/>
  <c r="X5" i="24"/>
  <c r="Y5" i="24"/>
  <c r="Z5" i="24"/>
  <c r="AA5" i="24"/>
  <c r="AB5" i="24"/>
  <c r="AC5" i="24"/>
  <c r="AD5" i="24"/>
  <c r="AE5" i="24"/>
  <c r="AF5" i="24"/>
  <c r="D6" i="24"/>
  <c r="E563" i="66" s="1"/>
  <c r="E6" i="24"/>
  <c r="F563" i="66" s="1"/>
  <c r="CK563" i="66" s="1"/>
  <c r="CM563" i="66" s="1"/>
  <c r="CO563" i="66" s="1"/>
  <c r="F6" i="24"/>
  <c r="G563" i="66" s="1"/>
  <c r="G6" i="24"/>
  <c r="H563" i="66" s="1"/>
  <c r="H6" i="24"/>
  <c r="I563" i="66" s="1"/>
  <c r="I6" i="24"/>
  <c r="J563" i="66" s="1"/>
  <c r="J6" i="24"/>
  <c r="K563" i="66" s="1"/>
  <c r="K6" i="24"/>
  <c r="L6" i="24"/>
  <c r="M6" i="24"/>
  <c r="N6" i="24"/>
  <c r="O6" i="24"/>
  <c r="P6" i="24"/>
  <c r="Q6" i="24"/>
  <c r="R6" i="24"/>
  <c r="U6" i="24"/>
  <c r="V6" i="24"/>
  <c r="W6" i="24"/>
  <c r="X6" i="24"/>
  <c r="Y6" i="24"/>
  <c r="Z6" i="24"/>
  <c r="AA6" i="24"/>
  <c r="AB6" i="24"/>
  <c r="AC6" i="24"/>
  <c r="AD6" i="24"/>
  <c r="AE6" i="24"/>
  <c r="AF6" i="24"/>
  <c r="D7" i="24"/>
  <c r="E564" i="66" s="1"/>
  <c r="E7" i="24"/>
  <c r="F564" i="66" s="1"/>
  <c r="CK564" i="66" s="1"/>
  <c r="CM564" i="66" s="1"/>
  <c r="CO564" i="66" s="1"/>
  <c r="F7" i="24"/>
  <c r="G564" i="66" s="1"/>
  <c r="G7" i="24"/>
  <c r="H564" i="66" s="1"/>
  <c r="H7" i="24"/>
  <c r="I564" i="66" s="1"/>
  <c r="I7" i="24"/>
  <c r="J564" i="66" s="1"/>
  <c r="J7" i="24"/>
  <c r="K564" i="66" s="1"/>
  <c r="K7" i="24"/>
  <c r="L7" i="24"/>
  <c r="M7" i="24"/>
  <c r="N7" i="24"/>
  <c r="O7" i="24"/>
  <c r="P7" i="24"/>
  <c r="Q7" i="24"/>
  <c r="R7" i="24"/>
  <c r="U7" i="24"/>
  <c r="V7" i="24"/>
  <c r="W7" i="24"/>
  <c r="X7" i="24"/>
  <c r="Y7" i="24"/>
  <c r="Z7" i="24"/>
  <c r="AA7" i="24"/>
  <c r="AB7" i="24"/>
  <c r="AC7" i="24"/>
  <c r="AD7" i="24"/>
  <c r="AE7" i="24"/>
  <c r="AF7" i="24"/>
  <c r="D8" i="24"/>
  <c r="E565" i="66" s="1"/>
  <c r="E8" i="24"/>
  <c r="F565" i="66" s="1"/>
  <c r="CK565" i="66" s="1"/>
  <c r="CM565" i="66" s="1"/>
  <c r="CO565" i="66" s="1"/>
  <c r="F8" i="24"/>
  <c r="G565" i="66" s="1"/>
  <c r="G8" i="24"/>
  <c r="H565" i="66" s="1"/>
  <c r="H8" i="24"/>
  <c r="I565" i="66" s="1"/>
  <c r="I8" i="24"/>
  <c r="J565" i="66" s="1"/>
  <c r="J8" i="24"/>
  <c r="K565" i="66" s="1"/>
  <c r="K8" i="24"/>
  <c r="L8" i="24"/>
  <c r="M8" i="24"/>
  <c r="N8" i="24"/>
  <c r="O8" i="24"/>
  <c r="P8" i="24"/>
  <c r="Q8" i="24"/>
  <c r="R8" i="24"/>
  <c r="U8" i="24"/>
  <c r="V8" i="24"/>
  <c r="W8" i="24"/>
  <c r="X8" i="24"/>
  <c r="Y8" i="24"/>
  <c r="Z8" i="24"/>
  <c r="AA8" i="24"/>
  <c r="AB8" i="24"/>
  <c r="AC8" i="24"/>
  <c r="AD8" i="24"/>
  <c r="AE8" i="24"/>
  <c r="AF8" i="24"/>
  <c r="D9" i="24"/>
  <c r="E566" i="66" s="1"/>
  <c r="E9" i="24"/>
  <c r="F566" i="66" s="1"/>
  <c r="F9" i="24"/>
  <c r="G566" i="66" s="1"/>
  <c r="G9" i="24"/>
  <c r="H566" i="66" s="1"/>
  <c r="H9" i="24"/>
  <c r="I566" i="66" s="1"/>
  <c r="I9" i="24"/>
  <c r="J566" i="66" s="1"/>
  <c r="J9" i="24"/>
  <c r="K566" i="66" s="1"/>
  <c r="K9" i="24"/>
  <c r="L9" i="24"/>
  <c r="M9" i="24"/>
  <c r="N9" i="24"/>
  <c r="O9" i="24"/>
  <c r="P9" i="24"/>
  <c r="Q9" i="24"/>
  <c r="R9" i="24"/>
  <c r="U9" i="24"/>
  <c r="V9" i="24"/>
  <c r="W9" i="24"/>
  <c r="X9" i="24"/>
  <c r="Y9" i="24"/>
  <c r="Z9" i="24"/>
  <c r="AA9" i="24"/>
  <c r="AB9" i="24"/>
  <c r="AC9" i="24"/>
  <c r="AD9" i="24"/>
  <c r="AE9" i="24"/>
  <c r="AF9" i="24"/>
  <c r="D10" i="24"/>
  <c r="E567" i="66" s="1"/>
  <c r="E10" i="24"/>
  <c r="F567" i="66" s="1"/>
  <c r="F10" i="24"/>
  <c r="G567" i="66" s="1"/>
  <c r="G10" i="24"/>
  <c r="H567" i="66" s="1"/>
  <c r="H10" i="24"/>
  <c r="I567" i="66" s="1"/>
  <c r="I10" i="24"/>
  <c r="J567" i="66" s="1"/>
  <c r="J10" i="24"/>
  <c r="K567" i="66" s="1"/>
  <c r="K10" i="24"/>
  <c r="L10" i="24"/>
  <c r="M10" i="24"/>
  <c r="N10" i="24"/>
  <c r="O10" i="24"/>
  <c r="P10" i="24"/>
  <c r="Q10" i="24"/>
  <c r="R10" i="24"/>
  <c r="U10" i="24"/>
  <c r="V10" i="24"/>
  <c r="W10" i="24"/>
  <c r="X10" i="24"/>
  <c r="Y10" i="24"/>
  <c r="Z10" i="24"/>
  <c r="AA10" i="24"/>
  <c r="AB10" i="24"/>
  <c r="AC10" i="24"/>
  <c r="AD10" i="24"/>
  <c r="AE10" i="24"/>
  <c r="AF10" i="24"/>
  <c r="D11" i="24"/>
  <c r="E568" i="66" s="1"/>
  <c r="E11" i="24"/>
  <c r="F568" i="66" s="1"/>
  <c r="F11" i="24"/>
  <c r="G568" i="66" s="1"/>
  <c r="G11" i="24"/>
  <c r="H568" i="66" s="1"/>
  <c r="H11" i="24"/>
  <c r="I568" i="66" s="1"/>
  <c r="I11" i="24"/>
  <c r="J568" i="66" s="1"/>
  <c r="J11" i="24"/>
  <c r="K568" i="66" s="1"/>
  <c r="K11" i="24"/>
  <c r="L11" i="24"/>
  <c r="M11" i="24"/>
  <c r="N11" i="24"/>
  <c r="O11" i="24"/>
  <c r="P11" i="24"/>
  <c r="Q11" i="24"/>
  <c r="R11" i="24"/>
  <c r="U11" i="24"/>
  <c r="V11" i="24"/>
  <c r="W11" i="24"/>
  <c r="X11" i="24"/>
  <c r="Y11" i="24"/>
  <c r="Z11" i="24"/>
  <c r="AA11" i="24"/>
  <c r="AB11" i="24"/>
  <c r="AC11" i="24"/>
  <c r="AD11" i="24"/>
  <c r="AE11" i="24"/>
  <c r="AF11" i="24"/>
  <c r="D12" i="24"/>
  <c r="E569" i="66" s="1"/>
  <c r="E12" i="24"/>
  <c r="F569" i="66" s="1"/>
  <c r="F12" i="24"/>
  <c r="G569" i="66" s="1"/>
  <c r="G12" i="24"/>
  <c r="H569" i="66" s="1"/>
  <c r="H12" i="24"/>
  <c r="I569" i="66" s="1"/>
  <c r="I12" i="24"/>
  <c r="J569" i="66" s="1"/>
  <c r="J12" i="24"/>
  <c r="K569" i="66" s="1"/>
  <c r="K12" i="24"/>
  <c r="L12" i="24"/>
  <c r="M12" i="24"/>
  <c r="N12" i="24"/>
  <c r="O12" i="24"/>
  <c r="P12" i="24"/>
  <c r="Q12" i="24"/>
  <c r="R12" i="24"/>
  <c r="U12" i="24"/>
  <c r="V12" i="24"/>
  <c r="W12" i="24"/>
  <c r="X12" i="24"/>
  <c r="Y12" i="24"/>
  <c r="Z12" i="24"/>
  <c r="AA12" i="24"/>
  <c r="AB12" i="24"/>
  <c r="AC12" i="24"/>
  <c r="AD12" i="24"/>
  <c r="AE12" i="24"/>
  <c r="AF12" i="24"/>
  <c r="D13" i="24"/>
  <c r="E570" i="66" s="1"/>
  <c r="E13" i="24"/>
  <c r="F570" i="66" s="1"/>
  <c r="F13" i="24"/>
  <c r="G570" i="66" s="1"/>
  <c r="G13" i="24"/>
  <c r="H570" i="66" s="1"/>
  <c r="H13" i="24"/>
  <c r="I570" i="66" s="1"/>
  <c r="I13" i="24"/>
  <c r="J570" i="66" s="1"/>
  <c r="J13" i="24"/>
  <c r="K570" i="66" s="1"/>
  <c r="K13" i="24"/>
  <c r="L13" i="24"/>
  <c r="M13" i="24"/>
  <c r="N13" i="24"/>
  <c r="O13" i="24"/>
  <c r="P13" i="24"/>
  <c r="Q13" i="24"/>
  <c r="R13" i="24"/>
  <c r="U13" i="24"/>
  <c r="V13" i="24"/>
  <c r="W13" i="24"/>
  <c r="X13" i="24"/>
  <c r="Y13" i="24"/>
  <c r="Z13" i="24"/>
  <c r="AA13" i="24"/>
  <c r="AB13" i="24"/>
  <c r="AC13" i="24"/>
  <c r="AD13" i="24"/>
  <c r="AE13" i="24"/>
  <c r="AF13" i="24"/>
  <c r="D14" i="24"/>
  <c r="E571" i="66" s="1"/>
  <c r="E14" i="24"/>
  <c r="F571" i="66" s="1"/>
  <c r="F14" i="24"/>
  <c r="G571" i="66" s="1"/>
  <c r="G14" i="24"/>
  <c r="H571" i="66" s="1"/>
  <c r="H14" i="24"/>
  <c r="I571" i="66" s="1"/>
  <c r="I14" i="24"/>
  <c r="J571" i="66" s="1"/>
  <c r="J14" i="24"/>
  <c r="K571" i="66" s="1"/>
  <c r="K14" i="24"/>
  <c r="L14" i="24"/>
  <c r="M14" i="24"/>
  <c r="N14" i="24"/>
  <c r="O14" i="24"/>
  <c r="P14" i="24"/>
  <c r="Q14" i="24"/>
  <c r="R14" i="24"/>
  <c r="U14" i="24"/>
  <c r="V14" i="24"/>
  <c r="W14" i="24"/>
  <c r="X14" i="24"/>
  <c r="Y14" i="24"/>
  <c r="Z14" i="24"/>
  <c r="AA14" i="24"/>
  <c r="AB14" i="24"/>
  <c r="AC14" i="24"/>
  <c r="AD14" i="24"/>
  <c r="AE14" i="24"/>
  <c r="AF14" i="24"/>
  <c r="D15" i="24"/>
  <c r="E572" i="66" s="1"/>
  <c r="E15" i="24"/>
  <c r="F572" i="66" s="1"/>
  <c r="F15" i="24"/>
  <c r="G572" i="66" s="1"/>
  <c r="G15" i="24"/>
  <c r="H572" i="66" s="1"/>
  <c r="H15" i="24"/>
  <c r="I572" i="66" s="1"/>
  <c r="I15" i="24"/>
  <c r="J572" i="66" s="1"/>
  <c r="J15" i="24"/>
  <c r="K572" i="66" s="1"/>
  <c r="K15" i="24"/>
  <c r="L15" i="24"/>
  <c r="M15" i="24"/>
  <c r="N15" i="24"/>
  <c r="O15" i="24"/>
  <c r="P15" i="24"/>
  <c r="Q15" i="24"/>
  <c r="R15" i="24"/>
  <c r="U15" i="24"/>
  <c r="V15" i="24"/>
  <c r="W15" i="24"/>
  <c r="X15" i="24"/>
  <c r="Y15" i="24"/>
  <c r="Z15" i="24"/>
  <c r="AA15" i="24"/>
  <c r="AB15" i="24"/>
  <c r="AC15" i="24"/>
  <c r="AD15" i="24"/>
  <c r="AE15" i="24"/>
  <c r="AF15" i="24"/>
  <c r="D16" i="24"/>
  <c r="E573" i="66" s="1"/>
  <c r="E16" i="24"/>
  <c r="F573" i="66" s="1"/>
  <c r="F16" i="24"/>
  <c r="G573" i="66" s="1"/>
  <c r="G16" i="24"/>
  <c r="H573" i="66" s="1"/>
  <c r="H16" i="24"/>
  <c r="I573" i="66" s="1"/>
  <c r="I16" i="24"/>
  <c r="J573" i="66" s="1"/>
  <c r="J16" i="24"/>
  <c r="K573" i="66" s="1"/>
  <c r="K16" i="24"/>
  <c r="L16" i="24"/>
  <c r="M16" i="24"/>
  <c r="N16" i="24"/>
  <c r="O16" i="24"/>
  <c r="P16" i="24"/>
  <c r="Q16" i="24"/>
  <c r="R16" i="24"/>
  <c r="U16" i="24"/>
  <c r="V16" i="24"/>
  <c r="W16" i="24"/>
  <c r="X16" i="24"/>
  <c r="Y16" i="24"/>
  <c r="Z16" i="24"/>
  <c r="AA16" i="24"/>
  <c r="AB16" i="24"/>
  <c r="AC16" i="24"/>
  <c r="AD16" i="24"/>
  <c r="AE16" i="24"/>
  <c r="AF16" i="24"/>
  <c r="D17" i="24"/>
  <c r="E574" i="66" s="1"/>
  <c r="E17" i="24"/>
  <c r="F574" i="66" s="1"/>
  <c r="F17" i="24"/>
  <c r="G574" i="66" s="1"/>
  <c r="G17" i="24"/>
  <c r="H574" i="66" s="1"/>
  <c r="H17" i="24"/>
  <c r="I574" i="66" s="1"/>
  <c r="I17" i="24"/>
  <c r="J574" i="66" s="1"/>
  <c r="J17" i="24"/>
  <c r="K574" i="66" s="1"/>
  <c r="K17" i="24"/>
  <c r="L17" i="24"/>
  <c r="M17" i="24"/>
  <c r="N17" i="24"/>
  <c r="O17" i="24"/>
  <c r="P17" i="24"/>
  <c r="Q17" i="24"/>
  <c r="R17" i="24"/>
  <c r="U17" i="24"/>
  <c r="V17" i="24"/>
  <c r="W17" i="24"/>
  <c r="X17" i="24"/>
  <c r="Y17" i="24"/>
  <c r="Z17" i="24"/>
  <c r="AA17" i="24"/>
  <c r="AB17" i="24"/>
  <c r="AC17" i="24"/>
  <c r="AD17" i="24"/>
  <c r="AE17" i="24"/>
  <c r="AF17" i="24"/>
  <c r="D18" i="24"/>
  <c r="E575" i="66" s="1"/>
  <c r="E18" i="24"/>
  <c r="F575" i="66" s="1"/>
  <c r="F18" i="24"/>
  <c r="G575" i="66" s="1"/>
  <c r="G18" i="24"/>
  <c r="H575" i="66" s="1"/>
  <c r="H18" i="24"/>
  <c r="I575" i="66" s="1"/>
  <c r="I18" i="24"/>
  <c r="J575" i="66" s="1"/>
  <c r="J18" i="24"/>
  <c r="K575" i="66" s="1"/>
  <c r="K18" i="24"/>
  <c r="L18" i="24"/>
  <c r="M18" i="24"/>
  <c r="N18" i="24"/>
  <c r="O18" i="24"/>
  <c r="P18" i="24"/>
  <c r="Q18" i="24"/>
  <c r="R18" i="24"/>
  <c r="U18" i="24"/>
  <c r="V18" i="24"/>
  <c r="W18" i="24"/>
  <c r="X18" i="24"/>
  <c r="Y18" i="24"/>
  <c r="Z18" i="24"/>
  <c r="AA18" i="24"/>
  <c r="AB18" i="24"/>
  <c r="AC18" i="24"/>
  <c r="AD18" i="24"/>
  <c r="AE18" i="24"/>
  <c r="AF18" i="24"/>
  <c r="D19" i="24"/>
  <c r="E576" i="66" s="1"/>
  <c r="E19" i="24"/>
  <c r="F576" i="66" s="1"/>
  <c r="F19" i="24"/>
  <c r="G576" i="66" s="1"/>
  <c r="G19" i="24"/>
  <c r="H576" i="66" s="1"/>
  <c r="H19" i="24"/>
  <c r="I576" i="66" s="1"/>
  <c r="I19" i="24"/>
  <c r="J576" i="66" s="1"/>
  <c r="J19" i="24"/>
  <c r="K576" i="66" s="1"/>
  <c r="K19" i="24"/>
  <c r="L19" i="24"/>
  <c r="M19" i="24"/>
  <c r="N19" i="24"/>
  <c r="O19" i="24"/>
  <c r="P19" i="24"/>
  <c r="Q19" i="24"/>
  <c r="R19" i="24"/>
  <c r="U19" i="24"/>
  <c r="V19" i="24"/>
  <c r="W19" i="24"/>
  <c r="X19" i="24"/>
  <c r="Y19" i="24"/>
  <c r="Z19" i="24"/>
  <c r="AA19" i="24"/>
  <c r="AB19" i="24"/>
  <c r="AC19" i="24"/>
  <c r="AD19" i="24"/>
  <c r="AE19" i="24"/>
  <c r="AF19" i="24"/>
  <c r="D20" i="24"/>
  <c r="E577" i="66" s="1"/>
  <c r="E20" i="24"/>
  <c r="F577" i="66" s="1"/>
  <c r="F20" i="24"/>
  <c r="G577" i="66" s="1"/>
  <c r="G20" i="24"/>
  <c r="H577" i="66" s="1"/>
  <c r="H20" i="24"/>
  <c r="I577" i="66" s="1"/>
  <c r="I20" i="24"/>
  <c r="J577" i="66" s="1"/>
  <c r="J20" i="24"/>
  <c r="K577" i="66" s="1"/>
  <c r="K20" i="24"/>
  <c r="L20" i="24"/>
  <c r="M20" i="24"/>
  <c r="N20" i="24"/>
  <c r="O20" i="24"/>
  <c r="P20" i="24"/>
  <c r="Q20" i="24"/>
  <c r="R20" i="24"/>
  <c r="U20" i="24"/>
  <c r="V20" i="24"/>
  <c r="W20" i="24"/>
  <c r="X20" i="24"/>
  <c r="Y20" i="24"/>
  <c r="Z20" i="24"/>
  <c r="AA20" i="24"/>
  <c r="AB20" i="24"/>
  <c r="AC20" i="24"/>
  <c r="AD20" i="24"/>
  <c r="AE20" i="24"/>
  <c r="AF20" i="24"/>
  <c r="D21" i="24"/>
  <c r="E578" i="66" s="1"/>
  <c r="E21" i="24"/>
  <c r="F578" i="66" s="1"/>
  <c r="F21" i="24"/>
  <c r="G578" i="66" s="1"/>
  <c r="G21" i="24"/>
  <c r="H578" i="66" s="1"/>
  <c r="H21" i="24"/>
  <c r="I578" i="66" s="1"/>
  <c r="I21" i="24"/>
  <c r="J578" i="66" s="1"/>
  <c r="J21" i="24"/>
  <c r="K578" i="66" s="1"/>
  <c r="K21" i="24"/>
  <c r="L21" i="24"/>
  <c r="M21" i="24"/>
  <c r="N21" i="24"/>
  <c r="O21" i="24"/>
  <c r="P21" i="24"/>
  <c r="Q21" i="24"/>
  <c r="R21" i="24"/>
  <c r="U21" i="24"/>
  <c r="V21" i="24"/>
  <c r="W21" i="24"/>
  <c r="X21" i="24"/>
  <c r="Y21" i="24"/>
  <c r="Z21" i="24"/>
  <c r="AA21" i="24"/>
  <c r="AB21" i="24"/>
  <c r="AC21" i="24"/>
  <c r="AD21" i="24"/>
  <c r="AE21" i="24"/>
  <c r="AF21" i="24"/>
  <c r="D22" i="24"/>
  <c r="E579" i="66" s="1"/>
  <c r="E22" i="24"/>
  <c r="F579" i="66" s="1"/>
  <c r="F22" i="24"/>
  <c r="G579" i="66" s="1"/>
  <c r="G22" i="24"/>
  <c r="H579" i="66" s="1"/>
  <c r="H22" i="24"/>
  <c r="I579" i="66" s="1"/>
  <c r="I22" i="24"/>
  <c r="J579" i="66" s="1"/>
  <c r="J22" i="24"/>
  <c r="K579" i="66" s="1"/>
  <c r="K22" i="24"/>
  <c r="L22" i="24"/>
  <c r="M22" i="24"/>
  <c r="N22" i="24"/>
  <c r="O22" i="24"/>
  <c r="P22" i="24"/>
  <c r="Q22" i="24"/>
  <c r="R22" i="24"/>
  <c r="U22" i="24"/>
  <c r="V22" i="24"/>
  <c r="W22" i="24"/>
  <c r="X22" i="24"/>
  <c r="Y22" i="24"/>
  <c r="Z22" i="24"/>
  <c r="AA22" i="24"/>
  <c r="AB22" i="24"/>
  <c r="AC22" i="24"/>
  <c r="AD22" i="24"/>
  <c r="AE22" i="24"/>
  <c r="AF22" i="24"/>
  <c r="D23" i="24"/>
  <c r="E580" i="66" s="1"/>
  <c r="E23" i="24"/>
  <c r="F580" i="66" s="1"/>
  <c r="F23" i="24"/>
  <c r="G580" i="66" s="1"/>
  <c r="G23" i="24"/>
  <c r="H580" i="66" s="1"/>
  <c r="H23" i="24"/>
  <c r="I580" i="66" s="1"/>
  <c r="I23" i="24"/>
  <c r="J580" i="66" s="1"/>
  <c r="J23" i="24"/>
  <c r="K580" i="66" s="1"/>
  <c r="K23" i="24"/>
  <c r="L23" i="24"/>
  <c r="M23" i="24"/>
  <c r="N23" i="24"/>
  <c r="O23" i="24"/>
  <c r="P23" i="24"/>
  <c r="Q23" i="24"/>
  <c r="R23" i="24"/>
  <c r="U23" i="24"/>
  <c r="V23" i="24"/>
  <c r="W23" i="24"/>
  <c r="X23" i="24"/>
  <c r="Y23" i="24"/>
  <c r="Z23" i="24"/>
  <c r="AA23" i="24"/>
  <c r="AB23" i="24"/>
  <c r="AC23" i="24"/>
  <c r="AD23" i="24"/>
  <c r="AE23" i="24"/>
  <c r="AF23" i="24"/>
  <c r="D24" i="24"/>
  <c r="E581" i="66" s="1"/>
  <c r="E24" i="24"/>
  <c r="F581" i="66" s="1"/>
  <c r="F24" i="24"/>
  <c r="G581" i="66" s="1"/>
  <c r="G24" i="24"/>
  <c r="H581" i="66" s="1"/>
  <c r="H24" i="24"/>
  <c r="I581" i="66" s="1"/>
  <c r="I24" i="24"/>
  <c r="J581" i="66" s="1"/>
  <c r="J24" i="24"/>
  <c r="K581" i="66" s="1"/>
  <c r="K24" i="24"/>
  <c r="L24" i="24"/>
  <c r="M24" i="24"/>
  <c r="N24" i="24"/>
  <c r="O24" i="24"/>
  <c r="P24" i="24"/>
  <c r="Q24" i="24"/>
  <c r="R24" i="24"/>
  <c r="U24" i="24"/>
  <c r="V24" i="24"/>
  <c r="W24" i="24"/>
  <c r="X24" i="24"/>
  <c r="Y24" i="24"/>
  <c r="Z24" i="24"/>
  <c r="AA24" i="24"/>
  <c r="AB24" i="24"/>
  <c r="AC24" i="24"/>
  <c r="AD24" i="24"/>
  <c r="AE24" i="24"/>
  <c r="AF24" i="24"/>
  <c r="D25" i="24"/>
  <c r="E582" i="66" s="1"/>
  <c r="E25" i="24"/>
  <c r="F582" i="66" s="1"/>
  <c r="F25" i="24"/>
  <c r="G582" i="66" s="1"/>
  <c r="G25" i="24"/>
  <c r="H582" i="66" s="1"/>
  <c r="H25" i="24"/>
  <c r="I582" i="66" s="1"/>
  <c r="I25" i="24"/>
  <c r="J582" i="66" s="1"/>
  <c r="J25" i="24"/>
  <c r="K582" i="66" s="1"/>
  <c r="K25" i="24"/>
  <c r="L25" i="24"/>
  <c r="M25" i="24"/>
  <c r="N25" i="24"/>
  <c r="O25" i="24"/>
  <c r="P25" i="24"/>
  <c r="Q25" i="24"/>
  <c r="R25" i="24"/>
  <c r="U25" i="24"/>
  <c r="V25" i="24"/>
  <c r="W25" i="24"/>
  <c r="X25" i="24"/>
  <c r="Y25" i="24"/>
  <c r="Z25" i="24"/>
  <c r="AA25" i="24"/>
  <c r="AB25" i="24"/>
  <c r="AC25" i="24"/>
  <c r="AD25" i="24"/>
  <c r="AE25" i="24"/>
  <c r="AF25" i="24"/>
  <c r="D26" i="24"/>
  <c r="E583" i="66" s="1"/>
  <c r="E26" i="24"/>
  <c r="F583" i="66" s="1"/>
  <c r="F26" i="24"/>
  <c r="G583" i="66" s="1"/>
  <c r="G26" i="24"/>
  <c r="H583" i="66" s="1"/>
  <c r="H26" i="24"/>
  <c r="I583" i="66" s="1"/>
  <c r="I26" i="24"/>
  <c r="J583" i="66" s="1"/>
  <c r="J26" i="24"/>
  <c r="K583" i="66" s="1"/>
  <c r="K26" i="24"/>
  <c r="L26" i="24"/>
  <c r="M26" i="24"/>
  <c r="N26" i="24"/>
  <c r="O26" i="24"/>
  <c r="P26" i="24"/>
  <c r="Q26" i="24"/>
  <c r="R26" i="24"/>
  <c r="U26" i="24"/>
  <c r="V26" i="24"/>
  <c r="W26" i="24"/>
  <c r="X26" i="24"/>
  <c r="Y26" i="24"/>
  <c r="Z26" i="24"/>
  <c r="AA26" i="24"/>
  <c r="AB26" i="24"/>
  <c r="AC26" i="24"/>
  <c r="AD26" i="24"/>
  <c r="AE26" i="24"/>
  <c r="AF26" i="24"/>
  <c r="D27" i="24"/>
  <c r="E584" i="66" s="1"/>
  <c r="E27" i="24"/>
  <c r="F584" i="66" s="1"/>
  <c r="F27" i="24"/>
  <c r="G584" i="66" s="1"/>
  <c r="G27" i="24"/>
  <c r="H584" i="66" s="1"/>
  <c r="H27" i="24"/>
  <c r="I584" i="66" s="1"/>
  <c r="I27" i="24"/>
  <c r="J584" i="66" s="1"/>
  <c r="J27" i="24"/>
  <c r="K584" i="66" s="1"/>
  <c r="K27" i="24"/>
  <c r="L27" i="24"/>
  <c r="M27" i="24"/>
  <c r="N27" i="24"/>
  <c r="O27" i="24"/>
  <c r="P27" i="24"/>
  <c r="Q27" i="24"/>
  <c r="R27" i="24"/>
  <c r="U27" i="24"/>
  <c r="V27" i="24"/>
  <c r="W27" i="24"/>
  <c r="X27" i="24"/>
  <c r="Y27" i="24"/>
  <c r="Z27" i="24"/>
  <c r="AA27" i="24"/>
  <c r="AB27" i="24"/>
  <c r="AC27" i="24"/>
  <c r="AD27" i="24"/>
  <c r="AE27" i="24"/>
  <c r="AF27" i="24"/>
  <c r="D28" i="24"/>
  <c r="E585" i="66" s="1"/>
  <c r="E28" i="24"/>
  <c r="F585" i="66" s="1"/>
  <c r="F28" i="24"/>
  <c r="G585" i="66" s="1"/>
  <c r="G28" i="24"/>
  <c r="H585" i="66" s="1"/>
  <c r="H28" i="24"/>
  <c r="I585" i="66" s="1"/>
  <c r="I28" i="24"/>
  <c r="J585" i="66" s="1"/>
  <c r="J28" i="24"/>
  <c r="K585" i="66" s="1"/>
  <c r="K28" i="24"/>
  <c r="L28" i="24"/>
  <c r="M28" i="24"/>
  <c r="N28" i="24"/>
  <c r="O28" i="24"/>
  <c r="P28" i="24"/>
  <c r="Q28" i="24"/>
  <c r="R28" i="24"/>
  <c r="U28" i="24"/>
  <c r="V28" i="24"/>
  <c r="W28" i="24"/>
  <c r="X28" i="24"/>
  <c r="Y28" i="24"/>
  <c r="Z28" i="24"/>
  <c r="AA28" i="24"/>
  <c r="AB28" i="24"/>
  <c r="AC28" i="24"/>
  <c r="AD28" i="24"/>
  <c r="AE28" i="24"/>
  <c r="AF28" i="24"/>
  <c r="D29" i="24"/>
  <c r="E586" i="66" s="1"/>
  <c r="E29" i="24"/>
  <c r="F586" i="66" s="1"/>
  <c r="F29" i="24"/>
  <c r="G586" i="66" s="1"/>
  <c r="G29" i="24"/>
  <c r="H586" i="66" s="1"/>
  <c r="H29" i="24"/>
  <c r="I586" i="66" s="1"/>
  <c r="I29" i="24"/>
  <c r="J586" i="66" s="1"/>
  <c r="J29" i="24"/>
  <c r="K586" i="66" s="1"/>
  <c r="K29" i="24"/>
  <c r="L29" i="24"/>
  <c r="M29" i="24"/>
  <c r="N29" i="24"/>
  <c r="O29" i="24"/>
  <c r="P29" i="24"/>
  <c r="Q29" i="24"/>
  <c r="R29" i="24"/>
  <c r="U29" i="24"/>
  <c r="V29" i="24"/>
  <c r="W29" i="24"/>
  <c r="X29" i="24"/>
  <c r="Y29" i="24"/>
  <c r="Z29" i="24"/>
  <c r="AA29" i="24"/>
  <c r="AB29" i="24"/>
  <c r="AC29" i="24"/>
  <c r="AD29" i="24"/>
  <c r="AE29" i="24"/>
  <c r="AF29" i="24"/>
  <c r="D30" i="24"/>
  <c r="E587" i="66" s="1"/>
  <c r="E30" i="24"/>
  <c r="F587" i="66" s="1"/>
  <c r="F30" i="24"/>
  <c r="G587" i="66" s="1"/>
  <c r="G30" i="24"/>
  <c r="H587" i="66" s="1"/>
  <c r="H30" i="24"/>
  <c r="I587" i="66" s="1"/>
  <c r="I30" i="24"/>
  <c r="J587" i="66" s="1"/>
  <c r="J30" i="24"/>
  <c r="K587" i="66" s="1"/>
  <c r="K30" i="24"/>
  <c r="L30" i="24"/>
  <c r="M30" i="24"/>
  <c r="N30" i="24"/>
  <c r="O30" i="24"/>
  <c r="P30" i="24"/>
  <c r="Q30" i="24"/>
  <c r="R30" i="24"/>
  <c r="U30" i="24"/>
  <c r="V30" i="24"/>
  <c r="W30" i="24"/>
  <c r="X30" i="24"/>
  <c r="Y30" i="24"/>
  <c r="Z30" i="24"/>
  <c r="AA30" i="24"/>
  <c r="AB30" i="24"/>
  <c r="AC30" i="24"/>
  <c r="AD30" i="24"/>
  <c r="AE30" i="24"/>
  <c r="AF30" i="24"/>
  <c r="D31" i="24"/>
  <c r="E588" i="66" s="1"/>
  <c r="E31" i="24"/>
  <c r="F588" i="66" s="1"/>
  <c r="F31" i="24"/>
  <c r="G588" i="66" s="1"/>
  <c r="G31" i="24"/>
  <c r="H588" i="66" s="1"/>
  <c r="H31" i="24"/>
  <c r="I588" i="66" s="1"/>
  <c r="I31" i="24"/>
  <c r="J588" i="66" s="1"/>
  <c r="J31" i="24"/>
  <c r="K588" i="66" s="1"/>
  <c r="K31" i="24"/>
  <c r="L31" i="24"/>
  <c r="M31" i="24"/>
  <c r="N31" i="24"/>
  <c r="O31" i="24"/>
  <c r="P31" i="24"/>
  <c r="Q31" i="24"/>
  <c r="R31" i="24"/>
  <c r="U31" i="24"/>
  <c r="V31" i="24"/>
  <c r="W31" i="24"/>
  <c r="X31" i="24"/>
  <c r="Y31" i="24"/>
  <c r="Z31" i="24"/>
  <c r="AA31" i="24"/>
  <c r="AB31" i="24"/>
  <c r="AC31" i="24"/>
  <c r="AD31" i="24"/>
  <c r="AE31" i="24"/>
  <c r="AF31" i="24"/>
  <c r="D32" i="24"/>
  <c r="E589" i="66" s="1"/>
  <c r="E32" i="24"/>
  <c r="F589" i="66" s="1"/>
  <c r="F32" i="24"/>
  <c r="G589" i="66" s="1"/>
  <c r="G32" i="24"/>
  <c r="H589" i="66" s="1"/>
  <c r="H32" i="24"/>
  <c r="I589" i="66" s="1"/>
  <c r="I32" i="24"/>
  <c r="J589" i="66" s="1"/>
  <c r="J32" i="24"/>
  <c r="K589" i="66" s="1"/>
  <c r="K32" i="24"/>
  <c r="L32" i="24"/>
  <c r="M32" i="24"/>
  <c r="N32" i="24"/>
  <c r="O32" i="24"/>
  <c r="P32" i="24"/>
  <c r="Q32" i="24"/>
  <c r="R32" i="24"/>
  <c r="U32" i="24"/>
  <c r="V32" i="24"/>
  <c r="W32" i="24"/>
  <c r="X32" i="24"/>
  <c r="Y32" i="24"/>
  <c r="Z32" i="24"/>
  <c r="AA32" i="24"/>
  <c r="AB32" i="24"/>
  <c r="AC32" i="24"/>
  <c r="AD32" i="24"/>
  <c r="AE32" i="24"/>
  <c r="AF32" i="24"/>
  <c r="D33" i="24"/>
  <c r="E590" i="66" s="1"/>
  <c r="E33" i="24"/>
  <c r="F590" i="66" s="1"/>
  <c r="F33" i="24"/>
  <c r="G590" i="66" s="1"/>
  <c r="G33" i="24"/>
  <c r="H590" i="66" s="1"/>
  <c r="H33" i="24"/>
  <c r="I590" i="66" s="1"/>
  <c r="I33" i="24"/>
  <c r="J590" i="66" s="1"/>
  <c r="J33" i="24"/>
  <c r="K590" i="66" s="1"/>
  <c r="K33" i="24"/>
  <c r="L33" i="24"/>
  <c r="M33" i="24"/>
  <c r="N33" i="24"/>
  <c r="O33" i="24"/>
  <c r="P33" i="24"/>
  <c r="Q33" i="24"/>
  <c r="R33" i="24"/>
  <c r="U33" i="24"/>
  <c r="V33" i="24"/>
  <c r="W33" i="24"/>
  <c r="X33" i="24"/>
  <c r="Y33" i="24"/>
  <c r="Z33" i="24"/>
  <c r="AA33" i="24"/>
  <c r="AB33" i="24"/>
  <c r="AC33" i="24"/>
  <c r="AD33" i="24"/>
  <c r="AE33" i="24"/>
  <c r="AF33" i="24"/>
  <c r="D34" i="24"/>
  <c r="E591" i="66" s="1"/>
  <c r="E34" i="24"/>
  <c r="F591" i="66" s="1"/>
  <c r="F34" i="24"/>
  <c r="G591" i="66" s="1"/>
  <c r="G34" i="24"/>
  <c r="H591" i="66" s="1"/>
  <c r="H34" i="24"/>
  <c r="I591" i="66" s="1"/>
  <c r="I34" i="24"/>
  <c r="J591" i="66" s="1"/>
  <c r="J34" i="24"/>
  <c r="K591" i="66" s="1"/>
  <c r="K34" i="24"/>
  <c r="L34" i="24"/>
  <c r="M34" i="24"/>
  <c r="N34" i="24"/>
  <c r="O34" i="24"/>
  <c r="P34" i="24"/>
  <c r="Q34" i="24"/>
  <c r="R34" i="24"/>
  <c r="U34" i="24"/>
  <c r="V34" i="24"/>
  <c r="W34" i="24"/>
  <c r="X34" i="24"/>
  <c r="Y34" i="24"/>
  <c r="Z34" i="24"/>
  <c r="AA34" i="24"/>
  <c r="AB34" i="24"/>
  <c r="AC34" i="24"/>
  <c r="AD34" i="24"/>
  <c r="AE34" i="24"/>
  <c r="AF34" i="24"/>
  <c r="D35" i="24"/>
  <c r="E592" i="66" s="1"/>
  <c r="E35" i="24"/>
  <c r="F592" i="66" s="1"/>
  <c r="F35" i="24"/>
  <c r="G592" i="66" s="1"/>
  <c r="G35" i="24"/>
  <c r="H592" i="66" s="1"/>
  <c r="H35" i="24"/>
  <c r="I592" i="66" s="1"/>
  <c r="I35" i="24"/>
  <c r="J592" i="66" s="1"/>
  <c r="J35" i="24"/>
  <c r="K592" i="66" s="1"/>
  <c r="K35" i="24"/>
  <c r="L35" i="24"/>
  <c r="M35" i="24"/>
  <c r="N35" i="24"/>
  <c r="O35" i="24"/>
  <c r="P35" i="24"/>
  <c r="Q35" i="24"/>
  <c r="R35" i="24"/>
  <c r="U35" i="24"/>
  <c r="V35" i="24"/>
  <c r="W35" i="24"/>
  <c r="X35" i="24"/>
  <c r="Y35" i="24"/>
  <c r="Z35" i="24"/>
  <c r="AA35" i="24"/>
  <c r="AB35" i="24"/>
  <c r="AC35" i="24"/>
  <c r="AD35" i="24"/>
  <c r="AE35" i="24"/>
  <c r="AF35" i="24"/>
  <c r="D36" i="24"/>
  <c r="E593" i="66" s="1"/>
  <c r="E36" i="24"/>
  <c r="F593" i="66" s="1"/>
  <c r="F36" i="24"/>
  <c r="G593" i="66" s="1"/>
  <c r="G36" i="24"/>
  <c r="H593" i="66" s="1"/>
  <c r="H36" i="24"/>
  <c r="I593" i="66" s="1"/>
  <c r="I36" i="24"/>
  <c r="J593" i="66" s="1"/>
  <c r="J36" i="24"/>
  <c r="K593" i="66" s="1"/>
  <c r="K36" i="24"/>
  <c r="L36" i="24"/>
  <c r="M36" i="24"/>
  <c r="N36" i="24"/>
  <c r="O36" i="24"/>
  <c r="P36" i="24"/>
  <c r="Q36" i="24"/>
  <c r="R36" i="24"/>
  <c r="U36" i="24"/>
  <c r="V36" i="24"/>
  <c r="W36" i="24"/>
  <c r="X36" i="24"/>
  <c r="Y36" i="24"/>
  <c r="Z36" i="24"/>
  <c r="AA36" i="24"/>
  <c r="AB36" i="24"/>
  <c r="AC36" i="24"/>
  <c r="AD36" i="24"/>
  <c r="AE36" i="24"/>
  <c r="AF36" i="24"/>
  <c r="D37" i="24"/>
  <c r="E594" i="66" s="1"/>
  <c r="E37" i="24"/>
  <c r="F594" i="66" s="1"/>
  <c r="F37" i="24"/>
  <c r="G594" i="66" s="1"/>
  <c r="G37" i="24"/>
  <c r="H594" i="66" s="1"/>
  <c r="H37" i="24"/>
  <c r="I594" i="66" s="1"/>
  <c r="I37" i="24"/>
  <c r="J594" i="66" s="1"/>
  <c r="J37" i="24"/>
  <c r="K594" i="66" s="1"/>
  <c r="K37" i="24"/>
  <c r="L37" i="24"/>
  <c r="M37" i="24"/>
  <c r="N37" i="24"/>
  <c r="O37" i="24"/>
  <c r="P37" i="24"/>
  <c r="Q37" i="24"/>
  <c r="R37" i="24"/>
  <c r="U37" i="24"/>
  <c r="V37" i="24"/>
  <c r="W37" i="24"/>
  <c r="X37" i="24"/>
  <c r="Y37" i="24"/>
  <c r="Z37" i="24"/>
  <c r="AA37" i="24"/>
  <c r="AB37" i="24"/>
  <c r="AC37" i="24"/>
  <c r="AD37" i="24"/>
  <c r="AE37" i="24"/>
  <c r="AF37" i="24"/>
  <c r="D38" i="24"/>
  <c r="E595" i="66" s="1"/>
  <c r="E38" i="24"/>
  <c r="F595" i="66" s="1"/>
  <c r="F38" i="24"/>
  <c r="G595" i="66" s="1"/>
  <c r="G38" i="24"/>
  <c r="H595" i="66" s="1"/>
  <c r="H38" i="24"/>
  <c r="I595" i="66" s="1"/>
  <c r="I38" i="24"/>
  <c r="J595" i="66" s="1"/>
  <c r="J38" i="24"/>
  <c r="K595" i="66" s="1"/>
  <c r="K38" i="24"/>
  <c r="L38" i="24"/>
  <c r="M38" i="24"/>
  <c r="N38" i="24"/>
  <c r="O38" i="24"/>
  <c r="P38" i="24"/>
  <c r="Q38" i="24"/>
  <c r="R38" i="24"/>
  <c r="U38" i="24"/>
  <c r="V38" i="24"/>
  <c r="W38" i="24"/>
  <c r="X38" i="24"/>
  <c r="Y38" i="24"/>
  <c r="Z38" i="24"/>
  <c r="AA38" i="24"/>
  <c r="AB38" i="24"/>
  <c r="AC38" i="24"/>
  <c r="AD38" i="24"/>
  <c r="AE38" i="24"/>
  <c r="AF38" i="24"/>
  <c r="D39" i="24"/>
  <c r="E596" i="66" s="1"/>
  <c r="E39" i="24"/>
  <c r="F596" i="66" s="1"/>
  <c r="F39" i="24"/>
  <c r="G596" i="66" s="1"/>
  <c r="G39" i="24"/>
  <c r="H596" i="66" s="1"/>
  <c r="H39" i="24"/>
  <c r="I596" i="66" s="1"/>
  <c r="I39" i="24"/>
  <c r="J596" i="66" s="1"/>
  <c r="J39" i="24"/>
  <c r="K596" i="66" s="1"/>
  <c r="K39" i="24"/>
  <c r="L39" i="24"/>
  <c r="M39" i="24"/>
  <c r="N39" i="24"/>
  <c r="O39" i="24"/>
  <c r="P39" i="24"/>
  <c r="Q39" i="24"/>
  <c r="R39" i="24"/>
  <c r="U39" i="24"/>
  <c r="V39" i="24"/>
  <c r="W39" i="24"/>
  <c r="X39" i="24"/>
  <c r="Y39" i="24"/>
  <c r="Z39" i="24"/>
  <c r="AA39" i="24"/>
  <c r="AB39" i="24"/>
  <c r="AC39" i="24"/>
  <c r="AD39" i="24"/>
  <c r="AE39" i="24"/>
  <c r="AF39" i="24"/>
  <c r="D40" i="24"/>
  <c r="E597" i="66" s="1"/>
  <c r="E40" i="24"/>
  <c r="F597" i="66" s="1"/>
  <c r="F40" i="24"/>
  <c r="G597" i="66" s="1"/>
  <c r="G40" i="24"/>
  <c r="H597" i="66" s="1"/>
  <c r="H40" i="24"/>
  <c r="I597" i="66" s="1"/>
  <c r="I40" i="24"/>
  <c r="J597" i="66" s="1"/>
  <c r="J40" i="24"/>
  <c r="K597" i="66" s="1"/>
  <c r="K40" i="24"/>
  <c r="L40" i="24"/>
  <c r="M40" i="24"/>
  <c r="N40" i="24"/>
  <c r="O40" i="24"/>
  <c r="P40" i="24"/>
  <c r="Q40" i="24"/>
  <c r="R40" i="24"/>
  <c r="U40" i="24"/>
  <c r="V40" i="24"/>
  <c r="W40" i="24"/>
  <c r="X40" i="24"/>
  <c r="Y40" i="24"/>
  <c r="Z40" i="24"/>
  <c r="AA40" i="24"/>
  <c r="AB40" i="24"/>
  <c r="AC40" i="24"/>
  <c r="AD40" i="24"/>
  <c r="AE40" i="24"/>
  <c r="AF40" i="24"/>
  <c r="D41" i="24"/>
  <c r="E598" i="66" s="1"/>
  <c r="E41" i="24"/>
  <c r="F598" i="66" s="1"/>
  <c r="F41" i="24"/>
  <c r="G598" i="66" s="1"/>
  <c r="G41" i="24"/>
  <c r="H598" i="66" s="1"/>
  <c r="H41" i="24"/>
  <c r="I598" i="66" s="1"/>
  <c r="I41" i="24"/>
  <c r="J598" i="66" s="1"/>
  <c r="J41" i="24"/>
  <c r="K598" i="66" s="1"/>
  <c r="K41" i="24"/>
  <c r="L41" i="24"/>
  <c r="M41" i="24"/>
  <c r="N41" i="24"/>
  <c r="O41" i="24"/>
  <c r="P41" i="24"/>
  <c r="Q41" i="24"/>
  <c r="R41" i="24"/>
  <c r="U41" i="24"/>
  <c r="V41" i="24"/>
  <c r="W41" i="24"/>
  <c r="X41" i="24"/>
  <c r="Y41" i="24"/>
  <c r="Z41" i="24"/>
  <c r="AA41" i="24"/>
  <c r="AB41" i="24"/>
  <c r="AC41" i="24"/>
  <c r="AD41" i="24"/>
  <c r="AE41" i="24"/>
  <c r="AF41" i="24"/>
  <c r="D42" i="24"/>
  <c r="E599" i="66" s="1"/>
  <c r="E42" i="24"/>
  <c r="F599" i="66" s="1"/>
  <c r="F42" i="24"/>
  <c r="G599" i="66" s="1"/>
  <c r="G42" i="24"/>
  <c r="H599" i="66" s="1"/>
  <c r="H42" i="24"/>
  <c r="I599" i="66" s="1"/>
  <c r="I42" i="24"/>
  <c r="J599" i="66" s="1"/>
  <c r="J42" i="24"/>
  <c r="K599" i="66" s="1"/>
  <c r="K42" i="24"/>
  <c r="L42" i="24"/>
  <c r="M42" i="24"/>
  <c r="N42" i="24"/>
  <c r="O42" i="24"/>
  <c r="P42" i="24"/>
  <c r="Q42" i="24"/>
  <c r="R42" i="24"/>
  <c r="U42" i="24"/>
  <c r="V42" i="24"/>
  <c r="W42" i="24"/>
  <c r="X42" i="24"/>
  <c r="Y42" i="24"/>
  <c r="Z42" i="24"/>
  <c r="AA42" i="24"/>
  <c r="AB42" i="24"/>
  <c r="AC42" i="24"/>
  <c r="AD42" i="24"/>
  <c r="AE42" i="24"/>
  <c r="AF42" i="24"/>
  <c r="D43" i="24"/>
  <c r="E600" i="66" s="1"/>
  <c r="E43" i="24"/>
  <c r="F600" i="66" s="1"/>
  <c r="F43" i="24"/>
  <c r="G600" i="66" s="1"/>
  <c r="G43" i="24"/>
  <c r="H600" i="66" s="1"/>
  <c r="H43" i="24"/>
  <c r="I600" i="66" s="1"/>
  <c r="I43" i="24"/>
  <c r="J600" i="66" s="1"/>
  <c r="J43" i="24"/>
  <c r="K600" i="66" s="1"/>
  <c r="K43" i="24"/>
  <c r="L43" i="24"/>
  <c r="M43" i="24"/>
  <c r="N43" i="24"/>
  <c r="O43" i="24"/>
  <c r="P43" i="24"/>
  <c r="Q43" i="24"/>
  <c r="R43" i="24"/>
  <c r="U43" i="24"/>
  <c r="V43" i="24"/>
  <c r="W43" i="24"/>
  <c r="X43" i="24"/>
  <c r="Y43" i="24"/>
  <c r="Z43" i="24"/>
  <c r="AA43" i="24"/>
  <c r="AB43" i="24"/>
  <c r="AC43" i="24"/>
  <c r="AD43" i="24"/>
  <c r="AE43" i="24"/>
  <c r="AF43" i="24"/>
  <c r="D44" i="24"/>
  <c r="E601" i="66" s="1"/>
  <c r="E44" i="24"/>
  <c r="F601" i="66" s="1"/>
  <c r="F44" i="24"/>
  <c r="G601" i="66" s="1"/>
  <c r="G44" i="24"/>
  <c r="H601" i="66" s="1"/>
  <c r="H44" i="24"/>
  <c r="I601" i="66" s="1"/>
  <c r="I44" i="24"/>
  <c r="J601" i="66" s="1"/>
  <c r="J44" i="24"/>
  <c r="K601" i="66" s="1"/>
  <c r="K44" i="24"/>
  <c r="L44" i="24"/>
  <c r="M44" i="24"/>
  <c r="N44" i="24"/>
  <c r="O44" i="24"/>
  <c r="P44" i="24"/>
  <c r="Q44" i="24"/>
  <c r="R44" i="24"/>
  <c r="U44" i="24"/>
  <c r="V44" i="24"/>
  <c r="W44" i="24"/>
  <c r="X44" i="24"/>
  <c r="Y44" i="24"/>
  <c r="Z44" i="24"/>
  <c r="AA44" i="24"/>
  <c r="AB44" i="24"/>
  <c r="AC44" i="24"/>
  <c r="AD44" i="24"/>
  <c r="AE44" i="24"/>
  <c r="AF44" i="24"/>
  <c r="D45" i="24"/>
  <c r="E602" i="66" s="1"/>
  <c r="E45" i="24"/>
  <c r="F602" i="66" s="1"/>
  <c r="F45" i="24"/>
  <c r="G602" i="66" s="1"/>
  <c r="G45" i="24"/>
  <c r="H602" i="66" s="1"/>
  <c r="H45" i="24"/>
  <c r="I602" i="66" s="1"/>
  <c r="I45" i="24"/>
  <c r="J602" i="66" s="1"/>
  <c r="J45" i="24"/>
  <c r="K602" i="66" s="1"/>
  <c r="K45" i="24"/>
  <c r="L45" i="24"/>
  <c r="M45" i="24"/>
  <c r="N45" i="24"/>
  <c r="O45" i="24"/>
  <c r="P45" i="24"/>
  <c r="Q45" i="24"/>
  <c r="R45" i="24"/>
  <c r="U45" i="24"/>
  <c r="V45" i="24"/>
  <c r="W45" i="24"/>
  <c r="X45" i="24"/>
  <c r="Y45" i="24"/>
  <c r="Z45" i="24"/>
  <c r="AA45" i="24"/>
  <c r="AB45" i="24"/>
  <c r="AC45" i="24"/>
  <c r="AD45" i="24"/>
  <c r="AE45" i="24"/>
  <c r="AF45" i="24"/>
  <c r="D46" i="24"/>
  <c r="E603" i="66" s="1"/>
  <c r="E46" i="24"/>
  <c r="F603" i="66" s="1"/>
  <c r="F46" i="24"/>
  <c r="G603" i="66" s="1"/>
  <c r="G46" i="24"/>
  <c r="H603" i="66" s="1"/>
  <c r="H46" i="24"/>
  <c r="I603" i="66" s="1"/>
  <c r="I46" i="24"/>
  <c r="J603" i="66" s="1"/>
  <c r="J46" i="24"/>
  <c r="K603" i="66" s="1"/>
  <c r="K46" i="24"/>
  <c r="L46" i="24"/>
  <c r="M46" i="24"/>
  <c r="N46" i="24"/>
  <c r="O46" i="24"/>
  <c r="P46" i="24"/>
  <c r="Q46" i="24"/>
  <c r="R46" i="24"/>
  <c r="U46" i="24"/>
  <c r="V46" i="24"/>
  <c r="W46" i="24"/>
  <c r="X46" i="24"/>
  <c r="Y46" i="24"/>
  <c r="Z46" i="24"/>
  <c r="AA46" i="24"/>
  <c r="AB46" i="24"/>
  <c r="AC46" i="24"/>
  <c r="AD46" i="24"/>
  <c r="AE46" i="24"/>
  <c r="AF46" i="24"/>
  <c r="D47" i="24"/>
  <c r="E604" i="66" s="1"/>
  <c r="E47" i="24"/>
  <c r="F604" i="66" s="1"/>
  <c r="F47" i="24"/>
  <c r="G604" i="66" s="1"/>
  <c r="G47" i="24"/>
  <c r="H604" i="66" s="1"/>
  <c r="H47" i="24"/>
  <c r="I604" i="66" s="1"/>
  <c r="I47" i="24"/>
  <c r="J604" i="66" s="1"/>
  <c r="J47" i="24"/>
  <c r="K604" i="66" s="1"/>
  <c r="K47" i="24"/>
  <c r="L47" i="24"/>
  <c r="M47" i="24"/>
  <c r="N47" i="24"/>
  <c r="O47" i="24"/>
  <c r="P47" i="24"/>
  <c r="Q47" i="24"/>
  <c r="R47" i="24"/>
  <c r="U47" i="24"/>
  <c r="V47" i="24"/>
  <c r="W47" i="24"/>
  <c r="X47" i="24"/>
  <c r="Y47" i="24"/>
  <c r="Z47" i="24"/>
  <c r="AA47" i="24"/>
  <c r="AB47" i="24"/>
  <c r="AC47" i="24"/>
  <c r="AD47" i="24"/>
  <c r="AE47" i="24"/>
  <c r="AF47" i="24"/>
  <c r="D48" i="24"/>
  <c r="E605" i="66" s="1"/>
  <c r="E48" i="24"/>
  <c r="F605" i="66" s="1"/>
  <c r="F48" i="24"/>
  <c r="G605" i="66" s="1"/>
  <c r="G48" i="24"/>
  <c r="H605" i="66" s="1"/>
  <c r="H48" i="24"/>
  <c r="I605" i="66" s="1"/>
  <c r="I48" i="24"/>
  <c r="J605" i="66" s="1"/>
  <c r="J48" i="24"/>
  <c r="K605" i="66" s="1"/>
  <c r="K48" i="24"/>
  <c r="L48" i="24"/>
  <c r="M48" i="24"/>
  <c r="N48" i="24"/>
  <c r="O48" i="24"/>
  <c r="P48" i="24"/>
  <c r="Q48" i="24"/>
  <c r="R48" i="24"/>
  <c r="U48" i="24"/>
  <c r="V48" i="24"/>
  <c r="W48" i="24"/>
  <c r="X48" i="24"/>
  <c r="Y48" i="24"/>
  <c r="Z48" i="24"/>
  <c r="AA48" i="24"/>
  <c r="AB48" i="24"/>
  <c r="AC48" i="24"/>
  <c r="AD48" i="24"/>
  <c r="AE48" i="24"/>
  <c r="AF48" i="24"/>
  <c r="D49" i="24"/>
  <c r="E606" i="66" s="1"/>
  <c r="E49" i="24"/>
  <c r="F606" i="66" s="1"/>
  <c r="F49" i="24"/>
  <c r="G606" i="66" s="1"/>
  <c r="G49" i="24"/>
  <c r="H606" i="66" s="1"/>
  <c r="H49" i="24"/>
  <c r="I606" i="66" s="1"/>
  <c r="I49" i="24"/>
  <c r="J606" i="66" s="1"/>
  <c r="J49" i="24"/>
  <c r="K606" i="66" s="1"/>
  <c r="K49" i="24"/>
  <c r="L49" i="24"/>
  <c r="M49" i="24"/>
  <c r="N49" i="24"/>
  <c r="O49" i="24"/>
  <c r="P49" i="24"/>
  <c r="Q49" i="24"/>
  <c r="R49" i="24"/>
  <c r="U49" i="24"/>
  <c r="V49" i="24"/>
  <c r="W49" i="24"/>
  <c r="X49" i="24"/>
  <c r="Y49" i="24"/>
  <c r="Z49" i="24"/>
  <c r="AA49" i="24"/>
  <c r="AB49" i="24"/>
  <c r="AC49" i="24"/>
  <c r="AD49" i="24"/>
  <c r="AE49" i="24"/>
  <c r="AF49" i="24"/>
  <c r="C5" i="24"/>
  <c r="D562" i="66" s="1"/>
  <c r="C6" i="24"/>
  <c r="D563" i="66" s="1"/>
  <c r="C7" i="24"/>
  <c r="D564" i="66" s="1"/>
  <c r="C8" i="24"/>
  <c r="D565" i="66" s="1"/>
  <c r="C9" i="24"/>
  <c r="D566" i="66" s="1"/>
  <c r="C10" i="24"/>
  <c r="D567" i="66" s="1"/>
  <c r="C11" i="24"/>
  <c r="D568" i="66" s="1"/>
  <c r="C12" i="24"/>
  <c r="D569" i="66" s="1"/>
  <c r="C13" i="24"/>
  <c r="D570" i="66" s="1"/>
  <c r="C14" i="24"/>
  <c r="D571" i="66" s="1"/>
  <c r="C15" i="24"/>
  <c r="D572" i="66" s="1"/>
  <c r="C16" i="24"/>
  <c r="D573" i="66" s="1"/>
  <c r="C17" i="24"/>
  <c r="D574" i="66" s="1"/>
  <c r="C18" i="24"/>
  <c r="D575" i="66" s="1"/>
  <c r="C19" i="24"/>
  <c r="D576" i="66" s="1"/>
  <c r="C20" i="24"/>
  <c r="D577" i="66" s="1"/>
  <c r="C21" i="24"/>
  <c r="D578" i="66" s="1"/>
  <c r="C22" i="24"/>
  <c r="D579" i="66" s="1"/>
  <c r="C23" i="24"/>
  <c r="D580" i="66" s="1"/>
  <c r="C24" i="24"/>
  <c r="D581" i="66" s="1"/>
  <c r="C25" i="24"/>
  <c r="D582" i="66" s="1"/>
  <c r="C26" i="24"/>
  <c r="D583" i="66" s="1"/>
  <c r="C27" i="24"/>
  <c r="D584" i="66" s="1"/>
  <c r="C28" i="24"/>
  <c r="D585" i="66" s="1"/>
  <c r="C29" i="24"/>
  <c r="D586" i="66" s="1"/>
  <c r="C30" i="24"/>
  <c r="D587" i="66" s="1"/>
  <c r="C31" i="24"/>
  <c r="D588" i="66" s="1"/>
  <c r="C32" i="24"/>
  <c r="D589" i="66" s="1"/>
  <c r="C33" i="24"/>
  <c r="D590" i="66" s="1"/>
  <c r="C34" i="24"/>
  <c r="D591" i="66" s="1"/>
  <c r="C35" i="24"/>
  <c r="D592" i="66" s="1"/>
  <c r="C36" i="24"/>
  <c r="D593" i="66" s="1"/>
  <c r="C37" i="24"/>
  <c r="D594" i="66" s="1"/>
  <c r="C38" i="24"/>
  <c r="D595" i="66" s="1"/>
  <c r="C39" i="24"/>
  <c r="D596" i="66" s="1"/>
  <c r="C40" i="24"/>
  <c r="D597" i="66" s="1"/>
  <c r="C41" i="24"/>
  <c r="D598" i="66" s="1"/>
  <c r="C42" i="24"/>
  <c r="D599" i="66" s="1"/>
  <c r="C43" i="24"/>
  <c r="D600" i="66" s="1"/>
  <c r="C44" i="24"/>
  <c r="D601" i="66" s="1"/>
  <c r="C45" i="24"/>
  <c r="D602" i="66" s="1"/>
  <c r="C46" i="24"/>
  <c r="D603" i="66" s="1"/>
  <c r="C47" i="24"/>
  <c r="D604" i="66" s="1"/>
  <c r="C48" i="24"/>
  <c r="D605" i="66" s="1"/>
  <c r="C49" i="24"/>
  <c r="D606" i="66" s="1"/>
  <c r="C2" i="24"/>
  <c r="D559" i="66" s="1"/>
  <c r="C3" i="24"/>
  <c r="D560" i="66" s="1"/>
  <c r="C4" i="24"/>
  <c r="D561" i="66" s="1"/>
  <c r="D524" i="22"/>
  <c r="E525" i="66" s="1"/>
  <c r="E524" i="22"/>
  <c r="F525" i="66" s="1"/>
  <c r="CK525" i="66" s="1"/>
  <c r="CM525" i="66" s="1"/>
  <c r="CO525" i="66" s="1"/>
  <c r="F524" i="22"/>
  <c r="G525" i="66" s="1"/>
  <c r="G524" i="22"/>
  <c r="H525" i="66" s="1"/>
  <c r="H524" i="22"/>
  <c r="I525" i="66" s="1"/>
  <c r="I524" i="22"/>
  <c r="J525" i="66" s="1"/>
  <c r="J524" i="22"/>
  <c r="K525" i="66" s="1"/>
  <c r="K524" i="22"/>
  <c r="L524" i="22"/>
  <c r="M524" i="22"/>
  <c r="N524" i="22"/>
  <c r="O524" i="22"/>
  <c r="P524" i="22"/>
  <c r="Q524" i="22"/>
  <c r="R524" i="22"/>
  <c r="U524" i="22"/>
  <c r="V524" i="22"/>
  <c r="W524" i="22"/>
  <c r="X524" i="22"/>
  <c r="Y524" i="22"/>
  <c r="Z524" i="22"/>
  <c r="AA524" i="22"/>
  <c r="AB524" i="22"/>
  <c r="AC524" i="22"/>
  <c r="AD524" i="22"/>
  <c r="AE524" i="22"/>
  <c r="AF524" i="22"/>
  <c r="D525" i="22"/>
  <c r="E526" i="66" s="1"/>
  <c r="E525" i="22"/>
  <c r="F526" i="66" s="1"/>
  <c r="CK526" i="66" s="1"/>
  <c r="CM526" i="66" s="1"/>
  <c r="CO526" i="66" s="1"/>
  <c r="F525" i="22"/>
  <c r="G526" i="66" s="1"/>
  <c r="G525" i="22"/>
  <c r="H526" i="66" s="1"/>
  <c r="H525" i="22"/>
  <c r="I526" i="66" s="1"/>
  <c r="I525" i="22"/>
  <c r="J526" i="66" s="1"/>
  <c r="J525" i="22"/>
  <c r="K526" i="66" s="1"/>
  <c r="K525" i="22"/>
  <c r="L525" i="22"/>
  <c r="M525" i="22"/>
  <c r="N525" i="22"/>
  <c r="O525" i="22"/>
  <c r="P525" i="22"/>
  <c r="Q525" i="22"/>
  <c r="R525" i="22"/>
  <c r="U525" i="22"/>
  <c r="V525" i="22"/>
  <c r="W525" i="22"/>
  <c r="X525" i="22"/>
  <c r="Y525" i="22"/>
  <c r="Z525" i="22"/>
  <c r="AA525" i="22"/>
  <c r="AB525" i="22"/>
  <c r="AC525" i="22"/>
  <c r="AD525" i="22"/>
  <c r="AE525" i="22"/>
  <c r="AF525" i="22"/>
  <c r="D526" i="22"/>
  <c r="E527" i="66" s="1"/>
  <c r="E526" i="22"/>
  <c r="F527" i="66" s="1"/>
  <c r="CK527" i="66" s="1"/>
  <c r="CM527" i="66" s="1"/>
  <c r="CO527" i="66" s="1"/>
  <c r="F526" i="22"/>
  <c r="G527" i="66" s="1"/>
  <c r="G526" i="22"/>
  <c r="H527" i="66" s="1"/>
  <c r="H526" i="22"/>
  <c r="I527" i="66" s="1"/>
  <c r="I526" i="22"/>
  <c r="J527" i="66" s="1"/>
  <c r="J526" i="22"/>
  <c r="K527" i="66" s="1"/>
  <c r="K526" i="22"/>
  <c r="L526" i="22"/>
  <c r="M526" i="22"/>
  <c r="N526" i="22"/>
  <c r="O526" i="22"/>
  <c r="P526" i="22"/>
  <c r="Q526" i="22"/>
  <c r="R526" i="22"/>
  <c r="U526" i="22"/>
  <c r="V526" i="22"/>
  <c r="W526" i="22"/>
  <c r="X526" i="22"/>
  <c r="Y526" i="22"/>
  <c r="Z526" i="22"/>
  <c r="AA526" i="22"/>
  <c r="AB526" i="22"/>
  <c r="AC526" i="22"/>
  <c r="AD526" i="22"/>
  <c r="AE526" i="22"/>
  <c r="AF526" i="22"/>
  <c r="D527" i="22"/>
  <c r="E528" i="66" s="1"/>
  <c r="E527" i="22"/>
  <c r="F528" i="66" s="1"/>
  <c r="CK528" i="66" s="1"/>
  <c r="CM528" i="66" s="1"/>
  <c r="CO528" i="66" s="1"/>
  <c r="F527" i="22"/>
  <c r="G528" i="66" s="1"/>
  <c r="G527" i="22"/>
  <c r="H528" i="66" s="1"/>
  <c r="H527" i="22"/>
  <c r="I528" i="66" s="1"/>
  <c r="I527" i="22"/>
  <c r="J528" i="66" s="1"/>
  <c r="J527" i="22"/>
  <c r="K528" i="66" s="1"/>
  <c r="K527" i="22"/>
  <c r="L527" i="22"/>
  <c r="M527" i="22"/>
  <c r="N527" i="22"/>
  <c r="O527" i="22"/>
  <c r="P527" i="22"/>
  <c r="Q527" i="22"/>
  <c r="R527" i="22"/>
  <c r="U527" i="22"/>
  <c r="V527" i="22"/>
  <c r="W527" i="22"/>
  <c r="X527" i="22"/>
  <c r="Y527" i="22"/>
  <c r="Z527" i="22"/>
  <c r="AA527" i="22"/>
  <c r="AB527" i="22"/>
  <c r="AC527" i="22"/>
  <c r="AD527" i="22"/>
  <c r="AE527" i="22"/>
  <c r="AF527" i="22"/>
  <c r="D528" i="22"/>
  <c r="E529" i="66" s="1"/>
  <c r="E528" i="22"/>
  <c r="F529" i="66" s="1"/>
  <c r="CK529" i="66" s="1"/>
  <c r="CM529" i="66" s="1"/>
  <c r="CO529" i="66" s="1"/>
  <c r="F528" i="22"/>
  <c r="G529" i="66" s="1"/>
  <c r="G528" i="22"/>
  <c r="H529" i="66" s="1"/>
  <c r="H528" i="22"/>
  <c r="I529" i="66" s="1"/>
  <c r="I528" i="22"/>
  <c r="J529" i="66" s="1"/>
  <c r="J528" i="22"/>
  <c r="K529" i="66" s="1"/>
  <c r="K528" i="22"/>
  <c r="L528" i="22"/>
  <c r="M528" i="22"/>
  <c r="N528" i="22"/>
  <c r="O528" i="22"/>
  <c r="P528" i="22"/>
  <c r="Q528" i="22"/>
  <c r="R528" i="22"/>
  <c r="U528" i="22"/>
  <c r="V528" i="22"/>
  <c r="W528" i="22"/>
  <c r="X528" i="22"/>
  <c r="Y528" i="22"/>
  <c r="Z528" i="22"/>
  <c r="AA528" i="22"/>
  <c r="AB528" i="22"/>
  <c r="AC528" i="22"/>
  <c r="AD528" i="22"/>
  <c r="AE528" i="22"/>
  <c r="AF528" i="22"/>
  <c r="D529" i="22"/>
  <c r="E530" i="66" s="1"/>
  <c r="E529" i="22"/>
  <c r="F530" i="66" s="1"/>
  <c r="CK530" i="66" s="1"/>
  <c r="CM530" i="66" s="1"/>
  <c r="CO530" i="66" s="1"/>
  <c r="F529" i="22"/>
  <c r="G530" i="66" s="1"/>
  <c r="G529" i="22"/>
  <c r="H530" i="66" s="1"/>
  <c r="H529" i="22"/>
  <c r="I530" i="66" s="1"/>
  <c r="I529" i="22"/>
  <c r="J530" i="66" s="1"/>
  <c r="J529" i="22"/>
  <c r="K530" i="66" s="1"/>
  <c r="K529" i="22"/>
  <c r="L529" i="22"/>
  <c r="M529" i="22"/>
  <c r="N529" i="22"/>
  <c r="O529" i="22"/>
  <c r="P529" i="22"/>
  <c r="Q529" i="22"/>
  <c r="R529" i="22"/>
  <c r="U529" i="22"/>
  <c r="V529" i="22"/>
  <c r="W529" i="22"/>
  <c r="X529" i="22"/>
  <c r="Y529" i="22"/>
  <c r="Z529" i="22"/>
  <c r="AA529" i="22"/>
  <c r="AB529" i="22"/>
  <c r="AC529" i="22"/>
  <c r="AD529" i="22"/>
  <c r="AE529" i="22"/>
  <c r="AF529" i="22"/>
  <c r="D530" i="22"/>
  <c r="E531" i="66" s="1"/>
  <c r="E530" i="22"/>
  <c r="F531" i="66" s="1"/>
  <c r="CK531" i="66" s="1"/>
  <c r="CM531" i="66" s="1"/>
  <c r="CO531" i="66" s="1"/>
  <c r="F530" i="22"/>
  <c r="G531" i="66" s="1"/>
  <c r="G530" i="22"/>
  <c r="H531" i="66" s="1"/>
  <c r="H530" i="22"/>
  <c r="I531" i="66" s="1"/>
  <c r="I530" i="22"/>
  <c r="J531" i="66" s="1"/>
  <c r="J530" i="22"/>
  <c r="K531" i="66" s="1"/>
  <c r="K530" i="22"/>
  <c r="L530" i="22"/>
  <c r="M530" i="22"/>
  <c r="N530" i="22"/>
  <c r="O530" i="22"/>
  <c r="P530" i="22"/>
  <c r="Q530" i="22"/>
  <c r="R530" i="22"/>
  <c r="U530" i="22"/>
  <c r="V530" i="22"/>
  <c r="W530" i="22"/>
  <c r="X530" i="22"/>
  <c r="Y530" i="22"/>
  <c r="Z530" i="22"/>
  <c r="AA530" i="22"/>
  <c r="AB530" i="22"/>
  <c r="AC530" i="22"/>
  <c r="AD530" i="22"/>
  <c r="AE530" i="22"/>
  <c r="AF530" i="22"/>
  <c r="D531" i="22"/>
  <c r="E532" i="66" s="1"/>
  <c r="E531" i="22"/>
  <c r="F532" i="66" s="1"/>
  <c r="CK532" i="66" s="1"/>
  <c r="CM532" i="66" s="1"/>
  <c r="CO532" i="66" s="1"/>
  <c r="F531" i="22"/>
  <c r="G532" i="66" s="1"/>
  <c r="G531" i="22"/>
  <c r="H532" i="66" s="1"/>
  <c r="H531" i="22"/>
  <c r="I532" i="66" s="1"/>
  <c r="I531" i="22"/>
  <c r="J532" i="66" s="1"/>
  <c r="J531" i="22"/>
  <c r="K532" i="66" s="1"/>
  <c r="K531" i="22"/>
  <c r="L531" i="22"/>
  <c r="M531" i="22"/>
  <c r="N531" i="22"/>
  <c r="O531" i="22"/>
  <c r="P531" i="22"/>
  <c r="Q531" i="22"/>
  <c r="R531" i="22"/>
  <c r="U531" i="22"/>
  <c r="V531" i="22"/>
  <c r="W531" i="22"/>
  <c r="X531" i="22"/>
  <c r="Y531" i="22"/>
  <c r="Z531" i="22"/>
  <c r="AA531" i="22"/>
  <c r="AB531" i="22"/>
  <c r="AC531" i="22"/>
  <c r="AD531" i="22"/>
  <c r="AE531" i="22"/>
  <c r="AF531" i="22"/>
  <c r="D532" i="22"/>
  <c r="E533" i="66" s="1"/>
  <c r="E532" i="22"/>
  <c r="F533" i="66" s="1"/>
  <c r="CK533" i="66" s="1"/>
  <c r="CM533" i="66" s="1"/>
  <c r="CO533" i="66" s="1"/>
  <c r="F532" i="22"/>
  <c r="G533" i="66" s="1"/>
  <c r="G532" i="22"/>
  <c r="H533" i="66" s="1"/>
  <c r="H532" i="22"/>
  <c r="I533" i="66" s="1"/>
  <c r="I532" i="22"/>
  <c r="J533" i="66" s="1"/>
  <c r="J532" i="22"/>
  <c r="K533" i="66" s="1"/>
  <c r="K532" i="22"/>
  <c r="L532" i="22"/>
  <c r="M532" i="22"/>
  <c r="N532" i="22"/>
  <c r="O532" i="22"/>
  <c r="P532" i="22"/>
  <c r="Q532" i="22"/>
  <c r="R532" i="22"/>
  <c r="U532" i="22"/>
  <c r="V532" i="22"/>
  <c r="W532" i="22"/>
  <c r="X532" i="22"/>
  <c r="Y532" i="22"/>
  <c r="Z532" i="22"/>
  <c r="AA532" i="22"/>
  <c r="AB532" i="22"/>
  <c r="AC532" i="22"/>
  <c r="AD532" i="22"/>
  <c r="AE532" i="22"/>
  <c r="AF532" i="22"/>
  <c r="D533" i="22"/>
  <c r="E534" i="66" s="1"/>
  <c r="E533" i="22"/>
  <c r="F534" i="66" s="1"/>
  <c r="CK534" i="66" s="1"/>
  <c r="CM534" i="66" s="1"/>
  <c r="CO534" i="66" s="1"/>
  <c r="F533" i="22"/>
  <c r="G534" i="66" s="1"/>
  <c r="G533" i="22"/>
  <c r="H534" i="66" s="1"/>
  <c r="H533" i="22"/>
  <c r="I534" i="66" s="1"/>
  <c r="I533" i="22"/>
  <c r="J534" i="66" s="1"/>
  <c r="J533" i="22"/>
  <c r="K534" i="66" s="1"/>
  <c r="K533" i="22"/>
  <c r="L533" i="22"/>
  <c r="M533" i="22"/>
  <c r="N533" i="22"/>
  <c r="O533" i="22"/>
  <c r="P533" i="22"/>
  <c r="Q533" i="22"/>
  <c r="R533" i="22"/>
  <c r="U533" i="22"/>
  <c r="V533" i="22"/>
  <c r="W533" i="22"/>
  <c r="X533" i="22"/>
  <c r="Y533" i="22"/>
  <c r="Z533" i="22"/>
  <c r="AA533" i="22"/>
  <c r="AB533" i="22"/>
  <c r="AC533" i="22"/>
  <c r="AD533" i="22"/>
  <c r="AE533" i="22"/>
  <c r="AF533" i="22"/>
  <c r="D534" i="22"/>
  <c r="E535" i="66" s="1"/>
  <c r="E534" i="22"/>
  <c r="F535" i="66" s="1"/>
  <c r="CK535" i="66" s="1"/>
  <c r="CM535" i="66" s="1"/>
  <c r="CO535" i="66" s="1"/>
  <c r="F534" i="22"/>
  <c r="G535" i="66" s="1"/>
  <c r="G534" i="22"/>
  <c r="H535" i="66" s="1"/>
  <c r="H534" i="22"/>
  <c r="I535" i="66" s="1"/>
  <c r="I534" i="22"/>
  <c r="J535" i="66" s="1"/>
  <c r="J534" i="22"/>
  <c r="K535" i="66" s="1"/>
  <c r="K534" i="22"/>
  <c r="L534" i="22"/>
  <c r="M534" i="22"/>
  <c r="N534" i="22"/>
  <c r="O534" i="22"/>
  <c r="P534" i="22"/>
  <c r="Q534" i="22"/>
  <c r="R534" i="22"/>
  <c r="U534" i="22"/>
  <c r="V534" i="22"/>
  <c r="W534" i="22"/>
  <c r="X534" i="22"/>
  <c r="Y534" i="22"/>
  <c r="Z534" i="22"/>
  <c r="AA534" i="22"/>
  <c r="AB534" i="22"/>
  <c r="AC534" i="22"/>
  <c r="AD534" i="22"/>
  <c r="AE534" i="22"/>
  <c r="AF534" i="22"/>
  <c r="D535" i="22"/>
  <c r="E536" i="66" s="1"/>
  <c r="E535" i="22"/>
  <c r="F536" i="66" s="1"/>
  <c r="CK536" i="66" s="1"/>
  <c r="CM536" i="66" s="1"/>
  <c r="CO536" i="66" s="1"/>
  <c r="F535" i="22"/>
  <c r="G536" i="66" s="1"/>
  <c r="G535" i="22"/>
  <c r="H536" i="66" s="1"/>
  <c r="H535" i="22"/>
  <c r="I536" i="66" s="1"/>
  <c r="I535" i="22"/>
  <c r="J536" i="66" s="1"/>
  <c r="J535" i="22"/>
  <c r="K536" i="66" s="1"/>
  <c r="K535" i="22"/>
  <c r="L535" i="22"/>
  <c r="M535" i="22"/>
  <c r="N535" i="22"/>
  <c r="O535" i="22"/>
  <c r="P535" i="22"/>
  <c r="Q535" i="22"/>
  <c r="R535" i="22"/>
  <c r="U535" i="22"/>
  <c r="V535" i="22"/>
  <c r="W535" i="22"/>
  <c r="X535" i="22"/>
  <c r="Y535" i="22"/>
  <c r="Z535" i="22"/>
  <c r="AA535" i="22"/>
  <c r="AB535" i="22"/>
  <c r="AC535" i="22"/>
  <c r="AD535" i="22"/>
  <c r="AE535" i="22"/>
  <c r="AF535" i="22"/>
  <c r="D536" i="22"/>
  <c r="E537" i="66" s="1"/>
  <c r="E536" i="22"/>
  <c r="F537" i="66" s="1"/>
  <c r="F536" i="22"/>
  <c r="G537" i="66" s="1"/>
  <c r="G536" i="22"/>
  <c r="H537" i="66" s="1"/>
  <c r="H536" i="22"/>
  <c r="I537" i="66" s="1"/>
  <c r="I536" i="22"/>
  <c r="J537" i="66" s="1"/>
  <c r="J536" i="22"/>
  <c r="K537" i="66" s="1"/>
  <c r="K536" i="22"/>
  <c r="L536" i="22"/>
  <c r="M536" i="22"/>
  <c r="N536" i="22"/>
  <c r="O536" i="22"/>
  <c r="P536" i="22"/>
  <c r="Q536" i="22"/>
  <c r="R536" i="22"/>
  <c r="U536" i="22"/>
  <c r="V536" i="22"/>
  <c r="W536" i="22"/>
  <c r="X536" i="22"/>
  <c r="Y536" i="22"/>
  <c r="Z536" i="22"/>
  <c r="AA536" i="22"/>
  <c r="AB536" i="22"/>
  <c r="AC536" i="22"/>
  <c r="AD536" i="22"/>
  <c r="AE536" i="22"/>
  <c r="AF536" i="22"/>
  <c r="D537" i="22"/>
  <c r="E538" i="66" s="1"/>
  <c r="E537" i="22"/>
  <c r="F538" i="66" s="1"/>
  <c r="CK538" i="66" s="1"/>
  <c r="CM538" i="66" s="1"/>
  <c r="CO538" i="66" s="1"/>
  <c r="F537" i="22"/>
  <c r="G538" i="66" s="1"/>
  <c r="G537" i="22"/>
  <c r="H538" i="66" s="1"/>
  <c r="H537" i="22"/>
  <c r="I538" i="66" s="1"/>
  <c r="I537" i="22"/>
  <c r="J538" i="66" s="1"/>
  <c r="J537" i="22"/>
  <c r="K538" i="66" s="1"/>
  <c r="K537" i="22"/>
  <c r="L537" i="22"/>
  <c r="M537" i="22"/>
  <c r="N537" i="22"/>
  <c r="O537" i="22"/>
  <c r="P537" i="22"/>
  <c r="Q537" i="22"/>
  <c r="R537" i="22"/>
  <c r="U537" i="22"/>
  <c r="V537" i="22"/>
  <c r="W537" i="22"/>
  <c r="X537" i="22"/>
  <c r="Y537" i="22"/>
  <c r="Z537" i="22"/>
  <c r="AA537" i="22"/>
  <c r="AB537" i="22"/>
  <c r="AC537" i="22"/>
  <c r="AD537" i="22"/>
  <c r="AE537" i="22"/>
  <c r="AF537" i="22"/>
  <c r="D538" i="22"/>
  <c r="E539" i="66" s="1"/>
  <c r="E538" i="22"/>
  <c r="F539" i="66" s="1"/>
  <c r="CK539" i="66" s="1"/>
  <c r="CM539" i="66" s="1"/>
  <c r="CO539" i="66" s="1"/>
  <c r="F538" i="22"/>
  <c r="G539" i="66" s="1"/>
  <c r="G538" i="22"/>
  <c r="H539" i="66" s="1"/>
  <c r="H538" i="22"/>
  <c r="I539" i="66" s="1"/>
  <c r="I538" i="22"/>
  <c r="J539" i="66" s="1"/>
  <c r="J538" i="22"/>
  <c r="K539" i="66" s="1"/>
  <c r="K538" i="22"/>
  <c r="L538" i="22"/>
  <c r="M538" i="22"/>
  <c r="N538" i="22"/>
  <c r="O538" i="22"/>
  <c r="P538" i="22"/>
  <c r="Q538" i="22"/>
  <c r="R538" i="22"/>
  <c r="U538" i="22"/>
  <c r="V538" i="22"/>
  <c r="W538" i="22"/>
  <c r="X538" i="22"/>
  <c r="Y538" i="22"/>
  <c r="Z538" i="22"/>
  <c r="AA538" i="22"/>
  <c r="AB538" i="22"/>
  <c r="AC538" i="22"/>
  <c r="AD538" i="22"/>
  <c r="AE538" i="22"/>
  <c r="AF538" i="22"/>
  <c r="D539" i="22"/>
  <c r="E540" i="66" s="1"/>
  <c r="E539" i="22"/>
  <c r="F540" i="66" s="1"/>
  <c r="CK540" i="66" s="1"/>
  <c r="CM540" i="66" s="1"/>
  <c r="CO540" i="66" s="1"/>
  <c r="F539" i="22"/>
  <c r="G540" i="66" s="1"/>
  <c r="G539" i="22"/>
  <c r="H540" i="66" s="1"/>
  <c r="H539" i="22"/>
  <c r="I540" i="66" s="1"/>
  <c r="I539" i="22"/>
  <c r="J540" i="66" s="1"/>
  <c r="J539" i="22"/>
  <c r="K540" i="66" s="1"/>
  <c r="K539" i="22"/>
  <c r="L539" i="22"/>
  <c r="M539" i="22"/>
  <c r="N539" i="22"/>
  <c r="O539" i="22"/>
  <c r="P539" i="22"/>
  <c r="Q539" i="22"/>
  <c r="R539" i="22"/>
  <c r="U539" i="22"/>
  <c r="V539" i="22"/>
  <c r="W539" i="22"/>
  <c r="X539" i="22"/>
  <c r="Y539" i="22"/>
  <c r="Z539" i="22"/>
  <c r="AA539" i="22"/>
  <c r="AB539" i="22"/>
  <c r="AC539" i="22"/>
  <c r="AD539" i="22"/>
  <c r="AE539" i="22"/>
  <c r="AF539" i="22"/>
  <c r="D540" i="22"/>
  <c r="E541" i="66" s="1"/>
  <c r="E540" i="22"/>
  <c r="F541" i="66" s="1"/>
  <c r="CK541" i="66" s="1"/>
  <c r="CM541" i="66" s="1"/>
  <c r="CO541" i="66" s="1"/>
  <c r="F540" i="22"/>
  <c r="G541" i="66" s="1"/>
  <c r="G540" i="22"/>
  <c r="H541" i="66" s="1"/>
  <c r="H540" i="22"/>
  <c r="I541" i="66" s="1"/>
  <c r="I540" i="22"/>
  <c r="J541" i="66" s="1"/>
  <c r="J540" i="22"/>
  <c r="K541" i="66" s="1"/>
  <c r="K540" i="22"/>
  <c r="L540" i="22"/>
  <c r="M540" i="22"/>
  <c r="N540" i="22"/>
  <c r="O540" i="22"/>
  <c r="P540" i="22"/>
  <c r="Q540" i="22"/>
  <c r="R540" i="22"/>
  <c r="U540" i="22"/>
  <c r="V540" i="22"/>
  <c r="W540" i="22"/>
  <c r="X540" i="22"/>
  <c r="Y540" i="22"/>
  <c r="Z540" i="22"/>
  <c r="AA540" i="22"/>
  <c r="AB540" i="22"/>
  <c r="AC540" i="22"/>
  <c r="AD540" i="22"/>
  <c r="AE540" i="22"/>
  <c r="AF540" i="22"/>
  <c r="D541" i="22"/>
  <c r="E542" i="66" s="1"/>
  <c r="E541" i="22"/>
  <c r="F542" i="66" s="1"/>
  <c r="CK542" i="66" s="1"/>
  <c r="CM542" i="66" s="1"/>
  <c r="CO542" i="66" s="1"/>
  <c r="F541" i="22"/>
  <c r="G542" i="66" s="1"/>
  <c r="G541" i="22"/>
  <c r="H542" i="66" s="1"/>
  <c r="H541" i="22"/>
  <c r="I542" i="66" s="1"/>
  <c r="I541" i="22"/>
  <c r="J542" i="66" s="1"/>
  <c r="J541" i="22"/>
  <c r="K542" i="66" s="1"/>
  <c r="K541" i="22"/>
  <c r="L541" i="22"/>
  <c r="M541" i="22"/>
  <c r="N541" i="22"/>
  <c r="O541" i="22"/>
  <c r="P541" i="22"/>
  <c r="Q541" i="22"/>
  <c r="R541" i="22"/>
  <c r="U541" i="22"/>
  <c r="V541" i="22"/>
  <c r="W541" i="22"/>
  <c r="X541" i="22"/>
  <c r="Y541" i="22"/>
  <c r="Z541" i="22"/>
  <c r="AA541" i="22"/>
  <c r="AB541" i="22"/>
  <c r="AC541" i="22"/>
  <c r="AD541" i="22"/>
  <c r="AE541" i="22"/>
  <c r="AF541" i="22"/>
  <c r="D542" i="22"/>
  <c r="E543" i="66" s="1"/>
  <c r="E542" i="22"/>
  <c r="F543" i="66" s="1"/>
  <c r="CK543" i="66" s="1"/>
  <c r="CM543" i="66" s="1"/>
  <c r="CO543" i="66" s="1"/>
  <c r="F542" i="22"/>
  <c r="G543" i="66" s="1"/>
  <c r="G542" i="22"/>
  <c r="H543" i="66" s="1"/>
  <c r="H542" i="22"/>
  <c r="I543" i="66" s="1"/>
  <c r="I542" i="22"/>
  <c r="J543" i="66" s="1"/>
  <c r="J542" i="22"/>
  <c r="K543" i="66" s="1"/>
  <c r="K542" i="22"/>
  <c r="L542" i="22"/>
  <c r="M542" i="22"/>
  <c r="N542" i="22"/>
  <c r="O542" i="22"/>
  <c r="P542" i="22"/>
  <c r="Q542" i="22"/>
  <c r="R542" i="22"/>
  <c r="U542" i="22"/>
  <c r="V542" i="22"/>
  <c r="W542" i="22"/>
  <c r="X542" i="22"/>
  <c r="Y542" i="22"/>
  <c r="Z542" i="22"/>
  <c r="AA542" i="22"/>
  <c r="AB542" i="22"/>
  <c r="AC542" i="22"/>
  <c r="AD542" i="22"/>
  <c r="AE542" i="22"/>
  <c r="AF542" i="22"/>
  <c r="D543" i="22"/>
  <c r="E544" i="66" s="1"/>
  <c r="E543" i="22"/>
  <c r="F544" i="66" s="1"/>
  <c r="CK544" i="66" s="1"/>
  <c r="CM544" i="66" s="1"/>
  <c r="CO544" i="66" s="1"/>
  <c r="F543" i="22"/>
  <c r="G544" i="66" s="1"/>
  <c r="G543" i="22"/>
  <c r="H544" i="66" s="1"/>
  <c r="H543" i="22"/>
  <c r="I544" i="66" s="1"/>
  <c r="I543" i="22"/>
  <c r="J544" i="66" s="1"/>
  <c r="J543" i="22"/>
  <c r="K544" i="66" s="1"/>
  <c r="K543" i="22"/>
  <c r="L543" i="22"/>
  <c r="M543" i="22"/>
  <c r="N543" i="22"/>
  <c r="O543" i="22"/>
  <c r="P543" i="22"/>
  <c r="Q543" i="22"/>
  <c r="R543" i="22"/>
  <c r="U543" i="22"/>
  <c r="V543" i="22"/>
  <c r="W543" i="22"/>
  <c r="X543" i="22"/>
  <c r="Y543" i="22"/>
  <c r="Z543" i="22"/>
  <c r="AA543" i="22"/>
  <c r="AB543" i="22"/>
  <c r="AC543" i="22"/>
  <c r="AD543" i="22"/>
  <c r="AE543" i="22"/>
  <c r="AF543" i="22"/>
  <c r="D544" i="22"/>
  <c r="E545" i="66" s="1"/>
  <c r="E544" i="22"/>
  <c r="F545" i="66" s="1"/>
  <c r="F544" i="22"/>
  <c r="G545" i="66" s="1"/>
  <c r="G544" i="22"/>
  <c r="H545" i="66" s="1"/>
  <c r="H544" i="22"/>
  <c r="I545" i="66" s="1"/>
  <c r="I544" i="22"/>
  <c r="J545" i="66" s="1"/>
  <c r="J544" i="22"/>
  <c r="K545" i="66" s="1"/>
  <c r="K544" i="22"/>
  <c r="L544" i="22"/>
  <c r="M544" i="22"/>
  <c r="N544" i="22"/>
  <c r="O544" i="22"/>
  <c r="P544" i="22"/>
  <c r="Q544" i="22"/>
  <c r="R544" i="22"/>
  <c r="U544" i="22"/>
  <c r="V544" i="22"/>
  <c r="W544" i="22"/>
  <c r="X544" i="22"/>
  <c r="Y544" i="22"/>
  <c r="Z544" i="22"/>
  <c r="AA544" i="22"/>
  <c r="AB544" i="22"/>
  <c r="AC544" i="22"/>
  <c r="AD544" i="22"/>
  <c r="AE544" i="22"/>
  <c r="AF544" i="22"/>
  <c r="D545" i="22"/>
  <c r="E546" i="66" s="1"/>
  <c r="E545" i="22"/>
  <c r="F546" i="66" s="1"/>
  <c r="F545" i="22"/>
  <c r="G546" i="66" s="1"/>
  <c r="G545" i="22"/>
  <c r="H546" i="66" s="1"/>
  <c r="H545" i="22"/>
  <c r="I546" i="66" s="1"/>
  <c r="I545" i="22"/>
  <c r="J546" i="66" s="1"/>
  <c r="J545" i="22"/>
  <c r="K546" i="66" s="1"/>
  <c r="K545" i="22"/>
  <c r="L545" i="22"/>
  <c r="M545" i="22"/>
  <c r="N545" i="22"/>
  <c r="O545" i="22"/>
  <c r="P545" i="22"/>
  <c r="Q545" i="22"/>
  <c r="R545" i="22"/>
  <c r="U545" i="22"/>
  <c r="V545" i="22"/>
  <c r="W545" i="22"/>
  <c r="X545" i="22"/>
  <c r="Y545" i="22"/>
  <c r="Z545" i="22"/>
  <c r="AA545" i="22"/>
  <c r="AB545" i="22"/>
  <c r="AC545" i="22"/>
  <c r="AD545" i="22"/>
  <c r="AE545" i="22"/>
  <c r="AF545" i="22"/>
  <c r="D546" i="22"/>
  <c r="E547" i="66" s="1"/>
  <c r="E546" i="22"/>
  <c r="F547" i="66" s="1"/>
  <c r="F546" i="22"/>
  <c r="G547" i="66" s="1"/>
  <c r="G546" i="22"/>
  <c r="H547" i="66" s="1"/>
  <c r="H546" i="22"/>
  <c r="I547" i="66" s="1"/>
  <c r="I546" i="22"/>
  <c r="J547" i="66" s="1"/>
  <c r="J546" i="22"/>
  <c r="K547" i="66" s="1"/>
  <c r="K546" i="22"/>
  <c r="L546" i="22"/>
  <c r="M546" i="22"/>
  <c r="N546" i="22"/>
  <c r="O546" i="22"/>
  <c r="P546" i="22"/>
  <c r="Q546" i="22"/>
  <c r="R546" i="22"/>
  <c r="U546" i="22"/>
  <c r="V546" i="22"/>
  <c r="W546" i="22"/>
  <c r="X546" i="22"/>
  <c r="Y546" i="22"/>
  <c r="Z546" i="22"/>
  <c r="AA546" i="22"/>
  <c r="AB546" i="22"/>
  <c r="AC546" i="22"/>
  <c r="AD546" i="22"/>
  <c r="AE546" i="22"/>
  <c r="AF546" i="22"/>
  <c r="D547" i="22"/>
  <c r="E548" i="66" s="1"/>
  <c r="E547" i="22"/>
  <c r="F548" i="66" s="1"/>
  <c r="F547" i="22"/>
  <c r="G548" i="66" s="1"/>
  <c r="G547" i="22"/>
  <c r="H548" i="66" s="1"/>
  <c r="H547" i="22"/>
  <c r="I548" i="66" s="1"/>
  <c r="I547" i="22"/>
  <c r="J548" i="66" s="1"/>
  <c r="J547" i="22"/>
  <c r="K548" i="66" s="1"/>
  <c r="K547" i="22"/>
  <c r="L547" i="22"/>
  <c r="M547" i="22"/>
  <c r="N547" i="22"/>
  <c r="O547" i="22"/>
  <c r="P547" i="22"/>
  <c r="Q547" i="22"/>
  <c r="R547" i="22"/>
  <c r="U547" i="22"/>
  <c r="V547" i="22"/>
  <c r="W547" i="22"/>
  <c r="X547" i="22"/>
  <c r="Y547" i="22"/>
  <c r="Z547" i="22"/>
  <c r="AA547" i="22"/>
  <c r="AB547" i="22"/>
  <c r="AC547" i="22"/>
  <c r="AD547" i="22"/>
  <c r="AE547" i="22"/>
  <c r="AF547" i="22"/>
  <c r="D548" i="22"/>
  <c r="E549" i="66" s="1"/>
  <c r="E548" i="22"/>
  <c r="F549" i="66" s="1"/>
  <c r="F548" i="22"/>
  <c r="G549" i="66" s="1"/>
  <c r="G548" i="22"/>
  <c r="H549" i="66" s="1"/>
  <c r="H548" i="22"/>
  <c r="I549" i="66" s="1"/>
  <c r="I548" i="22"/>
  <c r="J549" i="66" s="1"/>
  <c r="J548" i="22"/>
  <c r="K549" i="66" s="1"/>
  <c r="K548" i="22"/>
  <c r="L548" i="22"/>
  <c r="M548" i="22"/>
  <c r="N548" i="22"/>
  <c r="O548" i="22"/>
  <c r="P548" i="22"/>
  <c r="Q548" i="22"/>
  <c r="R548" i="22"/>
  <c r="U548" i="22"/>
  <c r="V548" i="22"/>
  <c r="W548" i="22"/>
  <c r="X548" i="22"/>
  <c r="Y548" i="22"/>
  <c r="Z548" i="22"/>
  <c r="AA548" i="22"/>
  <c r="AB548" i="22"/>
  <c r="AC548" i="22"/>
  <c r="AD548" i="22"/>
  <c r="AE548" i="22"/>
  <c r="AF548" i="22"/>
  <c r="D549" i="22"/>
  <c r="E550" i="66" s="1"/>
  <c r="E549" i="22"/>
  <c r="F550" i="66" s="1"/>
  <c r="F549" i="22"/>
  <c r="G550" i="66" s="1"/>
  <c r="G549" i="22"/>
  <c r="H550" i="66" s="1"/>
  <c r="H549" i="22"/>
  <c r="I550" i="66" s="1"/>
  <c r="I549" i="22"/>
  <c r="J550" i="66" s="1"/>
  <c r="J549" i="22"/>
  <c r="K550" i="66" s="1"/>
  <c r="K549" i="22"/>
  <c r="L549" i="22"/>
  <c r="M549" i="22"/>
  <c r="N549" i="22"/>
  <c r="O549" i="22"/>
  <c r="P549" i="22"/>
  <c r="Q549" i="22"/>
  <c r="R549" i="22"/>
  <c r="U549" i="22"/>
  <c r="V549" i="22"/>
  <c r="W549" i="22"/>
  <c r="X549" i="22"/>
  <c r="Y549" i="22"/>
  <c r="Z549" i="22"/>
  <c r="AA549" i="22"/>
  <c r="AB549" i="22"/>
  <c r="AC549" i="22"/>
  <c r="AD549" i="22"/>
  <c r="AE549" i="22"/>
  <c r="AF549" i="22"/>
  <c r="D550" i="22"/>
  <c r="E551" i="66" s="1"/>
  <c r="E550" i="22"/>
  <c r="F551" i="66" s="1"/>
  <c r="F550" i="22"/>
  <c r="G551" i="66" s="1"/>
  <c r="G550" i="22"/>
  <c r="H551" i="66" s="1"/>
  <c r="H550" i="22"/>
  <c r="I551" i="66" s="1"/>
  <c r="I550" i="22"/>
  <c r="J551" i="66" s="1"/>
  <c r="J550" i="22"/>
  <c r="K551" i="66" s="1"/>
  <c r="K550" i="22"/>
  <c r="L550" i="22"/>
  <c r="M550" i="22"/>
  <c r="N550" i="22"/>
  <c r="O550" i="22"/>
  <c r="P550" i="22"/>
  <c r="Q550" i="22"/>
  <c r="R550" i="22"/>
  <c r="U550" i="22"/>
  <c r="V550" i="22"/>
  <c r="W550" i="22"/>
  <c r="X550" i="22"/>
  <c r="Y550" i="22"/>
  <c r="Z550" i="22"/>
  <c r="AA550" i="22"/>
  <c r="AB550" i="22"/>
  <c r="AC550" i="22"/>
  <c r="AD550" i="22"/>
  <c r="AE550" i="22"/>
  <c r="AF550" i="22"/>
  <c r="D551" i="22"/>
  <c r="E552" i="66" s="1"/>
  <c r="E551" i="22"/>
  <c r="F552" i="66" s="1"/>
  <c r="CK552" i="66" s="1"/>
  <c r="CM552" i="66" s="1"/>
  <c r="CO552" i="66" s="1"/>
  <c r="F551" i="22"/>
  <c r="G552" i="66" s="1"/>
  <c r="G551" i="22"/>
  <c r="H552" i="66" s="1"/>
  <c r="H551" i="22"/>
  <c r="I552" i="66" s="1"/>
  <c r="I551" i="22"/>
  <c r="J552" i="66" s="1"/>
  <c r="J551" i="22"/>
  <c r="K552" i="66" s="1"/>
  <c r="K551" i="22"/>
  <c r="L551" i="22"/>
  <c r="M551" i="22"/>
  <c r="N551" i="22"/>
  <c r="O551" i="22"/>
  <c r="P551" i="22"/>
  <c r="Q551" i="22"/>
  <c r="R551" i="22"/>
  <c r="U551" i="22"/>
  <c r="V551" i="22"/>
  <c r="W551" i="22"/>
  <c r="X551" i="22"/>
  <c r="Y551" i="22"/>
  <c r="Z551" i="22"/>
  <c r="AA551" i="22"/>
  <c r="AB551" i="22"/>
  <c r="AC551" i="22"/>
  <c r="AD551" i="22"/>
  <c r="AE551" i="22"/>
  <c r="AF551" i="22"/>
  <c r="D552" i="22"/>
  <c r="E553" i="66" s="1"/>
  <c r="E552" i="22"/>
  <c r="F553" i="66" s="1"/>
  <c r="CK553" i="66" s="1"/>
  <c r="CM553" i="66" s="1"/>
  <c r="CO553" i="66" s="1"/>
  <c r="F552" i="22"/>
  <c r="G553" i="66" s="1"/>
  <c r="G552" i="22"/>
  <c r="H553" i="66" s="1"/>
  <c r="H552" i="22"/>
  <c r="I553" i="66" s="1"/>
  <c r="I552" i="22"/>
  <c r="J553" i="66" s="1"/>
  <c r="J552" i="22"/>
  <c r="K553" i="66" s="1"/>
  <c r="K552" i="22"/>
  <c r="L552" i="22"/>
  <c r="M552" i="22"/>
  <c r="N552" i="22"/>
  <c r="O552" i="22"/>
  <c r="P552" i="22"/>
  <c r="Q552" i="22"/>
  <c r="R552" i="22"/>
  <c r="U552" i="22"/>
  <c r="V552" i="22"/>
  <c r="W552" i="22"/>
  <c r="X552" i="22"/>
  <c r="Y552" i="22"/>
  <c r="Z552" i="22"/>
  <c r="AA552" i="22"/>
  <c r="AB552" i="22"/>
  <c r="AC552" i="22"/>
  <c r="AD552" i="22"/>
  <c r="AE552" i="22"/>
  <c r="AF552" i="22"/>
  <c r="D553" i="22"/>
  <c r="E554" i="66" s="1"/>
  <c r="E553" i="22"/>
  <c r="F554" i="66" s="1"/>
  <c r="CK554" i="66" s="1"/>
  <c r="CM554" i="66" s="1"/>
  <c r="CO554" i="66" s="1"/>
  <c r="F553" i="22"/>
  <c r="G554" i="66" s="1"/>
  <c r="G553" i="22"/>
  <c r="H554" i="66" s="1"/>
  <c r="H553" i="22"/>
  <c r="I554" i="66" s="1"/>
  <c r="I553" i="22"/>
  <c r="J554" i="66" s="1"/>
  <c r="J553" i="22"/>
  <c r="K554" i="66" s="1"/>
  <c r="K553" i="22"/>
  <c r="L553" i="22"/>
  <c r="M553" i="22"/>
  <c r="N553" i="22"/>
  <c r="O553" i="22"/>
  <c r="P553" i="22"/>
  <c r="Q553" i="22"/>
  <c r="R553" i="22"/>
  <c r="U553" i="22"/>
  <c r="V553" i="22"/>
  <c r="W553" i="22"/>
  <c r="X553" i="22"/>
  <c r="Y553" i="22"/>
  <c r="Z553" i="22"/>
  <c r="AA553" i="22"/>
  <c r="AB553" i="22"/>
  <c r="AC553" i="22"/>
  <c r="AD553" i="22"/>
  <c r="AE553" i="22"/>
  <c r="AF553" i="22"/>
  <c r="D554" i="22"/>
  <c r="E555" i="66" s="1"/>
  <c r="E554" i="22"/>
  <c r="F555" i="66" s="1"/>
  <c r="F554" i="22"/>
  <c r="G555" i="66" s="1"/>
  <c r="G554" i="22"/>
  <c r="H555" i="66" s="1"/>
  <c r="H554" i="22"/>
  <c r="I555" i="66" s="1"/>
  <c r="I554" i="22"/>
  <c r="J555" i="66" s="1"/>
  <c r="J554" i="22"/>
  <c r="K555" i="66" s="1"/>
  <c r="K554" i="22"/>
  <c r="L554" i="22"/>
  <c r="M554" i="22"/>
  <c r="N554" i="22"/>
  <c r="O554" i="22"/>
  <c r="P554" i="22"/>
  <c r="Q554" i="22"/>
  <c r="R554" i="22"/>
  <c r="U554" i="22"/>
  <c r="V554" i="22"/>
  <c r="W554" i="22"/>
  <c r="X554" i="22"/>
  <c r="Y554" i="22"/>
  <c r="Z554" i="22"/>
  <c r="AA554" i="22"/>
  <c r="AB554" i="22"/>
  <c r="AC554" i="22"/>
  <c r="AD554" i="22"/>
  <c r="AE554" i="22"/>
  <c r="AF554" i="22"/>
  <c r="D555" i="22"/>
  <c r="E556" i="66" s="1"/>
  <c r="E555" i="22"/>
  <c r="F556" i="66" s="1"/>
  <c r="F555" i="22"/>
  <c r="G556" i="66" s="1"/>
  <c r="G555" i="22"/>
  <c r="H556" i="66" s="1"/>
  <c r="H555" i="22"/>
  <c r="I556" i="66" s="1"/>
  <c r="I555" i="22"/>
  <c r="J556" i="66" s="1"/>
  <c r="J555" i="22"/>
  <c r="K556" i="66" s="1"/>
  <c r="K555" i="22"/>
  <c r="L555" i="22"/>
  <c r="M555" i="22"/>
  <c r="N555" i="22"/>
  <c r="O555" i="22"/>
  <c r="P555" i="22"/>
  <c r="Q555" i="22"/>
  <c r="R555" i="22"/>
  <c r="U555" i="22"/>
  <c r="V555" i="22"/>
  <c r="W555" i="22"/>
  <c r="X555" i="22"/>
  <c r="Y555" i="22"/>
  <c r="Z555" i="22"/>
  <c r="AA555" i="22"/>
  <c r="AB555" i="22"/>
  <c r="AC555" i="22"/>
  <c r="AD555" i="22"/>
  <c r="AE555" i="22"/>
  <c r="AF555" i="22"/>
  <c r="D556" i="22"/>
  <c r="E557" i="66" s="1"/>
  <c r="E556" i="22"/>
  <c r="F557" i="66" s="1"/>
  <c r="F556" i="22"/>
  <c r="G557" i="66" s="1"/>
  <c r="G556" i="22"/>
  <c r="H557" i="66" s="1"/>
  <c r="H556" i="22"/>
  <c r="I557" i="66" s="1"/>
  <c r="I556" i="22"/>
  <c r="J557" i="66" s="1"/>
  <c r="J556" i="22"/>
  <c r="K557" i="66" s="1"/>
  <c r="K556" i="22"/>
  <c r="L556" i="22"/>
  <c r="M556" i="22"/>
  <c r="N556" i="22"/>
  <c r="O556" i="22"/>
  <c r="P556" i="22"/>
  <c r="Q556" i="22"/>
  <c r="R556" i="22"/>
  <c r="U556" i="22"/>
  <c r="V556" i="22"/>
  <c r="W556" i="22"/>
  <c r="X556" i="22"/>
  <c r="Y556" i="22"/>
  <c r="Z556" i="22"/>
  <c r="AA556" i="22"/>
  <c r="AB556" i="22"/>
  <c r="AC556" i="22"/>
  <c r="AD556" i="22"/>
  <c r="AE556" i="22"/>
  <c r="AF556" i="22"/>
  <c r="D557" i="22"/>
  <c r="E558" i="66" s="1"/>
  <c r="E557" i="22"/>
  <c r="F558" i="66" s="1"/>
  <c r="CK558" i="66" s="1"/>
  <c r="CM558" i="66" s="1"/>
  <c r="CO558" i="66" s="1"/>
  <c r="F557" i="22"/>
  <c r="G558" i="66" s="1"/>
  <c r="G557" i="22"/>
  <c r="H558" i="66" s="1"/>
  <c r="H557" i="22"/>
  <c r="I558" i="66" s="1"/>
  <c r="I557" i="22"/>
  <c r="J558" i="66" s="1"/>
  <c r="J557" i="22"/>
  <c r="K558" i="66" s="1"/>
  <c r="K557" i="22"/>
  <c r="L557" i="22"/>
  <c r="M557" i="22"/>
  <c r="N557" i="22"/>
  <c r="O557" i="22"/>
  <c r="P557" i="22"/>
  <c r="Q557" i="22"/>
  <c r="R557" i="22"/>
  <c r="U557" i="22"/>
  <c r="V557" i="22"/>
  <c r="W557" i="22"/>
  <c r="X557" i="22"/>
  <c r="Y557" i="22"/>
  <c r="Z557" i="22"/>
  <c r="AA557" i="22"/>
  <c r="AB557" i="22"/>
  <c r="AC557" i="22"/>
  <c r="AD557" i="22"/>
  <c r="AE557" i="22"/>
  <c r="AF557" i="22"/>
  <c r="C525" i="22"/>
  <c r="D526" i="66" s="1"/>
  <c r="C526" i="22"/>
  <c r="D527" i="66" s="1"/>
  <c r="C527" i="22"/>
  <c r="D528" i="66" s="1"/>
  <c r="C528" i="22"/>
  <c r="D529" i="66" s="1"/>
  <c r="C529" i="22"/>
  <c r="D530" i="66" s="1"/>
  <c r="C530" i="22"/>
  <c r="D531" i="66" s="1"/>
  <c r="C531" i="22"/>
  <c r="D532" i="66" s="1"/>
  <c r="C532" i="22"/>
  <c r="D533" i="66" s="1"/>
  <c r="C533" i="22"/>
  <c r="D534" i="66" s="1"/>
  <c r="C534" i="22"/>
  <c r="D535" i="66" s="1"/>
  <c r="C535" i="22"/>
  <c r="D536" i="66" s="1"/>
  <c r="C536" i="22"/>
  <c r="D537" i="66" s="1"/>
  <c r="C537" i="22"/>
  <c r="D538" i="66" s="1"/>
  <c r="C538" i="22"/>
  <c r="D539" i="66" s="1"/>
  <c r="C539" i="22"/>
  <c r="D540" i="66" s="1"/>
  <c r="C540" i="22"/>
  <c r="D541" i="66" s="1"/>
  <c r="C541" i="22"/>
  <c r="D542" i="66" s="1"/>
  <c r="C542" i="22"/>
  <c r="D543" i="66" s="1"/>
  <c r="C543" i="22"/>
  <c r="D544" i="66" s="1"/>
  <c r="C544" i="22"/>
  <c r="D545" i="66" s="1"/>
  <c r="C545" i="22"/>
  <c r="D546" i="66" s="1"/>
  <c r="C546" i="22"/>
  <c r="D547" i="66" s="1"/>
  <c r="C547" i="22"/>
  <c r="D548" i="66" s="1"/>
  <c r="C548" i="22"/>
  <c r="D549" i="66" s="1"/>
  <c r="C549" i="22"/>
  <c r="D550" i="66" s="1"/>
  <c r="C550" i="22"/>
  <c r="D551" i="66" s="1"/>
  <c r="C551" i="22"/>
  <c r="D552" i="66" s="1"/>
  <c r="C552" i="22"/>
  <c r="D553" i="66" s="1"/>
  <c r="C553" i="22"/>
  <c r="D554" i="66" s="1"/>
  <c r="C554" i="22"/>
  <c r="D555" i="66" s="1"/>
  <c r="C555" i="22"/>
  <c r="D556" i="66" s="1"/>
  <c r="C556" i="22"/>
  <c r="D557" i="66" s="1"/>
  <c r="C557" i="22"/>
  <c r="D558" i="66" s="1"/>
  <c r="C524" i="22"/>
  <c r="D525" i="66" s="1"/>
  <c r="D508" i="22"/>
  <c r="E509" i="66" s="1"/>
  <c r="E508" i="22"/>
  <c r="F509" i="66" s="1"/>
  <c r="CK509" i="66" s="1"/>
  <c r="CM509" i="66" s="1"/>
  <c r="CO509" i="66" s="1"/>
  <c r="F508" i="22"/>
  <c r="G509" i="66" s="1"/>
  <c r="G508" i="22"/>
  <c r="H509" i="66" s="1"/>
  <c r="H508" i="22"/>
  <c r="I509" i="66" s="1"/>
  <c r="I508" i="22"/>
  <c r="J509" i="66" s="1"/>
  <c r="J508" i="22"/>
  <c r="K509" i="66" s="1"/>
  <c r="K508" i="22"/>
  <c r="L508" i="22"/>
  <c r="M508" i="22"/>
  <c r="N508" i="22"/>
  <c r="O508" i="22"/>
  <c r="P508" i="22"/>
  <c r="Q508" i="22"/>
  <c r="R508" i="22"/>
  <c r="U508" i="22"/>
  <c r="V508" i="22"/>
  <c r="W508" i="22"/>
  <c r="X508" i="22"/>
  <c r="Y508" i="22"/>
  <c r="Z508" i="22"/>
  <c r="AA508" i="22"/>
  <c r="AB508" i="22"/>
  <c r="AC508" i="22"/>
  <c r="AD508" i="22"/>
  <c r="AE508" i="22"/>
  <c r="AF508" i="22"/>
  <c r="D509" i="22"/>
  <c r="E510" i="66" s="1"/>
  <c r="E509" i="22"/>
  <c r="F510" i="66" s="1"/>
  <c r="CK510" i="66" s="1"/>
  <c r="CM510" i="66" s="1"/>
  <c r="CO510" i="66" s="1"/>
  <c r="F509" i="22"/>
  <c r="G510" i="66" s="1"/>
  <c r="G509" i="22"/>
  <c r="H510" i="66" s="1"/>
  <c r="H509" i="22"/>
  <c r="I510" i="66" s="1"/>
  <c r="I509" i="22"/>
  <c r="J510" i="66" s="1"/>
  <c r="J509" i="22"/>
  <c r="K510" i="66" s="1"/>
  <c r="K509" i="22"/>
  <c r="L509" i="22"/>
  <c r="M509" i="22"/>
  <c r="N509" i="22"/>
  <c r="O509" i="22"/>
  <c r="P509" i="22"/>
  <c r="Q509" i="22"/>
  <c r="R509" i="22"/>
  <c r="U509" i="22"/>
  <c r="V509" i="22"/>
  <c r="W509" i="22"/>
  <c r="X509" i="22"/>
  <c r="Y509" i="22"/>
  <c r="Z509" i="22"/>
  <c r="AA509" i="22"/>
  <c r="AB509" i="22"/>
  <c r="AC509" i="22"/>
  <c r="AD509" i="22"/>
  <c r="AE509" i="22"/>
  <c r="AF509" i="22"/>
  <c r="D510" i="22"/>
  <c r="E511" i="66" s="1"/>
  <c r="E510" i="22"/>
  <c r="F511" i="66" s="1"/>
  <c r="CK511" i="66" s="1"/>
  <c r="CM511" i="66" s="1"/>
  <c r="CO511" i="66" s="1"/>
  <c r="F510" i="22"/>
  <c r="G511" i="66" s="1"/>
  <c r="G510" i="22"/>
  <c r="H511" i="66" s="1"/>
  <c r="H510" i="22"/>
  <c r="I511" i="66" s="1"/>
  <c r="I510" i="22"/>
  <c r="J511" i="66" s="1"/>
  <c r="J510" i="22"/>
  <c r="K511" i="66" s="1"/>
  <c r="K510" i="22"/>
  <c r="L510" i="22"/>
  <c r="M510" i="22"/>
  <c r="N510" i="22"/>
  <c r="O510" i="22"/>
  <c r="P510" i="22"/>
  <c r="Q510" i="22"/>
  <c r="R510" i="22"/>
  <c r="U510" i="22"/>
  <c r="V510" i="22"/>
  <c r="W510" i="22"/>
  <c r="X510" i="22"/>
  <c r="Y510" i="22"/>
  <c r="Z510" i="22"/>
  <c r="AA510" i="22"/>
  <c r="AB510" i="22"/>
  <c r="AC510" i="22"/>
  <c r="AD510" i="22"/>
  <c r="AE510" i="22"/>
  <c r="AF510" i="22"/>
  <c r="D511" i="22"/>
  <c r="E512" i="66" s="1"/>
  <c r="E511" i="22"/>
  <c r="F512" i="66" s="1"/>
  <c r="CK512" i="66" s="1"/>
  <c r="CM512" i="66" s="1"/>
  <c r="CO512" i="66" s="1"/>
  <c r="F511" i="22"/>
  <c r="G512" i="66" s="1"/>
  <c r="G511" i="22"/>
  <c r="H512" i="66" s="1"/>
  <c r="H511" i="22"/>
  <c r="I512" i="66" s="1"/>
  <c r="I511" i="22"/>
  <c r="J512" i="66" s="1"/>
  <c r="J511" i="22"/>
  <c r="K512" i="66" s="1"/>
  <c r="K511" i="22"/>
  <c r="L511" i="22"/>
  <c r="M511" i="22"/>
  <c r="N511" i="22"/>
  <c r="O511" i="22"/>
  <c r="P511" i="22"/>
  <c r="Q511" i="22"/>
  <c r="R511" i="22"/>
  <c r="U511" i="22"/>
  <c r="V511" i="22"/>
  <c r="W511" i="22"/>
  <c r="X511" i="22"/>
  <c r="Y511" i="22"/>
  <c r="Z511" i="22"/>
  <c r="AA511" i="22"/>
  <c r="AB511" i="22"/>
  <c r="AC511" i="22"/>
  <c r="AD511" i="22"/>
  <c r="AE511" i="22"/>
  <c r="AF511" i="22"/>
  <c r="D512" i="22"/>
  <c r="E513" i="66" s="1"/>
  <c r="E512" i="22"/>
  <c r="F513" i="66" s="1"/>
  <c r="CK513" i="66" s="1"/>
  <c r="CM513" i="66" s="1"/>
  <c r="CO513" i="66" s="1"/>
  <c r="F512" i="22"/>
  <c r="G513" i="66" s="1"/>
  <c r="G512" i="22"/>
  <c r="H513" i="66" s="1"/>
  <c r="H512" i="22"/>
  <c r="I513" i="66" s="1"/>
  <c r="I512" i="22"/>
  <c r="J513" i="66" s="1"/>
  <c r="J512" i="22"/>
  <c r="K513" i="66" s="1"/>
  <c r="K512" i="22"/>
  <c r="L512" i="22"/>
  <c r="M512" i="22"/>
  <c r="N512" i="22"/>
  <c r="O512" i="22"/>
  <c r="P512" i="22"/>
  <c r="Q512" i="22"/>
  <c r="R512" i="22"/>
  <c r="U512" i="22"/>
  <c r="V512" i="22"/>
  <c r="W512" i="22"/>
  <c r="X512" i="22"/>
  <c r="Y512" i="22"/>
  <c r="Z512" i="22"/>
  <c r="AA512" i="22"/>
  <c r="AB512" i="22"/>
  <c r="AC512" i="22"/>
  <c r="AD512" i="22"/>
  <c r="AE512" i="22"/>
  <c r="AF512" i="22"/>
  <c r="D513" i="22"/>
  <c r="E514" i="66" s="1"/>
  <c r="E513" i="22"/>
  <c r="F514" i="66" s="1"/>
  <c r="CK514" i="66" s="1"/>
  <c r="CM514" i="66" s="1"/>
  <c r="CO514" i="66" s="1"/>
  <c r="F513" i="22"/>
  <c r="G514" i="66" s="1"/>
  <c r="G513" i="22"/>
  <c r="H514" i="66" s="1"/>
  <c r="H513" i="22"/>
  <c r="I514" i="66" s="1"/>
  <c r="I513" i="22"/>
  <c r="J514" i="66" s="1"/>
  <c r="J513" i="22"/>
  <c r="K514" i="66" s="1"/>
  <c r="K513" i="22"/>
  <c r="L513" i="22"/>
  <c r="M513" i="22"/>
  <c r="N513" i="22"/>
  <c r="O513" i="22"/>
  <c r="P513" i="22"/>
  <c r="Q513" i="22"/>
  <c r="R513" i="22"/>
  <c r="U513" i="22"/>
  <c r="V513" i="22"/>
  <c r="W513" i="22"/>
  <c r="X513" i="22"/>
  <c r="Y513" i="22"/>
  <c r="Z513" i="22"/>
  <c r="AA513" i="22"/>
  <c r="AB513" i="22"/>
  <c r="AC513" i="22"/>
  <c r="AD513" i="22"/>
  <c r="AE513" i="22"/>
  <c r="AF513" i="22"/>
  <c r="D514" i="22"/>
  <c r="E515" i="66" s="1"/>
  <c r="E514" i="22"/>
  <c r="F515" i="66" s="1"/>
  <c r="F514" i="22"/>
  <c r="G515" i="66" s="1"/>
  <c r="G514" i="22"/>
  <c r="H515" i="66" s="1"/>
  <c r="H514" i="22"/>
  <c r="I515" i="66" s="1"/>
  <c r="I514" i="22"/>
  <c r="J515" i="66" s="1"/>
  <c r="J514" i="22"/>
  <c r="K515" i="66" s="1"/>
  <c r="K514" i="22"/>
  <c r="L514" i="22"/>
  <c r="M514" i="22"/>
  <c r="N514" i="22"/>
  <c r="O514" i="22"/>
  <c r="P514" i="22"/>
  <c r="Q514" i="22"/>
  <c r="R514" i="22"/>
  <c r="U514" i="22"/>
  <c r="V514" i="22"/>
  <c r="W514" i="22"/>
  <c r="X514" i="22"/>
  <c r="Y514" i="22"/>
  <c r="Z514" i="22"/>
  <c r="AA514" i="22"/>
  <c r="AB514" i="22"/>
  <c r="AC514" i="22"/>
  <c r="AD514" i="22"/>
  <c r="AE514" i="22"/>
  <c r="AF514" i="22"/>
  <c r="D515" i="22"/>
  <c r="E516" i="66" s="1"/>
  <c r="E515" i="22"/>
  <c r="F516" i="66" s="1"/>
  <c r="F515" i="22"/>
  <c r="G516" i="66" s="1"/>
  <c r="G515" i="22"/>
  <c r="H516" i="66" s="1"/>
  <c r="H515" i="22"/>
  <c r="I516" i="66" s="1"/>
  <c r="I515" i="22"/>
  <c r="J516" i="66" s="1"/>
  <c r="J515" i="22"/>
  <c r="K516" i="66" s="1"/>
  <c r="K515" i="22"/>
  <c r="L515" i="22"/>
  <c r="M515" i="22"/>
  <c r="N515" i="22"/>
  <c r="O515" i="22"/>
  <c r="P515" i="22"/>
  <c r="Q515" i="22"/>
  <c r="R515" i="22"/>
  <c r="U515" i="22"/>
  <c r="V515" i="22"/>
  <c r="W515" i="22"/>
  <c r="X515" i="22"/>
  <c r="Y515" i="22"/>
  <c r="Z515" i="22"/>
  <c r="AA515" i="22"/>
  <c r="AB515" i="22"/>
  <c r="AC515" i="22"/>
  <c r="AD515" i="22"/>
  <c r="AE515" i="22"/>
  <c r="AF515" i="22"/>
  <c r="D516" i="22"/>
  <c r="E517" i="66" s="1"/>
  <c r="E516" i="22"/>
  <c r="F517" i="66" s="1"/>
  <c r="F516" i="22"/>
  <c r="G517" i="66" s="1"/>
  <c r="G516" i="22"/>
  <c r="H517" i="66" s="1"/>
  <c r="H516" i="22"/>
  <c r="I517" i="66" s="1"/>
  <c r="I516" i="22"/>
  <c r="J517" i="66" s="1"/>
  <c r="J516" i="22"/>
  <c r="K517" i="66" s="1"/>
  <c r="K516" i="22"/>
  <c r="L516" i="22"/>
  <c r="M516" i="22"/>
  <c r="N516" i="22"/>
  <c r="O516" i="22"/>
  <c r="P516" i="22"/>
  <c r="Q516" i="22"/>
  <c r="R516" i="22"/>
  <c r="U516" i="22"/>
  <c r="V516" i="22"/>
  <c r="W516" i="22"/>
  <c r="X516" i="22"/>
  <c r="Y516" i="22"/>
  <c r="Z516" i="22"/>
  <c r="AA516" i="22"/>
  <c r="AB516" i="22"/>
  <c r="AC516" i="22"/>
  <c r="AD516" i="22"/>
  <c r="AE516" i="22"/>
  <c r="AF516" i="22"/>
  <c r="D517" i="22"/>
  <c r="E518" i="66" s="1"/>
  <c r="E517" i="22"/>
  <c r="F518" i="66" s="1"/>
  <c r="F517" i="22"/>
  <c r="G518" i="66" s="1"/>
  <c r="G517" i="22"/>
  <c r="H518" i="66" s="1"/>
  <c r="H517" i="22"/>
  <c r="I518" i="66" s="1"/>
  <c r="I517" i="22"/>
  <c r="J518" i="66" s="1"/>
  <c r="J517" i="22"/>
  <c r="K518" i="66" s="1"/>
  <c r="K517" i="22"/>
  <c r="L517" i="22"/>
  <c r="M517" i="22"/>
  <c r="N517" i="22"/>
  <c r="O517" i="22"/>
  <c r="P517" i="22"/>
  <c r="Q517" i="22"/>
  <c r="R517" i="22"/>
  <c r="U517" i="22"/>
  <c r="V517" i="22"/>
  <c r="W517" i="22"/>
  <c r="X517" i="22"/>
  <c r="Y517" i="22"/>
  <c r="Z517" i="22"/>
  <c r="AA517" i="22"/>
  <c r="AB517" i="22"/>
  <c r="AC517" i="22"/>
  <c r="AD517" i="22"/>
  <c r="AE517" i="22"/>
  <c r="AF517" i="22"/>
  <c r="D518" i="22"/>
  <c r="E519" i="66" s="1"/>
  <c r="E518" i="22"/>
  <c r="F519" i="66" s="1"/>
  <c r="F518" i="22"/>
  <c r="G519" i="66" s="1"/>
  <c r="G518" i="22"/>
  <c r="H519" i="66" s="1"/>
  <c r="H518" i="22"/>
  <c r="I519" i="66" s="1"/>
  <c r="I518" i="22"/>
  <c r="J519" i="66" s="1"/>
  <c r="J518" i="22"/>
  <c r="K519" i="66" s="1"/>
  <c r="K518" i="22"/>
  <c r="L518" i="22"/>
  <c r="M518" i="22"/>
  <c r="N518" i="22"/>
  <c r="O518" i="22"/>
  <c r="P518" i="22"/>
  <c r="Q518" i="22"/>
  <c r="R518" i="22"/>
  <c r="U518" i="22"/>
  <c r="V518" i="22"/>
  <c r="W518" i="22"/>
  <c r="X518" i="22"/>
  <c r="Y518" i="22"/>
  <c r="Z518" i="22"/>
  <c r="AA518" i="22"/>
  <c r="AB518" i="22"/>
  <c r="AC518" i="22"/>
  <c r="AD518" i="22"/>
  <c r="AE518" i="22"/>
  <c r="AF518" i="22"/>
  <c r="D519" i="22"/>
  <c r="E520" i="66" s="1"/>
  <c r="E519" i="22"/>
  <c r="F520" i="66" s="1"/>
  <c r="F519" i="22"/>
  <c r="G520" i="66" s="1"/>
  <c r="G519" i="22"/>
  <c r="H520" i="66" s="1"/>
  <c r="H519" i="22"/>
  <c r="I520" i="66" s="1"/>
  <c r="I519" i="22"/>
  <c r="J520" i="66" s="1"/>
  <c r="J519" i="22"/>
  <c r="K520" i="66" s="1"/>
  <c r="K519" i="22"/>
  <c r="L519" i="22"/>
  <c r="M519" i="22"/>
  <c r="N519" i="22"/>
  <c r="O519" i="22"/>
  <c r="P519" i="22"/>
  <c r="Q519" i="22"/>
  <c r="R519" i="22"/>
  <c r="U519" i="22"/>
  <c r="V519" i="22"/>
  <c r="W519" i="22"/>
  <c r="X519" i="22"/>
  <c r="Y519" i="22"/>
  <c r="Z519" i="22"/>
  <c r="AA519" i="22"/>
  <c r="AB519" i="22"/>
  <c r="AC519" i="22"/>
  <c r="AD519" i="22"/>
  <c r="AE519" i="22"/>
  <c r="AF519" i="22"/>
  <c r="D520" i="22"/>
  <c r="E521" i="66" s="1"/>
  <c r="E520" i="22"/>
  <c r="F521" i="66" s="1"/>
  <c r="F520" i="22"/>
  <c r="G521" i="66" s="1"/>
  <c r="G520" i="22"/>
  <c r="H521" i="66" s="1"/>
  <c r="H520" i="22"/>
  <c r="I521" i="66" s="1"/>
  <c r="I520" i="22"/>
  <c r="J521" i="66" s="1"/>
  <c r="J520" i="22"/>
  <c r="K521" i="66" s="1"/>
  <c r="K520" i="22"/>
  <c r="L520" i="22"/>
  <c r="M520" i="22"/>
  <c r="N520" i="22"/>
  <c r="O520" i="22"/>
  <c r="P520" i="22"/>
  <c r="Q520" i="22"/>
  <c r="R520" i="22"/>
  <c r="U520" i="22"/>
  <c r="V520" i="22"/>
  <c r="W520" i="22"/>
  <c r="X520" i="22"/>
  <c r="Y520" i="22"/>
  <c r="Z520" i="22"/>
  <c r="AA520" i="22"/>
  <c r="AB520" i="22"/>
  <c r="AC520" i="22"/>
  <c r="AD520" i="22"/>
  <c r="AE520" i="22"/>
  <c r="AF520" i="22"/>
  <c r="D521" i="22"/>
  <c r="E522" i="66" s="1"/>
  <c r="E521" i="22"/>
  <c r="F522" i="66" s="1"/>
  <c r="F521" i="22"/>
  <c r="G522" i="66" s="1"/>
  <c r="G521" i="22"/>
  <c r="H522" i="66" s="1"/>
  <c r="H521" i="22"/>
  <c r="I522" i="66" s="1"/>
  <c r="I521" i="22"/>
  <c r="J522" i="66" s="1"/>
  <c r="J521" i="22"/>
  <c r="K522" i="66" s="1"/>
  <c r="K521" i="22"/>
  <c r="L521" i="22"/>
  <c r="M521" i="22"/>
  <c r="N521" i="22"/>
  <c r="O521" i="22"/>
  <c r="P521" i="22"/>
  <c r="Q521" i="22"/>
  <c r="R521" i="22"/>
  <c r="U521" i="22"/>
  <c r="V521" i="22"/>
  <c r="W521" i="22"/>
  <c r="X521" i="22"/>
  <c r="Y521" i="22"/>
  <c r="Z521" i="22"/>
  <c r="AA521" i="22"/>
  <c r="AB521" i="22"/>
  <c r="AC521" i="22"/>
  <c r="AD521" i="22"/>
  <c r="AE521" i="22"/>
  <c r="AF521" i="22"/>
  <c r="D522" i="22"/>
  <c r="E523" i="66" s="1"/>
  <c r="E522" i="22"/>
  <c r="F523" i="66" s="1"/>
  <c r="F522" i="22"/>
  <c r="G523" i="66" s="1"/>
  <c r="G522" i="22"/>
  <c r="H523" i="66" s="1"/>
  <c r="H522" i="22"/>
  <c r="I523" i="66" s="1"/>
  <c r="I522" i="22"/>
  <c r="J523" i="66" s="1"/>
  <c r="J522" i="22"/>
  <c r="K523" i="66" s="1"/>
  <c r="K522" i="22"/>
  <c r="L522" i="22"/>
  <c r="M522" i="22"/>
  <c r="N522" i="22"/>
  <c r="O522" i="22"/>
  <c r="P522" i="22"/>
  <c r="Q522" i="22"/>
  <c r="R522" i="22"/>
  <c r="U522" i="22"/>
  <c r="V522" i="22"/>
  <c r="W522" i="22"/>
  <c r="X522" i="22"/>
  <c r="Y522" i="22"/>
  <c r="Z522" i="22"/>
  <c r="AA522" i="22"/>
  <c r="AB522" i="22"/>
  <c r="AC522" i="22"/>
  <c r="AD522" i="22"/>
  <c r="AE522" i="22"/>
  <c r="AF522" i="22"/>
  <c r="D523" i="22"/>
  <c r="E524" i="66" s="1"/>
  <c r="E523" i="22"/>
  <c r="F524" i="66" s="1"/>
  <c r="F523" i="22"/>
  <c r="G524" i="66" s="1"/>
  <c r="G523" i="22"/>
  <c r="H524" i="66" s="1"/>
  <c r="H523" i="22"/>
  <c r="I524" i="66" s="1"/>
  <c r="I523" i="22"/>
  <c r="J524" i="66" s="1"/>
  <c r="J523" i="22"/>
  <c r="K524" i="66" s="1"/>
  <c r="K523" i="22"/>
  <c r="L523" i="22"/>
  <c r="M523" i="22"/>
  <c r="N523" i="22"/>
  <c r="O523" i="22"/>
  <c r="P523" i="22"/>
  <c r="Q523" i="22"/>
  <c r="R523" i="22"/>
  <c r="U523" i="22"/>
  <c r="V523" i="22"/>
  <c r="W523" i="22"/>
  <c r="X523" i="22"/>
  <c r="Y523" i="22"/>
  <c r="Z523" i="22"/>
  <c r="AA523" i="22"/>
  <c r="AB523" i="22"/>
  <c r="AC523" i="22"/>
  <c r="AD523" i="22"/>
  <c r="AE523" i="22"/>
  <c r="AF523" i="22"/>
  <c r="C509" i="22"/>
  <c r="D510" i="66" s="1"/>
  <c r="C510" i="22"/>
  <c r="D511" i="66" s="1"/>
  <c r="C511" i="22"/>
  <c r="D512" i="66" s="1"/>
  <c r="C512" i="22"/>
  <c r="D513" i="66" s="1"/>
  <c r="C513" i="22"/>
  <c r="D514" i="66" s="1"/>
  <c r="C514" i="22"/>
  <c r="D515" i="66" s="1"/>
  <c r="C515" i="22"/>
  <c r="D516" i="66" s="1"/>
  <c r="C516" i="22"/>
  <c r="D517" i="66" s="1"/>
  <c r="C517" i="22"/>
  <c r="D518" i="66" s="1"/>
  <c r="C518" i="22"/>
  <c r="D519" i="66" s="1"/>
  <c r="C519" i="22"/>
  <c r="D520" i="66" s="1"/>
  <c r="C520" i="22"/>
  <c r="D521" i="66" s="1"/>
  <c r="C521" i="22"/>
  <c r="D522" i="66" s="1"/>
  <c r="C522" i="22"/>
  <c r="D523" i="66" s="1"/>
  <c r="C523" i="22"/>
  <c r="D524" i="66" s="1"/>
  <c r="C508" i="22"/>
  <c r="D509" i="66" s="1"/>
  <c r="D500" i="22"/>
  <c r="E501" i="66" s="1"/>
  <c r="E500" i="22"/>
  <c r="F501" i="66" s="1"/>
  <c r="CK501" i="66" s="1"/>
  <c r="CM501" i="66" s="1"/>
  <c r="CO501" i="66" s="1"/>
  <c r="F500" i="22"/>
  <c r="G501" i="66" s="1"/>
  <c r="G500" i="22"/>
  <c r="H501" i="66" s="1"/>
  <c r="H500" i="22"/>
  <c r="I501" i="66" s="1"/>
  <c r="I500" i="22"/>
  <c r="J501" i="66" s="1"/>
  <c r="J500" i="22"/>
  <c r="K501" i="66" s="1"/>
  <c r="K500" i="22"/>
  <c r="L500" i="22"/>
  <c r="M500" i="22"/>
  <c r="N500" i="22"/>
  <c r="O500" i="22"/>
  <c r="P500" i="22"/>
  <c r="Q500" i="22"/>
  <c r="R500" i="22"/>
  <c r="U500" i="22"/>
  <c r="V500" i="22"/>
  <c r="W500" i="22"/>
  <c r="X500" i="22"/>
  <c r="Y500" i="22"/>
  <c r="Z500" i="22"/>
  <c r="AA500" i="22"/>
  <c r="AB500" i="22"/>
  <c r="AC500" i="22"/>
  <c r="AD500" i="22"/>
  <c r="AE500" i="22"/>
  <c r="AF500" i="22"/>
  <c r="D501" i="22"/>
  <c r="E502" i="66" s="1"/>
  <c r="E501" i="22"/>
  <c r="F502" i="66" s="1"/>
  <c r="CK502" i="66" s="1"/>
  <c r="CM502" i="66" s="1"/>
  <c r="CO502" i="66" s="1"/>
  <c r="F501" i="22"/>
  <c r="G502" i="66" s="1"/>
  <c r="G501" i="22"/>
  <c r="H502" i="66" s="1"/>
  <c r="H501" i="22"/>
  <c r="I502" i="66" s="1"/>
  <c r="I501" i="22"/>
  <c r="J502" i="66" s="1"/>
  <c r="J501" i="22"/>
  <c r="K502" i="66" s="1"/>
  <c r="K501" i="22"/>
  <c r="L501" i="22"/>
  <c r="M501" i="22"/>
  <c r="N501" i="22"/>
  <c r="O501" i="22"/>
  <c r="P501" i="22"/>
  <c r="Q501" i="22"/>
  <c r="R501" i="22"/>
  <c r="U501" i="22"/>
  <c r="V501" i="22"/>
  <c r="W501" i="22"/>
  <c r="X501" i="22"/>
  <c r="Y501" i="22"/>
  <c r="Z501" i="22"/>
  <c r="AA501" i="22"/>
  <c r="AB501" i="22"/>
  <c r="AC501" i="22"/>
  <c r="AD501" i="22"/>
  <c r="AE501" i="22"/>
  <c r="AF501" i="22"/>
  <c r="D502" i="22"/>
  <c r="E503" i="66" s="1"/>
  <c r="E502" i="22"/>
  <c r="F503" i="66" s="1"/>
  <c r="CK503" i="66" s="1"/>
  <c r="CM503" i="66" s="1"/>
  <c r="CO503" i="66" s="1"/>
  <c r="F502" i="22"/>
  <c r="G503" i="66" s="1"/>
  <c r="G502" i="22"/>
  <c r="H503" i="66" s="1"/>
  <c r="H502" i="22"/>
  <c r="I503" i="66" s="1"/>
  <c r="I502" i="22"/>
  <c r="J503" i="66" s="1"/>
  <c r="J502" i="22"/>
  <c r="K503" i="66" s="1"/>
  <c r="K502" i="22"/>
  <c r="L502" i="22"/>
  <c r="M502" i="22"/>
  <c r="N502" i="22"/>
  <c r="O502" i="22"/>
  <c r="P502" i="22"/>
  <c r="Q502" i="22"/>
  <c r="R502" i="22"/>
  <c r="U502" i="22"/>
  <c r="V502" i="22"/>
  <c r="W502" i="22"/>
  <c r="X502" i="22"/>
  <c r="Y502" i="22"/>
  <c r="Z502" i="22"/>
  <c r="AA502" i="22"/>
  <c r="AB502" i="22"/>
  <c r="AC502" i="22"/>
  <c r="AD502" i="22"/>
  <c r="AE502" i="22"/>
  <c r="AF502" i="22"/>
  <c r="D503" i="22"/>
  <c r="E504" i="66" s="1"/>
  <c r="E503" i="22"/>
  <c r="F504" i="66" s="1"/>
  <c r="CK504" i="66" s="1"/>
  <c r="CM504" i="66" s="1"/>
  <c r="CO504" i="66" s="1"/>
  <c r="F503" i="22"/>
  <c r="G504" i="66" s="1"/>
  <c r="G503" i="22"/>
  <c r="H504" i="66" s="1"/>
  <c r="H503" i="22"/>
  <c r="I504" i="66" s="1"/>
  <c r="I503" i="22"/>
  <c r="J504" i="66" s="1"/>
  <c r="J503" i="22"/>
  <c r="K504" i="66" s="1"/>
  <c r="K503" i="22"/>
  <c r="L503" i="22"/>
  <c r="M503" i="22"/>
  <c r="N503" i="22"/>
  <c r="O503" i="22"/>
  <c r="P503" i="22"/>
  <c r="Q503" i="22"/>
  <c r="R503" i="22"/>
  <c r="U503" i="22"/>
  <c r="V503" i="22"/>
  <c r="W503" i="22"/>
  <c r="X503" i="22"/>
  <c r="Y503" i="22"/>
  <c r="Z503" i="22"/>
  <c r="AA503" i="22"/>
  <c r="AB503" i="22"/>
  <c r="AC503" i="22"/>
  <c r="AD503" i="22"/>
  <c r="AE503" i="22"/>
  <c r="AF503" i="22"/>
  <c r="D504" i="22"/>
  <c r="E505" i="66" s="1"/>
  <c r="E504" i="22"/>
  <c r="F505" i="66" s="1"/>
  <c r="CK505" i="66" s="1"/>
  <c r="CM505" i="66" s="1"/>
  <c r="CO505" i="66" s="1"/>
  <c r="F504" i="22"/>
  <c r="G505" i="66" s="1"/>
  <c r="G504" i="22"/>
  <c r="H505" i="66" s="1"/>
  <c r="H504" i="22"/>
  <c r="I505" i="66" s="1"/>
  <c r="I504" i="22"/>
  <c r="J505" i="66" s="1"/>
  <c r="J504" i="22"/>
  <c r="K505" i="66" s="1"/>
  <c r="K504" i="22"/>
  <c r="L504" i="22"/>
  <c r="M504" i="22"/>
  <c r="N504" i="22"/>
  <c r="O504" i="22"/>
  <c r="P504" i="22"/>
  <c r="Q504" i="22"/>
  <c r="R504" i="22"/>
  <c r="U504" i="22"/>
  <c r="V504" i="22"/>
  <c r="W504" i="22"/>
  <c r="X504" i="22"/>
  <c r="Y504" i="22"/>
  <c r="Z504" i="22"/>
  <c r="AA504" i="22"/>
  <c r="AB504" i="22"/>
  <c r="AC504" i="22"/>
  <c r="AD504" i="22"/>
  <c r="AE504" i="22"/>
  <c r="AF504" i="22"/>
  <c r="D505" i="22"/>
  <c r="E506" i="66" s="1"/>
  <c r="E505" i="22"/>
  <c r="F506" i="66" s="1"/>
  <c r="CK506" i="66" s="1"/>
  <c r="CM506" i="66" s="1"/>
  <c r="CO506" i="66" s="1"/>
  <c r="F505" i="22"/>
  <c r="G506" i="66" s="1"/>
  <c r="G505" i="22"/>
  <c r="H506" i="66" s="1"/>
  <c r="H505" i="22"/>
  <c r="I506" i="66" s="1"/>
  <c r="I505" i="22"/>
  <c r="J506" i="66" s="1"/>
  <c r="J505" i="22"/>
  <c r="K506" i="66" s="1"/>
  <c r="K505" i="22"/>
  <c r="L505" i="22"/>
  <c r="M505" i="22"/>
  <c r="N505" i="22"/>
  <c r="O505" i="22"/>
  <c r="P505" i="22"/>
  <c r="Q505" i="22"/>
  <c r="R505" i="22"/>
  <c r="U505" i="22"/>
  <c r="V505" i="22"/>
  <c r="W505" i="22"/>
  <c r="X505" i="22"/>
  <c r="Y505" i="22"/>
  <c r="Z505" i="22"/>
  <c r="AA505" i="22"/>
  <c r="AB505" i="22"/>
  <c r="AC505" i="22"/>
  <c r="AD505" i="22"/>
  <c r="AE505" i="22"/>
  <c r="AF505" i="22"/>
  <c r="D506" i="22"/>
  <c r="E507" i="66" s="1"/>
  <c r="E506" i="22"/>
  <c r="F506" i="22"/>
  <c r="G507" i="66" s="1"/>
  <c r="G506" i="22"/>
  <c r="H507" i="66" s="1"/>
  <c r="H506" i="22"/>
  <c r="I507" i="66" s="1"/>
  <c r="I506" i="22"/>
  <c r="J507" i="66" s="1"/>
  <c r="J506" i="22"/>
  <c r="K507" i="66" s="1"/>
  <c r="K506" i="22"/>
  <c r="L506" i="22"/>
  <c r="M506" i="22"/>
  <c r="N506" i="22"/>
  <c r="O506" i="22"/>
  <c r="P506" i="22"/>
  <c r="Q506" i="22"/>
  <c r="R506" i="22"/>
  <c r="U506" i="22"/>
  <c r="V506" i="22"/>
  <c r="W506" i="22"/>
  <c r="X506" i="22"/>
  <c r="Y506" i="22"/>
  <c r="Z506" i="22"/>
  <c r="AA506" i="22"/>
  <c r="AB506" i="22"/>
  <c r="AC506" i="22"/>
  <c r="AD506" i="22"/>
  <c r="AE506" i="22"/>
  <c r="AF506" i="22"/>
  <c r="D507" i="22"/>
  <c r="E508" i="66" s="1"/>
  <c r="E507" i="22"/>
  <c r="F508" i="66" s="1"/>
  <c r="CK508" i="66" s="1"/>
  <c r="CM508" i="66" s="1"/>
  <c r="CO508" i="66" s="1"/>
  <c r="F507" i="22"/>
  <c r="G508" i="66" s="1"/>
  <c r="G507" i="22"/>
  <c r="H508" i="66" s="1"/>
  <c r="H507" i="22"/>
  <c r="I508" i="66" s="1"/>
  <c r="I507" i="22"/>
  <c r="J508" i="66" s="1"/>
  <c r="J507" i="22"/>
  <c r="K508" i="66" s="1"/>
  <c r="K507" i="22"/>
  <c r="L507" i="22"/>
  <c r="M507" i="22"/>
  <c r="N507" i="22"/>
  <c r="O507" i="22"/>
  <c r="P507" i="22"/>
  <c r="Q507" i="22"/>
  <c r="R507" i="22"/>
  <c r="U507" i="22"/>
  <c r="V507" i="22"/>
  <c r="W507" i="22"/>
  <c r="X507" i="22"/>
  <c r="Y507" i="22"/>
  <c r="Z507" i="22"/>
  <c r="AA507" i="22"/>
  <c r="AB507" i="22"/>
  <c r="AC507" i="22"/>
  <c r="AD507" i="22"/>
  <c r="AE507" i="22"/>
  <c r="AF507" i="22"/>
  <c r="C501" i="22"/>
  <c r="D502" i="66" s="1"/>
  <c r="C502" i="22"/>
  <c r="D503" i="66" s="1"/>
  <c r="C503" i="22"/>
  <c r="D504" i="66" s="1"/>
  <c r="C504" i="22"/>
  <c r="D505" i="66" s="1"/>
  <c r="C505" i="22"/>
  <c r="D506" i="66" s="1"/>
  <c r="C506" i="22"/>
  <c r="D507" i="66" s="1"/>
  <c r="C507" i="22"/>
  <c r="D508" i="66" s="1"/>
  <c r="C500" i="22"/>
  <c r="D501" i="66" s="1"/>
  <c r="D431" i="22"/>
  <c r="E432" i="66" s="1"/>
  <c r="E431" i="22"/>
  <c r="F432" i="66" s="1"/>
  <c r="F431" i="22"/>
  <c r="G432" i="66" s="1"/>
  <c r="G431" i="22"/>
  <c r="H432" i="66" s="1"/>
  <c r="H431" i="22"/>
  <c r="I432" i="66" s="1"/>
  <c r="I431" i="22"/>
  <c r="J432" i="66" s="1"/>
  <c r="J431" i="22"/>
  <c r="K432" i="66" s="1"/>
  <c r="K431" i="22"/>
  <c r="L431" i="22"/>
  <c r="M431" i="22"/>
  <c r="N431" i="22"/>
  <c r="O431" i="22"/>
  <c r="P431" i="22"/>
  <c r="Q431" i="22"/>
  <c r="R431" i="22"/>
  <c r="U431" i="22"/>
  <c r="V431" i="22"/>
  <c r="W431" i="22"/>
  <c r="X431" i="22"/>
  <c r="Y431" i="22"/>
  <c r="Z431" i="22"/>
  <c r="AA431" i="22"/>
  <c r="AB431" i="22"/>
  <c r="AC431" i="22"/>
  <c r="AD431" i="22"/>
  <c r="AE431" i="22"/>
  <c r="AF431" i="22"/>
  <c r="D432" i="22"/>
  <c r="E433" i="66" s="1"/>
  <c r="E432" i="22"/>
  <c r="F433" i="66" s="1"/>
  <c r="CK433" i="66" s="1"/>
  <c r="CM433" i="66" s="1"/>
  <c r="CO433" i="66" s="1"/>
  <c r="F432" i="22"/>
  <c r="G433" i="66" s="1"/>
  <c r="G432" i="22"/>
  <c r="H433" i="66" s="1"/>
  <c r="H432" i="22"/>
  <c r="I433" i="66" s="1"/>
  <c r="I432" i="22"/>
  <c r="J433" i="66" s="1"/>
  <c r="J432" i="22"/>
  <c r="K433" i="66" s="1"/>
  <c r="K432" i="22"/>
  <c r="L432" i="22"/>
  <c r="M432" i="22"/>
  <c r="N432" i="22"/>
  <c r="O432" i="22"/>
  <c r="P432" i="22"/>
  <c r="Q432" i="22"/>
  <c r="R432" i="22"/>
  <c r="U432" i="22"/>
  <c r="V432" i="22"/>
  <c r="W432" i="22"/>
  <c r="X432" i="22"/>
  <c r="Y432" i="22"/>
  <c r="Z432" i="22"/>
  <c r="AA432" i="22"/>
  <c r="AB432" i="22"/>
  <c r="AC432" i="22"/>
  <c r="AD432" i="22"/>
  <c r="AE432" i="22"/>
  <c r="AF432" i="22"/>
  <c r="D433" i="22"/>
  <c r="E434" i="66" s="1"/>
  <c r="E433" i="22"/>
  <c r="F434" i="66" s="1"/>
  <c r="CK434" i="66" s="1"/>
  <c r="CM434" i="66" s="1"/>
  <c r="CO434" i="66" s="1"/>
  <c r="F433" i="22"/>
  <c r="G434" i="66" s="1"/>
  <c r="G433" i="22"/>
  <c r="H434" i="66" s="1"/>
  <c r="H433" i="22"/>
  <c r="I434" i="66" s="1"/>
  <c r="I433" i="22"/>
  <c r="J434" i="66" s="1"/>
  <c r="J433" i="22"/>
  <c r="K434" i="66" s="1"/>
  <c r="K433" i="22"/>
  <c r="L433" i="22"/>
  <c r="M433" i="22"/>
  <c r="N433" i="22"/>
  <c r="O433" i="22"/>
  <c r="P433" i="22"/>
  <c r="Q433" i="22"/>
  <c r="R433" i="22"/>
  <c r="U433" i="22"/>
  <c r="V433" i="22"/>
  <c r="W433" i="22"/>
  <c r="X433" i="22"/>
  <c r="Y433" i="22"/>
  <c r="Z433" i="22"/>
  <c r="AA433" i="22"/>
  <c r="AB433" i="22"/>
  <c r="AC433" i="22"/>
  <c r="AD433" i="22"/>
  <c r="AE433" i="22"/>
  <c r="AF433" i="22"/>
  <c r="D434" i="22"/>
  <c r="E435" i="66" s="1"/>
  <c r="E434" i="22"/>
  <c r="F435" i="66" s="1"/>
  <c r="CK435" i="66" s="1"/>
  <c r="CM435" i="66" s="1"/>
  <c r="CO435" i="66" s="1"/>
  <c r="F434" i="22"/>
  <c r="G435" i="66" s="1"/>
  <c r="G434" i="22"/>
  <c r="H435" i="66" s="1"/>
  <c r="H434" i="22"/>
  <c r="I435" i="66" s="1"/>
  <c r="I434" i="22"/>
  <c r="J435" i="66" s="1"/>
  <c r="J434" i="22"/>
  <c r="K435" i="66" s="1"/>
  <c r="K434" i="22"/>
  <c r="L434" i="22"/>
  <c r="M434" i="22"/>
  <c r="N434" i="22"/>
  <c r="O434" i="22"/>
  <c r="P434" i="22"/>
  <c r="Q434" i="22"/>
  <c r="R434" i="22"/>
  <c r="U434" i="22"/>
  <c r="V434" i="22"/>
  <c r="W434" i="22"/>
  <c r="X434" i="22"/>
  <c r="Y434" i="22"/>
  <c r="Z434" i="22"/>
  <c r="AA434" i="22"/>
  <c r="AB434" i="22"/>
  <c r="AC434" i="22"/>
  <c r="AD434" i="22"/>
  <c r="AE434" i="22"/>
  <c r="AF434" i="22"/>
  <c r="D435" i="22"/>
  <c r="E436" i="66" s="1"/>
  <c r="E435" i="22"/>
  <c r="F436" i="66" s="1"/>
  <c r="CK436" i="66" s="1"/>
  <c r="CM436" i="66" s="1"/>
  <c r="CO436" i="66" s="1"/>
  <c r="F435" i="22"/>
  <c r="G436" i="66" s="1"/>
  <c r="G435" i="22"/>
  <c r="H436" i="66" s="1"/>
  <c r="H435" i="22"/>
  <c r="I436" i="66" s="1"/>
  <c r="I435" i="22"/>
  <c r="J436" i="66" s="1"/>
  <c r="J435" i="22"/>
  <c r="K436" i="66" s="1"/>
  <c r="K435" i="22"/>
  <c r="L435" i="22"/>
  <c r="M435" i="22"/>
  <c r="N435" i="22"/>
  <c r="O435" i="22"/>
  <c r="P435" i="22"/>
  <c r="Q435" i="22"/>
  <c r="R435" i="22"/>
  <c r="U435" i="22"/>
  <c r="V435" i="22"/>
  <c r="W435" i="22"/>
  <c r="X435" i="22"/>
  <c r="Y435" i="22"/>
  <c r="Z435" i="22"/>
  <c r="AA435" i="22"/>
  <c r="AB435" i="22"/>
  <c r="AC435" i="22"/>
  <c r="AD435" i="22"/>
  <c r="AE435" i="22"/>
  <c r="AF435" i="22"/>
  <c r="D436" i="22"/>
  <c r="E437" i="66" s="1"/>
  <c r="E436" i="22"/>
  <c r="F437" i="66" s="1"/>
  <c r="F436" i="22"/>
  <c r="G437" i="66" s="1"/>
  <c r="G436" i="22"/>
  <c r="H437" i="66" s="1"/>
  <c r="H436" i="22"/>
  <c r="I437" i="66" s="1"/>
  <c r="I436" i="22"/>
  <c r="J437" i="66" s="1"/>
  <c r="J436" i="22"/>
  <c r="K437" i="66" s="1"/>
  <c r="K436" i="22"/>
  <c r="L436" i="22"/>
  <c r="M436" i="22"/>
  <c r="N436" i="22"/>
  <c r="O436" i="22"/>
  <c r="P436" i="22"/>
  <c r="Q436" i="22"/>
  <c r="R436" i="22"/>
  <c r="U436" i="22"/>
  <c r="V436" i="22"/>
  <c r="W436" i="22"/>
  <c r="X436" i="22"/>
  <c r="Y436" i="22"/>
  <c r="Z436" i="22"/>
  <c r="AA436" i="22"/>
  <c r="AB436" i="22"/>
  <c r="AC436" i="22"/>
  <c r="AD436" i="22"/>
  <c r="AE436" i="22"/>
  <c r="AF436" i="22"/>
  <c r="D437" i="22"/>
  <c r="E438" i="66" s="1"/>
  <c r="E437" i="22"/>
  <c r="F438" i="66" s="1"/>
  <c r="CK438" i="66" s="1"/>
  <c r="CM438" i="66" s="1"/>
  <c r="CO438" i="66" s="1"/>
  <c r="F437" i="22"/>
  <c r="G438" i="66" s="1"/>
  <c r="G437" i="22"/>
  <c r="H438" i="66" s="1"/>
  <c r="H437" i="22"/>
  <c r="I438" i="66" s="1"/>
  <c r="I437" i="22"/>
  <c r="J438" i="66" s="1"/>
  <c r="J437" i="22"/>
  <c r="K438" i="66" s="1"/>
  <c r="K437" i="22"/>
  <c r="L437" i="22"/>
  <c r="M437" i="22"/>
  <c r="N437" i="22"/>
  <c r="O437" i="22"/>
  <c r="P437" i="22"/>
  <c r="Q437" i="22"/>
  <c r="R437" i="22"/>
  <c r="U437" i="22"/>
  <c r="V437" i="22"/>
  <c r="W437" i="22"/>
  <c r="X437" i="22"/>
  <c r="Y437" i="22"/>
  <c r="Z437" i="22"/>
  <c r="AA437" i="22"/>
  <c r="AB437" i="22"/>
  <c r="AC437" i="22"/>
  <c r="AD437" i="22"/>
  <c r="AE437" i="22"/>
  <c r="AF437" i="22"/>
  <c r="D438" i="22"/>
  <c r="E439" i="66" s="1"/>
  <c r="E438" i="22"/>
  <c r="F439" i="66" s="1"/>
  <c r="F438" i="22"/>
  <c r="G439" i="66" s="1"/>
  <c r="G438" i="22"/>
  <c r="H439" i="66" s="1"/>
  <c r="H438" i="22"/>
  <c r="I439" i="66" s="1"/>
  <c r="I438" i="22"/>
  <c r="J439" i="66" s="1"/>
  <c r="J438" i="22"/>
  <c r="K439" i="66" s="1"/>
  <c r="K438" i="22"/>
  <c r="L438" i="22"/>
  <c r="M438" i="22"/>
  <c r="N438" i="22"/>
  <c r="O438" i="22"/>
  <c r="P438" i="22"/>
  <c r="Q438" i="22"/>
  <c r="R438" i="22"/>
  <c r="U438" i="22"/>
  <c r="V438" i="22"/>
  <c r="W438" i="22"/>
  <c r="X438" i="22"/>
  <c r="Y438" i="22"/>
  <c r="Z438" i="22"/>
  <c r="AA438" i="22"/>
  <c r="AB438" i="22"/>
  <c r="AC438" i="22"/>
  <c r="AD438" i="22"/>
  <c r="AE438" i="22"/>
  <c r="AF438" i="22"/>
  <c r="D439" i="22"/>
  <c r="E440" i="66" s="1"/>
  <c r="E439" i="22"/>
  <c r="F440" i="66" s="1"/>
  <c r="CK440" i="66" s="1"/>
  <c r="CM440" i="66" s="1"/>
  <c r="CO440" i="66" s="1"/>
  <c r="F439" i="22"/>
  <c r="G440" i="66" s="1"/>
  <c r="G439" i="22"/>
  <c r="H440" i="66" s="1"/>
  <c r="H439" i="22"/>
  <c r="I440" i="66" s="1"/>
  <c r="I439" i="22"/>
  <c r="J440" i="66" s="1"/>
  <c r="J439" i="22"/>
  <c r="K440" i="66" s="1"/>
  <c r="K439" i="22"/>
  <c r="L439" i="22"/>
  <c r="M439" i="22"/>
  <c r="N439" i="22"/>
  <c r="O439" i="22"/>
  <c r="P439" i="22"/>
  <c r="Q439" i="22"/>
  <c r="R439" i="22"/>
  <c r="U439" i="22"/>
  <c r="V439" i="22"/>
  <c r="W439" i="22"/>
  <c r="X439" i="22"/>
  <c r="Y439" i="22"/>
  <c r="Z439" i="22"/>
  <c r="AA439" i="22"/>
  <c r="AB439" i="22"/>
  <c r="AC439" i="22"/>
  <c r="AD439" i="22"/>
  <c r="AE439" i="22"/>
  <c r="AF439" i="22"/>
  <c r="D440" i="22"/>
  <c r="E441" i="66" s="1"/>
  <c r="E440" i="22"/>
  <c r="F441" i="66" s="1"/>
  <c r="F440" i="22"/>
  <c r="G441" i="66" s="1"/>
  <c r="G440" i="22"/>
  <c r="H441" i="66" s="1"/>
  <c r="H440" i="22"/>
  <c r="I441" i="66" s="1"/>
  <c r="I440" i="22"/>
  <c r="J441" i="66" s="1"/>
  <c r="J440" i="22"/>
  <c r="K441" i="66" s="1"/>
  <c r="K440" i="22"/>
  <c r="L440" i="22"/>
  <c r="M440" i="22"/>
  <c r="N440" i="22"/>
  <c r="O440" i="22"/>
  <c r="P440" i="22"/>
  <c r="Q440" i="22"/>
  <c r="R440" i="22"/>
  <c r="U440" i="22"/>
  <c r="V440" i="22"/>
  <c r="W440" i="22"/>
  <c r="X440" i="22"/>
  <c r="Y440" i="22"/>
  <c r="Z440" i="22"/>
  <c r="AA440" i="22"/>
  <c r="AB440" i="22"/>
  <c r="AC440" i="22"/>
  <c r="AD440" i="22"/>
  <c r="AE440" i="22"/>
  <c r="AF440" i="22"/>
  <c r="D441" i="22"/>
  <c r="E442" i="66" s="1"/>
  <c r="E441" i="22"/>
  <c r="F442" i="66" s="1"/>
  <c r="CK442" i="66" s="1"/>
  <c r="CM442" i="66" s="1"/>
  <c r="CO442" i="66" s="1"/>
  <c r="F441" i="22"/>
  <c r="G442" i="66" s="1"/>
  <c r="G441" i="22"/>
  <c r="H442" i="66" s="1"/>
  <c r="H441" i="22"/>
  <c r="I442" i="66" s="1"/>
  <c r="I441" i="22"/>
  <c r="J442" i="66" s="1"/>
  <c r="J441" i="22"/>
  <c r="K442" i="66" s="1"/>
  <c r="K441" i="22"/>
  <c r="L441" i="22"/>
  <c r="M441" i="22"/>
  <c r="N441" i="22"/>
  <c r="O441" i="22"/>
  <c r="P441" i="22"/>
  <c r="Q441" i="22"/>
  <c r="R441" i="22"/>
  <c r="U441" i="22"/>
  <c r="V441" i="22"/>
  <c r="W441" i="22"/>
  <c r="X441" i="22"/>
  <c r="Y441" i="22"/>
  <c r="Z441" i="22"/>
  <c r="AA441" i="22"/>
  <c r="AB441" i="22"/>
  <c r="AC441" i="22"/>
  <c r="AD441" i="22"/>
  <c r="AE441" i="22"/>
  <c r="AF441" i="22"/>
  <c r="D442" i="22"/>
  <c r="E443" i="66" s="1"/>
  <c r="E442" i="22"/>
  <c r="F443" i="66" s="1"/>
  <c r="F442" i="22"/>
  <c r="G443" i="66" s="1"/>
  <c r="G442" i="22"/>
  <c r="H443" i="66" s="1"/>
  <c r="H442" i="22"/>
  <c r="I443" i="66" s="1"/>
  <c r="I442" i="22"/>
  <c r="J443" i="66" s="1"/>
  <c r="J442" i="22"/>
  <c r="K443" i="66" s="1"/>
  <c r="K442" i="22"/>
  <c r="L442" i="22"/>
  <c r="M442" i="22"/>
  <c r="N442" i="22"/>
  <c r="O442" i="22"/>
  <c r="P442" i="22"/>
  <c r="Q442" i="22"/>
  <c r="R442" i="22"/>
  <c r="U442" i="22"/>
  <c r="V442" i="22"/>
  <c r="W442" i="22"/>
  <c r="X442" i="22"/>
  <c r="Y442" i="22"/>
  <c r="Z442" i="22"/>
  <c r="AA442" i="22"/>
  <c r="AB442" i="22"/>
  <c r="AC442" i="22"/>
  <c r="AD442" i="22"/>
  <c r="AE442" i="22"/>
  <c r="AF442" i="22"/>
  <c r="D443" i="22"/>
  <c r="E444" i="66" s="1"/>
  <c r="E443" i="22"/>
  <c r="F444" i="66" s="1"/>
  <c r="CK444" i="66" s="1"/>
  <c r="CM444" i="66" s="1"/>
  <c r="CO444" i="66" s="1"/>
  <c r="F443" i="22"/>
  <c r="G444" i="66" s="1"/>
  <c r="G443" i="22"/>
  <c r="H444" i="66" s="1"/>
  <c r="H443" i="22"/>
  <c r="I444" i="66" s="1"/>
  <c r="I443" i="22"/>
  <c r="J444" i="66" s="1"/>
  <c r="J443" i="22"/>
  <c r="K444" i="66" s="1"/>
  <c r="K443" i="22"/>
  <c r="L443" i="22"/>
  <c r="M443" i="22"/>
  <c r="N443" i="22"/>
  <c r="O443" i="22"/>
  <c r="P443" i="22"/>
  <c r="Q443" i="22"/>
  <c r="R443" i="22"/>
  <c r="U443" i="22"/>
  <c r="V443" i="22"/>
  <c r="W443" i="22"/>
  <c r="X443" i="22"/>
  <c r="Y443" i="22"/>
  <c r="Z443" i="22"/>
  <c r="AA443" i="22"/>
  <c r="AB443" i="22"/>
  <c r="AC443" i="22"/>
  <c r="AD443" i="22"/>
  <c r="AE443" i="22"/>
  <c r="AF443" i="22"/>
  <c r="D444" i="22"/>
  <c r="E445" i="66" s="1"/>
  <c r="E444" i="22"/>
  <c r="F445" i="66" s="1"/>
  <c r="F444" i="22"/>
  <c r="G445" i="66" s="1"/>
  <c r="G444" i="22"/>
  <c r="H445" i="66" s="1"/>
  <c r="H444" i="22"/>
  <c r="I445" i="66" s="1"/>
  <c r="I444" i="22"/>
  <c r="J445" i="66" s="1"/>
  <c r="J444" i="22"/>
  <c r="K445" i="66" s="1"/>
  <c r="K444" i="22"/>
  <c r="L444" i="22"/>
  <c r="M444" i="22"/>
  <c r="N444" i="22"/>
  <c r="O444" i="22"/>
  <c r="P444" i="22"/>
  <c r="Q444" i="22"/>
  <c r="R444" i="22"/>
  <c r="U444" i="22"/>
  <c r="V444" i="22"/>
  <c r="W444" i="22"/>
  <c r="X444" i="22"/>
  <c r="Y444" i="22"/>
  <c r="Z444" i="22"/>
  <c r="AA444" i="22"/>
  <c r="AB444" i="22"/>
  <c r="AC444" i="22"/>
  <c r="AD444" i="22"/>
  <c r="AE444" i="22"/>
  <c r="AF444" i="22"/>
  <c r="D445" i="22"/>
  <c r="E446" i="66" s="1"/>
  <c r="E445" i="22"/>
  <c r="F446" i="66" s="1"/>
  <c r="CK446" i="66" s="1"/>
  <c r="CM446" i="66" s="1"/>
  <c r="CO446" i="66" s="1"/>
  <c r="F445" i="22"/>
  <c r="G446" i="66" s="1"/>
  <c r="G445" i="22"/>
  <c r="H446" i="66" s="1"/>
  <c r="H445" i="22"/>
  <c r="I446" i="66" s="1"/>
  <c r="I445" i="22"/>
  <c r="J446" i="66" s="1"/>
  <c r="J445" i="22"/>
  <c r="K446" i="66" s="1"/>
  <c r="K445" i="22"/>
  <c r="L445" i="22"/>
  <c r="M445" i="22"/>
  <c r="N445" i="22"/>
  <c r="O445" i="22"/>
  <c r="P445" i="22"/>
  <c r="Q445" i="22"/>
  <c r="R445" i="22"/>
  <c r="U445" i="22"/>
  <c r="V445" i="22"/>
  <c r="W445" i="22"/>
  <c r="X445" i="22"/>
  <c r="Y445" i="22"/>
  <c r="Z445" i="22"/>
  <c r="AA445" i="22"/>
  <c r="AB445" i="22"/>
  <c r="AC445" i="22"/>
  <c r="AD445" i="22"/>
  <c r="AE445" i="22"/>
  <c r="AF445" i="22"/>
  <c r="D446" i="22"/>
  <c r="E447" i="66" s="1"/>
  <c r="E446" i="22"/>
  <c r="F447" i="66" s="1"/>
  <c r="F446" i="22"/>
  <c r="G447" i="66" s="1"/>
  <c r="G446" i="22"/>
  <c r="H447" i="66" s="1"/>
  <c r="H446" i="22"/>
  <c r="I447" i="66" s="1"/>
  <c r="I446" i="22"/>
  <c r="J447" i="66" s="1"/>
  <c r="J446" i="22"/>
  <c r="K447" i="66" s="1"/>
  <c r="K446" i="22"/>
  <c r="L446" i="22"/>
  <c r="M446" i="22"/>
  <c r="N446" i="22"/>
  <c r="O446" i="22"/>
  <c r="P446" i="22"/>
  <c r="Q446" i="22"/>
  <c r="R446" i="22"/>
  <c r="U446" i="22"/>
  <c r="V446" i="22"/>
  <c r="W446" i="22"/>
  <c r="X446" i="22"/>
  <c r="Y446" i="22"/>
  <c r="Z446" i="22"/>
  <c r="AA446" i="22"/>
  <c r="AB446" i="22"/>
  <c r="AC446" i="22"/>
  <c r="AD446" i="22"/>
  <c r="AE446" i="22"/>
  <c r="AF446" i="22"/>
  <c r="D447" i="22"/>
  <c r="E448" i="66" s="1"/>
  <c r="E447" i="22"/>
  <c r="F448" i="66" s="1"/>
  <c r="F447" i="22"/>
  <c r="G448" i="66" s="1"/>
  <c r="G447" i="22"/>
  <c r="H448" i="66" s="1"/>
  <c r="H447" i="22"/>
  <c r="I448" i="66" s="1"/>
  <c r="I447" i="22"/>
  <c r="J448" i="66" s="1"/>
  <c r="J447" i="22"/>
  <c r="K448" i="66" s="1"/>
  <c r="K447" i="22"/>
  <c r="L447" i="22"/>
  <c r="M447" i="22"/>
  <c r="N447" i="22"/>
  <c r="O447" i="22"/>
  <c r="P447" i="22"/>
  <c r="Q447" i="22"/>
  <c r="R447" i="22"/>
  <c r="U447" i="22"/>
  <c r="V447" i="22"/>
  <c r="W447" i="22"/>
  <c r="X447" i="22"/>
  <c r="Y447" i="22"/>
  <c r="Z447" i="22"/>
  <c r="AA447" i="22"/>
  <c r="AB447" i="22"/>
  <c r="AC447" i="22"/>
  <c r="AD447" i="22"/>
  <c r="AE447" i="22"/>
  <c r="AF447" i="22"/>
  <c r="D448" i="22"/>
  <c r="E449" i="66" s="1"/>
  <c r="E448" i="22"/>
  <c r="F449" i="66" s="1"/>
  <c r="CK449" i="66" s="1"/>
  <c r="CM449" i="66" s="1"/>
  <c r="CO449" i="66" s="1"/>
  <c r="F448" i="22"/>
  <c r="G449" i="66" s="1"/>
  <c r="G448" i="22"/>
  <c r="H449" i="66" s="1"/>
  <c r="H448" i="22"/>
  <c r="I449" i="66" s="1"/>
  <c r="I448" i="22"/>
  <c r="J449" i="66" s="1"/>
  <c r="J448" i="22"/>
  <c r="K449" i="66" s="1"/>
  <c r="K448" i="22"/>
  <c r="L448" i="22"/>
  <c r="M448" i="22"/>
  <c r="N448" i="22"/>
  <c r="O448" i="22"/>
  <c r="P448" i="22"/>
  <c r="Q448" i="22"/>
  <c r="R448" i="22"/>
  <c r="U448" i="22"/>
  <c r="V448" i="22"/>
  <c r="W448" i="22"/>
  <c r="X448" i="22"/>
  <c r="Y448" i="22"/>
  <c r="Z448" i="22"/>
  <c r="AA448" i="22"/>
  <c r="AB448" i="22"/>
  <c r="AC448" i="22"/>
  <c r="AD448" i="22"/>
  <c r="AE448" i="22"/>
  <c r="AF448" i="22"/>
  <c r="D449" i="22"/>
  <c r="E450" i="66" s="1"/>
  <c r="E449" i="22"/>
  <c r="F450" i="66" s="1"/>
  <c r="F449" i="22"/>
  <c r="G450" i="66" s="1"/>
  <c r="G449" i="22"/>
  <c r="H450" i="66" s="1"/>
  <c r="H449" i="22"/>
  <c r="I450" i="66" s="1"/>
  <c r="I449" i="22"/>
  <c r="J450" i="66" s="1"/>
  <c r="J449" i="22"/>
  <c r="K450" i="66" s="1"/>
  <c r="K449" i="22"/>
  <c r="L449" i="22"/>
  <c r="M449" i="22"/>
  <c r="N449" i="22"/>
  <c r="O449" i="22"/>
  <c r="P449" i="22"/>
  <c r="Q449" i="22"/>
  <c r="R449" i="22"/>
  <c r="U449" i="22"/>
  <c r="V449" i="22"/>
  <c r="W449" i="22"/>
  <c r="X449" i="22"/>
  <c r="Y449" i="22"/>
  <c r="Z449" i="22"/>
  <c r="AA449" i="22"/>
  <c r="AB449" i="22"/>
  <c r="AC449" i="22"/>
  <c r="AD449" i="22"/>
  <c r="AE449" i="22"/>
  <c r="AF449" i="22"/>
  <c r="D450" i="22"/>
  <c r="E451" i="66" s="1"/>
  <c r="E450" i="22"/>
  <c r="F451" i="66" s="1"/>
  <c r="F450" i="22"/>
  <c r="G451" i="66" s="1"/>
  <c r="G450" i="22"/>
  <c r="H451" i="66" s="1"/>
  <c r="H450" i="22"/>
  <c r="I451" i="66" s="1"/>
  <c r="I450" i="22"/>
  <c r="J451" i="66" s="1"/>
  <c r="J450" i="22"/>
  <c r="K451" i="66" s="1"/>
  <c r="K450" i="22"/>
  <c r="L450" i="22"/>
  <c r="M450" i="22"/>
  <c r="N450" i="22"/>
  <c r="O450" i="22"/>
  <c r="P450" i="22"/>
  <c r="Q450" i="22"/>
  <c r="R450" i="22"/>
  <c r="U450" i="22"/>
  <c r="V450" i="22"/>
  <c r="W450" i="22"/>
  <c r="X450" i="22"/>
  <c r="Y450" i="22"/>
  <c r="Z450" i="22"/>
  <c r="AA450" i="22"/>
  <c r="AB450" i="22"/>
  <c r="AC450" i="22"/>
  <c r="AD450" i="22"/>
  <c r="AE450" i="22"/>
  <c r="AF450" i="22"/>
  <c r="D451" i="22"/>
  <c r="E452" i="66" s="1"/>
  <c r="E451" i="22"/>
  <c r="F452" i="66" s="1"/>
  <c r="CK452" i="66" s="1"/>
  <c r="CM452" i="66" s="1"/>
  <c r="CO452" i="66" s="1"/>
  <c r="F451" i="22"/>
  <c r="G452" i="66" s="1"/>
  <c r="G451" i="22"/>
  <c r="H452" i="66" s="1"/>
  <c r="H451" i="22"/>
  <c r="I452" i="66" s="1"/>
  <c r="I451" i="22"/>
  <c r="J452" i="66" s="1"/>
  <c r="J451" i="22"/>
  <c r="K452" i="66" s="1"/>
  <c r="K451" i="22"/>
  <c r="L451" i="22"/>
  <c r="M451" i="22"/>
  <c r="N451" i="22"/>
  <c r="O451" i="22"/>
  <c r="P451" i="22"/>
  <c r="Q451" i="22"/>
  <c r="R451" i="22"/>
  <c r="U451" i="22"/>
  <c r="V451" i="22"/>
  <c r="W451" i="22"/>
  <c r="X451" i="22"/>
  <c r="Y451" i="22"/>
  <c r="Z451" i="22"/>
  <c r="AA451" i="22"/>
  <c r="AB451" i="22"/>
  <c r="AC451" i="22"/>
  <c r="AD451" i="22"/>
  <c r="AE451" i="22"/>
  <c r="AF451" i="22"/>
  <c r="D452" i="22"/>
  <c r="E453" i="66" s="1"/>
  <c r="E452" i="22"/>
  <c r="F453" i="66" s="1"/>
  <c r="F452" i="22"/>
  <c r="G453" i="66" s="1"/>
  <c r="G452" i="22"/>
  <c r="H453" i="66" s="1"/>
  <c r="H452" i="22"/>
  <c r="I453" i="66" s="1"/>
  <c r="I452" i="22"/>
  <c r="J453" i="66" s="1"/>
  <c r="J452" i="22"/>
  <c r="K453" i="66" s="1"/>
  <c r="K452" i="22"/>
  <c r="L452" i="22"/>
  <c r="M452" i="22"/>
  <c r="N452" i="22"/>
  <c r="O452" i="22"/>
  <c r="P452" i="22"/>
  <c r="Q452" i="22"/>
  <c r="R452" i="22"/>
  <c r="U452" i="22"/>
  <c r="V452" i="22"/>
  <c r="W452" i="22"/>
  <c r="X452" i="22"/>
  <c r="Y452" i="22"/>
  <c r="Z452" i="22"/>
  <c r="AA452" i="22"/>
  <c r="AB452" i="22"/>
  <c r="AC452" i="22"/>
  <c r="AD452" i="22"/>
  <c r="AE452" i="22"/>
  <c r="AF452" i="22"/>
  <c r="D453" i="22"/>
  <c r="E454" i="66" s="1"/>
  <c r="E453" i="22"/>
  <c r="F454" i="66" s="1"/>
  <c r="F453" i="22"/>
  <c r="G454" i="66" s="1"/>
  <c r="G453" i="22"/>
  <c r="H454" i="66" s="1"/>
  <c r="H453" i="22"/>
  <c r="I454" i="66" s="1"/>
  <c r="I453" i="22"/>
  <c r="J454" i="66" s="1"/>
  <c r="J453" i="22"/>
  <c r="K454" i="66" s="1"/>
  <c r="K453" i="22"/>
  <c r="L453" i="22"/>
  <c r="M453" i="22"/>
  <c r="N453" i="22"/>
  <c r="O453" i="22"/>
  <c r="P453" i="22"/>
  <c r="Q453" i="22"/>
  <c r="R453" i="22"/>
  <c r="U453" i="22"/>
  <c r="V453" i="22"/>
  <c r="W453" i="22"/>
  <c r="X453" i="22"/>
  <c r="Y453" i="22"/>
  <c r="Z453" i="22"/>
  <c r="AA453" i="22"/>
  <c r="AB453" i="22"/>
  <c r="AC453" i="22"/>
  <c r="AD453" i="22"/>
  <c r="AE453" i="22"/>
  <c r="AF453" i="22"/>
  <c r="D454" i="22"/>
  <c r="E455" i="66" s="1"/>
  <c r="E454" i="22"/>
  <c r="F455" i="66" s="1"/>
  <c r="F454" i="22"/>
  <c r="G455" i="66" s="1"/>
  <c r="G454" i="22"/>
  <c r="H455" i="66" s="1"/>
  <c r="H454" i="22"/>
  <c r="I455" i="66" s="1"/>
  <c r="I454" i="22"/>
  <c r="J455" i="66" s="1"/>
  <c r="J454" i="22"/>
  <c r="K455" i="66" s="1"/>
  <c r="K454" i="22"/>
  <c r="L454" i="22"/>
  <c r="M454" i="22"/>
  <c r="N454" i="22"/>
  <c r="O454" i="22"/>
  <c r="P454" i="22"/>
  <c r="Q454" i="22"/>
  <c r="R454" i="22"/>
  <c r="U454" i="22"/>
  <c r="V454" i="22"/>
  <c r="W454" i="22"/>
  <c r="X454" i="22"/>
  <c r="Y454" i="22"/>
  <c r="Z454" i="22"/>
  <c r="AA454" i="22"/>
  <c r="AB454" i="22"/>
  <c r="AC454" i="22"/>
  <c r="AD454" i="22"/>
  <c r="AE454" i="22"/>
  <c r="AF454" i="22"/>
  <c r="D455" i="22"/>
  <c r="E456" i="66" s="1"/>
  <c r="E455" i="22"/>
  <c r="F456" i="66" s="1"/>
  <c r="F455" i="22"/>
  <c r="G456" i="66" s="1"/>
  <c r="G455" i="22"/>
  <c r="H456" i="66" s="1"/>
  <c r="H455" i="22"/>
  <c r="I456" i="66" s="1"/>
  <c r="I455" i="22"/>
  <c r="J456" i="66" s="1"/>
  <c r="J455" i="22"/>
  <c r="K456" i="66" s="1"/>
  <c r="K455" i="22"/>
  <c r="L455" i="22"/>
  <c r="M455" i="22"/>
  <c r="N455" i="22"/>
  <c r="O455" i="22"/>
  <c r="P455" i="22"/>
  <c r="Q455" i="22"/>
  <c r="R455" i="22"/>
  <c r="U455" i="22"/>
  <c r="V455" i="22"/>
  <c r="W455" i="22"/>
  <c r="X455" i="22"/>
  <c r="Y455" i="22"/>
  <c r="Z455" i="22"/>
  <c r="AA455" i="22"/>
  <c r="AB455" i="22"/>
  <c r="AC455" i="22"/>
  <c r="AD455" i="22"/>
  <c r="AE455" i="22"/>
  <c r="AF455" i="22"/>
  <c r="D456" i="22"/>
  <c r="E457" i="66" s="1"/>
  <c r="E456" i="22"/>
  <c r="F457" i="66" s="1"/>
  <c r="F456" i="22"/>
  <c r="G457" i="66" s="1"/>
  <c r="G456" i="22"/>
  <c r="H457" i="66" s="1"/>
  <c r="H456" i="22"/>
  <c r="I457" i="66" s="1"/>
  <c r="I456" i="22"/>
  <c r="J457" i="66" s="1"/>
  <c r="J456" i="22"/>
  <c r="K457" i="66" s="1"/>
  <c r="K456" i="22"/>
  <c r="L456" i="22"/>
  <c r="M456" i="22"/>
  <c r="N456" i="22"/>
  <c r="O456" i="22"/>
  <c r="P456" i="22"/>
  <c r="Q456" i="22"/>
  <c r="R456" i="22"/>
  <c r="U456" i="22"/>
  <c r="V456" i="22"/>
  <c r="W456" i="22"/>
  <c r="X456" i="22"/>
  <c r="Y456" i="22"/>
  <c r="Z456" i="22"/>
  <c r="AA456" i="22"/>
  <c r="AB456" i="22"/>
  <c r="AC456" i="22"/>
  <c r="AD456" i="22"/>
  <c r="AE456" i="22"/>
  <c r="AF456" i="22"/>
  <c r="D457" i="22"/>
  <c r="E458" i="66" s="1"/>
  <c r="E457" i="22"/>
  <c r="F458" i="66" s="1"/>
  <c r="F457" i="22"/>
  <c r="G458" i="66" s="1"/>
  <c r="G457" i="22"/>
  <c r="H458" i="66" s="1"/>
  <c r="H457" i="22"/>
  <c r="I458" i="66" s="1"/>
  <c r="I457" i="22"/>
  <c r="J458" i="66" s="1"/>
  <c r="J457" i="22"/>
  <c r="K458" i="66" s="1"/>
  <c r="K457" i="22"/>
  <c r="L457" i="22"/>
  <c r="M457" i="22"/>
  <c r="N457" i="22"/>
  <c r="O457" i="22"/>
  <c r="P457" i="22"/>
  <c r="Q457" i="22"/>
  <c r="R457" i="22"/>
  <c r="U457" i="22"/>
  <c r="V457" i="22"/>
  <c r="W457" i="22"/>
  <c r="X457" i="22"/>
  <c r="Y457" i="22"/>
  <c r="Z457" i="22"/>
  <c r="AA457" i="22"/>
  <c r="AB457" i="22"/>
  <c r="AC457" i="22"/>
  <c r="AD457" i="22"/>
  <c r="AE457" i="22"/>
  <c r="AF457" i="22"/>
  <c r="D458" i="22"/>
  <c r="E459" i="66" s="1"/>
  <c r="E458" i="22"/>
  <c r="F459" i="66" s="1"/>
  <c r="F458" i="22"/>
  <c r="G459" i="66" s="1"/>
  <c r="G458" i="22"/>
  <c r="H459" i="66" s="1"/>
  <c r="H458" i="22"/>
  <c r="I459" i="66" s="1"/>
  <c r="I458" i="22"/>
  <c r="J459" i="66" s="1"/>
  <c r="J458" i="22"/>
  <c r="K459" i="66" s="1"/>
  <c r="K458" i="22"/>
  <c r="L458" i="22"/>
  <c r="M458" i="22"/>
  <c r="N458" i="22"/>
  <c r="O458" i="22"/>
  <c r="P458" i="22"/>
  <c r="Q458" i="22"/>
  <c r="R458" i="22"/>
  <c r="U458" i="22"/>
  <c r="V458" i="22"/>
  <c r="W458" i="22"/>
  <c r="X458" i="22"/>
  <c r="Y458" i="22"/>
  <c r="Z458" i="22"/>
  <c r="AA458" i="22"/>
  <c r="AB458" i="22"/>
  <c r="AC458" i="22"/>
  <c r="AD458" i="22"/>
  <c r="AE458" i="22"/>
  <c r="AF458" i="22"/>
  <c r="D459" i="22"/>
  <c r="E460" i="66" s="1"/>
  <c r="E459" i="22"/>
  <c r="F460" i="66" s="1"/>
  <c r="F459" i="22"/>
  <c r="G460" i="66" s="1"/>
  <c r="G459" i="22"/>
  <c r="H460" i="66" s="1"/>
  <c r="H459" i="22"/>
  <c r="I460" i="66" s="1"/>
  <c r="I459" i="22"/>
  <c r="J460" i="66" s="1"/>
  <c r="J459" i="22"/>
  <c r="K460" i="66" s="1"/>
  <c r="K459" i="22"/>
  <c r="L459" i="22"/>
  <c r="M459" i="22"/>
  <c r="N459" i="22"/>
  <c r="O459" i="22"/>
  <c r="P459" i="22"/>
  <c r="Q459" i="22"/>
  <c r="R459" i="22"/>
  <c r="U459" i="22"/>
  <c r="V459" i="22"/>
  <c r="W459" i="22"/>
  <c r="X459" i="22"/>
  <c r="Y459" i="22"/>
  <c r="Z459" i="22"/>
  <c r="AA459" i="22"/>
  <c r="AB459" i="22"/>
  <c r="AC459" i="22"/>
  <c r="AD459" i="22"/>
  <c r="AE459" i="22"/>
  <c r="AF459" i="22"/>
  <c r="D460" i="22"/>
  <c r="E461" i="66" s="1"/>
  <c r="E460" i="22"/>
  <c r="F461" i="66" s="1"/>
  <c r="F460" i="22"/>
  <c r="G461" i="66" s="1"/>
  <c r="G460" i="22"/>
  <c r="H461" i="66" s="1"/>
  <c r="H460" i="22"/>
  <c r="I461" i="66" s="1"/>
  <c r="I460" i="22"/>
  <c r="J461" i="66" s="1"/>
  <c r="J460" i="22"/>
  <c r="K461" i="66" s="1"/>
  <c r="K460" i="22"/>
  <c r="L460" i="22"/>
  <c r="M460" i="22"/>
  <c r="N460" i="22"/>
  <c r="O460" i="22"/>
  <c r="P460" i="22"/>
  <c r="Q460" i="22"/>
  <c r="R460" i="22"/>
  <c r="U460" i="22"/>
  <c r="V460" i="22"/>
  <c r="W460" i="22"/>
  <c r="X460" i="22"/>
  <c r="Y460" i="22"/>
  <c r="Z460" i="22"/>
  <c r="AA460" i="22"/>
  <c r="AB460" i="22"/>
  <c r="AC460" i="22"/>
  <c r="AD460" i="22"/>
  <c r="AE460" i="22"/>
  <c r="AF460" i="22"/>
  <c r="D461" i="22"/>
  <c r="E462" i="66" s="1"/>
  <c r="E461" i="22"/>
  <c r="F462" i="66" s="1"/>
  <c r="F461" i="22"/>
  <c r="G462" i="66" s="1"/>
  <c r="G461" i="22"/>
  <c r="H462" i="66" s="1"/>
  <c r="H461" i="22"/>
  <c r="I462" i="66" s="1"/>
  <c r="I461" i="22"/>
  <c r="J462" i="66" s="1"/>
  <c r="J461" i="22"/>
  <c r="K462" i="66" s="1"/>
  <c r="K461" i="22"/>
  <c r="L461" i="22"/>
  <c r="M461" i="22"/>
  <c r="N461" i="22"/>
  <c r="O461" i="22"/>
  <c r="P461" i="22"/>
  <c r="Q461" i="22"/>
  <c r="R461" i="22"/>
  <c r="U461" i="22"/>
  <c r="V461" i="22"/>
  <c r="W461" i="22"/>
  <c r="X461" i="22"/>
  <c r="Y461" i="22"/>
  <c r="Z461" i="22"/>
  <c r="AA461" i="22"/>
  <c r="AB461" i="22"/>
  <c r="AC461" i="22"/>
  <c r="AD461" i="22"/>
  <c r="AE461" i="22"/>
  <c r="AF461" i="22"/>
  <c r="D462" i="22"/>
  <c r="E463" i="66" s="1"/>
  <c r="E462" i="22"/>
  <c r="F463" i="66" s="1"/>
  <c r="F462" i="22"/>
  <c r="G463" i="66" s="1"/>
  <c r="G462" i="22"/>
  <c r="H463" i="66" s="1"/>
  <c r="H462" i="22"/>
  <c r="I463" i="66" s="1"/>
  <c r="I462" i="22"/>
  <c r="J463" i="66" s="1"/>
  <c r="J462" i="22"/>
  <c r="K463" i="66" s="1"/>
  <c r="K462" i="22"/>
  <c r="L462" i="22"/>
  <c r="M462" i="22"/>
  <c r="N462" i="22"/>
  <c r="O462" i="22"/>
  <c r="P462" i="22"/>
  <c r="Q462" i="22"/>
  <c r="R462" i="22"/>
  <c r="U462" i="22"/>
  <c r="V462" i="22"/>
  <c r="W462" i="22"/>
  <c r="X462" i="22"/>
  <c r="Y462" i="22"/>
  <c r="Z462" i="22"/>
  <c r="AA462" i="22"/>
  <c r="AB462" i="22"/>
  <c r="AC462" i="22"/>
  <c r="AD462" i="22"/>
  <c r="AE462" i="22"/>
  <c r="AF462" i="22"/>
  <c r="D463" i="22"/>
  <c r="E464" i="66" s="1"/>
  <c r="E463" i="22"/>
  <c r="F464" i="66" s="1"/>
  <c r="F463" i="22"/>
  <c r="G464" i="66" s="1"/>
  <c r="G463" i="22"/>
  <c r="H464" i="66" s="1"/>
  <c r="H463" i="22"/>
  <c r="I464" i="66" s="1"/>
  <c r="I463" i="22"/>
  <c r="J464" i="66" s="1"/>
  <c r="J463" i="22"/>
  <c r="K464" i="66" s="1"/>
  <c r="K463" i="22"/>
  <c r="L463" i="22"/>
  <c r="M463" i="22"/>
  <c r="N463" i="22"/>
  <c r="O463" i="22"/>
  <c r="P463" i="22"/>
  <c r="Q463" i="22"/>
  <c r="R463" i="22"/>
  <c r="U463" i="22"/>
  <c r="V463" i="22"/>
  <c r="W463" i="22"/>
  <c r="X463" i="22"/>
  <c r="Y463" i="22"/>
  <c r="Z463" i="22"/>
  <c r="AA463" i="22"/>
  <c r="AB463" i="22"/>
  <c r="AC463" i="22"/>
  <c r="AD463" i="22"/>
  <c r="AE463" i="22"/>
  <c r="AF463" i="22"/>
  <c r="D464" i="22"/>
  <c r="E465" i="66" s="1"/>
  <c r="E464" i="22"/>
  <c r="F465" i="66" s="1"/>
  <c r="F464" i="22"/>
  <c r="G465" i="66" s="1"/>
  <c r="G464" i="22"/>
  <c r="H465" i="66" s="1"/>
  <c r="H464" i="22"/>
  <c r="I465" i="66" s="1"/>
  <c r="I464" i="22"/>
  <c r="J465" i="66" s="1"/>
  <c r="J464" i="22"/>
  <c r="K465" i="66" s="1"/>
  <c r="K464" i="22"/>
  <c r="L464" i="22"/>
  <c r="M464" i="22"/>
  <c r="N464" i="22"/>
  <c r="O464" i="22"/>
  <c r="P464" i="22"/>
  <c r="Q464" i="22"/>
  <c r="R464" i="22"/>
  <c r="U464" i="22"/>
  <c r="V464" i="22"/>
  <c r="W464" i="22"/>
  <c r="X464" i="22"/>
  <c r="Y464" i="22"/>
  <c r="Z464" i="22"/>
  <c r="AA464" i="22"/>
  <c r="AB464" i="22"/>
  <c r="AC464" i="22"/>
  <c r="AD464" i="22"/>
  <c r="AE464" i="22"/>
  <c r="AF464" i="22"/>
  <c r="D465" i="22"/>
  <c r="E466" i="66" s="1"/>
  <c r="E465" i="22"/>
  <c r="F466" i="66" s="1"/>
  <c r="F465" i="22"/>
  <c r="G466" i="66" s="1"/>
  <c r="G465" i="22"/>
  <c r="H466" i="66" s="1"/>
  <c r="H465" i="22"/>
  <c r="I466" i="66" s="1"/>
  <c r="I465" i="22"/>
  <c r="J466" i="66" s="1"/>
  <c r="J465" i="22"/>
  <c r="K466" i="66" s="1"/>
  <c r="K465" i="22"/>
  <c r="L465" i="22"/>
  <c r="M465" i="22"/>
  <c r="N465" i="22"/>
  <c r="O465" i="22"/>
  <c r="P465" i="22"/>
  <c r="Q465" i="22"/>
  <c r="R465" i="22"/>
  <c r="U465" i="22"/>
  <c r="V465" i="22"/>
  <c r="W465" i="22"/>
  <c r="X465" i="22"/>
  <c r="Y465" i="22"/>
  <c r="Z465" i="22"/>
  <c r="AA465" i="22"/>
  <c r="AB465" i="22"/>
  <c r="AC465" i="22"/>
  <c r="AD465" i="22"/>
  <c r="AE465" i="22"/>
  <c r="AF465" i="22"/>
  <c r="D466" i="22"/>
  <c r="E467" i="66" s="1"/>
  <c r="E466" i="22"/>
  <c r="F467" i="66" s="1"/>
  <c r="F466" i="22"/>
  <c r="G467" i="66" s="1"/>
  <c r="G466" i="22"/>
  <c r="H467" i="66" s="1"/>
  <c r="H466" i="22"/>
  <c r="I467" i="66" s="1"/>
  <c r="I466" i="22"/>
  <c r="J467" i="66" s="1"/>
  <c r="J466" i="22"/>
  <c r="K467" i="66" s="1"/>
  <c r="K466" i="22"/>
  <c r="L466" i="22"/>
  <c r="M466" i="22"/>
  <c r="N466" i="22"/>
  <c r="O466" i="22"/>
  <c r="P466" i="22"/>
  <c r="Q466" i="22"/>
  <c r="R466" i="22"/>
  <c r="U466" i="22"/>
  <c r="V466" i="22"/>
  <c r="W466" i="22"/>
  <c r="X466" i="22"/>
  <c r="Y466" i="22"/>
  <c r="Z466" i="22"/>
  <c r="AA466" i="22"/>
  <c r="AB466" i="22"/>
  <c r="AC466" i="22"/>
  <c r="AD466" i="22"/>
  <c r="AE466" i="22"/>
  <c r="AF466" i="22"/>
  <c r="D467" i="22"/>
  <c r="E468" i="66" s="1"/>
  <c r="E467" i="22"/>
  <c r="F468" i="66" s="1"/>
  <c r="F467" i="22"/>
  <c r="G468" i="66" s="1"/>
  <c r="G467" i="22"/>
  <c r="H468" i="66" s="1"/>
  <c r="H467" i="22"/>
  <c r="I468" i="66" s="1"/>
  <c r="I467" i="22"/>
  <c r="J468" i="66" s="1"/>
  <c r="J467" i="22"/>
  <c r="K468" i="66" s="1"/>
  <c r="K467" i="22"/>
  <c r="L467" i="22"/>
  <c r="M467" i="22"/>
  <c r="N467" i="22"/>
  <c r="O467" i="22"/>
  <c r="P467" i="22"/>
  <c r="Q467" i="22"/>
  <c r="R467" i="22"/>
  <c r="U467" i="22"/>
  <c r="V467" i="22"/>
  <c r="W467" i="22"/>
  <c r="X467" i="22"/>
  <c r="Y467" i="22"/>
  <c r="Z467" i="22"/>
  <c r="AA467" i="22"/>
  <c r="AB467" i="22"/>
  <c r="AC467" i="22"/>
  <c r="AD467" i="22"/>
  <c r="AE467" i="22"/>
  <c r="AF467" i="22"/>
  <c r="D468" i="22"/>
  <c r="E469" i="66" s="1"/>
  <c r="E468" i="22"/>
  <c r="F469" i="66" s="1"/>
  <c r="F468" i="22"/>
  <c r="G469" i="66" s="1"/>
  <c r="G468" i="22"/>
  <c r="H469" i="66" s="1"/>
  <c r="H468" i="22"/>
  <c r="I469" i="66" s="1"/>
  <c r="I468" i="22"/>
  <c r="J469" i="66" s="1"/>
  <c r="J468" i="22"/>
  <c r="K469" i="66" s="1"/>
  <c r="K468" i="22"/>
  <c r="L468" i="22"/>
  <c r="M468" i="22"/>
  <c r="N468" i="22"/>
  <c r="O468" i="22"/>
  <c r="P468" i="22"/>
  <c r="Q468" i="22"/>
  <c r="R468" i="22"/>
  <c r="U468" i="22"/>
  <c r="V468" i="22"/>
  <c r="W468" i="22"/>
  <c r="X468" i="22"/>
  <c r="Y468" i="22"/>
  <c r="Z468" i="22"/>
  <c r="AA468" i="22"/>
  <c r="AB468" i="22"/>
  <c r="AC468" i="22"/>
  <c r="AD468" i="22"/>
  <c r="AE468" i="22"/>
  <c r="AF468" i="22"/>
  <c r="D469" i="22"/>
  <c r="E470" i="66" s="1"/>
  <c r="E469" i="22"/>
  <c r="F470" i="66" s="1"/>
  <c r="F469" i="22"/>
  <c r="G470" i="66" s="1"/>
  <c r="G469" i="22"/>
  <c r="H470" i="66" s="1"/>
  <c r="H469" i="22"/>
  <c r="I470" i="66" s="1"/>
  <c r="I469" i="22"/>
  <c r="J470" i="66" s="1"/>
  <c r="J469" i="22"/>
  <c r="K470" i="66" s="1"/>
  <c r="K469" i="22"/>
  <c r="L469" i="22"/>
  <c r="M469" i="22"/>
  <c r="N469" i="22"/>
  <c r="O469" i="22"/>
  <c r="P469" i="22"/>
  <c r="Q469" i="22"/>
  <c r="R469" i="22"/>
  <c r="U469" i="22"/>
  <c r="V469" i="22"/>
  <c r="W469" i="22"/>
  <c r="X469" i="22"/>
  <c r="Y469" i="22"/>
  <c r="Z469" i="22"/>
  <c r="AA469" i="22"/>
  <c r="AB469" i="22"/>
  <c r="AC469" i="22"/>
  <c r="AD469" i="22"/>
  <c r="AE469" i="22"/>
  <c r="AF469" i="22"/>
  <c r="D470" i="22"/>
  <c r="E471" i="66" s="1"/>
  <c r="E470" i="22"/>
  <c r="F471" i="66" s="1"/>
  <c r="F470" i="22"/>
  <c r="G471" i="66" s="1"/>
  <c r="G470" i="22"/>
  <c r="H471" i="66" s="1"/>
  <c r="H470" i="22"/>
  <c r="I471" i="66" s="1"/>
  <c r="I470" i="22"/>
  <c r="J471" i="66" s="1"/>
  <c r="J470" i="22"/>
  <c r="K471" i="66" s="1"/>
  <c r="K470" i="22"/>
  <c r="L470" i="22"/>
  <c r="M470" i="22"/>
  <c r="N470" i="22"/>
  <c r="O470" i="22"/>
  <c r="P470" i="22"/>
  <c r="Q470" i="22"/>
  <c r="R470" i="22"/>
  <c r="U470" i="22"/>
  <c r="V470" i="22"/>
  <c r="W470" i="22"/>
  <c r="X470" i="22"/>
  <c r="Y470" i="22"/>
  <c r="Z470" i="22"/>
  <c r="AA470" i="22"/>
  <c r="AB470" i="22"/>
  <c r="AC470" i="22"/>
  <c r="AD470" i="22"/>
  <c r="AE470" i="22"/>
  <c r="AF470" i="22"/>
  <c r="D471" i="22"/>
  <c r="E472" i="66" s="1"/>
  <c r="E471" i="22"/>
  <c r="F472" i="66" s="1"/>
  <c r="F471" i="22"/>
  <c r="G472" i="66" s="1"/>
  <c r="G471" i="22"/>
  <c r="H472" i="66" s="1"/>
  <c r="H471" i="22"/>
  <c r="I472" i="66" s="1"/>
  <c r="I471" i="22"/>
  <c r="J472" i="66" s="1"/>
  <c r="J471" i="22"/>
  <c r="K472" i="66" s="1"/>
  <c r="K471" i="22"/>
  <c r="L471" i="22"/>
  <c r="M471" i="22"/>
  <c r="N471" i="22"/>
  <c r="O471" i="22"/>
  <c r="P471" i="22"/>
  <c r="Q471" i="22"/>
  <c r="R471" i="22"/>
  <c r="U471" i="22"/>
  <c r="V471" i="22"/>
  <c r="W471" i="22"/>
  <c r="X471" i="22"/>
  <c r="Y471" i="22"/>
  <c r="Z471" i="22"/>
  <c r="AA471" i="22"/>
  <c r="AB471" i="22"/>
  <c r="AC471" i="22"/>
  <c r="AD471" i="22"/>
  <c r="AE471" i="22"/>
  <c r="AF471" i="22"/>
  <c r="D472" i="22"/>
  <c r="E473" i="66" s="1"/>
  <c r="E472" i="22"/>
  <c r="F473" i="66" s="1"/>
  <c r="F472" i="22"/>
  <c r="G473" i="66" s="1"/>
  <c r="G472" i="22"/>
  <c r="H473" i="66" s="1"/>
  <c r="H472" i="22"/>
  <c r="I473" i="66" s="1"/>
  <c r="I472" i="22"/>
  <c r="J473" i="66" s="1"/>
  <c r="J472" i="22"/>
  <c r="K473" i="66" s="1"/>
  <c r="K472" i="22"/>
  <c r="L472" i="22"/>
  <c r="M472" i="22"/>
  <c r="N472" i="22"/>
  <c r="O472" i="22"/>
  <c r="P472" i="22"/>
  <c r="Q472" i="22"/>
  <c r="R472" i="22"/>
  <c r="U472" i="22"/>
  <c r="V472" i="22"/>
  <c r="W472" i="22"/>
  <c r="X472" i="22"/>
  <c r="Y472" i="22"/>
  <c r="Z472" i="22"/>
  <c r="AA472" i="22"/>
  <c r="AB472" i="22"/>
  <c r="AC472" i="22"/>
  <c r="AD472" i="22"/>
  <c r="AE472" i="22"/>
  <c r="AF472" i="22"/>
  <c r="D473" i="22"/>
  <c r="E474" i="66" s="1"/>
  <c r="E473" i="22"/>
  <c r="F474" i="66" s="1"/>
  <c r="F473" i="22"/>
  <c r="G474" i="66" s="1"/>
  <c r="G473" i="22"/>
  <c r="H474" i="66" s="1"/>
  <c r="H473" i="22"/>
  <c r="I474" i="66" s="1"/>
  <c r="I473" i="22"/>
  <c r="J474" i="66" s="1"/>
  <c r="J473" i="22"/>
  <c r="K474" i="66" s="1"/>
  <c r="K473" i="22"/>
  <c r="L473" i="22"/>
  <c r="M473" i="22"/>
  <c r="N473" i="22"/>
  <c r="O473" i="22"/>
  <c r="P473" i="22"/>
  <c r="Q473" i="22"/>
  <c r="R473" i="22"/>
  <c r="U473" i="22"/>
  <c r="V473" i="22"/>
  <c r="W473" i="22"/>
  <c r="X473" i="22"/>
  <c r="Y473" i="22"/>
  <c r="Z473" i="22"/>
  <c r="AA473" i="22"/>
  <c r="AB473" i="22"/>
  <c r="AC473" i="22"/>
  <c r="AD473" i="22"/>
  <c r="AE473" i="22"/>
  <c r="AF473" i="22"/>
  <c r="D474" i="22"/>
  <c r="E475" i="66" s="1"/>
  <c r="E474" i="22"/>
  <c r="F475" i="66" s="1"/>
  <c r="F474" i="22"/>
  <c r="G475" i="66" s="1"/>
  <c r="G474" i="22"/>
  <c r="H475" i="66" s="1"/>
  <c r="H474" i="22"/>
  <c r="I475" i="66" s="1"/>
  <c r="I474" i="22"/>
  <c r="J475" i="66" s="1"/>
  <c r="J474" i="22"/>
  <c r="K475" i="66" s="1"/>
  <c r="K474" i="22"/>
  <c r="L474" i="22"/>
  <c r="M474" i="22"/>
  <c r="N474" i="22"/>
  <c r="O474" i="22"/>
  <c r="P474" i="22"/>
  <c r="Q474" i="22"/>
  <c r="R474" i="22"/>
  <c r="U474" i="22"/>
  <c r="V474" i="22"/>
  <c r="W474" i="22"/>
  <c r="X474" i="22"/>
  <c r="Y474" i="22"/>
  <c r="Z474" i="22"/>
  <c r="AA474" i="22"/>
  <c r="AB474" i="22"/>
  <c r="AC474" i="22"/>
  <c r="AD474" i="22"/>
  <c r="AE474" i="22"/>
  <c r="AF474" i="22"/>
  <c r="D475" i="22"/>
  <c r="E476" i="66" s="1"/>
  <c r="E475" i="22"/>
  <c r="F476" i="66" s="1"/>
  <c r="F475" i="22"/>
  <c r="G476" i="66" s="1"/>
  <c r="G475" i="22"/>
  <c r="H476" i="66" s="1"/>
  <c r="H475" i="22"/>
  <c r="I476" i="66" s="1"/>
  <c r="I475" i="22"/>
  <c r="J476" i="66" s="1"/>
  <c r="J475" i="22"/>
  <c r="K476" i="66" s="1"/>
  <c r="K475" i="22"/>
  <c r="L475" i="22"/>
  <c r="M475" i="22"/>
  <c r="N475" i="22"/>
  <c r="O475" i="22"/>
  <c r="P475" i="22"/>
  <c r="Q475" i="22"/>
  <c r="R475" i="22"/>
  <c r="U475" i="22"/>
  <c r="V475" i="22"/>
  <c r="W475" i="22"/>
  <c r="X475" i="22"/>
  <c r="Y475" i="22"/>
  <c r="Z475" i="22"/>
  <c r="AA475" i="22"/>
  <c r="AB475" i="22"/>
  <c r="AC475" i="22"/>
  <c r="AD475" i="22"/>
  <c r="AE475" i="22"/>
  <c r="AF475" i="22"/>
  <c r="D476" i="22"/>
  <c r="E477" i="66" s="1"/>
  <c r="E476" i="22"/>
  <c r="F477" i="66" s="1"/>
  <c r="F476" i="22"/>
  <c r="G477" i="66" s="1"/>
  <c r="G476" i="22"/>
  <c r="H477" i="66" s="1"/>
  <c r="H476" i="22"/>
  <c r="I477" i="66" s="1"/>
  <c r="I476" i="22"/>
  <c r="J477" i="66" s="1"/>
  <c r="J476" i="22"/>
  <c r="K477" i="66" s="1"/>
  <c r="K476" i="22"/>
  <c r="L476" i="22"/>
  <c r="M476" i="22"/>
  <c r="N476" i="22"/>
  <c r="O476" i="22"/>
  <c r="P476" i="22"/>
  <c r="Q476" i="22"/>
  <c r="R476" i="22"/>
  <c r="U476" i="22"/>
  <c r="V476" i="22"/>
  <c r="W476" i="22"/>
  <c r="X476" i="22"/>
  <c r="Y476" i="22"/>
  <c r="Z476" i="22"/>
  <c r="AA476" i="22"/>
  <c r="AB476" i="22"/>
  <c r="AC476" i="22"/>
  <c r="AD476" i="22"/>
  <c r="AE476" i="22"/>
  <c r="AF476" i="22"/>
  <c r="D477" i="22"/>
  <c r="E478" i="66" s="1"/>
  <c r="E477" i="22"/>
  <c r="F478" i="66" s="1"/>
  <c r="F477" i="22"/>
  <c r="G478" i="66" s="1"/>
  <c r="G477" i="22"/>
  <c r="H478" i="66" s="1"/>
  <c r="H477" i="22"/>
  <c r="I478" i="66" s="1"/>
  <c r="I477" i="22"/>
  <c r="J478" i="66" s="1"/>
  <c r="J477" i="22"/>
  <c r="K478" i="66" s="1"/>
  <c r="K477" i="22"/>
  <c r="L477" i="22"/>
  <c r="M477" i="22"/>
  <c r="N477" i="22"/>
  <c r="O477" i="22"/>
  <c r="P477" i="22"/>
  <c r="Q477" i="22"/>
  <c r="R477" i="22"/>
  <c r="U477" i="22"/>
  <c r="V477" i="22"/>
  <c r="W477" i="22"/>
  <c r="X477" i="22"/>
  <c r="Y477" i="22"/>
  <c r="Z477" i="22"/>
  <c r="AA477" i="22"/>
  <c r="AB477" i="22"/>
  <c r="AC477" i="22"/>
  <c r="AD477" i="22"/>
  <c r="AE477" i="22"/>
  <c r="AF477" i="22"/>
  <c r="D478" i="22"/>
  <c r="E479" i="66" s="1"/>
  <c r="E478" i="22"/>
  <c r="F479" i="66" s="1"/>
  <c r="F478" i="22"/>
  <c r="G479" i="66" s="1"/>
  <c r="G478" i="22"/>
  <c r="H479" i="66" s="1"/>
  <c r="H478" i="22"/>
  <c r="I479" i="66" s="1"/>
  <c r="I478" i="22"/>
  <c r="J479" i="66" s="1"/>
  <c r="J478" i="22"/>
  <c r="K479" i="66" s="1"/>
  <c r="K478" i="22"/>
  <c r="L478" i="22"/>
  <c r="M478" i="22"/>
  <c r="N478" i="22"/>
  <c r="O478" i="22"/>
  <c r="P478" i="22"/>
  <c r="Q478" i="22"/>
  <c r="R478" i="22"/>
  <c r="U478" i="22"/>
  <c r="V478" i="22"/>
  <c r="W478" i="22"/>
  <c r="X478" i="22"/>
  <c r="Y478" i="22"/>
  <c r="Z478" i="22"/>
  <c r="AA478" i="22"/>
  <c r="AB478" i="22"/>
  <c r="AC478" i="22"/>
  <c r="AD478" i="22"/>
  <c r="AE478" i="22"/>
  <c r="AF478" i="22"/>
  <c r="D479" i="22"/>
  <c r="E480" i="66" s="1"/>
  <c r="E479" i="22"/>
  <c r="F480" i="66" s="1"/>
  <c r="F479" i="22"/>
  <c r="G480" i="66" s="1"/>
  <c r="G479" i="22"/>
  <c r="H480" i="66" s="1"/>
  <c r="H479" i="22"/>
  <c r="I480" i="66" s="1"/>
  <c r="I479" i="22"/>
  <c r="J480" i="66" s="1"/>
  <c r="J479" i="22"/>
  <c r="K480" i="66" s="1"/>
  <c r="K479" i="22"/>
  <c r="L479" i="22"/>
  <c r="M479" i="22"/>
  <c r="N479" i="22"/>
  <c r="O479" i="22"/>
  <c r="P479" i="22"/>
  <c r="Q479" i="22"/>
  <c r="R479" i="22"/>
  <c r="U479" i="22"/>
  <c r="V479" i="22"/>
  <c r="W479" i="22"/>
  <c r="X479" i="22"/>
  <c r="Y479" i="22"/>
  <c r="Z479" i="22"/>
  <c r="AA479" i="22"/>
  <c r="AB479" i="22"/>
  <c r="AC479" i="22"/>
  <c r="AD479" i="22"/>
  <c r="AE479" i="22"/>
  <c r="AF479" i="22"/>
  <c r="D480" i="22"/>
  <c r="E481" i="66" s="1"/>
  <c r="E480" i="22"/>
  <c r="F481" i="66" s="1"/>
  <c r="F480" i="22"/>
  <c r="G481" i="66" s="1"/>
  <c r="G480" i="22"/>
  <c r="H481" i="66" s="1"/>
  <c r="H480" i="22"/>
  <c r="I481" i="66" s="1"/>
  <c r="I480" i="22"/>
  <c r="J481" i="66" s="1"/>
  <c r="J480" i="22"/>
  <c r="K481" i="66" s="1"/>
  <c r="K480" i="22"/>
  <c r="L480" i="22"/>
  <c r="M480" i="22"/>
  <c r="N480" i="22"/>
  <c r="O480" i="22"/>
  <c r="P480" i="22"/>
  <c r="Q480" i="22"/>
  <c r="R480" i="22"/>
  <c r="U480" i="22"/>
  <c r="V480" i="22"/>
  <c r="W480" i="22"/>
  <c r="X480" i="22"/>
  <c r="Y480" i="22"/>
  <c r="Z480" i="22"/>
  <c r="AA480" i="22"/>
  <c r="AB480" i="22"/>
  <c r="AC480" i="22"/>
  <c r="AD480" i="22"/>
  <c r="AE480" i="22"/>
  <c r="AF480" i="22"/>
  <c r="D481" i="22"/>
  <c r="E482" i="66" s="1"/>
  <c r="E481" i="22"/>
  <c r="F482" i="66" s="1"/>
  <c r="F481" i="22"/>
  <c r="G482" i="66" s="1"/>
  <c r="G481" i="22"/>
  <c r="H482" i="66" s="1"/>
  <c r="H481" i="22"/>
  <c r="I482" i="66" s="1"/>
  <c r="I481" i="22"/>
  <c r="J482" i="66" s="1"/>
  <c r="J481" i="22"/>
  <c r="K482" i="66" s="1"/>
  <c r="K481" i="22"/>
  <c r="L481" i="22"/>
  <c r="M481" i="22"/>
  <c r="N481" i="22"/>
  <c r="O481" i="22"/>
  <c r="P481" i="22"/>
  <c r="Q481" i="22"/>
  <c r="R481" i="22"/>
  <c r="U481" i="22"/>
  <c r="V481" i="22"/>
  <c r="W481" i="22"/>
  <c r="X481" i="22"/>
  <c r="Y481" i="22"/>
  <c r="Z481" i="22"/>
  <c r="AA481" i="22"/>
  <c r="AB481" i="22"/>
  <c r="AC481" i="22"/>
  <c r="AD481" i="22"/>
  <c r="AE481" i="22"/>
  <c r="AF481" i="22"/>
  <c r="D482" i="22"/>
  <c r="E483" i="66" s="1"/>
  <c r="E482" i="22"/>
  <c r="F483" i="66" s="1"/>
  <c r="F482" i="22"/>
  <c r="G483" i="66" s="1"/>
  <c r="G482" i="22"/>
  <c r="H483" i="66" s="1"/>
  <c r="H482" i="22"/>
  <c r="I483" i="66" s="1"/>
  <c r="I482" i="22"/>
  <c r="J483" i="66" s="1"/>
  <c r="J482" i="22"/>
  <c r="K483" i="66" s="1"/>
  <c r="K482" i="22"/>
  <c r="L482" i="22"/>
  <c r="M482" i="22"/>
  <c r="N482" i="22"/>
  <c r="O482" i="22"/>
  <c r="P482" i="22"/>
  <c r="Q482" i="22"/>
  <c r="R482" i="22"/>
  <c r="U482" i="22"/>
  <c r="V482" i="22"/>
  <c r="W482" i="22"/>
  <c r="X482" i="22"/>
  <c r="Y482" i="22"/>
  <c r="Z482" i="22"/>
  <c r="AA482" i="22"/>
  <c r="AB482" i="22"/>
  <c r="AC482" i="22"/>
  <c r="AD482" i="22"/>
  <c r="AE482" i="22"/>
  <c r="AF482" i="22"/>
  <c r="D483" i="22"/>
  <c r="E484" i="66" s="1"/>
  <c r="E483" i="22"/>
  <c r="F484" i="66" s="1"/>
  <c r="F483" i="22"/>
  <c r="G484" i="66" s="1"/>
  <c r="G483" i="22"/>
  <c r="H484" i="66" s="1"/>
  <c r="H483" i="22"/>
  <c r="I484" i="66" s="1"/>
  <c r="I483" i="22"/>
  <c r="J484" i="66" s="1"/>
  <c r="J483" i="22"/>
  <c r="K484" i="66" s="1"/>
  <c r="K483" i="22"/>
  <c r="L483" i="22"/>
  <c r="M483" i="22"/>
  <c r="N483" i="22"/>
  <c r="O483" i="22"/>
  <c r="P483" i="22"/>
  <c r="Q483" i="22"/>
  <c r="R483" i="22"/>
  <c r="U483" i="22"/>
  <c r="V483" i="22"/>
  <c r="W483" i="22"/>
  <c r="X483" i="22"/>
  <c r="Y483" i="22"/>
  <c r="Z483" i="22"/>
  <c r="AA483" i="22"/>
  <c r="AB483" i="22"/>
  <c r="AC483" i="22"/>
  <c r="AD483" i="22"/>
  <c r="AE483" i="22"/>
  <c r="AF483" i="22"/>
  <c r="D484" i="22"/>
  <c r="E485" i="66" s="1"/>
  <c r="E484" i="22"/>
  <c r="F485" i="66" s="1"/>
  <c r="F484" i="22"/>
  <c r="G485" i="66" s="1"/>
  <c r="G484" i="22"/>
  <c r="H485" i="66" s="1"/>
  <c r="H484" i="22"/>
  <c r="I485" i="66" s="1"/>
  <c r="I484" i="22"/>
  <c r="J485" i="66" s="1"/>
  <c r="J484" i="22"/>
  <c r="K485" i="66" s="1"/>
  <c r="K484" i="22"/>
  <c r="L484" i="22"/>
  <c r="M484" i="22"/>
  <c r="N484" i="22"/>
  <c r="O484" i="22"/>
  <c r="P484" i="22"/>
  <c r="Q484" i="22"/>
  <c r="R484" i="22"/>
  <c r="U484" i="22"/>
  <c r="V484" i="22"/>
  <c r="W484" i="22"/>
  <c r="X484" i="22"/>
  <c r="Y484" i="22"/>
  <c r="Z484" i="22"/>
  <c r="AA484" i="22"/>
  <c r="AB484" i="22"/>
  <c r="AC484" i="22"/>
  <c r="AD484" i="22"/>
  <c r="AE484" i="22"/>
  <c r="AF484" i="22"/>
  <c r="D485" i="22"/>
  <c r="E486" i="66" s="1"/>
  <c r="E485" i="22"/>
  <c r="F486" i="66" s="1"/>
  <c r="F485" i="22"/>
  <c r="G486" i="66" s="1"/>
  <c r="G485" i="22"/>
  <c r="H486" i="66" s="1"/>
  <c r="H485" i="22"/>
  <c r="I486" i="66" s="1"/>
  <c r="I485" i="22"/>
  <c r="J486" i="66" s="1"/>
  <c r="J485" i="22"/>
  <c r="K486" i="66" s="1"/>
  <c r="K485" i="22"/>
  <c r="L485" i="22"/>
  <c r="M485" i="22"/>
  <c r="N485" i="22"/>
  <c r="O485" i="22"/>
  <c r="P485" i="22"/>
  <c r="Q485" i="22"/>
  <c r="R485" i="22"/>
  <c r="U485" i="22"/>
  <c r="V485" i="22"/>
  <c r="W485" i="22"/>
  <c r="X485" i="22"/>
  <c r="Y485" i="22"/>
  <c r="Z485" i="22"/>
  <c r="AA485" i="22"/>
  <c r="AB485" i="22"/>
  <c r="AC485" i="22"/>
  <c r="AD485" i="22"/>
  <c r="AE485" i="22"/>
  <c r="AF485" i="22"/>
  <c r="D486" i="22"/>
  <c r="E487" i="66" s="1"/>
  <c r="E486" i="22"/>
  <c r="F487" i="66" s="1"/>
  <c r="F486" i="22"/>
  <c r="G487" i="66" s="1"/>
  <c r="G486" i="22"/>
  <c r="H487" i="66" s="1"/>
  <c r="H486" i="22"/>
  <c r="I487" i="66" s="1"/>
  <c r="I486" i="22"/>
  <c r="J487" i="66" s="1"/>
  <c r="J486" i="22"/>
  <c r="K487" i="66" s="1"/>
  <c r="K486" i="22"/>
  <c r="L486" i="22"/>
  <c r="M486" i="22"/>
  <c r="N486" i="22"/>
  <c r="O486" i="22"/>
  <c r="P486" i="22"/>
  <c r="Q486" i="22"/>
  <c r="R486" i="22"/>
  <c r="U486" i="22"/>
  <c r="V486" i="22"/>
  <c r="W486" i="22"/>
  <c r="X486" i="22"/>
  <c r="Y486" i="22"/>
  <c r="Z486" i="22"/>
  <c r="AA486" i="22"/>
  <c r="AB486" i="22"/>
  <c r="AC486" i="22"/>
  <c r="AD486" i="22"/>
  <c r="AE486" i="22"/>
  <c r="AF486" i="22"/>
  <c r="D487" i="22"/>
  <c r="E488" i="66" s="1"/>
  <c r="E487" i="22"/>
  <c r="F488" i="66" s="1"/>
  <c r="F487" i="22"/>
  <c r="G488" i="66" s="1"/>
  <c r="G487" i="22"/>
  <c r="H488" i="66" s="1"/>
  <c r="H487" i="22"/>
  <c r="I488" i="66" s="1"/>
  <c r="I487" i="22"/>
  <c r="J488" i="66" s="1"/>
  <c r="J487" i="22"/>
  <c r="K488" i="66" s="1"/>
  <c r="K487" i="22"/>
  <c r="L487" i="22"/>
  <c r="M487" i="22"/>
  <c r="N487" i="22"/>
  <c r="O487" i="22"/>
  <c r="P487" i="22"/>
  <c r="Q487" i="22"/>
  <c r="R487" i="22"/>
  <c r="U487" i="22"/>
  <c r="V487" i="22"/>
  <c r="W487" i="22"/>
  <c r="X487" i="22"/>
  <c r="Y487" i="22"/>
  <c r="Z487" i="22"/>
  <c r="AA487" i="22"/>
  <c r="AB487" i="22"/>
  <c r="AC487" i="22"/>
  <c r="AD487" i="22"/>
  <c r="AE487" i="22"/>
  <c r="AF487" i="22"/>
  <c r="D488" i="22"/>
  <c r="E489" i="66" s="1"/>
  <c r="E488" i="22"/>
  <c r="F489" i="66" s="1"/>
  <c r="F488" i="22"/>
  <c r="G489" i="66" s="1"/>
  <c r="G488" i="22"/>
  <c r="H489" i="66" s="1"/>
  <c r="H488" i="22"/>
  <c r="I489" i="66" s="1"/>
  <c r="I488" i="22"/>
  <c r="J489" i="66" s="1"/>
  <c r="J488" i="22"/>
  <c r="K489" i="66" s="1"/>
  <c r="K488" i="22"/>
  <c r="L488" i="22"/>
  <c r="M488" i="22"/>
  <c r="N488" i="22"/>
  <c r="O488" i="22"/>
  <c r="P488" i="22"/>
  <c r="Q488" i="22"/>
  <c r="R488" i="22"/>
  <c r="U488" i="22"/>
  <c r="V488" i="22"/>
  <c r="W488" i="22"/>
  <c r="X488" i="22"/>
  <c r="Y488" i="22"/>
  <c r="Z488" i="22"/>
  <c r="AA488" i="22"/>
  <c r="AB488" i="22"/>
  <c r="AC488" i="22"/>
  <c r="AD488" i="22"/>
  <c r="AE488" i="22"/>
  <c r="AF488" i="22"/>
  <c r="D489" i="22"/>
  <c r="E490" i="66" s="1"/>
  <c r="E489" i="22"/>
  <c r="F490" i="66" s="1"/>
  <c r="F489" i="22"/>
  <c r="G490" i="66" s="1"/>
  <c r="G489" i="22"/>
  <c r="H490" i="66" s="1"/>
  <c r="H489" i="22"/>
  <c r="I490" i="66" s="1"/>
  <c r="I489" i="22"/>
  <c r="J490" i="66" s="1"/>
  <c r="J489" i="22"/>
  <c r="K490" i="66" s="1"/>
  <c r="K489" i="22"/>
  <c r="L489" i="22"/>
  <c r="M489" i="22"/>
  <c r="N489" i="22"/>
  <c r="O489" i="22"/>
  <c r="P489" i="22"/>
  <c r="Q489" i="22"/>
  <c r="R489" i="22"/>
  <c r="U489" i="22"/>
  <c r="V489" i="22"/>
  <c r="W489" i="22"/>
  <c r="X489" i="22"/>
  <c r="Y489" i="22"/>
  <c r="Z489" i="22"/>
  <c r="AA489" i="22"/>
  <c r="AB489" i="22"/>
  <c r="AC489" i="22"/>
  <c r="AD489" i="22"/>
  <c r="AE489" i="22"/>
  <c r="AF489" i="22"/>
  <c r="D490" i="22"/>
  <c r="E491" i="66" s="1"/>
  <c r="E490" i="22"/>
  <c r="F491" i="66" s="1"/>
  <c r="F490" i="22"/>
  <c r="G491" i="66" s="1"/>
  <c r="G490" i="22"/>
  <c r="H491" i="66" s="1"/>
  <c r="H490" i="22"/>
  <c r="I491" i="66" s="1"/>
  <c r="I490" i="22"/>
  <c r="J491" i="66" s="1"/>
  <c r="J490" i="22"/>
  <c r="K491" i="66" s="1"/>
  <c r="K490" i="22"/>
  <c r="L490" i="22"/>
  <c r="M490" i="22"/>
  <c r="N490" i="22"/>
  <c r="O490" i="22"/>
  <c r="P490" i="22"/>
  <c r="Q490" i="22"/>
  <c r="R490" i="22"/>
  <c r="U490" i="22"/>
  <c r="V490" i="22"/>
  <c r="W490" i="22"/>
  <c r="X490" i="22"/>
  <c r="Y490" i="22"/>
  <c r="Z490" i="22"/>
  <c r="AA490" i="22"/>
  <c r="AB490" i="22"/>
  <c r="AC490" i="22"/>
  <c r="AD490" i="22"/>
  <c r="AE490" i="22"/>
  <c r="AF490" i="22"/>
  <c r="D491" i="22"/>
  <c r="E492" i="66" s="1"/>
  <c r="E491" i="22"/>
  <c r="F492" i="66" s="1"/>
  <c r="F491" i="22"/>
  <c r="G492" i="66" s="1"/>
  <c r="G491" i="22"/>
  <c r="H492" i="66" s="1"/>
  <c r="H491" i="22"/>
  <c r="I492" i="66" s="1"/>
  <c r="I491" i="22"/>
  <c r="J492" i="66" s="1"/>
  <c r="J491" i="22"/>
  <c r="K492" i="66" s="1"/>
  <c r="K491" i="22"/>
  <c r="L491" i="22"/>
  <c r="M491" i="22"/>
  <c r="N491" i="22"/>
  <c r="O491" i="22"/>
  <c r="P491" i="22"/>
  <c r="Q491" i="22"/>
  <c r="R491" i="22"/>
  <c r="U491" i="22"/>
  <c r="V491" i="22"/>
  <c r="W491" i="22"/>
  <c r="X491" i="22"/>
  <c r="Y491" i="22"/>
  <c r="Z491" i="22"/>
  <c r="AA491" i="22"/>
  <c r="AB491" i="22"/>
  <c r="AC491" i="22"/>
  <c r="AD491" i="22"/>
  <c r="AE491" i="22"/>
  <c r="AF491" i="22"/>
  <c r="D492" i="22"/>
  <c r="E493" i="66" s="1"/>
  <c r="E492" i="22"/>
  <c r="F493" i="66" s="1"/>
  <c r="F492" i="22"/>
  <c r="G493" i="66" s="1"/>
  <c r="G492" i="22"/>
  <c r="H493" i="66" s="1"/>
  <c r="H492" i="22"/>
  <c r="I493" i="66" s="1"/>
  <c r="I492" i="22"/>
  <c r="J493" i="66" s="1"/>
  <c r="J492" i="22"/>
  <c r="K493" i="66" s="1"/>
  <c r="K492" i="22"/>
  <c r="L492" i="22"/>
  <c r="M492" i="22"/>
  <c r="N492" i="22"/>
  <c r="O492" i="22"/>
  <c r="P492" i="22"/>
  <c r="Q492" i="22"/>
  <c r="R492" i="22"/>
  <c r="U492" i="22"/>
  <c r="V492" i="22"/>
  <c r="W492" i="22"/>
  <c r="X492" i="22"/>
  <c r="Y492" i="22"/>
  <c r="Z492" i="22"/>
  <c r="AA492" i="22"/>
  <c r="AB492" i="22"/>
  <c r="AC492" i="22"/>
  <c r="AD492" i="22"/>
  <c r="AE492" i="22"/>
  <c r="AF492" i="22"/>
  <c r="D493" i="22"/>
  <c r="E494" i="66" s="1"/>
  <c r="E493" i="22"/>
  <c r="F494" i="66" s="1"/>
  <c r="F493" i="22"/>
  <c r="G494" i="66" s="1"/>
  <c r="G493" i="22"/>
  <c r="H494" i="66" s="1"/>
  <c r="H493" i="22"/>
  <c r="I494" i="66" s="1"/>
  <c r="I493" i="22"/>
  <c r="J494" i="66" s="1"/>
  <c r="J493" i="22"/>
  <c r="K494" i="66" s="1"/>
  <c r="K493" i="22"/>
  <c r="L493" i="22"/>
  <c r="M493" i="22"/>
  <c r="N493" i="22"/>
  <c r="O493" i="22"/>
  <c r="P493" i="22"/>
  <c r="Q493" i="22"/>
  <c r="R493" i="22"/>
  <c r="U493" i="22"/>
  <c r="V493" i="22"/>
  <c r="W493" i="22"/>
  <c r="X493" i="22"/>
  <c r="Y493" i="22"/>
  <c r="Z493" i="22"/>
  <c r="AA493" i="22"/>
  <c r="AB493" i="22"/>
  <c r="AC493" i="22"/>
  <c r="AD493" i="22"/>
  <c r="AE493" i="22"/>
  <c r="AF493" i="22"/>
  <c r="D494" i="22"/>
  <c r="E495" i="66" s="1"/>
  <c r="E494" i="22"/>
  <c r="F495" i="66" s="1"/>
  <c r="F494" i="22"/>
  <c r="G495" i="66" s="1"/>
  <c r="G494" i="22"/>
  <c r="H495" i="66" s="1"/>
  <c r="H494" i="22"/>
  <c r="I495" i="66" s="1"/>
  <c r="I494" i="22"/>
  <c r="J495" i="66" s="1"/>
  <c r="J494" i="22"/>
  <c r="K495" i="66" s="1"/>
  <c r="K494" i="22"/>
  <c r="L494" i="22"/>
  <c r="M494" i="22"/>
  <c r="N494" i="22"/>
  <c r="O494" i="22"/>
  <c r="P494" i="22"/>
  <c r="Q494" i="22"/>
  <c r="R494" i="22"/>
  <c r="U494" i="22"/>
  <c r="V494" i="22"/>
  <c r="W494" i="22"/>
  <c r="X494" i="22"/>
  <c r="Y494" i="22"/>
  <c r="Z494" i="22"/>
  <c r="AA494" i="22"/>
  <c r="AB494" i="22"/>
  <c r="AC494" i="22"/>
  <c r="AD494" i="22"/>
  <c r="AE494" i="22"/>
  <c r="AF494" i="22"/>
  <c r="D495" i="22"/>
  <c r="E496" i="66" s="1"/>
  <c r="E495" i="22"/>
  <c r="F496" i="66" s="1"/>
  <c r="F495" i="22"/>
  <c r="G496" i="66" s="1"/>
  <c r="G495" i="22"/>
  <c r="H496" i="66" s="1"/>
  <c r="H495" i="22"/>
  <c r="I496" i="66" s="1"/>
  <c r="I495" i="22"/>
  <c r="J496" i="66" s="1"/>
  <c r="J495" i="22"/>
  <c r="K496" i="66" s="1"/>
  <c r="K495" i="22"/>
  <c r="L495" i="22"/>
  <c r="M495" i="22"/>
  <c r="N495" i="22"/>
  <c r="O495" i="22"/>
  <c r="P495" i="22"/>
  <c r="Q495" i="22"/>
  <c r="R495" i="22"/>
  <c r="U495" i="22"/>
  <c r="V495" i="22"/>
  <c r="W495" i="22"/>
  <c r="X495" i="22"/>
  <c r="Y495" i="22"/>
  <c r="Z495" i="22"/>
  <c r="AA495" i="22"/>
  <c r="AB495" i="22"/>
  <c r="AC495" i="22"/>
  <c r="AD495" i="22"/>
  <c r="AE495" i="22"/>
  <c r="AF495" i="22"/>
  <c r="D496" i="22"/>
  <c r="E497" i="66" s="1"/>
  <c r="E496" i="22"/>
  <c r="F497" i="66" s="1"/>
  <c r="F496" i="22"/>
  <c r="G497" i="66" s="1"/>
  <c r="G496" i="22"/>
  <c r="H497" i="66" s="1"/>
  <c r="H496" i="22"/>
  <c r="I497" i="66" s="1"/>
  <c r="I496" i="22"/>
  <c r="J497" i="66" s="1"/>
  <c r="J496" i="22"/>
  <c r="K497" i="66" s="1"/>
  <c r="K496" i="22"/>
  <c r="L496" i="22"/>
  <c r="M496" i="22"/>
  <c r="N496" i="22"/>
  <c r="O496" i="22"/>
  <c r="P496" i="22"/>
  <c r="Q496" i="22"/>
  <c r="R496" i="22"/>
  <c r="U496" i="22"/>
  <c r="V496" i="22"/>
  <c r="W496" i="22"/>
  <c r="X496" i="22"/>
  <c r="Y496" i="22"/>
  <c r="Z496" i="22"/>
  <c r="AA496" i="22"/>
  <c r="AB496" i="22"/>
  <c r="AC496" i="22"/>
  <c r="AD496" i="22"/>
  <c r="AE496" i="22"/>
  <c r="AF496" i="22"/>
  <c r="D497" i="22"/>
  <c r="E498" i="66" s="1"/>
  <c r="E497" i="22"/>
  <c r="F498" i="66" s="1"/>
  <c r="F497" i="22"/>
  <c r="G498" i="66" s="1"/>
  <c r="G497" i="22"/>
  <c r="H498" i="66" s="1"/>
  <c r="H497" i="22"/>
  <c r="I498" i="66" s="1"/>
  <c r="I497" i="22"/>
  <c r="J498" i="66" s="1"/>
  <c r="J497" i="22"/>
  <c r="K498" i="66" s="1"/>
  <c r="K497" i="22"/>
  <c r="L497" i="22"/>
  <c r="M497" i="22"/>
  <c r="N497" i="22"/>
  <c r="O497" i="22"/>
  <c r="P497" i="22"/>
  <c r="Q497" i="22"/>
  <c r="R497" i="22"/>
  <c r="U497" i="22"/>
  <c r="V497" i="22"/>
  <c r="W497" i="22"/>
  <c r="X497" i="22"/>
  <c r="Y497" i="22"/>
  <c r="Z497" i="22"/>
  <c r="AA497" i="22"/>
  <c r="AB497" i="22"/>
  <c r="AC497" i="22"/>
  <c r="AD497" i="22"/>
  <c r="AE497" i="22"/>
  <c r="AF497" i="22"/>
  <c r="D498" i="22"/>
  <c r="E499" i="66" s="1"/>
  <c r="E498" i="22"/>
  <c r="F499" i="66" s="1"/>
  <c r="F498" i="22"/>
  <c r="G499" i="66" s="1"/>
  <c r="G498" i="22"/>
  <c r="H499" i="66" s="1"/>
  <c r="H498" i="22"/>
  <c r="I499" i="66" s="1"/>
  <c r="I498" i="22"/>
  <c r="J499" i="66" s="1"/>
  <c r="J498" i="22"/>
  <c r="K499" i="66" s="1"/>
  <c r="K498" i="22"/>
  <c r="L498" i="22"/>
  <c r="M498" i="22"/>
  <c r="N498" i="22"/>
  <c r="O498" i="22"/>
  <c r="P498" i="22"/>
  <c r="Q498" i="22"/>
  <c r="R498" i="22"/>
  <c r="U498" i="22"/>
  <c r="V498" i="22"/>
  <c r="W498" i="22"/>
  <c r="X498" i="22"/>
  <c r="Y498" i="22"/>
  <c r="Z498" i="22"/>
  <c r="AA498" i="22"/>
  <c r="AB498" i="22"/>
  <c r="AC498" i="22"/>
  <c r="AD498" i="22"/>
  <c r="AE498" i="22"/>
  <c r="AF498" i="22"/>
  <c r="D499" i="22"/>
  <c r="E500" i="66" s="1"/>
  <c r="E499" i="22"/>
  <c r="F500" i="66" s="1"/>
  <c r="F499" i="22"/>
  <c r="G500" i="66" s="1"/>
  <c r="G499" i="22"/>
  <c r="H500" i="66" s="1"/>
  <c r="H499" i="22"/>
  <c r="I500" i="66" s="1"/>
  <c r="I499" i="22"/>
  <c r="J500" i="66" s="1"/>
  <c r="J499" i="22"/>
  <c r="K500" i="66" s="1"/>
  <c r="K499" i="22"/>
  <c r="L499" i="22"/>
  <c r="M499" i="22"/>
  <c r="N499" i="22"/>
  <c r="O499" i="22"/>
  <c r="P499" i="22"/>
  <c r="Q499" i="22"/>
  <c r="R499" i="22"/>
  <c r="U499" i="22"/>
  <c r="V499" i="22"/>
  <c r="W499" i="22"/>
  <c r="X499" i="22"/>
  <c r="Y499" i="22"/>
  <c r="Z499" i="22"/>
  <c r="AA499" i="22"/>
  <c r="AB499" i="22"/>
  <c r="AC499" i="22"/>
  <c r="AD499" i="22"/>
  <c r="AE499" i="22"/>
  <c r="AF499" i="22"/>
  <c r="C432" i="22"/>
  <c r="D433" i="66" s="1"/>
  <c r="C433" i="22"/>
  <c r="D434" i="66" s="1"/>
  <c r="C434" i="22"/>
  <c r="D435" i="66" s="1"/>
  <c r="C435" i="22"/>
  <c r="D436" i="66" s="1"/>
  <c r="C436" i="22"/>
  <c r="D437" i="66" s="1"/>
  <c r="C437" i="22"/>
  <c r="D438" i="66" s="1"/>
  <c r="C438" i="22"/>
  <c r="D439" i="66" s="1"/>
  <c r="C439" i="22"/>
  <c r="D440" i="66" s="1"/>
  <c r="C440" i="22"/>
  <c r="D441" i="66" s="1"/>
  <c r="C441" i="22"/>
  <c r="D442" i="66" s="1"/>
  <c r="C442" i="22"/>
  <c r="D443" i="66" s="1"/>
  <c r="C443" i="22"/>
  <c r="D444" i="66" s="1"/>
  <c r="C444" i="22"/>
  <c r="D445" i="66" s="1"/>
  <c r="C445" i="22"/>
  <c r="D446" i="66" s="1"/>
  <c r="C446" i="22"/>
  <c r="D447" i="66" s="1"/>
  <c r="C447" i="22"/>
  <c r="D448" i="66" s="1"/>
  <c r="C448" i="22"/>
  <c r="D449" i="66" s="1"/>
  <c r="C449" i="22"/>
  <c r="D450" i="66" s="1"/>
  <c r="C450" i="22"/>
  <c r="D451" i="66" s="1"/>
  <c r="C451" i="22"/>
  <c r="D452" i="66" s="1"/>
  <c r="C452" i="22"/>
  <c r="D453" i="66" s="1"/>
  <c r="C453" i="22"/>
  <c r="D454" i="66" s="1"/>
  <c r="C454" i="22"/>
  <c r="D455" i="66" s="1"/>
  <c r="C455" i="22"/>
  <c r="D456" i="66" s="1"/>
  <c r="C456" i="22"/>
  <c r="D457" i="66" s="1"/>
  <c r="C457" i="22"/>
  <c r="D458" i="66" s="1"/>
  <c r="C458" i="22"/>
  <c r="D459" i="66" s="1"/>
  <c r="C459" i="22"/>
  <c r="D460" i="66" s="1"/>
  <c r="C460" i="22"/>
  <c r="D461" i="66" s="1"/>
  <c r="C461" i="22"/>
  <c r="D462" i="66" s="1"/>
  <c r="C462" i="22"/>
  <c r="D463" i="66" s="1"/>
  <c r="C463" i="22"/>
  <c r="D464" i="66" s="1"/>
  <c r="C464" i="22"/>
  <c r="D465" i="66" s="1"/>
  <c r="C465" i="22"/>
  <c r="D466" i="66" s="1"/>
  <c r="C466" i="22"/>
  <c r="D467" i="66" s="1"/>
  <c r="C467" i="22"/>
  <c r="D468" i="66" s="1"/>
  <c r="C468" i="22"/>
  <c r="D469" i="66" s="1"/>
  <c r="C469" i="22"/>
  <c r="D470" i="66" s="1"/>
  <c r="C470" i="22"/>
  <c r="D471" i="66" s="1"/>
  <c r="C471" i="22"/>
  <c r="D472" i="66" s="1"/>
  <c r="C472" i="22"/>
  <c r="D473" i="66" s="1"/>
  <c r="C473" i="22"/>
  <c r="D474" i="66" s="1"/>
  <c r="C474" i="22"/>
  <c r="D475" i="66" s="1"/>
  <c r="C475" i="22"/>
  <c r="D476" i="66" s="1"/>
  <c r="C476" i="22"/>
  <c r="D477" i="66" s="1"/>
  <c r="C477" i="22"/>
  <c r="D478" i="66" s="1"/>
  <c r="C478" i="22"/>
  <c r="D479" i="66" s="1"/>
  <c r="C479" i="22"/>
  <c r="D480" i="66" s="1"/>
  <c r="C480" i="22"/>
  <c r="D481" i="66" s="1"/>
  <c r="C481" i="22"/>
  <c r="D482" i="66" s="1"/>
  <c r="C482" i="22"/>
  <c r="D483" i="66" s="1"/>
  <c r="C483" i="22"/>
  <c r="D484" i="66" s="1"/>
  <c r="C484" i="22"/>
  <c r="D485" i="66" s="1"/>
  <c r="C485" i="22"/>
  <c r="D486" i="66" s="1"/>
  <c r="C486" i="22"/>
  <c r="D487" i="66" s="1"/>
  <c r="C487" i="22"/>
  <c r="D488" i="66" s="1"/>
  <c r="C488" i="22"/>
  <c r="D489" i="66" s="1"/>
  <c r="C489" i="22"/>
  <c r="D490" i="66" s="1"/>
  <c r="C490" i="22"/>
  <c r="D491" i="66" s="1"/>
  <c r="C491" i="22"/>
  <c r="D492" i="66" s="1"/>
  <c r="C492" i="22"/>
  <c r="D493" i="66" s="1"/>
  <c r="C493" i="22"/>
  <c r="D494" i="66" s="1"/>
  <c r="C494" i="22"/>
  <c r="D495" i="66" s="1"/>
  <c r="C495" i="22"/>
  <c r="D496" i="66" s="1"/>
  <c r="C496" i="22"/>
  <c r="D497" i="66" s="1"/>
  <c r="C497" i="22"/>
  <c r="D498" i="66" s="1"/>
  <c r="C498" i="22"/>
  <c r="D499" i="66" s="1"/>
  <c r="C499" i="22"/>
  <c r="D500" i="66" s="1"/>
  <c r="C431" i="22"/>
  <c r="D432" i="66" s="1"/>
  <c r="D312" i="22"/>
  <c r="E313" i="66" s="1"/>
  <c r="E312" i="22"/>
  <c r="F313" i="66" s="1"/>
  <c r="CK313" i="66" s="1"/>
  <c r="CM313" i="66" s="1"/>
  <c r="CO313" i="66" s="1"/>
  <c r="F312" i="22"/>
  <c r="G313" i="66" s="1"/>
  <c r="G312" i="22"/>
  <c r="H313" i="66" s="1"/>
  <c r="H312" i="22"/>
  <c r="I313" i="66" s="1"/>
  <c r="I312" i="22"/>
  <c r="J313" i="66" s="1"/>
  <c r="J312" i="22"/>
  <c r="K313" i="66" s="1"/>
  <c r="K312" i="22"/>
  <c r="L312" i="22"/>
  <c r="M312" i="22"/>
  <c r="N312" i="22"/>
  <c r="O312" i="22"/>
  <c r="P312" i="22"/>
  <c r="Q312" i="22"/>
  <c r="R312" i="22"/>
  <c r="U312" i="22"/>
  <c r="V312" i="22"/>
  <c r="W312" i="22"/>
  <c r="X312" i="22"/>
  <c r="Y312" i="22"/>
  <c r="Z312" i="22"/>
  <c r="AA312" i="22"/>
  <c r="AB312" i="22"/>
  <c r="AC312" i="22"/>
  <c r="AD312" i="22"/>
  <c r="AE312" i="22"/>
  <c r="AF312" i="22"/>
  <c r="D313" i="22"/>
  <c r="E314" i="66" s="1"/>
  <c r="E313" i="22"/>
  <c r="F314" i="66" s="1"/>
  <c r="CK314" i="66" s="1"/>
  <c r="CM314" i="66" s="1"/>
  <c r="CO314" i="66" s="1"/>
  <c r="F313" i="22"/>
  <c r="G314" i="66" s="1"/>
  <c r="G313" i="22"/>
  <c r="H314" i="66" s="1"/>
  <c r="H313" i="22"/>
  <c r="I314" i="66" s="1"/>
  <c r="I313" i="22"/>
  <c r="J314" i="66" s="1"/>
  <c r="J313" i="22"/>
  <c r="K314" i="66" s="1"/>
  <c r="K313" i="22"/>
  <c r="L313" i="22"/>
  <c r="M313" i="22"/>
  <c r="N313" i="22"/>
  <c r="O313" i="22"/>
  <c r="P313" i="22"/>
  <c r="Q313" i="22"/>
  <c r="R313" i="22"/>
  <c r="U313" i="22"/>
  <c r="V313" i="22"/>
  <c r="W313" i="22"/>
  <c r="X313" i="22"/>
  <c r="Y313" i="22"/>
  <c r="Z313" i="22"/>
  <c r="AA313" i="22"/>
  <c r="AB313" i="22"/>
  <c r="AC313" i="22"/>
  <c r="AD313" i="22"/>
  <c r="AE313" i="22"/>
  <c r="AF313" i="22"/>
  <c r="D314" i="22"/>
  <c r="E315" i="66" s="1"/>
  <c r="E314" i="22"/>
  <c r="F315" i="66" s="1"/>
  <c r="CK315" i="66" s="1"/>
  <c r="CM315" i="66" s="1"/>
  <c r="CO315" i="66" s="1"/>
  <c r="F314" i="22"/>
  <c r="G315" i="66" s="1"/>
  <c r="G314" i="22"/>
  <c r="H315" i="66" s="1"/>
  <c r="H314" i="22"/>
  <c r="I315" i="66" s="1"/>
  <c r="I314" i="22"/>
  <c r="J315" i="66" s="1"/>
  <c r="J314" i="22"/>
  <c r="K315" i="66" s="1"/>
  <c r="K314" i="22"/>
  <c r="L314" i="22"/>
  <c r="M314" i="22"/>
  <c r="N314" i="22"/>
  <c r="O314" i="22"/>
  <c r="P314" i="22"/>
  <c r="Q314" i="22"/>
  <c r="R314" i="22"/>
  <c r="U314" i="22"/>
  <c r="V314" i="22"/>
  <c r="W314" i="22"/>
  <c r="X314" i="22"/>
  <c r="Y314" i="22"/>
  <c r="Z314" i="22"/>
  <c r="AA314" i="22"/>
  <c r="AB314" i="22"/>
  <c r="AC314" i="22"/>
  <c r="AD314" i="22"/>
  <c r="AE314" i="22"/>
  <c r="AF314" i="22"/>
  <c r="D315" i="22"/>
  <c r="E316" i="66" s="1"/>
  <c r="E315" i="22"/>
  <c r="F316" i="66" s="1"/>
  <c r="CK316" i="66" s="1"/>
  <c r="CM316" i="66" s="1"/>
  <c r="CO316" i="66" s="1"/>
  <c r="F315" i="22"/>
  <c r="G316" i="66" s="1"/>
  <c r="G315" i="22"/>
  <c r="H316" i="66" s="1"/>
  <c r="H315" i="22"/>
  <c r="I316" i="66" s="1"/>
  <c r="I315" i="22"/>
  <c r="J316" i="66" s="1"/>
  <c r="J315" i="22"/>
  <c r="K316" i="66" s="1"/>
  <c r="K315" i="22"/>
  <c r="L315" i="22"/>
  <c r="M315" i="22"/>
  <c r="N315" i="22"/>
  <c r="O315" i="22"/>
  <c r="P315" i="22"/>
  <c r="Q315" i="22"/>
  <c r="R315" i="22"/>
  <c r="U315" i="22"/>
  <c r="V315" i="22"/>
  <c r="W315" i="22"/>
  <c r="X315" i="22"/>
  <c r="Y315" i="22"/>
  <c r="Z315" i="22"/>
  <c r="AA315" i="22"/>
  <c r="AB315" i="22"/>
  <c r="AC315" i="22"/>
  <c r="AD315" i="22"/>
  <c r="AE315" i="22"/>
  <c r="AF315" i="22"/>
  <c r="D316" i="22"/>
  <c r="E317" i="66" s="1"/>
  <c r="E316" i="22"/>
  <c r="F317" i="66" s="1"/>
  <c r="CK317" i="66" s="1"/>
  <c r="CM317" i="66" s="1"/>
  <c r="CO317" i="66" s="1"/>
  <c r="F316" i="22"/>
  <c r="G317" i="66" s="1"/>
  <c r="G316" i="22"/>
  <c r="H317" i="66" s="1"/>
  <c r="H316" i="22"/>
  <c r="I317" i="66" s="1"/>
  <c r="I316" i="22"/>
  <c r="J317" i="66" s="1"/>
  <c r="J316" i="22"/>
  <c r="K317" i="66" s="1"/>
  <c r="K316" i="22"/>
  <c r="L316" i="22"/>
  <c r="M316" i="22"/>
  <c r="N316" i="22"/>
  <c r="O316" i="22"/>
  <c r="P316" i="22"/>
  <c r="Q316" i="22"/>
  <c r="R316" i="22"/>
  <c r="U316" i="22"/>
  <c r="V316" i="22"/>
  <c r="W316" i="22"/>
  <c r="X316" i="22"/>
  <c r="Y316" i="22"/>
  <c r="Z316" i="22"/>
  <c r="AA316" i="22"/>
  <c r="AB316" i="22"/>
  <c r="AC316" i="22"/>
  <c r="AD316" i="22"/>
  <c r="AE316" i="22"/>
  <c r="AF316" i="22"/>
  <c r="D317" i="22"/>
  <c r="E318" i="66" s="1"/>
  <c r="E317" i="22"/>
  <c r="F318" i="66" s="1"/>
  <c r="CK318" i="66" s="1"/>
  <c r="CM318" i="66" s="1"/>
  <c r="CO318" i="66" s="1"/>
  <c r="F317" i="22"/>
  <c r="G318" i="66" s="1"/>
  <c r="G317" i="22"/>
  <c r="H318" i="66" s="1"/>
  <c r="H317" i="22"/>
  <c r="I318" i="66" s="1"/>
  <c r="I317" i="22"/>
  <c r="J318" i="66" s="1"/>
  <c r="J317" i="22"/>
  <c r="K318" i="66" s="1"/>
  <c r="K317" i="22"/>
  <c r="L317" i="22"/>
  <c r="M317" i="22"/>
  <c r="N317" i="22"/>
  <c r="O317" i="22"/>
  <c r="P317" i="22"/>
  <c r="Q317" i="22"/>
  <c r="R317" i="22"/>
  <c r="U317" i="22"/>
  <c r="V317" i="22"/>
  <c r="W317" i="22"/>
  <c r="X317" i="22"/>
  <c r="Y317" i="22"/>
  <c r="Z317" i="22"/>
  <c r="AA317" i="22"/>
  <c r="AB317" i="22"/>
  <c r="AC317" i="22"/>
  <c r="AD317" i="22"/>
  <c r="AE317" i="22"/>
  <c r="AF317" i="22"/>
  <c r="D318" i="22"/>
  <c r="E319" i="66" s="1"/>
  <c r="E318" i="22"/>
  <c r="F319" i="66" s="1"/>
  <c r="CK319" i="66" s="1"/>
  <c r="CM319" i="66" s="1"/>
  <c r="CO319" i="66" s="1"/>
  <c r="F318" i="22"/>
  <c r="G319" i="66" s="1"/>
  <c r="G318" i="22"/>
  <c r="H319" i="66" s="1"/>
  <c r="H318" i="22"/>
  <c r="I319" i="66" s="1"/>
  <c r="I318" i="22"/>
  <c r="J319" i="66" s="1"/>
  <c r="J318" i="22"/>
  <c r="K319" i="66" s="1"/>
  <c r="K318" i="22"/>
  <c r="L318" i="22"/>
  <c r="M318" i="22"/>
  <c r="N318" i="22"/>
  <c r="O318" i="22"/>
  <c r="P318" i="22"/>
  <c r="Q318" i="22"/>
  <c r="R318" i="22"/>
  <c r="U318" i="22"/>
  <c r="V318" i="22"/>
  <c r="W318" i="22"/>
  <c r="X318" i="22"/>
  <c r="Y318" i="22"/>
  <c r="Z318" i="22"/>
  <c r="AA318" i="22"/>
  <c r="AB318" i="22"/>
  <c r="AC318" i="22"/>
  <c r="AD318" i="22"/>
  <c r="AE318" i="22"/>
  <c r="AF318" i="22"/>
  <c r="D319" i="22"/>
  <c r="E320" i="66" s="1"/>
  <c r="E319" i="22"/>
  <c r="F320" i="66" s="1"/>
  <c r="CK320" i="66" s="1"/>
  <c r="CM320" i="66" s="1"/>
  <c r="CO320" i="66" s="1"/>
  <c r="F319" i="22"/>
  <c r="G320" i="66" s="1"/>
  <c r="G319" i="22"/>
  <c r="H320" i="66" s="1"/>
  <c r="H319" i="22"/>
  <c r="I320" i="66" s="1"/>
  <c r="I319" i="22"/>
  <c r="J320" i="66" s="1"/>
  <c r="J319" i="22"/>
  <c r="K320" i="66" s="1"/>
  <c r="K319" i="22"/>
  <c r="L319" i="22"/>
  <c r="M319" i="22"/>
  <c r="N319" i="22"/>
  <c r="O319" i="22"/>
  <c r="P319" i="22"/>
  <c r="Q319" i="22"/>
  <c r="R319" i="22"/>
  <c r="U319" i="22"/>
  <c r="V319" i="22"/>
  <c r="W319" i="22"/>
  <c r="X319" i="22"/>
  <c r="Y319" i="22"/>
  <c r="Z319" i="22"/>
  <c r="AA319" i="22"/>
  <c r="AB319" i="22"/>
  <c r="AC319" i="22"/>
  <c r="AD319" i="22"/>
  <c r="AE319" i="22"/>
  <c r="AF319" i="22"/>
  <c r="D320" i="22"/>
  <c r="E321" i="66" s="1"/>
  <c r="E320" i="22"/>
  <c r="F321" i="66" s="1"/>
  <c r="CK321" i="66" s="1"/>
  <c r="CM321" i="66" s="1"/>
  <c r="CO321" i="66" s="1"/>
  <c r="F320" i="22"/>
  <c r="G321" i="66" s="1"/>
  <c r="G320" i="22"/>
  <c r="H321" i="66" s="1"/>
  <c r="H320" i="22"/>
  <c r="I321" i="66" s="1"/>
  <c r="I320" i="22"/>
  <c r="J321" i="66" s="1"/>
  <c r="J320" i="22"/>
  <c r="K321" i="66" s="1"/>
  <c r="K320" i="22"/>
  <c r="L320" i="22"/>
  <c r="M320" i="22"/>
  <c r="N320" i="22"/>
  <c r="O320" i="22"/>
  <c r="P320" i="22"/>
  <c r="Q320" i="22"/>
  <c r="R320" i="22"/>
  <c r="U320" i="22"/>
  <c r="V320" i="22"/>
  <c r="W320" i="22"/>
  <c r="X320" i="22"/>
  <c r="Y320" i="22"/>
  <c r="Z320" i="22"/>
  <c r="AA320" i="22"/>
  <c r="AB320" i="22"/>
  <c r="AC320" i="22"/>
  <c r="AD320" i="22"/>
  <c r="AE320" i="22"/>
  <c r="AF320" i="22"/>
  <c r="D321" i="22"/>
  <c r="E322" i="66" s="1"/>
  <c r="E321" i="22"/>
  <c r="F322" i="66" s="1"/>
  <c r="CK322" i="66" s="1"/>
  <c r="CM322" i="66" s="1"/>
  <c r="CO322" i="66" s="1"/>
  <c r="F321" i="22"/>
  <c r="G322" i="66" s="1"/>
  <c r="G321" i="22"/>
  <c r="H322" i="66" s="1"/>
  <c r="H321" i="22"/>
  <c r="I322" i="66" s="1"/>
  <c r="I321" i="22"/>
  <c r="J322" i="66" s="1"/>
  <c r="J321" i="22"/>
  <c r="K322" i="66" s="1"/>
  <c r="K321" i="22"/>
  <c r="L321" i="22"/>
  <c r="M321" i="22"/>
  <c r="N321" i="22"/>
  <c r="O321" i="22"/>
  <c r="P321" i="22"/>
  <c r="Q321" i="22"/>
  <c r="R321" i="22"/>
  <c r="U321" i="22"/>
  <c r="V321" i="22"/>
  <c r="W321" i="22"/>
  <c r="X321" i="22"/>
  <c r="Y321" i="22"/>
  <c r="Z321" i="22"/>
  <c r="AA321" i="22"/>
  <c r="AB321" i="22"/>
  <c r="AC321" i="22"/>
  <c r="AD321" i="22"/>
  <c r="AE321" i="22"/>
  <c r="AF321" i="22"/>
  <c r="D322" i="22"/>
  <c r="E323" i="66" s="1"/>
  <c r="E322" i="22"/>
  <c r="F323" i="66" s="1"/>
  <c r="CK323" i="66" s="1"/>
  <c r="CM323" i="66" s="1"/>
  <c r="CO323" i="66" s="1"/>
  <c r="F322" i="22"/>
  <c r="G323" i="66" s="1"/>
  <c r="G322" i="22"/>
  <c r="H323" i="66" s="1"/>
  <c r="H322" i="22"/>
  <c r="I323" i="66" s="1"/>
  <c r="I322" i="22"/>
  <c r="J323" i="66" s="1"/>
  <c r="J322" i="22"/>
  <c r="K323" i="66" s="1"/>
  <c r="K322" i="22"/>
  <c r="L322" i="22"/>
  <c r="M322" i="22"/>
  <c r="N322" i="22"/>
  <c r="O322" i="22"/>
  <c r="P322" i="22"/>
  <c r="Q322" i="22"/>
  <c r="R322" i="22"/>
  <c r="U322" i="22"/>
  <c r="V322" i="22"/>
  <c r="W322" i="22"/>
  <c r="X322" i="22"/>
  <c r="Y322" i="22"/>
  <c r="Z322" i="22"/>
  <c r="AA322" i="22"/>
  <c r="AB322" i="22"/>
  <c r="AC322" i="22"/>
  <c r="AD322" i="22"/>
  <c r="AE322" i="22"/>
  <c r="AF322" i="22"/>
  <c r="D323" i="22"/>
  <c r="E324" i="66" s="1"/>
  <c r="E323" i="22"/>
  <c r="F324" i="66" s="1"/>
  <c r="CK324" i="66" s="1"/>
  <c r="CM324" i="66" s="1"/>
  <c r="CO324" i="66" s="1"/>
  <c r="F323" i="22"/>
  <c r="G324" i="66" s="1"/>
  <c r="G323" i="22"/>
  <c r="H324" i="66" s="1"/>
  <c r="H323" i="22"/>
  <c r="I324" i="66" s="1"/>
  <c r="I323" i="22"/>
  <c r="J324" i="66" s="1"/>
  <c r="J323" i="22"/>
  <c r="K324" i="66" s="1"/>
  <c r="K323" i="22"/>
  <c r="L323" i="22"/>
  <c r="M323" i="22"/>
  <c r="N323" i="22"/>
  <c r="O323" i="22"/>
  <c r="P323" i="22"/>
  <c r="Q323" i="22"/>
  <c r="R323" i="22"/>
  <c r="U323" i="22"/>
  <c r="V323" i="22"/>
  <c r="W323" i="22"/>
  <c r="X323" i="22"/>
  <c r="Y323" i="22"/>
  <c r="Z323" i="22"/>
  <c r="AA323" i="22"/>
  <c r="AB323" i="22"/>
  <c r="AC323" i="22"/>
  <c r="AD323" i="22"/>
  <c r="AE323" i="22"/>
  <c r="AF323" i="22"/>
  <c r="D324" i="22"/>
  <c r="E325" i="66" s="1"/>
  <c r="E324" i="22"/>
  <c r="F325" i="66" s="1"/>
  <c r="CK325" i="66" s="1"/>
  <c r="CM325" i="66" s="1"/>
  <c r="CO325" i="66" s="1"/>
  <c r="F324" i="22"/>
  <c r="G325" i="66" s="1"/>
  <c r="G324" i="22"/>
  <c r="H325" i="66" s="1"/>
  <c r="H324" i="22"/>
  <c r="I325" i="66" s="1"/>
  <c r="I324" i="22"/>
  <c r="J325" i="66" s="1"/>
  <c r="J324" i="22"/>
  <c r="K325" i="66" s="1"/>
  <c r="K324" i="22"/>
  <c r="L324" i="22"/>
  <c r="M324" i="22"/>
  <c r="N324" i="22"/>
  <c r="O324" i="22"/>
  <c r="P324" i="22"/>
  <c r="Q324" i="22"/>
  <c r="R324" i="22"/>
  <c r="U324" i="22"/>
  <c r="V324" i="22"/>
  <c r="W324" i="22"/>
  <c r="X324" i="22"/>
  <c r="Y324" i="22"/>
  <c r="Z324" i="22"/>
  <c r="AA324" i="22"/>
  <c r="AB324" i="22"/>
  <c r="AC324" i="22"/>
  <c r="AD324" i="22"/>
  <c r="AE324" i="22"/>
  <c r="AF324" i="22"/>
  <c r="D325" i="22"/>
  <c r="E326" i="66" s="1"/>
  <c r="E325" i="22"/>
  <c r="F326" i="66" s="1"/>
  <c r="CK326" i="66" s="1"/>
  <c r="CM326" i="66" s="1"/>
  <c r="CO326" i="66" s="1"/>
  <c r="F325" i="22"/>
  <c r="G326" i="66" s="1"/>
  <c r="G325" i="22"/>
  <c r="H326" i="66" s="1"/>
  <c r="H325" i="22"/>
  <c r="I326" i="66" s="1"/>
  <c r="I325" i="22"/>
  <c r="J326" i="66" s="1"/>
  <c r="J325" i="22"/>
  <c r="K326" i="66" s="1"/>
  <c r="K325" i="22"/>
  <c r="L325" i="22"/>
  <c r="M325" i="22"/>
  <c r="N325" i="22"/>
  <c r="O325" i="22"/>
  <c r="P325" i="22"/>
  <c r="Q325" i="22"/>
  <c r="R325" i="22"/>
  <c r="U325" i="22"/>
  <c r="V325" i="22"/>
  <c r="W325" i="22"/>
  <c r="X325" i="22"/>
  <c r="Y325" i="22"/>
  <c r="Z325" i="22"/>
  <c r="AA325" i="22"/>
  <c r="AB325" i="22"/>
  <c r="AC325" i="22"/>
  <c r="AD325" i="22"/>
  <c r="AE325" i="22"/>
  <c r="AF325" i="22"/>
  <c r="D326" i="22"/>
  <c r="E327" i="66" s="1"/>
  <c r="E326" i="22"/>
  <c r="F327" i="66" s="1"/>
  <c r="CK327" i="66" s="1"/>
  <c r="CM327" i="66" s="1"/>
  <c r="CO327" i="66" s="1"/>
  <c r="F326" i="22"/>
  <c r="G327" i="66" s="1"/>
  <c r="G326" i="22"/>
  <c r="H327" i="66" s="1"/>
  <c r="H326" i="22"/>
  <c r="I327" i="66" s="1"/>
  <c r="I326" i="22"/>
  <c r="J327" i="66" s="1"/>
  <c r="J326" i="22"/>
  <c r="K327" i="66" s="1"/>
  <c r="K326" i="22"/>
  <c r="L326" i="22"/>
  <c r="M326" i="22"/>
  <c r="N326" i="22"/>
  <c r="O326" i="22"/>
  <c r="P326" i="22"/>
  <c r="Q326" i="22"/>
  <c r="R326" i="22"/>
  <c r="U326" i="22"/>
  <c r="V326" i="22"/>
  <c r="W326" i="22"/>
  <c r="X326" i="22"/>
  <c r="Y326" i="22"/>
  <c r="Z326" i="22"/>
  <c r="AA326" i="22"/>
  <c r="AB326" i="22"/>
  <c r="AC326" i="22"/>
  <c r="AD326" i="22"/>
  <c r="AE326" i="22"/>
  <c r="AF326" i="22"/>
  <c r="D327" i="22"/>
  <c r="E328" i="66" s="1"/>
  <c r="E327" i="22"/>
  <c r="F328" i="66" s="1"/>
  <c r="CK328" i="66" s="1"/>
  <c r="CM328" i="66" s="1"/>
  <c r="CO328" i="66" s="1"/>
  <c r="F327" i="22"/>
  <c r="G328" i="66" s="1"/>
  <c r="G327" i="22"/>
  <c r="H328" i="66" s="1"/>
  <c r="H327" i="22"/>
  <c r="I328" i="66" s="1"/>
  <c r="I327" i="22"/>
  <c r="J328" i="66" s="1"/>
  <c r="J327" i="22"/>
  <c r="K328" i="66" s="1"/>
  <c r="K327" i="22"/>
  <c r="L327" i="22"/>
  <c r="M327" i="22"/>
  <c r="N327" i="22"/>
  <c r="O327" i="22"/>
  <c r="P327" i="22"/>
  <c r="Q327" i="22"/>
  <c r="R327" i="22"/>
  <c r="U327" i="22"/>
  <c r="V327" i="22"/>
  <c r="W327" i="22"/>
  <c r="X327" i="22"/>
  <c r="Y327" i="22"/>
  <c r="Z327" i="22"/>
  <c r="AA327" i="22"/>
  <c r="AB327" i="22"/>
  <c r="AC327" i="22"/>
  <c r="AD327" i="22"/>
  <c r="AE327" i="22"/>
  <c r="AF327" i="22"/>
  <c r="D328" i="22"/>
  <c r="E329" i="66" s="1"/>
  <c r="E328" i="22"/>
  <c r="F329" i="66" s="1"/>
  <c r="CK329" i="66" s="1"/>
  <c r="CM329" i="66" s="1"/>
  <c r="CO329" i="66" s="1"/>
  <c r="F328" i="22"/>
  <c r="G329" i="66" s="1"/>
  <c r="G328" i="22"/>
  <c r="H329" i="66" s="1"/>
  <c r="H328" i="22"/>
  <c r="I329" i="66" s="1"/>
  <c r="I328" i="22"/>
  <c r="J329" i="66" s="1"/>
  <c r="J328" i="22"/>
  <c r="K329" i="66" s="1"/>
  <c r="K328" i="22"/>
  <c r="L328" i="22"/>
  <c r="M328" i="22"/>
  <c r="N328" i="22"/>
  <c r="O328" i="22"/>
  <c r="P328" i="22"/>
  <c r="Q328" i="22"/>
  <c r="R328" i="22"/>
  <c r="U328" i="22"/>
  <c r="V328" i="22"/>
  <c r="W328" i="22"/>
  <c r="X328" i="22"/>
  <c r="Y328" i="22"/>
  <c r="Z328" i="22"/>
  <c r="AA328" i="22"/>
  <c r="AB328" i="22"/>
  <c r="AC328" i="22"/>
  <c r="AD328" i="22"/>
  <c r="AE328" i="22"/>
  <c r="AF328" i="22"/>
  <c r="D329" i="22"/>
  <c r="E330" i="66" s="1"/>
  <c r="E329" i="22"/>
  <c r="F330" i="66" s="1"/>
  <c r="CK330" i="66" s="1"/>
  <c r="CM330" i="66" s="1"/>
  <c r="CO330" i="66" s="1"/>
  <c r="F329" i="22"/>
  <c r="G330" i="66" s="1"/>
  <c r="G329" i="22"/>
  <c r="H330" i="66" s="1"/>
  <c r="H329" i="22"/>
  <c r="I330" i="66" s="1"/>
  <c r="I329" i="22"/>
  <c r="J330" i="66" s="1"/>
  <c r="J329" i="22"/>
  <c r="K330" i="66" s="1"/>
  <c r="K329" i="22"/>
  <c r="L329" i="22"/>
  <c r="M329" i="22"/>
  <c r="N329" i="22"/>
  <c r="O329" i="22"/>
  <c r="P329" i="22"/>
  <c r="Q329" i="22"/>
  <c r="R329" i="22"/>
  <c r="U329" i="22"/>
  <c r="V329" i="22"/>
  <c r="W329" i="22"/>
  <c r="X329" i="22"/>
  <c r="Y329" i="22"/>
  <c r="Z329" i="22"/>
  <c r="AA329" i="22"/>
  <c r="AB329" i="22"/>
  <c r="AC329" i="22"/>
  <c r="AD329" i="22"/>
  <c r="AE329" i="22"/>
  <c r="AF329" i="22"/>
  <c r="D330" i="22"/>
  <c r="E331" i="66" s="1"/>
  <c r="E330" i="22"/>
  <c r="F331" i="66" s="1"/>
  <c r="CK331" i="66" s="1"/>
  <c r="CM331" i="66" s="1"/>
  <c r="CO331" i="66" s="1"/>
  <c r="F330" i="22"/>
  <c r="G331" i="66" s="1"/>
  <c r="G330" i="22"/>
  <c r="H331" i="66" s="1"/>
  <c r="H330" i="22"/>
  <c r="I331" i="66" s="1"/>
  <c r="I330" i="22"/>
  <c r="J331" i="66" s="1"/>
  <c r="J330" i="22"/>
  <c r="K331" i="66" s="1"/>
  <c r="K330" i="22"/>
  <c r="L330" i="22"/>
  <c r="M330" i="22"/>
  <c r="N330" i="22"/>
  <c r="O330" i="22"/>
  <c r="P330" i="22"/>
  <c r="Q330" i="22"/>
  <c r="R330" i="22"/>
  <c r="U330" i="22"/>
  <c r="V330" i="22"/>
  <c r="W330" i="22"/>
  <c r="X330" i="22"/>
  <c r="Y330" i="22"/>
  <c r="Z330" i="22"/>
  <c r="AA330" i="22"/>
  <c r="AB330" i="22"/>
  <c r="AC330" i="22"/>
  <c r="AD330" i="22"/>
  <c r="AE330" i="22"/>
  <c r="AF330" i="22"/>
  <c r="D331" i="22"/>
  <c r="E332" i="66" s="1"/>
  <c r="E331" i="22"/>
  <c r="F332" i="66" s="1"/>
  <c r="CK332" i="66" s="1"/>
  <c r="CM332" i="66" s="1"/>
  <c r="CO332" i="66" s="1"/>
  <c r="F331" i="22"/>
  <c r="G332" i="66" s="1"/>
  <c r="G331" i="22"/>
  <c r="H332" i="66" s="1"/>
  <c r="H331" i="22"/>
  <c r="I332" i="66" s="1"/>
  <c r="I331" i="22"/>
  <c r="J332" i="66" s="1"/>
  <c r="J331" i="22"/>
  <c r="K332" i="66" s="1"/>
  <c r="K331" i="22"/>
  <c r="L331" i="22"/>
  <c r="M331" i="22"/>
  <c r="N331" i="22"/>
  <c r="O331" i="22"/>
  <c r="P331" i="22"/>
  <c r="Q331" i="22"/>
  <c r="R331" i="22"/>
  <c r="U331" i="22"/>
  <c r="V331" i="22"/>
  <c r="W331" i="22"/>
  <c r="X331" i="22"/>
  <c r="Y331" i="22"/>
  <c r="Z331" i="22"/>
  <c r="AA331" i="22"/>
  <c r="AB331" i="22"/>
  <c r="AC331" i="22"/>
  <c r="AD331" i="22"/>
  <c r="AE331" i="22"/>
  <c r="AF331" i="22"/>
  <c r="D332" i="22"/>
  <c r="E333" i="66" s="1"/>
  <c r="E332" i="22"/>
  <c r="F333" i="66" s="1"/>
  <c r="CK333" i="66" s="1"/>
  <c r="CM333" i="66" s="1"/>
  <c r="CO333" i="66" s="1"/>
  <c r="F332" i="22"/>
  <c r="G333" i="66" s="1"/>
  <c r="G332" i="22"/>
  <c r="H333" i="66" s="1"/>
  <c r="H332" i="22"/>
  <c r="I333" i="66" s="1"/>
  <c r="I332" i="22"/>
  <c r="J333" i="66" s="1"/>
  <c r="J332" i="22"/>
  <c r="K333" i="66" s="1"/>
  <c r="K332" i="22"/>
  <c r="L332" i="22"/>
  <c r="M332" i="22"/>
  <c r="N332" i="22"/>
  <c r="O332" i="22"/>
  <c r="P332" i="22"/>
  <c r="Q332" i="22"/>
  <c r="R332" i="22"/>
  <c r="U332" i="22"/>
  <c r="V332" i="22"/>
  <c r="W332" i="22"/>
  <c r="X332" i="22"/>
  <c r="Y332" i="22"/>
  <c r="Z332" i="22"/>
  <c r="AA332" i="22"/>
  <c r="AB332" i="22"/>
  <c r="AC332" i="22"/>
  <c r="AD332" i="22"/>
  <c r="AE332" i="22"/>
  <c r="AF332" i="22"/>
  <c r="D333" i="22"/>
  <c r="E334" i="66" s="1"/>
  <c r="E333" i="22"/>
  <c r="F334" i="66" s="1"/>
  <c r="CK334" i="66" s="1"/>
  <c r="CM334" i="66" s="1"/>
  <c r="CO334" i="66" s="1"/>
  <c r="F333" i="22"/>
  <c r="G334" i="66" s="1"/>
  <c r="G333" i="22"/>
  <c r="H334" i="66" s="1"/>
  <c r="H333" i="22"/>
  <c r="I334" i="66" s="1"/>
  <c r="I333" i="22"/>
  <c r="J334" i="66" s="1"/>
  <c r="J333" i="22"/>
  <c r="K334" i="66" s="1"/>
  <c r="K333" i="22"/>
  <c r="L333" i="22"/>
  <c r="M333" i="22"/>
  <c r="N333" i="22"/>
  <c r="O333" i="22"/>
  <c r="P333" i="22"/>
  <c r="Q333" i="22"/>
  <c r="R333" i="22"/>
  <c r="U333" i="22"/>
  <c r="V333" i="22"/>
  <c r="W333" i="22"/>
  <c r="X333" i="22"/>
  <c r="Y333" i="22"/>
  <c r="Z333" i="22"/>
  <c r="AA333" i="22"/>
  <c r="AB333" i="22"/>
  <c r="AC333" i="22"/>
  <c r="AD333" i="22"/>
  <c r="AE333" i="22"/>
  <c r="AF333" i="22"/>
  <c r="D334" i="22"/>
  <c r="E335" i="66" s="1"/>
  <c r="E334" i="22"/>
  <c r="F335" i="66" s="1"/>
  <c r="CK335" i="66" s="1"/>
  <c r="CM335" i="66" s="1"/>
  <c r="CO335" i="66" s="1"/>
  <c r="F334" i="22"/>
  <c r="G335" i="66" s="1"/>
  <c r="G334" i="22"/>
  <c r="H335" i="66" s="1"/>
  <c r="H334" i="22"/>
  <c r="I335" i="66" s="1"/>
  <c r="I334" i="22"/>
  <c r="J335" i="66" s="1"/>
  <c r="J334" i="22"/>
  <c r="K335" i="66" s="1"/>
  <c r="K334" i="22"/>
  <c r="L334" i="22"/>
  <c r="M334" i="22"/>
  <c r="N334" i="22"/>
  <c r="O334" i="22"/>
  <c r="P334" i="22"/>
  <c r="Q334" i="22"/>
  <c r="R334" i="22"/>
  <c r="U334" i="22"/>
  <c r="V334" i="22"/>
  <c r="W334" i="22"/>
  <c r="X334" i="22"/>
  <c r="Y334" i="22"/>
  <c r="Z334" i="22"/>
  <c r="AA334" i="22"/>
  <c r="AB334" i="22"/>
  <c r="AC334" i="22"/>
  <c r="AD334" i="22"/>
  <c r="AE334" i="22"/>
  <c r="AF334" i="22"/>
  <c r="D335" i="22"/>
  <c r="E336" i="66" s="1"/>
  <c r="E335" i="22"/>
  <c r="F336" i="66" s="1"/>
  <c r="CK336" i="66" s="1"/>
  <c r="CM336" i="66" s="1"/>
  <c r="CO336" i="66" s="1"/>
  <c r="F335" i="22"/>
  <c r="G336" i="66" s="1"/>
  <c r="G335" i="22"/>
  <c r="H336" i="66" s="1"/>
  <c r="H335" i="22"/>
  <c r="I336" i="66" s="1"/>
  <c r="I335" i="22"/>
  <c r="J336" i="66" s="1"/>
  <c r="J335" i="22"/>
  <c r="K336" i="66" s="1"/>
  <c r="K335" i="22"/>
  <c r="L335" i="22"/>
  <c r="M335" i="22"/>
  <c r="N335" i="22"/>
  <c r="O335" i="22"/>
  <c r="P335" i="22"/>
  <c r="Q335" i="22"/>
  <c r="R335" i="22"/>
  <c r="U335" i="22"/>
  <c r="V335" i="22"/>
  <c r="W335" i="22"/>
  <c r="X335" i="22"/>
  <c r="Y335" i="22"/>
  <c r="Z335" i="22"/>
  <c r="AA335" i="22"/>
  <c r="AB335" i="22"/>
  <c r="AC335" i="22"/>
  <c r="AD335" i="22"/>
  <c r="AE335" i="22"/>
  <c r="AF335" i="22"/>
  <c r="D336" i="22"/>
  <c r="E337" i="66" s="1"/>
  <c r="E336" i="22"/>
  <c r="F337" i="66" s="1"/>
  <c r="CK337" i="66" s="1"/>
  <c r="CM337" i="66" s="1"/>
  <c r="CO337" i="66" s="1"/>
  <c r="F336" i="22"/>
  <c r="G337" i="66" s="1"/>
  <c r="G336" i="22"/>
  <c r="H337" i="66" s="1"/>
  <c r="H336" i="22"/>
  <c r="I337" i="66" s="1"/>
  <c r="I336" i="22"/>
  <c r="J337" i="66" s="1"/>
  <c r="J336" i="22"/>
  <c r="K337" i="66" s="1"/>
  <c r="K336" i="22"/>
  <c r="L336" i="22"/>
  <c r="M336" i="22"/>
  <c r="N336" i="22"/>
  <c r="O336" i="22"/>
  <c r="P336" i="22"/>
  <c r="Q336" i="22"/>
  <c r="R336" i="22"/>
  <c r="U336" i="22"/>
  <c r="V336" i="22"/>
  <c r="W336" i="22"/>
  <c r="X336" i="22"/>
  <c r="Y336" i="22"/>
  <c r="Z336" i="22"/>
  <c r="AA336" i="22"/>
  <c r="AB336" i="22"/>
  <c r="AC336" i="22"/>
  <c r="AD336" i="22"/>
  <c r="AE336" i="22"/>
  <c r="AF336" i="22"/>
  <c r="D337" i="22"/>
  <c r="E338" i="66" s="1"/>
  <c r="E337" i="22"/>
  <c r="F338" i="66" s="1"/>
  <c r="CK338" i="66" s="1"/>
  <c r="CM338" i="66" s="1"/>
  <c r="CO338" i="66" s="1"/>
  <c r="F337" i="22"/>
  <c r="G338" i="66" s="1"/>
  <c r="G337" i="22"/>
  <c r="H338" i="66" s="1"/>
  <c r="H337" i="22"/>
  <c r="I338" i="66" s="1"/>
  <c r="I337" i="22"/>
  <c r="J338" i="66" s="1"/>
  <c r="J337" i="22"/>
  <c r="K338" i="66" s="1"/>
  <c r="K337" i="22"/>
  <c r="L337" i="22"/>
  <c r="M337" i="22"/>
  <c r="N337" i="22"/>
  <c r="O337" i="22"/>
  <c r="P337" i="22"/>
  <c r="Q337" i="22"/>
  <c r="R337" i="22"/>
  <c r="U337" i="22"/>
  <c r="V337" i="22"/>
  <c r="W337" i="22"/>
  <c r="X337" i="22"/>
  <c r="Y337" i="22"/>
  <c r="Z337" i="22"/>
  <c r="AA337" i="22"/>
  <c r="AB337" i="22"/>
  <c r="AC337" i="22"/>
  <c r="AD337" i="22"/>
  <c r="AE337" i="22"/>
  <c r="AF337" i="22"/>
  <c r="D338" i="22"/>
  <c r="E339" i="66" s="1"/>
  <c r="E338" i="22"/>
  <c r="F339" i="66" s="1"/>
  <c r="F338" i="22"/>
  <c r="G339" i="66" s="1"/>
  <c r="G338" i="22"/>
  <c r="H339" i="66" s="1"/>
  <c r="H338" i="22"/>
  <c r="I339" i="66" s="1"/>
  <c r="I338" i="22"/>
  <c r="J339" i="66" s="1"/>
  <c r="J338" i="22"/>
  <c r="K339" i="66" s="1"/>
  <c r="K338" i="22"/>
  <c r="L338" i="22"/>
  <c r="M338" i="22"/>
  <c r="N338" i="22"/>
  <c r="O338" i="22"/>
  <c r="P338" i="22"/>
  <c r="Q338" i="22"/>
  <c r="R338" i="22"/>
  <c r="U338" i="22"/>
  <c r="V338" i="22"/>
  <c r="W338" i="22"/>
  <c r="X338" i="22"/>
  <c r="Y338" i="22"/>
  <c r="Z338" i="22"/>
  <c r="AA338" i="22"/>
  <c r="AB338" i="22"/>
  <c r="AC338" i="22"/>
  <c r="AD338" i="22"/>
  <c r="AE338" i="22"/>
  <c r="AF338" i="22"/>
  <c r="D339" i="22"/>
  <c r="E340" i="66" s="1"/>
  <c r="E339" i="22"/>
  <c r="F340" i="66" s="1"/>
  <c r="F339" i="22"/>
  <c r="G340" i="66" s="1"/>
  <c r="G339" i="22"/>
  <c r="H340" i="66" s="1"/>
  <c r="H339" i="22"/>
  <c r="I340" i="66" s="1"/>
  <c r="I339" i="22"/>
  <c r="J340" i="66" s="1"/>
  <c r="J339" i="22"/>
  <c r="K340" i="66" s="1"/>
  <c r="K339" i="22"/>
  <c r="L339" i="22"/>
  <c r="M339" i="22"/>
  <c r="N339" i="22"/>
  <c r="O339" i="22"/>
  <c r="P339" i="22"/>
  <c r="Q339" i="22"/>
  <c r="R339" i="22"/>
  <c r="U339" i="22"/>
  <c r="V339" i="22"/>
  <c r="W339" i="22"/>
  <c r="X339" i="22"/>
  <c r="Y339" i="22"/>
  <c r="Z339" i="22"/>
  <c r="AA339" i="22"/>
  <c r="AB339" i="22"/>
  <c r="AC339" i="22"/>
  <c r="AD339" i="22"/>
  <c r="AE339" i="22"/>
  <c r="AF339" i="22"/>
  <c r="D340" i="22"/>
  <c r="E341" i="66" s="1"/>
  <c r="E340" i="22"/>
  <c r="F341" i="66" s="1"/>
  <c r="F340" i="22"/>
  <c r="G341" i="66" s="1"/>
  <c r="G340" i="22"/>
  <c r="H341" i="66" s="1"/>
  <c r="H340" i="22"/>
  <c r="I341" i="66" s="1"/>
  <c r="I340" i="22"/>
  <c r="J341" i="66" s="1"/>
  <c r="J340" i="22"/>
  <c r="K341" i="66" s="1"/>
  <c r="K340" i="22"/>
  <c r="L340" i="22"/>
  <c r="M340" i="22"/>
  <c r="N340" i="22"/>
  <c r="O340" i="22"/>
  <c r="P340" i="22"/>
  <c r="Q340" i="22"/>
  <c r="R340" i="22"/>
  <c r="U340" i="22"/>
  <c r="V340" i="22"/>
  <c r="W340" i="22"/>
  <c r="X340" i="22"/>
  <c r="Y340" i="22"/>
  <c r="Z340" i="22"/>
  <c r="AA340" i="22"/>
  <c r="AB340" i="22"/>
  <c r="AC340" i="22"/>
  <c r="AD340" i="22"/>
  <c r="AE340" i="22"/>
  <c r="AF340" i="22"/>
  <c r="D341" i="22"/>
  <c r="E342" i="66" s="1"/>
  <c r="E341" i="22"/>
  <c r="F342" i="66" s="1"/>
  <c r="CK342" i="66" s="1"/>
  <c r="CM342" i="66" s="1"/>
  <c r="CO342" i="66" s="1"/>
  <c r="F341" i="22"/>
  <c r="G342" i="66" s="1"/>
  <c r="G341" i="22"/>
  <c r="H342" i="66" s="1"/>
  <c r="H341" i="22"/>
  <c r="I342" i="66" s="1"/>
  <c r="I341" i="22"/>
  <c r="J342" i="66" s="1"/>
  <c r="J341" i="22"/>
  <c r="K342" i="66" s="1"/>
  <c r="K341" i="22"/>
  <c r="L341" i="22"/>
  <c r="M341" i="22"/>
  <c r="N341" i="22"/>
  <c r="O341" i="22"/>
  <c r="P341" i="22"/>
  <c r="Q341" i="22"/>
  <c r="R341" i="22"/>
  <c r="U341" i="22"/>
  <c r="V341" i="22"/>
  <c r="W341" i="22"/>
  <c r="X341" i="22"/>
  <c r="Y341" i="22"/>
  <c r="Z341" i="22"/>
  <c r="AA341" i="22"/>
  <c r="AB341" i="22"/>
  <c r="AC341" i="22"/>
  <c r="AD341" i="22"/>
  <c r="AE341" i="22"/>
  <c r="AF341" i="22"/>
  <c r="D342" i="22"/>
  <c r="E343" i="66" s="1"/>
  <c r="E342" i="22"/>
  <c r="F343" i="66" s="1"/>
  <c r="CK343" i="66" s="1"/>
  <c r="CM343" i="66" s="1"/>
  <c r="CO343" i="66" s="1"/>
  <c r="F342" i="22"/>
  <c r="G343" i="66" s="1"/>
  <c r="G342" i="22"/>
  <c r="H343" i="66" s="1"/>
  <c r="H342" i="22"/>
  <c r="I343" i="66" s="1"/>
  <c r="I342" i="22"/>
  <c r="J343" i="66" s="1"/>
  <c r="J342" i="22"/>
  <c r="K343" i="66" s="1"/>
  <c r="K342" i="22"/>
  <c r="L342" i="22"/>
  <c r="M342" i="22"/>
  <c r="N342" i="22"/>
  <c r="O342" i="22"/>
  <c r="P342" i="22"/>
  <c r="Q342" i="22"/>
  <c r="R342" i="22"/>
  <c r="U342" i="22"/>
  <c r="V342" i="22"/>
  <c r="W342" i="22"/>
  <c r="X342" i="22"/>
  <c r="Y342" i="22"/>
  <c r="Z342" i="22"/>
  <c r="AA342" i="22"/>
  <c r="AB342" i="22"/>
  <c r="AC342" i="22"/>
  <c r="AD342" i="22"/>
  <c r="AE342" i="22"/>
  <c r="AF342" i="22"/>
  <c r="D343" i="22"/>
  <c r="E344" i="66" s="1"/>
  <c r="E343" i="22"/>
  <c r="F344" i="66" s="1"/>
  <c r="CK344" i="66" s="1"/>
  <c r="CM344" i="66" s="1"/>
  <c r="CO344" i="66" s="1"/>
  <c r="F343" i="22"/>
  <c r="G344" i="66" s="1"/>
  <c r="G343" i="22"/>
  <c r="H344" i="66" s="1"/>
  <c r="H343" i="22"/>
  <c r="I344" i="66" s="1"/>
  <c r="I343" i="22"/>
  <c r="J344" i="66" s="1"/>
  <c r="J343" i="22"/>
  <c r="K344" i="66" s="1"/>
  <c r="K343" i="22"/>
  <c r="L343" i="22"/>
  <c r="M343" i="22"/>
  <c r="N343" i="22"/>
  <c r="O343" i="22"/>
  <c r="P343" i="22"/>
  <c r="Q343" i="22"/>
  <c r="R343" i="22"/>
  <c r="U343" i="22"/>
  <c r="V343" i="22"/>
  <c r="W343" i="22"/>
  <c r="X343" i="22"/>
  <c r="Y343" i="22"/>
  <c r="Z343" i="22"/>
  <c r="AA343" i="22"/>
  <c r="AB343" i="22"/>
  <c r="AC343" i="22"/>
  <c r="AD343" i="22"/>
  <c r="AE343" i="22"/>
  <c r="AF343" i="22"/>
  <c r="D344" i="22"/>
  <c r="E345" i="66" s="1"/>
  <c r="E344" i="22"/>
  <c r="F345" i="66" s="1"/>
  <c r="CK345" i="66" s="1"/>
  <c r="CM345" i="66" s="1"/>
  <c r="CO345" i="66" s="1"/>
  <c r="F344" i="22"/>
  <c r="G345" i="66" s="1"/>
  <c r="G344" i="22"/>
  <c r="H345" i="66" s="1"/>
  <c r="H344" i="22"/>
  <c r="I345" i="66" s="1"/>
  <c r="I344" i="22"/>
  <c r="J345" i="66" s="1"/>
  <c r="J344" i="22"/>
  <c r="K345" i="66" s="1"/>
  <c r="K344" i="22"/>
  <c r="L344" i="22"/>
  <c r="M344" i="22"/>
  <c r="N344" i="22"/>
  <c r="O344" i="22"/>
  <c r="P344" i="22"/>
  <c r="Q344" i="22"/>
  <c r="R344" i="22"/>
  <c r="U344" i="22"/>
  <c r="V344" i="22"/>
  <c r="W344" i="22"/>
  <c r="X344" i="22"/>
  <c r="Y344" i="22"/>
  <c r="Z344" i="22"/>
  <c r="AA344" i="22"/>
  <c r="AB344" i="22"/>
  <c r="AC344" i="22"/>
  <c r="AD344" i="22"/>
  <c r="AE344" i="22"/>
  <c r="AF344" i="22"/>
  <c r="D345" i="22"/>
  <c r="E346" i="66" s="1"/>
  <c r="E345" i="22"/>
  <c r="F346" i="66" s="1"/>
  <c r="CK346" i="66" s="1"/>
  <c r="CM346" i="66" s="1"/>
  <c r="CO346" i="66" s="1"/>
  <c r="F345" i="22"/>
  <c r="G346" i="66" s="1"/>
  <c r="G345" i="22"/>
  <c r="H346" i="66" s="1"/>
  <c r="H345" i="22"/>
  <c r="I346" i="66" s="1"/>
  <c r="I345" i="22"/>
  <c r="J346" i="66" s="1"/>
  <c r="J345" i="22"/>
  <c r="K346" i="66" s="1"/>
  <c r="K345" i="22"/>
  <c r="L345" i="22"/>
  <c r="M345" i="22"/>
  <c r="N345" i="22"/>
  <c r="O345" i="22"/>
  <c r="P345" i="22"/>
  <c r="Q345" i="22"/>
  <c r="R345" i="22"/>
  <c r="U345" i="22"/>
  <c r="V345" i="22"/>
  <c r="W345" i="22"/>
  <c r="X345" i="22"/>
  <c r="Y345" i="22"/>
  <c r="Z345" i="22"/>
  <c r="AA345" i="22"/>
  <c r="AB345" i="22"/>
  <c r="AC345" i="22"/>
  <c r="AD345" i="22"/>
  <c r="AE345" i="22"/>
  <c r="AF345" i="22"/>
  <c r="D346" i="22"/>
  <c r="E347" i="66" s="1"/>
  <c r="E346" i="22"/>
  <c r="F347" i="66" s="1"/>
  <c r="F346" i="22"/>
  <c r="G347" i="66" s="1"/>
  <c r="G346" i="22"/>
  <c r="H347" i="66" s="1"/>
  <c r="H346" i="22"/>
  <c r="I347" i="66" s="1"/>
  <c r="I346" i="22"/>
  <c r="J347" i="66" s="1"/>
  <c r="J346" i="22"/>
  <c r="K347" i="66" s="1"/>
  <c r="K346" i="22"/>
  <c r="L346" i="22"/>
  <c r="M346" i="22"/>
  <c r="N346" i="22"/>
  <c r="O346" i="22"/>
  <c r="P346" i="22"/>
  <c r="Q346" i="22"/>
  <c r="R346" i="22"/>
  <c r="U346" i="22"/>
  <c r="V346" i="22"/>
  <c r="W346" i="22"/>
  <c r="X346" i="22"/>
  <c r="Y346" i="22"/>
  <c r="Z346" i="22"/>
  <c r="AA346" i="22"/>
  <c r="AB346" i="22"/>
  <c r="AC346" i="22"/>
  <c r="AD346" i="22"/>
  <c r="AE346" i="22"/>
  <c r="AF346" i="22"/>
  <c r="D347" i="22"/>
  <c r="E348" i="66" s="1"/>
  <c r="E347" i="22"/>
  <c r="F348" i="66" s="1"/>
  <c r="F347" i="22"/>
  <c r="G348" i="66" s="1"/>
  <c r="G347" i="22"/>
  <c r="H348" i="66" s="1"/>
  <c r="H347" i="22"/>
  <c r="I348" i="66" s="1"/>
  <c r="I347" i="22"/>
  <c r="J348" i="66" s="1"/>
  <c r="J347" i="22"/>
  <c r="K348" i="66" s="1"/>
  <c r="K347" i="22"/>
  <c r="L347" i="22"/>
  <c r="M347" i="22"/>
  <c r="N347" i="22"/>
  <c r="O347" i="22"/>
  <c r="P347" i="22"/>
  <c r="Q347" i="22"/>
  <c r="R347" i="22"/>
  <c r="U347" i="22"/>
  <c r="V347" i="22"/>
  <c r="W347" i="22"/>
  <c r="X347" i="22"/>
  <c r="Y347" i="22"/>
  <c r="Z347" i="22"/>
  <c r="AA347" i="22"/>
  <c r="AB347" i="22"/>
  <c r="AC347" i="22"/>
  <c r="AD347" i="22"/>
  <c r="AE347" i="22"/>
  <c r="AF347" i="22"/>
  <c r="D348" i="22"/>
  <c r="E349" i="66" s="1"/>
  <c r="E348" i="22"/>
  <c r="F349" i="66" s="1"/>
  <c r="F348" i="22"/>
  <c r="G349" i="66" s="1"/>
  <c r="G348" i="22"/>
  <c r="H349" i="66" s="1"/>
  <c r="H348" i="22"/>
  <c r="I349" i="66" s="1"/>
  <c r="I348" i="22"/>
  <c r="J349" i="66" s="1"/>
  <c r="J348" i="22"/>
  <c r="K349" i="66" s="1"/>
  <c r="K348" i="22"/>
  <c r="L348" i="22"/>
  <c r="M348" i="22"/>
  <c r="N348" i="22"/>
  <c r="O348" i="22"/>
  <c r="P348" i="22"/>
  <c r="Q348" i="22"/>
  <c r="R348" i="22"/>
  <c r="U348" i="22"/>
  <c r="V348" i="22"/>
  <c r="W348" i="22"/>
  <c r="X348" i="22"/>
  <c r="Y348" i="22"/>
  <c r="Z348" i="22"/>
  <c r="AA348" i="22"/>
  <c r="AB348" i="22"/>
  <c r="AC348" i="22"/>
  <c r="AD348" i="22"/>
  <c r="AE348" i="22"/>
  <c r="AF348" i="22"/>
  <c r="D349" i="22"/>
  <c r="E350" i="66" s="1"/>
  <c r="E349" i="22"/>
  <c r="F350" i="66" s="1"/>
  <c r="F349" i="22"/>
  <c r="G350" i="66" s="1"/>
  <c r="G349" i="22"/>
  <c r="H350" i="66" s="1"/>
  <c r="H349" i="22"/>
  <c r="I350" i="66" s="1"/>
  <c r="I349" i="22"/>
  <c r="J350" i="66" s="1"/>
  <c r="J349" i="22"/>
  <c r="K350" i="66" s="1"/>
  <c r="K349" i="22"/>
  <c r="L349" i="22"/>
  <c r="M349" i="22"/>
  <c r="N349" i="22"/>
  <c r="O349" i="22"/>
  <c r="P349" i="22"/>
  <c r="Q349" i="22"/>
  <c r="R349" i="22"/>
  <c r="U349" i="22"/>
  <c r="V349" i="22"/>
  <c r="W349" i="22"/>
  <c r="X349" i="22"/>
  <c r="Y349" i="22"/>
  <c r="Z349" i="22"/>
  <c r="AA349" i="22"/>
  <c r="AB349" i="22"/>
  <c r="AC349" i="22"/>
  <c r="AD349" i="22"/>
  <c r="AE349" i="22"/>
  <c r="AF349" i="22"/>
  <c r="D350" i="22"/>
  <c r="E351" i="66" s="1"/>
  <c r="E350" i="22"/>
  <c r="F351" i="66" s="1"/>
  <c r="F350" i="22"/>
  <c r="G351" i="66" s="1"/>
  <c r="G350" i="22"/>
  <c r="H351" i="66" s="1"/>
  <c r="H350" i="22"/>
  <c r="I351" i="66" s="1"/>
  <c r="I350" i="22"/>
  <c r="J351" i="66" s="1"/>
  <c r="J350" i="22"/>
  <c r="K351" i="66" s="1"/>
  <c r="K350" i="22"/>
  <c r="L350" i="22"/>
  <c r="M350" i="22"/>
  <c r="N350" i="22"/>
  <c r="O350" i="22"/>
  <c r="P350" i="22"/>
  <c r="Q350" i="22"/>
  <c r="R350" i="22"/>
  <c r="U350" i="22"/>
  <c r="V350" i="22"/>
  <c r="W350" i="22"/>
  <c r="X350" i="22"/>
  <c r="Y350" i="22"/>
  <c r="Z350" i="22"/>
  <c r="AA350" i="22"/>
  <c r="AB350" i="22"/>
  <c r="AC350" i="22"/>
  <c r="AD350" i="22"/>
  <c r="AE350" i="22"/>
  <c r="AF350" i="22"/>
  <c r="D351" i="22"/>
  <c r="E352" i="66" s="1"/>
  <c r="E351" i="22"/>
  <c r="F352" i="66" s="1"/>
  <c r="F351" i="22"/>
  <c r="G352" i="66" s="1"/>
  <c r="G351" i="22"/>
  <c r="H352" i="66" s="1"/>
  <c r="H351" i="22"/>
  <c r="I352" i="66" s="1"/>
  <c r="I351" i="22"/>
  <c r="J352" i="66" s="1"/>
  <c r="J351" i="22"/>
  <c r="K352" i="66" s="1"/>
  <c r="K351" i="22"/>
  <c r="L351" i="22"/>
  <c r="M351" i="22"/>
  <c r="N351" i="22"/>
  <c r="O351" i="22"/>
  <c r="P351" i="22"/>
  <c r="Q351" i="22"/>
  <c r="R351" i="22"/>
  <c r="U351" i="22"/>
  <c r="V351" i="22"/>
  <c r="W351" i="22"/>
  <c r="X351" i="22"/>
  <c r="Y351" i="22"/>
  <c r="Z351" i="22"/>
  <c r="AA351" i="22"/>
  <c r="AB351" i="22"/>
  <c r="AC351" i="22"/>
  <c r="AD351" i="22"/>
  <c r="AE351" i="22"/>
  <c r="AF351" i="22"/>
  <c r="D352" i="22"/>
  <c r="E353" i="66" s="1"/>
  <c r="E352" i="22"/>
  <c r="F353" i="66" s="1"/>
  <c r="F352" i="22"/>
  <c r="G353" i="66" s="1"/>
  <c r="G352" i="22"/>
  <c r="H353" i="66" s="1"/>
  <c r="H352" i="22"/>
  <c r="I353" i="66" s="1"/>
  <c r="I352" i="22"/>
  <c r="J353" i="66" s="1"/>
  <c r="J352" i="22"/>
  <c r="K353" i="66" s="1"/>
  <c r="K352" i="22"/>
  <c r="L352" i="22"/>
  <c r="M352" i="22"/>
  <c r="N352" i="22"/>
  <c r="O352" i="22"/>
  <c r="P352" i="22"/>
  <c r="Q352" i="22"/>
  <c r="R352" i="22"/>
  <c r="U352" i="22"/>
  <c r="V352" i="22"/>
  <c r="W352" i="22"/>
  <c r="X352" i="22"/>
  <c r="Y352" i="22"/>
  <c r="Z352" i="22"/>
  <c r="AA352" i="22"/>
  <c r="AB352" i="22"/>
  <c r="AC352" i="22"/>
  <c r="AD352" i="22"/>
  <c r="AE352" i="22"/>
  <c r="AF352" i="22"/>
  <c r="D353" i="22"/>
  <c r="E354" i="66" s="1"/>
  <c r="E353" i="22"/>
  <c r="F354" i="66" s="1"/>
  <c r="F353" i="22"/>
  <c r="G354" i="66" s="1"/>
  <c r="G353" i="22"/>
  <c r="H354" i="66" s="1"/>
  <c r="H353" i="22"/>
  <c r="I354" i="66" s="1"/>
  <c r="I353" i="22"/>
  <c r="J354" i="66" s="1"/>
  <c r="J353" i="22"/>
  <c r="K354" i="66" s="1"/>
  <c r="K353" i="22"/>
  <c r="L353" i="22"/>
  <c r="M353" i="22"/>
  <c r="N353" i="22"/>
  <c r="O353" i="22"/>
  <c r="P353" i="22"/>
  <c r="Q353" i="22"/>
  <c r="R353" i="22"/>
  <c r="U353" i="22"/>
  <c r="V353" i="22"/>
  <c r="W353" i="22"/>
  <c r="X353" i="22"/>
  <c r="Y353" i="22"/>
  <c r="Z353" i="22"/>
  <c r="AA353" i="22"/>
  <c r="AB353" i="22"/>
  <c r="AC353" i="22"/>
  <c r="AD353" i="22"/>
  <c r="AE353" i="22"/>
  <c r="AF353" i="22"/>
  <c r="D354" i="22"/>
  <c r="E355" i="66" s="1"/>
  <c r="E354" i="22"/>
  <c r="F355" i="66" s="1"/>
  <c r="F354" i="22"/>
  <c r="G355" i="66" s="1"/>
  <c r="G354" i="22"/>
  <c r="H355" i="66" s="1"/>
  <c r="H354" i="22"/>
  <c r="I355" i="66" s="1"/>
  <c r="I354" i="22"/>
  <c r="J355" i="66" s="1"/>
  <c r="J354" i="22"/>
  <c r="K355" i="66" s="1"/>
  <c r="K354" i="22"/>
  <c r="L354" i="22"/>
  <c r="M354" i="22"/>
  <c r="N354" i="22"/>
  <c r="O354" i="22"/>
  <c r="P354" i="22"/>
  <c r="Q354" i="22"/>
  <c r="R354" i="22"/>
  <c r="U354" i="22"/>
  <c r="V354" i="22"/>
  <c r="W354" i="22"/>
  <c r="X354" i="22"/>
  <c r="Y354" i="22"/>
  <c r="Z354" i="22"/>
  <c r="AA354" i="22"/>
  <c r="AB354" i="22"/>
  <c r="AC354" i="22"/>
  <c r="AD354" i="22"/>
  <c r="AE354" i="22"/>
  <c r="AF354" i="22"/>
  <c r="D355" i="22"/>
  <c r="E356" i="66" s="1"/>
  <c r="E355" i="22"/>
  <c r="F356" i="66" s="1"/>
  <c r="F355" i="22"/>
  <c r="G356" i="66" s="1"/>
  <c r="G355" i="22"/>
  <c r="H356" i="66" s="1"/>
  <c r="H355" i="22"/>
  <c r="I356" i="66" s="1"/>
  <c r="I355" i="22"/>
  <c r="J356" i="66" s="1"/>
  <c r="J355" i="22"/>
  <c r="K356" i="66" s="1"/>
  <c r="K355" i="22"/>
  <c r="L355" i="22"/>
  <c r="M355" i="22"/>
  <c r="N355" i="22"/>
  <c r="O355" i="22"/>
  <c r="P355" i="22"/>
  <c r="Q355" i="22"/>
  <c r="R355" i="22"/>
  <c r="U355" i="22"/>
  <c r="V355" i="22"/>
  <c r="W355" i="22"/>
  <c r="X355" i="22"/>
  <c r="Y355" i="22"/>
  <c r="Z355" i="22"/>
  <c r="AA355" i="22"/>
  <c r="AB355" i="22"/>
  <c r="AC355" i="22"/>
  <c r="AD355" i="22"/>
  <c r="AE355" i="22"/>
  <c r="AF355" i="22"/>
  <c r="D356" i="22"/>
  <c r="E357" i="66" s="1"/>
  <c r="E356" i="22"/>
  <c r="F357" i="66" s="1"/>
  <c r="F356" i="22"/>
  <c r="G357" i="66" s="1"/>
  <c r="G356" i="22"/>
  <c r="H357" i="66" s="1"/>
  <c r="H356" i="22"/>
  <c r="I357" i="66" s="1"/>
  <c r="I356" i="22"/>
  <c r="J357" i="66" s="1"/>
  <c r="J356" i="22"/>
  <c r="K357" i="66" s="1"/>
  <c r="K356" i="22"/>
  <c r="L356" i="22"/>
  <c r="M356" i="22"/>
  <c r="N356" i="22"/>
  <c r="O356" i="22"/>
  <c r="P356" i="22"/>
  <c r="Q356" i="22"/>
  <c r="R356" i="22"/>
  <c r="U356" i="22"/>
  <c r="V356" i="22"/>
  <c r="W356" i="22"/>
  <c r="X356" i="22"/>
  <c r="Y356" i="22"/>
  <c r="Z356" i="22"/>
  <c r="AA356" i="22"/>
  <c r="AB356" i="22"/>
  <c r="AC356" i="22"/>
  <c r="AD356" i="22"/>
  <c r="AE356" i="22"/>
  <c r="AF356" i="22"/>
  <c r="D357" i="22"/>
  <c r="E358" i="66" s="1"/>
  <c r="E357" i="22"/>
  <c r="F358" i="66" s="1"/>
  <c r="F357" i="22"/>
  <c r="G358" i="66" s="1"/>
  <c r="G357" i="22"/>
  <c r="H358" i="66" s="1"/>
  <c r="H357" i="22"/>
  <c r="I358" i="66" s="1"/>
  <c r="I357" i="22"/>
  <c r="J358" i="66" s="1"/>
  <c r="J357" i="22"/>
  <c r="K358" i="66" s="1"/>
  <c r="K357" i="22"/>
  <c r="L357" i="22"/>
  <c r="M357" i="22"/>
  <c r="N357" i="22"/>
  <c r="O357" i="22"/>
  <c r="P357" i="22"/>
  <c r="Q357" i="22"/>
  <c r="R357" i="22"/>
  <c r="U357" i="22"/>
  <c r="V357" i="22"/>
  <c r="W357" i="22"/>
  <c r="X357" i="22"/>
  <c r="Y357" i="22"/>
  <c r="Z357" i="22"/>
  <c r="AA357" i="22"/>
  <c r="AB357" i="22"/>
  <c r="AC357" i="22"/>
  <c r="AD357" i="22"/>
  <c r="AE357" i="22"/>
  <c r="AF357" i="22"/>
  <c r="D358" i="22"/>
  <c r="E359" i="66" s="1"/>
  <c r="E358" i="22"/>
  <c r="F359" i="66" s="1"/>
  <c r="F358" i="22"/>
  <c r="G359" i="66" s="1"/>
  <c r="G358" i="22"/>
  <c r="H359" i="66" s="1"/>
  <c r="H358" i="22"/>
  <c r="I359" i="66" s="1"/>
  <c r="I358" i="22"/>
  <c r="J359" i="66" s="1"/>
  <c r="J358" i="22"/>
  <c r="K359" i="66" s="1"/>
  <c r="K358" i="22"/>
  <c r="L358" i="22"/>
  <c r="M358" i="22"/>
  <c r="N358" i="22"/>
  <c r="O358" i="22"/>
  <c r="P358" i="22"/>
  <c r="Q358" i="22"/>
  <c r="R358" i="22"/>
  <c r="U358" i="22"/>
  <c r="V358" i="22"/>
  <c r="W358" i="22"/>
  <c r="X358" i="22"/>
  <c r="Y358" i="22"/>
  <c r="Z358" i="22"/>
  <c r="AA358" i="22"/>
  <c r="AB358" i="22"/>
  <c r="AC358" i="22"/>
  <c r="AD358" i="22"/>
  <c r="AE358" i="22"/>
  <c r="AF358" i="22"/>
  <c r="D359" i="22"/>
  <c r="E360" i="66" s="1"/>
  <c r="E359" i="22"/>
  <c r="F360" i="66" s="1"/>
  <c r="F359" i="22"/>
  <c r="G360" i="66" s="1"/>
  <c r="G359" i="22"/>
  <c r="H360" i="66" s="1"/>
  <c r="H359" i="22"/>
  <c r="I360" i="66" s="1"/>
  <c r="I359" i="22"/>
  <c r="J360" i="66" s="1"/>
  <c r="J359" i="22"/>
  <c r="K360" i="66" s="1"/>
  <c r="K359" i="22"/>
  <c r="L359" i="22"/>
  <c r="M359" i="22"/>
  <c r="N359" i="22"/>
  <c r="O359" i="22"/>
  <c r="P359" i="22"/>
  <c r="Q359" i="22"/>
  <c r="R359" i="22"/>
  <c r="U359" i="22"/>
  <c r="V359" i="22"/>
  <c r="W359" i="22"/>
  <c r="X359" i="22"/>
  <c r="Y359" i="22"/>
  <c r="Z359" i="22"/>
  <c r="AA359" i="22"/>
  <c r="AB359" i="22"/>
  <c r="AC359" i="22"/>
  <c r="AD359" i="22"/>
  <c r="AE359" i="22"/>
  <c r="AF359" i="22"/>
  <c r="D360" i="22"/>
  <c r="E361" i="66" s="1"/>
  <c r="E360" i="22"/>
  <c r="F361" i="66" s="1"/>
  <c r="F360" i="22"/>
  <c r="G361" i="66" s="1"/>
  <c r="G360" i="22"/>
  <c r="H361" i="66" s="1"/>
  <c r="H360" i="22"/>
  <c r="I361" i="66" s="1"/>
  <c r="I360" i="22"/>
  <c r="J361" i="66" s="1"/>
  <c r="J360" i="22"/>
  <c r="K361" i="66" s="1"/>
  <c r="K360" i="22"/>
  <c r="L360" i="22"/>
  <c r="M360" i="22"/>
  <c r="N360" i="22"/>
  <c r="O360" i="22"/>
  <c r="P360" i="22"/>
  <c r="Q360" i="22"/>
  <c r="R360" i="22"/>
  <c r="U360" i="22"/>
  <c r="V360" i="22"/>
  <c r="W360" i="22"/>
  <c r="X360" i="22"/>
  <c r="Y360" i="22"/>
  <c r="Z360" i="22"/>
  <c r="AA360" i="22"/>
  <c r="AB360" i="22"/>
  <c r="AC360" i="22"/>
  <c r="AD360" i="22"/>
  <c r="AE360" i="22"/>
  <c r="AF360" i="22"/>
  <c r="D361" i="22"/>
  <c r="E362" i="66" s="1"/>
  <c r="E361" i="22"/>
  <c r="F362" i="66" s="1"/>
  <c r="F361" i="22"/>
  <c r="G362" i="66" s="1"/>
  <c r="G361" i="22"/>
  <c r="H362" i="66" s="1"/>
  <c r="H361" i="22"/>
  <c r="I362" i="66" s="1"/>
  <c r="I361" i="22"/>
  <c r="J362" i="66" s="1"/>
  <c r="J361" i="22"/>
  <c r="K362" i="66" s="1"/>
  <c r="K361" i="22"/>
  <c r="L361" i="22"/>
  <c r="M361" i="22"/>
  <c r="N361" i="22"/>
  <c r="O361" i="22"/>
  <c r="P361" i="22"/>
  <c r="Q361" i="22"/>
  <c r="R361" i="22"/>
  <c r="U361" i="22"/>
  <c r="V361" i="22"/>
  <c r="W361" i="22"/>
  <c r="X361" i="22"/>
  <c r="Y361" i="22"/>
  <c r="Z361" i="22"/>
  <c r="AA361" i="22"/>
  <c r="AB361" i="22"/>
  <c r="AC361" i="22"/>
  <c r="AD361" i="22"/>
  <c r="AE361" i="22"/>
  <c r="AF361" i="22"/>
  <c r="D362" i="22"/>
  <c r="E363" i="66" s="1"/>
  <c r="E362" i="22"/>
  <c r="F363" i="66" s="1"/>
  <c r="F362" i="22"/>
  <c r="G363" i="66" s="1"/>
  <c r="G362" i="22"/>
  <c r="H363" i="66" s="1"/>
  <c r="H362" i="22"/>
  <c r="I363" i="66" s="1"/>
  <c r="I362" i="22"/>
  <c r="J363" i="66" s="1"/>
  <c r="J362" i="22"/>
  <c r="K363" i="66" s="1"/>
  <c r="K362" i="22"/>
  <c r="L362" i="22"/>
  <c r="M362" i="22"/>
  <c r="N362" i="22"/>
  <c r="O362" i="22"/>
  <c r="P362" i="22"/>
  <c r="Q362" i="22"/>
  <c r="R362" i="22"/>
  <c r="U362" i="22"/>
  <c r="V362" i="22"/>
  <c r="W362" i="22"/>
  <c r="X362" i="22"/>
  <c r="Y362" i="22"/>
  <c r="Z362" i="22"/>
  <c r="AA362" i="22"/>
  <c r="AB362" i="22"/>
  <c r="AC362" i="22"/>
  <c r="AD362" i="22"/>
  <c r="AE362" i="22"/>
  <c r="AF362" i="22"/>
  <c r="D363" i="22"/>
  <c r="E364" i="66" s="1"/>
  <c r="E363" i="22"/>
  <c r="F364" i="66" s="1"/>
  <c r="F363" i="22"/>
  <c r="G364" i="66" s="1"/>
  <c r="G363" i="22"/>
  <c r="H364" i="66" s="1"/>
  <c r="H363" i="22"/>
  <c r="I364" i="66" s="1"/>
  <c r="I363" i="22"/>
  <c r="J364" i="66" s="1"/>
  <c r="J363" i="22"/>
  <c r="K364" i="66" s="1"/>
  <c r="K363" i="22"/>
  <c r="L363" i="22"/>
  <c r="M363" i="22"/>
  <c r="N363" i="22"/>
  <c r="O363" i="22"/>
  <c r="P363" i="22"/>
  <c r="Q363" i="22"/>
  <c r="R363" i="22"/>
  <c r="U363" i="22"/>
  <c r="V363" i="22"/>
  <c r="W363" i="22"/>
  <c r="X363" i="22"/>
  <c r="Y363" i="22"/>
  <c r="Z363" i="22"/>
  <c r="AA363" i="22"/>
  <c r="AB363" i="22"/>
  <c r="AC363" i="22"/>
  <c r="AD363" i="22"/>
  <c r="AE363" i="22"/>
  <c r="AF363" i="22"/>
  <c r="D364" i="22"/>
  <c r="E365" i="66" s="1"/>
  <c r="E364" i="22"/>
  <c r="F365" i="66" s="1"/>
  <c r="F364" i="22"/>
  <c r="G365" i="66" s="1"/>
  <c r="G364" i="22"/>
  <c r="H365" i="66" s="1"/>
  <c r="H364" i="22"/>
  <c r="I365" i="66" s="1"/>
  <c r="I364" i="22"/>
  <c r="J365" i="66" s="1"/>
  <c r="J364" i="22"/>
  <c r="K365" i="66" s="1"/>
  <c r="K364" i="22"/>
  <c r="L364" i="22"/>
  <c r="M364" i="22"/>
  <c r="N364" i="22"/>
  <c r="O364" i="22"/>
  <c r="P364" i="22"/>
  <c r="Q364" i="22"/>
  <c r="R364" i="22"/>
  <c r="U364" i="22"/>
  <c r="V364" i="22"/>
  <c r="W364" i="22"/>
  <c r="X364" i="22"/>
  <c r="Y364" i="22"/>
  <c r="Z364" i="22"/>
  <c r="AA364" i="22"/>
  <c r="AB364" i="22"/>
  <c r="AC364" i="22"/>
  <c r="AD364" i="22"/>
  <c r="AE364" i="22"/>
  <c r="AF364" i="22"/>
  <c r="D365" i="22"/>
  <c r="E366" i="66" s="1"/>
  <c r="E365" i="22"/>
  <c r="F366" i="66" s="1"/>
  <c r="F365" i="22"/>
  <c r="G366" i="66" s="1"/>
  <c r="G365" i="22"/>
  <c r="H366" i="66" s="1"/>
  <c r="H365" i="22"/>
  <c r="I366" i="66" s="1"/>
  <c r="I365" i="22"/>
  <c r="J366" i="66" s="1"/>
  <c r="J365" i="22"/>
  <c r="K366" i="66" s="1"/>
  <c r="K365" i="22"/>
  <c r="L365" i="22"/>
  <c r="M365" i="22"/>
  <c r="N365" i="22"/>
  <c r="O365" i="22"/>
  <c r="P365" i="22"/>
  <c r="Q365" i="22"/>
  <c r="R365" i="22"/>
  <c r="U365" i="22"/>
  <c r="V365" i="22"/>
  <c r="W365" i="22"/>
  <c r="X365" i="22"/>
  <c r="Y365" i="22"/>
  <c r="Z365" i="22"/>
  <c r="AA365" i="22"/>
  <c r="AB365" i="22"/>
  <c r="AC365" i="22"/>
  <c r="AD365" i="22"/>
  <c r="AE365" i="22"/>
  <c r="AF365" i="22"/>
  <c r="D366" i="22"/>
  <c r="E367" i="66" s="1"/>
  <c r="E366" i="22"/>
  <c r="F367" i="66" s="1"/>
  <c r="F366" i="22"/>
  <c r="G367" i="66" s="1"/>
  <c r="G366" i="22"/>
  <c r="H367" i="66" s="1"/>
  <c r="H366" i="22"/>
  <c r="I367" i="66" s="1"/>
  <c r="I366" i="22"/>
  <c r="J367" i="66" s="1"/>
  <c r="J366" i="22"/>
  <c r="K367" i="66" s="1"/>
  <c r="K366" i="22"/>
  <c r="L366" i="22"/>
  <c r="M366" i="22"/>
  <c r="N366" i="22"/>
  <c r="O366" i="22"/>
  <c r="P366" i="22"/>
  <c r="Q366" i="22"/>
  <c r="R366" i="22"/>
  <c r="U366" i="22"/>
  <c r="V366" i="22"/>
  <c r="W366" i="22"/>
  <c r="X366" i="22"/>
  <c r="Y366" i="22"/>
  <c r="Z366" i="22"/>
  <c r="AA366" i="22"/>
  <c r="AB366" i="22"/>
  <c r="AC366" i="22"/>
  <c r="AD366" i="22"/>
  <c r="AE366" i="22"/>
  <c r="AF366" i="22"/>
  <c r="D367" i="22"/>
  <c r="E368" i="66" s="1"/>
  <c r="E367" i="22"/>
  <c r="F368" i="66" s="1"/>
  <c r="F367" i="22"/>
  <c r="G368" i="66" s="1"/>
  <c r="G367" i="22"/>
  <c r="H368" i="66" s="1"/>
  <c r="H367" i="22"/>
  <c r="I368" i="66" s="1"/>
  <c r="I367" i="22"/>
  <c r="J368" i="66" s="1"/>
  <c r="J367" i="22"/>
  <c r="K368" i="66" s="1"/>
  <c r="K367" i="22"/>
  <c r="L367" i="22"/>
  <c r="M367" i="22"/>
  <c r="N367" i="22"/>
  <c r="O367" i="22"/>
  <c r="P367" i="22"/>
  <c r="Q367" i="22"/>
  <c r="R367" i="22"/>
  <c r="U367" i="22"/>
  <c r="V367" i="22"/>
  <c r="W367" i="22"/>
  <c r="X367" i="22"/>
  <c r="Y367" i="22"/>
  <c r="Z367" i="22"/>
  <c r="AA367" i="22"/>
  <c r="AB367" i="22"/>
  <c r="AC367" i="22"/>
  <c r="AD367" i="22"/>
  <c r="AE367" i="22"/>
  <c r="AF367" i="22"/>
  <c r="D368" i="22"/>
  <c r="E369" i="66" s="1"/>
  <c r="E368" i="22"/>
  <c r="F369" i="66" s="1"/>
  <c r="F368" i="22"/>
  <c r="G369" i="66" s="1"/>
  <c r="G368" i="22"/>
  <c r="H369" i="66" s="1"/>
  <c r="H368" i="22"/>
  <c r="I369" i="66" s="1"/>
  <c r="I368" i="22"/>
  <c r="J369" i="66" s="1"/>
  <c r="J368" i="22"/>
  <c r="K369" i="66" s="1"/>
  <c r="K368" i="22"/>
  <c r="L368" i="22"/>
  <c r="M368" i="22"/>
  <c r="N368" i="22"/>
  <c r="O368" i="22"/>
  <c r="P368" i="22"/>
  <c r="Q368" i="22"/>
  <c r="R368" i="22"/>
  <c r="U368" i="22"/>
  <c r="V368" i="22"/>
  <c r="W368" i="22"/>
  <c r="X368" i="22"/>
  <c r="Y368" i="22"/>
  <c r="Z368" i="22"/>
  <c r="AA368" i="22"/>
  <c r="AB368" i="22"/>
  <c r="AC368" i="22"/>
  <c r="AD368" i="22"/>
  <c r="AE368" i="22"/>
  <c r="AF368" i="22"/>
  <c r="D369" i="22"/>
  <c r="E370" i="66" s="1"/>
  <c r="E369" i="22"/>
  <c r="F370" i="66" s="1"/>
  <c r="F369" i="22"/>
  <c r="G370" i="66" s="1"/>
  <c r="G369" i="22"/>
  <c r="H370" i="66" s="1"/>
  <c r="H369" i="22"/>
  <c r="I370" i="66" s="1"/>
  <c r="I369" i="22"/>
  <c r="J370" i="66" s="1"/>
  <c r="J369" i="22"/>
  <c r="K370" i="66" s="1"/>
  <c r="K369" i="22"/>
  <c r="L369" i="22"/>
  <c r="M369" i="22"/>
  <c r="N369" i="22"/>
  <c r="O369" i="22"/>
  <c r="P369" i="22"/>
  <c r="Q369" i="22"/>
  <c r="R369" i="22"/>
  <c r="U369" i="22"/>
  <c r="V369" i="22"/>
  <c r="W369" i="22"/>
  <c r="X369" i="22"/>
  <c r="Y369" i="22"/>
  <c r="Z369" i="22"/>
  <c r="AA369" i="22"/>
  <c r="AB369" i="22"/>
  <c r="AC369" i="22"/>
  <c r="AD369" i="22"/>
  <c r="AE369" i="22"/>
  <c r="AF369" i="22"/>
  <c r="D370" i="22"/>
  <c r="E371" i="66" s="1"/>
  <c r="E370" i="22"/>
  <c r="F371" i="66" s="1"/>
  <c r="F370" i="22"/>
  <c r="G371" i="66" s="1"/>
  <c r="G370" i="22"/>
  <c r="H371" i="66" s="1"/>
  <c r="H370" i="22"/>
  <c r="I371" i="66" s="1"/>
  <c r="I370" i="22"/>
  <c r="J371" i="66" s="1"/>
  <c r="J370" i="22"/>
  <c r="K371" i="66" s="1"/>
  <c r="K370" i="22"/>
  <c r="L370" i="22"/>
  <c r="M370" i="22"/>
  <c r="N370" i="22"/>
  <c r="O370" i="22"/>
  <c r="P370" i="22"/>
  <c r="Q370" i="22"/>
  <c r="R370" i="22"/>
  <c r="U370" i="22"/>
  <c r="V370" i="22"/>
  <c r="W370" i="22"/>
  <c r="X370" i="22"/>
  <c r="Y370" i="22"/>
  <c r="Z370" i="22"/>
  <c r="AA370" i="22"/>
  <c r="AB370" i="22"/>
  <c r="AC370" i="22"/>
  <c r="AD370" i="22"/>
  <c r="AE370" i="22"/>
  <c r="AF370" i="22"/>
  <c r="D371" i="22"/>
  <c r="E372" i="66" s="1"/>
  <c r="E371" i="22"/>
  <c r="F372" i="66" s="1"/>
  <c r="F371" i="22"/>
  <c r="G372" i="66" s="1"/>
  <c r="G371" i="22"/>
  <c r="H372" i="66" s="1"/>
  <c r="H371" i="22"/>
  <c r="I372" i="66" s="1"/>
  <c r="I371" i="22"/>
  <c r="J372" i="66" s="1"/>
  <c r="J371" i="22"/>
  <c r="K372" i="66" s="1"/>
  <c r="K371" i="22"/>
  <c r="L371" i="22"/>
  <c r="M371" i="22"/>
  <c r="N371" i="22"/>
  <c r="O371" i="22"/>
  <c r="P371" i="22"/>
  <c r="Q371" i="22"/>
  <c r="R371" i="22"/>
  <c r="U371" i="22"/>
  <c r="V371" i="22"/>
  <c r="W371" i="22"/>
  <c r="X371" i="22"/>
  <c r="Y371" i="22"/>
  <c r="Z371" i="22"/>
  <c r="AA371" i="22"/>
  <c r="AB371" i="22"/>
  <c r="AC371" i="22"/>
  <c r="AD371" i="22"/>
  <c r="AE371" i="22"/>
  <c r="AF371" i="22"/>
  <c r="D372" i="22"/>
  <c r="E373" i="66" s="1"/>
  <c r="E372" i="22"/>
  <c r="F373" i="66" s="1"/>
  <c r="F372" i="22"/>
  <c r="G373" i="66" s="1"/>
  <c r="G372" i="22"/>
  <c r="H373" i="66" s="1"/>
  <c r="H372" i="22"/>
  <c r="I373" i="66" s="1"/>
  <c r="I372" i="22"/>
  <c r="J373" i="66" s="1"/>
  <c r="J372" i="22"/>
  <c r="K373" i="66" s="1"/>
  <c r="K372" i="22"/>
  <c r="L372" i="22"/>
  <c r="M372" i="22"/>
  <c r="N372" i="22"/>
  <c r="O372" i="22"/>
  <c r="P372" i="22"/>
  <c r="Q372" i="22"/>
  <c r="R372" i="22"/>
  <c r="U372" i="22"/>
  <c r="V372" i="22"/>
  <c r="W372" i="22"/>
  <c r="X372" i="22"/>
  <c r="Y372" i="22"/>
  <c r="Z372" i="22"/>
  <c r="AA372" i="22"/>
  <c r="AB372" i="22"/>
  <c r="AC372" i="22"/>
  <c r="AD372" i="22"/>
  <c r="AE372" i="22"/>
  <c r="AF372" i="22"/>
  <c r="D373" i="22"/>
  <c r="E374" i="66" s="1"/>
  <c r="E373" i="22"/>
  <c r="F374" i="66" s="1"/>
  <c r="F373" i="22"/>
  <c r="G374" i="66" s="1"/>
  <c r="G373" i="22"/>
  <c r="H374" i="66" s="1"/>
  <c r="H373" i="22"/>
  <c r="I374" i="66" s="1"/>
  <c r="I373" i="22"/>
  <c r="J374" i="66" s="1"/>
  <c r="J373" i="22"/>
  <c r="K374" i="66" s="1"/>
  <c r="K373" i="22"/>
  <c r="L373" i="22"/>
  <c r="M373" i="22"/>
  <c r="N373" i="22"/>
  <c r="O373" i="22"/>
  <c r="P373" i="22"/>
  <c r="Q373" i="22"/>
  <c r="R373" i="22"/>
  <c r="U373" i="22"/>
  <c r="V373" i="22"/>
  <c r="W373" i="22"/>
  <c r="X373" i="22"/>
  <c r="Y373" i="22"/>
  <c r="Z373" i="22"/>
  <c r="AA373" i="22"/>
  <c r="AB373" i="22"/>
  <c r="AC373" i="22"/>
  <c r="AD373" i="22"/>
  <c r="AE373" i="22"/>
  <c r="AF373" i="22"/>
  <c r="D374" i="22"/>
  <c r="E375" i="66" s="1"/>
  <c r="E374" i="22"/>
  <c r="F375" i="66" s="1"/>
  <c r="F374" i="22"/>
  <c r="G375" i="66" s="1"/>
  <c r="G374" i="22"/>
  <c r="H375" i="66" s="1"/>
  <c r="H374" i="22"/>
  <c r="I375" i="66" s="1"/>
  <c r="I374" i="22"/>
  <c r="J375" i="66" s="1"/>
  <c r="J374" i="22"/>
  <c r="K375" i="66" s="1"/>
  <c r="K374" i="22"/>
  <c r="L374" i="22"/>
  <c r="M374" i="22"/>
  <c r="N374" i="22"/>
  <c r="O374" i="22"/>
  <c r="P374" i="22"/>
  <c r="Q374" i="22"/>
  <c r="R374" i="22"/>
  <c r="U374" i="22"/>
  <c r="V374" i="22"/>
  <c r="W374" i="22"/>
  <c r="X374" i="22"/>
  <c r="Y374" i="22"/>
  <c r="Z374" i="22"/>
  <c r="AA374" i="22"/>
  <c r="AB374" i="22"/>
  <c r="AC374" i="22"/>
  <c r="AD374" i="22"/>
  <c r="AE374" i="22"/>
  <c r="AF374" i="22"/>
  <c r="D375" i="22"/>
  <c r="E376" i="66" s="1"/>
  <c r="E375" i="22"/>
  <c r="F376" i="66" s="1"/>
  <c r="F375" i="22"/>
  <c r="G376" i="66" s="1"/>
  <c r="G375" i="22"/>
  <c r="H376" i="66" s="1"/>
  <c r="H375" i="22"/>
  <c r="I376" i="66" s="1"/>
  <c r="I375" i="22"/>
  <c r="J376" i="66" s="1"/>
  <c r="J375" i="22"/>
  <c r="K376" i="66" s="1"/>
  <c r="K375" i="22"/>
  <c r="L375" i="22"/>
  <c r="M375" i="22"/>
  <c r="N375" i="22"/>
  <c r="O375" i="22"/>
  <c r="P375" i="22"/>
  <c r="Q375" i="22"/>
  <c r="R375" i="22"/>
  <c r="U375" i="22"/>
  <c r="V375" i="22"/>
  <c r="W375" i="22"/>
  <c r="X375" i="22"/>
  <c r="Y375" i="22"/>
  <c r="Z375" i="22"/>
  <c r="AA375" i="22"/>
  <c r="AB375" i="22"/>
  <c r="AC375" i="22"/>
  <c r="AD375" i="22"/>
  <c r="AE375" i="22"/>
  <c r="AF375" i="22"/>
  <c r="D376" i="22"/>
  <c r="E377" i="66" s="1"/>
  <c r="E376" i="22"/>
  <c r="F377" i="66" s="1"/>
  <c r="F376" i="22"/>
  <c r="G377" i="66" s="1"/>
  <c r="G376" i="22"/>
  <c r="H377" i="66" s="1"/>
  <c r="H376" i="22"/>
  <c r="I377" i="66" s="1"/>
  <c r="I376" i="22"/>
  <c r="J377" i="66" s="1"/>
  <c r="J376" i="22"/>
  <c r="K377" i="66" s="1"/>
  <c r="K376" i="22"/>
  <c r="L376" i="22"/>
  <c r="M376" i="22"/>
  <c r="N376" i="22"/>
  <c r="O376" i="22"/>
  <c r="P376" i="22"/>
  <c r="Q376" i="22"/>
  <c r="R376" i="22"/>
  <c r="U376" i="22"/>
  <c r="V376" i="22"/>
  <c r="W376" i="22"/>
  <c r="X376" i="22"/>
  <c r="Y376" i="22"/>
  <c r="Z376" i="22"/>
  <c r="AA376" i="22"/>
  <c r="AB376" i="22"/>
  <c r="AC376" i="22"/>
  <c r="AD376" i="22"/>
  <c r="AE376" i="22"/>
  <c r="AF376" i="22"/>
  <c r="D377" i="22"/>
  <c r="E378" i="66" s="1"/>
  <c r="E377" i="22"/>
  <c r="F378" i="66" s="1"/>
  <c r="F377" i="22"/>
  <c r="G378" i="66" s="1"/>
  <c r="G377" i="22"/>
  <c r="H378" i="66" s="1"/>
  <c r="H377" i="22"/>
  <c r="I378" i="66" s="1"/>
  <c r="I377" i="22"/>
  <c r="J378" i="66" s="1"/>
  <c r="J377" i="22"/>
  <c r="K378" i="66" s="1"/>
  <c r="K377" i="22"/>
  <c r="L377" i="22"/>
  <c r="M377" i="22"/>
  <c r="N377" i="22"/>
  <c r="O377" i="22"/>
  <c r="P377" i="22"/>
  <c r="Q377" i="22"/>
  <c r="R377" i="22"/>
  <c r="U377" i="22"/>
  <c r="V377" i="22"/>
  <c r="W377" i="22"/>
  <c r="X377" i="22"/>
  <c r="Y377" i="22"/>
  <c r="Z377" i="22"/>
  <c r="AA377" i="22"/>
  <c r="AB377" i="22"/>
  <c r="AC377" i="22"/>
  <c r="AD377" i="22"/>
  <c r="AE377" i="22"/>
  <c r="AF377" i="22"/>
  <c r="D378" i="22"/>
  <c r="E379" i="66" s="1"/>
  <c r="E378" i="22"/>
  <c r="F379" i="66" s="1"/>
  <c r="F378" i="22"/>
  <c r="G379" i="66" s="1"/>
  <c r="G378" i="22"/>
  <c r="H379" i="66" s="1"/>
  <c r="H378" i="22"/>
  <c r="I379" i="66" s="1"/>
  <c r="I378" i="22"/>
  <c r="J379" i="66" s="1"/>
  <c r="J378" i="22"/>
  <c r="K379" i="66" s="1"/>
  <c r="K378" i="22"/>
  <c r="L378" i="22"/>
  <c r="M378" i="22"/>
  <c r="N378" i="22"/>
  <c r="O378" i="22"/>
  <c r="P378" i="22"/>
  <c r="Q378" i="22"/>
  <c r="R378" i="22"/>
  <c r="U378" i="22"/>
  <c r="V378" i="22"/>
  <c r="W378" i="22"/>
  <c r="X378" i="22"/>
  <c r="Y378" i="22"/>
  <c r="Z378" i="22"/>
  <c r="AA378" i="22"/>
  <c r="AB378" i="22"/>
  <c r="AC378" i="22"/>
  <c r="AD378" i="22"/>
  <c r="AE378" i="22"/>
  <c r="AF378" i="22"/>
  <c r="D379" i="22"/>
  <c r="E380" i="66" s="1"/>
  <c r="E379" i="22"/>
  <c r="F380" i="66" s="1"/>
  <c r="F379" i="22"/>
  <c r="G380" i="66" s="1"/>
  <c r="G379" i="22"/>
  <c r="H380" i="66" s="1"/>
  <c r="H379" i="22"/>
  <c r="I380" i="66" s="1"/>
  <c r="I379" i="22"/>
  <c r="J380" i="66" s="1"/>
  <c r="J379" i="22"/>
  <c r="K380" i="66" s="1"/>
  <c r="K379" i="22"/>
  <c r="L379" i="22"/>
  <c r="M379" i="22"/>
  <c r="N379" i="22"/>
  <c r="O379" i="22"/>
  <c r="P379" i="22"/>
  <c r="Q379" i="22"/>
  <c r="R379" i="22"/>
  <c r="U379" i="22"/>
  <c r="V379" i="22"/>
  <c r="W379" i="22"/>
  <c r="X379" i="22"/>
  <c r="Y379" i="22"/>
  <c r="Z379" i="22"/>
  <c r="AA379" i="22"/>
  <c r="AB379" i="22"/>
  <c r="AC379" i="22"/>
  <c r="AD379" i="22"/>
  <c r="AE379" i="22"/>
  <c r="AF379" i="22"/>
  <c r="D380" i="22"/>
  <c r="E381" i="66" s="1"/>
  <c r="E380" i="22"/>
  <c r="F381" i="66" s="1"/>
  <c r="F380" i="22"/>
  <c r="G381" i="66" s="1"/>
  <c r="G380" i="22"/>
  <c r="H381" i="66" s="1"/>
  <c r="H380" i="22"/>
  <c r="I381" i="66" s="1"/>
  <c r="I380" i="22"/>
  <c r="J381" i="66" s="1"/>
  <c r="J380" i="22"/>
  <c r="K381" i="66" s="1"/>
  <c r="K380" i="22"/>
  <c r="L380" i="22"/>
  <c r="M380" i="22"/>
  <c r="N380" i="22"/>
  <c r="O380" i="22"/>
  <c r="P380" i="22"/>
  <c r="Q380" i="22"/>
  <c r="R380" i="22"/>
  <c r="U380" i="22"/>
  <c r="V380" i="22"/>
  <c r="W380" i="22"/>
  <c r="X380" i="22"/>
  <c r="Y380" i="22"/>
  <c r="Z380" i="22"/>
  <c r="AA380" i="22"/>
  <c r="AB380" i="22"/>
  <c r="AC380" i="22"/>
  <c r="AD380" i="22"/>
  <c r="AE380" i="22"/>
  <c r="AF380" i="22"/>
  <c r="D381" i="22"/>
  <c r="E382" i="66" s="1"/>
  <c r="E381" i="22"/>
  <c r="F382" i="66" s="1"/>
  <c r="F381" i="22"/>
  <c r="G382" i="66" s="1"/>
  <c r="G381" i="22"/>
  <c r="H382" i="66" s="1"/>
  <c r="H381" i="22"/>
  <c r="I382" i="66" s="1"/>
  <c r="I381" i="22"/>
  <c r="J382" i="66" s="1"/>
  <c r="J381" i="22"/>
  <c r="K382" i="66" s="1"/>
  <c r="K381" i="22"/>
  <c r="L381" i="22"/>
  <c r="M381" i="22"/>
  <c r="N381" i="22"/>
  <c r="O381" i="22"/>
  <c r="P381" i="22"/>
  <c r="Q381" i="22"/>
  <c r="R381" i="22"/>
  <c r="U381" i="22"/>
  <c r="V381" i="22"/>
  <c r="W381" i="22"/>
  <c r="X381" i="22"/>
  <c r="Y381" i="22"/>
  <c r="Z381" i="22"/>
  <c r="AA381" i="22"/>
  <c r="AB381" i="22"/>
  <c r="AC381" i="22"/>
  <c r="AD381" i="22"/>
  <c r="AE381" i="22"/>
  <c r="AF381" i="22"/>
  <c r="D382" i="22"/>
  <c r="E383" i="66" s="1"/>
  <c r="E382" i="22"/>
  <c r="F383" i="66" s="1"/>
  <c r="F382" i="22"/>
  <c r="G383" i="66" s="1"/>
  <c r="G382" i="22"/>
  <c r="H383" i="66" s="1"/>
  <c r="H382" i="22"/>
  <c r="I383" i="66" s="1"/>
  <c r="I382" i="22"/>
  <c r="J383" i="66" s="1"/>
  <c r="J382" i="22"/>
  <c r="K383" i="66" s="1"/>
  <c r="K382" i="22"/>
  <c r="L382" i="22"/>
  <c r="M382" i="22"/>
  <c r="N382" i="22"/>
  <c r="O382" i="22"/>
  <c r="P382" i="22"/>
  <c r="Q382" i="22"/>
  <c r="R382" i="22"/>
  <c r="U382" i="22"/>
  <c r="V382" i="22"/>
  <c r="W382" i="22"/>
  <c r="X382" i="22"/>
  <c r="Y382" i="22"/>
  <c r="Z382" i="22"/>
  <c r="AA382" i="22"/>
  <c r="AB382" i="22"/>
  <c r="AC382" i="22"/>
  <c r="AD382" i="22"/>
  <c r="AE382" i="22"/>
  <c r="AF382" i="22"/>
  <c r="D383" i="22"/>
  <c r="E384" i="66" s="1"/>
  <c r="E383" i="22"/>
  <c r="F384" i="66" s="1"/>
  <c r="F383" i="22"/>
  <c r="G384" i="66" s="1"/>
  <c r="G383" i="22"/>
  <c r="H384" i="66" s="1"/>
  <c r="H383" i="22"/>
  <c r="I384" i="66" s="1"/>
  <c r="I383" i="22"/>
  <c r="J384" i="66" s="1"/>
  <c r="J383" i="22"/>
  <c r="K384" i="66" s="1"/>
  <c r="K383" i="22"/>
  <c r="L383" i="22"/>
  <c r="M383" i="22"/>
  <c r="N383" i="22"/>
  <c r="O383" i="22"/>
  <c r="P383" i="22"/>
  <c r="Q383" i="22"/>
  <c r="R383" i="22"/>
  <c r="U383" i="22"/>
  <c r="V383" i="22"/>
  <c r="W383" i="22"/>
  <c r="X383" i="22"/>
  <c r="Y383" i="22"/>
  <c r="Z383" i="22"/>
  <c r="AA383" i="22"/>
  <c r="AB383" i="22"/>
  <c r="AC383" i="22"/>
  <c r="AD383" i="22"/>
  <c r="AE383" i="22"/>
  <c r="AF383" i="22"/>
  <c r="D384" i="22"/>
  <c r="E385" i="66" s="1"/>
  <c r="E384" i="22"/>
  <c r="F385" i="66" s="1"/>
  <c r="F384" i="22"/>
  <c r="G385" i="66" s="1"/>
  <c r="G384" i="22"/>
  <c r="H385" i="66" s="1"/>
  <c r="H384" i="22"/>
  <c r="I385" i="66" s="1"/>
  <c r="I384" i="22"/>
  <c r="J385" i="66" s="1"/>
  <c r="J384" i="22"/>
  <c r="K385" i="66" s="1"/>
  <c r="K384" i="22"/>
  <c r="L384" i="22"/>
  <c r="M384" i="22"/>
  <c r="N384" i="22"/>
  <c r="O384" i="22"/>
  <c r="P384" i="22"/>
  <c r="Q384" i="22"/>
  <c r="R384" i="22"/>
  <c r="U384" i="22"/>
  <c r="V384" i="22"/>
  <c r="W384" i="22"/>
  <c r="X384" i="22"/>
  <c r="Y384" i="22"/>
  <c r="Z384" i="22"/>
  <c r="AA384" i="22"/>
  <c r="AB384" i="22"/>
  <c r="AC384" i="22"/>
  <c r="AD384" i="22"/>
  <c r="AE384" i="22"/>
  <c r="AF384" i="22"/>
  <c r="D385" i="22"/>
  <c r="E386" i="66" s="1"/>
  <c r="E385" i="22"/>
  <c r="F386" i="66" s="1"/>
  <c r="F385" i="22"/>
  <c r="G386" i="66" s="1"/>
  <c r="G385" i="22"/>
  <c r="H386" i="66" s="1"/>
  <c r="H385" i="22"/>
  <c r="I386" i="66" s="1"/>
  <c r="I385" i="22"/>
  <c r="J386" i="66" s="1"/>
  <c r="J385" i="22"/>
  <c r="K386" i="66" s="1"/>
  <c r="K385" i="22"/>
  <c r="L385" i="22"/>
  <c r="M385" i="22"/>
  <c r="N385" i="22"/>
  <c r="O385" i="22"/>
  <c r="P385" i="22"/>
  <c r="Q385" i="22"/>
  <c r="R385" i="22"/>
  <c r="U385" i="22"/>
  <c r="V385" i="22"/>
  <c r="W385" i="22"/>
  <c r="X385" i="22"/>
  <c r="Y385" i="22"/>
  <c r="Z385" i="22"/>
  <c r="AA385" i="22"/>
  <c r="AB385" i="22"/>
  <c r="AC385" i="22"/>
  <c r="AD385" i="22"/>
  <c r="AE385" i="22"/>
  <c r="AF385" i="22"/>
  <c r="D386" i="22"/>
  <c r="E387" i="66" s="1"/>
  <c r="E386" i="22"/>
  <c r="F387" i="66" s="1"/>
  <c r="F386" i="22"/>
  <c r="G387" i="66" s="1"/>
  <c r="G386" i="22"/>
  <c r="H387" i="66" s="1"/>
  <c r="H386" i="22"/>
  <c r="I387" i="66" s="1"/>
  <c r="I386" i="22"/>
  <c r="J387" i="66" s="1"/>
  <c r="J386" i="22"/>
  <c r="K387" i="66" s="1"/>
  <c r="K386" i="22"/>
  <c r="L386" i="22"/>
  <c r="M386" i="22"/>
  <c r="N386" i="22"/>
  <c r="O386" i="22"/>
  <c r="P386" i="22"/>
  <c r="Q386" i="22"/>
  <c r="R386" i="22"/>
  <c r="U386" i="22"/>
  <c r="V386" i="22"/>
  <c r="W386" i="22"/>
  <c r="X386" i="22"/>
  <c r="Y386" i="22"/>
  <c r="Z386" i="22"/>
  <c r="AA386" i="22"/>
  <c r="AB386" i="22"/>
  <c r="AC386" i="22"/>
  <c r="AD386" i="22"/>
  <c r="AE386" i="22"/>
  <c r="AF386" i="22"/>
  <c r="D387" i="22"/>
  <c r="E388" i="66" s="1"/>
  <c r="E387" i="22"/>
  <c r="F388" i="66" s="1"/>
  <c r="F387" i="22"/>
  <c r="G388" i="66" s="1"/>
  <c r="G387" i="22"/>
  <c r="H388" i="66" s="1"/>
  <c r="H387" i="22"/>
  <c r="I388" i="66" s="1"/>
  <c r="I387" i="22"/>
  <c r="J388" i="66" s="1"/>
  <c r="J387" i="22"/>
  <c r="K388" i="66" s="1"/>
  <c r="K387" i="22"/>
  <c r="L387" i="22"/>
  <c r="M387" i="22"/>
  <c r="N387" i="22"/>
  <c r="O387" i="22"/>
  <c r="P387" i="22"/>
  <c r="Q387" i="22"/>
  <c r="R387" i="22"/>
  <c r="U387" i="22"/>
  <c r="V387" i="22"/>
  <c r="W387" i="22"/>
  <c r="X387" i="22"/>
  <c r="Y387" i="22"/>
  <c r="Z387" i="22"/>
  <c r="AA387" i="22"/>
  <c r="AB387" i="22"/>
  <c r="AC387" i="22"/>
  <c r="AD387" i="22"/>
  <c r="AE387" i="22"/>
  <c r="AF387" i="22"/>
  <c r="D388" i="22"/>
  <c r="E389" i="66" s="1"/>
  <c r="E388" i="22"/>
  <c r="F389" i="66" s="1"/>
  <c r="F388" i="22"/>
  <c r="G389" i="66" s="1"/>
  <c r="G388" i="22"/>
  <c r="H389" i="66" s="1"/>
  <c r="H388" i="22"/>
  <c r="I389" i="66" s="1"/>
  <c r="I388" i="22"/>
  <c r="J389" i="66" s="1"/>
  <c r="J388" i="22"/>
  <c r="K389" i="66" s="1"/>
  <c r="K388" i="22"/>
  <c r="L388" i="22"/>
  <c r="M388" i="22"/>
  <c r="N388" i="22"/>
  <c r="O388" i="22"/>
  <c r="P388" i="22"/>
  <c r="Q388" i="22"/>
  <c r="R388" i="22"/>
  <c r="U388" i="22"/>
  <c r="V388" i="22"/>
  <c r="W388" i="22"/>
  <c r="X388" i="22"/>
  <c r="Y388" i="22"/>
  <c r="Z388" i="22"/>
  <c r="AA388" i="22"/>
  <c r="AB388" i="22"/>
  <c r="AC388" i="22"/>
  <c r="AD388" i="22"/>
  <c r="AE388" i="22"/>
  <c r="AF388" i="22"/>
  <c r="D389" i="22"/>
  <c r="E390" i="66" s="1"/>
  <c r="E389" i="22"/>
  <c r="F390" i="66" s="1"/>
  <c r="F389" i="22"/>
  <c r="G390" i="66" s="1"/>
  <c r="G389" i="22"/>
  <c r="H390" i="66" s="1"/>
  <c r="H389" i="22"/>
  <c r="I390" i="66" s="1"/>
  <c r="I389" i="22"/>
  <c r="J390" i="66" s="1"/>
  <c r="J389" i="22"/>
  <c r="K390" i="66" s="1"/>
  <c r="K389" i="22"/>
  <c r="L389" i="22"/>
  <c r="M389" i="22"/>
  <c r="N389" i="22"/>
  <c r="O389" i="22"/>
  <c r="P389" i="22"/>
  <c r="Q389" i="22"/>
  <c r="R389" i="22"/>
  <c r="U389" i="22"/>
  <c r="V389" i="22"/>
  <c r="W389" i="22"/>
  <c r="X389" i="22"/>
  <c r="Y389" i="22"/>
  <c r="Z389" i="22"/>
  <c r="AA389" i="22"/>
  <c r="AB389" i="22"/>
  <c r="AC389" i="22"/>
  <c r="AD389" i="22"/>
  <c r="AE389" i="22"/>
  <c r="AF389" i="22"/>
  <c r="D390" i="22"/>
  <c r="E391" i="66" s="1"/>
  <c r="E390" i="22"/>
  <c r="F391" i="66" s="1"/>
  <c r="F390" i="22"/>
  <c r="G391" i="66" s="1"/>
  <c r="G390" i="22"/>
  <c r="H391" i="66" s="1"/>
  <c r="H390" i="22"/>
  <c r="I391" i="66" s="1"/>
  <c r="I390" i="22"/>
  <c r="J391" i="66" s="1"/>
  <c r="J390" i="22"/>
  <c r="K391" i="66" s="1"/>
  <c r="K390" i="22"/>
  <c r="L390" i="22"/>
  <c r="M390" i="22"/>
  <c r="N390" i="22"/>
  <c r="O390" i="22"/>
  <c r="P390" i="22"/>
  <c r="Q390" i="22"/>
  <c r="R390" i="22"/>
  <c r="U390" i="22"/>
  <c r="V390" i="22"/>
  <c r="W390" i="22"/>
  <c r="X390" i="22"/>
  <c r="Y390" i="22"/>
  <c r="Z390" i="22"/>
  <c r="AA390" i="22"/>
  <c r="AB390" i="22"/>
  <c r="AC390" i="22"/>
  <c r="AD390" i="22"/>
  <c r="AE390" i="22"/>
  <c r="AF390" i="22"/>
  <c r="D391" i="22"/>
  <c r="E392" i="66" s="1"/>
  <c r="E391" i="22"/>
  <c r="F392" i="66" s="1"/>
  <c r="F391" i="22"/>
  <c r="G392" i="66" s="1"/>
  <c r="G391" i="22"/>
  <c r="H392" i="66" s="1"/>
  <c r="H391" i="22"/>
  <c r="I392" i="66" s="1"/>
  <c r="I391" i="22"/>
  <c r="J392" i="66" s="1"/>
  <c r="J391" i="22"/>
  <c r="K392" i="66" s="1"/>
  <c r="K391" i="22"/>
  <c r="L391" i="22"/>
  <c r="M391" i="22"/>
  <c r="N391" i="22"/>
  <c r="O391" i="22"/>
  <c r="P391" i="22"/>
  <c r="Q391" i="22"/>
  <c r="R391" i="22"/>
  <c r="U391" i="22"/>
  <c r="V391" i="22"/>
  <c r="W391" i="22"/>
  <c r="X391" i="22"/>
  <c r="Y391" i="22"/>
  <c r="Z391" i="22"/>
  <c r="AA391" i="22"/>
  <c r="AB391" i="22"/>
  <c r="AC391" i="22"/>
  <c r="AD391" i="22"/>
  <c r="AE391" i="22"/>
  <c r="AF391" i="22"/>
  <c r="D392" i="22"/>
  <c r="E393" i="66" s="1"/>
  <c r="E392" i="22"/>
  <c r="F393" i="66" s="1"/>
  <c r="F392" i="22"/>
  <c r="G393" i="66" s="1"/>
  <c r="G392" i="22"/>
  <c r="H393" i="66" s="1"/>
  <c r="H392" i="22"/>
  <c r="I393" i="66" s="1"/>
  <c r="I392" i="22"/>
  <c r="J393" i="66" s="1"/>
  <c r="J392" i="22"/>
  <c r="K393" i="66" s="1"/>
  <c r="K392" i="22"/>
  <c r="L392" i="22"/>
  <c r="M392" i="22"/>
  <c r="N392" i="22"/>
  <c r="O392" i="22"/>
  <c r="P392" i="22"/>
  <c r="Q392" i="22"/>
  <c r="R392" i="22"/>
  <c r="U392" i="22"/>
  <c r="V392" i="22"/>
  <c r="W392" i="22"/>
  <c r="X392" i="22"/>
  <c r="Y392" i="22"/>
  <c r="Z392" i="22"/>
  <c r="AA392" i="22"/>
  <c r="AB392" i="22"/>
  <c r="AC392" i="22"/>
  <c r="AD392" i="22"/>
  <c r="AE392" i="22"/>
  <c r="AF392" i="22"/>
  <c r="D393" i="22"/>
  <c r="E394" i="66" s="1"/>
  <c r="E393" i="22"/>
  <c r="F394" i="66" s="1"/>
  <c r="F393" i="22"/>
  <c r="G394" i="66" s="1"/>
  <c r="G393" i="22"/>
  <c r="H394" i="66" s="1"/>
  <c r="H393" i="22"/>
  <c r="I394" i="66" s="1"/>
  <c r="I393" i="22"/>
  <c r="J394" i="66" s="1"/>
  <c r="J393" i="22"/>
  <c r="K394" i="66" s="1"/>
  <c r="K393" i="22"/>
  <c r="L393" i="22"/>
  <c r="M393" i="22"/>
  <c r="N393" i="22"/>
  <c r="O393" i="22"/>
  <c r="P393" i="22"/>
  <c r="Q393" i="22"/>
  <c r="R393" i="22"/>
  <c r="U393" i="22"/>
  <c r="V393" i="22"/>
  <c r="W393" i="22"/>
  <c r="X393" i="22"/>
  <c r="Y393" i="22"/>
  <c r="Z393" i="22"/>
  <c r="AA393" i="22"/>
  <c r="AB393" i="22"/>
  <c r="AC393" i="22"/>
  <c r="AD393" i="22"/>
  <c r="AE393" i="22"/>
  <c r="AF393" i="22"/>
  <c r="D394" i="22"/>
  <c r="E395" i="66" s="1"/>
  <c r="E394" i="22"/>
  <c r="F395" i="66" s="1"/>
  <c r="F394" i="22"/>
  <c r="G395" i="66" s="1"/>
  <c r="G394" i="22"/>
  <c r="H395" i="66" s="1"/>
  <c r="H394" i="22"/>
  <c r="I395" i="66" s="1"/>
  <c r="I394" i="22"/>
  <c r="J395" i="66" s="1"/>
  <c r="J394" i="22"/>
  <c r="K395" i="66" s="1"/>
  <c r="K394" i="22"/>
  <c r="L394" i="22"/>
  <c r="M394" i="22"/>
  <c r="N394" i="22"/>
  <c r="O394" i="22"/>
  <c r="P394" i="22"/>
  <c r="Q394" i="22"/>
  <c r="R394" i="22"/>
  <c r="U394" i="22"/>
  <c r="V394" i="22"/>
  <c r="W394" i="22"/>
  <c r="X394" i="22"/>
  <c r="Y394" i="22"/>
  <c r="Z394" i="22"/>
  <c r="AA394" i="22"/>
  <c r="AB394" i="22"/>
  <c r="AC394" i="22"/>
  <c r="AD394" i="22"/>
  <c r="AE394" i="22"/>
  <c r="AF394" i="22"/>
  <c r="D395" i="22"/>
  <c r="E396" i="66" s="1"/>
  <c r="E395" i="22"/>
  <c r="F396" i="66" s="1"/>
  <c r="F395" i="22"/>
  <c r="G396" i="66" s="1"/>
  <c r="G395" i="22"/>
  <c r="H396" i="66" s="1"/>
  <c r="H395" i="22"/>
  <c r="I396" i="66" s="1"/>
  <c r="I395" i="22"/>
  <c r="J396" i="66" s="1"/>
  <c r="J395" i="22"/>
  <c r="K396" i="66" s="1"/>
  <c r="K395" i="22"/>
  <c r="L395" i="22"/>
  <c r="M395" i="22"/>
  <c r="N395" i="22"/>
  <c r="O395" i="22"/>
  <c r="P395" i="22"/>
  <c r="Q395" i="22"/>
  <c r="R395" i="22"/>
  <c r="U395" i="22"/>
  <c r="V395" i="22"/>
  <c r="W395" i="22"/>
  <c r="X395" i="22"/>
  <c r="Y395" i="22"/>
  <c r="Z395" i="22"/>
  <c r="AA395" i="22"/>
  <c r="AB395" i="22"/>
  <c r="AC395" i="22"/>
  <c r="AD395" i="22"/>
  <c r="AE395" i="22"/>
  <c r="AF395" i="22"/>
  <c r="D396" i="22"/>
  <c r="E397" i="66" s="1"/>
  <c r="E396" i="22"/>
  <c r="F397" i="66" s="1"/>
  <c r="F396" i="22"/>
  <c r="G397" i="66" s="1"/>
  <c r="G396" i="22"/>
  <c r="H397" i="66" s="1"/>
  <c r="H396" i="22"/>
  <c r="I397" i="66" s="1"/>
  <c r="I396" i="22"/>
  <c r="J397" i="66" s="1"/>
  <c r="J396" i="22"/>
  <c r="K397" i="66" s="1"/>
  <c r="K396" i="22"/>
  <c r="L396" i="22"/>
  <c r="M396" i="22"/>
  <c r="N396" i="22"/>
  <c r="O396" i="22"/>
  <c r="P396" i="22"/>
  <c r="Q396" i="22"/>
  <c r="R396" i="22"/>
  <c r="U396" i="22"/>
  <c r="V396" i="22"/>
  <c r="W396" i="22"/>
  <c r="X396" i="22"/>
  <c r="Y396" i="22"/>
  <c r="Z396" i="22"/>
  <c r="AA396" i="22"/>
  <c r="AB396" i="22"/>
  <c r="AC396" i="22"/>
  <c r="AD396" i="22"/>
  <c r="AE396" i="22"/>
  <c r="AF396" i="22"/>
  <c r="D397" i="22"/>
  <c r="E398" i="66" s="1"/>
  <c r="E397" i="22"/>
  <c r="F398" i="66" s="1"/>
  <c r="F397" i="22"/>
  <c r="G398" i="66" s="1"/>
  <c r="G397" i="22"/>
  <c r="H398" i="66" s="1"/>
  <c r="H397" i="22"/>
  <c r="I398" i="66" s="1"/>
  <c r="I397" i="22"/>
  <c r="J398" i="66" s="1"/>
  <c r="J397" i="22"/>
  <c r="K398" i="66" s="1"/>
  <c r="K397" i="22"/>
  <c r="L397" i="22"/>
  <c r="M397" i="22"/>
  <c r="N397" i="22"/>
  <c r="O397" i="22"/>
  <c r="P397" i="22"/>
  <c r="Q397" i="22"/>
  <c r="R397" i="22"/>
  <c r="U397" i="22"/>
  <c r="V397" i="22"/>
  <c r="W397" i="22"/>
  <c r="X397" i="22"/>
  <c r="Y397" i="22"/>
  <c r="Z397" i="22"/>
  <c r="AA397" i="22"/>
  <c r="AB397" i="22"/>
  <c r="AC397" i="22"/>
  <c r="AD397" i="22"/>
  <c r="AE397" i="22"/>
  <c r="AF397" i="22"/>
  <c r="D398" i="22"/>
  <c r="E399" i="66" s="1"/>
  <c r="E398" i="22"/>
  <c r="F399" i="66" s="1"/>
  <c r="F398" i="22"/>
  <c r="G399" i="66" s="1"/>
  <c r="G398" i="22"/>
  <c r="H399" i="66" s="1"/>
  <c r="H398" i="22"/>
  <c r="I399" i="66" s="1"/>
  <c r="I398" i="22"/>
  <c r="J399" i="66" s="1"/>
  <c r="J398" i="22"/>
  <c r="K399" i="66" s="1"/>
  <c r="K398" i="22"/>
  <c r="L398" i="22"/>
  <c r="M398" i="22"/>
  <c r="N398" i="22"/>
  <c r="O398" i="22"/>
  <c r="P398" i="22"/>
  <c r="Q398" i="22"/>
  <c r="R398" i="22"/>
  <c r="U398" i="22"/>
  <c r="V398" i="22"/>
  <c r="W398" i="22"/>
  <c r="X398" i="22"/>
  <c r="Y398" i="22"/>
  <c r="Z398" i="22"/>
  <c r="AA398" i="22"/>
  <c r="AB398" i="22"/>
  <c r="AC398" i="22"/>
  <c r="AD398" i="22"/>
  <c r="AE398" i="22"/>
  <c r="AF398" i="22"/>
  <c r="D399" i="22"/>
  <c r="E400" i="66" s="1"/>
  <c r="E399" i="22"/>
  <c r="F400" i="66" s="1"/>
  <c r="F399" i="22"/>
  <c r="G400" i="66" s="1"/>
  <c r="G399" i="22"/>
  <c r="H400" i="66" s="1"/>
  <c r="H399" i="22"/>
  <c r="I400" i="66" s="1"/>
  <c r="I399" i="22"/>
  <c r="J400" i="66" s="1"/>
  <c r="J399" i="22"/>
  <c r="K400" i="66" s="1"/>
  <c r="K399" i="22"/>
  <c r="L399" i="22"/>
  <c r="M399" i="22"/>
  <c r="N399" i="22"/>
  <c r="O399" i="22"/>
  <c r="P399" i="22"/>
  <c r="Q399" i="22"/>
  <c r="R399" i="22"/>
  <c r="U399" i="22"/>
  <c r="V399" i="22"/>
  <c r="W399" i="22"/>
  <c r="X399" i="22"/>
  <c r="Y399" i="22"/>
  <c r="Z399" i="22"/>
  <c r="AA399" i="22"/>
  <c r="AB399" i="22"/>
  <c r="AC399" i="22"/>
  <c r="AD399" i="22"/>
  <c r="AE399" i="22"/>
  <c r="AF399" i="22"/>
  <c r="D400" i="22"/>
  <c r="E401" i="66" s="1"/>
  <c r="E400" i="22"/>
  <c r="F401" i="66" s="1"/>
  <c r="F400" i="22"/>
  <c r="G401" i="66" s="1"/>
  <c r="G400" i="22"/>
  <c r="H401" i="66" s="1"/>
  <c r="H400" i="22"/>
  <c r="I401" i="66" s="1"/>
  <c r="I400" i="22"/>
  <c r="J401" i="66" s="1"/>
  <c r="J400" i="22"/>
  <c r="K401" i="66" s="1"/>
  <c r="K400" i="22"/>
  <c r="L400" i="22"/>
  <c r="M400" i="22"/>
  <c r="N400" i="22"/>
  <c r="O400" i="22"/>
  <c r="P400" i="22"/>
  <c r="Q400" i="22"/>
  <c r="R400" i="22"/>
  <c r="U400" i="22"/>
  <c r="V400" i="22"/>
  <c r="W400" i="22"/>
  <c r="X400" i="22"/>
  <c r="Y400" i="22"/>
  <c r="Z400" i="22"/>
  <c r="AA400" i="22"/>
  <c r="AB400" i="22"/>
  <c r="AC400" i="22"/>
  <c r="AD400" i="22"/>
  <c r="AE400" i="22"/>
  <c r="AF400" i="22"/>
  <c r="D401" i="22"/>
  <c r="E402" i="66" s="1"/>
  <c r="E401" i="22"/>
  <c r="F402" i="66" s="1"/>
  <c r="F401" i="22"/>
  <c r="G402" i="66" s="1"/>
  <c r="G401" i="22"/>
  <c r="H402" i="66" s="1"/>
  <c r="H401" i="22"/>
  <c r="I402" i="66" s="1"/>
  <c r="I401" i="22"/>
  <c r="J402" i="66" s="1"/>
  <c r="J401" i="22"/>
  <c r="K402" i="66" s="1"/>
  <c r="K401" i="22"/>
  <c r="L401" i="22"/>
  <c r="M401" i="22"/>
  <c r="N401" i="22"/>
  <c r="O401" i="22"/>
  <c r="P401" i="22"/>
  <c r="Q401" i="22"/>
  <c r="R401" i="22"/>
  <c r="U401" i="22"/>
  <c r="V401" i="22"/>
  <c r="W401" i="22"/>
  <c r="X401" i="22"/>
  <c r="Y401" i="22"/>
  <c r="Z401" i="22"/>
  <c r="AA401" i="22"/>
  <c r="AB401" i="22"/>
  <c r="AC401" i="22"/>
  <c r="AD401" i="22"/>
  <c r="AE401" i="22"/>
  <c r="AF401" i="22"/>
  <c r="D402" i="22"/>
  <c r="E403" i="66" s="1"/>
  <c r="E402" i="22"/>
  <c r="F403" i="66" s="1"/>
  <c r="F402" i="22"/>
  <c r="G403" i="66" s="1"/>
  <c r="G402" i="22"/>
  <c r="H403" i="66" s="1"/>
  <c r="H402" i="22"/>
  <c r="I403" i="66" s="1"/>
  <c r="I402" i="22"/>
  <c r="J403" i="66" s="1"/>
  <c r="J402" i="22"/>
  <c r="K403" i="66" s="1"/>
  <c r="K402" i="22"/>
  <c r="L402" i="22"/>
  <c r="M402" i="22"/>
  <c r="N402" i="22"/>
  <c r="O402" i="22"/>
  <c r="P402" i="22"/>
  <c r="Q402" i="22"/>
  <c r="R402" i="22"/>
  <c r="U402" i="22"/>
  <c r="V402" i="22"/>
  <c r="W402" i="22"/>
  <c r="X402" i="22"/>
  <c r="Y402" i="22"/>
  <c r="Z402" i="22"/>
  <c r="AA402" i="22"/>
  <c r="AB402" i="22"/>
  <c r="AC402" i="22"/>
  <c r="AD402" i="22"/>
  <c r="AE402" i="22"/>
  <c r="AF402" i="22"/>
  <c r="D403" i="22"/>
  <c r="E404" i="66" s="1"/>
  <c r="E403" i="22"/>
  <c r="F404" i="66" s="1"/>
  <c r="F403" i="22"/>
  <c r="G404" i="66" s="1"/>
  <c r="G403" i="22"/>
  <c r="H404" i="66" s="1"/>
  <c r="H403" i="22"/>
  <c r="I404" i="66" s="1"/>
  <c r="I403" i="22"/>
  <c r="J404" i="66" s="1"/>
  <c r="J403" i="22"/>
  <c r="K404" i="66" s="1"/>
  <c r="K403" i="22"/>
  <c r="L403" i="22"/>
  <c r="M403" i="22"/>
  <c r="N403" i="22"/>
  <c r="O403" i="22"/>
  <c r="P403" i="22"/>
  <c r="Q403" i="22"/>
  <c r="R403" i="22"/>
  <c r="U403" i="22"/>
  <c r="V403" i="22"/>
  <c r="W403" i="22"/>
  <c r="X403" i="22"/>
  <c r="Y403" i="22"/>
  <c r="Z403" i="22"/>
  <c r="AA403" i="22"/>
  <c r="AB403" i="22"/>
  <c r="AC403" i="22"/>
  <c r="AD403" i="22"/>
  <c r="AE403" i="22"/>
  <c r="AF403" i="22"/>
  <c r="D404" i="22"/>
  <c r="E405" i="66" s="1"/>
  <c r="E404" i="22"/>
  <c r="F405" i="66" s="1"/>
  <c r="F404" i="22"/>
  <c r="G405" i="66" s="1"/>
  <c r="G404" i="22"/>
  <c r="H405" i="66" s="1"/>
  <c r="H404" i="22"/>
  <c r="I405" i="66" s="1"/>
  <c r="I404" i="22"/>
  <c r="J405" i="66" s="1"/>
  <c r="J404" i="22"/>
  <c r="K405" i="66" s="1"/>
  <c r="K404" i="22"/>
  <c r="L404" i="22"/>
  <c r="M404" i="22"/>
  <c r="N404" i="22"/>
  <c r="O404" i="22"/>
  <c r="P404" i="22"/>
  <c r="Q404" i="22"/>
  <c r="R404" i="22"/>
  <c r="U404" i="22"/>
  <c r="V404" i="22"/>
  <c r="W404" i="22"/>
  <c r="X404" i="22"/>
  <c r="Y404" i="22"/>
  <c r="Z404" i="22"/>
  <c r="AA404" i="22"/>
  <c r="AB404" i="22"/>
  <c r="AC404" i="22"/>
  <c r="AD404" i="22"/>
  <c r="AE404" i="22"/>
  <c r="AF404" i="22"/>
  <c r="D405" i="22"/>
  <c r="E406" i="66" s="1"/>
  <c r="E405" i="22"/>
  <c r="F406" i="66" s="1"/>
  <c r="F405" i="22"/>
  <c r="G406" i="66" s="1"/>
  <c r="G405" i="22"/>
  <c r="H406" i="66" s="1"/>
  <c r="H405" i="22"/>
  <c r="I406" i="66" s="1"/>
  <c r="I405" i="22"/>
  <c r="J406" i="66" s="1"/>
  <c r="J405" i="22"/>
  <c r="K406" i="66" s="1"/>
  <c r="K405" i="22"/>
  <c r="L405" i="22"/>
  <c r="M405" i="22"/>
  <c r="N405" i="22"/>
  <c r="O405" i="22"/>
  <c r="P405" i="22"/>
  <c r="Q405" i="22"/>
  <c r="R405" i="22"/>
  <c r="U405" i="22"/>
  <c r="V405" i="22"/>
  <c r="W405" i="22"/>
  <c r="X405" i="22"/>
  <c r="Y405" i="22"/>
  <c r="Z405" i="22"/>
  <c r="AA405" i="22"/>
  <c r="AB405" i="22"/>
  <c r="AC405" i="22"/>
  <c r="AD405" i="22"/>
  <c r="AE405" i="22"/>
  <c r="AF405" i="22"/>
  <c r="D406" i="22"/>
  <c r="E407" i="66" s="1"/>
  <c r="E406" i="22"/>
  <c r="F407" i="66" s="1"/>
  <c r="F406" i="22"/>
  <c r="G407" i="66" s="1"/>
  <c r="G406" i="22"/>
  <c r="H407" i="66" s="1"/>
  <c r="H406" i="22"/>
  <c r="I407" i="66" s="1"/>
  <c r="I406" i="22"/>
  <c r="J407" i="66" s="1"/>
  <c r="J406" i="22"/>
  <c r="K407" i="66" s="1"/>
  <c r="K406" i="22"/>
  <c r="L406" i="22"/>
  <c r="M406" i="22"/>
  <c r="N406" i="22"/>
  <c r="O406" i="22"/>
  <c r="P406" i="22"/>
  <c r="Q406" i="22"/>
  <c r="R406" i="22"/>
  <c r="U406" i="22"/>
  <c r="V406" i="22"/>
  <c r="W406" i="22"/>
  <c r="X406" i="22"/>
  <c r="Y406" i="22"/>
  <c r="Z406" i="22"/>
  <c r="AA406" i="22"/>
  <c r="AB406" i="22"/>
  <c r="AC406" i="22"/>
  <c r="AD406" i="22"/>
  <c r="AE406" i="22"/>
  <c r="AF406" i="22"/>
  <c r="D407" i="22"/>
  <c r="E408" i="66" s="1"/>
  <c r="E407" i="22"/>
  <c r="F408" i="66" s="1"/>
  <c r="F407" i="22"/>
  <c r="G408" i="66" s="1"/>
  <c r="G407" i="22"/>
  <c r="H408" i="66" s="1"/>
  <c r="H407" i="22"/>
  <c r="I408" i="66" s="1"/>
  <c r="I407" i="22"/>
  <c r="J408" i="66" s="1"/>
  <c r="J407" i="22"/>
  <c r="K408" i="66" s="1"/>
  <c r="K407" i="22"/>
  <c r="L407" i="22"/>
  <c r="M407" i="22"/>
  <c r="N407" i="22"/>
  <c r="O407" i="22"/>
  <c r="P407" i="22"/>
  <c r="Q407" i="22"/>
  <c r="R407" i="22"/>
  <c r="U407" i="22"/>
  <c r="V407" i="22"/>
  <c r="W407" i="22"/>
  <c r="X407" i="22"/>
  <c r="Y407" i="22"/>
  <c r="Z407" i="22"/>
  <c r="AA407" i="22"/>
  <c r="AB407" i="22"/>
  <c r="AC407" i="22"/>
  <c r="AD407" i="22"/>
  <c r="AE407" i="22"/>
  <c r="AF407" i="22"/>
  <c r="D408" i="22"/>
  <c r="E409" i="66" s="1"/>
  <c r="E408" i="22"/>
  <c r="F409" i="66" s="1"/>
  <c r="F408" i="22"/>
  <c r="G409" i="66" s="1"/>
  <c r="G408" i="22"/>
  <c r="H409" i="66" s="1"/>
  <c r="H408" i="22"/>
  <c r="I409" i="66" s="1"/>
  <c r="I408" i="22"/>
  <c r="J409" i="66" s="1"/>
  <c r="J408" i="22"/>
  <c r="K409" i="66" s="1"/>
  <c r="K408" i="22"/>
  <c r="L408" i="22"/>
  <c r="M408" i="22"/>
  <c r="N408" i="22"/>
  <c r="O408" i="22"/>
  <c r="P408" i="22"/>
  <c r="Q408" i="22"/>
  <c r="R408" i="22"/>
  <c r="U408" i="22"/>
  <c r="V408" i="22"/>
  <c r="W408" i="22"/>
  <c r="X408" i="22"/>
  <c r="Y408" i="22"/>
  <c r="Z408" i="22"/>
  <c r="AA408" i="22"/>
  <c r="AB408" i="22"/>
  <c r="AC408" i="22"/>
  <c r="AD408" i="22"/>
  <c r="AE408" i="22"/>
  <c r="AF408" i="22"/>
  <c r="D409" i="22"/>
  <c r="E410" i="66" s="1"/>
  <c r="E409" i="22"/>
  <c r="F410" i="66" s="1"/>
  <c r="F409" i="22"/>
  <c r="G410" i="66" s="1"/>
  <c r="G409" i="22"/>
  <c r="H410" i="66" s="1"/>
  <c r="H409" i="22"/>
  <c r="I410" i="66" s="1"/>
  <c r="I409" i="22"/>
  <c r="J410" i="66" s="1"/>
  <c r="J409" i="22"/>
  <c r="K410" i="66" s="1"/>
  <c r="K409" i="22"/>
  <c r="L409" i="22"/>
  <c r="M409" i="22"/>
  <c r="N409" i="22"/>
  <c r="O409" i="22"/>
  <c r="P409" i="22"/>
  <c r="Q409" i="22"/>
  <c r="R409" i="22"/>
  <c r="U409" i="22"/>
  <c r="V409" i="22"/>
  <c r="W409" i="22"/>
  <c r="X409" i="22"/>
  <c r="Y409" i="22"/>
  <c r="Z409" i="22"/>
  <c r="AA409" i="22"/>
  <c r="AB409" i="22"/>
  <c r="AC409" i="22"/>
  <c r="AD409" i="22"/>
  <c r="AE409" i="22"/>
  <c r="AF409" i="22"/>
  <c r="D410" i="22"/>
  <c r="E411" i="66" s="1"/>
  <c r="E410" i="22"/>
  <c r="F411" i="66" s="1"/>
  <c r="F410" i="22"/>
  <c r="G411" i="66" s="1"/>
  <c r="G410" i="22"/>
  <c r="H411" i="66" s="1"/>
  <c r="H410" i="22"/>
  <c r="I411" i="66" s="1"/>
  <c r="I410" i="22"/>
  <c r="J411" i="66" s="1"/>
  <c r="J410" i="22"/>
  <c r="K411" i="66" s="1"/>
  <c r="K410" i="22"/>
  <c r="L410" i="22"/>
  <c r="M410" i="22"/>
  <c r="N410" i="22"/>
  <c r="O410" i="22"/>
  <c r="P410" i="22"/>
  <c r="Q410" i="22"/>
  <c r="R410" i="22"/>
  <c r="U410" i="22"/>
  <c r="V410" i="22"/>
  <c r="W410" i="22"/>
  <c r="X410" i="22"/>
  <c r="Y410" i="22"/>
  <c r="Z410" i="22"/>
  <c r="AA410" i="22"/>
  <c r="AB410" i="22"/>
  <c r="AC410" i="22"/>
  <c r="AD410" i="22"/>
  <c r="AE410" i="22"/>
  <c r="AF410" i="22"/>
  <c r="D411" i="22"/>
  <c r="E412" i="66" s="1"/>
  <c r="E411" i="22"/>
  <c r="F412" i="66" s="1"/>
  <c r="F411" i="22"/>
  <c r="G412" i="66" s="1"/>
  <c r="G411" i="22"/>
  <c r="H412" i="66" s="1"/>
  <c r="H411" i="22"/>
  <c r="I412" i="66" s="1"/>
  <c r="I411" i="22"/>
  <c r="J412" i="66" s="1"/>
  <c r="J411" i="22"/>
  <c r="K412" i="66" s="1"/>
  <c r="K411" i="22"/>
  <c r="L411" i="22"/>
  <c r="M411" i="22"/>
  <c r="N411" i="22"/>
  <c r="O411" i="22"/>
  <c r="P411" i="22"/>
  <c r="Q411" i="22"/>
  <c r="R411" i="22"/>
  <c r="U411" i="22"/>
  <c r="V411" i="22"/>
  <c r="W411" i="22"/>
  <c r="X411" i="22"/>
  <c r="Y411" i="22"/>
  <c r="Z411" i="22"/>
  <c r="AA411" i="22"/>
  <c r="AB411" i="22"/>
  <c r="AC411" i="22"/>
  <c r="AD411" i="22"/>
  <c r="AE411" i="22"/>
  <c r="AF411" i="22"/>
  <c r="D412" i="22"/>
  <c r="E413" i="66" s="1"/>
  <c r="E412" i="22"/>
  <c r="F413" i="66" s="1"/>
  <c r="F412" i="22"/>
  <c r="G413" i="66" s="1"/>
  <c r="G412" i="22"/>
  <c r="H413" i="66" s="1"/>
  <c r="H412" i="22"/>
  <c r="I413" i="66" s="1"/>
  <c r="I412" i="22"/>
  <c r="J413" i="66" s="1"/>
  <c r="J412" i="22"/>
  <c r="K413" i="66" s="1"/>
  <c r="K412" i="22"/>
  <c r="L412" i="22"/>
  <c r="M412" i="22"/>
  <c r="N412" i="22"/>
  <c r="O412" i="22"/>
  <c r="P412" i="22"/>
  <c r="Q412" i="22"/>
  <c r="R412" i="22"/>
  <c r="U412" i="22"/>
  <c r="V412" i="22"/>
  <c r="W412" i="22"/>
  <c r="X412" i="22"/>
  <c r="Y412" i="22"/>
  <c r="Z412" i="22"/>
  <c r="AA412" i="22"/>
  <c r="AB412" i="22"/>
  <c r="AC412" i="22"/>
  <c r="AD412" i="22"/>
  <c r="AE412" i="22"/>
  <c r="AF412" i="22"/>
  <c r="D413" i="22"/>
  <c r="E414" i="66" s="1"/>
  <c r="E413" i="22"/>
  <c r="F414" i="66" s="1"/>
  <c r="F413" i="22"/>
  <c r="G414" i="66" s="1"/>
  <c r="G413" i="22"/>
  <c r="H414" i="66" s="1"/>
  <c r="H413" i="22"/>
  <c r="I414" i="66" s="1"/>
  <c r="I413" i="22"/>
  <c r="J414" i="66" s="1"/>
  <c r="J413" i="22"/>
  <c r="K414" i="66" s="1"/>
  <c r="K413" i="22"/>
  <c r="L413" i="22"/>
  <c r="M413" i="22"/>
  <c r="N413" i="22"/>
  <c r="O413" i="22"/>
  <c r="P413" i="22"/>
  <c r="Q413" i="22"/>
  <c r="R413" i="22"/>
  <c r="U413" i="22"/>
  <c r="V413" i="22"/>
  <c r="W413" i="22"/>
  <c r="X413" i="22"/>
  <c r="Y413" i="22"/>
  <c r="Z413" i="22"/>
  <c r="AA413" i="22"/>
  <c r="AB413" i="22"/>
  <c r="AC413" i="22"/>
  <c r="AD413" i="22"/>
  <c r="AE413" i="22"/>
  <c r="AF413" i="22"/>
  <c r="D414" i="22"/>
  <c r="E415" i="66" s="1"/>
  <c r="E414" i="22"/>
  <c r="F415" i="66" s="1"/>
  <c r="CK415" i="66" s="1"/>
  <c r="CM415" i="66" s="1"/>
  <c r="CO415" i="66" s="1"/>
  <c r="F414" i="22"/>
  <c r="G415" i="66" s="1"/>
  <c r="G414" i="22"/>
  <c r="H415" i="66" s="1"/>
  <c r="H414" i="22"/>
  <c r="I415" i="66" s="1"/>
  <c r="I414" i="22"/>
  <c r="J415" i="66" s="1"/>
  <c r="J414" i="22"/>
  <c r="K415" i="66" s="1"/>
  <c r="K414" i="22"/>
  <c r="L414" i="22"/>
  <c r="M414" i="22"/>
  <c r="N414" i="22"/>
  <c r="O414" i="22"/>
  <c r="P414" i="22"/>
  <c r="Q414" i="22"/>
  <c r="R414" i="22"/>
  <c r="U414" i="22"/>
  <c r="V414" i="22"/>
  <c r="W414" i="22"/>
  <c r="X414" i="22"/>
  <c r="Y414" i="22"/>
  <c r="Z414" i="22"/>
  <c r="AA414" i="22"/>
  <c r="AB414" i="22"/>
  <c r="AC414" i="22"/>
  <c r="AD414" i="22"/>
  <c r="AE414" i="22"/>
  <c r="AF414" i="22"/>
  <c r="D415" i="22"/>
  <c r="E416" i="66" s="1"/>
  <c r="E415" i="22"/>
  <c r="F416" i="66" s="1"/>
  <c r="F415" i="22"/>
  <c r="G416" i="66" s="1"/>
  <c r="G415" i="22"/>
  <c r="H416" i="66" s="1"/>
  <c r="H415" i="22"/>
  <c r="I416" i="66" s="1"/>
  <c r="I415" i="22"/>
  <c r="J416" i="66" s="1"/>
  <c r="J415" i="22"/>
  <c r="K416" i="66" s="1"/>
  <c r="K415" i="22"/>
  <c r="L415" i="22"/>
  <c r="M415" i="22"/>
  <c r="N415" i="22"/>
  <c r="O415" i="22"/>
  <c r="P415" i="22"/>
  <c r="Q415" i="22"/>
  <c r="R415" i="22"/>
  <c r="U415" i="22"/>
  <c r="V415" i="22"/>
  <c r="W415" i="22"/>
  <c r="X415" i="22"/>
  <c r="Y415" i="22"/>
  <c r="Z415" i="22"/>
  <c r="AA415" i="22"/>
  <c r="AB415" i="22"/>
  <c r="AC415" i="22"/>
  <c r="AD415" i="22"/>
  <c r="AE415" i="22"/>
  <c r="AF415" i="22"/>
  <c r="D416" i="22"/>
  <c r="E417" i="66" s="1"/>
  <c r="E416" i="22"/>
  <c r="F417" i="66" s="1"/>
  <c r="F416" i="22"/>
  <c r="G417" i="66" s="1"/>
  <c r="G416" i="22"/>
  <c r="H417" i="66" s="1"/>
  <c r="H416" i="22"/>
  <c r="I417" i="66" s="1"/>
  <c r="I416" i="22"/>
  <c r="J417" i="66" s="1"/>
  <c r="J416" i="22"/>
  <c r="K417" i="66" s="1"/>
  <c r="K416" i="22"/>
  <c r="L416" i="22"/>
  <c r="M416" i="22"/>
  <c r="N416" i="22"/>
  <c r="O416" i="22"/>
  <c r="P416" i="22"/>
  <c r="Q416" i="22"/>
  <c r="R416" i="22"/>
  <c r="U416" i="22"/>
  <c r="V416" i="22"/>
  <c r="W416" i="22"/>
  <c r="X416" i="22"/>
  <c r="Y416" i="22"/>
  <c r="Z416" i="22"/>
  <c r="AA416" i="22"/>
  <c r="AB416" i="22"/>
  <c r="AC416" i="22"/>
  <c r="AD416" i="22"/>
  <c r="AE416" i="22"/>
  <c r="AF416" i="22"/>
  <c r="D417" i="22"/>
  <c r="E418" i="66" s="1"/>
  <c r="E417" i="22"/>
  <c r="F418" i="66" s="1"/>
  <c r="F417" i="22"/>
  <c r="G418" i="66" s="1"/>
  <c r="G417" i="22"/>
  <c r="H418" i="66" s="1"/>
  <c r="H417" i="22"/>
  <c r="I418" i="66" s="1"/>
  <c r="I417" i="22"/>
  <c r="J418" i="66" s="1"/>
  <c r="J417" i="22"/>
  <c r="K418" i="66" s="1"/>
  <c r="K417" i="22"/>
  <c r="L417" i="22"/>
  <c r="M417" i="22"/>
  <c r="N417" i="22"/>
  <c r="O417" i="22"/>
  <c r="P417" i="22"/>
  <c r="Q417" i="22"/>
  <c r="R417" i="22"/>
  <c r="U417" i="22"/>
  <c r="V417" i="22"/>
  <c r="W417" i="22"/>
  <c r="X417" i="22"/>
  <c r="Y417" i="22"/>
  <c r="Z417" i="22"/>
  <c r="AA417" i="22"/>
  <c r="AB417" i="22"/>
  <c r="AC417" i="22"/>
  <c r="AD417" i="22"/>
  <c r="AE417" i="22"/>
  <c r="AF417" i="22"/>
  <c r="D418" i="22"/>
  <c r="E419" i="66" s="1"/>
  <c r="E418" i="22"/>
  <c r="F419" i="66" s="1"/>
  <c r="F418" i="22"/>
  <c r="G419" i="66" s="1"/>
  <c r="G418" i="22"/>
  <c r="H419" i="66" s="1"/>
  <c r="H418" i="22"/>
  <c r="I419" i="66" s="1"/>
  <c r="I418" i="22"/>
  <c r="J419" i="66" s="1"/>
  <c r="J418" i="22"/>
  <c r="K419" i="66" s="1"/>
  <c r="K418" i="22"/>
  <c r="L418" i="22"/>
  <c r="M418" i="22"/>
  <c r="N418" i="22"/>
  <c r="O418" i="22"/>
  <c r="P418" i="22"/>
  <c r="Q418" i="22"/>
  <c r="R418" i="22"/>
  <c r="U418" i="22"/>
  <c r="V418" i="22"/>
  <c r="W418" i="22"/>
  <c r="X418" i="22"/>
  <c r="Y418" i="22"/>
  <c r="Z418" i="22"/>
  <c r="AA418" i="22"/>
  <c r="AB418" i="22"/>
  <c r="AC418" i="22"/>
  <c r="AD418" i="22"/>
  <c r="AE418" i="22"/>
  <c r="AF418" i="22"/>
  <c r="D419" i="22"/>
  <c r="E420" i="66" s="1"/>
  <c r="E419" i="22"/>
  <c r="F420" i="66" s="1"/>
  <c r="F419" i="22"/>
  <c r="G420" i="66" s="1"/>
  <c r="G419" i="22"/>
  <c r="H420" i="66" s="1"/>
  <c r="H419" i="22"/>
  <c r="I420" i="66" s="1"/>
  <c r="I419" i="22"/>
  <c r="J420" i="66" s="1"/>
  <c r="J419" i="22"/>
  <c r="K420" i="66" s="1"/>
  <c r="K419" i="22"/>
  <c r="L419" i="22"/>
  <c r="M419" i="22"/>
  <c r="N419" i="22"/>
  <c r="O419" i="22"/>
  <c r="P419" i="22"/>
  <c r="Q419" i="22"/>
  <c r="R419" i="22"/>
  <c r="U419" i="22"/>
  <c r="V419" i="22"/>
  <c r="W419" i="22"/>
  <c r="X419" i="22"/>
  <c r="Y419" i="22"/>
  <c r="Z419" i="22"/>
  <c r="AA419" i="22"/>
  <c r="AB419" i="22"/>
  <c r="AC419" i="22"/>
  <c r="AD419" i="22"/>
  <c r="AE419" i="22"/>
  <c r="AF419" i="22"/>
  <c r="D420" i="22"/>
  <c r="E421" i="66" s="1"/>
  <c r="E420" i="22"/>
  <c r="F421" i="66" s="1"/>
  <c r="F420" i="22"/>
  <c r="G421" i="66" s="1"/>
  <c r="G420" i="22"/>
  <c r="H421" i="66" s="1"/>
  <c r="H420" i="22"/>
  <c r="I421" i="66" s="1"/>
  <c r="I420" i="22"/>
  <c r="J421" i="66" s="1"/>
  <c r="J420" i="22"/>
  <c r="K421" i="66" s="1"/>
  <c r="K420" i="22"/>
  <c r="L420" i="22"/>
  <c r="M420" i="22"/>
  <c r="N420" i="22"/>
  <c r="O420" i="22"/>
  <c r="P420" i="22"/>
  <c r="Q420" i="22"/>
  <c r="R420" i="22"/>
  <c r="U420" i="22"/>
  <c r="V420" i="22"/>
  <c r="W420" i="22"/>
  <c r="X420" i="22"/>
  <c r="Y420" i="22"/>
  <c r="Z420" i="22"/>
  <c r="AA420" i="22"/>
  <c r="AB420" i="22"/>
  <c r="AC420" i="22"/>
  <c r="AD420" i="22"/>
  <c r="AE420" i="22"/>
  <c r="AF420" i="22"/>
  <c r="D421" i="22"/>
  <c r="E422" i="66" s="1"/>
  <c r="E421" i="22"/>
  <c r="F422" i="66" s="1"/>
  <c r="F421" i="22"/>
  <c r="G422" i="66" s="1"/>
  <c r="G421" i="22"/>
  <c r="H422" i="66" s="1"/>
  <c r="H421" i="22"/>
  <c r="I422" i="66" s="1"/>
  <c r="I421" i="22"/>
  <c r="J422" i="66" s="1"/>
  <c r="J421" i="22"/>
  <c r="K422" i="66" s="1"/>
  <c r="K421" i="22"/>
  <c r="L421" i="22"/>
  <c r="M421" i="22"/>
  <c r="N421" i="22"/>
  <c r="O421" i="22"/>
  <c r="P421" i="22"/>
  <c r="Q421" i="22"/>
  <c r="R421" i="22"/>
  <c r="U421" i="22"/>
  <c r="V421" i="22"/>
  <c r="W421" i="22"/>
  <c r="X421" i="22"/>
  <c r="Y421" i="22"/>
  <c r="Z421" i="22"/>
  <c r="AA421" i="22"/>
  <c r="AB421" i="22"/>
  <c r="AC421" i="22"/>
  <c r="AD421" i="22"/>
  <c r="AE421" i="22"/>
  <c r="AF421" i="22"/>
  <c r="D422" i="22"/>
  <c r="E423" i="66" s="1"/>
  <c r="E422" i="22"/>
  <c r="F423" i="66" s="1"/>
  <c r="F422" i="22"/>
  <c r="G423" i="66" s="1"/>
  <c r="G422" i="22"/>
  <c r="H423" i="66" s="1"/>
  <c r="H422" i="22"/>
  <c r="I423" i="66" s="1"/>
  <c r="I422" i="22"/>
  <c r="J423" i="66" s="1"/>
  <c r="J422" i="22"/>
  <c r="K423" i="66" s="1"/>
  <c r="K422" i="22"/>
  <c r="L422" i="22"/>
  <c r="M422" i="22"/>
  <c r="N422" i="22"/>
  <c r="O422" i="22"/>
  <c r="P422" i="22"/>
  <c r="Q422" i="22"/>
  <c r="R422" i="22"/>
  <c r="U422" i="22"/>
  <c r="V422" i="22"/>
  <c r="W422" i="22"/>
  <c r="X422" i="22"/>
  <c r="Y422" i="22"/>
  <c r="Z422" i="22"/>
  <c r="AA422" i="22"/>
  <c r="AB422" i="22"/>
  <c r="AC422" i="22"/>
  <c r="AD422" i="22"/>
  <c r="AE422" i="22"/>
  <c r="AF422" i="22"/>
  <c r="D423" i="22"/>
  <c r="E424" i="66" s="1"/>
  <c r="E423" i="22"/>
  <c r="F424" i="66" s="1"/>
  <c r="F423" i="22"/>
  <c r="G424" i="66" s="1"/>
  <c r="G423" i="22"/>
  <c r="H424" i="66" s="1"/>
  <c r="H423" i="22"/>
  <c r="I424" i="66" s="1"/>
  <c r="I423" i="22"/>
  <c r="J424" i="66" s="1"/>
  <c r="J423" i="22"/>
  <c r="K424" i="66" s="1"/>
  <c r="K423" i="22"/>
  <c r="L423" i="22"/>
  <c r="M423" i="22"/>
  <c r="N423" i="22"/>
  <c r="O423" i="22"/>
  <c r="P423" i="22"/>
  <c r="Q423" i="22"/>
  <c r="R423" i="22"/>
  <c r="U423" i="22"/>
  <c r="V423" i="22"/>
  <c r="W423" i="22"/>
  <c r="X423" i="22"/>
  <c r="Y423" i="22"/>
  <c r="Z423" i="22"/>
  <c r="AA423" i="22"/>
  <c r="AB423" i="22"/>
  <c r="AC423" i="22"/>
  <c r="AD423" i="22"/>
  <c r="AE423" i="22"/>
  <c r="AF423" i="22"/>
  <c r="D424" i="22"/>
  <c r="E425" i="66" s="1"/>
  <c r="E424" i="22"/>
  <c r="F425" i="66" s="1"/>
  <c r="CK425" i="66" s="1"/>
  <c r="CM425" i="66" s="1"/>
  <c r="CO425" i="66" s="1"/>
  <c r="F424" i="22"/>
  <c r="G425" i="66" s="1"/>
  <c r="G424" i="22"/>
  <c r="H425" i="66" s="1"/>
  <c r="H424" i="22"/>
  <c r="I425" i="66" s="1"/>
  <c r="I424" i="22"/>
  <c r="J425" i="66" s="1"/>
  <c r="J424" i="22"/>
  <c r="K425" i="66" s="1"/>
  <c r="K424" i="22"/>
  <c r="L424" i="22"/>
  <c r="M424" i="22"/>
  <c r="N424" i="22"/>
  <c r="O424" i="22"/>
  <c r="P424" i="22"/>
  <c r="Q424" i="22"/>
  <c r="R424" i="22"/>
  <c r="U424" i="22"/>
  <c r="V424" i="22"/>
  <c r="W424" i="22"/>
  <c r="X424" i="22"/>
  <c r="Y424" i="22"/>
  <c r="Z424" i="22"/>
  <c r="AA424" i="22"/>
  <c r="AB424" i="22"/>
  <c r="AC424" i="22"/>
  <c r="AD424" i="22"/>
  <c r="AE424" i="22"/>
  <c r="AF424" i="22"/>
  <c r="D425" i="22"/>
  <c r="E426" i="66" s="1"/>
  <c r="E425" i="22"/>
  <c r="F426" i="66" s="1"/>
  <c r="CK426" i="66" s="1"/>
  <c r="CM426" i="66" s="1"/>
  <c r="CO426" i="66" s="1"/>
  <c r="F425" i="22"/>
  <c r="G426" i="66" s="1"/>
  <c r="G425" i="22"/>
  <c r="H426" i="66" s="1"/>
  <c r="H425" i="22"/>
  <c r="I426" i="66" s="1"/>
  <c r="I425" i="22"/>
  <c r="J426" i="66" s="1"/>
  <c r="J425" i="22"/>
  <c r="K426" i="66" s="1"/>
  <c r="K425" i="22"/>
  <c r="L425" i="22"/>
  <c r="M425" i="22"/>
  <c r="N425" i="22"/>
  <c r="O425" i="22"/>
  <c r="P425" i="22"/>
  <c r="Q425" i="22"/>
  <c r="R425" i="22"/>
  <c r="U425" i="22"/>
  <c r="V425" i="22"/>
  <c r="W425" i="22"/>
  <c r="X425" i="22"/>
  <c r="Y425" i="22"/>
  <c r="Z425" i="22"/>
  <c r="AA425" i="22"/>
  <c r="AB425" i="22"/>
  <c r="AC425" i="22"/>
  <c r="AD425" i="22"/>
  <c r="AE425" i="22"/>
  <c r="AF425" i="22"/>
  <c r="D426" i="22"/>
  <c r="E427" i="66" s="1"/>
  <c r="E426" i="22"/>
  <c r="F427" i="66" s="1"/>
  <c r="CK427" i="66" s="1"/>
  <c r="CM427" i="66" s="1"/>
  <c r="CO427" i="66" s="1"/>
  <c r="F426" i="22"/>
  <c r="G427" i="66" s="1"/>
  <c r="G426" i="22"/>
  <c r="H427" i="66" s="1"/>
  <c r="H426" i="22"/>
  <c r="I427" i="66" s="1"/>
  <c r="I426" i="22"/>
  <c r="J427" i="66" s="1"/>
  <c r="J426" i="22"/>
  <c r="K427" i="66" s="1"/>
  <c r="K426" i="22"/>
  <c r="L426" i="22"/>
  <c r="M426" i="22"/>
  <c r="N426" i="22"/>
  <c r="O426" i="22"/>
  <c r="P426" i="22"/>
  <c r="Q426" i="22"/>
  <c r="R426" i="22"/>
  <c r="U426" i="22"/>
  <c r="V426" i="22"/>
  <c r="W426" i="22"/>
  <c r="X426" i="22"/>
  <c r="Y426" i="22"/>
  <c r="Z426" i="22"/>
  <c r="AA426" i="22"/>
  <c r="AB426" i="22"/>
  <c r="AC426" i="22"/>
  <c r="AD426" i="22"/>
  <c r="AE426" i="22"/>
  <c r="AF426" i="22"/>
  <c r="D427" i="22"/>
  <c r="E428" i="66" s="1"/>
  <c r="E427" i="22"/>
  <c r="F428" i="66" s="1"/>
  <c r="F427" i="22"/>
  <c r="G428" i="66" s="1"/>
  <c r="G427" i="22"/>
  <c r="H428" i="66" s="1"/>
  <c r="H427" i="22"/>
  <c r="I428" i="66" s="1"/>
  <c r="I427" i="22"/>
  <c r="J428" i="66" s="1"/>
  <c r="J427" i="22"/>
  <c r="K428" i="66" s="1"/>
  <c r="K427" i="22"/>
  <c r="L427" i="22"/>
  <c r="M427" i="22"/>
  <c r="N427" i="22"/>
  <c r="O427" i="22"/>
  <c r="P427" i="22"/>
  <c r="Q427" i="22"/>
  <c r="R427" i="22"/>
  <c r="U427" i="22"/>
  <c r="V427" i="22"/>
  <c r="W427" i="22"/>
  <c r="X427" i="22"/>
  <c r="Y427" i="22"/>
  <c r="Z427" i="22"/>
  <c r="AA427" i="22"/>
  <c r="AB427" i="22"/>
  <c r="AC427" i="22"/>
  <c r="AD427" i="22"/>
  <c r="AE427" i="22"/>
  <c r="AF427" i="22"/>
  <c r="D428" i="22"/>
  <c r="E429" i="66" s="1"/>
  <c r="E428" i="22"/>
  <c r="F429" i="66" s="1"/>
  <c r="F428" i="22"/>
  <c r="G429" i="66" s="1"/>
  <c r="G428" i="22"/>
  <c r="H429" i="66" s="1"/>
  <c r="H428" i="22"/>
  <c r="I429" i="66" s="1"/>
  <c r="I428" i="22"/>
  <c r="J429" i="66" s="1"/>
  <c r="J428" i="22"/>
  <c r="K429" i="66" s="1"/>
  <c r="K428" i="22"/>
  <c r="L428" i="22"/>
  <c r="M428" i="22"/>
  <c r="N428" i="22"/>
  <c r="O428" i="22"/>
  <c r="P428" i="22"/>
  <c r="Q428" i="22"/>
  <c r="R428" i="22"/>
  <c r="U428" i="22"/>
  <c r="V428" i="22"/>
  <c r="W428" i="22"/>
  <c r="X428" i="22"/>
  <c r="Y428" i="22"/>
  <c r="Z428" i="22"/>
  <c r="AA428" i="22"/>
  <c r="AB428" i="22"/>
  <c r="AC428" i="22"/>
  <c r="AD428" i="22"/>
  <c r="AE428" i="22"/>
  <c r="AF428" i="22"/>
  <c r="D429" i="22"/>
  <c r="E430" i="66" s="1"/>
  <c r="E429" i="22"/>
  <c r="F430" i="66" s="1"/>
  <c r="F429" i="22"/>
  <c r="G430" i="66" s="1"/>
  <c r="G429" i="22"/>
  <c r="H430" i="66" s="1"/>
  <c r="H429" i="22"/>
  <c r="I430" i="66" s="1"/>
  <c r="I429" i="22"/>
  <c r="J430" i="66" s="1"/>
  <c r="J429" i="22"/>
  <c r="K430" i="66" s="1"/>
  <c r="K429" i="22"/>
  <c r="L429" i="22"/>
  <c r="M429" i="22"/>
  <c r="N429" i="22"/>
  <c r="O429" i="22"/>
  <c r="P429" i="22"/>
  <c r="Q429" i="22"/>
  <c r="R429" i="22"/>
  <c r="U429" i="22"/>
  <c r="V429" i="22"/>
  <c r="W429" i="22"/>
  <c r="X429" i="22"/>
  <c r="Y429" i="22"/>
  <c r="Z429" i="22"/>
  <c r="AA429" i="22"/>
  <c r="AB429" i="22"/>
  <c r="AC429" i="22"/>
  <c r="AD429" i="22"/>
  <c r="AE429" i="22"/>
  <c r="AF429" i="22"/>
  <c r="D430" i="22"/>
  <c r="E431" i="66" s="1"/>
  <c r="E430" i="22"/>
  <c r="F431" i="66" s="1"/>
  <c r="F430" i="22"/>
  <c r="G431" i="66" s="1"/>
  <c r="G430" i="22"/>
  <c r="H431" i="66" s="1"/>
  <c r="H430" i="22"/>
  <c r="I431" i="66" s="1"/>
  <c r="I430" i="22"/>
  <c r="J431" i="66" s="1"/>
  <c r="J430" i="22"/>
  <c r="K431" i="66" s="1"/>
  <c r="K430" i="22"/>
  <c r="L430" i="22"/>
  <c r="M430" i="22"/>
  <c r="N430" i="22"/>
  <c r="O430" i="22"/>
  <c r="P430" i="22"/>
  <c r="Q430" i="22"/>
  <c r="R430" i="22"/>
  <c r="U430" i="22"/>
  <c r="V430" i="22"/>
  <c r="W430" i="22"/>
  <c r="X430" i="22"/>
  <c r="Y430" i="22"/>
  <c r="Z430" i="22"/>
  <c r="AA430" i="22"/>
  <c r="AB430" i="22"/>
  <c r="AC430" i="22"/>
  <c r="AD430" i="22"/>
  <c r="AE430" i="22"/>
  <c r="AF430" i="22"/>
  <c r="C313" i="22"/>
  <c r="D314" i="66" s="1"/>
  <c r="C314" i="22"/>
  <c r="D315" i="66" s="1"/>
  <c r="C315" i="22"/>
  <c r="D316" i="66" s="1"/>
  <c r="C316" i="22"/>
  <c r="D317" i="66" s="1"/>
  <c r="C317" i="22"/>
  <c r="D318" i="66" s="1"/>
  <c r="C318" i="22"/>
  <c r="D319" i="66" s="1"/>
  <c r="C319" i="22"/>
  <c r="D320" i="66" s="1"/>
  <c r="C320" i="22"/>
  <c r="D321" i="66" s="1"/>
  <c r="C321" i="22"/>
  <c r="D322" i="66" s="1"/>
  <c r="C322" i="22"/>
  <c r="D323" i="66" s="1"/>
  <c r="C323" i="22"/>
  <c r="D324" i="66" s="1"/>
  <c r="C324" i="22"/>
  <c r="D325" i="66" s="1"/>
  <c r="C325" i="22"/>
  <c r="D326" i="66" s="1"/>
  <c r="C326" i="22"/>
  <c r="D327" i="66" s="1"/>
  <c r="C327" i="22"/>
  <c r="D328" i="66" s="1"/>
  <c r="C328" i="22"/>
  <c r="D329" i="66" s="1"/>
  <c r="C329" i="22"/>
  <c r="D330" i="66" s="1"/>
  <c r="C330" i="22"/>
  <c r="D331" i="66" s="1"/>
  <c r="C331" i="22"/>
  <c r="D332" i="66" s="1"/>
  <c r="C332" i="22"/>
  <c r="D333" i="66" s="1"/>
  <c r="C333" i="22"/>
  <c r="D334" i="66" s="1"/>
  <c r="C334" i="22"/>
  <c r="D335" i="66" s="1"/>
  <c r="C335" i="22"/>
  <c r="D336" i="66" s="1"/>
  <c r="C336" i="22"/>
  <c r="D337" i="66" s="1"/>
  <c r="C337" i="22"/>
  <c r="D338" i="66" s="1"/>
  <c r="C338" i="22"/>
  <c r="D339" i="66" s="1"/>
  <c r="C339" i="22"/>
  <c r="D340" i="66" s="1"/>
  <c r="C340" i="22"/>
  <c r="D341" i="66" s="1"/>
  <c r="C341" i="22"/>
  <c r="D342" i="66" s="1"/>
  <c r="C342" i="22"/>
  <c r="D343" i="66" s="1"/>
  <c r="C343" i="22"/>
  <c r="D344" i="66" s="1"/>
  <c r="C344" i="22"/>
  <c r="D345" i="66" s="1"/>
  <c r="C345" i="22"/>
  <c r="D346" i="66" s="1"/>
  <c r="C346" i="22"/>
  <c r="D347" i="66" s="1"/>
  <c r="C347" i="22"/>
  <c r="D348" i="66" s="1"/>
  <c r="C348" i="22"/>
  <c r="D349" i="66" s="1"/>
  <c r="C349" i="22"/>
  <c r="D350" i="66" s="1"/>
  <c r="C350" i="22"/>
  <c r="D351" i="66" s="1"/>
  <c r="C351" i="22"/>
  <c r="D352" i="66" s="1"/>
  <c r="C352" i="22"/>
  <c r="D353" i="66" s="1"/>
  <c r="C353" i="22"/>
  <c r="D354" i="66" s="1"/>
  <c r="C354" i="22"/>
  <c r="D355" i="66" s="1"/>
  <c r="C355" i="22"/>
  <c r="D356" i="66" s="1"/>
  <c r="C356" i="22"/>
  <c r="D357" i="66" s="1"/>
  <c r="C357" i="22"/>
  <c r="D358" i="66" s="1"/>
  <c r="C358" i="22"/>
  <c r="D359" i="66" s="1"/>
  <c r="C359" i="22"/>
  <c r="D360" i="66" s="1"/>
  <c r="C360" i="22"/>
  <c r="D361" i="66" s="1"/>
  <c r="C361" i="22"/>
  <c r="D362" i="66" s="1"/>
  <c r="C362" i="22"/>
  <c r="D363" i="66" s="1"/>
  <c r="C363" i="22"/>
  <c r="D364" i="66" s="1"/>
  <c r="C364" i="22"/>
  <c r="D365" i="66" s="1"/>
  <c r="C365" i="22"/>
  <c r="D366" i="66" s="1"/>
  <c r="C366" i="22"/>
  <c r="D367" i="66" s="1"/>
  <c r="C367" i="22"/>
  <c r="D368" i="66" s="1"/>
  <c r="C368" i="22"/>
  <c r="D369" i="66" s="1"/>
  <c r="C369" i="22"/>
  <c r="D370" i="66" s="1"/>
  <c r="C370" i="22"/>
  <c r="D371" i="66" s="1"/>
  <c r="C371" i="22"/>
  <c r="D372" i="66" s="1"/>
  <c r="C372" i="22"/>
  <c r="D373" i="66" s="1"/>
  <c r="C373" i="22"/>
  <c r="D374" i="66" s="1"/>
  <c r="C374" i="22"/>
  <c r="D375" i="66" s="1"/>
  <c r="C375" i="22"/>
  <c r="D376" i="66" s="1"/>
  <c r="C376" i="22"/>
  <c r="D377" i="66" s="1"/>
  <c r="C377" i="22"/>
  <c r="D378" i="66" s="1"/>
  <c r="C378" i="22"/>
  <c r="D379" i="66" s="1"/>
  <c r="C379" i="22"/>
  <c r="D380" i="66" s="1"/>
  <c r="C380" i="22"/>
  <c r="D381" i="66" s="1"/>
  <c r="C381" i="22"/>
  <c r="D382" i="66" s="1"/>
  <c r="C382" i="22"/>
  <c r="D383" i="66" s="1"/>
  <c r="C383" i="22"/>
  <c r="D384" i="66" s="1"/>
  <c r="C384" i="22"/>
  <c r="D385" i="66" s="1"/>
  <c r="C385" i="22"/>
  <c r="D386" i="66" s="1"/>
  <c r="C386" i="22"/>
  <c r="D387" i="66" s="1"/>
  <c r="C387" i="22"/>
  <c r="D388" i="66" s="1"/>
  <c r="C388" i="22"/>
  <c r="D389" i="66" s="1"/>
  <c r="C389" i="22"/>
  <c r="D390" i="66" s="1"/>
  <c r="C390" i="22"/>
  <c r="D391" i="66" s="1"/>
  <c r="C391" i="22"/>
  <c r="D392" i="66" s="1"/>
  <c r="C392" i="22"/>
  <c r="D393" i="66" s="1"/>
  <c r="C393" i="22"/>
  <c r="D394" i="66" s="1"/>
  <c r="C394" i="22"/>
  <c r="D395" i="66" s="1"/>
  <c r="C395" i="22"/>
  <c r="D396" i="66" s="1"/>
  <c r="C396" i="22"/>
  <c r="D397" i="66" s="1"/>
  <c r="C397" i="22"/>
  <c r="D398" i="66" s="1"/>
  <c r="C398" i="22"/>
  <c r="D399" i="66" s="1"/>
  <c r="C399" i="22"/>
  <c r="D400" i="66" s="1"/>
  <c r="C400" i="22"/>
  <c r="D401" i="66" s="1"/>
  <c r="C401" i="22"/>
  <c r="D402" i="66" s="1"/>
  <c r="C402" i="22"/>
  <c r="D403" i="66" s="1"/>
  <c r="C403" i="22"/>
  <c r="D404" i="66" s="1"/>
  <c r="C404" i="22"/>
  <c r="D405" i="66" s="1"/>
  <c r="C405" i="22"/>
  <c r="D406" i="66" s="1"/>
  <c r="C406" i="22"/>
  <c r="D407" i="66" s="1"/>
  <c r="C407" i="22"/>
  <c r="D408" i="66" s="1"/>
  <c r="C408" i="22"/>
  <c r="D409" i="66" s="1"/>
  <c r="C409" i="22"/>
  <c r="D410" i="66" s="1"/>
  <c r="C410" i="22"/>
  <c r="D411" i="66" s="1"/>
  <c r="C411" i="22"/>
  <c r="D412" i="66" s="1"/>
  <c r="C412" i="22"/>
  <c r="D413" i="66" s="1"/>
  <c r="C413" i="22"/>
  <c r="D414" i="66" s="1"/>
  <c r="C414" i="22"/>
  <c r="D415" i="66" s="1"/>
  <c r="C415" i="22"/>
  <c r="D416" i="66" s="1"/>
  <c r="C416" i="22"/>
  <c r="D417" i="66" s="1"/>
  <c r="C417" i="22"/>
  <c r="D418" i="66" s="1"/>
  <c r="C418" i="22"/>
  <c r="D419" i="66" s="1"/>
  <c r="C419" i="22"/>
  <c r="D420" i="66" s="1"/>
  <c r="C420" i="22"/>
  <c r="D421" i="66" s="1"/>
  <c r="C421" i="22"/>
  <c r="D422" i="66" s="1"/>
  <c r="C422" i="22"/>
  <c r="D423" i="66" s="1"/>
  <c r="C423" i="22"/>
  <c r="D424" i="66" s="1"/>
  <c r="C424" i="22"/>
  <c r="D425" i="66" s="1"/>
  <c r="C425" i="22"/>
  <c r="D426" i="66" s="1"/>
  <c r="C426" i="22"/>
  <c r="D427" i="66" s="1"/>
  <c r="C427" i="22"/>
  <c r="D428" i="66" s="1"/>
  <c r="C428" i="22"/>
  <c r="D429" i="66" s="1"/>
  <c r="C429" i="22"/>
  <c r="D430" i="66" s="1"/>
  <c r="C430" i="22"/>
  <c r="D431" i="66" s="1"/>
  <c r="C312" i="22"/>
  <c r="D313" i="66" s="1"/>
  <c r="D221" i="22"/>
  <c r="E222" i="66" s="1"/>
  <c r="E221" i="22"/>
  <c r="F222" i="66" s="1"/>
  <c r="F221" i="22"/>
  <c r="G222" i="66" s="1"/>
  <c r="G221" i="22"/>
  <c r="H222" i="66" s="1"/>
  <c r="H221" i="22"/>
  <c r="I222" i="66" s="1"/>
  <c r="I221" i="22"/>
  <c r="J222" i="66" s="1"/>
  <c r="J221" i="22"/>
  <c r="K222" i="66" s="1"/>
  <c r="K221" i="22"/>
  <c r="L221" i="22"/>
  <c r="M221" i="22"/>
  <c r="N221" i="22"/>
  <c r="O221" i="22"/>
  <c r="P221" i="22"/>
  <c r="Q221" i="22"/>
  <c r="R221" i="22"/>
  <c r="U221" i="22"/>
  <c r="V221" i="22"/>
  <c r="W221" i="22"/>
  <c r="X221" i="22"/>
  <c r="Y221" i="22"/>
  <c r="Z221" i="22"/>
  <c r="AA221" i="22"/>
  <c r="AB221" i="22"/>
  <c r="AC221" i="22"/>
  <c r="AD221" i="22"/>
  <c r="AE221" i="22"/>
  <c r="AF221" i="22"/>
  <c r="D222" i="22"/>
  <c r="E223" i="66" s="1"/>
  <c r="E222" i="22"/>
  <c r="F223" i="66" s="1"/>
  <c r="F222" i="22"/>
  <c r="G223" i="66" s="1"/>
  <c r="G222" i="22"/>
  <c r="H223" i="66" s="1"/>
  <c r="H222" i="22"/>
  <c r="I223" i="66" s="1"/>
  <c r="I222" i="22"/>
  <c r="J223" i="66" s="1"/>
  <c r="J222" i="22"/>
  <c r="K223" i="66" s="1"/>
  <c r="K222" i="22"/>
  <c r="L222" i="22"/>
  <c r="M222" i="22"/>
  <c r="N222" i="22"/>
  <c r="O222" i="22"/>
  <c r="P222" i="22"/>
  <c r="Q222" i="22"/>
  <c r="R222" i="22"/>
  <c r="U222" i="22"/>
  <c r="V222" i="22"/>
  <c r="W222" i="22"/>
  <c r="X222" i="22"/>
  <c r="Y222" i="22"/>
  <c r="Z222" i="22"/>
  <c r="AA222" i="22"/>
  <c r="AB222" i="22"/>
  <c r="AC222" i="22"/>
  <c r="AD222" i="22"/>
  <c r="AE222" i="22"/>
  <c r="AF222" i="22"/>
  <c r="D223" i="22"/>
  <c r="E224" i="66" s="1"/>
  <c r="E223" i="22"/>
  <c r="F224" i="66" s="1"/>
  <c r="CK224" i="66" s="1"/>
  <c r="CM224" i="66" s="1"/>
  <c r="CO224" i="66" s="1"/>
  <c r="F223" i="22"/>
  <c r="G224" i="66" s="1"/>
  <c r="G223" i="22"/>
  <c r="H224" i="66" s="1"/>
  <c r="H223" i="22"/>
  <c r="I224" i="66" s="1"/>
  <c r="I223" i="22"/>
  <c r="J224" i="66" s="1"/>
  <c r="J223" i="22"/>
  <c r="K224" i="66" s="1"/>
  <c r="K223" i="22"/>
  <c r="L223" i="22"/>
  <c r="M223" i="22"/>
  <c r="N223" i="22"/>
  <c r="O223" i="22"/>
  <c r="P223" i="22"/>
  <c r="Q223" i="22"/>
  <c r="R223" i="22"/>
  <c r="U223" i="22"/>
  <c r="V223" i="22"/>
  <c r="W223" i="22"/>
  <c r="X223" i="22"/>
  <c r="Y223" i="22"/>
  <c r="Z223" i="22"/>
  <c r="AA223" i="22"/>
  <c r="AB223" i="22"/>
  <c r="AC223" i="22"/>
  <c r="AD223" i="22"/>
  <c r="AE223" i="22"/>
  <c r="AF223" i="22"/>
  <c r="C222" i="22"/>
  <c r="D223" i="66" s="1"/>
  <c r="C223" i="22"/>
  <c r="D224" i="66" s="1"/>
  <c r="C221" i="22"/>
  <c r="D222" i="66" s="1"/>
  <c r="D201" i="22"/>
  <c r="E202" i="66" s="1"/>
  <c r="E201" i="22"/>
  <c r="F202" i="66" s="1"/>
  <c r="CK202" i="66" s="1"/>
  <c r="CM202" i="66" s="1"/>
  <c r="CO202" i="66" s="1"/>
  <c r="F201" i="22"/>
  <c r="G202" i="66" s="1"/>
  <c r="G201" i="22"/>
  <c r="H202" i="66" s="1"/>
  <c r="H201" i="22"/>
  <c r="I202" i="66" s="1"/>
  <c r="I201" i="22"/>
  <c r="J202" i="66" s="1"/>
  <c r="J201" i="22"/>
  <c r="K202" i="66" s="1"/>
  <c r="K201" i="22"/>
  <c r="L201" i="22"/>
  <c r="M201" i="22"/>
  <c r="N201" i="22"/>
  <c r="O201" i="22"/>
  <c r="P201" i="22"/>
  <c r="Q201" i="22"/>
  <c r="R201" i="22"/>
  <c r="S201" i="22"/>
  <c r="T201" i="22"/>
  <c r="U201" i="22"/>
  <c r="V201" i="22"/>
  <c r="W201" i="22"/>
  <c r="X201" i="22"/>
  <c r="Y201" i="22"/>
  <c r="Z201" i="22"/>
  <c r="AA201" i="22"/>
  <c r="AB201" i="22"/>
  <c r="AC201" i="22"/>
  <c r="AD201" i="22"/>
  <c r="AE201" i="22"/>
  <c r="AF201" i="22"/>
  <c r="D202" i="22"/>
  <c r="E203" i="66" s="1"/>
  <c r="E202" i="22"/>
  <c r="F203" i="66" s="1"/>
  <c r="CK203" i="66" s="1"/>
  <c r="CM203" i="66" s="1"/>
  <c r="CO203" i="66" s="1"/>
  <c r="F202" i="22"/>
  <c r="G203" i="66" s="1"/>
  <c r="G202" i="22"/>
  <c r="H203" i="66" s="1"/>
  <c r="H202" i="22"/>
  <c r="I203" i="66" s="1"/>
  <c r="I202" i="22"/>
  <c r="J203" i="66" s="1"/>
  <c r="J202" i="22"/>
  <c r="K203" i="66" s="1"/>
  <c r="K202" i="22"/>
  <c r="L202" i="22"/>
  <c r="M202" i="22"/>
  <c r="N202" i="22"/>
  <c r="O202" i="22"/>
  <c r="P202" i="22"/>
  <c r="Q202" i="22"/>
  <c r="R202" i="22"/>
  <c r="S202" i="22"/>
  <c r="T202" i="22"/>
  <c r="U202" i="22"/>
  <c r="V202" i="22"/>
  <c r="W202" i="22"/>
  <c r="X202" i="22"/>
  <c r="Y202" i="22"/>
  <c r="Z202" i="22"/>
  <c r="AA202" i="22"/>
  <c r="AB202" i="22"/>
  <c r="AC202" i="22"/>
  <c r="AD202" i="22"/>
  <c r="AE202" i="22"/>
  <c r="AF202" i="22"/>
  <c r="D203" i="22"/>
  <c r="E204" i="66" s="1"/>
  <c r="E203" i="22"/>
  <c r="F204" i="66" s="1"/>
  <c r="CK204" i="66" s="1"/>
  <c r="CM204" i="66" s="1"/>
  <c r="CO204" i="66" s="1"/>
  <c r="F203" i="22"/>
  <c r="G204" i="66" s="1"/>
  <c r="G203" i="22"/>
  <c r="H204" i="66" s="1"/>
  <c r="H203" i="22"/>
  <c r="I204" i="66" s="1"/>
  <c r="I203" i="22"/>
  <c r="J204" i="66" s="1"/>
  <c r="J203" i="22"/>
  <c r="K204" i="66" s="1"/>
  <c r="K203" i="22"/>
  <c r="L203" i="22"/>
  <c r="M203" i="22"/>
  <c r="N203" i="22"/>
  <c r="O203" i="22"/>
  <c r="P203" i="22"/>
  <c r="Q203" i="22"/>
  <c r="R203" i="22"/>
  <c r="S203" i="22"/>
  <c r="T203" i="22"/>
  <c r="U203" i="22"/>
  <c r="V203" i="22"/>
  <c r="W203" i="22"/>
  <c r="X203" i="22"/>
  <c r="Y203" i="22"/>
  <c r="Z203" i="22"/>
  <c r="AA203" i="22"/>
  <c r="AB203" i="22"/>
  <c r="AC203" i="22"/>
  <c r="AD203" i="22"/>
  <c r="AE203" i="22"/>
  <c r="AF203" i="22"/>
  <c r="D204" i="22"/>
  <c r="E205" i="66" s="1"/>
  <c r="E204" i="22"/>
  <c r="F205" i="66" s="1"/>
  <c r="CK205" i="66" s="1"/>
  <c r="CM205" i="66" s="1"/>
  <c r="CO205" i="66" s="1"/>
  <c r="F204" i="22"/>
  <c r="G205" i="66" s="1"/>
  <c r="G204" i="22"/>
  <c r="H205" i="66" s="1"/>
  <c r="H204" i="22"/>
  <c r="I205" i="66" s="1"/>
  <c r="I204" i="22"/>
  <c r="J205" i="66" s="1"/>
  <c r="J204" i="22"/>
  <c r="K205" i="66" s="1"/>
  <c r="K204" i="22"/>
  <c r="L204" i="22"/>
  <c r="M204" i="22"/>
  <c r="N204" i="22"/>
  <c r="O204" i="22"/>
  <c r="P204" i="22"/>
  <c r="Q204" i="22"/>
  <c r="R204" i="22"/>
  <c r="S204" i="22"/>
  <c r="T204" i="22"/>
  <c r="U204" i="22"/>
  <c r="V204" i="22"/>
  <c r="W204" i="22"/>
  <c r="X204" i="22"/>
  <c r="Y204" i="22"/>
  <c r="Z204" i="22"/>
  <c r="AA204" i="22"/>
  <c r="AB204" i="22"/>
  <c r="AC204" i="22"/>
  <c r="AD204" i="22"/>
  <c r="AE204" i="22"/>
  <c r="AF204" i="22"/>
  <c r="D205" i="22"/>
  <c r="E206" i="66" s="1"/>
  <c r="E205" i="22"/>
  <c r="F206" i="66" s="1"/>
  <c r="CK206" i="66" s="1"/>
  <c r="CM206" i="66" s="1"/>
  <c r="CO206" i="66" s="1"/>
  <c r="F205" i="22"/>
  <c r="G206" i="66" s="1"/>
  <c r="G205" i="22"/>
  <c r="H206" i="66" s="1"/>
  <c r="H205" i="22"/>
  <c r="I206" i="66" s="1"/>
  <c r="I205" i="22"/>
  <c r="J206" i="66" s="1"/>
  <c r="J205" i="22"/>
  <c r="K206" i="66" s="1"/>
  <c r="K205" i="22"/>
  <c r="L205" i="22"/>
  <c r="M205" i="22"/>
  <c r="N205" i="22"/>
  <c r="O205" i="22"/>
  <c r="P205" i="22"/>
  <c r="Q205" i="22"/>
  <c r="R205" i="22"/>
  <c r="S205" i="22"/>
  <c r="T205" i="22"/>
  <c r="U205" i="22"/>
  <c r="V205" i="22"/>
  <c r="W205" i="22"/>
  <c r="X205" i="22"/>
  <c r="Y205" i="22"/>
  <c r="Z205" i="22"/>
  <c r="AA205" i="22"/>
  <c r="AB205" i="22"/>
  <c r="AC205" i="22"/>
  <c r="AD205" i="22"/>
  <c r="AE205" i="22"/>
  <c r="AF205" i="22"/>
  <c r="D206" i="22"/>
  <c r="E207" i="66" s="1"/>
  <c r="E206" i="22"/>
  <c r="F207" i="66" s="1"/>
  <c r="CK207" i="66" s="1"/>
  <c r="CM207" i="66" s="1"/>
  <c r="CO207" i="66" s="1"/>
  <c r="F206" i="22"/>
  <c r="G207" i="66" s="1"/>
  <c r="G206" i="22"/>
  <c r="H207" i="66" s="1"/>
  <c r="H206" i="22"/>
  <c r="I207" i="66" s="1"/>
  <c r="I206" i="22"/>
  <c r="J207" i="66" s="1"/>
  <c r="J206" i="22"/>
  <c r="K207" i="66" s="1"/>
  <c r="K206" i="22"/>
  <c r="L206" i="22"/>
  <c r="M206" i="22"/>
  <c r="N206" i="22"/>
  <c r="O206" i="22"/>
  <c r="P206" i="22"/>
  <c r="Q206" i="22"/>
  <c r="R206" i="22"/>
  <c r="S206" i="22"/>
  <c r="T206" i="22"/>
  <c r="U206" i="22"/>
  <c r="V206" i="22"/>
  <c r="W206" i="22"/>
  <c r="X206" i="22"/>
  <c r="Y206" i="22"/>
  <c r="Z206" i="22"/>
  <c r="AA206" i="22"/>
  <c r="AB206" i="22"/>
  <c r="AC206" i="22"/>
  <c r="AD206" i="22"/>
  <c r="AE206" i="22"/>
  <c r="AF206" i="22"/>
  <c r="D207" i="22"/>
  <c r="E208" i="66" s="1"/>
  <c r="E207" i="22"/>
  <c r="F208" i="66" s="1"/>
  <c r="CK208" i="66" s="1"/>
  <c r="CM208" i="66" s="1"/>
  <c r="CO208" i="66" s="1"/>
  <c r="F207" i="22"/>
  <c r="G208" i="66" s="1"/>
  <c r="G207" i="22"/>
  <c r="H208" i="66" s="1"/>
  <c r="H207" i="22"/>
  <c r="I208" i="66" s="1"/>
  <c r="I207" i="22"/>
  <c r="J208" i="66" s="1"/>
  <c r="J207" i="22"/>
  <c r="K208" i="66" s="1"/>
  <c r="K207" i="22"/>
  <c r="L207" i="22"/>
  <c r="M207" i="22"/>
  <c r="N207" i="22"/>
  <c r="O207" i="22"/>
  <c r="P207" i="22"/>
  <c r="Q207" i="22"/>
  <c r="R207" i="22"/>
  <c r="S207" i="22"/>
  <c r="T207" i="22"/>
  <c r="U207" i="22"/>
  <c r="V207" i="22"/>
  <c r="W207" i="22"/>
  <c r="X207" i="22"/>
  <c r="Y207" i="22"/>
  <c r="Z207" i="22"/>
  <c r="AA207" i="22"/>
  <c r="AB207" i="22"/>
  <c r="AC207" i="22"/>
  <c r="AD207" i="22"/>
  <c r="AE207" i="22"/>
  <c r="AF207" i="22"/>
  <c r="D208" i="22"/>
  <c r="E209" i="66" s="1"/>
  <c r="E208" i="22"/>
  <c r="F209" i="66" s="1"/>
  <c r="CK209" i="66" s="1"/>
  <c r="CM209" i="66" s="1"/>
  <c r="CO209" i="66" s="1"/>
  <c r="F208" i="22"/>
  <c r="G209" i="66" s="1"/>
  <c r="G208" i="22"/>
  <c r="H209" i="66" s="1"/>
  <c r="H208" i="22"/>
  <c r="I209" i="66" s="1"/>
  <c r="I208" i="22"/>
  <c r="J209" i="66" s="1"/>
  <c r="J208" i="22"/>
  <c r="K209" i="66" s="1"/>
  <c r="K208" i="22"/>
  <c r="L208" i="22"/>
  <c r="M208" i="22"/>
  <c r="N208" i="22"/>
  <c r="O208" i="22"/>
  <c r="P208" i="22"/>
  <c r="Q208" i="22"/>
  <c r="R208" i="22"/>
  <c r="S208" i="22"/>
  <c r="T208" i="22"/>
  <c r="U208" i="22"/>
  <c r="V208" i="22"/>
  <c r="W208" i="22"/>
  <c r="X208" i="22"/>
  <c r="Y208" i="22"/>
  <c r="Z208" i="22"/>
  <c r="AA208" i="22"/>
  <c r="AB208" i="22"/>
  <c r="AC208" i="22"/>
  <c r="AD208" i="22"/>
  <c r="AE208" i="22"/>
  <c r="AF208" i="22"/>
  <c r="D209" i="22"/>
  <c r="E210" i="66" s="1"/>
  <c r="E209" i="22"/>
  <c r="F210" i="66" s="1"/>
  <c r="CK210" i="66" s="1"/>
  <c r="CM210" i="66" s="1"/>
  <c r="CO210" i="66" s="1"/>
  <c r="F209" i="22"/>
  <c r="G210" i="66" s="1"/>
  <c r="G209" i="22"/>
  <c r="H210" i="66" s="1"/>
  <c r="H209" i="22"/>
  <c r="I210" i="66" s="1"/>
  <c r="I209" i="22"/>
  <c r="J210" i="66" s="1"/>
  <c r="J209" i="22"/>
  <c r="K210" i="66" s="1"/>
  <c r="K209" i="22"/>
  <c r="L209" i="22"/>
  <c r="M209" i="22"/>
  <c r="N209" i="22"/>
  <c r="O209" i="22"/>
  <c r="P209" i="22"/>
  <c r="Q209" i="22"/>
  <c r="R209" i="22"/>
  <c r="S209" i="22"/>
  <c r="T209" i="22"/>
  <c r="U209" i="22"/>
  <c r="V209" i="22"/>
  <c r="W209" i="22"/>
  <c r="X209" i="22"/>
  <c r="Y209" i="22"/>
  <c r="Z209" i="22"/>
  <c r="AA209" i="22"/>
  <c r="AB209" i="22"/>
  <c r="AC209" i="22"/>
  <c r="AD209" i="22"/>
  <c r="AE209" i="22"/>
  <c r="AF209" i="22"/>
  <c r="D210" i="22"/>
  <c r="E211" i="66" s="1"/>
  <c r="E210" i="22"/>
  <c r="F211" i="66" s="1"/>
  <c r="CK211" i="66" s="1"/>
  <c r="CM211" i="66" s="1"/>
  <c r="CO211" i="66" s="1"/>
  <c r="F210" i="22"/>
  <c r="G211" i="66" s="1"/>
  <c r="G210" i="22"/>
  <c r="H211" i="66" s="1"/>
  <c r="H210" i="22"/>
  <c r="I211" i="66" s="1"/>
  <c r="I210" i="22"/>
  <c r="J211" i="66" s="1"/>
  <c r="J210" i="22"/>
  <c r="K211" i="66" s="1"/>
  <c r="K210" i="22"/>
  <c r="L210" i="22"/>
  <c r="M210" i="22"/>
  <c r="N210" i="22"/>
  <c r="O210" i="22"/>
  <c r="P210" i="22"/>
  <c r="Q210" i="22"/>
  <c r="R210" i="22"/>
  <c r="S210" i="22"/>
  <c r="T210" i="22"/>
  <c r="U210" i="22"/>
  <c r="V210" i="22"/>
  <c r="W210" i="22"/>
  <c r="X210" i="22"/>
  <c r="Y210" i="22"/>
  <c r="Z210" i="22"/>
  <c r="AA210" i="22"/>
  <c r="AB210" i="22"/>
  <c r="AC210" i="22"/>
  <c r="AD210" i="22"/>
  <c r="AE210" i="22"/>
  <c r="AF210" i="22"/>
  <c r="D211" i="22"/>
  <c r="E212" i="66" s="1"/>
  <c r="E211" i="22"/>
  <c r="F212" i="66" s="1"/>
  <c r="F211" i="22"/>
  <c r="G212" i="66" s="1"/>
  <c r="G211" i="22"/>
  <c r="H212" i="66" s="1"/>
  <c r="H211" i="22"/>
  <c r="I212" i="66" s="1"/>
  <c r="I211" i="22"/>
  <c r="J212" i="66" s="1"/>
  <c r="J211" i="22"/>
  <c r="K212" i="66" s="1"/>
  <c r="K211" i="22"/>
  <c r="L211" i="22"/>
  <c r="M211" i="22"/>
  <c r="N211" i="22"/>
  <c r="O211" i="22"/>
  <c r="P211" i="22"/>
  <c r="Q211" i="22"/>
  <c r="R211" i="22"/>
  <c r="S211" i="22"/>
  <c r="T211" i="22"/>
  <c r="U211" i="22"/>
  <c r="V211" i="22"/>
  <c r="W211" i="22"/>
  <c r="X211" i="22"/>
  <c r="Y211" i="22"/>
  <c r="Z211" i="22"/>
  <c r="AA211" i="22"/>
  <c r="AB211" i="22"/>
  <c r="AC211" i="22"/>
  <c r="AD211" i="22"/>
  <c r="AE211" i="22"/>
  <c r="AF211" i="22"/>
  <c r="D212" i="22"/>
  <c r="E213" i="66" s="1"/>
  <c r="E212" i="22"/>
  <c r="F213" i="66" s="1"/>
  <c r="F212" i="22"/>
  <c r="G213" i="66" s="1"/>
  <c r="G212" i="22"/>
  <c r="H213" i="66" s="1"/>
  <c r="H212" i="22"/>
  <c r="I213" i="66" s="1"/>
  <c r="I212" i="22"/>
  <c r="J213" i="66" s="1"/>
  <c r="J212" i="22"/>
  <c r="K213" i="66" s="1"/>
  <c r="K212" i="22"/>
  <c r="L212" i="22"/>
  <c r="M212" i="22"/>
  <c r="N212" i="22"/>
  <c r="O212" i="22"/>
  <c r="P212" i="22"/>
  <c r="Q212" i="22"/>
  <c r="R212" i="22"/>
  <c r="S212" i="22"/>
  <c r="T212" i="22"/>
  <c r="U212" i="22"/>
  <c r="V212" i="22"/>
  <c r="W212" i="22"/>
  <c r="X212" i="22"/>
  <c r="Y212" i="22"/>
  <c r="Z212" i="22"/>
  <c r="AA212" i="22"/>
  <c r="AB212" i="22"/>
  <c r="AC212" i="22"/>
  <c r="AD212" i="22"/>
  <c r="AE212" i="22"/>
  <c r="AF212" i="22"/>
  <c r="D213" i="22"/>
  <c r="E214" i="66" s="1"/>
  <c r="E213" i="22"/>
  <c r="F214" i="66" s="1"/>
  <c r="F213" i="22"/>
  <c r="G214" i="66" s="1"/>
  <c r="G213" i="22"/>
  <c r="H214" i="66" s="1"/>
  <c r="H213" i="22"/>
  <c r="I214" i="66" s="1"/>
  <c r="I213" i="22"/>
  <c r="J214" i="66" s="1"/>
  <c r="J213" i="22"/>
  <c r="K214" i="66" s="1"/>
  <c r="K213" i="22"/>
  <c r="L213" i="22"/>
  <c r="M213" i="22"/>
  <c r="N213" i="22"/>
  <c r="O213" i="22"/>
  <c r="P213" i="22"/>
  <c r="Q213" i="22"/>
  <c r="R213" i="22"/>
  <c r="S213" i="22"/>
  <c r="T213" i="22"/>
  <c r="U213" i="22"/>
  <c r="V213" i="22"/>
  <c r="W213" i="22"/>
  <c r="X213" i="22"/>
  <c r="Y213" i="22"/>
  <c r="Z213" i="22"/>
  <c r="AA213" i="22"/>
  <c r="AB213" i="22"/>
  <c r="AC213" i="22"/>
  <c r="AD213" i="22"/>
  <c r="AE213" i="22"/>
  <c r="AF213" i="22"/>
  <c r="D214" i="22"/>
  <c r="E215" i="66" s="1"/>
  <c r="E214" i="22"/>
  <c r="F215" i="66" s="1"/>
  <c r="F214" i="22"/>
  <c r="G215" i="66" s="1"/>
  <c r="G214" i="22"/>
  <c r="H215" i="66" s="1"/>
  <c r="H214" i="22"/>
  <c r="I215" i="66" s="1"/>
  <c r="I214" i="22"/>
  <c r="J215" i="66" s="1"/>
  <c r="J214" i="22"/>
  <c r="K215" i="66" s="1"/>
  <c r="K214" i="22"/>
  <c r="L214" i="22"/>
  <c r="M214" i="22"/>
  <c r="N214" i="22"/>
  <c r="O214" i="22"/>
  <c r="P214" i="22"/>
  <c r="Q214" i="22"/>
  <c r="R214" i="22"/>
  <c r="S214" i="22"/>
  <c r="T214" i="22"/>
  <c r="U214" i="22"/>
  <c r="V214" i="22"/>
  <c r="W214" i="22"/>
  <c r="X214" i="22"/>
  <c r="Y214" i="22"/>
  <c r="Z214" i="22"/>
  <c r="AA214" i="22"/>
  <c r="AB214" i="22"/>
  <c r="AC214" i="22"/>
  <c r="AD214" i="22"/>
  <c r="AE214" i="22"/>
  <c r="AF214" i="22"/>
  <c r="D215" i="22"/>
  <c r="E216" i="66" s="1"/>
  <c r="E215" i="22"/>
  <c r="F216" i="66" s="1"/>
  <c r="F215" i="22"/>
  <c r="G216" i="66" s="1"/>
  <c r="G215" i="22"/>
  <c r="H216" i="66" s="1"/>
  <c r="H215" i="22"/>
  <c r="I216" i="66" s="1"/>
  <c r="I215" i="22"/>
  <c r="J216" i="66" s="1"/>
  <c r="J215" i="22"/>
  <c r="K216" i="66" s="1"/>
  <c r="K215" i="22"/>
  <c r="L215" i="22"/>
  <c r="M215" i="22"/>
  <c r="N215" i="22"/>
  <c r="O215" i="22"/>
  <c r="P215" i="22"/>
  <c r="Q215" i="22"/>
  <c r="R215" i="22"/>
  <c r="S215" i="22"/>
  <c r="T215" i="22"/>
  <c r="U215" i="22"/>
  <c r="V215" i="22"/>
  <c r="W215" i="22"/>
  <c r="X215" i="22"/>
  <c r="Y215" i="22"/>
  <c r="Z215" i="22"/>
  <c r="AA215" i="22"/>
  <c r="AB215" i="22"/>
  <c r="AC215" i="22"/>
  <c r="AD215" i="22"/>
  <c r="AE215" i="22"/>
  <c r="AF215" i="22"/>
  <c r="D216" i="22"/>
  <c r="E217" i="66" s="1"/>
  <c r="E216" i="22"/>
  <c r="F217" i="66" s="1"/>
  <c r="F216" i="22"/>
  <c r="G217" i="66" s="1"/>
  <c r="G216" i="22"/>
  <c r="H217" i="66" s="1"/>
  <c r="H216" i="22"/>
  <c r="I217" i="66" s="1"/>
  <c r="I216" i="22"/>
  <c r="J217" i="66" s="1"/>
  <c r="J216" i="22"/>
  <c r="K217" i="66" s="1"/>
  <c r="K216" i="22"/>
  <c r="L216" i="22"/>
  <c r="M216" i="22"/>
  <c r="N216" i="22"/>
  <c r="O216" i="22"/>
  <c r="P216" i="22"/>
  <c r="Q216" i="22"/>
  <c r="R216" i="22"/>
  <c r="S216" i="22"/>
  <c r="T216" i="22"/>
  <c r="U216" i="22"/>
  <c r="V216" i="22"/>
  <c r="W216" i="22"/>
  <c r="X216" i="22"/>
  <c r="Y216" i="22"/>
  <c r="Z216" i="22"/>
  <c r="AA216" i="22"/>
  <c r="AB216" i="22"/>
  <c r="AC216" i="22"/>
  <c r="AD216" i="22"/>
  <c r="AE216" i="22"/>
  <c r="AF216" i="22"/>
  <c r="D217" i="22"/>
  <c r="E218" i="66" s="1"/>
  <c r="E217" i="22"/>
  <c r="F218" i="66" s="1"/>
  <c r="F217" i="22"/>
  <c r="G218" i="66" s="1"/>
  <c r="G217" i="22"/>
  <c r="H218" i="66" s="1"/>
  <c r="H217" i="22"/>
  <c r="I218" i="66" s="1"/>
  <c r="I217" i="22"/>
  <c r="J218" i="66" s="1"/>
  <c r="J217" i="22"/>
  <c r="K218" i="66" s="1"/>
  <c r="K217" i="22"/>
  <c r="L217" i="22"/>
  <c r="M217" i="22"/>
  <c r="N217" i="22"/>
  <c r="O217" i="22"/>
  <c r="P217" i="22"/>
  <c r="Q217" i="22"/>
  <c r="R217" i="22"/>
  <c r="S217" i="22"/>
  <c r="T217" i="22"/>
  <c r="U217" i="22"/>
  <c r="V217" i="22"/>
  <c r="W217" i="22"/>
  <c r="X217" i="22"/>
  <c r="Y217" i="22"/>
  <c r="Z217" i="22"/>
  <c r="AA217" i="22"/>
  <c r="AB217" i="22"/>
  <c r="AC217" i="22"/>
  <c r="AD217" i="22"/>
  <c r="AE217" i="22"/>
  <c r="AF217" i="22"/>
  <c r="D218" i="22"/>
  <c r="E219" i="66" s="1"/>
  <c r="E218" i="22"/>
  <c r="F219" i="66" s="1"/>
  <c r="F218" i="22"/>
  <c r="G219" i="66" s="1"/>
  <c r="G218" i="22"/>
  <c r="H219" i="66" s="1"/>
  <c r="H218" i="22"/>
  <c r="I219" i="66" s="1"/>
  <c r="I218" i="22"/>
  <c r="J219" i="66" s="1"/>
  <c r="J218" i="22"/>
  <c r="K219" i="66" s="1"/>
  <c r="K218" i="22"/>
  <c r="L218" i="22"/>
  <c r="M218" i="22"/>
  <c r="N218" i="22"/>
  <c r="O218" i="22"/>
  <c r="P218" i="22"/>
  <c r="Q218" i="22"/>
  <c r="R218" i="22"/>
  <c r="S218" i="22"/>
  <c r="T218" i="22"/>
  <c r="U218" i="22"/>
  <c r="V218" i="22"/>
  <c r="W218" i="22"/>
  <c r="X218" i="22"/>
  <c r="Y218" i="22"/>
  <c r="Z218" i="22"/>
  <c r="AA218" i="22"/>
  <c r="AB218" i="22"/>
  <c r="AC218" i="22"/>
  <c r="AD218" i="22"/>
  <c r="AE218" i="22"/>
  <c r="AF218" i="22"/>
  <c r="D219" i="22"/>
  <c r="E220" i="66" s="1"/>
  <c r="E219" i="22"/>
  <c r="F220" i="66" s="1"/>
  <c r="F219" i="22"/>
  <c r="G220" i="66" s="1"/>
  <c r="G219" i="22"/>
  <c r="H220" i="66" s="1"/>
  <c r="H219" i="22"/>
  <c r="I220" i="66" s="1"/>
  <c r="I219" i="22"/>
  <c r="J220" i="66" s="1"/>
  <c r="J219" i="22"/>
  <c r="K220" i="66" s="1"/>
  <c r="K219" i="22"/>
  <c r="L219" i="22"/>
  <c r="M219" i="22"/>
  <c r="N219" i="22"/>
  <c r="O219" i="22"/>
  <c r="P219" i="22"/>
  <c r="Q219" i="22"/>
  <c r="R219" i="22"/>
  <c r="S219" i="22"/>
  <c r="T219" i="22"/>
  <c r="U219" i="22"/>
  <c r="V219" i="22"/>
  <c r="W219" i="22"/>
  <c r="X219" i="22"/>
  <c r="Y219" i="22"/>
  <c r="Z219" i="22"/>
  <c r="AA219" i="22"/>
  <c r="AB219" i="22"/>
  <c r="AC219" i="22"/>
  <c r="AD219" i="22"/>
  <c r="AE219" i="22"/>
  <c r="AF219" i="22"/>
  <c r="D220" i="22"/>
  <c r="E221" i="66" s="1"/>
  <c r="E220" i="22"/>
  <c r="F221" i="66" s="1"/>
  <c r="F220" i="22"/>
  <c r="G221" i="66" s="1"/>
  <c r="G220" i="22"/>
  <c r="H221" i="66" s="1"/>
  <c r="H220" i="22"/>
  <c r="I221" i="66" s="1"/>
  <c r="I220" i="22"/>
  <c r="J221" i="66" s="1"/>
  <c r="J220" i="22"/>
  <c r="K221" i="66" s="1"/>
  <c r="K220" i="22"/>
  <c r="L220" i="22"/>
  <c r="M220" i="22"/>
  <c r="N220" i="22"/>
  <c r="O220" i="22"/>
  <c r="P220" i="22"/>
  <c r="Q220" i="22"/>
  <c r="R220" i="22"/>
  <c r="S220" i="22"/>
  <c r="T220" i="22"/>
  <c r="U220" i="22"/>
  <c r="V220" i="22"/>
  <c r="W220" i="22"/>
  <c r="X220" i="22"/>
  <c r="Y220" i="22"/>
  <c r="Z220" i="22"/>
  <c r="AA220" i="22"/>
  <c r="AB220" i="22"/>
  <c r="AC220" i="22"/>
  <c r="AD220" i="22"/>
  <c r="AE220" i="22"/>
  <c r="AF220" i="22"/>
  <c r="C202" i="22"/>
  <c r="D203" i="66" s="1"/>
  <c r="C203" i="22"/>
  <c r="D204" i="66" s="1"/>
  <c r="C204" i="22"/>
  <c r="D205" i="66" s="1"/>
  <c r="C205" i="22"/>
  <c r="D206" i="66" s="1"/>
  <c r="C206" i="22"/>
  <c r="D207" i="66" s="1"/>
  <c r="C207" i="22"/>
  <c r="D208" i="66" s="1"/>
  <c r="C208" i="22"/>
  <c r="D209" i="66" s="1"/>
  <c r="C209" i="22"/>
  <c r="D210" i="66" s="1"/>
  <c r="C210" i="22"/>
  <c r="D211" i="66" s="1"/>
  <c r="C211" i="22"/>
  <c r="D212" i="66" s="1"/>
  <c r="C212" i="22"/>
  <c r="D213" i="66" s="1"/>
  <c r="C213" i="22"/>
  <c r="D214" i="66" s="1"/>
  <c r="C214" i="22"/>
  <c r="D215" i="66" s="1"/>
  <c r="C215" i="22"/>
  <c r="D216" i="66" s="1"/>
  <c r="C216" i="22"/>
  <c r="D217" i="66" s="1"/>
  <c r="C217" i="22"/>
  <c r="D218" i="66" s="1"/>
  <c r="C218" i="22"/>
  <c r="D219" i="66" s="1"/>
  <c r="C219" i="22"/>
  <c r="D220" i="66" s="1"/>
  <c r="C220" i="22"/>
  <c r="D221" i="66" s="1"/>
  <c r="C201" i="22"/>
  <c r="D202" i="66" s="1"/>
  <c r="D187" i="22"/>
  <c r="E188" i="66" s="1"/>
  <c r="E187" i="22"/>
  <c r="F188" i="66" s="1"/>
  <c r="CK188" i="66" s="1"/>
  <c r="CM188" i="66" s="1"/>
  <c r="CO188" i="66" s="1"/>
  <c r="F187" i="22"/>
  <c r="G188" i="66" s="1"/>
  <c r="G187" i="22"/>
  <c r="H188" i="66" s="1"/>
  <c r="H187" i="22"/>
  <c r="I188" i="66" s="1"/>
  <c r="I187" i="22"/>
  <c r="J188" i="66" s="1"/>
  <c r="J187" i="22"/>
  <c r="K188" i="66" s="1"/>
  <c r="K187" i="22"/>
  <c r="L187" i="22"/>
  <c r="M187" i="22"/>
  <c r="N187" i="22"/>
  <c r="O187" i="22"/>
  <c r="P187" i="22"/>
  <c r="Q187" i="22"/>
  <c r="R187" i="22"/>
  <c r="U187" i="22"/>
  <c r="V187" i="22"/>
  <c r="W187" i="22"/>
  <c r="X187" i="22"/>
  <c r="Y187" i="22"/>
  <c r="Z187" i="22"/>
  <c r="AA187" i="22"/>
  <c r="AB187" i="22"/>
  <c r="AC187" i="22"/>
  <c r="AD187" i="22"/>
  <c r="AE187" i="22"/>
  <c r="AF187" i="22"/>
  <c r="D188" i="22"/>
  <c r="E189" i="66" s="1"/>
  <c r="E188" i="22"/>
  <c r="F189" i="66" s="1"/>
  <c r="F188" i="22"/>
  <c r="G189" i="66" s="1"/>
  <c r="G188" i="22"/>
  <c r="H189" i="66" s="1"/>
  <c r="H188" i="22"/>
  <c r="I189" i="66" s="1"/>
  <c r="I188" i="22"/>
  <c r="J189" i="66" s="1"/>
  <c r="J188" i="22"/>
  <c r="K189" i="66" s="1"/>
  <c r="K188" i="22"/>
  <c r="L188" i="22"/>
  <c r="M188" i="22"/>
  <c r="N188" i="22"/>
  <c r="O188" i="22"/>
  <c r="P188" i="22"/>
  <c r="Q188" i="22"/>
  <c r="R188" i="22"/>
  <c r="U188" i="22"/>
  <c r="V188" i="22"/>
  <c r="W188" i="22"/>
  <c r="X188" i="22"/>
  <c r="Y188" i="22"/>
  <c r="Z188" i="22"/>
  <c r="AA188" i="22"/>
  <c r="AB188" i="22"/>
  <c r="AC188" i="22"/>
  <c r="AD188" i="22"/>
  <c r="AE188" i="22"/>
  <c r="AF188" i="22"/>
  <c r="D189" i="22"/>
  <c r="E190" i="66" s="1"/>
  <c r="E189" i="22"/>
  <c r="F190" i="66" s="1"/>
  <c r="F189" i="22"/>
  <c r="G190" i="66" s="1"/>
  <c r="G189" i="22"/>
  <c r="H190" i="66" s="1"/>
  <c r="H189" i="22"/>
  <c r="I190" i="66" s="1"/>
  <c r="I189" i="22"/>
  <c r="J190" i="66" s="1"/>
  <c r="J189" i="22"/>
  <c r="K190" i="66" s="1"/>
  <c r="K189" i="22"/>
  <c r="L189" i="22"/>
  <c r="M189" i="22"/>
  <c r="N189" i="22"/>
  <c r="O189" i="22"/>
  <c r="P189" i="22"/>
  <c r="Q189" i="22"/>
  <c r="R189" i="22"/>
  <c r="U189" i="22"/>
  <c r="V189" i="22"/>
  <c r="W189" i="22"/>
  <c r="X189" i="22"/>
  <c r="Y189" i="22"/>
  <c r="Z189" i="22"/>
  <c r="AA189" i="22"/>
  <c r="AB189" i="22"/>
  <c r="AC189" i="22"/>
  <c r="AD189" i="22"/>
  <c r="AE189" i="22"/>
  <c r="AF189" i="22"/>
  <c r="D190" i="22"/>
  <c r="E191" i="66" s="1"/>
  <c r="E190" i="22"/>
  <c r="F191" i="66" s="1"/>
  <c r="F190" i="22"/>
  <c r="G191" i="66" s="1"/>
  <c r="G190" i="22"/>
  <c r="H191" i="66" s="1"/>
  <c r="H190" i="22"/>
  <c r="I191" i="66" s="1"/>
  <c r="I190" i="22"/>
  <c r="J191" i="66" s="1"/>
  <c r="J190" i="22"/>
  <c r="K191" i="66" s="1"/>
  <c r="K190" i="22"/>
  <c r="L190" i="22"/>
  <c r="M190" i="22"/>
  <c r="N190" i="22"/>
  <c r="O190" i="22"/>
  <c r="P190" i="22"/>
  <c r="Q190" i="22"/>
  <c r="R190" i="22"/>
  <c r="U190" i="22"/>
  <c r="V190" i="22"/>
  <c r="W190" i="22"/>
  <c r="X190" i="22"/>
  <c r="Y190" i="22"/>
  <c r="Z190" i="22"/>
  <c r="AA190" i="22"/>
  <c r="AB190" i="22"/>
  <c r="AC190" i="22"/>
  <c r="AD190" i="22"/>
  <c r="AE190" i="22"/>
  <c r="AF190" i="22"/>
  <c r="D191" i="22"/>
  <c r="E192" i="66" s="1"/>
  <c r="E191" i="22"/>
  <c r="F192" i="66" s="1"/>
  <c r="F191" i="22"/>
  <c r="G192" i="66" s="1"/>
  <c r="G191" i="22"/>
  <c r="H192" i="66" s="1"/>
  <c r="H191" i="22"/>
  <c r="I192" i="66" s="1"/>
  <c r="I191" i="22"/>
  <c r="J192" i="66" s="1"/>
  <c r="J191" i="22"/>
  <c r="K192" i="66" s="1"/>
  <c r="K191" i="22"/>
  <c r="L191" i="22"/>
  <c r="M191" i="22"/>
  <c r="N191" i="22"/>
  <c r="O191" i="22"/>
  <c r="P191" i="22"/>
  <c r="Q191" i="22"/>
  <c r="R191" i="22"/>
  <c r="U191" i="22"/>
  <c r="V191" i="22"/>
  <c r="W191" i="22"/>
  <c r="X191" i="22"/>
  <c r="Y191" i="22"/>
  <c r="Z191" i="22"/>
  <c r="AA191" i="22"/>
  <c r="AB191" i="22"/>
  <c r="AC191" i="22"/>
  <c r="AD191" i="22"/>
  <c r="AE191" i="22"/>
  <c r="AF191" i="22"/>
  <c r="D192" i="22"/>
  <c r="E193" i="66" s="1"/>
  <c r="E192" i="22"/>
  <c r="F193" i="66" s="1"/>
  <c r="F192" i="22"/>
  <c r="G193" i="66" s="1"/>
  <c r="G192" i="22"/>
  <c r="H193" i="66" s="1"/>
  <c r="H192" i="22"/>
  <c r="I193" i="66" s="1"/>
  <c r="I192" i="22"/>
  <c r="J193" i="66" s="1"/>
  <c r="J192" i="22"/>
  <c r="K193" i="66" s="1"/>
  <c r="K192" i="22"/>
  <c r="L192" i="22"/>
  <c r="M192" i="22"/>
  <c r="N192" i="22"/>
  <c r="O192" i="22"/>
  <c r="P192" i="22"/>
  <c r="Q192" i="22"/>
  <c r="R192" i="22"/>
  <c r="U192" i="22"/>
  <c r="V192" i="22"/>
  <c r="W192" i="22"/>
  <c r="X192" i="22"/>
  <c r="Y192" i="22"/>
  <c r="Z192" i="22"/>
  <c r="AA192" i="22"/>
  <c r="AB192" i="22"/>
  <c r="AC192" i="22"/>
  <c r="AD192" i="22"/>
  <c r="AE192" i="22"/>
  <c r="AF192" i="22"/>
  <c r="D193" i="22"/>
  <c r="E194" i="66" s="1"/>
  <c r="E193" i="22"/>
  <c r="F194" i="66" s="1"/>
  <c r="F193" i="22"/>
  <c r="G194" i="66" s="1"/>
  <c r="G193" i="22"/>
  <c r="H194" i="66" s="1"/>
  <c r="H193" i="22"/>
  <c r="I194" i="66" s="1"/>
  <c r="I193" i="22"/>
  <c r="J194" i="66" s="1"/>
  <c r="J193" i="22"/>
  <c r="K194" i="66" s="1"/>
  <c r="K193" i="22"/>
  <c r="L193" i="22"/>
  <c r="M193" i="22"/>
  <c r="N193" i="22"/>
  <c r="O193" i="22"/>
  <c r="P193" i="22"/>
  <c r="Q193" i="22"/>
  <c r="R193" i="22"/>
  <c r="U193" i="22"/>
  <c r="V193" i="22"/>
  <c r="W193" i="22"/>
  <c r="X193" i="22"/>
  <c r="Y193" i="22"/>
  <c r="Z193" i="22"/>
  <c r="AA193" i="22"/>
  <c r="AB193" i="22"/>
  <c r="AC193" i="22"/>
  <c r="AD193" i="22"/>
  <c r="AE193" i="22"/>
  <c r="AF193" i="22"/>
  <c r="D194" i="22"/>
  <c r="E195" i="66" s="1"/>
  <c r="E194" i="22"/>
  <c r="F194" i="22"/>
  <c r="G195" i="66" s="1"/>
  <c r="G194" i="22"/>
  <c r="H195" i="66" s="1"/>
  <c r="H194" i="22"/>
  <c r="I195" i="66" s="1"/>
  <c r="I194" i="22"/>
  <c r="J195" i="66" s="1"/>
  <c r="J194" i="22"/>
  <c r="K195" i="66" s="1"/>
  <c r="K194" i="22"/>
  <c r="L194" i="22"/>
  <c r="M194" i="22"/>
  <c r="N194" i="22"/>
  <c r="O194" i="22"/>
  <c r="P194" i="22"/>
  <c r="Q194" i="22"/>
  <c r="R194" i="22"/>
  <c r="U194" i="22"/>
  <c r="V194" i="22"/>
  <c r="W194" i="22"/>
  <c r="X194" i="22"/>
  <c r="Y194" i="22"/>
  <c r="Z194" i="22"/>
  <c r="AA194" i="22"/>
  <c r="AB194" i="22"/>
  <c r="AC194" i="22"/>
  <c r="AD194" i="22"/>
  <c r="AE194" i="22"/>
  <c r="AF194" i="22"/>
  <c r="D195" i="22"/>
  <c r="E196" i="66" s="1"/>
  <c r="E195" i="22"/>
  <c r="F195" i="22"/>
  <c r="G196" i="66" s="1"/>
  <c r="G195" i="22"/>
  <c r="H196" i="66" s="1"/>
  <c r="H195" i="22"/>
  <c r="I196" i="66" s="1"/>
  <c r="I195" i="22"/>
  <c r="J196" i="66" s="1"/>
  <c r="J195" i="22"/>
  <c r="K196" i="66" s="1"/>
  <c r="K195" i="22"/>
  <c r="L195" i="22"/>
  <c r="M195" i="22"/>
  <c r="N195" i="22"/>
  <c r="O195" i="22"/>
  <c r="P195" i="22"/>
  <c r="Q195" i="22"/>
  <c r="R195" i="22"/>
  <c r="U195" i="22"/>
  <c r="V195" i="22"/>
  <c r="W195" i="22"/>
  <c r="X195" i="22"/>
  <c r="Y195" i="22"/>
  <c r="Z195" i="22"/>
  <c r="AA195" i="22"/>
  <c r="AB195" i="22"/>
  <c r="AC195" i="22"/>
  <c r="AD195" i="22"/>
  <c r="AE195" i="22"/>
  <c r="AF195" i="22"/>
  <c r="D196" i="22"/>
  <c r="E197" i="66" s="1"/>
  <c r="E196" i="22"/>
  <c r="F196" i="22"/>
  <c r="G197" i="66" s="1"/>
  <c r="G196" i="22"/>
  <c r="H197" i="66" s="1"/>
  <c r="H196" i="22"/>
  <c r="I197" i="66" s="1"/>
  <c r="I196" i="22"/>
  <c r="J197" i="66" s="1"/>
  <c r="J196" i="22"/>
  <c r="K197" i="66" s="1"/>
  <c r="K196" i="22"/>
  <c r="L196" i="22"/>
  <c r="M196" i="22"/>
  <c r="N196" i="22"/>
  <c r="O196" i="22"/>
  <c r="P196" i="22"/>
  <c r="Q196" i="22"/>
  <c r="R196" i="22"/>
  <c r="U196" i="22"/>
  <c r="V196" i="22"/>
  <c r="W196" i="22"/>
  <c r="X196" i="22"/>
  <c r="Y196" i="22"/>
  <c r="Z196" i="22"/>
  <c r="AA196" i="22"/>
  <c r="AB196" i="22"/>
  <c r="AC196" i="22"/>
  <c r="AD196" i="22"/>
  <c r="AE196" i="22"/>
  <c r="AF196" i="22"/>
  <c r="D197" i="22"/>
  <c r="E198" i="66" s="1"/>
  <c r="E197" i="22"/>
  <c r="F198" i="66" s="1"/>
  <c r="F197" i="22"/>
  <c r="G198" i="66" s="1"/>
  <c r="G197" i="22"/>
  <c r="H198" i="66" s="1"/>
  <c r="H197" i="22"/>
  <c r="I198" i="66" s="1"/>
  <c r="I197" i="22"/>
  <c r="J198" i="66" s="1"/>
  <c r="J197" i="22"/>
  <c r="K198" i="66" s="1"/>
  <c r="K197" i="22"/>
  <c r="L197" i="22"/>
  <c r="M197" i="22"/>
  <c r="N197" i="22"/>
  <c r="O197" i="22"/>
  <c r="P197" i="22"/>
  <c r="Q197" i="22"/>
  <c r="R197" i="22"/>
  <c r="U197" i="22"/>
  <c r="V197" i="22"/>
  <c r="W197" i="22"/>
  <c r="X197" i="22"/>
  <c r="Y197" i="22"/>
  <c r="Z197" i="22"/>
  <c r="AA197" i="22"/>
  <c r="AB197" i="22"/>
  <c r="AC197" i="22"/>
  <c r="AD197" i="22"/>
  <c r="AE197" i="22"/>
  <c r="AF197" i="22"/>
  <c r="D198" i="22"/>
  <c r="E199" i="66" s="1"/>
  <c r="E198" i="22"/>
  <c r="F199" i="66" s="1"/>
  <c r="F198" i="22"/>
  <c r="G199" i="66" s="1"/>
  <c r="G198" i="22"/>
  <c r="H199" i="66" s="1"/>
  <c r="H198" i="22"/>
  <c r="I199" i="66" s="1"/>
  <c r="I198" i="22"/>
  <c r="J199" i="66" s="1"/>
  <c r="J198" i="22"/>
  <c r="K199" i="66" s="1"/>
  <c r="K198" i="22"/>
  <c r="L198" i="22"/>
  <c r="M198" i="22"/>
  <c r="N198" i="22"/>
  <c r="O198" i="22"/>
  <c r="P198" i="22"/>
  <c r="Q198" i="22"/>
  <c r="R198" i="22"/>
  <c r="U198" i="22"/>
  <c r="V198" i="22"/>
  <c r="W198" i="22"/>
  <c r="X198" i="22"/>
  <c r="Y198" i="22"/>
  <c r="Z198" i="22"/>
  <c r="AA198" i="22"/>
  <c r="AB198" i="22"/>
  <c r="AC198" i="22"/>
  <c r="AD198" i="22"/>
  <c r="AE198" i="22"/>
  <c r="AF198" i="22"/>
  <c r="D199" i="22"/>
  <c r="E200" i="66" s="1"/>
  <c r="E199" i="22"/>
  <c r="F200" i="66" s="1"/>
  <c r="F199" i="22"/>
  <c r="G200" i="66" s="1"/>
  <c r="G199" i="22"/>
  <c r="H200" i="66" s="1"/>
  <c r="H199" i="22"/>
  <c r="I200" i="66" s="1"/>
  <c r="I199" i="22"/>
  <c r="J200" i="66" s="1"/>
  <c r="J199" i="22"/>
  <c r="K200" i="66" s="1"/>
  <c r="K199" i="22"/>
  <c r="L199" i="22"/>
  <c r="M199" i="22"/>
  <c r="N199" i="22"/>
  <c r="O199" i="22"/>
  <c r="P199" i="22"/>
  <c r="Q199" i="22"/>
  <c r="R199" i="22"/>
  <c r="U199" i="22"/>
  <c r="V199" i="22"/>
  <c r="W199" i="22"/>
  <c r="X199" i="22"/>
  <c r="Y199" i="22"/>
  <c r="Z199" i="22"/>
  <c r="AA199" i="22"/>
  <c r="AB199" i="22"/>
  <c r="AC199" i="22"/>
  <c r="AD199" i="22"/>
  <c r="AE199" i="22"/>
  <c r="AF199" i="22"/>
  <c r="D200" i="22"/>
  <c r="E201" i="66" s="1"/>
  <c r="E200" i="22"/>
  <c r="F201" i="66" s="1"/>
  <c r="F200" i="22"/>
  <c r="G201" i="66" s="1"/>
  <c r="G200" i="22"/>
  <c r="H201" i="66" s="1"/>
  <c r="H200" i="22"/>
  <c r="I201" i="66" s="1"/>
  <c r="I200" i="22"/>
  <c r="J201" i="66" s="1"/>
  <c r="J200" i="22"/>
  <c r="K201" i="66" s="1"/>
  <c r="K200" i="22"/>
  <c r="L200" i="22"/>
  <c r="M200" i="22"/>
  <c r="N200" i="22"/>
  <c r="O200" i="22"/>
  <c r="P200" i="22"/>
  <c r="Q200" i="22"/>
  <c r="R200" i="22"/>
  <c r="U200" i="22"/>
  <c r="V200" i="22"/>
  <c r="W200" i="22"/>
  <c r="X200" i="22"/>
  <c r="Y200" i="22"/>
  <c r="Z200" i="22"/>
  <c r="AA200" i="22"/>
  <c r="AB200" i="22"/>
  <c r="AC200" i="22"/>
  <c r="AD200" i="22"/>
  <c r="AE200" i="22"/>
  <c r="AF200" i="22"/>
  <c r="C188" i="22"/>
  <c r="D189" i="66" s="1"/>
  <c r="C189" i="22"/>
  <c r="D190" i="66" s="1"/>
  <c r="C190" i="22"/>
  <c r="D191" i="66" s="1"/>
  <c r="C191" i="22"/>
  <c r="D192" i="66" s="1"/>
  <c r="C192" i="22"/>
  <c r="D193" i="66" s="1"/>
  <c r="C193" i="22"/>
  <c r="D194" i="66" s="1"/>
  <c r="C194" i="22"/>
  <c r="D195" i="66" s="1"/>
  <c r="C195" i="22"/>
  <c r="D196" i="66" s="1"/>
  <c r="C196" i="22"/>
  <c r="D197" i="66" s="1"/>
  <c r="C197" i="22"/>
  <c r="D198" i="66" s="1"/>
  <c r="C198" i="22"/>
  <c r="D199" i="66" s="1"/>
  <c r="C199" i="22"/>
  <c r="D200" i="66" s="1"/>
  <c r="C200" i="22"/>
  <c r="D201" i="66" s="1"/>
  <c r="C187" i="22"/>
  <c r="D188" i="66" s="1"/>
  <c r="D148" i="22"/>
  <c r="E149" i="66" s="1"/>
  <c r="E148" i="22"/>
  <c r="F149" i="66" s="1"/>
  <c r="CK149" i="66" s="1"/>
  <c r="CM149" i="66" s="1"/>
  <c r="CO149" i="66" s="1"/>
  <c r="Y17" i="73" s="1"/>
  <c r="F148" i="22"/>
  <c r="G149" i="66" s="1"/>
  <c r="G148" i="22"/>
  <c r="H149" i="66" s="1"/>
  <c r="H148" i="22"/>
  <c r="I149" i="66" s="1"/>
  <c r="I148" i="22"/>
  <c r="J149" i="66" s="1"/>
  <c r="J148" i="22"/>
  <c r="K149" i="66" s="1"/>
  <c r="K148" i="22"/>
  <c r="L148" i="22"/>
  <c r="M148" i="22"/>
  <c r="N148" i="22"/>
  <c r="O148" i="22"/>
  <c r="P148" i="22"/>
  <c r="Q148" i="22"/>
  <c r="R148" i="22"/>
  <c r="U148" i="22"/>
  <c r="V148" i="22"/>
  <c r="W148" i="22"/>
  <c r="X148" i="22"/>
  <c r="Y148" i="22"/>
  <c r="Z148" i="22"/>
  <c r="AA148" i="22"/>
  <c r="AB148" i="22"/>
  <c r="AC148" i="22"/>
  <c r="AD148" i="22"/>
  <c r="AE148" i="22"/>
  <c r="AF148" i="22"/>
  <c r="D149" i="22"/>
  <c r="E150" i="66" s="1"/>
  <c r="E149" i="22"/>
  <c r="F150" i="66" s="1"/>
  <c r="CK150" i="66" s="1"/>
  <c r="CM150" i="66" s="1"/>
  <c r="CO150" i="66" s="1"/>
  <c r="F149" i="22"/>
  <c r="G150" i="66" s="1"/>
  <c r="G149" i="22"/>
  <c r="H150" i="66" s="1"/>
  <c r="H149" i="22"/>
  <c r="I150" i="66" s="1"/>
  <c r="I149" i="22"/>
  <c r="J150" i="66" s="1"/>
  <c r="J149" i="22"/>
  <c r="K150" i="66" s="1"/>
  <c r="K149" i="22"/>
  <c r="L149" i="22"/>
  <c r="M149" i="22"/>
  <c r="N149" i="22"/>
  <c r="O149" i="22"/>
  <c r="P149" i="22"/>
  <c r="Q149" i="22"/>
  <c r="R149" i="22"/>
  <c r="U149" i="22"/>
  <c r="V149" i="22"/>
  <c r="W149" i="22"/>
  <c r="X149" i="22"/>
  <c r="Y149" i="22"/>
  <c r="Z149" i="22"/>
  <c r="AA149" i="22"/>
  <c r="AB149" i="22"/>
  <c r="AC149" i="22"/>
  <c r="AD149" i="22"/>
  <c r="AE149" i="22"/>
  <c r="AF149" i="22"/>
  <c r="D150" i="22"/>
  <c r="E151" i="66" s="1"/>
  <c r="E150" i="22"/>
  <c r="F151" i="66" s="1"/>
  <c r="F150" i="22"/>
  <c r="G151" i="66" s="1"/>
  <c r="G150" i="22"/>
  <c r="H151" i="66" s="1"/>
  <c r="H150" i="22"/>
  <c r="I151" i="66" s="1"/>
  <c r="I150" i="22"/>
  <c r="J151" i="66" s="1"/>
  <c r="J150" i="22"/>
  <c r="K151" i="66" s="1"/>
  <c r="K150" i="22"/>
  <c r="L150" i="22"/>
  <c r="M150" i="22"/>
  <c r="N150" i="22"/>
  <c r="O150" i="22"/>
  <c r="P150" i="22"/>
  <c r="Q150" i="22"/>
  <c r="R150" i="22"/>
  <c r="U150" i="22"/>
  <c r="V150" i="22"/>
  <c r="W150" i="22"/>
  <c r="X150" i="22"/>
  <c r="Y150" i="22"/>
  <c r="Z150" i="22"/>
  <c r="AA150" i="22"/>
  <c r="AB150" i="22"/>
  <c r="AC150" i="22"/>
  <c r="AD150" i="22"/>
  <c r="AE150" i="22"/>
  <c r="AF150" i="22"/>
  <c r="D151" i="22"/>
  <c r="E152" i="66" s="1"/>
  <c r="E151" i="22"/>
  <c r="F152" i="66" s="1"/>
  <c r="F151" i="22"/>
  <c r="G152" i="66" s="1"/>
  <c r="G151" i="22"/>
  <c r="H152" i="66" s="1"/>
  <c r="H151" i="22"/>
  <c r="I152" i="66" s="1"/>
  <c r="I151" i="22"/>
  <c r="J152" i="66" s="1"/>
  <c r="J151" i="22"/>
  <c r="K152" i="66" s="1"/>
  <c r="K151" i="22"/>
  <c r="L151" i="22"/>
  <c r="M151" i="22"/>
  <c r="N151" i="22"/>
  <c r="O151" i="22"/>
  <c r="P151" i="22"/>
  <c r="Q151" i="22"/>
  <c r="R151" i="22"/>
  <c r="U151" i="22"/>
  <c r="V151" i="22"/>
  <c r="W151" i="22"/>
  <c r="X151" i="22"/>
  <c r="Y151" i="22"/>
  <c r="Z151" i="22"/>
  <c r="AA151" i="22"/>
  <c r="AB151" i="22"/>
  <c r="AC151" i="22"/>
  <c r="AD151" i="22"/>
  <c r="AE151" i="22"/>
  <c r="AF151" i="22"/>
  <c r="D152" i="22"/>
  <c r="E153" i="66" s="1"/>
  <c r="E152" i="22"/>
  <c r="F153" i="66" s="1"/>
  <c r="F152" i="22"/>
  <c r="G153" i="66" s="1"/>
  <c r="G152" i="22"/>
  <c r="H153" i="66" s="1"/>
  <c r="H152" i="22"/>
  <c r="I153" i="66" s="1"/>
  <c r="I152" i="22"/>
  <c r="J153" i="66" s="1"/>
  <c r="J152" i="22"/>
  <c r="K153" i="66" s="1"/>
  <c r="K152" i="22"/>
  <c r="L152" i="22"/>
  <c r="M152" i="22"/>
  <c r="N152" i="22"/>
  <c r="O152" i="22"/>
  <c r="P152" i="22"/>
  <c r="Q152" i="22"/>
  <c r="R152" i="22"/>
  <c r="U152" i="22"/>
  <c r="V152" i="22"/>
  <c r="W152" i="22"/>
  <c r="X152" i="22"/>
  <c r="Y152" i="22"/>
  <c r="Z152" i="22"/>
  <c r="AA152" i="22"/>
  <c r="AB152" i="22"/>
  <c r="AC152" i="22"/>
  <c r="AD152" i="22"/>
  <c r="AE152" i="22"/>
  <c r="AF152" i="22"/>
  <c r="D153" i="22"/>
  <c r="E154" i="66" s="1"/>
  <c r="E153" i="22"/>
  <c r="F154" i="66" s="1"/>
  <c r="F153" i="22"/>
  <c r="G154" i="66" s="1"/>
  <c r="G153" i="22"/>
  <c r="H154" i="66" s="1"/>
  <c r="H153" i="22"/>
  <c r="I154" i="66" s="1"/>
  <c r="I153" i="22"/>
  <c r="J154" i="66" s="1"/>
  <c r="J153" i="22"/>
  <c r="K154" i="66" s="1"/>
  <c r="K153" i="22"/>
  <c r="L153" i="22"/>
  <c r="M153" i="22"/>
  <c r="N153" i="22"/>
  <c r="O153" i="22"/>
  <c r="P153" i="22"/>
  <c r="Q153" i="22"/>
  <c r="R153" i="22"/>
  <c r="U153" i="22"/>
  <c r="V153" i="22"/>
  <c r="W153" i="22"/>
  <c r="X153" i="22"/>
  <c r="Y153" i="22"/>
  <c r="Z153" i="22"/>
  <c r="AA153" i="22"/>
  <c r="AB153" i="22"/>
  <c r="AC153" i="22"/>
  <c r="AD153" i="22"/>
  <c r="AE153" i="22"/>
  <c r="AF153" i="22"/>
  <c r="D154" i="22"/>
  <c r="E155" i="66" s="1"/>
  <c r="E154" i="22"/>
  <c r="F155" i="66" s="1"/>
  <c r="F154" i="22"/>
  <c r="G155" i="66" s="1"/>
  <c r="G154" i="22"/>
  <c r="H155" i="66" s="1"/>
  <c r="H154" i="22"/>
  <c r="I155" i="66" s="1"/>
  <c r="I154" i="22"/>
  <c r="J155" i="66" s="1"/>
  <c r="J154" i="22"/>
  <c r="K155" i="66" s="1"/>
  <c r="K154" i="22"/>
  <c r="L154" i="22"/>
  <c r="M154" i="22"/>
  <c r="N154" i="22"/>
  <c r="O154" i="22"/>
  <c r="P154" i="22"/>
  <c r="Q154" i="22"/>
  <c r="R154" i="22"/>
  <c r="U154" i="22"/>
  <c r="V154" i="22"/>
  <c r="W154" i="22"/>
  <c r="X154" i="22"/>
  <c r="Y154" i="22"/>
  <c r="Z154" i="22"/>
  <c r="AA154" i="22"/>
  <c r="AB154" i="22"/>
  <c r="AC154" i="22"/>
  <c r="AD154" i="22"/>
  <c r="AE154" i="22"/>
  <c r="AF154" i="22"/>
  <c r="D155" i="22"/>
  <c r="E156" i="66" s="1"/>
  <c r="E155" i="22"/>
  <c r="F156" i="66" s="1"/>
  <c r="F155" i="22"/>
  <c r="G156" i="66" s="1"/>
  <c r="G155" i="22"/>
  <c r="H156" i="66" s="1"/>
  <c r="H155" i="22"/>
  <c r="I156" i="66" s="1"/>
  <c r="I155" i="22"/>
  <c r="J156" i="66" s="1"/>
  <c r="J155" i="22"/>
  <c r="K156" i="66" s="1"/>
  <c r="K155" i="22"/>
  <c r="L155" i="22"/>
  <c r="M155" i="22"/>
  <c r="N155" i="22"/>
  <c r="O155" i="22"/>
  <c r="P155" i="22"/>
  <c r="Q155" i="22"/>
  <c r="R155" i="22"/>
  <c r="U155" i="22"/>
  <c r="V155" i="22"/>
  <c r="W155" i="22"/>
  <c r="X155" i="22"/>
  <c r="Y155" i="22"/>
  <c r="Z155" i="22"/>
  <c r="AA155" i="22"/>
  <c r="AB155" i="22"/>
  <c r="AC155" i="22"/>
  <c r="AD155" i="22"/>
  <c r="AE155" i="22"/>
  <c r="AF155" i="22"/>
  <c r="D156" i="22"/>
  <c r="E157" i="66" s="1"/>
  <c r="E156" i="22"/>
  <c r="F157" i="66" s="1"/>
  <c r="F156" i="22"/>
  <c r="G157" i="66" s="1"/>
  <c r="G156" i="22"/>
  <c r="H157" i="66" s="1"/>
  <c r="H156" i="22"/>
  <c r="I157" i="66" s="1"/>
  <c r="I156" i="22"/>
  <c r="J157" i="66" s="1"/>
  <c r="J156" i="22"/>
  <c r="K157" i="66" s="1"/>
  <c r="K156" i="22"/>
  <c r="L156" i="22"/>
  <c r="M156" i="22"/>
  <c r="N156" i="22"/>
  <c r="O156" i="22"/>
  <c r="P156" i="22"/>
  <c r="Q156" i="22"/>
  <c r="R156" i="22"/>
  <c r="U156" i="22"/>
  <c r="V156" i="22"/>
  <c r="W156" i="22"/>
  <c r="X156" i="22"/>
  <c r="Y156" i="22"/>
  <c r="Z156" i="22"/>
  <c r="AA156" i="22"/>
  <c r="AB156" i="22"/>
  <c r="AC156" i="22"/>
  <c r="AD156" i="22"/>
  <c r="AE156" i="22"/>
  <c r="AF156" i="22"/>
  <c r="D157" i="22"/>
  <c r="E158" i="66" s="1"/>
  <c r="E157" i="22"/>
  <c r="F158" i="66" s="1"/>
  <c r="F157" i="22"/>
  <c r="G158" i="66" s="1"/>
  <c r="G157" i="22"/>
  <c r="H158" i="66" s="1"/>
  <c r="H157" i="22"/>
  <c r="I158" i="66" s="1"/>
  <c r="I157" i="22"/>
  <c r="J158" i="66" s="1"/>
  <c r="J157" i="22"/>
  <c r="K158" i="66" s="1"/>
  <c r="K157" i="22"/>
  <c r="L157" i="22"/>
  <c r="M157" i="22"/>
  <c r="N157" i="22"/>
  <c r="O157" i="22"/>
  <c r="P157" i="22"/>
  <c r="Q157" i="22"/>
  <c r="R157" i="22"/>
  <c r="U157" i="22"/>
  <c r="V157" i="22"/>
  <c r="W157" i="22"/>
  <c r="X157" i="22"/>
  <c r="Y157" i="22"/>
  <c r="Z157" i="22"/>
  <c r="AA157" i="22"/>
  <c r="AB157" i="22"/>
  <c r="AC157" i="22"/>
  <c r="AD157" i="22"/>
  <c r="AE157" i="22"/>
  <c r="AF157" i="22"/>
  <c r="D158" i="22"/>
  <c r="E159" i="66" s="1"/>
  <c r="E158" i="22"/>
  <c r="F159" i="66" s="1"/>
  <c r="F158" i="22"/>
  <c r="G159" i="66" s="1"/>
  <c r="G158" i="22"/>
  <c r="H159" i="66" s="1"/>
  <c r="H158" i="22"/>
  <c r="I159" i="66" s="1"/>
  <c r="I158" i="22"/>
  <c r="J159" i="66" s="1"/>
  <c r="J158" i="22"/>
  <c r="K159" i="66" s="1"/>
  <c r="K158" i="22"/>
  <c r="L158" i="22"/>
  <c r="M158" i="22"/>
  <c r="N158" i="22"/>
  <c r="O158" i="22"/>
  <c r="P158" i="22"/>
  <c r="Q158" i="22"/>
  <c r="R158" i="22"/>
  <c r="U158" i="22"/>
  <c r="V158" i="22"/>
  <c r="W158" i="22"/>
  <c r="X158" i="22"/>
  <c r="Y158" i="22"/>
  <c r="Z158" i="22"/>
  <c r="AA158" i="22"/>
  <c r="AB158" i="22"/>
  <c r="AC158" i="22"/>
  <c r="AD158" i="22"/>
  <c r="AE158" i="22"/>
  <c r="AF158" i="22"/>
  <c r="D159" i="22"/>
  <c r="E160" i="66" s="1"/>
  <c r="E159" i="22"/>
  <c r="F160" i="66" s="1"/>
  <c r="F159" i="22"/>
  <c r="G160" i="66" s="1"/>
  <c r="G159" i="22"/>
  <c r="H160" i="66" s="1"/>
  <c r="H159" i="22"/>
  <c r="I160" i="66" s="1"/>
  <c r="I159" i="22"/>
  <c r="J160" i="66" s="1"/>
  <c r="J159" i="22"/>
  <c r="K160" i="66" s="1"/>
  <c r="K159" i="22"/>
  <c r="L159" i="22"/>
  <c r="M159" i="22"/>
  <c r="N159" i="22"/>
  <c r="O159" i="22"/>
  <c r="P159" i="22"/>
  <c r="Q159" i="22"/>
  <c r="R159" i="22"/>
  <c r="U159" i="22"/>
  <c r="V159" i="22"/>
  <c r="W159" i="22"/>
  <c r="X159" i="22"/>
  <c r="Y159" i="22"/>
  <c r="Z159" i="22"/>
  <c r="AA159" i="22"/>
  <c r="AB159" i="22"/>
  <c r="AC159" i="22"/>
  <c r="AD159" i="22"/>
  <c r="AE159" i="22"/>
  <c r="AF159" i="22"/>
  <c r="D160" i="22"/>
  <c r="E161" i="66" s="1"/>
  <c r="E160" i="22"/>
  <c r="F161" i="66" s="1"/>
  <c r="F160" i="22"/>
  <c r="G161" i="66" s="1"/>
  <c r="G160" i="22"/>
  <c r="H161" i="66" s="1"/>
  <c r="H160" i="22"/>
  <c r="I161" i="66" s="1"/>
  <c r="I160" i="22"/>
  <c r="J161" i="66" s="1"/>
  <c r="J160" i="22"/>
  <c r="K161" i="66" s="1"/>
  <c r="K160" i="22"/>
  <c r="L160" i="22"/>
  <c r="M160" i="22"/>
  <c r="N160" i="22"/>
  <c r="O160" i="22"/>
  <c r="P160" i="22"/>
  <c r="Q160" i="22"/>
  <c r="R160" i="22"/>
  <c r="U160" i="22"/>
  <c r="V160" i="22"/>
  <c r="W160" i="22"/>
  <c r="X160" i="22"/>
  <c r="Y160" i="22"/>
  <c r="Z160" i="22"/>
  <c r="AA160" i="22"/>
  <c r="AB160" i="22"/>
  <c r="AC160" i="22"/>
  <c r="AD160" i="22"/>
  <c r="AE160" i="22"/>
  <c r="AF160" i="22"/>
  <c r="D161" i="22"/>
  <c r="E162" i="66" s="1"/>
  <c r="E161" i="22"/>
  <c r="F162" i="66" s="1"/>
  <c r="F161" i="22"/>
  <c r="G162" i="66" s="1"/>
  <c r="G161" i="22"/>
  <c r="H162" i="66" s="1"/>
  <c r="H161" i="22"/>
  <c r="I162" i="66" s="1"/>
  <c r="I161" i="22"/>
  <c r="J162" i="66" s="1"/>
  <c r="J161" i="22"/>
  <c r="K162" i="66" s="1"/>
  <c r="K161" i="22"/>
  <c r="L161" i="22"/>
  <c r="M161" i="22"/>
  <c r="N161" i="22"/>
  <c r="O161" i="22"/>
  <c r="P161" i="22"/>
  <c r="Q161" i="22"/>
  <c r="R161" i="22"/>
  <c r="U161" i="22"/>
  <c r="V161" i="22"/>
  <c r="W161" i="22"/>
  <c r="X161" i="22"/>
  <c r="Y161" i="22"/>
  <c r="Z161" i="22"/>
  <c r="AA161" i="22"/>
  <c r="AB161" i="22"/>
  <c r="AC161" i="22"/>
  <c r="AD161" i="22"/>
  <c r="AE161" i="22"/>
  <c r="AF161" i="22"/>
  <c r="D162" i="22"/>
  <c r="E163" i="66" s="1"/>
  <c r="E162" i="22"/>
  <c r="F163" i="66" s="1"/>
  <c r="F162" i="22"/>
  <c r="G163" i="66" s="1"/>
  <c r="G162" i="22"/>
  <c r="H163" i="66" s="1"/>
  <c r="H162" i="22"/>
  <c r="I163" i="66" s="1"/>
  <c r="I162" i="22"/>
  <c r="J163" i="66" s="1"/>
  <c r="J162" i="22"/>
  <c r="K163" i="66" s="1"/>
  <c r="K162" i="22"/>
  <c r="L162" i="22"/>
  <c r="M162" i="22"/>
  <c r="N162" i="22"/>
  <c r="O162" i="22"/>
  <c r="P162" i="22"/>
  <c r="Q162" i="22"/>
  <c r="R162" i="22"/>
  <c r="U162" i="22"/>
  <c r="V162" i="22"/>
  <c r="W162" i="22"/>
  <c r="X162" i="22"/>
  <c r="Y162" i="22"/>
  <c r="Z162" i="22"/>
  <c r="AA162" i="22"/>
  <c r="AB162" i="22"/>
  <c r="AC162" i="22"/>
  <c r="AD162" i="22"/>
  <c r="AE162" i="22"/>
  <c r="AF162" i="22"/>
  <c r="D163" i="22"/>
  <c r="E164" i="66" s="1"/>
  <c r="E163" i="22"/>
  <c r="F164" i="66" s="1"/>
  <c r="F163" i="22"/>
  <c r="G164" i="66" s="1"/>
  <c r="G163" i="22"/>
  <c r="H164" i="66" s="1"/>
  <c r="H163" i="22"/>
  <c r="I164" i="66" s="1"/>
  <c r="I163" i="22"/>
  <c r="J164" i="66" s="1"/>
  <c r="J163" i="22"/>
  <c r="K164" i="66" s="1"/>
  <c r="K163" i="22"/>
  <c r="L163" i="22"/>
  <c r="M163" i="22"/>
  <c r="N163" i="22"/>
  <c r="O163" i="22"/>
  <c r="P163" i="22"/>
  <c r="Q163" i="22"/>
  <c r="R163" i="22"/>
  <c r="U163" i="22"/>
  <c r="V163" i="22"/>
  <c r="W163" i="22"/>
  <c r="X163" i="22"/>
  <c r="Y163" i="22"/>
  <c r="Z163" i="22"/>
  <c r="AA163" i="22"/>
  <c r="AB163" i="22"/>
  <c r="AC163" i="22"/>
  <c r="AD163" i="22"/>
  <c r="AE163" i="22"/>
  <c r="AF163" i="22"/>
  <c r="D164" i="22"/>
  <c r="E165" i="66" s="1"/>
  <c r="E164" i="22"/>
  <c r="F165" i="66" s="1"/>
  <c r="F164" i="22"/>
  <c r="G165" i="66" s="1"/>
  <c r="G164" i="22"/>
  <c r="H165" i="66" s="1"/>
  <c r="H164" i="22"/>
  <c r="I165" i="66" s="1"/>
  <c r="I164" i="22"/>
  <c r="J165" i="66" s="1"/>
  <c r="J164" i="22"/>
  <c r="K165" i="66" s="1"/>
  <c r="K164" i="22"/>
  <c r="L164" i="22"/>
  <c r="M164" i="22"/>
  <c r="N164" i="22"/>
  <c r="O164" i="22"/>
  <c r="P164" i="22"/>
  <c r="Q164" i="22"/>
  <c r="R164" i="22"/>
  <c r="U164" i="22"/>
  <c r="V164" i="22"/>
  <c r="W164" i="22"/>
  <c r="X164" i="22"/>
  <c r="Y164" i="22"/>
  <c r="Z164" i="22"/>
  <c r="AA164" i="22"/>
  <c r="AB164" i="22"/>
  <c r="AC164" i="22"/>
  <c r="AD164" i="22"/>
  <c r="AE164" i="22"/>
  <c r="AF164" i="22"/>
  <c r="D165" i="22"/>
  <c r="E166" i="66" s="1"/>
  <c r="E165" i="22"/>
  <c r="F166" i="66" s="1"/>
  <c r="F165" i="22"/>
  <c r="G166" i="66" s="1"/>
  <c r="G165" i="22"/>
  <c r="H166" i="66" s="1"/>
  <c r="H165" i="22"/>
  <c r="I166" i="66" s="1"/>
  <c r="I165" i="22"/>
  <c r="J166" i="66" s="1"/>
  <c r="J165" i="22"/>
  <c r="K166" i="66" s="1"/>
  <c r="K165" i="22"/>
  <c r="L165" i="22"/>
  <c r="M165" i="22"/>
  <c r="N165" i="22"/>
  <c r="O165" i="22"/>
  <c r="P165" i="22"/>
  <c r="Q165" i="22"/>
  <c r="R165" i="22"/>
  <c r="U165" i="22"/>
  <c r="V165" i="22"/>
  <c r="W165" i="22"/>
  <c r="X165" i="22"/>
  <c r="Y165" i="22"/>
  <c r="Z165" i="22"/>
  <c r="AA165" i="22"/>
  <c r="AB165" i="22"/>
  <c r="AC165" i="22"/>
  <c r="AD165" i="22"/>
  <c r="AE165" i="22"/>
  <c r="AF165" i="22"/>
  <c r="D166" i="22"/>
  <c r="E167" i="66" s="1"/>
  <c r="E166" i="22"/>
  <c r="F167" i="66" s="1"/>
  <c r="F166" i="22"/>
  <c r="G167" i="66" s="1"/>
  <c r="G166" i="22"/>
  <c r="H167" i="66" s="1"/>
  <c r="H166" i="22"/>
  <c r="I167" i="66" s="1"/>
  <c r="I166" i="22"/>
  <c r="J167" i="66" s="1"/>
  <c r="J166" i="22"/>
  <c r="K167" i="66" s="1"/>
  <c r="K166" i="22"/>
  <c r="L166" i="22"/>
  <c r="M166" i="22"/>
  <c r="N166" i="22"/>
  <c r="O166" i="22"/>
  <c r="P166" i="22"/>
  <c r="Q166" i="22"/>
  <c r="R166" i="22"/>
  <c r="U166" i="22"/>
  <c r="V166" i="22"/>
  <c r="W166" i="22"/>
  <c r="X166" i="22"/>
  <c r="Y166" i="22"/>
  <c r="Z166" i="22"/>
  <c r="AA166" i="22"/>
  <c r="AB166" i="22"/>
  <c r="AC166" i="22"/>
  <c r="AD166" i="22"/>
  <c r="AE166" i="22"/>
  <c r="AF166" i="22"/>
  <c r="D167" i="22"/>
  <c r="E168" i="66" s="1"/>
  <c r="E167" i="22"/>
  <c r="F168" i="66" s="1"/>
  <c r="F167" i="22"/>
  <c r="G168" i="66" s="1"/>
  <c r="G167" i="22"/>
  <c r="H168" i="66" s="1"/>
  <c r="H167" i="22"/>
  <c r="I168" i="66" s="1"/>
  <c r="I167" i="22"/>
  <c r="J168" i="66" s="1"/>
  <c r="J167" i="22"/>
  <c r="K168" i="66" s="1"/>
  <c r="K167" i="22"/>
  <c r="L167" i="22"/>
  <c r="M167" i="22"/>
  <c r="N167" i="22"/>
  <c r="O167" i="22"/>
  <c r="P167" i="22"/>
  <c r="Q167" i="22"/>
  <c r="R167" i="22"/>
  <c r="U167" i="22"/>
  <c r="V167" i="22"/>
  <c r="W167" i="22"/>
  <c r="X167" i="22"/>
  <c r="Y167" i="22"/>
  <c r="Z167" i="22"/>
  <c r="AA167" i="22"/>
  <c r="AB167" i="22"/>
  <c r="AC167" i="22"/>
  <c r="AD167" i="22"/>
  <c r="AE167" i="22"/>
  <c r="AF167" i="22"/>
  <c r="D168" i="22"/>
  <c r="E169" i="66" s="1"/>
  <c r="E168" i="22"/>
  <c r="F169" i="66" s="1"/>
  <c r="F168" i="22"/>
  <c r="G169" i="66" s="1"/>
  <c r="G168" i="22"/>
  <c r="H169" i="66" s="1"/>
  <c r="H168" i="22"/>
  <c r="I169" i="66" s="1"/>
  <c r="I168" i="22"/>
  <c r="J169" i="66" s="1"/>
  <c r="J168" i="22"/>
  <c r="K169" i="66" s="1"/>
  <c r="K168" i="22"/>
  <c r="L168" i="22"/>
  <c r="M168" i="22"/>
  <c r="N168" i="22"/>
  <c r="O168" i="22"/>
  <c r="P168" i="22"/>
  <c r="Q168" i="22"/>
  <c r="R168" i="22"/>
  <c r="U168" i="22"/>
  <c r="V168" i="22"/>
  <c r="W168" i="22"/>
  <c r="X168" i="22"/>
  <c r="Y168" i="22"/>
  <c r="Z168" i="22"/>
  <c r="AA168" i="22"/>
  <c r="AB168" i="22"/>
  <c r="AC168" i="22"/>
  <c r="AD168" i="22"/>
  <c r="AE168" i="22"/>
  <c r="AF168" i="22"/>
  <c r="D169" i="22"/>
  <c r="E170" i="66" s="1"/>
  <c r="E169" i="22"/>
  <c r="F170" i="66" s="1"/>
  <c r="F169" i="22"/>
  <c r="G170" i="66" s="1"/>
  <c r="G169" i="22"/>
  <c r="H170" i="66" s="1"/>
  <c r="H169" i="22"/>
  <c r="I170" i="66" s="1"/>
  <c r="I169" i="22"/>
  <c r="J170" i="66" s="1"/>
  <c r="J169" i="22"/>
  <c r="K170" i="66" s="1"/>
  <c r="K169" i="22"/>
  <c r="L169" i="22"/>
  <c r="M169" i="22"/>
  <c r="N169" i="22"/>
  <c r="O169" i="22"/>
  <c r="P169" i="22"/>
  <c r="Q169" i="22"/>
  <c r="R169" i="22"/>
  <c r="U169" i="22"/>
  <c r="V169" i="22"/>
  <c r="W169" i="22"/>
  <c r="X169" i="22"/>
  <c r="Y169" i="22"/>
  <c r="Z169" i="22"/>
  <c r="AA169" i="22"/>
  <c r="AB169" i="22"/>
  <c r="AC169" i="22"/>
  <c r="AD169" i="22"/>
  <c r="AE169" i="22"/>
  <c r="AF169" i="22"/>
  <c r="D170" i="22"/>
  <c r="E171" i="66" s="1"/>
  <c r="E170" i="22"/>
  <c r="F171" i="66" s="1"/>
  <c r="F170" i="22"/>
  <c r="G171" i="66" s="1"/>
  <c r="G170" i="22"/>
  <c r="H171" i="66" s="1"/>
  <c r="H170" i="22"/>
  <c r="I171" i="66" s="1"/>
  <c r="I170" i="22"/>
  <c r="J171" i="66" s="1"/>
  <c r="J170" i="22"/>
  <c r="K171" i="66" s="1"/>
  <c r="K170" i="22"/>
  <c r="L170" i="22"/>
  <c r="M170" i="22"/>
  <c r="N170" i="22"/>
  <c r="O170" i="22"/>
  <c r="P170" i="22"/>
  <c r="Q170" i="22"/>
  <c r="R170" i="22"/>
  <c r="U170" i="22"/>
  <c r="V170" i="22"/>
  <c r="W170" i="22"/>
  <c r="X170" i="22"/>
  <c r="Y170" i="22"/>
  <c r="Z170" i="22"/>
  <c r="AA170" i="22"/>
  <c r="AB170" i="22"/>
  <c r="AC170" i="22"/>
  <c r="AD170" i="22"/>
  <c r="AE170" i="22"/>
  <c r="AF170" i="22"/>
  <c r="D171" i="22"/>
  <c r="E172" i="66" s="1"/>
  <c r="E171" i="22"/>
  <c r="F172" i="66" s="1"/>
  <c r="F171" i="22"/>
  <c r="G172" i="66" s="1"/>
  <c r="G171" i="22"/>
  <c r="H172" i="66" s="1"/>
  <c r="H171" i="22"/>
  <c r="I172" i="66" s="1"/>
  <c r="I171" i="22"/>
  <c r="J172" i="66" s="1"/>
  <c r="J171" i="22"/>
  <c r="K172" i="66" s="1"/>
  <c r="K171" i="22"/>
  <c r="L171" i="22"/>
  <c r="M171" i="22"/>
  <c r="N171" i="22"/>
  <c r="O171" i="22"/>
  <c r="P171" i="22"/>
  <c r="Q171" i="22"/>
  <c r="R171" i="22"/>
  <c r="U171" i="22"/>
  <c r="V171" i="22"/>
  <c r="W171" i="22"/>
  <c r="X171" i="22"/>
  <c r="Y171" i="22"/>
  <c r="Z171" i="22"/>
  <c r="AA171" i="22"/>
  <c r="AB171" i="22"/>
  <c r="AC171" i="22"/>
  <c r="AD171" i="22"/>
  <c r="AE171" i="22"/>
  <c r="AF171" i="22"/>
  <c r="D172" i="22"/>
  <c r="E173" i="66" s="1"/>
  <c r="E172" i="22"/>
  <c r="F173" i="66" s="1"/>
  <c r="F172" i="22"/>
  <c r="G173" i="66" s="1"/>
  <c r="G172" i="22"/>
  <c r="H173" i="66" s="1"/>
  <c r="H172" i="22"/>
  <c r="I173" i="66" s="1"/>
  <c r="I172" i="22"/>
  <c r="J173" i="66" s="1"/>
  <c r="J172" i="22"/>
  <c r="K173" i="66" s="1"/>
  <c r="K172" i="22"/>
  <c r="L172" i="22"/>
  <c r="M172" i="22"/>
  <c r="N172" i="22"/>
  <c r="O172" i="22"/>
  <c r="P172" i="22"/>
  <c r="Q172" i="22"/>
  <c r="R172" i="22"/>
  <c r="U172" i="22"/>
  <c r="V172" i="22"/>
  <c r="W172" i="22"/>
  <c r="X172" i="22"/>
  <c r="Y172" i="22"/>
  <c r="Z172" i="22"/>
  <c r="AA172" i="22"/>
  <c r="AB172" i="22"/>
  <c r="AC172" i="22"/>
  <c r="AD172" i="22"/>
  <c r="AE172" i="22"/>
  <c r="AF172" i="22"/>
  <c r="D173" i="22"/>
  <c r="E174" i="66" s="1"/>
  <c r="E173" i="22"/>
  <c r="F174" i="66" s="1"/>
  <c r="F173" i="22"/>
  <c r="G174" i="66" s="1"/>
  <c r="G173" i="22"/>
  <c r="H174" i="66" s="1"/>
  <c r="H173" i="22"/>
  <c r="I174" i="66" s="1"/>
  <c r="I173" i="22"/>
  <c r="J174" i="66" s="1"/>
  <c r="J173" i="22"/>
  <c r="K174" i="66" s="1"/>
  <c r="K173" i="22"/>
  <c r="L173" i="22"/>
  <c r="M173" i="22"/>
  <c r="N173" i="22"/>
  <c r="O173" i="22"/>
  <c r="P173" i="22"/>
  <c r="Q173" i="22"/>
  <c r="R173" i="22"/>
  <c r="U173" i="22"/>
  <c r="V173" i="22"/>
  <c r="W173" i="22"/>
  <c r="X173" i="22"/>
  <c r="Y173" i="22"/>
  <c r="Z173" i="22"/>
  <c r="AA173" i="22"/>
  <c r="AB173" i="22"/>
  <c r="AC173" i="22"/>
  <c r="AD173" i="22"/>
  <c r="AE173" i="22"/>
  <c r="AF173" i="22"/>
  <c r="D174" i="22"/>
  <c r="E175" i="66" s="1"/>
  <c r="E174" i="22"/>
  <c r="F175" i="66" s="1"/>
  <c r="F174" i="22"/>
  <c r="G175" i="66" s="1"/>
  <c r="G174" i="22"/>
  <c r="H175" i="66" s="1"/>
  <c r="H174" i="22"/>
  <c r="I175" i="66" s="1"/>
  <c r="I174" i="22"/>
  <c r="J175" i="66" s="1"/>
  <c r="J174" i="22"/>
  <c r="K175" i="66" s="1"/>
  <c r="K174" i="22"/>
  <c r="L174" i="22"/>
  <c r="M174" i="22"/>
  <c r="N174" i="22"/>
  <c r="O174" i="22"/>
  <c r="P174" i="22"/>
  <c r="Q174" i="22"/>
  <c r="R174" i="22"/>
  <c r="U174" i="22"/>
  <c r="V174" i="22"/>
  <c r="W174" i="22"/>
  <c r="X174" i="22"/>
  <c r="Y174" i="22"/>
  <c r="Z174" i="22"/>
  <c r="AA174" i="22"/>
  <c r="AB174" i="22"/>
  <c r="AC174" i="22"/>
  <c r="AD174" i="22"/>
  <c r="AE174" i="22"/>
  <c r="AF174" i="22"/>
  <c r="D175" i="22"/>
  <c r="E176" i="66" s="1"/>
  <c r="E175" i="22"/>
  <c r="F176" i="66" s="1"/>
  <c r="F175" i="22"/>
  <c r="G176" i="66" s="1"/>
  <c r="G175" i="22"/>
  <c r="H176" i="66" s="1"/>
  <c r="H175" i="22"/>
  <c r="I176" i="66" s="1"/>
  <c r="I175" i="22"/>
  <c r="J176" i="66" s="1"/>
  <c r="J175" i="22"/>
  <c r="K176" i="66" s="1"/>
  <c r="K175" i="22"/>
  <c r="L175" i="22"/>
  <c r="M175" i="22"/>
  <c r="N175" i="22"/>
  <c r="O175" i="22"/>
  <c r="P175" i="22"/>
  <c r="Q175" i="22"/>
  <c r="R175" i="22"/>
  <c r="U175" i="22"/>
  <c r="V175" i="22"/>
  <c r="W175" i="22"/>
  <c r="X175" i="22"/>
  <c r="Y175" i="22"/>
  <c r="Z175" i="22"/>
  <c r="AA175" i="22"/>
  <c r="AB175" i="22"/>
  <c r="AC175" i="22"/>
  <c r="AD175" i="22"/>
  <c r="AE175" i="22"/>
  <c r="AF175" i="22"/>
  <c r="D176" i="22"/>
  <c r="E177" i="66" s="1"/>
  <c r="E176" i="22"/>
  <c r="F177" i="66" s="1"/>
  <c r="F176" i="22"/>
  <c r="G177" i="66" s="1"/>
  <c r="G176" i="22"/>
  <c r="H177" i="66" s="1"/>
  <c r="H176" i="22"/>
  <c r="I177" i="66" s="1"/>
  <c r="I176" i="22"/>
  <c r="J177" i="66" s="1"/>
  <c r="J176" i="22"/>
  <c r="K177" i="66" s="1"/>
  <c r="K176" i="22"/>
  <c r="L176" i="22"/>
  <c r="M176" i="22"/>
  <c r="N176" i="22"/>
  <c r="O176" i="22"/>
  <c r="P176" i="22"/>
  <c r="Q176" i="22"/>
  <c r="R176" i="22"/>
  <c r="U176" i="22"/>
  <c r="V176" i="22"/>
  <c r="W176" i="22"/>
  <c r="X176" i="22"/>
  <c r="Y176" i="22"/>
  <c r="Z176" i="22"/>
  <c r="AA176" i="22"/>
  <c r="AB176" i="22"/>
  <c r="AC176" i="22"/>
  <c r="AD176" i="22"/>
  <c r="AE176" i="22"/>
  <c r="AF176" i="22"/>
  <c r="D177" i="22"/>
  <c r="E178" i="66" s="1"/>
  <c r="E177" i="22"/>
  <c r="F178" i="66" s="1"/>
  <c r="F177" i="22"/>
  <c r="G178" i="66" s="1"/>
  <c r="G177" i="22"/>
  <c r="H178" i="66" s="1"/>
  <c r="H177" i="22"/>
  <c r="I178" i="66" s="1"/>
  <c r="I177" i="22"/>
  <c r="J178" i="66" s="1"/>
  <c r="J177" i="22"/>
  <c r="K178" i="66" s="1"/>
  <c r="K177" i="22"/>
  <c r="L177" i="22"/>
  <c r="M177" i="22"/>
  <c r="N177" i="22"/>
  <c r="O177" i="22"/>
  <c r="P177" i="22"/>
  <c r="Q177" i="22"/>
  <c r="R177" i="22"/>
  <c r="U177" i="22"/>
  <c r="V177" i="22"/>
  <c r="W177" i="22"/>
  <c r="X177" i="22"/>
  <c r="Y177" i="22"/>
  <c r="Z177" i="22"/>
  <c r="AA177" i="22"/>
  <c r="AB177" i="22"/>
  <c r="AC177" i="22"/>
  <c r="AD177" i="22"/>
  <c r="AE177" i="22"/>
  <c r="AF177" i="22"/>
  <c r="D178" i="22"/>
  <c r="E179" i="66" s="1"/>
  <c r="E178" i="22"/>
  <c r="F179" i="66" s="1"/>
  <c r="F178" i="22"/>
  <c r="G179" i="66" s="1"/>
  <c r="G178" i="22"/>
  <c r="H179" i="66" s="1"/>
  <c r="H178" i="22"/>
  <c r="I179" i="66" s="1"/>
  <c r="I178" i="22"/>
  <c r="J179" i="66" s="1"/>
  <c r="J178" i="22"/>
  <c r="K179" i="66" s="1"/>
  <c r="K178" i="22"/>
  <c r="L178" i="22"/>
  <c r="M178" i="22"/>
  <c r="N178" i="22"/>
  <c r="O178" i="22"/>
  <c r="P178" i="22"/>
  <c r="Q178" i="22"/>
  <c r="R178" i="22"/>
  <c r="U178" i="22"/>
  <c r="V178" i="22"/>
  <c r="W178" i="22"/>
  <c r="X178" i="22"/>
  <c r="Y178" i="22"/>
  <c r="Z178" i="22"/>
  <c r="AA178" i="22"/>
  <c r="AB178" i="22"/>
  <c r="AC178" i="22"/>
  <c r="AD178" i="22"/>
  <c r="AE178" i="22"/>
  <c r="AF178" i="22"/>
  <c r="D179" i="22"/>
  <c r="E180" i="66" s="1"/>
  <c r="E179" i="22"/>
  <c r="F180" i="66" s="1"/>
  <c r="F179" i="22"/>
  <c r="G180" i="66" s="1"/>
  <c r="G179" i="22"/>
  <c r="H180" i="66" s="1"/>
  <c r="H179" i="22"/>
  <c r="I180" i="66" s="1"/>
  <c r="I179" i="22"/>
  <c r="J180" i="66" s="1"/>
  <c r="J179" i="22"/>
  <c r="K180" i="66" s="1"/>
  <c r="K179" i="22"/>
  <c r="L179" i="22"/>
  <c r="M179" i="22"/>
  <c r="N179" i="22"/>
  <c r="O179" i="22"/>
  <c r="P179" i="22"/>
  <c r="Q179" i="22"/>
  <c r="R179" i="22"/>
  <c r="U179" i="22"/>
  <c r="V179" i="22"/>
  <c r="W179" i="22"/>
  <c r="X179" i="22"/>
  <c r="Y179" i="22"/>
  <c r="Z179" i="22"/>
  <c r="AA179" i="22"/>
  <c r="AB179" i="22"/>
  <c r="AC179" i="22"/>
  <c r="AD179" i="22"/>
  <c r="AE179" i="22"/>
  <c r="AF179" i="22"/>
  <c r="D180" i="22"/>
  <c r="E181" i="66" s="1"/>
  <c r="E180" i="22"/>
  <c r="F181" i="66" s="1"/>
  <c r="F180" i="22"/>
  <c r="G181" i="66" s="1"/>
  <c r="G180" i="22"/>
  <c r="H181" i="66" s="1"/>
  <c r="H180" i="22"/>
  <c r="I181" i="66" s="1"/>
  <c r="I180" i="22"/>
  <c r="J181" i="66" s="1"/>
  <c r="J180" i="22"/>
  <c r="K181" i="66" s="1"/>
  <c r="K180" i="22"/>
  <c r="L180" i="22"/>
  <c r="M180" i="22"/>
  <c r="N180" i="22"/>
  <c r="O180" i="22"/>
  <c r="P180" i="22"/>
  <c r="Q180" i="22"/>
  <c r="R180" i="22"/>
  <c r="U180" i="22"/>
  <c r="V180" i="22"/>
  <c r="W180" i="22"/>
  <c r="X180" i="22"/>
  <c r="Y180" i="22"/>
  <c r="Z180" i="22"/>
  <c r="AA180" i="22"/>
  <c r="AB180" i="22"/>
  <c r="AC180" i="22"/>
  <c r="AD180" i="22"/>
  <c r="AE180" i="22"/>
  <c r="AF180" i="22"/>
  <c r="D181" i="22"/>
  <c r="E182" i="66" s="1"/>
  <c r="E181" i="22"/>
  <c r="F182" i="66" s="1"/>
  <c r="F181" i="22"/>
  <c r="G182" i="66" s="1"/>
  <c r="G181" i="22"/>
  <c r="H182" i="66" s="1"/>
  <c r="H181" i="22"/>
  <c r="I182" i="66" s="1"/>
  <c r="I181" i="22"/>
  <c r="J182" i="66" s="1"/>
  <c r="J181" i="22"/>
  <c r="K182" i="66" s="1"/>
  <c r="K181" i="22"/>
  <c r="L181" i="22"/>
  <c r="M181" i="22"/>
  <c r="N181" i="22"/>
  <c r="O181" i="22"/>
  <c r="P181" i="22"/>
  <c r="Q181" i="22"/>
  <c r="R181" i="22"/>
  <c r="U181" i="22"/>
  <c r="V181" i="22"/>
  <c r="W181" i="22"/>
  <c r="X181" i="22"/>
  <c r="Y181" i="22"/>
  <c r="Z181" i="22"/>
  <c r="AA181" i="22"/>
  <c r="AB181" i="22"/>
  <c r="AC181" i="22"/>
  <c r="AD181" i="22"/>
  <c r="AE181" i="22"/>
  <c r="AF181" i="22"/>
  <c r="D182" i="22"/>
  <c r="E183" i="66" s="1"/>
  <c r="E182" i="22"/>
  <c r="F183" i="66" s="1"/>
  <c r="F182" i="22"/>
  <c r="G183" i="66" s="1"/>
  <c r="G182" i="22"/>
  <c r="H183" i="66" s="1"/>
  <c r="H182" i="22"/>
  <c r="I183" i="66" s="1"/>
  <c r="I182" i="22"/>
  <c r="J183" i="66" s="1"/>
  <c r="J182" i="22"/>
  <c r="K183" i="66" s="1"/>
  <c r="K182" i="22"/>
  <c r="L182" i="22"/>
  <c r="M182" i="22"/>
  <c r="N182" i="22"/>
  <c r="O182" i="22"/>
  <c r="P182" i="22"/>
  <c r="Q182" i="22"/>
  <c r="R182" i="22"/>
  <c r="U182" i="22"/>
  <c r="V182" i="22"/>
  <c r="W182" i="22"/>
  <c r="X182" i="22"/>
  <c r="Y182" i="22"/>
  <c r="Z182" i="22"/>
  <c r="AA182" i="22"/>
  <c r="AB182" i="22"/>
  <c r="AC182" i="22"/>
  <c r="AD182" i="22"/>
  <c r="AE182" i="22"/>
  <c r="AF182" i="22"/>
  <c r="D183" i="22"/>
  <c r="E184" i="66" s="1"/>
  <c r="E183" i="22"/>
  <c r="F184" i="66" s="1"/>
  <c r="F183" i="22"/>
  <c r="G183" i="22"/>
  <c r="H184" i="66" s="1"/>
  <c r="H183" i="22"/>
  <c r="I184" i="66" s="1"/>
  <c r="I183" i="22"/>
  <c r="J184" i="66" s="1"/>
  <c r="J183" i="22"/>
  <c r="K184" i="66" s="1"/>
  <c r="K183" i="22"/>
  <c r="L183" i="22"/>
  <c r="M183" i="22"/>
  <c r="N183" i="22"/>
  <c r="O183" i="22"/>
  <c r="P183" i="22"/>
  <c r="Q183" i="22"/>
  <c r="R183" i="22"/>
  <c r="U183" i="22"/>
  <c r="V183" i="22"/>
  <c r="W183" i="22"/>
  <c r="X183" i="22"/>
  <c r="Y183" i="22"/>
  <c r="Z183" i="22"/>
  <c r="AA183" i="22"/>
  <c r="AB183" i="22"/>
  <c r="AC183" i="22"/>
  <c r="AD183" i="22"/>
  <c r="AE183" i="22"/>
  <c r="AF183" i="22"/>
  <c r="D184" i="22"/>
  <c r="E185" i="66" s="1"/>
  <c r="E184" i="22"/>
  <c r="F185" i="66" s="1"/>
  <c r="F184" i="22"/>
  <c r="G185" i="66" s="1"/>
  <c r="G184" i="22"/>
  <c r="H185" i="66" s="1"/>
  <c r="H184" i="22"/>
  <c r="I185" i="66" s="1"/>
  <c r="I184" i="22"/>
  <c r="J185" i="66" s="1"/>
  <c r="J184" i="22"/>
  <c r="K185" i="66" s="1"/>
  <c r="K184" i="22"/>
  <c r="L184" i="22"/>
  <c r="M184" i="22"/>
  <c r="N184" i="22"/>
  <c r="O184" i="22"/>
  <c r="P184" i="22"/>
  <c r="Q184" i="22"/>
  <c r="R184" i="22"/>
  <c r="U184" i="22"/>
  <c r="V184" i="22"/>
  <c r="W184" i="22"/>
  <c r="X184" i="22"/>
  <c r="Y184" i="22"/>
  <c r="Z184" i="22"/>
  <c r="AA184" i="22"/>
  <c r="AB184" i="22"/>
  <c r="AC184" i="22"/>
  <c r="AD184" i="22"/>
  <c r="AE184" i="22"/>
  <c r="AF184" i="22"/>
  <c r="D185" i="22"/>
  <c r="E186" i="66" s="1"/>
  <c r="E185" i="22"/>
  <c r="F186" i="66" s="1"/>
  <c r="F185" i="22"/>
  <c r="G186" i="66" s="1"/>
  <c r="G185" i="22"/>
  <c r="H186" i="66" s="1"/>
  <c r="H185" i="22"/>
  <c r="I186" i="66" s="1"/>
  <c r="I185" i="22"/>
  <c r="J186" i="66" s="1"/>
  <c r="J185" i="22"/>
  <c r="K186" i="66" s="1"/>
  <c r="K185" i="22"/>
  <c r="L185" i="22"/>
  <c r="M185" i="22"/>
  <c r="N185" i="22"/>
  <c r="O185" i="22"/>
  <c r="P185" i="22"/>
  <c r="Q185" i="22"/>
  <c r="R185" i="22"/>
  <c r="U185" i="22"/>
  <c r="V185" i="22"/>
  <c r="W185" i="22"/>
  <c r="X185" i="22"/>
  <c r="Y185" i="22"/>
  <c r="Z185" i="22"/>
  <c r="AA185" i="22"/>
  <c r="AB185" i="22"/>
  <c r="AC185" i="22"/>
  <c r="AD185" i="22"/>
  <c r="AE185" i="22"/>
  <c r="AF185" i="22"/>
  <c r="D186" i="22"/>
  <c r="E187" i="66" s="1"/>
  <c r="E186" i="22"/>
  <c r="F187" i="66" s="1"/>
  <c r="F186" i="22"/>
  <c r="G187" i="66" s="1"/>
  <c r="G186" i="22"/>
  <c r="H187" i="66" s="1"/>
  <c r="H186" i="22"/>
  <c r="I187" i="66" s="1"/>
  <c r="I186" i="22"/>
  <c r="J187" i="66" s="1"/>
  <c r="J186" i="22"/>
  <c r="K187" i="66" s="1"/>
  <c r="K186" i="22"/>
  <c r="L186" i="22"/>
  <c r="M186" i="22"/>
  <c r="N186" i="22"/>
  <c r="O186" i="22"/>
  <c r="P186" i="22"/>
  <c r="Q186" i="22"/>
  <c r="R186" i="22"/>
  <c r="U186" i="22"/>
  <c r="V186" i="22"/>
  <c r="W186" i="22"/>
  <c r="X186" i="22"/>
  <c r="Y186" i="22"/>
  <c r="Z186" i="22"/>
  <c r="AA186" i="22"/>
  <c r="AB186" i="22"/>
  <c r="AC186" i="22"/>
  <c r="AD186" i="22"/>
  <c r="AE186" i="22"/>
  <c r="AF186" i="22"/>
  <c r="C186" i="22"/>
  <c r="D187" i="66" s="1"/>
  <c r="C149" i="22"/>
  <c r="D150" i="66" s="1"/>
  <c r="C150" i="22"/>
  <c r="D151" i="66" s="1"/>
  <c r="C151" i="22"/>
  <c r="D152" i="66" s="1"/>
  <c r="C152" i="22"/>
  <c r="D153" i="66" s="1"/>
  <c r="C153" i="22"/>
  <c r="D154" i="66" s="1"/>
  <c r="C154" i="22"/>
  <c r="D155" i="66" s="1"/>
  <c r="C155" i="22"/>
  <c r="D156" i="66" s="1"/>
  <c r="C156" i="22"/>
  <c r="D157" i="66" s="1"/>
  <c r="C157" i="22"/>
  <c r="D158" i="66" s="1"/>
  <c r="C158" i="22"/>
  <c r="D159" i="66" s="1"/>
  <c r="C159" i="22"/>
  <c r="D160" i="66" s="1"/>
  <c r="C160" i="22"/>
  <c r="D161" i="66" s="1"/>
  <c r="C161" i="22"/>
  <c r="D162" i="66" s="1"/>
  <c r="C162" i="22"/>
  <c r="D163" i="66" s="1"/>
  <c r="C163" i="22"/>
  <c r="D164" i="66" s="1"/>
  <c r="C164" i="22"/>
  <c r="D165" i="66" s="1"/>
  <c r="C165" i="22"/>
  <c r="D166" i="66" s="1"/>
  <c r="C166" i="22"/>
  <c r="D167" i="66" s="1"/>
  <c r="C167" i="22"/>
  <c r="D168" i="66" s="1"/>
  <c r="C168" i="22"/>
  <c r="D169" i="66" s="1"/>
  <c r="C169" i="22"/>
  <c r="D170" i="66" s="1"/>
  <c r="C170" i="22"/>
  <c r="D171" i="66" s="1"/>
  <c r="C171" i="22"/>
  <c r="D172" i="66" s="1"/>
  <c r="C172" i="22"/>
  <c r="D173" i="66" s="1"/>
  <c r="C173" i="22"/>
  <c r="D174" i="66" s="1"/>
  <c r="C174" i="22"/>
  <c r="D175" i="66" s="1"/>
  <c r="C175" i="22"/>
  <c r="D176" i="66" s="1"/>
  <c r="C176" i="22"/>
  <c r="D177" i="66" s="1"/>
  <c r="C177" i="22"/>
  <c r="D178" i="66" s="1"/>
  <c r="C178" i="22"/>
  <c r="D179" i="66" s="1"/>
  <c r="C179" i="22"/>
  <c r="D180" i="66" s="1"/>
  <c r="C180" i="22"/>
  <c r="D181" i="66" s="1"/>
  <c r="C181" i="22"/>
  <c r="D182" i="66" s="1"/>
  <c r="C182" i="22"/>
  <c r="D183" i="66" s="1"/>
  <c r="C183" i="22"/>
  <c r="D184" i="66" s="1"/>
  <c r="C184" i="22"/>
  <c r="D185" i="66" s="1"/>
  <c r="C185" i="22"/>
  <c r="D186" i="66" s="1"/>
  <c r="C148" i="22"/>
  <c r="D149" i="66" s="1"/>
  <c r="D146" i="22"/>
  <c r="E147" i="66" s="1"/>
  <c r="E146" i="22"/>
  <c r="F147" i="66" s="1"/>
  <c r="CK147" i="66" s="1"/>
  <c r="CM147" i="66" s="1"/>
  <c r="CO147" i="66" s="1"/>
  <c r="AN16" i="73" s="1"/>
  <c r="F146" i="22"/>
  <c r="G147" i="66" s="1"/>
  <c r="G146" i="22"/>
  <c r="H147" i="66" s="1"/>
  <c r="H146" i="22"/>
  <c r="I147" i="66" s="1"/>
  <c r="I146" i="22"/>
  <c r="J147" i="66" s="1"/>
  <c r="J146" i="22"/>
  <c r="K147" i="66" s="1"/>
  <c r="K146" i="22"/>
  <c r="L146" i="22"/>
  <c r="M146" i="22"/>
  <c r="N146" i="22"/>
  <c r="O146" i="22"/>
  <c r="P146" i="22"/>
  <c r="Q146" i="22"/>
  <c r="R146" i="22"/>
  <c r="U146" i="22"/>
  <c r="V146" i="22"/>
  <c r="W146" i="22"/>
  <c r="X146" i="22"/>
  <c r="Y146" i="22"/>
  <c r="Z146" i="22"/>
  <c r="AA146" i="22"/>
  <c r="AB146" i="22"/>
  <c r="AC146" i="22"/>
  <c r="AD146" i="22"/>
  <c r="AE146" i="22"/>
  <c r="AF146" i="22"/>
  <c r="D147" i="22"/>
  <c r="E148" i="66" s="1"/>
  <c r="E147" i="22"/>
  <c r="F148" i="66" s="1"/>
  <c r="F147" i="22"/>
  <c r="G148" i="66" s="1"/>
  <c r="G147" i="22"/>
  <c r="H148" i="66" s="1"/>
  <c r="H147" i="22"/>
  <c r="I148" i="66" s="1"/>
  <c r="I147" i="22"/>
  <c r="J148" i="66" s="1"/>
  <c r="J147" i="22"/>
  <c r="K148" i="66" s="1"/>
  <c r="K147" i="22"/>
  <c r="L147" i="22"/>
  <c r="M147" i="22"/>
  <c r="N147" i="22"/>
  <c r="O147" i="22"/>
  <c r="P147" i="22"/>
  <c r="Q147" i="22"/>
  <c r="R147" i="22"/>
  <c r="U147" i="22"/>
  <c r="V147" i="22"/>
  <c r="W147" i="22"/>
  <c r="X147" i="22"/>
  <c r="Y147" i="22"/>
  <c r="Z147" i="22"/>
  <c r="AA147" i="22"/>
  <c r="AB147" i="22"/>
  <c r="AC147" i="22"/>
  <c r="AD147" i="22"/>
  <c r="AE147" i="22"/>
  <c r="AF147" i="22"/>
  <c r="C147" i="22"/>
  <c r="D148" i="66" s="1"/>
  <c r="C146" i="22"/>
  <c r="D147" i="66" s="1"/>
  <c r="D134" i="22"/>
  <c r="E135" i="66" s="1"/>
  <c r="E134" i="22"/>
  <c r="F135" i="66" s="1"/>
  <c r="CK135" i="66" s="1"/>
  <c r="CM135" i="66" s="1"/>
  <c r="CO135" i="66" s="1"/>
  <c r="F134" i="22"/>
  <c r="G135" i="66" s="1"/>
  <c r="G134" i="22"/>
  <c r="H135" i="66" s="1"/>
  <c r="H134" i="22"/>
  <c r="I135" i="66" s="1"/>
  <c r="I134" i="22"/>
  <c r="J135" i="66" s="1"/>
  <c r="J134" i="22"/>
  <c r="K135" i="66" s="1"/>
  <c r="K134" i="22"/>
  <c r="L135" i="66" s="1"/>
  <c r="L134" i="22"/>
  <c r="M135" i="66" s="1"/>
  <c r="AH135" i="66" s="1"/>
  <c r="M134" i="22"/>
  <c r="N135" i="66" s="1"/>
  <c r="N134" i="22"/>
  <c r="O135" i="66" s="1"/>
  <c r="AX135" i="66" s="1"/>
  <c r="AZ135" i="66" s="1"/>
  <c r="BH135" i="66" s="1"/>
  <c r="O134" i="22"/>
  <c r="P135" i="66" s="1"/>
  <c r="P134" i="22"/>
  <c r="Q135" i="66" s="1"/>
  <c r="AQ135" i="66" s="1"/>
  <c r="AW135" i="66" s="1"/>
  <c r="Q134" i="22"/>
  <c r="R135" i="66" s="1"/>
  <c r="R134" i="22"/>
  <c r="S135" i="66" s="1"/>
  <c r="U134" i="22"/>
  <c r="V135" i="66" s="1"/>
  <c r="V134" i="22"/>
  <c r="W135" i="66" s="1"/>
  <c r="W134" i="22"/>
  <c r="X135" i="66" s="1"/>
  <c r="X134" i="22"/>
  <c r="Y135" i="66" s="1"/>
  <c r="Y134" i="22"/>
  <c r="Z135" i="66" s="1"/>
  <c r="Z134" i="22"/>
  <c r="AA135" i="66" s="1"/>
  <c r="AA134" i="22"/>
  <c r="AB135" i="66" s="1"/>
  <c r="AB134" i="22"/>
  <c r="AC135" i="66" s="1"/>
  <c r="AC134" i="22"/>
  <c r="AD135" i="66" s="1"/>
  <c r="AD134" i="22"/>
  <c r="AE135" i="66" s="1"/>
  <c r="AE134" i="22"/>
  <c r="AF135" i="66" s="1"/>
  <c r="AF134" i="22"/>
  <c r="AG135" i="66" s="1"/>
  <c r="D135" i="22"/>
  <c r="E136" i="66" s="1"/>
  <c r="E135" i="22"/>
  <c r="F136" i="66" s="1"/>
  <c r="CK136" i="66" s="1"/>
  <c r="CM136" i="66" s="1"/>
  <c r="CO136" i="66" s="1"/>
  <c r="F135" i="22"/>
  <c r="G136" i="66" s="1"/>
  <c r="G135" i="22"/>
  <c r="H136" i="66" s="1"/>
  <c r="H135" i="22"/>
  <c r="I136" i="66" s="1"/>
  <c r="I135" i="22"/>
  <c r="J136" i="66" s="1"/>
  <c r="J135" i="22"/>
  <c r="K136" i="66" s="1"/>
  <c r="K135" i="22"/>
  <c r="L136" i="66" s="1"/>
  <c r="L135" i="22"/>
  <c r="M136" i="66" s="1"/>
  <c r="AH136" i="66" s="1"/>
  <c r="M135" i="22"/>
  <c r="N136" i="66" s="1"/>
  <c r="N135" i="22"/>
  <c r="O136" i="66" s="1"/>
  <c r="AX136" i="66" s="1"/>
  <c r="AZ136" i="66" s="1"/>
  <c r="BH136" i="66" s="1"/>
  <c r="O135" i="22"/>
  <c r="P136" i="66" s="1"/>
  <c r="P135" i="22"/>
  <c r="Q136" i="66" s="1"/>
  <c r="AQ136" i="66" s="1"/>
  <c r="AW136" i="66" s="1"/>
  <c r="Q135" i="22"/>
  <c r="R136" i="66" s="1"/>
  <c r="R135" i="22"/>
  <c r="S136" i="66" s="1"/>
  <c r="U135" i="22"/>
  <c r="V136" i="66" s="1"/>
  <c r="V135" i="22"/>
  <c r="W136" i="66" s="1"/>
  <c r="W135" i="22"/>
  <c r="X136" i="66" s="1"/>
  <c r="X135" i="22"/>
  <c r="Y136" i="66" s="1"/>
  <c r="Y135" i="22"/>
  <c r="Z136" i="66" s="1"/>
  <c r="Z135" i="22"/>
  <c r="AA136" i="66" s="1"/>
  <c r="AA135" i="22"/>
  <c r="AB136" i="66" s="1"/>
  <c r="AB135" i="22"/>
  <c r="AC136" i="66" s="1"/>
  <c r="AC135" i="22"/>
  <c r="AD136" i="66" s="1"/>
  <c r="AD135" i="22"/>
  <c r="AE136" i="66" s="1"/>
  <c r="AE135" i="22"/>
  <c r="AF136" i="66" s="1"/>
  <c r="AF135" i="22"/>
  <c r="AG136" i="66" s="1"/>
  <c r="D136" i="22"/>
  <c r="E137" i="66" s="1"/>
  <c r="E136" i="22"/>
  <c r="F137" i="66" s="1"/>
  <c r="CK137" i="66" s="1"/>
  <c r="CM137" i="66" s="1"/>
  <c r="CO137" i="66" s="1"/>
  <c r="F136" i="22"/>
  <c r="G137" i="66" s="1"/>
  <c r="G136" i="22"/>
  <c r="H137" i="66" s="1"/>
  <c r="H136" i="22"/>
  <c r="I137" i="66" s="1"/>
  <c r="I136" i="22"/>
  <c r="J137" i="66" s="1"/>
  <c r="J136" i="22"/>
  <c r="K137" i="66" s="1"/>
  <c r="K136" i="22"/>
  <c r="L136" i="22"/>
  <c r="M136" i="22"/>
  <c r="N136" i="22"/>
  <c r="O136" i="22"/>
  <c r="P136" i="22"/>
  <c r="Q136" i="22"/>
  <c r="R136" i="22"/>
  <c r="U136" i="22"/>
  <c r="V136" i="22"/>
  <c r="W136" i="22"/>
  <c r="X136" i="22"/>
  <c r="Y136" i="22"/>
  <c r="Z136" i="22"/>
  <c r="AA136" i="22"/>
  <c r="AB136" i="22"/>
  <c r="AC136" i="22"/>
  <c r="AD136" i="22"/>
  <c r="AE136" i="22"/>
  <c r="AF136" i="22"/>
  <c r="D137" i="22"/>
  <c r="E138" i="66" s="1"/>
  <c r="E137" i="22"/>
  <c r="F138" i="66" s="1"/>
  <c r="F137" i="22"/>
  <c r="G138" i="66" s="1"/>
  <c r="G137" i="22"/>
  <c r="H138" i="66" s="1"/>
  <c r="H137" i="22"/>
  <c r="I138" i="66" s="1"/>
  <c r="I137" i="22"/>
  <c r="J138" i="66" s="1"/>
  <c r="J137" i="22"/>
  <c r="K138" i="66" s="1"/>
  <c r="K137" i="22"/>
  <c r="L137" i="22"/>
  <c r="M137" i="22"/>
  <c r="N137" i="22"/>
  <c r="O137" i="22"/>
  <c r="P137" i="22"/>
  <c r="Q137" i="22"/>
  <c r="R137" i="22"/>
  <c r="U137" i="22"/>
  <c r="V137" i="22"/>
  <c r="W137" i="22"/>
  <c r="X137" i="22"/>
  <c r="Y137" i="22"/>
  <c r="Z137" i="22"/>
  <c r="AA137" i="22"/>
  <c r="AB137" i="22"/>
  <c r="AC137" i="22"/>
  <c r="AD137" i="22"/>
  <c r="AE137" i="22"/>
  <c r="AF137" i="22"/>
  <c r="D138" i="22"/>
  <c r="E139" i="66" s="1"/>
  <c r="E138" i="22"/>
  <c r="F139" i="66" s="1"/>
  <c r="F138" i="22"/>
  <c r="G139" i="66" s="1"/>
  <c r="G138" i="22"/>
  <c r="H139" i="66" s="1"/>
  <c r="H138" i="22"/>
  <c r="I139" i="66" s="1"/>
  <c r="I138" i="22"/>
  <c r="J139" i="66" s="1"/>
  <c r="J138" i="22"/>
  <c r="K139" i="66" s="1"/>
  <c r="K138" i="22"/>
  <c r="L138" i="22"/>
  <c r="M138" i="22"/>
  <c r="N138" i="22"/>
  <c r="O138" i="22"/>
  <c r="P138" i="22"/>
  <c r="Q138" i="22"/>
  <c r="R138" i="22"/>
  <c r="U138" i="22"/>
  <c r="V138" i="22"/>
  <c r="W138" i="22"/>
  <c r="X138" i="22"/>
  <c r="Y138" i="22"/>
  <c r="Z138" i="22"/>
  <c r="AA138" i="22"/>
  <c r="AB138" i="22"/>
  <c r="AC138" i="22"/>
  <c r="AD138" i="22"/>
  <c r="AE138" i="22"/>
  <c r="AF138" i="22"/>
  <c r="D139" i="22"/>
  <c r="E140" i="66" s="1"/>
  <c r="E139" i="22"/>
  <c r="F140" i="66" s="1"/>
  <c r="CK140" i="66" s="1"/>
  <c r="CM140" i="66" s="1"/>
  <c r="CO140" i="66" s="1"/>
  <c r="F139" i="22"/>
  <c r="G140" i="66" s="1"/>
  <c r="G139" i="22"/>
  <c r="H140" i="66" s="1"/>
  <c r="H139" i="22"/>
  <c r="I140" i="66" s="1"/>
  <c r="I139" i="22"/>
  <c r="J140" i="66" s="1"/>
  <c r="J139" i="22"/>
  <c r="K140" i="66" s="1"/>
  <c r="K139" i="22"/>
  <c r="L139" i="22"/>
  <c r="M139" i="22"/>
  <c r="N139" i="22"/>
  <c r="O139" i="22"/>
  <c r="P139" i="22"/>
  <c r="Q139" i="22"/>
  <c r="R139" i="22"/>
  <c r="U139" i="22"/>
  <c r="V139" i="22"/>
  <c r="W139" i="22"/>
  <c r="X139" i="22"/>
  <c r="Y139" i="22"/>
  <c r="Z139" i="22"/>
  <c r="AA139" i="22"/>
  <c r="AB139" i="22"/>
  <c r="AC139" i="22"/>
  <c r="AD139" i="22"/>
  <c r="AE139" i="22"/>
  <c r="AF139" i="22"/>
  <c r="D140" i="22"/>
  <c r="E141" i="66" s="1"/>
  <c r="E140" i="22"/>
  <c r="F141" i="66" s="1"/>
  <c r="CK141" i="66" s="1"/>
  <c r="CM141" i="66" s="1"/>
  <c r="CO141" i="66" s="1"/>
  <c r="F140" i="22"/>
  <c r="G141" i="66" s="1"/>
  <c r="G140" i="22"/>
  <c r="H141" i="66" s="1"/>
  <c r="H140" i="22"/>
  <c r="I141" i="66" s="1"/>
  <c r="I140" i="22"/>
  <c r="J141" i="66" s="1"/>
  <c r="J140" i="22"/>
  <c r="K141" i="66" s="1"/>
  <c r="K140" i="22"/>
  <c r="L140" i="22"/>
  <c r="M140" i="22"/>
  <c r="N140" i="22"/>
  <c r="O140" i="22"/>
  <c r="P140" i="22"/>
  <c r="Q140" i="22"/>
  <c r="R140" i="22"/>
  <c r="U140" i="22"/>
  <c r="V140" i="22"/>
  <c r="W140" i="22"/>
  <c r="X140" i="22"/>
  <c r="Y140" i="22"/>
  <c r="Z140" i="22"/>
  <c r="AA140" i="22"/>
  <c r="AB140" i="22"/>
  <c r="AC140" i="22"/>
  <c r="AD140" i="22"/>
  <c r="AE140" i="22"/>
  <c r="AF140" i="22"/>
  <c r="D141" i="22"/>
  <c r="E142" i="66" s="1"/>
  <c r="E141" i="22"/>
  <c r="F142" i="66" s="1"/>
  <c r="CK142" i="66" s="1"/>
  <c r="CM142" i="66" s="1"/>
  <c r="CO142" i="66" s="1"/>
  <c r="F141" i="22"/>
  <c r="G142" i="66" s="1"/>
  <c r="G141" i="22"/>
  <c r="H142" i="66" s="1"/>
  <c r="H141" i="22"/>
  <c r="I142" i="66" s="1"/>
  <c r="I141" i="22"/>
  <c r="J142" i="66" s="1"/>
  <c r="J141" i="22"/>
  <c r="K142" i="66" s="1"/>
  <c r="K141" i="22"/>
  <c r="L141" i="22"/>
  <c r="M141" i="22"/>
  <c r="N141" i="22"/>
  <c r="O141" i="22"/>
  <c r="P141" i="22"/>
  <c r="Q141" i="22"/>
  <c r="R141" i="22"/>
  <c r="U141" i="22"/>
  <c r="V141" i="22"/>
  <c r="W141" i="22"/>
  <c r="X141" i="22"/>
  <c r="Y141" i="22"/>
  <c r="Z141" i="22"/>
  <c r="AA141" i="22"/>
  <c r="AB141" i="22"/>
  <c r="AC141" i="22"/>
  <c r="AD141" i="22"/>
  <c r="AE141" i="22"/>
  <c r="AF141" i="22"/>
  <c r="D142" i="22"/>
  <c r="E143" i="66" s="1"/>
  <c r="E142" i="22"/>
  <c r="F143" i="66" s="1"/>
  <c r="CK143" i="66" s="1"/>
  <c r="CM143" i="66" s="1"/>
  <c r="CO143" i="66" s="1"/>
  <c r="F142" i="22"/>
  <c r="G143" i="66" s="1"/>
  <c r="G142" i="22"/>
  <c r="H143" i="66" s="1"/>
  <c r="H142" i="22"/>
  <c r="I143" i="66" s="1"/>
  <c r="I142" i="22"/>
  <c r="J143" i="66" s="1"/>
  <c r="J142" i="22"/>
  <c r="K143" i="66" s="1"/>
  <c r="K142" i="22"/>
  <c r="L142" i="22"/>
  <c r="M142" i="22"/>
  <c r="N142" i="22"/>
  <c r="O142" i="22"/>
  <c r="P142" i="22"/>
  <c r="Q142" i="22"/>
  <c r="R142" i="22"/>
  <c r="U142" i="22"/>
  <c r="V142" i="22"/>
  <c r="W142" i="22"/>
  <c r="X142" i="22"/>
  <c r="Y142" i="22"/>
  <c r="Z142" i="22"/>
  <c r="AA142" i="22"/>
  <c r="AB142" i="22"/>
  <c r="AC142" i="22"/>
  <c r="AD142" i="22"/>
  <c r="AE142" i="22"/>
  <c r="AF142" i="22"/>
  <c r="D143" i="22"/>
  <c r="E144" i="66" s="1"/>
  <c r="E143" i="22"/>
  <c r="F144" i="66" s="1"/>
  <c r="CK144" i="66" s="1"/>
  <c r="CM144" i="66" s="1"/>
  <c r="CO144" i="66" s="1"/>
  <c r="F143" i="22"/>
  <c r="G144" i="66" s="1"/>
  <c r="G143" i="22"/>
  <c r="H144" i="66" s="1"/>
  <c r="H143" i="22"/>
  <c r="I144" i="66" s="1"/>
  <c r="I143" i="22"/>
  <c r="J144" i="66" s="1"/>
  <c r="J143" i="22"/>
  <c r="K144" i="66" s="1"/>
  <c r="K143" i="22"/>
  <c r="L143" i="22"/>
  <c r="M143" i="22"/>
  <c r="N143" i="22"/>
  <c r="O143" i="22"/>
  <c r="P143" i="22"/>
  <c r="Q143" i="22"/>
  <c r="R143" i="22"/>
  <c r="U143" i="22"/>
  <c r="V143" i="22"/>
  <c r="W143" i="22"/>
  <c r="X143" i="22"/>
  <c r="Y143" i="22"/>
  <c r="Z143" i="22"/>
  <c r="AA143" i="22"/>
  <c r="AB143" i="22"/>
  <c r="AC143" i="22"/>
  <c r="AD143" i="22"/>
  <c r="AE143" i="22"/>
  <c r="AF143" i="22"/>
  <c r="D144" i="22"/>
  <c r="E145" i="66" s="1"/>
  <c r="E144" i="22"/>
  <c r="F145" i="66" s="1"/>
  <c r="CK145" i="66" s="1"/>
  <c r="CM145" i="66" s="1"/>
  <c r="CO145" i="66" s="1"/>
  <c r="F144" i="22"/>
  <c r="G145" i="66" s="1"/>
  <c r="G144" i="22"/>
  <c r="H145" i="66" s="1"/>
  <c r="H144" i="22"/>
  <c r="I145" i="66" s="1"/>
  <c r="I144" i="22"/>
  <c r="J145" i="66" s="1"/>
  <c r="J144" i="22"/>
  <c r="K145" i="66" s="1"/>
  <c r="K144" i="22"/>
  <c r="L144" i="22"/>
  <c r="M144" i="22"/>
  <c r="N144" i="22"/>
  <c r="O144" i="22"/>
  <c r="P144" i="22"/>
  <c r="Q144" i="22"/>
  <c r="R144" i="22"/>
  <c r="U144" i="22"/>
  <c r="V144" i="22"/>
  <c r="W144" i="22"/>
  <c r="X144" i="22"/>
  <c r="Y144" i="22"/>
  <c r="Z144" i="22"/>
  <c r="AA144" i="22"/>
  <c r="AB144" i="22"/>
  <c r="AC144" i="22"/>
  <c r="AD144" i="22"/>
  <c r="AE144" i="22"/>
  <c r="AF144" i="22"/>
  <c r="D145" i="22"/>
  <c r="E146" i="66" s="1"/>
  <c r="E145" i="22"/>
  <c r="F146" i="66" s="1"/>
  <c r="F145" i="22"/>
  <c r="G146" i="66" s="1"/>
  <c r="G145" i="22"/>
  <c r="H146" i="66" s="1"/>
  <c r="H145" i="22"/>
  <c r="I146" i="66" s="1"/>
  <c r="I145" i="22"/>
  <c r="J146" i="66" s="1"/>
  <c r="J145" i="22"/>
  <c r="K146" i="66" s="1"/>
  <c r="K145" i="22"/>
  <c r="L145" i="22"/>
  <c r="M145" i="22"/>
  <c r="N145" i="22"/>
  <c r="O145" i="22"/>
  <c r="P145" i="22"/>
  <c r="Q145" i="22"/>
  <c r="R145" i="22"/>
  <c r="U145" i="22"/>
  <c r="V145" i="22"/>
  <c r="W145" i="22"/>
  <c r="X145" i="22"/>
  <c r="Y145" i="22"/>
  <c r="Z145" i="22"/>
  <c r="AA145" i="22"/>
  <c r="AB145" i="22"/>
  <c r="AC145" i="22"/>
  <c r="AD145" i="22"/>
  <c r="AE145" i="22"/>
  <c r="AF145" i="22"/>
  <c r="C135" i="22"/>
  <c r="D136" i="66" s="1"/>
  <c r="C136" i="22"/>
  <c r="D137" i="66" s="1"/>
  <c r="C137" i="22"/>
  <c r="D138" i="66" s="1"/>
  <c r="C138" i="22"/>
  <c r="D139" i="66" s="1"/>
  <c r="C139" i="22"/>
  <c r="D140" i="66" s="1"/>
  <c r="C140" i="22"/>
  <c r="D141" i="66" s="1"/>
  <c r="C141" i="22"/>
  <c r="D142" i="66" s="1"/>
  <c r="C142" i="22"/>
  <c r="D143" i="66" s="1"/>
  <c r="C143" i="22"/>
  <c r="D144" i="66" s="1"/>
  <c r="C144" i="22"/>
  <c r="D145" i="66" s="1"/>
  <c r="C145" i="22"/>
  <c r="D146" i="66" s="1"/>
  <c r="C134" i="22"/>
  <c r="D135" i="66" s="1"/>
  <c r="D23" i="22"/>
  <c r="E24" i="66" s="1"/>
  <c r="E23" i="22"/>
  <c r="F24" i="66" s="1"/>
  <c r="CK24" i="66" s="1"/>
  <c r="CM24" i="66" s="1"/>
  <c r="CO24" i="66" s="1"/>
  <c r="F23" i="22"/>
  <c r="G24" i="66" s="1"/>
  <c r="G23" i="22"/>
  <c r="H24" i="66" s="1"/>
  <c r="H23" i="22"/>
  <c r="I24" i="66" s="1"/>
  <c r="I23" i="22"/>
  <c r="J24" i="66" s="1"/>
  <c r="J23" i="22"/>
  <c r="K24" i="66" s="1"/>
  <c r="K23" i="22"/>
  <c r="L24" i="66" s="1"/>
  <c r="L23" i="22"/>
  <c r="M24" i="66" s="1"/>
  <c r="AH24" i="66" s="1"/>
  <c r="M23" i="22"/>
  <c r="N24" i="66" s="1"/>
  <c r="N23" i="22"/>
  <c r="O24" i="66" s="1"/>
  <c r="AX24" i="66" s="1"/>
  <c r="AZ24" i="66" s="1"/>
  <c r="BH24" i="66" s="1"/>
  <c r="O23" i="22"/>
  <c r="P24" i="66" s="1"/>
  <c r="P23" i="22"/>
  <c r="Q24" i="66" s="1"/>
  <c r="AQ24" i="66" s="1"/>
  <c r="AW24" i="66" s="1"/>
  <c r="Q23" i="22"/>
  <c r="R24" i="66" s="1"/>
  <c r="R23" i="22"/>
  <c r="S24" i="66" s="1"/>
  <c r="U23" i="22"/>
  <c r="V24" i="66" s="1"/>
  <c r="V23" i="22"/>
  <c r="W24" i="66" s="1"/>
  <c r="W23" i="22"/>
  <c r="X24" i="66" s="1"/>
  <c r="X23" i="22"/>
  <c r="Y24" i="66" s="1"/>
  <c r="Y23" i="22"/>
  <c r="Z24" i="66" s="1"/>
  <c r="Z23" i="22"/>
  <c r="AA24" i="66" s="1"/>
  <c r="AA23" i="22"/>
  <c r="AB24" i="66" s="1"/>
  <c r="AB23" i="22"/>
  <c r="AC24" i="66" s="1"/>
  <c r="AC23" i="22"/>
  <c r="AD24" i="66" s="1"/>
  <c r="AD23" i="22"/>
  <c r="AE24" i="66" s="1"/>
  <c r="AE23" i="22"/>
  <c r="AF24" i="66" s="1"/>
  <c r="AF23" i="22"/>
  <c r="AG24" i="66" s="1"/>
  <c r="D24" i="22"/>
  <c r="E25" i="66" s="1"/>
  <c r="E24" i="22"/>
  <c r="F25" i="66" s="1"/>
  <c r="CK25" i="66" s="1"/>
  <c r="CM25" i="66" s="1"/>
  <c r="CO25" i="66" s="1"/>
  <c r="F24" i="22"/>
  <c r="G25" i="66" s="1"/>
  <c r="G24" i="22"/>
  <c r="H25" i="66" s="1"/>
  <c r="H24" i="22"/>
  <c r="I25" i="66" s="1"/>
  <c r="I24" i="22"/>
  <c r="J25" i="66" s="1"/>
  <c r="J24" i="22"/>
  <c r="K25" i="66" s="1"/>
  <c r="K24" i="22"/>
  <c r="L25" i="66" s="1"/>
  <c r="L24" i="22"/>
  <c r="M25" i="66" s="1"/>
  <c r="AH25" i="66" s="1"/>
  <c r="M24" i="22"/>
  <c r="N25" i="66" s="1"/>
  <c r="N24" i="22"/>
  <c r="O25" i="66" s="1"/>
  <c r="AX25" i="66" s="1"/>
  <c r="AZ25" i="66" s="1"/>
  <c r="BH25" i="66" s="1"/>
  <c r="O24" i="22"/>
  <c r="P25" i="66" s="1"/>
  <c r="P24" i="22"/>
  <c r="Q25" i="66" s="1"/>
  <c r="AQ25" i="66" s="1"/>
  <c r="AW25" i="66" s="1"/>
  <c r="Q24" i="22"/>
  <c r="R25" i="66" s="1"/>
  <c r="R24" i="22"/>
  <c r="S25" i="66" s="1"/>
  <c r="U24" i="22"/>
  <c r="V25" i="66" s="1"/>
  <c r="V24" i="22"/>
  <c r="W25" i="66" s="1"/>
  <c r="W24" i="22"/>
  <c r="X25" i="66" s="1"/>
  <c r="X24" i="22"/>
  <c r="Y25" i="66" s="1"/>
  <c r="Y24" i="22"/>
  <c r="Z25" i="66" s="1"/>
  <c r="Z24" i="22"/>
  <c r="AA25" i="66" s="1"/>
  <c r="AA24" i="22"/>
  <c r="AB25" i="66" s="1"/>
  <c r="AB24" i="22"/>
  <c r="AC25" i="66" s="1"/>
  <c r="AC24" i="22"/>
  <c r="AD25" i="66" s="1"/>
  <c r="AD24" i="22"/>
  <c r="AE25" i="66" s="1"/>
  <c r="AE24" i="22"/>
  <c r="AF25" i="66" s="1"/>
  <c r="AF24" i="22"/>
  <c r="AG25" i="66" s="1"/>
  <c r="D25" i="22"/>
  <c r="E26" i="66" s="1"/>
  <c r="E25" i="22"/>
  <c r="F26" i="66" s="1"/>
  <c r="CK26" i="66" s="1"/>
  <c r="CM26" i="66" s="1"/>
  <c r="CO26" i="66" s="1"/>
  <c r="F25" i="22"/>
  <c r="G26" i="66" s="1"/>
  <c r="G25" i="22"/>
  <c r="H26" i="66" s="1"/>
  <c r="H25" i="22"/>
  <c r="I26" i="66" s="1"/>
  <c r="I25" i="22"/>
  <c r="J26" i="66" s="1"/>
  <c r="J25" i="22"/>
  <c r="K26" i="66" s="1"/>
  <c r="K25" i="22"/>
  <c r="L26" i="66" s="1"/>
  <c r="L25" i="22"/>
  <c r="M26" i="66" s="1"/>
  <c r="AH26" i="66" s="1"/>
  <c r="M25" i="22"/>
  <c r="N26" i="66" s="1"/>
  <c r="N25" i="22"/>
  <c r="O26" i="66" s="1"/>
  <c r="AX26" i="66" s="1"/>
  <c r="AZ26" i="66" s="1"/>
  <c r="BH26" i="66" s="1"/>
  <c r="O25" i="22"/>
  <c r="P26" i="66" s="1"/>
  <c r="P25" i="22"/>
  <c r="Q26" i="66" s="1"/>
  <c r="AQ26" i="66" s="1"/>
  <c r="AW26" i="66" s="1"/>
  <c r="Q25" i="22"/>
  <c r="R26" i="66" s="1"/>
  <c r="R25" i="22"/>
  <c r="S26" i="66" s="1"/>
  <c r="U25" i="22"/>
  <c r="V26" i="66" s="1"/>
  <c r="V25" i="22"/>
  <c r="W26" i="66" s="1"/>
  <c r="W25" i="22"/>
  <c r="X26" i="66" s="1"/>
  <c r="X25" i="22"/>
  <c r="Y26" i="66" s="1"/>
  <c r="Y25" i="22"/>
  <c r="Z26" i="66" s="1"/>
  <c r="Z25" i="22"/>
  <c r="AA26" i="66" s="1"/>
  <c r="AA25" i="22"/>
  <c r="AB26" i="66" s="1"/>
  <c r="AB25" i="22"/>
  <c r="AC26" i="66" s="1"/>
  <c r="AC25" i="22"/>
  <c r="AD26" i="66" s="1"/>
  <c r="AD25" i="22"/>
  <c r="AE26" i="66" s="1"/>
  <c r="AE25" i="22"/>
  <c r="AF26" i="66" s="1"/>
  <c r="AF25" i="22"/>
  <c r="AG26" i="66" s="1"/>
  <c r="D26" i="22"/>
  <c r="E27" i="66" s="1"/>
  <c r="E26" i="22"/>
  <c r="F27" i="66" s="1"/>
  <c r="CK27" i="66" s="1"/>
  <c r="CM27" i="66" s="1"/>
  <c r="CO27" i="66" s="1"/>
  <c r="F26" i="22"/>
  <c r="G27" i="66" s="1"/>
  <c r="G26" i="22"/>
  <c r="H27" i="66" s="1"/>
  <c r="H26" i="22"/>
  <c r="I27" i="66" s="1"/>
  <c r="I26" i="22"/>
  <c r="J27" i="66" s="1"/>
  <c r="J26" i="22"/>
  <c r="K27" i="66" s="1"/>
  <c r="K26" i="22"/>
  <c r="L27" i="66" s="1"/>
  <c r="L26" i="22"/>
  <c r="M27" i="66" s="1"/>
  <c r="AH27" i="66" s="1"/>
  <c r="M26" i="22"/>
  <c r="N27" i="66" s="1"/>
  <c r="N26" i="22"/>
  <c r="O27" i="66" s="1"/>
  <c r="AX27" i="66" s="1"/>
  <c r="AZ27" i="66" s="1"/>
  <c r="BH27" i="66" s="1"/>
  <c r="O26" i="22"/>
  <c r="P27" i="66" s="1"/>
  <c r="P26" i="22"/>
  <c r="Q27" i="66" s="1"/>
  <c r="AQ27" i="66" s="1"/>
  <c r="AW27" i="66" s="1"/>
  <c r="Q26" i="22"/>
  <c r="R27" i="66" s="1"/>
  <c r="R26" i="22"/>
  <c r="S27" i="66" s="1"/>
  <c r="U26" i="22"/>
  <c r="V27" i="66" s="1"/>
  <c r="V26" i="22"/>
  <c r="W27" i="66" s="1"/>
  <c r="W26" i="22"/>
  <c r="X27" i="66" s="1"/>
  <c r="X26" i="22"/>
  <c r="Y27" i="66" s="1"/>
  <c r="Y26" i="22"/>
  <c r="Z27" i="66" s="1"/>
  <c r="Z26" i="22"/>
  <c r="AA27" i="66" s="1"/>
  <c r="AA26" i="22"/>
  <c r="AB27" i="66" s="1"/>
  <c r="AB26" i="22"/>
  <c r="AC27" i="66" s="1"/>
  <c r="AC26" i="22"/>
  <c r="AD27" i="66" s="1"/>
  <c r="AD26" i="22"/>
  <c r="AE27" i="66" s="1"/>
  <c r="AE26" i="22"/>
  <c r="AF27" i="66" s="1"/>
  <c r="AF26" i="22"/>
  <c r="AG27" i="66" s="1"/>
  <c r="D27" i="22"/>
  <c r="E28" i="66" s="1"/>
  <c r="E27" i="22"/>
  <c r="F28" i="66" s="1"/>
  <c r="F27" i="22"/>
  <c r="G28" i="66" s="1"/>
  <c r="G27" i="22"/>
  <c r="H28" i="66" s="1"/>
  <c r="H27" i="22"/>
  <c r="I28" i="66" s="1"/>
  <c r="I27" i="22"/>
  <c r="J28" i="66" s="1"/>
  <c r="J27" i="22"/>
  <c r="K28" i="66" s="1"/>
  <c r="K27" i="22"/>
  <c r="L28" i="66" s="1"/>
  <c r="L27" i="22"/>
  <c r="M28" i="66" s="1"/>
  <c r="AH28" i="66" s="1"/>
  <c r="M27" i="22"/>
  <c r="N28" i="66" s="1"/>
  <c r="N27" i="22"/>
  <c r="O28" i="66" s="1"/>
  <c r="AX28" i="66" s="1"/>
  <c r="AZ28" i="66" s="1"/>
  <c r="BH28" i="66" s="1"/>
  <c r="O27" i="22"/>
  <c r="P28" i="66" s="1"/>
  <c r="P27" i="22"/>
  <c r="Q28" i="66" s="1"/>
  <c r="AQ28" i="66" s="1"/>
  <c r="AW28" i="66" s="1"/>
  <c r="Q27" i="22"/>
  <c r="R28" i="66" s="1"/>
  <c r="R27" i="22"/>
  <c r="S28" i="66" s="1"/>
  <c r="U27" i="22"/>
  <c r="V28" i="66" s="1"/>
  <c r="V27" i="22"/>
  <c r="W28" i="66" s="1"/>
  <c r="W27" i="22"/>
  <c r="X28" i="66" s="1"/>
  <c r="X27" i="22"/>
  <c r="Y28" i="66" s="1"/>
  <c r="Y27" i="22"/>
  <c r="Z28" i="66" s="1"/>
  <c r="Z27" i="22"/>
  <c r="AA28" i="66" s="1"/>
  <c r="AA27" i="22"/>
  <c r="AB28" i="66" s="1"/>
  <c r="AB27" i="22"/>
  <c r="AC28" i="66" s="1"/>
  <c r="AC27" i="22"/>
  <c r="AD28" i="66" s="1"/>
  <c r="AD27" i="22"/>
  <c r="AE28" i="66" s="1"/>
  <c r="AE27" i="22"/>
  <c r="AF28" i="66" s="1"/>
  <c r="AF27" i="22"/>
  <c r="AG28" i="66" s="1"/>
  <c r="D28" i="22"/>
  <c r="E29" i="66" s="1"/>
  <c r="E28" i="22"/>
  <c r="F29" i="66" s="1"/>
  <c r="CK29" i="66" s="1"/>
  <c r="CM29" i="66" s="1"/>
  <c r="CO29" i="66" s="1"/>
  <c r="F28" i="22"/>
  <c r="G29" i="66" s="1"/>
  <c r="G28" i="22"/>
  <c r="H29" i="66" s="1"/>
  <c r="H28" i="22"/>
  <c r="I29" i="66" s="1"/>
  <c r="I28" i="22"/>
  <c r="J29" i="66" s="1"/>
  <c r="J28" i="22"/>
  <c r="K29" i="66" s="1"/>
  <c r="K28" i="22"/>
  <c r="L29" i="66" s="1"/>
  <c r="L28" i="22"/>
  <c r="M29" i="66" s="1"/>
  <c r="AH29" i="66" s="1"/>
  <c r="M28" i="22"/>
  <c r="N29" i="66" s="1"/>
  <c r="N28" i="22"/>
  <c r="O29" i="66" s="1"/>
  <c r="AX29" i="66" s="1"/>
  <c r="AZ29" i="66" s="1"/>
  <c r="BH29" i="66" s="1"/>
  <c r="O28" i="22"/>
  <c r="P29" i="66" s="1"/>
  <c r="P28" i="22"/>
  <c r="Q29" i="66" s="1"/>
  <c r="AQ29" i="66" s="1"/>
  <c r="AW29" i="66" s="1"/>
  <c r="Q28" i="22"/>
  <c r="R29" i="66" s="1"/>
  <c r="R28" i="22"/>
  <c r="S29" i="66" s="1"/>
  <c r="U28" i="22"/>
  <c r="V29" i="66" s="1"/>
  <c r="V28" i="22"/>
  <c r="W29" i="66" s="1"/>
  <c r="W28" i="22"/>
  <c r="X29" i="66" s="1"/>
  <c r="X28" i="22"/>
  <c r="Y29" i="66" s="1"/>
  <c r="Y28" i="22"/>
  <c r="Z29" i="66" s="1"/>
  <c r="Z28" i="22"/>
  <c r="AA29" i="66" s="1"/>
  <c r="AA28" i="22"/>
  <c r="AB29" i="66" s="1"/>
  <c r="AB28" i="22"/>
  <c r="AC29" i="66" s="1"/>
  <c r="AC28" i="22"/>
  <c r="AD29" i="66" s="1"/>
  <c r="AD28" i="22"/>
  <c r="AE29" i="66" s="1"/>
  <c r="AE28" i="22"/>
  <c r="AF29" i="66" s="1"/>
  <c r="AF28" i="22"/>
  <c r="AG29" i="66" s="1"/>
  <c r="D29" i="22"/>
  <c r="E30" i="66" s="1"/>
  <c r="E29" i="22"/>
  <c r="F30" i="66" s="1"/>
  <c r="CK30" i="66" s="1"/>
  <c r="CM30" i="66" s="1"/>
  <c r="CO30" i="66" s="1"/>
  <c r="F29" i="22"/>
  <c r="G30" i="66" s="1"/>
  <c r="G29" i="22"/>
  <c r="H30" i="66" s="1"/>
  <c r="H29" i="22"/>
  <c r="I30" i="66" s="1"/>
  <c r="I29" i="22"/>
  <c r="J30" i="66" s="1"/>
  <c r="J29" i="22"/>
  <c r="K30" i="66" s="1"/>
  <c r="K29" i="22"/>
  <c r="L30" i="66" s="1"/>
  <c r="L29" i="22"/>
  <c r="M30" i="66" s="1"/>
  <c r="AH30" i="66" s="1"/>
  <c r="M29" i="22"/>
  <c r="N30" i="66" s="1"/>
  <c r="N29" i="22"/>
  <c r="O30" i="66" s="1"/>
  <c r="AX30" i="66" s="1"/>
  <c r="AZ30" i="66" s="1"/>
  <c r="BH30" i="66" s="1"/>
  <c r="O29" i="22"/>
  <c r="P30" i="66" s="1"/>
  <c r="P29" i="22"/>
  <c r="Q30" i="66" s="1"/>
  <c r="AQ30" i="66" s="1"/>
  <c r="AW30" i="66" s="1"/>
  <c r="Q29" i="22"/>
  <c r="R30" i="66" s="1"/>
  <c r="R29" i="22"/>
  <c r="S30" i="66" s="1"/>
  <c r="U29" i="22"/>
  <c r="V30" i="66" s="1"/>
  <c r="V29" i="22"/>
  <c r="W30" i="66" s="1"/>
  <c r="W29" i="22"/>
  <c r="X30" i="66" s="1"/>
  <c r="X29" i="22"/>
  <c r="Y30" i="66" s="1"/>
  <c r="Y29" i="22"/>
  <c r="Z30" i="66" s="1"/>
  <c r="Z29" i="22"/>
  <c r="AA30" i="66" s="1"/>
  <c r="AA29" i="22"/>
  <c r="AB30" i="66" s="1"/>
  <c r="AB29" i="22"/>
  <c r="AC30" i="66" s="1"/>
  <c r="AC29" i="22"/>
  <c r="AD30" i="66" s="1"/>
  <c r="AD29" i="22"/>
  <c r="AE30" i="66" s="1"/>
  <c r="AE29" i="22"/>
  <c r="AF30" i="66" s="1"/>
  <c r="AF29" i="22"/>
  <c r="AG30" i="66" s="1"/>
  <c r="D30" i="22"/>
  <c r="E31" i="66" s="1"/>
  <c r="E30" i="22"/>
  <c r="F31" i="66" s="1"/>
  <c r="CK31" i="66" s="1"/>
  <c r="CM31" i="66" s="1"/>
  <c r="CO31" i="66" s="1"/>
  <c r="F30" i="22"/>
  <c r="G31" i="66" s="1"/>
  <c r="G30" i="22"/>
  <c r="H31" i="66" s="1"/>
  <c r="H30" i="22"/>
  <c r="I31" i="66" s="1"/>
  <c r="I30" i="22"/>
  <c r="J31" i="66" s="1"/>
  <c r="J30" i="22"/>
  <c r="K31" i="66" s="1"/>
  <c r="K30" i="22"/>
  <c r="L31" i="66" s="1"/>
  <c r="L30" i="22"/>
  <c r="M31" i="66" s="1"/>
  <c r="AH31" i="66" s="1"/>
  <c r="M30" i="22"/>
  <c r="N31" i="66" s="1"/>
  <c r="N30" i="22"/>
  <c r="O31" i="66" s="1"/>
  <c r="AX31" i="66" s="1"/>
  <c r="AZ31" i="66" s="1"/>
  <c r="BH31" i="66" s="1"/>
  <c r="O30" i="22"/>
  <c r="P31" i="66" s="1"/>
  <c r="P30" i="22"/>
  <c r="Q31" i="66" s="1"/>
  <c r="AQ31" i="66" s="1"/>
  <c r="AW31" i="66" s="1"/>
  <c r="Q30" i="22"/>
  <c r="R31" i="66" s="1"/>
  <c r="R30" i="22"/>
  <c r="S31" i="66" s="1"/>
  <c r="U30" i="22"/>
  <c r="V31" i="66" s="1"/>
  <c r="V30" i="22"/>
  <c r="W31" i="66" s="1"/>
  <c r="W30" i="22"/>
  <c r="X31" i="66" s="1"/>
  <c r="X30" i="22"/>
  <c r="Y31" i="66" s="1"/>
  <c r="Y30" i="22"/>
  <c r="Z31" i="66" s="1"/>
  <c r="Z30" i="22"/>
  <c r="AA31" i="66" s="1"/>
  <c r="AA30" i="22"/>
  <c r="AB31" i="66" s="1"/>
  <c r="AB30" i="22"/>
  <c r="AC31" i="66" s="1"/>
  <c r="AC30" i="22"/>
  <c r="AD31" i="66" s="1"/>
  <c r="AD30" i="22"/>
  <c r="AE31" i="66" s="1"/>
  <c r="AE30" i="22"/>
  <c r="AF31" i="66" s="1"/>
  <c r="AF30" i="22"/>
  <c r="AG31" i="66" s="1"/>
  <c r="D31" i="22"/>
  <c r="E32" i="66" s="1"/>
  <c r="E31" i="22"/>
  <c r="F32" i="66" s="1"/>
  <c r="CK32" i="66" s="1"/>
  <c r="CM32" i="66" s="1"/>
  <c r="CO32" i="66" s="1"/>
  <c r="F31" i="22"/>
  <c r="G32" i="66" s="1"/>
  <c r="G31" i="22"/>
  <c r="H32" i="66" s="1"/>
  <c r="H31" i="22"/>
  <c r="I32" i="66" s="1"/>
  <c r="I31" i="22"/>
  <c r="J32" i="66" s="1"/>
  <c r="J31" i="22"/>
  <c r="K32" i="66" s="1"/>
  <c r="K31" i="22"/>
  <c r="L32" i="66" s="1"/>
  <c r="L31" i="22"/>
  <c r="M32" i="66" s="1"/>
  <c r="AH32" i="66" s="1"/>
  <c r="M31" i="22"/>
  <c r="N32" i="66" s="1"/>
  <c r="N31" i="22"/>
  <c r="O32" i="66" s="1"/>
  <c r="AX32" i="66" s="1"/>
  <c r="AZ32" i="66" s="1"/>
  <c r="BH32" i="66" s="1"/>
  <c r="O31" i="22"/>
  <c r="P32" i="66" s="1"/>
  <c r="P31" i="22"/>
  <c r="Q32" i="66" s="1"/>
  <c r="AQ32" i="66" s="1"/>
  <c r="AW32" i="66" s="1"/>
  <c r="Q31" i="22"/>
  <c r="R32" i="66" s="1"/>
  <c r="R31" i="22"/>
  <c r="S32" i="66" s="1"/>
  <c r="U31" i="22"/>
  <c r="V32" i="66" s="1"/>
  <c r="V31" i="22"/>
  <c r="W32" i="66" s="1"/>
  <c r="W31" i="22"/>
  <c r="X32" i="66" s="1"/>
  <c r="X31" i="22"/>
  <c r="Y32" i="66" s="1"/>
  <c r="Y31" i="22"/>
  <c r="Z32" i="66" s="1"/>
  <c r="Z31" i="22"/>
  <c r="AA32" i="66" s="1"/>
  <c r="AA31" i="22"/>
  <c r="AB32" i="66" s="1"/>
  <c r="AB31" i="22"/>
  <c r="AC32" i="66" s="1"/>
  <c r="AC31" i="22"/>
  <c r="AD32" i="66" s="1"/>
  <c r="AD31" i="22"/>
  <c r="AE32" i="66" s="1"/>
  <c r="AE31" i="22"/>
  <c r="AF32" i="66" s="1"/>
  <c r="AF31" i="22"/>
  <c r="AG32" i="66" s="1"/>
  <c r="D32" i="22"/>
  <c r="E33" i="66" s="1"/>
  <c r="E32" i="22"/>
  <c r="F33" i="66" s="1"/>
  <c r="CK33" i="66" s="1"/>
  <c r="CM33" i="66" s="1"/>
  <c r="CO33" i="66" s="1"/>
  <c r="F32" i="22"/>
  <c r="G33" i="66" s="1"/>
  <c r="G32" i="22"/>
  <c r="H33" i="66" s="1"/>
  <c r="H32" i="22"/>
  <c r="I33" i="66" s="1"/>
  <c r="I32" i="22"/>
  <c r="J33" i="66" s="1"/>
  <c r="J32" i="22"/>
  <c r="K33" i="66" s="1"/>
  <c r="K32" i="22"/>
  <c r="L33" i="66" s="1"/>
  <c r="L32" i="22"/>
  <c r="M33" i="66" s="1"/>
  <c r="AH33" i="66" s="1"/>
  <c r="M32" i="22"/>
  <c r="N33" i="66" s="1"/>
  <c r="N32" i="22"/>
  <c r="O33" i="66" s="1"/>
  <c r="AX33" i="66" s="1"/>
  <c r="AZ33" i="66" s="1"/>
  <c r="BH33" i="66" s="1"/>
  <c r="O32" i="22"/>
  <c r="P33" i="66" s="1"/>
  <c r="P32" i="22"/>
  <c r="Q33" i="66" s="1"/>
  <c r="AQ33" i="66" s="1"/>
  <c r="AW33" i="66" s="1"/>
  <c r="Q32" i="22"/>
  <c r="R33" i="66" s="1"/>
  <c r="R32" i="22"/>
  <c r="S33" i="66" s="1"/>
  <c r="U32" i="22"/>
  <c r="V33" i="66" s="1"/>
  <c r="V32" i="22"/>
  <c r="W33" i="66" s="1"/>
  <c r="W32" i="22"/>
  <c r="X33" i="66" s="1"/>
  <c r="X32" i="22"/>
  <c r="Y33" i="66" s="1"/>
  <c r="Y32" i="22"/>
  <c r="Z33" i="66" s="1"/>
  <c r="Z32" i="22"/>
  <c r="AA33" i="66" s="1"/>
  <c r="AA32" i="22"/>
  <c r="AB33" i="66" s="1"/>
  <c r="AB32" i="22"/>
  <c r="AC33" i="66" s="1"/>
  <c r="AC32" i="22"/>
  <c r="AD33" i="66" s="1"/>
  <c r="AD32" i="22"/>
  <c r="AE33" i="66" s="1"/>
  <c r="AE32" i="22"/>
  <c r="AF33" i="66" s="1"/>
  <c r="AF32" i="22"/>
  <c r="AG33" i="66" s="1"/>
  <c r="D33" i="22"/>
  <c r="E34" i="66" s="1"/>
  <c r="E33" i="22"/>
  <c r="F34" i="66" s="1"/>
  <c r="CK34" i="66" s="1"/>
  <c r="CM34" i="66" s="1"/>
  <c r="CO34" i="66" s="1"/>
  <c r="F33" i="22"/>
  <c r="G34" i="66" s="1"/>
  <c r="G33" i="22"/>
  <c r="H34" i="66" s="1"/>
  <c r="H33" i="22"/>
  <c r="I34" i="66" s="1"/>
  <c r="I33" i="22"/>
  <c r="J34" i="66" s="1"/>
  <c r="J33" i="22"/>
  <c r="K34" i="66" s="1"/>
  <c r="K33" i="22"/>
  <c r="L34" i="66" s="1"/>
  <c r="L33" i="22"/>
  <c r="M34" i="66" s="1"/>
  <c r="AH34" i="66" s="1"/>
  <c r="M33" i="22"/>
  <c r="N34" i="66" s="1"/>
  <c r="N33" i="22"/>
  <c r="O34" i="66" s="1"/>
  <c r="AX34" i="66" s="1"/>
  <c r="AZ34" i="66" s="1"/>
  <c r="BH34" i="66" s="1"/>
  <c r="O33" i="22"/>
  <c r="P34" i="66" s="1"/>
  <c r="P33" i="22"/>
  <c r="Q34" i="66" s="1"/>
  <c r="AQ34" i="66" s="1"/>
  <c r="AW34" i="66" s="1"/>
  <c r="Q33" i="22"/>
  <c r="R34" i="66" s="1"/>
  <c r="R33" i="22"/>
  <c r="S34" i="66" s="1"/>
  <c r="U33" i="22"/>
  <c r="V34" i="66" s="1"/>
  <c r="V33" i="22"/>
  <c r="W34" i="66" s="1"/>
  <c r="W33" i="22"/>
  <c r="X34" i="66" s="1"/>
  <c r="X33" i="22"/>
  <c r="Y34" i="66" s="1"/>
  <c r="Y33" i="22"/>
  <c r="Z34" i="66" s="1"/>
  <c r="Z33" i="22"/>
  <c r="AA34" i="66" s="1"/>
  <c r="AA33" i="22"/>
  <c r="AB34" i="66" s="1"/>
  <c r="AB33" i="22"/>
  <c r="AC34" i="66" s="1"/>
  <c r="AC33" i="22"/>
  <c r="AD34" i="66" s="1"/>
  <c r="AD33" i="22"/>
  <c r="AE34" i="66" s="1"/>
  <c r="AE33" i="22"/>
  <c r="AF34" i="66" s="1"/>
  <c r="AF33" i="22"/>
  <c r="AG34" i="66" s="1"/>
  <c r="D34" i="22"/>
  <c r="E35" i="66" s="1"/>
  <c r="E34" i="22"/>
  <c r="F35" i="66" s="1"/>
  <c r="CK35" i="66" s="1"/>
  <c r="CM35" i="66" s="1"/>
  <c r="CO35" i="66" s="1"/>
  <c r="F34" i="22"/>
  <c r="G35" i="66" s="1"/>
  <c r="G34" i="22"/>
  <c r="H35" i="66" s="1"/>
  <c r="H34" i="22"/>
  <c r="I35" i="66" s="1"/>
  <c r="I34" i="22"/>
  <c r="J35" i="66" s="1"/>
  <c r="J34" i="22"/>
  <c r="K35" i="66" s="1"/>
  <c r="K34" i="22"/>
  <c r="L35" i="66" s="1"/>
  <c r="L34" i="22"/>
  <c r="M35" i="66" s="1"/>
  <c r="AH35" i="66" s="1"/>
  <c r="M34" i="22"/>
  <c r="N35" i="66" s="1"/>
  <c r="N34" i="22"/>
  <c r="O35" i="66" s="1"/>
  <c r="AX35" i="66" s="1"/>
  <c r="AZ35" i="66" s="1"/>
  <c r="BH35" i="66" s="1"/>
  <c r="O34" i="22"/>
  <c r="P35" i="66" s="1"/>
  <c r="P34" i="22"/>
  <c r="Q35" i="66" s="1"/>
  <c r="AQ35" i="66" s="1"/>
  <c r="AW35" i="66" s="1"/>
  <c r="Q34" i="22"/>
  <c r="R35" i="66" s="1"/>
  <c r="R34" i="22"/>
  <c r="S35" i="66" s="1"/>
  <c r="U34" i="22"/>
  <c r="V35" i="66" s="1"/>
  <c r="V34" i="22"/>
  <c r="W35" i="66" s="1"/>
  <c r="W34" i="22"/>
  <c r="X35" i="66" s="1"/>
  <c r="X34" i="22"/>
  <c r="Y35" i="66" s="1"/>
  <c r="Y34" i="22"/>
  <c r="Z35" i="66" s="1"/>
  <c r="Z34" i="22"/>
  <c r="AA35" i="66" s="1"/>
  <c r="AA34" i="22"/>
  <c r="AB35" i="66" s="1"/>
  <c r="AB34" i="22"/>
  <c r="AC35" i="66" s="1"/>
  <c r="AC34" i="22"/>
  <c r="AD35" i="66" s="1"/>
  <c r="AD34" i="22"/>
  <c r="AE35" i="66" s="1"/>
  <c r="AE34" i="22"/>
  <c r="AF35" i="66" s="1"/>
  <c r="AF34" i="22"/>
  <c r="AG35" i="66" s="1"/>
  <c r="D35" i="22"/>
  <c r="E36" i="66" s="1"/>
  <c r="E35" i="22"/>
  <c r="F36" i="66" s="1"/>
  <c r="CK36" i="66" s="1"/>
  <c r="CM36" i="66" s="1"/>
  <c r="CO36" i="66" s="1"/>
  <c r="F35" i="22"/>
  <c r="G36" i="66" s="1"/>
  <c r="G35" i="22"/>
  <c r="H36" i="66" s="1"/>
  <c r="H35" i="22"/>
  <c r="I36" i="66" s="1"/>
  <c r="I35" i="22"/>
  <c r="J36" i="66" s="1"/>
  <c r="J35" i="22"/>
  <c r="K36" i="66" s="1"/>
  <c r="K35" i="22"/>
  <c r="L36" i="66" s="1"/>
  <c r="L35" i="22"/>
  <c r="M36" i="66" s="1"/>
  <c r="AH36" i="66" s="1"/>
  <c r="M35" i="22"/>
  <c r="N36" i="66" s="1"/>
  <c r="N35" i="22"/>
  <c r="O36" i="66" s="1"/>
  <c r="AX36" i="66" s="1"/>
  <c r="AZ36" i="66" s="1"/>
  <c r="BH36" i="66" s="1"/>
  <c r="O35" i="22"/>
  <c r="P36" i="66" s="1"/>
  <c r="P35" i="22"/>
  <c r="Q36" i="66" s="1"/>
  <c r="AQ36" i="66" s="1"/>
  <c r="AW36" i="66" s="1"/>
  <c r="Q35" i="22"/>
  <c r="R36" i="66" s="1"/>
  <c r="R35" i="22"/>
  <c r="S36" i="66" s="1"/>
  <c r="U35" i="22"/>
  <c r="V36" i="66" s="1"/>
  <c r="V35" i="22"/>
  <c r="W36" i="66" s="1"/>
  <c r="W35" i="22"/>
  <c r="X36" i="66" s="1"/>
  <c r="X35" i="22"/>
  <c r="Y36" i="66" s="1"/>
  <c r="Y35" i="22"/>
  <c r="Z36" i="66" s="1"/>
  <c r="Z35" i="22"/>
  <c r="AA36" i="66" s="1"/>
  <c r="AA35" i="22"/>
  <c r="AB36" i="66" s="1"/>
  <c r="AB35" i="22"/>
  <c r="AC36" i="66" s="1"/>
  <c r="AC35" i="22"/>
  <c r="AD36" i="66" s="1"/>
  <c r="AD35" i="22"/>
  <c r="AE36" i="66" s="1"/>
  <c r="AE35" i="22"/>
  <c r="AF36" i="66" s="1"/>
  <c r="AF35" i="22"/>
  <c r="AG36" i="66" s="1"/>
  <c r="D36" i="22"/>
  <c r="E37" i="66" s="1"/>
  <c r="E36" i="22"/>
  <c r="F37" i="66" s="1"/>
  <c r="CK37" i="66" s="1"/>
  <c r="CM37" i="66" s="1"/>
  <c r="CO37" i="66" s="1"/>
  <c r="F36" i="22"/>
  <c r="G37" i="66" s="1"/>
  <c r="G36" i="22"/>
  <c r="H37" i="66" s="1"/>
  <c r="H36" i="22"/>
  <c r="I37" i="66" s="1"/>
  <c r="I36" i="22"/>
  <c r="J37" i="66" s="1"/>
  <c r="J36" i="22"/>
  <c r="K37" i="66" s="1"/>
  <c r="K36" i="22"/>
  <c r="L37" i="66" s="1"/>
  <c r="L36" i="22"/>
  <c r="M37" i="66" s="1"/>
  <c r="AH37" i="66" s="1"/>
  <c r="M36" i="22"/>
  <c r="N37" i="66" s="1"/>
  <c r="N36" i="22"/>
  <c r="O37" i="66" s="1"/>
  <c r="AX37" i="66" s="1"/>
  <c r="AZ37" i="66" s="1"/>
  <c r="BH37" i="66" s="1"/>
  <c r="O36" i="22"/>
  <c r="P37" i="66" s="1"/>
  <c r="P36" i="22"/>
  <c r="Q37" i="66" s="1"/>
  <c r="AQ37" i="66" s="1"/>
  <c r="AW37" i="66" s="1"/>
  <c r="Q36" i="22"/>
  <c r="R37" i="66" s="1"/>
  <c r="R36" i="22"/>
  <c r="S37" i="66" s="1"/>
  <c r="U36" i="22"/>
  <c r="V37" i="66" s="1"/>
  <c r="V36" i="22"/>
  <c r="W37" i="66" s="1"/>
  <c r="W36" i="22"/>
  <c r="X37" i="66" s="1"/>
  <c r="X36" i="22"/>
  <c r="Y37" i="66" s="1"/>
  <c r="Y36" i="22"/>
  <c r="Z37" i="66" s="1"/>
  <c r="Z36" i="22"/>
  <c r="AA37" i="66" s="1"/>
  <c r="AA36" i="22"/>
  <c r="AB37" i="66" s="1"/>
  <c r="AB36" i="22"/>
  <c r="AC37" i="66" s="1"/>
  <c r="AC36" i="22"/>
  <c r="AD37" i="66" s="1"/>
  <c r="AD36" i="22"/>
  <c r="AE37" i="66" s="1"/>
  <c r="AE36" i="22"/>
  <c r="AF37" i="66" s="1"/>
  <c r="AF36" i="22"/>
  <c r="AG37" i="66" s="1"/>
  <c r="D37" i="22"/>
  <c r="E38" i="66" s="1"/>
  <c r="E37" i="22"/>
  <c r="F38" i="66" s="1"/>
  <c r="CK38" i="66" s="1"/>
  <c r="CM38" i="66" s="1"/>
  <c r="CO38" i="66" s="1"/>
  <c r="F37" i="22"/>
  <c r="G38" i="66" s="1"/>
  <c r="G37" i="22"/>
  <c r="H38" i="66" s="1"/>
  <c r="H37" i="22"/>
  <c r="I38" i="66" s="1"/>
  <c r="I37" i="22"/>
  <c r="J38" i="66" s="1"/>
  <c r="J37" i="22"/>
  <c r="K38" i="66" s="1"/>
  <c r="K37" i="22"/>
  <c r="L38" i="66" s="1"/>
  <c r="L37" i="22"/>
  <c r="M38" i="66" s="1"/>
  <c r="AH38" i="66" s="1"/>
  <c r="M37" i="22"/>
  <c r="N38" i="66" s="1"/>
  <c r="N37" i="22"/>
  <c r="O38" i="66" s="1"/>
  <c r="AX38" i="66" s="1"/>
  <c r="AZ38" i="66" s="1"/>
  <c r="BH38" i="66" s="1"/>
  <c r="O37" i="22"/>
  <c r="P38" i="66" s="1"/>
  <c r="P37" i="22"/>
  <c r="Q38" i="66" s="1"/>
  <c r="AQ38" i="66" s="1"/>
  <c r="AW38" i="66" s="1"/>
  <c r="Q37" i="22"/>
  <c r="R38" i="66" s="1"/>
  <c r="R37" i="22"/>
  <c r="S38" i="66" s="1"/>
  <c r="U37" i="22"/>
  <c r="V38" i="66" s="1"/>
  <c r="V37" i="22"/>
  <c r="W38" i="66" s="1"/>
  <c r="W37" i="22"/>
  <c r="X38" i="66" s="1"/>
  <c r="X37" i="22"/>
  <c r="Y38" i="66" s="1"/>
  <c r="Y37" i="22"/>
  <c r="Z38" i="66" s="1"/>
  <c r="Z37" i="22"/>
  <c r="AA38" i="66" s="1"/>
  <c r="AA37" i="22"/>
  <c r="AB38" i="66" s="1"/>
  <c r="AB37" i="22"/>
  <c r="AC38" i="66" s="1"/>
  <c r="AC37" i="22"/>
  <c r="AD38" i="66" s="1"/>
  <c r="AD37" i="22"/>
  <c r="AE38" i="66" s="1"/>
  <c r="AE37" i="22"/>
  <c r="AF38" i="66" s="1"/>
  <c r="AF37" i="22"/>
  <c r="AG38" i="66" s="1"/>
  <c r="D38" i="22"/>
  <c r="E39" i="66" s="1"/>
  <c r="E38" i="22"/>
  <c r="F39" i="66" s="1"/>
  <c r="CK39" i="66" s="1"/>
  <c r="CM39" i="66" s="1"/>
  <c r="CO39" i="66" s="1"/>
  <c r="F38" i="22"/>
  <c r="G39" i="66" s="1"/>
  <c r="G38" i="22"/>
  <c r="H39" i="66" s="1"/>
  <c r="H38" i="22"/>
  <c r="I39" i="66" s="1"/>
  <c r="I38" i="22"/>
  <c r="J39" i="66" s="1"/>
  <c r="J38" i="22"/>
  <c r="K39" i="66" s="1"/>
  <c r="K38" i="22"/>
  <c r="L39" i="66" s="1"/>
  <c r="L38" i="22"/>
  <c r="M39" i="66" s="1"/>
  <c r="AH39" i="66" s="1"/>
  <c r="M38" i="22"/>
  <c r="N39" i="66" s="1"/>
  <c r="N38" i="22"/>
  <c r="O39" i="66" s="1"/>
  <c r="AX39" i="66" s="1"/>
  <c r="AZ39" i="66" s="1"/>
  <c r="BH39" i="66" s="1"/>
  <c r="O38" i="22"/>
  <c r="P39" i="66" s="1"/>
  <c r="P38" i="22"/>
  <c r="Q39" i="66" s="1"/>
  <c r="AQ39" i="66" s="1"/>
  <c r="AW39" i="66" s="1"/>
  <c r="Q38" i="22"/>
  <c r="R39" i="66" s="1"/>
  <c r="R38" i="22"/>
  <c r="S39" i="66" s="1"/>
  <c r="U38" i="22"/>
  <c r="V39" i="66" s="1"/>
  <c r="V38" i="22"/>
  <c r="W39" i="66" s="1"/>
  <c r="W38" i="22"/>
  <c r="X39" i="66" s="1"/>
  <c r="X38" i="22"/>
  <c r="Y39" i="66" s="1"/>
  <c r="Y38" i="22"/>
  <c r="Z39" i="66" s="1"/>
  <c r="Z38" i="22"/>
  <c r="AA39" i="66" s="1"/>
  <c r="AA38" i="22"/>
  <c r="AB39" i="66" s="1"/>
  <c r="AB38" i="22"/>
  <c r="AC39" i="66" s="1"/>
  <c r="AC38" i="22"/>
  <c r="AD39" i="66" s="1"/>
  <c r="AD38" i="22"/>
  <c r="AE39" i="66" s="1"/>
  <c r="AE38" i="22"/>
  <c r="AF39" i="66" s="1"/>
  <c r="AF38" i="22"/>
  <c r="AG39" i="66" s="1"/>
  <c r="D39" i="22"/>
  <c r="E40" i="66" s="1"/>
  <c r="E39" i="22"/>
  <c r="F40" i="66" s="1"/>
  <c r="CK40" i="66" s="1"/>
  <c r="CM40" i="66" s="1"/>
  <c r="CO40" i="66" s="1"/>
  <c r="F39" i="22"/>
  <c r="G40" i="66" s="1"/>
  <c r="G39" i="22"/>
  <c r="H40" i="66" s="1"/>
  <c r="H39" i="22"/>
  <c r="I40" i="66" s="1"/>
  <c r="I39" i="22"/>
  <c r="J40" i="66" s="1"/>
  <c r="J39" i="22"/>
  <c r="K40" i="66" s="1"/>
  <c r="K39" i="22"/>
  <c r="L40" i="66" s="1"/>
  <c r="L39" i="22"/>
  <c r="M40" i="66" s="1"/>
  <c r="AH40" i="66" s="1"/>
  <c r="M39" i="22"/>
  <c r="N40" i="66" s="1"/>
  <c r="N39" i="22"/>
  <c r="O40" i="66" s="1"/>
  <c r="AX40" i="66" s="1"/>
  <c r="AZ40" i="66" s="1"/>
  <c r="BH40" i="66" s="1"/>
  <c r="O39" i="22"/>
  <c r="P40" i="66" s="1"/>
  <c r="P39" i="22"/>
  <c r="Q40" i="66" s="1"/>
  <c r="AQ40" i="66" s="1"/>
  <c r="AW40" i="66" s="1"/>
  <c r="Q39" i="22"/>
  <c r="R40" i="66" s="1"/>
  <c r="R39" i="22"/>
  <c r="S40" i="66" s="1"/>
  <c r="U39" i="22"/>
  <c r="V40" i="66" s="1"/>
  <c r="V39" i="22"/>
  <c r="W40" i="66" s="1"/>
  <c r="W39" i="22"/>
  <c r="X40" i="66" s="1"/>
  <c r="X39" i="22"/>
  <c r="Y40" i="66" s="1"/>
  <c r="Y39" i="22"/>
  <c r="Z40" i="66" s="1"/>
  <c r="Z39" i="22"/>
  <c r="AA40" i="66" s="1"/>
  <c r="AA39" i="22"/>
  <c r="AB40" i="66" s="1"/>
  <c r="AB39" i="22"/>
  <c r="AC40" i="66" s="1"/>
  <c r="AC39" i="22"/>
  <c r="AD40" i="66" s="1"/>
  <c r="AD39" i="22"/>
  <c r="AE40" i="66" s="1"/>
  <c r="AE39" i="22"/>
  <c r="AF40" i="66" s="1"/>
  <c r="AF39" i="22"/>
  <c r="AG40" i="66" s="1"/>
  <c r="D40" i="22"/>
  <c r="E41" i="66" s="1"/>
  <c r="E40" i="22"/>
  <c r="F41" i="66" s="1"/>
  <c r="CK41" i="66" s="1"/>
  <c r="CM41" i="66" s="1"/>
  <c r="CO41" i="66" s="1"/>
  <c r="F40" i="22"/>
  <c r="G41" i="66" s="1"/>
  <c r="G40" i="22"/>
  <c r="H41" i="66" s="1"/>
  <c r="H40" i="22"/>
  <c r="I41" i="66" s="1"/>
  <c r="I40" i="22"/>
  <c r="J41" i="66" s="1"/>
  <c r="J40" i="22"/>
  <c r="K41" i="66" s="1"/>
  <c r="K40" i="22"/>
  <c r="L41" i="66" s="1"/>
  <c r="L40" i="22"/>
  <c r="M41" i="66" s="1"/>
  <c r="AH41" i="66" s="1"/>
  <c r="M40" i="22"/>
  <c r="N41" i="66" s="1"/>
  <c r="N40" i="22"/>
  <c r="O41" i="66" s="1"/>
  <c r="AX41" i="66" s="1"/>
  <c r="AZ41" i="66" s="1"/>
  <c r="BH41" i="66" s="1"/>
  <c r="O40" i="22"/>
  <c r="P41" i="66" s="1"/>
  <c r="P40" i="22"/>
  <c r="Q41" i="66" s="1"/>
  <c r="AQ41" i="66" s="1"/>
  <c r="AW41" i="66" s="1"/>
  <c r="Q40" i="22"/>
  <c r="R41" i="66" s="1"/>
  <c r="R40" i="22"/>
  <c r="S41" i="66" s="1"/>
  <c r="U40" i="22"/>
  <c r="V41" i="66" s="1"/>
  <c r="V40" i="22"/>
  <c r="W41" i="66" s="1"/>
  <c r="W40" i="22"/>
  <c r="X41" i="66" s="1"/>
  <c r="X40" i="22"/>
  <c r="Y41" i="66" s="1"/>
  <c r="Y40" i="22"/>
  <c r="Z41" i="66" s="1"/>
  <c r="Z40" i="22"/>
  <c r="AA41" i="66" s="1"/>
  <c r="AA40" i="22"/>
  <c r="AB41" i="66" s="1"/>
  <c r="AB40" i="22"/>
  <c r="AC41" i="66" s="1"/>
  <c r="AC40" i="22"/>
  <c r="AD41" i="66" s="1"/>
  <c r="AD40" i="22"/>
  <c r="AE41" i="66" s="1"/>
  <c r="AE40" i="22"/>
  <c r="AF41" i="66" s="1"/>
  <c r="AF40" i="22"/>
  <c r="AG41" i="66" s="1"/>
  <c r="D41" i="22"/>
  <c r="E42" i="66" s="1"/>
  <c r="E41" i="22"/>
  <c r="F42" i="66" s="1"/>
  <c r="CK42" i="66" s="1"/>
  <c r="CM42" i="66" s="1"/>
  <c r="CO42" i="66" s="1"/>
  <c r="F41" i="22"/>
  <c r="G42" i="66" s="1"/>
  <c r="G41" i="22"/>
  <c r="H42" i="66" s="1"/>
  <c r="H41" i="22"/>
  <c r="I42" i="66" s="1"/>
  <c r="I41" i="22"/>
  <c r="J42" i="66" s="1"/>
  <c r="J41" i="22"/>
  <c r="K42" i="66" s="1"/>
  <c r="K41" i="22"/>
  <c r="L42" i="66" s="1"/>
  <c r="L41" i="22"/>
  <c r="M42" i="66" s="1"/>
  <c r="AH42" i="66" s="1"/>
  <c r="M41" i="22"/>
  <c r="N42" i="66" s="1"/>
  <c r="N41" i="22"/>
  <c r="O42" i="66" s="1"/>
  <c r="AX42" i="66" s="1"/>
  <c r="AZ42" i="66" s="1"/>
  <c r="BH42" i="66" s="1"/>
  <c r="O41" i="22"/>
  <c r="P42" i="66" s="1"/>
  <c r="P41" i="22"/>
  <c r="Q42" i="66" s="1"/>
  <c r="AQ42" i="66" s="1"/>
  <c r="AW42" i="66" s="1"/>
  <c r="Q41" i="22"/>
  <c r="R42" i="66" s="1"/>
  <c r="R41" i="22"/>
  <c r="S42" i="66" s="1"/>
  <c r="U41" i="22"/>
  <c r="V42" i="66" s="1"/>
  <c r="V41" i="22"/>
  <c r="W42" i="66" s="1"/>
  <c r="W41" i="22"/>
  <c r="X42" i="66" s="1"/>
  <c r="X41" i="22"/>
  <c r="Y42" i="66" s="1"/>
  <c r="Y41" i="22"/>
  <c r="Z42" i="66" s="1"/>
  <c r="Z41" i="22"/>
  <c r="AA42" i="66" s="1"/>
  <c r="AA41" i="22"/>
  <c r="AB42" i="66" s="1"/>
  <c r="AB41" i="22"/>
  <c r="AC42" i="66" s="1"/>
  <c r="AC41" i="22"/>
  <c r="AD42" i="66" s="1"/>
  <c r="AD41" i="22"/>
  <c r="AE42" i="66" s="1"/>
  <c r="AE41" i="22"/>
  <c r="AF42" i="66" s="1"/>
  <c r="AF41" i="22"/>
  <c r="AG42" i="66" s="1"/>
  <c r="D42" i="22"/>
  <c r="E43" i="66" s="1"/>
  <c r="E42" i="22"/>
  <c r="F43" i="66" s="1"/>
  <c r="CK43" i="66" s="1"/>
  <c r="CM43" i="66" s="1"/>
  <c r="CO43" i="66" s="1"/>
  <c r="F42" i="22"/>
  <c r="G43" i="66" s="1"/>
  <c r="G42" i="22"/>
  <c r="H43" i="66" s="1"/>
  <c r="H42" i="22"/>
  <c r="I43" i="66" s="1"/>
  <c r="I42" i="22"/>
  <c r="J43" i="66" s="1"/>
  <c r="J42" i="22"/>
  <c r="K43" i="66" s="1"/>
  <c r="K42" i="22"/>
  <c r="L43" i="66" s="1"/>
  <c r="L42" i="22"/>
  <c r="M43" i="66" s="1"/>
  <c r="AH43" i="66" s="1"/>
  <c r="M42" i="22"/>
  <c r="N43" i="66" s="1"/>
  <c r="N42" i="22"/>
  <c r="O43" i="66" s="1"/>
  <c r="AX43" i="66" s="1"/>
  <c r="AZ43" i="66" s="1"/>
  <c r="BH43" i="66" s="1"/>
  <c r="O42" i="22"/>
  <c r="P43" i="66" s="1"/>
  <c r="P42" i="22"/>
  <c r="Q43" i="66" s="1"/>
  <c r="AQ43" i="66" s="1"/>
  <c r="AW43" i="66" s="1"/>
  <c r="Q42" i="22"/>
  <c r="R43" i="66" s="1"/>
  <c r="R42" i="22"/>
  <c r="S43" i="66" s="1"/>
  <c r="U42" i="22"/>
  <c r="V43" i="66" s="1"/>
  <c r="V42" i="22"/>
  <c r="W43" i="66" s="1"/>
  <c r="W42" i="22"/>
  <c r="X43" i="66" s="1"/>
  <c r="X42" i="22"/>
  <c r="Y43" i="66" s="1"/>
  <c r="Y42" i="22"/>
  <c r="Z43" i="66" s="1"/>
  <c r="Z42" i="22"/>
  <c r="AA43" i="66" s="1"/>
  <c r="AA42" i="22"/>
  <c r="AB43" i="66" s="1"/>
  <c r="AB42" i="22"/>
  <c r="AC43" i="66" s="1"/>
  <c r="AC42" i="22"/>
  <c r="AD43" i="66" s="1"/>
  <c r="AD42" i="22"/>
  <c r="AE43" i="66" s="1"/>
  <c r="AE42" i="22"/>
  <c r="AF43" i="66" s="1"/>
  <c r="AF42" i="22"/>
  <c r="AG43" i="66" s="1"/>
  <c r="D43" i="22"/>
  <c r="E44" i="66" s="1"/>
  <c r="E43" i="22"/>
  <c r="F44" i="66" s="1"/>
  <c r="CK44" i="66" s="1"/>
  <c r="CM44" i="66" s="1"/>
  <c r="CO44" i="66" s="1"/>
  <c r="F43" i="22"/>
  <c r="G44" i="66" s="1"/>
  <c r="G43" i="22"/>
  <c r="H44" i="66" s="1"/>
  <c r="H43" i="22"/>
  <c r="I44" i="66" s="1"/>
  <c r="I43" i="22"/>
  <c r="J44" i="66" s="1"/>
  <c r="J43" i="22"/>
  <c r="K44" i="66" s="1"/>
  <c r="K43" i="22"/>
  <c r="L44" i="66" s="1"/>
  <c r="L43" i="22"/>
  <c r="M44" i="66" s="1"/>
  <c r="AH44" i="66" s="1"/>
  <c r="M43" i="22"/>
  <c r="N44" i="66" s="1"/>
  <c r="N43" i="22"/>
  <c r="O44" i="66" s="1"/>
  <c r="AX44" i="66" s="1"/>
  <c r="AZ44" i="66" s="1"/>
  <c r="BH44" i="66" s="1"/>
  <c r="O43" i="22"/>
  <c r="P44" i="66" s="1"/>
  <c r="P43" i="22"/>
  <c r="Q44" i="66" s="1"/>
  <c r="AQ44" i="66" s="1"/>
  <c r="AW44" i="66" s="1"/>
  <c r="Q43" i="22"/>
  <c r="R44" i="66" s="1"/>
  <c r="R43" i="22"/>
  <c r="S44" i="66" s="1"/>
  <c r="U43" i="22"/>
  <c r="V44" i="66" s="1"/>
  <c r="V43" i="22"/>
  <c r="W44" i="66" s="1"/>
  <c r="W43" i="22"/>
  <c r="X44" i="66" s="1"/>
  <c r="X43" i="22"/>
  <c r="Y44" i="66" s="1"/>
  <c r="Y43" i="22"/>
  <c r="Z44" i="66" s="1"/>
  <c r="Z43" i="22"/>
  <c r="AA44" i="66" s="1"/>
  <c r="AA43" i="22"/>
  <c r="AB44" i="66" s="1"/>
  <c r="AB43" i="22"/>
  <c r="AC44" i="66" s="1"/>
  <c r="AC43" i="22"/>
  <c r="AD44" i="66" s="1"/>
  <c r="AD43" i="22"/>
  <c r="AE44" i="66" s="1"/>
  <c r="AE43" i="22"/>
  <c r="AF44" i="66" s="1"/>
  <c r="AF43" i="22"/>
  <c r="AG44" i="66" s="1"/>
  <c r="D44" i="22"/>
  <c r="E45" i="66" s="1"/>
  <c r="E44" i="22"/>
  <c r="F45" i="66" s="1"/>
  <c r="CK45" i="66" s="1"/>
  <c r="CM45" i="66" s="1"/>
  <c r="CO45" i="66" s="1"/>
  <c r="F44" i="22"/>
  <c r="G45" i="66" s="1"/>
  <c r="G44" i="22"/>
  <c r="H45" i="66" s="1"/>
  <c r="H44" i="22"/>
  <c r="I45" i="66" s="1"/>
  <c r="I44" i="22"/>
  <c r="J45" i="66" s="1"/>
  <c r="J44" i="22"/>
  <c r="K45" i="66" s="1"/>
  <c r="K44" i="22"/>
  <c r="L45" i="66" s="1"/>
  <c r="L44" i="22"/>
  <c r="M45" i="66" s="1"/>
  <c r="AH45" i="66" s="1"/>
  <c r="M44" i="22"/>
  <c r="N45" i="66" s="1"/>
  <c r="N44" i="22"/>
  <c r="O45" i="66" s="1"/>
  <c r="AX45" i="66" s="1"/>
  <c r="AZ45" i="66" s="1"/>
  <c r="BH45" i="66" s="1"/>
  <c r="O44" i="22"/>
  <c r="P45" i="66" s="1"/>
  <c r="P44" i="22"/>
  <c r="Q45" i="66" s="1"/>
  <c r="AQ45" i="66" s="1"/>
  <c r="AW45" i="66" s="1"/>
  <c r="Q44" i="22"/>
  <c r="R45" i="66" s="1"/>
  <c r="R44" i="22"/>
  <c r="S45" i="66" s="1"/>
  <c r="U44" i="22"/>
  <c r="V45" i="66" s="1"/>
  <c r="V44" i="22"/>
  <c r="W45" i="66" s="1"/>
  <c r="W44" i="22"/>
  <c r="X45" i="66" s="1"/>
  <c r="X44" i="22"/>
  <c r="Y45" i="66" s="1"/>
  <c r="Y44" i="22"/>
  <c r="Z45" i="66" s="1"/>
  <c r="Z44" i="22"/>
  <c r="AA45" i="66" s="1"/>
  <c r="AA44" i="22"/>
  <c r="AB45" i="66" s="1"/>
  <c r="AB44" i="22"/>
  <c r="AC45" i="66" s="1"/>
  <c r="AC44" i="22"/>
  <c r="AD45" i="66" s="1"/>
  <c r="AD44" i="22"/>
  <c r="AE45" i="66" s="1"/>
  <c r="AE44" i="22"/>
  <c r="AF45" i="66" s="1"/>
  <c r="AF44" i="22"/>
  <c r="AG45" i="66" s="1"/>
  <c r="D45" i="22"/>
  <c r="E46" i="66" s="1"/>
  <c r="E45" i="22"/>
  <c r="F46" i="66" s="1"/>
  <c r="CK46" i="66" s="1"/>
  <c r="CM46" i="66" s="1"/>
  <c r="CO46" i="66" s="1"/>
  <c r="F45" i="22"/>
  <c r="G46" i="66" s="1"/>
  <c r="G45" i="22"/>
  <c r="H46" i="66" s="1"/>
  <c r="H45" i="22"/>
  <c r="I46" i="66" s="1"/>
  <c r="I45" i="22"/>
  <c r="J46" i="66" s="1"/>
  <c r="J45" i="22"/>
  <c r="K46" i="66" s="1"/>
  <c r="K45" i="22"/>
  <c r="L46" i="66" s="1"/>
  <c r="L45" i="22"/>
  <c r="M46" i="66" s="1"/>
  <c r="AH46" i="66" s="1"/>
  <c r="M45" i="22"/>
  <c r="N46" i="66" s="1"/>
  <c r="N45" i="22"/>
  <c r="O46" i="66" s="1"/>
  <c r="AX46" i="66" s="1"/>
  <c r="AZ46" i="66" s="1"/>
  <c r="BH46" i="66" s="1"/>
  <c r="O45" i="22"/>
  <c r="P46" i="66" s="1"/>
  <c r="P45" i="22"/>
  <c r="Q46" i="66" s="1"/>
  <c r="AQ46" i="66" s="1"/>
  <c r="AW46" i="66" s="1"/>
  <c r="Q45" i="22"/>
  <c r="R46" i="66" s="1"/>
  <c r="R45" i="22"/>
  <c r="S46" i="66" s="1"/>
  <c r="U45" i="22"/>
  <c r="V46" i="66" s="1"/>
  <c r="V45" i="22"/>
  <c r="W46" i="66" s="1"/>
  <c r="W45" i="22"/>
  <c r="X46" i="66" s="1"/>
  <c r="X45" i="22"/>
  <c r="Y46" i="66" s="1"/>
  <c r="Y45" i="22"/>
  <c r="Z46" i="66" s="1"/>
  <c r="Z45" i="22"/>
  <c r="AA46" i="66" s="1"/>
  <c r="AA45" i="22"/>
  <c r="AB46" i="66" s="1"/>
  <c r="AB45" i="22"/>
  <c r="AC46" i="66" s="1"/>
  <c r="AC45" i="22"/>
  <c r="AD46" i="66" s="1"/>
  <c r="AD45" i="22"/>
  <c r="AE46" i="66" s="1"/>
  <c r="AE45" i="22"/>
  <c r="AF46" i="66" s="1"/>
  <c r="AF45" i="22"/>
  <c r="AG46" i="66" s="1"/>
  <c r="D46" i="22"/>
  <c r="E47" i="66" s="1"/>
  <c r="E46" i="22"/>
  <c r="F47" i="66" s="1"/>
  <c r="CK47" i="66" s="1"/>
  <c r="CM47" i="66" s="1"/>
  <c r="CO47" i="66" s="1"/>
  <c r="F46" i="22"/>
  <c r="G47" i="66" s="1"/>
  <c r="G46" i="22"/>
  <c r="H47" i="66" s="1"/>
  <c r="H46" i="22"/>
  <c r="I47" i="66" s="1"/>
  <c r="I46" i="22"/>
  <c r="J47" i="66" s="1"/>
  <c r="J46" i="22"/>
  <c r="K47" i="66" s="1"/>
  <c r="K46" i="22"/>
  <c r="L47" i="66" s="1"/>
  <c r="L46" i="22"/>
  <c r="M47" i="66" s="1"/>
  <c r="AH47" i="66" s="1"/>
  <c r="M46" i="22"/>
  <c r="N47" i="66" s="1"/>
  <c r="N46" i="22"/>
  <c r="O47" i="66" s="1"/>
  <c r="AX47" i="66" s="1"/>
  <c r="AZ47" i="66" s="1"/>
  <c r="BH47" i="66" s="1"/>
  <c r="O46" i="22"/>
  <c r="P47" i="66" s="1"/>
  <c r="P46" i="22"/>
  <c r="Q47" i="66" s="1"/>
  <c r="AQ47" i="66" s="1"/>
  <c r="AW47" i="66" s="1"/>
  <c r="Q46" i="22"/>
  <c r="R47" i="66" s="1"/>
  <c r="R46" i="22"/>
  <c r="S47" i="66" s="1"/>
  <c r="U46" i="22"/>
  <c r="V47" i="66" s="1"/>
  <c r="V46" i="22"/>
  <c r="W47" i="66" s="1"/>
  <c r="W46" i="22"/>
  <c r="X47" i="66" s="1"/>
  <c r="X46" i="22"/>
  <c r="Y47" i="66" s="1"/>
  <c r="Y46" i="22"/>
  <c r="Z47" i="66" s="1"/>
  <c r="Z46" i="22"/>
  <c r="AA47" i="66" s="1"/>
  <c r="AA46" i="22"/>
  <c r="AB47" i="66" s="1"/>
  <c r="AB46" i="22"/>
  <c r="AC47" i="66" s="1"/>
  <c r="AC46" i="22"/>
  <c r="AD47" i="66" s="1"/>
  <c r="AD46" i="22"/>
  <c r="AE47" i="66" s="1"/>
  <c r="AE46" i="22"/>
  <c r="AF47" i="66" s="1"/>
  <c r="AF46" i="22"/>
  <c r="AG47" i="66" s="1"/>
  <c r="D47" i="22"/>
  <c r="E48" i="66" s="1"/>
  <c r="E47" i="22"/>
  <c r="F48" i="66" s="1"/>
  <c r="CK48" i="66" s="1"/>
  <c r="CM48" i="66" s="1"/>
  <c r="CO48" i="66" s="1"/>
  <c r="F47" i="22"/>
  <c r="G48" i="66" s="1"/>
  <c r="G47" i="22"/>
  <c r="H48" i="66" s="1"/>
  <c r="H47" i="22"/>
  <c r="I48" i="66" s="1"/>
  <c r="I47" i="22"/>
  <c r="J48" i="66" s="1"/>
  <c r="J47" i="22"/>
  <c r="K48" i="66" s="1"/>
  <c r="K47" i="22"/>
  <c r="L48" i="66" s="1"/>
  <c r="L47" i="22"/>
  <c r="M48" i="66" s="1"/>
  <c r="AH48" i="66" s="1"/>
  <c r="M47" i="22"/>
  <c r="N48" i="66" s="1"/>
  <c r="N47" i="22"/>
  <c r="O48" i="66" s="1"/>
  <c r="AX48" i="66" s="1"/>
  <c r="AZ48" i="66" s="1"/>
  <c r="BH48" i="66" s="1"/>
  <c r="O47" i="22"/>
  <c r="P48" i="66" s="1"/>
  <c r="P47" i="22"/>
  <c r="Q48" i="66" s="1"/>
  <c r="AQ48" i="66" s="1"/>
  <c r="AW48" i="66" s="1"/>
  <c r="Q47" i="22"/>
  <c r="R48" i="66" s="1"/>
  <c r="R47" i="22"/>
  <c r="S48" i="66" s="1"/>
  <c r="U47" i="22"/>
  <c r="V48" i="66" s="1"/>
  <c r="V47" i="22"/>
  <c r="W48" i="66" s="1"/>
  <c r="W47" i="22"/>
  <c r="X48" i="66" s="1"/>
  <c r="X47" i="22"/>
  <c r="Y48" i="66" s="1"/>
  <c r="Y47" i="22"/>
  <c r="Z48" i="66" s="1"/>
  <c r="Z47" i="22"/>
  <c r="AA48" i="66" s="1"/>
  <c r="AA47" i="22"/>
  <c r="AB48" i="66" s="1"/>
  <c r="AB47" i="22"/>
  <c r="AC48" i="66" s="1"/>
  <c r="AC47" i="22"/>
  <c r="AD48" i="66" s="1"/>
  <c r="AD47" i="22"/>
  <c r="AE48" i="66" s="1"/>
  <c r="AE47" i="22"/>
  <c r="AF48" i="66" s="1"/>
  <c r="AF47" i="22"/>
  <c r="AG48" i="66" s="1"/>
  <c r="D48" i="22"/>
  <c r="E49" i="66" s="1"/>
  <c r="E48" i="22"/>
  <c r="F49" i="66" s="1"/>
  <c r="CK49" i="66" s="1"/>
  <c r="CM49" i="66" s="1"/>
  <c r="CO49" i="66" s="1"/>
  <c r="F48" i="22"/>
  <c r="G49" i="66" s="1"/>
  <c r="G48" i="22"/>
  <c r="H49" i="66" s="1"/>
  <c r="H48" i="22"/>
  <c r="I49" i="66" s="1"/>
  <c r="I48" i="22"/>
  <c r="J49" i="66" s="1"/>
  <c r="J48" i="22"/>
  <c r="K49" i="66" s="1"/>
  <c r="K48" i="22"/>
  <c r="L49" i="66" s="1"/>
  <c r="L48" i="22"/>
  <c r="M49" i="66" s="1"/>
  <c r="AH49" i="66" s="1"/>
  <c r="M48" i="22"/>
  <c r="N49" i="66" s="1"/>
  <c r="N48" i="22"/>
  <c r="O49" i="66" s="1"/>
  <c r="AX49" i="66" s="1"/>
  <c r="AZ49" i="66" s="1"/>
  <c r="BH49" i="66" s="1"/>
  <c r="O48" i="22"/>
  <c r="P49" i="66" s="1"/>
  <c r="P48" i="22"/>
  <c r="Q49" i="66" s="1"/>
  <c r="AQ49" i="66" s="1"/>
  <c r="AW49" i="66" s="1"/>
  <c r="Q48" i="22"/>
  <c r="R49" i="66" s="1"/>
  <c r="R48" i="22"/>
  <c r="S49" i="66" s="1"/>
  <c r="U48" i="22"/>
  <c r="V49" i="66" s="1"/>
  <c r="V48" i="22"/>
  <c r="W49" i="66" s="1"/>
  <c r="W48" i="22"/>
  <c r="X49" i="66" s="1"/>
  <c r="X48" i="22"/>
  <c r="Y49" i="66" s="1"/>
  <c r="Y48" i="22"/>
  <c r="Z49" i="66" s="1"/>
  <c r="Z48" i="22"/>
  <c r="AA49" i="66" s="1"/>
  <c r="AA48" i="22"/>
  <c r="AB49" i="66" s="1"/>
  <c r="AB48" i="22"/>
  <c r="AC49" i="66" s="1"/>
  <c r="AC48" i="22"/>
  <c r="AD49" i="66" s="1"/>
  <c r="AD48" i="22"/>
  <c r="AE49" i="66" s="1"/>
  <c r="AE48" i="22"/>
  <c r="AF49" i="66" s="1"/>
  <c r="AF48" i="22"/>
  <c r="AG49" i="66" s="1"/>
  <c r="D49" i="22"/>
  <c r="E50" i="66" s="1"/>
  <c r="E49" i="22"/>
  <c r="F50" i="66" s="1"/>
  <c r="CK50" i="66" s="1"/>
  <c r="CM50" i="66" s="1"/>
  <c r="CO50" i="66" s="1"/>
  <c r="F49" i="22"/>
  <c r="G50" i="66" s="1"/>
  <c r="G49" i="22"/>
  <c r="H50" i="66" s="1"/>
  <c r="H49" i="22"/>
  <c r="I50" i="66" s="1"/>
  <c r="I49" i="22"/>
  <c r="J50" i="66" s="1"/>
  <c r="J49" i="22"/>
  <c r="K50" i="66" s="1"/>
  <c r="K49" i="22"/>
  <c r="L50" i="66" s="1"/>
  <c r="L49" i="22"/>
  <c r="M50" i="66" s="1"/>
  <c r="AH50" i="66" s="1"/>
  <c r="M49" i="22"/>
  <c r="N50" i="66" s="1"/>
  <c r="N49" i="22"/>
  <c r="O50" i="66" s="1"/>
  <c r="AX50" i="66" s="1"/>
  <c r="AZ50" i="66" s="1"/>
  <c r="BH50" i="66" s="1"/>
  <c r="O49" i="22"/>
  <c r="P50" i="66" s="1"/>
  <c r="P49" i="22"/>
  <c r="Q50" i="66" s="1"/>
  <c r="AQ50" i="66" s="1"/>
  <c r="AW50" i="66" s="1"/>
  <c r="Q49" i="22"/>
  <c r="R50" i="66" s="1"/>
  <c r="R49" i="22"/>
  <c r="S50" i="66" s="1"/>
  <c r="U49" i="22"/>
  <c r="V50" i="66" s="1"/>
  <c r="V49" i="22"/>
  <c r="W50" i="66" s="1"/>
  <c r="W49" i="22"/>
  <c r="X50" i="66" s="1"/>
  <c r="X49" i="22"/>
  <c r="Y50" i="66" s="1"/>
  <c r="Y49" i="22"/>
  <c r="Z50" i="66" s="1"/>
  <c r="Z49" i="22"/>
  <c r="AA50" i="66" s="1"/>
  <c r="AA49" i="22"/>
  <c r="AB50" i="66" s="1"/>
  <c r="AB49" i="22"/>
  <c r="AC50" i="66" s="1"/>
  <c r="AC49" i="22"/>
  <c r="AD50" i="66" s="1"/>
  <c r="AD49" i="22"/>
  <c r="AE50" i="66" s="1"/>
  <c r="AE49" i="22"/>
  <c r="AF50" i="66" s="1"/>
  <c r="AF49" i="22"/>
  <c r="AG50" i="66" s="1"/>
  <c r="D50" i="22"/>
  <c r="E51" i="66" s="1"/>
  <c r="E50" i="22"/>
  <c r="F51" i="66" s="1"/>
  <c r="F50" i="22"/>
  <c r="G51" i="66" s="1"/>
  <c r="G50" i="22"/>
  <c r="H51" i="66" s="1"/>
  <c r="H50" i="22"/>
  <c r="I51" i="66" s="1"/>
  <c r="I50" i="22"/>
  <c r="J51" i="66" s="1"/>
  <c r="J50" i="22"/>
  <c r="K51" i="66" s="1"/>
  <c r="K50" i="22"/>
  <c r="L51" i="66" s="1"/>
  <c r="L50" i="22"/>
  <c r="M51" i="66" s="1"/>
  <c r="AH51" i="66" s="1"/>
  <c r="M50" i="22"/>
  <c r="N51" i="66" s="1"/>
  <c r="N50" i="22"/>
  <c r="O51" i="66" s="1"/>
  <c r="AX51" i="66" s="1"/>
  <c r="AZ51" i="66" s="1"/>
  <c r="BH51" i="66" s="1"/>
  <c r="O50" i="22"/>
  <c r="P51" i="66" s="1"/>
  <c r="P50" i="22"/>
  <c r="Q51" i="66" s="1"/>
  <c r="AQ51" i="66" s="1"/>
  <c r="AW51" i="66" s="1"/>
  <c r="Q50" i="22"/>
  <c r="R51" i="66" s="1"/>
  <c r="R50" i="22"/>
  <c r="S51" i="66" s="1"/>
  <c r="U50" i="22"/>
  <c r="V51" i="66" s="1"/>
  <c r="V50" i="22"/>
  <c r="W51" i="66" s="1"/>
  <c r="W50" i="22"/>
  <c r="X51" i="66" s="1"/>
  <c r="X50" i="22"/>
  <c r="Y51" i="66" s="1"/>
  <c r="Y50" i="22"/>
  <c r="Z51" i="66" s="1"/>
  <c r="Z50" i="22"/>
  <c r="AA51" i="66" s="1"/>
  <c r="AA50" i="22"/>
  <c r="AB51" i="66" s="1"/>
  <c r="AB50" i="22"/>
  <c r="AC51" i="66" s="1"/>
  <c r="AC50" i="22"/>
  <c r="AD51" i="66" s="1"/>
  <c r="AD50" i="22"/>
  <c r="AE51" i="66" s="1"/>
  <c r="AE50" i="22"/>
  <c r="AF51" i="66" s="1"/>
  <c r="AF50" i="22"/>
  <c r="AG51" i="66" s="1"/>
  <c r="D51" i="22"/>
  <c r="E52" i="66" s="1"/>
  <c r="E51" i="22"/>
  <c r="F52" i="66" s="1"/>
  <c r="F51" i="22"/>
  <c r="G52" i="66" s="1"/>
  <c r="G51" i="22"/>
  <c r="H52" i="66" s="1"/>
  <c r="H51" i="22"/>
  <c r="I52" i="66" s="1"/>
  <c r="I51" i="22"/>
  <c r="J52" i="66" s="1"/>
  <c r="J51" i="22"/>
  <c r="K52" i="66" s="1"/>
  <c r="K51" i="22"/>
  <c r="L52" i="66" s="1"/>
  <c r="L51" i="22"/>
  <c r="M52" i="66" s="1"/>
  <c r="AH52" i="66" s="1"/>
  <c r="M51" i="22"/>
  <c r="N52" i="66" s="1"/>
  <c r="N51" i="22"/>
  <c r="O52" i="66" s="1"/>
  <c r="AX52" i="66" s="1"/>
  <c r="AZ52" i="66" s="1"/>
  <c r="BH52" i="66" s="1"/>
  <c r="O51" i="22"/>
  <c r="P52" i="66" s="1"/>
  <c r="P51" i="22"/>
  <c r="Q52" i="66" s="1"/>
  <c r="AQ52" i="66" s="1"/>
  <c r="AW52" i="66" s="1"/>
  <c r="Q51" i="22"/>
  <c r="R52" i="66" s="1"/>
  <c r="R51" i="22"/>
  <c r="S52" i="66" s="1"/>
  <c r="U51" i="22"/>
  <c r="V52" i="66" s="1"/>
  <c r="V51" i="22"/>
  <c r="W52" i="66" s="1"/>
  <c r="W51" i="22"/>
  <c r="X52" i="66" s="1"/>
  <c r="X51" i="22"/>
  <c r="Y52" i="66" s="1"/>
  <c r="Y51" i="22"/>
  <c r="Z52" i="66" s="1"/>
  <c r="Z51" i="22"/>
  <c r="AA52" i="66" s="1"/>
  <c r="AA51" i="22"/>
  <c r="AB52" i="66" s="1"/>
  <c r="AB51" i="22"/>
  <c r="AC52" i="66" s="1"/>
  <c r="AC51" i="22"/>
  <c r="AD52" i="66" s="1"/>
  <c r="AD51" i="22"/>
  <c r="AE52" i="66" s="1"/>
  <c r="AE51" i="22"/>
  <c r="AF52" i="66" s="1"/>
  <c r="AF51" i="22"/>
  <c r="AG52" i="66" s="1"/>
  <c r="D52" i="22"/>
  <c r="E53" i="66" s="1"/>
  <c r="E52" i="22"/>
  <c r="F53" i="66" s="1"/>
  <c r="F52" i="22"/>
  <c r="G53" i="66" s="1"/>
  <c r="G52" i="22"/>
  <c r="H53" i="66" s="1"/>
  <c r="H52" i="22"/>
  <c r="I53" i="66" s="1"/>
  <c r="I52" i="22"/>
  <c r="J53" i="66" s="1"/>
  <c r="J52" i="22"/>
  <c r="K53" i="66" s="1"/>
  <c r="K52" i="22"/>
  <c r="L53" i="66" s="1"/>
  <c r="L52" i="22"/>
  <c r="M53" i="66" s="1"/>
  <c r="AH53" i="66" s="1"/>
  <c r="M52" i="22"/>
  <c r="N53" i="66" s="1"/>
  <c r="N52" i="22"/>
  <c r="O53" i="66" s="1"/>
  <c r="AX53" i="66" s="1"/>
  <c r="AZ53" i="66" s="1"/>
  <c r="BH53" i="66" s="1"/>
  <c r="O52" i="22"/>
  <c r="P53" i="66" s="1"/>
  <c r="P52" i="22"/>
  <c r="Q53" i="66" s="1"/>
  <c r="AQ53" i="66" s="1"/>
  <c r="AW53" i="66" s="1"/>
  <c r="Q52" i="22"/>
  <c r="R53" i="66" s="1"/>
  <c r="R52" i="22"/>
  <c r="S53" i="66" s="1"/>
  <c r="U52" i="22"/>
  <c r="V53" i="66" s="1"/>
  <c r="V52" i="22"/>
  <c r="W53" i="66" s="1"/>
  <c r="W52" i="22"/>
  <c r="X53" i="66" s="1"/>
  <c r="X52" i="22"/>
  <c r="Y53" i="66" s="1"/>
  <c r="Y52" i="22"/>
  <c r="Z53" i="66" s="1"/>
  <c r="Z52" i="22"/>
  <c r="AA53" i="66" s="1"/>
  <c r="AA52" i="22"/>
  <c r="AB53" i="66" s="1"/>
  <c r="AB52" i="22"/>
  <c r="AC53" i="66" s="1"/>
  <c r="AC52" i="22"/>
  <c r="AD53" i="66" s="1"/>
  <c r="AD52" i="22"/>
  <c r="AE53" i="66" s="1"/>
  <c r="AE52" i="22"/>
  <c r="AF53" i="66" s="1"/>
  <c r="AF52" i="22"/>
  <c r="AG53" i="66" s="1"/>
  <c r="D53" i="22"/>
  <c r="E54" i="66" s="1"/>
  <c r="E53" i="22"/>
  <c r="F54" i="66" s="1"/>
  <c r="F53" i="22"/>
  <c r="G54" i="66" s="1"/>
  <c r="G53" i="22"/>
  <c r="H54" i="66" s="1"/>
  <c r="H53" i="22"/>
  <c r="I54" i="66" s="1"/>
  <c r="I53" i="22"/>
  <c r="J54" i="66" s="1"/>
  <c r="J53" i="22"/>
  <c r="K54" i="66" s="1"/>
  <c r="K53" i="22"/>
  <c r="L54" i="66" s="1"/>
  <c r="L53" i="22"/>
  <c r="M54" i="66" s="1"/>
  <c r="AH54" i="66" s="1"/>
  <c r="M53" i="22"/>
  <c r="N54" i="66" s="1"/>
  <c r="N53" i="22"/>
  <c r="O54" i="66" s="1"/>
  <c r="AX54" i="66" s="1"/>
  <c r="AZ54" i="66" s="1"/>
  <c r="BH54" i="66" s="1"/>
  <c r="O53" i="22"/>
  <c r="P54" i="66" s="1"/>
  <c r="P53" i="22"/>
  <c r="Q54" i="66" s="1"/>
  <c r="AQ54" i="66" s="1"/>
  <c r="AW54" i="66" s="1"/>
  <c r="Q53" i="22"/>
  <c r="R54" i="66" s="1"/>
  <c r="R53" i="22"/>
  <c r="S54" i="66" s="1"/>
  <c r="U53" i="22"/>
  <c r="V54" i="66" s="1"/>
  <c r="V53" i="22"/>
  <c r="W54" i="66" s="1"/>
  <c r="W53" i="22"/>
  <c r="X54" i="66" s="1"/>
  <c r="X53" i="22"/>
  <c r="Y54" i="66" s="1"/>
  <c r="Y53" i="22"/>
  <c r="Z54" i="66" s="1"/>
  <c r="Z53" i="22"/>
  <c r="AA54" i="66" s="1"/>
  <c r="AA53" i="22"/>
  <c r="AB54" i="66" s="1"/>
  <c r="AB53" i="22"/>
  <c r="AC54" i="66" s="1"/>
  <c r="AC53" i="22"/>
  <c r="AD54" i="66" s="1"/>
  <c r="AD53" i="22"/>
  <c r="AE54" i="66" s="1"/>
  <c r="AE53" i="22"/>
  <c r="AF54" i="66" s="1"/>
  <c r="AF53" i="22"/>
  <c r="AG54" i="66" s="1"/>
  <c r="D54" i="22"/>
  <c r="E55" i="66" s="1"/>
  <c r="E54" i="22"/>
  <c r="F55" i="66" s="1"/>
  <c r="F54" i="22"/>
  <c r="G55" i="66" s="1"/>
  <c r="G54" i="22"/>
  <c r="H55" i="66" s="1"/>
  <c r="H54" i="22"/>
  <c r="I55" i="66" s="1"/>
  <c r="I54" i="22"/>
  <c r="J55" i="66" s="1"/>
  <c r="J54" i="22"/>
  <c r="K55" i="66" s="1"/>
  <c r="K54" i="22"/>
  <c r="L55" i="66" s="1"/>
  <c r="L54" i="22"/>
  <c r="M55" i="66" s="1"/>
  <c r="AH55" i="66" s="1"/>
  <c r="M54" i="22"/>
  <c r="N55" i="66" s="1"/>
  <c r="N54" i="22"/>
  <c r="O55" i="66" s="1"/>
  <c r="AX55" i="66" s="1"/>
  <c r="AZ55" i="66" s="1"/>
  <c r="BH55" i="66" s="1"/>
  <c r="O54" i="22"/>
  <c r="P55" i="66" s="1"/>
  <c r="P54" i="22"/>
  <c r="Q55" i="66" s="1"/>
  <c r="AQ55" i="66" s="1"/>
  <c r="AW55" i="66" s="1"/>
  <c r="Q54" i="22"/>
  <c r="R55" i="66" s="1"/>
  <c r="R54" i="22"/>
  <c r="S55" i="66" s="1"/>
  <c r="U54" i="22"/>
  <c r="V55" i="66" s="1"/>
  <c r="V54" i="22"/>
  <c r="W55" i="66" s="1"/>
  <c r="W54" i="22"/>
  <c r="X55" i="66" s="1"/>
  <c r="X54" i="22"/>
  <c r="Y55" i="66" s="1"/>
  <c r="Y54" i="22"/>
  <c r="Z55" i="66" s="1"/>
  <c r="Z54" i="22"/>
  <c r="AA55" i="66" s="1"/>
  <c r="AA54" i="22"/>
  <c r="AB55" i="66" s="1"/>
  <c r="AB54" i="22"/>
  <c r="AC55" i="66" s="1"/>
  <c r="AC54" i="22"/>
  <c r="AD55" i="66" s="1"/>
  <c r="AD54" i="22"/>
  <c r="AE55" i="66" s="1"/>
  <c r="AE54" i="22"/>
  <c r="AF55" i="66" s="1"/>
  <c r="AF54" i="22"/>
  <c r="AG55" i="66" s="1"/>
  <c r="D55" i="22"/>
  <c r="E56" i="66" s="1"/>
  <c r="E55" i="22"/>
  <c r="F56" i="66" s="1"/>
  <c r="F55" i="22"/>
  <c r="G56" i="66" s="1"/>
  <c r="G55" i="22"/>
  <c r="H56" i="66" s="1"/>
  <c r="H55" i="22"/>
  <c r="I56" i="66" s="1"/>
  <c r="I55" i="22"/>
  <c r="J56" i="66" s="1"/>
  <c r="J55" i="22"/>
  <c r="K56" i="66" s="1"/>
  <c r="K55" i="22"/>
  <c r="L56" i="66" s="1"/>
  <c r="L55" i="22"/>
  <c r="M56" i="66" s="1"/>
  <c r="AH56" i="66" s="1"/>
  <c r="M55" i="22"/>
  <c r="N56" i="66" s="1"/>
  <c r="N55" i="22"/>
  <c r="O56" i="66" s="1"/>
  <c r="AX56" i="66" s="1"/>
  <c r="AZ56" i="66" s="1"/>
  <c r="BH56" i="66" s="1"/>
  <c r="O55" i="22"/>
  <c r="P56" i="66" s="1"/>
  <c r="P55" i="22"/>
  <c r="Q56" i="66" s="1"/>
  <c r="AQ56" i="66" s="1"/>
  <c r="AW56" i="66" s="1"/>
  <c r="Q55" i="22"/>
  <c r="R56" i="66" s="1"/>
  <c r="R55" i="22"/>
  <c r="S56" i="66" s="1"/>
  <c r="U55" i="22"/>
  <c r="V56" i="66" s="1"/>
  <c r="V55" i="22"/>
  <c r="W56" i="66" s="1"/>
  <c r="W55" i="22"/>
  <c r="X56" i="66" s="1"/>
  <c r="X55" i="22"/>
  <c r="Y56" i="66" s="1"/>
  <c r="Y55" i="22"/>
  <c r="Z56" i="66" s="1"/>
  <c r="Z55" i="22"/>
  <c r="AA56" i="66" s="1"/>
  <c r="AA55" i="22"/>
  <c r="AB56" i="66" s="1"/>
  <c r="AB55" i="22"/>
  <c r="AC56" i="66" s="1"/>
  <c r="AC55" i="22"/>
  <c r="AD56" i="66" s="1"/>
  <c r="AD55" i="22"/>
  <c r="AE56" i="66" s="1"/>
  <c r="AE55" i="22"/>
  <c r="AF56" i="66" s="1"/>
  <c r="AF55" i="22"/>
  <c r="AG56" i="66" s="1"/>
  <c r="D56" i="22"/>
  <c r="E57" i="66" s="1"/>
  <c r="E56" i="22"/>
  <c r="F57" i="66" s="1"/>
  <c r="F56" i="22"/>
  <c r="G57" i="66" s="1"/>
  <c r="G56" i="22"/>
  <c r="H57" i="66" s="1"/>
  <c r="H56" i="22"/>
  <c r="I57" i="66" s="1"/>
  <c r="I56" i="22"/>
  <c r="J57" i="66" s="1"/>
  <c r="J56" i="22"/>
  <c r="K57" i="66" s="1"/>
  <c r="K56" i="22"/>
  <c r="L57" i="66" s="1"/>
  <c r="L56" i="22"/>
  <c r="M57" i="66" s="1"/>
  <c r="AH57" i="66" s="1"/>
  <c r="M56" i="22"/>
  <c r="N57" i="66" s="1"/>
  <c r="N56" i="22"/>
  <c r="O57" i="66" s="1"/>
  <c r="AX57" i="66" s="1"/>
  <c r="AZ57" i="66" s="1"/>
  <c r="BH57" i="66" s="1"/>
  <c r="O56" i="22"/>
  <c r="P57" i="66" s="1"/>
  <c r="P56" i="22"/>
  <c r="Q57" i="66" s="1"/>
  <c r="AQ57" i="66" s="1"/>
  <c r="AW57" i="66" s="1"/>
  <c r="Q56" i="22"/>
  <c r="R57" i="66" s="1"/>
  <c r="R56" i="22"/>
  <c r="S57" i="66" s="1"/>
  <c r="U56" i="22"/>
  <c r="V57" i="66" s="1"/>
  <c r="V56" i="22"/>
  <c r="W57" i="66" s="1"/>
  <c r="W56" i="22"/>
  <c r="X57" i="66" s="1"/>
  <c r="X56" i="22"/>
  <c r="Y57" i="66" s="1"/>
  <c r="Y56" i="22"/>
  <c r="Z57" i="66" s="1"/>
  <c r="Z56" i="22"/>
  <c r="AA57" i="66" s="1"/>
  <c r="AA56" i="22"/>
  <c r="AB57" i="66" s="1"/>
  <c r="AB56" i="22"/>
  <c r="AC57" i="66" s="1"/>
  <c r="AC56" i="22"/>
  <c r="AD57" i="66" s="1"/>
  <c r="AD56" i="22"/>
  <c r="AE57" i="66" s="1"/>
  <c r="AE56" i="22"/>
  <c r="AF57" i="66" s="1"/>
  <c r="AF56" i="22"/>
  <c r="AG57" i="66" s="1"/>
  <c r="D57" i="22"/>
  <c r="E58" i="66" s="1"/>
  <c r="E57" i="22"/>
  <c r="F58" i="66" s="1"/>
  <c r="F57" i="22"/>
  <c r="G58" i="66" s="1"/>
  <c r="G57" i="22"/>
  <c r="H58" i="66" s="1"/>
  <c r="H57" i="22"/>
  <c r="I58" i="66" s="1"/>
  <c r="I57" i="22"/>
  <c r="J58" i="66" s="1"/>
  <c r="J57" i="22"/>
  <c r="K58" i="66" s="1"/>
  <c r="K57" i="22"/>
  <c r="L58" i="66" s="1"/>
  <c r="L57" i="22"/>
  <c r="M58" i="66" s="1"/>
  <c r="AH58" i="66" s="1"/>
  <c r="M57" i="22"/>
  <c r="N58" i="66" s="1"/>
  <c r="N57" i="22"/>
  <c r="O58" i="66" s="1"/>
  <c r="AX58" i="66" s="1"/>
  <c r="AZ58" i="66" s="1"/>
  <c r="BH58" i="66" s="1"/>
  <c r="O57" i="22"/>
  <c r="P58" i="66" s="1"/>
  <c r="P57" i="22"/>
  <c r="Q58" i="66" s="1"/>
  <c r="AQ58" i="66" s="1"/>
  <c r="AW58" i="66" s="1"/>
  <c r="Q57" i="22"/>
  <c r="R58" i="66" s="1"/>
  <c r="R57" i="22"/>
  <c r="S58" i="66" s="1"/>
  <c r="U57" i="22"/>
  <c r="V58" i="66" s="1"/>
  <c r="V57" i="22"/>
  <c r="W58" i="66" s="1"/>
  <c r="W57" i="22"/>
  <c r="X58" i="66" s="1"/>
  <c r="X57" i="22"/>
  <c r="Y58" i="66" s="1"/>
  <c r="Y57" i="22"/>
  <c r="Z58" i="66" s="1"/>
  <c r="Z57" i="22"/>
  <c r="AA58" i="66" s="1"/>
  <c r="AA57" i="22"/>
  <c r="AB58" i="66" s="1"/>
  <c r="AB57" i="22"/>
  <c r="AC58" i="66" s="1"/>
  <c r="AC57" i="22"/>
  <c r="AD58" i="66" s="1"/>
  <c r="AD57" i="22"/>
  <c r="AE58" i="66" s="1"/>
  <c r="AE57" i="22"/>
  <c r="AF58" i="66" s="1"/>
  <c r="AF57" i="22"/>
  <c r="AG58" i="66" s="1"/>
  <c r="D58" i="22"/>
  <c r="E59" i="66" s="1"/>
  <c r="E58" i="22"/>
  <c r="F59" i="66" s="1"/>
  <c r="F58" i="22"/>
  <c r="G59" i="66" s="1"/>
  <c r="G58" i="22"/>
  <c r="H59" i="66" s="1"/>
  <c r="H58" i="22"/>
  <c r="I59" i="66" s="1"/>
  <c r="I58" i="22"/>
  <c r="J59" i="66" s="1"/>
  <c r="J58" i="22"/>
  <c r="K59" i="66" s="1"/>
  <c r="K58" i="22"/>
  <c r="L59" i="66" s="1"/>
  <c r="L58" i="22"/>
  <c r="M59" i="66" s="1"/>
  <c r="AH59" i="66" s="1"/>
  <c r="M58" i="22"/>
  <c r="N59" i="66" s="1"/>
  <c r="N58" i="22"/>
  <c r="O59" i="66" s="1"/>
  <c r="AX59" i="66" s="1"/>
  <c r="AZ59" i="66" s="1"/>
  <c r="BH59" i="66" s="1"/>
  <c r="O58" i="22"/>
  <c r="P59" i="66" s="1"/>
  <c r="P58" i="22"/>
  <c r="Q59" i="66" s="1"/>
  <c r="AQ59" i="66" s="1"/>
  <c r="AW59" i="66" s="1"/>
  <c r="Q58" i="22"/>
  <c r="R59" i="66" s="1"/>
  <c r="R58" i="22"/>
  <c r="S59" i="66" s="1"/>
  <c r="U58" i="22"/>
  <c r="V59" i="66" s="1"/>
  <c r="V58" i="22"/>
  <c r="W59" i="66" s="1"/>
  <c r="W58" i="22"/>
  <c r="X59" i="66" s="1"/>
  <c r="X58" i="22"/>
  <c r="Y59" i="66" s="1"/>
  <c r="Y58" i="22"/>
  <c r="Z59" i="66" s="1"/>
  <c r="Z58" i="22"/>
  <c r="AA59" i="66" s="1"/>
  <c r="AA58" i="22"/>
  <c r="AB59" i="66" s="1"/>
  <c r="AB58" i="22"/>
  <c r="AC59" i="66" s="1"/>
  <c r="AC58" i="22"/>
  <c r="AD59" i="66" s="1"/>
  <c r="AD58" i="22"/>
  <c r="AE59" i="66" s="1"/>
  <c r="AE58" i="22"/>
  <c r="AF59" i="66" s="1"/>
  <c r="AF58" i="22"/>
  <c r="AG59" i="66" s="1"/>
  <c r="D59" i="22"/>
  <c r="E60" i="66" s="1"/>
  <c r="E59" i="22"/>
  <c r="F60" i="66" s="1"/>
  <c r="F59" i="22"/>
  <c r="G60" i="66" s="1"/>
  <c r="G59" i="22"/>
  <c r="H60" i="66" s="1"/>
  <c r="H59" i="22"/>
  <c r="I60" i="66" s="1"/>
  <c r="I59" i="22"/>
  <c r="J60" i="66" s="1"/>
  <c r="J59" i="22"/>
  <c r="K60" i="66" s="1"/>
  <c r="K59" i="22"/>
  <c r="L60" i="66" s="1"/>
  <c r="L59" i="22"/>
  <c r="M60" i="66" s="1"/>
  <c r="AH60" i="66" s="1"/>
  <c r="M59" i="22"/>
  <c r="N60" i="66" s="1"/>
  <c r="N59" i="22"/>
  <c r="O60" i="66" s="1"/>
  <c r="AX60" i="66" s="1"/>
  <c r="AZ60" i="66" s="1"/>
  <c r="BH60" i="66" s="1"/>
  <c r="O59" i="22"/>
  <c r="P60" i="66" s="1"/>
  <c r="P59" i="22"/>
  <c r="Q60" i="66" s="1"/>
  <c r="AQ60" i="66" s="1"/>
  <c r="AW60" i="66" s="1"/>
  <c r="Q59" i="22"/>
  <c r="R60" i="66" s="1"/>
  <c r="R59" i="22"/>
  <c r="S60" i="66" s="1"/>
  <c r="U59" i="22"/>
  <c r="V60" i="66" s="1"/>
  <c r="V59" i="22"/>
  <c r="W60" i="66" s="1"/>
  <c r="W59" i="22"/>
  <c r="X60" i="66" s="1"/>
  <c r="X59" i="22"/>
  <c r="Y60" i="66" s="1"/>
  <c r="Y59" i="22"/>
  <c r="Z60" i="66" s="1"/>
  <c r="Z59" i="22"/>
  <c r="AA60" i="66" s="1"/>
  <c r="AA59" i="22"/>
  <c r="AB60" i="66" s="1"/>
  <c r="AB59" i="22"/>
  <c r="AC60" i="66" s="1"/>
  <c r="AC59" i="22"/>
  <c r="AD60" i="66" s="1"/>
  <c r="AD59" i="22"/>
  <c r="AE60" i="66" s="1"/>
  <c r="AE59" i="22"/>
  <c r="AF60" i="66" s="1"/>
  <c r="AF59" i="22"/>
  <c r="AG60" i="66" s="1"/>
  <c r="D60" i="22"/>
  <c r="E61" i="66" s="1"/>
  <c r="E60" i="22"/>
  <c r="F61" i="66" s="1"/>
  <c r="F60" i="22"/>
  <c r="G61" i="66" s="1"/>
  <c r="G60" i="22"/>
  <c r="H61" i="66" s="1"/>
  <c r="H60" i="22"/>
  <c r="I61" i="66" s="1"/>
  <c r="I60" i="22"/>
  <c r="J61" i="66" s="1"/>
  <c r="J60" i="22"/>
  <c r="K61" i="66" s="1"/>
  <c r="K60" i="22"/>
  <c r="L61" i="66" s="1"/>
  <c r="L60" i="22"/>
  <c r="M61" i="66" s="1"/>
  <c r="AH61" i="66" s="1"/>
  <c r="M60" i="22"/>
  <c r="N61" i="66" s="1"/>
  <c r="N60" i="22"/>
  <c r="O61" i="66" s="1"/>
  <c r="AX61" i="66" s="1"/>
  <c r="AZ61" i="66" s="1"/>
  <c r="BH61" i="66" s="1"/>
  <c r="O60" i="22"/>
  <c r="P61" i="66" s="1"/>
  <c r="P60" i="22"/>
  <c r="Q61" i="66" s="1"/>
  <c r="AQ61" i="66" s="1"/>
  <c r="AW61" i="66" s="1"/>
  <c r="Q60" i="22"/>
  <c r="R61" i="66" s="1"/>
  <c r="R60" i="22"/>
  <c r="S61" i="66" s="1"/>
  <c r="U60" i="22"/>
  <c r="V61" i="66" s="1"/>
  <c r="V60" i="22"/>
  <c r="W61" i="66" s="1"/>
  <c r="W60" i="22"/>
  <c r="X61" i="66" s="1"/>
  <c r="X60" i="22"/>
  <c r="Y61" i="66" s="1"/>
  <c r="Y60" i="22"/>
  <c r="Z61" i="66" s="1"/>
  <c r="Z60" i="22"/>
  <c r="AA61" i="66" s="1"/>
  <c r="AA60" i="22"/>
  <c r="AB61" i="66" s="1"/>
  <c r="AB60" i="22"/>
  <c r="AC61" i="66" s="1"/>
  <c r="AC60" i="22"/>
  <c r="AD61" i="66" s="1"/>
  <c r="AD60" i="22"/>
  <c r="AE61" i="66" s="1"/>
  <c r="AE60" i="22"/>
  <c r="AF61" i="66" s="1"/>
  <c r="AF60" i="22"/>
  <c r="AG61" i="66" s="1"/>
  <c r="D61" i="22"/>
  <c r="E62" i="66" s="1"/>
  <c r="E61" i="22"/>
  <c r="F62" i="66" s="1"/>
  <c r="F61" i="22"/>
  <c r="G62" i="66" s="1"/>
  <c r="G61" i="22"/>
  <c r="H62" i="66" s="1"/>
  <c r="H61" i="22"/>
  <c r="I62" i="66" s="1"/>
  <c r="I61" i="22"/>
  <c r="J62" i="66" s="1"/>
  <c r="J61" i="22"/>
  <c r="K62" i="66" s="1"/>
  <c r="K61" i="22"/>
  <c r="L62" i="66" s="1"/>
  <c r="L61" i="22"/>
  <c r="M62" i="66" s="1"/>
  <c r="AH62" i="66" s="1"/>
  <c r="M61" i="22"/>
  <c r="N62" i="66" s="1"/>
  <c r="N61" i="22"/>
  <c r="O62" i="66" s="1"/>
  <c r="AX62" i="66" s="1"/>
  <c r="AZ62" i="66" s="1"/>
  <c r="BH62" i="66" s="1"/>
  <c r="O61" i="22"/>
  <c r="P62" i="66" s="1"/>
  <c r="P61" i="22"/>
  <c r="Q62" i="66" s="1"/>
  <c r="AQ62" i="66" s="1"/>
  <c r="AW62" i="66" s="1"/>
  <c r="Q61" i="22"/>
  <c r="R62" i="66" s="1"/>
  <c r="R61" i="22"/>
  <c r="S62" i="66" s="1"/>
  <c r="U61" i="22"/>
  <c r="V62" i="66" s="1"/>
  <c r="V61" i="22"/>
  <c r="W62" i="66" s="1"/>
  <c r="W61" i="22"/>
  <c r="X62" i="66" s="1"/>
  <c r="X61" i="22"/>
  <c r="Y62" i="66" s="1"/>
  <c r="Y61" i="22"/>
  <c r="Z62" i="66" s="1"/>
  <c r="Z61" i="22"/>
  <c r="AA62" i="66" s="1"/>
  <c r="AA61" i="22"/>
  <c r="AB62" i="66" s="1"/>
  <c r="AB61" i="22"/>
  <c r="AC62" i="66" s="1"/>
  <c r="AC61" i="22"/>
  <c r="AD62" i="66" s="1"/>
  <c r="AD61" i="22"/>
  <c r="AE62" i="66" s="1"/>
  <c r="AE61" i="22"/>
  <c r="AF62" i="66" s="1"/>
  <c r="AF61" i="22"/>
  <c r="AG62" i="66" s="1"/>
  <c r="D62" i="22"/>
  <c r="E63" i="66" s="1"/>
  <c r="E62" i="22"/>
  <c r="F63" i="66" s="1"/>
  <c r="F62" i="22"/>
  <c r="G63" i="66" s="1"/>
  <c r="G62" i="22"/>
  <c r="H63" i="66" s="1"/>
  <c r="H62" i="22"/>
  <c r="I63" i="66" s="1"/>
  <c r="I62" i="22"/>
  <c r="J63" i="66" s="1"/>
  <c r="J62" i="22"/>
  <c r="K63" i="66" s="1"/>
  <c r="K62" i="22"/>
  <c r="L63" i="66" s="1"/>
  <c r="L62" i="22"/>
  <c r="M63" i="66" s="1"/>
  <c r="AH63" i="66" s="1"/>
  <c r="M62" i="22"/>
  <c r="N63" i="66" s="1"/>
  <c r="N62" i="22"/>
  <c r="O63" i="66" s="1"/>
  <c r="AX63" i="66" s="1"/>
  <c r="AZ63" i="66" s="1"/>
  <c r="BH63" i="66" s="1"/>
  <c r="O62" i="22"/>
  <c r="P63" i="66" s="1"/>
  <c r="P62" i="22"/>
  <c r="Q63" i="66" s="1"/>
  <c r="AQ63" i="66" s="1"/>
  <c r="AW63" i="66" s="1"/>
  <c r="Q62" i="22"/>
  <c r="R63" i="66" s="1"/>
  <c r="R62" i="22"/>
  <c r="S63" i="66" s="1"/>
  <c r="U62" i="22"/>
  <c r="V63" i="66" s="1"/>
  <c r="V62" i="22"/>
  <c r="W63" i="66" s="1"/>
  <c r="W62" i="22"/>
  <c r="X63" i="66" s="1"/>
  <c r="X62" i="22"/>
  <c r="Y63" i="66" s="1"/>
  <c r="Y62" i="22"/>
  <c r="Z63" i="66" s="1"/>
  <c r="Z62" i="22"/>
  <c r="AA63" i="66" s="1"/>
  <c r="AA62" i="22"/>
  <c r="AB63" i="66" s="1"/>
  <c r="AB62" i="22"/>
  <c r="AC63" i="66" s="1"/>
  <c r="AC62" i="22"/>
  <c r="AD63" i="66" s="1"/>
  <c r="AD62" i="22"/>
  <c r="AE63" i="66" s="1"/>
  <c r="AE62" i="22"/>
  <c r="AF63" i="66" s="1"/>
  <c r="AF62" i="22"/>
  <c r="AG63" i="66" s="1"/>
  <c r="D63" i="22"/>
  <c r="E64" i="66" s="1"/>
  <c r="E63" i="22"/>
  <c r="F64" i="66" s="1"/>
  <c r="F63" i="22"/>
  <c r="G64" i="66" s="1"/>
  <c r="G63" i="22"/>
  <c r="H64" i="66" s="1"/>
  <c r="H63" i="22"/>
  <c r="I64" i="66" s="1"/>
  <c r="I63" i="22"/>
  <c r="J64" i="66" s="1"/>
  <c r="J63" i="22"/>
  <c r="K64" i="66" s="1"/>
  <c r="K63" i="22"/>
  <c r="L64" i="66" s="1"/>
  <c r="L63" i="22"/>
  <c r="M64" i="66" s="1"/>
  <c r="AH64" i="66" s="1"/>
  <c r="M63" i="22"/>
  <c r="N64" i="66" s="1"/>
  <c r="N63" i="22"/>
  <c r="O64" i="66" s="1"/>
  <c r="AX64" i="66" s="1"/>
  <c r="AZ64" i="66" s="1"/>
  <c r="BH64" i="66" s="1"/>
  <c r="O63" i="22"/>
  <c r="P64" i="66" s="1"/>
  <c r="P63" i="22"/>
  <c r="Q64" i="66" s="1"/>
  <c r="AQ64" i="66" s="1"/>
  <c r="AW64" i="66" s="1"/>
  <c r="Q63" i="22"/>
  <c r="R64" i="66" s="1"/>
  <c r="R63" i="22"/>
  <c r="S64" i="66" s="1"/>
  <c r="U63" i="22"/>
  <c r="V64" i="66" s="1"/>
  <c r="V63" i="22"/>
  <c r="W64" i="66" s="1"/>
  <c r="W63" i="22"/>
  <c r="X64" i="66" s="1"/>
  <c r="X63" i="22"/>
  <c r="Y64" i="66" s="1"/>
  <c r="Y63" i="22"/>
  <c r="Z64" i="66" s="1"/>
  <c r="Z63" i="22"/>
  <c r="AA64" i="66" s="1"/>
  <c r="AA63" i="22"/>
  <c r="AB64" i="66" s="1"/>
  <c r="AB63" i="22"/>
  <c r="AC64" i="66" s="1"/>
  <c r="AC63" i="22"/>
  <c r="AD64" i="66" s="1"/>
  <c r="AD63" i="22"/>
  <c r="AE64" i="66" s="1"/>
  <c r="AE63" i="22"/>
  <c r="AF64" i="66" s="1"/>
  <c r="AF63" i="22"/>
  <c r="AG64" i="66" s="1"/>
  <c r="D64" i="22"/>
  <c r="E65" i="66" s="1"/>
  <c r="E64" i="22"/>
  <c r="F65" i="66" s="1"/>
  <c r="F64" i="22"/>
  <c r="G65" i="66" s="1"/>
  <c r="G64" i="22"/>
  <c r="H65" i="66" s="1"/>
  <c r="H64" i="22"/>
  <c r="I65" i="66" s="1"/>
  <c r="I64" i="22"/>
  <c r="J65" i="66" s="1"/>
  <c r="J64" i="22"/>
  <c r="K65" i="66" s="1"/>
  <c r="K64" i="22"/>
  <c r="L65" i="66" s="1"/>
  <c r="L64" i="22"/>
  <c r="M65" i="66" s="1"/>
  <c r="AH65" i="66" s="1"/>
  <c r="M64" i="22"/>
  <c r="N65" i="66" s="1"/>
  <c r="N64" i="22"/>
  <c r="O65" i="66" s="1"/>
  <c r="AX65" i="66" s="1"/>
  <c r="AZ65" i="66" s="1"/>
  <c r="BH65" i="66" s="1"/>
  <c r="O64" i="22"/>
  <c r="P65" i="66" s="1"/>
  <c r="P64" i="22"/>
  <c r="Q65" i="66" s="1"/>
  <c r="AQ65" i="66" s="1"/>
  <c r="AW65" i="66" s="1"/>
  <c r="Q64" i="22"/>
  <c r="R65" i="66" s="1"/>
  <c r="R64" i="22"/>
  <c r="S65" i="66" s="1"/>
  <c r="U64" i="22"/>
  <c r="V65" i="66" s="1"/>
  <c r="V64" i="22"/>
  <c r="W65" i="66" s="1"/>
  <c r="W64" i="22"/>
  <c r="X65" i="66" s="1"/>
  <c r="X64" i="22"/>
  <c r="Y65" i="66" s="1"/>
  <c r="Y64" i="22"/>
  <c r="Z65" i="66" s="1"/>
  <c r="Z64" i="22"/>
  <c r="AA65" i="66" s="1"/>
  <c r="AA64" i="22"/>
  <c r="AB65" i="66" s="1"/>
  <c r="AB64" i="22"/>
  <c r="AC65" i="66" s="1"/>
  <c r="AC64" i="22"/>
  <c r="AD65" i="66" s="1"/>
  <c r="AD64" i="22"/>
  <c r="AE65" i="66" s="1"/>
  <c r="AE64" i="22"/>
  <c r="AF65" i="66" s="1"/>
  <c r="AF64" i="22"/>
  <c r="AG65" i="66" s="1"/>
  <c r="D65" i="22"/>
  <c r="E66" i="66" s="1"/>
  <c r="E65" i="22"/>
  <c r="F66" i="66" s="1"/>
  <c r="F65" i="22"/>
  <c r="G66" i="66" s="1"/>
  <c r="G65" i="22"/>
  <c r="H66" i="66" s="1"/>
  <c r="H65" i="22"/>
  <c r="I66" i="66" s="1"/>
  <c r="I65" i="22"/>
  <c r="J66" i="66" s="1"/>
  <c r="J65" i="22"/>
  <c r="K66" i="66" s="1"/>
  <c r="K65" i="22"/>
  <c r="L66" i="66" s="1"/>
  <c r="L65" i="22"/>
  <c r="M66" i="66" s="1"/>
  <c r="AH66" i="66" s="1"/>
  <c r="M65" i="22"/>
  <c r="N66" i="66" s="1"/>
  <c r="N65" i="22"/>
  <c r="O66" i="66" s="1"/>
  <c r="AX66" i="66" s="1"/>
  <c r="AZ66" i="66" s="1"/>
  <c r="BH66" i="66" s="1"/>
  <c r="O65" i="22"/>
  <c r="P66" i="66" s="1"/>
  <c r="P65" i="22"/>
  <c r="Q66" i="66" s="1"/>
  <c r="AQ66" i="66" s="1"/>
  <c r="AW66" i="66" s="1"/>
  <c r="Q65" i="22"/>
  <c r="R66" i="66" s="1"/>
  <c r="R65" i="22"/>
  <c r="S66" i="66" s="1"/>
  <c r="U65" i="22"/>
  <c r="V66" i="66" s="1"/>
  <c r="V65" i="22"/>
  <c r="W66" i="66" s="1"/>
  <c r="W65" i="22"/>
  <c r="X66" i="66" s="1"/>
  <c r="X65" i="22"/>
  <c r="Y66" i="66" s="1"/>
  <c r="Y65" i="22"/>
  <c r="Z66" i="66" s="1"/>
  <c r="Z65" i="22"/>
  <c r="AA66" i="66" s="1"/>
  <c r="AA65" i="22"/>
  <c r="AB66" i="66" s="1"/>
  <c r="AB65" i="22"/>
  <c r="AC66" i="66" s="1"/>
  <c r="AC65" i="22"/>
  <c r="AD66" i="66" s="1"/>
  <c r="AD65" i="22"/>
  <c r="AE66" i="66" s="1"/>
  <c r="AE65" i="22"/>
  <c r="AF66" i="66" s="1"/>
  <c r="AF65" i="22"/>
  <c r="AG66" i="66" s="1"/>
  <c r="D66" i="22"/>
  <c r="E67" i="66" s="1"/>
  <c r="E66" i="22"/>
  <c r="F67" i="66" s="1"/>
  <c r="F66" i="22"/>
  <c r="G67" i="66" s="1"/>
  <c r="G66" i="22"/>
  <c r="H67" i="66" s="1"/>
  <c r="H66" i="22"/>
  <c r="I67" i="66" s="1"/>
  <c r="I66" i="22"/>
  <c r="J67" i="66" s="1"/>
  <c r="J66" i="22"/>
  <c r="K67" i="66" s="1"/>
  <c r="K66" i="22"/>
  <c r="L67" i="66" s="1"/>
  <c r="L66" i="22"/>
  <c r="M67" i="66" s="1"/>
  <c r="AH67" i="66" s="1"/>
  <c r="M66" i="22"/>
  <c r="N67" i="66" s="1"/>
  <c r="N66" i="22"/>
  <c r="O67" i="66" s="1"/>
  <c r="AX67" i="66" s="1"/>
  <c r="AZ67" i="66" s="1"/>
  <c r="BH67" i="66" s="1"/>
  <c r="O66" i="22"/>
  <c r="P67" i="66" s="1"/>
  <c r="P66" i="22"/>
  <c r="Q67" i="66" s="1"/>
  <c r="AQ67" i="66" s="1"/>
  <c r="AW67" i="66" s="1"/>
  <c r="Q66" i="22"/>
  <c r="R67" i="66" s="1"/>
  <c r="R66" i="22"/>
  <c r="S67" i="66" s="1"/>
  <c r="U66" i="22"/>
  <c r="V67" i="66" s="1"/>
  <c r="V66" i="22"/>
  <c r="W67" i="66" s="1"/>
  <c r="W66" i="22"/>
  <c r="X67" i="66" s="1"/>
  <c r="X66" i="22"/>
  <c r="Y67" i="66" s="1"/>
  <c r="Y66" i="22"/>
  <c r="Z67" i="66" s="1"/>
  <c r="Z66" i="22"/>
  <c r="AA67" i="66" s="1"/>
  <c r="AA66" i="22"/>
  <c r="AB67" i="66" s="1"/>
  <c r="AB66" i="22"/>
  <c r="AC67" i="66" s="1"/>
  <c r="AC66" i="22"/>
  <c r="AD67" i="66" s="1"/>
  <c r="AD66" i="22"/>
  <c r="AE67" i="66" s="1"/>
  <c r="AE66" i="22"/>
  <c r="AF67" i="66" s="1"/>
  <c r="AF66" i="22"/>
  <c r="AG67" i="66" s="1"/>
  <c r="D67" i="22"/>
  <c r="E68" i="66" s="1"/>
  <c r="E67" i="22"/>
  <c r="F68" i="66" s="1"/>
  <c r="F67" i="22"/>
  <c r="G68" i="66" s="1"/>
  <c r="G67" i="22"/>
  <c r="H68" i="66" s="1"/>
  <c r="H67" i="22"/>
  <c r="I68" i="66" s="1"/>
  <c r="I67" i="22"/>
  <c r="J68" i="66" s="1"/>
  <c r="J67" i="22"/>
  <c r="K68" i="66" s="1"/>
  <c r="K67" i="22"/>
  <c r="L68" i="66" s="1"/>
  <c r="L67" i="22"/>
  <c r="M68" i="66" s="1"/>
  <c r="AH68" i="66" s="1"/>
  <c r="M67" i="22"/>
  <c r="N68" i="66" s="1"/>
  <c r="N67" i="22"/>
  <c r="O68" i="66" s="1"/>
  <c r="AX68" i="66" s="1"/>
  <c r="AZ68" i="66" s="1"/>
  <c r="BH68" i="66" s="1"/>
  <c r="O67" i="22"/>
  <c r="P68" i="66" s="1"/>
  <c r="P67" i="22"/>
  <c r="Q68" i="66" s="1"/>
  <c r="AQ68" i="66" s="1"/>
  <c r="AW68" i="66" s="1"/>
  <c r="Q67" i="22"/>
  <c r="R68" i="66" s="1"/>
  <c r="R67" i="22"/>
  <c r="S68" i="66" s="1"/>
  <c r="U67" i="22"/>
  <c r="V68" i="66" s="1"/>
  <c r="V67" i="22"/>
  <c r="W68" i="66" s="1"/>
  <c r="W67" i="22"/>
  <c r="X68" i="66" s="1"/>
  <c r="X67" i="22"/>
  <c r="Y68" i="66" s="1"/>
  <c r="Y67" i="22"/>
  <c r="Z68" i="66" s="1"/>
  <c r="Z67" i="22"/>
  <c r="AA68" i="66" s="1"/>
  <c r="AA67" i="22"/>
  <c r="AB68" i="66" s="1"/>
  <c r="AB67" i="22"/>
  <c r="AC68" i="66" s="1"/>
  <c r="AC67" i="22"/>
  <c r="AD68" i="66" s="1"/>
  <c r="AD67" i="22"/>
  <c r="AE68" i="66" s="1"/>
  <c r="AE67" i="22"/>
  <c r="AF68" i="66" s="1"/>
  <c r="AF67" i="22"/>
  <c r="AG68" i="66" s="1"/>
  <c r="D68" i="22"/>
  <c r="E69" i="66" s="1"/>
  <c r="E68" i="22"/>
  <c r="F69" i="66" s="1"/>
  <c r="F68" i="22"/>
  <c r="G69" i="66" s="1"/>
  <c r="G68" i="22"/>
  <c r="H69" i="66" s="1"/>
  <c r="H68" i="22"/>
  <c r="I69" i="66" s="1"/>
  <c r="I68" i="22"/>
  <c r="J69" i="66" s="1"/>
  <c r="J68" i="22"/>
  <c r="K69" i="66" s="1"/>
  <c r="K68" i="22"/>
  <c r="L69" i="66" s="1"/>
  <c r="L68" i="22"/>
  <c r="M69" i="66" s="1"/>
  <c r="AH69" i="66" s="1"/>
  <c r="M68" i="22"/>
  <c r="N69" i="66" s="1"/>
  <c r="N68" i="22"/>
  <c r="O69" i="66" s="1"/>
  <c r="AX69" i="66" s="1"/>
  <c r="AZ69" i="66" s="1"/>
  <c r="BH69" i="66" s="1"/>
  <c r="O68" i="22"/>
  <c r="P69" i="66" s="1"/>
  <c r="P68" i="22"/>
  <c r="Q69" i="66" s="1"/>
  <c r="AQ69" i="66" s="1"/>
  <c r="AW69" i="66" s="1"/>
  <c r="Q68" i="22"/>
  <c r="R69" i="66" s="1"/>
  <c r="R68" i="22"/>
  <c r="S69" i="66" s="1"/>
  <c r="U68" i="22"/>
  <c r="V69" i="66" s="1"/>
  <c r="V68" i="22"/>
  <c r="W69" i="66" s="1"/>
  <c r="W68" i="22"/>
  <c r="X69" i="66" s="1"/>
  <c r="X68" i="22"/>
  <c r="Y69" i="66" s="1"/>
  <c r="Y68" i="22"/>
  <c r="Z69" i="66" s="1"/>
  <c r="Z68" i="22"/>
  <c r="AA69" i="66" s="1"/>
  <c r="AA68" i="22"/>
  <c r="AB69" i="66" s="1"/>
  <c r="AB68" i="22"/>
  <c r="AC69" i="66" s="1"/>
  <c r="AC68" i="22"/>
  <c r="AD69" i="66" s="1"/>
  <c r="AD68" i="22"/>
  <c r="AE69" i="66" s="1"/>
  <c r="AE68" i="22"/>
  <c r="AF69" i="66" s="1"/>
  <c r="AF68" i="22"/>
  <c r="AG69" i="66" s="1"/>
  <c r="D69" i="22"/>
  <c r="E70" i="66" s="1"/>
  <c r="E69" i="22"/>
  <c r="F70" i="66" s="1"/>
  <c r="F69" i="22"/>
  <c r="G70" i="66" s="1"/>
  <c r="G69" i="22"/>
  <c r="H70" i="66" s="1"/>
  <c r="H69" i="22"/>
  <c r="I70" i="66" s="1"/>
  <c r="I69" i="22"/>
  <c r="J70" i="66" s="1"/>
  <c r="J69" i="22"/>
  <c r="K70" i="66" s="1"/>
  <c r="K69" i="22"/>
  <c r="L70" i="66" s="1"/>
  <c r="L69" i="22"/>
  <c r="M70" i="66" s="1"/>
  <c r="AH70" i="66" s="1"/>
  <c r="M69" i="22"/>
  <c r="N70" i="66" s="1"/>
  <c r="N69" i="22"/>
  <c r="O70" i="66" s="1"/>
  <c r="AX70" i="66" s="1"/>
  <c r="AZ70" i="66" s="1"/>
  <c r="BH70" i="66" s="1"/>
  <c r="O69" i="22"/>
  <c r="P70" i="66" s="1"/>
  <c r="P69" i="22"/>
  <c r="Q70" i="66" s="1"/>
  <c r="AQ70" i="66" s="1"/>
  <c r="AW70" i="66" s="1"/>
  <c r="Q69" i="22"/>
  <c r="R70" i="66" s="1"/>
  <c r="R69" i="22"/>
  <c r="S70" i="66" s="1"/>
  <c r="U69" i="22"/>
  <c r="V70" i="66" s="1"/>
  <c r="V69" i="22"/>
  <c r="W70" i="66" s="1"/>
  <c r="W69" i="22"/>
  <c r="X70" i="66" s="1"/>
  <c r="X69" i="22"/>
  <c r="Y70" i="66" s="1"/>
  <c r="Y69" i="22"/>
  <c r="Z70" i="66" s="1"/>
  <c r="Z69" i="22"/>
  <c r="AA70" i="66" s="1"/>
  <c r="AA69" i="22"/>
  <c r="AB70" i="66" s="1"/>
  <c r="AB69" i="22"/>
  <c r="AC70" i="66" s="1"/>
  <c r="AC69" i="22"/>
  <c r="AD70" i="66" s="1"/>
  <c r="AD69" i="22"/>
  <c r="AE70" i="66" s="1"/>
  <c r="AE69" i="22"/>
  <c r="AF70" i="66" s="1"/>
  <c r="AF69" i="22"/>
  <c r="AG70" i="66" s="1"/>
  <c r="D70" i="22"/>
  <c r="E71" i="66" s="1"/>
  <c r="E70" i="22"/>
  <c r="F71" i="66" s="1"/>
  <c r="F70" i="22"/>
  <c r="G71" i="66" s="1"/>
  <c r="G70" i="22"/>
  <c r="H71" i="66" s="1"/>
  <c r="H70" i="22"/>
  <c r="I71" i="66" s="1"/>
  <c r="I70" i="22"/>
  <c r="J71" i="66" s="1"/>
  <c r="J70" i="22"/>
  <c r="K71" i="66" s="1"/>
  <c r="K70" i="22"/>
  <c r="L71" i="66" s="1"/>
  <c r="L70" i="22"/>
  <c r="M71" i="66" s="1"/>
  <c r="AH71" i="66" s="1"/>
  <c r="M70" i="22"/>
  <c r="N71" i="66" s="1"/>
  <c r="N70" i="22"/>
  <c r="O71" i="66" s="1"/>
  <c r="AX71" i="66" s="1"/>
  <c r="AZ71" i="66" s="1"/>
  <c r="BH71" i="66" s="1"/>
  <c r="O70" i="22"/>
  <c r="P71" i="66" s="1"/>
  <c r="P70" i="22"/>
  <c r="Q71" i="66" s="1"/>
  <c r="AQ71" i="66" s="1"/>
  <c r="AW71" i="66" s="1"/>
  <c r="Q70" i="22"/>
  <c r="R71" i="66" s="1"/>
  <c r="R70" i="22"/>
  <c r="S71" i="66" s="1"/>
  <c r="U70" i="22"/>
  <c r="V71" i="66" s="1"/>
  <c r="V70" i="22"/>
  <c r="W71" i="66" s="1"/>
  <c r="W70" i="22"/>
  <c r="X71" i="66" s="1"/>
  <c r="X70" i="22"/>
  <c r="Y71" i="66" s="1"/>
  <c r="Y70" i="22"/>
  <c r="Z71" i="66" s="1"/>
  <c r="Z70" i="22"/>
  <c r="AA71" i="66" s="1"/>
  <c r="AA70" i="22"/>
  <c r="AB71" i="66" s="1"/>
  <c r="AB70" i="22"/>
  <c r="AC71" i="66" s="1"/>
  <c r="AC70" i="22"/>
  <c r="AD71" i="66" s="1"/>
  <c r="AD70" i="22"/>
  <c r="AE71" i="66" s="1"/>
  <c r="AE70" i="22"/>
  <c r="AF71" i="66" s="1"/>
  <c r="AF70" i="22"/>
  <c r="AG71" i="66" s="1"/>
  <c r="D71" i="22"/>
  <c r="E72" i="66" s="1"/>
  <c r="E71" i="22"/>
  <c r="F72" i="66" s="1"/>
  <c r="F71" i="22"/>
  <c r="G72" i="66" s="1"/>
  <c r="G71" i="22"/>
  <c r="H72" i="66" s="1"/>
  <c r="H71" i="22"/>
  <c r="I72" i="66" s="1"/>
  <c r="I71" i="22"/>
  <c r="J72" i="66" s="1"/>
  <c r="J71" i="22"/>
  <c r="K72" i="66" s="1"/>
  <c r="K71" i="22"/>
  <c r="L72" i="66" s="1"/>
  <c r="L71" i="22"/>
  <c r="M72" i="66" s="1"/>
  <c r="AH72" i="66" s="1"/>
  <c r="M71" i="22"/>
  <c r="N72" i="66" s="1"/>
  <c r="N71" i="22"/>
  <c r="O72" i="66" s="1"/>
  <c r="AX72" i="66" s="1"/>
  <c r="AZ72" i="66" s="1"/>
  <c r="BH72" i="66" s="1"/>
  <c r="O71" i="22"/>
  <c r="P72" i="66" s="1"/>
  <c r="P71" i="22"/>
  <c r="Q72" i="66" s="1"/>
  <c r="AQ72" i="66" s="1"/>
  <c r="AW72" i="66" s="1"/>
  <c r="Q71" i="22"/>
  <c r="R72" i="66" s="1"/>
  <c r="R71" i="22"/>
  <c r="S72" i="66" s="1"/>
  <c r="U71" i="22"/>
  <c r="V72" i="66" s="1"/>
  <c r="V71" i="22"/>
  <c r="W72" i="66" s="1"/>
  <c r="W71" i="22"/>
  <c r="X72" i="66" s="1"/>
  <c r="X71" i="22"/>
  <c r="Y72" i="66" s="1"/>
  <c r="Y71" i="22"/>
  <c r="Z72" i="66" s="1"/>
  <c r="Z71" i="22"/>
  <c r="AA72" i="66" s="1"/>
  <c r="AA71" i="22"/>
  <c r="AB72" i="66" s="1"/>
  <c r="AB71" i="22"/>
  <c r="AC72" i="66" s="1"/>
  <c r="AC71" i="22"/>
  <c r="AD72" i="66" s="1"/>
  <c r="AD71" i="22"/>
  <c r="AE72" i="66" s="1"/>
  <c r="AE71" i="22"/>
  <c r="AF72" i="66" s="1"/>
  <c r="AF71" i="22"/>
  <c r="AG72" i="66" s="1"/>
  <c r="D72" i="22"/>
  <c r="E73" i="66" s="1"/>
  <c r="E72" i="22"/>
  <c r="F73" i="66" s="1"/>
  <c r="F72" i="22"/>
  <c r="G73" i="66" s="1"/>
  <c r="G72" i="22"/>
  <c r="H73" i="66" s="1"/>
  <c r="H72" i="22"/>
  <c r="I73" i="66" s="1"/>
  <c r="I72" i="22"/>
  <c r="J73" i="66" s="1"/>
  <c r="J72" i="22"/>
  <c r="K73" i="66" s="1"/>
  <c r="K72" i="22"/>
  <c r="L73" i="66" s="1"/>
  <c r="L72" i="22"/>
  <c r="M73" i="66" s="1"/>
  <c r="AH73" i="66" s="1"/>
  <c r="M72" i="22"/>
  <c r="N73" i="66" s="1"/>
  <c r="N72" i="22"/>
  <c r="O73" i="66" s="1"/>
  <c r="AX73" i="66" s="1"/>
  <c r="AZ73" i="66" s="1"/>
  <c r="BH73" i="66" s="1"/>
  <c r="O72" i="22"/>
  <c r="P73" i="66" s="1"/>
  <c r="P72" i="22"/>
  <c r="Q73" i="66" s="1"/>
  <c r="AQ73" i="66" s="1"/>
  <c r="AW73" i="66" s="1"/>
  <c r="Q72" i="22"/>
  <c r="R73" i="66" s="1"/>
  <c r="R72" i="22"/>
  <c r="S73" i="66" s="1"/>
  <c r="U72" i="22"/>
  <c r="V73" i="66" s="1"/>
  <c r="V72" i="22"/>
  <c r="W73" i="66" s="1"/>
  <c r="W72" i="22"/>
  <c r="X73" i="66" s="1"/>
  <c r="X72" i="22"/>
  <c r="Y73" i="66" s="1"/>
  <c r="Y72" i="22"/>
  <c r="Z73" i="66" s="1"/>
  <c r="Z72" i="22"/>
  <c r="AA73" i="66" s="1"/>
  <c r="AA72" i="22"/>
  <c r="AB73" i="66" s="1"/>
  <c r="AB72" i="22"/>
  <c r="AC73" i="66" s="1"/>
  <c r="AC72" i="22"/>
  <c r="AD73" i="66" s="1"/>
  <c r="AD72" i="22"/>
  <c r="AE73" i="66" s="1"/>
  <c r="AE72" i="22"/>
  <c r="AF73" i="66" s="1"/>
  <c r="AF72" i="22"/>
  <c r="AG73" i="66" s="1"/>
  <c r="D73" i="22"/>
  <c r="E74" i="66" s="1"/>
  <c r="E73" i="22"/>
  <c r="F74" i="66" s="1"/>
  <c r="F73" i="22"/>
  <c r="G74" i="66" s="1"/>
  <c r="G73" i="22"/>
  <c r="H74" i="66" s="1"/>
  <c r="H73" i="22"/>
  <c r="I74" i="66" s="1"/>
  <c r="I73" i="22"/>
  <c r="J74" i="66" s="1"/>
  <c r="J73" i="22"/>
  <c r="K74" i="66" s="1"/>
  <c r="K73" i="22"/>
  <c r="L74" i="66" s="1"/>
  <c r="L73" i="22"/>
  <c r="M74" i="66" s="1"/>
  <c r="AH74" i="66" s="1"/>
  <c r="M73" i="22"/>
  <c r="N74" i="66" s="1"/>
  <c r="N73" i="22"/>
  <c r="O74" i="66" s="1"/>
  <c r="AX74" i="66" s="1"/>
  <c r="AZ74" i="66" s="1"/>
  <c r="BH74" i="66" s="1"/>
  <c r="O73" i="22"/>
  <c r="P74" i="66" s="1"/>
  <c r="P73" i="22"/>
  <c r="Q74" i="66" s="1"/>
  <c r="AQ74" i="66" s="1"/>
  <c r="AW74" i="66" s="1"/>
  <c r="Q73" i="22"/>
  <c r="R74" i="66" s="1"/>
  <c r="R73" i="22"/>
  <c r="S74" i="66" s="1"/>
  <c r="U73" i="22"/>
  <c r="V74" i="66" s="1"/>
  <c r="V73" i="22"/>
  <c r="W74" i="66" s="1"/>
  <c r="W73" i="22"/>
  <c r="X74" i="66" s="1"/>
  <c r="X73" i="22"/>
  <c r="Y74" i="66" s="1"/>
  <c r="Y73" i="22"/>
  <c r="Z74" i="66" s="1"/>
  <c r="Z73" i="22"/>
  <c r="AA74" i="66" s="1"/>
  <c r="AA73" i="22"/>
  <c r="AB74" i="66" s="1"/>
  <c r="AB73" i="22"/>
  <c r="AC74" i="66" s="1"/>
  <c r="AC73" i="22"/>
  <c r="AD74" i="66" s="1"/>
  <c r="AD73" i="22"/>
  <c r="AE74" i="66" s="1"/>
  <c r="AE73" i="22"/>
  <c r="AF74" i="66" s="1"/>
  <c r="AF73" i="22"/>
  <c r="AG74" i="66" s="1"/>
  <c r="D74" i="22"/>
  <c r="E75" i="66" s="1"/>
  <c r="E74" i="22"/>
  <c r="F75" i="66" s="1"/>
  <c r="F74" i="22"/>
  <c r="G75" i="66" s="1"/>
  <c r="G74" i="22"/>
  <c r="H75" i="66" s="1"/>
  <c r="H74" i="22"/>
  <c r="I75" i="66" s="1"/>
  <c r="I74" i="22"/>
  <c r="J75" i="66" s="1"/>
  <c r="J74" i="22"/>
  <c r="K75" i="66" s="1"/>
  <c r="K74" i="22"/>
  <c r="L75" i="66" s="1"/>
  <c r="L74" i="22"/>
  <c r="M75" i="66" s="1"/>
  <c r="AH75" i="66" s="1"/>
  <c r="M74" i="22"/>
  <c r="N75" i="66" s="1"/>
  <c r="N74" i="22"/>
  <c r="O75" i="66" s="1"/>
  <c r="AX75" i="66" s="1"/>
  <c r="AZ75" i="66" s="1"/>
  <c r="BH75" i="66" s="1"/>
  <c r="O74" i="22"/>
  <c r="P75" i="66" s="1"/>
  <c r="P74" i="22"/>
  <c r="Q75" i="66" s="1"/>
  <c r="AQ75" i="66" s="1"/>
  <c r="AW75" i="66" s="1"/>
  <c r="Q74" i="22"/>
  <c r="R75" i="66" s="1"/>
  <c r="R74" i="22"/>
  <c r="S75" i="66" s="1"/>
  <c r="U74" i="22"/>
  <c r="V75" i="66" s="1"/>
  <c r="V74" i="22"/>
  <c r="W75" i="66" s="1"/>
  <c r="W74" i="22"/>
  <c r="X75" i="66" s="1"/>
  <c r="X74" i="22"/>
  <c r="Y75" i="66" s="1"/>
  <c r="Y74" i="22"/>
  <c r="Z75" i="66" s="1"/>
  <c r="Z74" i="22"/>
  <c r="AA75" i="66" s="1"/>
  <c r="AA74" i="22"/>
  <c r="AB75" i="66" s="1"/>
  <c r="AB74" i="22"/>
  <c r="AC75" i="66" s="1"/>
  <c r="AC74" i="22"/>
  <c r="AD75" i="66" s="1"/>
  <c r="AD74" i="22"/>
  <c r="AE75" i="66" s="1"/>
  <c r="AE74" i="22"/>
  <c r="AF75" i="66" s="1"/>
  <c r="AF74" i="22"/>
  <c r="AG75" i="66" s="1"/>
  <c r="D75" i="22"/>
  <c r="E76" i="66" s="1"/>
  <c r="E75" i="22"/>
  <c r="F76" i="66" s="1"/>
  <c r="F75" i="22"/>
  <c r="G76" i="66" s="1"/>
  <c r="G75" i="22"/>
  <c r="H76" i="66" s="1"/>
  <c r="H75" i="22"/>
  <c r="I76" i="66" s="1"/>
  <c r="I75" i="22"/>
  <c r="J76" i="66" s="1"/>
  <c r="J75" i="22"/>
  <c r="K76" i="66" s="1"/>
  <c r="K75" i="22"/>
  <c r="L76" i="66" s="1"/>
  <c r="L75" i="22"/>
  <c r="M76" i="66" s="1"/>
  <c r="AH76" i="66" s="1"/>
  <c r="M75" i="22"/>
  <c r="N76" i="66" s="1"/>
  <c r="N75" i="22"/>
  <c r="O76" i="66" s="1"/>
  <c r="AX76" i="66" s="1"/>
  <c r="AZ76" i="66" s="1"/>
  <c r="BH76" i="66" s="1"/>
  <c r="O75" i="22"/>
  <c r="P76" i="66" s="1"/>
  <c r="P75" i="22"/>
  <c r="Q76" i="66" s="1"/>
  <c r="AQ76" i="66" s="1"/>
  <c r="AW76" i="66" s="1"/>
  <c r="Q75" i="22"/>
  <c r="R76" i="66" s="1"/>
  <c r="R75" i="22"/>
  <c r="S76" i="66" s="1"/>
  <c r="U75" i="22"/>
  <c r="V76" i="66" s="1"/>
  <c r="V75" i="22"/>
  <c r="W76" i="66" s="1"/>
  <c r="W75" i="22"/>
  <c r="X76" i="66" s="1"/>
  <c r="X75" i="22"/>
  <c r="Y76" i="66" s="1"/>
  <c r="Y75" i="22"/>
  <c r="Z76" i="66" s="1"/>
  <c r="Z75" i="22"/>
  <c r="AA76" i="66" s="1"/>
  <c r="AA75" i="22"/>
  <c r="AB76" i="66" s="1"/>
  <c r="AB75" i="22"/>
  <c r="AC76" i="66" s="1"/>
  <c r="AC75" i="22"/>
  <c r="AD76" i="66" s="1"/>
  <c r="AD75" i="22"/>
  <c r="AE76" i="66" s="1"/>
  <c r="AE75" i="22"/>
  <c r="AF76" i="66" s="1"/>
  <c r="AF75" i="22"/>
  <c r="AG76" i="66" s="1"/>
  <c r="D76" i="22"/>
  <c r="E77" i="66" s="1"/>
  <c r="E76" i="22"/>
  <c r="F77" i="66" s="1"/>
  <c r="F76" i="22"/>
  <c r="G77" i="66" s="1"/>
  <c r="G76" i="22"/>
  <c r="H77" i="66" s="1"/>
  <c r="H76" i="22"/>
  <c r="I77" i="66" s="1"/>
  <c r="I76" i="22"/>
  <c r="J77" i="66" s="1"/>
  <c r="J76" i="22"/>
  <c r="K77" i="66" s="1"/>
  <c r="K76" i="22"/>
  <c r="L77" i="66" s="1"/>
  <c r="L76" i="22"/>
  <c r="M77" i="66" s="1"/>
  <c r="AH77" i="66" s="1"/>
  <c r="M76" i="22"/>
  <c r="N77" i="66" s="1"/>
  <c r="N76" i="22"/>
  <c r="O77" i="66" s="1"/>
  <c r="AX77" i="66" s="1"/>
  <c r="AZ77" i="66" s="1"/>
  <c r="BH77" i="66" s="1"/>
  <c r="O76" i="22"/>
  <c r="P77" i="66" s="1"/>
  <c r="P76" i="22"/>
  <c r="Q77" i="66" s="1"/>
  <c r="AQ77" i="66" s="1"/>
  <c r="AW77" i="66" s="1"/>
  <c r="Q76" i="22"/>
  <c r="R77" i="66" s="1"/>
  <c r="R76" i="22"/>
  <c r="S77" i="66" s="1"/>
  <c r="U76" i="22"/>
  <c r="V77" i="66" s="1"/>
  <c r="V76" i="22"/>
  <c r="W77" i="66" s="1"/>
  <c r="W76" i="22"/>
  <c r="X77" i="66" s="1"/>
  <c r="X76" i="22"/>
  <c r="Y77" i="66" s="1"/>
  <c r="Y76" i="22"/>
  <c r="Z77" i="66" s="1"/>
  <c r="Z76" i="22"/>
  <c r="AA77" i="66" s="1"/>
  <c r="AA76" i="22"/>
  <c r="AB77" i="66" s="1"/>
  <c r="AB76" i="22"/>
  <c r="AC77" i="66" s="1"/>
  <c r="AC76" i="22"/>
  <c r="AD77" i="66" s="1"/>
  <c r="AD76" i="22"/>
  <c r="AE77" i="66" s="1"/>
  <c r="AE76" i="22"/>
  <c r="AF77" i="66" s="1"/>
  <c r="AF76" i="22"/>
  <c r="AG77" i="66" s="1"/>
  <c r="D77" i="22"/>
  <c r="E78" i="66" s="1"/>
  <c r="E77" i="22"/>
  <c r="F78" i="66" s="1"/>
  <c r="F77" i="22"/>
  <c r="G78" i="66" s="1"/>
  <c r="G77" i="22"/>
  <c r="H78" i="66" s="1"/>
  <c r="H77" i="22"/>
  <c r="I78" i="66" s="1"/>
  <c r="I77" i="22"/>
  <c r="J78" i="66" s="1"/>
  <c r="J77" i="22"/>
  <c r="K78" i="66" s="1"/>
  <c r="K77" i="22"/>
  <c r="L78" i="66" s="1"/>
  <c r="L77" i="22"/>
  <c r="M78" i="66" s="1"/>
  <c r="AH78" i="66" s="1"/>
  <c r="M77" i="22"/>
  <c r="N78" i="66" s="1"/>
  <c r="N77" i="22"/>
  <c r="O78" i="66" s="1"/>
  <c r="AX78" i="66" s="1"/>
  <c r="AZ78" i="66" s="1"/>
  <c r="BH78" i="66" s="1"/>
  <c r="O77" i="22"/>
  <c r="P78" i="66" s="1"/>
  <c r="P77" i="22"/>
  <c r="Q78" i="66" s="1"/>
  <c r="AQ78" i="66" s="1"/>
  <c r="AW78" i="66" s="1"/>
  <c r="Q77" i="22"/>
  <c r="R78" i="66" s="1"/>
  <c r="R77" i="22"/>
  <c r="S78" i="66" s="1"/>
  <c r="U77" i="22"/>
  <c r="V78" i="66" s="1"/>
  <c r="V77" i="22"/>
  <c r="W78" i="66" s="1"/>
  <c r="W77" i="22"/>
  <c r="X78" i="66" s="1"/>
  <c r="X77" i="22"/>
  <c r="Y78" i="66" s="1"/>
  <c r="Y77" i="22"/>
  <c r="Z78" i="66" s="1"/>
  <c r="Z77" i="22"/>
  <c r="AA78" i="66" s="1"/>
  <c r="AA77" i="22"/>
  <c r="AB78" i="66" s="1"/>
  <c r="AB77" i="22"/>
  <c r="AC78" i="66" s="1"/>
  <c r="AC77" i="22"/>
  <c r="AD78" i="66" s="1"/>
  <c r="AD77" i="22"/>
  <c r="AE78" i="66" s="1"/>
  <c r="AE77" i="22"/>
  <c r="AF78" i="66" s="1"/>
  <c r="AF77" i="22"/>
  <c r="AG78" i="66" s="1"/>
  <c r="D78" i="22"/>
  <c r="E79" i="66" s="1"/>
  <c r="E78" i="22"/>
  <c r="F79" i="66" s="1"/>
  <c r="F78" i="22"/>
  <c r="G79" i="66" s="1"/>
  <c r="G78" i="22"/>
  <c r="H79" i="66" s="1"/>
  <c r="H78" i="22"/>
  <c r="I79" i="66" s="1"/>
  <c r="I78" i="22"/>
  <c r="J79" i="66" s="1"/>
  <c r="J78" i="22"/>
  <c r="K79" i="66" s="1"/>
  <c r="K78" i="22"/>
  <c r="L79" i="66" s="1"/>
  <c r="L78" i="22"/>
  <c r="M79" i="66" s="1"/>
  <c r="AH79" i="66" s="1"/>
  <c r="M78" i="22"/>
  <c r="N79" i="66" s="1"/>
  <c r="N78" i="22"/>
  <c r="O79" i="66" s="1"/>
  <c r="AX79" i="66" s="1"/>
  <c r="AZ79" i="66" s="1"/>
  <c r="BH79" i="66" s="1"/>
  <c r="O78" i="22"/>
  <c r="P79" i="66" s="1"/>
  <c r="P78" i="22"/>
  <c r="Q79" i="66" s="1"/>
  <c r="AQ79" i="66" s="1"/>
  <c r="AW79" i="66" s="1"/>
  <c r="Q78" i="22"/>
  <c r="R79" i="66" s="1"/>
  <c r="R78" i="22"/>
  <c r="S79" i="66" s="1"/>
  <c r="U78" i="22"/>
  <c r="V79" i="66" s="1"/>
  <c r="V78" i="22"/>
  <c r="W79" i="66" s="1"/>
  <c r="W78" i="22"/>
  <c r="X79" i="66" s="1"/>
  <c r="X78" i="22"/>
  <c r="Y79" i="66" s="1"/>
  <c r="Y78" i="22"/>
  <c r="Z79" i="66" s="1"/>
  <c r="Z78" i="22"/>
  <c r="AA79" i="66" s="1"/>
  <c r="AA78" i="22"/>
  <c r="AB79" i="66" s="1"/>
  <c r="AB78" i="22"/>
  <c r="AC79" i="66" s="1"/>
  <c r="AC78" i="22"/>
  <c r="AD79" i="66" s="1"/>
  <c r="AD78" i="22"/>
  <c r="AE79" i="66" s="1"/>
  <c r="AE78" i="22"/>
  <c r="AF79" i="66" s="1"/>
  <c r="AF78" i="22"/>
  <c r="AG79" i="66" s="1"/>
  <c r="D79" i="22"/>
  <c r="E80" i="66" s="1"/>
  <c r="E79" i="22"/>
  <c r="F80" i="66" s="1"/>
  <c r="F79" i="22"/>
  <c r="G80" i="66" s="1"/>
  <c r="G79" i="22"/>
  <c r="H80" i="66" s="1"/>
  <c r="H79" i="22"/>
  <c r="I80" i="66" s="1"/>
  <c r="I79" i="22"/>
  <c r="J80" i="66" s="1"/>
  <c r="J79" i="22"/>
  <c r="K80" i="66" s="1"/>
  <c r="K79" i="22"/>
  <c r="L80" i="66" s="1"/>
  <c r="L79" i="22"/>
  <c r="M80" i="66" s="1"/>
  <c r="AH80" i="66" s="1"/>
  <c r="M79" i="22"/>
  <c r="N80" i="66" s="1"/>
  <c r="N79" i="22"/>
  <c r="O80" i="66" s="1"/>
  <c r="AX80" i="66" s="1"/>
  <c r="AZ80" i="66" s="1"/>
  <c r="BH80" i="66" s="1"/>
  <c r="O79" i="22"/>
  <c r="P80" i="66" s="1"/>
  <c r="P79" i="22"/>
  <c r="Q80" i="66" s="1"/>
  <c r="AQ80" i="66" s="1"/>
  <c r="AW80" i="66" s="1"/>
  <c r="Q79" i="22"/>
  <c r="R80" i="66" s="1"/>
  <c r="R79" i="22"/>
  <c r="S80" i="66" s="1"/>
  <c r="U79" i="22"/>
  <c r="V80" i="66" s="1"/>
  <c r="V79" i="22"/>
  <c r="W80" i="66" s="1"/>
  <c r="W79" i="22"/>
  <c r="X80" i="66" s="1"/>
  <c r="X79" i="22"/>
  <c r="Y80" i="66" s="1"/>
  <c r="Y79" i="22"/>
  <c r="Z80" i="66" s="1"/>
  <c r="Z79" i="22"/>
  <c r="AA80" i="66" s="1"/>
  <c r="AA79" i="22"/>
  <c r="AB80" i="66" s="1"/>
  <c r="AB79" i="22"/>
  <c r="AC80" i="66" s="1"/>
  <c r="AC79" i="22"/>
  <c r="AD80" i="66" s="1"/>
  <c r="AD79" i="22"/>
  <c r="AE80" i="66" s="1"/>
  <c r="AE79" i="22"/>
  <c r="AF80" i="66" s="1"/>
  <c r="AF79" i="22"/>
  <c r="AG80" i="66" s="1"/>
  <c r="D80" i="22"/>
  <c r="E81" i="66" s="1"/>
  <c r="E80" i="22"/>
  <c r="F81" i="66" s="1"/>
  <c r="F80" i="22"/>
  <c r="G81" i="66" s="1"/>
  <c r="G80" i="22"/>
  <c r="H81" i="66" s="1"/>
  <c r="H80" i="22"/>
  <c r="I81" i="66" s="1"/>
  <c r="I80" i="22"/>
  <c r="J81" i="66" s="1"/>
  <c r="J80" i="22"/>
  <c r="K81" i="66" s="1"/>
  <c r="K80" i="22"/>
  <c r="L81" i="66" s="1"/>
  <c r="L80" i="22"/>
  <c r="M81" i="66" s="1"/>
  <c r="AH81" i="66" s="1"/>
  <c r="M80" i="22"/>
  <c r="N81" i="66" s="1"/>
  <c r="N80" i="22"/>
  <c r="O81" i="66" s="1"/>
  <c r="AX81" i="66" s="1"/>
  <c r="AZ81" i="66" s="1"/>
  <c r="BH81" i="66" s="1"/>
  <c r="O80" i="22"/>
  <c r="P81" i="66" s="1"/>
  <c r="P80" i="22"/>
  <c r="Q81" i="66" s="1"/>
  <c r="AQ81" i="66" s="1"/>
  <c r="AW81" i="66" s="1"/>
  <c r="Q80" i="22"/>
  <c r="R81" i="66" s="1"/>
  <c r="R80" i="22"/>
  <c r="S81" i="66" s="1"/>
  <c r="U80" i="22"/>
  <c r="V81" i="66" s="1"/>
  <c r="V80" i="22"/>
  <c r="W81" i="66" s="1"/>
  <c r="W80" i="22"/>
  <c r="X81" i="66" s="1"/>
  <c r="X80" i="22"/>
  <c r="Y81" i="66" s="1"/>
  <c r="Y80" i="22"/>
  <c r="Z81" i="66" s="1"/>
  <c r="Z80" i="22"/>
  <c r="AA81" i="66" s="1"/>
  <c r="AA80" i="22"/>
  <c r="AB81" i="66" s="1"/>
  <c r="AB80" i="22"/>
  <c r="AC81" i="66" s="1"/>
  <c r="AC80" i="22"/>
  <c r="AD81" i="66" s="1"/>
  <c r="AD80" i="22"/>
  <c r="AE81" i="66" s="1"/>
  <c r="AE80" i="22"/>
  <c r="AF81" i="66" s="1"/>
  <c r="AF80" i="22"/>
  <c r="AG81" i="66" s="1"/>
  <c r="D81" i="22"/>
  <c r="E82" i="66" s="1"/>
  <c r="E81" i="22"/>
  <c r="F82" i="66" s="1"/>
  <c r="F81" i="22"/>
  <c r="G82" i="66" s="1"/>
  <c r="G81" i="22"/>
  <c r="H82" i="66" s="1"/>
  <c r="H81" i="22"/>
  <c r="I82" i="66" s="1"/>
  <c r="I81" i="22"/>
  <c r="J82" i="66" s="1"/>
  <c r="J81" i="22"/>
  <c r="K82" i="66" s="1"/>
  <c r="K81" i="22"/>
  <c r="L82" i="66" s="1"/>
  <c r="L81" i="22"/>
  <c r="M82" i="66" s="1"/>
  <c r="AH82" i="66" s="1"/>
  <c r="M81" i="22"/>
  <c r="N82" i="66" s="1"/>
  <c r="N81" i="22"/>
  <c r="O82" i="66" s="1"/>
  <c r="AX82" i="66" s="1"/>
  <c r="AZ82" i="66" s="1"/>
  <c r="BH82" i="66" s="1"/>
  <c r="O81" i="22"/>
  <c r="P82" i="66" s="1"/>
  <c r="P81" i="22"/>
  <c r="Q82" i="66" s="1"/>
  <c r="AQ82" i="66" s="1"/>
  <c r="AW82" i="66" s="1"/>
  <c r="Q81" i="22"/>
  <c r="R82" i="66" s="1"/>
  <c r="R81" i="22"/>
  <c r="S82" i="66" s="1"/>
  <c r="U81" i="22"/>
  <c r="V82" i="66" s="1"/>
  <c r="V81" i="22"/>
  <c r="W82" i="66" s="1"/>
  <c r="W81" i="22"/>
  <c r="X82" i="66" s="1"/>
  <c r="X81" i="22"/>
  <c r="Y82" i="66" s="1"/>
  <c r="Y81" i="22"/>
  <c r="Z82" i="66" s="1"/>
  <c r="Z81" i="22"/>
  <c r="AA82" i="66" s="1"/>
  <c r="AA81" i="22"/>
  <c r="AB82" i="66" s="1"/>
  <c r="AB81" i="22"/>
  <c r="AC82" i="66" s="1"/>
  <c r="AC81" i="22"/>
  <c r="AD82" i="66" s="1"/>
  <c r="AD81" i="22"/>
  <c r="AE82" i="66" s="1"/>
  <c r="AE81" i="22"/>
  <c r="AF82" i="66" s="1"/>
  <c r="AF81" i="22"/>
  <c r="AG82" i="66" s="1"/>
  <c r="D82" i="22"/>
  <c r="E83" i="66" s="1"/>
  <c r="E82" i="22"/>
  <c r="F83" i="66" s="1"/>
  <c r="F82" i="22"/>
  <c r="G83" i="66" s="1"/>
  <c r="G82" i="22"/>
  <c r="H83" i="66" s="1"/>
  <c r="H82" i="22"/>
  <c r="I83" i="66" s="1"/>
  <c r="I82" i="22"/>
  <c r="J83" i="66" s="1"/>
  <c r="J82" i="22"/>
  <c r="K83" i="66" s="1"/>
  <c r="K82" i="22"/>
  <c r="L83" i="66" s="1"/>
  <c r="L82" i="22"/>
  <c r="M83" i="66" s="1"/>
  <c r="AH83" i="66" s="1"/>
  <c r="M82" i="22"/>
  <c r="N83" i="66" s="1"/>
  <c r="N82" i="22"/>
  <c r="O83" i="66" s="1"/>
  <c r="AX83" i="66" s="1"/>
  <c r="AZ83" i="66" s="1"/>
  <c r="BH83" i="66" s="1"/>
  <c r="O82" i="22"/>
  <c r="P83" i="66" s="1"/>
  <c r="P82" i="22"/>
  <c r="Q83" i="66" s="1"/>
  <c r="AQ83" i="66" s="1"/>
  <c r="AW83" i="66" s="1"/>
  <c r="Q82" i="22"/>
  <c r="R83" i="66" s="1"/>
  <c r="R82" i="22"/>
  <c r="S83" i="66" s="1"/>
  <c r="U82" i="22"/>
  <c r="V83" i="66" s="1"/>
  <c r="V82" i="22"/>
  <c r="W83" i="66" s="1"/>
  <c r="W82" i="22"/>
  <c r="X83" i="66" s="1"/>
  <c r="X82" i="22"/>
  <c r="Y83" i="66" s="1"/>
  <c r="Y82" i="22"/>
  <c r="Z83" i="66" s="1"/>
  <c r="Z82" i="22"/>
  <c r="AA83" i="66" s="1"/>
  <c r="AA82" i="22"/>
  <c r="AB83" i="66" s="1"/>
  <c r="AB82" i="22"/>
  <c r="AC83" i="66" s="1"/>
  <c r="AC82" i="22"/>
  <c r="AD83" i="66" s="1"/>
  <c r="AD82" i="22"/>
  <c r="AE83" i="66" s="1"/>
  <c r="AE82" i="22"/>
  <c r="AF83" i="66" s="1"/>
  <c r="AF82" i="22"/>
  <c r="AG83" i="66" s="1"/>
  <c r="D83" i="22"/>
  <c r="E84" i="66" s="1"/>
  <c r="E83" i="22"/>
  <c r="F84" i="66" s="1"/>
  <c r="F83" i="22"/>
  <c r="G84" i="66" s="1"/>
  <c r="G83" i="22"/>
  <c r="H84" i="66" s="1"/>
  <c r="H83" i="22"/>
  <c r="I84" i="66" s="1"/>
  <c r="I83" i="22"/>
  <c r="J84" i="66" s="1"/>
  <c r="J83" i="22"/>
  <c r="K84" i="66" s="1"/>
  <c r="K83" i="22"/>
  <c r="L84" i="66" s="1"/>
  <c r="L83" i="22"/>
  <c r="M84" i="66" s="1"/>
  <c r="AH84" i="66" s="1"/>
  <c r="M83" i="22"/>
  <c r="N84" i="66" s="1"/>
  <c r="N83" i="22"/>
  <c r="O84" i="66" s="1"/>
  <c r="AX84" i="66" s="1"/>
  <c r="AZ84" i="66" s="1"/>
  <c r="BH84" i="66" s="1"/>
  <c r="O83" i="22"/>
  <c r="P84" i="66" s="1"/>
  <c r="P83" i="22"/>
  <c r="Q84" i="66" s="1"/>
  <c r="AQ84" i="66" s="1"/>
  <c r="AW84" i="66" s="1"/>
  <c r="Q83" i="22"/>
  <c r="R84" i="66" s="1"/>
  <c r="R83" i="22"/>
  <c r="S84" i="66" s="1"/>
  <c r="U83" i="22"/>
  <c r="V84" i="66" s="1"/>
  <c r="V83" i="22"/>
  <c r="W84" i="66" s="1"/>
  <c r="W83" i="22"/>
  <c r="X84" i="66" s="1"/>
  <c r="X83" i="22"/>
  <c r="Y84" i="66" s="1"/>
  <c r="Y83" i="22"/>
  <c r="Z84" i="66" s="1"/>
  <c r="Z83" i="22"/>
  <c r="AA84" i="66" s="1"/>
  <c r="AA83" i="22"/>
  <c r="AB84" i="66" s="1"/>
  <c r="AB83" i="22"/>
  <c r="AC84" i="66" s="1"/>
  <c r="AC83" i="22"/>
  <c r="AD84" i="66" s="1"/>
  <c r="AD83" i="22"/>
  <c r="AE84" i="66" s="1"/>
  <c r="AE83" i="22"/>
  <c r="AF84" i="66" s="1"/>
  <c r="AF83" i="22"/>
  <c r="AG84" i="66" s="1"/>
  <c r="D84" i="22"/>
  <c r="E85" i="66" s="1"/>
  <c r="E84" i="22"/>
  <c r="F85" i="66" s="1"/>
  <c r="F84" i="22"/>
  <c r="G85" i="66" s="1"/>
  <c r="G84" i="22"/>
  <c r="H85" i="66" s="1"/>
  <c r="H84" i="22"/>
  <c r="I85" i="66" s="1"/>
  <c r="I84" i="22"/>
  <c r="J85" i="66" s="1"/>
  <c r="J84" i="22"/>
  <c r="K85" i="66" s="1"/>
  <c r="K84" i="22"/>
  <c r="L85" i="66" s="1"/>
  <c r="L84" i="22"/>
  <c r="M85" i="66" s="1"/>
  <c r="AH85" i="66" s="1"/>
  <c r="M84" i="22"/>
  <c r="N85" i="66" s="1"/>
  <c r="N84" i="22"/>
  <c r="O85" i="66" s="1"/>
  <c r="AX85" i="66" s="1"/>
  <c r="AZ85" i="66" s="1"/>
  <c r="BH85" i="66" s="1"/>
  <c r="O84" i="22"/>
  <c r="P85" i="66" s="1"/>
  <c r="P84" i="22"/>
  <c r="Q85" i="66" s="1"/>
  <c r="AQ85" i="66" s="1"/>
  <c r="AW85" i="66" s="1"/>
  <c r="Q84" i="22"/>
  <c r="R85" i="66" s="1"/>
  <c r="R84" i="22"/>
  <c r="S85" i="66" s="1"/>
  <c r="U84" i="22"/>
  <c r="V85" i="66" s="1"/>
  <c r="V84" i="22"/>
  <c r="W85" i="66" s="1"/>
  <c r="W84" i="22"/>
  <c r="X85" i="66" s="1"/>
  <c r="X84" i="22"/>
  <c r="Y85" i="66" s="1"/>
  <c r="Y84" i="22"/>
  <c r="Z85" i="66" s="1"/>
  <c r="Z84" i="22"/>
  <c r="AA85" i="66" s="1"/>
  <c r="AA84" i="22"/>
  <c r="AB85" i="66" s="1"/>
  <c r="AB84" i="22"/>
  <c r="AC85" i="66" s="1"/>
  <c r="AC84" i="22"/>
  <c r="AD85" i="66" s="1"/>
  <c r="AD84" i="22"/>
  <c r="AE85" i="66" s="1"/>
  <c r="AE84" i="22"/>
  <c r="AF85" i="66" s="1"/>
  <c r="AF84" i="22"/>
  <c r="AG85" i="66" s="1"/>
  <c r="D85" i="22"/>
  <c r="E86" i="66" s="1"/>
  <c r="E85" i="22"/>
  <c r="F86" i="66" s="1"/>
  <c r="F85" i="22"/>
  <c r="G86" i="66" s="1"/>
  <c r="G85" i="22"/>
  <c r="H86" i="66" s="1"/>
  <c r="H85" i="22"/>
  <c r="I86" i="66" s="1"/>
  <c r="I85" i="22"/>
  <c r="J86" i="66" s="1"/>
  <c r="J85" i="22"/>
  <c r="K86" i="66" s="1"/>
  <c r="K85" i="22"/>
  <c r="L86" i="66" s="1"/>
  <c r="L85" i="22"/>
  <c r="M86" i="66" s="1"/>
  <c r="AH86" i="66" s="1"/>
  <c r="M85" i="22"/>
  <c r="N86" i="66" s="1"/>
  <c r="N85" i="22"/>
  <c r="O86" i="66" s="1"/>
  <c r="AX86" i="66" s="1"/>
  <c r="AZ86" i="66" s="1"/>
  <c r="BH86" i="66" s="1"/>
  <c r="O85" i="22"/>
  <c r="P86" i="66" s="1"/>
  <c r="P85" i="22"/>
  <c r="Q86" i="66" s="1"/>
  <c r="AQ86" i="66" s="1"/>
  <c r="AW86" i="66" s="1"/>
  <c r="Q85" i="22"/>
  <c r="R86" i="66" s="1"/>
  <c r="R85" i="22"/>
  <c r="S86" i="66" s="1"/>
  <c r="U85" i="22"/>
  <c r="V86" i="66" s="1"/>
  <c r="V85" i="22"/>
  <c r="W86" i="66" s="1"/>
  <c r="W85" i="22"/>
  <c r="X86" i="66" s="1"/>
  <c r="X85" i="22"/>
  <c r="Y86" i="66" s="1"/>
  <c r="Y85" i="22"/>
  <c r="Z86" i="66" s="1"/>
  <c r="Z85" i="22"/>
  <c r="AA86" i="66" s="1"/>
  <c r="AA85" i="22"/>
  <c r="AB86" i="66" s="1"/>
  <c r="AB85" i="22"/>
  <c r="AC86" i="66" s="1"/>
  <c r="AC85" i="22"/>
  <c r="AD86" i="66" s="1"/>
  <c r="AD85" i="22"/>
  <c r="AE86" i="66" s="1"/>
  <c r="AE85" i="22"/>
  <c r="AF86" i="66" s="1"/>
  <c r="AF85" i="22"/>
  <c r="AG86" i="66" s="1"/>
  <c r="D86" i="22"/>
  <c r="E87" i="66" s="1"/>
  <c r="E86" i="22"/>
  <c r="F87" i="66" s="1"/>
  <c r="F86" i="22"/>
  <c r="G87" i="66" s="1"/>
  <c r="G86" i="22"/>
  <c r="H87" i="66" s="1"/>
  <c r="H86" i="22"/>
  <c r="I87" i="66" s="1"/>
  <c r="I86" i="22"/>
  <c r="J87" i="66" s="1"/>
  <c r="J86" i="22"/>
  <c r="K87" i="66" s="1"/>
  <c r="K86" i="22"/>
  <c r="L87" i="66" s="1"/>
  <c r="L86" i="22"/>
  <c r="M87" i="66" s="1"/>
  <c r="AH87" i="66" s="1"/>
  <c r="M86" i="22"/>
  <c r="N87" i="66" s="1"/>
  <c r="N86" i="22"/>
  <c r="O87" i="66" s="1"/>
  <c r="AX87" i="66" s="1"/>
  <c r="AZ87" i="66" s="1"/>
  <c r="BH87" i="66" s="1"/>
  <c r="O86" i="22"/>
  <c r="P87" i="66" s="1"/>
  <c r="P86" i="22"/>
  <c r="Q87" i="66" s="1"/>
  <c r="AQ87" i="66" s="1"/>
  <c r="AW87" i="66" s="1"/>
  <c r="Q86" i="22"/>
  <c r="R87" i="66" s="1"/>
  <c r="R86" i="22"/>
  <c r="S87" i="66" s="1"/>
  <c r="U86" i="22"/>
  <c r="V87" i="66" s="1"/>
  <c r="V86" i="22"/>
  <c r="W87" i="66" s="1"/>
  <c r="W86" i="22"/>
  <c r="X87" i="66" s="1"/>
  <c r="X86" i="22"/>
  <c r="Y87" i="66" s="1"/>
  <c r="Y86" i="22"/>
  <c r="Z87" i="66" s="1"/>
  <c r="Z86" i="22"/>
  <c r="AA87" i="66" s="1"/>
  <c r="AA86" i="22"/>
  <c r="AB87" i="66" s="1"/>
  <c r="AB86" i="22"/>
  <c r="AC87" i="66" s="1"/>
  <c r="AC86" i="22"/>
  <c r="AD87" i="66" s="1"/>
  <c r="AD86" i="22"/>
  <c r="AE87" i="66" s="1"/>
  <c r="AE86" i="22"/>
  <c r="AF87" i="66" s="1"/>
  <c r="AF86" i="22"/>
  <c r="AG87" i="66" s="1"/>
  <c r="D87" i="22"/>
  <c r="E88" i="66" s="1"/>
  <c r="E87" i="22"/>
  <c r="F88" i="66" s="1"/>
  <c r="F87" i="22"/>
  <c r="G88" i="66" s="1"/>
  <c r="G87" i="22"/>
  <c r="H88" i="66" s="1"/>
  <c r="H87" i="22"/>
  <c r="I88" i="66" s="1"/>
  <c r="I87" i="22"/>
  <c r="J88" i="66" s="1"/>
  <c r="J87" i="22"/>
  <c r="K88" i="66" s="1"/>
  <c r="K87" i="22"/>
  <c r="L88" i="66" s="1"/>
  <c r="L87" i="22"/>
  <c r="M88" i="66" s="1"/>
  <c r="AH88" i="66" s="1"/>
  <c r="M87" i="22"/>
  <c r="N88" i="66" s="1"/>
  <c r="N87" i="22"/>
  <c r="O88" i="66" s="1"/>
  <c r="AX88" i="66" s="1"/>
  <c r="AZ88" i="66" s="1"/>
  <c r="BH88" i="66" s="1"/>
  <c r="O87" i="22"/>
  <c r="P88" i="66" s="1"/>
  <c r="P87" i="22"/>
  <c r="Q88" i="66" s="1"/>
  <c r="AQ88" i="66" s="1"/>
  <c r="AW88" i="66" s="1"/>
  <c r="Q87" i="22"/>
  <c r="R88" i="66" s="1"/>
  <c r="R87" i="22"/>
  <c r="S88" i="66" s="1"/>
  <c r="U87" i="22"/>
  <c r="V88" i="66" s="1"/>
  <c r="V87" i="22"/>
  <c r="W88" i="66" s="1"/>
  <c r="W87" i="22"/>
  <c r="X88" i="66" s="1"/>
  <c r="X87" i="22"/>
  <c r="Y88" i="66" s="1"/>
  <c r="Y87" i="22"/>
  <c r="Z88" i="66" s="1"/>
  <c r="Z87" i="22"/>
  <c r="AA88" i="66" s="1"/>
  <c r="AA87" i="22"/>
  <c r="AB88" i="66" s="1"/>
  <c r="AB87" i="22"/>
  <c r="AC88" i="66" s="1"/>
  <c r="AC87" i="22"/>
  <c r="AD88" i="66" s="1"/>
  <c r="AD87" i="22"/>
  <c r="AE88" i="66" s="1"/>
  <c r="AE87" i="22"/>
  <c r="AF88" i="66" s="1"/>
  <c r="AF87" i="22"/>
  <c r="AG88" i="66" s="1"/>
  <c r="D88" i="22"/>
  <c r="E89" i="66" s="1"/>
  <c r="E88" i="22"/>
  <c r="F89" i="66" s="1"/>
  <c r="F88" i="22"/>
  <c r="G89" i="66" s="1"/>
  <c r="G88" i="22"/>
  <c r="H89" i="66" s="1"/>
  <c r="H88" i="22"/>
  <c r="I89" i="66" s="1"/>
  <c r="I88" i="22"/>
  <c r="J89" i="66" s="1"/>
  <c r="J88" i="22"/>
  <c r="K89" i="66" s="1"/>
  <c r="K88" i="22"/>
  <c r="L89" i="66" s="1"/>
  <c r="L88" i="22"/>
  <c r="M89" i="66" s="1"/>
  <c r="AH89" i="66" s="1"/>
  <c r="M88" i="22"/>
  <c r="N89" i="66" s="1"/>
  <c r="N88" i="22"/>
  <c r="O89" i="66" s="1"/>
  <c r="AX89" i="66" s="1"/>
  <c r="AZ89" i="66" s="1"/>
  <c r="BH89" i="66" s="1"/>
  <c r="O88" i="22"/>
  <c r="P89" i="66" s="1"/>
  <c r="P88" i="22"/>
  <c r="Q89" i="66" s="1"/>
  <c r="AQ89" i="66" s="1"/>
  <c r="AW89" i="66" s="1"/>
  <c r="Q88" i="22"/>
  <c r="R89" i="66" s="1"/>
  <c r="R88" i="22"/>
  <c r="S89" i="66" s="1"/>
  <c r="U88" i="22"/>
  <c r="V89" i="66" s="1"/>
  <c r="V88" i="22"/>
  <c r="W89" i="66" s="1"/>
  <c r="W88" i="22"/>
  <c r="X89" i="66" s="1"/>
  <c r="X88" i="22"/>
  <c r="Y89" i="66" s="1"/>
  <c r="Y88" i="22"/>
  <c r="Z89" i="66" s="1"/>
  <c r="Z88" i="22"/>
  <c r="AA89" i="66" s="1"/>
  <c r="AA88" i="22"/>
  <c r="AB89" i="66" s="1"/>
  <c r="AB88" i="22"/>
  <c r="AC89" i="66" s="1"/>
  <c r="AC88" i="22"/>
  <c r="AD89" i="66" s="1"/>
  <c r="AD88" i="22"/>
  <c r="AE89" i="66" s="1"/>
  <c r="AE88" i="22"/>
  <c r="AF89" i="66" s="1"/>
  <c r="AF88" i="22"/>
  <c r="AG89" i="66" s="1"/>
  <c r="D89" i="22"/>
  <c r="E90" i="66" s="1"/>
  <c r="E89" i="22"/>
  <c r="F90" i="66" s="1"/>
  <c r="F89" i="22"/>
  <c r="G90" i="66" s="1"/>
  <c r="G89" i="22"/>
  <c r="H90" i="66" s="1"/>
  <c r="H89" i="22"/>
  <c r="I90" i="66" s="1"/>
  <c r="I89" i="22"/>
  <c r="J90" i="66" s="1"/>
  <c r="J89" i="22"/>
  <c r="K90" i="66" s="1"/>
  <c r="K89" i="22"/>
  <c r="L90" i="66" s="1"/>
  <c r="L89" i="22"/>
  <c r="M90" i="66" s="1"/>
  <c r="AH90" i="66" s="1"/>
  <c r="M89" i="22"/>
  <c r="N90" i="66" s="1"/>
  <c r="N89" i="22"/>
  <c r="O90" i="66" s="1"/>
  <c r="AX90" i="66" s="1"/>
  <c r="AZ90" i="66" s="1"/>
  <c r="BH90" i="66" s="1"/>
  <c r="O89" i="22"/>
  <c r="P90" i="66" s="1"/>
  <c r="P89" i="22"/>
  <c r="Q90" i="66" s="1"/>
  <c r="AQ90" i="66" s="1"/>
  <c r="AW90" i="66" s="1"/>
  <c r="Q89" i="22"/>
  <c r="R90" i="66" s="1"/>
  <c r="R89" i="22"/>
  <c r="S90" i="66" s="1"/>
  <c r="U89" i="22"/>
  <c r="V90" i="66" s="1"/>
  <c r="V89" i="22"/>
  <c r="W90" i="66" s="1"/>
  <c r="W89" i="22"/>
  <c r="X90" i="66" s="1"/>
  <c r="X89" i="22"/>
  <c r="Y90" i="66" s="1"/>
  <c r="Y89" i="22"/>
  <c r="Z90" i="66" s="1"/>
  <c r="Z89" i="22"/>
  <c r="AA90" i="66" s="1"/>
  <c r="AA89" i="22"/>
  <c r="AB90" i="66" s="1"/>
  <c r="AB89" i="22"/>
  <c r="AC90" i="66" s="1"/>
  <c r="AC89" i="22"/>
  <c r="AD90" i="66" s="1"/>
  <c r="AD89" i="22"/>
  <c r="AE90" i="66" s="1"/>
  <c r="AE89" i="22"/>
  <c r="AF90" i="66" s="1"/>
  <c r="AF89" i="22"/>
  <c r="AG90" i="66" s="1"/>
  <c r="D90" i="22"/>
  <c r="E91" i="66" s="1"/>
  <c r="E90" i="22"/>
  <c r="F91" i="66" s="1"/>
  <c r="F90" i="22"/>
  <c r="G91" i="66" s="1"/>
  <c r="G90" i="22"/>
  <c r="H91" i="66" s="1"/>
  <c r="H90" i="22"/>
  <c r="I91" i="66" s="1"/>
  <c r="I90" i="22"/>
  <c r="J91" i="66" s="1"/>
  <c r="J90" i="22"/>
  <c r="K91" i="66" s="1"/>
  <c r="K90" i="22"/>
  <c r="L91" i="66" s="1"/>
  <c r="L90" i="22"/>
  <c r="M91" i="66" s="1"/>
  <c r="AH91" i="66" s="1"/>
  <c r="M90" i="22"/>
  <c r="N91" i="66" s="1"/>
  <c r="N90" i="22"/>
  <c r="O91" i="66" s="1"/>
  <c r="AX91" i="66" s="1"/>
  <c r="AZ91" i="66" s="1"/>
  <c r="BH91" i="66" s="1"/>
  <c r="O90" i="22"/>
  <c r="P91" i="66" s="1"/>
  <c r="P90" i="22"/>
  <c r="Q91" i="66" s="1"/>
  <c r="AQ91" i="66" s="1"/>
  <c r="AW91" i="66" s="1"/>
  <c r="Q90" i="22"/>
  <c r="R91" i="66" s="1"/>
  <c r="R90" i="22"/>
  <c r="S91" i="66" s="1"/>
  <c r="U90" i="22"/>
  <c r="V91" i="66" s="1"/>
  <c r="V90" i="22"/>
  <c r="W91" i="66" s="1"/>
  <c r="W90" i="22"/>
  <c r="X91" i="66" s="1"/>
  <c r="X90" i="22"/>
  <c r="Y91" i="66" s="1"/>
  <c r="Y90" i="22"/>
  <c r="Z91" i="66" s="1"/>
  <c r="Z90" i="22"/>
  <c r="AA91" i="66" s="1"/>
  <c r="AA90" i="22"/>
  <c r="AB91" i="66" s="1"/>
  <c r="AB90" i="22"/>
  <c r="AC91" i="66" s="1"/>
  <c r="AC90" i="22"/>
  <c r="AD91" i="66" s="1"/>
  <c r="AD90" i="22"/>
  <c r="AE91" i="66" s="1"/>
  <c r="AE90" i="22"/>
  <c r="AF91" i="66" s="1"/>
  <c r="AF90" i="22"/>
  <c r="AG91" i="66" s="1"/>
  <c r="D91" i="22"/>
  <c r="E92" i="66" s="1"/>
  <c r="E91" i="22"/>
  <c r="F92" i="66" s="1"/>
  <c r="F91" i="22"/>
  <c r="G92" i="66" s="1"/>
  <c r="G91" i="22"/>
  <c r="H92" i="66" s="1"/>
  <c r="H91" i="22"/>
  <c r="I92" i="66" s="1"/>
  <c r="I91" i="22"/>
  <c r="J92" i="66" s="1"/>
  <c r="J91" i="22"/>
  <c r="K92" i="66" s="1"/>
  <c r="K91" i="22"/>
  <c r="L92" i="66" s="1"/>
  <c r="L91" i="22"/>
  <c r="M92" i="66" s="1"/>
  <c r="AH92" i="66" s="1"/>
  <c r="M91" i="22"/>
  <c r="N92" i="66" s="1"/>
  <c r="N91" i="22"/>
  <c r="O92" i="66" s="1"/>
  <c r="AX92" i="66" s="1"/>
  <c r="AZ92" i="66" s="1"/>
  <c r="BH92" i="66" s="1"/>
  <c r="O91" i="22"/>
  <c r="P92" i="66" s="1"/>
  <c r="P91" i="22"/>
  <c r="Q92" i="66" s="1"/>
  <c r="AQ92" i="66" s="1"/>
  <c r="AW92" i="66" s="1"/>
  <c r="Q91" i="22"/>
  <c r="R92" i="66" s="1"/>
  <c r="R91" i="22"/>
  <c r="S92" i="66" s="1"/>
  <c r="U91" i="22"/>
  <c r="V92" i="66" s="1"/>
  <c r="V91" i="22"/>
  <c r="W92" i="66" s="1"/>
  <c r="W91" i="22"/>
  <c r="X92" i="66" s="1"/>
  <c r="X91" i="22"/>
  <c r="Y92" i="66" s="1"/>
  <c r="Y91" i="22"/>
  <c r="Z92" i="66" s="1"/>
  <c r="Z91" i="22"/>
  <c r="AA92" i="66" s="1"/>
  <c r="AA91" i="22"/>
  <c r="AB92" i="66" s="1"/>
  <c r="AB91" i="22"/>
  <c r="AC92" i="66" s="1"/>
  <c r="AC91" i="22"/>
  <c r="AD92" i="66" s="1"/>
  <c r="AD91" i="22"/>
  <c r="AE92" i="66" s="1"/>
  <c r="AE91" i="22"/>
  <c r="AF92" i="66" s="1"/>
  <c r="AF91" i="22"/>
  <c r="AG92" i="66" s="1"/>
  <c r="D92" i="22"/>
  <c r="E93" i="66" s="1"/>
  <c r="E92" i="22"/>
  <c r="F93" i="66" s="1"/>
  <c r="F92" i="22"/>
  <c r="G93" i="66" s="1"/>
  <c r="G92" i="22"/>
  <c r="H93" i="66" s="1"/>
  <c r="H92" i="22"/>
  <c r="I93" i="66" s="1"/>
  <c r="I92" i="22"/>
  <c r="J93" i="66" s="1"/>
  <c r="J92" i="22"/>
  <c r="K93" i="66" s="1"/>
  <c r="K92" i="22"/>
  <c r="L93" i="66" s="1"/>
  <c r="L92" i="22"/>
  <c r="M93" i="66" s="1"/>
  <c r="AH93" i="66" s="1"/>
  <c r="M92" i="22"/>
  <c r="N93" i="66" s="1"/>
  <c r="N92" i="22"/>
  <c r="O93" i="66" s="1"/>
  <c r="AX93" i="66" s="1"/>
  <c r="AZ93" i="66" s="1"/>
  <c r="BH93" i="66" s="1"/>
  <c r="O92" i="22"/>
  <c r="P93" i="66" s="1"/>
  <c r="P92" i="22"/>
  <c r="Q93" i="66" s="1"/>
  <c r="AQ93" i="66" s="1"/>
  <c r="AW93" i="66" s="1"/>
  <c r="Q92" i="22"/>
  <c r="R93" i="66" s="1"/>
  <c r="R92" i="22"/>
  <c r="S93" i="66" s="1"/>
  <c r="U92" i="22"/>
  <c r="V93" i="66" s="1"/>
  <c r="V92" i="22"/>
  <c r="W93" i="66" s="1"/>
  <c r="W92" i="22"/>
  <c r="X93" i="66" s="1"/>
  <c r="X92" i="22"/>
  <c r="Y93" i="66" s="1"/>
  <c r="Y92" i="22"/>
  <c r="Z93" i="66" s="1"/>
  <c r="Z92" i="22"/>
  <c r="AA93" i="66" s="1"/>
  <c r="AA92" i="22"/>
  <c r="AB93" i="66" s="1"/>
  <c r="AB92" i="22"/>
  <c r="AC93" i="66" s="1"/>
  <c r="AC92" i="22"/>
  <c r="AD93" i="66" s="1"/>
  <c r="AD92" i="22"/>
  <c r="AE93" i="66" s="1"/>
  <c r="AE92" i="22"/>
  <c r="AF93" i="66" s="1"/>
  <c r="AF92" i="22"/>
  <c r="AG93" i="66" s="1"/>
  <c r="D93" i="22"/>
  <c r="E94" i="66" s="1"/>
  <c r="E93" i="22"/>
  <c r="F94" i="66" s="1"/>
  <c r="F93" i="22"/>
  <c r="G94" i="66" s="1"/>
  <c r="G93" i="22"/>
  <c r="H94" i="66" s="1"/>
  <c r="H93" i="22"/>
  <c r="I94" i="66" s="1"/>
  <c r="I93" i="22"/>
  <c r="J94" i="66" s="1"/>
  <c r="J93" i="22"/>
  <c r="K94" i="66" s="1"/>
  <c r="K93" i="22"/>
  <c r="L94" i="66" s="1"/>
  <c r="L93" i="22"/>
  <c r="M94" i="66" s="1"/>
  <c r="AH94" i="66" s="1"/>
  <c r="M93" i="22"/>
  <c r="N94" i="66" s="1"/>
  <c r="N93" i="22"/>
  <c r="O94" i="66" s="1"/>
  <c r="AX94" i="66" s="1"/>
  <c r="AZ94" i="66" s="1"/>
  <c r="BH94" i="66" s="1"/>
  <c r="O93" i="22"/>
  <c r="P94" i="66" s="1"/>
  <c r="P93" i="22"/>
  <c r="Q94" i="66" s="1"/>
  <c r="AQ94" i="66" s="1"/>
  <c r="AW94" i="66" s="1"/>
  <c r="Q93" i="22"/>
  <c r="R94" i="66" s="1"/>
  <c r="R93" i="22"/>
  <c r="S94" i="66" s="1"/>
  <c r="U93" i="22"/>
  <c r="V94" i="66" s="1"/>
  <c r="V93" i="22"/>
  <c r="W94" i="66" s="1"/>
  <c r="W93" i="22"/>
  <c r="X94" i="66" s="1"/>
  <c r="X93" i="22"/>
  <c r="Y94" i="66" s="1"/>
  <c r="Y93" i="22"/>
  <c r="Z94" i="66" s="1"/>
  <c r="Z93" i="22"/>
  <c r="AA94" i="66" s="1"/>
  <c r="AA93" i="22"/>
  <c r="AB94" i="66" s="1"/>
  <c r="AB93" i="22"/>
  <c r="AC94" i="66" s="1"/>
  <c r="AC93" i="22"/>
  <c r="AD94" i="66" s="1"/>
  <c r="AD93" i="22"/>
  <c r="AE94" i="66" s="1"/>
  <c r="AE93" i="22"/>
  <c r="AF94" i="66" s="1"/>
  <c r="AF93" i="22"/>
  <c r="AG94" i="66" s="1"/>
  <c r="D94" i="22"/>
  <c r="E95" i="66" s="1"/>
  <c r="E94" i="22"/>
  <c r="F95" i="66" s="1"/>
  <c r="F94" i="22"/>
  <c r="G95" i="66" s="1"/>
  <c r="G94" i="22"/>
  <c r="H95" i="66" s="1"/>
  <c r="H94" i="22"/>
  <c r="I95" i="66" s="1"/>
  <c r="I94" i="22"/>
  <c r="J95" i="66" s="1"/>
  <c r="J94" i="22"/>
  <c r="K95" i="66" s="1"/>
  <c r="K94" i="22"/>
  <c r="L95" i="66" s="1"/>
  <c r="L94" i="22"/>
  <c r="M95" i="66" s="1"/>
  <c r="AH95" i="66" s="1"/>
  <c r="M94" i="22"/>
  <c r="N95" i="66" s="1"/>
  <c r="N94" i="22"/>
  <c r="O95" i="66" s="1"/>
  <c r="AX95" i="66" s="1"/>
  <c r="AZ95" i="66" s="1"/>
  <c r="BH95" i="66" s="1"/>
  <c r="O94" i="22"/>
  <c r="P95" i="66" s="1"/>
  <c r="P94" i="22"/>
  <c r="Q95" i="66" s="1"/>
  <c r="AQ95" i="66" s="1"/>
  <c r="AW95" i="66" s="1"/>
  <c r="Q94" i="22"/>
  <c r="R95" i="66" s="1"/>
  <c r="R94" i="22"/>
  <c r="S95" i="66" s="1"/>
  <c r="U94" i="22"/>
  <c r="V95" i="66" s="1"/>
  <c r="V94" i="22"/>
  <c r="W95" i="66" s="1"/>
  <c r="W94" i="22"/>
  <c r="X95" i="66" s="1"/>
  <c r="X94" i="22"/>
  <c r="Y95" i="66" s="1"/>
  <c r="Y94" i="22"/>
  <c r="Z95" i="66" s="1"/>
  <c r="Z94" i="22"/>
  <c r="AA95" i="66" s="1"/>
  <c r="AA94" i="22"/>
  <c r="AB95" i="66" s="1"/>
  <c r="AB94" i="22"/>
  <c r="AC95" i="66" s="1"/>
  <c r="AC94" i="22"/>
  <c r="AD95" i="66" s="1"/>
  <c r="AD94" i="22"/>
  <c r="AE95" i="66" s="1"/>
  <c r="AE94" i="22"/>
  <c r="AF95" i="66" s="1"/>
  <c r="AF94" i="22"/>
  <c r="AG95" i="66" s="1"/>
  <c r="D95" i="22"/>
  <c r="E96" i="66" s="1"/>
  <c r="E95" i="22"/>
  <c r="F96" i="66" s="1"/>
  <c r="F95" i="22"/>
  <c r="G96" i="66" s="1"/>
  <c r="G95" i="22"/>
  <c r="H96" i="66" s="1"/>
  <c r="H95" i="22"/>
  <c r="I96" i="66" s="1"/>
  <c r="I95" i="22"/>
  <c r="J96" i="66" s="1"/>
  <c r="J95" i="22"/>
  <c r="K96" i="66" s="1"/>
  <c r="K95" i="22"/>
  <c r="L96" i="66" s="1"/>
  <c r="L95" i="22"/>
  <c r="M96" i="66" s="1"/>
  <c r="AH96" i="66" s="1"/>
  <c r="M95" i="22"/>
  <c r="N96" i="66" s="1"/>
  <c r="N95" i="22"/>
  <c r="O96" i="66" s="1"/>
  <c r="AX96" i="66" s="1"/>
  <c r="AZ96" i="66" s="1"/>
  <c r="BH96" i="66" s="1"/>
  <c r="O95" i="22"/>
  <c r="P96" i="66" s="1"/>
  <c r="P95" i="22"/>
  <c r="Q96" i="66" s="1"/>
  <c r="AQ96" i="66" s="1"/>
  <c r="AW96" i="66" s="1"/>
  <c r="Q95" i="22"/>
  <c r="R96" i="66" s="1"/>
  <c r="R95" i="22"/>
  <c r="S96" i="66" s="1"/>
  <c r="U95" i="22"/>
  <c r="V96" i="66" s="1"/>
  <c r="V95" i="22"/>
  <c r="W96" i="66" s="1"/>
  <c r="W95" i="22"/>
  <c r="X96" i="66" s="1"/>
  <c r="X95" i="22"/>
  <c r="Y96" i="66" s="1"/>
  <c r="Y95" i="22"/>
  <c r="Z96" i="66" s="1"/>
  <c r="Z95" i="22"/>
  <c r="AA96" i="66" s="1"/>
  <c r="AA95" i="22"/>
  <c r="AB96" i="66" s="1"/>
  <c r="AB95" i="22"/>
  <c r="AC96" i="66" s="1"/>
  <c r="AC95" i="22"/>
  <c r="AD96" i="66" s="1"/>
  <c r="AD95" i="22"/>
  <c r="AE96" i="66" s="1"/>
  <c r="AE95" i="22"/>
  <c r="AF96" i="66" s="1"/>
  <c r="AF95" i="22"/>
  <c r="AG96" i="66" s="1"/>
  <c r="D96" i="22"/>
  <c r="E97" i="66" s="1"/>
  <c r="E96" i="22"/>
  <c r="F97" i="66" s="1"/>
  <c r="F96" i="22"/>
  <c r="G97" i="66" s="1"/>
  <c r="G96" i="22"/>
  <c r="H97" i="66" s="1"/>
  <c r="H96" i="22"/>
  <c r="I97" i="66" s="1"/>
  <c r="I96" i="22"/>
  <c r="J97" i="66" s="1"/>
  <c r="J96" i="22"/>
  <c r="K97" i="66" s="1"/>
  <c r="K96" i="22"/>
  <c r="L97" i="66" s="1"/>
  <c r="L96" i="22"/>
  <c r="M97" i="66" s="1"/>
  <c r="AH97" i="66" s="1"/>
  <c r="M96" i="22"/>
  <c r="N97" i="66" s="1"/>
  <c r="N96" i="22"/>
  <c r="O97" i="66" s="1"/>
  <c r="AX97" i="66" s="1"/>
  <c r="AZ97" i="66" s="1"/>
  <c r="BH97" i="66" s="1"/>
  <c r="O96" i="22"/>
  <c r="P97" i="66" s="1"/>
  <c r="P96" i="22"/>
  <c r="Q97" i="66" s="1"/>
  <c r="AQ97" i="66" s="1"/>
  <c r="AW97" i="66" s="1"/>
  <c r="Q96" i="22"/>
  <c r="R97" i="66" s="1"/>
  <c r="R96" i="22"/>
  <c r="S97" i="66" s="1"/>
  <c r="U96" i="22"/>
  <c r="V97" i="66" s="1"/>
  <c r="V96" i="22"/>
  <c r="W97" i="66" s="1"/>
  <c r="W96" i="22"/>
  <c r="X97" i="66" s="1"/>
  <c r="X96" i="22"/>
  <c r="Y97" i="66" s="1"/>
  <c r="Y96" i="22"/>
  <c r="Z97" i="66" s="1"/>
  <c r="Z96" i="22"/>
  <c r="AA97" i="66" s="1"/>
  <c r="AA96" i="22"/>
  <c r="AB97" i="66" s="1"/>
  <c r="AB96" i="22"/>
  <c r="AC97" i="66" s="1"/>
  <c r="AC96" i="22"/>
  <c r="AD97" i="66" s="1"/>
  <c r="AD96" i="22"/>
  <c r="AE97" i="66" s="1"/>
  <c r="AE96" i="22"/>
  <c r="AF97" i="66" s="1"/>
  <c r="AF96" i="22"/>
  <c r="AG97" i="66" s="1"/>
  <c r="D97" i="22"/>
  <c r="E98" i="66" s="1"/>
  <c r="E97" i="22"/>
  <c r="F98" i="66" s="1"/>
  <c r="F97" i="22"/>
  <c r="G98" i="66" s="1"/>
  <c r="G97" i="22"/>
  <c r="H98" i="66" s="1"/>
  <c r="H97" i="22"/>
  <c r="I98" i="66" s="1"/>
  <c r="I97" i="22"/>
  <c r="J98" i="66" s="1"/>
  <c r="J97" i="22"/>
  <c r="K98" i="66" s="1"/>
  <c r="K97" i="22"/>
  <c r="L98" i="66" s="1"/>
  <c r="L97" i="22"/>
  <c r="M98" i="66" s="1"/>
  <c r="AH98" i="66" s="1"/>
  <c r="M97" i="22"/>
  <c r="N98" i="66" s="1"/>
  <c r="N97" i="22"/>
  <c r="O98" i="66" s="1"/>
  <c r="AX98" i="66" s="1"/>
  <c r="AZ98" i="66" s="1"/>
  <c r="BH98" i="66" s="1"/>
  <c r="O97" i="22"/>
  <c r="P98" i="66" s="1"/>
  <c r="P97" i="22"/>
  <c r="Q98" i="66" s="1"/>
  <c r="AQ98" i="66" s="1"/>
  <c r="AW98" i="66" s="1"/>
  <c r="Q97" i="22"/>
  <c r="R98" i="66" s="1"/>
  <c r="R97" i="22"/>
  <c r="S98" i="66" s="1"/>
  <c r="U97" i="22"/>
  <c r="V98" i="66" s="1"/>
  <c r="V97" i="22"/>
  <c r="W98" i="66" s="1"/>
  <c r="W97" i="22"/>
  <c r="X98" i="66" s="1"/>
  <c r="X97" i="22"/>
  <c r="Y98" i="66" s="1"/>
  <c r="Y97" i="22"/>
  <c r="Z98" i="66" s="1"/>
  <c r="Z97" i="22"/>
  <c r="AA98" i="66" s="1"/>
  <c r="AA97" i="22"/>
  <c r="AB98" i="66" s="1"/>
  <c r="AB97" i="22"/>
  <c r="AC98" i="66" s="1"/>
  <c r="AC97" i="22"/>
  <c r="AD98" i="66" s="1"/>
  <c r="AD97" i="22"/>
  <c r="AE98" i="66" s="1"/>
  <c r="AE97" i="22"/>
  <c r="AF98" i="66" s="1"/>
  <c r="AF97" i="22"/>
  <c r="AG98" i="66" s="1"/>
  <c r="D98" i="22"/>
  <c r="E99" i="66" s="1"/>
  <c r="E98" i="22"/>
  <c r="F99" i="66" s="1"/>
  <c r="F98" i="22"/>
  <c r="G99" i="66" s="1"/>
  <c r="G98" i="22"/>
  <c r="H99" i="66" s="1"/>
  <c r="H98" i="22"/>
  <c r="I99" i="66" s="1"/>
  <c r="I98" i="22"/>
  <c r="J99" i="66" s="1"/>
  <c r="J98" i="22"/>
  <c r="K99" i="66" s="1"/>
  <c r="K98" i="22"/>
  <c r="L99" i="66" s="1"/>
  <c r="L98" i="22"/>
  <c r="M99" i="66" s="1"/>
  <c r="AH99" i="66" s="1"/>
  <c r="M98" i="22"/>
  <c r="N99" i="66" s="1"/>
  <c r="N98" i="22"/>
  <c r="O99" i="66" s="1"/>
  <c r="AX99" i="66" s="1"/>
  <c r="AZ99" i="66" s="1"/>
  <c r="BH99" i="66" s="1"/>
  <c r="O98" i="22"/>
  <c r="P99" i="66" s="1"/>
  <c r="P98" i="22"/>
  <c r="Q99" i="66" s="1"/>
  <c r="AQ99" i="66" s="1"/>
  <c r="AW99" i="66" s="1"/>
  <c r="Q98" i="22"/>
  <c r="R99" i="66" s="1"/>
  <c r="R98" i="22"/>
  <c r="S99" i="66" s="1"/>
  <c r="U98" i="22"/>
  <c r="V99" i="66" s="1"/>
  <c r="V98" i="22"/>
  <c r="W99" i="66" s="1"/>
  <c r="W98" i="22"/>
  <c r="X99" i="66" s="1"/>
  <c r="X98" i="22"/>
  <c r="Y99" i="66" s="1"/>
  <c r="Y98" i="22"/>
  <c r="Z99" i="66" s="1"/>
  <c r="Z98" i="22"/>
  <c r="AA99" i="66" s="1"/>
  <c r="AA98" i="22"/>
  <c r="AB99" i="66" s="1"/>
  <c r="AB98" i="22"/>
  <c r="AC99" i="66" s="1"/>
  <c r="AC98" i="22"/>
  <c r="AD99" i="66" s="1"/>
  <c r="AD98" i="22"/>
  <c r="AE99" i="66" s="1"/>
  <c r="AE98" i="22"/>
  <c r="AF99" i="66" s="1"/>
  <c r="AF98" i="22"/>
  <c r="AG99" i="66" s="1"/>
  <c r="D99" i="22"/>
  <c r="E100" i="66" s="1"/>
  <c r="E99" i="22"/>
  <c r="F100" i="66" s="1"/>
  <c r="F99" i="22"/>
  <c r="G100" i="66" s="1"/>
  <c r="G99" i="22"/>
  <c r="H100" i="66" s="1"/>
  <c r="H99" i="22"/>
  <c r="I100" i="66" s="1"/>
  <c r="I99" i="22"/>
  <c r="J100" i="66" s="1"/>
  <c r="J99" i="22"/>
  <c r="K100" i="66" s="1"/>
  <c r="K99" i="22"/>
  <c r="L100" i="66" s="1"/>
  <c r="L99" i="22"/>
  <c r="M100" i="66" s="1"/>
  <c r="AH100" i="66" s="1"/>
  <c r="M99" i="22"/>
  <c r="N100" i="66" s="1"/>
  <c r="N99" i="22"/>
  <c r="O100" i="66" s="1"/>
  <c r="AX100" i="66" s="1"/>
  <c r="AZ100" i="66" s="1"/>
  <c r="BH100" i="66" s="1"/>
  <c r="O99" i="22"/>
  <c r="P100" i="66" s="1"/>
  <c r="P99" i="22"/>
  <c r="Q100" i="66" s="1"/>
  <c r="AQ100" i="66" s="1"/>
  <c r="AW100" i="66" s="1"/>
  <c r="Q99" i="22"/>
  <c r="R100" i="66" s="1"/>
  <c r="R99" i="22"/>
  <c r="S100" i="66" s="1"/>
  <c r="U99" i="22"/>
  <c r="V100" i="66" s="1"/>
  <c r="V99" i="22"/>
  <c r="W100" i="66" s="1"/>
  <c r="W99" i="22"/>
  <c r="X100" i="66" s="1"/>
  <c r="X99" i="22"/>
  <c r="Y100" i="66" s="1"/>
  <c r="Y99" i="22"/>
  <c r="Z100" i="66" s="1"/>
  <c r="Z99" i="22"/>
  <c r="AA100" i="66" s="1"/>
  <c r="AA99" i="22"/>
  <c r="AB100" i="66" s="1"/>
  <c r="AB99" i="22"/>
  <c r="AC100" i="66" s="1"/>
  <c r="AC99" i="22"/>
  <c r="AD100" i="66" s="1"/>
  <c r="AD99" i="22"/>
  <c r="AE100" i="66" s="1"/>
  <c r="AE99" i="22"/>
  <c r="AF100" i="66" s="1"/>
  <c r="AF99" i="22"/>
  <c r="AG100" i="66" s="1"/>
  <c r="D100" i="22"/>
  <c r="E101" i="66" s="1"/>
  <c r="E100" i="22"/>
  <c r="F101" i="66" s="1"/>
  <c r="F100" i="22"/>
  <c r="G101" i="66" s="1"/>
  <c r="G100" i="22"/>
  <c r="H101" i="66" s="1"/>
  <c r="H100" i="22"/>
  <c r="I101" i="66" s="1"/>
  <c r="I100" i="22"/>
  <c r="J101" i="66" s="1"/>
  <c r="J100" i="22"/>
  <c r="K101" i="66" s="1"/>
  <c r="K100" i="22"/>
  <c r="L101" i="66" s="1"/>
  <c r="L100" i="22"/>
  <c r="M101" i="66" s="1"/>
  <c r="AH101" i="66" s="1"/>
  <c r="M100" i="22"/>
  <c r="N101" i="66" s="1"/>
  <c r="N100" i="22"/>
  <c r="O101" i="66" s="1"/>
  <c r="AX101" i="66" s="1"/>
  <c r="AZ101" i="66" s="1"/>
  <c r="BH101" i="66" s="1"/>
  <c r="O100" i="22"/>
  <c r="P101" i="66" s="1"/>
  <c r="P100" i="22"/>
  <c r="Q101" i="66" s="1"/>
  <c r="AQ101" i="66" s="1"/>
  <c r="AW101" i="66" s="1"/>
  <c r="Q100" i="22"/>
  <c r="R101" i="66" s="1"/>
  <c r="R100" i="22"/>
  <c r="S101" i="66" s="1"/>
  <c r="U100" i="22"/>
  <c r="V101" i="66" s="1"/>
  <c r="V100" i="22"/>
  <c r="W101" i="66" s="1"/>
  <c r="W100" i="22"/>
  <c r="X101" i="66" s="1"/>
  <c r="X100" i="22"/>
  <c r="Y101" i="66" s="1"/>
  <c r="Y100" i="22"/>
  <c r="Z101" i="66" s="1"/>
  <c r="Z100" i="22"/>
  <c r="AA101" i="66" s="1"/>
  <c r="AA100" i="22"/>
  <c r="AB101" i="66" s="1"/>
  <c r="AB100" i="22"/>
  <c r="AC101" i="66" s="1"/>
  <c r="AC100" i="22"/>
  <c r="AD101" i="66" s="1"/>
  <c r="AD100" i="22"/>
  <c r="AE101" i="66" s="1"/>
  <c r="AE100" i="22"/>
  <c r="AF101" i="66" s="1"/>
  <c r="AF100" i="22"/>
  <c r="AG101" i="66" s="1"/>
  <c r="D101" i="22"/>
  <c r="E102" i="66" s="1"/>
  <c r="E101" i="22"/>
  <c r="F102" i="66" s="1"/>
  <c r="F101" i="22"/>
  <c r="G102" i="66" s="1"/>
  <c r="G101" i="22"/>
  <c r="H102" i="66" s="1"/>
  <c r="H101" i="22"/>
  <c r="I102" i="66" s="1"/>
  <c r="I101" i="22"/>
  <c r="J102" i="66" s="1"/>
  <c r="J101" i="22"/>
  <c r="K102" i="66" s="1"/>
  <c r="K101" i="22"/>
  <c r="L102" i="66" s="1"/>
  <c r="L101" i="22"/>
  <c r="M102" i="66" s="1"/>
  <c r="AH102" i="66" s="1"/>
  <c r="M101" i="22"/>
  <c r="N102" i="66" s="1"/>
  <c r="N101" i="22"/>
  <c r="O102" i="66" s="1"/>
  <c r="AX102" i="66" s="1"/>
  <c r="AZ102" i="66" s="1"/>
  <c r="BH102" i="66" s="1"/>
  <c r="O101" i="22"/>
  <c r="P102" i="66" s="1"/>
  <c r="P101" i="22"/>
  <c r="Q102" i="66" s="1"/>
  <c r="AQ102" i="66" s="1"/>
  <c r="AW102" i="66" s="1"/>
  <c r="Q101" i="22"/>
  <c r="R102" i="66" s="1"/>
  <c r="R101" i="22"/>
  <c r="S102" i="66" s="1"/>
  <c r="U101" i="22"/>
  <c r="V102" i="66" s="1"/>
  <c r="V101" i="22"/>
  <c r="W102" i="66" s="1"/>
  <c r="W101" i="22"/>
  <c r="X102" i="66" s="1"/>
  <c r="X101" i="22"/>
  <c r="Y102" i="66" s="1"/>
  <c r="Y101" i="22"/>
  <c r="Z102" i="66" s="1"/>
  <c r="Z101" i="22"/>
  <c r="AA102" i="66" s="1"/>
  <c r="AA101" i="22"/>
  <c r="AB102" i="66" s="1"/>
  <c r="AB101" i="22"/>
  <c r="AC102" i="66" s="1"/>
  <c r="AC101" i="22"/>
  <c r="AD102" i="66" s="1"/>
  <c r="AD101" i="22"/>
  <c r="AE102" i="66" s="1"/>
  <c r="AE101" i="22"/>
  <c r="AF102" i="66" s="1"/>
  <c r="AF101" i="22"/>
  <c r="AG102" i="66" s="1"/>
  <c r="D102" i="22"/>
  <c r="E103" i="66" s="1"/>
  <c r="E102" i="22"/>
  <c r="F103" i="66" s="1"/>
  <c r="F102" i="22"/>
  <c r="G103" i="66" s="1"/>
  <c r="G102" i="22"/>
  <c r="H103" i="66" s="1"/>
  <c r="H102" i="22"/>
  <c r="I103" i="66" s="1"/>
  <c r="I102" i="22"/>
  <c r="J103" i="66" s="1"/>
  <c r="J102" i="22"/>
  <c r="K103" i="66" s="1"/>
  <c r="K102" i="22"/>
  <c r="L103" i="66" s="1"/>
  <c r="L102" i="22"/>
  <c r="M103" i="66" s="1"/>
  <c r="AH103" i="66" s="1"/>
  <c r="M102" i="22"/>
  <c r="N103" i="66" s="1"/>
  <c r="N102" i="22"/>
  <c r="O103" i="66" s="1"/>
  <c r="AX103" i="66" s="1"/>
  <c r="AZ103" i="66" s="1"/>
  <c r="BH103" i="66" s="1"/>
  <c r="O102" i="22"/>
  <c r="P103" i="66" s="1"/>
  <c r="P102" i="22"/>
  <c r="Q103" i="66" s="1"/>
  <c r="AQ103" i="66" s="1"/>
  <c r="AW103" i="66" s="1"/>
  <c r="Q102" i="22"/>
  <c r="R103" i="66" s="1"/>
  <c r="R102" i="22"/>
  <c r="S103" i="66" s="1"/>
  <c r="U102" i="22"/>
  <c r="V103" i="66" s="1"/>
  <c r="V102" i="22"/>
  <c r="W103" i="66" s="1"/>
  <c r="W102" i="22"/>
  <c r="X103" i="66" s="1"/>
  <c r="X102" i="22"/>
  <c r="Y103" i="66" s="1"/>
  <c r="Y102" i="22"/>
  <c r="Z103" i="66" s="1"/>
  <c r="Z102" i="22"/>
  <c r="AA103" i="66" s="1"/>
  <c r="AA102" i="22"/>
  <c r="AB103" i="66" s="1"/>
  <c r="AB102" i="22"/>
  <c r="AC103" i="66" s="1"/>
  <c r="AC102" i="22"/>
  <c r="AD103" i="66" s="1"/>
  <c r="AD102" i="22"/>
  <c r="AE103" i="66" s="1"/>
  <c r="AE102" i="22"/>
  <c r="AF103" i="66" s="1"/>
  <c r="AF102" i="22"/>
  <c r="AG103" i="66" s="1"/>
  <c r="D103" i="22"/>
  <c r="E104" i="66" s="1"/>
  <c r="E103" i="22"/>
  <c r="F104" i="66" s="1"/>
  <c r="F103" i="22"/>
  <c r="G104" i="66" s="1"/>
  <c r="G103" i="22"/>
  <c r="H104" i="66" s="1"/>
  <c r="H103" i="22"/>
  <c r="I104" i="66" s="1"/>
  <c r="I103" i="22"/>
  <c r="J104" i="66" s="1"/>
  <c r="J103" i="22"/>
  <c r="K104" i="66" s="1"/>
  <c r="K103" i="22"/>
  <c r="L104" i="66" s="1"/>
  <c r="L103" i="22"/>
  <c r="M104" i="66" s="1"/>
  <c r="AH104" i="66" s="1"/>
  <c r="M103" i="22"/>
  <c r="N104" i="66" s="1"/>
  <c r="N103" i="22"/>
  <c r="O104" i="66" s="1"/>
  <c r="AX104" i="66" s="1"/>
  <c r="AZ104" i="66" s="1"/>
  <c r="BH104" i="66" s="1"/>
  <c r="O103" i="22"/>
  <c r="P104" i="66" s="1"/>
  <c r="P103" i="22"/>
  <c r="Q104" i="66" s="1"/>
  <c r="AQ104" i="66" s="1"/>
  <c r="AW104" i="66" s="1"/>
  <c r="Q103" i="22"/>
  <c r="R104" i="66" s="1"/>
  <c r="R103" i="22"/>
  <c r="S104" i="66" s="1"/>
  <c r="U103" i="22"/>
  <c r="V104" i="66" s="1"/>
  <c r="V103" i="22"/>
  <c r="W104" i="66" s="1"/>
  <c r="W103" i="22"/>
  <c r="X104" i="66" s="1"/>
  <c r="X103" i="22"/>
  <c r="Y104" i="66" s="1"/>
  <c r="Y103" i="22"/>
  <c r="Z104" i="66" s="1"/>
  <c r="Z103" i="22"/>
  <c r="AA104" i="66" s="1"/>
  <c r="AA103" i="22"/>
  <c r="AB104" i="66" s="1"/>
  <c r="AB103" i="22"/>
  <c r="AC104" i="66" s="1"/>
  <c r="AC103" i="22"/>
  <c r="AD104" i="66" s="1"/>
  <c r="AD103" i="22"/>
  <c r="AE104" i="66" s="1"/>
  <c r="AE103" i="22"/>
  <c r="AF104" i="66" s="1"/>
  <c r="AF103" i="22"/>
  <c r="AG104" i="66" s="1"/>
  <c r="D104" i="22"/>
  <c r="E105" i="66" s="1"/>
  <c r="E104" i="22"/>
  <c r="F105" i="66" s="1"/>
  <c r="F104" i="22"/>
  <c r="G105" i="66" s="1"/>
  <c r="G104" i="22"/>
  <c r="H105" i="66" s="1"/>
  <c r="H104" i="22"/>
  <c r="I105" i="66" s="1"/>
  <c r="I104" i="22"/>
  <c r="J105" i="66" s="1"/>
  <c r="J104" i="22"/>
  <c r="K105" i="66" s="1"/>
  <c r="K104" i="22"/>
  <c r="L105" i="66" s="1"/>
  <c r="L104" i="22"/>
  <c r="M105" i="66" s="1"/>
  <c r="AH105" i="66" s="1"/>
  <c r="M104" i="22"/>
  <c r="N105" i="66" s="1"/>
  <c r="N104" i="22"/>
  <c r="O105" i="66" s="1"/>
  <c r="AX105" i="66" s="1"/>
  <c r="AZ105" i="66" s="1"/>
  <c r="BH105" i="66" s="1"/>
  <c r="O104" i="22"/>
  <c r="P105" i="66" s="1"/>
  <c r="P104" i="22"/>
  <c r="Q105" i="66" s="1"/>
  <c r="AQ105" i="66" s="1"/>
  <c r="AW105" i="66" s="1"/>
  <c r="Q104" i="22"/>
  <c r="R105" i="66" s="1"/>
  <c r="R104" i="22"/>
  <c r="S105" i="66" s="1"/>
  <c r="U104" i="22"/>
  <c r="V105" i="66" s="1"/>
  <c r="V104" i="22"/>
  <c r="W105" i="66" s="1"/>
  <c r="W104" i="22"/>
  <c r="X105" i="66" s="1"/>
  <c r="X104" i="22"/>
  <c r="Y105" i="66" s="1"/>
  <c r="Y104" i="22"/>
  <c r="Z105" i="66" s="1"/>
  <c r="Z104" i="22"/>
  <c r="AA105" i="66" s="1"/>
  <c r="AA104" i="22"/>
  <c r="AB105" i="66" s="1"/>
  <c r="AB104" i="22"/>
  <c r="AC105" i="66" s="1"/>
  <c r="AC104" i="22"/>
  <c r="AD105" i="66" s="1"/>
  <c r="AD104" i="22"/>
  <c r="AE105" i="66" s="1"/>
  <c r="AE104" i="22"/>
  <c r="AF105" i="66" s="1"/>
  <c r="AF104" i="22"/>
  <c r="AG105" i="66" s="1"/>
  <c r="D105" i="22"/>
  <c r="E106" i="66" s="1"/>
  <c r="E105" i="22"/>
  <c r="F106" i="66" s="1"/>
  <c r="F105" i="22"/>
  <c r="G106" i="66" s="1"/>
  <c r="G105" i="22"/>
  <c r="H106" i="66" s="1"/>
  <c r="H105" i="22"/>
  <c r="I106" i="66" s="1"/>
  <c r="I105" i="22"/>
  <c r="J106" i="66" s="1"/>
  <c r="J105" i="22"/>
  <c r="K106" i="66" s="1"/>
  <c r="K105" i="22"/>
  <c r="L106" i="66" s="1"/>
  <c r="L105" i="22"/>
  <c r="M106" i="66" s="1"/>
  <c r="AH106" i="66" s="1"/>
  <c r="M105" i="22"/>
  <c r="N106" i="66" s="1"/>
  <c r="N105" i="22"/>
  <c r="O106" i="66" s="1"/>
  <c r="AX106" i="66" s="1"/>
  <c r="AZ106" i="66" s="1"/>
  <c r="BH106" i="66" s="1"/>
  <c r="O105" i="22"/>
  <c r="P106" i="66" s="1"/>
  <c r="P105" i="22"/>
  <c r="Q106" i="66" s="1"/>
  <c r="AQ106" i="66" s="1"/>
  <c r="AW106" i="66" s="1"/>
  <c r="Q105" i="22"/>
  <c r="R106" i="66" s="1"/>
  <c r="R105" i="22"/>
  <c r="S106" i="66" s="1"/>
  <c r="U105" i="22"/>
  <c r="V106" i="66" s="1"/>
  <c r="V105" i="22"/>
  <c r="W106" i="66" s="1"/>
  <c r="W105" i="22"/>
  <c r="X106" i="66" s="1"/>
  <c r="X105" i="22"/>
  <c r="Y106" i="66" s="1"/>
  <c r="Y105" i="22"/>
  <c r="Z106" i="66" s="1"/>
  <c r="Z105" i="22"/>
  <c r="AA106" i="66" s="1"/>
  <c r="AA105" i="22"/>
  <c r="AB106" i="66" s="1"/>
  <c r="AB105" i="22"/>
  <c r="AC106" i="66" s="1"/>
  <c r="AC105" i="22"/>
  <c r="AD106" i="66" s="1"/>
  <c r="AD105" i="22"/>
  <c r="AE106" i="66" s="1"/>
  <c r="AE105" i="22"/>
  <c r="AF106" i="66" s="1"/>
  <c r="AF105" i="22"/>
  <c r="AG106" i="66" s="1"/>
  <c r="D106" i="22"/>
  <c r="E107" i="66" s="1"/>
  <c r="E106" i="22"/>
  <c r="F107" i="66" s="1"/>
  <c r="F106" i="22"/>
  <c r="G107" i="66" s="1"/>
  <c r="G106" i="22"/>
  <c r="H107" i="66" s="1"/>
  <c r="H106" i="22"/>
  <c r="I107" i="66" s="1"/>
  <c r="I106" i="22"/>
  <c r="J107" i="66" s="1"/>
  <c r="J106" i="22"/>
  <c r="K107" i="66" s="1"/>
  <c r="K106" i="22"/>
  <c r="L107" i="66" s="1"/>
  <c r="L106" i="22"/>
  <c r="M107" i="66" s="1"/>
  <c r="AH107" i="66" s="1"/>
  <c r="M106" i="22"/>
  <c r="N107" i="66" s="1"/>
  <c r="N106" i="22"/>
  <c r="O107" i="66" s="1"/>
  <c r="AX107" i="66" s="1"/>
  <c r="AZ107" i="66" s="1"/>
  <c r="BH107" i="66" s="1"/>
  <c r="O106" i="22"/>
  <c r="P107" i="66" s="1"/>
  <c r="P106" i="22"/>
  <c r="Q107" i="66" s="1"/>
  <c r="AQ107" i="66" s="1"/>
  <c r="AW107" i="66" s="1"/>
  <c r="Q106" i="22"/>
  <c r="R107" i="66" s="1"/>
  <c r="R106" i="22"/>
  <c r="S107" i="66" s="1"/>
  <c r="U106" i="22"/>
  <c r="V107" i="66" s="1"/>
  <c r="V106" i="22"/>
  <c r="W107" i="66" s="1"/>
  <c r="W106" i="22"/>
  <c r="X107" i="66" s="1"/>
  <c r="X106" i="22"/>
  <c r="Y107" i="66" s="1"/>
  <c r="Y106" i="22"/>
  <c r="Z107" i="66" s="1"/>
  <c r="Z106" i="22"/>
  <c r="AA107" i="66" s="1"/>
  <c r="AA106" i="22"/>
  <c r="AB107" i="66" s="1"/>
  <c r="AB106" i="22"/>
  <c r="AC107" i="66" s="1"/>
  <c r="AC106" i="22"/>
  <c r="AD107" i="66" s="1"/>
  <c r="AD106" i="22"/>
  <c r="AE107" i="66" s="1"/>
  <c r="AE106" i="22"/>
  <c r="AF107" i="66" s="1"/>
  <c r="AF106" i="22"/>
  <c r="AG107" i="66" s="1"/>
  <c r="D107" i="22"/>
  <c r="E108" i="66" s="1"/>
  <c r="E107" i="22"/>
  <c r="F108" i="66" s="1"/>
  <c r="F107" i="22"/>
  <c r="G108" i="66" s="1"/>
  <c r="G107" i="22"/>
  <c r="H108" i="66" s="1"/>
  <c r="H107" i="22"/>
  <c r="I108" i="66" s="1"/>
  <c r="I107" i="22"/>
  <c r="J108" i="66" s="1"/>
  <c r="J107" i="22"/>
  <c r="K108" i="66" s="1"/>
  <c r="K107" i="22"/>
  <c r="L108" i="66" s="1"/>
  <c r="L107" i="22"/>
  <c r="M108" i="66" s="1"/>
  <c r="AH108" i="66" s="1"/>
  <c r="M107" i="22"/>
  <c r="N108" i="66" s="1"/>
  <c r="N107" i="22"/>
  <c r="O108" i="66" s="1"/>
  <c r="AX108" i="66" s="1"/>
  <c r="AZ108" i="66" s="1"/>
  <c r="BH108" i="66" s="1"/>
  <c r="O107" i="22"/>
  <c r="P108" i="66" s="1"/>
  <c r="P107" i="22"/>
  <c r="Q108" i="66" s="1"/>
  <c r="AQ108" i="66" s="1"/>
  <c r="AW108" i="66" s="1"/>
  <c r="Q107" i="22"/>
  <c r="R108" i="66" s="1"/>
  <c r="R107" i="22"/>
  <c r="S108" i="66" s="1"/>
  <c r="U107" i="22"/>
  <c r="V108" i="66" s="1"/>
  <c r="V107" i="22"/>
  <c r="W108" i="66" s="1"/>
  <c r="W107" i="22"/>
  <c r="X108" i="66" s="1"/>
  <c r="X107" i="22"/>
  <c r="Y108" i="66" s="1"/>
  <c r="Y107" i="22"/>
  <c r="Z108" i="66" s="1"/>
  <c r="Z107" i="22"/>
  <c r="AA108" i="66" s="1"/>
  <c r="AA107" i="22"/>
  <c r="AB108" i="66" s="1"/>
  <c r="AB107" i="22"/>
  <c r="AC108" i="66" s="1"/>
  <c r="AC107" i="22"/>
  <c r="AD108" i="66" s="1"/>
  <c r="AD107" i="22"/>
  <c r="AE108" i="66" s="1"/>
  <c r="AE107" i="22"/>
  <c r="AF108" i="66" s="1"/>
  <c r="AF107" i="22"/>
  <c r="AG108" i="66" s="1"/>
  <c r="D108" i="22"/>
  <c r="E109" i="66" s="1"/>
  <c r="E108" i="22"/>
  <c r="F109" i="66" s="1"/>
  <c r="F108" i="22"/>
  <c r="G109" i="66" s="1"/>
  <c r="G108" i="22"/>
  <c r="H109" i="66" s="1"/>
  <c r="H108" i="22"/>
  <c r="I109" i="66" s="1"/>
  <c r="I108" i="22"/>
  <c r="J109" i="66" s="1"/>
  <c r="J108" i="22"/>
  <c r="K109" i="66" s="1"/>
  <c r="K108" i="22"/>
  <c r="L109" i="66" s="1"/>
  <c r="L108" i="22"/>
  <c r="M109" i="66" s="1"/>
  <c r="AH109" i="66" s="1"/>
  <c r="M108" i="22"/>
  <c r="N109" i="66" s="1"/>
  <c r="N108" i="22"/>
  <c r="O109" i="66" s="1"/>
  <c r="AX109" i="66" s="1"/>
  <c r="AZ109" i="66" s="1"/>
  <c r="BH109" i="66" s="1"/>
  <c r="O108" i="22"/>
  <c r="P109" i="66" s="1"/>
  <c r="P108" i="22"/>
  <c r="Q109" i="66" s="1"/>
  <c r="AQ109" i="66" s="1"/>
  <c r="AW109" i="66" s="1"/>
  <c r="Q108" i="22"/>
  <c r="R109" i="66" s="1"/>
  <c r="R108" i="22"/>
  <c r="S109" i="66" s="1"/>
  <c r="U108" i="22"/>
  <c r="V109" i="66" s="1"/>
  <c r="V108" i="22"/>
  <c r="W109" i="66" s="1"/>
  <c r="W108" i="22"/>
  <c r="X109" i="66" s="1"/>
  <c r="X108" i="22"/>
  <c r="Y109" i="66" s="1"/>
  <c r="Y108" i="22"/>
  <c r="Z109" i="66" s="1"/>
  <c r="Z108" i="22"/>
  <c r="AA109" i="66" s="1"/>
  <c r="AA108" i="22"/>
  <c r="AB109" i="66" s="1"/>
  <c r="AB108" i="22"/>
  <c r="AC109" i="66" s="1"/>
  <c r="AC108" i="22"/>
  <c r="AD109" i="66" s="1"/>
  <c r="AD108" i="22"/>
  <c r="AE109" i="66" s="1"/>
  <c r="AE108" i="22"/>
  <c r="AF109" i="66" s="1"/>
  <c r="AF108" i="22"/>
  <c r="AG109" i="66" s="1"/>
  <c r="D109" i="22"/>
  <c r="E110" i="66" s="1"/>
  <c r="E109" i="22"/>
  <c r="F110" i="66" s="1"/>
  <c r="F109" i="22"/>
  <c r="G110" i="66" s="1"/>
  <c r="G109" i="22"/>
  <c r="H110" i="66" s="1"/>
  <c r="H109" i="22"/>
  <c r="I110" i="66" s="1"/>
  <c r="I109" i="22"/>
  <c r="J110" i="66" s="1"/>
  <c r="J109" i="22"/>
  <c r="K110" i="66" s="1"/>
  <c r="K109" i="22"/>
  <c r="L110" i="66" s="1"/>
  <c r="L109" i="22"/>
  <c r="M110" i="66" s="1"/>
  <c r="AH110" i="66" s="1"/>
  <c r="M109" i="22"/>
  <c r="N110" i="66" s="1"/>
  <c r="N109" i="22"/>
  <c r="O110" i="66" s="1"/>
  <c r="AX110" i="66" s="1"/>
  <c r="AZ110" i="66" s="1"/>
  <c r="BH110" i="66" s="1"/>
  <c r="O109" i="22"/>
  <c r="P110" i="66" s="1"/>
  <c r="P109" i="22"/>
  <c r="Q110" i="66" s="1"/>
  <c r="AQ110" i="66" s="1"/>
  <c r="AW110" i="66" s="1"/>
  <c r="Q109" i="22"/>
  <c r="R110" i="66" s="1"/>
  <c r="R109" i="22"/>
  <c r="S110" i="66" s="1"/>
  <c r="U109" i="22"/>
  <c r="V110" i="66" s="1"/>
  <c r="V109" i="22"/>
  <c r="W110" i="66" s="1"/>
  <c r="W109" i="22"/>
  <c r="X110" i="66" s="1"/>
  <c r="X109" i="22"/>
  <c r="Y110" i="66" s="1"/>
  <c r="Y109" i="22"/>
  <c r="Z110" i="66" s="1"/>
  <c r="Z109" i="22"/>
  <c r="AA110" i="66" s="1"/>
  <c r="AA109" i="22"/>
  <c r="AB110" i="66" s="1"/>
  <c r="AB109" i="22"/>
  <c r="AC110" i="66" s="1"/>
  <c r="AC109" i="22"/>
  <c r="AD110" i="66" s="1"/>
  <c r="AD109" i="22"/>
  <c r="AE110" i="66" s="1"/>
  <c r="AE109" i="22"/>
  <c r="AF110" i="66" s="1"/>
  <c r="AF109" i="22"/>
  <c r="AG110" i="66" s="1"/>
  <c r="D110" i="22"/>
  <c r="E111" i="66" s="1"/>
  <c r="E110" i="22"/>
  <c r="F111" i="66" s="1"/>
  <c r="F110" i="22"/>
  <c r="G111" i="66" s="1"/>
  <c r="G110" i="22"/>
  <c r="H111" i="66" s="1"/>
  <c r="H110" i="22"/>
  <c r="I111" i="66" s="1"/>
  <c r="I110" i="22"/>
  <c r="J111" i="66" s="1"/>
  <c r="J110" i="22"/>
  <c r="K111" i="66" s="1"/>
  <c r="K110" i="22"/>
  <c r="L111" i="66" s="1"/>
  <c r="L110" i="22"/>
  <c r="M111" i="66" s="1"/>
  <c r="AH111" i="66" s="1"/>
  <c r="M110" i="22"/>
  <c r="N111" i="66" s="1"/>
  <c r="N110" i="22"/>
  <c r="O111" i="66" s="1"/>
  <c r="AX111" i="66" s="1"/>
  <c r="AZ111" i="66" s="1"/>
  <c r="BH111" i="66" s="1"/>
  <c r="O110" i="22"/>
  <c r="P111" i="66" s="1"/>
  <c r="P110" i="22"/>
  <c r="Q111" i="66" s="1"/>
  <c r="AQ111" i="66" s="1"/>
  <c r="AW111" i="66" s="1"/>
  <c r="Q110" i="22"/>
  <c r="R111" i="66" s="1"/>
  <c r="R110" i="22"/>
  <c r="S111" i="66" s="1"/>
  <c r="U110" i="22"/>
  <c r="V111" i="66" s="1"/>
  <c r="V110" i="22"/>
  <c r="W111" i="66" s="1"/>
  <c r="W110" i="22"/>
  <c r="X111" i="66" s="1"/>
  <c r="X110" i="22"/>
  <c r="Y111" i="66" s="1"/>
  <c r="Y110" i="22"/>
  <c r="Z111" i="66" s="1"/>
  <c r="Z110" i="22"/>
  <c r="AA111" i="66" s="1"/>
  <c r="AA110" i="22"/>
  <c r="AB111" i="66" s="1"/>
  <c r="AB110" i="22"/>
  <c r="AC111" i="66" s="1"/>
  <c r="AC110" i="22"/>
  <c r="AD111" i="66" s="1"/>
  <c r="AD110" i="22"/>
  <c r="AE111" i="66" s="1"/>
  <c r="AE110" i="22"/>
  <c r="AF111" i="66" s="1"/>
  <c r="AF110" i="22"/>
  <c r="AG111" i="66" s="1"/>
  <c r="D111" i="22"/>
  <c r="E112" i="66" s="1"/>
  <c r="E111" i="22"/>
  <c r="F112" i="66" s="1"/>
  <c r="F111" i="22"/>
  <c r="G112" i="66" s="1"/>
  <c r="G111" i="22"/>
  <c r="H112" i="66" s="1"/>
  <c r="H111" i="22"/>
  <c r="I112" i="66" s="1"/>
  <c r="I111" i="22"/>
  <c r="J112" i="66" s="1"/>
  <c r="J111" i="22"/>
  <c r="K112" i="66" s="1"/>
  <c r="K111" i="22"/>
  <c r="L112" i="66" s="1"/>
  <c r="L111" i="22"/>
  <c r="M112" i="66" s="1"/>
  <c r="AH112" i="66" s="1"/>
  <c r="M111" i="22"/>
  <c r="N112" i="66" s="1"/>
  <c r="N111" i="22"/>
  <c r="O112" i="66" s="1"/>
  <c r="AX112" i="66" s="1"/>
  <c r="AZ112" i="66" s="1"/>
  <c r="BH112" i="66" s="1"/>
  <c r="O111" i="22"/>
  <c r="P112" i="66" s="1"/>
  <c r="P111" i="22"/>
  <c r="Q112" i="66" s="1"/>
  <c r="AQ112" i="66" s="1"/>
  <c r="AW112" i="66" s="1"/>
  <c r="Q111" i="22"/>
  <c r="R112" i="66" s="1"/>
  <c r="R111" i="22"/>
  <c r="S112" i="66" s="1"/>
  <c r="U111" i="22"/>
  <c r="V112" i="66" s="1"/>
  <c r="V111" i="22"/>
  <c r="W112" i="66" s="1"/>
  <c r="W111" i="22"/>
  <c r="X112" i="66" s="1"/>
  <c r="X111" i="22"/>
  <c r="Y112" i="66" s="1"/>
  <c r="Y111" i="22"/>
  <c r="Z112" i="66" s="1"/>
  <c r="Z111" i="22"/>
  <c r="AA112" i="66" s="1"/>
  <c r="AA111" i="22"/>
  <c r="AB112" i="66" s="1"/>
  <c r="AB111" i="22"/>
  <c r="AC112" i="66" s="1"/>
  <c r="AC111" i="22"/>
  <c r="AD112" i="66" s="1"/>
  <c r="AD111" i="22"/>
  <c r="AE112" i="66" s="1"/>
  <c r="AE111" i="22"/>
  <c r="AF112" i="66" s="1"/>
  <c r="AF111" i="22"/>
  <c r="AG112" i="66" s="1"/>
  <c r="D112" i="22"/>
  <c r="E113" i="66" s="1"/>
  <c r="E112" i="22"/>
  <c r="F113" i="66" s="1"/>
  <c r="F112" i="22"/>
  <c r="G113" i="66" s="1"/>
  <c r="G112" i="22"/>
  <c r="H113" i="66" s="1"/>
  <c r="H112" i="22"/>
  <c r="I113" i="66" s="1"/>
  <c r="I112" i="22"/>
  <c r="J113" i="66" s="1"/>
  <c r="J112" i="22"/>
  <c r="K113" i="66" s="1"/>
  <c r="K112" i="22"/>
  <c r="L113" i="66" s="1"/>
  <c r="L112" i="22"/>
  <c r="M113" i="66" s="1"/>
  <c r="AH113" i="66" s="1"/>
  <c r="M112" i="22"/>
  <c r="N113" i="66" s="1"/>
  <c r="N112" i="22"/>
  <c r="O113" i="66" s="1"/>
  <c r="AX113" i="66" s="1"/>
  <c r="AZ113" i="66" s="1"/>
  <c r="BH113" i="66" s="1"/>
  <c r="O112" i="22"/>
  <c r="P113" i="66" s="1"/>
  <c r="P112" i="22"/>
  <c r="Q113" i="66" s="1"/>
  <c r="AQ113" i="66" s="1"/>
  <c r="AW113" i="66" s="1"/>
  <c r="Q112" i="22"/>
  <c r="R113" i="66" s="1"/>
  <c r="R112" i="22"/>
  <c r="S113" i="66" s="1"/>
  <c r="U112" i="22"/>
  <c r="V113" i="66" s="1"/>
  <c r="V112" i="22"/>
  <c r="W113" i="66" s="1"/>
  <c r="W112" i="22"/>
  <c r="X113" i="66" s="1"/>
  <c r="X112" i="22"/>
  <c r="Y113" i="66" s="1"/>
  <c r="Y112" i="22"/>
  <c r="Z113" i="66" s="1"/>
  <c r="Z112" i="22"/>
  <c r="AA113" i="66" s="1"/>
  <c r="AA112" i="22"/>
  <c r="AB113" i="66" s="1"/>
  <c r="AB112" i="22"/>
  <c r="AC113" i="66" s="1"/>
  <c r="AC112" i="22"/>
  <c r="AD113" i="66" s="1"/>
  <c r="AD112" i="22"/>
  <c r="AE113" i="66" s="1"/>
  <c r="AE112" i="22"/>
  <c r="AF113" i="66" s="1"/>
  <c r="AF112" i="22"/>
  <c r="AG113" i="66" s="1"/>
  <c r="D113" i="22"/>
  <c r="E114" i="66" s="1"/>
  <c r="E113" i="22"/>
  <c r="F114" i="66" s="1"/>
  <c r="F113" i="22"/>
  <c r="G114" i="66" s="1"/>
  <c r="G113" i="22"/>
  <c r="H114" i="66" s="1"/>
  <c r="H113" i="22"/>
  <c r="I114" i="66" s="1"/>
  <c r="I113" i="22"/>
  <c r="J114" i="66" s="1"/>
  <c r="J113" i="22"/>
  <c r="K114" i="66" s="1"/>
  <c r="K113" i="22"/>
  <c r="L114" i="66" s="1"/>
  <c r="L113" i="22"/>
  <c r="M114" i="66" s="1"/>
  <c r="AH114" i="66" s="1"/>
  <c r="M113" i="22"/>
  <c r="N114" i="66" s="1"/>
  <c r="N113" i="22"/>
  <c r="O114" i="66" s="1"/>
  <c r="AX114" i="66" s="1"/>
  <c r="AZ114" i="66" s="1"/>
  <c r="BH114" i="66" s="1"/>
  <c r="O113" i="22"/>
  <c r="P114" i="66" s="1"/>
  <c r="P113" i="22"/>
  <c r="Q114" i="66" s="1"/>
  <c r="AQ114" i="66" s="1"/>
  <c r="AW114" i="66" s="1"/>
  <c r="Q113" i="22"/>
  <c r="R114" i="66" s="1"/>
  <c r="R113" i="22"/>
  <c r="S114" i="66" s="1"/>
  <c r="U113" i="22"/>
  <c r="V114" i="66" s="1"/>
  <c r="V113" i="22"/>
  <c r="W114" i="66" s="1"/>
  <c r="W113" i="22"/>
  <c r="X114" i="66" s="1"/>
  <c r="X113" i="22"/>
  <c r="Y114" i="66" s="1"/>
  <c r="Y113" i="22"/>
  <c r="Z114" i="66" s="1"/>
  <c r="Z113" i="22"/>
  <c r="AA114" i="66" s="1"/>
  <c r="AA113" i="22"/>
  <c r="AB114" i="66" s="1"/>
  <c r="AB113" i="22"/>
  <c r="AC114" i="66" s="1"/>
  <c r="AC113" i="22"/>
  <c r="AD114" i="66" s="1"/>
  <c r="AD113" i="22"/>
  <c r="AE114" i="66" s="1"/>
  <c r="AE113" i="22"/>
  <c r="AF114" i="66" s="1"/>
  <c r="AF113" i="22"/>
  <c r="AG114" i="66" s="1"/>
  <c r="D114" i="22"/>
  <c r="E115" i="66" s="1"/>
  <c r="E114" i="22"/>
  <c r="F115" i="66" s="1"/>
  <c r="F114" i="22"/>
  <c r="G115" i="66" s="1"/>
  <c r="G114" i="22"/>
  <c r="H115" i="66" s="1"/>
  <c r="H114" i="22"/>
  <c r="I115" i="66" s="1"/>
  <c r="I114" i="22"/>
  <c r="J115" i="66" s="1"/>
  <c r="J114" i="22"/>
  <c r="K115" i="66" s="1"/>
  <c r="K114" i="22"/>
  <c r="L115" i="66" s="1"/>
  <c r="L114" i="22"/>
  <c r="M115" i="66" s="1"/>
  <c r="AH115" i="66" s="1"/>
  <c r="M114" i="22"/>
  <c r="N115" i="66" s="1"/>
  <c r="N114" i="22"/>
  <c r="O115" i="66" s="1"/>
  <c r="AX115" i="66" s="1"/>
  <c r="AZ115" i="66" s="1"/>
  <c r="BH115" i="66" s="1"/>
  <c r="O114" i="22"/>
  <c r="P115" i="66" s="1"/>
  <c r="P114" i="22"/>
  <c r="Q115" i="66" s="1"/>
  <c r="AQ115" i="66" s="1"/>
  <c r="AW115" i="66" s="1"/>
  <c r="Q114" i="22"/>
  <c r="R115" i="66" s="1"/>
  <c r="R114" i="22"/>
  <c r="S115" i="66" s="1"/>
  <c r="U114" i="22"/>
  <c r="V115" i="66" s="1"/>
  <c r="V114" i="22"/>
  <c r="W115" i="66" s="1"/>
  <c r="W114" i="22"/>
  <c r="X115" i="66" s="1"/>
  <c r="X114" i="22"/>
  <c r="Y115" i="66" s="1"/>
  <c r="Y114" i="22"/>
  <c r="Z115" i="66" s="1"/>
  <c r="Z114" i="22"/>
  <c r="AA115" i="66" s="1"/>
  <c r="AA114" i="22"/>
  <c r="AB115" i="66" s="1"/>
  <c r="AB114" i="22"/>
  <c r="AC115" i="66" s="1"/>
  <c r="AC114" i="22"/>
  <c r="AD115" i="66" s="1"/>
  <c r="AD114" i="22"/>
  <c r="AE115" i="66" s="1"/>
  <c r="AE114" i="22"/>
  <c r="AF115" i="66" s="1"/>
  <c r="AF114" i="22"/>
  <c r="AG115" i="66" s="1"/>
  <c r="D115" i="22"/>
  <c r="E116" i="66" s="1"/>
  <c r="E115" i="22"/>
  <c r="F116" i="66" s="1"/>
  <c r="F115" i="22"/>
  <c r="G116" i="66" s="1"/>
  <c r="G115" i="22"/>
  <c r="H116" i="66" s="1"/>
  <c r="H115" i="22"/>
  <c r="I116" i="66" s="1"/>
  <c r="I115" i="22"/>
  <c r="J116" i="66" s="1"/>
  <c r="J115" i="22"/>
  <c r="K116" i="66" s="1"/>
  <c r="K115" i="22"/>
  <c r="L116" i="66" s="1"/>
  <c r="L115" i="22"/>
  <c r="M116" i="66" s="1"/>
  <c r="AH116" i="66" s="1"/>
  <c r="M115" i="22"/>
  <c r="N116" i="66" s="1"/>
  <c r="N115" i="22"/>
  <c r="O116" i="66" s="1"/>
  <c r="AX116" i="66" s="1"/>
  <c r="AZ116" i="66" s="1"/>
  <c r="BH116" i="66" s="1"/>
  <c r="O115" i="22"/>
  <c r="P116" i="66" s="1"/>
  <c r="P115" i="22"/>
  <c r="Q116" i="66" s="1"/>
  <c r="AQ116" i="66" s="1"/>
  <c r="AW116" i="66" s="1"/>
  <c r="Q115" i="22"/>
  <c r="R116" i="66" s="1"/>
  <c r="R115" i="22"/>
  <c r="S116" i="66" s="1"/>
  <c r="U115" i="22"/>
  <c r="V116" i="66" s="1"/>
  <c r="V115" i="22"/>
  <c r="W116" i="66" s="1"/>
  <c r="W115" i="22"/>
  <c r="X116" i="66" s="1"/>
  <c r="X115" i="22"/>
  <c r="Y116" i="66" s="1"/>
  <c r="Y115" i="22"/>
  <c r="Z116" i="66" s="1"/>
  <c r="Z115" i="22"/>
  <c r="AA116" i="66" s="1"/>
  <c r="AA115" i="22"/>
  <c r="AB116" i="66" s="1"/>
  <c r="AB115" i="22"/>
  <c r="AC116" i="66" s="1"/>
  <c r="AC115" i="22"/>
  <c r="AD116" i="66" s="1"/>
  <c r="AD115" i="22"/>
  <c r="AE116" i="66" s="1"/>
  <c r="AE115" i="22"/>
  <c r="AF116" i="66" s="1"/>
  <c r="AF115" i="22"/>
  <c r="AG116" i="66" s="1"/>
  <c r="D116" i="22"/>
  <c r="E117" i="66" s="1"/>
  <c r="E116" i="22"/>
  <c r="F117" i="66" s="1"/>
  <c r="F116" i="22"/>
  <c r="G117" i="66" s="1"/>
  <c r="G116" i="22"/>
  <c r="H117" i="66" s="1"/>
  <c r="H116" i="22"/>
  <c r="I117" i="66" s="1"/>
  <c r="I116" i="22"/>
  <c r="J117" i="66" s="1"/>
  <c r="J116" i="22"/>
  <c r="K117" i="66" s="1"/>
  <c r="K116" i="22"/>
  <c r="L117" i="66" s="1"/>
  <c r="L116" i="22"/>
  <c r="M117" i="66" s="1"/>
  <c r="AH117" i="66" s="1"/>
  <c r="M116" i="22"/>
  <c r="N117" i="66" s="1"/>
  <c r="N116" i="22"/>
  <c r="O117" i="66" s="1"/>
  <c r="AX117" i="66" s="1"/>
  <c r="AZ117" i="66" s="1"/>
  <c r="BH117" i="66" s="1"/>
  <c r="O116" i="22"/>
  <c r="P117" i="66" s="1"/>
  <c r="P116" i="22"/>
  <c r="Q117" i="66" s="1"/>
  <c r="AQ117" i="66" s="1"/>
  <c r="AW117" i="66" s="1"/>
  <c r="Q116" i="22"/>
  <c r="R117" i="66" s="1"/>
  <c r="R116" i="22"/>
  <c r="S117" i="66" s="1"/>
  <c r="U116" i="22"/>
  <c r="V117" i="66" s="1"/>
  <c r="V116" i="22"/>
  <c r="W117" i="66" s="1"/>
  <c r="W116" i="22"/>
  <c r="X117" i="66" s="1"/>
  <c r="X116" i="22"/>
  <c r="Y117" i="66" s="1"/>
  <c r="Y116" i="22"/>
  <c r="Z117" i="66" s="1"/>
  <c r="Z116" i="22"/>
  <c r="AA117" i="66" s="1"/>
  <c r="AA116" i="22"/>
  <c r="AB117" i="66" s="1"/>
  <c r="AB116" i="22"/>
  <c r="AC117" i="66" s="1"/>
  <c r="AC116" i="22"/>
  <c r="AD117" i="66" s="1"/>
  <c r="AD116" i="22"/>
  <c r="AE117" i="66" s="1"/>
  <c r="AE116" i="22"/>
  <c r="AF117" i="66" s="1"/>
  <c r="AF116" i="22"/>
  <c r="AG117" i="66" s="1"/>
  <c r="D117" i="22"/>
  <c r="E118" i="66" s="1"/>
  <c r="E117" i="22"/>
  <c r="F118" i="66" s="1"/>
  <c r="F117" i="22"/>
  <c r="G118" i="66" s="1"/>
  <c r="G117" i="22"/>
  <c r="H118" i="66" s="1"/>
  <c r="H117" i="22"/>
  <c r="I118" i="66" s="1"/>
  <c r="I117" i="22"/>
  <c r="J118" i="66" s="1"/>
  <c r="J117" i="22"/>
  <c r="K118" i="66" s="1"/>
  <c r="K117" i="22"/>
  <c r="L118" i="66" s="1"/>
  <c r="L117" i="22"/>
  <c r="M118" i="66" s="1"/>
  <c r="AH118" i="66" s="1"/>
  <c r="M117" i="22"/>
  <c r="N118" i="66" s="1"/>
  <c r="N117" i="22"/>
  <c r="O118" i="66" s="1"/>
  <c r="AX118" i="66" s="1"/>
  <c r="AZ118" i="66" s="1"/>
  <c r="BH118" i="66" s="1"/>
  <c r="O117" i="22"/>
  <c r="P118" i="66" s="1"/>
  <c r="P117" i="22"/>
  <c r="Q118" i="66" s="1"/>
  <c r="AQ118" i="66" s="1"/>
  <c r="AW118" i="66" s="1"/>
  <c r="Q117" i="22"/>
  <c r="R118" i="66" s="1"/>
  <c r="R117" i="22"/>
  <c r="S118" i="66" s="1"/>
  <c r="U117" i="22"/>
  <c r="V118" i="66" s="1"/>
  <c r="V117" i="22"/>
  <c r="W118" i="66" s="1"/>
  <c r="W117" i="22"/>
  <c r="X118" i="66" s="1"/>
  <c r="X117" i="22"/>
  <c r="Y118" i="66" s="1"/>
  <c r="Y117" i="22"/>
  <c r="Z118" i="66" s="1"/>
  <c r="Z117" i="22"/>
  <c r="AA118" i="66" s="1"/>
  <c r="AA117" i="22"/>
  <c r="AB118" i="66" s="1"/>
  <c r="AB117" i="22"/>
  <c r="AC118" i="66" s="1"/>
  <c r="AC117" i="22"/>
  <c r="AD118" i="66" s="1"/>
  <c r="AD117" i="22"/>
  <c r="AE118" i="66" s="1"/>
  <c r="AE117" i="22"/>
  <c r="AF118" i="66" s="1"/>
  <c r="AF117" i="22"/>
  <c r="AG118" i="66" s="1"/>
  <c r="D118" i="22"/>
  <c r="E119" i="66" s="1"/>
  <c r="E118" i="22"/>
  <c r="F119" i="66" s="1"/>
  <c r="F118" i="22"/>
  <c r="G119" i="66" s="1"/>
  <c r="G118" i="22"/>
  <c r="H119" i="66" s="1"/>
  <c r="H118" i="22"/>
  <c r="I119" i="66" s="1"/>
  <c r="I118" i="22"/>
  <c r="J119" i="66" s="1"/>
  <c r="J118" i="22"/>
  <c r="K119" i="66" s="1"/>
  <c r="K118" i="22"/>
  <c r="L119" i="66" s="1"/>
  <c r="L118" i="22"/>
  <c r="M119" i="66" s="1"/>
  <c r="AH119" i="66" s="1"/>
  <c r="M118" i="22"/>
  <c r="N119" i="66" s="1"/>
  <c r="N118" i="22"/>
  <c r="O119" i="66" s="1"/>
  <c r="AX119" i="66" s="1"/>
  <c r="AZ119" i="66" s="1"/>
  <c r="BH119" i="66" s="1"/>
  <c r="O118" i="22"/>
  <c r="P119" i="66" s="1"/>
  <c r="P118" i="22"/>
  <c r="Q119" i="66" s="1"/>
  <c r="AQ119" i="66" s="1"/>
  <c r="AW119" i="66" s="1"/>
  <c r="Q118" i="22"/>
  <c r="R119" i="66" s="1"/>
  <c r="R118" i="22"/>
  <c r="S119" i="66" s="1"/>
  <c r="U118" i="22"/>
  <c r="V119" i="66" s="1"/>
  <c r="V118" i="22"/>
  <c r="W119" i="66" s="1"/>
  <c r="W118" i="22"/>
  <c r="X119" i="66" s="1"/>
  <c r="X118" i="22"/>
  <c r="Y119" i="66" s="1"/>
  <c r="Y118" i="22"/>
  <c r="Z119" i="66" s="1"/>
  <c r="Z118" i="22"/>
  <c r="AA119" i="66" s="1"/>
  <c r="AA118" i="22"/>
  <c r="AB119" i="66" s="1"/>
  <c r="AB118" i="22"/>
  <c r="AC119" i="66" s="1"/>
  <c r="AC118" i="22"/>
  <c r="AD119" i="66" s="1"/>
  <c r="AD118" i="22"/>
  <c r="AE119" i="66" s="1"/>
  <c r="AE118" i="22"/>
  <c r="AF119" i="66" s="1"/>
  <c r="AF118" i="22"/>
  <c r="AG119" i="66" s="1"/>
  <c r="D119" i="22"/>
  <c r="E120" i="66" s="1"/>
  <c r="E119" i="22"/>
  <c r="F120" i="66" s="1"/>
  <c r="F119" i="22"/>
  <c r="G120" i="66" s="1"/>
  <c r="G119" i="22"/>
  <c r="H120" i="66" s="1"/>
  <c r="H119" i="22"/>
  <c r="I120" i="66" s="1"/>
  <c r="I119" i="22"/>
  <c r="J120" i="66" s="1"/>
  <c r="J119" i="22"/>
  <c r="K120" i="66" s="1"/>
  <c r="K119" i="22"/>
  <c r="L120" i="66" s="1"/>
  <c r="L119" i="22"/>
  <c r="M120" i="66" s="1"/>
  <c r="AH120" i="66" s="1"/>
  <c r="M119" i="22"/>
  <c r="N120" i="66" s="1"/>
  <c r="N119" i="22"/>
  <c r="O120" i="66" s="1"/>
  <c r="AX120" i="66" s="1"/>
  <c r="AZ120" i="66" s="1"/>
  <c r="BH120" i="66" s="1"/>
  <c r="O119" i="22"/>
  <c r="P120" i="66" s="1"/>
  <c r="P119" i="22"/>
  <c r="Q120" i="66" s="1"/>
  <c r="AQ120" i="66" s="1"/>
  <c r="AW120" i="66" s="1"/>
  <c r="Q119" i="22"/>
  <c r="R120" i="66" s="1"/>
  <c r="R119" i="22"/>
  <c r="S120" i="66" s="1"/>
  <c r="U119" i="22"/>
  <c r="V120" i="66" s="1"/>
  <c r="V119" i="22"/>
  <c r="W120" i="66" s="1"/>
  <c r="W119" i="22"/>
  <c r="X120" i="66" s="1"/>
  <c r="X119" i="22"/>
  <c r="Y120" i="66" s="1"/>
  <c r="Y119" i="22"/>
  <c r="Z120" i="66" s="1"/>
  <c r="Z119" i="22"/>
  <c r="AA120" i="66" s="1"/>
  <c r="AA119" i="22"/>
  <c r="AB120" i="66" s="1"/>
  <c r="AB119" i="22"/>
  <c r="AC120" i="66" s="1"/>
  <c r="AC119" i="22"/>
  <c r="AD120" i="66" s="1"/>
  <c r="AD119" i="22"/>
  <c r="AE120" i="66" s="1"/>
  <c r="AE119" i="22"/>
  <c r="AF120" i="66" s="1"/>
  <c r="AF119" i="22"/>
  <c r="AG120" i="66" s="1"/>
  <c r="D120" i="22"/>
  <c r="E121" i="66" s="1"/>
  <c r="E120" i="22"/>
  <c r="F121" i="66" s="1"/>
  <c r="F120" i="22"/>
  <c r="G121" i="66" s="1"/>
  <c r="G120" i="22"/>
  <c r="H121" i="66" s="1"/>
  <c r="H120" i="22"/>
  <c r="I121" i="66" s="1"/>
  <c r="I120" i="22"/>
  <c r="J121" i="66" s="1"/>
  <c r="J120" i="22"/>
  <c r="K121" i="66" s="1"/>
  <c r="K120" i="22"/>
  <c r="L121" i="66" s="1"/>
  <c r="L120" i="22"/>
  <c r="M121" i="66" s="1"/>
  <c r="AH121" i="66" s="1"/>
  <c r="M120" i="22"/>
  <c r="N121" i="66" s="1"/>
  <c r="N120" i="22"/>
  <c r="O121" i="66" s="1"/>
  <c r="AX121" i="66" s="1"/>
  <c r="AZ121" i="66" s="1"/>
  <c r="BH121" i="66" s="1"/>
  <c r="O120" i="22"/>
  <c r="P121" i="66" s="1"/>
  <c r="P120" i="22"/>
  <c r="Q121" i="66" s="1"/>
  <c r="AQ121" i="66" s="1"/>
  <c r="AW121" i="66" s="1"/>
  <c r="Q120" i="22"/>
  <c r="R121" i="66" s="1"/>
  <c r="R120" i="22"/>
  <c r="S121" i="66" s="1"/>
  <c r="U120" i="22"/>
  <c r="V121" i="66" s="1"/>
  <c r="V120" i="22"/>
  <c r="W121" i="66" s="1"/>
  <c r="W120" i="22"/>
  <c r="X121" i="66" s="1"/>
  <c r="X120" i="22"/>
  <c r="Y121" i="66" s="1"/>
  <c r="Y120" i="22"/>
  <c r="Z121" i="66" s="1"/>
  <c r="Z120" i="22"/>
  <c r="AA121" i="66" s="1"/>
  <c r="AA120" i="22"/>
  <c r="AB121" i="66" s="1"/>
  <c r="AB120" i="22"/>
  <c r="AC121" i="66" s="1"/>
  <c r="AC120" i="22"/>
  <c r="AD121" i="66" s="1"/>
  <c r="AD120" i="22"/>
  <c r="AE121" i="66" s="1"/>
  <c r="AE120" i="22"/>
  <c r="AF121" i="66" s="1"/>
  <c r="AF120" i="22"/>
  <c r="AG121" i="66" s="1"/>
  <c r="D121" i="22"/>
  <c r="E122" i="66" s="1"/>
  <c r="E121" i="22"/>
  <c r="F122" i="66" s="1"/>
  <c r="F121" i="22"/>
  <c r="G122" i="66" s="1"/>
  <c r="G121" i="22"/>
  <c r="H122" i="66" s="1"/>
  <c r="H121" i="22"/>
  <c r="I122" i="66" s="1"/>
  <c r="I121" i="22"/>
  <c r="J122" i="66" s="1"/>
  <c r="J121" i="22"/>
  <c r="K122" i="66" s="1"/>
  <c r="K121" i="22"/>
  <c r="L122" i="66" s="1"/>
  <c r="L121" i="22"/>
  <c r="M122" i="66" s="1"/>
  <c r="AH122" i="66" s="1"/>
  <c r="M121" i="22"/>
  <c r="N122" i="66" s="1"/>
  <c r="N121" i="22"/>
  <c r="O122" i="66" s="1"/>
  <c r="AX122" i="66" s="1"/>
  <c r="AZ122" i="66" s="1"/>
  <c r="BH122" i="66" s="1"/>
  <c r="O121" i="22"/>
  <c r="P122" i="66" s="1"/>
  <c r="P121" i="22"/>
  <c r="Q122" i="66" s="1"/>
  <c r="AQ122" i="66" s="1"/>
  <c r="AW122" i="66" s="1"/>
  <c r="Q121" i="22"/>
  <c r="R122" i="66" s="1"/>
  <c r="R121" i="22"/>
  <c r="S122" i="66" s="1"/>
  <c r="U121" i="22"/>
  <c r="V122" i="66" s="1"/>
  <c r="V121" i="22"/>
  <c r="W122" i="66" s="1"/>
  <c r="W121" i="22"/>
  <c r="X122" i="66" s="1"/>
  <c r="X121" i="22"/>
  <c r="Y122" i="66" s="1"/>
  <c r="Y121" i="22"/>
  <c r="Z122" i="66" s="1"/>
  <c r="Z121" i="22"/>
  <c r="AA122" i="66" s="1"/>
  <c r="AA121" i="22"/>
  <c r="AB122" i="66" s="1"/>
  <c r="AB121" i="22"/>
  <c r="AC122" i="66" s="1"/>
  <c r="AC121" i="22"/>
  <c r="AD122" i="66" s="1"/>
  <c r="AD121" i="22"/>
  <c r="AE122" i="66" s="1"/>
  <c r="AE121" i="22"/>
  <c r="AF122" i="66" s="1"/>
  <c r="AF121" i="22"/>
  <c r="AG122" i="66" s="1"/>
  <c r="D122" i="22"/>
  <c r="E123" i="66" s="1"/>
  <c r="E122" i="22"/>
  <c r="F123" i="66" s="1"/>
  <c r="F122" i="22"/>
  <c r="G123" i="66" s="1"/>
  <c r="G122" i="22"/>
  <c r="H123" i="66" s="1"/>
  <c r="H122" i="22"/>
  <c r="I123" i="66" s="1"/>
  <c r="I122" i="22"/>
  <c r="J123" i="66" s="1"/>
  <c r="J122" i="22"/>
  <c r="K123" i="66" s="1"/>
  <c r="K122" i="22"/>
  <c r="L123" i="66" s="1"/>
  <c r="L122" i="22"/>
  <c r="M123" i="66" s="1"/>
  <c r="AH123" i="66" s="1"/>
  <c r="M122" i="22"/>
  <c r="N123" i="66" s="1"/>
  <c r="N122" i="22"/>
  <c r="O123" i="66" s="1"/>
  <c r="AX123" i="66" s="1"/>
  <c r="AZ123" i="66" s="1"/>
  <c r="BH123" i="66" s="1"/>
  <c r="O122" i="22"/>
  <c r="P123" i="66" s="1"/>
  <c r="P122" i="22"/>
  <c r="Q123" i="66" s="1"/>
  <c r="AQ123" i="66" s="1"/>
  <c r="AW123" i="66" s="1"/>
  <c r="Q122" i="22"/>
  <c r="R123" i="66" s="1"/>
  <c r="R122" i="22"/>
  <c r="S123" i="66" s="1"/>
  <c r="U122" i="22"/>
  <c r="V123" i="66" s="1"/>
  <c r="V122" i="22"/>
  <c r="W123" i="66" s="1"/>
  <c r="W122" i="22"/>
  <c r="X123" i="66" s="1"/>
  <c r="X122" i="22"/>
  <c r="Y123" i="66" s="1"/>
  <c r="Y122" i="22"/>
  <c r="Z123" i="66" s="1"/>
  <c r="Z122" i="22"/>
  <c r="AA123" i="66" s="1"/>
  <c r="AA122" i="22"/>
  <c r="AB123" i="66" s="1"/>
  <c r="AB122" i="22"/>
  <c r="AC123" i="66" s="1"/>
  <c r="AC122" i="22"/>
  <c r="AD123" i="66" s="1"/>
  <c r="AD122" i="22"/>
  <c r="AE123" i="66" s="1"/>
  <c r="AE122" i="22"/>
  <c r="AF123" i="66" s="1"/>
  <c r="AF122" i="22"/>
  <c r="AG123" i="66" s="1"/>
  <c r="D123" i="22"/>
  <c r="E124" i="66" s="1"/>
  <c r="E123" i="22"/>
  <c r="F124" i="66" s="1"/>
  <c r="F123" i="22"/>
  <c r="G124" i="66" s="1"/>
  <c r="G123" i="22"/>
  <c r="H124" i="66" s="1"/>
  <c r="H123" i="22"/>
  <c r="I124" i="66" s="1"/>
  <c r="I123" i="22"/>
  <c r="J124" i="66" s="1"/>
  <c r="J123" i="22"/>
  <c r="K124" i="66" s="1"/>
  <c r="K123" i="22"/>
  <c r="L124" i="66" s="1"/>
  <c r="L123" i="22"/>
  <c r="M124" i="66" s="1"/>
  <c r="AH124" i="66" s="1"/>
  <c r="M123" i="22"/>
  <c r="N124" i="66" s="1"/>
  <c r="N123" i="22"/>
  <c r="O124" i="66" s="1"/>
  <c r="AX124" i="66" s="1"/>
  <c r="AZ124" i="66" s="1"/>
  <c r="BH124" i="66" s="1"/>
  <c r="O123" i="22"/>
  <c r="P124" i="66" s="1"/>
  <c r="P123" i="22"/>
  <c r="Q124" i="66" s="1"/>
  <c r="AQ124" i="66" s="1"/>
  <c r="AW124" i="66" s="1"/>
  <c r="Q123" i="22"/>
  <c r="R124" i="66" s="1"/>
  <c r="R123" i="22"/>
  <c r="S124" i="66" s="1"/>
  <c r="U123" i="22"/>
  <c r="V124" i="66" s="1"/>
  <c r="V123" i="22"/>
  <c r="W124" i="66" s="1"/>
  <c r="W123" i="22"/>
  <c r="X124" i="66" s="1"/>
  <c r="X123" i="22"/>
  <c r="Y124" i="66" s="1"/>
  <c r="Y123" i="22"/>
  <c r="Z124" i="66" s="1"/>
  <c r="Z123" i="22"/>
  <c r="AA124" i="66" s="1"/>
  <c r="AA123" i="22"/>
  <c r="AB124" i="66" s="1"/>
  <c r="AB123" i="22"/>
  <c r="AC124" i="66" s="1"/>
  <c r="AC123" i="22"/>
  <c r="AD124" i="66" s="1"/>
  <c r="AD123" i="22"/>
  <c r="AE124" i="66" s="1"/>
  <c r="AE123" i="22"/>
  <c r="AF124" i="66" s="1"/>
  <c r="AF123" i="22"/>
  <c r="AG124" i="66" s="1"/>
  <c r="D124" i="22"/>
  <c r="E125" i="66" s="1"/>
  <c r="E124" i="22"/>
  <c r="F125" i="66" s="1"/>
  <c r="CK125" i="66" s="1"/>
  <c r="CM125" i="66" s="1"/>
  <c r="CO125" i="66" s="1"/>
  <c r="F124" i="22"/>
  <c r="G125" i="66" s="1"/>
  <c r="G124" i="22"/>
  <c r="H125" i="66" s="1"/>
  <c r="H124" i="22"/>
  <c r="I125" i="66" s="1"/>
  <c r="I124" i="22"/>
  <c r="J125" i="66" s="1"/>
  <c r="J124" i="22"/>
  <c r="K125" i="66" s="1"/>
  <c r="K124" i="22"/>
  <c r="L125" i="66" s="1"/>
  <c r="L124" i="22"/>
  <c r="M125" i="66" s="1"/>
  <c r="AH125" i="66" s="1"/>
  <c r="M124" i="22"/>
  <c r="N125" i="66" s="1"/>
  <c r="N124" i="22"/>
  <c r="O125" i="66" s="1"/>
  <c r="AX125" i="66" s="1"/>
  <c r="AZ125" i="66" s="1"/>
  <c r="BH125" i="66" s="1"/>
  <c r="O124" i="22"/>
  <c r="P125" i="66" s="1"/>
  <c r="P124" i="22"/>
  <c r="Q125" i="66" s="1"/>
  <c r="AQ125" i="66" s="1"/>
  <c r="AW125" i="66" s="1"/>
  <c r="Q124" i="22"/>
  <c r="R125" i="66" s="1"/>
  <c r="R124" i="22"/>
  <c r="S125" i="66" s="1"/>
  <c r="U124" i="22"/>
  <c r="V125" i="66" s="1"/>
  <c r="V124" i="22"/>
  <c r="W125" i="66" s="1"/>
  <c r="W124" i="22"/>
  <c r="X125" i="66" s="1"/>
  <c r="X124" i="22"/>
  <c r="Y125" i="66" s="1"/>
  <c r="Y124" i="22"/>
  <c r="Z125" i="66" s="1"/>
  <c r="Z124" i="22"/>
  <c r="AA125" i="66" s="1"/>
  <c r="AA124" i="22"/>
  <c r="AB125" i="66" s="1"/>
  <c r="AB124" i="22"/>
  <c r="AC125" i="66" s="1"/>
  <c r="AC124" i="22"/>
  <c r="AD125" i="66" s="1"/>
  <c r="AD124" i="22"/>
  <c r="AE125" i="66" s="1"/>
  <c r="AE124" i="22"/>
  <c r="AF125" i="66" s="1"/>
  <c r="AF124" i="22"/>
  <c r="AG125" i="66" s="1"/>
  <c r="C24" i="22"/>
  <c r="D25" i="66" s="1"/>
  <c r="C25" i="22"/>
  <c r="D26" i="66" s="1"/>
  <c r="C26" i="22"/>
  <c r="D27" i="66" s="1"/>
  <c r="C27" i="22"/>
  <c r="D28" i="66" s="1"/>
  <c r="C28" i="22"/>
  <c r="D29" i="66" s="1"/>
  <c r="C29" i="22"/>
  <c r="D30" i="66" s="1"/>
  <c r="C30" i="22"/>
  <c r="D31" i="66" s="1"/>
  <c r="C31" i="22"/>
  <c r="D32" i="66" s="1"/>
  <c r="C32" i="22"/>
  <c r="D33" i="66" s="1"/>
  <c r="C33" i="22"/>
  <c r="D34" i="66" s="1"/>
  <c r="C34" i="22"/>
  <c r="D35" i="66" s="1"/>
  <c r="C35" i="22"/>
  <c r="D36" i="66" s="1"/>
  <c r="C36" i="22"/>
  <c r="D37" i="66" s="1"/>
  <c r="C37" i="22"/>
  <c r="D38" i="66" s="1"/>
  <c r="C38" i="22"/>
  <c r="D39" i="66" s="1"/>
  <c r="C39" i="22"/>
  <c r="D40" i="66" s="1"/>
  <c r="C40" i="22"/>
  <c r="D41" i="66" s="1"/>
  <c r="C41" i="22"/>
  <c r="D42" i="66" s="1"/>
  <c r="C42" i="22"/>
  <c r="D43" i="66" s="1"/>
  <c r="C43" i="22"/>
  <c r="D44" i="66" s="1"/>
  <c r="C44" i="22"/>
  <c r="D45" i="66" s="1"/>
  <c r="C45" i="22"/>
  <c r="D46" i="66" s="1"/>
  <c r="C46" i="22"/>
  <c r="D47" i="66" s="1"/>
  <c r="C47" i="22"/>
  <c r="D48" i="66" s="1"/>
  <c r="C48" i="22"/>
  <c r="D49" i="66" s="1"/>
  <c r="C49" i="22"/>
  <c r="D50" i="66" s="1"/>
  <c r="C50" i="22"/>
  <c r="D51" i="66" s="1"/>
  <c r="C51" i="22"/>
  <c r="D52" i="66" s="1"/>
  <c r="C52" i="22"/>
  <c r="D53" i="66" s="1"/>
  <c r="C53" i="22"/>
  <c r="D54" i="66" s="1"/>
  <c r="C54" i="22"/>
  <c r="D55" i="66" s="1"/>
  <c r="C55" i="22"/>
  <c r="D56" i="66" s="1"/>
  <c r="C56" i="22"/>
  <c r="D57" i="66" s="1"/>
  <c r="C57" i="22"/>
  <c r="D58" i="66" s="1"/>
  <c r="C58" i="22"/>
  <c r="D59" i="66" s="1"/>
  <c r="C59" i="22"/>
  <c r="D60" i="66" s="1"/>
  <c r="C60" i="22"/>
  <c r="D61" i="66" s="1"/>
  <c r="C61" i="22"/>
  <c r="D62" i="66" s="1"/>
  <c r="C62" i="22"/>
  <c r="D63" i="66" s="1"/>
  <c r="C63" i="22"/>
  <c r="D64" i="66" s="1"/>
  <c r="C64" i="22"/>
  <c r="D65" i="66" s="1"/>
  <c r="C65" i="22"/>
  <c r="D66" i="66" s="1"/>
  <c r="C66" i="22"/>
  <c r="D67" i="66" s="1"/>
  <c r="C67" i="22"/>
  <c r="D68" i="66" s="1"/>
  <c r="C68" i="22"/>
  <c r="D69" i="66" s="1"/>
  <c r="C69" i="22"/>
  <c r="D70" i="66" s="1"/>
  <c r="C70" i="22"/>
  <c r="D71" i="66" s="1"/>
  <c r="C71" i="22"/>
  <c r="D72" i="66" s="1"/>
  <c r="C72" i="22"/>
  <c r="D73" i="66" s="1"/>
  <c r="C73" i="22"/>
  <c r="D74" i="66" s="1"/>
  <c r="C74" i="22"/>
  <c r="D75" i="66" s="1"/>
  <c r="C75" i="22"/>
  <c r="D76" i="66" s="1"/>
  <c r="C76" i="22"/>
  <c r="D77" i="66" s="1"/>
  <c r="C77" i="22"/>
  <c r="D78" i="66" s="1"/>
  <c r="C78" i="22"/>
  <c r="D79" i="66" s="1"/>
  <c r="C79" i="22"/>
  <c r="D80" i="66" s="1"/>
  <c r="C80" i="22"/>
  <c r="D81" i="66" s="1"/>
  <c r="C81" i="22"/>
  <c r="D82" i="66" s="1"/>
  <c r="C82" i="22"/>
  <c r="D83" i="66" s="1"/>
  <c r="C83" i="22"/>
  <c r="D84" i="66" s="1"/>
  <c r="C84" i="22"/>
  <c r="D85" i="66" s="1"/>
  <c r="C85" i="22"/>
  <c r="D86" i="66" s="1"/>
  <c r="C86" i="22"/>
  <c r="D87" i="66" s="1"/>
  <c r="C87" i="22"/>
  <c r="D88" i="66" s="1"/>
  <c r="C88" i="22"/>
  <c r="D89" i="66" s="1"/>
  <c r="C89" i="22"/>
  <c r="D90" i="66" s="1"/>
  <c r="C90" i="22"/>
  <c r="D91" i="66" s="1"/>
  <c r="C91" i="22"/>
  <c r="D92" i="66" s="1"/>
  <c r="C92" i="22"/>
  <c r="D93" i="66" s="1"/>
  <c r="C93" i="22"/>
  <c r="D94" i="66" s="1"/>
  <c r="C94" i="22"/>
  <c r="D95" i="66" s="1"/>
  <c r="C95" i="22"/>
  <c r="D96" i="66" s="1"/>
  <c r="C96" i="22"/>
  <c r="D97" i="66" s="1"/>
  <c r="C97" i="22"/>
  <c r="D98" i="66" s="1"/>
  <c r="C98" i="22"/>
  <c r="D99" i="66" s="1"/>
  <c r="C99" i="22"/>
  <c r="D100" i="66" s="1"/>
  <c r="C100" i="22"/>
  <c r="D101" i="66" s="1"/>
  <c r="C101" i="22"/>
  <c r="D102" i="66" s="1"/>
  <c r="C102" i="22"/>
  <c r="D103" i="66" s="1"/>
  <c r="C103" i="22"/>
  <c r="D104" i="66" s="1"/>
  <c r="C104" i="22"/>
  <c r="D105" i="66" s="1"/>
  <c r="C105" i="22"/>
  <c r="D106" i="66" s="1"/>
  <c r="C106" i="22"/>
  <c r="D107" i="66" s="1"/>
  <c r="C107" i="22"/>
  <c r="D108" i="66" s="1"/>
  <c r="C108" i="22"/>
  <c r="D109" i="66" s="1"/>
  <c r="C109" i="22"/>
  <c r="D110" i="66" s="1"/>
  <c r="C110" i="22"/>
  <c r="D111" i="66" s="1"/>
  <c r="C111" i="22"/>
  <c r="D112" i="66" s="1"/>
  <c r="C112" i="22"/>
  <c r="D113" i="66" s="1"/>
  <c r="C113" i="22"/>
  <c r="D114" i="66" s="1"/>
  <c r="C114" i="22"/>
  <c r="D115" i="66" s="1"/>
  <c r="C115" i="22"/>
  <c r="D116" i="66" s="1"/>
  <c r="C116" i="22"/>
  <c r="D117" i="66" s="1"/>
  <c r="C117" i="22"/>
  <c r="D118" i="66" s="1"/>
  <c r="C118" i="22"/>
  <c r="D119" i="66" s="1"/>
  <c r="C119" i="22"/>
  <c r="D120" i="66" s="1"/>
  <c r="C120" i="22"/>
  <c r="D121" i="66" s="1"/>
  <c r="C121" i="22"/>
  <c r="D122" i="66" s="1"/>
  <c r="C122" i="22"/>
  <c r="D123" i="66" s="1"/>
  <c r="C123" i="22"/>
  <c r="D124" i="66" s="1"/>
  <c r="C124" i="22"/>
  <c r="D125" i="66" s="1"/>
  <c r="C23" i="22"/>
  <c r="D24" i="66" s="1"/>
  <c r="D3" i="22"/>
  <c r="E4" i="66" s="1"/>
  <c r="E3" i="22"/>
  <c r="F4" i="66" s="1"/>
  <c r="CK4" i="66" s="1"/>
  <c r="CM4" i="66" s="1"/>
  <c r="CO4" i="66" s="1"/>
  <c r="F3" i="22"/>
  <c r="G4" i="66" s="1"/>
  <c r="G3" i="22"/>
  <c r="H4" i="66" s="1"/>
  <c r="H3" i="22"/>
  <c r="I4" i="66" s="1"/>
  <c r="I3" i="22"/>
  <c r="J4" i="66" s="1"/>
  <c r="J3" i="22"/>
  <c r="K4" i="66" s="1"/>
  <c r="K3" i="22"/>
  <c r="L4" i="66" s="1"/>
  <c r="L3" i="22"/>
  <c r="M4" i="66" s="1"/>
  <c r="AH4" i="66" s="1"/>
  <c r="M3" i="22"/>
  <c r="N4" i="66" s="1"/>
  <c r="N3" i="22"/>
  <c r="O4" i="66" s="1"/>
  <c r="AX4" i="66" s="1"/>
  <c r="AZ4" i="66" s="1"/>
  <c r="BH4" i="66" s="1"/>
  <c r="O3" i="22"/>
  <c r="P4" i="66" s="1"/>
  <c r="P3" i="22"/>
  <c r="Q4" i="66" s="1"/>
  <c r="AQ4" i="66" s="1"/>
  <c r="AW4" i="66" s="1"/>
  <c r="Q3" i="22"/>
  <c r="R4" i="66" s="1"/>
  <c r="R3" i="22"/>
  <c r="S4" i="66" s="1"/>
  <c r="S3" i="22"/>
  <c r="T4" i="66" s="1"/>
  <c r="T3" i="22"/>
  <c r="U4" i="66" s="1"/>
  <c r="U3" i="22"/>
  <c r="V4" i="66" s="1"/>
  <c r="V3" i="22"/>
  <c r="W4" i="66" s="1"/>
  <c r="W3" i="22"/>
  <c r="X4" i="66" s="1"/>
  <c r="X3" i="22"/>
  <c r="Y4" i="66" s="1"/>
  <c r="Y3" i="22"/>
  <c r="Z4" i="66" s="1"/>
  <c r="Z3" i="22"/>
  <c r="AA4" i="66" s="1"/>
  <c r="AA3" i="22"/>
  <c r="AB4" i="66" s="1"/>
  <c r="AB3" i="22"/>
  <c r="AC4" i="66" s="1"/>
  <c r="AC3" i="22"/>
  <c r="AD4" i="66" s="1"/>
  <c r="AD3" i="22"/>
  <c r="AE4" i="66" s="1"/>
  <c r="AE3" i="22"/>
  <c r="AF4" i="66" s="1"/>
  <c r="AF3" i="22"/>
  <c r="AG4" i="66" s="1"/>
  <c r="D4" i="22"/>
  <c r="E5" i="66" s="1"/>
  <c r="E4" i="22"/>
  <c r="F5" i="66" s="1"/>
  <c r="CK5" i="66" s="1"/>
  <c r="CM5" i="66" s="1"/>
  <c r="CO5" i="66" s="1"/>
  <c r="F4" i="22"/>
  <c r="G5" i="66" s="1"/>
  <c r="G4" i="22"/>
  <c r="H5" i="66" s="1"/>
  <c r="H4" i="22"/>
  <c r="I5" i="66" s="1"/>
  <c r="I4" i="22"/>
  <c r="J5" i="66" s="1"/>
  <c r="J4" i="22"/>
  <c r="K5" i="66" s="1"/>
  <c r="K4" i="22"/>
  <c r="L5" i="66" s="1"/>
  <c r="L4" i="22"/>
  <c r="M5" i="66" s="1"/>
  <c r="AH5" i="66" s="1"/>
  <c r="M4" i="22"/>
  <c r="N5" i="66" s="1"/>
  <c r="N4" i="22"/>
  <c r="O5" i="66" s="1"/>
  <c r="AX5" i="66" s="1"/>
  <c r="AZ5" i="66" s="1"/>
  <c r="BH5" i="66" s="1"/>
  <c r="O4" i="22"/>
  <c r="P5" i="66" s="1"/>
  <c r="P4" i="22"/>
  <c r="Q5" i="66" s="1"/>
  <c r="AQ5" i="66" s="1"/>
  <c r="AW5" i="66" s="1"/>
  <c r="Q4" i="22"/>
  <c r="R5" i="66" s="1"/>
  <c r="R4" i="22"/>
  <c r="S5" i="66" s="1"/>
  <c r="S4" i="22"/>
  <c r="T5" i="66" s="1"/>
  <c r="T4" i="22"/>
  <c r="U5" i="66" s="1"/>
  <c r="U4" i="22"/>
  <c r="V5" i="66" s="1"/>
  <c r="V4" i="22"/>
  <c r="W5" i="66" s="1"/>
  <c r="W4" i="22"/>
  <c r="X5" i="66" s="1"/>
  <c r="X4" i="22"/>
  <c r="Y5" i="66" s="1"/>
  <c r="Y4" i="22"/>
  <c r="Z5" i="66" s="1"/>
  <c r="Z4" i="22"/>
  <c r="AA5" i="66" s="1"/>
  <c r="AA4" i="22"/>
  <c r="AB5" i="66" s="1"/>
  <c r="AB4" i="22"/>
  <c r="AC5" i="66" s="1"/>
  <c r="AC4" i="22"/>
  <c r="AD5" i="66" s="1"/>
  <c r="AD4" i="22"/>
  <c r="AE5" i="66" s="1"/>
  <c r="AE4" i="22"/>
  <c r="AF5" i="66" s="1"/>
  <c r="AF4" i="22"/>
  <c r="AG5" i="66" s="1"/>
  <c r="D5" i="22"/>
  <c r="E6" i="66" s="1"/>
  <c r="E5" i="22"/>
  <c r="F6" i="66" s="1"/>
  <c r="CK6" i="66" s="1"/>
  <c r="CM6" i="66" s="1"/>
  <c r="CO6" i="66" s="1"/>
  <c r="F5" i="22"/>
  <c r="G6" i="66" s="1"/>
  <c r="G5" i="22"/>
  <c r="H6" i="66" s="1"/>
  <c r="H5" i="22"/>
  <c r="I6" i="66" s="1"/>
  <c r="I5" i="22"/>
  <c r="J6" i="66" s="1"/>
  <c r="J5" i="22"/>
  <c r="K6" i="66" s="1"/>
  <c r="K5" i="22"/>
  <c r="L6" i="66" s="1"/>
  <c r="L5" i="22"/>
  <c r="M6" i="66" s="1"/>
  <c r="AH6" i="66" s="1"/>
  <c r="M5" i="22"/>
  <c r="N6" i="66" s="1"/>
  <c r="N5" i="22"/>
  <c r="O6" i="66" s="1"/>
  <c r="AX6" i="66" s="1"/>
  <c r="AZ6" i="66" s="1"/>
  <c r="BH6" i="66" s="1"/>
  <c r="O5" i="22"/>
  <c r="P6" i="66" s="1"/>
  <c r="P5" i="22"/>
  <c r="Q6" i="66" s="1"/>
  <c r="AQ6" i="66" s="1"/>
  <c r="AW6" i="66" s="1"/>
  <c r="Q5" i="22"/>
  <c r="R6" i="66" s="1"/>
  <c r="R5" i="22"/>
  <c r="S6" i="66" s="1"/>
  <c r="S5" i="22"/>
  <c r="T6" i="66" s="1"/>
  <c r="T5" i="22"/>
  <c r="U6" i="66" s="1"/>
  <c r="U5" i="22"/>
  <c r="V6" i="66" s="1"/>
  <c r="V5" i="22"/>
  <c r="W6" i="66" s="1"/>
  <c r="W5" i="22"/>
  <c r="X6" i="66" s="1"/>
  <c r="X5" i="22"/>
  <c r="Y6" i="66" s="1"/>
  <c r="Y5" i="22"/>
  <c r="Z6" i="66" s="1"/>
  <c r="Z5" i="22"/>
  <c r="AA6" i="66" s="1"/>
  <c r="AA5" i="22"/>
  <c r="AB6" i="66" s="1"/>
  <c r="AB5" i="22"/>
  <c r="AC6" i="66" s="1"/>
  <c r="AC5" i="22"/>
  <c r="AD6" i="66" s="1"/>
  <c r="AD5" i="22"/>
  <c r="AE6" i="66" s="1"/>
  <c r="AE5" i="22"/>
  <c r="AF6" i="66" s="1"/>
  <c r="AF5" i="22"/>
  <c r="AG6" i="66" s="1"/>
  <c r="D6" i="22"/>
  <c r="E7" i="66" s="1"/>
  <c r="E6" i="22"/>
  <c r="F7" i="66" s="1"/>
  <c r="CK7" i="66" s="1"/>
  <c r="CM7" i="66" s="1"/>
  <c r="CO7" i="66" s="1"/>
  <c r="F6" i="22"/>
  <c r="G7" i="66" s="1"/>
  <c r="G6" i="22"/>
  <c r="H7" i="66" s="1"/>
  <c r="H6" i="22"/>
  <c r="I7" i="66" s="1"/>
  <c r="I6" i="22"/>
  <c r="J7" i="66" s="1"/>
  <c r="J6" i="22"/>
  <c r="K7" i="66" s="1"/>
  <c r="K6" i="22"/>
  <c r="L7" i="66" s="1"/>
  <c r="L6" i="22"/>
  <c r="M7" i="66" s="1"/>
  <c r="AH7" i="66" s="1"/>
  <c r="M6" i="22"/>
  <c r="N7" i="66" s="1"/>
  <c r="N6" i="22"/>
  <c r="O7" i="66" s="1"/>
  <c r="AX7" i="66" s="1"/>
  <c r="AZ7" i="66" s="1"/>
  <c r="BH7" i="66" s="1"/>
  <c r="O6" i="22"/>
  <c r="P7" i="66" s="1"/>
  <c r="P6" i="22"/>
  <c r="Q7" i="66" s="1"/>
  <c r="AQ7" i="66" s="1"/>
  <c r="AW7" i="66" s="1"/>
  <c r="Q6" i="22"/>
  <c r="R7" i="66" s="1"/>
  <c r="R6" i="22"/>
  <c r="S7" i="66" s="1"/>
  <c r="S6" i="22"/>
  <c r="T7" i="66" s="1"/>
  <c r="T6" i="22"/>
  <c r="U7" i="66" s="1"/>
  <c r="U6" i="22"/>
  <c r="V7" i="66" s="1"/>
  <c r="V6" i="22"/>
  <c r="W7" i="66" s="1"/>
  <c r="W6" i="22"/>
  <c r="X7" i="66" s="1"/>
  <c r="X6" i="22"/>
  <c r="Y7" i="66" s="1"/>
  <c r="Y6" i="22"/>
  <c r="Z7" i="66" s="1"/>
  <c r="Z6" i="22"/>
  <c r="AA7" i="66" s="1"/>
  <c r="AA6" i="22"/>
  <c r="AB7" i="66" s="1"/>
  <c r="AB6" i="22"/>
  <c r="AC7" i="66" s="1"/>
  <c r="AC6" i="22"/>
  <c r="AD7" i="66" s="1"/>
  <c r="AD6" i="22"/>
  <c r="AE7" i="66" s="1"/>
  <c r="AE6" i="22"/>
  <c r="AF7" i="66" s="1"/>
  <c r="AF6" i="22"/>
  <c r="AG7" i="66" s="1"/>
  <c r="D7" i="22"/>
  <c r="E8" i="66" s="1"/>
  <c r="E7" i="22"/>
  <c r="F8" i="66" s="1"/>
  <c r="F7" i="22"/>
  <c r="G8" i="66" s="1"/>
  <c r="G7" i="22"/>
  <c r="H8" i="66" s="1"/>
  <c r="H7" i="22"/>
  <c r="I8" i="66" s="1"/>
  <c r="I7" i="22"/>
  <c r="J8" i="66" s="1"/>
  <c r="J7" i="22"/>
  <c r="K8" i="66" s="1"/>
  <c r="K7" i="22"/>
  <c r="L7" i="22"/>
  <c r="M8" i="66" s="1"/>
  <c r="AH8" i="66" s="1"/>
  <c r="M7" i="22"/>
  <c r="N8" i="66" s="1"/>
  <c r="N7" i="22"/>
  <c r="O8" i="66" s="1"/>
  <c r="AX8" i="66" s="1"/>
  <c r="AZ8" i="66" s="1"/>
  <c r="BH8" i="66" s="1"/>
  <c r="O7" i="22"/>
  <c r="P8" i="66" s="1"/>
  <c r="P7" i="22"/>
  <c r="Q8" i="66" s="1"/>
  <c r="AQ8" i="66" s="1"/>
  <c r="AW8" i="66" s="1"/>
  <c r="Q7" i="22"/>
  <c r="R8" i="66" s="1"/>
  <c r="R7" i="22"/>
  <c r="S8" i="66" s="1"/>
  <c r="S7" i="22"/>
  <c r="T8" i="66" s="1"/>
  <c r="T7" i="22"/>
  <c r="U8" i="66" s="1"/>
  <c r="U7" i="22"/>
  <c r="V8" i="66" s="1"/>
  <c r="V7" i="22"/>
  <c r="W8" i="66" s="1"/>
  <c r="W7" i="22"/>
  <c r="X8" i="66" s="1"/>
  <c r="X7" i="22"/>
  <c r="Y8" i="66" s="1"/>
  <c r="Y7" i="22"/>
  <c r="Z8" i="66" s="1"/>
  <c r="Z7" i="22"/>
  <c r="AA8" i="66" s="1"/>
  <c r="AA7" i="22"/>
  <c r="AB8" i="66" s="1"/>
  <c r="AB7" i="22"/>
  <c r="AC8" i="66" s="1"/>
  <c r="AC7" i="22"/>
  <c r="AD8" i="66" s="1"/>
  <c r="AD7" i="22"/>
  <c r="AE8" i="66" s="1"/>
  <c r="AE7" i="22"/>
  <c r="AF8" i="66" s="1"/>
  <c r="AF7" i="22"/>
  <c r="AG8" i="66" s="1"/>
  <c r="D8" i="22"/>
  <c r="E9" i="66" s="1"/>
  <c r="E8" i="22"/>
  <c r="F9" i="66" s="1"/>
  <c r="F8" i="22"/>
  <c r="G9" i="66" s="1"/>
  <c r="G8" i="22"/>
  <c r="H9" i="66" s="1"/>
  <c r="H8" i="22"/>
  <c r="I9" i="66" s="1"/>
  <c r="I8" i="22"/>
  <c r="J9" i="66" s="1"/>
  <c r="J8" i="22"/>
  <c r="K9" i="66" s="1"/>
  <c r="K8" i="22"/>
  <c r="L9" i="66" s="1"/>
  <c r="L8" i="22"/>
  <c r="M9" i="66" s="1"/>
  <c r="AH9" i="66" s="1"/>
  <c r="M8" i="22"/>
  <c r="N9" i="66" s="1"/>
  <c r="N8" i="22"/>
  <c r="O9" i="66" s="1"/>
  <c r="AX9" i="66" s="1"/>
  <c r="AZ9" i="66" s="1"/>
  <c r="BH9" i="66" s="1"/>
  <c r="O8" i="22"/>
  <c r="P9" i="66" s="1"/>
  <c r="P8" i="22"/>
  <c r="Q9" i="66" s="1"/>
  <c r="AQ9" i="66" s="1"/>
  <c r="AW9" i="66" s="1"/>
  <c r="Q8" i="22"/>
  <c r="R9" i="66" s="1"/>
  <c r="R8" i="22"/>
  <c r="S9" i="66" s="1"/>
  <c r="S8" i="22"/>
  <c r="T9" i="66" s="1"/>
  <c r="T8" i="22"/>
  <c r="U9" i="66" s="1"/>
  <c r="U8" i="22"/>
  <c r="V9" i="66" s="1"/>
  <c r="V8" i="22"/>
  <c r="W9" i="66" s="1"/>
  <c r="W8" i="22"/>
  <c r="X9" i="66" s="1"/>
  <c r="X8" i="22"/>
  <c r="Y9" i="66" s="1"/>
  <c r="Y8" i="22"/>
  <c r="Z9" i="66" s="1"/>
  <c r="Z8" i="22"/>
  <c r="AA9" i="66" s="1"/>
  <c r="AA8" i="22"/>
  <c r="AB9" i="66" s="1"/>
  <c r="AB8" i="22"/>
  <c r="AC9" i="66" s="1"/>
  <c r="AC8" i="22"/>
  <c r="AD9" i="66" s="1"/>
  <c r="AD8" i="22"/>
  <c r="AE9" i="66" s="1"/>
  <c r="AE8" i="22"/>
  <c r="AF9" i="66" s="1"/>
  <c r="AF8" i="22"/>
  <c r="AG9" i="66" s="1"/>
  <c r="D9" i="22"/>
  <c r="E10" i="66" s="1"/>
  <c r="E9" i="22"/>
  <c r="F10" i="66" s="1"/>
  <c r="F9" i="22"/>
  <c r="G10" i="66" s="1"/>
  <c r="G9" i="22"/>
  <c r="H10" i="66" s="1"/>
  <c r="H9" i="22"/>
  <c r="I10" i="66" s="1"/>
  <c r="I9" i="22"/>
  <c r="J10" i="66" s="1"/>
  <c r="J9" i="22"/>
  <c r="K10" i="66" s="1"/>
  <c r="K9" i="22"/>
  <c r="L10" i="66" s="1"/>
  <c r="L9" i="22"/>
  <c r="M10" i="66" s="1"/>
  <c r="AH10" i="66" s="1"/>
  <c r="M9" i="22"/>
  <c r="N10" i="66" s="1"/>
  <c r="N9" i="22"/>
  <c r="O10" i="66" s="1"/>
  <c r="AX10" i="66" s="1"/>
  <c r="AZ10" i="66" s="1"/>
  <c r="BH10" i="66" s="1"/>
  <c r="O9" i="22"/>
  <c r="P10" i="66" s="1"/>
  <c r="P9" i="22"/>
  <c r="Q10" i="66" s="1"/>
  <c r="AQ10" i="66" s="1"/>
  <c r="AW10" i="66" s="1"/>
  <c r="Q9" i="22"/>
  <c r="R10" i="66" s="1"/>
  <c r="R9" i="22"/>
  <c r="S10" i="66" s="1"/>
  <c r="S9" i="22"/>
  <c r="T10" i="66" s="1"/>
  <c r="T9" i="22"/>
  <c r="U10" i="66" s="1"/>
  <c r="U9" i="22"/>
  <c r="V10" i="66" s="1"/>
  <c r="V9" i="22"/>
  <c r="W10" i="66" s="1"/>
  <c r="W9" i="22"/>
  <c r="X10" i="66" s="1"/>
  <c r="X9" i="22"/>
  <c r="Y10" i="66" s="1"/>
  <c r="Y9" i="22"/>
  <c r="Z10" i="66" s="1"/>
  <c r="Z9" i="22"/>
  <c r="AA10" i="66" s="1"/>
  <c r="AA9" i="22"/>
  <c r="AB10" i="66" s="1"/>
  <c r="AB9" i="22"/>
  <c r="AC10" i="66" s="1"/>
  <c r="AC9" i="22"/>
  <c r="AD10" i="66" s="1"/>
  <c r="AD9" i="22"/>
  <c r="AE10" i="66" s="1"/>
  <c r="AE9" i="22"/>
  <c r="AF10" i="66" s="1"/>
  <c r="AF9" i="22"/>
  <c r="AG10" i="66" s="1"/>
  <c r="D10" i="22"/>
  <c r="E11" i="66" s="1"/>
  <c r="E10" i="22"/>
  <c r="F11" i="66" s="1"/>
  <c r="F10" i="22"/>
  <c r="G11" i="66" s="1"/>
  <c r="G10" i="22"/>
  <c r="H11" i="66" s="1"/>
  <c r="H10" i="22"/>
  <c r="I11" i="66" s="1"/>
  <c r="I10" i="22"/>
  <c r="J11" i="66" s="1"/>
  <c r="J10" i="22"/>
  <c r="K11" i="66" s="1"/>
  <c r="K10" i="22"/>
  <c r="L11" i="66" s="1"/>
  <c r="L10" i="22"/>
  <c r="M11" i="66" s="1"/>
  <c r="AH11" i="66" s="1"/>
  <c r="M10" i="22"/>
  <c r="N11" i="66" s="1"/>
  <c r="N10" i="22"/>
  <c r="O11" i="66" s="1"/>
  <c r="AX11" i="66" s="1"/>
  <c r="AZ11" i="66" s="1"/>
  <c r="BH11" i="66" s="1"/>
  <c r="O10" i="22"/>
  <c r="P11" i="66" s="1"/>
  <c r="P10" i="22"/>
  <c r="Q11" i="66" s="1"/>
  <c r="AQ11" i="66" s="1"/>
  <c r="AW11" i="66" s="1"/>
  <c r="Q10" i="22"/>
  <c r="R11" i="66" s="1"/>
  <c r="R10" i="22"/>
  <c r="S11" i="66" s="1"/>
  <c r="S10" i="22"/>
  <c r="T11" i="66" s="1"/>
  <c r="T10" i="22"/>
  <c r="U11" i="66" s="1"/>
  <c r="U10" i="22"/>
  <c r="V11" i="66" s="1"/>
  <c r="V10" i="22"/>
  <c r="W11" i="66" s="1"/>
  <c r="W10" i="22"/>
  <c r="X11" i="66" s="1"/>
  <c r="X10" i="22"/>
  <c r="Y11" i="66" s="1"/>
  <c r="Y10" i="22"/>
  <c r="Z11" i="66" s="1"/>
  <c r="Z10" i="22"/>
  <c r="AA11" i="66" s="1"/>
  <c r="AA10" i="22"/>
  <c r="AB11" i="66" s="1"/>
  <c r="AB10" i="22"/>
  <c r="AC11" i="66" s="1"/>
  <c r="AC10" i="22"/>
  <c r="AD11" i="66" s="1"/>
  <c r="AD10" i="22"/>
  <c r="AE11" i="66" s="1"/>
  <c r="AE10" i="22"/>
  <c r="AF11" i="66" s="1"/>
  <c r="AF10" i="22"/>
  <c r="AG11" i="66" s="1"/>
  <c r="D11" i="22"/>
  <c r="E12" i="66" s="1"/>
  <c r="E11" i="22"/>
  <c r="F12" i="66" s="1"/>
  <c r="F11" i="22"/>
  <c r="G12" i="66" s="1"/>
  <c r="G11" i="22"/>
  <c r="H12" i="66" s="1"/>
  <c r="H11" i="22"/>
  <c r="I12" i="66" s="1"/>
  <c r="I11" i="22"/>
  <c r="J12" i="66" s="1"/>
  <c r="J11" i="22"/>
  <c r="K12" i="66" s="1"/>
  <c r="K11" i="22"/>
  <c r="L12" i="66" s="1"/>
  <c r="L11" i="22"/>
  <c r="M12" i="66" s="1"/>
  <c r="AH12" i="66" s="1"/>
  <c r="M11" i="22"/>
  <c r="N12" i="66" s="1"/>
  <c r="N11" i="22"/>
  <c r="O12" i="66" s="1"/>
  <c r="AX12" i="66" s="1"/>
  <c r="AZ12" i="66" s="1"/>
  <c r="BH12" i="66" s="1"/>
  <c r="O11" i="22"/>
  <c r="P12" i="66" s="1"/>
  <c r="P11" i="22"/>
  <c r="Q12" i="66" s="1"/>
  <c r="AQ12" i="66" s="1"/>
  <c r="AW12" i="66" s="1"/>
  <c r="Q11" i="22"/>
  <c r="R12" i="66" s="1"/>
  <c r="R11" i="22"/>
  <c r="S12" i="66" s="1"/>
  <c r="S11" i="22"/>
  <c r="T12" i="66" s="1"/>
  <c r="T11" i="22"/>
  <c r="U12" i="66" s="1"/>
  <c r="U11" i="22"/>
  <c r="V12" i="66" s="1"/>
  <c r="V11" i="22"/>
  <c r="W12" i="66" s="1"/>
  <c r="W11" i="22"/>
  <c r="X12" i="66" s="1"/>
  <c r="X11" i="22"/>
  <c r="Y12" i="66" s="1"/>
  <c r="Y11" i="22"/>
  <c r="Z12" i="66" s="1"/>
  <c r="Z11" i="22"/>
  <c r="AA12" i="66" s="1"/>
  <c r="AA11" i="22"/>
  <c r="AB12" i="66" s="1"/>
  <c r="AB11" i="22"/>
  <c r="AC12" i="66" s="1"/>
  <c r="AC11" i="22"/>
  <c r="AD12" i="66" s="1"/>
  <c r="AD11" i="22"/>
  <c r="AE12" i="66" s="1"/>
  <c r="AE11" i="22"/>
  <c r="AF12" i="66" s="1"/>
  <c r="AF11" i="22"/>
  <c r="AG12" i="66" s="1"/>
  <c r="D12" i="22"/>
  <c r="E13" i="66" s="1"/>
  <c r="E12" i="22"/>
  <c r="F13" i="66" s="1"/>
  <c r="F12" i="22"/>
  <c r="G13" i="66" s="1"/>
  <c r="G12" i="22"/>
  <c r="H13" i="66" s="1"/>
  <c r="H12" i="22"/>
  <c r="I13" i="66" s="1"/>
  <c r="I12" i="22"/>
  <c r="J13" i="66" s="1"/>
  <c r="J12" i="22"/>
  <c r="K13" i="66" s="1"/>
  <c r="K12" i="22"/>
  <c r="L13" i="66" s="1"/>
  <c r="L12" i="22"/>
  <c r="M13" i="66" s="1"/>
  <c r="AH13" i="66" s="1"/>
  <c r="M12" i="22"/>
  <c r="N13" i="66" s="1"/>
  <c r="N12" i="22"/>
  <c r="O13" i="66" s="1"/>
  <c r="AX13" i="66" s="1"/>
  <c r="AZ13" i="66" s="1"/>
  <c r="BH13" i="66" s="1"/>
  <c r="O12" i="22"/>
  <c r="P13" i="66" s="1"/>
  <c r="P12" i="22"/>
  <c r="Q13" i="66" s="1"/>
  <c r="AQ13" i="66" s="1"/>
  <c r="AW13" i="66" s="1"/>
  <c r="Q12" i="22"/>
  <c r="R13" i="66" s="1"/>
  <c r="R12" i="22"/>
  <c r="S13" i="66" s="1"/>
  <c r="S12" i="22"/>
  <c r="T13" i="66" s="1"/>
  <c r="T12" i="22"/>
  <c r="U13" i="66" s="1"/>
  <c r="U12" i="22"/>
  <c r="V13" i="66" s="1"/>
  <c r="V12" i="22"/>
  <c r="W13" i="66" s="1"/>
  <c r="W12" i="22"/>
  <c r="X13" i="66" s="1"/>
  <c r="X12" i="22"/>
  <c r="Y13" i="66" s="1"/>
  <c r="Y12" i="22"/>
  <c r="Z13" i="66" s="1"/>
  <c r="Z12" i="22"/>
  <c r="AA13" i="66" s="1"/>
  <c r="AA12" i="22"/>
  <c r="AB13" i="66" s="1"/>
  <c r="AB12" i="22"/>
  <c r="AC13" i="66" s="1"/>
  <c r="AC12" i="22"/>
  <c r="AD13" i="66" s="1"/>
  <c r="AD12" i="22"/>
  <c r="AE13" i="66" s="1"/>
  <c r="AE12" i="22"/>
  <c r="AF13" i="66" s="1"/>
  <c r="AF12" i="22"/>
  <c r="AG13" i="66" s="1"/>
  <c r="D13" i="22"/>
  <c r="E14" i="66" s="1"/>
  <c r="E13" i="22"/>
  <c r="F14" i="66" s="1"/>
  <c r="F13" i="22"/>
  <c r="G14" i="66" s="1"/>
  <c r="G13" i="22"/>
  <c r="H14" i="66" s="1"/>
  <c r="H13" i="22"/>
  <c r="I14" i="66" s="1"/>
  <c r="I13" i="22"/>
  <c r="J14" i="66" s="1"/>
  <c r="J13" i="22"/>
  <c r="K14" i="66" s="1"/>
  <c r="K13" i="22"/>
  <c r="L14" i="66" s="1"/>
  <c r="L13" i="22"/>
  <c r="M14" i="66" s="1"/>
  <c r="AH14" i="66" s="1"/>
  <c r="M13" i="22"/>
  <c r="N14" i="66" s="1"/>
  <c r="N13" i="22"/>
  <c r="O14" i="66" s="1"/>
  <c r="AX14" i="66" s="1"/>
  <c r="AZ14" i="66" s="1"/>
  <c r="BH14" i="66" s="1"/>
  <c r="O13" i="22"/>
  <c r="P14" i="66" s="1"/>
  <c r="P13" i="22"/>
  <c r="Q14" i="66" s="1"/>
  <c r="AQ14" i="66" s="1"/>
  <c r="AW14" i="66" s="1"/>
  <c r="Q13" i="22"/>
  <c r="R14" i="66" s="1"/>
  <c r="R13" i="22"/>
  <c r="S14" i="66" s="1"/>
  <c r="S13" i="22"/>
  <c r="T14" i="66" s="1"/>
  <c r="T13" i="22"/>
  <c r="U14" i="66" s="1"/>
  <c r="U13" i="22"/>
  <c r="V14" i="66" s="1"/>
  <c r="V13" i="22"/>
  <c r="W14" i="66" s="1"/>
  <c r="W13" i="22"/>
  <c r="X14" i="66" s="1"/>
  <c r="X13" i="22"/>
  <c r="Y14" i="66" s="1"/>
  <c r="Y13" i="22"/>
  <c r="Z14" i="66" s="1"/>
  <c r="Z13" i="22"/>
  <c r="AA14" i="66" s="1"/>
  <c r="AA13" i="22"/>
  <c r="AB14" i="66" s="1"/>
  <c r="AB13" i="22"/>
  <c r="AC14" i="66" s="1"/>
  <c r="AC13" i="22"/>
  <c r="AD14" i="66" s="1"/>
  <c r="AD13" i="22"/>
  <c r="AE14" i="66" s="1"/>
  <c r="AE13" i="22"/>
  <c r="AF14" i="66" s="1"/>
  <c r="AF13" i="22"/>
  <c r="AG14" i="66" s="1"/>
  <c r="D14" i="22"/>
  <c r="E15" i="66" s="1"/>
  <c r="E14" i="22"/>
  <c r="F15" i="66" s="1"/>
  <c r="F14" i="22"/>
  <c r="G15" i="66" s="1"/>
  <c r="G14" i="22"/>
  <c r="H15" i="66" s="1"/>
  <c r="H14" i="22"/>
  <c r="I15" i="66" s="1"/>
  <c r="I14" i="22"/>
  <c r="J15" i="66" s="1"/>
  <c r="J14" i="22"/>
  <c r="K15" i="66" s="1"/>
  <c r="K14" i="22"/>
  <c r="L15" i="66" s="1"/>
  <c r="L14" i="22"/>
  <c r="M15" i="66" s="1"/>
  <c r="AH15" i="66" s="1"/>
  <c r="M14" i="22"/>
  <c r="N15" i="66" s="1"/>
  <c r="N14" i="22"/>
  <c r="O15" i="66" s="1"/>
  <c r="AX15" i="66" s="1"/>
  <c r="AZ15" i="66" s="1"/>
  <c r="BH15" i="66" s="1"/>
  <c r="O14" i="22"/>
  <c r="P15" i="66" s="1"/>
  <c r="P14" i="22"/>
  <c r="Q15" i="66" s="1"/>
  <c r="AQ15" i="66" s="1"/>
  <c r="AW15" i="66" s="1"/>
  <c r="Q14" i="22"/>
  <c r="R15" i="66" s="1"/>
  <c r="R14" i="22"/>
  <c r="S15" i="66" s="1"/>
  <c r="S14" i="22"/>
  <c r="T15" i="66" s="1"/>
  <c r="T14" i="22"/>
  <c r="U15" i="66" s="1"/>
  <c r="U14" i="22"/>
  <c r="V15" i="66" s="1"/>
  <c r="V14" i="22"/>
  <c r="W15" i="66" s="1"/>
  <c r="W14" i="22"/>
  <c r="X15" i="66" s="1"/>
  <c r="X14" i="22"/>
  <c r="Y15" i="66" s="1"/>
  <c r="Y14" i="22"/>
  <c r="Z15" i="66" s="1"/>
  <c r="Z14" i="22"/>
  <c r="AA15" i="66" s="1"/>
  <c r="AA14" i="22"/>
  <c r="AB15" i="66" s="1"/>
  <c r="AB14" i="22"/>
  <c r="AC15" i="66" s="1"/>
  <c r="AC14" i="22"/>
  <c r="AD15" i="66" s="1"/>
  <c r="AD14" i="22"/>
  <c r="AE15" i="66" s="1"/>
  <c r="AE14" i="22"/>
  <c r="AF15" i="66" s="1"/>
  <c r="AF14" i="22"/>
  <c r="AG15" i="66" s="1"/>
  <c r="D15" i="22"/>
  <c r="E16" i="66" s="1"/>
  <c r="E15" i="22"/>
  <c r="F16" i="66" s="1"/>
  <c r="F15" i="22"/>
  <c r="G16" i="66" s="1"/>
  <c r="G15" i="22"/>
  <c r="H16" i="66" s="1"/>
  <c r="H15" i="22"/>
  <c r="I16" i="66" s="1"/>
  <c r="I15" i="22"/>
  <c r="J16" i="66" s="1"/>
  <c r="J15" i="22"/>
  <c r="K16" i="66" s="1"/>
  <c r="K15" i="22"/>
  <c r="L16" i="66" s="1"/>
  <c r="L15" i="22"/>
  <c r="M16" i="66" s="1"/>
  <c r="AH16" i="66" s="1"/>
  <c r="M15" i="22"/>
  <c r="N16" i="66" s="1"/>
  <c r="N15" i="22"/>
  <c r="O16" i="66" s="1"/>
  <c r="AX16" i="66" s="1"/>
  <c r="AZ16" i="66" s="1"/>
  <c r="BH16" i="66" s="1"/>
  <c r="O15" i="22"/>
  <c r="P16" i="66" s="1"/>
  <c r="P15" i="22"/>
  <c r="Q16" i="66" s="1"/>
  <c r="AQ16" i="66" s="1"/>
  <c r="AW16" i="66" s="1"/>
  <c r="Q15" i="22"/>
  <c r="R16" i="66" s="1"/>
  <c r="R15" i="22"/>
  <c r="S16" i="66" s="1"/>
  <c r="S15" i="22"/>
  <c r="T16" i="66" s="1"/>
  <c r="T15" i="22"/>
  <c r="U16" i="66" s="1"/>
  <c r="U15" i="22"/>
  <c r="V16" i="66" s="1"/>
  <c r="V15" i="22"/>
  <c r="W16" i="66" s="1"/>
  <c r="W15" i="22"/>
  <c r="X16" i="66" s="1"/>
  <c r="X15" i="22"/>
  <c r="Y16" i="66" s="1"/>
  <c r="Y15" i="22"/>
  <c r="Z16" i="66" s="1"/>
  <c r="Z15" i="22"/>
  <c r="AA16" i="66" s="1"/>
  <c r="AA15" i="22"/>
  <c r="AB16" i="66" s="1"/>
  <c r="AB15" i="22"/>
  <c r="AC16" i="66" s="1"/>
  <c r="AC15" i="22"/>
  <c r="AD16" i="66" s="1"/>
  <c r="AD15" i="22"/>
  <c r="AE16" i="66" s="1"/>
  <c r="AE15" i="22"/>
  <c r="AF16" i="66" s="1"/>
  <c r="AF15" i="22"/>
  <c r="AG16" i="66" s="1"/>
  <c r="D16" i="22"/>
  <c r="E17" i="66" s="1"/>
  <c r="E16" i="22"/>
  <c r="F17" i="66" s="1"/>
  <c r="F16" i="22"/>
  <c r="G17" i="66" s="1"/>
  <c r="G16" i="22"/>
  <c r="H17" i="66" s="1"/>
  <c r="H16" i="22"/>
  <c r="I17" i="66" s="1"/>
  <c r="I16" i="22"/>
  <c r="J17" i="66" s="1"/>
  <c r="J16" i="22"/>
  <c r="K17" i="66" s="1"/>
  <c r="K16" i="22"/>
  <c r="L17" i="66" s="1"/>
  <c r="L16" i="22"/>
  <c r="M17" i="66" s="1"/>
  <c r="AH17" i="66" s="1"/>
  <c r="M16" i="22"/>
  <c r="N17" i="66" s="1"/>
  <c r="N16" i="22"/>
  <c r="O17" i="66" s="1"/>
  <c r="AX17" i="66" s="1"/>
  <c r="AZ17" i="66" s="1"/>
  <c r="BH17" i="66" s="1"/>
  <c r="O16" i="22"/>
  <c r="P17" i="66" s="1"/>
  <c r="P16" i="22"/>
  <c r="Q17" i="66" s="1"/>
  <c r="AQ17" i="66" s="1"/>
  <c r="AW17" i="66" s="1"/>
  <c r="Q16" i="22"/>
  <c r="R17" i="66" s="1"/>
  <c r="R16" i="22"/>
  <c r="S17" i="66" s="1"/>
  <c r="S16" i="22"/>
  <c r="T17" i="66" s="1"/>
  <c r="T16" i="22"/>
  <c r="U17" i="66" s="1"/>
  <c r="U16" i="22"/>
  <c r="V17" i="66" s="1"/>
  <c r="V16" i="22"/>
  <c r="W17" i="66" s="1"/>
  <c r="W16" i="22"/>
  <c r="X17" i="66" s="1"/>
  <c r="X16" i="22"/>
  <c r="Y17" i="66" s="1"/>
  <c r="Y16" i="22"/>
  <c r="Z17" i="66" s="1"/>
  <c r="Z16" i="22"/>
  <c r="AA17" i="66" s="1"/>
  <c r="AA16" i="22"/>
  <c r="AB17" i="66" s="1"/>
  <c r="AB16" i="22"/>
  <c r="AC17" i="66" s="1"/>
  <c r="AC16" i="22"/>
  <c r="AD17" i="66" s="1"/>
  <c r="AD16" i="22"/>
  <c r="AE17" i="66" s="1"/>
  <c r="AE16" i="22"/>
  <c r="AF17" i="66" s="1"/>
  <c r="AF16" i="22"/>
  <c r="AG17" i="66" s="1"/>
  <c r="D17" i="22"/>
  <c r="E18" i="66" s="1"/>
  <c r="E17" i="22"/>
  <c r="F18" i="66" s="1"/>
  <c r="F17" i="22"/>
  <c r="G18" i="66" s="1"/>
  <c r="G17" i="22"/>
  <c r="H18" i="66" s="1"/>
  <c r="H17" i="22"/>
  <c r="I18" i="66" s="1"/>
  <c r="I17" i="22"/>
  <c r="J18" i="66" s="1"/>
  <c r="J17" i="22"/>
  <c r="K18" i="66" s="1"/>
  <c r="K17" i="22"/>
  <c r="L18" i="66" s="1"/>
  <c r="L17" i="22"/>
  <c r="M18" i="66" s="1"/>
  <c r="AH18" i="66" s="1"/>
  <c r="M17" i="22"/>
  <c r="N18" i="66" s="1"/>
  <c r="N17" i="22"/>
  <c r="O18" i="66" s="1"/>
  <c r="AX18" i="66" s="1"/>
  <c r="AZ18" i="66" s="1"/>
  <c r="BH18" i="66" s="1"/>
  <c r="O17" i="22"/>
  <c r="P18" i="66" s="1"/>
  <c r="P17" i="22"/>
  <c r="Q18" i="66" s="1"/>
  <c r="AQ18" i="66" s="1"/>
  <c r="AW18" i="66" s="1"/>
  <c r="Q17" i="22"/>
  <c r="R18" i="66" s="1"/>
  <c r="R17" i="22"/>
  <c r="S18" i="66" s="1"/>
  <c r="S17" i="22"/>
  <c r="T18" i="66" s="1"/>
  <c r="T17" i="22"/>
  <c r="U18" i="66" s="1"/>
  <c r="U17" i="22"/>
  <c r="V18" i="66" s="1"/>
  <c r="V17" i="22"/>
  <c r="W18" i="66" s="1"/>
  <c r="W17" i="22"/>
  <c r="X18" i="66" s="1"/>
  <c r="X17" i="22"/>
  <c r="Y18" i="66" s="1"/>
  <c r="Y17" i="22"/>
  <c r="Z18" i="66" s="1"/>
  <c r="Z17" i="22"/>
  <c r="AA18" i="66" s="1"/>
  <c r="AA17" i="22"/>
  <c r="AB18" i="66" s="1"/>
  <c r="AB17" i="22"/>
  <c r="AC18" i="66" s="1"/>
  <c r="AC17" i="22"/>
  <c r="AD18" i="66" s="1"/>
  <c r="AD17" i="22"/>
  <c r="AE18" i="66" s="1"/>
  <c r="AE17" i="22"/>
  <c r="AF18" i="66" s="1"/>
  <c r="AF17" i="22"/>
  <c r="AG18" i="66" s="1"/>
  <c r="D18" i="22"/>
  <c r="E19" i="66" s="1"/>
  <c r="E18" i="22"/>
  <c r="F19" i="66" s="1"/>
  <c r="F18" i="22"/>
  <c r="G19" i="66" s="1"/>
  <c r="G18" i="22"/>
  <c r="H19" i="66" s="1"/>
  <c r="H18" i="22"/>
  <c r="I19" i="66" s="1"/>
  <c r="I18" i="22"/>
  <c r="J19" i="66" s="1"/>
  <c r="J18" i="22"/>
  <c r="K19" i="66" s="1"/>
  <c r="K18" i="22"/>
  <c r="L19" i="66" s="1"/>
  <c r="L18" i="22"/>
  <c r="M19" i="66" s="1"/>
  <c r="AH19" i="66" s="1"/>
  <c r="M18" i="22"/>
  <c r="N19" i="66" s="1"/>
  <c r="N18" i="22"/>
  <c r="O19" i="66" s="1"/>
  <c r="AX19" i="66" s="1"/>
  <c r="AZ19" i="66" s="1"/>
  <c r="BH19" i="66" s="1"/>
  <c r="O18" i="22"/>
  <c r="P19" i="66" s="1"/>
  <c r="P18" i="22"/>
  <c r="Q19" i="66" s="1"/>
  <c r="AQ19" i="66" s="1"/>
  <c r="AW19" i="66" s="1"/>
  <c r="Q18" i="22"/>
  <c r="R19" i="66" s="1"/>
  <c r="R18" i="22"/>
  <c r="S19" i="66" s="1"/>
  <c r="S18" i="22"/>
  <c r="T19" i="66" s="1"/>
  <c r="T18" i="22"/>
  <c r="U19" i="66" s="1"/>
  <c r="U18" i="22"/>
  <c r="V19" i="66" s="1"/>
  <c r="V18" i="22"/>
  <c r="W19" i="66" s="1"/>
  <c r="W18" i="22"/>
  <c r="X19" i="66" s="1"/>
  <c r="X18" i="22"/>
  <c r="Y19" i="66" s="1"/>
  <c r="Y18" i="22"/>
  <c r="Z19" i="66" s="1"/>
  <c r="Z18" i="22"/>
  <c r="AA19" i="66" s="1"/>
  <c r="AA18" i="22"/>
  <c r="AB19" i="66" s="1"/>
  <c r="AB18" i="22"/>
  <c r="AC19" i="66" s="1"/>
  <c r="AC18" i="22"/>
  <c r="AD19" i="66" s="1"/>
  <c r="AD18" i="22"/>
  <c r="AE19" i="66" s="1"/>
  <c r="AE18" i="22"/>
  <c r="AF19" i="66" s="1"/>
  <c r="AF18" i="22"/>
  <c r="AG19" i="66" s="1"/>
  <c r="D19" i="22"/>
  <c r="E20" i="66" s="1"/>
  <c r="E19" i="22"/>
  <c r="F20" i="66" s="1"/>
  <c r="F19" i="22"/>
  <c r="G20" i="66" s="1"/>
  <c r="G19" i="22"/>
  <c r="H20" i="66" s="1"/>
  <c r="H19" i="22"/>
  <c r="I20" i="66" s="1"/>
  <c r="I19" i="22"/>
  <c r="J20" i="66" s="1"/>
  <c r="J19" i="22"/>
  <c r="K20" i="66" s="1"/>
  <c r="K19" i="22"/>
  <c r="L20" i="66" s="1"/>
  <c r="L19" i="22"/>
  <c r="M20" i="66" s="1"/>
  <c r="AH20" i="66" s="1"/>
  <c r="M19" i="22"/>
  <c r="N20" i="66" s="1"/>
  <c r="N19" i="22"/>
  <c r="O20" i="66" s="1"/>
  <c r="AX20" i="66" s="1"/>
  <c r="AZ20" i="66" s="1"/>
  <c r="BH20" i="66" s="1"/>
  <c r="O19" i="22"/>
  <c r="P20" i="66" s="1"/>
  <c r="P19" i="22"/>
  <c r="Q20" i="66" s="1"/>
  <c r="AQ20" i="66" s="1"/>
  <c r="AW20" i="66" s="1"/>
  <c r="Q19" i="22"/>
  <c r="R20" i="66" s="1"/>
  <c r="R19" i="22"/>
  <c r="S20" i="66" s="1"/>
  <c r="S19" i="22"/>
  <c r="T20" i="66" s="1"/>
  <c r="T19" i="22"/>
  <c r="U20" i="66" s="1"/>
  <c r="U19" i="22"/>
  <c r="V20" i="66" s="1"/>
  <c r="V19" i="22"/>
  <c r="W20" i="66" s="1"/>
  <c r="W19" i="22"/>
  <c r="X20" i="66" s="1"/>
  <c r="X19" i="22"/>
  <c r="Y20" i="66" s="1"/>
  <c r="Y19" i="22"/>
  <c r="Z20" i="66" s="1"/>
  <c r="Z19" i="22"/>
  <c r="AA20" i="66" s="1"/>
  <c r="AA19" i="22"/>
  <c r="AB20" i="66" s="1"/>
  <c r="AB19" i="22"/>
  <c r="AC20" i="66" s="1"/>
  <c r="AC19" i="22"/>
  <c r="AD20" i="66" s="1"/>
  <c r="AD19" i="22"/>
  <c r="AE20" i="66" s="1"/>
  <c r="AE19" i="22"/>
  <c r="AF20" i="66" s="1"/>
  <c r="AF19" i="22"/>
  <c r="AG20" i="66" s="1"/>
  <c r="D20" i="22"/>
  <c r="E21" i="66" s="1"/>
  <c r="E20" i="22"/>
  <c r="F21" i="66" s="1"/>
  <c r="F20" i="22"/>
  <c r="G21" i="66" s="1"/>
  <c r="G20" i="22"/>
  <c r="H21" i="66" s="1"/>
  <c r="H20" i="22"/>
  <c r="I21" i="66" s="1"/>
  <c r="I20" i="22"/>
  <c r="J21" i="66" s="1"/>
  <c r="J20" i="22"/>
  <c r="K21" i="66" s="1"/>
  <c r="K20" i="22"/>
  <c r="L21" i="66" s="1"/>
  <c r="L20" i="22"/>
  <c r="M21" i="66" s="1"/>
  <c r="AH21" i="66" s="1"/>
  <c r="M20" i="22"/>
  <c r="N21" i="66" s="1"/>
  <c r="N20" i="22"/>
  <c r="O21" i="66" s="1"/>
  <c r="AX21" i="66" s="1"/>
  <c r="AZ21" i="66" s="1"/>
  <c r="BH21" i="66" s="1"/>
  <c r="O20" i="22"/>
  <c r="P21" i="66" s="1"/>
  <c r="P20" i="22"/>
  <c r="Q21" i="66" s="1"/>
  <c r="AQ21" i="66" s="1"/>
  <c r="AW21" i="66" s="1"/>
  <c r="Q20" i="22"/>
  <c r="R21" i="66" s="1"/>
  <c r="R20" i="22"/>
  <c r="S21" i="66" s="1"/>
  <c r="S20" i="22"/>
  <c r="T21" i="66" s="1"/>
  <c r="T20" i="22"/>
  <c r="U21" i="66" s="1"/>
  <c r="U20" i="22"/>
  <c r="V21" i="66" s="1"/>
  <c r="V20" i="22"/>
  <c r="W21" i="66" s="1"/>
  <c r="W20" i="22"/>
  <c r="X21" i="66" s="1"/>
  <c r="X20" i="22"/>
  <c r="Y21" i="66" s="1"/>
  <c r="Y20" i="22"/>
  <c r="Z21" i="66" s="1"/>
  <c r="Z20" i="22"/>
  <c r="AA21" i="66" s="1"/>
  <c r="AA20" i="22"/>
  <c r="AB21" i="66" s="1"/>
  <c r="AB20" i="22"/>
  <c r="AC21" i="66" s="1"/>
  <c r="AC20" i="22"/>
  <c r="AD21" i="66" s="1"/>
  <c r="AD20" i="22"/>
  <c r="AE21" i="66" s="1"/>
  <c r="AE20" i="22"/>
  <c r="AF21" i="66" s="1"/>
  <c r="AF20" i="22"/>
  <c r="AG21" i="66" s="1"/>
  <c r="D21" i="22"/>
  <c r="E22" i="66" s="1"/>
  <c r="E21" i="22"/>
  <c r="F22" i="66" s="1"/>
  <c r="F21" i="22"/>
  <c r="G22" i="66" s="1"/>
  <c r="G21" i="22"/>
  <c r="H22" i="66" s="1"/>
  <c r="H21" i="22"/>
  <c r="I22" i="66" s="1"/>
  <c r="I21" i="22"/>
  <c r="J22" i="66" s="1"/>
  <c r="J21" i="22"/>
  <c r="K22" i="66" s="1"/>
  <c r="K21" i="22"/>
  <c r="L22" i="66" s="1"/>
  <c r="L21" i="22"/>
  <c r="M22" i="66" s="1"/>
  <c r="AH22" i="66" s="1"/>
  <c r="M21" i="22"/>
  <c r="N22" i="66" s="1"/>
  <c r="N21" i="22"/>
  <c r="O22" i="66" s="1"/>
  <c r="AX22" i="66" s="1"/>
  <c r="AZ22" i="66" s="1"/>
  <c r="BH22" i="66" s="1"/>
  <c r="O21" i="22"/>
  <c r="P22" i="66" s="1"/>
  <c r="P21" i="22"/>
  <c r="Q22" i="66" s="1"/>
  <c r="AQ22" i="66" s="1"/>
  <c r="AW22" i="66" s="1"/>
  <c r="Q21" i="22"/>
  <c r="R22" i="66" s="1"/>
  <c r="R21" i="22"/>
  <c r="S22" i="66" s="1"/>
  <c r="S21" i="22"/>
  <c r="T22" i="66" s="1"/>
  <c r="T21" i="22"/>
  <c r="U22" i="66" s="1"/>
  <c r="U21" i="22"/>
  <c r="V22" i="66" s="1"/>
  <c r="V21" i="22"/>
  <c r="W22" i="66" s="1"/>
  <c r="W21" i="22"/>
  <c r="X22" i="66" s="1"/>
  <c r="X21" i="22"/>
  <c r="Y22" i="66" s="1"/>
  <c r="Y21" i="22"/>
  <c r="Z22" i="66" s="1"/>
  <c r="Z21" i="22"/>
  <c r="AA22" i="66" s="1"/>
  <c r="AA21" i="22"/>
  <c r="AB22" i="66" s="1"/>
  <c r="AB21" i="22"/>
  <c r="AC22" i="66" s="1"/>
  <c r="AC21" i="22"/>
  <c r="AD22" i="66" s="1"/>
  <c r="AD21" i="22"/>
  <c r="AE22" i="66" s="1"/>
  <c r="AE21" i="22"/>
  <c r="AF22" i="66" s="1"/>
  <c r="AF21" i="22"/>
  <c r="AG22" i="66" s="1"/>
  <c r="D22" i="22"/>
  <c r="E23" i="66" s="1"/>
  <c r="E22" i="22"/>
  <c r="F23" i="66" s="1"/>
  <c r="F22" i="22"/>
  <c r="G23" i="66" s="1"/>
  <c r="G22" i="22"/>
  <c r="H23" i="66" s="1"/>
  <c r="H22" i="22"/>
  <c r="I23" i="66" s="1"/>
  <c r="I22" i="22"/>
  <c r="J23" i="66" s="1"/>
  <c r="J22" i="22"/>
  <c r="K23" i="66" s="1"/>
  <c r="K22" i="22"/>
  <c r="L23" i="66" s="1"/>
  <c r="L22" i="22"/>
  <c r="M23" i="66" s="1"/>
  <c r="AH23" i="66" s="1"/>
  <c r="M22" i="22"/>
  <c r="N23" i="66" s="1"/>
  <c r="N22" i="22"/>
  <c r="O23" i="66" s="1"/>
  <c r="AX23" i="66" s="1"/>
  <c r="AZ23" i="66" s="1"/>
  <c r="BH23" i="66" s="1"/>
  <c r="O22" i="22"/>
  <c r="P23" i="66" s="1"/>
  <c r="P22" i="22"/>
  <c r="Q23" i="66" s="1"/>
  <c r="AQ23" i="66" s="1"/>
  <c r="AW23" i="66" s="1"/>
  <c r="Q22" i="22"/>
  <c r="R23" i="66" s="1"/>
  <c r="R22" i="22"/>
  <c r="S23" i="66" s="1"/>
  <c r="S22" i="22"/>
  <c r="T23" i="66" s="1"/>
  <c r="T22" i="22"/>
  <c r="U23" i="66" s="1"/>
  <c r="U22" i="22"/>
  <c r="V23" i="66" s="1"/>
  <c r="V22" i="22"/>
  <c r="W23" i="66" s="1"/>
  <c r="W22" i="22"/>
  <c r="X23" i="66" s="1"/>
  <c r="X22" i="22"/>
  <c r="Y23" i="66" s="1"/>
  <c r="Y22" i="22"/>
  <c r="Z23" i="66" s="1"/>
  <c r="Z22" i="22"/>
  <c r="AA23" i="66" s="1"/>
  <c r="AA22" i="22"/>
  <c r="AB23" i="66" s="1"/>
  <c r="AB22" i="22"/>
  <c r="AC23" i="66" s="1"/>
  <c r="AC22" i="22"/>
  <c r="AD23" i="66" s="1"/>
  <c r="AD22" i="22"/>
  <c r="AE23" i="66" s="1"/>
  <c r="AE22" i="22"/>
  <c r="AF23" i="66" s="1"/>
  <c r="AF22" i="22"/>
  <c r="AG23" i="66" s="1"/>
  <c r="C3" i="22"/>
  <c r="D4" i="66" s="1"/>
  <c r="C4" i="22"/>
  <c r="D5" i="66" s="1"/>
  <c r="C5" i="22"/>
  <c r="C6" i="22"/>
  <c r="D7" i="66" s="1"/>
  <c r="C7" i="22"/>
  <c r="D8" i="66" s="1"/>
  <c r="C8" i="22"/>
  <c r="D9" i="66" s="1"/>
  <c r="C9" i="22"/>
  <c r="D10" i="66" s="1"/>
  <c r="C10" i="22"/>
  <c r="D11" i="66" s="1"/>
  <c r="C11" i="22"/>
  <c r="D12" i="66" s="1"/>
  <c r="C12" i="22"/>
  <c r="D13" i="66" s="1"/>
  <c r="C13" i="22"/>
  <c r="D14" i="66" s="1"/>
  <c r="C14" i="22"/>
  <c r="D15" i="66" s="1"/>
  <c r="C15" i="22"/>
  <c r="D16" i="66" s="1"/>
  <c r="C16" i="22"/>
  <c r="D17" i="66" s="1"/>
  <c r="C17" i="22"/>
  <c r="D18" i="66" s="1"/>
  <c r="C18" i="22"/>
  <c r="D19" i="66" s="1"/>
  <c r="C19" i="22"/>
  <c r="D20" i="66" s="1"/>
  <c r="C20" i="22"/>
  <c r="D21" i="66" s="1"/>
  <c r="C21" i="22"/>
  <c r="D22" i="66" s="1"/>
  <c r="C22" i="22"/>
  <c r="D23" i="66" s="1"/>
  <c r="B469" i="9"/>
  <c r="B470" i="9"/>
  <c r="B471" i="9"/>
  <c r="B472" i="9"/>
  <c r="B473" i="9"/>
  <c r="B474" i="9"/>
  <c r="B475" i="9"/>
  <c r="B476" i="9"/>
  <c r="B477" i="9"/>
  <c r="B478" i="9"/>
  <c r="B479" i="9"/>
  <c r="B480" i="9"/>
  <c r="B481" i="9"/>
  <c r="B482" i="9"/>
  <c r="B483" i="9"/>
  <c r="B484" i="9"/>
  <c r="B485" i="9"/>
  <c r="B486" i="9"/>
  <c r="B487" i="9"/>
  <c r="B488" i="9"/>
  <c r="B489" i="9"/>
  <c r="B490" i="9"/>
  <c r="B491" i="9"/>
  <c r="B492" i="9"/>
  <c r="B493" i="9"/>
  <c r="B494" i="9"/>
  <c r="B495" i="9"/>
  <c r="B496" i="9"/>
  <c r="B497" i="9"/>
  <c r="B498" i="9"/>
  <c r="B499" i="9"/>
  <c r="B500" i="9"/>
  <c r="B501" i="9"/>
  <c r="B502" i="9"/>
  <c r="B503" i="9"/>
  <c r="B504" i="9"/>
  <c r="B505" i="9"/>
  <c r="B506" i="9"/>
  <c r="B507" i="9"/>
  <c r="B508" i="9"/>
  <c r="B509" i="9"/>
  <c r="B510" i="9"/>
  <c r="B511" i="9"/>
  <c r="B512" i="9"/>
  <c r="B513" i="9"/>
  <c r="B514" i="9"/>
  <c r="B515" i="9"/>
  <c r="B516" i="9"/>
  <c r="B517" i="9"/>
  <c r="B518" i="9"/>
  <c r="B519" i="9"/>
  <c r="B520" i="9"/>
  <c r="B521" i="9"/>
  <c r="B522" i="9"/>
  <c r="B523" i="9"/>
  <c r="B524" i="9"/>
  <c r="B525" i="9"/>
  <c r="B526" i="9"/>
  <c r="B527" i="9"/>
  <c r="B528" i="9"/>
  <c r="B529" i="9"/>
  <c r="B530" i="9"/>
  <c r="B531" i="9"/>
  <c r="B532" i="9"/>
  <c r="B533" i="9"/>
  <c r="B534" i="9"/>
  <c r="B535" i="9"/>
  <c r="B536" i="9"/>
  <c r="B537" i="9"/>
  <c r="B538" i="9"/>
  <c r="B539" i="9"/>
  <c r="B540" i="9"/>
  <c r="B541" i="9"/>
  <c r="B542" i="9"/>
  <c r="B543" i="9"/>
  <c r="B544" i="9"/>
  <c r="B545" i="9"/>
  <c r="B546" i="9"/>
  <c r="B547" i="9"/>
  <c r="B548" i="9"/>
  <c r="B549" i="9"/>
  <c r="B550" i="9"/>
  <c r="B551" i="9"/>
  <c r="B552" i="9"/>
  <c r="B553" i="9"/>
  <c r="B554" i="9"/>
  <c r="B555" i="9"/>
  <c r="B556" i="9"/>
  <c r="B557" i="9"/>
  <c r="B558" i="9"/>
  <c r="B559" i="9"/>
  <c r="B560" i="9"/>
  <c r="B561" i="9"/>
  <c r="B562" i="9"/>
  <c r="B563" i="9"/>
  <c r="B564" i="9"/>
  <c r="B565" i="9"/>
  <c r="B566" i="9"/>
  <c r="B567" i="9"/>
  <c r="B568" i="9"/>
  <c r="B569" i="9"/>
  <c r="B570" i="9"/>
  <c r="B571" i="9"/>
  <c r="B572" i="9"/>
  <c r="B573" i="9"/>
  <c r="B574" i="9"/>
  <c r="B575" i="9"/>
  <c r="B576" i="9"/>
  <c r="B577" i="9"/>
  <c r="B578" i="9"/>
  <c r="B579" i="9"/>
  <c r="B580" i="9"/>
  <c r="B581" i="9"/>
  <c r="B582" i="9"/>
  <c r="B583" i="9"/>
  <c r="B584" i="9"/>
  <c r="B585" i="9"/>
  <c r="B586" i="9"/>
  <c r="B587" i="9"/>
  <c r="B588" i="9"/>
  <c r="B589" i="9"/>
  <c r="B590" i="9"/>
  <c r="B591" i="9"/>
  <c r="B592" i="9"/>
  <c r="B593" i="9"/>
  <c r="B594" i="9"/>
  <c r="B595" i="9"/>
  <c r="B596" i="9"/>
  <c r="B597" i="9"/>
  <c r="B598" i="9"/>
  <c r="B599" i="9"/>
  <c r="B600" i="9"/>
  <c r="B601" i="9"/>
  <c r="B602" i="9"/>
  <c r="B603" i="9"/>
  <c r="B604" i="9"/>
  <c r="B605" i="9"/>
  <c r="B606" i="9"/>
  <c r="B607" i="9"/>
  <c r="B608" i="9"/>
  <c r="B609" i="9"/>
  <c r="B610" i="9"/>
  <c r="B611" i="9"/>
  <c r="B612" i="9"/>
  <c r="B613" i="9"/>
  <c r="B614" i="9"/>
  <c r="B615" i="9"/>
  <c r="B616" i="9"/>
  <c r="B617" i="9"/>
  <c r="B618" i="9"/>
  <c r="B468" i="9"/>
  <c r="B316" i="9"/>
  <c r="B317" i="9"/>
  <c r="B318" i="9"/>
  <c r="B319" i="9"/>
  <c r="B320" i="9"/>
  <c r="B321" i="9"/>
  <c r="B322" i="9"/>
  <c r="B323" i="9"/>
  <c r="B324" i="9"/>
  <c r="B325" i="9"/>
  <c r="B326" i="9"/>
  <c r="B327" i="9"/>
  <c r="B328" i="9"/>
  <c r="B329" i="9"/>
  <c r="B330" i="9"/>
  <c r="B331" i="9"/>
  <c r="B332" i="9"/>
  <c r="B333" i="9"/>
  <c r="B334" i="9"/>
  <c r="B335" i="9"/>
  <c r="B336" i="9"/>
  <c r="B337" i="9"/>
  <c r="B338" i="9"/>
  <c r="B339" i="9"/>
  <c r="B340" i="9"/>
  <c r="B341" i="9"/>
  <c r="B342" i="9"/>
  <c r="B343" i="9"/>
  <c r="B344" i="9"/>
  <c r="B345" i="9"/>
  <c r="B346" i="9"/>
  <c r="B347" i="9"/>
  <c r="B348" i="9"/>
  <c r="B349" i="9"/>
  <c r="B350" i="9"/>
  <c r="B351" i="9"/>
  <c r="B352" i="9"/>
  <c r="B353" i="9"/>
  <c r="B354" i="9"/>
  <c r="B355" i="9"/>
  <c r="B356" i="9"/>
  <c r="B357" i="9"/>
  <c r="B358" i="9"/>
  <c r="B359" i="9"/>
  <c r="B360" i="9"/>
  <c r="B361" i="9"/>
  <c r="B362" i="9"/>
  <c r="B363" i="9"/>
  <c r="B364" i="9"/>
  <c r="B365" i="9"/>
  <c r="B366" i="9"/>
  <c r="B367" i="9"/>
  <c r="B368" i="9"/>
  <c r="B369" i="9"/>
  <c r="B370" i="9"/>
  <c r="B371" i="9"/>
  <c r="B372" i="9"/>
  <c r="B373" i="9"/>
  <c r="B374" i="9"/>
  <c r="B375" i="9"/>
  <c r="B376" i="9"/>
  <c r="B377" i="9"/>
  <c r="B378" i="9"/>
  <c r="B379" i="9"/>
  <c r="B380" i="9"/>
  <c r="B381" i="9"/>
  <c r="B382" i="9"/>
  <c r="B383" i="9"/>
  <c r="B384" i="9"/>
  <c r="B385" i="9"/>
  <c r="B386" i="9"/>
  <c r="B387" i="9"/>
  <c r="B388" i="9"/>
  <c r="B389" i="9"/>
  <c r="B390" i="9"/>
  <c r="B391" i="9"/>
  <c r="B392" i="9"/>
  <c r="B393" i="9"/>
  <c r="B394" i="9"/>
  <c r="B395" i="9"/>
  <c r="B396" i="9"/>
  <c r="B397" i="9"/>
  <c r="B398" i="9"/>
  <c r="B399" i="9"/>
  <c r="B400" i="9"/>
  <c r="B401" i="9"/>
  <c r="B402" i="9"/>
  <c r="B403" i="9"/>
  <c r="B404" i="9"/>
  <c r="B405" i="9"/>
  <c r="B406" i="9"/>
  <c r="B407" i="9"/>
  <c r="B408" i="9"/>
  <c r="B409" i="9"/>
  <c r="B410" i="9"/>
  <c r="B411" i="9"/>
  <c r="B412" i="9"/>
  <c r="B413" i="9"/>
  <c r="B414" i="9"/>
  <c r="B415" i="9"/>
  <c r="B416" i="9"/>
  <c r="B417" i="9"/>
  <c r="B418" i="9"/>
  <c r="B419" i="9"/>
  <c r="B420" i="9"/>
  <c r="B421" i="9"/>
  <c r="B422" i="9"/>
  <c r="B423" i="9"/>
  <c r="B424" i="9"/>
  <c r="B425" i="9"/>
  <c r="B426" i="9"/>
  <c r="B427" i="9"/>
  <c r="B428" i="9"/>
  <c r="B429" i="9"/>
  <c r="B430" i="9"/>
  <c r="B431" i="9"/>
  <c r="B432" i="9"/>
  <c r="B433" i="9"/>
  <c r="B434" i="9"/>
  <c r="B435" i="9"/>
  <c r="B436" i="9"/>
  <c r="B437" i="9"/>
  <c r="B438" i="9"/>
  <c r="B439" i="9"/>
  <c r="B440" i="9"/>
  <c r="B441" i="9"/>
  <c r="B442" i="9"/>
  <c r="B443" i="9"/>
  <c r="B444" i="9"/>
  <c r="B445" i="9"/>
  <c r="B446" i="9"/>
  <c r="B447" i="9"/>
  <c r="B448" i="9"/>
  <c r="B449" i="9"/>
  <c r="B450" i="9"/>
  <c r="B451" i="9"/>
  <c r="B452" i="9"/>
  <c r="B453" i="9"/>
  <c r="B454" i="9"/>
  <c r="B455" i="9"/>
  <c r="B456" i="9"/>
  <c r="B457" i="9"/>
  <c r="B458" i="9"/>
  <c r="B459" i="9"/>
  <c r="B460" i="9"/>
  <c r="B461" i="9"/>
  <c r="B462" i="9"/>
  <c r="B463" i="9"/>
  <c r="B464" i="9"/>
  <c r="B465" i="9"/>
  <c r="B315" i="9"/>
  <c r="B163" i="9"/>
  <c r="B164" i="9"/>
  <c r="B165" i="9"/>
  <c r="B166" i="9"/>
  <c r="B167" i="9"/>
  <c r="B168" i="9"/>
  <c r="B169" i="9"/>
  <c r="B170" i="9"/>
  <c r="B171" i="9"/>
  <c r="B172" i="9"/>
  <c r="B173" i="9"/>
  <c r="B174" i="9"/>
  <c r="B175" i="9"/>
  <c r="B176" i="9"/>
  <c r="B177" i="9"/>
  <c r="B178" i="9"/>
  <c r="B179" i="9"/>
  <c r="B180" i="9"/>
  <c r="B181" i="9"/>
  <c r="B182" i="9"/>
  <c r="B183" i="9"/>
  <c r="B184" i="9"/>
  <c r="B185" i="9"/>
  <c r="B186" i="9"/>
  <c r="B187" i="9"/>
  <c r="B188" i="9"/>
  <c r="B189" i="9"/>
  <c r="B190" i="9"/>
  <c r="B191" i="9"/>
  <c r="B192" i="9"/>
  <c r="B193" i="9"/>
  <c r="B194" i="9"/>
  <c r="B195" i="9"/>
  <c r="B196" i="9"/>
  <c r="B197" i="9"/>
  <c r="B198" i="9"/>
  <c r="B199" i="9"/>
  <c r="B200" i="9"/>
  <c r="B201" i="9"/>
  <c r="B202" i="9"/>
  <c r="B203" i="9"/>
  <c r="B204" i="9"/>
  <c r="B205" i="9"/>
  <c r="B206" i="9"/>
  <c r="B207" i="9"/>
  <c r="B208" i="9"/>
  <c r="B209" i="9"/>
  <c r="B210" i="9"/>
  <c r="B211" i="9"/>
  <c r="B212" i="9"/>
  <c r="B213" i="9"/>
  <c r="B214" i="9"/>
  <c r="B215" i="9"/>
  <c r="B216" i="9"/>
  <c r="B217" i="9"/>
  <c r="B218" i="9"/>
  <c r="B219" i="9"/>
  <c r="B220" i="9"/>
  <c r="B221" i="9"/>
  <c r="B222" i="9"/>
  <c r="B223" i="9"/>
  <c r="B224" i="9"/>
  <c r="B225" i="9"/>
  <c r="B226" i="9"/>
  <c r="B227" i="9"/>
  <c r="B228" i="9"/>
  <c r="B229" i="9"/>
  <c r="B230" i="9"/>
  <c r="B231" i="9"/>
  <c r="B232" i="9"/>
  <c r="B233" i="9"/>
  <c r="B234" i="9"/>
  <c r="B235" i="9"/>
  <c r="B236" i="9"/>
  <c r="B237" i="9"/>
  <c r="B238" i="9"/>
  <c r="B239" i="9"/>
  <c r="B240" i="9"/>
  <c r="B241" i="9"/>
  <c r="B242" i="9"/>
  <c r="B243" i="9"/>
  <c r="B244" i="9"/>
  <c r="B245" i="9"/>
  <c r="B246" i="9"/>
  <c r="B247" i="9"/>
  <c r="B248" i="9"/>
  <c r="B249" i="9"/>
  <c r="B250" i="9"/>
  <c r="B251" i="9"/>
  <c r="B252" i="9"/>
  <c r="B253" i="9"/>
  <c r="B254" i="9"/>
  <c r="B255" i="9"/>
  <c r="B256" i="9"/>
  <c r="B257" i="9"/>
  <c r="B258" i="9"/>
  <c r="B259" i="9"/>
  <c r="B260" i="9"/>
  <c r="B261" i="9"/>
  <c r="B262" i="9"/>
  <c r="B263" i="9"/>
  <c r="B264" i="9"/>
  <c r="B265" i="9"/>
  <c r="B266" i="9"/>
  <c r="B267" i="9"/>
  <c r="B268" i="9"/>
  <c r="B269" i="9"/>
  <c r="B270" i="9"/>
  <c r="B271" i="9"/>
  <c r="B272" i="9"/>
  <c r="B273" i="9"/>
  <c r="B274" i="9"/>
  <c r="B275" i="9"/>
  <c r="B276" i="9"/>
  <c r="B277" i="9"/>
  <c r="B278" i="9"/>
  <c r="B279" i="9"/>
  <c r="B280" i="9"/>
  <c r="B281" i="9"/>
  <c r="B282" i="9"/>
  <c r="B283" i="9"/>
  <c r="B284" i="9"/>
  <c r="B285" i="9"/>
  <c r="B286" i="9"/>
  <c r="B287" i="9"/>
  <c r="B288" i="9"/>
  <c r="B289" i="9"/>
  <c r="B290" i="9"/>
  <c r="B291" i="9"/>
  <c r="B292" i="9"/>
  <c r="B293" i="9"/>
  <c r="B294" i="9"/>
  <c r="B295" i="9"/>
  <c r="B296" i="9"/>
  <c r="B297" i="9"/>
  <c r="B298" i="9"/>
  <c r="B299" i="9"/>
  <c r="B300" i="9"/>
  <c r="B301" i="9"/>
  <c r="B302" i="9"/>
  <c r="B303" i="9"/>
  <c r="B304" i="9"/>
  <c r="B305" i="9"/>
  <c r="B306" i="9"/>
  <c r="B307" i="9"/>
  <c r="B308" i="9"/>
  <c r="B309" i="9"/>
  <c r="B310" i="9"/>
  <c r="B311" i="9"/>
  <c r="B312" i="9"/>
  <c r="B162" i="9"/>
  <c r="B159" i="9"/>
  <c r="B22" i="9"/>
  <c r="B23" i="9"/>
  <c r="B24" i="9"/>
  <c r="B25" i="9"/>
  <c r="B26" i="9"/>
  <c r="B27" i="9"/>
  <c r="B28" i="9"/>
  <c r="B29" i="9"/>
  <c r="B30" i="9"/>
  <c r="B31" i="9"/>
  <c r="B32" i="9"/>
  <c r="B33" i="9"/>
  <c r="B34" i="9"/>
  <c r="B35" i="9"/>
  <c r="B36" i="9"/>
  <c r="B37" i="9"/>
  <c r="B38" i="9"/>
  <c r="B39" i="9"/>
  <c r="B40" i="9"/>
  <c r="B41" i="9"/>
  <c r="B42" i="9"/>
  <c r="B43" i="9"/>
  <c r="B44" i="9"/>
  <c r="B45" i="9"/>
  <c r="B46" i="9"/>
  <c r="B47" i="9"/>
  <c r="B48" i="9"/>
  <c r="B49" i="9"/>
  <c r="B50" i="9"/>
  <c r="B51" i="9"/>
  <c r="B52" i="9"/>
  <c r="B53" i="9"/>
  <c r="B54" i="9"/>
  <c r="B55" i="9"/>
  <c r="B56" i="9"/>
  <c r="B57" i="9"/>
  <c r="B58" i="9"/>
  <c r="B59" i="9"/>
  <c r="B60" i="9"/>
  <c r="B61" i="9"/>
  <c r="B62" i="9"/>
  <c r="B63" i="9"/>
  <c r="B64" i="9"/>
  <c r="B65" i="9"/>
  <c r="B66" i="9"/>
  <c r="B67" i="9"/>
  <c r="B68" i="9"/>
  <c r="B69" i="9"/>
  <c r="B70" i="9"/>
  <c r="B71" i="9"/>
  <c r="B72" i="9"/>
  <c r="B73" i="9"/>
  <c r="B74" i="9"/>
  <c r="B75" i="9"/>
  <c r="B76" i="9"/>
  <c r="B77" i="9"/>
  <c r="B78" i="9"/>
  <c r="B79" i="9"/>
  <c r="B80" i="9"/>
  <c r="B81" i="9"/>
  <c r="B82" i="9"/>
  <c r="B83" i="9"/>
  <c r="B84" i="9"/>
  <c r="B85" i="9"/>
  <c r="B86" i="9"/>
  <c r="B87" i="9"/>
  <c r="B88" i="9"/>
  <c r="B89" i="9"/>
  <c r="B90" i="9"/>
  <c r="B91" i="9"/>
  <c r="B92" i="9"/>
  <c r="B93" i="9"/>
  <c r="B94" i="9"/>
  <c r="B95" i="9"/>
  <c r="B96" i="9"/>
  <c r="B97" i="9"/>
  <c r="B98" i="9"/>
  <c r="B99" i="9"/>
  <c r="B100" i="9"/>
  <c r="B101" i="9"/>
  <c r="B102" i="9"/>
  <c r="B103" i="9"/>
  <c r="B104" i="9"/>
  <c r="B105" i="9"/>
  <c r="B106" i="9"/>
  <c r="B107" i="9"/>
  <c r="B108" i="9"/>
  <c r="B109" i="9"/>
  <c r="B110" i="9"/>
  <c r="B111" i="9"/>
  <c r="B112" i="9"/>
  <c r="B113" i="9"/>
  <c r="B114" i="9"/>
  <c r="B115" i="9"/>
  <c r="B116" i="9"/>
  <c r="B117" i="9"/>
  <c r="B118" i="9"/>
  <c r="B119" i="9"/>
  <c r="B120" i="9"/>
  <c r="B121" i="9"/>
  <c r="B122" i="9"/>
  <c r="B123" i="9"/>
  <c r="B124" i="9"/>
  <c r="B125" i="9"/>
  <c r="B126" i="9"/>
  <c r="B127" i="9"/>
  <c r="B128" i="9"/>
  <c r="B129" i="9"/>
  <c r="B130" i="9"/>
  <c r="B131" i="9"/>
  <c r="B132" i="9"/>
  <c r="B133" i="9"/>
  <c r="B134" i="9"/>
  <c r="B135" i="9"/>
  <c r="B136" i="9"/>
  <c r="B137" i="9"/>
  <c r="B138" i="9"/>
  <c r="B139" i="9"/>
  <c r="B140" i="9"/>
  <c r="B141" i="9"/>
  <c r="B142" i="9"/>
  <c r="B143" i="9"/>
  <c r="B144" i="9"/>
  <c r="B145" i="9"/>
  <c r="B146" i="9"/>
  <c r="B147" i="9"/>
  <c r="B148" i="9"/>
  <c r="B149" i="9"/>
  <c r="B150" i="9"/>
  <c r="B151" i="9"/>
  <c r="B152" i="9"/>
  <c r="B153" i="9"/>
  <c r="B154" i="9"/>
  <c r="B155" i="9"/>
  <c r="B156" i="9"/>
  <c r="B157" i="9"/>
  <c r="B158" i="9"/>
  <c r="B13" i="9"/>
  <c r="B10" i="9"/>
  <c r="B11" i="9"/>
  <c r="B12" i="9"/>
  <c r="B14" i="9"/>
  <c r="B15" i="9"/>
  <c r="B16" i="9"/>
  <c r="B17" i="9"/>
  <c r="B18" i="9"/>
  <c r="B19" i="9"/>
  <c r="B20" i="9"/>
  <c r="B21" i="9"/>
  <c r="B9" i="9"/>
  <c r="Y13" i="73" l="1"/>
  <c r="Z13" i="73"/>
  <c r="AM17" i="73"/>
  <c r="Z17" i="73"/>
  <c r="AA17" i="73" s="1"/>
  <c r="AN17" i="73"/>
  <c r="Y18" i="73"/>
  <c r="Z18" i="73"/>
  <c r="Z8" i="73"/>
  <c r="AN8" i="73"/>
  <c r="AM8" i="73"/>
  <c r="Y8" i="73"/>
  <c r="Z11" i="73"/>
  <c r="Y11" i="73"/>
  <c r="Z12" i="73"/>
  <c r="Y12" i="73"/>
  <c r="Z19" i="73"/>
  <c r="Y19" i="73"/>
  <c r="AM19" i="73"/>
  <c r="L16" i="73"/>
  <c r="K16" i="73"/>
  <c r="Z16" i="73"/>
  <c r="AM16" i="73"/>
  <c r="Y16" i="73"/>
  <c r="AN19" i="73"/>
  <c r="AI125" i="66"/>
  <c r="AI121" i="66"/>
  <c r="AI117" i="66"/>
  <c r="AI113" i="66"/>
  <c r="AI109" i="66"/>
  <c r="AI105" i="66"/>
  <c r="AI97" i="66"/>
  <c r="AI93" i="66"/>
  <c r="AI89" i="66"/>
  <c r="AI85" i="66"/>
  <c r="AI81" i="66"/>
  <c r="AI77" i="66"/>
  <c r="AI73" i="66"/>
  <c r="AI69" i="66"/>
  <c r="AI65" i="66"/>
  <c r="AI61" i="66"/>
  <c r="AI57" i="66"/>
  <c r="AI53" i="66"/>
  <c r="AI45" i="66"/>
  <c r="AI37" i="66"/>
  <c r="AI33" i="66"/>
  <c r="AI124" i="66"/>
  <c r="AI116" i="66"/>
  <c r="AI108" i="66"/>
  <c r="AI100" i="66"/>
  <c r="AI92" i="66"/>
  <c r="AL16" i="66"/>
  <c r="AJ16" i="66"/>
  <c r="AN16" i="66" s="1"/>
  <c r="AO16" i="66" s="1"/>
  <c r="AK16" i="66"/>
  <c r="AI15" i="66"/>
  <c r="AY15" i="66"/>
  <c r="BG14" i="66"/>
  <c r="AL12" i="66"/>
  <c r="AK12" i="66"/>
  <c r="AJ12" i="66"/>
  <c r="AN12" i="66" s="1"/>
  <c r="AO12" i="66" s="1"/>
  <c r="AI11" i="66"/>
  <c r="AY11" i="66"/>
  <c r="BG10" i="66"/>
  <c r="AJ8" i="66"/>
  <c r="AN8" i="66" s="1"/>
  <c r="AO8" i="66" s="1"/>
  <c r="AL8" i="66"/>
  <c r="AK8" i="66"/>
  <c r="AI7" i="66"/>
  <c r="AY7" i="66"/>
  <c r="BG6" i="66"/>
  <c r="AJ4" i="66"/>
  <c r="AN4" i="66" s="1"/>
  <c r="AO4" i="66" s="1"/>
  <c r="AL4" i="66"/>
  <c r="AK4" i="66"/>
  <c r="AY125" i="66"/>
  <c r="AJ124" i="66"/>
  <c r="AN124" i="66" s="1"/>
  <c r="AO124" i="66" s="1"/>
  <c r="BG122" i="66"/>
  <c r="AY121" i="66"/>
  <c r="AJ120" i="66"/>
  <c r="AN120" i="66" s="1"/>
  <c r="AO120" i="66" s="1"/>
  <c r="BG118" i="66"/>
  <c r="AY117" i="66"/>
  <c r="AJ116" i="66"/>
  <c r="AN116" i="66" s="1"/>
  <c r="AO116" i="66" s="1"/>
  <c r="BG114" i="66"/>
  <c r="AY113" i="66"/>
  <c r="AJ112" i="66"/>
  <c r="AN112" i="66" s="1"/>
  <c r="AO112" i="66" s="1"/>
  <c r="BG110" i="66"/>
  <c r="AY109" i="66"/>
  <c r="AJ108" i="66"/>
  <c r="AN108" i="66" s="1"/>
  <c r="AO108" i="66" s="1"/>
  <c r="BG106" i="66"/>
  <c r="AY105" i="66"/>
  <c r="AJ104" i="66"/>
  <c r="AN104" i="66" s="1"/>
  <c r="AO104" i="66" s="1"/>
  <c r="BG102" i="66"/>
  <c r="AI101" i="66"/>
  <c r="AY101" i="66"/>
  <c r="AJ100" i="66"/>
  <c r="AN100" i="66" s="1"/>
  <c r="AO100" i="66" s="1"/>
  <c r="BG98" i="66"/>
  <c r="AY97" i="66"/>
  <c r="AJ96" i="66"/>
  <c r="AN96" i="66" s="1"/>
  <c r="AO96" i="66" s="1"/>
  <c r="BG94" i="66"/>
  <c r="AY93" i="66"/>
  <c r="AJ92" i="66"/>
  <c r="AN92" i="66" s="1"/>
  <c r="AO92" i="66" s="1"/>
  <c r="BG90" i="66"/>
  <c r="AY89" i="66"/>
  <c r="AJ88" i="66"/>
  <c r="AN88" i="66" s="1"/>
  <c r="AO88" i="66" s="1"/>
  <c r="BG86" i="66"/>
  <c r="AY85" i="66"/>
  <c r="AJ84" i="66"/>
  <c r="AN84" i="66" s="1"/>
  <c r="AO84" i="66" s="1"/>
  <c r="BG82" i="66"/>
  <c r="AY81" i="66"/>
  <c r="AJ80" i="66"/>
  <c r="AN80" i="66" s="1"/>
  <c r="AO80" i="66" s="1"/>
  <c r="BG78" i="66"/>
  <c r="AY77" i="66"/>
  <c r="AJ76" i="66"/>
  <c r="AN76" i="66" s="1"/>
  <c r="AO76" i="66" s="1"/>
  <c r="BG74" i="66"/>
  <c r="AY73" i="66"/>
  <c r="AJ72" i="66"/>
  <c r="AN72" i="66" s="1"/>
  <c r="AO72" i="66" s="1"/>
  <c r="BG70" i="66"/>
  <c r="AY69" i="66"/>
  <c r="AJ68" i="66"/>
  <c r="AN68" i="66" s="1"/>
  <c r="AO68" i="66" s="1"/>
  <c r="BG66" i="66"/>
  <c r="AY65" i="66"/>
  <c r="AJ64" i="66"/>
  <c r="AN64" i="66" s="1"/>
  <c r="AO64" i="66" s="1"/>
  <c r="BG62" i="66"/>
  <c r="AY61" i="66"/>
  <c r="AJ60" i="66"/>
  <c r="AN60" i="66" s="1"/>
  <c r="AO60" i="66" s="1"/>
  <c r="BG58" i="66"/>
  <c r="AY57" i="66"/>
  <c r="AJ56" i="66"/>
  <c r="AN56" i="66" s="1"/>
  <c r="AO56" i="66" s="1"/>
  <c r="BG54" i="66"/>
  <c r="AY53" i="66"/>
  <c r="AJ52" i="66"/>
  <c r="AN52" i="66" s="1"/>
  <c r="AO52" i="66" s="1"/>
  <c r="BG50" i="66"/>
  <c r="AI49" i="66"/>
  <c r="AY49" i="66"/>
  <c r="AJ48" i="66"/>
  <c r="AN48" i="66" s="1"/>
  <c r="AO48" i="66" s="1"/>
  <c r="BG46" i="66"/>
  <c r="AY45" i="66"/>
  <c r="BG42" i="66"/>
  <c r="AI41" i="66"/>
  <c r="AY41" i="66"/>
  <c r="AJ40" i="66"/>
  <c r="AN40" i="66" s="1"/>
  <c r="AO40" i="66" s="1"/>
  <c r="BG38" i="66"/>
  <c r="AY37" i="66"/>
  <c r="AJ36" i="66"/>
  <c r="AN36" i="66" s="1"/>
  <c r="AO36" i="66" s="1"/>
  <c r="BG34" i="66"/>
  <c r="AY33" i="66"/>
  <c r="AJ32" i="66"/>
  <c r="AN32" i="66" s="1"/>
  <c r="AO32" i="66" s="1"/>
  <c r="BG30" i="66"/>
  <c r="AI29" i="66"/>
  <c r="AY29" i="66"/>
  <c r="AJ28" i="66"/>
  <c r="AN28" i="66" s="1"/>
  <c r="AO28" i="66" s="1"/>
  <c r="BG26" i="66"/>
  <c r="AI25" i="66"/>
  <c r="AY25" i="66"/>
  <c r="AJ24" i="66"/>
  <c r="AN24" i="66" s="1"/>
  <c r="AO24" i="66" s="1"/>
  <c r="AD146" i="66"/>
  <c r="Z146" i="66"/>
  <c r="V146" i="66"/>
  <c r="P146" i="66"/>
  <c r="L146" i="66"/>
  <c r="AG145" i="66"/>
  <c r="AC145" i="66"/>
  <c r="Y145" i="66"/>
  <c r="S145" i="66"/>
  <c r="O145" i="66"/>
  <c r="AX145" i="66" s="1"/>
  <c r="AZ145" i="66" s="1"/>
  <c r="BH145" i="66" s="1"/>
  <c r="BG145" i="66"/>
  <c r="AF144" i="66"/>
  <c r="AB144" i="66"/>
  <c r="X144" i="66"/>
  <c r="R144" i="66"/>
  <c r="N144" i="66"/>
  <c r="AY144" i="66"/>
  <c r="AE143" i="66"/>
  <c r="AA143" i="66"/>
  <c r="W143" i="66"/>
  <c r="Q143" i="66"/>
  <c r="AQ143" i="66" s="1"/>
  <c r="AW143" i="66" s="1"/>
  <c r="M143" i="66"/>
  <c r="AH143" i="66" s="1"/>
  <c r="AD142" i="66"/>
  <c r="Z142" i="66"/>
  <c r="V142" i="66"/>
  <c r="P142" i="66"/>
  <c r="L142" i="66"/>
  <c r="AG141" i="66"/>
  <c r="AC141" i="66"/>
  <c r="Y141" i="66"/>
  <c r="S141" i="66"/>
  <c r="O141" i="66"/>
  <c r="AX141" i="66" s="1"/>
  <c r="AZ141" i="66" s="1"/>
  <c r="BH141" i="66" s="1"/>
  <c r="BG141" i="66"/>
  <c r="AF140" i="66"/>
  <c r="AB140" i="66"/>
  <c r="X140" i="66"/>
  <c r="R140" i="66"/>
  <c r="N140" i="66"/>
  <c r="AY140" i="66"/>
  <c r="AE139" i="66"/>
  <c r="AA139" i="66"/>
  <c r="W139" i="66"/>
  <c r="Q139" i="66"/>
  <c r="AQ139" i="66" s="1"/>
  <c r="AW139" i="66" s="1"/>
  <c r="M139" i="66"/>
  <c r="AH139" i="66" s="1"/>
  <c r="AD138" i="66"/>
  <c r="Z138" i="66"/>
  <c r="V138" i="66"/>
  <c r="P138" i="66"/>
  <c r="L138" i="66"/>
  <c r="AG137" i="66"/>
  <c r="AC137" i="66"/>
  <c r="Y137" i="66"/>
  <c r="S137" i="66"/>
  <c r="O137" i="66"/>
  <c r="AX137" i="66" s="1"/>
  <c r="AZ137" i="66" s="1"/>
  <c r="BH137" i="66" s="1"/>
  <c r="BG137" i="66"/>
  <c r="AI136" i="66"/>
  <c r="AY136" i="66"/>
  <c r="AJ135" i="66"/>
  <c r="AN135" i="66" s="1"/>
  <c r="AO135" i="66" s="1"/>
  <c r="AF148" i="66"/>
  <c r="AB148" i="66"/>
  <c r="X148" i="66"/>
  <c r="R148" i="66"/>
  <c r="N148" i="66"/>
  <c r="AY148" i="66"/>
  <c r="AE147" i="66"/>
  <c r="AA147" i="66"/>
  <c r="W147" i="66"/>
  <c r="Q147" i="66"/>
  <c r="AQ147" i="66" s="1"/>
  <c r="AW147" i="66" s="1"/>
  <c r="M147" i="66"/>
  <c r="AH147" i="66" s="1"/>
  <c r="AG187" i="66"/>
  <c r="AC187" i="66"/>
  <c r="Y187" i="66"/>
  <c r="S187" i="66"/>
  <c r="O187" i="66"/>
  <c r="AX187" i="66" s="1"/>
  <c r="AZ187" i="66" s="1"/>
  <c r="BH187" i="66" s="1"/>
  <c r="BG187" i="66"/>
  <c r="AF186" i="66"/>
  <c r="AB186" i="66"/>
  <c r="X186" i="66"/>
  <c r="R186" i="66"/>
  <c r="N186" i="66"/>
  <c r="AY186" i="66"/>
  <c r="AE185" i="66"/>
  <c r="AA185" i="66"/>
  <c r="W185" i="66"/>
  <c r="Q185" i="66"/>
  <c r="AQ185" i="66" s="1"/>
  <c r="AW185" i="66" s="1"/>
  <c r="M185" i="66"/>
  <c r="AH185" i="66" s="1"/>
  <c r="AD184" i="66"/>
  <c r="Z184" i="66"/>
  <c r="V184" i="66"/>
  <c r="P184" i="66"/>
  <c r="L184" i="66"/>
  <c r="AG183" i="66"/>
  <c r="AC183" i="66"/>
  <c r="Y183" i="66"/>
  <c r="S183" i="66"/>
  <c r="O183" i="66"/>
  <c r="AX183" i="66" s="1"/>
  <c r="AZ183" i="66" s="1"/>
  <c r="BH183" i="66" s="1"/>
  <c r="BG183" i="66"/>
  <c r="AF182" i="66"/>
  <c r="AB182" i="66"/>
  <c r="X182" i="66"/>
  <c r="R182" i="66"/>
  <c r="N182" i="66"/>
  <c r="AY182" i="66"/>
  <c r="AE181" i="66"/>
  <c r="AA181" i="66"/>
  <c r="W181" i="66"/>
  <c r="Q181" i="66"/>
  <c r="AQ181" i="66" s="1"/>
  <c r="AW181" i="66" s="1"/>
  <c r="M181" i="66"/>
  <c r="AH181" i="66" s="1"/>
  <c r="AD180" i="66"/>
  <c r="Z180" i="66"/>
  <c r="V180" i="66"/>
  <c r="P180" i="66"/>
  <c r="L180" i="66"/>
  <c r="AG179" i="66"/>
  <c r="AC179" i="66"/>
  <c r="Y179" i="66"/>
  <c r="S179" i="66"/>
  <c r="O179" i="66"/>
  <c r="AX179" i="66" s="1"/>
  <c r="AZ179" i="66" s="1"/>
  <c r="BH179" i="66" s="1"/>
  <c r="BG179" i="66"/>
  <c r="AF178" i="66"/>
  <c r="AB178" i="66"/>
  <c r="X178" i="66"/>
  <c r="R178" i="66"/>
  <c r="N178" i="66"/>
  <c r="AY178" i="66"/>
  <c r="AE177" i="66"/>
  <c r="AA177" i="66"/>
  <c r="W177" i="66"/>
  <c r="Q177" i="66"/>
  <c r="AQ177" i="66" s="1"/>
  <c r="AW177" i="66" s="1"/>
  <c r="M177" i="66"/>
  <c r="AH177" i="66" s="1"/>
  <c r="AD176" i="66"/>
  <c r="Z176" i="66"/>
  <c r="V176" i="66"/>
  <c r="P176" i="66"/>
  <c r="L176" i="66"/>
  <c r="AG175" i="66"/>
  <c r="AC175" i="66"/>
  <c r="Y175" i="66"/>
  <c r="S175" i="66"/>
  <c r="O175" i="66"/>
  <c r="AX175" i="66" s="1"/>
  <c r="AZ175" i="66" s="1"/>
  <c r="BH175" i="66" s="1"/>
  <c r="BG175" i="66"/>
  <c r="AF174" i="66"/>
  <c r="AB174" i="66"/>
  <c r="X174" i="66"/>
  <c r="R174" i="66"/>
  <c r="N174" i="66"/>
  <c r="AY174" i="66"/>
  <c r="AE173" i="66"/>
  <c r="AA173" i="66"/>
  <c r="W173" i="66"/>
  <c r="Q173" i="66"/>
  <c r="AQ173" i="66" s="1"/>
  <c r="AW173" i="66" s="1"/>
  <c r="M173" i="66"/>
  <c r="AH173" i="66" s="1"/>
  <c r="AD172" i="66"/>
  <c r="Z172" i="66"/>
  <c r="V172" i="66"/>
  <c r="P172" i="66"/>
  <c r="L172" i="66"/>
  <c r="AG171" i="66"/>
  <c r="AC171" i="66"/>
  <c r="Y171" i="66"/>
  <c r="S171" i="66"/>
  <c r="O171" i="66"/>
  <c r="AX171" i="66" s="1"/>
  <c r="AZ171" i="66" s="1"/>
  <c r="BH171" i="66" s="1"/>
  <c r="BG171" i="66"/>
  <c r="AF170" i="66"/>
  <c r="AB170" i="66"/>
  <c r="X170" i="66"/>
  <c r="R170" i="66"/>
  <c r="N170" i="66"/>
  <c r="AY170" i="66"/>
  <c r="AE169" i="66"/>
  <c r="AA169" i="66"/>
  <c r="W169" i="66"/>
  <c r="Q169" i="66"/>
  <c r="AQ169" i="66" s="1"/>
  <c r="AW169" i="66" s="1"/>
  <c r="M169" i="66"/>
  <c r="AH169" i="66" s="1"/>
  <c r="AD168" i="66"/>
  <c r="Z168" i="66"/>
  <c r="V168" i="66"/>
  <c r="P168" i="66"/>
  <c r="L168" i="66"/>
  <c r="AG167" i="66"/>
  <c r="AC167" i="66"/>
  <c r="Y167" i="66"/>
  <c r="S167" i="66"/>
  <c r="O167" i="66"/>
  <c r="AX167" i="66" s="1"/>
  <c r="AZ167" i="66" s="1"/>
  <c r="BH167" i="66" s="1"/>
  <c r="BG167" i="66"/>
  <c r="AF166" i="66"/>
  <c r="AB166" i="66"/>
  <c r="X166" i="66"/>
  <c r="R166" i="66"/>
  <c r="N166" i="66"/>
  <c r="AY166" i="66"/>
  <c r="AE165" i="66"/>
  <c r="AA165" i="66"/>
  <c r="W165" i="66"/>
  <c r="Q165" i="66"/>
  <c r="AQ165" i="66" s="1"/>
  <c r="AW165" i="66" s="1"/>
  <c r="M165" i="66"/>
  <c r="AH165" i="66" s="1"/>
  <c r="AD164" i="66"/>
  <c r="Z164" i="66"/>
  <c r="V164" i="66"/>
  <c r="P164" i="66"/>
  <c r="L164" i="66"/>
  <c r="AG163" i="66"/>
  <c r="AC163" i="66"/>
  <c r="Y163" i="66"/>
  <c r="S163" i="66"/>
  <c r="O163" i="66"/>
  <c r="AX163" i="66" s="1"/>
  <c r="AZ163" i="66" s="1"/>
  <c r="BH163" i="66" s="1"/>
  <c r="BG163" i="66"/>
  <c r="AF162" i="66"/>
  <c r="AB162" i="66"/>
  <c r="X162" i="66"/>
  <c r="R162" i="66"/>
  <c r="N162" i="66"/>
  <c r="AY162" i="66"/>
  <c r="AE161" i="66"/>
  <c r="AA161" i="66"/>
  <c r="W161" i="66"/>
  <c r="Q161" i="66"/>
  <c r="AQ161" i="66" s="1"/>
  <c r="AW161" i="66" s="1"/>
  <c r="M161" i="66"/>
  <c r="AH161" i="66" s="1"/>
  <c r="AD160" i="66"/>
  <c r="Z160" i="66"/>
  <c r="V160" i="66"/>
  <c r="P160" i="66"/>
  <c r="L160" i="66"/>
  <c r="AG159" i="66"/>
  <c r="AC159" i="66"/>
  <c r="Y159" i="66"/>
  <c r="S159" i="66"/>
  <c r="O159" i="66"/>
  <c r="AX159" i="66" s="1"/>
  <c r="AZ159" i="66" s="1"/>
  <c r="BH159" i="66" s="1"/>
  <c r="BG159" i="66"/>
  <c r="AF158" i="66"/>
  <c r="AB158" i="66"/>
  <c r="X158" i="66"/>
  <c r="R158" i="66"/>
  <c r="N158" i="66"/>
  <c r="AY158" i="66"/>
  <c r="AE157" i="66"/>
  <c r="AA157" i="66"/>
  <c r="W157" i="66"/>
  <c r="Q157" i="66"/>
  <c r="AQ157" i="66" s="1"/>
  <c r="AW157" i="66" s="1"/>
  <c r="M157" i="66"/>
  <c r="AH157" i="66" s="1"/>
  <c r="AD156" i="66"/>
  <c r="Z156" i="66"/>
  <c r="V156" i="66"/>
  <c r="P156" i="66"/>
  <c r="L156" i="66"/>
  <c r="AG155" i="66"/>
  <c r="AC155" i="66"/>
  <c r="Y155" i="66"/>
  <c r="S155" i="66"/>
  <c r="O155" i="66"/>
  <c r="AX155" i="66" s="1"/>
  <c r="AZ155" i="66" s="1"/>
  <c r="BH155" i="66" s="1"/>
  <c r="BG155" i="66"/>
  <c r="AF154" i="66"/>
  <c r="AB154" i="66"/>
  <c r="X154" i="66"/>
  <c r="R154" i="66"/>
  <c r="N154" i="66"/>
  <c r="AY154" i="66"/>
  <c r="AE153" i="66"/>
  <c r="AA153" i="66"/>
  <c r="W153" i="66"/>
  <c r="Q153" i="66"/>
  <c r="AQ153" i="66" s="1"/>
  <c r="AW153" i="66" s="1"/>
  <c r="M153" i="66"/>
  <c r="AH153" i="66" s="1"/>
  <c r="AD152" i="66"/>
  <c r="Z152" i="66"/>
  <c r="V152" i="66"/>
  <c r="P152" i="66"/>
  <c r="L152" i="66"/>
  <c r="AG151" i="66"/>
  <c r="AC151" i="66"/>
  <c r="Y151" i="66"/>
  <c r="S151" i="66"/>
  <c r="O151" i="66"/>
  <c r="AX151" i="66" s="1"/>
  <c r="AZ151" i="66" s="1"/>
  <c r="BH151" i="66" s="1"/>
  <c r="BG151" i="66"/>
  <c r="AF150" i="66"/>
  <c r="AB150" i="66"/>
  <c r="X150" i="66"/>
  <c r="R150" i="66"/>
  <c r="N150" i="66"/>
  <c r="AY150" i="66"/>
  <c r="AE149" i="66"/>
  <c r="AA149" i="66"/>
  <c r="W149" i="66"/>
  <c r="Q149" i="66"/>
  <c r="AQ149" i="66" s="1"/>
  <c r="AW149" i="66" s="1"/>
  <c r="M149" i="66"/>
  <c r="AH149" i="66" s="1"/>
  <c r="AF201" i="66"/>
  <c r="AB201" i="66"/>
  <c r="X201" i="66"/>
  <c r="R201" i="66"/>
  <c r="N201" i="66"/>
  <c r="AY201" i="66"/>
  <c r="AE200" i="66"/>
  <c r="AA200" i="66"/>
  <c r="W200" i="66"/>
  <c r="Q200" i="66"/>
  <c r="AQ200" i="66" s="1"/>
  <c r="AW200" i="66" s="1"/>
  <c r="M200" i="66"/>
  <c r="AH200" i="66" s="1"/>
  <c r="AD199" i="66"/>
  <c r="Z199" i="66"/>
  <c r="V199" i="66"/>
  <c r="P199" i="66"/>
  <c r="L199" i="66"/>
  <c r="AG198" i="66"/>
  <c r="AC198" i="66"/>
  <c r="Y198" i="66"/>
  <c r="S198" i="66"/>
  <c r="O198" i="66"/>
  <c r="AX198" i="66" s="1"/>
  <c r="AZ198" i="66" s="1"/>
  <c r="BH198" i="66" s="1"/>
  <c r="BG198" i="66"/>
  <c r="AF197" i="66"/>
  <c r="AB197" i="66"/>
  <c r="X197" i="66"/>
  <c r="R197" i="66"/>
  <c r="N197" i="66"/>
  <c r="AE196" i="66"/>
  <c r="AA196" i="66"/>
  <c r="W196" i="66"/>
  <c r="Q196" i="66"/>
  <c r="AQ196" i="66" s="1"/>
  <c r="AW196" i="66" s="1"/>
  <c r="M196" i="66"/>
  <c r="AD195" i="66"/>
  <c r="Z195" i="66"/>
  <c r="V195" i="66"/>
  <c r="P195" i="66"/>
  <c r="L195" i="66"/>
  <c r="AG194" i="66"/>
  <c r="AC194" i="66"/>
  <c r="Y194" i="66"/>
  <c r="S194" i="66"/>
  <c r="O194" i="66"/>
  <c r="AX194" i="66" s="1"/>
  <c r="AZ194" i="66" s="1"/>
  <c r="BH194" i="66" s="1"/>
  <c r="BG194" i="66"/>
  <c r="AF193" i="66"/>
  <c r="AB193" i="66"/>
  <c r="X193" i="66"/>
  <c r="R193" i="66"/>
  <c r="N193" i="66"/>
  <c r="AY193" i="66"/>
  <c r="AE192" i="66"/>
  <c r="AA192" i="66"/>
  <c r="W192" i="66"/>
  <c r="Q192" i="66"/>
  <c r="AQ192" i="66" s="1"/>
  <c r="AW192" i="66" s="1"/>
  <c r="M192" i="66"/>
  <c r="AH192" i="66" s="1"/>
  <c r="AD191" i="66"/>
  <c r="Z191" i="66"/>
  <c r="V191" i="66"/>
  <c r="P191" i="66"/>
  <c r="L191" i="66"/>
  <c r="AG190" i="66"/>
  <c r="AC190" i="66"/>
  <c r="Y190" i="66"/>
  <c r="S190" i="66"/>
  <c r="O190" i="66"/>
  <c r="AX190" i="66" s="1"/>
  <c r="AZ190" i="66" s="1"/>
  <c r="BH190" i="66" s="1"/>
  <c r="BG190" i="66"/>
  <c r="AF189" i="66"/>
  <c r="AB189" i="66"/>
  <c r="X189" i="66"/>
  <c r="R189" i="66"/>
  <c r="N189" i="66"/>
  <c r="AY189" i="66"/>
  <c r="AE188" i="66"/>
  <c r="AA188" i="66"/>
  <c r="W188" i="66"/>
  <c r="Q188" i="66"/>
  <c r="AQ188" i="66" s="1"/>
  <c r="AW188" i="66" s="1"/>
  <c r="M188" i="66"/>
  <c r="AH188" i="66" s="1"/>
  <c r="AD221" i="66"/>
  <c r="Z221" i="66"/>
  <c r="V221" i="66"/>
  <c r="R221" i="66"/>
  <c r="N221" i="66"/>
  <c r="AY221" i="66"/>
  <c r="AE220" i="66"/>
  <c r="AA220" i="66"/>
  <c r="W220" i="66"/>
  <c r="S220" i="66"/>
  <c r="O220" i="66"/>
  <c r="AX220" i="66" s="1"/>
  <c r="AZ220" i="66" s="1"/>
  <c r="BH220" i="66" s="1"/>
  <c r="BG220" i="66"/>
  <c r="AF219" i="66"/>
  <c r="AB219" i="66"/>
  <c r="X219" i="66"/>
  <c r="T219" i="66"/>
  <c r="P219" i="66"/>
  <c r="L219" i="66"/>
  <c r="AG218" i="66"/>
  <c r="AC218" i="66"/>
  <c r="Y218" i="66"/>
  <c r="U218" i="66"/>
  <c r="Q218" i="66"/>
  <c r="AQ218" i="66" s="1"/>
  <c r="AW218" i="66" s="1"/>
  <c r="M218" i="66"/>
  <c r="AH218" i="66" s="1"/>
  <c r="AD217" i="66"/>
  <c r="Z217" i="66"/>
  <c r="V217" i="66"/>
  <c r="R217" i="66"/>
  <c r="N217" i="66"/>
  <c r="AY217" i="66"/>
  <c r="AE216" i="66"/>
  <c r="AA216" i="66"/>
  <c r="W216" i="66"/>
  <c r="S216" i="66"/>
  <c r="O216" i="66"/>
  <c r="AX216" i="66" s="1"/>
  <c r="AZ216" i="66" s="1"/>
  <c r="BH216" i="66" s="1"/>
  <c r="BG216" i="66"/>
  <c r="AF215" i="66"/>
  <c r="AB215" i="66"/>
  <c r="X215" i="66"/>
  <c r="T215" i="66"/>
  <c r="P215" i="66"/>
  <c r="L215" i="66"/>
  <c r="AG214" i="66"/>
  <c r="AC214" i="66"/>
  <c r="Y214" i="66"/>
  <c r="U214" i="66"/>
  <c r="Q214" i="66"/>
  <c r="AQ214" i="66" s="1"/>
  <c r="AW214" i="66" s="1"/>
  <c r="M214" i="66"/>
  <c r="AH214" i="66" s="1"/>
  <c r="AD213" i="66"/>
  <c r="Z213" i="66"/>
  <c r="V213" i="66"/>
  <c r="R213" i="66"/>
  <c r="N213" i="66"/>
  <c r="AY213" i="66"/>
  <c r="AE212" i="66"/>
  <c r="AA212" i="66"/>
  <c r="W212" i="66"/>
  <c r="S212" i="66"/>
  <c r="O212" i="66"/>
  <c r="AX212" i="66" s="1"/>
  <c r="AZ212" i="66" s="1"/>
  <c r="BH212" i="66" s="1"/>
  <c r="BG212" i="66"/>
  <c r="AF211" i="66"/>
  <c r="AB211" i="66"/>
  <c r="X211" i="66"/>
  <c r="T211" i="66"/>
  <c r="P211" i="66"/>
  <c r="L211" i="66"/>
  <c r="AG210" i="66"/>
  <c r="AC210" i="66"/>
  <c r="Y210" i="66"/>
  <c r="U210" i="66"/>
  <c r="Q210" i="66"/>
  <c r="AQ210" i="66" s="1"/>
  <c r="AW210" i="66" s="1"/>
  <c r="M210" i="66"/>
  <c r="AH210" i="66" s="1"/>
  <c r="AD209" i="66"/>
  <c r="Z209" i="66"/>
  <c r="V209" i="66"/>
  <c r="R209" i="66"/>
  <c r="N209" i="66"/>
  <c r="AY209" i="66"/>
  <c r="AE208" i="66"/>
  <c r="AA208" i="66"/>
  <c r="W208" i="66"/>
  <c r="S208" i="66"/>
  <c r="O208" i="66"/>
  <c r="AX208" i="66" s="1"/>
  <c r="AZ208" i="66" s="1"/>
  <c r="BH208" i="66" s="1"/>
  <c r="BG208" i="66"/>
  <c r="AF207" i="66"/>
  <c r="AB207" i="66"/>
  <c r="X207" i="66"/>
  <c r="T207" i="66"/>
  <c r="P207" i="66"/>
  <c r="L207" i="66"/>
  <c r="AG206" i="66"/>
  <c r="AC206" i="66"/>
  <c r="Y206" i="66"/>
  <c r="U206" i="66"/>
  <c r="Q206" i="66"/>
  <c r="AQ206" i="66" s="1"/>
  <c r="AW206" i="66" s="1"/>
  <c r="M206" i="66"/>
  <c r="AH206" i="66" s="1"/>
  <c r="AD205" i="66"/>
  <c r="Z205" i="66"/>
  <c r="V205" i="66"/>
  <c r="R205" i="66"/>
  <c r="N205" i="66"/>
  <c r="AY205" i="66"/>
  <c r="AE204" i="66"/>
  <c r="AA204" i="66"/>
  <c r="W204" i="66"/>
  <c r="S204" i="66"/>
  <c r="O204" i="66"/>
  <c r="AX204" i="66" s="1"/>
  <c r="AZ204" i="66" s="1"/>
  <c r="BH204" i="66" s="1"/>
  <c r="BG204" i="66"/>
  <c r="AF203" i="66"/>
  <c r="AB203" i="66"/>
  <c r="X203" i="66"/>
  <c r="T203" i="66"/>
  <c r="P203" i="66"/>
  <c r="L203" i="66"/>
  <c r="AG202" i="66"/>
  <c r="AC202" i="66"/>
  <c r="Y202" i="66"/>
  <c r="U202" i="66"/>
  <c r="Q202" i="66"/>
  <c r="AQ202" i="66" s="1"/>
  <c r="AW202" i="66" s="1"/>
  <c r="M202" i="66"/>
  <c r="AH202" i="66" s="1"/>
  <c r="AG224" i="66"/>
  <c r="AC224" i="66"/>
  <c r="Y224" i="66"/>
  <c r="S224" i="66"/>
  <c r="O224" i="66"/>
  <c r="AX224" i="66" s="1"/>
  <c r="AZ224" i="66" s="1"/>
  <c r="BH224" i="66" s="1"/>
  <c r="BG224" i="66"/>
  <c r="AF223" i="66"/>
  <c r="AB223" i="66"/>
  <c r="X223" i="66"/>
  <c r="R223" i="66"/>
  <c r="N223" i="66"/>
  <c r="AY223" i="66"/>
  <c r="AE222" i="66"/>
  <c r="AA222" i="66"/>
  <c r="W222" i="66"/>
  <c r="Q222" i="66"/>
  <c r="AQ222" i="66" s="1"/>
  <c r="AW222" i="66" s="1"/>
  <c r="M222" i="66"/>
  <c r="AH222" i="66" s="1"/>
  <c r="AG431" i="66"/>
  <c r="AC431" i="66"/>
  <c r="Y431" i="66"/>
  <c r="S431" i="66"/>
  <c r="O431" i="66"/>
  <c r="AX431" i="66" s="1"/>
  <c r="AZ431" i="66" s="1"/>
  <c r="BH431" i="66" s="1"/>
  <c r="BG431" i="66"/>
  <c r="AF430" i="66"/>
  <c r="AB430" i="66"/>
  <c r="X430" i="66"/>
  <c r="R430" i="66"/>
  <c r="N430" i="66"/>
  <c r="AY430" i="66"/>
  <c r="AE429" i="66"/>
  <c r="AA429" i="66"/>
  <c r="W429" i="66"/>
  <c r="Q429" i="66"/>
  <c r="AQ429" i="66" s="1"/>
  <c r="AW429" i="66" s="1"/>
  <c r="M429" i="66"/>
  <c r="AH429" i="66" s="1"/>
  <c r="AD428" i="66"/>
  <c r="Z428" i="66"/>
  <c r="V428" i="66"/>
  <c r="P428" i="66"/>
  <c r="L428" i="66"/>
  <c r="AG427" i="66"/>
  <c r="AC427" i="66"/>
  <c r="Y427" i="66"/>
  <c r="S427" i="66"/>
  <c r="O427" i="66"/>
  <c r="AX427" i="66" s="1"/>
  <c r="AZ427" i="66" s="1"/>
  <c r="BH427" i="66" s="1"/>
  <c r="BG427" i="66"/>
  <c r="AF426" i="66"/>
  <c r="AB426" i="66"/>
  <c r="X426" i="66"/>
  <c r="R426" i="66"/>
  <c r="N426" i="66"/>
  <c r="AY426" i="66"/>
  <c r="AE425" i="66"/>
  <c r="AA425" i="66"/>
  <c r="W425" i="66"/>
  <c r="Q425" i="66"/>
  <c r="AQ425" i="66" s="1"/>
  <c r="AW425" i="66" s="1"/>
  <c r="M425" i="66"/>
  <c r="AH425" i="66" s="1"/>
  <c r="AD424" i="66"/>
  <c r="Z424" i="66"/>
  <c r="V424" i="66"/>
  <c r="P424" i="66"/>
  <c r="L424" i="66"/>
  <c r="AG423" i="66"/>
  <c r="AC423" i="66"/>
  <c r="Y423" i="66"/>
  <c r="S423" i="66"/>
  <c r="O423" i="66"/>
  <c r="AX423" i="66" s="1"/>
  <c r="AZ423" i="66" s="1"/>
  <c r="BH423" i="66" s="1"/>
  <c r="BG423" i="66"/>
  <c r="AF422" i="66"/>
  <c r="AB422" i="66"/>
  <c r="X422" i="66"/>
  <c r="R422" i="66"/>
  <c r="N422" i="66"/>
  <c r="AY422" i="66"/>
  <c r="AE421" i="66"/>
  <c r="AA421" i="66"/>
  <c r="W421" i="66"/>
  <c r="Q421" i="66"/>
  <c r="AQ421" i="66" s="1"/>
  <c r="AW421" i="66" s="1"/>
  <c r="M421" i="66"/>
  <c r="AH421" i="66" s="1"/>
  <c r="AD420" i="66"/>
  <c r="Z420" i="66"/>
  <c r="V420" i="66"/>
  <c r="P420" i="66"/>
  <c r="L420" i="66"/>
  <c r="AG419" i="66"/>
  <c r="AC419" i="66"/>
  <c r="Y419" i="66"/>
  <c r="S419" i="66"/>
  <c r="O419" i="66"/>
  <c r="AX419" i="66" s="1"/>
  <c r="AZ419" i="66" s="1"/>
  <c r="BH419" i="66" s="1"/>
  <c r="BG419" i="66"/>
  <c r="AF418" i="66"/>
  <c r="AB418" i="66"/>
  <c r="X418" i="66"/>
  <c r="R418" i="66"/>
  <c r="N418" i="66"/>
  <c r="AY418" i="66"/>
  <c r="AE417" i="66"/>
  <c r="AA417" i="66"/>
  <c r="W417" i="66"/>
  <c r="Q417" i="66"/>
  <c r="AQ417" i="66" s="1"/>
  <c r="AW417" i="66" s="1"/>
  <c r="M417" i="66"/>
  <c r="AH417" i="66" s="1"/>
  <c r="AD416" i="66"/>
  <c r="Z416" i="66"/>
  <c r="V416" i="66"/>
  <c r="P416" i="66"/>
  <c r="L416" i="66"/>
  <c r="AG415" i="66"/>
  <c r="AC415" i="66"/>
  <c r="Y415" i="66"/>
  <c r="S415" i="66"/>
  <c r="O415" i="66"/>
  <c r="AX415" i="66" s="1"/>
  <c r="AZ415" i="66" s="1"/>
  <c r="BH415" i="66" s="1"/>
  <c r="BG415" i="66"/>
  <c r="AF414" i="66"/>
  <c r="AB414" i="66"/>
  <c r="X414" i="66"/>
  <c r="R414" i="66"/>
  <c r="N414" i="66"/>
  <c r="AY414" i="66"/>
  <c r="AE413" i="66"/>
  <c r="AA413" i="66"/>
  <c r="W413" i="66"/>
  <c r="Q413" i="66"/>
  <c r="AQ413" i="66" s="1"/>
  <c r="AW413" i="66" s="1"/>
  <c r="M413" i="66"/>
  <c r="AH413" i="66" s="1"/>
  <c r="AD412" i="66"/>
  <c r="Z412" i="66"/>
  <c r="V412" i="66"/>
  <c r="P412" i="66"/>
  <c r="L412" i="66"/>
  <c r="AG411" i="66"/>
  <c r="AC411" i="66"/>
  <c r="Y411" i="66"/>
  <c r="S411" i="66"/>
  <c r="O411" i="66"/>
  <c r="AX411" i="66" s="1"/>
  <c r="AZ411" i="66" s="1"/>
  <c r="BH411" i="66" s="1"/>
  <c r="BG411" i="66"/>
  <c r="AF410" i="66"/>
  <c r="AB410" i="66"/>
  <c r="X410" i="66"/>
  <c r="R410" i="66"/>
  <c r="N410" i="66"/>
  <c r="AY410" i="66"/>
  <c r="AE409" i="66"/>
  <c r="AA409" i="66"/>
  <c r="W409" i="66"/>
  <c r="Q409" i="66"/>
  <c r="AQ409" i="66" s="1"/>
  <c r="AW409" i="66" s="1"/>
  <c r="M409" i="66"/>
  <c r="AH409" i="66" s="1"/>
  <c r="AD408" i="66"/>
  <c r="Z408" i="66"/>
  <c r="V408" i="66"/>
  <c r="P408" i="66"/>
  <c r="L408" i="66"/>
  <c r="AG407" i="66"/>
  <c r="AC407" i="66"/>
  <c r="Y407" i="66"/>
  <c r="S407" i="66"/>
  <c r="O407" i="66"/>
  <c r="AX407" i="66" s="1"/>
  <c r="AZ407" i="66" s="1"/>
  <c r="BH407" i="66" s="1"/>
  <c r="BG407" i="66"/>
  <c r="AF406" i="66"/>
  <c r="AB406" i="66"/>
  <c r="X406" i="66"/>
  <c r="R406" i="66"/>
  <c r="N406" i="66"/>
  <c r="AY406" i="66"/>
  <c r="AE405" i="66"/>
  <c r="AA405" i="66"/>
  <c r="W405" i="66"/>
  <c r="Q405" i="66"/>
  <c r="AQ405" i="66" s="1"/>
  <c r="AW405" i="66" s="1"/>
  <c r="M405" i="66"/>
  <c r="AH405" i="66" s="1"/>
  <c r="AD404" i="66"/>
  <c r="Z404" i="66"/>
  <c r="V404" i="66"/>
  <c r="P404" i="66"/>
  <c r="L404" i="66"/>
  <c r="AG403" i="66"/>
  <c r="AC403" i="66"/>
  <c r="Y403" i="66"/>
  <c r="S403" i="66"/>
  <c r="O403" i="66"/>
  <c r="AX403" i="66" s="1"/>
  <c r="AZ403" i="66" s="1"/>
  <c r="BH403" i="66" s="1"/>
  <c r="BG403" i="66"/>
  <c r="AF402" i="66"/>
  <c r="AB402" i="66"/>
  <c r="X402" i="66"/>
  <c r="R402" i="66"/>
  <c r="N402" i="66"/>
  <c r="AY402" i="66"/>
  <c r="AE401" i="66"/>
  <c r="AA401" i="66"/>
  <c r="W401" i="66"/>
  <c r="Q401" i="66"/>
  <c r="AQ401" i="66" s="1"/>
  <c r="AW401" i="66" s="1"/>
  <c r="M401" i="66"/>
  <c r="AH401" i="66" s="1"/>
  <c r="AD400" i="66"/>
  <c r="Z400" i="66"/>
  <c r="V400" i="66"/>
  <c r="P400" i="66"/>
  <c r="L400" i="66"/>
  <c r="AG399" i="66"/>
  <c r="AC399" i="66"/>
  <c r="Y399" i="66"/>
  <c r="S399" i="66"/>
  <c r="O399" i="66"/>
  <c r="AX399" i="66" s="1"/>
  <c r="AZ399" i="66" s="1"/>
  <c r="BH399" i="66" s="1"/>
  <c r="BG399" i="66"/>
  <c r="AF398" i="66"/>
  <c r="AB398" i="66"/>
  <c r="X398" i="66"/>
  <c r="R398" i="66"/>
  <c r="N398" i="66"/>
  <c r="AY398" i="66"/>
  <c r="AE397" i="66"/>
  <c r="AA397" i="66"/>
  <c r="W397" i="66"/>
  <c r="Q397" i="66"/>
  <c r="AQ397" i="66" s="1"/>
  <c r="AW397" i="66" s="1"/>
  <c r="M397" i="66"/>
  <c r="AH397" i="66" s="1"/>
  <c r="AD396" i="66"/>
  <c r="Z396" i="66"/>
  <c r="V396" i="66"/>
  <c r="P396" i="66"/>
  <c r="L396" i="66"/>
  <c r="AG395" i="66"/>
  <c r="AC395" i="66"/>
  <c r="Y395" i="66"/>
  <c r="S395" i="66"/>
  <c r="O395" i="66"/>
  <c r="AX395" i="66" s="1"/>
  <c r="AZ395" i="66" s="1"/>
  <c r="BH395" i="66" s="1"/>
  <c r="BG395" i="66"/>
  <c r="AF394" i="66"/>
  <c r="AB394" i="66"/>
  <c r="X394" i="66"/>
  <c r="R394" i="66"/>
  <c r="N394" i="66"/>
  <c r="AY394" i="66"/>
  <c r="AE393" i="66"/>
  <c r="AA393" i="66"/>
  <c r="W393" i="66"/>
  <c r="Q393" i="66"/>
  <c r="AQ393" i="66" s="1"/>
  <c r="AW393" i="66" s="1"/>
  <c r="M393" i="66"/>
  <c r="AH393" i="66" s="1"/>
  <c r="AD392" i="66"/>
  <c r="Z392" i="66"/>
  <c r="V392" i="66"/>
  <c r="P392" i="66"/>
  <c r="L392" i="66"/>
  <c r="AG391" i="66"/>
  <c r="AC391" i="66"/>
  <c r="Y391" i="66"/>
  <c r="S391" i="66"/>
  <c r="O391" i="66"/>
  <c r="AX391" i="66" s="1"/>
  <c r="AZ391" i="66" s="1"/>
  <c r="BH391" i="66" s="1"/>
  <c r="BG391" i="66"/>
  <c r="AF390" i="66"/>
  <c r="AB390" i="66"/>
  <c r="X390" i="66"/>
  <c r="R390" i="66"/>
  <c r="N390" i="66"/>
  <c r="AY390" i="66"/>
  <c r="AE389" i="66"/>
  <c r="AA389" i="66"/>
  <c r="W389" i="66"/>
  <c r="Q389" i="66"/>
  <c r="AQ389" i="66" s="1"/>
  <c r="AW389" i="66" s="1"/>
  <c r="M389" i="66"/>
  <c r="AH389" i="66" s="1"/>
  <c r="AD388" i="66"/>
  <c r="Z388" i="66"/>
  <c r="V388" i="66"/>
  <c r="P388" i="66"/>
  <c r="L388" i="66"/>
  <c r="AG387" i="66"/>
  <c r="AC387" i="66"/>
  <c r="Y387" i="66"/>
  <c r="S387" i="66"/>
  <c r="O387" i="66"/>
  <c r="AX387" i="66" s="1"/>
  <c r="AZ387" i="66" s="1"/>
  <c r="BH387" i="66" s="1"/>
  <c r="BG387" i="66"/>
  <c r="AF386" i="66"/>
  <c r="AB386" i="66"/>
  <c r="X386" i="66"/>
  <c r="R386" i="66"/>
  <c r="N386" i="66"/>
  <c r="AY386" i="66"/>
  <c r="AE385" i="66"/>
  <c r="AA385" i="66"/>
  <c r="W385" i="66"/>
  <c r="Q385" i="66"/>
  <c r="AQ385" i="66" s="1"/>
  <c r="AW385" i="66" s="1"/>
  <c r="M385" i="66"/>
  <c r="AH385" i="66" s="1"/>
  <c r="AD384" i="66"/>
  <c r="Z384" i="66"/>
  <c r="V384" i="66"/>
  <c r="P384" i="66"/>
  <c r="L384" i="66"/>
  <c r="AG383" i="66"/>
  <c r="AC383" i="66"/>
  <c r="Y383" i="66"/>
  <c r="S383" i="66"/>
  <c r="O383" i="66"/>
  <c r="AX383" i="66" s="1"/>
  <c r="AZ383" i="66" s="1"/>
  <c r="BH383" i="66" s="1"/>
  <c r="BG383" i="66"/>
  <c r="AF382" i="66"/>
  <c r="AB382" i="66"/>
  <c r="X382" i="66"/>
  <c r="R382" i="66"/>
  <c r="N382" i="66"/>
  <c r="AY382" i="66"/>
  <c r="AE381" i="66"/>
  <c r="AA381" i="66"/>
  <c r="W381" i="66"/>
  <c r="Q381" i="66"/>
  <c r="AQ381" i="66" s="1"/>
  <c r="AW381" i="66" s="1"/>
  <c r="M381" i="66"/>
  <c r="AH381" i="66" s="1"/>
  <c r="AD380" i="66"/>
  <c r="Z380" i="66"/>
  <c r="V380" i="66"/>
  <c r="P380" i="66"/>
  <c r="L380" i="66"/>
  <c r="AG379" i="66"/>
  <c r="AC379" i="66"/>
  <c r="Y379" i="66"/>
  <c r="S379" i="66"/>
  <c r="O379" i="66"/>
  <c r="AX379" i="66" s="1"/>
  <c r="AZ379" i="66" s="1"/>
  <c r="BH379" i="66" s="1"/>
  <c r="BG379" i="66"/>
  <c r="AF378" i="66"/>
  <c r="AB378" i="66"/>
  <c r="X378" i="66"/>
  <c r="R378" i="66"/>
  <c r="N378" i="66"/>
  <c r="AY378" i="66"/>
  <c r="AE377" i="66"/>
  <c r="AA377" i="66"/>
  <c r="W377" i="66"/>
  <c r="Q377" i="66"/>
  <c r="AQ377" i="66" s="1"/>
  <c r="AW377" i="66" s="1"/>
  <c r="M377" i="66"/>
  <c r="AH377" i="66" s="1"/>
  <c r="AD376" i="66"/>
  <c r="Z376" i="66"/>
  <c r="V376" i="66"/>
  <c r="P376" i="66"/>
  <c r="L376" i="66"/>
  <c r="AG375" i="66"/>
  <c r="AC375" i="66"/>
  <c r="Y375" i="66"/>
  <c r="S375" i="66"/>
  <c r="O375" i="66"/>
  <c r="AX375" i="66" s="1"/>
  <c r="AZ375" i="66" s="1"/>
  <c r="BH375" i="66" s="1"/>
  <c r="BG375" i="66"/>
  <c r="AF374" i="66"/>
  <c r="AB374" i="66"/>
  <c r="X374" i="66"/>
  <c r="R374" i="66"/>
  <c r="N374" i="66"/>
  <c r="AY374" i="66"/>
  <c r="AE373" i="66"/>
  <c r="AA373" i="66"/>
  <c r="W373" i="66"/>
  <c r="Q373" i="66"/>
  <c r="AQ373" i="66" s="1"/>
  <c r="AW373" i="66" s="1"/>
  <c r="M373" i="66"/>
  <c r="AH373" i="66" s="1"/>
  <c r="AD372" i="66"/>
  <c r="Z372" i="66"/>
  <c r="V372" i="66"/>
  <c r="P372" i="66"/>
  <c r="L372" i="66"/>
  <c r="AG371" i="66"/>
  <c r="AC371" i="66"/>
  <c r="Y371" i="66"/>
  <c r="S371" i="66"/>
  <c r="O371" i="66"/>
  <c r="AX371" i="66" s="1"/>
  <c r="AZ371" i="66" s="1"/>
  <c r="BH371" i="66" s="1"/>
  <c r="BG371" i="66"/>
  <c r="AF370" i="66"/>
  <c r="AB370" i="66"/>
  <c r="X370" i="66"/>
  <c r="R370" i="66"/>
  <c r="N370" i="66"/>
  <c r="AY370" i="66"/>
  <c r="AE369" i="66"/>
  <c r="AA369" i="66"/>
  <c r="W369" i="66"/>
  <c r="Q369" i="66"/>
  <c r="AQ369" i="66" s="1"/>
  <c r="AW369" i="66" s="1"/>
  <c r="M369" i="66"/>
  <c r="AH369" i="66" s="1"/>
  <c r="AD368" i="66"/>
  <c r="Z368" i="66"/>
  <c r="V368" i="66"/>
  <c r="P368" i="66"/>
  <c r="L368" i="66"/>
  <c r="AG367" i="66"/>
  <c r="AC367" i="66"/>
  <c r="Y367" i="66"/>
  <c r="S367" i="66"/>
  <c r="O367" i="66"/>
  <c r="AX367" i="66" s="1"/>
  <c r="AZ367" i="66" s="1"/>
  <c r="BH367" i="66" s="1"/>
  <c r="BG367" i="66"/>
  <c r="AF366" i="66"/>
  <c r="AB366" i="66"/>
  <c r="X366" i="66"/>
  <c r="R366" i="66"/>
  <c r="N366" i="66"/>
  <c r="AY366" i="66"/>
  <c r="AE365" i="66"/>
  <c r="AA365" i="66"/>
  <c r="W365" i="66"/>
  <c r="Q365" i="66"/>
  <c r="AQ365" i="66" s="1"/>
  <c r="AW365" i="66" s="1"/>
  <c r="M365" i="66"/>
  <c r="AH365" i="66" s="1"/>
  <c r="AD364" i="66"/>
  <c r="Z364" i="66"/>
  <c r="V364" i="66"/>
  <c r="P364" i="66"/>
  <c r="L364" i="66"/>
  <c r="AG363" i="66"/>
  <c r="AC363" i="66"/>
  <c r="Y363" i="66"/>
  <c r="S363" i="66"/>
  <c r="O363" i="66"/>
  <c r="AX363" i="66" s="1"/>
  <c r="AZ363" i="66" s="1"/>
  <c r="BH363" i="66" s="1"/>
  <c r="BG363" i="66"/>
  <c r="AF362" i="66"/>
  <c r="AB362" i="66"/>
  <c r="X362" i="66"/>
  <c r="R362" i="66"/>
  <c r="N362" i="66"/>
  <c r="AY362" i="66"/>
  <c r="AE361" i="66"/>
  <c r="AA361" i="66"/>
  <c r="W361" i="66"/>
  <c r="Q361" i="66"/>
  <c r="AQ361" i="66" s="1"/>
  <c r="AW361" i="66" s="1"/>
  <c r="M361" i="66"/>
  <c r="AH361" i="66" s="1"/>
  <c r="AD360" i="66"/>
  <c r="Z360" i="66"/>
  <c r="V360" i="66"/>
  <c r="P360" i="66"/>
  <c r="L360" i="66"/>
  <c r="AG359" i="66"/>
  <c r="AC359" i="66"/>
  <c r="Y359" i="66"/>
  <c r="S359" i="66"/>
  <c r="O359" i="66"/>
  <c r="AX359" i="66" s="1"/>
  <c r="AZ359" i="66" s="1"/>
  <c r="BH359" i="66" s="1"/>
  <c r="BG359" i="66"/>
  <c r="AF358" i="66"/>
  <c r="AB358" i="66"/>
  <c r="X358" i="66"/>
  <c r="R358" i="66"/>
  <c r="N358" i="66"/>
  <c r="AY358" i="66"/>
  <c r="AE357" i="66"/>
  <c r="AA357" i="66"/>
  <c r="W357" i="66"/>
  <c r="Q357" i="66"/>
  <c r="AQ357" i="66" s="1"/>
  <c r="AW357" i="66" s="1"/>
  <c r="M357" i="66"/>
  <c r="AH357" i="66" s="1"/>
  <c r="AD356" i="66"/>
  <c r="Z356" i="66"/>
  <c r="V356" i="66"/>
  <c r="P356" i="66"/>
  <c r="L356" i="66"/>
  <c r="AG355" i="66"/>
  <c r="AC355" i="66"/>
  <c r="Y355" i="66"/>
  <c r="S355" i="66"/>
  <c r="O355" i="66"/>
  <c r="AX355" i="66" s="1"/>
  <c r="AZ355" i="66" s="1"/>
  <c r="BH355" i="66" s="1"/>
  <c r="BG355" i="66"/>
  <c r="AF354" i="66"/>
  <c r="AB354" i="66"/>
  <c r="X354" i="66"/>
  <c r="R354" i="66"/>
  <c r="N354" i="66"/>
  <c r="AY354" i="66"/>
  <c r="AE353" i="66"/>
  <c r="AA353" i="66"/>
  <c r="W353" i="66"/>
  <c r="Q353" i="66"/>
  <c r="AQ353" i="66" s="1"/>
  <c r="AW353" i="66" s="1"/>
  <c r="M353" i="66"/>
  <c r="AH353" i="66" s="1"/>
  <c r="AD352" i="66"/>
  <c r="Z352" i="66"/>
  <c r="V352" i="66"/>
  <c r="P352" i="66"/>
  <c r="L352" i="66"/>
  <c r="AG351" i="66"/>
  <c r="AC351" i="66"/>
  <c r="Y351" i="66"/>
  <c r="S351" i="66"/>
  <c r="O351" i="66"/>
  <c r="AX351" i="66" s="1"/>
  <c r="AZ351" i="66" s="1"/>
  <c r="BH351" i="66" s="1"/>
  <c r="BG351" i="66"/>
  <c r="AF350" i="66"/>
  <c r="AB350" i="66"/>
  <c r="X350" i="66"/>
  <c r="R350" i="66"/>
  <c r="N350" i="66"/>
  <c r="AY350" i="66"/>
  <c r="AE349" i="66"/>
  <c r="AA349" i="66"/>
  <c r="W349" i="66"/>
  <c r="Q349" i="66"/>
  <c r="AQ349" i="66" s="1"/>
  <c r="AW349" i="66" s="1"/>
  <c r="M349" i="66"/>
  <c r="AH349" i="66" s="1"/>
  <c r="AD348" i="66"/>
  <c r="Z348" i="66"/>
  <c r="V348" i="66"/>
  <c r="P348" i="66"/>
  <c r="L348" i="66"/>
  <c r="AG347" i="66"/>
  <c r="AC347" i="66"/>
  <c r="Y347" i="66"/>
  <c r="S347" i="66"/>
  <c r="O347" i="66"/>
  <c r="AX347" i="66" s="1"/>
  <c r="AZ347" i="66" s="1"/>
  <c r="BH347" i="66" s="1"/>
  <c r="BG347" i="66"/>
  <c r="AF346" i="66"/>
  <c r="AB346" i="66"/>
  <c r="X346" i="66"/>
  <c r="R346" i="66"/>
  <c r="N346" i="66"/>
  <c r="AY346" i="66"/>
  <c r="AE345" i="66"/>
  <c r="AA345" i="66"/>
  <c r="W345" i="66"/>
  <c r="Q345" i="66"/>
  <c r="AQ345" i="66" s="1"/>
  <c r="AW345" i="66" s="1"/>
  <c r="M345" i="66"/>
  <c r="AH345" i="66" s="1"/>
  <c r="AD344" i="66"/>
  <c r="Z344" i="66"/>
  <c r="V344" i="66"/>
  <c r="P344" i="66"/>
  <c r="L344" i="66"/>
  <c r="AG343" i="66"/>
  <c r="AC343" i="66"/>
  <c r="Y343" i="66"/>
  <c r="S343" i="66"/>
  <c r="O343" i="66"/>
  <c r="AX343" i="66" s="1"/>
  <c r="AZ343" i="66" s="1"/>
  <c r="BH343" i="66" s="1"/>
  <c r="BG343" i="66"/>
  <c r="AF342" i="66"/>
  <c r="AB342" i="66"/>
  <c r="X342" i="66"/>
  <c r="R342" i="66"/>
  <c r="N342" i="66"/>
  <c r="AY342" i="66"/>
  <c r="AE341" i="66"/>
  <c r="AA341" i="66"/>
  <c r="W341" i="66"/>
  <c r="Q341" i="66"/>
  <c r="AQ341" i="66" s="1"/>
  <c r="AW341" i="66" s="1"/>
  <c r="M341" i="66"/>
  <c r="AH341" i="66" s="1"/>
  <c r="AD340" i="66"/>
  <c r="Z340" i="66"/>
  <c r="V340" i="66"/>
  <c r="P340" i="66"/>
  <c r="L340" i="66"/>
  <c r="AG339" i="66"/>
  <c r="AC339" i="66"/>
  <c r="Y339" i="66"/>
  <c r="S339" i="66"/>
  <c r="O339" i="66"/>
  <c r="AX339" i="66" s="1"/>
  <c r="AZ339" i="66" s="1"/>
  <c r="BH339" i="66" s="1"/>
  <c r="BG339" i="66"/>
  <c r="AF338" i="66"/>
  <c r="AB338" i="66"/>
  <c r="X338" i="66"/>
  <c r="R338" i="66"/>
  <c r="N338" i="66"/>
  <c r="AY338" i="66"/>
  <c r="AE337" i="66"/>
  <c r="AA337" i="66"/>
  <c r="W337" i="66"/>
  <c r="Q337" i="66"/>
  <c r="AQ337" i="66" s="1"/>
  <c r="AW337" i="66" s="1"/>
  <c r="M337" i="66"/>
  <c r="AH337" i="66" s="1"/>
  <c r="AD336" i="66"/>
  <c r="Z336" i="66"/>
  <c r="V336" i="66"/>
  <c r="P336" i="66"/>
  <c r="L336" i="66"/>
  <c r="AG335" i="66"/>
  <c r="AC335" i="66"/>
  <c r="Y335" i="66"/>
  <c r="S335" i="66"/>
  <c r="O335" i="66"/>
  <c r="AX335" i="66" s="1"/>
  <c r="AZ335" i="66" s="1"/>
  <c r="BH335" i="66" s="1"/>
  <c r="BG335" i="66"/>
  <c r="AF334" i="66"/>
  <c r="AB334" i="66"/>
  <c r="X334" i="66"/>
  <c r="R334" i="66"/>
  <c r="N334" i="66"/>
  <c r="AY334" i="66"/>
  <c r="AE333" i="66"/>
  <c r="AA333" i="66"/>
  <c r="W333" i="66"/>
  <c r="Q333" i="66"/>
  <c r="AQ333" i="66" s="1"/>
  <c r="AW333" i="66" s="1"/>
  <c r="M333" i="66"/>
  <c r="AH333" i="66" s="1"/>
  <c r="AD332" i="66"/>
  <c r="Z332" i="66"/>
  <c r="V332" i="66"/>
  <c r="P332" i="66"/>
  <c r="L332" i="66"/>
  <c r="AG331" i="66"/>
  <c r="AC331" i="66"/>
  <c r="Y331" i="66"/>
  <c r="S331" i="66"/>
  <c r="O331" i="66"/>
  <c r="AX331" i="66" s="1"/>
  <c r="AZ331" i="66" s="1"/>
  <c r="BH331" i="66" s="1"/>
  <c r="BG331" i="66"/>
  <c r="AF330" i="66"/>
  <c r="AB330" i="66"/>
  <c r="X330" i="66"/>
  <c r="R330" i="66"/>
  <c r="N330" i="66"/>
  <c r="AY330" i="66"/>
  <c r="AE329" i="66"/>
  <c r="AA329" i="66"/>
  <c r="W329" i="66"/>
  <c r="Q329" i="66"/>
  <c r="AQ329" i="66" s="1"/>
  <c r="AW329" i="66" s="1"/>
  <c r="M329" i="66"/>
  <c r="AH329" i="66" s="1"/>
  <c r="AD328" i="66"/>
  <c r="Z328" i="66"/>
  <c r="V328" i="66"/>
  <c r="P328" i="66"/>
  <c r="L328" i="66"/>
  <c r="AG327" i="66"/>
  <c r="AC327" i="66"/>
  <c r="Y327" i="66"/>
  <c r="S327" i="66"/>
  <c r="O327" i="66"/>
  <c r="AX327" i="66" s="1"/>
  <c r="AZ327" i="66" s="1"/>
  <c r="BH327" i="66" s="1"/>
  <c r="BG327" i="66"/>
  <c r="AF326" i="66"/>
  <c r="AB326" i="66"/>
  <c r="X326" i="66"/>
  <c r="R326" i="66"/>
  <c r="N326" i="66"/>
  <c r="AY326" i="66"/>
  <c r="AE325" i="66"/>
  <c r="AA325" i="66"/>
  <c r="W325" i="66"/>
  <c r="Q325" i="66"/>
  <c r="AQ325" i="66" s="1"/>
  <c r="AW325" i="66" s="1"/>
  <c r="M325" i="66"/>
  <c r="AH325" i="66" s="1"/>
  <c r="AD324" i="66"/>
  <c r="Z324" i="66"/>
  <c r="V324" i="66"/>
  <c r="P324" i="66"/>
  <c r="L324" i="66"/>
  <c r="AG323" i="66"/>
  <c r="AC323" i="66"/>
  <c r="Y323" i="66"/>
  <c r="S323" i="66"/>
  <c r="O323" i="66"/>
  <c r="AX323" i="66" s="1"/>
  <c r="AZ323" i="66" s="1"/>
  <c r="BH323" i="66" s="1"/>
  <c r="BG323" i="66"/>
  <c r="AF322" i="66"/>
  <c r="AB322" i="66"/>
  <c r="X322" i="66"/>
  <c r="R322" i="66"/>
  <c r="N322" i="66"/>
  <c r="AY322" i="66"/>
  <c r="AE321" i="66"/>
  <c r="AA321" i="66"/>
  <c r="W321" i="66"/>
  <c r="Q321" i="66"/>
  <c r="AQ321" i="66" s="1"/>
  <c r="AW321" i="66" s="1"/>
  <c r="M321" i="66"/>
  <c r="AH321" i="66" s="1"/>
  <c r="AD320" i="66"/>
  <c r="Z320" i="66"/>
  <c r="V320" i="66"/>
  <c r="P320" i="66"/>
  <c r="L320" i="66"/>
  <c r="AG319" i="66"/>
  <c r="AC319" i="66"/>
  <c r="Y319" i="66"/>
  <c r="S319" i="66"/>
  <c r="O319" i="66"/>
  <c r="AX319" i="66" s="1"/>
  <c r="AZ319" i="66" s="1"/>
  <c r="BH319" i="66" s="1"/>
  <c r="BG319" i="66"/>
  <c r="AF318" i="66"/>
  <c r="AB318" i="66"/>
  <c r="X318" i="66"/>
  <c r="R318" i="66"/>
  <c r="N318" i="66"/>
  <c r="AY318" i="66"/>
  <c r="AE317" i="66"/>
  <c r="AA317" i="66"/>
  <c r="W317" i="66"/>
  <c r="Q317" i="66"/>
  <c r="AQ317" i="66" s="1"/>
  <c r="AW317" i="66" s="1"/>
  <c r="M317" i="66"/>
  <c r="AH317" i="66" s="1"/>
  <c r="AD316" i="66"/>
  <c r="Z316" i="66"/>
  <c r="V316" i="66"/>
  <c r="P316" i="66"/>
  <c r="L316" i="66"/>
  <c r="AG315" i="66"/>
  <c r="AC315" i="66"/>
  <c r="Y315" i="66"/>
  <c r="S315" i="66"/>
  <c r="O315" i="66"/>
  <c r="AX315" i="66" s="1"/>
  <c r="AZ315" i="66" s="1"/>
  <c r="BH315" i="66" s="1"/>
  <c r="BG315" i="66"/>
  <c r="AF314" i="66"/>
  <c r="AB314" i="66"/>
  <c r="X314" i="66"/>
  <c r="R314" i="66"/>
  <c r="N314" i="66"/>
  <c r="AY314" i="66"/>
  <c r="AE313" i="66"/>
  <c r="AA313" i="66"/>
  <c r="W313" i="66"/>
  <c r="Q313" i="66"/>
  <c r="AQ313" i="66" s="1"/>
  <c r="AW313" i="66" s="1"/>
  <c r="M313" i="66"/>
  <c r="AH313" i="66" s="1"/>
  <c r="AE500" i="66"/>
  <c r="AA500" i="66"/>
  <c r="W500" i="66"/>
  <c r="Q500" i="66"/>
  <c r="AQ500" i="66" s="1"/>
  <c r="AW500" i="66" s="1"/>
  <c r="M500" i="66"/>
  <c r="AH500" i="66" s="1"/>
  <c r="AD499" i="66"/>
  <c r="Z499" i="66"/>
  <c r="V499" i="66"/>
  <c r="P499" i="66"/>
  <c r="L499" i="66"/>
  <c r="AG498" i="66"/>
  <c r="AC498" i="66"/>
  <c r="Y498" i="66"/>
  <c r="S498" i="66"/>
  <c r="O498" i="66"/>
  <c r="AX498" i="66" s="1"/>
  <c r="AZ498" i="66" s="1"/>
  <c r="BH498" i="66" s="1"/>
  <c r="BG498" i="66"/>
  <c r="AF497" i="66"/>
  <c r="AB497" i="66"/>
  <c r="X497" i="66"/>
  <c r="R497" i="66"/>
  <c r="N497" i="66"/>
  <c r="AY497" i="66"/>
  <c r="AE496" i="66"/>
  <c r="AA496" i="66"/>
  <c r="W496" i="66"/>
  <c r="Q496" i="66"/>
  <c r="AQ496" i="66" s="1"/>
  <c r="AW496" i="66" s="1"/>
  <c r="M496" i="66"/>
  <c r="AH496" i="66" s="1"/>
  <c r="AD495" i="66"/>
  <c r="Z495" i="66"/>
  <c r="V495" i="66"/>
  <c r="P495" i="66"/>
  <c r="L495" i="66"/>
  <c r="AG494" i="66"/>
  <c r="AC494" i="66"/>
  <c r="Y494" i="66"/>
  <c r="S494" i="66"/>
  <c r="O494" i="66"/>
  <c r="AX494" i="66" s="1"/>
  <c r="AZ494" i="66" s="1"/>
  <c r="BH494" i="66" s="1"/>
  <c r="BG494" i="66"/>
  <c r="AF493" i="66"/>
  <c r="AB493" i="66"/>
  <c r="X493" i="66"/>
  <c r="R493" i="66"/>
  <c r="N493" i="66"/>
  <c r="AY493" i="66"/>
  <c r="AE492" i="66"/>
  <c r="AA492" i="66"/>
  <c r="W492" i="66"/>
  <c r="Q492" i="66"/>
  <c r="AQ492" i="66" s="1"/>
  <c r="AW492" i="66" s="1"/>
  <c r="M492" i="66"/>
  <c r="AH492" i="66" s="1"/>
  <c r="AD491" i="66"/>
  <c r="Z491" i="66"/>
  <c r="V491" i="66"/>
  <c r="P491" i="66"/>
  <c r="L491" i="66"/>
  <c r="AG490" i="66"/>
  <c r="AC490" i="66"/>
  <c r="Y490" i="66"/>
  <c r="S490" i="66"/>
  <c r="O490" i="66"/>
  <c r="AX490" i="66" s="1"/>
  <c r="AZ490" i="66" s="1"/>
  <c r="BH490" i="66" s="1"/>
  <c r="BG490" i="66"/>
  <c r="AF489" i="66"/>
  <c r="AB489" i="66"/>
  <c r="X489" i="66"/>
  <c r="R489" i="66"/>
  <c r="N489" i="66"/>
  <c r="AY489" i="66"/>
  <c r="AE488" i="66"/>
  <c r="AA488" i="66"/>
  <c r="W488" i="66"/>
  <c r="Q488" i="66"/>
  <c r="AQ488" i="66" s="1"/>
  <c r="AW488" i="66" s="1"/>
  <c r="M488" i="66"/>
  <c r="AH488" i="66" s="1"/>
  <c r="AD487" i="66"/>
  <c r="Z487" i="66"/>
  <c r="V487" i="66"/>
  <c r="P487" i="66"/>
  <c r="L487" i="66"/>
  <c r="AG486" i="66"/>
  <c r="AC486" i="66"/>
  <c r="Y486" i="66"/>
  <c r="S486" i="66"/>
  <c r="O486" i="66"/>
  <c r="AX486" i="66" s="1"/>
  <c r="AZ486" i="66" s="1"/>
  <c r="BH486" i="66" s="1"/>
  <c r="BG486" i="66"/>
  <c r="AF485" i="66"/>
  <c r="AB485" i="66"/>
  <c r="X485" i="66"/>
  <c r="R485" i="66"/>
  <c r="N485" i="66"/>
  <c r="AY485" i="66"/>
  <c r="AE484" i="66"/>
  <c r="AA484" i="66"/>
  <c r="W484" i="66"/>
  <c r="Q484" i="66"/>
  <c r="AQ484" i="66" s="1"/>
  <c r="AW484" i="66" s="1"/>
  <c r="M484" i="66"/>
  <c r="AH484" i="66" s="1"/>
  <c r="AD483" i="66"/>
  <c r="Z483" i="66"/>
  <c r="V483" i="66"/>
  <c r="P483" i="66"/>
  <c r="L483" i="66"/>
  <c r="AG482" i="66"/>
  <c r="AC482" i="66"/>
  <c r="Y482" i="66"/>
  <c r="S482" i="66"/>
  <c r="O482" i="66"/>
  <c r="AX482" i="66" s="1"/>
  <c r="AZ482" i="66" s="1"/>
  <c r="BH482" i="66" s="1"/>
  <c r="BG482" i="66"/>
  <c r="AF481" i="66"/>
  <c r="AB481" i="66"/>
  <c r="X481" i="66"/>
  <c r="R481" i="66"/>
  <c r="N481" i="66"/>
  <c r="AY481" i="66"/>
  <c r="AE480" i="66"/>
  <c r="AA480" i="66"/>
  <c r="W480" i="66"/>
  <c r="Q480" i="66"/>
  <c r="AQ480" i="66" s="1"/>
  <c r="AW480" i="66" s="1"/>
  <c r="M480" i="66"/>
  <c r="AH480" i="66" s="1"/>
  <c r="AD479" i="66"/>
  <c r="Z479" i="66"/>
  <c r="V479" i="66"/>
  <c r="P479" i="66"/>
  <c r="L479" i="66"/>
  <c r="AG478" i="66"/>
  <c r="AC478" i="66"/>
  <c r="Y478" i="66"/>
  <c r="S478" i="66"/>
  <c r="O478" i="66"/>
  <c r="AX478" i="66" s="1"/>
  <c r="AZ478" i="66" s="1"/>
  <c r="BH478" i="66" s="1"/>
  <c r="BG478" i="66"/>
  <c r="AF477" i="66"/>
  <c r="AB477" i="66"/>
  <c r="X477" i="66"/>
  <c r="R477" i="66"/>
  <c r="N477" i="66"/>
  <c r="AY477" i="66"/>
  <c r="AE476" i="66"/>
  <c r="AA476" i="66"/>
  <c r="W476" i="66"/>
  <c r="Q476" i="66"/>
  <c r="AQ476" i="66" s="1"/>
  <c r="AW476" i="66" s="1"/>
  <c r="M476" i="66"/>
  <c r="AH476" i="66" s="1"/>
  <c r="AD475" i="66"/>
  <c r="Z475" i="66"/>
  <c r="V475" i="66"/>
  <c r="P475" i="66"/>
  <c r="L475" i="66"/>
  <c r="AG474" i="66"/>
  <c r="AC474" i="66"/>
  <c r="Y474" i="66"/>
  <c r="S474" i="66"/>
  <c r="O474" i="66"/>
  <c r="AX474" i="66" s="1"/>
  <c r="AZ474" i="66" s="1"/>
  <c r="BH474" i="66" s="1"/>
  <c r="BG474" i="66"/>
  <c r="AF473" i="66"/>
  <c r="AB473" i="66"/>
  <c r="X473" i="66"/>
  <c r="R473" i="66"/>
  <c r="N473" i="66"/>
  <c r="AY473" i="66"/>
  <c r="AE472" i="66"/>
  <c r="AA472" i="66"/>
  <c r="W472" i="66"/>
  <c r="Q472" i="66"/>
  <c r="AQ472" i="66" s="1"/>
  <c r="AW472" i="66" s="1"/>
  <c r="M472" i="66"/>
  <c r="AH472" i="66" s="1"/>
  <c r="AD471" i="66"/>
  <c r="Z471" i="66"/>
  <c r="V471" i="66"/>
  <c r="P471" i="66"/>
  <c r="L471" i="66"/>
  <c r="AG470" i="66"/>
  <c r="AC470" i="66"/>
  <c r="Y470" i="66"/>
  <c r="S470" i="66"/>
  <c r="O470" i="66"/>
  <c r="AX470" i="66" s="1"/>
  <c r="AZ470" i="66" s="1"/>
  <c r="BH470" i="66" s="1"/>
  <c r="BG470" i="66"/>
  <c r="AF469" i="66"/>
  <c r="AB469" i="66"/>
  <c r="X469" i="66"/>
  <c r="R469" i="66"/>
  <c r="N469" i="66"/>
  <c r="AY469" i="66"/>
  <c r="AE468" i="66"/>
  <c r="AA468" i="66"/>
  <c r="W468" i="66"/>
  <c r="Q468" i="66"/>
  <c r="AQ468" i="66" s="1"/>
  <c r="AW468" i="66" s="1"/>
  <c r="M468" i="66"/>
  <c r="AH468" i="66" s="1"/>
  <c r="AD467" i="66"/>
  <c r="Z467" i="66"/>
  <c r="V467" i="66"/>
  <c r="P467" i="66"/>
  <c r="L467" i="66"/>
  <c r="AG466" i="66"/>
  <c r="AC466" i="66"/>
  <c r="Y466" i="66"/>
  <c r="S466" i="66"/>
  <c r="O466" i="66"/>
  <c r="AX466" i="66" s="1"/>
  <c r="AZ466" i="66" s="1"/>
  <c r="BH466" i="66" s="1"/>
  <c r="BG466" i="66"/>
  <c r="AF465" i="66"/>
  <c r="AB465" i="66"/>
  <c r="X465" i="66"/>
  <c r="R465" i="66"/>
  <c r="N465" i="66"/>
  <c r="AY465" i="66"/>
  <c r="AE464" i="66"/>
  <c r="AA464" i="66"/>
  <c r="W464" i="66"/>
  <c r="Q464" i="66"/>
  <c r="AQ464" i="66" s="1"/>
  <c r="AW464" i="66" s="1"/>
  <c r="M464" i="66"/>
  <c r="AH464" i="66" s="1"/>
  <c r="AD463" i="66"/>
  <c r="Z463" i="66"/>
  <c r="V463" i="66"/>
  <c r="P463" i="66"/>
  <c r="L463" i="66"/>
  <c r="AG462" i="66"/>
  <c r="AC462" i="66"/>
  <c r="Y462" i="66"/>
  <c r="S462" i="66"/>
  <c r="O462" i="66"/>
  <c r="AX462" i="66" s="1"/>
  <c r="AZ462" i="66" s="1"/>
  <c r="BH462" i="66" s="1"/>
  <c r="BG462" i="66"/>
  <c r="AF461" i="66"/>
  <c r="AB461" i="66"/>
  <c r="X461" i="66"/>
  <c r="R461" i="66"/>
  <c r="N461" i="66"/>
  <c r="AY461" i="66"/>
  <c r="AE460" i="66"/>
  <c r="AA460" i="66"/>
  <c r="W460" i="66"/>
  <c r="Q460" i="66"/>
  <c r="AQ460" i="66" s="1"/>
  <c r="AW460" i="66" s="1"/>
  <c r="M460" i="66"/>
  <c r="AH460" i="66" s="1"/>
  <c r="AD459" i="66"/>
  <c r="Z459" i="66"/>
  <c r="V459" i="66"/>
  <c r="P459" i="66"/>
  <c r="L459" i="66"/>
  <c r="AG458" i="66"/>
  <c r="AC458" i="66"/>
  <c r="Y458" i="66"/>
  <c r="S458" i="66"/>
  <c r="O458" i="66"/>
  <c r="AX458" i="66" s="1"/>
  <c r="AZ458" i="66" s="1"/>
  <c r="BH458" i="66" s="1"/>
  <c r="BG458" i="66"/>
  <c r="AF457" i="66"/>
  <c r="AB457" i="66"/>
  <c r="X457" i="66"/>
  <c r="R457" i="66"/>
  <c r="N457" i="66"/>
  <c r="AY457" i="66"/>
  <c r="AE456" i="66"/>
  <c r="AA456" i="66"/>
  <c r="W456" i="66"/>
  <c r="Q456" i="66"/>
  <c r="AQ456" i="66" s="1"/>
  <c r="AW456" i="66" s="1"/>
  <c r="M456" i="66"/>
  <c r="AH456" i="66" s="1"/>
  <c r="AD455" i="66"/>
  <c r="Z455" i="66"/>
  <c r="V455" i="66"/>
  <c r="P455" i="66"/>
  <c r="L455" i="66"/>
  <c r="AG454" i="66"/>
  <c r="AC454" i="66"/>
  <c r="Y454" i="66"/>
  <c r="S454" i="66"/>
  <c r="O454" i="66"/>
  <c r="AX454" i="66" s="1"/>
  <c r="AZ454" i="66" s="1"/>
  <c r="BH454" i="66" s="1"/>
  <c r="BG454" i="66"/>
  <c r="AF453" i="66"/>
  <c r="AB453" i="66"/>
  <c r="X453" i="66"/>
  <c r="R453" i="66"/>
  <c r="N453" i="66"/>
  <c r="AY453" i="66"/>
  <c r="AE452" i="66"/>
  <c r="AA452" i="66"/>
  <c r="W452" i="66"/>
  <c r="Q452" i="66"/>
  <c r="AQ452" i="66" s="1"/>
  <c r="AW452" i="66" s="1"/>
  <c r="M452" i="66"/>
  <c r="AH452" i="66" s="1"/>
  <c r="AD451" i="66"/>
  <c r="Z451" i="66"/>
  <c r="V451" i="66"/>
  <c r="P451" i="66"/>
  <c r="L451" i="66"/>
  <c r="AG450" i="66"/>
  <c r="AC450" i="66"/>
  <c r="Y450" i="66"/>
  <c r="S450" i="66"/>
  <c r="O450" i="66"/>
  <c r="AX450" i="66" s="1"/>
  <c r="AZ450" i="66" s="1"/>
  <c r="BH450" i="66" s="1"/>
  <c r="BG450" i="66"/>
  <c r="AF449" i="66"/>
  <c r="AB449" i="66"/>
  <c r="X449" i="66"/>
  <c r="R449" i="66"/>
  <c r="N449" i="66"/>
  <c r="AY449" i="66"/>
  <c r="AE448" i="66"/>
  <c r="AA448" i="66"/>
  <c r="W448" i="66"/>
  <c r="Q448" i="66"/>
  <c r="AQ448" i="66" s="1"/>
  <c r="AW448" i="66" s="1"/>
  <c r="M448" i="66"/>
  <c r="AH448" i="66" s="1"/>
  <c r="AD447" i="66"/>
  <c r="Z447" i="66"/>
  <c r="V447" i="66"/>
  <c r="P447" i="66"/>
  <c r="L447" i="66"/>
  <c r="AG446" i="66"/>
  <c r="AC446" i="66"/>
  <c r="Y446" i="66"/>
  <c r="S446" i="66"/>
  <c r="O446" i="66"/>
  <c r="AX446" i="66" s="1"/>
  <c r="AZ446" i="66" s="1"/>
  <c r="BH446" i="66" s="1"/>
  <c r="BG446" i="66"/>
  <c r="AF445" i="66"/>
  <c r="AB445" i="66"/>
  <c r="X445" i="66"/>
  <c r="R445" i="66"/>
  <c r="N445" i="66"/>
  <c r="AY445" i="66"/>
  <c r="AE444" i="66"/>
  <c r="AA444" i="66"/>
  <c r="W444" i="66"/>
  <c r="Q444" i="66"/>
  <c r="AQ444" i="66" s="1"/>
  <c r="AW444" i="66" s="1"/>
  <c r="M444" i="66"/>
  <c r="AH444" i="66" s="1"/>
  <c r="AD443" i="66"/>
  <c r="Z443" i="66"/>
  <c r="V443" i="66"/>
  <c r="P443" i="66"/>
  <c r="L443" i="66"/>
  <c r="AG442" i="66"/>
  <c r="AC442" i="66"/>
  <c r="Y442" i="66"/>
  <c r="S442" i="66"/>
  <c r="O442" i="66"/>
  <c r="AX442" i="66" s="1"/>
  <c r="AZ442" i="66" s="1"/>
  <c r="BH442" i="66" s="1"/>
  <c r="BG442" i="66"/>
  <c r="AF441" i="66"/>
  <c r="AB441" i="66"/>
  <c r="X441" i="66"/>
  <c r="R441" i="66"/>
  <c r="N441" i="66"/>
  <c r="AY441" i="66"/>
  <c r="AE440" i="66"/>
  <c r="AA440" i="66"/>
  <c r="W440" i="66"/>
  <c r="Q440" i="66"/>
  <c r="AQ440" i="66" s="1"/>
  <c r="AW440" i="66" s="1"/>
  <c r="M440" i="66"/>
  <c r="AH440" i="66" s="1"/>
  <c r="AD439" i="66"/>
  <c r="Z439" i="66"/>
  <c r="V439" i="66"/>
  <c r="P439" i="66"/>
  <c r="L439" i="66"/>
  <c r="AG438" i="66"/>
  <c r="AC438" i="66"/>
  <c r="Y438" i="66"/>
  <c r="S438" i="66"/>
  <c r="O438" i="66"/>
  <c r="AX438" i="66" s="1"/>
  <c r="AZ438" i="66" s="1"/>
  <c r="BH438" i="66" s="1"/>
  <c r="BG438" i="66"/>
  <c r="AF437" i="66"/>
  <c r="AB437" i="66"/>
  <c r="X437" i="66"/>
  <c r="R437" i="66"/>
  <c r="N437" i="66"/>
  <c r="AY437" i="66"/>
  <c r="AE436" i="66"/>
  <c r="AA436" i="66"/>
  <c r="W436" i="66"/>
  <c r="Q436" i="66"/>
  <c r="AQ436" i="66" s="1"/>
  <c r="AW436" i="66" s="1"/>
  <c r="M436" i="66"/>
  <c r="AH436" i="66" s="1"/>
  <c r="AD435" i="66"/>
  <c r="Z435" i="66"/>
  <c r="V435" i="66"/>
  <c r="P435" i="66"/>
  <c r="L435" i="66"/>
  <c r="AG434" i="66"/>
  <c r="AC434" i="66"/>
  <c r="Y434" i="66"/>
  <c r="S434" i="66"/>
  <c r="O434" i="66"/>
  <c r="AX434" i="66" s="1"/>
  <c r="AZ434" i="66" s="1"/>
  <c r="BH434" i="66" s="1"/>
  <c r="BG434" i="66"/>
  <c r="AF433" i="66"/>
  <c r="AB433" i="66"/>
  <c r="X433" i="66"/>
  <c r="R433" i="66"/>
  <c r="N433" i="66"/>
  <c r="AY433" i="66"/>
  <c r="AE432" i="66"/>
  <c r="AA432" i="66"/>
  <c r="W432" i="66"/>
  <c r="Q432" i="66"/>
  <c r="AQ432" i="66" s="1"/>
  <c r="AW432" i="66" s="1"/>
  <c r="M432" i="66"/>
  <c r="AH432" i="66" s="1"/>
  <c r="AD508" i="66"/>
  <c r="Z508" i="66"/>
  <c r="V508" i="66"/>
  <c r="P508" i="66"/>
  <c r="L508" i="66"/>
  <c r="AG507" i="66"/>
  <c r="AC507" i="66"/>
  <c r="Y507" i="66"/>
  <c r="S507" i="66"/>
  <c r="O507" i="66"/>
  <c r="AX507" i="66" s="1"/>
  <c r="AZ507" i="66" s="1"/>
  <c r="BG507" i="66"/>
  <c r="AF506" i="66"/>
  <c r="AB506" i="66"/>
  <c r="X506" i="66"/>
  <c r="R506" i="66"/>
  <c r="N506" i="66"/>
  <c r="AY506" i="66"/>
  <c r="AE505" i="66"/>
  <c r="AA505" i="66"/>
  <c r="W505" i="66"/>
  <c r="Q505" i="66"/>
  <c r="AQ505" i="66" s="1"/>
  <c r="AW505" i="66" s="1"/>
  <c r="M505" i="66"/>
  <c r="AH505" i="66" s="1"/>
  <c r="AD504" i="66"/>
  <c r="Z504" i="66"/>
  <c r="V504" i="66"/>
  <c r="P504" i="66"/>
  <c r="L504" i="66"/>
  <c r="AG503" i="66"/>
  <c r="AC503" i="66"/>
  <c r="Y503" i="66"/>
  <c r="S503" i="66"/>
  <c r="O503" i="66"/>
  <c r="AX503" i="66" s="1"/>
  <c r="AZ503" i="66" s="1"/>
  <c r="BH503" i="66" s="1"/>
  <c r="BG503" i="66"/>
  <c r="AF502" i="66"/>
  <c r="AB502" i="66"/>
  <c r="X502" i="66"/>
  <c r="R502" i="66"/>
  <c r="N502" i="66"/>
  <c r="AY502" i="66"/>
  <c r="AE501" i="66"/>
  <c r="AA501" i="66"/>
  <c r="W501" i="66"/>
  <c r="Q501" i="66"/>
  <c r="AQ501" i="66" s="1"/>
  <c r="AW501" i="66" s="1"/>
  <c r="M501" i="66"/>
  <c r="AH501" i="66" s="1"/>
  <c r="AD524" i="66"/>
  <c r="Z524" i="66"/>
  <c r="V524" i="66"/>
  <c r="P524" i="66"/>
  <c r="L524" i="66"/>
  <c r="AG523" i="66"/>
  <c r="AC523" i="66"/>
  <c r="Y523" i="66"/>
  <c r="S523" i="66"/>
  <c r="O523" i="66"/>
  <c r="AX523" i="66" s="1"/>
  <c r="AZ523" i="66" s="1"/>
  <c r="BH523" i="66" s="1"/>
  <c r="BG523" i="66"/>
  <c r="AF522" i="66"/>
  <c r="AB522" i="66"/>
  <c r="X522" i="66"/>
  <c r="R522" i="66"/>
  <c r="N522" i="66"/>
  <c r="AY522" i="66"/>
  <c r="AE521" i="66"/>
  <c r="AA521" i="66"/>
  <c r="W521" i="66"/>
  <c r="Q521" i="66"/>
  <c r="AQ521" i="66" s="1"/>
  <c r="AW521" i="66" s="1"/>
  <c r="M521" i="66"/>
  <c r="AH521" i="66" s="1"/>
  <c r="AD520" i="66"/>
  <c r="Z520" i="66"/>
  <c r="V520" i="66"/>
  <c r="P520" i="66"/>
  <c r="L520" i="66"/>
  <c r="AG519" i="66"/>
  <c r="AC519" i="66"/>
  <c r="Y519" i="66"/>
  <c r="S519" i="66"/>
  <c r="O519" i="66"/>
  <c r="AX519" i="66" s="1"/>
  <c r="AZ519" i="66" s="1"/>
  <c r="BH519" i="66" s="1"/>
  <c r="BG519" i="66"/>
  <c r="AF518" i="66"/>
  <c r="AB518" i="66"/>
  <c r="X518" i="66"/>
  <c r="R518" i="66"/>
  <c r="N518" i="66"/>
  <c r="AY518" i="66"/>
  <c r="AE517" i="66"/>
  <c r="AA517" i="66"/>
  <c r="W517" i="66"/>
  <c r="Q517" i="66"/>
  <c r="AQ517" i="66" s="1"/>
  <c r="AW517" i="66" s="1"/>
  <c r="M517" i="66"/>
  <c r="AH517" i="66" s="1"/>
  <c r="AD516" i="66"/>
  <c r="Z516" i="66"/>
  <c r="V516" i="66"/>
  <c r="P516" i="66"/>
  <c r="L516" i="66"/>
  <c r="AG515" i="66"/>
  <c r="AC515" i="66"/>
  <c r="Y515" i="66"/>
  <c r="S515" i="66"/>
  <c r="O515" i="66"/>
  <c r="AX515" i="66" s="1"/>
  <c r="AZ515" i="66" s="1"/>
  <c r="BH515" i="66" s="1"/>
  <c r="BG515" i="66"/>
  <c r="AF514" i="66"/>
  <c r="AB514" i="66"/>
  <c r="X514" i="66"/>
  <c r="R514" i="66"/>
  <c r="N514" i="66"/>
  <c r="AY514" i="66"/>
  <c r="AE513" i="66"/>
  <c r="AA513" i="66"/>
  <c r="W513" i="66"/>
  <c r="Q513" i="66"/>
  <c r="AQ513" i="66" s="1"/>
  <c r="AW513" i="66" s="1"/>
  <c r="M513" i="66"/>
  <c r="AH513" i="66" s="1"/>
  <c r="AD512" i="66"/>
  <c r="Z512" i="66"/>
  <c r="V512" i="66"/>
  <c r="P512" i="66"/>
  <c r="L512" i="66"/>
  <c r="AG511" i="66"/>
  <c r="AC511" i="66"/>
  <c r="Y511" i="66"/>
  <c r="S511" i="66"/>
  <c r="O511" i="66"/>
  <c r="AX511" i="66" s="1"/>
  <c r="AZ511" i="66" s="1"/>
  <c r="BH511" i="66" s="1"/>
  <c r="BG511" i="66"/>
  <c r="AF510" i="66"/>
  <c r="AB510" i="66"/>
  <c r="X510" i="66"/>
  <c r="R510" i="66"/>
  <c r="N510" i="66"/>
  <c r="AY510" i="66"/>
  <c r="AE509" i="66"/>
  <c r="AA509" i="66"/>
  <c r="W509" i="66"/>
  <c r="Q509" i="66"/>
  <c r="AQ509" i="66" s="1"/>
  <c r="AW509" i="66" s="1"/>
  <c r="M509" i="66"/>
  <c r="AH509" i="66" s="1"/>
  <c r="AF558" i="66"/>
  <c r="AB558" i="66"/>
  <c r="X558" i="66"/>
  <c r="R558" i="66"/>
  <c r="N558" i="66"/>
  <c r="AY558" i="66"/>
  <c r="AE557" i="66"/>
  <c r="AA557" i="66"/>
  <c r="W557" i="66"/>
  <c r="Q557" i="66"/>
  <c r="AQ557" i="66" s="1"/>
  <c r="AW557" i="66" s="1"/>
  <c r="M557" i="66"/>
  <c r="AH557" i="66" s="1"/>
  <c r="AD556" i="66"/>
  <c r="Z556" i="66"/>
  <c r="V556" i="66"/>
  <c r="P556" i="66"/>
  <c r="L556" i="66"/>
  <c r="AG555" i="66"/>
  <c r="AC555" i="66"/>
  <c r="Y555" i="66"/>
  <c r="S555" i="66"/>
  <c r="O555" i="66"/>
  <c r="AX555" i="66" s="1"/>
  <c r="AZ555" i="66" s="1"/>
  <c r="BH555" i="66" s="1"/>
  <c r="BG555" i="66"/>
  <c r="AF554" i="66"/>
  <c r="AB554" i="66"/>
  <c r="X554" i="66"/>
  <c r="R554" i="66"/>
  <c r="N554" i="66"/>
  <c r="AY554" i="66"/>
  <c r="AE553" i="66"/>
  <c r="AA553" i="66"/>
  <c r="W553" i="66"/>
  <c r="Q553" i="66"/>
  <c r="AQ553" i="66" s="1"/>
  <c r="AW553" i="66" s="1"/>
  <c r="M553" i="66"/>
  <c r="AH553" i="66" s="1"/>
  <c r="AD552" i="66"/>
  <c r="Z552" i="66"/>
  <c r="V552" i="66"/>
  <c r="P552" i="66"/>
  <c r="L552" i="66"/>
  <c r="AG551" i="66"/>
  <c r="AC551" i="66"/>
  <c r="Y551" i="66"/>
  <c r="S551" i="66"/>
  <c r="O551" i="66"/>
  <c r="AX551" i="66" s="1"/>
  <c r="AZ551" i="66" s="1"/>
  <c r="BH551" i="66" s="1"/>
  <c r="BG551" i="66"/>
  <c r="AF550" i="66"/>
  <c r="AB550" i="66"/>
  <c r="X550" i="66"/>
  <c r="R550" i="66"/>
  <c r="N550" i="66"/>
  <c r="AY550" i="66"/>
  <c r="AE549" i="66"/>
  <c r="AA549" i="66"/>
  <c r="W549" i="66"/>
  <c r="Q549" i="66"/>
  <c r="AQ549" i="66" s="1"/>
  <c r="AW549" i="66" s="1"/>
  <c r="M549" i="66"/>
  <c r="AH549" i="66" s="1"/>
  <c r="AD548" i="66"/>
  <c r="Z548" i="66"/>
  <c r="V548" i="66"/>
  <c r="P548" i="66"/>
  <c r="L548" i="66"/>
  <c r="AG547" i="66"/>
  <c r="AC547" i="66"/>
  <c r="Y547" i="66"/>
  <c r="S547" i="66"/>
  <c r="O547" i="66"/>
  <c r="AX547" i="66" s="1"/>
  <c r="AZ547" i="66" s="1"/>
  <c r="BH547" i="66" s="1"/>
  <c r="BG547" i="66"/>
  <c r="AF546" i="66"/>
  <c r="AB546" i="66"/>
  <c r="X546" i="66"/>
  <c r="R546" i="66"/>
  <c r="N546" i="66"/>
  <c r="AY546" i="66"/>
  <c r="AE545" i="66"/>
  <c r="AA545" i="66"/>
  <c r="W545" i="66"/>
  <c r="Q545" i="66"/>
  <c r="AQ545" i="66" s="1"/>
  <c r="AW545" i="66" s="1"/>
  <c r="M545" i="66"/>
  <c r="AH545" i="66" s="1"/>
  <c r="AD544" i="66"/>
  <c r="Z544" i="66"/>
  <c r="V544" i="66"/>
  <c r="P544" i="66"/>
  <c r="L544" i="66"/>
  <c r="AG543" i="66"/>
  <c r="AC543" i="66"/>
  <c r="Y543" i="66"/>
  <c r="S543" i="66"/>
  <c r="O543" i="66"/>
  <c r="AX543" i="66" s="1"/>
  <c r="AZ543" i="66" s="1"/>
  <c r="BH543" i="66" s="1"/>
  <c r="BG543" i="66"/>
  <c r="AF542" i="66"/>
  <c r="AB542" i="66"/>
  <c r="X542" i="66"/>
  <c r="R542" i="66"/>
  <c r="N542" i="66"/>
  <c r="AY542" i="66"/>
  <c r="AE541" i="66"/>
  <c r="AA541" i="66"/>
  <c r="W541" i="66"/>
  <c r="Q541" i="66"/>
  <c r="AQ541" i="66" s="1"/>
  <c r="AW541" i="66" s="1"/>
  <c r="M541" i="66"/>
  <c r="AH541" i="66" s="1"/>
  <c r="AD540" i="66"/>
  <c r="Z540" i="66"/>
  <c r="V540" i="66"/>
  <c r="P540" i="66"/>
  <c r="L540" i="66"/>
  <c r="AG539" i="66"/>
  <c r="AC539" i="66"/>
  <c r="Y539" i="66"/>
  <c r="S539" i="66"/>
  <c r="O539" i="66"/>
  <c r="AX539" i="66" s="1"/>
  <c r="AZ539" i="66" s="1"/>
  <c r="BH539" i="66" s="1"/>
  <c r="BG539" i="66"/>
  <c r="AF538" i="66"/>
  <c r="AB538" i="66"/>
  <c r="X538" i="66"/>
  <c r="R538" i="66"/>
  <c r="N538" i="66"/>
  <c r="AY538" i="66"/>
  <c r="AE537" i="66"/>
  <c r="AA537" i="66"/>
  <c r="W537" i="66"/>
  <c r="Q537" i="66"/>
  <c r="AQ537" i="66" s="1"/>
  <c r="AW537" i="66" s="1"/>
  <c r="M537" i="66"/>
  <c r="AH537" i="66" s="1"/>
  <c r="AD536" i="66"/>
  <c r="Z536" i="66"/>
  <c r="V536" i="66"/>
  <c r="P536" i="66"/>
  <c r="L536" i="66"/>
  <c r="AG535" i="66"/>
  <c r="AC535" i="66"/>
  <c r="Y535" i="66"/>
  <c r="S535" i="66"/>
  <c r="O535" i="66"/>
  <c r="AX535" i="66" s="1"/>
  <c r="AZ535" i="66" s="1"/>
  <c r="BH535" i="66" s="1"/>
  <c r="BG535" i="66"/>
  <c r="AF534" i="66"/>
  <c r="AB534" i="66"/>
  <c r="X534" i="66"/>
  <c r="R534" i="66"/>
  <c r="N534" i="66"/>
  <c r="AY534" i="66"/>
  <c r="AE533" i="66"/>
  <c r="AA533" i="66"/>
  <c r="W533" i="66"/>
  <c r="Q533" i="66"/>
  <c r="AQ533" i="66" s="1"/>
  <c r="AW533" i="66" s="1"/>
  <c r="M533" i="66"/>
  <c r="AH533" i="66" s="1"/>
  <c r="AD532" i="66"/>
  <c r="Z532" i="66"/>
  <c r="V532" i="66"/>
  <c r="P532" i="66"/>
  <c r="L532" i="66"/>
  <c r="AG531" i="66"/>
  <c r="AC531" i="66"/>
  <c r="Y531" i="66"/>
  <c r="S531" i="66"/>
  <c r="O531" i="66"/>
  <c r="AX531" i="66" s="1"/>
  <c r="AZ531" i="66" s="1"/>
  <c r="BH531" i="66" s="1"/>
  <c r="BG531" i="66"/>
  <c r="AF530" i="66"/>
  <c r="AB530" i="66"/>
  <c r="X530" i="66"/>
  <c r="R530" i="66"/>
  <c r="N530" i="66"/>
  <c r="AY530" i="66"/>
  <c r="AE529" i="66"/>
  <c r="AA529" i="66"/>
  <c r="W529" i="66"/>
  <c r="Q529" i="66"/>
  <c r="AQ529" i="66" s="1"/>
  <c r="AW529" i="66" s="1"/>
  <c r="M529" i="66"/>
  <c r="AH529" i="66" s="1"/>
  <c r="AD528" i="66"/>
  <c r="Z528" i="66"/>
  <c r="V528" i="66"/>
  <c r="P528" i="66"/>
  <c r="L528" i="66"/>
  <c r="AG527" i="66"/>
  <c r="AC527" i="66"/>
  <c r="Y527" i="66"/>
  <c r="S527" i="66"/>
  <c r="O527" i="66"/>
  <c r="AX527" i="66" s="1"/>
  <c r="AZ527" i="66" s="1"/>
  <c r="BH527" i="66" s="1"/>
  <c r="BG527" i="66"/>
  <c r="AF526" i="66"/>
  <c r="AB526" i="66"/>
  <c r="X526" i="66"/>
  <c r="R526" i="66"/>
  <c r="N526" i="66"/>
  <c r="AY526" i="66"/>
  <c r="AE525" i="66"/>
  <c r="AA525" i="66"/>
  <c r="W525" i="66"/>
  <c r="Q525" i="66"/>
  <c r="AQ525" i="66" s="1"/>
  <c r="AW525" i="66" s="1"/>
  <c r="M525" i="66"/>
  <c r="AH525" i="66" s="1"/>
  <c r="AD606" i="66"/>
  <c r="Z606" i="66"/>
  <c r="V606" i="66"/>
  <c r="P606" i="66"/>
  <c r="L606" i="66"/>
  <c r="AG605" i="66"/>
  <c r="AC605" i="66"/>
  <c r="Y605" i="66"/>
  <c r="CE605" i="66" s="1"/>
  <c r="CH605" i="66" s="1"/>
  <c r="S605" i="66"/>
  <c r="O605" i="66"/>
  <c r="AX605" i="66" s="1"/>
  <c r="AZ605" i="66" s="1"/>
  <c r="BH605" i="66" s="1"/>
  <c r="BG605" i="66"/>
  <c r="AF604" i="66"/>
  <c r="AB604" i="66"/>
  <c r="X604" i="66"/>
  <c r="R604" i="66"/>
  <c r="N604" i="66"/>
  <c r="AY604" i="66"/>
  <c r="AE603" i="66"/>
  <c r="AA603" i="66"/>
  <c r="W603" i="66"/>
  <c r="Q603" i="66"/>
  <c r="AQ603" i="66" s="1"/>
  <c r="AW603" i="66" s="1"/>
  <c r="M603" i="66"/>
  <c r="AH603" i="66" s="1"/>
  <c r="AD602" i="66"/>
  <c r="Z602" i="66"/>
  <c r="V602" i="66"/>
  <c r="P602" i="66"/>
  <c r="L602" i="66"/>
  <c r="AG601" i="66"/>
  <c r="AC601" i="66"/>
  <c r="Y601" i="66"/>
  <c r="CE601" i="66" s="1"/>
  <c r="CH601" i="66" s="1"/>
  <c r="S601" i="66"/>
  <c r="O601" i="66"/>
  <c r="AX601" i="66" s="1"/>
  <c r="AZ601" i="66" s="1"/>
  <c r="BH601" i="66" s="1"/>
  <c r="BG601" i="66"/>
  <c r="AF600" i="66"/>
  <c r="AB600" i="66"/>
  <c r="X600" i="66"/>
  <c r="R600" i="66"/>
  <c r="N600" i="66"/>
  <c r="AY600" i="66"/>
  <c r="AE599" i="66"/>
  <c r="AA599" i="66"/>
  <c r="W599" i="66"/>
  <c r="Q599" i="66"/>
  <c r="AQ599" i="66" s="1"/>
  <c r="AW599" i="66" s="1"/>
  <c r="M599" i="66"/>
  <c r="AH599" i="66" s="1"/>
  <c r="AD598" i="66"/>
  <c r="Z598" i="66"/>
  <c r="V598" i="66"/>
  <c r="P598" i="66"/>
  <c r="L598" i="66"/>
  <c r="AG597" i="66"/>
  <c r="AC597" i="66"/>
  <c r="Y597" i="66"/>
  <c r="CE597" i="66" s="1"/>
  <c r="CH597" i="66" s="1"/>
  <c r="S597" i="66"/>
  <c r="O597" i="66"/>
  <c r="AX597" i="66" s="1"/>
  <c r="AZ597" i="66" s="1"/>
  <c r="BH597" i="66" s="1"/>
  <c r="BG597" i="66"/>
  <c r="AF596" i="66"/>
  <c r="AB596" i="66"/>
  <c r="X596" i="66"/>
  <c r="R596" i="66"/>
  <c r="N596" i="66"/>
  <c r="AY596" i="66"/>
  <c r="AE595" i="66"/>
  <c r="AA595" i="66"/>
  <c r="W595" i="66"/>
  <c r="Q595" i="66"/>
  <c r="AQ595" i="66" s="1"/>
  <c r="AW595" i="66" s="1"/>
  <c r="M595" i="66"/>
  <c r="AH595" i="66" s="1"/>
  <c r="AD594" i="66"/>
  <c r="Z594" i="66"/>
  <c r="V594" i="66"/>
  <c r="P594" i="66"/>
  <c r="L594" i="66"/>
  <c r="AG593" i="66"/>
  <c r="AC593" i="66"/>
  <c r="Y593" i="66"/>
  <c r="CE593" i="66" s="1"/>
  <c r="CH593" i="66" s="1"/>
  <c r="S593" i="66"/>
  <c r="O593" i="66"/>
  <c r="AX593" i="66" s="1"/>
  <c r="AZ593" i="66" s="1"/>
  <c r="BH593" i="66" s="1"/>
  <c r="BG593" i="66"/>
  <c r="AF592" i="66"/>
  <c r="AB592" i="66"/>
  <c r="X592" i="66"/>
  <c r="R592" i="66"/>
  <c r="N592" i="66"/>
  <c r="AY592" i="66"/>
  <c r="AE591" i="66"/>
  <c r="AA591" i="66"/>
  <c r="W591" i="66"/>
  <c r="Q591" i="66"/>
  <c r="AQ591" i="66" s="1"/>
  <c r="AW591" i="66" s="1"/>
  <c r="M591" i="66"/>
  <c r="AH591" i="66" s="1"/>
  <c r="AD590" i="66"/>
  <c r="Z590" i="66"/>
  <c r="V590" i="66"/>
  <c r="P590" i="66"/>
  <c r="L590" i="66"/>
  <c r="AG589" i="66"/>
  <c r="AC589" i="66"/>
  <c r="Y589" i="66"/>
  <c r="CE589" i="66" s="1"/>
  <c r="CH589" i="66" s="1"/>
  <c r="S589" i="66"/>
  <c r="O589" i="66"/>
  <c r="AX589" i="66" s="1"/>
  <c r="AZ589" i="66" s="1"/>
  <c r="BH589" i="66" s="1"/>
  <c r="BG589" i="66"/>
  <c r="AF588" i="66"/>
  <c r="AB588" i="66"/>
  <c r="X588" i="66"/>
  <c r="R588" i="66"/>
  <c r="N588" i="66"/>
  <c r="AY588" i="66"/>
  <c r="AE587" i="66"/>
  <c r="AA587" i="66"/>
  <c r="W587" i="66"/>
  <c r="Q587" i="66"/>
  <c r="AQ587" i="66" s="1"/>
  <c r="AW587" i="66" s="1"/>
  <c r="M587" i="66"/>
  <c r="AH587" i="66" s="1"/>
  <c r="AD586" i="66"/>
  <c r="Z586" i="66"/>
  <c r="V586" i="66"/>
  <c r="P586" i="66"/>
  <c r="L586" i="66"/>
  <c r="AG585" i="66"/>
  <c r="AC585" i="66"/>
  <c r="Y585" i="66"/>
  <c r="CE585" i="66" s="1"/>
  <c r="CH585" i="66" s="1"/>
  <c r="S585" i="66"/>
  <c r="O585" i="66"/>
  <c r="AX585" i="66" s="1"/>
  <c r="AZ585" i="66" s="1"/>
  <c r="BH585" i="66" s="1"/>
  <c r="BG585" i="66"/>
  <c r="AF584" i="66"/>
  <c r="AB584" i="66"/>
  <c r="X584" i="66"/>
  <c r="R584" i="66"/>
  <c r="N584" i="66"/>
  <c r="AY584" i="66"/>
  <c r="AE583" i="66"/>
  <c r="AA583" i="66"/>
  <c r="W583" i="66"/>
  <c r="Q583" i="66"/>
  <c r="AQ583" i="66" s="1"/>
  <c r="AW583" i="66" s="1"/>
  <c r="M583" i="66"/>
  <c r="AH583" i="66" s="1"/>
  <c r="AD582" i="66"/>
  <c r="Z582" i="66"/>
  <c r="V582" i="66"/>
  <c r="P582" i="66"/>
  <c r="L582" i="66"/>
  <c r="AG581" i="66"/>
  <c r="AC581" i="66"/>
  <c r="Y581" i="66"/>
  <c r="CE581" i="66" s="1"/>
  <c r="CH581" i="66" s="1"/>
  <c r="S581" i="66"/>
  <c r="O581" i="66"/>
  <c r="AX581" i="66" s="1"/>
  <c r="AZ581" i="66" s="1"/>
  <c r="BH581" i="66" s="1"/>
  <c r="BG581" i="66"/>
  <c r="AF580" i="66"/>
  <c r="AB580" i="66"/>
  <c r="X580" i="66"/>
  <c r="R580" i="66"/>
  <c r="N580" i="66"/>
  <c r="AY580" i="66"/>
  <c r="AE579" i="66"/>
  <c r="AA579" i="66"/>
  <c r="W579" i="66"/>
  <c r="Q579" i="66"/>
  <c r="AQ579" i="66" s="1"/>
  <c r="AW579" i="66" s="1"/>
  <c r="M579" i="66"/>
  <c r="AH579" i="66" s="1"/>
  <c r="AD578" i="66"/>
  <c r="Z578" i="66"/>
  <c r="V578" i="66"/>
  <c r="P578" i="66"/>
  <c r="L578" i="66"/>
  <c r="AG577" i="66"/>
  <c r="AC577" i="66"/>
  <c r="Y577" i="66"/>
  <c r="CE577" i="66" s="1"/>
  <c r="CH577" i="66" s="1"/>
  <c r="S577" i="66"/>
  <c r="O577" i="66"/>
  <c r="AX577" i="66" s="1"/>
  <c r="AZ577" i="66" s="1"/>
  <c r="BH577" i="66" s="1"/>
  <c r="BG577" i="66"/>
  <c r="AF576" i="66"/>
  <c r="AB576" i="66"/>
  <c r="X576" i="66"/>
  <c r="R576" i="66"/>
  <c r="N576" i="66"/>
  <c r="AY576" i="66"/>
  <c r="AE575" i="66"/>
  <c r="AA575" i="66"/>
  <c r="W575" i="66"/>
  <c r="Q575" i="66"/>
  <c r="AQ575" i="66" s="1"/>
  <c r="AW575" i="66" s="1"/>
  <c r="M575" i="66"/>
  <c r="AH575" i="66" s="1"/>
  <c r="AD574" i="66"/>
  <c r="Z574" i="66"/>
  <c r="V574" i="66"/>
  <c r="P574" i="66"/>
  <c r="L574" i="66"/>
  <c r="AG573" i="66"/>
  <c r="AC573" i="66"/>
  <c r="Y573" i="66"/>
  <c r="CE573" i="66" s="1"/>
  <c r="CH573" i="66" s="1"/>
  <c r="S573" i="66"/>
  <c r="O573" i="66"/>
  <c r="AX573" i="66" s="1"/>
  <c r="AZ573" i="66" s="1"/>
  <c r="BH573" i="66" s="1"/>
  <c r="BG573" i="66"/>
  <c r="AF572" i="66"/>
  <c r="AB572" i="66"/>
  <c r="X572" i="66"/>
  <c r="R572" i="66"/>
  <c r="N572" i="66"/>
  <c r="AY572" i="66"/>
  <c r="AE571" i="66"/>
  <c r="AA571" i="66"/>
  <c r="W571" i="66"/>
  <c r="Q571" i="66"/>
  <c r="AQ571" i="66" s="1"/>
  <c r="AW571" i="66" s="1"/>
  <c r="M571" i="66"/>
  <c r="AH571" i="66" s="1"/>
  <c r="AD570" i="66"/>
  <c r="Z570" i="66"/>
  <c r="V570" i="66"/>
  <c r="P570" i="66"/>
  <c r="L570" i="66"/>
  <c r="AG569" i="66"/>
  <c r="AC569" i="66"/>
  <c r="Y569" i="66"/>
  <c r="CE569" i="66" s="1"/>
  <c r="CH569" i="66" s="1"/>
  <c r="S569" i="66"/>
  <c r="O569" i="66"/>
  <c r="AX569" i="66" s="1"/>
  <c r="AZ569" i="66" s="1"/>
  <c r="BH569" i="66" s="1"/>
  <c r="BG569" i="66"/>
  <c r="AF568" i="66"/>
  <c r="AB568" i="66"/>
  <c r="X568" i="66"/>
  <c r="R568" i="66"/>
  <c r="N568" i="66"/>
  <c r="AY568" i="66"/>
  <c r="AE567" i="66"/>
  <c r="AA567" i="66"/>
  <c r="W567" i="66"/>
  <c r="Q567" i="66"/>
  <c r="AQ567" i="66" s="1"/>
  <c r="AW567" i="66" s="1"/>
  <c r="M567" i="66"/>
  <c r="AH567" i="66" s="1"/>
  <c r="AD566" i="66"/>
  <c r="Z566" i="66"/>
  <c r="V566" i="66"/>
  <c r="P566" i="66"/>
  <c r="L566" i="66"/>
  <c r="AG565" i="66"/>
  <c r="AC565" i="66"/>
  <c r="Y565" i="66"/>
  <c r="CE565" i="66" s="1"/>
  <c r="CH565" i="66" s="1"/>
  <c r="S565" i="66"/>
  <c r="O565" i="66"/>
  <c r="AX565" i="66" s="1"/>
  <c r="AZ565" i="66" s="1"/>
  <c r="BH565" i="66" s="1"/>
  <c r="BG565" i="66"/>
  <c r="AF564" i="66"/>
  <c r="AB564" i="66"/>
  <c r="X564" i="66"/>
  <c r="R564" i="66"/>
  <c r="N564" i="66"/>
  <c r="AY564" i="66"/>
  <c r="AE563" i="66"/>
  <c r="AA563" i="66"/>
  <c r="W563" i="66"/>
  <c r="Q563" i="66"/>
  <c r="AQ563" i="66" s="1"/>
  <c r="AW563" i="66" s="1"/>
  <c r="M563" i="66"/>
  <c r="AH563" i="66" s="1"/>
  <c r="AD562" i="66"/>
  <c r="Z562" i="66"/>
  <c r="V562" i="66"/>
  <c r="P562" i="66"/>
  <c r="L562" i="66"/>
  <c r="AG561" i="66"/>
  <c r="AC561" i="66"/>
  <c r="Y561" i="66"/>
  <c r="CE561" i="66" s="1"/>
  <c r="CH561" i="66" s="1"/>
  <c r="S561" i="66"/>
  <c r="O561" i="66"/>
  <c r="AX561" i="66" s="1"/>
  <c r="AZ561" i="66" s="1"/>
  <c r="BH561" i="66" s="1"/>
  <c r="BG561" i="66"/>
  <c r="AF560" i="66"/>
  <c r="AB560" i="66"/>
  <c r="X560" i="66"/>
  <c r="R560" i="66"/>
  <c r="N560" i="66"/>
  <c r="AY560" i="66"/>
  <c r="AE559" i="66"/>
  <c r="AA559" i="66"/>
  <c r="W559" i="66"/>
  <c r="Q559" i="66"/>
  <c r="AQ559" i="66" s="1"/>
  <c r="AW559" i="66" s="1"/>
  <c r="M559" i="66"/>
  <c r="AH559" i="66" s="1"/>
  <c r="AF613" i="66"/>
  <c r="AB613" i="66"/>
  <c r="X613" i="66"/>
  <c r="R613" i="66"/>
  <c r="N613" i="66"/>
  <c r="AY613" i="66"/>
  <c r="AE612" i="66"/>
  <c r="AA612" i="66"/>
  <c r="W612" i="66"/>
  <c r="Q612" i="66"/>
  <c r="AQ612" i="66" s="1"/>
  <c r="AW612" i="66" s="1"/>
  <c r="M612" i="66"/>
  <c r="AH612" i="66" s="1"/>
  <c r="AE614" i="66"/>
  <c r="AA614" i="66"/>
  <c r="W614" i="66"/>
  <c r="S614" i="66"/>
  <c r="O614" i="66"/>
  <c r="AX614" i="66" s="1"/>
  <c r="AZ614" i="66" s="1"/>
  <c r="BH614" i="66" s="1"/>
  <c r="BG614" i="66"/>
  <c r="AD616" i="66"/>
  <c r="Z616" i="66"/>
  <c r="V616" i="66"/>
  <c r="P616" i="66"/>
  <c r="L616" i="66"/>
  <c r="AG615" i="66"/>
  <c r="AC615" i="66"/>
  <c r="Y615" i="66"/>
  <c r="S615" i="66"/>
  <c r="O615" i="66"/>
  <c r="AX615" i="66" s="1"/>
  <c r="AZ615" i="66" s="1"/>
  <c r="BH615" i="66" s="1"/>
  <c r="BG615" i="66"/>
  <c r="AF620" i="66"/>
  <c r="AB620" i="66"/>
  <c r="X620" i="66"/>
  <c r="R620" i="66"/>
  <c r="N620" i="66"/>
  <c r="AY620" i="66"/>
  <c r="AE619" i="66"/>
  <c r="AA619" i="66"/>
  <c r="W619" i="66"/>
  <c r="Q619" i="66"/>
  <c r="AQ619" i="66" s="1"/>
  <c r="AW619" i="66" s="1"/>
  <c r="M619" i="66"/>
  <c r="AH619" i="66" s="1"/>
  <c r="AD618" i="66"/>
  <c r="Z618" i="66"/>
  <c r="V618" i="66"/>
  <c r="P618" i="66"/>
  <c r="L618" i="66"/>
  <c r="AG617" i="66"/>
  <c r="AC617" i="66"/>
  <c r="Y617" i="66"/>
  <c r="S617" i="66"/>
  <c r="O617" i="66"/>
  <c r="AX617" i="66" s="1"/>
  <c r="AZ617" i="66" s="1"/>
  <c r="BH617" i="66" s="1"/>
  <c r="BG617" i="66"/>
  <c r="AD622" i="66"/>
  <c r="Z622" i="66"/>
  <c r="V622" i="66"/>
  <c r="R622" i="66"/>
  <c r="N622" i="66"/>
  <c r="AY622" i="66"/>
  <c r="AE621" i="66"/>
  <c r="AA621" i="66"/>
  <c r="W621" i="66"/>
  <c r="S621" i="66"/>
  <c r="O621" i="66"/>
  <c r="AX621" i="66" s="1"/>
  <c r="AZ621" i="66" s="1"/>
  <c r="BH621" i="66" s="1"/>
  <c r="BG621" i="66"/>
  <c r="AE788" i="66"/>
  <c r="AA788" i="66"/>
  <c r="W788" i="66"/>
  <c r="Q788" i="66"/>
  <c r="AQ788" i="66" s="1"/>
  <c r="AW788" i="66" s="1"/>
  <c r="M788" i="66"/>
  <c r="AH788" i="66" s="1"/>
  <c r="AD787" i="66"/>
  <c r="Z787" i="66"/>
  <c r="V787" i="66"/>
  <c r="P787" i="66"/>
  <c r="L787" i="66"/>
  <c r="AG786" i="66"/>
  <c r="AC786" i="66"/>
  <c r="Y786" i="66"/>
  <c r="S786" i="66"/>
  <c r="O786" i="66"/>
  <c r="AX786" i="66" s="1"/>
  <c r="AZ786" i="66" s="1"/>
  <c r="BH786" i="66" s="1"/>
  <c r="BG786" i="66"/>
  <c r="AF785" i="66"/>
  <c r="AB785" i="66"/>
  <c r="X785" i="66"/>
  <c r="R785" i="66"/>
  <c r="N785" i="66"/>
  <c r="AY785" i="66"/>
  <c r="AE784" i="66"/>
  <c r="AA784" i="66"/>
  <c r="W784" i="66"/>
  <c r="Q784" i="66"/>
  <c r="AQ784" i="66" s="1"/>
  <c r="AW784" i="66" s="1"/>
  <c r="M784" i="66"/>
  <c r="AH784" i="66" s="1"/>
  <c r="AD783" i="66"/>
  <c r="Z783" i="66"/>
  <c r="V783" i="66"/>
  <c r="P783" i="66"/>
  <c r="L783" i="66"/>
  <c r="AG782" i="66"/>
  <c r="AC782" i="66"/>
  <c r="Y782" i="66"/>
  <c r="S782" i="66"/>
  <c r="O782" i="66"/>
  <c r="AX782" i="66" s="1"/>
  <c r="AZ782" i="66" s="1"/>
  <c r="BH782" i="66" s="1"/>
  <c r="BG782" i="66"/>
  <c r="AF781" i="66"/>
  <c r="AB781" i="66"/>
  <c r="X781" i="66"/>
  <c r="R781" i="66"/>
  <c r="N781" i="66"/>
  <c r="AY781" i="66"/>
  <c r="AE780" i="66"/>
  <c r="AA780" i="66"/>
  <c r="W780" i="66"/>
  <c r="Q780" i="66"/>
  <c r="AQ780" i="66" s="1"/>
  <c r="AW780" i="66" s="1"/>
  <c r="M780" i="66"/>
  <c r="AH780" i="66" s="1"/>
  <c r="AD779" i="66"/>
  <c r="Z779" i="66"/>
  <c r="V779" i="66"/>
  <c r="P779" i="66"/>
  <c r="L779" i="66"/>
  <c r="AG778" i="66"/>
  <c r="AC778" i="66"/>
  <c r="Y778" i="66"/>
  <c r="S778" i="66"/>
  <c r="O778" i="66"/>
  <c r="AX778" i="66" s="1"/>
  <c r="AZ778" i="66" s="1"/>
  <c r="BH778" i="66" s="1"/>
  <c r="BG778" i="66"/>
  <c r="AF777" i="66"/>
  <c r="AB777" i="66"/>
  <c r="X777" i="66"/>
  <c r="R777" i="66"/>
  <c r="N777" i="66"/>
  <c r="AY777" i="66"/>
  <c r="AE776" i="66"/>
  <c r="AA776" i="66"/>
  <c r="W776" i="66"/>
  <c r="Q776" i="66"/>
  <c r="AQ776" i="66" s="1"/>
  <c r="AW776" i="66" s="1"/>
  <c r="M776" i="66"/>
  <c r="AH776" i="66" s="1"/>
  <c r="AD775" i="66"/>
  <c r="Z775" i="66"/>
  <c r="V775" i="66"/>
  <c r="P775" i="66"/>
  <c r="L775" i="66"/>
  <c r="AG774" i="66"/>
  <c r="AC774" i="66"/>
  <c r="Y774" i="66"/>
  <c r="S774" i="66"/>
  <c r="O774" i="66"/>
  <c r="AX774" i="66" s="1"/>
  <c r="AZ774" i="66" s="1"/>
  <c r="BH774" i="66" s="1"/>
  <c r="BG774" i="66"/>
  <c r="AF773" i="66"/>
  <c r="AB773" i="66"/>
  <c r="X773" i="66"/>
  <c r="T773" i="66"/>
  <c r="P773" i="66"/>
  <c r="L773" i="66"/>
  <c r="AG772" i="66"/>
  <c r="AC772" i="66"/>
  <c r="Y772" i="66"/>
  <c r="U772" i="66"/>
  <c r="Q772" i="66"/>
  <c r="AQ772" i="66" s="1"/>
  <c r="AW772" i="66" s="1"/>
  <c r="M772" i="66"/>
  <c r="AH772" i="66" s="1"/>
  <c r="AD771" i="66"/>
  <c r="Z771" i="66"/>
  <c r="V771" i="66"/>
  <c r="R771" i="66"/>
  <c r="N771" i="66"/>
  <c r="AY771" i="66"/>
  <c r="AE770" i="66"/>
  <c r="AA770" i="66"/>
  <c r="W770" i="66"/>
  <c r="S770" i="66"/>
  <c r="O770" i="66"/>
  <c r="AX770" i="66" s="1"/>
  <c r="AZ770" i="66" s="1"/>
  <c r="BH770" i="66" s="1"/>
  <c r="BG770" i="66"/>
  <c r="AF769" i="66"/>
  <c r="AB769" i="66"/>
  <c r="X769" i="66"/>
  <c r="R769" i="66"/>
  <c r="N769" i="66"/>
  <c r="AY769" i="66"/>
  <c r="AE768" i="66"/>
  <c r="AA768" i="66"/>
  <c r="W768" i="66"/>
  <c r="Q768" i="66"/>
  <c r="AQ768" i="66" s="1"/>
  <c r="AW768" i="66" s="1"/>
  <c r="M768" i="66"/>
  <c r="AH768" i="66" s="1"/>
  <c r="AD767" i="66"/>
  <c r="Z767" i="66"/>
  <c r="V767" i="66"/>
  <c r="P767" i="66"/>
  <c r="L767" i="66"/>
  <c r="AG766" i="66"/>
  <c r="AC766" i="66"/>
  <c r="Y766" i="66"/>
  <c r="S766" i="66"/>
  <c r="O766" i="66"/>
  <c r="AX766" i="66" s="1"/>
  <c r="AZ766" i="66" s="1"/>
  <c r="BH766" i="66" s="1"/>
  <c r="BG766" i="66"/>
  <c r="AF765" i="66"/>
  <c r="AB765" i="66"/>
  <c r="X765" i="66"/>
  <c r="R765" i="66"/>
  <c r="N765" i="66"/>
  <c r="AY765" i="66"/>
  <c r="AE764" i="66"/>
  <c r="AA764" i="66"/>
  <c r="W764" i="66"/>
  <c r="Q764" i="66"/>
  <c r="AQ764" i="66" s="1"/>
  <c r="AW764" i="66" s="1"/>
  <c r="M764" i="66"/>
  <c r="AH764" i="66" s="1"/>
  <c r="AD763" i="66"/>
  <c r="Z763" i="66"/>
  <c r="V763" i="66"/>
  <c r="P763" i="66"/>
  <c r="L763" i="66"/>
  <c r="AG762" i="66"/>
  <c r="AC762" i="66"/>
  <c r="Y762" i="66"/>
  <c r="S762" i="66"/>
  <c r="O762" i="66"/>
  <c r="AX762" i="66" s="1"/>
  <c r="AZ762" i="66" s="1"/>
  <c r="BH762" i="66" s="1"/>
  <c r="BG762" i="66"/>
  <c r="AF761" i="66"/>
  <c r="AB761" i="66"/>
  <c r="X761" i="66"/>
  <c r="R761" i="66"/>
  <c r="N761" i="66"/>
  <c r="AY761" i="66"/>
  <c r="AE760" i="66"/>
  <c r="AA760" i="66"/>
  <c r="W760" i="66"/>
  <c r="Q760" i="66"/>
  <c r="AQ760" i="66" s="1"/>
  <c r="AW760" i="66" s="1"/>
  <c r="M760" i="66"/>
  <c r="AH760" i="66" s="1"/>
  <c r="AD759" i="66"/>
  <c r="Z759" i="66"/>
  <c r="V759" i="66"/>
  <c r="P759" i="66"/>
  <c r="L759" i="66"/>
  <c r="AG758" i="66"/>
  <c r="AC758" i="66"/>
  <c r="Y758" i="66"/>
  <c r="S758" i="66"/>
  <c r="O758" i="66"/>
  <c r="AX758" i="66" s="1"/>
  <c r="AZ758" i="66" s="1"/>
  <c r="BH758" i="66" s="1"/>
  <c r="BG758" i="66"/>
  <c r="AF757" i="66"/>
  <c r="AB757" i="66"/>
  <c r="X757" i="66"/>
  <c r="R757" i="66"/>
  <c r="N757" i="66"/>
  <c r="AY757" i="66"/>
  <c r="AE756" i="66"/>
  <c r="AA756" i="66"/>
  <c r="W756" i="66"/>
  <c r="Q756" i="66"/>
  <c r="AQ756" i="66" s="1"/>
  <c r="AW756" i="66" s="1"/>
  <c r="M756" i="66"/>
  <c r="AH756" i="66" s="1"/>
  <c r="AD755" i="66"/>
  <c r="Z755" i="66"/>
  <c r="V755" i="66"/>
  <c r="P755" i="66"/>
  <c r="L755" i="66"/>
  <c r="AG754" i="66"/>
  <c r="AC754" i="66"/>
  <c r="Y754" i="66"/>
  <c r="S754" i="66"/>
  <c r="O754" i="66"/>
  <c r="AX754" i="66" s="1"/>
  <c r="AZ754" i="66" s="1"/>
  <c r="BH754" i="66" s="1"/>
  <c r="BG754" i="66"/>
  <c r="AF753" i="66"/>
  <c r="AB753" i="66"/>
  <c r="X753" i="66"/>
  <c r="R753" i="66"/>
  <c r="N753" i="66"/>
  <c r="AY753" i="66"/>
  <c r="AE752" i="66"/>
  <c r="AA752" i="66"/>
  <c r="W752" i="66"/>
  <c r="Q752" i="66"/>
  <c r="AQ752" i="66" s="1"/>
  <c r="AW752" i="66" s="1"/>
  <c r="M752" i="66"/>
  <c r="AH752" i="66" s="1"/>
  <c r="AD751" i="66"/>
  <c r="Z751" i="66"/>
  <c r="V751" i="66"/>
  <c r="P751" i="66"/>
  <c r="L751" i="66"/>
  <c r="AG750" i="66"/>
  <c r="AC750" i="66"/>
  <c r="Y750" i="66"/>
  <c r="S750" i="66"/>
  <c r="O750" i="66"/>
  <c r="AX750" i="66" s="1"/>
  <c r="AZ750" i="66" s="1"/>
  <c r="BH750" i="66" s="1"/>
  <c r="BG750" i="66"/>
  <c r="AF749" i="66"/>
  <c r="AB749" i="66"/>
  <c r="X749" i="66"/>
  <c r="R749" i="66"/>
  <c r="N749" i="66"/>
  <c r="AY749" i="66"/>
  <c r="AE748" i="66"/>
  <c r="AA748" i="66"/>
  <c r="W748" i="66"/>
  <c r="Q748" i="66"/>
  <c r="AQ748" i="66" s="1"/>
  <c r="AW748" i="66" s="1"/>
  <c r="M748" i="66"/>
  <c r="AH748" i="66" s="1"/>
  <c r="AD747" i="66"/>
  <c r="Z747" i="66"/>
  <c r="V747" i="66"/>
  <c r="P747" i="66"/>
  <c r="L747" i="66"/>
  <c r="AG746" i="66"/>
  <c r="AC746" i="66"/>
  <c r="Y746" i="66"/>
  <c r="S746" i="66"/>
  <c r="O746" i="66"/>
  <c r="AX746" i="66" s="1"/>
  <c r="AZ746" i="66" s="1"/>
  <c r="BH746" i="66" s="1"/>
  <c r="BG746" i="66"/>
  <c r="AF745" i="66"/>
  <c r="AB745" i="66"/>
  <c r="X745" i="66"/>
  <c r="R745" i="66"/>
  <c r="N745" i="66"/>
  <c r="AY745" i="66"/>
  <c r="AE744" i="66"/>
  <c r="AA744" i="66"/>
  <c r="W744" i="66"/>
  <c r="Q744" i="66"/>
  <c r="AQ744" i="66" s="1"/>
  <c r="AW744" i="66" s="1"/>
  <c r="M744" i="66"/>
  <c r="AH744" i="66" s="1"/>
  <c r="AD743" i="66"/>
  <c r="Z743" i="66"/>
  <c r="V743" i="66"/>
  <c r="P743" i="66"/>
  <c r="L743" i="66"/>
  <c r="AG742" i="66"/>
  <c r="AC742" i="66"/>
  <c r="Y742" i="66"/>
  <c r="S742" i="66"/>
  <c r="O742" i="66"/>
  <c r="AX742" i="66" s="1"/>
  <c r="AZ742" i="66" s="1"/>
  <c r="BH742" i="66" s="1"/>
  <c r="BG742" i="66"/>
  <c r="AF741" i="66"/>
  <c r="AB741" i="66"/>
  <c r="X741" i="66"/>
  <c r="R741" i="66"/>
  <c r="N741" i="66"/>
  <c r="AY741" i="66"/>
  <c r="AE740" i="66"/>
  <c r="AA740" i="66"/>
  <c r="W740" i="66"/>
  <c r="Q740" i="66"/>
  <c r="AQ740" i="66" s="1"/>
  <c r="AW740" i="66" s="1"/>
  <c r="M740" i="66"/>
  <c r="AH740" i="66" s="1"/>
  <c r="AD739" i="66"/>
  <c r="Z739" i="66"/>
  <c r="V739" i="66"/>
  <c r="P739" i="66"/>
  <c r="L739" i="66"/>
  <c r="AG738" i="66"/>
  <c r="AC738" i="66"/>
  <c r="Y738" i="66"/>
  <c r="S738" i="66"/>
  <c r="O738" i="66"/>
  <c r="AX738" i="66" s="1"/>
  <c r="AZ738" i="66" s="1"/>
  <c r="BH738" i="66" s="1"/>
  <c r="BG738" i="66"/>
  <c r="AF737" i="66"/>
  <c r="AB737" i="66"/>
  <c r="X737" i="66"/>
  <c r="R737" i="66"/>
  <c r="N737" i="66"/>
  <c r="AY737" i="66"/>
  <c r="AE736" i="66"/>
  <c r="AA736" i="66"/>
  <c r="W736" i="66"/>
  <c r="Q736" i="66"/>
  <c r="AQ736" i="66" s="1"/>
  <c r="AW736" i="66" s="1"/>
  <c r="M736" i="66"/>
  <c r="AH736" i="66" s="1"/>
  <c r="AD735" i="66"/>
  <c r="Z735" i="66"/>
  <c r="V735" i="66"/>
  <c r="P735" i="66"/>
  <c r="L735" i="66"/>
  <c r="AG734" i="66"/>
  <c r="AC734" i="66"/>
  <c r="Y734" i="66"/>
  <c r="S734" i="66"/>
  <c r="O734" i="66"/>
  <c r="AX734" i="66" s="1"/>
  <c r="AZ734" i="66" s="1"/>
  <c r="BH734" i="66" s="1"/>
  <c r="BG734" i="66"/>
  <c r="AF733" i="66"/>
  <c r="AB733" i="66"/>
  <c r="X733" i="66"/>
  <c r="R733" i="66"/>
  <c r="N733" i="66"/>
  <c r="AY733" i="66"/>
  <c r="AE732" i="66"/>
  <c r="AA732" i="66"/>
  <c r="W732" i="66"/>
  <c r="Q732" i="66"/>
  <c r="AQ732" i="66" s="1"/>
  <c r="AW732" i="66" s="1"/>
  <c r="M732" i="66"/>
  <c r="AH732" i="66" s="1"/>
  <c r="AD731" i="66"/>
  <c r="Z731" i="66"/>
  <c r="V731" i="66"/>
  <c r="P731" i="66"/>
  <c r="L731" i="66"/>
  <c r="AG730" i="66"/>
  <c r="AC730" i="66"/>
  <c r="Y730" i="66"/>
  <c r="S730" i="66"/>
  <c r="O730" i="66"/>
  <c r="AX730" i="66" s="1"/>
  <c r="AZ730" i="66" s="1"/>
  <c r="BH730" i="66" s="1"/>
  <c r="BG730" i="66"/>
  <c r="AF729" i="66"/>
  <c r="AB729" i="66"/>
  <c r="X729" i="66"/>
  <c r="R729" i="66"/>
  <c r="N729" i="66"/>
  <c r="AY729" i="66"/>
  <c r="AE728" i="66"/>
  <c r="AA728" i="66"/>
  <c r="W728" i="66"/>
  <c r="Q728" i="66"/>
  <c r="AQ728" i="66" s="1"/>
  <c r="AW728" i="66" s="1"/>
  <c r="M728" i="66"/>
  <c r="AH728" i="66" s="1"/>
  <c r="AD727" i="66"/>
  <c r="Z727" i="66"/>
  <c r="V727" i="66"/>
  <c r="P727" i="66"/>
  <c r="L727" i="66"/>
  <c r="AG726" i="66"/>
  <c r="AC726" i="66"/>
  <c r="Y726" i="66"/>
  <c r="S726" i="66"/>
  <c r="O726" i="66"/>
  <c r="AX726" i="66" s="1"/>
  <c r="AZ726" i="66" s="1"/>
  <c r="BH726" i="66" s="1"/>
  <c r="BG726" i="66"/>
  <c r="AF725" i="66"/>
  <c r="AB725" i="66"/>
  <c r="X725" i="66"/>
  <c r="R725" i="66"/>
  <c r="N725" i="66"/>
  <c r="AY725" i="66"/>
  <c r="AE724" i="66"/>
  <c r="AA724" i="66"/>
  <c r="W724" i="66"/>
  <c r="Q724" i="66"/>
  <c r="AQ724" i="66" s="1"/>
  <c r="AW724" i="66" s="1"/>
  <c r="M724" i="66"/>
  <c r="AH724" i="66" s="1"/>
  <c r="AD723" i="66"/>
  <c r="Z723" i="66"/>
  <c r="V723" i="66"/>
  <c r="P723" i="66"/>
  <c r="L723" i="66"/>
  <c r="AG722" i="66"/>
  <c r="AC722" i="66"/>
  <c r="Y722" i="66"/>
  <c r="S722" i="66"/>
  <c r="O722" i="66"/>
  <c r="AX722" i="66" s="1"/>
  <c r="AZ722" i="66" s="1"/>
  <c r="BH722" i="66" s="1"/>
  <c r="BG722" i="66"/>
  <c r="AF721" i="66"/>
  <c r="AB721" i="66"/>
  <c r="X721" i="66"/>
  <c r="R721" i="66"/>
  <c r="N721" i="66"/>
  <c r="AY721" i="66"/>
  <c r="AE720" i="66"/>
  <c r="AA720" i="66"/>
  <c r="W720" i="66"/>
  <c r="Q720" i="66"/>
  <c r="AQ720" i="66" s="1"/>
  <c r="AW720" i="66" s="1"/>
  <c r="M720" i="66"/>
  <c r="AH720" i="66" s="1"/>
  <c r="AD719" i="66"/>
  <c r="Z719" i="66"/>
  <c r="V719" i="66"/>
  <c r="P719" i="66"/>
  <c r="L719" i="66"/>
  <c r="AG718" i="66"/>
  <c r="AC718" i="66"/>
  <c r="Y718" i="66"/>
  <c r="S718" i="66"/>
  <c r="O718" i="66"/>
  <c r="AX718" i="66" s="1"/>
  <c r="AZ718" i="66" s="1"/>
  <c r="BH718" i="66" s="1"/>
  <c r="BG718" i="66"/>
  <c r="AF717" i="66"/>
  <c r="AB717" i="66"/>
  <c r="X717" i="66"/>
  <c r="R717" i="66"/>
  <c r="N717" i="66"/>
  <c r="AY717" i="66"/>
  <c r="AE716" i="66"/>
  <c r="AA716" i="66"/>
  <c r="W716" i="66"/>
  <c r="Q716" i="66"/>
  <c r="AQ716" i="66" s="1"/>
  <c r="AW716" i="66" s="1"/>
  <c r="M716" i="66"/>
  <c r="AH716" i="66" s="1"/>
  <c r="AD715" i="66"/>
  <c r="Z715" i="66"/>
  <c r="V715" i="66"/>
  <c r="P715" i="66"/>
  <c r="L715" i="66"/>
  <c r="AG714" i="66"/>
  <c r="AC714" i="66"/>
  <c r="Y714" i="66"/>
  <c r="S714" i="66"/>
  <c r="O714" i="66"/>
  <c r="AX714" i="66" s="1"/>
  <c r="AZ714" i="66" s="1"/>
  <c r="BH714" i="66" s="1"/>
  <c r="BG714" i="66"/>
  <c r="AF713" i="66"/>
  <c r="AB713" i="66"/>
  <c r="X713" i="66"/>
  <c r="R713" i="66"/>
  <c r="N713" i="66"/>
  <c r="AY713" i="66"/>
  <c r="AE712" i="66"/>
  <c r="AA712" i="66"/>
  <c r="W712" i="66"/>
  <c r="Q712" i="66"/>
  <c r="AQ712" i="66" s="1"/>
  <c r="AW712" i="66" s="1"/>
  <c r="M712" i="66"/>
  <c r="AH712" i="66" s="1"/>
  <c r="AD711" i="66"/>
  <c r="Z711" i="66"/>
  <c r="V711" i="66"/>
  <c r="P711" i="66"/>
  <c r="L711" i="66"/>
  <c r="AG710" i="66"/>
  <c r="AC710" i="66"/>
  <c r="Y710" i="66"/>
  <c r="S710" i="66"/>
  <c r="O710" i="66"/>
  <c r="AX710" i="66" s="1"/>
  <c r="AZ710" i="66" s="1"/>
  <c r="BH710" i="66" s="1"/>
  <c r="BG710" i="66"/>
  <c r="AF709" i="66"/>
  <c r="AB709" i="66"/>
  <c r="X709" i="66"/>
  <c r="R709" i="66"/>
  <c r="N709" i="66"/>
  <c r="AY709" i="66"/>
  <c r="AE708" i="66"/>
  <c r="AA708" i="66"/>
  <c r="W708" i="66"/>
  <c r="Q708" i="66"/>
  <c r="AQ708" i="66" s="1"/>
  <c r="AW708" i="66" s="1"/>
  <c r="M708" i="66"/>
  <c r="AH708" i="66" s="1"/>
  <c r="AD707" i="66"/>
  <c r="Z707" i="66"/>
  <c r="V707" i="66"/>
  <c r="P707" i="66"/>
  <c r="L707" i="66"/>
  <c r="AG706" i="66"/>
  <c r="AC706" i="66"/>
  <c r="Y706" i="66"/>
  <c r="S706" i="66"/>
  <c r="O706" i="66"/>
  <c r="AX706" i="66" s="1"/>
  <c r="AZ706" i="66" s="1"/>
  <c r="BH706" i="66" s="1"/>
  <c r="BG706" i="66"/>
  <c r="AF705" i="66"/>
  <c r="AB705" i="66"/>
  <c r="X705" i="66"/>
  <c r="R705" i="66"/>
  <c r="N705" i="66"/>
  <c r="AY705" i="66"/>
  <c r="AE704" i="66"/>
  <c r="AA704" i="66"/>
  <c r="W704" i="66"/>
  <c r="Q704" i="66"/>
  <c r="AQ704" i="66" s="1"/>
  <c r="AW704" i="66" s="1"/>
  <c r="M704" i="66"/>
  <c r="AH704" i="66" s="1"/>
  <c r="AD703" i="66"/>
  <c r="Z703" i="66"/>
  <c r="V703" i="66"/>
  <c r="P703" i="66"/>
  <c r="L703" i="66"/>
  <c r="AG702" i="66"/>
  <c r="AC702" i="66"/>
  <c r="Y702" i="66"/>
  <c r="S702" i="66"/>
  <c r="O702" i="66"/>
  <c r="AX702" i="66" s="1"/>
  <c r="AZ702" i="66" s="1"/>
  <c r="BH702" i="66" s="1"/>
  <c r="BG702" i="66"/>
  <c r="AG857" i="66"/>
  <c r="AC857" i="66"/>
  <c r="Y857" i="66"/>
  <c r="S857" i="66"/>
  <c r="O857" i="66"/>
  <c r="AX857" i="66" s="1"/>
  <c r="AZ857" i="66" s="1"/>
  <c r="BH857" i="66" s="1"/>
  <c r="BG857" i="66"/>
  <c r="AF856" i="66"/>
  <c r="AB856" i="66"/>
  <c r="X856" i="66"/>
  <c r="R856" i="66"/>
  <c r="N856" i="66"/>
  <c r="AY856" i="66"/>
  <c r="AE855" i="66"/>
  <c r="AA855" i="66"/>
  <c r="W855" i="66"/>
  <c r="Q855" i="66"/>
  <c r="AQ855" i="66" s="1"/>
  <c r="AW855" i="66" s="1"/>
  <c r="M855" i="66"/>
  <c r="AH855" i="66" s="1"/>
  <c r="AD854" i="66"/>
  <c r="Z854" i="66"/>
  <c r="V854" i="66"/>
  <c r="P854" i="66"/>
  <c r="L854" i="66"/>
  <c r="AG853" i="66"/>
  <c r="AC853" i="66"/>
  <c r="Y853" i="66"/>
  <c r="S853" i="66"/>
  <c r="O853" i="66"/>
  <c r="AX853" i="66" s="1"/>
  <c r="AZ853" i="66" s="1"/>
  <c r="BH853" i="66" s="1"/>
  <c r="BG853" i="66"/>
  <c r="AF852" i="66"/>
  <c r="AB852" i="66"/>
  <c r="X852" i="66"/>
  <c r="R852" i="66"/>
  <c r="N852" i="66"/>
  <c r="AY852" i="66"/>
  <c r="AE851" i="66"/>
  <c r="AA851" i="66"/>
  <c r="W851" i="66"/>
  <c r="Q851" i="66"/>
  <c r="AQ851" i="66" s="1"/>
  <c r="AW851" i="66" s="1"/>
  <c r="M851" i="66"/>
  <c r="AH851" i="66" s="1"/>
  <c r="AD850" i="66"/>
  <c r="Z850" i="66"/>
  <c r="V850" i="66"/>
  <c r="P850" i="66"/>
  <c r="L850" i="66"/>
  <c r="AG849" i="66"/>
  <c r="AC849" i="66"/>
  <c r="Y849" i="66"/>
  <c r="S849" i="66"/>
  <c r="O849" i="66"/>
  <c r="AX849" i="66" s="1"/>
  <c r="AZ849" i="66" s="1"/>
  <c r="BH849" i="66" s="1"/>
  <c r="BG849" i="66"/>
  <c r="AF848" i="66"/>
  <c r="AB848" i="66"/>
  <c r="X848" i="66"/>
  <c r="R848" i="66"/>
  <c r="N848" i="66"/>
  <c r="AY848" i="66"/>
  <c r="AE847" i="66"/>
  <c r="AA847" i="66"/>
  <c r="W847" i="66"/>
  <c r="Q847" i="66"/>
  <c r="AQ847" i="66" s="1"/>
  <c r="AW847" i="66" s="1"/>
  <c r="M847" i="66"/>
  <c r="AH847" i="66" s="1"/>
  <c r="AD846" i="66"/>
  <c r="Z846" i="66"/>
  <c r="V846" i="66"/>
  <c r="P846" i="66"/>
  <c r="L846" i="66"/>
  <c r="AG845" i="66"/>
  <c r="AC845" i="66"/>
  <c r="Y845" i="66"/>
  <c r="S845" i="66"/>
  <c r="O845" i="66"/>
  <c r="AX845" i="66" s="1"/>
  <c r="AZ845" i="66" s="1"/>
  <c r="BH845" i="66" s="1"/>
  <c r="BG845" i="66"/>
  <c r="AF844" i="66"/>
  <c r="AB844" i="66"/>
  <c r="X844" i="66"/>
  <c r="R844" i="66"/>
  <c r="N844" i="66"/>
  <c r="AY844" i="66"/>
  <c r="AE843" i="66"/>
  <c r="AA843" i="66"/>
  <c r="W843" i="66"/>
  <c r="Q843" i="66"/>
  <c r="AQ843" i="66" s="1"/>
  <c r="AW843" i="66" s="1"/>
  <c r="M843" i="66"/>
  <c r="AH843" i="66" s="1"/>
  <c r="AD842" i="66"/>
  <c r="Z842" i="66"/>
  <c r="V842" i="66"/>
  <c r="P842" i="66"/>
  <c r="L842" i="66"/>
  <c r="AG841" i="66"/>
  <c r="AC841" i="66"/>
  <c r="Y841" i="66"/>
  <c r="S841" i="66"/>
  <c r="O841" i="66"/>
  <c r="AX841" i="66" s="1"/>
  <c r="AZ841" i="66" s="1"/>
  <c r="BH841" i="66" s="1"/>
  <c r="BG841" i="66"/>
  <c r="AF840" i="66"/>
  <c r="AB840" i="66"/>
  <c r="X840" i="66"/>
  <c r="R840" i="66"/>
  <c r="N840" i="66"/>
  <c r="AY840" i="66"/>
  <c r="AE839" i="66"/>
  <c r="AA839" i="66"/>
  <c r="W839" i="66"/>
  <c r="Q839" i="66"/>
  <c r="AQ839" i="66" s="1"/>
  <c r="AW839" i="66" s="1"/>
  <c r="M839" i="66"/>
  <c r="AH839" i="66" s="1"/>
  <c r="AD838" i="66"/>
  <c r="Z838" i="66"/>
  <c r="V838" i="66"/>
  <c r="P838" i="66"/>
  <c r="L838" i="66"/>
  <c r="AG837" i="66"/>
  <c r="AC837" i="66"/>
  <c r="Y837" i="66"/>
  <c r="S837" i="66"/>
  <c r="O837" i="66"/>
  <c r="AX837" i="66" s="1"/>
  <c r="AZ837" i="66" s="1"/>
  <c r="BH837" i="66" s="1"/>
  <c r="BG837" i="66"/>
  <c r="AF836" i="66"/>
  <c r="AB836" i="66"/>
  <c r="X836" i="66"/>
  <c r="R836" i="66"/>
  <c r="N836" i="66"/>
  <c r="AY836" i="66"/>
  <c r="AE835" i="66"/>
  <c r="AA835" i="66"/>
  <c r="W835" i="66"/>
  <c r="Q835" i="66"/>
  <c r="AQ835" i="66" s="1"/>
  <c r="AW835" i="66" s="1"/>
  <c r="M835" i="66"/>
  <c r="AH835" i="66" s="1"/>
  <c r="AD834" i="66"/>
  <c r="Z834" i="66"/>
  <c r="V834" i="66"/>
  <c r="P834" i="66"/>
  <c r="L834" i="66"/>
  <c r="AG833" i="66"/>
  <c r="AC833" i="66"/>
  <c r="Y833" i="66"/>
  <c r="S833" i="66"/>
  <c r="O833" i="66"/>
  <c r="AX833" i="66" s="1"/>
  <c r="AZ833" i="66" s="1"/>
  <c r="BH833" i="66" s="1"/>
  <c r="BG833" i="66"/>
  <c r="AF832" i="66"/>
  <c r="AB832" i="66"/>
  <c r="X832" i="66"/>
  <c r="R832" i="66"/>
  <c r="N832" i="66"/>
  <c r="AY832" i="66"/>
  <c r="AE831" i="66"/>
  <c r="AA831" i="66"/>
  <c r="W831" i="66"/>
  <c r="Q831" i="66"/>
  <c r="AQ831" i="66" s="1"/>
  <c r="AW831" i="66" s="1"/>
  <c r="M831" i="66"/>
  <c r="AH831" i="66" s="1"/>
  <c r="AD830" i="66"/>
  <c r="Z830" i="66"/>
  <c r="V830" i="66"/>
  <c r="P830" i="66"/>
  <c r="L830" i="66"/>
  <c r="AG829" i="66"/>
  <c r="AC829" i="66"/>
  <c r="Y829" i="66"/>
  <c r="S829" i="66"/>
  <c r="O829" i="66"/>
  <c r="AX829" i="66" s="1"/>
  <c r="AZ829" i="66" s="1"/>
  <c r="BH829" i="66" s="1"/>
  <c r="BG829" i="66"/>
  <c r="AF828" i="66"/>
  <c r="AB828" i="66"/>
  <c r="X828" i="66"/>
  <c r="R828" i="66"/>
  <c r="N828" i="66"/>
  <c r="AY828" i="66"/>
  <c r="AE827" i="66"/>
  <c r="AA827" i="66"/>
  <c r="W827" i="66"/>
  <c r="Q827" i="66"/>
  <c r="AQ827" i="66" s="1"/>
  <c r="AW827" i="66" s="1"/>
  <c r="M827" i="66"/>
  <c r="AH827" i="66" s="1"/>
  <c r="AD826" i="66"/>
  <c r="Z826" i="66"/>
  <c r="V826" i="66"/>
  <c r="P826" i="66"/>
  <c r="L826" i="66"/>
  <c r="AG825" i="66"/>
  <c r="AC825" i="66"/>
  <c r="Y825" i="66"/>
  <c r="S825" i="66"/>
  <c r="O825" i="66"/>
  <c r="AX825" i="66" s="1"/>
  <c r="AZ825" i="66" s="1"/>
  <c r="BH825" i="66" s="1"/>
  <c r="BG825" i="66"/>
  <c r="AF824" i="66"/>
  <c r="AB824" i="66"/>
  <c r="X824" i="66"/>
  <c r="R824" i="66"/>
  <c r="N824" i="66"/>
  <c r="AY824" i="66"/>
  <c r="AE823" i="66"/>
  <c r="AA823" i="66"/>
  <c r="W823" i="66"/>
  <c r="Q823" i="66"/>
  <c r="AQ823" i="66" s="1"/>
  <c r="AW823" i="66" s="1"/>
  <c r="M823" i="66"/>
  <c r="AH823" i="66" s="1"/>
  <c r="AD822" i="66"/>
  <c r="Z822" i="66"/>
  <c r="V822" i="66"/>
  <c r="P822" i="66"/>
  <c r="L822" i="66"/>
  <c r="AG821" i="66"/>
  <c r="AC821" i="66"/>
  <c r="Y821" i="66"/>
  <c r="S821" i="66"/>
  <c r="O821" i="66"/>
  <c r="AX821" i="66" s="1"/>
  <c r="AZ821" i="66" s="1"/>
  <c r="BH821" i="66" s="1"/>
  <c r="BG821" i="66"/>
  <c r="AF820" i="66"/>
  <c r="AB820" i="66"/>
  <c r="X820" i="66"/>
  <c r="R820" i="66"/>
  <c r="N820" i="66"/>
  <c r="AY820" i="66"/>
  <c r="AE819" i="66"/>
  <c r="AA819" i="66"/>
  <c r="W819" i="66"/>
  <c r="Q819" i="66"/>
  <c r="AQ819" i="66" s="1"/>
  <c r="AW819" i="66" s="1"/>
  <c r="M819" i="66"/>
  <c r="AH819" i="66" s="1"/>
  <c r="AD818" i="66"/>
  <c r="Z818" i="66"/>
  <c r="V818" i="66"/>
  <c r="P818" i="66"/>
  <c r="L818" i="66"/>
  <c r="AG817" i="66"/>
  <c r="AC817" i="66"/>
  <c r="Y817" i="66"/>
  <c r="S817" i="66"/>
  <c r="O817" i="66"/>
  <c r="AX817" i="66" s="1"/>
  <c r="AZ817" i="66" s="1"/>
  <c r="BH817" i="66" s="1"/>
  <c r="BG817" i="66"/>
  <c r="AF816" i="66"/>
  <c r="AB816" i="66"/>
  <c r="X816" i="66"/>
  <c r="R816" i="66"/>
  <c r="N816" i="66"/>
  <c r="AY816" i="66"/>
  <c r="AE815" i="66"/>
  <c r="AA815" i="66"/>
  <c r="W815" i="66"/>
  <c r="Q815" i="66"/>
  <c r="AQ815" i="66" s="1"/>
  <c r="AW815" i="66" s="1"/>
  <c r="M815" i="66"/>
  <c r="AH815" i="66" s="1"/>
  <c r="AD814" i="66"/>
  <c r="Z814" i="66"/>
  <c r="V814" i="66"/>
  <c r="P814" i="66"/>
  <c r="L814" i="66"/>
  <c r="AG813" i="66"/>
  <c r="AC813" i="66"/>
  <c r="Y813" i="66"/>
  <c r="S813" i="66"/>
  <c r="O813" i="66"/>
  <c r="AX813" i="66" s="1"/>
  <c r="AZ813" i="66" s="1"/>
  <c r="BH813" i="66" s="1"/>
  <c r="BG813" i="66"/>
  <c r="AF812" i="66"/>
  <c r="AB812" i="66"/>
  <c r="X812" i="66"/>
  <c r="R812" i="66"/>
  <c r="N812" i="66"/>
  <c r="AY812" i="66"/>
  <c r="AE811" i="66"/>
  <c r="AA811" i="66"/>
  <c r="W811" i="66"/>
  <c r="Q811" i="66"/>
  <c r="AQ811" i="66" s="1"/>
  <c r="AW811" i="66" s="1"/>
  <c r="M811" i="66"/>
  <c r="AH811" i="66" s="1"/>
  <c r="AD810" i="66"/>
  <c r="Z810" i="66"/>
  <c r="V810" i="66"/>
  <c r="P810" i="66"/>
  <c r="L810" i="66"/>
  <c r="AG809" i="66"/>
  <c r="AC809" i="66"/>
  <c r="Y809" i="66"/>
  <c r="S809" i="66"/>
  <c r="O809" i="66"/>
  <c r="AX809" i="66" s="1"/>
  <c r="AZ809" i="66" s="1"/>
  <c r="BH809" i="66" s="1"/>
  <c r="BG809" i="66"/>
  <c r="AF808" i="66"/>
  <c r="AB808" i="66"/>
  <c r="X808" i="66"/>
  <c r="R808" i="66"/>
  <c r="N808" i="66"/>
  <c r="AY808" i="66"/>
  <c r="AE807" i="66"/>
  <c r="AA807" i="66"/>
  <c r="W807" i="66"/>
  <c r="Q807" i="66"/>
  <c r="AQ807" i="66" s="1"/>
  <c r="AW807" i="66" s="1"/>
  <c r="M807" i="66"/>
  <c r="AH807" i="66" s="1"/>
  <c r="AD806" i="66"/>
  <c r="Z806" i="66"/>
  <c r="V806" i="66"/>
  <c r="P806" i="66"/>
  <c r="L806" i="66"/>
  <c r="AG805" i="66"/>
  <c r="AC805" i="66"/>
  <c r="Y805" i="66"/>
  <c r="S805" i="66"/>
  <c r="O805" i="66"/>
  <c r="AX805" i="66" s="1"/>
  <c r="AZ805" i="66" s="1"/>
  <c r="BH805" i="66" s="1"/>
  <c r="BG805" i="66"/>
  <c r="AF804" i="66"/>
  <c r="AB804" i="66"/>
  <c r="X804" i="66"/>
  <c r="R804" i="66"/>
  <c r="N804" i="66"/>
  <c r="AY804" i="66"/>
  <c r="AE803" i="66"/>
  <c r="AA803" i="66"/>
  <c r="W803" i="66"/>
  <c r="Q803" i="66"/>
  <c r="AQ803" i="66" s="1"/>
  <c r="AW803" i="66" s="1"/>
  <c r="M803" i="66"/>
  <c r="AH803" i="66" s="1"/>
  <c r="AD802" i="66"/>
  <c r="Z802" i="66"/>
  <c r="V802" i="66"/>
  <c r="P802" i="66"/>
  <c r="L802" i="66"/>
  <c r="AG801" i="66"/>
  <c r="AC801" i="66"/>
  <c r="Y801" i="66"/>
  <c r="S801" i="66"/>
  <c r="O801" i="66"/>
  <c r="AX801" i="66" s="1"/>
  <c r="AZ801" i="66" s="1"/>
  <c r="BH801" i="66" s="1"/>
  <c r="BG801" i="66"/>
  <c r="AF800" i="66"/>
  <c r="AB800" i="66"/>
  <c r="X800" i="66"/>
  <c r="R800" i="66"/>
  <c r="N800" i="66"/>
  <c r="AY800" i="66"/>
  <c r="AE799" i="66"/>
  <c r="AA799" i="66"/>
  <c r="W799" i="66"/>
  <c r="Q799" i="66"/>
  <c r="AQ799" i="66" s="1"/>
  <c r="AW799" i="66" s="1"/>
  <c r="M799" i="66"/>
  <c r="AH799" i="66" s="1"/>
  <c r="AD798" i="66"/>
  <c r="Z798" i="66"/>
  <c r="V798" i="66"/>
  <c r="P798" i="66"/>
  <c r="L798" i="66"/>
  <c r="AG797" i="66"/>
  <c r="AC797" i="66"/>
  <c r="Y797" i="66"/>
  <c r="S797" i="66"/>
  <c r="O797" i="66"/>
  <c r="AX797" i="66" s="1"/>
  <c r="AZ797" i="66" s="1"/>
  <c r="BH797" i="66" s="1"/>
  <c r="BG797" i="66"/>
  <c r="AF796" i="66"/>
  <c r="AB796" i="66"/>
  <c r="X796" i="66"/>
  <c r="R796" i="66"/>
  <c r="N796" i="66"/>
  <c r="AY796" i="66"/>
  <c r="AE795" i="66"/>
  <c r="AA795" i="66"/>
  <c r="W795" i="66"/>
  <c r="Q795" i="66"/>
  <c r="AQ795" i="66" s="1"/>
  <c r="AW795" i="66" s="1"/>
  <c r="M795" i="66"/>
  <c r="AH795" i="66" s="1"/>
  <c r="AD794" i="66"/>
  <c r="Z794" i="66"/>
  <c r="V794" i="66"/>
  <c r="P794" i="66"/>
  <c r="L794" i="66"/>
  <c r="AG793" i="66"/>
  <c r="AC793" i="66"/>
  <c r="Y793" i="66"/>
  <c r="S793" i="66"/>
  <c r="O793" i="66"/>
  <c r="AX793" i="66" s="1"/>
  <c r="AZ793" i="66" s="1"/>
  <c r="BH793" i="66" s="1"/>
  <c r="BG793" i="66"/>
  <c r="AF792" i="66"/>
  <c r="AB792" i="66"/>
  <c r="X792" i="66"/>
  <c r="R792" i="66"/>
  <c r="N792" i="66"/>
  <c r="AY792" i="66"/>
  <c r="AE791" i="66"/>
  <c r="AA791" i="66"/>
  <c r="W791" i="66"/>
  <c r="Q791" i="66"/>
  <c r="AQ791" i="66" s="1"/>
  <c r="AW791" i="66" s="1"/>
  <c r="M791" i="66"/>
  <c r="AH791" i="66" s="1"/>
  <c r="AD790" i="66"/>
  <c r="Z790" i="66"/>
  <c r="V790" i="66"/>
  <c r="P790" i="66"/>
  <c r="AG789" i="66"/>
  <c r="AC789" i="66"/>
  <c r="Y789" i="66"/>
  <c r="S789" i="66"/>
  <c r="O789" i="66"/>
  <c r="AX789" i="66" s="1"/>
  <c r="AZ789" i="66" s="1"/>
  <c r="BH789" i="66" s="1"/>
  <c r="BG789" i="66"/>
  <c r="AE864" i="66"/>
  <c r="AA864" i="66"/>
  <c r="W864" i="66"/>
  <c r="Q864" i="66"/>
  <c r="AQ864" i="66" s="1"/>
  <c r="AW864" i="66" s="1"/>
  <c r="M864" i="66"/>
  <c r="AH864" i="66" s="1"/>
  <c r="AD863" i="66"/>
  <c r="Z863" i="66"/>
  <c r="V863" i="66"/>
  <c r="P863" i="66"/>
  <c r="L863" i="66"/>
  <c r="AG862" i="66"/>
  <c r="AC862" i="66"/>
  <c r="Y862" i="66"/>
  <c r="S862" i="66"/>
  <c r="O862" i="66"/>
  <c r="AX862" i="66" s="1"/>
  <c r="AZ862" i="66" s="1"/>
  <c r="BH862" i="66" s="1"/>
  <c r="BG862" i="66"/>
  <c r="AF861" i="66"/>
  <c r="AB861" i="66"/>
  <c r="X861" i="66"/>
  <c r="R861" i="66"/>
  <c r="N861" i="66"/>
  <c r="AY861" i="66"/>
  <c r="AE860" i="66"/>
  <c r="AA860" i="66"/>
  <c r="W860" i="66"/>
  <c r="Q860" i="66"/>
  <c r="AQ860" i="66" s="1"/>
  <c r="AW860" i="66" s="1"/>
  <c r="M860" i="66"/>
  <c r="AH860" i="66" s="1"/>
  <c r="AD859" i="66"/>
  <c r="Z859" i="66"/>
  <c r="V859" i="66"/>
  <c r="P859" i="66"/>
  <c r="L859" i="66"/>
  <c r="AG858" i="66"/>
  <c r="AC858" i="66"/>
  <c r="Y858" i="66"/>
  <c r="S858" i="66"/>
  <c r="O858" i="66"/>
  <c r="AX858" i="66" s="1"/>
  <c r="AZ858" i="66" s="1"/>
  <c r="BH858" i="66" s="1"/>
  <c r="BG858" i="66"/>
  <c r="AD870" i="66"/>
  <c r="Z870" i="66"/>
  <c r="V870" i="66"/>
  <c r="P870" i="66"/>
  <c r="L870" i="66"/>
  <c r="AG869" i="66"/>
  <c r="AC869" i="66"/>
  <c r="Y869" i="66"/>
  <c r="S869" i="66"/>
  <c r="O869" i="66"/>
  <c r="AX869" i="66" s="1"/>
  <c r="AZ869" i="66" s="1"/>
  <c r="BH869" i="66" s="1"/>
  <c r="BG869" i="66"/>
  <c r="AF868" i="66"/>
  <c r="AB868" i="66"/>
  <c r="X868" i="66"/>
  <c r="R868" i="66"/>
  <c r="N868" i="66"/>
  <c r="AY868" i="66"/>
  <c r="AE867" i="66"/>
  <c r="AA867" i="66"/>
  <c r="W867" i="66"/>
  <c r="Q867" i="66"/>
  <c r="AQ867" i="66" s="1"/>
  <c r="AW867" i="66" s="1"/>
  <c r="M867" i="66"/>
  <c r="AH867" i="66" s="1"/>
  <c r="AD866" i="66"/>
  <c r="Z866" i="66"/>
  <c r="V866" i="66"/>
  <c r="P866" i="66"/>
  <c r="L866" i="66"/>
  <c r="AG865" i="66"/>
  <c r="AC865" i="66"/>
  <c r="Y865" i="66"/>
  <c r="S865" i="66"/>
  <c r="O865" i="66"/>
  <c r="AX865" i="66" s="1"/>
  <c r="AZ865" i="66" s="1"/>
  <c r="BH865" i="66" s="1"/>
  <c r="BG865" i="66"/>
  <c r="AF966" i="66"/>
  <c r="AB966" i="66"/>
  <c r="X966" i="66"/>
  <c r="R966" i="66"/>
  <c r="N966" i="66"/>
  <c r="AY966" i="66"/>
  <c r="AE965" i="66"/>
  <c r="AA965" i="66"/>
  <c r="W965" i="66"/>
  <c r="Q965" i="66"/>
  <c r="AQ965" i="66" s="1"/>
  <c r="AW965" i="66" s="1"/>
  <c r="M965" i="66"/>
  <c r="AH965" i="66" s="1"/>
  <c r="AD964" i="66"/>
  <c r="Z964" i="66"/>
  <c r="V964" i="66"/>
  <c r="P964" i="66"/>
  <c r="L964" i="66"/>
  <c r="AG963" i="66"/>
  <c r="AC963" i="66"/>
  <c r="Y963" i="66"/>
  <c r="S963" i="66"/>
  <c r="O963" i="66"/>
  <c r="AX963" i="66" s="1"/>
  <c r="AZ963" i="66" s="1"/>
  <c r="BH963" i="66" s="1"/>
  <c r="BG963" i="66"/>
  <c r="AF962" i="66"/>
  <c r="AB962" i="66"/>
  <c r="X962" i="66"/>
  <c r="R962" i="66"/>
  <c r="N962" i="66"/>
  <c r="AY962" i="66"/>
  <c r="AE961" i="66"/>
  <c r="AA961" i="66"/>
  <c r="W961" i="66"/>
  <c r="Q961" i="66"/>
  <c r="AQ961" i="66" s="1"/>
  <c r="AW961" i="66" s="1"/>
  <c r="M961" i="66"/>
  <c r="AH961" i="66" s="1"/>
  <c r="AD960" i="66"/>
  <c r="Z960" i="66"/>
  <c r="V960" i="66"/>
  <c r="P960" i="66"/>
  <c r="L960" i="66"/>
  <c r="AG959" i="66"/>
  <c r="AC959" i="66"/>
  <c r="Y959" i="66"/>
  <c r="S959" i="66"/>
  <c r="O959" i="66"/>
  <c r="AX959" i="66" s="1"/>
  <c r="AZ959" i="66" s="1"/>
  <c r="BH959" i="66" s="1"/>
  <c r="BG959" i="66"/>
  <c r="AF958" i="66"/>
  <c r="AB958" i="66"/>
  <c r="X958" i="66"/>
  <c r="R958" i="66"/>
  <c r="N958" i="66"/>
  <c r="AY958" i="66"/>
  <c r="AE957" i="66"/>
  <c r="AA957" i="66"/>
  <c r="W957" i="66"/>
  <c r="Q957" i="66"/>
  <c r="AQ957" i="66" s="1"/>
  <c r="AW957" i="66" s="1"/>
  <c r="M957" i="66"/>
  <c r="AH957" i="66" s="1"/>
  <c r="AD956" i="66"/>
  <c r="Z956" i="66"/>
  <c r="V956" i="66"/>
  <c r="P956" i="66"/>
  <c r="L956" i="66"/>
  <c r="AG955" i="66"/>
  <c r="AC955" i="66"/>
  <c r="Y955" i="66"/>
  <c r="S955" i="66"/>
  <c r="O955" i="66"/>
  <c r="AX955" i="66" s="1"/>
  <c r="AZ955" i="66" s="1"/>
  <c r="BH955" i="66" s="1"/>
  <c r="BG955" i="66"/>
  <c r="AF954" i="66"/>
  <c r="AB954" i="66"/>
  <c r="X954" i="66"/>
  <c r="R954" i="66"/>
  <c r="N954" i="66"/>
  <c r="AY954" i="66"/>
  <c r="AE953" i="66"/>
  <c r="AA953" i="66"/>
  <c r="W953" i="66"/>
  <c r="Q953" i="66"/>
  <c r="AQ953" i="66" s="1"/>
  <c r="AW953" i="66" s="1"/>
  <c r="M953" i="66"/>
  <c r="AH953" i="66" s="1"/>
  <c r="AD952" i="66"/>
  <c r="Z952" i="66"/>
  <c r="V952" i="66"/>
  <c r="P952" i="66"/>
  <c r="L952" i="66"/>
  <c r="AG951" i="66"/>
  <c r="AC951" i="66"/>
  <c r="Y951" i="66"/>
  <c r="S951" i="66"/>
  <c r="O951" i="66"/>
  <c r="AX951" i="66" s="1"/>
  <c r="AZ951" i="66" s="1"/>
  <c r="BH951" i="66" s="1"/>
  <c r="BG951" i="66"/>
  <c r="AF950" i="66"/>
  <c r="AB950" i="66"/>
  <c r="X950" i="66"/>
  <c r="R950" i="66"/>
  <c r="N950" i="66"/>
  <c r="AY950" i="66"/>
  <c r="AE949" i="66"/>
  <c r="AA949" i="66"/>
  <c r="W949" i="66"/>
  <c r="Q949" i="66"/>
  <c r="AQ949" i="66" s="1"/>
  <c r="AW949" i="66" s="1"/>
  <c r="M949" i="66"/>
  <c r="AH949" i="66" s="1"/>
  <c r="AD948" i="66"/>
  <c r="Z948" i="66"/>
  <c r="V948" i="66"/>
  <c r="P948" i="66"/>
  <c r="L948" i="66"/>
  <c r="AG947" i="66"/>
  <c r="AC947" i="66"/>
  <c r="Y947" i="66"/>
  <c r="S947" i="66"/>
  <c r="O947" i="66"/>
  <c r="AX947" i="66" s="1"/>
  <c r="AZ947" i="66" s="1"/>
  <c r="BH947" i="66" s="1"/>
  <c r="BG947" i="66"/>
  <c r="AF946" i="66"/>
  <c r="AB946" i="66"/>
  <c r="X946" i="66"/>
  <c r="R946" i="66"/>
  <c r="N946" i="66"/>
  <c r="AY946" i="66"/>
  <c r="AE945" i="66"/>
  <c r="AA945" i="66"/>
  <c r="W945" i="66"/>
  <c r="Q945" i="66"/>
  <c r="AQ945" i="66" s="1"/>
  <c r="AW945" i="66" s="1"/>
  <c r="M945" i="66"/>
  <c r="AH945" i="66" s="1"/>
  <c r="AD944" i="66"/>
  <c r="Z944" i="66"/>
  <c r="V944" i="66"/>
  <c r="P944" i="66"/>
  <c r="L944" i="66"/>
  <c r="AG943" i="66"/>
  <c r="AC943" i="66"/>
  <c r="Y943" i="66"/>
  <c r="S943" i="66"/>
  <c r="O943" i="66"/>
  <c r="AX943" i="66" s="1"/>
  <c r="AZ943" i="66" s="1"/>
  <c r="BH943" i="66" s="1"/>
  <c r="BG943" i="66"/>
  <c r="AF942" i="66"/>
  <c r="AB942" i="66"/>
  <c r="X942" i="66"/>
  <c r="R942" i="66"/>
  <c r="N942" i="66"/>
  <c r="AY942" i="66"/>
  <c r="AE941" i="66"/>
  <c r="AA941" i="66"/>
  <c r="W941" i="66"/>
  <c r="Q941" i="66"/>
  <c r="AQ941" i="66" s="1"/>
  <c r="AW941" i="66" s="1"/>
  <c r="M941" i="66"/>
  <c r="AH941" i="66" s="1"/>
  <c r="AD940" i="66"/>
  <c r="Z940" i="66"/>
  <c r="V940" i="66"/>
  <c r="P940" i="66"/>
  <c r="L940" i="66"/>
  <c r="AG939" i="66"/>
  <c r="AC939" i="66"/>
  <c r="Y939" i="66"/>
  <c r="S939" i="66"/>
  <c r="O939" i="66"/>
  <c r="AX939" i="66" s="1"/>
  <c r="AZ939" i="66" s="1"/>
  <c r="BH939" i="66" s="1"/>
  <c r="BG939" i="66"/>
  <c r="AF938" i="66"/>
  <c r="AB938" i="66"/>
  <c r="X938" i="66"/>
  <c r="R938" i="66"/>
  <c r="N938" i="66"/>
  <c r="AY938" i="66"/>
  <c r="AE937" i="66"/>
  <c r="AA937" i="66"/>
  <c r="W937" i="66"/>
  <c r="Q937" i="66"/>
  <c r="AQ937" i="66" s="1"/>
  <c r="AW937" i="66" s="1"/>
  <c r="M937" i="66"/>
  <c r="AH937" i="66" s="1"/>
  <c r="AD936" i="66"/>
  <c r="Z936" i="66"/>
  <c r="V936" i="66"/>
  <c r="P936" i="66"/>
  <c r="L936" i="66"/>
  <c r="AG935" i="66"/>
  <c r="AC935" i="66"/>
  <c r="Y935" i="66"/>
  <c r="S935" i="66"/>
  <c r="O935" i="66"/>
  <c r="AX935" i="66" s="1"/>
  <c r="AZ935" i="66" s="1"/>
  <c r="BH935" i="66" s="1"/>
  <c r="BG935" i="66"/>
  <c r="AF934" i="66"/>
  <c r="AB934" i="66"/>
  <c r="X934" i="66"/>
  <c r="R934" i="66"/>
  <c r="N934" i="66"/>
  <c r="AY934" i="66"/>
  <c r="AE933" i="66"/>
  <c r="AA933" i="66"/>
  <c r="W933" i="66"/>
  <c r="Q933" i="66"/>
  <c r="AQ933" i="66" s="1"/>
  <c r="AW933" i="66" s="1"/>
  <c r="M933" i="66"/>
  <c r="AH933" i="66" s="1"/>
  <c r="AD932" i="66"/>
  <c r="Z932" i="66"/>
  <c r="V932" i="66"/>
  <c r="P932" i="66"/>
  <c r="L932" i="66"/>
  <c r="AG931" i="66"/>
  <c r="AC931" i="66"/>
  <c r="Y931" i="66"/>
  <c r="S931" i="66"/>
  <c r="O931" i="66"/>
  <c r="AX931" i="66" s="1"/>
  <c r="AZ931" i="66" s="1"/>
  <c r="BH931" i="66" s="1"/>
  <c r="BG931" i="66"/>
  <c r="AF930" i="66"/>
  <c r="AB930" i="66"/>
  <c r="X930" i="66"/>
  <c r="R930" i="66"/>
  <c r="N930" i="66"/>
  <c r="AY930" i="66"/>
  <c r="AE929" i="66"/>
  <c r="AA929" i="66"/>
  <c r="W929" i="66"/>
  <c r="Q929" i="66"/>
  <c r="AQ929" i="66" s="1"/>
  <c r="AW929" i="66" s="1"/>
  <c r="M929" i="66"/>
  <c r="AH929" i="66" s="1"/>
  <c r="AD928" i="66"/>
  <c r="Z928" i="66"/>
  <c r="V928" i="66"/>
  <c r="P928" i="66"/>
  <c r="L928" i="66"/>
  <c r="AG927" i="66"/>
  <c r="AC927" i="66"/>
  <c r="Y927" i="66"/>
  <c r="S927" i="66"/>
  <c r="O927" i="66"/>
  <c r="AX927" i="66" s="1"/>
  <c r="AZ927" i="66" s="1"/>
  <c r="BH927" i="66" s="1"/>
  <c r="BG927" i="66"/>
  <c r="AF926" i="66"/>
  <c r="AB926" i="66"/>
  <c r="X926" i="66"/>
  <c r="R926" i="66"/>
  <c r="N926" i="66"/>
  <c r="AY926" i="66"/>
  <c r="AE925" i="66"/>
  <c r="AA925" i="66"/>
  <c r="W925" i="66"/>
  <c r="Q925" i="66"/>
  <c r="AQ925" i="66" s="1"/>
  <c r="AW925" i="66" s="1"/>
  <c r="M925" i="66"/>
  <c r="AH925" i="66" s="1"/>
  <c r="AD924" i="66"/>
  <c r="Z924" i="66"/>
  <c r="V924" i="66"/>
  <c r="P924" i="66"/>
  <c r="L924" i="66"/>
  <c r="AG923" i="66"/>
  <c r="AC923" i="66"/>
  <c r="Y923" i="66"/>
  <c r="S923" i="66"/>
  <c r="O923" i="66"/>
  <c r="AX923" i="66" s="1"/>
  <c r="AZ923" i="66" s="1"/>
  <c r="BH923" i="66" s="1"/>
  <c r="BG923" i="66"/>
  <c r="AF922" i="66"/>
  <c r="AB922" i="66"/>
  <c r="X922" i="66"/>
  <c r="R922" i="66"/>
  <c r="N922" i="66"/>
  <c r="AY922" i="66"/>
  <c r="AE921" i="66"/>
  <c r="AA921" i="66"/>
  <c r="W921" i="66"/>
  <c r="Q921" i="66"/>
  <c r="AQ921" i="66" s="1"/>
  <c r="AW921" i="66" s="1"/>
  <c r="M921" i="66"/>
  <c r="AH921" i="66" s="1"/>
  <c r="AD920" i="66"/>
  <c r="Z920" i="66"/>
  <c r="V920" i="66"/>
  <c r="P920" i="66"/>
  <c r="L920" i="66"/>
  <c r="AG919" i="66"/>
  <c r="AC919" i="66"/>
  <c r="Y919" i="66"/>
  <c r="S919" i="66"/>
  <c r="O919" i="66"/>
  <c r="AX919" i="66" s="1"/>
  <c r="AZ919" i="66" s="1"/>
  <c r="BH919" i="66" s="1"/>
  <c r="BG919" i="66"/>
  <c r="AF918" i="66"/>
  <c r="AB918" i="66"/>
  <c r="X918" i="66"/>
  <c r="R918" i="66"/>
  <c r="N918" i="66"/>
  <c r="AY918" i="66"/>
  <c r="AE917" i="66"/>
  <c r="AA917" i="66"/>
  <c r="W917" i="66"/>
  <c r="Q917" i="66"/>
  <c r="AQ917" i="66" s="1"/>
  <c r="AW917" i="66" s="1"/>
  <c r="M917" i="66"/>
  <c r="AH917" i="66" s="1"/>
  <c r="AD916" i="66"/>
  <c r="Z916" i="66"/>
  <c r="V916" i="66"/>
  <c r="P916" i="66"/>
  <c r="L916" i="66"/>
  <c r="AG915" i="66"/>
  <c r="AC915" i="66"/>
  <c r="Y915" i="66"/>
  <c r="S915" i="66"/>
  <c r="O915" i="66"/>
  <c r="AX915" i="66" s="1"/>
  <c r="AZ915" i="66" s="1"/>
  <c r="BH915" i="66" s="1"/>
  <c r="BG915" i="66"/>
  <c r="AF914" i="66"/>
  <c r="AB914" i="66"/>
  <c r="X914" i="66"/>
  <c r="R914" i="66"/>
  <c r="N914" i="66"/>
  <c r="AY914" i="66"/>
  <c r="AE913" i="66"/>
  <c r="AA913" i="66"/>
  <c r="W913" i="66"/>
  <c r="Q913" i="66"/>
  <c r="AQ913" i="66" s="1"/>
  <c r="AW913" i="66" s="1"/>
  <c r="M913" i="66"/>
  <c r="AH913" i="66" s="1"/>
  <c r="AD912" i="66"/>
  <c r="Z912" i="66"/>
  <c r="V912" i="66"/>
  <c r="P912" i="66"/>
  <c r="L912" i="66"/>
  <c r="AG911" i="66"/>
  <c r="AC911" i="66"/>
  <c r="Y911" i="66"/>
  <c r="S911" i="66"/>
  <c r="O911" i="66"/>
  <c r="AX911" i="66" s="1"/>
  <c r="AZ911" i="66" s="1"/>
  <c r="BH911" i="66" s="1"/>
  <c r="BG911" i="66"/>
  <c r="AF910" i="66"/>
  <c r="AB910" i="66"/>
  <c r="X910" i="66"/>
  <c r="R910" i="66"/>
  <c r="N910" i="66"/>
  <c r="AY910" i="66"/>
  <c r="AE909" i="66"/>
  <c r="AA909" i="66"/>
  <c r="W909" i="66"/>
  <c r="Q909" i="66"/>
  <c r="AQ909" i="66" s="1"/>
  <c r="AW909" i="66" s="1"/>
  <c r="M909" i="66"/>
  <c r="AH909" i="66" s="1"/>
  <c r="AD908" i="66"/>
  <c r="Z908" i="66"/>
  <c r="V908" i="66"/>
  <c r="P908" i="66"/>
  <c r="L908" i="66"/>
  <c r="AG907" i="66"/>
  <c r="AC907" i="66"/>
  <c r="Y907" i="66"/>
  <c r="S907" i="66"/>
  <c r="O907" i="66"/>
  <c r="AX907" i="66" s="1"/>
  <c r="AZ907" i="66" s="1"/>
  <c r="BH907" i="66" s="1"/>
  <c r="BG907" i="66"/>
  <c r="AF906" i="66"/>
  <c r="AB906" i="66"/>
  <c r="X906" i="66"/>
  <c r="R906" i="66"/>
  <c r="N906" i="66"/>
  <c r="AY906" i="66"/>
  <c r="AE905" i="66"/>
  <c r="AA905" i="66"/>
  <c r="W905" i="66"/>
  <c r="Q905" i="66"/>
  <c r="AQ905" i="66" s="1"/>
  <c r="AW905" i="66" s="1"/>
  <c r="M905" i="66"/>
  <c r="AH905" i="66" s="1"/>
  <c r="AD904" i="66"/>
  <c r="Z904" i="66"/>
  <c r="V904" i="66"/>
  <c r="P904" i="66"/>
  <c r="L904" i="66"/>
  <c r="AG903" i="66"/>
  <c r="AC903" i="66"/>
  <c r="Y903" i="66"/>
  <c r="S903" i="66"/>
  <c r="O903" i="66"/>
  <c r="AX903" i="66" s="1"/>
  <c r="AZ903" i="66" s="1"/>
  <c r="BH903" i="66" s="1"/>
  <c r="BG903" i="66"/>
  <c r="AF902" i="66"/>
  <c r="AB902" i="66"/>
  <c r="X902" i="66"/>
  <c r="R902" i="66"/>
  <c r="N902" i="66"/>
  <c r="AY902" i="66"/>
  <c r="AE901" i="66"/>
  <c r="AA901" i="66"/>
  <c r="W901" i="66"/>
  <c r="Q901" i="66"/>
  <c r="AQ901" i="66" s="1"/>
  <c r="AW901" i="66" s="1"/>
  <c r="M901" i="66"/>
  <c r="AH901" i="66" s="1"/>
  <c r="AD900" i="66"/>
  <c r="Z900" i="66"/>
  <c r="V900" i="66"/>
  <c r="P900" i="66"/>
  <c r="L900" i="66"/>
  <c r="AG899" i="66"/>
  <c r="AC899" i="66"/>
  <c r="Y899" i="66"/>
  <c r="S899" i="66"/>
  <c r="O899" i="66"/>
  <c r="AX899" i="66" s="1"/>
  <c r="AZ899" i="66" s="1"/>
  <c r="BH899" i="66" s="1"/>
  <c r="BG899" i="66"/>
  <c r="AF898" i="66"/>
  <c r="AB898" i="66"/>
  <c r="X898" i="66"/>
  <c r="R898" i="66"/>
  <c r="N898" i="66"/>
  <c r="AY898" i="66"/>
  <c r="AE897" i="66"/>
  <c r="AA897" i="66"/>
  <c r="W897" i="66"/>
  <c r="Q897" i="66"/>
  <c r="AQ897" i="66" s="1"/>
  <c r="AW897" i="66" s="1"/>
  <c r="M897" i="66"/>
  <c r="AH897" i="66" s="1"/>
  <c r="AD896" i="66"/>
  <c r="Z896" i="66"/>
  <c r="V896" i="66"/>
  <c r="P896" i="66"/>
  <c r="L896" i="66"/>
  <c r="AG895" i="66"/>
  <c r="AC895" i="66"/>
  <c r="Y895" i="66"/>
  <c r="S895" i="66"/>
  <c r="O895" i="66"/>
  <c r="AX895" i="66" s="1"/>
  <c r="AZ895" i="66" s="1"/>
  <c r="BH895" i="66" s="1"/>
  <c r="BG895" i="66"/>
  <c r="AF894" i="66"/>
  <c r="AB894" i="66"/>
  <c r="X894" i="66"/>
  <c r="R894" i="66"/>
  <c r="N894" i="66"/>
  <c r="AY894" i="66"/>
  <c r="AE893" i="66"/>
  <c r="AA893" i="66"/>
  <c r="W893" i="66"/>
  <c r="Q893" i="66"/>
  <c r="AQ893" i="66" s="1"/>
  <c r="AW893" i="66" s="1"/>
  <c r="M893" i="66"/>
  <c r="AH893" i="66" s="1"/>
  <c r="AD892" i="66"/>
  <c r="Z892" i="66"/>
  <c r="V892" i="66"/>
  <c r="P892" i="66"/>
  <c r="L892" i="66"/>
  <c r="AG891" i="66"/>
  <c r="AC891" i="66"/>
  <c r="Y891" i="66"/>
  <c r="S891" i="66"/>
  <c r="O891" i="66"/>
  <c r="AX891" i="66" s="1"/>
  <c r="AZ891" i="66" s="1"/>
  <c r="BH891" i="66" s="1"/>
  <c r="BG891" i="66"/>
  <c r="AF890" i="66"/>
  <c r="AB890" i="66"/>
  <c r="X890" i="66"/>
  <c r="R890" i="66"/>
  <c r="N890" i="66"/>
  <c r="AY890" i="66"/>
  <c r="AE889" i="66"/>
  <c r="AA889" i="66"/>
  <c r="W889" i="66"/>
  <c r="Q889" i="66"/>
  <c r="AQ889" i="66" s="1"/>
  <c r="AW889" i="66" s="1"/>
  <c r="M889" i="66"/>
  <c r="AH889" i="66" s="1"/>
  <c r="AD888" i="66"/>
  <c r="Z888" i="66"/>
  <c r="V888" i="66"/>
  <c r="P888" i="66"/>
  <c r="L888" i="66"/>
  <c r="AG887" i="66"/>
  <c r="AC887" i="66"/>
  <c r="Y887" i="66"/>
  <c r="S887" i="66"/>
  <c r="O887" i="66"/>
  <c r="AX887" i="66" s="1"/>
  <c r="AZ887" i="66" s="1"/>
  <c r="BH887" i="66" s="1"/>
  <c r="BG887" i="66"/>
  <c r="AF886" i="66"/>
  <c r="AB886" i="66"/>
  <c r="X886" i="66"/>
  <c r="R886" i="66"/>
  <c r="N886" i="66"/>
  <c r="AY886" i="66"/>
  <c r="AE885" i="66"/>
  <c r="AA885" i="66"/>
  <c r="W885" i="66"/>
  <c r="Q885" i="66"/>
  <c r="AQ885" i="66" s="1"/>
  <c r="AW885" i="66" s="1"/>
  <c r="M885" i="66"/>
  <c r="AH885" i="66" s="1"/>
  <c r="AD884" i="66"/>
  <c r="Z884" i="66"/>
  <c r="V884" i="66"/>
  <c r="P884" i="66"/>
  <c r="L884" i="66"/>
  <c r="AG883" i="66"/>
  <c r="AC883" i="66"/>
  <c r="Y883" i="66"/>
  <c r="S883" i="66"/>
  <c r="O883" i="66"/>
  <c r="AX883" i="66" s="1"/>
  <c r="AZ883" i="66" s="1"/>
  <c r="BH883" i="66" s="1"/>
  <c r="BG883" i="66"/>
  <c r="AF882" i="66"/>
  <c r="AB882" i="66"/>
  <c r="X882" i="66"/>
  <c r="R882" i="66"/>
  <c r="N882" i="66"/>
  <c r="AY882" i="66"/>
  <c r="AE881" i="66"/>
  <c r="AA881" i="66"/>
  <c r="W881" i="66"/>
  <c r="Q881" i="66"/>
  <c r="AQ881" i="66" s="1"/>
  <c r="AW881" i="66" s="1"/>
  <c r="M881" i="66"/>
  <c r="AH881" i="66" s="1"/>
  <c r="AD880" i="66"/>
  <c r="Z880" i="66"/>
  <c r="V880" i="66"/>
  <c r="P880" i="66"/>
  <c r="L880" i="66"/>
  <c r="AG879" i="66"/>
  <c r="AC879" i="66"/>
  <c r="Y879" i="66"/>
  <c r="S879" i="66"/>
  <c r="O879" i="66"/>
  <c r="AX879" i="66" s="1"/>
  <c r="AZ879" i="66" s="1"/>
  <c r="BH879" i="66" s="1"/>
  <c r="BG879" i="66"/>
  <c r="AF878" i="66"/>
  <c r="AB878" i="66"/>
  <c r="X878" i="66"/>
  <c r="R878" i="66"/>
  <c r="N878" i="66"/>
  <c r="AY878" i="66"/>
  <c r="AE877" i="66"/>
  <c r="AA877" i="66"/>
  <c r="W877" i="66"/>
  <c r="Q877" i="66"/>
  <c r="AQ877" i="66" s="1"/>
  <c r="AW877" i="66" s="1"/>
  <c r="M877" i="66"/>
  <c r="AH877" i="66" s="1"/>
  <c r="AD876" i="66"/>
  <c r="Z876" i="66"/>
  <c r="V876" i="66"/>
  <c r="P876" i="66"/>
  <c r="L876" i="66"/>
  <c r="AG875" i="66"/>
  <c r="AC875" i="66"/>
  <c r="Y875" i="66"/>
  <c r="S875" i="66"/>
  <c r="O875" i="66"/>
  <c r="AX875" i="66" s="1"/>
  <c r="AZ875" i="66" s="1"/>
  <c r="BH875" i="66" s="1"/>
  <c r="BG875" i="66"/>
  <c r="AF874" i="66"/>
  <c r="AB874" i="66"/>
  <c r="X874" i="66"/>
  <c r="R874" i="66"/>
  <c r="N874" i="66"/>
  <c r="AY874" i="66"/>
  <c r="AE873" i="66"/>
  <c r="AA873" i="66"/>
  <c r="W873" i="66"/>
  <c r="Q873" i="66"/>
  <c r="AQ873" i="66" s="1"/>
  <c r="AW873" i="66" s="1"/>
  <c r="M873" i="66"/>
  <c r="AH873" i="66" s="1"/>
  <c r="AD872" i="66"/>
  <c r="Z872" i="66"/>
  <c r="V872" i="66"/>
  <c r="P872" i="66"/>
  <c r="L872" i="66"/>
  <c r="AG871" i="66"/>
  <c r="AC871" i="66"/>
  <c r="Y871" i="66"/>
  <c r="S871" i="66"/>
  <c r="O871" i="66"/>
  <c r="AX871" i="66" s="1"/>
  <c r="AZ871" i="66" s="1"/>
  <c r="BH871" i="66" s="1"/>
  <c r="BG871" i="66"/>
  <c r="AG975" i="66"/>
  <c r="AC975" i="66"/>
  <c r="Y975" i="66"/>
  <c r="U975" i="66"/>
  <c r="Q975" i="66"/>
  <c r="AQ975" i="66" s="1"/>
  <c r="AW975" i="66" s="1"/>
  <c r="M975" i="66"/>
  <c r="AH975" i="66" s="1"/>
  <c r="AD974" i="66"/>
  <c r="Z974" i="66"/>
  <c r="V974" i="66"/>
  <c r="R974" i="66"/>
  <c r="N974" i="66"/>
  <c r="AY974" i="66"/>
  <c r="AE973" i="66"/>
  <c r="AA973" i="66"/>
  <c r="W973" i="66"/>
  <c r="S973" i="66"/>
  <c r="O973" i="66"/>
  <c r="AX973" i="66" s="1"/>
  <c r="AZ973" i="66" s="1"/>
  <c r="BH973" i="66" s="1"/>
  <c r="BG973" i="66"/>
  <c r="AF972" i="66"/>
  <c r="AB972" i="66"/>
  <c r="X972" i="66"/>
  <c r="T972" i="66"/>
  <c r="P972" i="66"/>
  <c r="L972" i="66"/>
  <c r="AG971" i="66"/>
  <c r="AC971" i="66"/>
  <c r="Y971" i="66"/>
  <c r="U971" i="66"/>
  <c r="Q971" i="66"/>
  <c r="AQ971" i="66" s="1"/>
  <c r="AW971" i="66" s="1"/>
  <c r="M971" i="66"/>
  <c r="AH971" i="66" s="1"/>
  <c r="AD970" i="66"/>
  <c r="Z970" i="66"/>
  <c r="V970" i="66"/>
  <c r="R970" i="66"/>
  <c r="N970" i="66"/>
  <c r="AY970" i="66"/>
  <c r="AE969" i="66"/>
  <c r="AA969" i="66"/>
  <c r="W969" i="66"/>
  <c r="S969" i="66"/>
  <c r="O969" i="66"/>
  <c r="AX969" i="66" s="1"/>
  <c r="AZ969" i="66" s="1"/>
  <c r="BH969" i="66" s="1"/>
  <c r="BG969" i="66"/>
  <c r="AF968" i="66"/>
  <c r="AB968" i="66"/>
  <c r="X968" i="66"/>
  <c r="T968" i="66"/>
  <c r="P968" i="66"/>
  <c r="L968" i="66"/>
  <c r="AG967" i="66"/>
  <c r="AC967" i="66"/>
  <c r="Y967" i="66"/>
  <c r="U967" i="66"/>
  <c r="Q967" i="66"/>
  <c r="AQ967" i="66" s="1"/>
  <c r="AW967" i="66" s="1"/>
  <c r="M967" i="66"/>
  <c r="AH967" i="66" s="1"/>
  <c r="D1003" i="66"/>
  <c r="D999" i="66"/>
  <c r="D995" i="66"/>
  <c r="D991" i="66"/>
  <c r="D987" i="66"/>
  <c r="D983" i="66"/>
  <c r="D979" i="66"/>
  <c r="AF1005" i="66"/>
  <c r="AB1005" i="66"/>
  <c r="V1005" i="66"/>
  <c r="R1005" i="66"/>
  <c r="N1005" i="66"/>
  <c r="J1005" i="66"/>
  <c r="F1005" i="66"/>
  <c r="AE1004" i="66"/>
  <c r="AA1004" i="66"/>
  <c r="U1004" i="66"/>
  <c r="Q1004" i="66"/>
  <c r="AQ1004" i="66" s="1"/>
  <c r="AW1004" i="66" s="1"/>
  <c r="M1004" i="66"/>
  <c r="AH1004" i="66" s="1"/>
  <c r="I1004" i="66"/>
  <c r="E1004" i="66"/>
  <c r="AD1003" i="66"/>
  <c r="X1003" i="66"/>
  <c r="T1003" i="66"/>
  <c r="P1003" i="66"/>
  <c r="L1003" i="66"/>
  <c r="H1003" i="66"/>
  <c r="AG1002" i="66"/>
  <c r="AC1002" i="66"/>
  <c r="W1002" i="66"/>
  <c r="S1002" i="66"/>
  <c r="O1002" i="66"/>
  <c r="AX1002" i="66" s="1"/>
  <c r="AZ1002" i="66" s="1"/>
  <c r="BH1002" i="66" s="1"/>
  <c r="K1002" i="66"/>
  <c r="G1002" i="66"/>
  <c r="AF1001" i="66"/>
  <c r="AB1001" i="66"/>
  <c r="V1001" i="66"/>
  <c r="R1001" i="66"/>
  <c r="N1001" i="66"/>
  <c r="J1001" i="66"/>
  <c r="F1001" i="66"/>
  <c r="AE1000" i="66"/>
  <c r="AA1000" i="66"/>
  <c r="U1000" i="66"/>
  <c r="Q1000" i="66"/>
  <c r="AQ1000" i="66" s="1"/>
  <c r="AW1000" i="66" s="1"/>
  <c r="M1000" i="66"/>
  <c r="AH1000" i="66" s="1"/>
  <c r="I1000" i="66"/>
  <c r="E1000" i="66"/>
  <c r="AD999" i="66"/>
  <c r="X999" i="66"/>
  <c r="T999" i="66"/>
  <c r="P999" i="66"/>
  <c r="L999" i="66"/>
  <c r="H999" i="66"/>
  <c r="AG998" i="66"/>
  <c r="AC998" i="66"/>
  <c r="W998" i="66"/>
  <c r="S998" i="66"/>
  <c r="O998" i="66"/>
  <c r="AX998" i="66" s="1"/>
  <c r="AZ998" i="66" s="1"/>
  <c r="BH998" i="66" s="1"/>
  <c r="K998" i="66"/>
  <c r="G998" i="66"/>
  <c r="AF997" i="66"/>
  <c r="AB997" i="66"/>
  <c r="V997" i="66"/>
  <c r="R997" i="66"/>
  <c r="N997" i="66"/>
  <c r="J997" i="66"/>
  <c r="F997" i="66"/>
  <c r="CK997" i="66" s="1"/>
  <c r="CM997" i="66" s="1"/>
  <c r="CO997" i="66" s="1"/>
  <c r="AE996" i="66"/>
  <c r="AA996" i="66"/>
  <c r="U996" i="66"/>
  <c r="Q996" i="66"/>
  <c r="AQ996" i="66" s="1"/>
  <c r="AW996" i="66" s="1"/>
  <c r="M996" i="66"/>
  <c r="AH996" i="66" s="1"/>
  <c r="I996" i="66"/>
  <c r="E996" i="66"/>
  <c r="AD995" i="66"/>
  <c r="X995" i="66"/>
  <c r="T995" i="66"/>
  <c r="P995" i="66"/>
  <c r="L995" i="66"/>
  <c r="H995" i="66"/>
  <c r="AG994" i="66"/>
  <c r="AC994" i="66"/>
  <c r="W994" i="66"/>
  <c r="S994" i="66"/>
  <c r="O994" i="66"/>
  <c r="AX994" i="66" s="1"/>
  <c r="AZ994" i="66" s="1"/>
  <c r="BH994" i="66" s="1"/>
  <c r="K994" i="66"/>
  <c r="G994" i="66"/>
  <c r="AF993" i="66"/>
  <c r="AB993" i="66"/>
  <c r="V993" i="66"/>
  <c r="R993" i="66"/>
  <c r="N993" i="66"/>
  <c r="J993" i="66"/>
  <c r="F993" i="66"/>
  <c r="CK993" i="66" s="1"/>
  <c r="CM993" i="66" s="1"/>
  <c r="CO993" i="66" s="1"/>
  <c r="AE992" i="66"/>
  <c r="AA992" i="66"/>
  <c r="U992" i="66"/>
  <c r="Q992" i="66"/>
  <c r="AQ992" i="66" s="1"/>
  <c r="AW992" i="66" s="1"/>
  <c r="M992" i="66"/>
  <c r="AH992" i="66" s="1"/>
  <c r="I992" i="66"/>
  <c r="E992" i="66"/>
  <c r="AD991" i="66"/>
  <c r="X991" i="66"/>
  <c r="T991" i="66"/>
  <c r="P991" i="66"/>
  <c r="L991" i="66"/>
  <c r="H991" i="66"/>
  <c r="AG990" i="66"/>
  <c r="AC990" i="66"/>
  <c r="W990" i="66"/>
  <c r="S990" i="66"/>
  <c r="O990" i="66"/>
  <c r="AX990" i="66" s="1"/>
  <c r="AZ990" i="66" s="1"/>
  <c r="BH990" i="66" s="1"/>
  <c r="K990" i="66"/>
  <c r="G990" i="66"/>
  <c r="AF989" i="66"/>
  <c r="AB989" i="66"/>
  <c r="V989" i="66"/>
  <c r="R989" i="66"/>
  <c r="N989" i="66"/>
  <c r="J989" i="66"/>
  <c r="F989" i="66"/>
  <c r="CK989" i="66" s="1"/>
  <c r="CM989" i="66" s="1"/>
  <c r="CO989" i="66" s="1"/>
  <c r="AE988" i="66"/>
  <c r="AA988" i="66"/>
  <c r="U988" i="66"/>
  <c r="Q988" i="66"/>
  <c r="AQ988" i="66" s="1"/>
  <c r="AW988" i="66" s="1"/>
  <c r="M988" i="66"/>
  <c r="AH988" i="66" s="1"/>
  <c r="I988" i="66"/>
  <c r="E988" i="66"/>
  <c r="AD987" i="66"/>
  <c r="X987" i="66"/>
  <c r="T987" i="66"/>
  <c r="P987" i="66"/>
  <c r="L987" i="66"/>
  <c r="H987" i="66"/>
  <c r="AG986" i="66"/>
  <c r="AC986" i="66"/>
  <c r="W986" i="66"/>
  <c r="S986" i="66"/>
  <c r="O986" i="66"/>
  <c r="AX986" i="66" s="1"/>
  <c r="AZ986" i="66" s="1"/>
  <c r="BH986" i="66" s="1"/>
  <c r="K986" i="66"/>
  <c r="G986" i="66"/>
  <c r="AF985" i="66"/>
  <c r="AB985" i="66"/>
  <c r="V985" i="66"/>
  <c r="R985" i="66"/>
  <c r="N985" i="66"/>
  <c r="J985" i="66"/>
  <c r="F985" i="66"/>
  <c r="CK985" i="66" s="1"/>
  <c r="CM985" i="66" s="1"/>
  <c r="CO985" i="66" s="1"/>
  <c r="AE984" i="66"/>
  <c r="AA984" i="66"/>
  <c r="U984" i="66"/>
  <c r="Q984" i="66"/>
  <c r="AQ984" i="66" s="1"/>
  <c r="AW984" i="66" s="1"/>
  <c r="M984" i="66"/>
  <c r="AH984" i="66" s="1"/>
  <c r="I984" i="66"/>
  <c r="E984" i="66"/>
  <c r="AD983" i="66"/>
  <c r="X983" i="66"/>
  <c r="T983" i="66"/>
  <c r="P983" i="66"/>
  <c r="L983" i="66"/>
  <c r="H983" i="66"/>
  <c r="AG982" i="66"/>
  <c r="AC982" i="66"/>
  <c r="W982" i="66"/>
  <c r="S982" i="66"/>
  <c r="O982" i="66"/>
  <c r="AX982" i="66" s="1"/>
  <c r="AZ982" i="66" s="1"/>
  <c r="BH982" i="66" s="1"/>
  <c r="K982" i="66"/>
  <c r="G982" i="66"/>
  <c r="AF981" i="66"/>
  <c r="AB981" i="66"/>
  <c r="V981" i="66"/>
  <c r="R981" i="66"/>
  <c r="N981" i="66"/>
  <c r="J981" i="66"/>
  <c r="F981" i="66"/>
  <c r="CK981" i="66" s="1"/>
  <c r="CM981" i="66" s="1"/>
  <c r="CO981" i="66" s="1"/>
  <c r="AE980" i="66"/>
  <c r="AA980" i="66"/>
  <c r="U980" i="66"/>
  <c r="Q980" i="66"/>
  <c r="AQ980" i="66" s="1"/>
  <c r="AW980" i="66" s="1"/>
  <c r="M980" i="66"/>
  <c r="AH980" i="66" s="1"/>
  <c r="I980" i="66"/>
  <c r="E980" i="66"/>
  <c r="AD979" i="66"/>
  <c r="X979" i="66"/>
  <c r="T979" i="66"/>
  <c r="P979" i="66"/>
  <c r="L979" i="66"/>
  <c r="H979" i="66"/>
  <c r="AG978" i="66"/>
  <c r="AC978" i="66"/>
  <c r="W978" i="66"/>
  <c r="S978" i="66"/>
  <c r="O978" i="66"/>
  <c r="AX978" i="66" s="1"/>
  <c r="AZ978" i="66" s="1"/>
  <c r="BH978" i="66" s="1"/>
  <c r="K978" i="66"/>
  <c r="G978" i="66"/>
  <c r="AF977" i="66"/>
  <c r="AB977" i="66"/>
  <c r="V977" i="66"/>
  <c r="R977" i="66"/>
  <c r="N977" i="66"/>
  <c r="J977" i="66"/>
  <c r="F977" i="66"/>
  <c r="CK977" i="66" s="1"/>
  <c r="CM977" i="66" s="1"/>
  <c r="CO977" i="66" s="1"/>
  <c r="AE976" i="66"/>
  <c r="AA976" i="66"/>
  <c r="U976" i="66"/>
  <c r="Q976" i="66"/>
  <c r="AQ976" i="66" s="1"/>
  <c r="AW976" i="66" s="1"/>
  <c r="M976" i="66"/>
  <c r="AH976" i="66" s="1"/>
  <c r="I976" i="66"/>
  <c r="E976" i="66"/>
  <c r="D1017" i="66"/>
  <c r="D1013" i="66"/>
  <c r="AE1019" i="66"/>
  <c r="AA1019" i="66"/>
  <c r="U1019" i="66"/>
  <c r="Q1019" i="66"/>
  <c r="AQ1019" i="66" s="1"/>
  <c r="AW1019" i="66" s="1"/>
  <c r="M1019" i="66"/>
  <c r="AH1019" i="66" s="1"/>
  <c r="I1019" i="66"/>
  <c r="E1019" i="66"/>
  <c r="AD1018" i="66"/>
  <c r="X1018" i="66"/>
  <c r="T1018" i="66"/>
  <c r="P1018" i="66"/>
  <c r="L1018" i="66"/>
  <c r="H1018" i="66"/>
  <c r="AG1017" i="66"/>
  <c r="AC1017" i="66"/>
  <c r="W1017" i="66"/>
  <c r="S1017" i="66"/>
  <c r="O1017" i="66"/>
  <c r="AX1017" i="66" s="1"/>
  <c r="AZ1017" i="66" s="1"/>
  <c r="BH1017" i="66" s="1"/>
  <c r="K1017" i="66"/>
  <c r="G1017" i="66"/>
  <c r="AF1016" i="66"/>
  <c r="AB1016" i="66"/>
  <c r="U1016" i="66"/>
  <c r="Q1016" i="66"/>
  <c r="AQ1016" i="66" s="1"/>
  <c r="AW1016" i="66" s="1"/>
  <c r="M1016" i="66"/>
  <c r="AH1016" i="66" s="1"/>
  <c r="I1016" i="66"/>
  <c r="E1016" i="66"/>
  <c r="AD1015" i="66"/>
  <c r="X1015" i="66"/>
  <c r="T1015" i="66"/>
  <c r="P1015" i="66"/>
  <c r="L1015" i="66"/>
  <c r="H1015" i="66"/>
  <c r="AG1014" i="66"/>
  <c r="AC1014" i="66"/>
  <c r="W1014" i="66"/>
  <c r="S1014" i="66"/>
  <c r="O1014" i="66"/>
  <c r="AX1014" i="66" s="1"/>
  <c r="AZ1014" i="66" s="1"/>
  <c r="BH1014" i="66" s="1"/>
  <c r="K1014" i="66"/>
  <c r="G1014" i="66"/>
  <c r="AF1013" i="66"/>
  <c r="AB1013" i="66"/>
  <c r="V1013" i="66"/>
  <c r="R1013" i="66"/>
  <c r="N1013" i="66"/>
  <c r="J1013" i="66"/>
  <c r="F1013" i="66"/>
  <c r="CK1013" i="66" s="1"/>
  <c r="CM1013" i="66" s="1"/>
  <c r="CO1013" i="66" s="1"/>
  <c r="AE1012" i="66"/>
  <c r="AA1012" i="66"/>
  <c r="U1012" i="66"/>
  <c r="Q1012" i="66"/>
  <c r="AQ1012" i="66" s="1"/>
  <c r="AW1012" i="66" s="1"/>
  <c r="M1012" i="66"/>
  <c r="AH1012" i="66" s="1"/>
  <c r="I1012" i="66"/>
  <c r="E1012" i="66"/>
  <c r="AD1011" i="66"/>
  <c r="X1011" i="66"/>
  <c r="T1011" i="66"/>
  <c r="P1011" i="66"/>
  <c r="L1011" i="66"/>
  <c r="H1011" i="66"/>
  <c r="AD1020" i="66"/>
  <c r="X1020" i="66"/>
  <c r="T1020" i="66"/>
  <c r="P1020" i="66"/>
  <c r="L1020" i="66"/>
  <c r="D1021" i="66"/>
  <c r="AE1022" i="66"/>
  <c r="AA1022" i="66"/>
  <c r="U1022" i="66"/>
  <c r="Q1022" i="66"/>
  <c r="AQ1022" i="66" s="1"/>
  <c r="AW1022" i="66" s="1"/>
  <c r="M1022" i="66"/>
  <c r="AH1022" i="66" s="1"/>
  <c r="I1022" i="66"/>
  <c r="E1022" i="66"/>
  <c r="AD1021" i="66"/>
  <c r="X1021" i="66"/>
  <c r="T1021" i="66"/>
  <c r="P1021" i="66"/>
  <c r="L1021" i="66"/>
  <c r="H1021" i="66"/>
  <c r="D1023" i="66"/>
  <c r="AG1026" i="66"/>
  <c r="AC1026" i="66"/>
  <c r="W1026" i="66"/>
  <c r="S1026" i="66"/>
  <c r="O1026" i="66"/>
  <c r="AX1026" i="66" s="1"/>
  <c r="AZ1026" i="66" s="1"/>
  <c r="BH1026" i="66" s="1"/>
  <c r="K1026" i="66"/>
  <c r="G1026" i="66"/>
  <c r="AF1025" i="66"/>
  <c r="AB1025" i="66"/>
  <c r="V1025" i="66"/>
  <c r="R1025" i="66"/>
  <c r="N1025" i="66"/>
  <c r="J1025" i="66"/>
  <c r="F1025" i="66"/>
  <c r="AE1024" i="66"/>
  <c r="AA1024" i="66"/>
  <c r="U1024" i="66"/>
  <c r="Q1024" i="66"/>
  <c r="AQ1024" i="66" s="1"/>
  <c r="AW1024" i="66" s="1"/>
  <c r="M1024" i="66"/>
  <c r="AH1024" i="66" s="1"/>
  <c r="I1024" i="66"/>
  <c r="E1024" i="66"/>
  <c r="AD1023" i="66"/>
  <c r="X1023" i="66"/>
  <c r="T1023" i="66"/>
  <c r="P1023" i="66"/>
  <c r="L1023" i="66"/>
  <c r="H1023" i="66"/>
  <c r="AE1040" i="66"/>
  <c r="AA1040" i="66"/>
  <c r="W1040" i="66"/>
  <c r="S1040" i="66"/>
  <c r="O1040" i="66"/>
  <c r="AX1040" i="66" s="1"/>
  <c r="AZ1040" i="66" s="1"/>
  <c r="BH1040" i="66" s="1"/>
  <c r="BG1040" i="66"/>
  <c r="AF1039" i="66"/>
  <c r="AB1039" i="66"/>
  <c r="X1039" i="66"/>
  <c r="T1039" i="66"/>
  <c r="P1039" i="66"/>
  <c r="L1039" i="66"/>
  <c r="AG1038" i="66"/>
  <c r="AC1038" i="66"/>
  <c r="Y1038" i="66"/>
  <c r="U1038" i="66"/>
  <c r="Q1038" i="66"/>
  <c r="AQ1038" i="66" s="1"/>
  <c r="AW1038" i="66" s="1"/>
  <c r="M1038" i="66"/>
  <c r="AH1038" i="66" s="1"/>
  <c r="AD1037" i="66"/>
  <c r="Z1037" i="66"/>
  <c r="V1037" i="66"/>
  <c r="R1037" i="66"/>
  <c r="N1037" i="66"/>
  <c r="AY1037" i="66"/>
  <c r="AE1036" i="66"/>
  <c r="AA1036" i="66"/>
  <c r="W1036" i="66"/>
  <c r="S1036" i="66"/>
  <c r="O1036" i="66"/>
  <c r="AX1036" i="66" s="1"/>
  <c r="AZ1036" i="66" s="1"/>
  <c r="BH1036" i="66" s="1"/>
  <c r="BG1036" i="66"/>
  <c r="AF1035" i="66"/>
  <c r="AB1035" i="66"/>
  <c r="X1035" i="66"/>
  <c r="T1035" i="66"/>
  <c r="P1035" i="66"/>
  <c r="L1035" i="66"/>
  <c r="AG1034" i="66"/>
  <c r="AC1034" i="66"/>
  <c r="Y1034" i="66"/>
  <c r="U1034" i="66"/>
  <c r="Q1034" i="66"/>
  <c r="AQ1034" i="66" s="1"/>
  <c r="AW1034" i="66" s="1"/>
  <c r="M1034" i="66"/>
  <c r="AH1034" i="66" s="1"/>
  <c r="AD1033" i="66"/>
  <c r="Z1033" i="66"/>
  <c r="V1033" i="66"/>
  <c r="R1033" i="66"/>
  <c r="N1033" i="66"/>
  <c r="AY1033" i="66"/>
  <c r="AE1032" i="66"/>
  <c r="AA1032" i="66"/>
  <c r="W1032" i="66"/>
  <c r="S1032" i="66"/>
  <c r="O1032" i="66"/>
  <c r="AX1032" i="66" s="1"/>
  <c r="AZ1032" i="66" s="1"/>
  <c r="BH1032" i="66" s="1"/>
  <c r="BG1032" i="66"/>
  <c r="AF1031" i="66"/>
  <c r="AB1031" i="66"/>
  <c r="X1031" i="66"/>
  <c r="T1031" i="66"/>
  <c r="P1031" i="66"/>
  <c r="L1031" i="66"/>
  <c r="AG1030" i="66"/>
  <c r="AC1030" i="66"/>
  <c r="Y1030" i="66"/>
  <c r="U1030" i="66"/>
  <c r="Q1030" i="66"/>
  <c r="AQ1030" i="66" s="1"/>
  <c r="AW1030" i="66" s="1"/>
  <c r="M1030" i="66"/>
  <c r="AH1030" i="66" s="1"/>
  <c r="AD1029" i="66"/>
  <c r="Z1029" i="66"/>
  <c r="V1029" i="66"/>
  <c r="R1029" i="66"/>
  <c r="N1029" i="66"/>
  <c r="AY1029" i="66"/>
  <c r="AE1028" i="66"/>
  <c r="AA1028" i="66"/>
  <c r="W1028" i="66"/>
  <c r="S1028" i="66"/>
  <c r="BG1028" i="66"/>
  <c r="AF1027" i="66"/>
  <c r="AB1027" i="66"/>
  <c r="X1027" i="66"/>
  <c r="T1027" i="66"/>
  <c r="P1027" i="66"/>
  <c r="L1027" i="66"/>
  <c r="AE1042" i="66"/>
  <c r="AA1042" i="66"/>
  <c r="W1042" i="66"/>
  <c r="S1042" i="66"/>
  <c r="O1042" i="66"/>
  <c r="AX1042" i="66" s="1"/>
  <c r="AZ1042" i="66" s="1"/>
  <c r="BH1042" i="66" s="1"/>
  <c r="BG1042" i="66"/>
  <c r="AF1041" i="66"/>
  <c r="AB1041" i="66"/>
  <c r="X1041" i="66"/>
  <c r="T1041" i="66"/>
  <c r="P1041" i="66"/>
  <c r="L1041" i="66"/>
  <c r="AD1127" i="66"/>
  <c r="X1127" i="66"/>
  <c r="T1127" i="66"/>
  <c r="P1127" i="66"/>
  <c r="L1127" i="66"/>
  <c r="AG1126" i="66"/>
  <c r="AC1126" i="66"/>
  <c r="W1126" i="66"/>
  <c r="S1126" i="66"/>
  <c r="O1126" i="66"/>
  <c r="AX1126" i="66" s="1"/>
  <c r="AZ1126" i="66" s="1"/>
  <c r="BH1126" i="66" s="1"/>
  <c r="BG1126" i="66"/>
  <c r="AF1125" i="66"/>
  <c r="AB1125" i="66"/>
  <c r="V1125" i="66"/>
  <c r="R1125" i="66"/>
  <c r="N1125" i="66"/>
  <c r="AY1125" i="66"/>
  <c r="AE1124" i="66"/>
  <c r="AA1124" i="66"/>
  <c r="U1124" i="66"/>
  <c r="Q1124" i="66"/>
  <c r="AQ1124" i="66" s="1"/>
  <c r="AW1124" i="66" s="1"/>
  <c r="M1124" i="66"/>
  <c r="AH1124" i="66" s="1"/>
  <c r="AD1123" i="66"/>
  <c r="X1123" i="66"/>
  <c r="T1123" i="66"/>
  <c r="P1123" i="66"/>
  <c r="L1123" i="66"/>
  <c r="AG1122" i="66"/>
  <c r="AC1122" i="66"/>
  <c r="W1122" i="66"/>
  <c r="S1122" i="66"/>
  <c r="O1122" i="66"/>
  <c r="AX1122" i="66" s="1"/>
  <c r="AZ1122" i="66" s="1"/>
  <c r="BH1122" i="66" s="1"/>
  <c r="BG1122" i="66"/>
  <c r="AF1121" i="66"/>
  <c r="AB1121" i="66"/>
  <c r="V1121" i="66"/>
  <c r="R1121" i="66"/>
  <c r="N1121" i="66"/>
  <c r="AY1121" i="66"/>
  <c r="AE1120" i="66"/>
  <c r="AA1120" i="66"/>
  <c r="U1120" i="66"/>
  <c r="Q1120" i="66"/>
  <c r="AQ1120" i="66" s="1"/>
  <c r="AW1120" i="66" s="1"/>
  <c r="M1120" i="66"/>
  <c r="AH1120" i="66" s="1"/>
  <c r="AD1119" i="66"/>
  <c r="X1119" i="66"/>
  <c r="T1119" i="66"/>
  <c r="P1119" i="66"/>
  <c r="L1119" i="66"/>
  <c r="AG1118" i="66"/>
  <c r="AC1118" i="66"/>
  <c r="W1118" i="66"/>
  <c r="S1118" i="66"/>
  <c r="O1118" i="66"/>
  <c r="AX1118" i="66" s="1"/>
  <c r="AZ1118" i="66" s="1"/>
  <c r="BH1118" i="66" s="1"/>
  <c r="BG1118" i="66"/>
  <c r="AF1117" i="66"/>
  <c r="AB1117" i="66"/>
  <c r="V1117" i="66"/>
  <c r="R1117" i="66"/>
  <c r="N1117" i="66"/>
  <c r="AY1117" i="66"/>
  <c r="AE1116" i="66"/>
  <c r="AA1116" i="66"/>
  <c r="U1116" i="66"/>
  <c r="Q1116" i="66"/>
  <c r="AQ1116" i="66" s="1"/>
  <c r="AW1116" i="66" s="1"/>
  <c r="M1116" i="66"/>
  <c r="AH1116" i="66" s="1"/>
  <c r="AD1115" i="66"/>
  <c r="X1115" i="66"/>
  <c r="T1115" i="66"/>
  <c r="P1115" i="66"/>
  <c r="L1115" i="66"/>
  <c r="AG1114" i="66"/>
  <c r="AC1114" i="66"/>
  <c r="W1114" i="66"/>
  <c r="S1114" i="66"/>
  <c r="O1114" i="66"/>
  <c r="AX1114" i="66" s="1"/>
  <c r="AZ1114" i="66" s="1"/>
  <c r="BH1114" i="66" s="1"/>
  <c r="BG1114" i="66"/>
  <c r="AF1113" i="66"/>
  <c r="AB1113" i="66"/>
  <c r="V1113" i="66"/>
  <c r="R1113" i="66"/>
  <c r="N1113" i="66"/>
  <c r="AY1113" i="66"/>
  <c r="AE1112" i="66"/>
  <c r="AA1112" i="66"/>
  <c r="U1112" i="66"/>
  <c r="Q1112" i="66"/>
  <c r="AQ1112" i="66" s="1"/>
  <c r="AW1112" i="66" s="1"/>
  <c r="M1112" i="66"/>
  <c r="AH1112" i="66" s="1"/>
  <c r="AD1111" i="66"/>
  <c r="X1111" i="66"/>
  <c r="T1111" i="66"/>
  <c r="P1111" i="66"/>
  <c r="L1111" i="66"/>
  <c r="AG1110" i="66"/>
  <c r="AC1110" i="66"/>
  <c r="W1110" i="66"/>
  <c r="S1110" i="66"/>
  <c r="O1110" i="66"/>
  <c r="AX1110" i="66" s="1"/>
  <c r="AZ1110" i="66" s="1"/>
  <c r="BH1110" i="66" s="1"/>
  <c r="BG1110" i="66"/>
  <c r="AF1109" i="66"/>
  <c r="AB1109" i="66"/>
  <c r="V1109" i="66"/>
  <c r="R1109" i="66"/>
  <c r="N1109" i="66"/>
  <c r="AY1109" i="66"/>
  <c r="AE1108" i="66"/>
  <c r="AA1108" i="66"/>
  <c r="U1108" i="66"/>
  <c r="Q1108" i="66"/>
  <c r="AQ1108" i="66" s="1"/>
  <c r="AW1108" i="66" s="1"/>
  <c r="M1108" i="66"/>
  <c r="AH1108" i="66" s="1"/>
  <c r="AD1107" i="66"/>
  <c r="X1107" i="66"/>
  <c r="T1107" i="66"/>
  <c r="P1107" i="66"/>
  <c r="L1107" i="66"/>
  <c r="AG1106" i="66"/>
  <c r="AC1106" i="66"/>
  <c r="W1106" i="66"/>
  <c r="S1106" i="66"/>
  <c r="O1106" i="66"/>
  <c r="AX1106" i="66" s="1"/>
  <c r="AZ1106" i="66" s="1"/>
  <c r="BH1106" i="66" s="1"/>
  <c r="BG1106" i="66"/>
  <c r="AF1105" i="66"/>
  <c r="AB1105" i="66"/>
  <c r="V1105" i="66"/>
  <c r="R1105" i="66"/>
  <c r="N1105" i="66"/>
  <c r="AY1105" i="66"/>
  <c r="AE1104" i="66"/>
  <c r="AA1104" i="66"/>
  <c r="U1104" i="66"/>
  <c r="Q1104" i="66"/>
  <c r="AQ1104" i="66" s="1"/>
  <c r="AW1104" i="66" s="1"/>
  <c r="M1104" i="66"/>
  <c r="AH1104" i="66" s="1"/>
  <c r="AD1103" i="66"/>
  <c r="X1103" i="66"/>
  <c r="T1103" i="66"/>
  <c r="P1103" i="66"/>
  <c r="L1103" i="66"/>
  <c r="AG1102" i="66"/>
  <c r="AC1102" i="66"/>
  <c r="W1102" i="66"/>
  <c r="S1102" i="66"/>
  <c r="O1102" i="66"/>
  <c r="AX1102" i="66" s="1"/>
  <c r="AZ1102" i="66" s="1"/>
  <c r="BH1102" i="66" s="1"/>
  <c r="BG1102" i="66"/>
  <c r="AF1101" i="66"/>
  <c r="AB1101" i="66"/>
  <c r="V1101" i="66"/>
  <c r="R1101" i="66"/>
  <c r="N1101" i="66"/>
  <c r="AY1101" i="66"/>
  <c r="AE1100" i="66"/>
  <c r="AA1100" i="66"/>
  <c r="U1100" i="66"/>
  <c r="Q1100" i="66"/>
  <c r="AQ1100" i="66" s="1"/>
  <c r="AW1100" i="66" s="1"/>
  <c r="M1100" i="66"/>
  <c r="AH1100" i="66" s="1"/>
  <c r="AD1099" i="66"/>
  <c r="X1099" i="66"/>
  <c r="T1099" i="66"/>
  <c r="P1099" i="66"/>
  <c r="L1099" i="66"/>
  <c r="AG1098" i="66"/>
  <c r="AC1098" i="66"/>
  <c r="W1098" i="66"/>
  <c r="S1098" i="66"/>
  <c r="O1098" i="66"/>
  <c r="AX1098" i="66" s="1"/>
  <c r="AZ1098" i="66" s="1"/>
  <c r="BH1098" i="66" s="1"/>
  <c r="BG1098" i="66"/>
  <c r="AF1097" i="66"/>
  <c r="AB1097" i="66"/>
  <c r="V1097" i="66"/>
  <c r="R1097" i="66"/>
  <c r="N1097" i="66"/>
  <c r="AY1097" i="66"/>
  <c r="AE1096" i="66"/>
  <c r="AA1096" i="66"/>
  <c r="U1096" i="66"/>
  <c r="Q1096" i="66"/>
  <c r="AQ1096" i="66" s="1"/>
  <c r="AW1096" i="66" s="1"/>
  <c r="M1096" i="66"/>
  <c r="AH1096" i="66" s="1"/>
  <c r="AD1095" i="66"/>
  <c r="X1095" i="66"/>
  <c r="T1095" i="66"/>
  <c r="P1095" i="66"/>
  <c r="L1095" i="66"/>
  <c r="AG1094" i="66"/>
  <c r="AC1094" i="66"/>
  <c r="W1094" i="66"/>
  <c r="S1094" i="66"/>
  <c r="O1094" i="66"/>
  <c r="AX1094" i="66" s="1"/>
  <c r="AZ1094" i="66" s="1"/>
  <c r="BH1094" i="66" s="1"/>
  <c r="BG1094" i="66"/>
  <c r="AF1093" i="66"/>
  <c r="AB1093" i="66"/>
  <c r="V1093" i="66"/>
  <c r="R1093" i="66"/>
  <c r="N1093" i="66"/>
  <c r="AY1093" i="66"/>
  <c r="AE1092" i="66"/>
  <c r="AA1092" i="66"/>
  <c r="U1092" i="66"/>
  <c r="Q1092" i="66"/>
  <c r="AQ1092" i="66" s="1"/>
  <c r="AW1092" i="66" s="1"/>
  <c r="M1092" i="66"/>
  <c r="AH1092" i="66" s="1"/>
  <c r="AD1091" i="66"/>
  <c r="X1091" i="66"/>
  <c r="T1091" i="66"/>
  <c r="P1091" i="66"/>
  <c r="L1091" i="66"/>
  <c r="AG1090" i="66"/>
  <c r="AC1090" i="66"/>
  <c r="W1090" i="66"/>
  <c r="S1090" i="66"/>
  <c r="O1090" i="66"/>
  <c r="AX1090" i="66" s="1"/>
  <c r="AZ1090" i="66" s="1"/>
  <c r="BH1090" i="66" s="1"/>
  <c r="BG1090" i="66"/>
  <c r="AF1089" i="66"/>
  <c r="AB1089" i="66"/>
  <c r="V1089" i="66"/>
  <c r="R1089" i="66"/>
  <c r="N1089" i="66"/>
  <c r="AY1089" i="66"/>
  <c r="AE1088" i="66"/>
  <c r="AA1088" i="66"/>
  <c r="U1088" i="66"/>
  <c r="Q1088" i="66"/>
  <c r="AQ1088" i="66" s="1"/>
  <c r="AW1088" i="66" s="1"/>
  <c r="M1088" i="66"/>
  <c r="AH1088" i="66" s="1"/>
  <c r="AD1087" i="66"/>
  <c r="X1087" i="66"/>
  <c r="T1087" i="66"/>
  <c r="P1087" i="66"/>
  <c r="L1087" i="66"/>
  <c r="AG1086" i="66"/>
  <c r="AC1086" i="66"/>
  <c r="W1086" i="66"/>
  <c r="S1086" i="66"/>
  <c r="O1086" i="66"/>
  <c r="AX1086" i="66" s="1"/>
  <c r="AZ1086" i="66" s="1"/>
  <c r="BH1086" i="66" s="1"/>
  <c r="BG1086" i="66"/>
  <c r="AF1085" i="66"/>
  <c r="AB1085" i="66"/>
  <c r="V1085" i="66"/>
  <c r="R1085" i="66"/>
  <c r="N1085" i="66"/>
  <c r="AY1085" i="66"/>
  <c r="AE1084" i="66"/>
  <c r="AA1084" i="66"/>
  <c r="U1084" i="66"/>
  <c r="Q1084" i="66"/>
  <c r="AQ1084" i="66" s="1"/>
  <c r="AW1084" i="66" s="1"/>
  <c r="M1084" i="66"/>
  <c r="AH1084" i="66" s="1"/>
  <c r="AD1083" i="66"/>
  <c r="X1083" i="66"/>
  <c r="T1083" i="66"/>
  <c r="P1083" i="66"/>
  <c r="L1083" i="66"/>
  <c r="AG1082" i="66"/>
  <c r="AC1082" i="66"/>
  <c r="W1082" i="66"/>
  <c r="S1082" i="66"/>
  <c r="O1082" i="66"/>
  <c r="AX1082" i="66" s="1"/>
  <c r="AZ1082" i="66" s="1"/>
  <c r="BH1082" i="66" s="1"/>
  <c r="BG1082" i="66"/>
  <c r="AF1081" i="66"/>
  <c r="AB1081" i="66"/>
  <c r="V1081" i="66"/>
  <c r="R1081" i="66"/>
  <c r="N1081" i="66"/>
  <c r="AY1081" i="66"/>
  <c r="AE1080" i="66"/>
  <c r="AA1080" i="66"/>
  <c r="U1080" i="66"/>
  <c r="Q1080" i="66"/>
  <c r="AQ1080" i="66" s="1"/>
  <c r="AW1080" i="66" s="1"/>
  <c r="M1080" i="66"/>
  <c r="AH1080" i="66" s="1"/>
  <c r="AD1079" i="66"/>
  <c r="X1079" i="66"/>
  <c r="T1079" i="66"/>
  <c r="P1079" i="66"/>
  <c r="L1079" i="66"/>
  <c r="AG1078" i="66"/>
  <c r="AC1078" i="66"/>
  <c r="W1078" i="66"/>
  <c r="S1078" i="66"/>
  <c r="O1078" i="66"/>
  <c r="AX1078" i="66" s="1"/>
  <c r="AZ1078" i="66" s="1"/>
  <c r="BH1078" i="66" s="1"/>
  <c r="BG1078" i="66"/>
  <c r="AF1077" i="66"/>
  <c r="AB1077" i="66"/>
  <c r="V1077" i="66"/>
  <c r="R1077" i="66"/>
  <c r="N1077" i="66"/>
  <c r="AY1077" i="66"/>
  <c r="AE1076" i="66"/>
  <c r="AA1076" i="66"/>
  <c r="U1076" i="66"/>
  <c r="Q1076" i="66"/>
  <c r="AQ1076" i="66" s="1"/>
  <c r="AW1076" i="66" s="1"/>
  <c r="M1076" i="66"/>
  <c r="AH1076" i="66" s="1"/>
  <c r="AD1075" i="66"/>
  <c r="X1075" i="66"/>
  <c r="T1075" i="66"/>
  <c r="P1075" i="66"/>
  <c r="L1075" i="66"/>
  <c r="AG1074" i="66"/>
  <c r="AC1074" i="66"/>
  <c r="W1074" i="66"/>
  <c r="S1074" i="66"/>
  <c r="O1074" i="66"/>
  <c r="AX1074" i="66" s="1"/>
  <c r="AZ1074" i="66" s="1"/>
  <c r="BH1074" i="66" s="1"/>
  <c r="BG1074" i="66"/>
  <c r="AF1073" i="66"/>
  <c r="AB1073" i="66"/>
  <c r="V1073" i="66"/>
  <c r="R1073" i="66"/>
  <c r="N1073" i="66"/>
  <c r="AY1073" i="66"/>
  <c r="AE1072" i="66"/>
  <c r="AA1072" i="66"/>
  <c r="U1072" i="66"/>
  <c r="Q1072" i="66"/>
  <c r="AQ1072" i="66" s="1"/>
  <c r="AW1072" i="66" s="1"/>
  <c r="M1072" i="66"/>
  <c r="AH1072" i="66" s="1"/>
  <c r="AD1071" i="66"/>
  <c r="X1071" i="66"/>
  <c r="T1071" i="66"/>
  <c r="P1071" i="66"/>
  <c r="L1071" i="66"/>
  <c r="AG1070" i="66"/>
  <c r="AC1070" i="66"/>
  <c r="W1070" i="66"/>
  <c r="S1070" i="66"/>
  <c r="O1070" i="66"/>
  <c r="AX1070" i="66" s="1"/>
  <c r="AZ1070" i="66" s="1"/>
  <c r="BH1070" i="66" s="1"/>
  <c r="BG1070" i="66"/>
  <c r="AF1069" i="66"/>
  <c r="AB1069" i="66"/>
  <c r="V1069" i="66"/>
  <c r="R1069" i="66"/>
  <c r="N1069" i="66"/>
  <c r="AY1069" i="66"/>
  <c r="AE1068" i="66"/>
  <c r="AA1068" i="66"/>
  <c r="U1068" i="66"/>
  <c r="Q1068" i="66"/>
  <c r="AQ1068" i="66" s="1"/>
  <c r="AW1068" i="66" s="1"/>
  <c r="M1068" i="66"/>
  <c r="AH1068" i="66" s="1"/>
  <c r="AD1067" i="66"/>
  <c r="X1067" i="66"/>
  <c r="T1067" i="66"/>
  <c r="P1067" i="66"/>
  <c r="L1067" i="66"/>
  <c r="AG1066" i="66"/>
  <c r="AC1066" i="66"/>
  <c r="W1066" i="66"/>
  <c r="S1066" i="66"/>
  <c r="O1066" i="66"/>
  <c r="AX1066" i="66" s="1"/>
  <c r="AZ1066" i="66" s="1"/>
  <c r="BH1066" i="66" s="1"/>
  <c r="BG1066" i="66"/>
  <c r="AF1065" i="66"/>
  <c r="AB1065" i="66"/>
  <c r="V1065" i="66"/>
  <c r="R1065" i="66"/>
  <c r="N1065" i="66"/>
  <c r="AY1065" i="66"/>
  <c r="AE1064" i="66"/>
  <c r="AA1064" i="66"/>
  <c r="U1064" i="66"/>
  <c r="Q1064" i="66"/>
  <c r="AQ1064" i="66" s="1"/>
  <c r="AW1064" i="66" s="1"/>
  <c r="M1064" i="66"/>
  <c r="AH1064" i="66" s="1"/>
  <c r="AD1063" i="66"/>
  <c r="X1063" i="66"/>
  <c r="T1063" i="66"/>
  <c r="P1063" i="66"/>
  <c r="L1063" i="66"/>
  <c r="AG1171" i="66"/>
  <c r="AC1171" i="66"/>
  <c r="W1171" i="66"/>
  <c r="S1171" i="66"/>
  <c r="O1171" i="66"/>
  <c r="AX1171" i="66" s="1"/>
  <c r="AZ1171" i="66" s="1"/>
  <c r="BH1171" i="66" s="1"/>
  <c r="BG1171" i="66"/>
  <c r="AF1170" i="66"/>
  <c r="AB1170" i="66"/>
  <c r="V1170" i="66"/>
  <c r="R1170" i="66"/>
  <c r="N1170" i="66"/>
  <c r="AY1170" i="66"/>
  <c r="AE1169" i="66"/>
  <c r="AA1169" i="66"/>
  <c r="U1169" i="66"/>
  <c r="Q1169" i="66"/>
  <c r="AQ1169" i="66" s="1"/>
  <c r="AW1169" i="66" s="1"/>
  <c r="M1169" i="66"/>
  <c r="AH1169" i="66" s="1"/>
  <c r="AD1168" i="66"/>
  <c r="X1168" i="66"/>
  <c r="T1168" i="66"/>
  <c r="P1168" i="66"/>
  <c r="L1168" i="66"/>
  <c r="AG1167" i="66"/>
  <c r="AC1167" i="66"/>
  <c r="W1167" i="66"/>
  <c r="S1167" i="66"/>
  <c r="O1167" i="66"/>
  <c r="AX1167" i="66" s="1"/>
  <c r="AZ1167" i="66" s="1"/>
  <c r="BH1167" i="66" s="1"/>
  <c r="BG1167" i="66"/>
  <c r="AF1166" i="66"/>
  <c r="AB1166" i="66"/>
  <c r="V1166" i="66"/>
  <c r="R1166" i="66"/>
  <c r="N1166" i="66"/>
  <c r="AY1166" i="66"/>
  <c r="AE1165" i="66"/>
  <c r="AA1165" i="66"/>
  <c r="U1165" i="66"/>
  <c r="Q1165" i="66"/>
  <c r="AQ1165" i="66" s="1"/>
  <c r="AW1165" i="66" s="1"/>
  <c r="M1165" i="66"/>
  <c r="AH1165" i="66" s="1"/>
  <c r="AD1164" i="66"/>
  <c r="X1164" i="66"/>
  <c r="T1164" i="66"/>
  <c r="P1164" i="66"/>
  <c r="L1164" i="66"/>
  <c r="AG1163" i="66"/>
  <c r="AC1163" i="66"/>
  <c r="W1163" i="66"/>
  <c r="S1163" i="66"/>
  <c r="O1163" i="66"/>
  <c r="AX1163" i="66" s="1"/>
  <c r="AZ1163" i="66" s="1"/>
  <c r="BH1163" i="66" s="1"/>
  <c r="BG1163" i="66"/>
  <c r="AF1162" i="66"/>
  <c r="AB1162" i="66"/>
  <c r="V1162" i="66"/>
  <c r="R1162" i="66"/>
  <c r="N1162" i="66"/>
  <c r="AY1162" i="66"/>
  <c r="AE1161" i="66"/>
  <c r="AA1161" i="66"/>
  <c r="U1161" i="66"/>
  <c r="Q1161" i="66"/>
  <c r="AQ1161" i="66" s="1"/>
  <c r="AW1161" i="66" s="1"/>
  <c r="M1161" i="66"/>
  <c r="AH1161" i="66" s="1"/>
  <c r="AD1160" i="66"/>
  <c r="X1160" i="66"/>
  <c r="T1160" i="66"/>
  <c r="L1160" i="66"/>
  <c r="AG1159" i="66"/>
  <c r="AC1159" i="66"/>
  <c r="W1159" i="66"/>
  <c r="S1159" i="66"/>
  <c r="O1159" i="66"/>
  <c r="AX1159" i="66" s="1"/>
  <c r="AZ1159" i="66" s="1"/>
  <c r="BH1159" i="66" s="1"/>
  <c r="BG1159" i="66"/>
  <c r="AF1158" i="66"/>
  <c r="AB1158" i="66"/>
  <c r="V1158" i="66"/>
  <c r="R1158" i="66"/>
  <c r="N1158" i="66"/>
  <c r="AY1158" i="66"/>
  <c r="AE1157" i="66"/>
  <c r="AA1157" i="66"/>
  <c r="U1157" i="66"/>
  <c r="Q1157" i="66"/>
  <c r="AQ1157" i="66" s="1"/>
  <c r="AW1157" i="66" s="1"/>
  <c r="M1157" i="66"/>
  <c r="AH1157" i="66" s="1"/>
  <c r="AD1156" i="66"/>
  <c r="X1156" i="66"/>
  <c r="T1156" i="66"/>
  <c r="P1156" i="66"/>
  <c r="L1156" i="66"/>
  <c r="AG1155" i="66"/>
  <c r="AC1155" i="66"/>
  <c r="W1155" i="66"/>
  <c r="S1155" i="66"/>
  <c r="O1155" i="66"/>
  <c r="AX1155" i="66" s="1"/>
  <c r="AZ1155" i="66" s="1"/>
  <c r="BH1155" i="66" s="1"/>
  <c r="BG1155" i="66"/>
  <c r="AF1154" i="66"/>
  <c r="AB1154" i="66"/>
  <c r="V1154" i="66"/>
  <c r="R1154" i="66"/>
  <c r="N1154" i="66"/>
  <c r="AY1154" i="66"/>
  <c r="AE1153" i="66"/>
  <c r="AA1153" i="66"/>
  <c r="U1153" i="66"/>
  <c r="Q1153" i="66"/>
  <c r="AQ1153" i="66" s="1"/>
  <c r="AW1153" i="66" s="1"/>
  <c r="M1153" i="66"/>
  <c r="AH1153" i="66" s="1"/>
  <c r="AD1152" i="66"/>
  <c r="X1152" i="66"/>
  <c r="T1152" i="66"/>
  <c r="P1152" i="66"/>
  <c r="L1152" i="66"/>
  <c r="AG1151" i="66"/>
  <c r="AC1151" i="66"/>
  <c r="W1151" i="66"/>
  <c r="S1151" i="66"/>
  <c r="O1151" i="66"/>
  <c r="AX1151" i="66" s="1"/>
  <c r="AZ1151" i="66" s="1"/>
  <c r="BH1151" i="66" s="1"/>
  <c r="BG1151" i="66"/>
  <c r="AF1150" i="66"/>
  <c r="AB1150" i="66"/>
  <c r="V1150" i="66"/>
  <c r="R1150" i="66"/>
  <c r="N1150" i="66"/>
  <c r="AY1150" i="66"/>
  <c r="AE1149" i="66"/>
  <c r="AA1149" i="66"/>
  <c r="U1149" i="66"/>
  <c r="Q1149" i="66"/>
  <c r="AQ1149" i="66" s="1"/>
  <c r="AW1149" i="66" s="1"/>
  <c r="M1149" i="66"/>
  <c r="AH1149" i="66" s="1"/>
  <c r="AD1148" i="66"/>
  <c r="X1148" i="66"/>
  <c r="T1148" i="66"/>
  <c r="P1148" i="66"/>
  <c r="L1148" i="66"/>
  <c r="AG1147" i="66"/>
  <c r="AC1147" i="66"/>
  <c r="W1147" i="66"/>
  <c r="S1147" i="66"/>
  <c r="O1147" i="66"/>
  <c r="AX1147" i="66" s="1"/>
  <c r="AZ1147" i="66" s="1"/>
  <c r="BH1147" i="66" s="1"/>
  <c r="BG1147" i="66"/>
  <c r="AF1146" i="66"/>
  <c r="AB1146" i="66"/>
  <c r="V1146" i="66"/>
  <c r="R1146" i="66"/>
  <c r="N1146" i="66"/>
  <c r="AY1146" i="66"/>
  <c r="AE1145" i="66"/>
  <c r="AA1145" i="66"/>
  <c r="U1145" i="66"/>
  <c r="Q1145" i="66"/>
  <c r="AQ1145" i="66" s="1"/>
  <c r="AW1145" i="66" s="1"/>
  <c r="M1145" i="66"/>
  <c r="AH1145" i="66" s="1"/>
  <c r="AD1144" i="66"/>
  <c r="X1144" i="66"/>
  <c r="T1144" i="66"/>
  <c r="P1144" i="66"/>
  <c r="L1144" i="66"/>
  <c r="AG1143" i="66"/>
  <c r="AC1143" i="66"/>
  <c r="W1143" i="66"/>
  <c r="S1143" i="66"/>
  <c r="O1143" i="66"/>
  <c r="AX1143" i="66" s="1"/>
  <c r="AZ1143" i="66" s="1"/>
  <c r="BH1143" i="66" s="1"/>
  <c r="BG1143" i="66"/>
  <c r="AF1142" i="66"/>
  <c r="AB1142" i="66"/>
  <c r="V1142" i="66"/>
  <c r="R1142" i="66"/>
  <c r="N1142" i="66"/>
  <c r="AY1142" i="66"/>
  <c r="AE1141" i="66"/>
  <c r="AA1141" i="66"/>
  <c r="U1141" i="66"/>
  <c r="Q1141" i="66"/>
  <c r="AQ1141" i="66" s="1"/>
  <c r="AW1141" i="66" s="1"/>
  <c r="M1141" i="66"/>
  <c r="AH1141" i="66" s="1"/>
  <c r="AD1140" i="66"/>
  <c r="X1140" i="66"/>
  <c r="T1140" i="66"/>
  <c r="P1140" i="66"/>
  <c r="L1140" i="66"/>
  <c r="AG1139" i="66"/>
  <c r="AC1139" i="66"/>
  <c r="W1139" i="66"/>
  <c r="S1139" i="66"/>
  <c r="O1139" i="66"/>
  <c r="AX1139" i="66" s="1"/>
  <c r="AZ1139" i="66" s="1"/>
  <c r="BH1139" i="66" s="1"/>
  <c r="BG1139" i="66"/>
  <c r="AF1138" i="66"/>
  <c r="AB1138" i="66"/>
  <c r="V1138" i="66"/>
  <c r="R1138" i="66"/>
  <c r="N1138" i="66"/>
  <c r="AY1138" i="66"/>
  <c r="AE1137" i="66"/>
  <c r="AA1137" i="66"/>
  <c r="U1137" i="66"/>
  <c r="Q1137" i="66"/>
  <c r="AQ1137" i="66" s="1"/>
  <c r="AW1137" i="66" s="1"/>
  <c r="M1137" i="66"/>
  <c r="AH1137" i="66" s="1"/>
  <c r="AD1136" i="66"/>
  <c r="X1136" i="66"/>
  <c r="T1136" i="66"/>
  <c r="P1136" i="66"/>
  <c r="L1136" i="66"/>
  <c r="AG1135" i="66"/>
  <c r="AC1135" i="66"/>
  <c r="W1135" i="66"/>
  <c r="S1135" i="66"/>
  <c r="O1135" i="66"/>
  <c r="AX1135" i="66" s="1"/>
  <c r="AZ1135" i="66" s="1"/>
  <c r="BH1135" i="66" s="1"/>
  <c r="BG1135" i="66"/>
  <c r="AF1134" i="66"/>
  <c r="AB1134" i="66"/>
  <c r="V1134" i="66"/>
  <c r="R1134" i="66"/>
  <c r="N1134" i="66"/>
  <c r="AY1134" i="66"/>
  <c r="AE1133" i="66"/>
  <c r="AA1133" i="66"/>
  <c r="U1133" i="66"/>
  <c r="Q1133" i="66"/>
  <c r="AQ1133" i="66" s="1"/>
  <c r="AW1133" i="66" s="1"/>
  <c r="M1133" i="66"/>
  <c r="AH1133" i="66" s="1"/>
  <c r="AD1132" i="66"/>
  <c r="X1132" i="66"/>
  <c r="T1132" i="66"/>
  <c r="P1132" i="66"/>
  <c r="L1132" i="66"/>
  <c r="AG1131" i="66"/>
  <c r="AC1131" i="66"/>
  <c r="W1131" i="66"/>
  <c r="S1131" i="66"/>
  <c r="O1131" i="66"/>
  <c r="AX1131" i="66" s="1"/>
  <c r="AZ1131" i="66" s="1"/>
  <c r="BH1131" i="66" s="1"/>
  <c r="BG1131" i="66"/>
  <c r="AF1130" i="66"/>
  <c r="AB1130" i="66"/>
  <c r="V1130" i="66"/>
  <c r="R1130" i="66"/>
  <c r="N1130" i="66"/>
  <c r="AY1130" i="66"/>
  <c r="AE1129" i="66"/>
  <c r="AA1129" i="66"/>
  <c r="U1129" i="66"/>
  <c r="Q1129" i="66"/>
  <c r="AQ1129" i="66" s="1"/>
  <c r="AW1129" i="66" s="1"/>
  <c r="M1129" i="66"/>
  <c r="AH1129" i="66" s="1"/>
  <c r="AD1128" i="66"/>
  <c r="X1128" i="66"/>
  <c r="T1128" i="66"/>
  <c r="P1128" i="66"/>
  <c r="L1128" i="66"/>
  <c r="AF1194" i="66"/>
  <c r="AB1194" i="66"/>
  <c r="V1194" i="66"/>
  <c r="R1194" i="66"/>
  <c r="N1194" i="66"/>
  <c r="AY1194" i="66"/>
  <c r="AE1193" i="66"/>
  <c r="AA1193" i="66"/>
  <c r="U1193" i="66"/>
  <c r="Q1193" i="66"/>
  <c r="AQ1193" i="66" s="1"/>
  <c r="AW1193" i="66" s="1"/>
  <c r="M1193" i="66"/>
  <c r="AH1193" i="66" s="1"/>
  <c r="AD1192" i="66"/>
  <c r="X1192" i="66"/>
  <c r="T1192" i="66"/>
  <c r="P1192" i="66"/>
  <c r="L1192" i="66"/>
  <c r="AG1191" i="66"/>
  <c r="AC1191" i="66"/>
  <c r="W1191" i="66"/>
  <c r="S1191" i="66"/>
  <c r="O1191" i="66"/>
  <c r="AX1191" i="66" s="1"/>
  <c r="AZ1191" i="66" s="1"/>
  <c r="BH1191" i="66" s="1"/>
  <c r="BG1191" i="66"/>
  <c r="AF1190" i="66"/>
  <c r="AB1190" i="66"/>
  <c r="V1190" i="66"/>
  <c r="R1190" i="66"/>
  <c r="N1190" i="66"/>
  <c r="AY1190" i="66"/>
  <c r="AE1189" i="66"/>
  <c r="AA1189" i="66"/>
  <c r="U1189" i="66"/>
  <c r="Q1189" i="66"/>
  <c r="AQ1189" i="66" s="1"/>
  <c r="AW1189" i="66" s="1"/>
  <c r="M1189" i="66"/>
  <c r="AH1189" i="66" s="1"/>
  <c r="AD1188" i="66"/>
  <c r="X1188" i="66"/>
  <c r="T1188" i="66"/>
  <c r="P1188" i="66"/>
  <c r="L1188" i="66"/>
  <c r="AG1187" i="66"/>
  <c r="AC1187" i="66"/>
  <c r="W1187" i="66"/>
  <c r="S1187" i="66"/>
  <c r="O1187" i="66"/>
  <c r="AX1187" i="66" s="1"/>
  <c r="AZ1187" i="66" s="1"/>
  <c r="BH1187" i="66" s="1"/>
  <c r="BG1187" i="66"/>
  <c r="AF1186" i="66"/>
  <c r="AB1186" i="66"/>
  <c r="V1186" i="66"/>
  <c r="R1186" i="66"/>
  <c r="N1186" i="66"/>
  <c r="AY1186" i="66"/>
  <c r="AE1185" i="66"/>
  <c r="AA1185" i="66"/>
  <c r="U1185" i="66"/>
  <c r="Q1185" i="66"/>
  <c r="AQ1185" i="66" s="1"/>
  <c r="AW1185" i="66" s="1"/>
  <c r="M1185" i="66"/>
  <c r="AH1185" i="66" s="1"/>
  <c r="AD1184" i="66"/>
  <c r="X1184" i="66"/>
  <c r="T1184" i="66"/>
  <c r="P1184" i="66"/>
  <c r="L1184" i="66"/>
  <c r="AG1183" i="66"/>
  <c r="AC1183" i="66"/>
  <c r="W1183" i="66"/>
  <c r="S1183" i="66"/>
  <c r="O1183" i="66"/>
  <c r="AX1183" i="66" s="1"/>
  <c r="AZ1183" i="66" s="1"/>
  <c r="BH1183" i="66" s="1"/>
  <c r="BG1183" i="66"/>
  <c r="AF1182" i="66"/>
  <c r="AB1182" i="66"/>
  <c r="V1182" i="66"/>
  <c r="R1182" i="66"/>
  <c r="N1182" i="66"/>
  <c r="AY1182" i="66"/>
  <c r="AE1181" i="66"/>
  <c r="AA1181" i="66"/>
  <c r="U1181" i="66"/>
  <c r="Q1181" i="66"/>
  <c r="AQ1181" i="66" s="1"/>
  <c r="AW1181" i="66" s="1"/>
  <c r="M1181" i="66"/>
  <c r="AH1181" i="66" s="1"/>
  <c r="AD1180" i="66"/>
  <c r="X1180" i="66"/>
  <c r="T1180" i="66"/>
  <c r="P1180" i="66"/>
  <c r="L1180" i="66"/>
  <c r="AG1179" i="66"/>
  <c r="AC1179" i="66"/>
  <c r="W1179" i="66"/>
  <c r="S1179" i="66"/>
  <c r="O1179" i="66"/>
  <c r="AX1179" i="66" s="1"/>
  <c r="AZ1179" i="66" s="1"/>
  <c r="BH1179" i="66" s="1"/>
  <c r="BG1179" i="66"/>
  <c r="AF1178" i="66"/>
  <c r="AB1178" i="66"/>
  <c r="V1178" i="66"/>
  <c r="R1178" i="66"/>
  <c r="N1178" i="66"/>
  <c r="AY1178" i="66"/>
  <c r="AE1177" i="66"/>
  <c r="AA1177" i="66"/>
  <c r="U1177" i="66"/>
  <c r="Q1177" i="66"/>
  <c r="AQ1177" i="66" s="1"/>
  <c r="AW1177" i="66" s="1"/>
  <c r="M1177" i="66"/>
  <c r="AH1177" i="66" s="1"/>
  <c r="AD1176" i="66"/>
  <c r="X1176" i="66"/>
  <c r="T1176" i="66"/>
  <c r="P1176" i="66"/>
  <c r="L1176" i="66"/>
  <c r="AG1175" i="66"/>
  <c r="AC1175" i="66"/>
  <c r="W1175" i="66"/>
  <c r="S1175" i="66"/>
  <c r="O1175" i="66"/>
  <c r="AX1175" i="66" s="1"/>
  <c r="AZ1175" i="66" s="1"/>
  <c r="BH1175" i="66" s="1"/>
  <c r="BG1175" i="66"/>
  <c r="AF1174" i="66"/>
  <c r="AB1174" i="66"/>
  <c r="V1174" i="66"/>
  <c r="R1174" i="66"/>
  <c r="N1174" i="66"/>
  <c r="AY1174" i="66"/>
  <c r="AE1173" i="66"/>
  <c r="AA1173" i="66"/>
  <c r="U1173" i="66"/>
  <c r="Q1173" i="66"/>
  <c r="AQ1173" i="66" s="1"/>
  <c r="AW1173" i="66" s="1"/>
  <c r="M1173" i="66"/>
  <c r="AH1173" i="66" s="1"/>
  <c r="AD1172" i="66"/>
  <c r="X1172" i="66"/>
  <c r="T1172" i="66"/>
  <c r="P1172" i="66"/>
  <c r="L1172" i="66"/>
  <c r="D1195" i="66"/>
  <c r="D1200" i="66"/>
  <c r="D1196" i="66"/>
  <c r="AD1203" i="66"/>
  <c r="X1203" i="66"/>
  <c r="T1203" i="66"/>
  <c r="P1203" i="66"/>
  <c r="L1203" i="66"/>
  <c r="H1203" i="66"/>
  <c r="AG1202" i="66"/>
  <c r="AC1202" i="66"/>
  <c r="W1202" i="66"/>
  <c r="S1202" i="66"/>
  <c r="O1202" i="66"/>
  <c r="AX1202" i="66" s="1"/>
  <c r="AZ1202" i="66" s="1"/>
  <c r="BH1202" i="66" s="1"/>
  <c r="K1202" i="66"/>
  <c r="G1202" i="66"/>
  <c r="AF1201" i="66"/>
  <c r="AB1201" i="66"/>
  <c r="V1201" i="66"/>
  <c r="R1201" i="66"/>
  <c r="N1201" i="66"/>
  <c r="J1201" i="66"/>
  <c r="F1201" i="66"/>
  <c r="CK1201" i="66" s="1"/>
  <c r="CM1201" i="66" s="1"/>
  <c r="CO1201" i="66" s="1"/>
  <c r="AE1200" i="66"/>
  <c r="AA1200" i="66"/>
  <c r="U1200" i="66"/>
  <c r="Q1200" i="66"/>
  <c r="AQ1200" i="66" s="1"/>
  <c r="AW1200" i="66" s="1"/>
  <c r="M1200" i="66"/>
  <c r="AH1200" i="66" s="1"/>
  <c r="I1200" i="66"/>
  <c r="E1200" i="66"/>
  <c r="AD1199" i="66"/>
  <c r="X1199" i="66"/>
  <c r="T1199" i="66"/>
  <c r="P1199" i="66"/>
  <c r="L1199" i="66"/>
  <c r="H1199" i="66"/>
  <c r="AG1198" i="66"/>
  <c r="AC1198" i="66"/>
  <c r="W1198" i="66"/>
  <c r="S1198" i="66"/>
  <c r="O1198" i="66"/>
  <c r="AX1198" i="66" s="1"/>
  <c r="AZ1198" i="66" s="1"/>
  <c r="BH1198" i="66" s="1"/>
  <c r="K1198" i="66"/>
  <c r="G1198" i="66"/>
  <c r="AF1197" i="66"/>
  <c r="AB1197" i="66"/>
  <c r="V1197" i="66"/>
  <c r="R1197" i="66"/>
  <c r="N1197" i="66"/>
  <c r="J1197" i="66"/>
  <c r="F1197" i="66"/>
  <c r="CK1197" i="66" s="1"/>
  <c r="CM1197" i="66" s="1"/>
  <c r="CO1197" i="66" s="1"/>
  <c r="AE1196" i="66"/>
  <c r="AA1196" i="66"/>
  <c r="U1196" i="66"/>
  <c r="Q1196" i="66"/>
  <c r="AQ1196" i="66" s="1"/>
  <c r="AW1196" i="66" s="1"/>
  <c r="M1196" i="66"/>
  <c r="AH1196" i="66" s="1"/>
  <c r="I1196" i="66"/>
  <c r="E1196" i="66"/>
  <c r="AD1195" i="66"/>
  <c r="X1195" i="66"/>
  <c r="T1195" i="66"/>
  <c r="P1195" i="66"/>
  <c r="L1195" i="66"/>
  <c r="H1195" i="66"/>
  <c r="AD1296" i="66"/>
  <c r="X1296" i="66"/>
  <c r="T1296" i="66"/>
  <c r="P1296" i="66"/>
  <c r="L1296" i="66"/>
  <c r="AG1295" i="66"/>
  <c r="AC1295" i="66"/>
  <c r="W1295" i="66"/>
  <c r="S1295" i="66"/>
  <c r="O1295" i="66"/>
  <c r="AX1295" i="66" s="1"/>
  <c r="AZ1295" i="66" s="1"/>
  <c r="BH1295" i="66" s="1"/>
  <c r="BG1295" i="66"/>
  <c r="AF1294" i="66"/>
  <c r="AB1294" i="66"/>
  <c r="V1294" i="66"/>
  <c r="R1294" i="66"/>
  <c r="N1294" i="66"/>
  <c r="AY1294" i="66"/>
  <c r="AE1293" i="66"/>
  <c r="AA1293" i="66"/>
  <c r="U1293" i="66"/>
  <c r="Q1293" i="66"/>
  <c r="AQ1293" i="66" s="1"/>
  <c r="AW1293" i="66" s="1"/>
  <c r="M1293" i="66"/>
  <c r="AH1293" i="66" s="1"/>
  <c r="AD1292" i="66"/>
  <c r="X1292" i="66"/>
  <c r="T1292" i="66"/>
  <c r="P1292" i="66"/>
  <c r="L1292" i="66"/>
  <c r="AG1291" i="66"/>
  <c r="AC1291" i="66"/>
  <c r="W1291" i="66"/>
  <c r="S1291" i="66"/>
  <c r="O1291" i="66"/>
  <c r="AX1291" i="66" s="1"/>
  <c r="AZ1291" i="66" s="1"/>
  <c r="BH1291" i="66" s="1"/>
  <c r="BG1291" i="66"/>
  <c r="AF1290" i="66"/>
  <c r="AB1290" i="66"/>
  <c r="V1290" i="66"/>
  <c r="R1290" i="66"/>
  <c r="N1290" i="66"/>
  <c r="AY1290" i="66"/>
  <c r="AE1289" i="66"/>
  <c r="AA1289" i="66"/>
  <c r="U1289" i="66"/>
  <c r="Q1289" i="66"/>
  <c r="AQ1289" i="66" s="1"/>
  <c r="AW1289" i="66" s="1"/>
  <c r="M1289" i="66"/>
  <c r="AH1289" i="66" s="1"/>
  <c r="AD1288" i="66"/>
  <c r="X1288" i="66"/>
  <c r="T1288" i="66"/>
  <c r="P1288" i="66"/>
  <c r="L1288" i="66"/>
  <c r="AG1287" i="66"/>
  <c r="AC1287" i="66"/>
  <c r="W1287" i="66"/>
  <c r="S1287" i="66"/>
  <c r="O1287" i="66"/>
  <c r="AX1287" i="66" s="1"/>
  <c r="AZ1287" i="66" s="1"/>
  <c r="BH1287" i="66" s="1"/>
  <c r="BG1287" i="66"/>
  <c r="AF1286" i="66"/>
  <c r="AB1286" i="66"/>
  <c r="V1286" i="66"/>
  <c r="R1286" i="66"/>
  <c r="N1286" i="66"/>
  <c r="AY1286" i="66"/>
  <c r="AE1285" i="66"/>
  <c r="AA1285" i="66"/>
  <c r="U1285" i="66"/>
  <c r="Q1285" i="66"/>
  <c r="AQ1285" i="66" s="1"/>
  <c r="AW1285" i="66" s="1"/>
  <c r="M1285" i="66"/>
  <c r="AH1285" i="66" s="1"/>
  <c r="AD1284" i="66"/>
  <c r="X1284" i="66"/>
  <c r="T1284" i="66"/>
  <c r="P1284" i="66"/>
  <c r="L1284" i="66"/>
  <c r="AG1283" i="66"/>
  <c r="AC1283" i="66"/>
  <c r="W1283" i="66"/>
  <c r="S1283" i="66"/>
  <c r="O1283" i="66"/>
  <c r="AX1283" i="66" s="1"/>
  <c r="AZ1283" i="66" s="1"/>
  <c r="BH1283" i="66" s="1"/>
  <c r="BG1283" i="66"/>
  <c r="AF1282" i="66"/>
  <c r="AB1282" i="66"/>
  <c r="V1282" i="66"/>
  <c r="R1282" i="66"/>
  <c r="N1282" i="66"/>
  <c r="AY1282" i="66"/>
  <c r="AE1281" i="66"/>
  <c r="AA1281" i="66"/>
  <c r="U1281" i="66"/>
  <c r="Q1281" i="66"/>
  <c r="AQ1281" i="66" s="1"/>
  <c r="AW1281" i="66" s="1"/>
  <c r="M1281" i="66"/>
  <c r="AH1281" i="66" s="1"/>
  <c r="AD1280" i="66"/>
  <c r="X1280" i="66"/>
  <c r="T1280" i="66"/>
  <c r="P1280" i="66"/>
  <c r="L1280" i="66"/>
  <c r="AG1279" i="66"/>
  <c r="AC1279" i="66"/>
  <c r="W1279" i="66"/>
  <c r="S1279" i="66"/>
  <c r="O1279" i="66"/>
  <c r="AX1279" i="66" s="1"/>
  <c r="AZ1279" i="66" s="1"/>
  <c r="BH1279" i="66" s="1"/>
  <c r="BG1279" i="66"/>
  <c r="AF1278" i="66"/>
  <c r="AB1278" i="66"/>
  <c r="V1278" i="66"/>
  <c r="R1278" i="66"/>
  <c r="N1278" i="66"/>
  <c r="AY1278" i="66"/>
  <c r="AE1277" i="66"/>
  <c r="AA1277" i="66"/>
  <c r="U1277" i="66"/>
  <c r="Q1277" i="66"/>
  <c r="AQ1277" i="66" s="1"/>
  <c r="AW1277" i="66" s="1"/>
  <c r="M1277" i="66"/>
  <c r="AH1277" i="66" s="1"/>
  <c r="AD1276" i="66"/>
  <c r="X1276" i="66"/>
  <c r="T1276" i="66"/>
  <c r="P1276" i="66"/>
  <c r="L1276" i="66"/>
  <c r="AG1275" i="66"/>
  <c r="AC1275" i="66"/>
  <c r="W1275" i="66"/>
  <c r="S1275" i="66"/>
  <c r="O1275" i="66"/>
  <c r="AX1275" i="66" s="1"/>
  <c r="AZ1275" i="66" s="1"/>
  <c r="BH1275" i="66" s="1"/>
  <c r="BG1275" i="66"/>
  <c r="AF1274" i="66"/>
  <c r="AB1274" i="66"/>
  <c r="V1274" i="66"/>
  <c r="R1274" i="66"/>
  <c r="N1274" i="66"/>
  <c r="AY1274" i="66"/>
  <c r="AE1273" i="66"/>
  <c r="AA1273" i="66"/>
  <c r="U1273" i="66"/>
  <c r="Q1273" i="66"/>
  <c r="AQ1273" i="66" s="1"/>
  <c r="AW1273" i="66" s="1"/>
  <c r="M1273" i="66"/>
  <c r="AH1273" i="66" s="1"/>
  <c r="AD1272" i="66"/>
  <c r="X1272" i="66"/>
  <c r="T1272" i="66"/>
  <c r="P1272" i="66"/>
  <c r="L1272" i="66"/>
  <c r="AG1271" i="66"/>
  <c r="AC1271" i="66"/>
  <c r="W1271" i="66"/>
  <c r="S1271" i="66"/>
  <c r="O1271" i="66"/>
  <c r="AX1271" i="66" s="1"/>
  <c r="AZ1271" i="66" s="1"/>
  <c r="BH1271" i="66" s="1"/>
  <c r="BG1271" i="66"/>
  <c r="AF1270" i="66"/>
  <c r="AB1270" i="66"/>
  <c r="V1270" i="66"/>
  <c r="R1270" i="66"/>
  <c r="N1270" i="66"/>
  <c r="AY1270" i="66"/>
  <c r="AE1269" i="66"/>
  <c r="AA1269" i="66"/>
  <c r="U1269" i="66"/>
  <c r="Q1269" i="66"/>
  <c r="AQ1269" i="66" s="1"/>
  <c r="AW1269" i="66" s="1"/>
  <c r="M1269" i="66"/>
  <c r="AH1269" i="66" s="1"/>
  <c r="AD1268" i="66"/>
  <c r="X1268" i="66"/>
  <c r="T1268" i="66"/>
  <c r="P1268" i="66"/>
  <c r="L1268" i="66"/>
  <c r="AG1267" i="66"/>
  <c r="AC1267" i="66"/>
  <c r="W1267" i="66"/>
  <c r="S1267" i="66"/>
  <c r="O1267" i="66"/>
  <c r="AX1267" i="66" s="1"/>
  <c r="AZ1267" i="66" s="1"/>
  <c r="BH1267" i="66" s="1"/>
  <c r="BG1267" i="66"/>
  <c r="AF1266" i="66"/>
  <c r="AB1266" i="66"/>
  <c r="V1266" i="66"/>
  <c r="R1266" i="66"/>
  <c r="N1266" i="66"/>
  <c r="AY1266" i="66"/>
  <c r="AE1265" i="66"/>
  <c r="AA1265" i="66"/>
  <c r="U1265" i="66"/>
  <c r="Q1265" i="66"/>
  <c r="AQ1265" i="66" s="1"/>
  <c r="AW1265" i="66" s="1"/>
  <c r="M1265" i="66"/>
  <c r="AH1265" i="66" s="1"/>
  <c r="AD1264" i="66"/>
  <c r="X1264" i="66"/>
  <c r="T1264" i="66"/>
  <c r="P1264" i="66"/>
  <c r="L1264" i="66"/>
  <c r="AG1263" i="66"/>
  <c r="AC1263" i="66"/>
  <c r="W1263" i="66"/>
  <c r="S1263" i="66"/>
  <c r="O1263" i="66"/>
  <c r="AX1263" i="66" s="1"/>
  <c r="AZ1263" i="66" s="1"/>
  <c r="BH1263" i="66" s="1"/>
  <c r="BG1263" i="66"/>
  <c r="AF1262" i="66"/>
  <c r="AB1262" i="66"/>
  <c r="V1262" i="66"/>
  <c r="R1262" i="66"/>
  <c r="N1262" i="66"/>
  <c r="AY1262" i="66"/>
  <c r="AE1261" i="66"/>
  <c r="AA1261" i="66"/>
  <c r="U1261" i="66"/>
  <c r="Q1261" i="66"/>
  <c r="AQ1261" i="66" s="1"/>
  <c r="AW1261" i="66" s="1"/>
  <c r="M1261" i="66"/>
  <c r="AH1261" i="66" s="1"/>
  <c r="AD1260" i="66"/>
  <c r="X1260" i="66"/>
  <c r="T1260" i="66"/>
  <c r="P1260" i="66"/>
  <c r="L1260" i="66"/>
  <c r="AG1259" i="66"/>
  <c r="AC1259" i="66"/>
  <c r="W1259" i="66"/>
  <c r="S1259" i="66"/>
  <c r="O1259" i="66"/>
  <c r="AX1259" i="66" s="1"/>
  <c r="AZ1259" i="66" s="1"/>
  <c r="BH1259" i="66" s="1"/>
  <c r="BG1259" i="66"/>
  <c r="AF1258" i="66"/>
  <c r="AB1258" i="66"/>
  <c r="V1258" i="66"/>
  <c r="R1258" i="66"/>
  <c r="N1258" i="66"/>
  <c r="AY1258" i="66"/>
  <c r="AE1257" i="66"/>
  <c r="AA1257" i="66"/>
  <c r="U1257" i="66"/>
  <c r="Q1257" i="66"/>
  <c r="AQ1257" i="66" s="1"/>
  <c r="AW1257" i="66" s="1"/>
  <c r="M1257" i="66"/>
  <c r="AH1257" i="66" s="1"/>
  <c r="AD1256" i="66"/>
  <c r="X1256" i="66"/>
  <c r="T1256" i="66"/>
  <c r="P1256" i="66"/>
  <c r="L1256" i="66"/>
  <c r="AG1255" i="66"/>
  <c r="AC1255" i="66"/>
  <c r="W1255" i="66"/>
  <c r="S1255" i="66"/>
  <c r="O1255" i="66"/>
  <c r="AX1255" i="66" s="1"/>
  <c r="AZ1255" i="66" s="1"/>
  <c r="BH1255" i="66" s="1"/>
  <c r="BG1255" i="66"/>
  <c r="AF1254" i="66"/>
  <c r="AB1254" i="66"/>
  <c r="V1254" i="66"/>
  <c r="R1254" i="66"/>
  <c r="N1254" i="66"/>
  <c r="AY1254" i="66"/>
  <c r="AE1253" i="66"/>
  <c r="AA1253" i="66"/>
  <c r="U1253" i="66"/>
  <c r="Q1253" i="66"/>
  <c r="AQ1253" i="66" s="1"/>
  <c r="AW1253" i="66" s="1"/>
  <c r="M1253" i="66"/>
  <c r="AH1253" i="66" s="1"/>
  <c r="AD1252" i="66"/>
  <c r="X1252" i="66"/>
  <c r="T1252" i="66"/>
  <c r="P1252" i="66"/>
  <c r="L1252" i="66"/>
  <c r="AG1251" i="66"/>
  <c r="AC1251" i="66"/>
  <c r="W1251" i="66"/>
  <c r="S1251" i="66"/>
  <c r="O1251" i="66"/>
  <c r="AX1251" i="66" s="1"/>
  <c r="AZ1251" i="66" s="1"/>
  <c r="BH1251" i="66" s="1"/>
  <c r="BG1251" i="66"/>
  <c r="AF1250" i="66"/>
  <c r="AB1250" i="66"/>
  <c r="V1250" i="66"/>
  <c r="R1250" i="66"/>
  <c r="N1250" i="66"/>
  <c r="AY1250" i="66"/>
  <c r="AE1249" i="66"/>
  <c r="AA1249" i="66"/>
  <c r="U1249" i="66"/>
  <c r="Q1249" i="66"/>
  <c r="AQ1249" i="66" s="1"/>
  <c r="AW1249" i="66" s="1"/>
  <c r="M1249" i="66"/>
  <c r="AH1249" i="66" s="1"/>
  <c r="AD1248" i="66"/>
  <c r="X1248" i="66"/>
  <c r="T1248" i="66"/>
  <c r="P1248" i="66"/>
  <c r="L1248" i="66"/>
  <c r="AG1247" i="66"/>
  <c r="AC1247" i="66"/>
  <c r="W1247" i="66"/>
  <c r="S1247" i="66"/>
  <c r="O1247" i="66"/>
  <c r="AX1247" i="66" s="1"/>
  <c r="AZ1247" i="66" s="1"/>
  <c r="BH1247" i="66" s="1"/>
  <c r="BG1247" i="66"/>
  <c r="AF1246" i="66"/>
  <c r="AB1246" i="66"/>
  <c r="V1246" i="66"/>
  <c r="R1246" i="66"/>
  <c r="N1246" i="66"/>
  <c r="AY1246" i="66"/>
  <c r="AE1245" i="66"/>
  <c r="AA1245" i="66"/>
  <c r="U1245" i="66"/>
  <c r="Q1245" i="66"/>
  <c r="AQ1245" i="66" s="1"/>
  <c r="AW1245" i="66" s="1"/>
  <c r="M1245" i="66"/>
  <c r="AH1245" i="66" s="1"/>
  <c r="AD1244" i="66"/>
  <c r="X1244" i="66"/>
  <c r="T1244" i="66"/>
  <c r="P1244" i="66"/>
  <c r="L1244" i="66"/>
  <c r="AG1243" i="66"/>
  <c r="AC1243" i="66"/>
  <c r="W1243" i="66"/>
  <c r="S1243" i="66"/>
  <c r="O1243" i="66"/>
  <c r="AX1243" i="66" s="1"/>
  <c r="AZ1243" i="66" s="1"/>
  <c r="BH1243" i="66" s="1"/>
  <c r="BG1243" i="66"/>
  <c r="AF1242" i="66"/>
  <c r="AB1242" i="66"/>
  <c r="V1242" i="66"/>
  <c r="R1242" i="66"/>
  <c r="N1242" i="66"/>
  <c r="AY1242" i="66"/>
  <c r="AE1241" i="66"/>
  <c r="AA1241" i="66"/>
  <c r="U1241" i="66"/>
  <c r="Q1241" i="66"/>
  <c r="AQ1241" i="66" s="1"/>
  <c r="AW1241" i="66" s="1"/>
  <c r="M1241" i="66"/>
  <c r="AH1241" i="66" s="1"/>
  <c r="AD1240" i="66"/>
  <c r="X1240" i="66"/>
  <c r="T1240" i="66"/>
  <c r="P1240" i="66"/>
  <c r="L1240" i="66"/>
  <c r="AG1239" i="66"/>
  <c r="AC1239" i="66"/>
  <c r="W1239" i="66"/>
  <c r="S1239" i="66"/>
  <c r="O1239" i="66"/>
  <c r="AX1239" i="66" s="1"/>
  <c r="AZ1239" i="66" s="1"/>
  <c r="BH1239" i="66" s="1"/>
  <c r="BG1239" i="66"/>
  <c r="AF1238" i="66"/>
  <c r="AB1238" i="66"/>
  <c r="V1238" i="66"/>
  <c r="R1238" i="66"/>
  <c r="N1238" i="66"/>
  <c r="AY1238" i="66"/>
  <c r="AE1237" i="66"/>
  <c r="AA1237" i="66"/>
  <c r="U1237" i="66"/>
  <c r="Q1237" i="66"/>
  <c r="AQ1237" i="66" s="1"/>
  <c r="AW1237" i="66" s="1"/>
  <c r="M1237" i="66"/>
  <c r="AH1237" i="66" s="1"/>
  <c r="AD1236" i="66"/>
  <c r="X1236" i="66"/>
  <c r="T1236" i="66"/>
  <c r="P1236" i="66"/>
  <c r="L1236" i="66"/>
  <c r="AG1235" i="66"/>
  <c r="AC1235" i="66"/>
  <c r="W1235" i="66"/>
  <c r="S1235" i="66"/>
  <c r="O1235" i="66"/>
  <c r="AX1235" i="66" s="1"/>
  <c r="AZ1235" i="66" s="1"/>
  <c r="BH1235" i="66" s="1"/>
  <c r="BG1235" i="66"/>
  <c r="AF1234" i="66"/>
  <c r="AB1234" i="66"/>
  <c r="V1234" i="66"/>
  <c r="R1234" i="66"/>
  <c r="N1234" i="66"/>
  <c r="AY1234" i="66"/>
  <c r="AE1233" i="66"/>
  <c r="AA1233" i="66"/>
  <c r="U1233" i="66"/>
  <c r="Q1233" i="66"/>
  <c r="AQ1233" i="66" s="1"/>
  <c r="AW1233" i="66" s="1"/>
  <c r="M1233" i="66"/>
  <c r="AH1233" i="66" s="1"/>
  <c r="AD1232" i="66"/>
  <c r="X1232" i="66"/>
  <c r="T1232" i="66"/>
  <c r="P1232" i="66"/>
  <c r="L1232" i="66"/>
  <c r="AG1231" i="66"/>
  <c r="AC1231" i="66"/>
  <c r="W1231" i="66"/>
  <c r="S1231" i="66"/>
  <c r="O1231" i="66"/>
  <c r="AX1231" i="66" s="1"/>
  <c r="AZ1231" i="66" s="1"/>
  <c r="BH1231" i="66" s="1"/>
  <c r="BG1231" i="66"/>
  <c r="AF1230" i="66"/>
  <c r="AB1230" i="66"/>
  <c r="V1230" i="66"/>
  <c r="R1230" i="66"/>
  <c r="N1230" i="66"/>
  <c r="AY1230" i="66"/>
  <c r="AE1229" i="66"/>
  <c r="AA1229" i="66"/>
  <c r="U1229" i="66"/>
  <c r="Q1229" i="66"/>
  <c r="AQ1229" i="66" s="1"/>
  <c r="AW1229" i="66" s="1"/>
  <c r="M1229" i="66"/>
  <c r="AH1229" i="66" s="1"/>
  <c r="AD1228" i="66"/>
  <c r="X1228" i="66"/>
  <c r="T1228" i="66"/>
  <c r="P1228" i="66"/>
  <c r="L1228" i="66"/>
  <c r="AG1227" i="66"/>
  <c r="AC1227" i="66"/>
  <c r="W1227" i="66"/>
  <c r="S1227" i="66"/>
  <c r="O1227" i="66"/>
  <c r="AX1227" i="66" s="1"/>
  <c r="AZ1227" i="66" s="1"/>
  <c r="BH1227" i="66" s="1"/>
  <c r="BG1227" i="66"/>
  <c r="AF1226" i="66"/>
  <c r="AB1226" i="66"/>
  <c r="V1226" i="66"/>
  <c r="R1226" i="66"/>
  <c r="N1226" i="66"/>
  <c r="AY1226" i="66"/>
  <c r="AE1225" i="66"/>
  <c r="AA1225" i="66"/>
  <c r="U1225" i="66"/>
  <c r="Q1225" i="66"/>
  <c r="AQ1225" i="66" s="1"/>
  <c r="AW1225" i="66" s="1"/>
  <c r="M1225" i="66"/>
  <c r="AH1225" i="66" s="1"/>
  <c r="AD1224" i="66"/>
  <c r="X1224" i="66"/>
  <c r="T1224" i="66"/>
  <c r="P1224" i="66"/>
  <c r="L1224" i="66"/>
  <c r="AG1223" i="66"/>
  <c r="AC1223" i="66"/>
  <c r="W1223" i="66"/>
  <c r="S1223" i="66"/>
  <c r="O1223" i="66"/>
  <c r="AX1223" i="66" s="1"/>
  <c r="AZ1223" i="66" s="1"/>
  <c r="BH1223" i="66" s="1"/>
  <c r="BG1223" i="66"/>
  <c r="AF1222" i="66"/>
  <c r="AB1222" i="66"/>
  <c r="V1222" i="66"/>
  <c r="R1222" i="66"/>
  <c r="N1222" i="66"/>
  <c r="AY1222" i="66"/>
  <c r="AE1221" i="66"/>
  <c r="AA1221" i="66"/>
  <c r="U1221" i="66"/>
  <c r="Q1221" i="66"/>
  <c r="AQ1221" i="66" s="1"/>
  <c r="AW1221" i="66" s="1"/>
  <c r="M1221" i="66"/>
  <c r="AH1221" i="66" s="1"/>
  <c r="AD1220" i="66"/>
  <c r="X1220" i="66"/>
  <c r="T1220" i="66"/>
  <c r="P1220" i="66"/>
  <c r="L1220" i="66"/>
  <c r="AG1219" i="66"/>
  <c r="AC1219" i="66"/>
  <c r="W1219" i="66"/>
  <c r="S1219" i="66"/>
  <c r="O1219" i="66"/>
  <c r="AX1219" i="66" s="1"/>
  <c r="AZ1219" i="66" s="1"/>
  <c r="BH1219" i="66" s="1"/>
  <c r="BG1219" i="66"/>
  <c r="AF1218" i="66"/>
  <c r="AB1218" i="66"/>
  <c r="V1218" i="66"/>
  <c r="R1218" i="66"/>
  <c r="N1218" i="66"/>
  <c r="AY1218" i="66"/>
  <c r="AE1217" i="66"/>
  <c r="AA1217" i="66"/>
  <c r="U1217" i="66"/>
  <c r="Q1217" i="66"/>
  <c r="AQ1217" i="66" s="1"/>
  <c r="AW1217" i="66" s="1"/>
  <c r="M1217" i="66"/>
  <c r="AH1217" i="66" s="1"/>
  <c r="AD1216" i="66"/>
  <c r="X1216" i="66"/>
  <c r="T1216" i="66"/>
  <c r="P1216" i="66"/>
  <c r="L1216" i="66"/>
  <c r="AG1215" i="66"/>
  <c r="AC1215" i="66"/>
  <c r="W1215" i="66"/>
  <c r="S1215" i="66"/>
  <c r="O1215" i="66"/>
  <c r="AX1215" i="66" s="1"/>
  <c r="AZ1215" i="66" s="1"/>
  <c r="BH1215" i="66" s="1"/>
  <c r="BG1215" i="66"/>
  <c r="AF1214" i="66"/>
  <c r="AB1214" i="66"/>
  <c r="V1214" i="66"/>
  <c r="R1214" i="66"/>
  <c r="N1214" i="66"/>
  <c r="AY1214" i="66"/>
  <c r="AE1213" i="66"/>
  <c r="AA1213" i="66"/>
  <c r="U1213" i="66"/>
  <c r="Q1213" i="66"/>
  <c r="AQ1213" i="66" s="1"/>
  <c r="AW1213" i="66" s="1"/>
  <c r="M1213" i="66"/>
  <c r="AH1213" i="66" s="1"/>
  <c r="AD1212" i="66"/>
  <c r="X1212" i="66"/>
  <c r="T1212" i="66"/>
  <c r="P1212" i="66"/>
  <c r="L1212" i="66"/>
  <c r="AG1211" i="66"/>
  <c r="AC1211" i="66"/>
  <c r="W1211" i="66"/>
  <c r="S1211" i="66"/>
  <c r="O1211" i="66"/>
  <c r="AX1211" i="66" s="1"/>
  <c r="AZ1211" i="66" s="1"/>
  <c r="BH1211" i="66" s="1"/>
  <c r="BG1211" i="66"/>
  <c r="AF1210" i="66"/>
  <c r="AB1210" i="66"/>
  <c r="V1210" i="66"/>
  <c r="R1210" i="66"/>
  <c r="N1210" i="66"/>
  <c r="AY1210" i="66"/>
  <c r="AE1209" i="66"/>
  <c r="AA1209" i="66"/>
  <c r="U1209" i="66"/>
  <c r="Q1209" i="66"/>
  <c r="AQ1209" i="66" s="1"/>
  <c r="AW1209" i="66" s="1"/>
  <c r="M1209" i="66"/>
  <c r="AH1209" i="66" s="1"/>
  <c r="AD1208" i="66"/>
  <c r="X1208" i="66"/>
  <c r="T1208" i="66"/>
  <c r="P1208" i="66"/>
  <c r="L1208" i="66"/>
  <c r="AG1207" i="66"/>
  <c r="AC1207" i="66"/>
  <c r="W1207" i="66"/>
  <c r="S1207" i="66"/>
  <c r="O1207" i="66"/>
  <c r="AX1207" i="66" s="1"/>
  <c r="AZ1207" i="66" s="1"/>
  <c r="BH1207" i="66" s="1"/>
  <c r="BG1207" i="66"/>
  <c r="AF1206" i="66"/>
  <c r="AB1206" i="66"/>
  <c r="V1206" i="66"/>
  <c r="R1206" i="66"/>
  <c r="N1206" i="66"/>
  <c r="AY1206" i="66"/>
  <c r="AE1205" i="66"/>
  <c r="AA1205" i="66"/>
  <c r="U1205" i="66"/>
  <c r="Q1205" i="66"/>
  <c r="AQ1205" i="66" s="1"/>
  <c r="AW1205" i="66" s="1"/>
  <c r="M1205" i="66"/>
  <c r="AH1205" i="66" s="1"/>
  <c r="AD1204" i="66"/>
  <c r="X1204" i="66"/>
  <c r="T1204" i="66"/>
  <c r="P1204" i="66"/>
  <c r="L1204" i="66"/>
  <c r="AF1307" i="66"/>
  <c r="AB1307" i="66"/>
  <c r="X1307" i="66"/>
  <c r="T1307" i="66"/>
  <c r="P1307" i="66"/>
  <c r="L1307" i="66"/>
  <c r="AG1306" i="66"/>
  <c r="AC1306" i="66"/>
  <c r="Y1306" i="66"/>
  <c r="U1306" i="66"/>
  <c r="Q1306" i="66"/>
  <c r="AQ1306" i="66" s="1"/>
  <c r="AW1306" i="66" s="1"/>
  <c r="M1306" i="66"/>
  <c r="AH1306" i="66" s="1"/>
  <c r="AD1305" i="66"/>
  <c r="Z1305" i="66"/>
  <c r="V1305" i="66"/>
  <c r="R1305" i="66"/>
  <c r="N1305" i="66"/>
  <c r="AY1305" i="66"/>
  <c r="AE1304" i="66"/>
  <c r="AA1304" i="66"/>
  <c r="W1304" i="66"/>
  <c r="S1304" i="66"/>
  <c r="O1304" i="66"/>
  <c r="AX1304" i="66" s="1"/>
  <c r="AZ1304" i="66" s="1"/>
  <c r="BH1304" i="66" s="1"/>
  <c r="BG1304" i="66"/>
  <c r="AF1303" i="66"/>
  <c r="AB1303" i="66"/>
  <c r="X1303" i="66"/>
  <c r="T1303" i="66"/>
  <c r="P1303" i="66"/>
  <c r="L1303" i="66"/>
  <c r="AG1302" i="66"/>
  <c r="AC1302" i="66"/>
  <c r="Y1302" i="66"/>
  <c r="U1302" i="66"/>
  <c r="Q1302" i="66"/>
  <c r="AQ1302" i="66" s="1"/>
  <c r="AW1302" i="66" s="1"/>
  <c r="M1302" i="66"/>
  <c r="AH1302" i="66" s="1"/>
  <c r="AD1301" i="66"/>
  <c r="Z1301" i="66"/>
  <c r="V1301" i="66"/>
  <c r="R1301" i="66"/>
  <c r="N1301" i="66"/>
  <c r="AY1301" i="66"/>
  <c r="AE1300" i="66"/>
  <c r="AA1300" i="66"/>
  <c r="W1300" i="66"/>
  <c r="S1300" i="66"/>
  <c r="O1300" i="66"/>
  <c r="AX1300" i="66" s="1"/>
  <c r="AZ1300" i="66" s="1"/>
  <c r="BH1300" i="66" s="1"/>
  <c r="BG1300" i="66"/>
  <c r="AF1299" i="66"/>
  <c r="AB1299" i="66"/>
  <c r="X1299" i="66"/>
  <c r="T1299" i="66"/>
  <c r="P1299" i="66"/>
  <c r="L1299" i="66"/>
  <c r="AG1298" i="66"/>
  <c r="AC1298" i="66"/>
  <c r="Y1298" i="66"/>
  <c r="U1298" i="66"/>
  <c r="Q1298" i="66"/>
  <c r="AQ1298" i="66" s="1"/>
  <c r="AW1298" i="66" s="1"/>
  <c r="M1298" i="66"/>
  <c r="AH1298" i="66" s="1"/>
  <c r="AD1297" i="66"/>
  <c r="Z1297" i="66"/>
  <c r="V1297" i="66"/>
  <c r="R1297" i="66"/>
  <c r="AY1297" i="66"/>
  <c r="D1318" i="66"/>
  <c r="D1314" i="66"/>
  <c r="D1310" i="66"/>
  <c r="AE1319" i="66"/>
  <c r="AA1319" i="66"/>
  <c r="U1319" i="66"/>
  <c r="Q1319" i="66"/>
  <c r="AQ1319" i="66" s="1"/>
  <c r="AW1319" i="66" s="1"/>
  <c r="M1319" i="66"/>
  <c r="AH1319" i="66" s="1"/>
  <c r="I1319" i="66"/>
  <c r="E1319" i="66"/>
  <c r="AD1318" i="66"/>
  <c r="X1318" i="66"/>
  <c r="T1318" i="66"/>
  <c r="P1318" i="66"/>
  <c r="L1318" i="66"/>
  <c r="H1318" i="66"/>
  <c r="AG1317" i="66"/>
  <c r="AC1317" i="66"/>
  <c r="W1317" i="66"/>
  <c r="S1317" i="66"/>
  <c r="O1317" i="66"/>
  <c r="AX1317" i="66" s="1"/>
  <c r="AZ1317" i="66" s="1"/>
  <c r="BH1317" i="66" s="1"/>
  <c r="K1317" i="66"/>
  <c r="G1317" i="66"/>
  <c r="AF1316" i="66"/>
  <c r="AB1316" i="66"/>
  <c r="V1316" i="66"/>
  <c r="R1316" i="66"/>
  <c r="N1316" i="66"/>
  <c r="J1316" i="66"/>
  <c r="F1316" i="66"/>
  <c r="AE1315" i="66"/>
  <c r="AA1315" i="66"/>
  <c r="U1315" i="66"/>
  <c r="Q1315" i="66"/>
  <c r="AQ1315" i="66" s="1"/>
  <c r="AW1315" i="66" s="1"/>
  <c r="M1315" i="66"/>
  <c r="AH1315" i="66" s="1"/>
  <c r="I1315" i="66"/>
  <c r="E1315" i="66"/>
  <c r="AD1314" i="66"/>
  <c r="X1314" i="66"/>
  <c r="T1314" i="66"/>
  <c r="P1314" i="66"/>
  <c r="L1314" i="66"/>
  <c r="H1314" i="66"/>
  <c r="AG1313" i="66"/>
  <c r="AC1313" i="66"/>
  <c r="W1313" i="66"/>
  <c r="S1313" i="66"/>
  <c r="O1313" i="66"/>
  <c r="AX1313" i="66" s="1"/>
  <c r="AZ1313" i="66" s="1"/>
  <c r="BH1313" i="66" s="1"/>
  <c r="K1313" i="66"/>
  <c r="G1313" i="66"/>
  <c r="AF1312" i="66"/>
  <c r="AB1312" i="66"/>
  <c r="V1312" i="66"/>
  <c r="R1312" i="66"/>
  <c r="N1312" i="66"/>
  <c r="J1312" i="66"/>
  <c r="F1312" i="66"/>
  <c r="AE1311" i="66"/>
  <c r="AA1311" i="66"/>
  <c r="U1311" i="66"/>
  <c r="Q1311" i="66"/>
  <c r="AQ1311" i="66" s="1"/>
  <c r="AW1311" i="66" s="1"/>
  <c r="M1311" i="66"/>
  <c r="AH1311" i="66" s="1"/>
  <c r="I1311" i="66"/>
  <c r="E1311" i="66"/>
  <c r="AD1310" i="66"/>
  <c r="X1310" i="66"/>
  <c r="T1310" i="66"/>
  <c r="P1310" i="66"/>
  <c r="L1310" i="66"/>
  <c r="H1310" i="66"/>
  <c r="AG1309" i="66"/>
  <c r="AC1309" i="66"/>
  <c r="W1309" i="66"/>
  <c r="S1309" i="66"/>
  <c r="O1309" i="66"/>
  <c r="AX1309" i="66" s="1"/>
  <c r="AZ1309" i="66" s="1"/>
  <c r="BH1309" i="66" s="1"/>
  <c r="K1309" i="66"/>
  <c r="G1309" i="66"/>
  <c r="AF1308" i="66"/>
  <c r="AB1308" i="66"/>
  <c r="V1308" i="66"/>
  <c r="R1308" i="66"/>
  <c r="N1308" i="66"/>
  <c r="J1308" i="66"/>
  <c r="F1308" i="66"/>
  <c r="AF1320" i="66"/>
  <c r="AB1320" i="66"/>
  <c r="V1320" i="66"/>
  <c r="R1320" i="66"/>
  <c r="N1320" i="66"/>
  <c r="J1320" i="66"/>
  <c r="F1320" i="66"/>
  <c r="CK1320" i="66" s="1"/>
  <c r="CM1320" i="66" s="1"/>
  <c r="CO1320" i="66" s="1"/>
  <c r="AE1344" i="66"/>
  <c r="AA1344" i="66"/>
  <c r="U1344" i="66"/>
  <c r="Q1344" i="66"/>
  <c r="AQ1344" i="66" s="1"/>
  <c r="AW1344" i="66" s="1"/>
  <c r="M1344" i="66"/>
  <c r="AH1344" i="66" s="1"/>
  <c r="AD1343" i="66"/>
  <c r="X1343" i="66"/>
  <c r="T1343" i="66"/>
  <c r="P1343" i="66"/>
  <c r="L1343" i="66"/>
  <c r="AG1342" i="66"/>
  <c r="AC1342" i="66"/>
  <c r="W1342" i="66"/>
  <c r="S1342" i="66"/>
  <c r="O1342" i="66"/>
  <c r="AX1342" i="66" s="1"/>
  <c r="AZ1342" i="66" s="1"/>
  <c r="BH1342" i="66" s="1"/>
  <c r="BG1342" i="66"/>
  <c r="AF1341" i="66"/>
  <c r="AB1341" i="66"/>
  <c r="V1341" i="66"/>
  <c r="R1341" i="66"/>
  <c r="N1341" i="66"/>
  <c r="AY1341" i="66"/>
  <c r="AE1340" i="66"/>
  <c r="AA1340" i="66"/>
  <c r="U1340" i="66"/>
  <c r="Q1340" i="66"/>
  <c r="AQ1340" i="66" s="1"/>
  <c r="AW1340" i="66" s="1"/>
  <c r="M1340" i="66"/>
  <c r="AH1340" i="66" s="1"/>
  <c r="AD1339" i="66"/>
  <c r="X1339" i="66"/>
  <c r="T1339" i="66"/>
  <c r="P1339" i="66"/>
  <c r="L1339" i="66"/>
  <c r="AG1338" i="66"/>
  <c r="AC1338" i="66"/>
  <c r="W1338" i="66"/>
  <c r="S1338" i="66"/>
  <c r="O1338" i="66"/>
  <c r="AX1338" i="66" s="1"/>
  <c r="AZ1338" i="66" s="1"/>
  <c r="BH1338" i="66" s="1"/>
  <c r="BG1338" i="66"/>
  <c r="AF1337" i="66"/>
  <c r="AB1337" i="66"/>
  <c r="V1337" i="66"/>
  <c r="R1337" i="66"/>
  <c r="N1337" i="66"/>
  <c r="AY1337" i="66"/>
  <c r="AE1336" i="66"/>
  <c r="AA1336" i="66"/>
  <c r="U1336" i="66"/>
  <c r="Q1336" i="66"/>
  <c r="AQ1336" i="66" s="1"/>
  <c r="AW1336" i="66" s="1"/>
  <c r="M1336" i="66"/>
  <c r="AH1336" i="66" s="1"/>
  <c r="AD1335" i="66"/>
  <c r="X1335" i="66"/>
  <c r="T1335" i="66"/>
  <c r="P1335" i="66"/>
  <c r="L1335" i="66"/>
  <c r="AG1334" i="66"/>
  <c r="AC1334" i="66"/>
  <c r="W1334" i="66"/>
  <c r="S1334" i="66"/>
  <c r="O1334" i="66"/>
  <c r="AX1334" i="66" s="1"/>
  <c r="AZ1334" i="66" s="1"/>
  <c r="BH1334" i="66" s="1"/>
  <c r="BG1334" i="66"/>
  <c r="AF1333" i="66"/>
  <c r="AB1333" i="66"/>
  <c r="V1333" i="66"/>
  <c r="R1333" i="66"/>
  <c r="N1333" i="66"/>
  <c r="AY1333" i="66"/>
  <c r="AE1332" i="66"/>
  <c r="AA1332" i="66"/>
  <c r="U1332" i="66"/>
  <c r="Q1332" i="66"/>
  <c r="AQ1332" i="66" s="1"/>
  <c r="AW1332" i="66" s="1"/>
  <c r="M1332" i="66"/>
  <c r="AH1332" i="66" s="1"/>
  <c r="AD1331" i="66"/>
  <c r="X1331" i="66"/>
  <c r="T1331" i="66"/>
  <c r="P1331" i="66"/>
  <c r="L1331" i="66"/>
  <c r="AG1330" i="66"/>
  <c r="AC1330" i="66"/>
  <c r="W1330" i="66"/>
  <c r="S1330" i="66"/>
  <c r="O1330" i="66"/>
  <c r="AX1330" i="66" s="1"/>
  <c r="AZ1330" i="66" s="1"/>
  <c r="BH1330" i="66" s="1"/>
  <c r="BG1330" i="66"/>
  <c r="AF1329" i="66"/>
  <c r="AB1329" i="66"/>
  <c r="V1329" i="66"/>
  <c r="R1329" i="66"/>
  <c r="N1329" i="66"/>
  <c r="AY1329" i="66"/>
  <c r="AG1346" i="66"/>
  <c r="AC1346" i="66"/>
  <c r="W1346" i="66"/>
  <c r="S1346" i="66"/>
  <c r="O1346" i="66"/>
  <c r="AX1346" i="66" s="1"/>
  <c r="AZ1346" i="66" s="1"/>
  <c r="BH1346" i="66" s="1"/>
  <c r="BG1346" i="66"/>
  <c r="AF1345" i="66"/>
  <c r="AB1345" i="66"/>
  <c r="V1345" i="66"/>
  <c r="R1345" i="66"/>
  <c r="N1345" i="66"/>
  <c r="AY1345" i="66"/>
  <c r="BG23" i="66"/>
  <c r="AI16" i="66"/>
  <c r="AL9" i="66"/>
  <c r="AK9" i="66"/>
  <c r="AJ9" i="66"/>
  <c r="AN9" i="66" s="1"/>
  <c r="AO9" i="66" s="1"/>
  <c r="BG7" i="66"/>
  <c r="AI4" i="66"/>
  <c r="AJ123" i="66"/>
  <c r="AN123" i="66" s="1"/>
  <c r="AO123" i="66" s="1"/>
  <c r="AI120" i="66"/>
  <c r="AY116" i="66"/>
  <c r="BG113" i="66"/>
  <c r="AJ111" i="66"/>
  <c r="AN111" i="66" s="1"/>
  <c r="AO111" i="66" s="1"/>
  <c r="BG109" i="66"/>
  <c r="AJ107" i="66"/>
  <c r="AN107" i="66" s="1"/>
  <c r="AO107" i="66" s="1"/>
  <c r="BG105" i="66"/>
  <c r="AI104" i="66"/>
  <c r="AY92" i="66"/>
  <c r="AJ87" i="66"/>
  <c r="AN87" i="66" s="1"/>
  <c r="AO87" i="66" s="1"/>
  <c r="BG85" i="66"/>
  <c r="AJ83" i="66"/>
  <c r="AN83" i="66" s="1"/>
  <c r="AO83" i="66" s="1"/>
  <c r="AI23" i="66"/>
  <c r="AY23" i="66"/>
  <c r="AL20" i="66"/>
  <c r="AK20" i="66"/>
  <c r="AJ20" i="66"/>
  <c r="AN20" i="66" s="1"/>
  <c r="AO20" i="66" s="1"/>
  <c r="AY19" i="66"/>
  <c r="AL23" i="66"/>
  <c r="AJ23" i="66"/>
  <c r="AN23" i="66" s="1"/>
  <c r="AO23" i="66" s="1"/>
  <c r="AK23" i="66"/>
  <c r="BG21" i="66"/>
  <c r="AL19" i="66"/>
  <c r="AK19" i="66"/>
  <c r="AJ19" i="66"/>
  <c r="AN19" i="66" s="1"/>
  <c r="AO19" i="66" s="1"/>
  <c r="AI18" i="66"/>
  <c r="AI14" i="66"/>
  <c r="AY14" i="66"/>
  <c r="AI10" i="66"/>
  <c r="AY10" i="66"/>
  <c r="AI6" i="66"/>
  <c r="AY6" i="66"/>
  <c r="AJ125" i="66"/>
  <c r="AN125" i="66" s="1"/>
  <c r="AO125" i="66" s="1"/>
  <c r="BG123" i="66"/>
  <c r="AI122" i="66"/>
  <c r="AY122" i="66"/>
  <c r="AJ121" i="66"/>
  <c r="AN121" i="66" s="1"/>
  <c r="AO121" i="66" s="1"/>
  <c r="BG119" i="66"/>
  <c r="AI118" i="66"/>
  <c r="AY118" i="66"/>
  <c r="AI114" i="66"/>
  <c r="AY114" i="66"/>
  <c r="AJ113" i="66"/>
  <c r="AN113" i="66" s="1"/>
  <c r="AO113" i="66" s="1"/>
  <c r="BG111" i="66"/>
  <c r="AI110" i="66"/>
  <c r="AY110" i="66"/>
  <c r="AJ109" i="66"/>
  <c r="AN109" i="66" s="1"/>
  <c r="AO109" i="66" s="1"/>
  <c r="BG107" i="66"/>
  <c r="AI106" i="66"/>
  <c r="AY106" i="66"/>
  <c r="AJ105" i="66"/>
  <c r="AN105" i="66" s="1"/>
  <c r="AO105" i="66" s="1"/>
  <c r="BG103" i="66"/>
  <c r="AI102" i="66"/>
  <c r="AY102" i="66"/>
  <c r="AJ101" i="66"/>
  <c r="AN101" i="66" s="1"/>
  <c r="AO101" i="66" s="1"/>
  <c r="BG99" i="66"/>
  <c r="AI98" i="66"/>
  <c r="AY98" i="66"/>
  <c r="AJ97" i="66"/>
  <c r="AN97" i="66" s="1"/>
  <c r="AO97" i="66" s="1"/>
  <c r="BG95" i="66"/>
  <c r="AI94" i="66"/>
  <c r="AY94" i="66"/>
  <c r="AJ93" i="66"/>
  <c r="AN93" i="66" s="1"/>
  <c r="AO93" i="66" s="1"/>
  <c r="BG91" i="66"/>
  <c r="AI90" i="66"/>
  <c r="AY90" i="66"/>
  <c r="AJ89" i="66"/>
  <c r="AN89" i="66" s="1"/>
  <c r="AO89" i="66" s="1"/>
  <c r="BG87" i="66"/>
  <c r="AI86" i="66"/>
  <c r="AY86" i="66"/>
  <c r="AJ85" i="66"/>
  <c r="AN85" i="66" s="1"/>
  <c r="AO85" i="66" s="1"/>
  <c r="BG83" i="66"/>
  <c r="AI82" i="66"/>
  <c r="AY82" i="66"/>
  <c r="AJ81" i="66"/>
  <c r="AN81" i="66" s="1"/>
  <c r="AO81" i="66" s="1"/>
  <c r="BG79" i="66"/>
  <c r="AI78" i="66"/>
  <c r="AY78" i="66"/>
  <c r="AJ77" i="66"/>
  <c r="AN77" i="66" s="1"/>
  <c r="AO77" i="66" s="1"/>
  <c r="BG75" i="66"/>
  <c r="AI74" i="66"/>
  <c r="AY74" i="66"/>
  <c r="AJ73" i="66"/>
  <c r="AN73" i="66" s="1"/>
  <c r="AO73" i="66" s="1"/>
  <c r="BG71" i="66"/>
  <c r="AI70" i="66"/>
  <c r="AY70" i="66"/>
  <c r="AJ69" i="66"/>
  <c r="AN69" i="66" s="1"/>
  <c r="AO69" i="66" s="1"/>
  <c r="BG67" i="66"/>
  <c r="AI66" i="66"/>
  <c r="AY66" i="66"/>
  <c r="AJ65" i="66"/>
  <c r="AN65" i="66" s="1"/>
  <c r="AO65" i="66" s="1"/>
  <c r="BG63" i="66"/>
  <c r="AI62" i="66"/>
  <c r="AY62" i="66"/>
  <c r="AJ61" i="66"/>
  <c r="AN61" i="66" s="1"/>
  <c r="AO61" i="66" s="1"/>
  <c r="BG59" i="66"/>
  <c r="AI58" i="66"/>
  <c r="AY58" i="66"/>
  <c r="AJ57" i="66"/>
  <c r="AN57" i="66" s="1"/>
  <c r="AO57" i="66" s="1"/>
  <c r="BG55" i="66"/>
  <c r="AI54" i="66"/>
  <c r="AY54" i="66"/>
  <c r="AJ53" i="66"/>
  <c r="AN53" i="66" s="1"/>
  <c r="AO53" i="66" s="1"/>
  <c r="BG51" i="66"/>
  <c r="AI50" i="66"/>
  <c r="AY50" i="66"/>
  <c r="AJ49" i="66"/>
  <c r="AN49" i="66" s="1"/>
  <c r="AO49" i="66" s="1"/>
  <c r="BG47" i="66"/>
  <c r="AI46" i="66"/>
  <c r="AY46" i="66"/>
  <c r="AJ45" i="66"/>
  <c r="AN45" i="66" s="1"/>
  <c r="AO45" i="66" s="1"/>
  <c r="BG43" i="66"/>
  <c r="AI42" i="66"/>
  <c r="AY42" i="66"/>
  <c r="AJ41" i="66"/>
  <c r="AN41" i="66" s="1"/>
  <c r="AO41" i="66" s="1"/>
  <c r="BG39" i="66"/>
  <c r="AI38" i="66"/>
  <c r="AJ38" i="66" s="1"/>
  <c r="AN38" i="66" s="1"/>
  <c r="AO38" i="66" s="1"/>
  <c r="AY38" i="66"/>
  <c r="AJ37" i="66"/>
  <c r="AN37" i="66" s="1"/>
  <c r="AO37" i="66" s="1"/>
  <c r="BG35" i="66"/>
  <c r="AI34" i="66"/>
  <c r="AJ34" i="66" s="1"/>
  <c r="AN34" i="66" s="1"/>
  <c r="AO34" i="66" s="1"/>
  <c r="AY34" i="66"/>
  <c r="AJ33" i="66"/>
  <c r="AN33" i="66" s="1"/>
  <c r="AO33" i="66" s="1"/>
  <c r="BG31" i="66"/>
  <c r="AI30" i="66"/>
  <c r="AY30" i="66"/>
  <c r="AJ29" i="66"/>
  <c r="AN29" i="66" s="1"/>
  <c r="AO29" i="66" s="1"/>
  <c r="BG27" i="66"/>
  <c r="AI26" i="66"/>
  <c r="AY26" i="66"/>
  <c r="AJ25" i="66"/>
  <c r="AN25" i="66" s="1"/>
  <c r="AO25" i="66" s="1"/>
  <c r="AG146" i="66"/>
  <c r="AC146" i="66"/>
  <c r="Y146" i="66"/>
  <c r="S146" i="66"/>
  <c r="O146" i="66"/>
  <c r="AX146" i="66" s="1"/>
  <c r="AZ146" i="66" s="1"/>
  <c r="BH146" i="66" s="1"/>
  <c r="BG146" i="66"/>
  <c r="AF145" i="66"/>
  <c r="AB145" i="66"/>
  <c r="X145" i="66"/>
  <c r="R145" i="66"/>
  <c r="N145" i="66"/>
  <c r="AY145" i="66"/>
  <c r="AE144" i="66"/>
  <c r="AA144" i="66"/>
  <c r="W144" i="66"/>
  <c r="Q144" i="66"/>
  <c r="AQ144" i="66" s="1"/>
  <c r="AW144" i="66" s="1"/>
  <c r="M144" i="66"/>
  <c r="AH144" i="66" s="1"/>
  <c r="AD143" i="66"/>
  <c r="Z143" i="66"/>
  <c r="V143" i="66"/>
  <c r="P143" i="66"/>
  <c r="L143" i="66"/>
  <c r="AG142" i="66"/>
  <c r="AC142" i="66"/>
  <c r="Y142" i="66"/>
  <c r="S142" i="66"/>
  <c r="O142" i="66"/>
  <c r="AX142" i="66" s="1"/>
  <c r="AZ142" i="66" s="1"/>
  <c r="BH142" i="66" s="1"/>
  <c r="BG142" i="66"/>
  <c r="AF141" i="66"/>
  <c r="AB141" i="66"/>
  <c r="X141" i="66"/>
  <c r="R141" i="66"/>
  <c r="N141" i="66"/>
  <c r="AY141" i="66"/>
  <c r="AE140" i="66"/>
  <c r="AA140" i="66"/>
  <c r="W140" i="66"/>
  <c r="Q140" i="66"/>
  <c r="AQ140" i="66" s="1"/>
  <c r="AW140" i="66" s="1"/>
  <c r="M140" i="66"/>
  <c r="AH140" i="66" s="1"/>
  <c r="AD139" i="66"/>
  <c r="Z139" i="66"/>
  <c r="V139" i="66"/>
  <c r="P139" i="66"/>
  <c r="L139" i="66"/>
  <c r="AG138" i="66"/>
  <c r="AC138" i="66"/>
  <c r="Y138" i="66"/>
  <c r="S138" i="66"/>
  <c r="O138" i="66"/>
  <c r="AX138" i="66" s="1"/>
  <c r="AZ138" i="66" s="1"/>
  <c r="BH138" i="66" s="1"/>
  <c r="BG138" i="66"/>
  <c r="AF137" i="66"/>
  <c r="AB137" i="66"/>
  <c r="X137" i="66"/>
  <c r="R137" i="66"/>
  <c r="N137" i="66"/>
  <c r="AY137" i="66"/>
  <c r="AJ136" i="66"/>
  <c r="AN136" i="66" s="1"/>
  <c r="AO136" i="66" s="1"/>
  <c r="AE148" i="66"/>
  <c r="AA148" i="66"/>
  <c r="W148" i="66"/>
  <c r="Q148" i="66"/>
  <c r="AQ148" i="66" s="1"/>
  <c r="AW148" i="66" s="1"/>
  <c r="M148" i="66"/>
  <c r="AH148" i="66" s="1"/>
  <c r="AD147" i="66"/>
  <c r="Z147" i="66"/>
  <c r="V147" i="66"/>
  <c r="P147" i="66"/>
  <c r="L147" i="66"/>
  <c r="AF187" i="66"/>
  <c r="AB187" i="66"/>
  <c r="X187" i="66"/>
  <c r="R187" i="66"/>
  <c r="N187" i="66"/>
  <c r="AY187" i="66"/>
  <c r="AE186" i="66"/>
  <c r="AA186" i="66"/>
  <c r="W186" i="66"/>
  <c r="Q186" i="66"/>
  <c r="AQ186" i="66" s="1"/>
  <c r="AW186" i="66" s="1"/>
  <c r="M186" i="66"/>
  <c r="AH186" i="66" s="1"/>
  <c r="AD185" i="66"/>
  <c r="Z185" i="66"/>
  <c r="V185" i="66"/>
  <c r="P185" i="66"/>
  <c r="L185" i="66"/>
  <c r="AG184" i="66"/>
  <c r="AC184" i="66"/>
  <c r="Y184" i="66"/>
  <c r="S184" i="66"/>
  <c r="O184" i="66"/>
  <c r="AX184" i="66" s="1"/>
  <c r="AZ184" i="66" s="1"/>
  <c r="BH184" i="66" s="1"/>
  <c r="BG184" i="66"/>
  <c r="AF183" i="66"/>
  <c r="AB183" i="66"/>
  <c r="X183" i="66"/>
  <c r="R183" i="66"/>
  <c r="N183" i="66"/>
  <c r="AY183" i="66"/>
  <c r="AE182" i="66"/>
  <c r="AA182" i="66"/>
  <c r="W182" i="66"/>
  <c r="Q182" i="66"/>
  <c r="AQ182" i="66" s="1"/>
  <c r="AW182" i="66" s="1"/>
  <c r="M182" i="66"/>
  <c r="AH182" i="66" s="1"/>
  <c r="AD181" i="66"/>
  <c r="Z181" i="66"/>
  <c r="V181" i="66"/>
  <c r="P181" i="66"/>
  <c r="L181" i="66"/>
  <c r="AG180" i="66"/>
  <c r="AC180" i="66"/>
  <c r="Y180" i="66"/>
  <c r="S180" i="66"/>
  <c r="O180" i="66"/>
  <c r="AX180" i="66" s="1"/>
  <c r="AZ180" i="66" s="1"/>
  <c r="BH180" i="66" s="1"/>
  <c r="BG180" i="66"/>
  <c r="AF179" i="66"/>
  <c r="AB179" i="66"/>
  <c r="X179" i="66"/>
  <c r="R179" i="66"/>
  <c r="N179" i="66"/>
  <c r="AY179" i="66"/>
  <c r="AE178" i="66"/>
  <c r="AA178" i="66"/>
  <c r="W178" i="66"/>
  <c r="Q178" i="66"/>
  <c r="AQ178" i="66" s="1"/>
  <c r="AW178" i="66" s="1"/>
  <c r="M178" i="66"/>
  <c r="AH178" i="66" s="1"/>
  <c r="AD177" i="66"/>
  <c r="Z177" i="66"/>
  <c r="V177" i="66"/>
  <c r="P177" i="66"/>
  <c r="L177" i="66"/>
  <c r="AG176" i="66"/>
  <c r="AC176" i="66"/>
  <c r="Y176" i="66"/>
  <c r="S176" i="66"/>
  <c r="O176" i="66"/>
  <c r="AX176" i="66" s="1"/>
  <c r="AZ176" i="66" s="1"/>
  <c r="BH176" i="66" s="1"/>
  <c r="BG176" i="66"/>
  <c r="AF175" i="66"/>
  <c r="AB175" i="66"/>
  <c r="X175" i="66"/>
  <c r="R175" i="66"/>
  <c r="N175" i="66"/>
  <c r="AY175" i="66"/>
  <c r="AE174" i="66"/>
  <c r="AA174" i="66"/>
  <c r="W174" i="66"/>
  <c r="Q174" i="66"/>
  <c r="AQ174" i="66" s="1"/>
  <c r="AW174" i="66" s="1"/>
  <c r="M174" i="66"/>
  <c r="AH174" i="66" s="1"/>
  <c r="AD173" i="66"/>
  <c r="Z173" i="66"/>
  <c r="V173" i="66"/>
  <c r="P173" i="66"/>
  <c r="L173" i="66"/>
  <c r="AG172" i="66"/>
  <c r="AC172" i="66"/>
  <c r="Y172" i="66"/>
  <c r="S172" i="66"/>
  <c r="O172" i="66"/>
  <c r="AX172" i="66" s="1"/>
  <c r="AZ172" i="66" s="1"/>
  <c r="BH172" i="66" s="1"/>
  <c r="BG172" i="66"/>
  <c r="AF171" i="66"/>
  <c r="AB171" i="66"/>
  <c r="X171" i="66"/>
  <c r="R171" i="66"/>
  <c r="N171" i="66"/>
  <c r="AY171" i="66"/>
  <c r="AE170" i="66"/>
  <c r="AA170" i="66"/>
  <c r="W170" i="66"/>
  <c r="Q170" i="66"/>
  <c r="AQ170" i="66" s="1"/>
  <c r="AW170" i="66" s="1"/>
  <c r="M170" i="66"/>
  <c r="AH170" i="66" s="1"/>
  <c r="AD169" i="66"/>
  <c r="Z169" i="66"/>
  <c r="V169" i="66"/>
  <c r="P169" i="66"/>
  <c r="L169" i="66"/>
  <c r="AG168" i="66"/>
  <c r="AC168" i="66"/>
  <c r="Y168" i="66"/>
  <c r="S168" i="66"/>
  <c r="O168" i="66"/>
  <c r="AX168" i="66" s="1"/>
  <c r="AZ168" i="66" s="1"/>
  <c r="BH168" i="66" s="1"/>
  <c r="BG168" i="66"/>
  <c r="AF167" i="66"/>
  <c r="AB167" i="66"/>
  <c r="X167" i="66"/>
  <c r="R167" i="66"/>
  <c r="N167" i="66"/>
  <c r="AY167" i="66"/>
  <c r="AE166" i="66"/>
  <c r="AA166" i="66"/>
  <c r="W166" i="66"/>
  <c r="Q166" i="66"/>
  <c r="AQ166" i="66" s="1"/>
  <c r="AW166" i="66" s="1"/>
  <c r="M166" i="66"/>
  <c r="AH166" i="66" s="1"/>
  <c r="AD165" i="66"/>
  <c r="Z165" i="66"/>
  <c r="V165" i="66"/>
  <c r="P165" i="66"/>
  <c r="L165" i="66"/>
  <c r="AG164" i="66"/>
  <c r="AC164" i="66"/>
  <c r="Y164" i="66"/>
  <c r="S164" i="66"/>
  <c r="O164" i="66"/>
  <c r="AX164" i="66" s="1"/>
  <c r="AZ164" i="66" s="1"/>
  <c r="BH164" i="66" s="1"/>
  <c r="BG164" i="66"/>
  <c r="AF163" i="66"/>
  <c r="AB163" i="66"/>
  <c r="X163" i="66"/>
  <c r="R163" i="66"/>
  <c r="N163" i="66"/>
  <c r="AY163" i="66"/>
  <c r="AE162" i="66"/>
  <c r="AA162" i="66"/>
  <c r="W162" i="66"/>
  <c r="Q162" i="66"/>
  <c r="AQ162" i="66" s="1"/>
  <c r="AW162" i="66" s="1"/>
  <c r="M162" i="66"/>
  <c r="AH162" i="66" s="1"/>
  <c r="AD161" i="66"/>
  <c r="Z161" i="66"/>
  <c r="V161" i="66"/>
  <c r="P161" i="66"/>
  <c r="L161" i="66"/>
  <c r="AG160" i="66"/>
  <c r="AC160" i="66"/>
  <c r="Y160" i="66"/>
  <c r="S160" i="66"/>
  <c r="O160" i="66"/>
  <c r="AX160" i="66" s="1"/>
  <c r="AZ160" i="66" s="1"/>
  <c r="BH160" i="66" s="1"/>
  <c r="BG160" i="66"/>
  <c r="AF159" i="66"/>
  <c r="AB159" i="66"/>
  <c r="X159" i="66"/>
  <c r="R159" i="66"/>
  <c r="N159" i="66"/>
  <c r="AY159" i="66"/>
  <c r="AE158" i="66"/>
  <c r="AA158" i="66"/>
  <c r="W158" i="66"/>
  <c r="Q158" i="66"/>
  <c r="AQ158" i="66" s="1"/>
  <c r="AW158" i="66" s="1"/>
  <c r="M158" i="66"/>
  <c r="AH158" i="66" s="1"/>
  <c r="AD157" i="66"/>
  <c r="Z157" i="66"/>
  <c r="V157" i="66"/>
  <c r="P157" i="66"/>
  <c r="L157" i="66"/>
  <c r="AG156" i="66"/>
  <c r="AC156" i="66"/>
  <c r="Y156" i="66"/>
  <c r="S156" i="66"/>
  <c r="O156" i="66"/>
  <c r="AX156" i="66" s="1"/>
  <c r="AZ156" i="66" s="1"/>
  <c r="BH156" i="66" s="1"/>
  <c r="BG156" i="66"/>
  <c r="AF155" i="66"/>
  <c r="AB155" i="66"/>
  <c r="X155" i="66"/>
  <c r="R155" i="66"/>
  <c r="N155" i="66"/>
  <c r="AY155" i="66"/>
  <c r="AE154" i="66"/>
  <c r="AA154" i="66"/>
  <c r="W154" i="66"/>
  <c r="Q154" i="66"/>
  <c r="AQ154" i="66" s="1"/>
  <c r="AW154" i="66" s="1"/>
  <c r="M154" i="66"/>
  <c r="AH154" i="66" s="1"/>
  <c r="AD153" i="66"/>
  <c r="Z153" i="66"/>
  <c r="V153" i="66"/>
  <c r="P153" i="66"/>
  <c r="L153" i="66"/>
  <c r="AG152" i="66"/>
  <c r="AC152" i="66"/>
  <c r="Y152" i="66"/>
  <c r="S152" i="66"/>
  <c r="O152" i="66"/>
  <c r="AX152" i="66" s="1"/>
  <c r="AZ152" i="66" s="1"/>
  <c r="BH152" i="66" s="1"/>
  <c r="BG152" i="66"/>
  <c r="AF151" i="66"/>
  <c r="AB151" i="66"/>
  <c r="X151" i="66"/>
  <c r="R151" i="66"/>
  <c r="N151" i="66"/>
  <c r="AY151" i="66"/>
  <c r="AE150" i="66"/>
  <c r="AA150" i="66"/>
  <c r="W150" i="66"/>
  <c r="Q150" i="66"/>
  <c r="AQ150" i="66" s="1"/>
  <c r="AW150" i="66" s="1"/>
  <c r="M150" i="66"/>
  <c r="AH150" i="66" s="1"/>
  <c r="AD149" i="66"/>
  <c r="Z149" i="66"/>
  <c r="V149" i="66"/>
  <c r="P149" i="66"/>
  <c r="L149" i="66"/>
  <c r="AE201" i="66"/>
  <c r="AA201" i="66"/>
  <c r="W201" i="66"/>
  <c r="Q201" i="66"/>
  <c r="AQ201" i="66" s="1"/>
  <c r="AW201" i="66" s="1"/>
  <c r="M201" i="66"/>
  <c r="AH201" i="66" s="1"/>
  <c r="AD200" i="66"/>
  <c r="Z200" i="66"/>
  <c r="V200" i="66"/>
  <c r="P200" i="66"/>
  <c r="L200" i="66"/>
  <c r="AG199" i="66"/>
  <c r="AC199" i="66"/>
  <c r="Y199" i="66"/>
  <c r="S199" i="66"/>
  <c r="O199" i="66"/>
  <c r="AX199" i="66" s="1"/>
  <c r="AZ199" i="66" s="1"/>
  <c r="BH199" i="66" s="1"/>
  <c r="BG199" i="66"/>
  <c r="AF198" i="66"/>
  <c r="AB198" i="66"/>
  <c r="X198" i="66"/>
  <c r="R198" i="66"/>
  <c r="N198" i="66"/>
  <c r="AY198" i="66"/>
  <c r="AE197" i="66"/>
  <c r="AA197" i="66"/>
  <c r="W197" i="66"/>
  <c r="Q197" i="66"/>
  <c r="AQ197" i="66" s="1"/>
  <c r="AW197" i="66" s="1"/>
  <c r="M197" i="66"/>
  <c r="AD196" i="66"/>
  <c r="Z196" i="66"/>
  <c r="V196" i="66"/>
  <c r="P196" i="66"/>
  <c r="L196" i="66"/>
  <c r="AG195" i="66"/>
  <c r="AC195" i="66"/>
  <c r="Y195" i="66"/>
  <c r="S195" i="66"/>
  <c r="O195" i="66"/>
  <c r="AX195" i="66" s="1"/>
  <c r="AZ195" i="66" s="1"/>
  <c r="BG195" i="66"/>
  <c r="AF194" i="66"/>
  <c r="AB194" i="66"/>
  <c r="X194" i="66"/>
  <c r="R194" i="66"/>
  <c r="N194" i="66"/>
  <c r="AY194" i="66"/>
  <c r="AE193" i="66"/>
  <c r="AA193" i="66"/>
  <c r="W193" i="66"/>
  <c r="Q193" i="66"/>
  <c r="AQ193" i="66" s="1"/>
  <c r="AW193" i="66" s="1"/>
  <c r="M193" i="66"/>
  <c r="AH193" i="66" s="1"/>
  <c r="AD192" i="66"/>
  <c r="Z192" i="66"/>
  <c r="V192" i="66"/>
  <c r="P192" i="66"/>
  <c r="L192" i="66"/>
  <c r="AG191" i="66"/>
  <c r="AC191" i="66"/>
  <c r="Y191" i="66"/>
  <c r="S191" i="66"/>
  <c r="O191" i="66"/>
  <c r="AX191" i="66" s="1"/>
  <c r="AZ191" i="66" s="1"/>
  <c r="BH191" i="66" s="1"/>
  <c r="BG191" i="66"/>
  <c r="AF190" i="66"/>
  <c r="AB190" i="66"/>
  <c r="X190" i="66"/>
  <c r="R190" i="66"/>
  <c r="N190" i="66"/>
  <c r="AY190" i="66"/>
  <c r="AE189" i="66"/>
  <c r="AA189" i="66"/>
  <c r="W189" i="66"/>
  <c r="Q189" i="66"/>
  <c r="AQ189" i="66" s="1"/>
  <c r="AW189" i="66" s="1"/>
  <c r="M189" i="66"/>
  <c r="AH189" i="66" s="1"/>
  <c r="AD188" i="66"/>
  <c r="Z188" i="66"/>
  <c r="V188" i="66"/>
  <c r="P188" i="66"/>
  <c r="L188" i="66"/>
  <c r="AG221" i="66"/>
  <c r="AC221" i="66"/>
  <c r="Y221" i="66"/>
  <c r="U221" i="66"/>
  <c r="Q221" i="66"/>
  <c r="AQ221" i="66" s="1"/>
  <c r="AW221" i="66" s="1"/>
  <c r="M221" i="66"/>
  <c r="AH221" i="66" s="1"/>
  <c r="AD220" i="66"/>
  <c r="Z220" i="66"/>
  <c r="V220" i="66"/>
  <c r="R220" i="66"/>
  <c r="N220" i="66"/>
  <c r="AY220" i="66"/>
  <c r="AE219" i="66"/>
  <c r="AA219" i="66"/>
  <c r="W219" i="66"/>
  <c r="S219" i="66"/>
  <c r="O219" i="66"/>
  <c r="AX219" i="66" s="1"/>
  <c r="AZ219" i="66" s="1"/>
  <c r="BH219" i="66" s="1"/>
  <c r="BG219" i="66"/>
  <c r="AF218" i="66"/>
  <c r="AB218" i="66"/>
  <c r="X218" i="66"/>
  <c r="T218" i="66"/>
  <c r="P218" i="66"/>
  <c r="L218" i="66"/>
  <c r="AG217" i="66"/>
  <c r="AC217" i="66"/>
  <c r="Y217" i="66"/>
  <c r="U217" i="66"/>
  <c r="Q217" i="66"/>
  <c r="AQ217" i="66" s="1"/>
  <c r="AW217" i="66" s="1"/>
  <c r="M217" i="66"/>
  <c r="AH217" i="66" s="1"/>
  <c r="AD216" i="66"/>
  <c r="Z216" i="66"/>
  <c r="V216" i="66"/>
  <c r="R216" i="66"/>
  <c r="N216" i="66"/>
  <c r="AY216" i="66"/>
  <c r="AE215" i="66"/>
  <c r="AA215" i="66"/>
  <c r="W215" i="66"/>
  <c r="S215" i="66"/>
  <c r="O215" i="66"/>
  <c r="AX215" i="66" s="1"/>
  <c r="AZ215" i="66" s="1"/>
  <c r="BH215" i="66" s="1"/>
  <c r="BG215" i="66"/>
  <c r="AF214" i="66"/>
  <c r="AB214" i="66"/>
  <c r="X214" i="66"/>
  <c r="T214" i="66"/>
  <c r="P214" i="66"/>
  <c r="L214" i="66"/>
  <c r="AG213" i="66"/>
  <c r="AC213" i="66"/>
  <c r="Y213" i="66"/>
  <c r="U213" i="66"/>
  <c r="Q213" i="66"/>
  <c r="AQ213" i="66" s="1"/>
  <c r="AW213" i="66" s="1"/>
  <c r="M213" i="66"/>
  <c r="AH213" i="66" s="1"/>
  <c r="AD212" i="66"/>
  <c r="Z212" i="66"/>
  <c r="V212" i="66"/>
  <c r="R212" i="66"/>
  <c r="N212" i="66"/>
  <c r="AY212" i="66"/>
  <c r="AE211" i="66"/>
  <c r="AA211" i="66"/>
  <c r="W211" i="66"/>
  <c r="S211" i="66"/>
  <c r="O211" i="66"/>
  <c r="AX211" i="66" s="1"/>
  <c r="AZ211" i="66" s="1"/>
  <c r="BH211" i="66" s="1"/>
  <c r="BG211" i="66"/>
  <c r="AF210" i="66"/>
  <c r="AB210" i="66"/>
  <c r="X210" i="66"/>
  <c r="T210" i="66"/>
  <c r="P210" i="66"/>
  <c r="L210" i="66"/>
  <c r="AG209" i="66"/>
  <c r="AC209" i="66"/>
  <c r="Y209" i="66"/>
  <c r="U209" i="66"/>
  <c r="Q209" i="66"/>
  <c r="AQ209" i="66" s="1"/>
  <c r="AW209" i="66" s="1"/>
  <c r="M209" i="66"/>
  <c r="AH209" i="66" s="1"/>
  <c r="AD208" i="66"/>
  <c r="Z208" i="66"/>
  <c r="V208" i="66"/>
  <c r="R208" i="66"/>
  <c r="N208" i="66"/>
  <c r="AY208" i="66"/>
  <c r="AE207" i="66"/>
  <c r="AA207" i="66"/>
  <c r="W207" i="66"/>
  <c r="S207" i="66"/>
  <c r="O207" i="66"/>
  <c r="AX207" i="66" s="1"/>
  <c r="AZ207" i="66" s="1"/>
  <c r="BH207" i="66" s="1"/>
  <c r="BG207" i="66"/>
  <c r="AF206" i="66"/>
  <c r="AB206" i="66"/>
  <c r="X206" i="66"/>
  <c r="T206" i="66"/>
  <c r="P206" i="66"/>
  <c r="L206" i="66"/>
  <c r="AG205" i="66"/>
  <c r="AC205" i="66"/>
  <c r="Y205" i="66"/>
  <c r="U205" i="66"/>
  <c r="Q205" i="66"/>
  <c r="AQ205" i="66" s="1"/>
  <c r="AW205" i="66" s="1"/>
  <c r="M205" i="66"/>
  <c r="AH205" i="66" s="1"/>
  <c r="AD204" i="66"/>
  <c r="Z204" i="66"/>
  <c r="V204" i="66"/>
  <c r="R204" i="66"/>
  <c r="N204" i="66"/>
  <c r="AY204" i="66"/>
  <c r="AE203" i="66"/>
  <c r="AA203" i="66"/>
  <c r="W203" i="66"/>
  <c r="S203" i="66"/>
  <c r="O203" i="66"/>
  <c r="AX203" i="66" s="1"/>
  <c r="AZ203" i="66" s="1"/>
  <c r="BH203" i="66" s="1"/>
  <c r="BG203" i="66"/>
  <c r="AF202" i="66"/>
  <c r="AB202" i="66"/>
  <c r="X202" i="66"/>
  <c r="T202" i="66"/>
  <c r="P202" i="66"/>
  <c r="L202" i="66"/>
  <c r="AF224" i="66"/>
  <c r="AB224" i="66"/>
  <c r="X224" i="66"/>
  <c r="R224" i="66"/>
  <c r="N224" i="66"/>
  <c r="AY224" i="66"/>
  <c r="AE223" i="66"/>
  <c r="AA223" i="66"/>
  <c r="W223" i="66"/>
  <c r="Q223" i="66"/>
  <c r="AQ223" i="66" s="1"/>
  <c r="AW223" i="66" s="1"/>
  <c r="M223" i="66"/>
  <c r="AH223" i="66" s="1"/>
  <c r="AD222" i="66"/>
  <c r="Z222" i="66"/>
  <c r="V222" i="66"/>
  <c r="P222" i="66"/>
  <c r="L222" i="66"/>
  <c r="AF431" i="66"/>
  <c r="AB431" i="66"/>
  <c r="X431" i="66"/>
  <c r="R431" i="66"/>
  <c r="N431" i="66"/>
  <c r="AY431" i="66"/>
  <c r="AE430" i="66"/>
  <c r="AA430" i="66"/>
  <c r="W430" i="66"/>
  <c r="Q430" i="66"/>
  <c r="AQ430" i="66" s="1"/>
  <c r="AW430" i="66" s="1"/>
  <c r="M430" i="66"/>
  <c r="AH430" i="66" s="1"/>
  <c r="AD429" i="66"/>
  <c r="Z429" i="66"/>
  <c r="V429" i="66"/>
  <c r="P429" i="66"/>
  <c r="L429" i="66"/>
  <c r="AG428" i="66"/>
  <c r="AC428" i="66"/>
  <c r="Y428" i="66"/>
  <c r="S428" i="66"/>
  <c r="O428" i="66"/>
  <c r="AX428" i="66" s="1"/>
  <c r="AZ428" i="66" s="1"/>
  <c r="BH428" i="66" s="1"/>
  <c r="BG428" i="66"/>
  <c r="AF427" i="66"/>
  <c r="AB427" i="66"/>
  <c r="X427" i="66"/>
  <c r="R427" i="66"/>
  <c r="N427" i="66"/>
  <c r="AY427" i="66"/>
  <c r="AE426" i="66"/>
  <c r="AA426" i="66"/>
  <c r="W426" i="66"/>
  <c r="Q426" i="66"/>
  <c r="AQ426" i="66" s="1"/>
  <c r="AW426" i="66" s="1"/>
  <c r="M426" i="66"/>
  <c r="AH426" i="66" s="1"/>
  <c r="AD425" i="66"/>
  <c r="Z425" i="66"/>
  <c r="V425" i="66"/>
  <c r="P425" i="66"/>
  <c r="L425" i="66"/>
  <c r="AG424" i="66"/>
  <c r="AC424" i="66"/>
  <c r="Y424" i="66"/>
  <c r="S424" i="66"/>
  <c r="O424" i="66"/>
  <c r="AX424" i="66" s="1"/>
  <c r="AZ424" i="66" s="1"/>
  <c r="BH424" i="66" s="1"/>
  <c r="BG424" i="66"/>
  <c r="AF423" i="66"/>
  <c r="AB423" i="66"/>
  <c r="X423" i="66"/>
  <c r="R423" i="66"/>
  <c r="N423" i="66"/>
  <c r="AY423" i="66"/>
  <c r="AE422" i="66"/>
  <c r="AA422" i="66"/>
  <c r="W422" i="66"/>
  <c r="Q422" i="66"/>
  <c r="AQ422" i="66" s="1"/>
  <c r="AW422" i="66" s="1"/>
  <c r="M422" i="66"/>
  <c r="AH422" i="66" s="1"/>
  <c r="AD421" i="66"/>
  <c r="Z421" i="66"/>
  <c r="V421" i="66"/>
  <c r="P421" i="66"/>
  <c r="L421" i="66"/>
  <c r="AG420" i="66"/>
  <c r="AC420" i="66"/>
  <c r="Y420" i="66"/>
  <c r="S420" i="66"/>
  <c r="O420" i="66"/>
  <c r="AX420" i="66" s="1"/>
  <c r="AZ420" i="66" s="1"/>
  <c r="BH420" i="66" s="1"/>
  <c r="BG420" i="66"/>
  <c r="AF419" i="66"/>
  <c r="AB419" i="66"/>
  <c r="X419" i="66"/>
  <c r="R419" i="66"/>
  <c r="N419" i="66"/>
  <c r="AY419" i="66"/>
  <c r="AE418" i="66"/>
  <c r="AA418" i="66"/>
  <c r="W418" i="66"/>
  <c r="Q418" i="66"/>
  <c r="AQ418" i="66" s="1"/>
  <c r="AW418" i="66" s="1"/>
  <c r="M418" i="66"/>
  <c r="AH418" i="66" s="1"/>
  <c r="AD417" i="66"/>
  <c r="Z417" i="66"/>
  <c r="V417" i="66"/>
  <c r="P417" i="66"/>
  <c r="L417" i="66"/>
  <c r="AG416" i="66"/>
  <c r="AC416" i="66"/>
  <c r="Y416" i="66"/>
  <c r="S416" i="66"/>
  <c r="O416" i="66"/>
  <c r="AX416" i="66" s="1"/>
  <c r="AZ416" i="66" s="1"/>
  <c r="BH416" i="66" s="1"/>
  <c r="BG416" i="66"/>
  <c r="AF415" i="66"/>
  <c r="AB415" i="66"/>
  <c r="X415" i="66"/>
  <c r="R415" i="66"/>
  <c r="N415" i="66"/>
  <c r="AY415" i="66"/>
  <c r="AE414" i="66"/>
  <c r="AA414" i="66"/>
  <c r="W414" i="66"/>
  <c r="Q414" i="66"/>
  <c r="AQ414" i="66" s="1"/>
  <c r="AW414" i="66" s="1"/>
  <c r="M414" i="66"/>
  <c r="AH414" i="66" s="1"/>
  <c r="AD413" i="66"/>
  <c r="Z413" i="66"/>
  <c r="V413" i="66"/>
  <c r="P413" i="66"/>
  <c r="L413" i="66"/>
  <c r="AG412" i="66"/>
  <c r="AC412" i="66"/>
  <c r="Y412" i="66"/>
  <c r="S412" i="66"/>
  <c r="O412" i="66"/>
  <c r="AX412" i="66" s="1"/>
  <c r="AZ412" i="66" s="1"/>
  <c r="BH412" i="66" s="1"/>
  <c r="BG412" i="66"/>
  <c r="AF411" i="66"/>
  <c r="AB411" i="66"/>
  <c r="X411" i="66"/>
  <c r="R411" i="66"/>
  <c r="N411" i="66"/>
  <c r="AY411" i="66"/>
  <c r="AE410" i="66"/>
  <c r="AA410" i="66"/>
  <c r="W410" i="66"/>
  <c r="Q410" i="66"/>
  <c r="AQ410" i="66" s="1"/>
  <c r="AW410" i="66" s="1"/>
  <c r="M410" i="66"/>
  <c r="AH410" i="66" s="1"/>
  <c r="AD409" i="66"/>
  <c r="Z409" i="66"/>
  <c r="V409" i="66"/>
  <c r="P409" i="66"/>
  <c r="L409" i="66"/>
  <c r="AG408" i="66"/>
  <c r="AC408" i="66"/>
  <c r="Y408" i="66"/>
  <c r="S408" i="66"/>
  <c r="O408" i="66"/>
  <c r="AX408" i="66" s="1"/>
  <c r="AZ408" i="66" s="1"/>
  <c r="BH408" i="66" s="1"/>
  <c r="BG408" i="66"/>
  <c r="AF407" i="66"/>
  <c r="AB407" i="66"/>
  <c r="X407" i="66"/>
  <c r="R407" i="66"/>
  <c r="N407" i="66"/>
  <c r="AY407" i="66"/>
  <c r="AE406" i="66"/>
  <c r="AA406" i="66"/>
  <c r="W406" i="66"/>
  <c r="Q406" i="66"/>
  <c r="AQ406" i="66" s="1"/>
  <c r="AW406" i="66" s="1"/>
  <c r="M406" i="66"/>
  <c r="AH406" i="66" s="1"/>
  <c r="AD405" i="66"/>
  <c r="Z405" i="66"/>
  <c r="V405" i="66"/>
  <c r="P405" i="66"/>
  <c r="L405" i="66"/>
  <c r="AG404" i="66"/>
  <c r="AC404" i="66"/>
  <c r="Y404" i="66"/>
  <c r="S404" i="66"/>
  <c r="O404" i="66"/>
  <c r="AX404" i="66" s="1"/>
  <c r="AZ404" i="66" s="1"/>
  <c r="BH404" i="66" s="1"/>
  <c r="BG404" i="66"/>
  <c r="AF403" i="66"/>
  <c r="AB403" i="66"/>
  <c r="X403" i="66"/>
  <c r="R403" i="66"/>
  <c r="N403" i="66"/>
  <c r="AY403" i="66"/>
  <c r="AE402" i="66"/>
  <c r="AA402" i="66"/>
  <c r="W402" i="66"/>
  <c r="Q402" i="66"/>
  <c r="AQ402" i="66" s="1"/>
  <c r="AW402" i="66" s="1"/>
  <c r="M402" i="66"/>
  <c r="AH402" i="66" s="1"/>
  <c r="AD401" i="66"/>
  <c r="Z401" i="66"/>
  <c r="V401" i="66"/>
  <c r="P401" i="66"/>
  <c r="L401" i="66"/>
  <c r="AG400" i="66"/>
  <c r="AC400" i="66"/>
  <c r="Y400" i="66"/>
  <c r="S400" i="66"/>
  <c r="O400" i="66"/>
  <c r="AX400" i="66" s="1"/>
  <c r="AZ400" i="66" s="1"/>
  <c r="BH400" i="66" s="1"/>
  <c r="BG400" i="66"/>
  <c r="AF399" i="66"/>
  <c r="AB399" i="66"/>
  <c r="X399" i="66"/>
  <c r="R399" i="66"/>
  <c r="N399" i="66"/>
  <c r="AY399" i="66"/>
  <c r="AE398" i="66"/>
  <c r="AA398" i="66"/>
  <c r="W398" i="66"/>
  <c r="Q398" i="66"/>
  <c r="AQ398" i="66" s="1"/>
  <c r="AW398" i="66" s="1"/>
  <c r="M398" i="66"/>
  <c r="AH398" i="66" s="1"/>
  <c r="AD397" i="66"/>
  <c r="Z397" i="66"/>
  <c r="V397" i="66"/>
  <c r="P397" i="66"/>
  <c r="L397" i="66"/>
  <c r="AG396" i="66"/>
  <c r="AC396" i="66"/>
  <c r="Y396" i="66"/>
  <c r="S396" i="66"/>
  <c r="O396" i="66"/>
  <c r="AX396" i="66" s="1"/>
  <c r="AZ396" i="66" s="1"/>
  <c r="BH396" i="66" s="1"/>
  <c r="BG396" i="66"/>
  <c r="AF395" i="66"/>
  <c r="AB395" i="66"/>
  <c r="X395" i="66"/>
  <c r="R395" i="66"/>
  <c r="N395" i="66"/>
  <c r="AY395" i="66"/>
  <c r="AE394" i="66"/>
  <c r="AA394" i="66"/>
  <c r="W394" i="66"/>
  <c r="Q394" i="66"/>
  <c r="AQ394" i="66" s="1"/>
  <c r="AW394" i="66" s="1"/>
  <c r="M394" i="66"/>
  <c r="AH394" i="66" s="1"/>
  <c r="AD393" i="66"/>
  <c r="Z393" i="66"/>
  <c r="V393" i="66"/>
  <c r="P393" i="66"/>
  <c r="L393" i="66"/>
  <c r="AG392" i="66"/>
  <c r="AC392" i="66"/>
  <c r="Y392" i="66"/>
  <c r="S392" i="66"/>
  <c r="O392" i="66"/>
  <c r="AX392" i="66" s="1"/>
  <c r="AZ392" i="66" s="1"/>
  <c r="BH392" i="66" s="1"/>
  <c r="BG392" i="66"/>
  <c r="AF391" i="66"/>
  <c r="AB391" i="66"/>
  <c r="X391" i="66"/>
  <c r="R391" i="66"/>
  <c r="N391" i="66"/>
  <c r="AY391" i="66"/>
  <c r="AE390" i="66"/>
  <c r="AA390" i="66"/>
  <c r="W390" i="66"/>
  <c r="Q390" i="66"/>
  <c r="AQ390" i="66" s="1"/>
  <c r="AW390" i="66" s="1"/>
  <c r="M390" i="66"/>
  <c r="AH390" i="66" s="1"/>
  <c r="AD389" i="66"/>
  <c r="Z389" i="66"/>
  <c r="V389" i="66"/>
  <c r="P389" i="66"/>
  <c r="L389" i="66"/>
  <c r="AG388" i="66"/>
  <c r="AC388" i="66"/>
  <c r="Y388" i="66"/>
  <c r="S388" i="66"/>
  <c r="O388" i="66"/>
  <c r="AX388" i="66" s="1"/>
  <c r="AZ388" i="66" s="1"/>
  <c r="BH388" i="66" s="1"/>
  <c r="BG388" i="66"/>
  <c r="AF387" i="66"/>
  <c r="AB387" i="66"/>
  <c r="X387" i="66"/>
  <c r="R387" i="66"/>
  <c r="N387" i="66"/>
  <c r="AY387" i="66"/>
  <c r="AE386" i="66"/>
  <c r="AA386" i="66"/>
  <c r="W386" i="66"/>
  <c r="Q386" i="66"/>
  <c r="AQ386" i="66" s="1"/>
  <c r="AW386" i="66" s="1"/>
  <c r="M386" i="66"/>
  <c r="AH386" i="66" s="1"/>
  <c r="AD385" i="66"/>
  <c r="Z385" i="66"/>
  <c r="V385" i="66"/>
  <c r="P385" i="66"/>
  <c r="L385" i="66"/>
  <c r="AG384" i="66"/>
  <c r="AC384" i="66"/>
  <c r="Y384" i="66"/>
  <c r="S384" i="66"/>
  <c r="O384" i="66"/>
  <c r="AX384" i="66" s="1"/>
  <c r="AZ384" i="66" s="1"/>
  <c r="BH384" i="66" s="1"/>
  <c r="BG384" i="66"/>
  <c r="AF383" i="66"/>
  <c r="AB383" i="66"/>
  <c r="X383" i="66"/>
  <c r="R383" i="66"/>
  <c r="N383" i="66"/>
  <c r="AY383" i="66"/>
  <c r="AE382" i="66"/>
  <c r="AA382" i="66"/>
  <c r="W382" i="66"/>
  <c r="Q382" i="66"/>
  <c r="AQ382" i="66" s="1"/>
  <c r="AW382" i="66" s="1"/>
  <c r="M382" i="66"/>
  <c r="AH382" i="66" s="1"/>
  <c r="AD381" i="66"/>
  <c r="Z381" i="66"/>
  <c r="V381" i="66"/>
  <c r="P381" i="66"/>
  <c r="L381" i="66"/>
  <c r="AG380" i="66"/>
  <c r="AC380" i="66"/>
  <c r="Y380" i="66"/>
  <c r="S380" i="66"/>
  <c r="O380" i="66"/>
  <c r="AX380" i="66" s="1"/>
  <c r="AZ380" i="66" s="1"/>
  <c r="BH380" i="66" s="1"/>
  <c r="BG380" i="66"/>
  <c r="AF379" i="66"/>
  <c r="AB379" i="66"/>
  <c r="X379" i="66"/>
  <c r="R379" i="66"/>
  <c r="N379" i="66"/>
  <c r="AY379" i="66"/>
  <c r="AE378" i="66"/>
  <c r="AA378" i="66"/>
  <c r="W378" i="66"/>
  <c r="Q378" i="66"/>
  <c r="AQ378" i="66" s="1"/>
  <c r="AW378" i="66" s="1"/>
  <c r="M378" i="66"/>
  <c r="AH378" i="66" s="1"/>
  <c r="AD377" i="66"/>
  <c r="Z377" i="66"/>
  <c r="V377" i="66"/>
  <c r="P377" i="66"/>
  <c r="L377" i="66"/>
  <c r="AG376" i="66"/>
  <c r="AC376" i="66"/>
  <c r="Y376" i="66"/>
  <c r="S376" i="66"/>
  <c r="O376" i="66"/>
  <c r="AX376" i="66" s="1"/>
  <c r="AZ376" i="66" s="1"/>
  <c r="BH376" i="66" s="1"/>
  <c r="BG376" i="66"/>
  <c r="AF375" i="66"/>
  <c r="AB375" i="66"/>
  <c r="X375" i="66"/>
  <c r="R375" i="66"/>
  <c r="N375" i="66"/>
  <c r="AY375" i="66"/>
  <c r="AE374" i="66"/>
  <c r="AA374" i="66"/>
  <c r="W374" i="66"/>
  <c r="Q374" i="66"/>
  <c r="AQ374" i="66" s="1"/>
  <c r="AW374" i="66" s="1"/>
  <c r="M374" i="66"/>
  <c r="AH374" i="66" s="1"/>
  <c r="AD373" i="66"/>
  <c r="Z373" i="66"/>
  <c r="V373" i="66"/>
  <c r="P373" i="66"/>
  <c r="L373" i="66"/>
  <c r="AG372" i="66"/>
  <c r="AC372" i="66"/>
  <c r="Y372" i="66"/>
  <c r="S372" i="66"/>
  <c r="O372" i="66"/>
  <c r="AX372" i="66" s="1"/>
  <c r="AZ372" i="66" s="1"/>
  <c r="BH372" i="66" s="1"/>
  <c r="BG372" i="66"/>
  <c r="AF371" i="66"/>
  <c r="AB371" i="66"/>
  <c r="X371" i="66"/>
  <c r="R371" i="66"/>
  <c r="N371" i="66"/>
  <c r="AY371" i="66"/>
  <c r="AE370" i="66"/>
  <c r="AA370" i="66"/>
  <c r="W370" i="66"/>
  <c r="Q370" i="66"/>
  <c r="AQ370" i="66" s="1"/>
  <c r="AW370" i="66" s="1"/>
  <c r="M370" i="66"/>
  <c r="AH370" i="66" s="1"/>
  <c r="AD369" i="66"/>
  <c r="Z369" i="66"/>
  <c r="V369" i="66"/>
  <c r="P369" i="66"/>
  <c r="L369" i="66"/>
  <c r="AG368" i="66"/>
  <c r="AC368" i="66"/>
  <c r="Y368" i="66"/>
  <c r="S368" i="66"/>
  <c r="O368" i="66"/>
  <c r="AX368" i="66" s="1"/>
  <c r="AZ368" i="66" s="1"/>
  <c r="BH368" i="66" s="1"/>
  <c r="BG368" i="66"/>
  <c r="AF367" i="66"/>
  <c r="AB367" i="66"/>
  <c r="X367" i="66"/>
  <c r="R367" i="66"/>
  <c r="N367" i="66"/>
  <c r="AY367" i="66"/>
  <c r="AE366" i="66"/>
  <c r="AA366" i="66"/>
  <c r="W366" i="66"/>
  <c r="Q366" i="66"/>
  <c r="AQ366" i="66" s="1"/>
  <c r="AW366" i="66" s="1"/>
  <c r="M366" i="66"/>
  <c r="AH366" i="66" s="1"/>
  <c r="AD365" i="66"/>
  <c r="Z365" i="66"/>
  <c r="V365" i="66"/>
  <c r="P365" i="66"/>
  <c r="L365" i="66"/>
  <c r="AG364" i="66"/>
  <c r="AC364" i="66"/>
  <c r="Y364" i="66"/>
  <c r="S364" i="66"/>
  <c r="O364" i="66"/>
  <c r="AX364" i="66" s="1"/>
  <c r="AZ364" i="66" s="1"/>
  <c r="BH364" i="66" s="1"/>
  <c r="BG364" i="66"/>
  <c r="AF363" i="66"/>
  <c r="AB363" i="66"/>
  <c r="X363" i="66"/>
  <c r="R363" i="66"/>
  <c r="N363" i="66"/>
  <c r="AY363" i="66"/>
  <c r="AE362" i="66"/>
  <c r="AA362" i="66"/>
  <c r="W362" i="66"/>
  <c r="Q362" i="66"/>
  <c r="AQ362" i="66" s="1"/>
  <c r="AW362" i="66" s="1"/>
  <c r="M362" i="66"/>
  <c r="AH362" i="66" s="1"/>
  <c r="AD361" i="66"/>
  <c r="Z361" i="66"/>
  <c r="V361" i="66"/>
  <c r="P361" i="66"/>
  <c r="L361" i="66"/>
  <c r="AG360" i="66"/>
  <c r="AC360" i="66"/>
  <c r="Y360" i="66"/>
  <c r="S360" i="66"/>
  <c r="O360" i="66"/>
  <c r="AX360" i="66" s="1"/>
  <c r="AZ360" i="66" s="1"/>
  <c r="BH360" i="66" s="1"/>
  <c r="BG360" i="66"/>
  <c r="AF359" i="66"/>
  <c r="AB359" i="66"/>
  <c r="X359" i="66"/>
  <c r="R359" i="66"/>
  <c r="N359" i="66"/>
  <c r="AY359" i="66"/>
  <c r="AE358" i="66"/>
  <c r="AA358" i="66"/>
  <c r="W358" i="66"/>
  <c r="Q358" i="66"/>
  <c r="AQ358" i="66" s="1"/>
  <c r="AW358" i="66" s="1"/>
  <c r="M358" i="66"/>
  <c r="AH358" i="66" s="1"/>
  <c r="AD357" i="66"/>
  <c r="Z357" i="66"/>
  <c r="V357" i="66"/>
  <c r="P357" i="66"/>
  <c r="L357" i="66"/>
  <c r="AG356" i="66"/>
  <c r="AC356" i="66"/>
  <c r="Y356" i="66"/>
  <c r="S356" i="66"/>
  <c r="O356" i="66"/>
  <c r="AX356" i="66" s="1"/>
  <c r="AZ356" i="66" s="1"/>
  <c r="BH356" i="66" s="1"/>
  <c r="BG356" i="66"/>
  <c r="AF355" i="66"/>
  <c r="AB355" i="66"/>
  <c r="X355" i="66"/>
  <c r="R355" i="66"/>
  <c r="N355" i="66"/>
  <c r="AY355" i="66"/>
  <c r="AE354" i="66"/>
  <c r="AA354" i="66"/>
  <c r="W354" i="66"/>
  <c r="Q354" i="66"/>
  <c r="AQ354" i="66" s="1"/>
  <c r="AW354" i="66" s="1"/>
  <c r="M354" i="66"/>
  <c r="AH354" i="66" s="1"/>
  <c r="AD353" i="66"/>
  <c r="Z353" i="66"/>
  <c r="V353" i="66"/>
  <c r="P353" i="66"/>
  <c r="L353" i="66"/>
  <c r="AG352" i="66"/>
  <c r="AC352" i="66"/>
  <c r="Y352" i="66"/>
  <c r="S352" i="66"/>
  <c r="O352" i="66"/>
  <c r="AX352" i="66" s="1"/>
  <c r="AZ352" i="66" s="1"/>
  <c r="BH352" i="66" s="1"/>
  <c r="BG352" i="66"/>
  <c r="AF351" i="66"/>
  <c r="AB351" i="66"/>
  <c r="X351" i="66"/>
  <c r="R351" i="66"/>
  <c r="N351" i="66"/>
  <c r="AY351" i="66"/>
  <c r="AE350" i="66"/>
  <c r="AA350" i="66"/>
  <c r="W350" i="66"/>
  <c r="Q350" i="66"/>
  <c r="AQ350" i="66" s="1"/>
  <c r="AW350" i="66" s="1"/>
  <c r="M350" i="66"/>
  <c r="AH350" i="66" s="1"/>
  <c r="AD349" i="66"/>
  <c r="Z349" i="66"/>
  <c r="V349" i="66"/>
  <c r="P349" i="66"/>
  <c r="L349" i="66"/>
  <c r="AG348" i="66"/>
  <c r="AC348" i="66"/>
  <c r="Y348" i="66"/>
  <c r="S348" i="66"/>
  <c r="O348" i="66"/>
  <c r="AX348" i="66" s="1"/>
  <c r="AZ348" i="66" s="1"/>
  <c r="BH348" i="66" s="1"/>
  <c r="BG348" i="66"/>
  <c r="AF347" i="66"/>
  <c r="AB347" i="66"/>
  <c r="X347" i="66"/>
  <c r="R347" i="66"/>
  <c r="N347" i="66"/>
  <c r="AY347" i="66"/>
  <c r="AE346" i="66"/>
  <c r="AA346" i="66"/>
  <c r="W346" i="66"/>
  <c r="Q346" i="66"/>
  <c r="AQ346" i="66" s="1"/>
  <c r="AW346" i="66" s="1"/>
  <c r="M346" i="66"/>
  <c r="AH346" i="66" s="1"/>
  <c r="AD345" i="66"/>
  <c r="Z345" i="66"/>
  <c r="V345" i="66"/>
  <c r="P345" i="66"/>
  <c r="L345" i="66"/>
  <c r="AG344" i="66"/>
  <c r="AC344" i="66"/>
  <c r="Y344" i="66"/>
  <c r="S344" i="66"/>
  <c r="O344" i="66"/>
  <c r="AX344" i="66" s="1"/>
  <c r="AZ344" i="66" s="1"/>
  <c r="BH344" i="66" s="1"/>
  <c r="BG344" i="66"/>
  <c r="AF343" i="66"/>
  <c r="AB343" i="66"/>
  <c r="X343" i="66"/>
  <c r="R343" i="66"/>
  <c r="N343" i="66"/>
  <c r="AY343" i="66"/>
  <c r="AE342" i="66"/>
  <c r="AA342" i="66"/>
  <c r="W342" i="66"/>
  <c r="Q342" i="66"/>
  <c r="AQ342" i="66" s="1"/>
  <c r="AW342" i="66" s="1"/>
  <c r="M342" i="66"/>
  <c r="AH342" i="66" s="1"/>
  <c r="AD341" i="66"/>
  <c r="Z341" i="66"/>
  <c r="V341" i="66"/>
  <c r="P341" i="66"/>
  <c r="L341" i="66"/>
  <c r="AG340" i="66"/>
  <c r="AC340" i="66"/>
  <c r="Y340" i="66"/>
  <c r="S340" i="66"/>
  <c r="O340" i="66"/>
  <c r="AX340" i="66" s="1"/>
  <c r="AZ340" i="66" s="1"/>
  <c r="BH340" i="66" s="1"/>
  <c r="BG340" i="66"/>
  <c r="AF339" i="66"/>
  <c r="AB339" i="66"/>
  <c r="X339" i="66"/>
  <c r="R339" i="66"/>
  <c r="N339" i="66"/>
  <c r="AY339" i="66"/>
  <c r="AE338" i="66"/>
  <c r="AA338" i="66"/>
  <c r="W338" i="66"/>
  <c r="Q338" i="66"/>
  <c r="AQ338" i="66" s="1"/>
  <c r="AW338" i="66" s="1"/>
  <c r="M338" i="66"/>
  <c r="AH338" i="66" s="1"/>
  <c r="AD337" i="66"/>
  <c r="Z337" i="66"/>
  <c r="V337" i="66"/>
  <c r="P337" i="66"/>
  <c r="L337" i="66"/>
  <c r="AG336" i="66"/>
  <c r="AC336" i="66"/>
  <c r="Y336" i="66"/>
  <c r="S336" i="66"/>
  <c r="O336" i="66"/>
  <c r="AX336" i="66" s="1"/>
  <c r="AZ336" i="66" s="1"/>
  <c r="BH336" i="66" s="1"/>
  <c r="BG336" i="66"/>
  <c r="AF335" i="66"/>
  <c r="AB335" i="66"/>
  <c r="X335" i="66"/>
  <c r="R335" i="66"/>
  <c r="N335" i="66"/>
  <c r="AY335" i="66"/>
  <c r="AE334" i="66"/>
  <c r="AA334" i="66"/>
  <c r="W334" i="66"/>
  <c r="Q334" i="66"/>
  <c r="AQ334" i="66" s="1"/>
  <c r="AW334" i="66" s="1"/>
  <c r="M334" i="66"/>
  <c r="AH334" i="66" s="1"/>
  <c r="AD333" i="66"/>
  <c r="Z333" i="66"/>
  <c r="V333" i="66"/>
  <c r="P333" i="66"/>
  <c r="L333" i="66"/>
  <c r="AG332" i="66"/>
  <c r="AC332" i="66"/>
  <c r="Y332" i="66"/>
  <c r="S332" i="66"/>
  <c r="O332" i="66"/>
  <c r="AX332" i="66" s="1"/>
  <c r="AZ332" i="66" s="1"/>
  <c r="BH332" i="66" s="1"/>
  <c r="BG332" i="66"/>
  <c r="AF331" i="66"/>
  <c r="AB331" i="66"/>
  <c r="X331" i="66"/>
  <c r="R331" i="66"/>
  <c r="N331" i="66"/>
  <c r="AY331" i="66"/>
  <c r="AE330" i="66"/>
  <c r="AA330" i="66"/>
  <c r="W330" i="66"/>
  <c r="Q330" i="66"/>
  <c r="AQ330" i="66" s="1"/>
  <c r="AW330" i="66" s="1"/>
  <c r="M330" i="66"/>
  <c r="AH330" i="66" s="1"/>
  <c r="AD329" i="66"/>
  <c r="Z329" i="66"/>
  <c r="V329" i="66"/>
  <c r="P329" i="66"/>
  <c r="L329" i="66"/>
  <c r="AG328" i="66"/>
  <c r="AC328" i="66"/>
  <c r="Y328" i="66"/>
  <c r="S328" i="66"/>
  <c r="O328" i="66"/>
  <c r="AX328" i="66" s="1"/>
  <c r="AZ328" i="66" s="1"/>
  <c r="BH328" i="66" s="1"/>
  <c r="BG328" i="66"/>
  <c r="AF327" i="66"/>
  <c r="AB327" i="66"/>
  <c r="X327" i="66"/>
  <c r="R327" i="66"/>
  <c r="N327" i="66"/>
  <c r="AY327" i="66"/>
  <c r="AE326" i="66"/>
  <c r="AA326" i="66"/>
  <c r="W326" i="66"/>
  <c r="Q326" i="66"/>
  <c r="AQ326" i="66" s="1"/>
  <c r="AW326" i="66" s="1"/>
  <c r="M326" i="66"/>
  <c r="AH326" i="66" s="1"/>
  <c r="AD325" i="66"/>
  <c r="Z325" i="66"/>
  <c r="V325" i="66"/>
  <c r="P325" i="66"/>
  <c r="L325" i="66"/>
  <c r="AG324" i="66"/>
  <c r="AC324" i="66"/>
  <c r="Y324" i="66"/>
  <c r="S324" i="66"/>
  <c r="O324" i="66"/>
  <c r="AX324" i="66" s="1"/>
  <c r="AZ324" i="66" s="1"/>
  <c r="BH324" i="66" s="1"/>
  <c r="BG324" i="66"/>
  <c r="AF323" i="66"/>
  <c r="AB323" i="66"/>
  <c r="X323" i="66"/>
  <c r="R323" i="66"/>
  <c r="N323" i="66"/>
  <c r="AY323" i="66"/>
  <c r="AE322" i="66"/>
  <c r="AA322" i="66"/>
  <c r="W322" i="66"/>
  <c r="Q322" i="66"/>
  <c r="AQ322" i="66" s="1"/>
  <c r="AW322" i="66" s="1"/>
  <c r="M322" i="66"/>
  <c r="AH322" i="66" s="1"/>
  <c r="AD321" i="66"/>
  <c r="Z321" i="66"/>
  <c r="V321" i="66"/>
  <c r="P321" i="66"/>
  <c r="L321" i="66"/>
  <c r="AG320" i="66"/>
  <c r="AC320" i="66"/>
  <c r="Y320" i="66"/>
  <c r="S320" i="66"/>
  <c r="O320" i="66"/>
  <c r="AX320" i="66" s="1"/>
  <c r="AZ320" i="66" s="1"/>
  <c r="BH320" i="66" s="1"/>
  <c r="BG320" i="66"/>
  <c r="AF319" i="66"/>
  <c r="AB319" i="66"/>
  <c r="X319" i="66"/>
  <c r="R319" i="66"/>
  <c r="N319" i="66"/>
  <c r="AY319" i="66"/>
  <c r="AE318" i="66"/>
  <c r="AA318" i="66"/>
  <c r="W318" i="66"/>
  <c r="Q318" i="66"/>
  <c r="AQ318" i="66" s="1"/>
  <c r="AW318" i="66" s="1"/>
  <c r="M318" i="66"/>
  <c r="AH318" i="66" s="1"/>
  <c r="AD317" i="66"/>
  <c r="Z317" i="66"/>
  <c r="V317" i="66"/>
  <c r="P317" i="66"/>
  <c r="L317" i="66"/>
  <c r="AG316" i="66"/>
  <c r="AC316" i="66"/>
  <c r="Y316" i="66"/>
  <c r="S316" i="66"/>
  <c r="O316" i="66"/>
  <c r="AX316" i="66" s="1"/>
  <c r="AZ316" i="66" s="1"/>
  <c r="BH316" i="66" s="1"/>
  <c r="BG316" i="66"/>
  <c r="AF315" i="66"/>
  <c r="AB315" i="66"/>
  <c r="X315" i="66"/>
  <c r="R315" i="66"/>
  <c r="N315" i="66"/>
  <c r="AY315" i="66"/>
  <c r="AE314" i="66"/>
  <c r="AA314" i="66"/>
  <c r="W314" i="66"/>
  <c r="Q314" i="66"/>
  <c r="AQ314" i="66" s="1"/>
  <c r="AW314" i="66" s="1"/>
  <c r="M314" i="66"/>
  <c r="AH314" i="66" s="1"/>
  <c r="AD313" i="66"/>
  <c r="Z313" i="66"/>
  <c r="V313" i="66"/>
  <c r="P313" i="66"/>
  <c r="L313" i="66"/>
  <c r="AD500" i="66"/>
  <c r="Z500" i="66"/>
  <c r="V500" i="66"/>
  <c r="P500" i="66"/>
  <c r="L500" i="66"/>
  <c r="AG499" i="66"/>
  <c r="AC499" i="66"/>
  <c r="Y499" i="66"/>
  <c r="S499" i="66"/>
  <c r="O499" i="66"/>
  <c r="AX499" i="66" s="1"/>
  <c r="AZ499" i="66" s="1"/>
  <c r="BH499" i="66" s="1"/>
  <c r="BG499" i="66"/>
  <c r="AF498" i="66"/>
  <c r="AB498" i="66"/>
  <c r="X498" i="66"/>
  <c r="R498" i="66"/>
  <c r="N498" i="66"/>
  <c r="AY498" i="66"/>
  <c r="AE497" i="66"/>
  <c r="AA497" i="66"/>
  <c r="W497" i="66"/>
  <c r="Q497" i="66"/>
  <c r="AQ497" i="66" s="1"/>
  <c r="AW497" i="66" s="1"/>
  <c r="M497" i="66"/>
  <c r="AH497" i="66" s="1"/>
  <c r="AD496" i="66"/>
  <c r="Z496" i="66"/>
  <c r="V496" i="66"/>
  <c r="P496" i="66"/>
  <c r="L496" i="66"/>
  <c r="AG495" i="66"/>
  <c r="AC495" i="66"/>
  <c r="Y495" i="66"/>
  <c r="S495" i="66"/>
  <c r="O495" i="66"/>
  <c r="AX495" i="66" s="1"/>
  <c r="AZ495" i="66" s="1"/>
  <c r="BH495" i="66" s="1"/>
  <c r="BG495" i="66"/>
  <c r="AF494" i="66"/>
  <c r="AB494" i="66"/>
  <c r="X494" i="66"/>
  <c r="R494" i="66"/>
  <c r="N494" i="66"/>
  <c r="AY494" i="66"/>
  <c r="AE493" i="66"/>
  <c r="AA493" i="66"/>
  <c r="W493" i="66"/>
  <c r="Q493" i="66"/>
  <c r="AQ493" i="66" s="1"/>
  <c r="AW493" i="66" s="1"/>
  <c r="M493" i="66"/>
  <c r="AH493" i="66" s="1"/>
  <c r="AD492" i="66"/>
  <c r="Z492" i="66"/>
  <c r="V492" i="66"/>
  <c r="P492" i="66"/>
  <c r="L492" i="66"/>
  <c r="AG491" i="66"/>
  <c r="AC491" i="66"/>
  <c r="Y491" i="66"/>
  <c r="S491" i="66"/>
  <c r="O491" i="66"/>
  <c r="AX491" i="66" s="1"/>
  <c r="AZ491" i="66" s="1"/>
  <c r="BH491" i="66" s="1"/>
  <c r="BG491" i="66"/>
  <c r="AF490" i="66"/>
  <c r="AB490" i="66"/>
  <c r="X490" i="66"/>
  <c r="R490" i="66"/>
  <c r="N490" i="66"/>
  <c r="AY490" i="66"/>
  <c r="AE489" i="66"/>
  <c r="AA489" i="66"/>
  <c r="W489" i="66"/>
  <c r="Q489" i="66"/>
  <c r="AQ489" i="66" s="1"/>
  <c r="AW489" i="66" s="1"/>
  <c r="M489" i="66"/>
  <c r="AH489" i="66" s="1"/>
  <c r="AD488" i="66"/>
  <c r="Z488" i="66"/>
  <c r="V488" i="66"/>
  <c r="P488" i="66"/>
  <c r="L488" i="66"/>
  <c r="AG487" i="66"/>
  <c r="AC487" i="66"/>
  <c r="Y487" i="66"/>
  <c r="S487" i="66"/>
  <c r="O487" i="66"/>
  <c r="AX487" i="66" s="1"/>
  <c r="AZ487" i="66" s="1"/>
  <c r="BH487" i="66" s="1"/>
  <c r="BG487" i="66"/>
  <c r="AF486" i="66"/>
  <c r="AB486" i="66"/>
  <c r="X486" i="66"/>
  <c r="R486" i="66"/>
  <c r="N486" i="66"/>
  <c r="AY486" i="66"/>
  <c r="AE485" i="66"/>
  <c r="AA485" i="66"/>
  <c r="W485" i="66"/>
  <c r="Q485" i="66"/>
  <c r="AQ485" i="66" s="1"/>
  <c r="AW485" i="66" s="1"/>
  <c r="M485" i="66"/>
  <c r="AH485" i="66" s="1"/>
  <c r="AD484" i="66"/>
  <c r="Z484" i="66"/>
  <c r="V484" i="66"/>
  <c r="P484" i="66"/>
  <c r="L484" i="66"/>
  <c r="AG483" i="66"/>
  <c r="AC483" i="66"/>
  <c r="Y483" i="66"/>
  <c r="S483" i="66"/>
  <c r="O483" i="66"/>
  <c r="AX483" i="66" s="1"/>
  <c r="AZ483" i="66" s="1"/>
  <c r="BH483" i="66" s="1"/>
  <c r="BG483" i="66"/>
  <c r="AF482" i="66"/>
  <c r="AB482" i="66"/>
  <c r="X482" i="66"/>
  <c r="R482" i="66"/>
  <c r="N482" i="66"/>
  <c r="AY482" i="66"/>
  <c r="AE481" i="66"/>
  <c r="AA481" i="66"/>
  <c r="W481" i="66"/>
  <c r="Q481" i="66"/>
  <c r="AQ481" i="66" s="1"/>
  <c r="AW481" i="66" s="1"/>
  <c r="M481" i="66"/>
  <c r="AH481" i="66" s="1"/>
  <c r="AD480" i="66"/>
  <c r="Z480" i="66"/>
  <c r="V480" i="66"/>
  <c r="P480" i="66"/>
  <c r="L480" i="66"/>
  <c r="AG479" i="66"/>
  <c r="AC479" i="66"/>
  <c r="Y479" i="66"/>
  <c r="S479" i="66"/>
  <c r="O479" i="66"/>
  <c r="AX479" i="66" s="1"/>
  <c r="AZ479" i="66" s="1"/>
  <c r="BH479" i="66" s="1"/>
  <c r="BG479" i="66"/>
  <c r="AF478" i="66"/>
  <c r="AB478" i="66"/>
  <c r="X478" i="66"/>
  <c r="R478" i="66"/>
  <c r="N478" i="66"/>
  <c r="AY478" i="66"/>
  <c r="AE477" i="66"/>
  <c r="AA477" i="66"/>
  <c r="W477" i="66"/>
  <c r="Q477" i="66"/>
  <c r="AQ477" i="66" s="1"/>
  <c r="AW477" i="66" s="1"/>
  <c r="M477" i="66"/>
  <c r="AH477" i="66" s="1"/>
  <c r="AD476" i="66"/>
  <c r="Z476" i="66"/>
  <c r="V476" i="66"/>
  <c r="P476" i="66"/>
  <c r="L476" i="66"/>
  <c r="AG475" i="66"/>
  <c r="AC475" i="66"/>
  <c r="Y475" i="66"/>
  <c r="S475" i="66"/>
  <c r="O475" i="66"/>
  <c r="AX475" i="66" s="1"/>
  <c r="AZ475" i="66" s="1"/>
  <c r="BH475" i="66" s="1"/>
  <c r="BG475" i="66"/>
  <c r="AF474" i="66"/>
  <c r="AB474" i="66"/>
  <c r="X474" i="66"/>
  <c r="R474" i="66"/>
  <c r="N474" i="66"/>
  <c r="AY474" i="66"/>
  <c r="AE473" i="66"/>
  <c r="AA473" i="66"/>
  <c r="W473" i="66"/>
  <c r="Q473" i="66"/>
  <c r="AQ473" i="66" s="1"/>
  <c r="AW473" i="66" s="1"/>
  <c r="M473" i="66"/>
  <c r="AH473" i="66" s="1"/>
  <c r="AD472" i="66"/>
  <c r="Z472" i="66"/>
  <c r="V472" i="66"/>
  <c r="P472" i="66"/>
  <c r="L472" i="66"/>
  <c r="AG471" i="66"/>
  <c r="AC471" i="66"/>
  <c r="Y471" i="66"/>
  <c r="S471" i="66"/>
  <c r="O471" i="66"/>
  <c r="AX471" i="66" s="1"/>
  <c r="AZ471" i="66" s="1"/>
  <c r="BH471" i="66" s="1"/>
  <c r="BG471" i="66"/>
  <c r="AF470" i="66"/>
  <c r="AB470" i="66"/>
  <c r="X470" i="66"/>
  <c r="R470" i="66"/>
  <c r="N470" i="66"/>
  <c r="AY470" i="66"/>
  <c r="AE469" i="66"/>
  <c r="AA469" i="66"/>
  <c r="W469" i="66"/>
  <c r="Q469" i="66"/>
  <c r="AQ469" i="66" s="1"/>
  <c r="AW469" i="66" s="1"/>
  <c r="M469" i="66"/>
  <c r="AH469" i="66" s="1"/>
  <c r="AD468" i="66"/>
  <c r="Z468" i="66"/>
  <c r="V468" i="66"/>
  <c r="P468" i="66"/>
  <c r="L468" i="66"/>
  <c r="AG467" i="66"/>
  <c r="AC467" i="66"/>
  <c r="Y467" i="66"/>
  <c r="S467" i="66"/>
  <c r="O467" i="66"/>
  <c r="AX467" i="66" s="1"/>
  <c r="AZ467" i="66" s="1"/>
  <c r="BH467" i="66" s="1"/>
  <c r="BG467" i="66"/>
  <c r="AF466" i="66"/>
  <c r="AB466" i="66"/>
  <c r="X466" i="66"/>
  <c r="R466" i="66"/>
  <c r="N466" i="66"/>
  <c r="AY466" i="66"/>
  <c r="AE465" i="66"/>
  <c r="AA465" i="66"/>
  <c r="W465" i="66"/>
  <c r="Q465" i="66"/>
  <c r="AQ465" i="66" s="1"/>
  <c r="AW465" i="66" s="1"/>
  <c r="M465" i="66"/>
  <c r="AH465" i="66" s="1"/>
  <c r="AD464" i="66"/>
  <c r="Z464" i="66"/>
  <c r="V464" i="66"/>
  <c r="P464" i="66"/>
  <c r="L464" i="66"/>
  <c r="AG463" i="66"/>
  <c r="AC463" i="66"/>
  <c r="Y463" i="66"/>
  <c r="S463" i="66"/>
  <c r="O463" i="66"/>
  <c r="AX463" i="66" s="1"/>
  <c r="AZ463" i="66" s="1"/>
  <c r="BH463" i="66" s="1"/>
  <c r="BG463" i="66"/>
  <c r="AF462" i="66"/>
  <c r="AB462" i="66"/>
  <c r="X462" i="66"/>
  <c r="R462" i="66"/>
  <c r="N462" i="66"/>
  <c r="AY462" i="66"/>
  <c r="AE461" i="66"/>
  <c r="AA461" i="66"/>
  <c r="W461" i="66"/>
  <c r="Q461" i="66"/>
  <c r="AQ461" i="66" s="1"/>
  <c r="AW461" i="66" s="1"/>
  <c r="M461" i="66"/>
  <c r="AH461" i="66" s="1"/>
  <c r="AD460" i="66"/>
  <c r="Z460" i="66"/>
  <c r="V460" i="66"/>
  <c r="P460" i="66"/>
  <c r="L460" i="66"/>
  <c r="AG459" i="66"/>
  <c r="AC459" i="66"/>
  <c r="Y459" i="66"/>
  <c r="S459" i="66"/>
  <c r="O459" i="66"/>
  <c r="AX459" i="66" s="1"/>
  <c r="AZ459" i="66" s="1"/>
  <c r="BH459" i="66" s="1"/>
  <c r="BG459" i="66"/>
  <c r="AF458" i="66"/>
  <c r="AB458" i="66"/>
  <c r="X458" i="66"/>
  <c r="R458" i="66"/>
  <c r="N458" i="66"/>
  <c r="AY458" i="66"/>
  <c r="AE457" i="66"/>
  <c r="AA457" i="66"/>
  <c r="W457" i="66"/>
  <c r="Q457" i="66"/>
  <c r="AQ457" i="66" s="1"/>
  <c r="AW457" i="66" s="1"/>
  <c r="M457" i="66"/>
  <c r="AH457" i="66" s="1"/>
  <c r="AD456" i="66"/>
  <c r="Z456" i="66"/>
  <c r="V456" i="66"/>
  <c r="P456" i="66"/>
  <c r="L456" i="66"/>
  <c r="AG455" i="66"/>
  <c r="AC455" i="66"/>
  <c r="Y455" i="66"/>
  <c r="S455" i="66"/>
  <c r="O455" i="66"/>
  <c r="AX455" i="66" s="1"/>
  <c r="AZ455" i="66" s="1"/>
  <c r="BH455" i="66" s="1"/>
  <c r="BG455" i="66"/>
  <c r="AF454" i="66"/>
  <c r="AB454" i="66"/>
  <c r="X454" i="66"/>
  <c r="R454" i="66"/>
  <c r="N454" i="66"/>
  <c r="AY454" i="66"/>
  <c r="AE453" i="66"/>
  <c r="AA453" i="66"/>
  <c r="W453" i="66"/>
  <c r="Q453" i="66"/>
  <c r="AQ453" i="66" s="1"/>
  <c r="AW453" i="66" s="1"/>
  <c r="M453" i="66"/>
  <c r="AH453" i="66" s="1"/>
  <c r="AD452" i="66"/>
  <c r="Z452" i="66"/>
  <c r="V452" i="66"/>
  <c r="P452" i="66"/>
  <c r="L452" i="66"/>
  <c r="AG451" i="66"/>
  <c r="AC451" i="66"/>
  <c r="Y451" i="66"/>
  <c r="S451" i="66"/>
  <c r="O451" i="66"/>
  <c r="AX451" i="66" s="1"/>
  <c r="AZ451" i="66" s="1"/>
  <c r="BH451" i="66" s="1"/>
  <c r="BG451" i="66"/>
  <c r="AF450" i="66"/>
  <c r="AB450" i="66"/>
  <c r="X450" i="66"/>
  <c r="R450" i="66"/>
  <c r="N450" i="66"/>
  <c r="AY450" i="66"/>
  <c r="AE449" i="66"/>
  <c r="AA449" i="66"/>
  <c r="W449" i="66"/>
  <c r="Q449" i="66"/>
  <c r="AQ449" i="66" s="1"/>
  <c r="AW449" i="66" s="1"/>
  <c r="M449" i="66"/>
  <c r="AH449" i="66" s="1"/>
  <c r="AD448" i="66"/>
  <c r="Z448" i="66"/>
  <c r="V448" i="66"/>
  <c r="P448" i="66"/>
  <c r="L448" i="66"/>
  <c r="AG447" i="66"/>
  <c r="AC447" i="66"/>
  <c r="Y447" i="66"/>
  <c r="S447" i="66"/>
  <c r="O447" i="66"/>
  <c r="AX447" i="66" s="1"/>
  <c r="AZ447" i="66" s="1"/>
  <c r="BH447" i="66" s="1"/>
  <c r="BG447" i="66"/>
  <c r="AF446" i="66"/>
  <c r="AB446" i="66"/>
  <c r="X446" i="66"/>
  <c r="R446" i="66"/>
  <c r="N446" i="66"/>
  <c r="AY446" i="66"/>
  <c r="AE445" i="66"/>
  <c r="AA445" i="66"/>
  <c r="W445" i="66"/>
  <c r="Q445" i="66"/>
  <c r="AQ445" i="66" s="1"/>
  <c r="AW445" i="66" s="1"/>
  <c r="M445" i="66"/>
  <c r="AH445" i="66" s="1"/>
  <c r="AD444" i="66"/>
  <c r="Z444" i="66"/>
  <c r="V444" i="66"/>
  <c r="P444" i="66"/>
  <c r="L444" i="66"/>
  <c r="AG443" i="66"/>
  <c r="AC443" i="66"/>
  <c r="Y443" i="66"/>
  <c r="S443" i="66"/>
  <c r="O443" i="66"/>
  <c r="AX443" i="66" s="1"/>
  <c r="AZ443" i="66" s="1"/>
  <c r="BH443" i="66" s="1"/>
  <c r="BG443" i="66"/>
  <c r="AF442" i="66"/>
  <c r="AB442" i="66"/>
  <c r="X442" i="66"/>
  <c r="R442" i="66"/>
  <c r="N442" i="66"/>
  <c r="AY442" i="66"/>
  <c r="AE441" i="66"/>
  <c r="AA441" i="66"/>
  <c r="W441" i="66"/>
  <c r="Q441" i="66"/>
  <c r="AQ441" i="66" s="1"/>
  <c r="AW441" i="66" s="1"/>
  <c r="M441" i="66"/>
  <c r="AH441" i="66" s="1"/>
  <c r="AD440" i="66"/>
  <c r="Z440" i="66"/>
  <c r="V440" i="66"/>
  <c r="P440" i="66"/>
  <c r="AG439" i="66"/>
  <c r="AC439" i="66"/>
  <c r="Y439" i="66"/>
  <c r="S439" i="66"/>
  <c r="O439" i="66"/>
  <c r="AX439" i="66" s="1"/>
  <c r="AZ439" i="66" s="1"/>
  <c r="BH439" i="66" s="1"/>
  <c r="BG439" i="66"/>
  <c r="AF438" i="66"/>
  <c r="AB438" i="66"/>
  <c r="X438" i="66"/>
  <c r="R438" i="66"/>
  <c r="N438" i="66"/>
  <c r="AY438" i="66"/>
  <c r="AE437" i="66"/>
  <c r="AA437" i="66"/>
  <c r="W437" i="66"/>
  <c r="Q437" i="66"/>
  <c r="AQ437" i="66" s="1"/>
  <c r="AW437" i="66" s="1"/>
  <c r="M437" i="66"/>
  <c r="AH437" i="66" s="1"/>
  <c r="AD436" i="66"/>
  <c r="Z436" i="66"/>
  <c r="V436" i="66"/>
  <c r="P436" i="66"/>
  <c r="AG435" i="66"/>
  <c r="AC435" i="66"/>
  <c r="Y435" i="66"/>
  <c r="S435" i="66"/>
  <c r="O435" i="66"/>
  <c r="AX435" i="66" s="1"/>
  <c r="AZ435" i="66" s="1"/>
  <c r="BH435" i="66" s="1"/>
  <c r="BG435" i="66"/>
  <c r="AF434" i="66"/>
  <c r="AB434" i="66"/>
  <c r="X434" i="66"/>
  <c r="R434" i="66"/>
  <c r="N434" i="66"/>
  <c r="AY434" i="66"/>
  <c r="AE433" i="66"/>
  <c r="AA433" i="66"/>
  <c r="W433" i="66"/>
  <c r="Q433" i="66"/>
  <c r="AQ433" i="66" s="1"/>
  <c r="AW433" i="66" s="1"/>
  <c r="M433" i="66"/>
  <c r="AH433" i="66" s="1"/>
  <c r="AD432" i="66"/>
  <c r="Z432" i="66"/>
  <c r="V432" i="66"/>
  <c r="P432" i="66"/>
  <c r="L432" i="66"/>
  <c r="AG508" i="66"/>
  <c r="AC508" i="66"/>
  <c r="Y508" i="66"/>
  <c r="S508" i="66"/>
  <c r="O508" i="66"/>
  <c r="AX508" i="66" s="1"/>
  <c r="AZ508" i="66" s="1"/>
  <c r="BH508" i="66" s="1"/>
  <c r="BG508" i="66"/>
  <c r="AF507" i="66"/>
  <c r="AB507" i="66"/>
  <c r="X507" i="66"/>
  <c r="R507" i="66"/>
  <c r="N507" i="66"/>
  <c r="AE506" i="66"/>
  <c r="AA506" i="66"/>
  <c r="W506" i="66"/>
  <c r="Q506" i="66"/>
  <c r="AQ506" i="66" s="1"/>
  <c r="AW506" i="66" s="1"/>
  <c r="M506" i="66"/>
  <c r="AH506" i="66" s="1"/>
  <c r="AD505" i="66"/>
  <c r="Z505" i="66"/>
  <c r="V505" i="66"/>
  <c r="P505" i="66"/>
  <c r="L505" i="66"/>
  <c r="AG504" i="66"/>
  <c r="AC504" i="66"/>
  <c r="Y504" i="66"/>
  <c r="S504" i="66"/>
  <c r="O504" i="66"/>
  <c r="AX504" i="66" s="1"/>
  <c r="AZ504" i="66" s="1"/>
  <c r="BH504" i="66" s="1"/>
  <c r="BG504" i="66"/>
  <c r="AF503" i="66"/>
  <c r="AB503" i="66"/>
  <c r="X503" i="66"/>
  <c r="R503" i="66"/>
  <c r="N503" i="66"/>
  <c r="AY503" i="66"/>
  <c r="AE502" i="66"/>
  <c r="AA502" i="66"/>
  <c r="W502" i="66"/>
  <c r="Q502" i="66"/>
  <c r="AQ502" i="66" s="1"/>
  <c r="AW502" i="66" s="1"/>
  <c r="M502" i="66"/>
  <c r="AH502" i="66" s="1"/>
  <c r="AD501" i="66"/>
  <c r="Z501" i="66"/>
  <c r="V501" i="66"/>
  <c r="P501" i="66"/>
  <c r="L501" i="66"/>
  <c r="AG524" i="66"/>
  <c r="AC524" i="66"/>
  <c r="Y524" i="66"/>
  <c r="S524" i="66"/>
  <c r="O524" i="66"/>
  <c r="AX524" i="66" s="1"/>
  <c r="AZ524" i="66" s="1"/>
  <c r="BH524" i="66" s="1"/>
  <c r="BG524" i="66"/>
  <c r="AF523" i="66"/>
  <c r="AB523" i="66"/>
  <c r="X523" i="66"/>
  <c r="R523" i="66"/>
  <c r="N523" i="66"/>
  <c r="AY523" i="66"/>
  <c r="AE522" i="66"/>
  <c r="AA522" i="66"/>
  <c r="W522" i="66"/>
  <c r="Q522" i="66"/>
  <c r="AQ522" i="66" s="1"/>
  <c r="AW522" i="66" s="1"/>
  <c r="M522" i="66"/>
  <c r="AH522" i="66" s="1"/>
  <c r="AD521" i="66"/>
  <c r="Z521" i="66"/>
  <c r="V521" i="66"/>
  <c r="P521" i="66"/>
  <c r="L521" i="66"/>
  <c r="AG520" i="66"/>
  <c r="AC520" i="66"/>
  <c r="Y520" i="66"/>
  <c r="S520" i="66"/>
  <c r="O520" i="66"/>
  <c r="AX520" i="66" s="1"/>
  <c r="AZ520" i="66" s="1"/>
  <c r="BH520" i="66" s="1"/>
  <c r="BG520" i="66"/>
  <c r="AF519" i="66"/>
  <c r="AB519" i="66"/>
  <c r="X519" i="66"/>
  <c r="R519" i="66"/>
  <c r="N519" i="66"/>
  <c r="AY519" i="66"/>
  <c r="AE518" i="66"/>
  <c r="AA518" i="66"/>
  <c r="W518" i="66"/>
  <c r="Q518" i="66"/>
  <c r="AQ518" i="66" s="1"/>
  <c r="AW518" i="66" s="1"/>
  <c r="M518" i="66"/>
  <c r="AH518" i="66" s="1"/>
  <c r="AD517" i="66"/>
  <c r="Z517" i="66"/>
  <c r="V517" i="66"/>
  <c r="P517" i="66"/>
  <c r="L517" i="66"/>
  <c r="AG516" i="66"/>
  <c r="AC516" i="66"/>
  <c r="Y516" i="66"/>
  <c r="S516" i="66"/>
  <c r="O516" i="66"/>
  <c r="AX516" i="66" s="1"/>
  <c r="AZ516" i="66" s="1"/>
  <c r="BH516" i="66" s="1"/>
  <c r="BG516" i="66"/>
  <c r="AF515" i="66"/>
  <c r="AB515" i="66"/>
  <c r="X515" i="66"/>
  <c r="R515" i="66"/>
  <c r="N515" i="66"/>
  <c r="AY515" i="66"/>
  <c r="AE514" i="66"/>
  <c r="AA514" i="66"/>
  <c r="W514" i="66"/>
  <c r="Q514" i="66"/>
  <c r="AQ514" i="66" s="1"/>
  <c r="AW514" i="66" s="1"/>
  <c r="M514" i="66"/>
  <c r="AH514" i="66" s="1"/>
  <c r="AD513" i="66"/>
  <c r="Z513" i="66"/>
  <c r="V513" i="66"/>
  <c r="P513" i="66"/>
  <c r="L513" i="66"/>
  <c r="AG512" i="66"/>
  <c r="AC512" i="66"/>
  <c r="Y512" i="66"/>
  <c r="S512" i="66"/>
  <c r="O512" i="66"/>
  <c r="AX512" i="66" s="1"/>
  <c r="AZ512" i="66" s="1"/>
  <c r="BH512" i="66" s="1"/>
  <c r="BG512" i="66"/>
  <c r="AF511" i="66"/>
  <c r="AB511" i="66"/>
  <c r="X511" i="66"/>
  <c r="R511" i="66"/>
  <c r="N511" i="66"/>
  <c r="AY511" i="66"/>
  <c r="AE510" i="66"/>
  <c r="AA510" i="66"/>
  <c r="W510" i="66"/>
  <c r="Q510" i="66"/>
  <c r="AQ510" i="66" s="1"/>
  <c r="AW510" i="66" s="1"/>
  <c r="M510" i="66"/>
  <c r="AH510" i="66" s="1"/>
  <c r="AD509" i="66"/>
  <c r="Z509" i="66"/>
  <c r="V509" i="66"/>
  <c r="P509" i="66"/>
  <c r="L509" i="66"/>
  <c r="AE558" i="66"/>
  <c r="AA558" i="66"/>
  <c r="W558" i="66"/>
  <c r="Q558" i="66"/>
  <c r="AQ558" i="66" s="1"/>
  <c r="AW558" i="66" s="1"/>
  <c r="M558" i="66"/>
  <c r="AH558" i="66" s="1"/>
  <c r="AD557" i="66"/>
  <c r="Z557" i="66"/>
  <c r="V557" i="66"/>
  <c r="P557" i="66"/>
  <c r="L557" i="66"/>
  <c r="AG556" i="66"/>
  <c r="AC556" i="66"/>
  <c r="Y556" i="66"/>
  <c r="S556" i="66"/>
  <c r="O556" i="66"/>
  <c r="AX556" i="66" s="1"/>
  <c r="AZ556" i="66" s="1"/>
  <c r="BH556" i="66" s="1"/>
  <c r="BG556" i="66"/>
  <c r="AF555" i="66"/>
  <c r="AB555" i="66"/>
  <c r="X555" i="66"/>
  <c r="R555" i="66"/>
  <c r="N555" i="66"/>
  <c r="AY555" i="66"/>
  <c r="AE554" i="66"/>
  <c r="AA554" i="66"/>
  <c r="W554" i="66"/>
  <c r="Q554" i="66"/>
  <c r="AQ554" i="66" s="1"/>
  <c r="AW554" i="66" s="1"/>
  <c r="M554" i="66"/>
  <c r="AH554" i="66" s="1"/>
  <c r="AD553" i="66"/>
  <c r="Z553" i="66"/>
  <c r="V553" i="66"/>
  <c r="P553" i="66"/>
  <c r="L553" i="66"/>
  <c r="AG552" i="66"/>
  <c r="AC552" i="66"/>
  <c r="Y552" i="66"/>
  <c r="S552" i="66"/>
  <c r="O552" i="66"/>
  <c r="AX552" i="66" s="1"/>
  <c r="AZ552" i="66" s="1"/>
  <c r="BH552" i="66" s="1"/>
  <c r="BG552" i="66"/>
  <c r="AF551" i="66"/>
  <c r="AB551" i="66"/>
  <c r="X551" i="66"/>
  <c r="R551" i="66"/>
  <c r="N551" i="66"/>
  <c r="AY551" i="66"/>
  <c r="AE550" i="66"/>
  <c r="AA550" i="66"/>
  <c r="W550" i="66"/>
  <c r="Q550" i="66"/>
  <c r="AQ550" i="66" s="1"/>
  <c r="AW550" i="66" s="1"/>
  <c r="M550" i="66"/>
  <c r="AH550" i="66" s="1"/>
  <c r="AD549" i="66"/>
  <c r="Z549" i="66"/>
  <c r="V549" i="66"/>
  <c r="P549" i="66"/>
  <c r="L549" i="66"/>
  <c r="AG548" i="66"/>
  <c r="AC548" i="66"/>
  <c r="Y548" i="66"/>
  <c r="S548" i="66"/>
  <c r="O548" i="66"/>
  <c r="AX548" i="66" s="1"/>
  <c r="AZ548" i="66" s="1"/>
  <c r="BH548" i="66" s="1"/>
  <c r="BG548" i="66"/>
  <c r="AF547" i="66"/>
  <c r="AB547" i="66"/>
  <c r="X547" i="66"/>
  <c r="R547" i="66"/>
  <c r="N547" i="66"/>
  <c r="AY547" i="66"/>
  <c r="AE546" i="66"/>
  <c r="AA546" i="66"/>
  <c r="W546" i="66"/>
  <c r="Q546" i="66"/>
  <c r="AQ546" i="66" s="1"/>
  <c r="AW546" i="66" s="1"/>
  <c r="M546" i="66"/>
  <c r="AH546" i="66" s="1"/>
  <c r="AD545" i="66"/>
  <c r="Z545" i="66"/>
  <c r="V545" i="66"/>
  <c r="P545" i="66"/>
  <c r="L545" i="66"/>
  <c r="AG544" i="66"/>
  <c r="AC544" i="66"/>
  <c r="Y544" i="66"/>
  <c r="S544" i="66"/>
  <c r="O544" i="66"/>
  <c r="AX544" i="66" s="1"/>
  <c r="AZ544" i="66" s="1"/>
  <c r="BH544" i="66" s="1"/>
  <c r="BG544" i="66"/>
  <c r="AF543" i="66"/>
  <c r="AB543" i="66"/>
  <c r="X543" i="66"/>
  <c r="R543" i="66"/>
  <c r="N543" i="66"/>
  <c r="AY543" i="66"/>
  <c r="AE542" i="66"/>
  <c r="AA542" i="66"/>
  <c r="W542" i="66"/>
  <c r="Q542" i="66"/>
  <c r="AQ542" i="66" s="1"/>
  <c r="AW542" i="66" s="1"/>
  <c r="M542" i="66"/>
  <c r="AH542" i="66" s="1"/>
  <c r="AD541" i="66"/>
  <c r="Z541" i="66"/>
  <c r="V541" i="66"/>
  <c r="P541" i="66"/>
  <c r="L541" i="66"/>
  <c r="AG540" i="66"/>
  <c r="AC540" i="66"/>
  <c r="Y540" i="66"/>
  <c r="S540" i="66"/>
  <c r="O540" i="66"/>
  <c r="AX540" i="66" s="1"/>
  <c r="AZ540" i="66" s="1"/>
  <c r="BH540" i="66" s="1"/>
  <c r="BG540" i="66"/>
  <c r="AF539" i="66"/>
  <c r="AB539" i="66"/>
  <c r="X539" i="66"/>
  <c r="R539" i="66"/>
  <c r="N539" i="66"/>
  <c r="AY539" i="66"/>
  <c r="AE538" i="66"/>
  <c r="AA538" i="66"/>
  <c r="W538" i="66"/>
  <c r="Q538" i="66"/>
  <c r="AQ538" i="66" s="1"/>
  <c r="AW538" i="66" s="1"/>
  <c r="M538" i="66"/>
  <c r="AH538" i="66" s="1"/>
  <c r="AD537" i="66"/>
  <c r="Z537" i="66"/>
  <c r="V537" i="66"/>
  <c r="P537" i="66"/>
  <c r="L537" i="66"/>
  <c r="AG536" i="66"/>
  <c r="AC536" i="66"/>
  <c r="Y536" i="66"/>
  <c r="S536" i="66"/>
  <c r="O536" i="66"/>
  <c r="AX536" i="66" s="1"/>
  <c r="AZ536" i="66" s="1"/>
  <c r="BH536" i="66" s="1"/>
  <c r="BG536" i="66"/>
  <c r="AF535" i="66"/>
  <c r="AB535" i="66"/>
  <c r="X535" i="66"/>
  <c r="R535" i="66"/>
  <c r="N535" i="66"/>
  <c r="AY535" i="66"/>
  <c r="AE534" i="66"/>
  <c r="AA534" i="66"/>
  <c r="W534" i="66"/>
  <c r="Q534" i="66"/>
  <c r="AQ534" i="66" s="1"/>
  <c r="AW534" i="66" s="1"/>
  <c r="M534" i="66"/>
  <c r="AH534" i="66" s="1"/>
  <c r="AD533" i="66"/>
  <c r="Z533" i="66"/>
  <c r="V533" i="66"/>
  <c r="P533" i="66"/>
  <c r="L533" i="66"/>
  <c r="AG532" i="66"/>
  <c r="AC532" i="66"/>
  <c r="Y532" i="66"/>
  <c r="S532" i="66"/>
  <c r="O532" i="66"/>
  <c r="AX532" i="66" s="1"/>
  <c r="AZ532" i="66" s="1"/>
  <c r="BH532" i="66" s="1"/>
  <c r="BG532" i="66"/>
  <c r="AF531" i="66"/>
  <c r="AB531" i="66"/>
  <c r="X531" i="66"/>
  <c r="R531" i="66"/>
  <c r="N531" i="66"/>
  <c r="AY531" i="66"/>
  <c r="AE530" i="66"/>
  <c r="AA530" i="66"/>
  <c r="W530" i="66"/>
  <c r="Q530" i="66"/>
  <c r="AQ530" i="66" s="1"/>
  <c r="AW530" i="66" s="1"/>
  <c r="M530" i="66"/>
  <c r="AH530" i="66" s="1"/>
  <c r="AD529" i="66"/>
  <c r="Z529" i="66"/>
  <c r="V529" i="66"/>
  <c r="P529" i="66"/>
  <c r="L529" i="66"/>
  <c r="AG528" i="66"/>
  <c r="AC528" i="66"/>
  <c r="Y528" i="66"/>
  <c r="S528" i="66"/>
  <c r="O528" i="66"/>
  <c r="AX528" i="66" s="1"/>
  <c r="AZ528" i="66" s="1"/>
  <c r="BH528" i="66" s="1"/>
  <c r="BG528" i="66"/>
  <c r="AF527" i="66"/>
  <c r="AB527" i="66"/>
  <c r="X527" i="66"/>
  <c r="R527" i="66"/>
  <c r="N527" i="66"/>
  <c r="AY527" i="66"/>
  <c r="AE526" i="66"/>
  <c r="AA526" i="66"/>
  <c r="W526" i="66"/>
  <c r="Q526" i="66"/>
  <c r="AQ526" i="66" s="1"/>
  <c r="AW526" i="66" s="1"/>
  <c r="M526" i="66"/>
  <c r="AH526" i="66" s="1"/>
  <c r="AD525" i="66"/>
  <c r="Z525" i="66"/>
  <c r="V525" i="66"/>
  <c r="P525" i="66"/>
  <c r="L525" i="66"/>
  <c r="AG606" i="66"/>
  <c r="AC606" i="66"/>
  <c r="Y606" i="66"/>
  <c r="CE606" i="66" s="1"/>
  <c r="CH606" i="66" s="1"/>
  <c r="S606" i="66"/>
  <c r="O606" i="66"/>
  <c r="AX606" i="66" s="1"/>
  <c r="AZ606" i="66" s="1"/>
  <c r="BH606" i="66" s="1"/>
  <c r="BG606" i="66"/>
  <c r="AF605" i="66"/>
  <c r="AB605" i="66"/>
  <c r="X605" i="66"/>
  <c r="R605" i="66"/>
  <c r="N605" i="66"/>
  <c r="AY605" i="66"/>
  <c r="AE604" i="66"/>
  <c r="AA604" i="66"/>
  <c r="W604" i="66"/>
  <c r="Q604" i="66"/>
  <c r="AQ604" i="66" s="1"/>
  <c r="AW604" i="66" s="1"/>
  <c r="M604" i="66"/>
  <c r="AH604" i="66" s="1"/>
  <c r="AD603" i="66"/>
  <c r="Z603" i="66"/>
  <c r="V603" i="66"/>
  <c r="P603" i="66"/>
  <c r="L603" i="66"/>
  <c r="AG602" i="66"/>
  <c r="AC602" i="66"/>
  <c r="Y602" i="66"/>
  <c r="CE602" i="66" s="1"/>
  <c r="CH602" i="66" s="1"/>
  <c r="S602" i="66"/>
  <c r="O602" i="66"/>
  <c r="AX602" i="66" s="1"/>
  <c r="AZ602" i="66" s="1"/>
  <c r="BH602" i="66" s="1"/>
  <c r="BG602" i="66"/>
  <c r="AF601" i="66"/>
  <c r="AB601" i="66"/>
  <c r="X601" i="66"/>
  <c r="R601" i="66"/>
  <c r="N601" i="66"/>
  <c r="AY601" i="66"/>
  <c r="AE600" i="66"/>
  <c r="AA600" i="66"/>
  <c r="W600" i="66"/>
  <c r="Q600" i="66"/>
  <c r="AQ600" i="66" s="1"/>
  <c r="AW600" i="66" s="1"/>
  <c r="M600" i="66"/>
  <c r="AH600" i="66" s="1"/>
  <c r="AD599" i="66"/>
  <c r="Z599" i="66"/>
  <c r="V599" i="66"/>
  <c r="P599" i="66"/>
  <c r="L599" i="66"/>
  <c r="AG598" i="66"/>
  <c r="AC598" i="66"/>
  <c r="Y598" i="66"/>
  <c r="CE598" i="66" s="1"/>
  <c r="CH598" i="66" s="1"/>
  <c r="S598" i="66"/>
  <c r="O598" i="66"/>
  <c r="AX598" i="66" s="1"/>
  <c r="AZ598" i="66" s="1"/>
  <c r="BH598" i="66" s="1"/>
  <c r="BG598" i="66"/>
  <c r="AF597" i="66"/>
  <c r="AB597" i="66"/>
  <c r="X597" i="66"/>
  <c r="R597" i="66"/>
  <c r="N597" i="66"/>
  <c r="AY597" i="66"/>
  <c r="AE596" i="66"/>
  <c r="AA596" i="66"/>
  <c r="W596" i="66"/>
  <c r="Q596" i="66"/>
  <c r="AQ596" i="66" s="1"/>
  <c r="AW596" i="66" s="1"/>
  <c r="M596" i="66"/>
  <c r="AH596" i="66" s="1"/>
  <c r="AD595" i="66"/>
  <c r="Z595" i="66"/>
  <c r="V595" i="66"/>
  <c r="P595" i="66"/>
  <c r="L595" i="66"/>
  <c r="AG594" i="66"/>
  <c r="AC594" i="66"/>
  <c r="Y594" i="66"/>
  <c r="CE594" i="66" s="1"/>
  <c r="CH594" i="66" s="1"/>
  <c r="S594" i="66"/>
  <c r="O594" i="66"/>
  <c r="AX594" i="66" s="1"/>
  <c r="AZ594" i="66" s="1"/>
  <c r="BH594" i="66" s="1"/>
  <c r="BG594" i="66"/>
  <c r="AF593" i="66"/>
  <c r="AB593" i="66"/>
  <c r="X593" i="66"/>
  <c r="R593" i="66"/>
  <c r="N593" i="66"/>
  <c r="AY593" i="66"/>
  <c r="AE592" i="66"/>
  <c r="AA592" i="66"/>
  <c r="W592" i="66"/>
  <c r="Q592" i="66"/>
  <c r="AQ592" i="66" s="1"/>
  <c r="AW592" i="66" s="1"/>
  <c r="M592" i="66"/>
  <c r="AH592" i="66" s="1"/>
  <c r="AD591" i="66"/>
  <c r="Z591" i="66"/>
  <c r="V591" i="66"/>
  <c r="P591" i="66"/>
  <c r="L591" i="66"/>
  <c r="AG590" i="66"/>
  <c r="AC590" i="66"/>
  <c r="Y590" i="66"/>
  <c r="CE590" i="66" s="1"/>
  <c r="CH590" i="66" s="1"/>
  <c r="S590" i="66"/>
  <c r="O590" i="66"/>
  <c r="AX590" i="66" s="1"/>
  <c r="AZ590" i="66" s="1"/>
  <c r="BH590" i="66" s="1"/>
  <c r="BG590" i="66"/>
  <c r="AF589" i="66"/>
  <c r="AB589" i="66"/>
  <c r="X589" i="66"/>
  <c r="R589" i="66"/>
  <c r="N589" i="66"/>
  <c r="AY589" i="66"/>
  <c r="AE588" i="66"/>
  <c r="AA588" i="66"/>
  <c r="W588" i="66"/>
  <c r="Q588" i="66"/>
  <c r="AQ588" i="66" s="1"/>
  <c r="AW588" i="66" s="1"/>
  <c r="M588" i="66"/>
  <c r="AH588" i="66" s="1"/>
  <c r="AD587" i="66"/>
  <c r="Z587" i="66"/>
  <c r="V587" i="66"/>
  <c r="P587" i="66"/>
  <c r="L587" i="66"/>
  <c r="AG586" i="66"/>
  <c r="AC586" i="66"/>
  <c r="Y586" i="66"/>
  <c r="CE586" i="66" s="1"/>
  <c r="CH586" i="66" s="1"/>
  <c r="S586" i="66"/>
  <c r="O586" i="66"/>
  <c r="AX586" i="66" s="1"/>
  <c r="AZ586" i="66" s="1"/>
  <c r="BH586" i="66" s="1"/>
  <c r="BG586" i="66"/>
  <c r="AF585" i="66"/>
  <c r="AB585" i="66"/>
  <c r="X585" i="66"/>
  <c r="R585" i="66"/>
  <c r="N585" i="66"/>
  <c r="AY585" i="66"/>
  <c r="AE584" i="66"/>
  <c r="AA584" i="66"/>
  <c r="W584" i="66"/>
  <c r="Q584" i="66"/>
  <c r="AQ584" i="66" s="1"/>
  <c r="AW584" i="66" s="1"/>
  <c r="M584" i="66"/>
  <c r="AH584" i="66" s="1"/>
  <c r="AD583" i="66"/>
  <c r="Z583" i="66"/>
  <c r="V583" i="66"/>
  <c r="P583" i="66"/>
  <c r="L583" i="66"/>
  <c r="AG582" i="66"/>
  <c r="AC582" i="66"/>
  <c r="Y582" i="66"/>
  <c r="CE582" i="66" s="1"/>
  <c r="CH582" i="66" s="1"/>
  <c r="S582" i="66"/>
  <c r="O582" i="66"/>
  <c r="AX582" i="66" s="1"/>
  <c r="AZ582" i="66" s="1"/>
  <c r="BH582" i="66" s="1"/>
  <c r="BG582" i="66"/>
  <c r="AF581" i="66"/>
  <c r="AB581" i="66"/>
  <c r="X581" i="66"/>
  <c r="R581" i="66"/>
  <c r="N581" i="66"/>
  <c r="AY581" i="66"/>
  <c r="AE580" i="66"/>
  <c r="AA580" i="66"/>
  <c r="W580" i="66"/>
  <c r="Q580" i="66"/>
  <c r="AQ580" i="66" s="1"/>
  <c r="AW580" i="66" s="1"/>
  <c r="M580" i="66"/>
  <c r="AH580" i="66" s="1"/>
  <c r="AD579" i="66"/>
  <c r="Z579" i="66"/>
  <c r="V579" i="66"/>
  <c r="P579" i="66"/>
  <c r="L579" i="66"/>
  <c r="AG578" i="66"/>
  <c r="AC578" i="66"/>
  <c r="Y578" i="66"/>
  <c r="CE578" i="66" s="1"/>
  <c r="CH578" i="66" s="1"/>
  <c r="S578" i="66"/>
  <c r="O578" i="66"/>
  <c r="AX578" i="66" s="1"/>
  <c r="AZ578" i="66" s="1"/>
  <c r="BH578" i="66" s="1"/>
  <c r="BG578" i="66"/>
  <c r="AF577" i="66"/>
  <c r="AB577" i="66"/>
  <c r="X577" i="66"/>
  <c r="R577" i="66"/>
  <c r="N577" i="66"/>
  <c r="AY577" i="66"/>
  <c r="AE576" i="66"/>
  <c r="AA576" i="66"/>
  <c r="W576" i="66"/>
  <c r="Q576" i="66"/>
  <c r="AQ576" i="66" s="1"/>
  <c r="AW576" i="66" s="1"/>
  <c r="M576" i="66"/>
  <c r="AH576" i="66" s="1"/>
  <c r="AD575" i="66"/>
  <c r="Z575" i="66"/>
  <c r="V575" i="66"/>
  <c r="P575" i="66"/>
  <c r="L575" i="66"/>
  <c r="AG574" i="66"/>
  <c r="AC574" i="66"/>
  <c r="Y574" i="66"/>
  <c r="CE574" i="66" s="1"/>
  <c r="CH574" i="66" s="1"/>
  <c r="S574" i="66"/>
  <c r="O574" i="66"/>
  <c r="AX574" i="66" s="1"/>
  <c r="AZ574" i="66" s="1"/>
  <c r="BH574" i="66" s="1"/>
  <c r="BG574" i="66"/>
  <c r="AF573" i="66"/>
  <c r="AB573" i="66"/>
  <c r="X573" i="66"/>
  <c r="R573" i="66"/>
  <c r="N573" i="66"/>
  <c r="AY573" i="66"/>
  <c r="AE572" i="66"/>
  <c r="AA572" i="66"/>
  <c r="W572" i="66"/>
  <c r="Q572" i="66"/>
  <c r="AQ572" i="66" s="1"/>
  <c r="AW572" i="66" s="1"/>
  <c r="M572" i="66"/>
  <c r="AH572" i="66" s="1"/>
  <c r="AD571" i="66"/>
  <c r="Z571" i="66"/>
  <c r="V571" i="66"/>
  <c r="P571" i="66"/>
  <c r="L571" i="66"/>
  <c r="AG570" i="66"/>
  <c r="AC570" i="66"/>
  <c r="Y570" i="66"/>
  <c r="CE570" i="66" s="1"/>
  <c r="CH570" i="66" s="1"/>
  <c r="S570" i="66"/>
  <c r="O570" i="66"/>
  <c r="AX570" i="66" s="1"/>
  <c r="AZ570" i="66" s="1"/>
  <c r="BH570" i="66" s="1"/>
  <c r="BG570" i="66"/>
  <c r="AF569" i="66"/>
  <c r="AB569" i="66"/>
  <c r="X569" i="66"/>
  <c r="R569" i="66"/>
  <c r="N569" i="66"/>
  <c r="AY569" i="66"/>
  <c r="AE568" i="66"/>
  <c r="AA568" i="66"/>
  <c r="W568" i="66"/>
  <c r="Q568" i="66"/>
  <c r="AQ568" i="66" s="1"/>
  <c r="AW568" i="66" s="1"/>
  <c r="M568" i="66"/>
  <c r="AH568" i="66" s="1"/>
  <c r="AD567" i="66"/>
  <c r="Z567" i="66"/>
  <c r="V567" i="66"/>
  <c r="P567" i="66"/>
  <c r="L567" i="66"/>
  <c r="AG566" i="66"/>
  <c r="AC566" i="66"/>
  <c r="Y566" i="66"/>
  <c r="CE566" i="66" s="1"/>
  <c r="CH566" i="66" s="1"/>
  <c r="S566" i="66"/>
  <c r="O566" i="66"/>
  <c r="AX566" i="66" s="1"/>
  <c r="AZ566" i="66" s="1"/>
  <c r="BH566" i="66" s="1"/>
  <c r="BG566" i="66"/>
  <c r="AF565" i="66"/>
  <c r="AB565" i="66"/>
  <c r="X565" i="66"/>
  <c r="R565" i="66"/>
  <c r="N565" i="66"/>
  <c r="AY565" i="66"/>
  <c r="AE564" i="66"/>
  <c r="AA564" i="66"/>
  <c r="W564" i="66"/>
  <c r="Q564" i="66"/>
  <c r="AQ564" i="66" s="1"/>
  <c r="AW564" i="66" s="1"/>
  <c r="M564" i="66"/>
  <c r="AH564" i="66" s="1"/>
  <c r="AD563" i="66"/>
  <c r="Z563" i="66"/>
  <c r="V563" i="66"/>
  <c r="P563" i="66"/>
  <c r="L563" i="66"/>
  <c r="AG562" i="66"/>
  <c r="AC562" i="66"/>
  <c r="Y562" i="66"/>
  <c r="CE562" i="66" s="1"/>
  <c r="CH562" i="66" s="1"/>
  <c r="S562" i="66"/>
  <c r="O562" i="66"/>
  <c r="AX562" i="66" s="1"/>
  <c r="AZ562" i="66" s="1"/>
  <c r="BH562" i="66" s="1"/>
  <c r="BG562" i="66"/>
  <c r="AF561" i="66"/>
  <c r="AB561" i="66"/>
  <c r="X561" i="66"/>
  <c r="R561" i="66"/>
  <c r="N561" i="66"/>
  <c r="AY561" i="66"/>
  <c r="AE560" i="66"/>
  <c r="AA560" i="66"/>
  <c r="W560" i="66"/>
  <c r="Q560" i="66"/>
  <c r="AQ560" i="66" s="1"/>
  <c r="AW560" i="66" s="1"/>
  <c r="M560" i="66"/>
  <c r="AH560" i="66" s="1"/>
  <c r="AD559" i="66"/>
  <c r="Z559" i="66"/>
  <c r="V559" i="66"/>
  <c r="P559" i="66"/>
  <c r="L559" i="66"/>
  <c r="AE613" i="66"/>
  <c r="AA613" i="66"/>
  <c r="W613" i="66"/>
  <c r="Q613" i="66"/>
  <c r="AQ613" i="66" s="1"/>
  <c r="AW613" i="66" s="1"/>
  <c r="M613" i="66"/>
  <c r="AH613" i="66" s="1"/>
  <c r="AD612" i="66"/>
  <c r="Z612" i="66"/>
  <c r="V612" i="66"/>
  <c r="P612" i="66"/>
  <c r="L612" i="66"/>
  <c r="AD614" i="66"/>
  <c r="Z614" i="66"/>
  <c r="V614" i="66"/>
  <c r="R614" i="66"/>
  <c r="N614" i="66"/>
  <c r="AY614" i="66"/>
  <c r="AG616" i="66"/>
  <c r="AC616" i="66"/>
  <c r="Y616" i="66"/>
  <c r="S616" i="66"/>
  <c r="O616" i="66"/>
  <c r="AX616" i="66" s="1"/>
  <c r="AZ616" i="66" s="1"/>
  <c r="BH616" i="66" s="1"/>
  <c r="BG616" i="66"/>
  <c r="AF615" i="66"/>
  <c r="AB615" i="66"/>
  <c r="X615" i="66"/>
  <c r="R615" i="66"/>
  <c r="N615" i="66"/>
  <c r="AY615" i="66"/>
  <c r="AE620" i="66"/>
  <c r="AA620" i="66"/>
  <c r="W620" i="66"/>
  <c r="Q620" i="66"/>
  <c r="AQ620" i="66" s="1"/>
  <c r="AW620" i="66" s="1"/>
  <c r="M620" i="66"/>
  <c r="AH620" i="66" s="1"/>
  <c r="AD619" i="66"/>
  <c r="Z619" i="66"/>
  <c r="V619" i="66"/>
  <c r="P619" i="66"/>
  <c r="L619" i="66"/>
  <c r="AG618" i="66"/>
  <c r="AC618" i="66"/>
  <c r="Y618" i="66"/>
  <c r="S618" i="66"/>
  <c r="O618" i="66"/>
  <c r="AX618" i="66" s="1"/>
  <c r="AZ618" i="66" s="1"/>
  <c r="BH618" i="66" s="1"/>
  <c r="BG618" i="66"/>
  <c r="AF617" i="66"/>
  <c r="AB617" i="66"/>
  <c r="X617" i="66"/>
  <c r="R617" i="66"/>
  <c r="N617" i="66"/>
  <c r="AY617" i="66"/>
  <c r="AG622" i="66"/>
  <c r="AC622" i="66"/>
  <c r="Y622" i="66"/>
  <c r="U622" i="66"/>
  <c r="Q622" i="66"/>
  <c r="AQ622" i="66" s="1"/>
  <c r="AW622" i="66" s="1"/>
  <c r="M622" i="66"/>
  <c r="AH622" i="66" s="1"/>
  <c r="AD621" i="66"/>
  <c r="Z621" i="66"/>
  <c r="V621" i="66"/>
  <c r="R621" i="66"/>
  <c r="N621" i="66"/>
  <c r="AY621" i="66"/>
  <c r="AD788" i="66"/>
  <c r="Z788" i="66"/>
  <c r="V788" i="66"/>
  <c r="P788" i="66"/>
  <c r="L788" i="66"/>
  <c r="AG787" i="66"/>
  <c r="AC787" i="66"/>
  <c r="Y787" i="66"/>
  <c r="S787" i="66"/>
  <c r="O787" i="66"/>
  <c r="AX787" i="66" s="1"/>
  <c r="AZ787" i="66" s="1"/>
  <c r="BH787" i="66" s="1"/>
  <c r="BG787" i="66"/>
  <c r="AF786" i="66"/>
  <c r="AB786" i="66"/>
  <c r="X786" i="66"/>
  <c r="R786" i="66"/>
  <c r="N786" i="66"/>
  <c r="AY786" i="66"/>
  <c r="AE785" i="66"/>
  <c r="AA785" i="66"/>
  <c r="W785" i="66"/>
  <c r="Q785" i="66"/>
  <c r="AQ785" i="66" s="1"/>
  <c r="AW785" i="66" s="1"/>
  <c r="M785" i="66"/>
  <c r="AH785" i="66" s="1"/>
  <c r="AD784" i="66"/>
  <c r="Z784" i="66"/>
  <c r="V784" i="66"/>
  <c r="P784" i="66"/>
  <c r="L784" i="66"/>
  <c r="AG783" i="66"/>
  <c r="AC783" i="66"/>
  <c r="Y783" i="66"/>
  <c r="S783" i="66"/>
  <c r="O783" i="66"/>
  <c r="AX783" i="66" s="1"/>
  <c r="AZ783" i="66" s="1"/>
  <c r="BH783" i="66" s="1"/>
  <c r="BG783" i="66"/>
  <c r="AF782" i="66"/>
  <c r="AB782" i="66"/>
  <c r="X782" i="66"/>
  <c r="R782" i="66"/>
  <c r="N782" i="66"/>
  <c r="AY782" i="66"/>
  <c r="AE781" i="66"/>
  <c r="AA781" i="66"/>
  <c r="W781" i="66"/>
  <c r="Q781" i="66"/>
  <c r="AQ781" i="66" s="1"/>
  <c r="AW781" i="66" s="1"/>
  <c r="M781" i="66"/>
  <c r="AH781" i="66" s="1"/>
  <c r="AD780" i="66"/>
  <c r="Z780" i="66"/>
  <c r="V780" i="66"/>
  <c r="P780" i="66"/>
  <c r="L780" i="66"/>
  <c r="AG779" i="66"/>
  <c r="AC779" i="66"/>
  <c r="Y779" i="66"/>
  <c r="S779" i="66"/>
  <c r="O779" i="66"/>
  <c r="AX779" i="66" s="1"/>
  <c r="AZ779" i="66" s="1"/>
  <c r="BH779" i="66" s="1"/>
  <c r="BG779" i="66"/>
  <c r="AF778" i="66"/>
  <c r="AB778" i="66"/>
  <c r="X778" i="66"/>
  <c r="R778" i="66"/>
  <c r="N778" i="66"/>
  <c r="AY778" i="66"/>
  <c r="AE777" i="66"/>
  <c r="AA777" i="66"/>
  <c r="W777" i="66"/>
  <c r="Q777" i="66"/>
  <c r="AQ777" i="66" s="1"/>
  <c r="AW777" i="66" s="1"/>
  <c r="M777" i="66"/>
  <c r="AH777" i="66" s="1"/>
  <c r="AD776" i="66"/>
  <c r="Z776" i="66"/>
  <c r="V776" i="66"/>
  <c r="P776" i="66"/>
  <c r="L776" i="66"/>
  <c r="AG775" i="66"/>
  <c r="AC775" i="66"/>
  <c r="Y775" i="66"/>
  <c r="S775" i="66"/>
  <c r="O775" i="66"/>
  <c r="AX775" i="66" s="1"/>
  <c r="AZ775" i="66" s="1"/>
  <c r="BH775" i="66" s="1"/>
  <c r="BG775" i="66"/>
  <c r="AF774" i="66"/>
  <c r="AB774" i="66"/>
  <c r="X774" i="66"/>
  <c r="R774" i="66"/>
  <c r="N774" i="66"/>
  <c r="AY774" i="66"/>
  <c r="AE773" i="66"/>
  <c r="AA773" i="66"/>
  <c r="W773" i="66"/>
  <c r="S773" i="66"/>
  <c r="O773" i="66"/>
  <c r="AX773" i="66" s="1"/>
  <c r="AZ773" i="66" s="1"/>
  <c r="BH773" i="66" s="1"/>
  <c r="BG773" i="66"/>
  <c r="AF772" i="66"/>
  <c r="AB772" i="66"/>
  <c r="X772" i="66"/>
  <c r="T772" i="66"/>
  <c r="P772" i="66"/>
  <c r="L772" i="66"/>
  <c r="AG771" i="66"/>
  <c r="AC771" i="66"/>
  <c r="Y771" i="66"/>
  <c r="U771" i="66"/>
  <c r="Q771" i="66"/>
  <c r="AQ771" i="66" s="1"/>
  <c r="AW771" i="66" s="1"/>
  <c r="M771" i="66"/>
  <c r="AH771" i="66" s="1"/>
  <c r="AD770" i="66"/>
  <c r="Z770" i="66"/>
  <c r="V770" i="66"/>
  <c r="R770" i="66"/>
  <c r="N770" i="66"/>
  <c r="AY770" i="66"/>
  <c r="AE769" i="66"/>
  <c r="AA769" i="66"/>
  <c r="W769" i="66"/>
  <c r="Q769" i="66"/>
  <c r="AQ769" i="66" s="1"/>
  <c r="AW769" i="66" s="1"/>
  <c r="M769" i="66"/>
  <c r="AH769" i="66" s="1"/>
  <c r="AD768" i="66"/>
  <c r="Z768" i="66"/>
  <c r="V768" i="66"/>
  <c r="P768" i="66"/>
  <c r="L768" i="66"/>
  <c r="AG767" i="66"/>
  <c r="AC767" i="66"/>
  <c r="Y767" i="66"/>
  <c r="S767" i="66"/>
  <c r="O767" i="66"/>
  <c r="AX767" i="66" s="1"/>
  <c r="AZ767" i="66" s="1"/>
  <c r="BH767" i="66" s="1"/>
  <c r="BG767" i="66"/>
  <c r="AF766" i="66"/>
  <c r="AB766" i="66"/>
  <c r="X766" i="66"/>
  <c r="R766" i="66"/>
  <c r="N766" i="66"/>
  <c r="AY766" i="66"/>
  <c r="AE765" i="66"/>
  <c r="AA765" i="66"/>
  <c r="W765" i="66"/>
  <c r="Q765" i="66"/>
  <c r="AQ765" i="66" s="1"/>
  <c r="AW765" i="66" s="1"/>
  <c r="M765" i="66"/>
  <c r="AH765" i="66" s="1"/>
  <c r="AD764" i="66"/>
  <c r="Z764" i="66"/>
  <c r="V764" i="66"/>
  <c r="P764" i="66"/>
  <c r="L764" i="66"/>
  <c r="AG763" i="66"/>
  <c r="AC763" i="66"/>
  <c r="Y763" i="66"/>
  <c r="S763" i="66"/>
  <c r="O763" i="66"/>
  <c r="AX763" i="66" s="1"/>
  <c r="AZ763" i="66" s="1"/>
  <c r="BH763" i="66" s="1"/>
  <c r="BG763" i="66"/>
  <c r="AF762" i="66"/>
  <c r="AB762" i="66"/>
  <c r="X762" i="66"/>
  <c r="R762" i="66"/>
  <c r="N762" i="66"/>
  <c r="AY762" i="66"/>
  <c r="AE761" i="66"/>
  <c r="AA761" i="66"/>
  <c r="W761" i="66"/>
  <c r="Q761" i="66"/>
  <c r="AQ761" i="66" s="1"/>
  <c r="AW761" i="66" s="1"/>
  <c r="M761" i="66"/>
  <c r="AH761" i="66" s="1"/>
  <c r="AD760" i="66"/>
  <c r="Z760" i="66"/>
  <c r="V760" i="66"/>
  <c r="P760" i="66"/>
  <c r="L760" i="66"/>
  <c r="AG759" i="66"/>
  <c r="AC759" i="66"/>
  <c r="Y759" i="66"/>
  <c r="S759" i="66"/>
  <c r="O759" i="66"/>
  <c r="AX759" i="66" s="1"/>
  <c r="AZ759" i="66" s="1"/>
  <c r="BH759" i="66" s="1"/>
  <c r="BG759" i="66"/>
  <c r="AF758" i="66"/>
  <c r="AB758" i="66"/>
  <c r="X758" i="66"/>
  <c r="R758" i="66"/>
  <c r="N758" i="66"/>
  <c r="AY758" i="66"/>
  <c r="AE757" i="66"/>
  <c r="AA757" i="66"/>
  <c r="W757" i="66"/>
  <c r="Q757" i="66"/>
  <c r="AQ757" i="66" s="1"/>
  <c r="AW757" i="66" s="1"/>
  <c r="M757" i="66"/>
  <c r="AH757" i="66" s="1"/>
  <c r="AD756" i="66"/>
  <c r="Z756" i="66"/>
  <c r="V756" i="66"/>
  <c r="P756" i="66"/>
  <c r="L756" i="66"/>
  <c r="AG755" i="66"/>
  <c r="AC755" i="66"/>
  <c r="Y755" i="66"/>
  <c r="S755" i="66"/>
  <c r="O755" i="66"/>
  <c r="AX755" i="66" s="1"/>
  <c r="AZ755" i="66" s="1"/>
  <c r="BH755" i="66" s="1"/>
  <c r="BG755" i="66"/>
  <c r="AF754" i="66"/>
  <c r="AB754" i="66"/>
  <c r="X754" i="66"/>
  <c r="R754" i="66"/>
  <c r="N754" i="66"/>
  <c r="AY754" i="66"/>
  <c r="AE753" i="66"/>
  <c r="AA753" i="66"/>
  <c r="W753" i="66"/>
  <c r="Q753" i="66"/>
  <c r="AQ753" i="66" s="1"/>
  <c r="AW753" i="66" s="1"/>
  <c r="M753" i="66"/>
  <c r="AH753" i="66" s="1"/>
  <c r="AD752" i="66"/>
  <c r="Z752" i="66"/>
  <c r="V752" i="66"/>
  <c r="P752" i="66"/>
  <c r="L752" i="66"/>
  <c r="AG751" i="66"/>
  <c r="AC751" i="66"/>
  <c r="Y751" i="66"/>
  <c r="S751" i="66"/>
  <c r="O751" i="66"/>
  <c r="AX751" i="66" s="1"/>
  <c r="AZ751" i="66" s="1"/>
  <c r="BH751" i="66" s="1"/>
  <c r="BG751" i="66"/>
  <c r="AF750" i="66"/>
  <c r="AB750" i="66"/>
  <c r="X750" i="66"/>
  <c r="R750" i="66"/>
  <c r="N750" i="66"/>
  <c r="AY750" i="66"/>
  <c r="AE749" i="66"/>
  <c r="AA749" i="66"/>
  <c r="W749" i="66"/>
  <c r="Q749" i="66"/>
  <c r="AQ749" i="66" s="1"/>
  <c r="AW749" i="66" s="1"/>
  <c r="M749" i="66"/>
  <c r="AH749" i="66" s="1"/>
  <c r="AD748" i="66"/>
  <c r="Z748" i="66"/>
  <c r="V748" i="66"/>
  <c r="P748" i="66"/>
  <c r="L748" i="66"/>
  <c r="AG747" i="66"/>
  <c r="AC747" i="66"/>
  <c r="Y747" i="66"/>
  <c r="S747" i="66"/>
  <c r="O747" i="66"/>
  <c r="AX747" i="66" s="1"/>
  <c r="AZ747" i="66" s="1"/>
  <c r="BH747" i="66" s="1"/>
  <c r="BG747" i="66"/>
  <c r="AF746" i="66"/>
  <c r="AB746" i="66"/>
  <c r="X746" i="66"/>
  <c r="R746" i="66"/>
  <c r="N746" i="66"/>
  <c r="AY746" i="66"/>
  <c r="AE745" i="66"/>
  <c r="AA745" i="66"/>
  <c r="W745" i="66"/>
  <c r="Q745" i="66"/>
  <c r="AQ745" i="66" s="1"/>
  <c r="AW745" i="66" s="1"/>
  <c r="M745" i="66"/>
  <c r="AH745" i="66" s="1"/>
  <c r="AD744" i="66"/>
  <c r="Z744" i="66"/>
  <c r="V744" i="66"/>
  <c r="P744" i="66"/>
  <c r="L744" i="66"/>
  <c r="AG743" i="66"/>
  <c r="AC743" i="66"/>
  <c r="Y743" i="66"/>
  <c r="S743" i="66"/>
  <c r="O743" i="66"/>
  <c r="AX743" i="66" s="1"/>
  <c r="AZ743" i="66" s="1"/>
  <c r="BH743" i="66" s="1"/>
  <c r="BG743" i="66"/>
  <c r="AF742" i="66"/>
  <c r="AB742" i="66"/>
  <c r="X742" i="66"/>
  <c r="R742" i="66"/>
  <c r="N742" i="66"/>
  <c r="AY742" i="66"/>
  <c r="AE741" i="66"/>
  <c r="AA741" i="66"/>
  <c r="W741" i="66"/>
  <c r="Q741" i="66"/>
  <c r="AQ741" i="66" s="1"/>
  <c r="AW741" i="66" s="1"/>
  <c r="M741" i="66"/>
  <c r="AH741" i="66" s="1"/>
  <c r="AD740" i="66"/>
  <c r="Z740" i="66"/>
  <c r="V740" i="66"/>
  <c r="P740" i="66"/>
  <c r="L740" i="66"/>
  <c r="AG739" i="66"/>
  <c r="AC739" i="66"/>
  <c r="Y739" i="66"/>
  <c r="S739" i="66"/>
  <c r="O739" i="66"/>
  <c r="AX739" i="66" s="1"/>
  <c r="AZ739" i="66" s="1"/>
  <c r="BH739" i="66" s="1"/>
  <c r="BG739" i="66"/>
  <c r="AF738" i="66"/>
  <c r="AB738" i="66"/>
  <c r="X738" i="66"/>
  <c r="R738" i="66"/>
  <c r="N738" i="66"/>
  <c r="AY738" i="66"/>
  <c r="AE737" i="66"/>
  <c r="AA737" i="66"/>
  <c r="W737" i="66"/>
  <c r="Q737" i="66"/>
  <c r="AQ737" i="66" s="1"/>
  <c r="AW737" i="66" s="1"/>
  <c r="M737" i="66"/>
  <c r="AH737" i="66" s="1"/>
  <c r="AD736" i="66"/>
  <c r="Z736" i="66"/>
  <c r="V736" i="66"/>
  <c r="P736" i="66"/>
  <c r="L736" i="66"/>
  <c r="AG735" i="66"/>
  <c r="AC735" i="66"/>
  <c r="Y735" i="66"/>
  <c r="S735" i="66"/>
  <c r="O735" i="66"/>
  <c r="AX735" i="66" s="1"/>
  <c r="AZ735" i="66" s="1"/>
  <c r="BH735" i="66" s="1"/>
  <c r="BG735" i="66"/>
  <c r="AF734" i="66"/>
  <c r="AB734" i="66"/>
  <c r="X734" i="66"/>
  <c r="R734" i="66"/>
  <c r="N734" i="66"/>
  <c r="AY734" i="66"/>
  <c r="AE733" i="66"/>
  <c r="AA733" i="66"/>
  <c r="W733" i="66"/>
  <c r="Q733" i="66"/>
  <c r="AQ733" i="66" s="1"/>
  <c r="AW733" i="66" s="1"/>
  <c r="M733" i="66"/>
  <c r="AH733" i="66" s="1"/>
  <c r="AD732" i="66"/>
  <c r="Z732" i="66"/>
  <c r="V732" i="66"/>
  <c r="P732" i="66"/>
  <c r="L732" i="66"/>
  <c r="AG731" i="66"/>
  <c r="AC731" i="66"/>
  <c r="Y731" i="66"/>
  <c r="S731" i="66"/>
  <c r="O731" i="66"/>
  <c r="AX731" i="66" s="1"/>
  <c r="AZ731" i="66" s="1"/>
  <c r="BH731" i="66" s="1"/>
  <c r="BG731" i="66"/>
  <c r="AF730" i="66"/>
  <c r="AB730" i="66"/>
  <c r="X730" i="66"/>
  <c r="R730" i="66"/>
  <c r="N730" i="66"/>
  <c r="AY730" i="66"/>
  <c r="AE729" i="66"/>
  <c r="AA729" i="66"/>
  <c r="W729" i="66"/>
  <c r="Q729" i="66"/>
  <c r="AQ729" i="66" s="1"/>
  <c r="AW729" i="66" s="1"/>
  <c r="M729" i="66"/>
  <c r="AH729" i="66" s="1"/>
  <c r="AD728" i="66"/>
  <c r="Z728" i="66"/>
  <c r="V728" i="66"/>
  <c r="P728" i="66"/>
  <c r="L728" i="66"/>
  <c r="AG727" i="66"/>
  <c r="AC727" i="66"/>
  <c r="Y727" i="66"/>
  <c r="S727" i="66"/>
  <c r="O727" i="66"/>
  <c r="AX727" i="66" s="1"/>
  <c r="AZ727" i="66" s="1"/>
  <c r="BH727" i="66" s="1"/>
  <c r="BG727" i="66"/>
  <c r="AF726" i="66"/>
  <c r="AB726" i="66"/>
  <c r="X726" i="66"/>
  <c r="R726" i="66"/>
  <c r="N726" i="66"/>
  <c r="AY726" i="66"/>
  <c r="AE725" i="66"/>
  <c r="AA725" i="66"/>
  <c r="W725" i="66"/>
  <c r="Q725" i="66"/>
  <c r="AQ725" i="66" s="1"/>
  <c r="AW725" i="66" s="1"/>
  <c r="M725" i="66"/>
  <c r="AH725" i="66" s="1"/>
  <c r="AD724" i="66"/>
  <c r="Z724" i="66"/>
  <c r="V724" i="66"/>
  <c r="P724" i="66"/>
  <c r="L724" i="66"/>
  <c r="AG723" i="66"/>
  <c r="AC723" i="66"/>
  <c r="Y723" i="66"/>
  <c r="S723" i="66"/>
  <c r="O723" i="66"/>
  <c r="AX723" i="66" s="1"/>
  <c r="AZ723" i="66" s="1"/>
  <c r="BH723" i="66" s="1"/>
  <c r="BG723" i="66"/>
  <c r="AF722" i="66"/>
  <c r="AB722" i="66"/>
  <c r="X722" i="66"/>
  <c r="R722" i="66"/>
  <c r="N722" i="66"/>
  <c r="AY722" i="66"/>
  <c r="AE721" i="66"/>
  <c r="AA721" i="66"/>
  <c r="W721" i="66"/>
  <c r="Q721" i="66"/>
  <c r="AQ721" i="66" s="1"/>
  <c r="AW721" i="66" s="1"/>
  <c r="M721" i="66"/>
  <c r="AH721" i="66" s="1"/>
  <c r="AD720" i="66"/>
  <c r="Z720" i="66"/>
  <c r="V720" i="66"/>
  <c r="P720" i="66"/>
  <c r="L720" i="66"/>
  <c r="AG719" i="66"/>
  <c r="AC719" i="66"/>
  <c r="Y719" i="66"/>
  <c r="S719" i="66"/>
  <c r="O719" i="66"/>
  <c r="AX719" i="66" s="1"/>
  <c r="AZ719" i="66" s="1"/>
  <c r="BH719" i="66" s="1"/>
  <c r="BG719" i="66"/>
  <c r="AF718" i="66"/>
  <c r="AB718" i="66"/>
  <c r="X718" i="66"/>
  <c r="R718" i="66"/>
  <c r="N718" i="66"/>
  <c r="AY718" i="66"/>
  <c r="AE717" i="66"/>
  <c r="AA717" i="66"/>
  <c r="W717" i="66"/>
  <c r="Q717" i="66"/>
  <c r="AQ717" i="66" s="1"/>
  <c r="AW717" i="66" s="1"/>
  <c r="M717" i="66"/>
  <c r="AH717" i="66" s="1"/>
  <c r="AD716" i="66"/>
  <c r="Z716" i="66"/>
  <c r="V716" i="66"/>
  <c r="P716" i="66"/>
  <c r="L716" i="66"/>
  <c r="AG715" i="66"/>
  <c r="AC715" i="66"/>
  <c r="Y715" i="66"/>
  <c r="S715" i="66"/>
  <c r="O715" i="66"/>
  <c r="AX715" i="66" s="1"/>
  <c r="AZ715" i="66" s="1"/>
  <c r="BH715" i="66" s="1"/>
  <c r="BG715" i="66"/>
  <c r="AF714" i="66"/>
  <c r="AB714" i="66"/>
  <c r="X714" i="66"/>
  <c r="R714" i="66"/>
  <c r="N714" i="66"/>
  <c r="AY714" i="66"/>
  <c r="AE713" i="66"/>
  <c r="AA713" i="66"/>
  <c r="W713" i="66"/>
  <c r="Q713" i="66"/>
  <c r="AQ713" i="66" s="1"/>
  <c r="AW713" i="66" s="1"/>
  <c r="M713" i="66"/>
  <c r="AH713" i="66" s="1"/>
  <c r="AD712" i="66"/>
  <c r="Z712" i="66"/>
  <c r="V712" i="66"/>
  <c r="P712" i="66"/>
  <c r="L712" i="66"/>
  <c r="AG711" i="66"/>
  <c r="AC711" i="66"/>
  <c r="Y711" i="66"/>
  <c r="S711" i="66"/>
  <c r="O711" i="66"/>
  <c r="AX711" i="66" s="1"/>
  <c r="AZ711" i="66" s="1"/>
  <c r="BH711" i="66" s="1"/>
  <c r="BG711" i="66"/>
  <c r="AF710" i="66"/>
  <c r="AB710" i="66"/>
  <c r="X710" i="66"/>
  <c r="R710" i="66"/>
  <c r="N710" i="66"/>
  <c r="AY710" i="66"/>
  <c r="AE709" i="66"/>
  <c r="AA709" i="66"/>
  <c r="W709" i="66"/>
  <c r="Q709" i="66"/>
  <c r="AQ709" i="66" s="1"/>
  <c r="AW709" i="66" s="1"/>
  <c r="M709" i="66"/>
  <c r="AH709" i="66" s="1"/>
  <c r="AD708" i="66"/>
  <c r="Z708" i="66"/>
  <c r="V708" i="66"/>
  <c r="P708" i="66"/>
  <c r="L708" i="66"/>
  <c r="AG707" i="66"/>
  <c r="AC707" i="66"/>
  <c r="Y707" i="66"/>
  <c r="S707" i="66"/>
  <c r="O707" i="66"/>
  <c r="AX707" i="66" s="1"/>
  <c r="AZ707" i="66" s="1"/>
  <c r="BH707" i="66" s="1"/>
  <c r="BG707" i="66"/>
  <c r="AF706" i="66"/>
  <c r="AB706" i="66"/>
  <c r="X706" i="66"/>
  <c r="R706" i="66"/>
  <c r="N706" i="66"/>
  <c r="AY706" i="66"/>
  <c r="AE705" i="66"/>
  <c r="AA705" i="66"/>
  <c r="W705" i="66"/>
  <c r="Q705" i="66"/>
  <c r="AQ705" i="66" s="1"/>
  <c r="AW705" i="66" s="1"/>
  <c r="M705" i="66"/>
  <c r="AH705" i="66" s="1"/>
  <c r="AD704" i="66"/>
  <c r="Z704" i="66"/>
  <c r="V704" i="66"/>
  <c r="P704" i="66"/>
  <c r="L704" i="66"/>
  <c r="AG703" i="66"/>
  <c r="AC703" i="66"/>
  <c r="Y703" i="66"/>
  <c r="S703" i="66"/>
  <c r="O703" i="66"/>
  <c r="AX703" i="66" s="1"/>
  <c r="AZ703" i="66" s="1"/>
  <c r="BH703" i="66" s="1"/>
  <c r="BG703" i="66"/>
  <c r="AF702" i="66"/>
  <c r="AB702" i="66"/>
  <c r="X702" i="66"/>
  <c r="R702" i="66"/>
  <c r="N702" i="66"/>
  <c r="AY702" i="66"/>
  <c r="AF857" i="66"/>
  <c r="AB857" i="66"/>
  <c r="X857" i="66"/>
  <c r="R857" i="66"/>
  <c r="N857" i="66"/>
  <c r="AY857" i="66"/>
  <c r="AE856" i="66"/>
  <c r="AA856" i="66"/>
  <c r="W856" i="66"/>
  <c r="Q856" i="66"/>
  <c r="AQ856" i="66" s="1"/>
  <c r="AW856" i="66" s="1"/>
  <c r="M856" i="66"/>
  <c r="AH856" i="66" s="1"/>
  <c r="AD855" i="66"/>
  <c r="Z855" i="66"/>
  <c r="V855" i="66"/>
  <c r="P855" i="66"/>
  <c r="L855" i="66"/>
  <c r="AG854" i="66"/>
  <c r="AC854" i="66"/>
  <c r="Y854" i="66"/>
  <c r="S854" i="66"/>
  <c r="O854" i="66"/>
  <c r="AX854" i="66" s="1"/>
  <c r="AZ854" i="66" s="1"/>
  <c r="BH854" i="66" s="1"/>
  <c r="BG854" i="66"/>
  <c r="AF853" i="66"/>
  <c r="AB853" i="66"/>
  <c r="X853" i="66"/>
  <c r="R853" i="66"/>
  <c r="N853" i="66"/>
  <c r="AY853" i="66"/>
  <c r="AE852" i="66"/>
  <c r="AA852" i="66"/>
  <c r="W852" i="66"/>
  <c r="Q852" i="66"/>
  <c r="AQ852" i="66" s="1"/>
  <c r="AW852" i="66" s="1"/>
  <c r="M852" i="66"/>
  <c r="AH852" i="66" s="1"/>
  <c r="AD851" i="66"/>
  <c r="Z851" i="66"/>
  <c r="V851" i="66"/>
  <c r="P851" i="66"/>
  <c r="L851" i="66"/>
  <c r="AG850" i="66"/>
  <c r="AC850" i="66"/>
  <c r="Y850" i="66"/>
  <c r="S850" i="66"/>
  <c r="O850" i="66"/>
  <c r="AX850" i="66" s="1"/>
  <c r="AZ850" i="66" s="1"/>
  <c r="BH850" i="66" s="1"/>
  <c r="BG850" i="66"/>
  <c r="AF849" i="66"/>
  <c r="AB849" i="66"/>
  <c r="X849" i="66"/>
  <c r="R849" i="66"/>
  <c r="N849" i="66"/>
  <c r="AY849" i="66"/>
  <c r="AE848" i="66"/>
  <c r="AA848" i="66"/>
  <c r="W848" i="66"/>
  <c r="Q848" i="66"/>
  <c r="AQ848" i="66" s="1"/>
  <c r="AW848" i="66" s="1"/>
  <c r="M848" i="66"/>
  <c r="AH848" i="66" s="1"/>
  <c r="AD847" i="66"/>
  <c r="Z847" i="66"/>
  <c r="V847" i="66"/>
  <c r="P847" i="66"/>
  <c r="L847" i="66"/>
  <c r="AG846" i="66"/>
  <c r="AC846" i="66"/>
  <c r="Y846" i="66"/>
  <c r="S846" i="66"/>
  <c r="O846" i="66"/>
  <c r="AX846" i="66" s="1"/>
  <c r="AZ846" i="66" s="1"/>
  <c r="BH846" i="66" s="1"/>
  <c r="BG846" i="66"/>
  <c r="AF845" i="66"/>
  <c r="AB845" i="66"/>
  <c r="X845" i="66"/>
  <c r="R845" i="66"/>
  <c r="N845" i="66"/>
  <c r="AY845" i="66"/>
  <c r="AE844" i="66"/>
  <c r="AA844" i="66"/>
  <c r="W844" i="66"/>
  <c r="Q844" i="66"/>
  <c r="AQ844" i="66" s="1"/>
  <c r="AW844" i="66" s="1"/>
  <c r="M844" i="66"/>
  <c r="AH844" i="66" s="1"/>
  <c r="AD843" i="66"/>
  <c r="Z843" i="66"/>
  <c r="V843" i="66"/>
  <c r="P843" i="66"/>
  <c r="L843" i="66"/>
  <c r="AG842" i="66"/>
  <c r="AC842" i="66"/>
  <c r="Y842" i="66"/>
  <c r="S842" i="66"/>
  <c r="O842" i="66"/>
  <c r="AX842" i="66" s="1"/>
  <c r="AZ842" i="66" s="1"/>
  <c r="BH842" i="66" s="1"/>
  <c r="BG842" i="66"/>
  <c r="AF841" i="66"/>
  <c r="AB841" i="66"/>
  <c r="X841" i="66"/>
  <c r="R841" i="66"/>
  <c r="N841" i="66"/>
  <c r="AY841" i="66"/>
  <c r="AE840" i="66"/>
  <c r="AA840" i="66"/>
  <c r="W840" i="66"/>
  <c r="Q840" i="66"/>
  <c r="AQ840" i="66" s="1"/>
  <c r="AW840" i="66" s="1"/>
  <c r="M840" i="66"/>
  <c r="AH840" i="66" s="1"/>
  <c r="AD839" i="66"/>
  <c r="Z839" i="66"/>
  <c r="V839" i="66"/>
  <c r="P839" i="66"/>
  <c r="L839" i="66"/>
  <c r="AG838" i="66"/>
  <c r="AC838" i="66"/>
  <c r="Y838" i="66"/>
  <c r="S838" i="66"/>
  <c r="O838" i="66"/>
  <c r="AX838" i="66" s="1"/>
  <c r="AZ838" i="66" s="1"/>
  <c r="BH838" i="66" s="1"/>
  <c r="BG838" i="66"/>
  <c r="AF837" i="66"/>
  <c r="AB837" i="66"/>
  <c r="X837" i="66"/>
  <c r="R837" i="66"/>
  <c r="N837" i="66"/>
  <c r="AY837" i="66"/>
  <c r="AE836" i="66"/>
  <c r="AA836" i="66"/>
  <c r="W836" i="66"/>
  <c r="Q836" i="66"/>
  <c r="AQ836" i="66" s="1"/>
  <c r="AW836" i="66" s="1"/>
  <c r="M836" i="66"/>
  <c r="AH836" i="66" s="1"/>
  <c r="AD835" i="66"/>
  <c r="Z835" i="66"/>
  <c r="V835" i="66"/>
  <c r="P835" i="66"/>
  <c r="L835" i="66"/>
  <c r="AG834" i="66"/>
  <c r="AC834" i="66"/>
  <c r="Y834" i="66"/>
  <c r="S834" i="66"/>
  <c r="O834" i="66"/>
  <c r="AX834" i="66" s="1"/>
  <c r="AZ834" i="66" s="1"/>
  <c r="BH834" i="66" s="1"/>
  <c r="BG834" i="66"/>
  <c r="AF833" i="66"/>
  <c r="AB833" i="66"/>
  <c r="X833" i="66"/>
  <c r="R833" i="66"/>
  <c r="N833" i="66"/>
  <c r="AY833" i="66"/>
  <c r="AE832" i="66"/>
  <c r="AA832" i="66"/>
  <c r="W832" i="66"/>
  <c r="Q832" i="66"/>
  <c r="AQ832" i="66" s="1"/>
  <c r="AW832" i="66" s="1"/>
  <c r="M832" i="66"/>
  <c r="AH832" i="66" s="1"/>
  <c r="AD831" i="66"/>
  <c r="Z831" i="66"/>
  <c r="V831" i="66"/>
  <c r="P831" i="66"/>
  <c r="L831" i="66"/>
  <c r="AG830" i="66"/>
  <c r="AC830" i="66"/>
  <c r="Y830" i="66"/>
  <c r="S830" i="66"/>
  <c r="O830" i="66"/>
  <c r="AX830" i="66" s="1"/>
  <c r="AZ830" i="66" s="1"/>
  <c r="BH830" i="66" s="1"/>
  <c r="BG830" i="66"/>
  <c r="AF829" i="66"/>
  <c r="AB829" i="66"/>
  <c r="X829" i="66"/>
  <c r="R829" i="66"/>
  <c r="N829" i="66"/>
  <c r="AY829" i="66"/>
  <c r="AE828" i="66"/>
  <c r="AA828" i="66"/>
  <c r="W828" i="66"/>
  <c r="Q828" i="66"/>
  <c r="AQ828" i="66" s="1"/>
  <c r="AW828" i="66" s="1"/>
  <c r="M828" i="66"/>
  <c r="AH828" i="66" s="1"/>
  <c r="AD827" i="66"/>
  <c r="Z827" i="66"/>
  <c r="V827" i="66"/>
  <c r="P827" i="66"/>
  <c r="L827" i="66"/>
  <c r="AG826" i="66"/>
  <c r="AC826" i="66"/>
  <c r="Y826" i="66"/>
  <c r="S826" i="66"/>
  <c r="O826" i="66"/>
  <c r="AX826" i="66" s="1"/>
  <c r="AZ826" i="66" s="1"/>
  <c r="BH826" i="66" s="1"/>
  <c r="BG826" i="66"/>
  <c r="AF825" i="66"/>
  <c r="AB825" i="66"/>
  <c r="X825" i="66"/>
  <c r="R825" i="66"/>
  <c r="N825" i="66"/>
  <c r="AY825" i="66"/>
  <c r="AE824" i="66"/>
  <c r="AA824" i="66"/>
  <c r="W824" i="66"/>
  <c r="Q824" i="66"/>
  <c r="AQ824" i="66" s="1"/>
  <c r="AW824" i="66" s="1"/>
  <c r="M824" i="66"/>
  <c r="AH824" i="66" s="1"/>
  <c r="AD823" i="66"/>
  <c r="Z823" i="66"/>
  <c r="V823" i="66"/>
  <c r="P823" i="66"/>
  <c r="L823" i="66"/>
  <c r="AG822" i="66"/>
  <c r="AC822" i="66"/>
  <c r="Y822" i="66"/>
  <c r="S822" i="66"/>
  <c r="O822" i="66"/>
  <c r="AX822" i="66" s="1"/>
  <c r="AZ822" i="66" s="1"/>
  <c r="BH822" i="66" s="1"/>
  <c r="BG822" i="66"/>
  <c r="AF821" i="66"/>
  <c r="AB821" i="66"/>
  <c r="X821" i="66"/>
  <c r="R821" i="66"/>
  <c r="N821" i="66"/>
  <c r="AY821" i="66"/>
  <c r="AE820" i="66"/>
  <c r="AA820" i="66"/>
  <c r="W820" i="66"/>
  <c r="Q820" i="66"/>
  <c r="AQ820" i="66" s="1"/>
  <c r="AW820" i="66" s="1"/>
  <c r="M820" i="66"/>
  <c r="AH820" i="66" s="1"/>
  <c r="AD819" i="66"/>
  <c r="Z819" i="66"/>
  <c r="V819" i="66"/>
  <c r="P819" i="66"/>
  <c r="L819" i="66"/>
  <c r="AG818" i="66"/>
  <c r="AC818" i="66"/>
  <c r="Y818" i="66"/>
  <c r="S818" i="66"/>
  <c r="O818" i="66"/>
  <c r="AX818" i="66" s="1"/>
  <c r="AZ818" i="66" s="1"/>
  <c r="BH818" i="66" s="1"/>
  <c r="BG818" i="66"/>
  <c r="AF817" i="66"/>
  <c r="AB817" i="66"/>
  <c r="X817" i="66"/>
  <c r="R817" i="66"/>
  <c r="N817" i="66"/>
  <c r="AY817" i="66"/>
  <c r="AE816" i="66"/>
  <c r="AA816" i="66"/>
  <c r="W816" i="66"/>
  <c r="Q816" i="66"/>
  <c r="AQ816" i="66" s="1"/>
  <c r="AW816" i="66" s="1"/>
  <c r="M816" i="66"/>
  <c r="AH816" i="66" s="1"/>
  <c r="AD815" i="66"/>
  <c r="Z815" i="66"/>
  <c r="V815" i="66"/>
  <c r="P815" i="66"/>
  <c r="L815" i="66"/>
  <c r="AG814" i="66"/>
  <c r="AC814" i="66"/>
  <c r="Y814" i="66"/>
  <c r="S814" i="66"/>
  <c r="O814" i="66"/>
  <c r="AX814" i="66" s="1"/>
  <c r="AZ814" i="66" s="1"/>
  <c r="BH814" i="66" s="1"/>
  <c r="BG814" i="66"/>
  <c r="AF813" i="66"/>
  <c r="AB813" i="66"/>
  <c r="X813" i="66"/>
  <c r="R813" i="66"/>
  <c r="N813" i="66"/>
  <c r="AY813" i="66"/>
  <c r="AE812" i="66"/>
  <c r="AA812" i="66"/>
  <c r="W812" i="66"/>
  <c r="Q812" i="66"/>
  <c r="AQ812" i="66" s="1"/>
  <c r="AW812" i="66" s="1"/>
  <c r="M812" i="66"/>
  <c r="AH812" i="66" s="1"/>
  <c r="AD811" i="66"/>
  <c r="Z811" i="66"/>
  <c r="V811" i="66"/>
  <c r="P811" i="66"/>
  <c r="L811" i="66"/>
  <c r="AG810" i="66"/>
  <c r="AC810" i="66"/>
  <c r="Y810" i="66"/>
  <c r="S810" i="66"/>
  <c r="O810" i="66"/>
  <c r="AX810" i="66" s="1"/>
  <c r="AZ810" i="66" s="1"/>
  <c r="BH810" i="66" s="1"/>
  <c r="BG810" i="66"/>
  <c r="AF809" i="66"/>
  <c r="AB809" i="66"/>
  <c r="X809" i="66"/>
  <c r="R809" i="66"/>
  <c r="N809" i="66"/>
  <c r="AY809" i="66"/>
  <c r="AE808" i="66"/>
  <c r="AA808" i="66"/>
  <c r="W808" i="66"/>
  <c r="Q808" i="66"/>
  <c r="AQ808" i="66" s="1"/>
  <c r="AW808" i="66" s="1"/>
  <c r="M808" i="66"/>
  <c r="AH808" i="66" s="1"/>
  <c r="AD807" i="66"/>
  <c r="Z807" i="66"/>
  <c r="V807" i="66"/>
  <c r="P807" i="66"/>
  <c r="L807" i="66"/>
  <c r="AG806" i="66"/>
  <c r="AC806" i="66"/>
  <c r="Y806" i="66"/>
  <c r="S806" i="66"/>
  <c r="O806" i="66"/>
  <c r="AX806" i="66" s="1"/>
  <c r="AZ806" i="66" s="1"/>
  <c r="BH806" i="66" s="1"/>
  <c r="BG806" i="66"/>
  <c r="AF805" i="66"/>
  <c r="AB805" i="66"/>
  <c r="X805" i="66"/>
  <c r="R805" i="66"/>
  <c r="N805" i="66"/>
  <c r="AY805" i="66"/>
  <c r="AE804" i="66"/>
  <c r="AA804" i="66"/>
  <c r="W804" i="66"/>
  <c r="Q804" i="66"/>
  <c r="AQ804" i="66" s="1"/>
  <c r="AW804" i="66" s="1"/>
  <c r="M804" i="66"/>
  <c r="AH804" i="66" s="1"/>
  <c r="AD803" i="66"/>
  <c r="Z803" i="66"/>
  <c r="V803" i="66"/>
  <c r="P803" i="66"/>
  <c r="L803" i="66"/>
  <c r="AG802" i="66"/>
  <c r="AC802" i="66"/>
  <c r="Y802" i="66"/>
  <c r="S802" i="66"/>
  <c r="O802" i="66"/>
  <c r="AX802" i="66" s="1"/>
  <c r="AZ802" i="66" s="1"/>
  <c r="BH802" i="66" s="1"/>
  <c r="BG802" i="66"/>
  <c r="AF801" i="66"/>
  <c r="AB801" i="66"/>
  <c r="X801" i="66"/>
  <c r="R801" i="66"/>
  <c r="N801" i="66"/>
  <c r="AY801" i="66"/>
  <c r="AE800" i="66"/>
  <c r="AA800" i="66"/>
  <c r="W800" i="66"/>
  <c r="Q800" i="66"/>
  <c r="AQ800" i="66" s="1"/>
  <c r="AW800" i="66" s="1"/>
  <c r="M800" i="66"/>
  <c r="AH800" i="66" s="1"/>
  <c r="AD799" i="66"/>
  <c r="Z799" i="66"/>
  <c r="V799" i="66"/>
  <c r="P799" i="66"/>
  <c r="L799" i="66"/>
  <c r="AG798" i="66"/>
  <c r="AC798" i="66"/>
  <c r="Y798" i="66"/>
  <c r="S798" i="66"/>
  <c r="O798" i="66"/>
  <c r="AX798" i="66" s="1"/>
  <c r="AZ798" i="66" s="1"/>
  <c r="BH798" i="66" s="1"/>
  <c r="BG798" i="66"/>
  <c r="AF797" i="66"/>
  <c r="AB797" i="66"/>
  <c r="X797" i="66"/>
  <c r="R797" i="66"/>
  <c r="N797" i="66"/>
  <c r="AY797" i="66"/>
  <c r="AE796" i="66"/>
  <c r="AA796" i="66"/>
  <c r="W796" i="66"/>
  <c r="Q796" i="66"/>
  <c r="AQ796" i="66" s="1"/>
  <c r="AW796" i="66" s="1"/>
  <c r="M796" i="66"/>
  <c r="AH796" i="66" s="1"/>
  <c r="AD795" i="66"/>
  <c r="Z795" i="66"/>
  <c r="V795" i="66"/>
  <c r="P795" i="66"/>
  <c r="L795" i="66"/>
  <c r="AG794" i="66"/>
  <c r="AC794" i="66"/>
  <c r="Y794" i="66"/>
  <c r="S794" i="66"/>
  <c r="O794" i="66"/>
  <c r="AX794" i="66" s="1"/>
  <c r="AZ794" i="66" s="1"/>
  <c r="BH794" i="66" s="1"/>
  <c r="BG794" i="66"/>
  <c r="AF793" i="66"/>
  <c r="AB793" i="66"/>
  <c r="X793" i="66"/>
  <c r="R793" i="66"/>
  <c r="N793" i="66"/>
  <c r="AY793" i="66"/>
  <c r="AE792" i="66"/>
  <c r="AA792" i="66"/>
  <c r="W792" i="66"/>
  <c r="Q792" i="66"/>
  <c r="AQ792" i="66" s="1"/>
  <c r="AW792" i="66" s="1"/>
  <c r="M792" i="66"/>
  <c r="AH792" i="66" s="1"/>
  <c r="AD791" i="66"/>
  <c r="Z791" i="66"/>
  <c r="V791" i="66"/>
  <c r="P791" i="66"/>
  <c r="L791" i="66"/>
  <c r="AG790" i="66"/>
  <c r="AC790" i="66"/>
  <c r="Y790" i="66"/>
  <c r="S790" i="66"/>
  <c r="O790" i="66"/>
  <c r="AX790" i="66" s="1"/>
  <c r="AZ790" i="66" s="1"/>
  <c r="BH790" i="66" s="1"/>
  <c r="BG790" i="66"/>
  <c r="AF789" i="66"/>
  <c r="AB789" i="66"/>
  <c r="X789" i="66"/>
  <c r="R789" i="66"/>
  <c r="N789" i="66"/>
  <c r="AY789" i="66"/>
  <c r="AD864" i="66"/>
  <c r="Z864" i="66"/>
  <c r="V864" i="66"/>
  <c r="P864" i="66"/>
  <c r="L864" i="66"/>
  <c r="AG863" i="66"/>
  <c r="AC863" i="66"/>
  <c r="Y863" i="66"/>
  <c r="S863" i="66"/>
  <c r="O863" i="66"/>
  <c r="AX863" i="66" s="1"/>
  <c r="AZ863" i="66" s="1"/>
  <c r="BH863" i="66" s="1"/>
  <c r="BG863" i="66"/>
  <c r="AF862" i="66"/>
  <c r="AB862" i="66"/>
  <c r="X862" i="66"/>
  <c r="R862" i="66"/>
  <c r="N862" i="66"/>
  <c r="AY862" i="66"/>
  <c r="AE861" i="66"/>
  <c r="AA861" i="66"/>
  <c r="W861" i="66"/>
  <c r="Q861" i="66"/>
  <c r="AQ861" i="66" s="1"/>
  <c r="AW861" i="66" s="1"/>
  <c r="M861" i="66"/>
  <c r="AH861" i="66" s="1"/>
  <c r="AD860" i="66"/>
  <c r="Z860" i="66"/>
  <c r="V860" i="66"/>
  <c r="P860" i="66"/>
  <c r="L860" i="66"/>
  <c r="AG859" i="66"/>
  <c r="AC859" i="66"/>
  <c r="Y859" i="66"/>
  <c r="S859" i="66"/>
  <c r="O859" i="66"/>
  <c r="AX859" i="66" s="1"/>
  <c r="AZ859" i="66" s="1"/>
  <c r="BH859" i="66" s="1"/>
  <c r="BG859" i="66"/>
  <c r="AF858" i="66"/>
  <c r="AB858" i="66"/>
  <c r="X858" i="66"/>
  <c r="R858" i="66"/>
  <c r="N858" i="66"/>
  <c r="AY858" i="66"/>
  <c r="AG870" i="66"/>
  <c r="AC870" i="66"/>
  <c r="Y870" i="66"/>
  <c r="S870" i="66"/>
  <c r="O870" i="66"/>
  <c r="AX870" i="66" s="1"/>
  <c r="AZ870" i="66" s="1"/>
  <c r="BH870" i="66" s="1"/>
  <c r="BG870" i="66"/>
  <c r="AF869" i="66"/>
  <c r="AB869" i="66"/>
  <c r="X869" i="66"/>
  <c r="R869" i="66"/>
  <c r="N869" i="66"/>
  <c r="AY869" i="66"/>
  <c r="AE868" i="66"/>
  <c r="AA868" i="66"/>
  <c r="W868" i="66"/>
  <c r="Q868" i="66"/>
  <c r="AQ868" i="66" s="1"/>
  <c r="AW868" i="66" s="1"/>
  <c r="M868" i="66"/>
  <c r="AH868" i="66" s="1"/>
  <c r="AD867" i="66"/>
  <c r="Z867" i="66"/>
  <c r="V867" i="66"/>
  <c r="P867" i="66"/>
  <c r="L867" i="66"/>
  <c r="AG866" i="66"/>
  <c r="AC866" i="66"/>
  <c r="Y866" i="66"/>
  <c r="S866" i="66"/>
  <c r="O866" i="66"/>
  <c r="AX866" i="66" s="1"/>
  <c r="AZ866" i="66" s="1"/>
  <c r="BH866" i="66" s="1"/>
  <c r="BG866" i="66"/>
  <c r="AF865" i="66"/>
  <c r="AB865" i="66"/>
  <c r="X865" i="66"/>
  <c r="R865" i="66"/>
  <c r="N865" i="66"/>
  <c r="AY865" i="66"/>
  <c r="AE966" i="66"/>
  <c r="AA966" i="66"/>
  <c r="W966" i="66"/>
  <c r="Q966" i="66"/>
  <c r="AQ966" i="66" s="1"/>
  <c r="AW966" i="66" s="1"/>
  <c r="M966" i="66"/>
  <c r="AH966" i="66" s="1"/>
  <c r="AD965" i="66"/>
  <c r="Z965" i="66"/>
  <c r="V965" i="66"/>
  <c r="P965" i="66"/>
  <c r="L965" i="66"/>
  <c r="AG964" i="66"/>
  <c r="AC964" i="66"/>
  <c r="Y964" i="66"/>
  <c r="S964" i="66"/>
  <c r="O964" i="66"/>
  <c r="AX964" i="66" s="1"/>
  <c r="AZ964" i="66" s="1"/>
  <c r="BH964" i="66" s="1"/>
  <c r="BG964" i="66"/>
  <c r="AF963" i="66"/>
  <c r="AB963" i="66"/>
  <c r="X963" i="66"/>
  <c r="R963" i="66"/>
  <c r="N963" i="66"/>
  <c r="AY963" i="66"/>
  <c r="AE962" i="66"/>
  <c r="AA962" i="66"/>
  <c r="W962" i="66"/>
  <c r="Q962" i="66"/>
  <c r="AQ962" i="66" s="1"/>
  <c r="AW962" i="66" s="1"/>
  <c r="M962" i="66"/>
  <c r="AH962" i="66" s="1"/>
  <c r="AD961" i="66"/>
  <c r="Z961" i="66"/>
  <c r="V961" i="66"/>
  <c r="P961" i="66"/>
  <c r="L961" i="66"/>
  <c r="AG960" i="66"/>
  <c r="AC960" i="66"/>
  <c r="Y960" i="66"/>
  <c r="S960" i="66"/>
  <c r="O960" i="66"/>
  <c r="AX960" i="66" s="1"/>
  <c r="AZ960" i="66" s="1"/>
  <c r="BH960" i="66" s="1"/>
  <c r="BG960" i="66"/>
  <c r="AF959" i="66"/>
  <c r="AB959" i="66"/>
  <c r="X959" i="66"/>
  <c r="R959" i="66"/>
  <c r="N959" i="66"/>
  <c r="AY959" i="66"/>
  <c r="AE958" i="66"/>
  <c r="AA958" i="66"/>
  <c r="W958" i="66"/>
  <c r="Q958" i="66"/>
  <c r="AQ958" i="66" s="1"/>
  <c r="AW958" i="66" s="1"/>
  <c r="M958" i="66"/>
  <c r="AH958" i="66" s="1"/>
  <c r="AD957" i="66"/>
  <c r="Z957" i="66"/>
  <c r="V957" i="66"/>
  <c r="P957" i="66"/>
  <c r="L957" i="66"/>
  <c r="AG956" i="66"/>
  <c r="AC956" i="66"/>
  <c r="Y956" i="66"/>
  <c r="S956" i="66"/>
  <c r="O956" i="66"/>
  <c r="AX956" i="66" s="1"/>
  <c r="AZ956" i="66" s="1"/>
  <c r="BH956" i="66" s="1"/>
  <c r="BG956" i="66"/>
  <c r="AF955" i="66"/>
  <c r="AB955" i="66"/>
  <c r="X955" i="66"/>
  <c r="R955" i="66"/>
  <c r="N955" i="66"/>
  <c r="AY955" i="66"/>
  <c r="AE954" i="66"/>
  <c r="AA954" i="66"/>
  <c r="W954" i="66"/>
  <c r="Q954" i="66"/>
  <c r="AQ954" i="66" s="1"/>
  <c r="AW954" i="66" s="1"/>
  <c r="M954" i="66"/>
  <c r="AH954" i="66" s="1"/>
  <c r="AD953" i="66"/>
  <c r="Z953" i="66"/>
  <c r="V953" i="66"/>
  <c r="P953" i="66"/>
  <c r="L953" i="66"/>
  <c r="AG952" i="66"/>
  <c r="AC952" i="66"/>
  <c r="Y952" i="66"/>
  <c r="S952" i="66"/>
  <c r="O952" i="66"/>
  <c r="AX952" i="66" s="1"/>
  <c r="AZ952" i="66" s="1"/>
  <c r="BH952" i="66" s="1"/>
  <c r="BG952" i="66"/>
  <c r="AF951" i="66"/>
  <c r="AB951" i="66"/>
  <c r="X951" i="66"/>
  <c r="R951" i="66"/>
  <c r="N951" i="66"/>
  <c r="AY951" i="66"/>
  <c r="AE950" i="66"/>
  <c r="AA950" i="66"/>
  <c r="W950" i="66"/>
  <c r="Q950" i="66"/>
  <c r="AQ950" i="66" s="1"/>
  <c r="AW950" i="66" s="1"/>
  <c r="M950" i="66"/>
  <c r="AH950" i="66" s="1"/>
  <c r="AD949" i="66"/>
  <c r="Z949" i="66"/>
  <c r="V949" i="66"/>
  <c r="P949" i="66"/>
  <c r="L949" i="66"/>
  <c r="AG948" i="66"/>
  <c r="AC948" i="66"/>
  <c r="Y948" i="66"/>
  <c r="S948" i="66"/>
  <c r="O948" i="66"/>
  <c r="AX948" i="66" s="1"/>
  <c r="AZ948" i="66" s="1"/>
  <c r="BH948" i="66" s="1"/>
  <c r="BG948" i="66"/>
  <c r="AF947" i="66"/>
  <c r="AB947" i="66"/>
  <c r="X947" i="66"/>
  <c r="R947" i="66"/>
  <c r="N947" i="66"/>
  <c r="AY947" i="66"/>
  <c r="AE946" i="66"/>
  <c r="AA946" i="66"/>
  <c r="W946" i="66"/>
  <c r="Q946" i="66"/>
  <c r="AQ946" i="66" s="1"/>
  <c r="AW946" i="66" s="1"/>
  <c r="M946" i="66"/>
  <c r="AH946" i="66" s="1"/>
  <c r="AD945" i="66"/>
  <c r="Z945" i="66"/>
  <c r="V945" i="66"/>
  <c r="P945" i="66"/>
  <c r="L945" i="66"/>
  <c r="AG944" i="66"/>
  <c r="AC944" i="66"/>
  <c r="Y944" i="66"/>
  <c r="S944" i="66"/>
  <c r="O944" i="66"/>
  <c r="AX944" i="66" s="1"/>
  <c r="AZ944" i="66" s="1"/>
  <c r="BH944" i="66" s="1"/>
  <c r="BG944" i="66"/>
  <c r="AF943" i="66"/>
  <c r="AB943" i="66"/>
  <c r="X943" i="66"/>
  <c r="R943" i="66"/>
  <c r="N943" i="66"/>
  <c r="AY943" i="66"/>
  <c r="AE942" i="66"/>
  <c r="AA942" i="66"/>
  <c r="W942" i="66"/>
  <c r="Q942" i="66"/>
  <c r="AQ942" i="66" s="1"/>
  <c r="AW942" i="66" s="1"/>
  <c r="M942" i="66"/>
  <c r="AH942" i="66" s="1"/>
  <c r="AD941" i="66"/>
  <c r="Z941" i="66"/>
  <c r="V941" i="66"/>
  <c r="P941" i="66"/>
  <c r="L941" i="66"/>
  <c r="AG940" i="66"/>
  <c r="AC940" i="66"/>
  <c r="Y940" i="66"/>
  <c r="S940" i="66"/>
  <c r="O940" i="66"/>
  <c r="AX940" i="66" s="1"/>
  <c r="AZ940" i="66" s="1"/>
  <c r="BH940" i="66" s="1"/>
  <c r="BG940" i="66"/>
  <c r="AF939" i="66"/>
  <c r="AB939" i="66"/>
  <c r="X939" i="66"/>
  <c r="R939" i="66"/>
  <c r="N939" i="66"/>
  <c r="AY939" i="66"/>
  <c r="AE938" i="66"/>
  <c r="AA938" i="66"/>
  <c r="W938" i="66"/>
  <c r="Q938" i="66"/>
  <c r="AQ938" i="66" s="1"/>
  <c r="AW938" i="66" s="1"/>
  <c r="M938" i="66"/>
  <c r="AH938" i="66" s="1"/>
  <c r="AD937" i="66"/>
  <c r="Z937" i="66"/>
  <c r="V937" i="66"/>
  <c r="P937" i="66"/>
  <c r="L937" i="66"/>
  <c r="AG936" i="66"/>
  <c r="AC936" i="66"/>
  <c r="Y936" i="66"/>
  <c r="S936" i="66"/>
  <c r="O936" i="66"/>
  <c r="AX936" i="66" s="1"/>
  <c r="AZ936" i="66" s="1"/>
  <c r="BH936" i="66" s="1"/>
  <c r="BG936" i="66"/>
  <c r="AF935" i="66"/>
  <c r="AB935" i="66"/>
  <c r="X935" i="66"/>
  <c r="R935" i="66"/>
  <c r="N935" i="66"/>
  <c r="AY935" i="66"/>
  <c r="AE934" i="66"/>
  <c r="AA934" i="66"/>
  <c r="W934" i="66"/>
  <c r="Q934" i="66"/>
  <c r="AQ934" i="66" s="1"/>
  <c r="AW934" i="66" s="1"/>
  <c r="M934" i="66"/>
  <c r="AH934" i="66" s="1"/>
  <c r="AD933" i="66"/>
  <c r="Z933" i="66"/>
  <c r="V933" i="66"/>
  <c r="P933" i="66"/>
  <c r="L933" i="66"/>
  <c r="AG932" i="66"/>
  <c r="AC932" i="66"/>
  <c r="Y932" i="66"/>
  <c r="S932" i="66"/>
  <c r="O932" i="66"/>
  <c r="AX932" i="66" s="1"/>
  <c r="AZ932" i="66" s="1"/>
  <c r="BH932" i="66" s="1"/>
  <c r="BG932" i="66"/>
  <c r="AF931" i="66"/>
  <c r="AB931" i="66"/>
  <c r="X931" i="66"/>
  <c r="R931" i="66"/>
  <c r="N931" i="66"/>
  <c r="AY931" i="66"/>
  <c r="AE930" i="66"/>
  <c r="AA930" i="66"/>
  <c r="W930" i="66"/>
  <c r="Q930" i="66"/>
  <c r="AQ930" i="66" s="1"/>
  <c r="AW930" i="66" s="1"/>
  <c r="M930" i="66"/>
  <c r="AH930" i="66" s="1"/>
  <c r="AD929" i="66"/>
  <c r="Z929" i="66"/>
  <c r="V929" i="66"/>
  <c r="P929" i="66"/>
  <c r="L929" i="66"/>
  <c r="AG928" i="66"/>
  <c r="AC928" i="66"/>
  <c r="Y928" i="66"/>
  <c r="S928" i="66"/>
  <c r="O928" i="66"/>
  <c r="AX928" i="66" s="1"/>
  <c r="AZ928" i="66" s="1"/>
  <c r="BH928" i="66" s="1"/>
  <c r="BG928" i="66"/>
  <c r="AF927" i="66"/>
  <c r="AB927" i="66"/>
  <c r="X927" i="66"/>
  <c r="R927" i="66"/>
  <c r="N927" i="66"/>
  <c r="AY927" i="66"/>
  <c r="AE926" i="66"/>
  <c r="AA926" i="66"/>
  <c r="W926" i="66"/>
  <c r="Q926" i="66"/>
  <c r="AQ926" i="66" s="1"/>
  <c r="AW926" i="66" s="1"/>
  <c r="M926" i="66"/>
  <c r="AH926" i="66" s="1"/>
  <c r="AD925" i="66"/>
  <c r="Z925" i="66"/>
  <c r="V925" i="66"/>
  <c r="P925" i="66"/>
  <c r="L925" i="66"/>
  <c r="AG924" i="66"/>
  <c r="AC924" i="66"/>
  <c r="Y924" i="66"/>
  <c r="S924" i="66"/>
  <c r="O924" i="66"/>
  <c r="AX924" i="66" s="1"/>
  <c r="AZ924" i="66" s="1"/>
  <c r="BH924" i="66" s="1"/>
  <c r="BG924" i="66"/>
  <c r="AF923" i="66"/>
  <c r="AB923" i="66"/>
  <c r="X923" i="66"/>
  <c r="R923" i="66"/>
  <c r="N923" i="66"/>
  <c r="AY923" i="66"/>
  <c r="AE922" i="66"/>
  <c r="AA922" i="66"/>
  <c r="W922" i="66"/>
  <c r="Q922" i="66"/>
  <c r="AQ922" i="66" s="1"/>
  <c r="AW922" i="66" s="1"/>
  <c r="M922" i="66"/>
  <c r="AH922" i="66" s="1"/>
  <c r="AD921" i="66"/>
  <c r="Z921" i="66"/>
  <c r="V921" i="66"/>
  <c r="P921" i="66"/>
  <c r="L921" i="66"/>
  <c r="AG920" i="66"/>
  <c r="AC920" i="66"/>
  <c r="Y920" i="66"/>
  <c r="S920" i="66"/>
  <c r="O920" i="66"/>
  <c r="AX920" i="66" s="1"/>
  <c r="AZ920" i="66" s="1"/>
  <c r="BH920" i="66" s="1"/>
  <c r="BG920" i="66"/>
  <c r="AF919" i="66"/>
  <c r="AB919" i="66"/>
  <c r="X919" i="66"/>
  <c r="R919" i="66"/>
  <c r="N919" i="66"/>
  <c r="AY919" i="66"/>
  <c r="AE918" i="66"/>
  <c r="AA918" i="66"/>
  <c r="W918" i="66"/>
  <c r="Q918" i="66"/>
  <c r="AQ918" i="66" s="1"/>
  <c r="AW918" i="66" s="1"/>
  <c r="M918" i="66"/>
  <c r="AH918" i="66" s="1"/>
  <c r="AD917" i="66"/>
  <c r="Z917" i="66"/>
  <c r="V917" i="66"/>
  <c r="P917" i="66"/>
  <c r="L917" i="66"/>
  <c r="AG916" i="66"/>
  <c r="AC916" i="66"/>
  <c r="Y916" i="66"/>
  <c r="S916" i="66"/>
  <c r="O916" i="66"/>
  <c r="AX916" i="66" s="1"/>
  <c r="AZ916" i="66" s="1"/>
  <c r="BH916" i="66" s="1"/>
  <c r="BG916" i="66"/>
  <c r="AF915" i="66"/>
  <c r="AB915" i="66"/>
  <c r="X915" i="66"/>
  <c r="R915" i="66"/>
  <c r="N915" i="66"/>
  <c r="AY915" i="66"/>
  <c r="AE914" i="66"/>
  <c r="AA914" i="66"/>
  <c r="W914" i="66"/>
  <c r="Q914" i="66"/>
  <c r="AQ914" i="66" s="1"/>
  <c r="AW914" i="66" s="1"/>
  <c r="M914" i="66"/>
  <c r="AH914" i="66" s="1"/>
  <c r="AD913" i="66"/>
  <c r="Z913" i="66"/>
  <c r="V913" i="66"/>
  <c r="P913" i="66"/>
  <c r="L913" i="66"/>
  <c r="AG912" i="66"/>
  <c r="AC912" i="66"/>
  <c r="Y912" i="66"/>
  <c r="S912" i="66"/>
  <c r="O912" i="66"/>
  <c r="AX912" i="66" s="1"/>
  <c r="AZ912" i="66" s="1"/>
  <c r="BH912" i="66" s="1"/>
  <c r="BG912" i="66"/>
  <c r="AF911" i="66"/>
  <c r="AB911" i="66"/>
  <c r="X911" i="66"/>
  <c r="R911" i="66"/>
  <c r="N911" i="66"/>
  <c r="AY911" i="66"/>
  <c r="AE910" i="66"/>
  <c r="AA910" i="66"/>
  <c r="W910" i="66"/>
  <c r="Q910" i="66"/>
  <c r="AQ910" i="66" s="1"/>
  <c r="AW910" i="66" s="1"/>
  <c r="M910" i="66"/>
  <c r="AH910" i="66" s="1"/>
  <c r="AD909" i="66"/>
  <c r="Z909" i="66"/>
  <c r="V909" i="66"/>
  <c r="P909" i="66"/>
  <c r="L909" i="66"/>
  <c r="AG908" i="66"/>
  <c r="AC908" i="66"/>
  <c r="Y908" i="66"/>
  <c r="S908" i="66"/>
  <c r="O908" i="66"/>
  <c r="AX908" i="66" s="1"/>
  <c r="AZ908" i="66" s="1"/>
  <c r="BH908" i="66" s="1"/>
  <c r="BG908" i="66"/>
  <c r="AF907" i="66"/>
  <c r="AB907" i="66"/>
  <c r="X907" i="66"/>
  <c r="R907" i="66"/>
  <c r="N907" i="66"/>
  <c r="AY907" i="66"/>
  <c r="AE906" i="66"/>
  <c r="AA906" i="66"/>
  <c r="W906" i="66"/>
  <c r="Q906" i="66"/>
  <c r="AQ906" i="66" s="1"/>
  <c r="AW906" i="66" s="1"/>
  <c r="M906" i="66"/>
  <c r="AH906" i="66" s="1"/>
  <c r="AD905" i="66"/>
  <c r="Z905" i="66"/>
  <c r="V905" i="66"/>
  <c r="P905" i="66"/>
  <c r="L905" i="66"/>
  <c r="AG904" i="66"/>
  <c r="AC904" i="66"/>
  <c r="Y904" i="66"/>
  <c r="S904" i="66"/>
  <c r="O904" i="66"/>
  <c r="AX904" i="66" s="1"/>
  <c r="AZ904" i="66" s="1"/>
  <c r="BH904" i="66" s="1"/>
  <c r="BG904" i="66"/>
  <c r="AF903" i="66"/>
  <c r="AB903" i="66"/>
  <c r="X903" i="66"/>
  <c r="R903" i="66"/>
  <c r="N903" i="66"/>
  <c r="AY903" i="66"/>
  <c r="AE902" i="66"/>
  <c r="AA902" i="66"/>
  <c r="W902" i="66"/>
  <c r="Q902" i="66"/>
  <c r="AQ902" i="66" s="1"/>
  <c r="AW902" i="66" s="1"/>
  <c r="M902" i="66"/>
  <c r="AH902" i="66" s="1"/>
  <c r="AD901" i="66"/>
  <c r="Z901" i="66"/>
  <c r="V901" i="66"/>
  <c r="P901" i="66"/>
  <c r="L901" i="66"/>
  <c r="AG900" i="66"/>
  <c r="AC900" i="66"/>
  <c r="Y900" i="66"/>
  <c r="S900" i="66"/>
  <c r="O900" i="66"/>
  <c r="AX900" i="66" s="1"/>
  <c r="AZ900" i="66" s="1"/>
  <c r="BH900" i="66" s="1"/>
  <c r="BG900" i="66"/>
  <c r="AF899" i="66"/>
  <c r="AB899" i="66"/>
  <c r="X899" i="66"/>
  <c r="R899" i="66"/>
  <c r="N899" i="66"/>
  <c r="AY899" i="66"/>
  <c r="AE898" i="66"/>
  <c r="AA898" i="66"/>
  <c r="W898" i="66"/>
  <c r="Q898" i="66"/>
  <c r="AQ898" i="66" s="1"/>
  <c r="AW898" i="66" s="1"/>
  <c r="M898" i="66"/>
  <c r="AH898" i="66" s="1"/>
  <c r="AD897" i="66"/>
  <c r="Z897" i="66"/>
  <c r="V897" i="66"/>
  <c r="P897" i="66"/>
  <c r="L897" i="66"/>
  <c r="AG896" i="66"/>
  <c r="AC896" i="66"/>
  <c r="Y896" i="66"/>
  <c r="S896" i="66"/>
  <c r="O896" i="66"/>
  <c r="AX896" i="66" s="1"/>
  <c r="AZ896" i="66" s="1"/>
  <c r="BH896" i="66" s="1"/>
  <c r="BG896" i="66"/>
  <c r="AF895" i="66"/>
  <c r="AB895" i="66"/>
  <c r="X895" i="66"/>
  <c r="R895" i="66"/>
  <c r="N895" i="66"/>
  <c r="AY895" i="66"/>
  <c r="AE894" i="66"/>
  <c r="AA894" i="66"/>
  <c r="W894" i="66"/>
  <c r="Q894" i="66"/>
  <c r="AQ894" i="66" s="1"/>
  <c r="AW894" i="66" s="1"/>
  <c r="M894" i="66"/>
  <c r="AH894" i="66" s="1"/>
  <c r="AD893" i="66"/>
  <c r="Z893" i="66"/>
  <c r="V893" i="66"/>
  <c r="P893" i="66"/>
  <c r="L893" i="66"/>
  <c r="AG892" i="66"/>
  <c r="AC892" i="66"/>
  <c r="Y892" i="66"/>
  <c r="S892" i="66"/>
  <c r="O892" i="66"/>
  <c r="AX892" i="66" s="1"/>
  <c r="AZ892" i="66" s="1"/>
  <c r="BH892" i="66" s="1"/>
  <c r="BG892" i="66"/>
  <c r="AF891" i="66"/>
  <c r="AB891" i="66"/>
  <c r="X891" i="66"/>
  <c r="R891" i="66"/>
  <c r="N891" i="66"/>
  <c r="AY891" i="66"/>
  <c r="AE890" i="66"/>
  <c r="AA890" i="66"/>
  <c r="W890" i="66"/>
  <c r="Q890" i="66"/>
  <c r="AQ890" i="66" s="1"/>
  <c r="AW890" i="66" s="1"/>
  <c r="M890" i="66"/>
  <c r="AH890" i="66" s="1"/>
  <c r="AD889" i="66"/>
  <c r="Z889" i="66"/>
  <c r="V889" i="66"/>
  <c r="P889" i="66"/>
  <c r="L889" i="66"/>
  <c r="AG888" i="66"/>
  <c r="AC888" i="66"/>
  <c r="Y888" i="66"/>
  <c r="S888" i="66"/>
  <c r="O888" i="66"/>
  <c r="AX888" i="66" s="1"/>
  <c r="AZ888" i="66" s="1"/>
  <c r="BH888" i="66" s="1"/>
  <c r="BG888" i="66"/>
  <c r="AF887" i="66"/>
  <c r="AB887" i="66"/>
  <c r="X887" i="66"/>
  <c r="R887" i="66"/>
  <c r="N887" i="66"/>
  <c r="AY887" i="66"/>
  <c r="AE886" i="66"/>
  <c r="AA886" i="66"/>
  <c r="W886" i="66"/>
  <c r="Q886" i="66"/>
  <c r="AQ886" i="66" s="1"/>
  <c r="AW886" i="66" s="1"/>
  <c r="M886" i="66"/>
  <c r="AH886" i="66" s="1"/>
  <c r="AD885" i="66"/>
  <c r="Z885" i="66"/>
  <c r="V885" i="66"/>
  <c r="P885" i="66"/>
  <c r="L885" i="66"/>
  <c r="AG884" i="66"/>
  <c r="AC884" i="66"/>
  <c r="Y884" i="66"/>
  <c r="S884" i="66"/>
  <c r="O884" i="66"/>
  <c r="AX884" i="66" s="1"/>
  <c r="AZ884" i="66" s="1"/>
  <c r="BH884" i="66" s="1"/>
  <c r="BG884" i="66"/>
  <c r="AF883" i="66"/>
  <c r="AB883" i="66"/>
  <c r="X883" i="66"/>
  <c r="R883" i="66"/>
  <c r="N883" i="66"/>
  <c r="AY883" i="66"/>
  <c r="AE882" i="66"/>
  <c r="AA882" i="66"/>
  <c r="W882" i="66"/>
  <c r="Q882" i="66"/>
  <c r="AQ882" i="66" s="1"/>
  <c r="AW882" i="66" s="1"/>
  <c r="M882" i="66"/>
  <c r="AH882" i="66" s="1"/>
  <c r="AD881" i="66"/>
  <c r="Z881" i="66"/>
  <c r="V881" i="66"/>
  <c r="P881" i="66"/>
  <c r="L881" i="66"/>
  <c r="AG880" i="66"/>
  <c r="AC880" i="66"/>
  <c r="Y880" i="66"/>
  <c r="S880" i="66"/>
  <c r="O880" i="66"/>
  <c r="AX880" i="66" s="1"/>
  <c r="AZ880" i="66" s="1"/>
  <c r="BH880" i="66" s="1"/>
  <c r="BG880" i="66"/>
  <c r="AF879" i="66"/>
  <c r="AB879" i="66"/>
  <c r="X879" i="66"/>
  <c r="R879" i="66"/>
  <c r="N879" i="66"/>
  <c r="AY879" i="66"/>
  <c r="AE878" i="66"/>
  <c r="AA878" i="66"/>
  <c r="W878" i="66"/>
  <c r="Q878" i="66"/>
  <c r="AQ878" i="66" s="1"/>
  <c r="AW878" i="66" s="1"/>
  <c r="M878" i="66"/>
  <c r="AH878" i="66" s="1"/>
  <c r="AD877" i="66"/>
  <c r="Z877" i="66"/>
  <c r="V877" i="66"/>
  <c r="P877" i="66"/>
  <c r="L877" i="66"/>
  <c r="AG876" i="66"/>
  <c r="AC876" i="66"/>
  <c r="Y876" i="66"/>
  <c r="S876" i="66"/>
  <c r="O876" i="66"/>
  <c r="AX876" i="66" s="1"/>
  <c r="AZ876" i="66" s="1"/>
  <c r="BH876" i="66" s="1"/>
  <c r="BG876" i="66"/>
  <c r="AF875" i="66"/>
  <c r="AB875" i="66"/>
  <c r="X875" i="66"/>
  <c r="R875" i="66"/>
  <c r="N875" i="66"/>
  <c r="AY875" i="66"/>
  <c r="AE874" i="66"/>
  <c r="AA874" i="66"/>
  <c r="W874" i="66"/>
  <c r="Q874" i="66"/>
  <c r="AQ874" i="66" s="1"/>
  <c r="AW874" i="66" s="1"/>
  <c r="M874" i="66"/>
  <c r="AH874" i="66" s="1"/>
  <c r="AD873" i="66"/>
  <c r="Z873" i="66"/>
  <c r="V873" i="66"/>
  <c r="P873" i="66"/>
  <c r="L873" i="66"/>
  <c r="AG872" i="66"/>
  <c r="AC872" i="66"/>
  <c r="Y872" i="66"/>
  <c r="S872" i="66"/>
  <c r="O872" i="66"/>
  <c r="AX872" i="66" s="1"/>
  <c r="AZ872" i="66" s="1"/>
  <c r="BH872" i="66" s="1"/>
  <c r="BG872" i="66"/>
  <c r="AF871" i="66"/>
  <c r="AB871" i="66"/>
  <c r="X871" i="66"/>
  <c r="R871" i="66"/>
  <c r="N871" i="66"/>
  <c r="AY871" i="66"/>
  <c r="AF975" i="66"/>
  <c r="AB975" i="66"/>
  <c r="X975" i="66"/>
  <c r="T975" i="66"/>
  <c r="P975" i="66"/>
  <c r="L975" i="66"/>
  <c r="AG974" i="66"/>
  <c r="AC974" i="66"/>
  <c r="Y974" i="66"/>
  <c r="U974" i="66"/>
  <c r="Q974" i="66"/>
  <c r="AQ974" i="66" s="1"/>
  <c r="AW974" i="66" s="1"/>
  <c r="M974" i="66"/>
  <c r="AH974" i="66" s="1"/>
  <c r="AD973" i="66"/>
  <c r="Z973" i="66"/>
  <c r="V973" i="66"/>
  <c r="R973" i="66"/>
  <c r="N973" i="66"/>
  <c r="AY973" i="66"/>
  <c r="AE972" i="66"/>
  <c r="AA972" i="66"/>
  <c r="W972" i="66"/>
  <c r="S972" i="66"/>
  <c r="O972" i="66"/>
  <c r="AX972" i="66" s="1"/>
  <c r="AZ972" i="66" s="1"/>
  <c r="BH972" i="66" s="1"/>
  <c r="BG972" i="66"/>
  <c r="AF971" i="66"/>
  <c r="AB971" i="66"/>
  <c r="X971" i="66"/>
  <c r="T971" i="66"/>
  <c r="P971" i="66"/>
  <c r="L971" i="66"/>
  <c r="AG970" i="66"/>
  <c r="AC970" i="66"/>
  <c r="Y970" i="66"/>
  <c r="U970" i="66"/>
  <c r="Q970" i="66"/>
  <c r="AQ970" i="66" s="1"/>
  <c r="AW970" i="66" s="1"/>
  <c r="M970" i="66"/>
  <c r="AH970" i="66" s="1"/>
  <c r="AD969" i="66"/>
  <c r="Z969" i="66"/>
  <c r="V969" i="66"/>
  <c r="R969" i="66"/>
  <c r="N969" i="66"/>
  <c r="AY969" i="66"/>
  <c r="AE968" i="66"/>
  <c r="AA968" i="66"/>
  <c r="W968" i="66"/>
  <c r="S968" i="66"/>
  <c r="O968" i="66"/>
  <c r="AX968" i="66" s="1"/>
  <c r="AZ968" i="66" s="1"/>
  <c r="BH968" i="66" s="1"/>
  <c r="BG968" i="66"/>
  <c r="AF967" i="66"/>
  <c r="AB967" i="66"/>
  <c r="X967" i="66"/>
  <c r="T967" i="66"/>
  <c r="P967" i="66"/>
  <c r="L967" i="66"/>
  <c r="D976" i="66"/>
  <c r="D1002" i="66"/>
  <c r="D998" i="66"/>
  <c r="D994" i="66"/>
  <c r="D990" i="66"/>
  <c r="D986" i="66"/>
  <c r="D982" i="66"/>
  <c r="D978" i="66"/>
  <c r="AE1005" i="66"/>
  <c r="AA1005" i="66"/>
  <c r="U1005" i="66"/>
  <c r="Q1005" i="66"/>
  <c r="AQ1005" i="66" s="1"/>
  <c r="AW1005" i="66" s="1"/>
  <c r="M1005" i="66"/>
  <c r="AH1005" i="66" s="1"/>
  <c r="I1005" i="66"/>
  <c r="E1005" i="66"/>
  <c r="AD1004" i="66"/>
  <c r="X1004" i="66"/>
  <c r="T1004" i="66"/>
  <c r="P1004" i="66"/>
  <c r="L1004" i="66"/>
  <c r="H1004" i="66"/>
  <c r="AG1003" i="66"/>
  <c r="AC1003" i="66"/>
  <c r="W1003" i="66"/>
  <c r="S1003" i="66"/>
  <c r="O1003" i="66"/>
  <c r="AX1003" i="66" s="1"/>
  <c r="AZ1003" i="66" s="1"/>
  <c r="BH1003" i="66" s="1"/>
  <c r="K1003" i="66"/>
  <c r="G1003" i="66"/>
  <c r="AF1002" i="66"/>
  <c r="AB1002" i="66"/>
  <c r="V1002" i="66"/>
  <c r="R1002" i="66"/>
  <c r="N1002" i="66"/>
  <c r="J1002" i="66"/>
  <c r="F1002" i="66"/>
  <c r="AE1001" i="66"/>
  <c r="AA1001" i="66"/>
  <c r="U1001" i="66"/>
  <c r="Q1001" i="66"/>
  <c r="AQ1001" i="66" s="1"/>
  <c r="AW1001" i="66" s="1"/>
  <c r="M1001" i="66"/>
  <c r="AH1001" i="66" s="1"/>
  <c r="I1001" i="66"/>
  <c r="E1001" i="66"/>
  <c r="AD1000" i="66"/>
  <c r="X1000" i="66"/>
  <c r="T1000" i="66"/>
  <c r="P1000" i="66"/>
  <c r="L1000" i="66"/>
  <c r="H1000" i="66"/>
  <c r="AG999" i="66"/>
  <c r="AC999" i="66"/>
  <c r="W999" i="66"/>
  <c r="S999" i="66"/>
  <c r="O999" i="66"/>
  <c r="AX999" i="66" s="1"/>
  <c r="AZ999" i="66" s="1"/>
  <c r="BH999" i="66" s="1"/>
  <c r="K999" i="66"/>
  <c r="G999" i="66"/>
  <c r="AF998" i="66"/>
  <c r="AB998" i="66"/>
  <c r="V998" i="66"/>
  <c r="R998" i="66"/>
  <c r="N998" i="66"/>
  <c r="J998" i="66"/>
  <c r="F998" i="66"/>
  <c r="CK998" i="66" s="1"/>
  <c r="CM998" i="66" s="1"/>
  <c r="CO998" i="66" s="1"/>
  <c r="AE997" i="66"/>
  <c r="AA997" i="66"/>
  <c r="U997" i="66"/>
  <c r="Q997" i="66"/>
  <c r="AQ997" i="66" s="1"/>
  <c r="AW997" i="66" s="1"/>
  <c r="M997" i="66"/>
  <c r="AH997" i="66" s="1"/>
  <c r="I997" i="66"/>
  <c r="E997" i="66"/>
  <c r="AD996" i="66"/>
  <c r="X996" i="66"/>
  <c r="T996" i="66"/>
  <c r="P996" i="66"/>
  <c r="L996" i="66"/>
  <c r="H996" i="66"/>
  <c r="AG995" i="66"/>
  <c r="AC995" i="66"/>
  <c r="W995" i="66"/>
  <c r="S995" i="66"/>
  <c r="O995" i="66"/>
  <c r="AX995" i="66" s="1"/>
  <c r="AZ995" i="66" s="1"/>
  <c r="BH995" i="66" s="1"/>
  <c r="K995" i="66"/>
  <c r="G995" i="66"/>
  <c r="AF994" i="66"/>
  <c r="AB994" i="66"/>
  <c r="V994" i="66"/>
  <c r="R994" i="66"/>
  <c r="N994" i="66"/>
  <c r="J994" i="66"/>
  <c r="F994" i="66"/>
  <c r="CK994" i="66" s="1"/>
  <c r="CM994" i="66" s="1"/>
  <c r="CO994" i="66" s="1"/>
  <c r="AE993" i="66"/>
  <c r="AA993" i="66"/>
  <c r="U993" i="66"/>
  <c r="Q993" i="66"/>
  <c r="AQ993" i="66" s="1"/>
  <c r="AW993" i="66" s="1"/>
  <c r="M993" i="66"/>
  <c r="AH993" i="66" s="1"/>
  <c r="I993" i="66"/>
  <c r="E993" i="66"/>
  <c r="AD992" i="66"/>
  <c r="X992" i="66"/>
  <c r="T992" i="66"/>
  <c r="P992" i="66"/>
  <c r="L992" i="66"/>
  <c r="H992" i="66"/>
  <c r="AG991" i="66"/>
  <c r="AC991" i="66"/>
  <c r="W991" i="66"/>
  <c r="S991" i="66"/>
  <c r="O991" i="66"/>
  <c r="AX991" i="66" s="1"/>
  <c r="AZ991" i="66" s="1"/>
  <c r="BH991" i="66" s="1"/>
  <c r="K991" i="66"/>
  <c r="G991" i="66"/>
  <c r="AF990" i="66"/>
  <c r="AB990" i="66"/>
  <c r="V990" i="66"/>
  <c r="R990" i="66"/>
  <c r="N990" i="66"/>
  <c r="J990" i="66"/>
  <c r="F990" i="66"/>
  <c r="CK990" i="66" s="1"/>
  <c r="CM990" i="66" s="1"/>
  <c r="CO990" i="66" s="1"/>
  <c r="AE989" i="66"/>
  <c r="AA989" i="66"/>
  <c r="U989" i="66"/>
  <c r="Q989" i="66"/>
  <c r="AQ989" i="66" s="1"/>
  <c r="AW989" i="66" s="1"/>
  <c r="M989" i="66"/>
  <c r="AH989" i="66" s="1"/>
  <c r="I989" i="66"/>
  <c r="E989" i="66"/>
  <c r="AD988" i="66"/>
  <c r="X988" i="66"/>
  <c r="T988" i="66"/>
  <c r="P988" i="66"/>
  <c r="L988" i="66"/>
  <c r="H988" i="66"/>
  <c r="AG987" i="66"/>
  <c r="AC987" i="66"/>
  <c r="W987" i="66"/>
  <c r="S987" i="66"/>
  <c r="O987" i="66"/>
  <c r="AX987" i="66" s="1"/>
  <c r="AZ987" i="66" s="1"/>
  <c r="BH987" i="66" s="1"/>
  <c r="K987" i="66"/>
  <c r="G987" i="66"/>
  <c r="AF986" i="66"/>
  <c r="AB986" i="66"/>
  <c r="V986" i="66"/>
  <c r="R986" i="66"/>
  <c r="N986" i="66"/>
  <c r="J986" i="66"/>
  <c r="F986" i="66"/>
  <c r="CK986" i="66" s="1"/>
  <c r="CM986" i="66" s="1"/>
  <c r="CO986" i="66" s="1"/>
  <c r="AE985" i="66"/>
  <c r="AA985" i="66"/>
  <c r="U985" i="66"/>
  <c r="Q985" i="66"/>
  <c r="AQ985" i="66" s="1"/>
  <c r="AW985" i="66" s="1"/>
  <c r="M985" i="66"/>
  <c r="AH985" i="66" s="1"/>
  <c r="I985" i="66"/>
  <c r="E985" i="66"/>
  <c r="AD984" i="66"/>
  <c r="X984" i="66"/>
  <c r="T984" i="66"/>
  <c r="P984" i="66"/>
  <c r="L984" i="66"/>
  <c r="H984" i="66"/>
  <c r="AG983" i="66"/>
  <c r="AC983" i="66"/>
  <c r="W983" i="66"/>
  <c r="S983" i="66"/>
  <c r="O983" i="66"/>
  <c r="AX983" i="66" s="1"/>
  <c r="AZ983" i="66" s="1"/>
  <c r="BH983" i="66" s="1"/>
  <c r="K983" i="66"/>
  <c r="G983" i="66"/>
  <c r="AF982" i="66"/>
  <c r="AB982" i="66"/>
  <c r="V982" i="66"/>
  <c r="R982" i="66"/>
  <c r="N982" i="66"/>
  <c r="J982" i="66"/>
  <c r="F982" i="66"/>
  <c r="CK982" i="66" s="1"/>
  <c r="CM982" i="66" s="1"/>
  <c r="CO982" i="66" s="1"/>
  <c r="AE981" i="66"/>
  <c r="AA981" i="66"/>
  <c r="U981" i="66"/>
  <c r="Q981" i="66"/>
  <c r="AQ981" i="66" s="1"/>
  <c r="AW981" i="66" s="1"/>
  <c r="M981" i="66"/>
  <c r="AH981" i="66" s="1"/>
  <c r="I981" i="66"/>
  <c r="E981" i="66"/>
  <c r="AD980" i="66"/>
  <c r="X980" i="66"/>
  <c r="T980" i="66"/>
  <c r="P980" i="66"/>
  <c r="L980" i="66"/>
  <c r="H980" i="66"/>
  <c r="AG979" i="66"/>
  <c r="AC979" i="66"/>
  <c r="W979" i="66"/>
  <c r="S979" i="66"/>
  <c r="O979" i="66"/>
  <c r="AX979" i="66" s="1"/>
  <c r="AZ979" i="66" s="1"/>
  <c r="BH979" i="66" s="1"/>
  <c r="K979" i="66"/>
  <c r="G979" i="66"/>
  <c r="AF978" i="66"/>
  <c r="AB978" i="66"/>
  <c r="V978" i="66"/>
  <c r="R978" i="66"/>
  <c r="N978" i="66"/>
  <c r="J978" i="66"/>
  <c r="F978" i="66"/>
  <c r="CK978" i="66" s="1"/>
  <c r="CM978" i="66" s="1"/>
  <c r="CO978" i="66" s="1"/>
  <c r="AE977" i="66"/>
  <c r="AA977" i="66"/>
  <c r="U977" i="66"/>
  <c r="Q977" i="66"/>
  <c r="AQ977" i="66" s="1"/>
  <c r="AW977" i="66" s="1"/>
  <c r="M977" i="66"/>
  <c r="AH977" i="66" s="1"/>
  <c r="I977" i="66"/>
  <c r="E977" i="66"/>
  <c r="AD976" i="66"/>
  <c r="X976" i="66"/>
  <c r="T976" i="66"/>
  <c r="P976" i="66"/>
  <c r="L976" i="66"/>
  <c r="H976" i="66"/>
  <c r="D1011" i="66"/>
  <c r="D1016" i="66"/>
  <c r="D1012" i="66"/>
  <c r="AD1019" i="66"/>
  <c r="X1019" i="66"/>
  <c r="T1019" i="66"/>
  <c r="P1019" i="66"/>
  <c r="L1019" i="66"/>
  <c r="H1019" i="66"/>
  <c r="AG1018" i="66"/>
  <c r="AC1018" i="66"/>
  <c r="W1018" i="66"/>
  <c r="S1018" i="66"/>
  <c r="O1018" i="66"/>
  <c r="AX1018" i="66" s="1"/>
  <c r="AZ1018" i="66" s="1"/>
  <c r="BH1018" i="66" s="1"/>
  <c r="K1018" i="66"/>
  <c r="G1018" i="66"/>
  <c r="AF1017" i="66"/>
  <c r="AB1017" i="66"/>
  <c r="V1017" i="66"/>
  <c r="R1017" i="66"/>
  <c r="N1017" i="66"/>
  <c r="J1017" i="66"/>
  <c r="F1017" i="66"/>
  <c r="CK1017" i="66" s="1"/>
  <c r="CM1017" i="66" s="1"/>
  <c r="CO1017" i="66" s="1"/>
  <c r="AE1016" i="66"/>
  <c r="X1016" i="66"/>
  <c r="T1016" i="66"/>
  <c r="P1016" i="66"/>
  <c r="L1016" i="66"/>
  <c r="H1016" i="66"/>
  <c r="AG1015" i="66"/>
  <c r="AC1015" i="66"/>
  <c r="W1015" i="66"/>
  <c r="S1015" i="66"/>
  <c r="O1015" i="66"/>
  <c r="AX1015" i="66" s="1"/>
  <c r="AZ1015" i="66" s="1"/>
  <c r="BH1015" i="66" s="1"/>
  <c r="K1015" i="66"/>
  <c r="G1015" i="66"/>
  <c r="AF1014" i="66"/>
  <c r="AB1014" i="66"/>
  <c r="V1014" i="66"/>
  <c r="R1014" i="66"/>
  <c r="N1014" i="66"/>
  <c r="J1014" i="66"/>
  <c r="F1014" i="66"/>
  <c r="CK1014" i="66" s="1"/>
  <c r="CM1014" i="66" s="1"/>
  <c r="CO1014" i="66" s="1"/>
  <c r="AE1013" i="66"/>
  <c r="AA1013" i="66"/>
  <c r="U1013" i="66"/>
  <c r="Q1013" i="66"/>
  <c r="AQ1013" i="66" s="1"/>
  <c r="AW1013" i="66" s="1"/>
  <c r="M1013" i="66"/>
  <c r="AH1013" i="66" s="1"/>
  <c r="I1013" i="66"/>
  <c r="E1013" i="66"/>
  <c r="AD1012" i="66"/>
  <c r="X1012" i="66"/>
  <c r="T1012" i="66"/>
  <c r="P1012" i="66"/>
  <c r="L1012" i="66"/>
  <c r="H1012" i="66"/>
  <c r="AG1011" i="66"/>
  <c r="AC1011" i="66"/>
  <c r="W1011" i="66"/>
  <c r="S1011" i="66"/>
  <c r="O1011" i="66"/>
  <c r="AX1011" i="66" s="1"/>
  <c r="AZ1011" i="66" s="1"/>
  <c r="BH1011" i="66" s="1"/>
  <c r="K1011" i="66"/>
  <c r="G1011" i="66"/>
  <c r="AG1020" i="66"/>
  <c r="AC1020" i="66"/>
  <c r="W1020" i="66"/>
  <c r="S1020" i="66"/>
  <c r="O1020" i="66"/>
  <c r="AX1020" i="66" s="1"/>
  <c r="AZ1020" i="66" s="1"/>
  <c r="BH1020" i="66" s="1"/>
  <c r="BG1020" i="66"/>
  <c r="D1022" i="66"/>
  <c r="AD1022" i="66"/>
  <c r="X1022" i="66"/>
  <c r="T1022" i="66"/>
  <c r="P1022" i="66"/>
  <c r="L1022" i="66"/>
  <c r="H1022" i="66"/>
  <c r="AG1021" i="66"/>
  <c r="AC1021" i="66"/>
  <c r="W1021" i="66"/>
  <c r="S1021" i="66"/>
  <c r="O1021" i="66"/>
  <c r="AX1021" i="66" s="1"/>
  <c r="AZ1021" i="66" s="1"/>
  <c r="BH1021" i="66" s="1"/>
  <c r="K1021" i="66"/>
  <c r="G1021" i="66"/>
  <c r="D1026" i="66"/>
  <c r="AF1026" i="66"/>
  <c r="AB1026" i="66"/>
  <c r="V1026" i="66"/>
  <c r="R1026" i="66"/>
  <c r="N1026" i="66"/>
  <c r="J1026" i="66"/>
  <c r="F1026" i="66"/>
  <c r="AE1025" i="66"/>
  <c r="AA1025" i="66"/>
  <c r="U1025" i="66"/>
  <c r="Q1025" i="66"/>
  <c r="AQ1025" i="66" s="1"/>
  <c r="AW1025" i="66" s="1"/>
  <c r="M1025" i="66"/>
  <c r="AH1025" i="66" s="1"/>
  <c r="I1025" i="66"/>
  <c r="E1025" i="66"/>
  <c r="AD1024" i="66"/>
  <c r="X1024" i="66"/>
  <c r="T1024" i="66"/>
  <c r="P1024" i="66"/>
  <c r="L1024" i="66"/>
  <c r="H1024" i="66"/>
  <c r="AG1023" i="66"/>
  <c r="AC1023" i="66"/>
  <c r="W1023" i="66"/>
  <c r="S1023" i="66"/>
  <c r="O1023" i="66"/>
  <c r="AX1023" i="66" s="1"/>
  <c r="AZ1023" i="66" s="1"/>
  <c r="BH1023" i="66" s="1"/>
  <c r="K1023" i="66"/>
  <c r="G1023" i="66"/>
  <c r="AD1040" i="66"/>
  <c r="Z1040" i="66"/>
  <c r="V1040" i="66"/>
  <c r="R1040" i="66"/>
  <c r="N1040" i="66"/>
  <c r="AY1040" i="66"/>
  <c r="AE1039" i="66"/>
  <c r="AA1039" i="66"/>
  <c r="W1039" i="66"/>
  <c r="S1039" i="66"/>
  <c r="O1039" i="66"/>
  <c r="AX1039" i="66" s="1"/>
  <c r="AZ1039" i="66" s="1"/>
  <c r="BH1039" i="66" s="1"/>
  <c r="BG1039" i="66"/>
  <c r="AF1038" i="66"/>
  <c r="AB1038" i="66"/>
  <c r="X1038" i="66"/>
  <c r="T1038" i="66"/>
  <c r="P1038" i="66"/>
  <c r="L1038" i="66"/>
  <c r="AG1037" i="66"/>
  <c r="AC1037" i="66"/>
  <c r="Y1037" i="66"/>
  <c r="U1037" i="66"/>
  <c r="Q1037" i="66"/>
  <c r="AQ1037" i="66" s="1"/>
  <c r="AW1037" i="66" s="1"/>
  <c r="M1037" i="66"/>
  <c r="AH1037" i="66" s="1"/>
  <c r="AD1036" i="66"/>
  <c r="Z1036" i="66"/>
  <c r="V1036" i="66"/>
  <c r="R1036" i="66"/>
  <c r="N1036" i="66"/>
  <c r="AY1036" i="66"/>
  <c r="AE1035" i="66"/>
  <c r="AA1035" i="66"/>
  <c r="W1035" i="66"/>
  <c r="S1035" i="66"/>
  <c r="O1035" i="66"/>
  <c r="AX1035" i="66" s="1"/>
  <c r="AZ1035" i="66" s="1"/>
  <c r="BH1035" i="66" s="1"/>
  <c r="BG1035" i="66"/>
  <c r="AF1034" i="66"/>
  <c r="AB1034" i="66"/>
  <c r="X1034" i="66"/>
  <c r="T1034" i="66"/>
  <c r="P1034" i="66"/>
  <c r="L1034" i="66"/>
  <c r="AG1033" i="66"/>
  <c r="AC1033" i="66"/>
  <c r="Y1033" i="66"/>
  <c r="U1033" i="66"/>
  <c r="Q1033" i="66"/>
  <c r="AQ1033" i="66" s="1"/>
  <c r="AW1033" i="66" s="1"/>
  <c r="M1033" i="66"/>
  <c r="AH1033" i="66" s="1"/>
  <c r="AD1032" i="66"/>
  <c r="Z1032" i="66"/>
  <c r="V1032" i="66"/>
  <c r="R1032" i="66"/>
  <c r="N1032" i="66"/>
  <c r="AY1032" i="66"/>
  <c r="AE1031" i="66"/>
  <c r="AA1031" i="66"/>
  <c r="W1031" i="66"/>
  <c r="S1031" i="66"/>
  <c r="O1031" i="66"/>
  <c r="AX1031" i="66" s="1"/>
  <c r="AZ1031" i="66" s="1"/>
  <c r="BH1031" i="66" s="1"/>
  <c r="BG1031" i="66"/>
  <c r="AF1030" i="66"/>
  <c r="AB1030" i="66"/>
  <c r="X1030" i="66"/>
  <c r="T1030" i="66"/>
  <c r="P1030" i="66"/>
  <c r="L1030" i="66"/>
  <c r="AG1029" i="66"/>
  <c r="AC1029" i="66"/>
  <c r="Y1029" i="66"/>
  <c r="U1029" i="66"/>
  <c r="Q1029" i="66"/>
  <c r="AQ1029" i="66" s="1"/>
  <c r="AW1029" i="66" s="1"/>
  <c r="M1029" i="66"/>
  <c r="AH1029" i="66" s="1"/>
  <c r="AD1028" i="66"/>
  <c r="Z1028" i="66"/>
  <c r="V1028" i="66"/>
  <c r="R1028" i="66"/>
  <c r="N1028" i="66"/>
  <c r="AY1028" i="66"/>
  <c r="AE1027" i="66"/>
  <c r="AA1027" i="66"/>
  <c r="W1027" i="66"/>
  <c r="S1027" i="66"/>
  <c r="O1027" i="66"/>
  <c r="AX1027" i="66" s="1"/>
  <c r="AZ1027" i="66" s="1"/>
  <c r="BH1027" i="66" s="1"/>
  <c r="BG1027" i="66"/>
  <c r="AD1042" i="66"/>
  <c r="Z1042" i="66"/>
  <c r="V1042" i="66"/>
  <c r="R1042" i="66"/>
  <c r="N1042" i="66"/>
  <c r="AY1042" i="66"/>
  <c r="AE1041" i="66"/>
  <c r="AA1041" i="66"/>
  <c r="W1041" i="66"/>
  <c r="S1041" i="66"/>
  <c r="O1041" i="66"/>
  <c r="AX1041" i="66" s="1"/>
  <c r="AZ1041" i="66" s="1"/>
  <c r="BH1041" i="66" s="1"/>
  <c r="BG1041" i="66"/>
  <c r="AG1127" i="66"/>
  <c r="AC1127" i="66"/>
  <c r="W1127" i="66"/>
  <c r="S1127" i="66"/>
  <c r="O1127" i="66"/>
  <c r="AX1127" i="66" s="1"/>
  <c r="AZ1127" i="66" s="1"/>
  <c r="BH1127" i="66" s="1"/>
  <c r="BG1127" i="66"/>
  <c r="AF1126" i="66"/>
  <c r="AB1126" i="66"/>
  <c r="V1126" i="66"/>
  <c r="R1126" i="66"/>
  <c r="N1126" i="66"/>
  <c r="AY1126" i="66"/>
  <c r="AE1125" i="66"/>
  <c r="AA1125" i="66"/>
  <c r="U1125" i="66"/>
  <c r="Q1125" i="66"/>
  <c r="AQ1125" i="66" s="1"/>
  <c r="AW1125" i="66" s="1"/>
  <c r="M1125" i="66"/>
  <c r="AH1125" i="66" s="1"/>
  <c r="AD1124" i="66"/>
  <c r="X1124" i="66"/>
  <c r="T1124" i="66"/>
  <c r="P1124" i="66"/>
  <c r="L1124" i="66"/>
  <c r="AG1123" i="66"/>
  <c r="AC1123" i="66"/>
  <c r="W1123" i="66"/>
  <c r="S1123" i="66"/>
  <c r="O1123" i="66"/>
  <c r="AX1123" i="66" s="1"/>
  <c r="AZ1123" i="66" s="1"/>
  <c r="BH1123" i="66" s="1"/>
  <c r="BG1123" i="66"/>
  <c r="AF1122" i="66"/>
  <c r="AB1122" i="66"/>
  <c r="V1122" i="66"/>
  <c r="R1122" i="66"/>
  <c r="N1122" i="66"/>
  <c r="AY1122" i="66"/>
  <c r="AE1121" i="66"/>
  <c r="AA1121" i="66"/>
  <c r="U1121" i="66"/>
  <c r="Q1121" i="66"/>
  <c r="AQ1121" i="66" s="1"/>
  <c r="AW1121" i="66" s="1"/>
  <c r="M1121" i="66"/>
  <c r="AH1121" i="66" s="1"/>
  <c r="AD1120" i="66"/>
  <c r="X1120" i="66"/>
  <c r="T1120" i="66"/>
  <c r="P1120" i="66"/>
  <c r="L1120" i="66"/>
  <c r="AG1119" i="66"/>
  <c r="AC1119" i="66"/>
  <c r="W1119" i="66"/>
  <c r="S1119" i="66"/>
  <c r="O1119" i="66"/>
  <c r="AX1119" i="66" s="1"/>
  <c r="AZ1119" i="66" s="1"/>
  <c r="BH1119" i="66" s="1"/>
  <c r="BG1119" i="66"/>
  <c r="AF1118" i="66"/>
  <c r="AB1118" i="66"/>
  <c r="V1118" i="66"/>
  <c r="R1118" i="66"/>
  <c r="N1118" i="66"/>
  <c r="AY1118" i="66"/>
  <c r="AE1117" i="66"/>
  <c r="AA1117" i="66"/>
  <c r="U1117" i="66"/>
  <c r="Q1117" i="66"/>
  <c r="AQ1117" i="66" s="1"/>
  <c r="AW1117" i="66" s="1"/>
  <c r="M1117" i="66"/>
  <c r="AH1117" i="66" s="1"/>
  <c r="AD1116" i="66"/>
  <c r="X1116" i="66"/>
  <c r="T1116" i="66"/>
  <c r="P1116" i="66"/>
  <c r="L1116" i="66"/>
  <c r="AG1115" i="66"/>
  <c r="AC1115" i="66"/>
  <c r="W1115" i="66"/>
  <c r="S1115" i="66"/>
  <c r="O1115" i="66"/>
  <c r="AX1115" i="66" s="1"/>
  <c r="AZ1115" i="66" s="1"/>
  <c r="BH1115" i="66" s="1"/>
  <c r="BG1115" i="66"/>
  <c r="AF1114" i="66"/>
  <c r="AB1114" i="66"/>
  <c r="V1114" i="66"/>
  <c r="R1114" i="66"/>
  <c r="N1114" i="66"/>
  <c r="AY1114" i="66"/>
  <c r="AE1113" i="66"/>
  <c r="AA1113" i="66"/>
  <c r="U1113" i="66"/>
  <c r="Q1113" i="66"/>
  <c r="AQ1113" i="66" s="1"/>
  <c r="AW1113" i="66" s="1"/>
  <c r="M1113" i="66"/>
  <c r="AH1113" i="66" s="1"/>
  <c r="AD1112" i="66"/>
  <c r="X1112" i="66"/>
  <c r="T1112" i="66"/>
  <c r="P1112" i="66"/>
  <c r="L1112" i="66"/>
  <c r="AG1111" i="66"/>
  <c r="AC1111" i="66"/>
  <c r="W1111" i="66"/>
  <c r="S1111" i="66"/>
  <c r="O1111" i="66"/>
  <c r="AX1111" i="66" s="1"/>
  <c r="AZ1111" i="66" s="1"/>
  <c r="BH1111" i="66" s="1"/>
  <c r="BG1111" i="66"/>
  <c r="AF1110" i="66"/>
  <c r="AB1110" i="66"/>
  <c r="V1110" i="66"/>
  <c r="R1110" i="66"/>
  <c r="N1110" i="66"/>
  <c r="AY1110" i="66"/>
  <c r="AE1109" i="66"/>
  <c r="AA1109" i="66"/>
  <c r="U1109" i="66"/>
  <c r="Q1109" i="66"/>
  <c r="AQ1109" i="66" s="1"/>
  <c r="AW1109" i="66" s="1"/>
  <c r="M1109" i="66"/>
  <c r="AH1109" i="66" s="1"/>
  <c r="AD1108" i="66"/>
  <c r="X1108" i="66"/>
  <c r="T1108" i="66"/>
  <c r="P1108" i="66"/>
  <c r="L1108" i="66"/>
  <c r="AG1107" i="66"/>
  <c r="AC1107" i="66"/>
  <c r="W1107" i="66"/>
  <c r="S1107" i="66"/>
  <c r="O1107" i="66"/>
  <c r="AX1107" i="66" s="1"/>
  <c r="AZ1107" i="66" s="1"/>
  <c r="BH1107" i="66" s="1"/>
  <c r="BG1107" i="66"/>
  <c r="AF1106" i="66"/>
  <c r="AB1106" i="66"/>
  <c r="V1106" i="66"/>
  <c r="R1106" i="66"/>
  <c r="N1106" i="66"/>
  <c r="AY1106" i="66"/>
  <c r="AE1105" i="66"/>
  <c r="AA1105" i="66"/>
  <c r="U1105" i="66"/>
  <c r="Q1105" i="66"/>
  <c r="AQ1105" i="66" s="1"/>
  <c r="AW1105" i="66" s="1"/>
  <c r="M1105" i="66"/>
  <c r="AH1105" i="66" s="1"/>
  <c r="AD1104" i="66"/>
  <c r="X1104" i="66"/>
  <c r="T1104" i="66"/>
  <c r="P1104" i="66"/>
  <c r="L1104" i="66"/>
  <c r="AG1103" i="66"/>
  <c r="AC1103" i="66"/>
  <c r="W1103" i="66"/>
  <c r="S1103" i="66"/>
  <c r="O1103" i="66"/>
  <c r="AX1103" i="66" s="1"/>
  <c r="AZ1103" i="66" s="1"/>
  <c r="BH1103" i="66" s="1"/>
  <c r="BG1103" i="66"/>
  <c r="AF1102" i="66"/>
  <c r="AB1102" i="66"/>
  <c r="V1102" i="66"/>
  <c r="R1102" i="66"/>
  <c r="N1102" i="66"/>
  <c r="AY1102" i="66"/>
  <c r="AE1101" i="66"/>
  <c r="AA1101" i="66"/>
  <c r="U1101" i="66"/>
  <c r="Q1101" i="66"/>
  <c r="AQ1101" i="66" s="1"/>
  <c r="AW1101" i="66" s="1"/>
  <c r="M1101" i="66"/>
  <c r="AH1101" i="66" s="1"/>
  <c r="AD1100" i="66"/>
  <c r="X1100" i="66"/>
  <c r="T1100" i="66"/>
  <c r="P1100" i="66"/>
  <c r="L1100" i="66"/>
  <c r="AG1099" i="66"/>
  <c r="AC1099" i="66"/>
  <c r="W1099" i="66"/>
  <c r="S1099" i="66"/>
  <c r="O1099" i="66"/>
  <c r="AX1099" i="66" s="1"/>
  <c r="AZ1099" i="66" s="1"/>
  <c r="BH1099" i="66" s="1"/>
  <c r="BG1099" i="66"/>
  <c r="AF1098" i="66"/>
  <c r="AB1098" i="66"/>
  <c r="V1098" i="66"/>
  <c r="R1098" i="66"/>
  <c r="N1098" i="66"/>
  <c r="AY1098" i="66"/>
  <c r="AE1097" i="66"/>
  <c r="AA1097" i="66"/>
  <c r="U1097" i="66"/>
  <c r="Q1097" i="66"/>
  <c r="AQ1097" i="66" s="1"/>
  <c r="AW1097" i="66" s="1"/>
  <c r="M1097" i="66"/>
  <c r="AH1097" i="66" s="1"/>
  <c r="AD1096" i="66"/>
  <c r="X1096" i="66"/>
  <c r="T1096" i="66"/>
  <c r="P1096" i="66"/>
  <c r="L1096" i="66"/>
  <c r="AG1095" i="66"/>
  <c r="AC1095" i="66"/>
  <c r="W1095" i="66"/>
  <c r="S1095" i="66"/>
  <c r="O1095" i="66"/>
  <c r="AX1095" i="66" s="1"/>
  <c r="AZ1095" i="66" s="1"/>
  <c r="BH1095" i="66" s="1"/>
  <c r="BG1095" i="66"/>
  <c r="AF1094" i="66"/>
  <c r="AB1094" i="66"/>
  <c r="V1094" i="66"/>
  <c r="R1094" i="66"/>
  <c r="N1094" i="66"/>
  <c r="AY1094" i="66"/>
  <c r="AE1093" i="66"/>
  <c r="AA1093" i="66"/>
  <c r="U1093" i="66"/>
  <c r="Q1093" i="66"/>
  <c r="AQ1093" i="66" s="1"/>
  <c r="AW1093" i="66" s="1"/>
  <c r="M1093" i="66"/>
  <c r="AH1093" i="66" s="1"/>
  <c r="AD1092" i="66"/>
  <c r="X1092" i="66"/>
  <c r="T1092" i="66"/>
  <c r="P1092" i="66"/>
  <c r="L1092" i="66"/>
  <c r="AG1091" i="66"/>
  <c r="AC1091" i="66"/>
  <c r="W1091" i="66"/>
  <c r="S1091" i="66"/>
  <c r="O1091" i="66"/>
  <c r="AX1091" i="66" s="1"/>
  <c r="AZ1091" i="66" s="1"/>
  <c r="BH1091" i="66" s="1"/>
  <c r="BG1091" i="66"/>
  <c r="AF1090" i="66"/>
  <c r="AB1090" i="66"/>
  <c r="V1090" i="66"/>
  <c r="R1090" i="66"/>
  <c r="N1090" i="66"/>
  <c r="AY1090" i="66"/>
  <c r="AE1089" i="66"/>
  <c r="AA1089" i="66"/>
  <c r="U1089" i="66"/>
  <c r="Q1089" i="66"/>
  <c r="AQ1089" i="66" s="1"/>
  <c r="AW1089" i="66" s="1"/>
  <c r="M1089" i="66"/>
  <c r="AH1089" i="66" s="1"/>
  <c r="AD1088" i="66"/>
  <c r="X1088" i="66"/>
  <c r="T1088" i="66"/>
  <c r="P1088" i="66"/>
  <c r="L1088" i="66"/>
  <c r="AG1087" i="66"/>
  <c r="AC1087" i="66"/>
  <c r="W1087" i="66"/>
  <c r="S1087" i="66"/>
  <c r="O1087" i="66"/>
  <c r="AX1087" i="66" s="1"/>
  <c r="AZ1087" i="66" s="1"/>
  <c r="BH1087" i="66" s="1"/>
  <c r="BG1087" i="66"/>
  <c r="AF1086" i="66"/>
  <c r="AB1086" i="66"/>
  <c r="V1086" i="66"/>
  <c r="R1086" i="66"/>
  <c r="N1086" i="66"/>
  <c r="AY1086" i="66"/>
  <c r="AE1085" i="66"/>
  <c r="AA1085" i="66"/>
  <c r="U1085" i="66"/>
  <c r="Q1085" i="66"/>
  <c r="AQ1085" i="66" s="1"/>
  <c r="AW1085" i="66" s="1"/>
  <c r="M1085" i="66"/>
  <c r="AH1085" i="66" s="1"/>
  <c r="AD1084" i="66"/>
  <c r="X1084" i="66"/>
  <c r="T1084" i="66"/>
  <c r="P1084" i="66"/>
  <c r="L1084" i="66"/>
  <c r="AG1083" i="66"/>
  <c r="AC1083" i="66"/>
  <c r="W1083" i="66"/>
  <c r="S1083" i="66"/>
  <c r="O1083" i="66"/>
  <c r="AX1083" i="66" s="1"/>
  <c r="AZ1083" i="66" s="1"/>
  <c r="BH1083" i="66" s="1"/>
  <c r="BG1083" i="66"/>
  <c r="AF1082" i="66"/>
  <c r="AB1082" i="66"/>
  <c r="V1082" i="66"/>
  <c r="R1082" i="66"/>
  <c r="N1082" i="66"/>
  <c r="AY1082" i="66"/>
  <c r="AE1081" i="66"/>
  <c r="AA1081" i="66"/>
  <c r="U1081" i="66"/>
  <c r="Q1081" i="66"/>
  <c r="AQ1081" i="66" s="1"/>
  <c r="AW1081" i="66" s="1"/>
  <c r="M1081" i="66"/>
  <c r="AH1081" i="66" s="1"/>
  <c r="AD1080" i="66"/>
  <c r="X1080" i="66"/>
  <c r="T1080" i="66"/>
  <c r="P1080" i="66"/>
  <c r="L1080" i="66"/>
  <c r="AG1079" i="66"/>
  <c r="AC1079" i="66"/>
  <c r="W1079" i="66"/>
  <c r="S1079" i="66"/>
  <c r="O1079" i="66"/>
  <c r="AX1079" i="66" s="1"/>
  <c r="AZ1079" i="66" s="1"/>
  <c r="BH1079" i="66" s="1"/>
  <c r="BG1079" i="66"/>
  <c r="AF1078" i="66"/>
  <c r="AB1078" i="66"/>
  <c r="V1078" i="66"/>
  <c r="R1078" i="66"/>
  <c r="N1078" i="66"/>
  <c r="AY1078" i="66"/>
  <c r="AE1077" i="66"/>
  <c r="AA1077" i="66"/>
  <c r="U1077" i="66"/>
  <c r="Q1077" i="66"/>
  <c r="AQ1077" i="66" s="1"/>
  <c r="AW1077" i="66" s="1"/>
  <c r="M1077" i="66"/>
  <c r="AH1077" i="66" s="1"/>
  <c r="AD1076" i="66"/>
  <c r="X1076" i="66"/>
  <c r="T1076" i="66"/>
  <c r="P1076" i="66"/>
  <c r="L1076" i="66"/>
  <c r="AG1075" i="66"/>
  <c r="AC1075" i="66"/>
  <c r="W1075" i="66"/>
  <c r="S1075" i="66"/>
  <c r="O1075" i="66"/>
  <c r="AX1075" i="66" s="1"/>
  <c r="AZ1075" i="66" s="1"/>
  <c r="BH1075" i="66" s="1"/>
  <c r="BG1075" i="66"/>
  <c r="AF1074" i="66"/>
  <c r="AB1074" i="66"/>
  <c r="V1074" i="66"/>
  <c r="R1074" i="66"/>
  <c r="N1074" i="66"/>
  <c r="AY1074" i="66"/>
  <c r="AE1073" i="66"/>
  <c r="AA1073" i="66"/>
  <c r="U1073" i="66"/>
  <c r="Q1073" i="66"/>
  <c r="AQ1073" i="66" s="1"/>
  <c r="AW1073" i="66" s="1"/>
  <c r="M1073" i="66"/>
  <c r="AH1073" i="66" s="1"/>
  <c r="AD1072" i="66"/>
  <c r="X1072" i="66"/>
  <c r="T1072" i="66"/>
  <c r="P1072" i="66"/>
  <c r="L1072" i="66"/>
  <c r="AG1071" i="66"/>
  <c r="AC1071" i="66"/>
  <c r="W1071" i="66"/>
  <c r="S1071" i="66"/>
  <c r="O1071" i="66"/>
  <c r="AX1071" i="66" s="1"/>
  <c r="AZ1071" i="66" s="1"/>
  <c r="BH1071" i="66" s="1"/>
  <c r="BG1071" i="66"/>
  <c r="AF1070" i="66"/>
  <c r="AB1070" i="66"/>
  <c r="V1070" i="66"/>
  <c r="R1070" i="66"/>
  <c r="N1070" i="66"/>
  <c r="AY1070" i="66"/>
  <c r="AE1069" i="66"/>
  <c r="AA1069" i="66"/>
  <c r="U1069" i="66"/>
  <c r="Q1069" i="66"/>
  <c r="AQ1069" i="66" s="1"/>
  <c r="AW1069" i="66" s="1"/>
  <c r="M1069" i="66"/>
  <c r="AH1069" i="66" s="1"/>
  <c r="AD1068" i="66"/>
  <c r="X1068" i="66"/>
  <c r="T1068" i="66"/>
  <c r="P1068" i="66"/>
  <c r="L1068" i="66"/>
  <c r="AG1067" i="66"/>
  <c r="AC1067" i="66"/>
  <c r="W1067" i="66"/>
  <c r="S1067" i="66"/>
  <c r="O1067" i="66"/>
  <c r="AX1067" i="66" s="1"/>
  <c r="AZ1067" i="66" s="1"/>
  <c r="BH1067" i="66" s="1"/>
  <c r="BG1067" i="66"/>
  <c r="AF1066" i="66"/>
  <c r="AB1066" i="66"/>
  <c r="V1066" i="66"/>
  <c r="R1066" i="66"/>
  <c r="N1066" i="66"/>
  <c r="AY1066" i="66"/>
  <c r="AE1065" i="66"/>
  <c r="AA1065" i="66"/>
  <c r="U1065" i="66"/>
  <c r="Q1065" i="66"/>
  <c r="AQ1065" i="66" s="1"/>
  <c r="AW1065" i="66" s="1"/>
  <c r="M1065" i="66"/>
  <c r="AH1065" i="66" s="1"/>
  <c r="AD1064" i="66"/>
  <c r="X1064" i="66"/>
  <c r="T1064" i="66"/>
  <c r="P1064" i="66"/>
  <c r="L1064" i="66"/>
  <c r="AG1063" i="66"/>
  <c r="AC1063" i="66"/>
  <c r="W1063" i="66"/>
  <c r="S1063" i="66"/>
  <c r="O1063" i="66"/>
  <c r="AX1063" i="66" s="1"/>
  <c r="AZ1063" i="66" s="1"/>
  <c r="BH1063" i="66" s="1"/>
  <c r="BG1063" i="66"/>
  <c r="AF1171" i="66"/>
  <c r="AB1171" i="66"/>
  <c r="V1171" i="66"/>
  <c r="R1171" i="66"/>
  <c r="N1171" i="66"/>
  <c r="AY1171" i="66"/>
  <c r="AE1170" i="66"/>
  <c r="AA1170" i="66"/>
  <c r="U1170" i="66"/>
  <c r="Q1170" i="66"/>
  <c r="AQ1170" i="66" s="1"/>
  <c r="AW1170" i="66" s="1"/>
  <c r="M1170" i="66"/>
  <c r="AH1170" i="66" s="1"/>
  <c r="AD1169" i="66"/>
  <c r="X1169" i="66"/>
  <c r="T1169" i="66"/>
  <c r="P1169" i="66"/>
  <c r="L1169" i="66"/>
  <c r="AG1168" i="66"/>
  <c r="AC1168" i="66"/>
  <c r="W1168" i="66"/>
  <c r="S1168" i="66"/>
  <c r="O1168" i="66"/>
  <c r="AX1168" i="66" s="1"/>
  <c r="AZ1168" i="66" s="1"/>
  <c r="BH1168" i="66" s="1"/>
  <c r="BG1168" i="66"/>
  <c r="AF1167" i="66"/>
  <c r="AB1167" i="66"/>
  <c r="V1167" i="66"/>
  <c r="R1167" i="66"/>
  <c r="N1167" i="66"/>
  <c r="AY1167" i="66"/>
  <c r="AE1166" i="66"/>
  <c r="AA1166" i="66"/>
  <c r="U1166" i="66"/>
  <c r="Q1166" i="66"/>
  <c r="AQ1166" i="66" s="1"/>
  <c r="AW1166" i="66" s="1"/>
  <c r="M1166" i="66"/>
  <c r="AH1166" i="66" s="1"/>
  <c r="AD1165" i="66"/>
  <c r="X1165" i="66"/>
  <c r="T1165" i="66"/>
  <c r="P1165" i="66"/>
  <c r="L1165" i="66"/>
  <c r="AG1164" i="66"/>
  <c r="AC1164" i="66"/>
  <c r="W1164" i="66"/>
  <c r="S1164" i="66"/>
  <c r="O1164" i="66"/>
  <c r="AX1164" i="66" s="1"/>
  <c r="AZ1164" i="66" s="1"/>
  <c r="BH1164" i="66" s="1"/>
  <c r="BG1164" i="66"/>
  <c r="AF1163" i="66"/>
  <c r="AB1163" i="66"/>
  <c r="V1163" i="66"/>
  <c r="R1163" i="66"/>
  <c r="N1163" i="66"/>
  <c r="AY1163" i="66"/>
  <c r="AE1162" i="66"/>
  <c r="AA1162" i="66"/>
  <c r="U1162" i="66"/>
  <c r="Q1162" i="66"/>
  <c r="AQ1162" i="66" s="1"/>
  <c r="AW1162" i="66" s="1"/>
  <c r="M1162" i="66"/>
  <c r="AH1162" i="66" s="1"/>
  <c r="AD1161" i="66"/>
  <c r="X1161" i="66"/>
  <c r="T1161" i="66"/>
  <c r="L1161" i="66"/>
  <c r="AG1160" i="66"/>
  <c r="AC1160" i="66"/>
  <c r="W1160" i="66"/>
  <c r="S1160" i="66"/>
  <c r="O1160" i="66"/>
  <c r="AX1160" i="66" s="1"/>
  <c r="AZ1160" i="66" s="1"/>
  <c r="BH1160" i="66" s="1"/>
  <c r="BG1160" i="66"/>
  <c r="AF1159" i="66"/>
  <c r="AB1159" i="66"/>
  <c r="V1159" i="66"/>
  <c r="R1159" i="66"/>
  <c r="N1159" i="66"/>
  <c r="AY1159" i="66"/>
  <c r="AE1158" i="66"/>
  <c r="AA1158" i="66"/>
  <c r="U1158" i="66"/>
  <c r="Q1158" i="66"/>
  <c r="AQ1158" i="66" s="1"/>
  <c r="AW1158" i="66" s="1"/>
  <c r="M1158" i="66"/>
  <c r="AH1158" i="66" s="1"/>
  <c r="AD1157" i="66"/>
  <c r="X1157" i="66"/>
  <c r="T1157" i="66"/>
  <c r="P1157" i="66"/>
  <c r="L1157" i="66"/>
  <c r="AG1156" i="66"/>
  <c r="AC1156" i="66"/>
  <c r="W1156" i="66"/>
  <c r="S1156" i="66"/>
  <c r="O1156" i="66"/>
  <c r="AX1156" i="66" s="1"/>
  <c r="AZ1156" i="66" s="1"/>
  <c r="BH1156" i="66" s="1"/>
  <c r="BG1156" i="66"/>
  <c r="AF1155" i="66"/>
  <c r="AB1155" i="66"/>
  <c r="V1155" i="66"/>
  <c r="R1155" i="66"/>
  <c r="N1155" i="66"/>
  <c r="AY1155" i="66"/>
  <c r="AE1154" i="66"/>
  <c r="AA1154" i="66"/>
  <c r="U1154" i="66"/>
  <c r="Q1154" i="66"/>
  <c r="AQ1154" i="66" s="1"/>
  <c r="AW1154" i="66" s="1"/>
  <c r="M1154" i="66"/>
  <c r="AH1154" i="66" s="1"/>
  <c r="AD1153" i="66"/>
  <c r="X1153" i="66"/>
  <c r="T1153" i="66"/>
  <c r="P1153" i="66"/>
  <c r="L1153" i="66"/>
  <c r="AG1152" i="66"/>
  <c r="AC1152" i="66"/>
  <c r="W1152" i="66"/>
  <c r="S1152" i="66"/>
  <c r="O1152" i="66"/>
  <c r="AX1152" i="66" s="1"/>
  <c r="AZ1152" i="66" s="1"/>
  <c r="BH1152" i="66" s="1"/>
  <c r="BG1152" i="66"/>
  <c r="AF1151" i="66"/>
  <c r="AB1151" i="66"/>
  <c r="V1151" i="66"/>
  <c r="R1151" i="66"/>
  <c r="N1151" i="66"/>
  <c r="AY1151" i="66"/>
  <c r="AE1150" i="66"/>
  <c r="AA1150" i="66"/>
  <c r="U1150" i="66"/>
  <c r="Q1150" i="66"/>
  <c r="AQ1150" i="66" s="1"/>
  <c r="AW1150" i="66" s="1"/>
  <c r="M1150" i="66"/>
  <c r="AH1150" i="66" s="1"/>
  <c r="AD1149" i="66"/>
  <c r="X1149" i="66"/>
  <c r="T1149" i="66"/>
  <c r="P1149" i="66"/>
  <c r="L1149" i="66"/>
  <c r="AG1148" i="66"/>
  <c r="AC1148" i="66"/>
  <c r="W1148" i="66"/>
  <c r="S1148" i="66"/>
  <c r="O1148" i="66"/>
  <c r="AX1148" i="66" s="1"/>
  <c r="AZ1148" i="66" s="1"/>
  <c r="BH1148" i="66" s="1"/>
  <c r="BG1148" i="66"/>
  <c r="AF1147" i="66"/>
  <c r="AB1147" i="66"/>
  <c r="V1147" i="66"/>
  <c r="R1147" i="66"/>
  <c r="N1147" i="66"/>
  <c r="AY1147" i="66"/>
  <c r="AE1146" i="66"/>
  <c r="AA1146" i="66"/>
  <c r="U1146" i="66"/>
  <c r="Q1146" i="66"/>
  <c r="AQ1146" i="66" s="1"/>
  <c r="AW1146" i="66" s="1"/>
  <c r="M1146" i="66"/>
  <c r="AH1146" i="66" s="1"/>
  <c r="AD1145" i="66"/>
  <c r="X1145" i="66"/>
  <c r="T1145" i="66"/>
  <c r="P1145" i="66"/>
  <c r="L1145" i="66"/>
  <c r="AG1144" i="66"/>
  <c r="AC1144" i="66"/>
  <c r="W1144" i="66"/>
  <c r="S1144" i="66"/>
  <c r="O1144" i="66"/>
  <c r="AX1144" i="66" s="1"/>
  <c r="AZ1144" i="66" s="1"/>
  <c r="BH1144" i="66" s="1"/>
  <c r="BG1144" i="66"/>
  <c r="AF1143" i="66"/>
  <c r="AB1143" i="66"/>
  <c r="V1143" i="66"/>
  <c r="R1143" i="66"/>
  <c r="N1143" i="66"/>
  <c r="AY1143" i="66"/>
  <c r="AE1142" i="66"/>
  <c r="AA1142" i="66"/>
  <c r="U1142" i="66"/>
  <c r="Q1142" i="66"/>
  <c r="AQ1142" i="66" s="1"/>
  <c r="AW1142" i="66" s="1"/>
  <c r="M1142" i="66"/>
  <c r="AH1142" i="66" s="1"/>
  <c r="AD1141" i="66"/>
  <c r="X1141" i="66"/>
  <c r="T1141" i="66"/>
  <c r="P1141" i="66"/>
  <c r="L1141" i="66"/>
  <c r="AG1140" i="66"/>
  <c r="AC1140" i="66"/>
  <c r="W1140" i="66"/>
  <c r="S1140" i="66"/>
  <c r="O1140" i="66"/>
  <c r="AX1140" i="66" s="1"/>
  <c r="AZ1140" i="66" s="1"/>
  <c r="BH1140" i="66" s="1"/>
  <c r="BG1140" i="66"/>
  <c r="AF1139" i="66"/>
  <c r="AB1139" i="66"/>
  <c r="V1139" i="66"/>
  <c r="R1139" i="66"/>
  <c r="N1139" i="66"/>
  <c r="AY1139" i="66"/>
  <c r="AE1138" i="66"/>
  <c r="AA1138" i="66"/>
  <c r="U1138" i="66"/>
  <c r="Q1138" i="66"/>
  <c r="AQ1138" i="66" s="1"/>
  <c r="AW1138" i="66" s="1"/>
  <c r="M1138" i="66"/>
  <c r="AH1138" i="66" s="1"/>
  <c r="AD1137" i="66"/>
  <c r="X1137" i="66"/>
  <c r="T1137" i="66"/>
  <c r="P1137" i="66"/>
  <c r="L1137" i="66"/>
  <c r="AG1136" i="66"/>
  <c r="AC1136" i="66"/>
  <c r="W1136" i="66"/>
  <c r="S1136" i="66"/>
  <c r="O1136" i="66"/>
  <c r="AX1136" i="66" s="1"/>
  <c r="AZ1136" i="66" s="1"/>
  <c r="BH1136" i="66" s="1"/>
  <c r="BG1136" i="66"/>
  <c r="AF1135" i="66"/>
  <c r="AB1135" i="66"/>
  <c r="V1135" i="66"/>
  <c r="R1135" i="66"/>
  <c r="N1135" i="66"/>
  <c r="AY1135" i="66"/>
  <c r="AE1134" i="66"/>
  <c r="AA1134" i="66"/>
  <c r="U1134" i="66"/>
  <c r="Q1134" i="66"/>
  <c r="AQ1134" i="66" s="1"/>
  <c r="AW1134" i="66" s="1"/>
  <c r="M1134" i="66"/>
  <c r="AH1134" i="66" s="1"/>
  <c r="AD1133" i="66"/>
  <c r="X1133" i="66"/>
  <c r="T1133" i="66"/>
  <c r="P1133" i="66"/>
  <c r="L1133" i="66"/>
  <c r="AG1132" i="66"/>
  <c r="AC1132" i="66"/>
  <c r="W1132" i="66"/>
  <c r="S1132" i="66"/>
  <c r="O1132" i="66"/>
  <c r="AX1132" i="66" s="1"/>
  <c r="AZ1132" i="66" s="1"/>
  <c r="BH1132" i="66" s="1"/>
  <c r="BG1132" i="66"/>
  <c r="AF1131" i="66"/>
  <c r="AB1131" i="66"/>
  <c r="V1131" i="66"/>
  <c r="R1131" i="66"/>
  <c r="N1131" i="66"/>
  <c r="AY1131" i="66"/>
  <c r="AE1130" i="66"/>
  <c r="AA1130" i="66"/>
  <c r="U1130" i="66"/>
  <c r="Q1130" i="66"/>
  <c r="AQ1130" i="66" s="1"/>
  <c r="AW1130" i="66" s="1"/>
  <c r="M1130" i="66"/>
  <c r="AH1130" i="66" s="1"/>
  <c r="AD1129" i="66"/>
  <c r="X1129" i="66"/>
  <c r="T1129" i="66"/>
  <c r="P1129" i="66"/>
  <c r="L1129" i="66"/>
  <c r="AG1128" i="66"/>
  <c r="AC1128" i="66"/>
  <c r="W1128" i="66"/>
  <c r="S1128" i="66"/>
  <c r="O1128" i="66"/>
  <c r="AX1128" i="66" s="1"/>
  <c r="AZ1128" i="66" s="1"/>
  <c r="BH1128" i="66" s="1"/>
  <c r="BG1128" i="66"/>
  <c r="AE1194" i="66"/>
  <c r="AA1194" i="66"/>
  <c r="U1194" i="66"/>
  <c r="Q1194" i="66"/>
  <c r="AQ1194" i="66" s="1"/>
  <c r="AW1194" i="66" s="1"/>
  <c r="M1194" i="66"/>
  <c r="AH1194" i="66" s="1"/>
  <c r="AD1193" i="66"/>
  <c r="X1193" i="66"/>
  <c r="T1193" i="66"/>
  <c r="P1193" i="66"/>
  <c r="L1193" i="66"/>
  <c r="AG1192" i="66"/>
  <c r="AC1192" i="66"/>
  <c r="W1192" i="66"/>
  <c r="S1192" i="66"/>
  <c r="O1192" i="66"/>
  <c r="AX1192" i="66" s="1"/>
  <c r="AZ1192" i="66" s="1"/>
  <c r="BH1192" i="66" s="1"/>
  <c r="BG1192" i="66"/>
  <c r="AF1191" i="66"/>
  <c r="AB1191" i="66"/>
  <c r="V1191" i="66"/>
  <c r="R1191" i="66"/>
  <c r="N1191" i="66"/>
  <c r="AY1191" i="66"/>
  <c r="AE1190" i="66"/>
  <c r="AA1190" i="66"/>
  <c r="U1190" i="66"/>
  <c r="Q1190" i="66"/>
  <c r="AQ1190" i="66" s="1"/>
  <c r="AW1190" i="66" s="1"/>
  <c r="M1190" i="66"/>
  <c r="AH1190" i="66" s="1"/>
  <c r="AD1189" i="66"/>
  <c r="X1189" i="66"/>
  <c r="T1189" i="66"/>
  <c r="P1189" i="66"/>
  <c r="L1189" i="66"/>
  <c r="AG1188" i="66"/>
  <c r="AC1188" i="66"/>
  <c r="W1188" i="66"/>
  <c r="S1188" i="66"/>
  <c r="O1188" i="66"/>
  <c r="AX1188" i="66" s="1"/>
  <c r="AZ1188" i="66" s="1"/>
  <c r="BH1188" i="66" s="1"/>
  <c r="BG1188" i="66"/>
  <c r="AF1187" i="66"/>
  <c r="AB1187" i="66"/>
  <c r="V1187" i="66"/>
  <c r="R1187" i="66"/>
  <c r="N1187" i="66"/>
  <c r="AY1187" i="66"/>
  <c r="AE1186" i="66"/>
  <c r="AA1186" i="66"/>
  <c r="U1186" i="66"/>
  <c r="Q1186" i="66"/>
  <c r="AQ1186" i="66" s="1"/>
  <c r="AW1186" i="66" s="1"/>
  <c r="M1186" i="66"/>
  <c r="AH1186" i="66" s="1"/>
  <c r="AD1185" i="66"/>
  <c r="X1185" i="66"/>
  <c r="T1185" i="66"/>
  <c r="P1185" i="66"/>
  <c r="L1185" i="66"/>
  <c r="AG1184" i="66"/>
  <c r="AC1184" i="66"/>
  <c r="W1184" i="66"/>
  <c r="S1184" i="66"/>
  <c r="O1184" i="66"/>
  <c r="AX1184" i="66" s="1"/>
  <c r="AZ1184" i="66" s="1"/>
  <c r="BH1184" i="66" s="1"/>
  <c r="BG1184" i="66"/>
  <c r="AF1183" i="66"/>
  <c r="AB1183" i="66"/>
  <c r="V1183" i="66"/>
  <c r="R1183" i="66"/>
  <c r="N1183" i="66"/>
  <c r="AY1183" i="66"/>
  <c r="AE1182" i="66"/>
  <c r="AA1182" i="66"/>
  <c r="U1182" i="66"/>
  <c r="Q1182" i="66"/>
  <c r="AQ1182" i="66" s="1"/>
  <c r="AW1182" i="66" s="1"/>
  <c r="M1182" i="66"/>
  <c r="AH1182" i="66" s="1"/>
  <c r="AD1181" i="66"/>
  <c r="X1181" i="66"/>
  <c r="T1181" i="66"/>
  <c r="P1181" i="66"/>
  <c r="L1181" i="66"/>
  <c r="AG1180" i="66"/>
  <c r="AC1180" i="66"/>
  <c r="W1180" i="66"/>
  <c r="S1180" i="66"/>
  <c r="O1180" i="66"/>
  <c r="AX1180" i="66" s="1"/>
  <c r="AZ1180" i="66" s="1"/>
  <c r="BH1180" i="66" s="1"/>
  <c r="BG1180" i="66"/>
  <c r="AF1179" i="66"/>
  <c r="AB1179" i="66"/>
  <c r="V1179" i="66"/>
  <c r="R1179" i="66"/>
  <c r="N1179" i="66"/>
  <c r="AY1179" i="66"/>
  <c r="AE1178" i="66"/>
  <c r="AA1178" i="66"/>
  <c r="U1178" i="66"/>
  <c r="Q1178" i="66"/>
  <c r="AQ1178" i="66" s="1"/>
  <c r="AW1178" i="66" s="1"/>
  <c r="M1178" i="66"/>
  <c r="AH1178" i="66" s="1"/>
  <c r="AD1177" i="66"/>
  <c r="X1177" i="66"/>
  <c r="T1177" i="66"/>
  <c r="P1177" i="66"/>
  <c r="L1177" i="66"/>
  <c r="AG1176" i="66"/>
  <c r="AC1176" i="66"/>
  <c r="W1176" i="66"/>
  <c r="S1176" i="66"/>
  <c r="O1176" i="66"/>
  <c r="AX1176" i="66" s="1"/>
  <c r="AZ1176" i="66" s="1"/>
  <c r="BH1176" i="66" s="1"/>
  <c r="BG1176" i="66"/>
  <c r="AF1175" i="66"/>
  <c r="AB1175" i="66"/>
  <c r="V1175" i="66"/>
  <c r="R1175" i="66"/>
  <c r="N1175" i="66"/>
  <c r="AY1175" i="66"/>
  <c r="AE1174" i="66"/>
  <c r="AA1174" i="66"/>
  <c r="U1174" i="66"/>
  <c r="Q1174" i="66"/>
  <c r="AQ1174" i="66" s="1"/>
  <c r="AW1174" i="66" s="1"/>
  <c r="M1174" i="66"/>
  <c r="AH1174" i="66" s="1"/>
  <c r="AD1173" i="66"/>
  <c r="X1173" i="66"/>
  <c r="T1173" i="66"/>
  <c r="P1173" i="66"/>
  <c r="L1173" i="66"/>
  <c r="AG1172" i="66"/>
  <c r="AC1172" i="66"/>
  <c r="W1172" i="66"/>
  <c r="S1172" i="66"/>
  <c r="O1172" i="66"/>
  <c r="AX1172" i="66" s="1"/>
  <c r="AZ1172" i="66" s="1"/>
  <c r="BH1172" i="66" s="1"/>
  <c r="BG1172" i="66"/>
  <c r="D1203" i="66"/>
  <c r="D1199" i="66"/>
  <c r="AG1203" i="66"/>
  <c r="AC1203" i="66"/>
  <c r="W1203" i="66"/>
  <c r="S1203" i="66"/>
  <c r="O1203" i="66"/>
  <c r="AX1203" i="66" s="1"/>
  <c r="AZ1203" i="66" s="1"/>
  <c r="BH1203" i="66" s="1"/>
  <c r="K1203" i="66"/>
  <c r="G1203" i="66"/>
  <c r="AF1202" i="66"/>
  <c r="AB1202" i="66"/>
  <c r="V1202" i="66"/>
  <c r="R1202" i="66"/>
  <c r="N1202" i="66"/>
  <c r="J1202" i="66"/>
  <c r="F1202" i="66"/>
  <c r="CK1202" i="66" s="1"/>
  <c r="CM1202" i="66" s="1"/>
  <c r="CO1202" i="66" s="1"/>
  <c r="AE1201" i="66"/>
  <c r="AA1201" i="66"/>
  <c r="U1201" i="66"/>
  <c r="Q1201" i="66"/>
  <c r="AQ1201" i="66" s="1"/>
  <c r="AW1201" i="66" s="1"/>
  <c r="M1201" i="66"/>
  <c r="AH1201" i="66" s="1"/>
  <c r="I1201" i="66"/>
  <c r="E1201" i="66"/>
  <c r="AD1200" i="66"/>
  <c r="X1200" i="66"/>
  <c r="T1200" i="66"/>
  <c r="P1200" i="66"/>
  <c r="L1200" i="66"/>
  <c r="H1200" i="66"/>
  <c r="AG1199" i="66"/>
  <c r="AC1199" i="66"/>
  <c r="W1199" i="66"/>
  <c r="S1199" i="66"/>
  <c r="O1199" i="66"/>
  <c r="AX1199" i="66" s="1"/>
  <c r="AZ1199" i="66" s="1"/>
  <c r="BH1199" i="66" s="1"/>
  <c r="K1199" i="66"/>
  <c r="G1199" i="66"/>
  <c r="AF1198" i="66"/>
  <c r="AB1198" i="66"/>
  <c r="V1198" i="66"/>
  <c r="R1198" i="66"/>
  <c r="N1198" i="66"/>
  <c r="J1198" i="66"/>
  <c r="F1198" i="66"/>
  <c r="CK1198" i="66" s="1"/>
  <c r="CM1198" i="66" s="1"/>
  <c r="CO1198" i="66" s="1"/>
  <c r="AE1197" i="66"/>
  <c r="AA1197" i="66"/>
  <c r="U1197" i="66"/>
  <c r="Q1197" i="66"/>
  <c r="AQ1197" i="66" s="1"/>
  <c r="AW1197" i="66" s="1"/>
  <c r="M1197" i="66"/>
  <c r="AH1197" i="66" s="1"/>
  <c r="I1197" i="66"/>
  <c r="E1197" i="66"/>
  <c r="AD1196" i="66"/>
  <c r="X1196" i="66"/>
  <c r="T1196" i="66"/>
  <c r="P1196" i="66"/>
  <c r="L1196" i="66"/>
  <c r="H1196" i="66"/>
  <c r="AG1195" i="66"/>
  <c r="AC1195" i="66"/>
  <c r="W1195" i="66"/>
  <c r="S1195" i="66"/>
  <c r="O1195" i="66"/>
  <c r="AX1195" i="66" s="1"/>
  <c r="AZ1195" i="66" s="1"/>
  <c r="BH1195" i="66" s="1"/>
  <c r="K1195" i="66"/>
  <c r="G1195" i="66"/>
  <c r="AG1296" i="66"/>
  <c r="AC1296" i="66"/>
  <c r="W1296" i="66"/>
  <c r="S1296" i="66"/>
  <c r="O1296" i="66"/>
  <c r="AX1296" i="66" s="1"/>
  <c r="AZ1296" i="66" s="1"/>
  <c r="BH1296" i="66" s="1"/>
  <c r="BG1296" i="66"/>
  <c r="AF1295" i="66"/>
  <c r="AB1295" i="66"/>
  <c r="V1295" i="66"/>
  <c r="R1295" i="66"/>
  <c r="N1295" i="66"/>
  <c r="AY1295" i="66"/>
  <c r="AE1294" i="66"/>
  <c r="AA1294" i="66"/>
  <c r="U1294" i="66"/>
  <c r="Q1294" i="66"/>
  <c r="AQ1294" i="66" s="1"/>
  <c r="AW1294" i="66" s="1"/>
  <c r="M1294" i="66"/>
  <c r="AH1294" i="66" s="1"/>
  <c r="AD1293" i="66"/>
  <c r="X1293" i="66"/>
  <c r="T1293" i="66"/>
  <c r="P1293" i="66"/>
  <c r="L1293" i="66"/>
  <c r="AG1292" i="66"/>
  <c r="AC1292" i="66"/>
  <c r="W1292" i="66"/>
  <c r="S1292" i="66"/>
  <c r="O1292" i="66"/>
  <c r="AX1292" i="66" s="1"/>
  <c r="AZ1292" i="66" s="1"/>
  <c r="BH1292" i="66" s="1"/>
  <c r="BG1292" i="66"/>
  <c r="AF1291" i="66"/>
  <c r="AB1291" i="66"/>
  <c r="V1291" i="66"/>
  <c r="R1291" i="66"/>
  <c r="N1291" i="66"/>
  <c r="AY1291" i="66"/>
  <c r="AE1290" i="66"/>
  <c r="AA1290" i="66"/>
  <c r="U1290" i="66"/>
  <c r="Q1290" i="66"/>
  <c r="AQ1290" i="66" s="1"/>
  <c r="AW1290" i="66" s="1"/>
  <c r="M1290" i="66"/>
  <c r="AH1290" i="66" s="1"/>
  <c r="AD1289" i="66"/>
  <c r="X1289" i="66"/>
  <c r="T1289" i="66"/>
  <c r="P1289" i="66"/>
  <c r="L1289" i="66"/>
  <c r="AG1288" i="66"/>
  <c r="AC1288" i="66"/>
  <c r="W1288" i="66"/>
  <c r="S1288" i="66"/>
  <c r="O1288" i="66"/>
  <c r="AX1288" i="66" s="1"/>
  <c r="AZ1288" i="66" s="1"/>
  <c r="BH1288" i="66" s="1"/>
  <c r="BG1288" i="66"/>
  <c r="AF1287" i="66"/>
  <c r="AB1287" i="66"/>
  <c r="V1287" i="66"/>
  <c r="R1287" i="66"/>
  <c r="N1287" i="66"/>
  <c r="AY1287" i="66"/>
  <c r="AE1286" i="66"/>
  <c r="AA1286" i="66"/>
  <c r="U1286" i="66"/>
  <c r="Q1286" i="66"/>
  <c r="AQ1286" i="66" s="1"/>
  <c r="AW1286" i="66" s="1"/>
  <c r="M1286" i="66"/>
  <c r="AH1286" i="66" s="1"/>
  <c r="AD1285" i="66"/>
  <c r="X1285" i="66"/>
  <c r="T1285" i="66"/>
  <c r="P1285" i="66"/>
  <c r="L1285" i="66"/>
  <c r="AG1284" i="66"/>
  <c r="AC1284" i="66"/>
  <c r="W1284" i="66"/>
  <c r="S1284" i="66"/>
  <c r="O1284" i="66"/>
  <c r="AX1284" i="66" s="1"/>
  <c r="AZ1284" i="66" s="1"/>
  <c r="BH1284" i="66" s="1"/>
  <c r="BG1284" i="66"/>
  <c r="AF1283" i="66"/>
  <c r="AB1283" i="66"/>
  <c r="V1283" i="66"/>
  <c r="R1283" i="66"/>
  <c r="N1283" i="66"/>
  <c r="AY1283" i="66"/>
  <c r="AE1282" i="66"/>
  <c r="AA1282" i="66"/>
  <c r="U1282" i="66"/>
  <c r="Q1282" i="66"/>
  <c r="AQ1282" i="66" s="1"/>
  <c r="AW1282" i="66" s="1"/>
  <c r="M1282" i="66"/>
  <c r="AH1282" i="66" s="1"/>
  <c r="AD1281" i="66"/>
  <c r="X1281" i="66"/>
  <c r="T1281" i="66"/>
  <c r="P1281" i="66"/>
  <c r="L1281" i="66"/>
  <c r="AG1280" i="66"/>
  <c r="AC1280" i="66"/>
  <c r="W1280" i="66"/>
  <c r="S1280" i="66"/>
  <c r="O1280" i="66"/>
  <c r="AX1280" i="66" s="1"/>
  <c r="AZ1280" i="66" s="1"/>
  <c r="BH1280" i="66" s="1"/>
  <c r="BG1280" i="66"/>
  <c r="AF1279" i="66"/>
  <c r="AB1279" i="66"/>
  <c r="V1279" i="66"/>
  <c r="R1279" i="66"/>
  <c r="N1279" i="66"/>
  <c r="AY1279" i="66"/>
  <c r="AE1278" i="66"/>
  <c r="AA1278" i="66"/>
  <c r="U1278" i="66"/>
  <c r="Q1278" i="66"/>
  <c r="AQ1278" i="66" s="1"/>
  <c r="AW1278" i="66" s="1"/>
  <c r="M1278" i="66"/>
  <c r="AH1278" i="66" s="1"/>
  <c r="AD1277" i="66"/>
  <c r="X1277" i="66"/>
  <c r="T1277" i="66"/>
  <c r="P1277" i="66"/>
  <c r="L1277" i="66"/>
  <c r="AG1276" i="66"/>
  <c r="AC1276" i="66"/>
  <c r="W1276" i="66"/>
  <c r="S1276" i="66"/>
  <c r="O1276" i="66"/>
  <c r="AX1276" i="66" s="1"/>
  <c r="AZ1276" i="66" s="1"/>
  <c r="BH1276" i="66" s="1"/>
  <c r="BG1276" i="66"/>
  <c r="AF1275" i="66"/>
  <c r="AB1275" i="66"/>
  <c r="V1275" i="66"/>
  <c r="R1275" i="66"/>
  <c r="N1275" i="66"/>
  <c r="AY1275" i="66"/>
  <c r="AE1274" i="66"/>
  <c r="AA1274" i="66"/>
  <c r="U1274" i="66"/>
  <c r="Q1274" i="66"/>
  <c r="AQ1274" i="66" s="1"/>
  <c r="AW1274" i="66" s="1"/>
  <c r="M1274" i="66"/>
  <c r="AH1274" i="66" s="1"/>
  <c r="AD1273" i="66"/>
  <c r="X1273" i="66"/>
  <c r="T1273" i="66"/>
  <c r="P1273" i="66"/>
  <c r="L1273" i="66"/>
  <c r="AG1272" i="66"/>
  <c r="AC1272" i="66"/>
  <c r="W1272" i="66"/>
  <c r="S1272" i="66"/>
  <c r="O1272" i="66"/>
  <c r="AX1272" i="66" s="1"/>
  <c r="AZ1272" i="66" s="1"/>
  <c r="BH1272" i="66" s="1"/>
  <c r="BG1272" i="66"/>
  <c r="AF1271" i="66"/>
  <c r="AB1271" i="66"/>
  <c r="V1271" i="66"/>
  <c r="R1271" i="66"/>
  <c r="N1271" i="66"/>
  <c r="AY1271" i="66"/>
  <c r="AE1270" i="66"/>
  <c r="AA1270" i="66"/>
  <c r="U1270" i="66"/>
  <c r="Q1270" i="66"/>
  <c r="AQ1270" i="66" s="1"/>
  <c r="AW1270" i="66" s="1"/>
  <c r="M1270" i="66"/>
  <c r="AH1270" i="66" s="1"/>
  <c r="AD1269" i="66"/>
  <c r="X1269" i="66"/>
  <c r="T1269" i="66"/>
  <c r="P1269" i="66"/>
  <c r="L1269" i="66"/>
  <c r="AG1268" i="66"/>
  <c r="AC1268" i="66"/>
  <c r="W1268" i="66"/>
  <c r="S1268" i="66"/>
  <c r="O1268" i="66"/>
  <c r="AX1268" i="66" s="1"/>
  <c r="AZ1268" i="66" s="1"/>
  <c r="BH1268" i="66" s="1"/>
  <c r="BG1268" i="66"/>
  <c r="AF1267" i="66"/>
  <c r="AB1267" i="66"/>
  <c r="V1267" i="66"/>
  <c r="R1267" i="66"/>
  <c r="N1267" i="66"/>
  <c r="AY1267" i="66"/>
  <c r="AE1266" i="66"/>
  <c r="AA1266" i="66"/>
  <c r="U1266" i="66"/>
  <c r="Q1266" i="66"/>
  <c r="AQ1266" i="66" s="1"/>
  <c r="AW1266" i="66" s="1"/>
  <c r="M1266" i="66"/>
  <c r="AH1266" i="66" s="1"/>
  <c r="AD1265" i="66"/>
  <c r="X1265" i="66"/>
  <c r="T1265" i="66"/>
  <c r="P1265" i="66"/>
  <c r="L1265" i="66"/>
  <c r="AG1264" i="66"/>
  <c r="AC1264" i="66"/>
  <c r="W1264" i="66"/>
  <c r="S1264" i="66"/>
  <c r="O1264" i="66"/>
  <c r="AX1264" i="66" s="1"/>
  <c r="AZ1264" i="66" s="1"/>
  <c r="BH1264" i="66" s="1"/>
  <c r="BG1264" i="66"/>
  <c r="AF1263" i="66"/>
  <c r="AB1263" i="66"/>
  <c r="V1263" i="66"/>
  <c r="R1263" i="66"/>
  <c r="N1263" i="66"/>
  <c r="AY1263" i="66"/>
  <c r="AE1262" i="66"/>
  <c r="AA1262" i="66"/>
  <c r="U1262" i="66"/>
  <c r="Q1262" i="66"/>
  <c r="AQ1262" i="66" s="1"/>
  <c r="AW1262" i="66" s="1"/>
  <c r="M1262" i="66"/>
  <c r="AH1262" i="66" s="1"/>
  <c r="AD1261" i="66"/>
  <c r="X1261" i="66"/>
  <c r="T1261" i="66"/>
  <c r="P1261" i="66"/>
  <c r="L1261" i="66"/>
  <c r="AG1260" i="66"/>
  <c r="AC1260" i="66"/>
  <c r="W1260" i="66"/>
  <c r="S1260" i="66"/>
  <c r="O1260" i="66"/>
  <c r="AX1260" i="66" s="1"/>
  <c r="AZ1260" i="66" s="1"/>
  <c r="BH1260" i="66" s="1"/>
  <c r="BG1260" i="66"/>
  <c r="AF1259" i="66"/>
  <c r="AB1259" i="66"/>
  <c r="V1259" i="66"/>
  <c r="R1259" i="66"/>
  <c r="N1259" i="66"/>
  <c r="AY1259" i="66"/>
  <c r="AE1258" i="66"/>
  <c r="AA1258" i="66"/>
  <c r="U1258" i="66"/>
  <c r="Q1258" i="66"/>
  <c r="AQ1258" i="66" s="1"/>
  <c r="AW1258" i="66" s="1"/>
  <c r="M1258" i="66"/>
  <c r="AH1258" i="66" s="1"/>
  <c r="AD1257" i="66"/>
  <c r="X1257" i="66"/>
  <c r="T1257" i="66"/>
  <c r="P1257" i="66"/>
  <c r="L1257" i="66"/>
  <c r="AG1256" i="66"/>
  <c r="AC1256" i="66"/>
  <c r="W1256" i="66"/>
  <c r="S1256" i="66"/>
  <c r="O1256" i="66"/>
  <c r="AX1256" i="66" s="1"/>
  <c r="AZ1256" i="66" s="1"/>
  <c r="BH1256" i="66" s="1"/>
  <c r="BG1256" i="66"/>
  <c r="AF1255" i="66"/>
  <c r="AB1255" i="66"/>
  <c r="V1255" i="66"/>
  <c r="R1255" i="66"/>
  <c r="N1255" i="66"/>
  <c r="AY1255" i="66"/>
  <c r="AE1254" i="66"/>
  <c r="AA1254" i="66"/>
  <c r="U1254" i="66"/>
  <c r="Q1254" i="66"/>
  <c r="AQ1254" i="66" s="1"/>
  <c r="AW1254" i="66" s="1"/>
  <c r="M1254" i="66"/>
  <c r="AH1254" i="66" s="1"/>
  <c r="AD1253" i="66"/>
  <c r="X1253" i="66"/>
  <c r="T1253" i="66"/>
  <c r="P1253" i="66"/>
  <c r="L1253" i="66"/>
  <c r="AG1252" i="66"/>
  <c r="AC1252" i="66"/>
  <c r="W1252" i="66"/>
  <c r="S1252" i="66"/>
  <c r="O1252" i="66"/>
  <c r="AX1252" i="66" s="1"/>
  <c r="AZ1252" i="66" s="1"/>
  <c r="BH1252" i="66" s="1"/>
  <c r="BG1252" i="66"/>
  <c r="AF1251" i="66"/>
  <c r="AB1251" i="66"/>
  <c r="V1251" i="66"/>
  <c r="R1251" i="66"/>
  <c r="N1251" i="66"/>
  <c r="AY1251" i="66"/>
  <c r="AE1250" i="66"/>
  <c r="AA1250" i="66"/>
  <c r="U1250" i="66"/>
  <c r="Q1250" i="66"/>
  <c r="AQ1250" i="66" s="1"/>
  <c r="AW1250" i="66" s="1"/>
  <c r="M1250" i="66"/>
  <c r="AH1250" i="66" s="1"/>
  <c r="AD1249" i="66"/>
  <c r="X1249" i="66"/>
  <c r="T1249" i="66"/>
  <c r="P1249" i="66"/>
  <c r="L1249" i="66"/>
  <c r="AG1248" i="66"/>
  <c r="AC1248" i="66"/>
  <c r="W1248" i="66"/>
  <c r="S1248" i="66"/>
  <c r="O1248" i="66"/>
  <c r="AX1248" i="66" s="1"/>
  <c r="AZ1248" i="66" s="1"/>
  <c r="BH1248" i="66" s="1"/>
  <c r="BG1248" i="66"/>
  <c r="AF1247" i="66"/>
  <c r="AB1247" i="66"/>
  <c r="V1247" i="66"/>
  <c r="R1247" i="66"/>
  <c r="N1247" i="66"/>
  <c r="AY1247" i="66"/>
  <c r="AE1246" i="66"/>
  <c r="AA1246" i="66"/>
  <c r="U1246" i="66"/>
  <c r="Q1246" i="66"/>
  <c r="AQ1246" i="66" s="1"/>
  <c r="AW1246" i="66" s="1"/>
  <c r="M1246" i="66"/>
  <c r="AH1246" i="66" s="1"/>
  <c r="AD1245" i="66"/>
  <c r="X1245" i="66"/>
  <c r="T1245" i="66"/>
  <c r="P1245" i="66"/>
  <c r="L1245" i="66"/>
  <c r="AG1244" i="66"/>
  <c r="AC1244" i="66"/>
  <c r="W1244" i="66"/>
  <c r="S1244" i="66"/>
  <c r="O1244" i="66"/>
  <c r="AX1244" i="66" s="1"/>
  <c r="AZ1244" i="66" s="1"/>
  <c r="BH1244" i="66" s="1"/>
  <c r="BG1244" i="66"/>
  <c r="AF1243" i="66"/>
  <c r="AB1243" i="66"/>
  <c r="V1243" i="66"/>
  <c r="R1243" i="66"/>
  <c r="N1243" i="66"/>
  <c r="AY1243" i="66"/>
  <c r="AE1242" i="66"/>
  <c r="AA1242" i="66"/>
  <c r="U1242" i="66"/>
  <c r="Q1242" i="66"/>
  <c r="AQ1242" i="66" s="1"/>
  <c r="AW1242" i="66" s="1"/>
  <c r="M1242" i="66"/>
  <c r="AH1242" i="66" s="1"/>
  <c r="AD1241" i="66"/>
  <c r="X1241" i="66"/>
  <c r="T1241" i="66"/>
  <c r="P1241" i="66"/>
  <c r="L1241" i="66"/>
  <c r="AG1240" i="66"/>
  <c r="AC1240" i="66"/>
  <c r="W1240" i="66"/>
  <c r="S1240" i="66"/>
  <c r="O1240" i="66"/>
  <c r="AX1240" i="66" s="1"/>
  <c r="AZ1240" i="66" s="1"/>
  <c r="BH1240" i="66" s="1"/>
  <c r="BG1240" i="66"/>
  <c r="AF1239" i="66"/>
  <c r="AB1239" i="66"/>
  <c r="V1239" i="66"/>
  <c r="R1239" i="66"/>
  <c r="N1239" i="66"/>
  <c r="AY1239" i="66"/>
  <c r="AE1238" i="66"/>
  <c r="AA1238" i="66"/>
  <c r="U1238" i="66"/>
  <c r="Q1238" i="66"/>
  <c r="AQ1238" i="66" s="1"/>
  <c r="AW1238" i="66" s="1"/>
  <c r="M1238" i="66"/>
  <c r="AH1238" i="66" s="1"/>
  <c r="AD1237" i="66"/>
  <c r="X1237" i="66"/>
  <c r="T1237" i="66"/>
  <c r="P1237" i="66"/>
  <c r="L1237" i="66"/>
  <c r="AG1236" i="66"/>
  <c r="AC1236" i="66"/>
  <c r="W1236" i="66"/>
  <c r="S1236" i="66"/>
  <c r="O1236" i="66"/>
  <c r="AX1236" i="66" s="1"/>
  <c r="AZ1236" i="66" s="1"/>
  <c r="BH1236" i="66" s="1"/>
  <c r="BG1236" i="66"/>
  <c r="AF1235" i="66"/>
  <c r="AB1235" i="66"/>
  <c r="V1235" i="66"/>
  <c r="R1235" i="66"/>
  <c r="N1235" i="66"/>
  <c r="AY1235" i="66"/>
  <c r="AE1234" i="66"/>
  <c r="AA1234" i="66"/>
  <c r="U1234" i="66"/>
  <c r="Q1234" i="66"/>
  <c r="AQ1234" i="66" s="1"/>
  <c r="AW1234" i="66" s="1"/>
  <c r="M1234" i="66"/>
  <c r="AH1234" i="66" s="1"/>
  <c r="AD1233" i="66"/>
  <c r="X1233" i="66"/>
  <c r="T1233" i="66"/>
  <c r="P1233" i="66"/>
  <c r="L1233" i="66"/>
  <c r="AG1232" i="66"/>
  <c r="AC1232" i="66"/>
  <c r="W1232" i="66"/>
  <c r="S1232" i="66"/>
  <c r="O1232" i="66"/>
  <c r="AX1232" i="66" s="1"/>
  <c r="AZ1232" i="66" s="1"/>
  <c r="BH1232" i="66" s="1"/>
  <c r="BG1232" i="66"/>
  <c r="AF1231" i="66"/>
  <c r="AB1231" i="66"/>
  <c r="V1231" i="66"/>
  <c r="R1231" i="66"/>
  <c r="N1231" i="66"/>
  <c r="AY1231" i="66"/>
  <c r="AE1230" i="66"/>
  <c r="AA1230" i="66"/>
  <c r="U1230" i="66"/>
  <c r="Q1230" i="66"/>
  <c r="AQ1230" i="66" s="1"/>
  <c r="AW1230" i="66" s="1"/>
  <c r="M1230" i="66"/>
  <c r="AH1230" i="66" s="1"/>
  <c r="AD1229" i="66"/>
  <c r="X1229" i="66"/>
  <c r="T1229" i="66"/>
  <c r="P1229" i="66"/>
  <c r="L1229" i="66"/>
  <c r="AG1228" i="66"/>
  <c r="AC1228" i="66"/>
  <c r="W1228" i="66"/>
  <c r="S1228" i="66"/>
  <c r="O1228" i="66"/>
  <c r="AX1228" i="66" s="1"/>
  <c r="AZ1228" i="66" s="1"/>
  <c r="BH1228" i="66" s="1"/>
  <c r="BG1228" i="66"/>
  <c r="AF1227" i="66"/>
  <c r="AB1227" i="66"/>
  <c r="V1227" i="66"/>
  <c r="R1227" i="66"/>
  <c r="N1227" i="66"/>
  <c r="AY1227" i="66"/>
  <c r="AE1226" i="66"/>
  <c r="AA1226" i="66"/>
  <c r="U1226" i="66"/>
  <c r="Q1226" i="66"/>
  <c r="AQ1226" i="66" s="1"/>
  <c r="AW1226" i="66" s="1"/>
  <c r="M1226" i="66"/>
  <c r="AH1226" i="66" s="1"/>
  <c r="AD1225" i="66"/>
  <c r="X1225" i="66"/>
  <c r="T1225" i="66"/>
  <c r="P1225" i="66"/>
  <c r="L1225" i="66"/>
  <c r="AG1224" i="66"/>
  <c r="AC1224" i="66"/>
  <c r="W1224" i="66"/>
  <c r="S1224" i="66"/>
  <c r="O1224" i="66"/>
  <c r="AX1224" i="66" s="1"/>
  <c r="AZ1224" i="66" s="1"/>
  <c r="BH1224" i="66" s="1"/>
  <c r="BG1224" i="66"/>
  <c r="AF1223" i="66"/>
  <c r="AB1223" i="66"/>
  <c r="V1223" i="66"/>
  <c r="R1223" i="66"/>
  <c r="N1223" i="66"/>
  <c r="AY1223" i="66"/>
  <c r="AE1222" i="66"/>
  <c r="AA1222" i="66"/>
  <c r="U1222" i="66"/>
  <c r="Q1222" i="66"/>
  <c r="AQ1222" i="66" s="1"/>
  <c r="AW1222" i="66" s="1"/>
  <c r="M1222" i="66"/>
  <c r="AH1222" i="66" s="1"/>
  <c r="AD1221" i="66"/>
  <c r="X1221" i="66"/>
  <c r="T1221" i="66"/>
  <c r="P1221" i="66"/>
  <c r="L1221" i="66"/>
  <c r="AG1220" i="66"/>
  <c r="AC1220" i="66"/>
  <c r="W1220" i="66"/>
  <c r="S1220" i="66"/>
  <c r="O1220" i="66"/>
  <c r="AX1220" i="66" s="1"/>
  <c r="AZ1220" i="66" s="1"/>
  <c r="BH1220" i="66" s="1"/>
  <c r="BG1220" i="66"/>
  <c r="AF1219" i="66"/>
  <c r="AB1219" i="66"/>
  <c r="V1219" i="66"/>
  <c r="R1219" i="66"/>
  <c r="N1219" i="66"/>
  <c r="AY1219" i="66"/>
  <c r="AE1218" i="66"/>
  <c r="AA1218" i="66"/>
  <c r="U1218" i="66"/>
  <c r="Q1218" i="66"/>
  <c r="AQ1218" i="66" s="1"/>
  <c r="AW1218" i="66" s="1"/>
  <c r="M1218" i="66"/>
  <c r="AH1218" i="66" s="1"/>
  <c r="AD1217" i="66"/>
  <c r="X1217" i="66"/>
  <c r="T1217" i="66"/>
  <c r="P1217" i="66"/>
  <c r="L1217" i="66"/>
  <c r="AG1216" i="66"/>
  <c r="AC1216" i="66"/>
  <c r="W1216" i="66"/>
  <c r="S1216" i="66"/>
  <c r="O1216" i="66"/>
  <c r="AX1216" i="66" s="1"/>
  <c r="AZ1216" i="66" s="1"/>
  <c r="BH1216" i="66" s="1"/>
  <c r="BG1216" i="66"/>
  <c r="AF1215" i="66"/>
  <c r="AB1215" i="66"/>
  <c r="V1215" i="66"/>
  <c r="R1215" i="66"/>
  <c r="N1215" i="66"/>
  <c r="AY1215" i="66"/>
  <c r="AE1214" i="66"/>
  <c r="AA1214" i="66"/>
  <c r="U1214" i="66"/>
  <c r="Q1214" i="66"/>
  <c r="AQ1214" i="66" s="1"/>
  <c r="AW1214" i="66" s="1"/>
  <c r="M1214" i="66"/>
  <c r="AH1214" i="66" s="1"/>
  <c r="AD1213" i="66"/>
  <c r="X1213" i="66"/>
  <c r="T1213" i="66"/>
  <c r="P1213" i="66"/>
  <c r="L1213" i="66"/>
  <c r="AG1212" i="66"/>
  <c r="AC1212" i="66"/>
  <c r="W1212" i="66"/>
  <c r="S1212" i="66"/>
  <c r="O1212" i="66"/>
  <c r="AX1212" i="66" s="1"/>
  <c r="AZ1212" i="66" s="1"/>
  <c r="BH1212" i="66" s="1"/>
  <c r="BG1212" i="66"/>
  <c r="AF1211" i="66"/>
  <c r="AB1211" i="66"/>
  <c r="V1211" i="66"/>
  <c r="R1211" i="66"/>
  <c r="N1211" i="66"/>
  <c r="AY1211" i="66"/>
  <c r="AE1210" i="66"/>
  <c r="AA1210" i="66"/>
  <c r="U1210" i="66"/>
  <c r="Q1210" i="66"/>
  <c r="AQ1210" i="66" s="1"/>
  <c r="AW1210" i="66" s="1"/>
  <c r="M1210" i="66"/>
  <c r="AH1210" i="66" s="1"/>
  <c r="AD1209" i="66"/>
  <c r="X1209" i="66"/>
  <c r="T1209" i="66"/>
  <c r="P1209" i="66"/>
  <c r="L1209" i="66"/>
  <c r="AG1208" i="66"/>
  <c r="AC1208" i="66"/>
  <c r="W1208" i="66"/>
  <c r="S1208" i="66"/>
  <c r="O1208" i="66"/>
  <c r="AX1208" i="66" s="1"/>
  <c r="AZ1208" i="66" s="1"/>
  <c r="BH1208" i="66" s="1"/>
  <c r="BG1208" i="66"/>
  <c r="AF1207" i="66"/>
  <c r="AB1207" i="66"/>
  <c r="V1207" i="66"/>
  <c r="R1207" i="66"/>
  <c r="N1207" i="66"/>
  <c r="AY1207" i="66"/>
  <c r="AE1206" i="66"/>
  <c r="AA1206" i="66"/>
  <c r="U1206" i="66"/>
  <c r="Q1206" i="66"/>
  <c r="AQ1206" i="66" s="1"/>
  <c r="AW1206" i="66" s="1"/>
  <c r="M1206" i="66"/>
  <c r="AH1206" i="66" s="1"/>
  <c r="AD1205" i="66"/>
  <c r="X1205" i="66"/>
  <c r="T1205" i="66"/>
  <c r="P1205" i="66"/>
  <c r="L1205" i="66"/>
  <c r="AG1204" i="66"/>
  <c r="AC1204" i="66"/>
  <c r="W1204" i="66"/>
  <c r="S1204" i="66"/>
  <c r="O1204" i="66"/>
  <c r="AX1204" i="66" s="1"/>
  <c r="AZ1204" i="66" s="1"/>
  <c r="BH1204" i="66" s="1"/>
  <c r="BG1204" i="66"/>
  <c r="AE1307" i="66"/>
  <c r="AA1307" i="66"/>
  <c r="W1307" i="66"/>
  <c r="S1307" i="66"/>
  <c r="O1307" i="66"/>
  <c r="AX1307" i="66" s="1"/>
  <c r="AZ1307" i="66" s="1"/>
  <c r="BH1307" i="66" s="1"/>
  <c r="BG1307" i="66"/>
  <c r="AF1306" i="66"/>
  <c r="AB1306" i="66"/>
  <c r="X1306" i="66"/>
  <c r="T1306" i="66"/>
  <c r="P1306" i="66"/>
  <c r="L1306" i="66"/>
  <c r="AG1305" i="66"/>
  <c r="AC1305" i="66"/>
  <c r="Y1305" i="66"/>
  <c r="U1305" i="66"/>
  <c r="Q1305" i="66"/>
  <c r="AQ1305" i="66" s="1"/>
  <c r="AW1305" i="66" s="1"/>
  <c r="M1305" i="66"/>
  <c r="AH1305" i="66" s="1"/>
  <c r="AD1304" i="66"/>
  <c r="Z1304" i="66"/>
  <c r="V1304" i="66"/>
  <c r="R1304" i="66"/>
  <c r="N1304" i="66"/>
  <c r="AY1304" i="66"/>
  <c r="AE1303" i="66"/>
  <c r="AA1303" i="66"/>
  <c r="W1303" i="66"/>
  <c r="S1303" i="66"/>
  <c r="O1303" i="66"/>
  <c r="AX1303" i="66" s="1"/>
  <c r="AZ1303" i="66" s="1"/>
  <c r="BH1303" i="66" s="1"/>
  <c r="BG1303" i="66"/>
  <c r="AF1302" i="66"/>
  <c r="AB1302" i="66"/>
  <c r="X1302" i="66"/>
  <c r="T1302" i="66"/>
  <c r="P1302" i="66"/>
  <c r="L1302" i="66"/>
  <c r="AG1301" i="66"/>
  <c r="AC1301" i="66"/>
  <c r="Y1301" i="66"/>
  <c r="U1301" i="66"/>
  <c r="Q1301" i="66"/>
  <c r="AQ1301" i="66" s="1"/>
  <c r="AW1301" i="66" s="1"/>
  <c r="M1301" i="66"/>
  <c r="AH1301" i="66" s="1"/>
  <c r="AD1300" i="66"/>
  <c r="Z1300" i="66"/>
  <c r="V1300" i="66"/>
  <c r="R1300" i="66"/>
  <c r="N1300" i="66"/>
  <c r="AY1300" i="66"/>
  <c r="AE1299" i="66"/>
  <c r="AA1299" i="66"/>
  <c r="W1299" i="66"/>
  <c r="S1299" i="66"/>
  <c r="O1299" i="66"/>
  <c r="AX1299" i="66" s="1"/>
  <c r="AZ1299" i="66" s="1"/>
  <c r="BH1299" i="66" s="1"/>
  <c r="BG1299" i="66"/>
  <c r="AF1298" i="66"/>
  <c r="AB1298" i="66"/>
  <c r="X1298" i="66"/>
  <c r="T1298" i="66"/>
  <c r="P1298" i="66"/>
  <c r="L1298" i="66"/>
  <c r="AG1297" i="66"/>
  <c r="AC1297" i="66"/>
  <c r="Y1297" i="66"/>
  <c r="U1297" i="66"/>
  <c r="Q1297" i="66"/>
  <c r="AQ1297" i="66" s="1"/>
  <c r="AW1297" i="66" s="1"/>
  <c r="M1297" i="66"/>
  <c r="AH1297" i="66" s="1"/>
  <c r="D1317" i="66"/>
  <c r="D1313" i="66"/>
  <c r="D1309" i="66"/>
  <c r="AD1319" i="66"/>
  <c r="X1319" i="66"/>
  <c r="T1319" i="66"/>
  <c r="P1319" i="66"/>
  <c r="L1319" i="66"/>
  <c r="H1319" i="66"/>
  <c r="AG1318" i="66"/>
  <c r="AC1318" i="66"/>
  <c r="W1318" i="66"/>
  <c r="S1318" i="66"/>
  <c r="O1318" i="66"/>
  <c r="AX1318" i="66" s="1"/>
  <c r="AZ1318" i="66" s="1"/>
  <c r="BH1318" i="66" s="1"/>
  <c r="K1318" i="66"/>
  <c r="G1318" i="66"/>
  <c r="AF1317" i="66"/>
  <c r="AB1317" i="66"/>
  <c r="V1317" i="66"/>
  <c r="R1317" i="66"/>
  <c r="N1317" i="66"/>
  <c r="J1317" i="66"/>
  <c r="F1317" i="66"/>
  <c r="AE1316" i="66"/>
  <c r="AA1316" i="66"/>
  <c r="U1316" i="66"/>
  <c r="Q1316" i="66"/>
  <c r="AQ1316" i="66" s="1"/>
  <c r="AW1316" i="66" s="1"/>
  <c r="M1316" i="66"/>
  <c r="AH1316" i="66" s="1"/>
  <c r="I1316" i="66"/>
  <c r="E1316" i="66"/>
  <c r="AD1315" i="66"/>
  <c r="X1315" i="66"/>
  <c r="T1315" i="66"/>
  <c r="P1315" i="66"/>
  <c r="L1315" i="66"/>
  <c r="H1315" i="66"/>
  <c r="AG1314" i="66"/>
  <c r="AC1314" i="66"/>
  <c r="W1314" i="66"/>
  <c r="S1314" i="66"/>
  <c r="O1314" i="66"/>
  <c r="AX1314" i="66" s="1"/>
  <c r="AZ1314" i="66" s="1"/>
  <c r="BH1314" i="66" s="1"/>
  <c r="K1314" i="66"/>
  <c r="G1314" i="66"/>
  <c r="AF1313" i="66"/>
  <c r="AB1313" i="66"/>
  <c r="V1313" i="66"/>
  <c r="R1313" i="66"/>
  <c r="N1313" i="66"/>
  <c r="J1313" i="66"/>
  <c r="F1313" i="66"/>
  <c r="AE1312" i="66"/>
  <c r="AA1312" i="66"/>
  <c r="U1312" i="66"/>
  <c r="Q1312" i="66"/>
  <c r="AQ1312" i="66" s="1"/>
  <c r="AW1312" i="66" s="1"/>
  <c r="M1312" i="66"/>
  <c r="AH1312" i="66" s="1"/>
  <c r="I1312" i="66"/>
  <c r="AD1311" i="66"/>
  <c r="X1311" i="66"/>
  <c r="T1311" i="66"/>
  <c r="P1311" i="66"/>
  <c r="L1311" i="66"/>
  <c r="H1311" i="66"/>
  <c r="AG1310" i="66"/>
  <c r="AC1310" i="66"/>
  <c r="W1310" i="66"/>
  <c r="S1310" i="66"/>
  <c r="O1310" i="66"/>
  <c r="AX1310" i="66" s="1"/>
  <c r="AZ1310" i="66" s="1"/>
  <c r="BH1310" i="66" s="1"/>
  <c r="K1310" i="66"/>
  <c r="G1310" i="66"/>
  <c r="AF1309" i="66"/>
  <c r="AB1309" i="66"/>
  <c r="V1309" i="66"/>
  <c r="R1309" i="66"/>
  <c r="N1309" i="66"/>
  <c r="J1309" i="66"/>
  <c r="F1309" i="66"/>
  <c r="AE1308" i="66"/>
  <c r="AA1308" i="66"/>
  <c r="U1308" i="66"/>
  <c r="Q1308" i="66"/>
  <c r="AQ1308" i="66" s="1"/>
  <c r="AW1308" i="66" s="1"/>
  <c r="M1308" i="66"/>
  <c r="AH1308" i="66" s="1"/>
  <c r="I1308" i="66"/>
  <c r="E1308" i="66"/>
  <c r="AE1320" i="66"/>
  <c r="AA1320" i="66"/>
  <c r="U1320" i="66"/>
  <c r="Q1320" i="66"/>
  <c r="AQ1320" i="66" s="1"/>
  <c r="AW1320" i="66" s="1"/>
  <c r="M1320" i="66"/>
  <c r="AH1320" i="66" s="1"/>
  <c r="I1320" i="66"/>
  <c r="E1320" i="66"/>
  <c r="AD1344" i="66"/>
  <c r="X1344" i="66"/>
  <c r="T1344" i="66"/>
  <c r="P1344" i="66"/>
  <c r="L1344" i="66"/>
  <c r="AG1343" i="66"/>
  <c r="AC1343" i="66"/>
  <c r="W1343" i="66"/>
  <c r="S1343" i="66"/>
  <c r="O1343" i="66"/>
  <c r="AX1343" i="66" s="1"/>
  <c r="AZ1343" i="66" s="1"/>
  <c r="BH1343" i="66" s="1"/>
  <c r="BG1343" i="66"/>
  <c r="AF1342" i="66"/>
  <c r="AB1342" i="66"/>
  <c r="V1342" i="66"/>
  <c r="R1342" i="66"/>
  <c r="N1342" i="66"/>
  <c r="AY1342" i="66"/>
  <c r="AE1341" i="66"/>
  <c r="AA1341" i="66"/>
  <c r="U1341" i="66"/>
  <c r="Q1341" i="66"/>
  <c r="AQ1341" i="66" s="1"/>
  <c r="AW1341" i="66" s="1"/>
  <c r="M1341" i="66"/>
  <c r="AH1341" i="66" s="1"/>
  <c r="AD1340" i="66"/>
  <c r="X1340" i="66"/>
  <c r="T1340" i="66"/>
  <c r="P1340" i="66"/>
  <c r="L1340" i="66"/>
  <c r="AG1339" i="66"/>
  <c r="AC1339" i="66"/>
  <c r="W1339" i="66"/>
  <c r="S1339" i="66"/>
  <c r="O1339" i="66"/>
  <c r="AX1339" i="66" s="1"/>
  <c r="AZ1339" i="66" s="1"/>
  <c r="BH1339" i="66" s="1"/>
  <c r="BG1339" i="66"/>
  <c r="AF1338" i="66"/>
  <c r="AB1338" i="66"/>
  <c r="V1338" i="66"/>
  <c r="R1338" i="66"/>
  <c r="N1338" i="66"/>
  <c r="AY1338" i="66"/>
  <c r="AE1337" i="66"/>
  <c r="AA1337" i="66"/>
  <c r="U1337" i="66"/>
  <c r="Q1337" i="66"/>
  <c r="AQ1337" i="66" s="1"/>
  <c r="AW1337" i="66" s="1"/>
  <c r="M1337" i="66"/>
  <c r="AH1337" i="66" s="1"/>
  <c r="AD1336" i="66"/>
  <c r="X1336" i="66"/>
  <c r="T1336" i="66"/>
  <c r="P1336" i="66"/>
  <c r="L1336" i="66"/>
  <c r="AG1335" i="66"/>
  <c r="AC1335" i="66"/>
  <c r="W1335" i="66"/>
  <c r="S1335" i="66"/>
  <c r="O1335" i="66"/>
  <c r="AX1335" i="66" s="1"/>
  <c r="AZ1335" i="66" s="1"/>
  <c r="BH1335" i="66" s="1"/>
  <c r="BG1335" i="66"/>
  <c r="AF1334" i="66"/>
  <c r="AB1334" i="66"/>
  <c r="V1334" i="66"/>
  <c r="R1334" i="66"/>
  <c r="N1334" i="66"/>
  <c r="AY1334" i="66"/>
  <c r="AE1333" i="66"/>
  <c r="AA1333" i="66"/>
  <c r="U1333" i="66"/>
  <c r="Q1333" i="66"/>
  <c r="AQ1333" i="66" s="1"/>
  <c r="AW1333" i="66" s="1"/>
  <c r="M1333" i="66"/>
  <c r="AH1333" i="66" s="1"/>
  <c r="AD1332" i="66"/>
  <c r="X1332" i="66"/>
  <c r="T1332" i="66"/>
  <c r="P1332" i="66"/>
  <c r="L1332" i="66"/>
  <c r="AG1331" i="66"/>
  <c r="AC1331" i="66"/>
  <c r="W1331" i="66"/>
  <c r="S1331" i="66"/>
  <c r="O1331" i="66"/>
  <c r="AX1331" i="66" s="1"/>
  <c r="AZ1331" i="66" s="1"/>
  <c r="BH1331" i="66" s="1"/>
  <c r="BG1331" i="66"/>
  <c r="AF1330" i="66"/>
  <c r="AB1330" i="66"/>
  <c r="V1330" i="66"/>
  <c r="R1330" i="66"/>
  <c r="N1330" i="66"/>
  <c r="AY1330" i="66"/>
  <c r="AE1329" i="66"/>
  <c r="AA1329" i="66"/>
  <c r="U1329" i="66"/>
  <c r="Q1329" i="66"/>
  <c r="AQ1329" i="66" s="1"/>
  <c r="AW1329" i="66" s="1"/>
  <c r="M1329" i="66"/>
  <c r="AH1329" i="66" s="1"/>
  <c r="AF1346" i="66"/>
  <c r="AB1346" i="66"/>
  <c r="V1346" i="66"/>
  <c r="R1346" i="66"/>
  <c r="N1346" i="66"/>
  <c r="AY1346" i="66"/>
  <c r="AE1345" i="66"/>
  <c r="AA1345" i="66"/>
  <c r="U1345" i="66"/>
  <c r="Q1345" i="66"/>
  <c r="AQ1345" i="66" s="1"/>
  <c r="AW1345" i="66" s="1"/>
  <c r="M1345" i="66"/>
  <c r="AH1345" i="66" s="1"/>
  <c r="AI20" i="66"/>
  <c r="BG15" i="66"/>
  <c r="AJ13" i="66"/>
  <c r="AN13" i="66" s="1"/>
  <c r="AO13" i="66" s="1"/>
  <c r="AL13" i="66"/>
  <c r="AK13" i="66"/>
  <c r="AY12" i="66"/>
  <c r="AY4" i="66"/>
  <c r="BG121" i="66"/>
  <c r="AJ119" i="66"/>
  <c r="AN119" i="66" s="1"/>
  <c r="AO119" i="66" s="1"/>
  <c r="BG117" i="66"/>
  <c r="AJ115" i="66"/>
  <c r="AN115" i="66" s="1"/>
  <c r="AO115" i="66" s="1"/>
  <c r="AI112" i="66"/>
  <c r="AY112" i="66"/>
  <c r="AY108" i="66"/>
  <c r="AY104" i="66"/>
  <c r="BG101" i="66"/>
  <c r="AJ99" i="66"/>
  <c r="AN99" i="66" s="1"/>
  <c r="AO99" i="66" s="1"/>
  <c r="BG97" i="66"/>
  <c r="AJ95" i="66"/>
  <c r="AN95" i="66" s="1"/>
  <c r="AO95" i="66" s="1"/>
  <c r="BG93" i="66"/>
  <c r="AJ91" i="66"/>
  <c r="AN91" i="66" s="1"/>
  <c r="AO91" i="66" s="1"/>
  <c r="BG89" i="66"/>
  <c r="AY88" i="66"/>
  <c r="AY84" i="66"/>
  <c r="BG22" i="66"/>
  <c r="AI19" i="66"/>
  <c r="BG18" i="66"/>
  <c r="AI22" i="66"/>
  <c r="AY22" i="66"/>
  <c r="AY18" i="66"/>
  <c r="BG17" i="66"/>
  <c r="AL15" i="66"/>
  <c r="AK15" i="66"/>
  <c r="AJ15" i="66"/>
  <c r="AN15" i="66" s="1"/>
  <c r="AO15" i="66" s="1"/>
  <c r="BG13" i="66"/>
  <c r="AJ11" i="66"/>
  <c r="AN11" i="66" s="1"/>
  <c r="AO11" i="66" s="1"/>
  <c r="AL11" i="66"/>
  <c r="AK11" i="66"/>
  <c r="BG9" i="66"/>
  <c r="L8" i="66"/>
  <c r="AI8" i="66" s="1"/>
  <c r="AK7" i="66"/>
  <c r="AJ7" i="66"/>
  <c r="AN7" i="66" s="1"/>
  <c r="AO7" i="66" s="1"/>
  <c r="AL7" i="66"/>
  <c r="BG5" i="66"/>
  <c r="AJ117" i="66"/>
  <c r="AN117" i="66" s="1"/>
  <c r="AO117" i="66" s="1"/>
  <c r="BG115" i="66"/>
  <c r="D6" i="66"/>
  <c r="AL22" i="66"/>
  <c r="AK22" i="66"/>
  <c r="AJ22" i="66"/>
  <c r="AN22" i="66" s="1"/>
  <c r="AO22" i="66" s="1"/>
  <c r="AI21" i="66"/>
  <c r="AY21" i="66"/>
  <c r="BG20" i="66"/>
  <c r="AJ18" i="66"/>
  <c r="AN18" i="66" s="1"/>
  <c r="AO18" i="66" s="1"/>
  <c r="AL18" i="66"/>
  <c r="AK18" i="66"/>
  <c r="AI17" i="66"/>
  <c r="AY17" i="66"/>
  <c r="BG16" i="66"/>
  <c r="AL14" i="66"/>
  <c r="AJ14" i="66"/>
  <c r="AN14" i="66" s="1"/>
  <c r="AO14" i="66" s="1"/>
  <c r="AK14" i="66"/>
  <c r="AI13" i="66"/>
  <c r="AY13" i="66"/>
  <c r="BG12" i="66"/>
  <c r="AL10" i="66"/>
  <c r="AK10" i="66"/>
  <c r="AJ10" i="66"/>
  <c r="AN10" i="66" s="1"/>
  <c r="AO10" i="66" s="1"/>
  <c r="AI9" i="66"/>
  <c r="AY9" i="66"/>
  <c r="BG8" i="66"/>
  <c r="AL6" i="66"/>
  <c r="AK6" i="66"/>
  <c r="AJ6" i="66"/>
  <c r="AN6" i="66" s="1"/>
  <c r="AO6" i="66" s="1"/>
  <c r="AI5" i="66"/>
  <c r="AY5" i="66"/>
  <c r="BG4" i="66"/>
  <c r="BG124" i="66"/>
  <c r="AI123" i="66"/>
  <c r="AY123" i="66"/>
  <c r="AJ122" i="66"/>
  <c r="AN122" i="66" s="1"/>
  <c r="AO122" i="66" s="1"/>
  <c r="BG120" i="66"/>
  <c r="AI119" i="66"/>
  <c r="AY119" i="66"/>
  <c r="AJ118" i="66"/>
  <c r="AN118" i="66" s="1"/>
  <c r="AO118" i="66" s="1"/>
  <c r="BG116" i="66"/>
  <c r="AI115" i="66"/>
  <c r="AY115" i="66"/>
  <c r="AJ114" i="66"/>
  <c r="AN114" i="66" s="1"/>
  <c r="AO114" i="66" s="1"/>
  <c r="BG112" i="66"/>
  <c r="AI111" i="66"/>
  <c r="AY111" i="66"/>
  <c r="AJ110" i="66"/>
  <c r="AN110" i="66" s="1"/>
  <c r="AO110" i="66" s="1"/>
  <c r="BG108" i="66"/>
  <c r="AI107" i="66"/>
  <c r="AY107" i="66"/>
  <c r="AJ106" i="66"/>
  <c r="AN106" i="66" s="1"/>
  <c r="AO106" i="66" s="1"/>
  <c r="BG104" i="66"/>
  <c r="AI103" i="66"/>
  <c r="AY103" i="66"/>
  <c r="AJ102" i="66"/>
  <c r="AN102" i="66" s="1"/>
  <c r="AO102" i="66" s="1"/>
  <c r="BG100" i="66"/>
  <c r="AI99" i="66"/>
  <c r="AY99" i="66"/>
  <c r="AJ98" i="66"/>
  <c r="AN98" i="66" s="1"/>
  <c r="AO98" i="66" s="1"/>
  <c r="BG96" i="66"/>
  <c r="AI95" i="66"/>
  <c r="AY95" i="66"/>
  <c r="AJ94" i="66"/>
  <c r="AN94" i="66" s="1"/>
  <c r="AO94" i="66" s="1"/>
  <c r="BG92" i="66"/>
  <c r="AI91" i="66"/>
  <c r="AY91" i="66"/>
  <c r="AJ90" i="66"/>
  <c r="AN90" i="66" s="1"/>
  <c r="AO90" i="66" s="1"/>
  <c r="BG88" i="66"/>
  <c r="AI87" i="66"/>
  <c r="AY87" i="66"/>
  <c r="AJ86" i="66"/>
  <c r="AN86" i="66" s="1"/>
  <c r="AO86" i="66" s="1"/>
  <c r="BG84" i="66"/>
  <c r="AI83" i="66"/>
  <c r="AY83" i="66"/>
  <c r="AJ82" i="66"/>
  <c r="AN82" i="66" s="1"/>
  <c r="AO82" i="66" s="1"/>
  <c r="BG80" i="66"/>
  <c r="AI79" i="66"/>
  <c r="AY79" i="66"/>
  <c r="AJ78" i="66"/>
  <c r="AN78" i="66" s="1"/>
  <c r="AO78" i="66" s="1"/>
  <c r="BG76" i="66"/>
  <c r="AI75" i="66"/>
  <c r="AY75" i="66"/>
  <c r="AJ74" i="66"/>
  <c r="AN74" i="66" s="1"/>
  <c r="AO74" i="66" s="1"/>
  <c r="BG72" i="66"/>
  <c r="AI71" i="66"/>
  <c r="AY71" i="66"/>
  <c r="AJ70" i="66"/>
  <c r="AN70" i="66" s="1"/>
  <c r="AO70" i="66" s="1"/>
  <c r="BG68" i="66"/>
  <c r="AI67" i="66"/>
  <c r="AY67" i="66"/>
  <c r="AJ66" i="66"/>
  <c r="AN66" i="66" s="1"/>
  <c r="AO66" i="66" s="1"/>
  <c r="BG64" i="66"/>
  <c r="AI63" i="66"/>
  <c r="AY63" i="66"/>
  <c r="AJ62" i="66"/>
  <c r="AN62" i="66" s="1"/>
  <c r="AO62" i="66" s="1"/>
  <c r="BG60" i="66"/>
  <c r="AI59" i="66"/>
  <c r="AY59" i="66"/>
  <c r="AJ58" i="66"/>
  <c r="AN58" i="66" s="1"/>
  <c r="AO58" i="66" s="1"/>
  <c r="BG56" i="66"/>
  <c r="AI55" i="66"/>
  <c r="AY55" i="66"/>
  <c r="AJ54" i="66"/>
  <c r="AN54" i="66" s="1"/>
  <c r="AO54" i="66" s="1"/>
  <c r="BG52" i="66"/>
  <c r="AI51" i="66"/>
  <c r="AY51" i="66"/>
  <c r="AJ50" i="66"/>
  <c r="AN50" i="66" s="1"/>
  <c r="AO50" i="66" s="1"/>
  <c r="BG48" i="66"/>
  <c r="AI47" i="66"/>
  <c r="AY47" i="66"/>
  <c r="AJ46" i="66"/>
  <c r="AN46" i="66" s="1"/>
  <c r="AO46" i="66" s="1"/>
  <c r="BG44" i="66"/>
  <c r="AI43" i="66"/>
  <c r="AJ43" i="66" s="1"/>
  <c r="AN43" i="66" s="1"/>
  <c r="AO43" i="66" s="1"/>
  <c r="AY43" i="66"/>
  <c r="AJ42" i="66"/>
  <c r="AN42" i="66" s="1"/>
  <c r="AO42" i="66" s="1"/>
  <c r="BG40" i="66"/>
  <c r="AI39" i="66"/>
  <c r="AY39" i="66"/>
  <c r="BG36" i="66"/>
  <c r="AI35" i="66"/>
  <c r="AY35" i="66"/>
  <c r="BG32" i="66"/>
  <c r="AI31" i="66"/>
  <c r="AY31" i="66"/>
  <c r="AJ30" i="66"/>
  <c r="AN30" i="66" s="1"/>
  <c r="AO30" i="66" s="1"/>
  <c r="BG28" i="66"/>
  <c r="AI27" i="66"/>
  <c r="AY27" i="66"/>
  <c r="AJ26" i="66"/>
  <c r="AN26" i="66" s="1"/>
  <c r="AO26" i="66" s="1"/>
  <c r="BG24" i="66"/>
  <c r="AF146" i="66"/>
  <c r="AB146" i="66"/>
  <c r="X146" i="66"/>
  <c r="R146" i="66"/>
  <c r="N146" i="66"/>
  <c r="AY146" i="66"/>
  <c r="AE145" i="66"/>
  <c r="AA145" i="66"/>
  <c r="W145" i="66"/>
  <c r="Q145" i="66"/>
  <c r="AQ145" i="66" s="1"/>
  <c r="AW145" i="66" s="1"/>
  <c r="M145" i="66"/>
  <c r="AH145" i="66" s="1"/>
  <c r="AD144" i="66"/>
  <c r="Z144" i="66"/>
  <c r="V144" i="66"/>
  <c r="P144" i="66"/>
  <c r="L144" i="66"/>
  <c r="AG143" i="66"/>
  <c r="AC143" i="66"/>
  <c r="Y143" i="66"/>
  <c r="S143" i="66"/>
  <c r="O143" i="66"/>
  <c r="AX143" i="66" s="1"/>
  <c r="AZ143" i="66" s="1"/>
  <c r="BH143" i="66" s="1"/>
  <c r="BG143" i="66"/>
  <c r="AF142" i="66"/>
  <c r="AB142" i="66"/>
  <c r="X142" i="66"/>
  <c r="R142" i="66"/>
  <c r="N142" i="66"/>
  <c r="AY142" i="66"/>
  <c r="AE141" i="66"/>
  <c r="AA141" i="66"/>
  <c r="W141" i="66"/>
  <c r="Q141" i="66"/>
  <c r="AQ141" i="66" s="1"/>
  <c r="AW141" i="66" s="1"/>
  <c r="M141" i="66"/>
  <c r="AH141" i="66" s="1"/>
  <c r="AD140" i="66"/>
  <c r="Z140" i="66"/>
  <c r="V140" i="66"/>
  <c r="P140" i="66"/>
  <c r="L140" i="66"/>
  <c r="AG139" i="66"/>
  <c r="AC139" i="66"/>
  <c r="Y139" i="66"/>
  <c r="S139" i="66"/>
  <c r="O139" i="66"/>
  <c r="AX139" i="66" s="1"/>
  <c r="AZ139" i="66" s="1"/>
  <c r="BH139" i="66" s="1"/>
  <c r="BG139" i="66"/>
  <c r="AF138" i="66"/>
  <c r="AB138" i="66"/>
  <c r="X138" i="66"/>
  <c r="R138" i="66"/>
  <c r="N138" i="66"/>
  <c r="AY138" i="66"/>
  <c r="AE137" i="66"/>
  <c r="AA137" i="66"/>
  <c r="W137" i="66"/>
  <c r="Q137" i="66"/>
  <c r="AQ137" i="66" s="1"/>
  <c r="AW137" i="66" s="1"/>
  <c r="M137" i="66"/>
  <c r="AH137" i="66" s="1"/>
  <c r="BG135" i="66"/>
  <c r="AD148" i="66"/>
  <c r="Z148" i="66"/>
  <c r="V148" i="66"/>
  <c r="P148" i="66"/>
  <c r="L148" i="66"/>
  <c r="AG147" i="66"/>
  <c r="AC147" i="66"/>
  <c r="Y147" i="66"/>
  <c r="S147" i="66"/>
  <c r="O147" i="66"/>
  <c r="AX147" i="66" s="1"/>
  <c r="AZ147" i="66" s="1"/>
  <c r="BH147" i="66" s="1"/>
  <c r="BG147" i="66"/>
  <c r="AE187" i="66"/>
  <c r="AA187" i="66"/>
  <c r="W187" i="66"/>
  <c r="Q187" i="66"/>
  <c r="AQ187" i="66" s="1"/>
  <c r="AW187" i="66" s="1"/>
  <c r="M187" i="66"/>
  <c r="AH187" i="66" s="1"/>
  <c r="AD186" i="66"/>
  <c r="Z186" i="66"/>
  <c r="V186" i="66"/>
  <c r="P186" i="66"/>
  <c r="L186" i="66"/>
  <c r="AG185" i="66"/>
  <c r="AC185" i="66"/>
  <c r="Y185" i="66"/>
  <c r="S185" i="66"/>
  <c r="O185" i="66"/>
  <c r="AX185" i="66" s="1"/>
  <c r="AZ185" i="66" s="1"/>
  <c r="BH185" i="66" s="1"/>
  <c r="BG185" i="66"/>
  <c r="AF184" i="66"/>
  <c r="AB184" i="66"/>
  <c r="X184" i="66"/>
  <c r="R184" i="66"/>
  <c r="N184" i="66"/>
  <c r="AY184" i="66"/>
  <c r="AE183" i="66"/>
  <c r="AA183" i="66"/>
  <c r="W183" i="66"/>
  <c r="Q183" i="66"/>
  <c r="AQ183" i="66" s="1"/>
  <c r="AW183" i="66" s="1"/>
  <c r="M183" i="66"/>
  <c r="AH183" i="66" s="1"/>
  <c r="AD182" i="66"/>
  <c r="Z182" i="66"/>
  <c r="V182" i="66"/>
  <c r="P182" i="66"/>
  <c r="L182" i="66"/>
  <c r="AG181" i="66"/>
  <c r="AC181" i="66"/>
  <c r="Y181" i="66"/>
  <c r="S181" i="66"/>
  <c r="O181" i="66"/>
  <c r="AX181" i="66" s="1"/>
  <c r="AZ181" i="66" s="1"/>
  <c r="BH181" i="66" s="1"/>
  <c r="BG181" i="66"/>
  <c r="AF180" i="66"/>
  <c r="AB180" i="66"/>
  <c r="X180" i="66"/>
  <c r="R180" i="66"/>
  <c r="N180" i="66"/>
  <c r="AY180" i="66"/>
  <c r="AE179" i="66"/>
  <c r="AA179" i="66"/>
  <c r="W179" i="66"/>
  <c r="Q179" i="66"/>
  <c r="AQ179" i="66" s="1"/>
  <c r="AW179" i="66" s="1"/>
  <c r="M179" i="66"/>
  <c r="AH179" i="66" s="1"/>
  <c r="AD178" i="66"/>
  <c r="Z178" i="66"/>
  <c r="V178" i="66"/>
  <c r="P178" i="66"/>
  <c r="L178" i="66"/>
  <c r="AG177" i="66"/>
  <c r="AC177" i="66"/>
  <c r="Y177" i="66"/>
  <c r="S177" i="66"/>
  <c r="O177" i="66"/>
  <c r="AX177" i="66" s="1"/>
  <c r="AZ177" i="66" s="1"/>
  <c r="BH177" i="66" s="1"/>
  <c r="BG177" i="66"/>
  <c r="AF176" i="66"/>
  <c r="AB176" i="66"/>
  <c r="X176" i="66"/>
  <c r="R176" i="66"/>
  <c r="N176" i="66"/>
  <c r="AY176" i="66"/>
  <c r="AE175" i="66"/>
  <c r="AA175" i="66"/>
  <c r="W175" i="66"/>
  <c r="Q175" i="66"/>
  <c r="AQ175" i="66" s="1"/>
  <c r="AW175" i="66" s="1"/>
  <c r="M175" i="66"/>
  <c r="AH175" i="66" s="1"/>
  <c r="AD174" i="66"/>
  <c r="Z174" i="66"/>
  <c r="V174" i="66"/>
  <c r="P174" i="66"/>
  <c r="L174" i="66"/>
  <c r="AG173" i="66"/>
  <c r="AC173" i="66"/>
  <c r="Y173" i="66"/>
  <c r="S173" i="66"/>
  <c r="O173" i="66"/>
  <c r="AX173" i="66" s="1"/>
  <c r="AZ173" i="66" s="1"/>
  <c r="BH173" i="66" s="1"/>
  <c r="BG173" i="66"/>
  <c r="AF172" i="66"/>
  <c r="AB172" i="66"/>
  <c r="X172" i="66"/>
  <c r="R172" i="66"/>
  <c r="N172" i="66"/>
  <c r="AY172" i="66"/>
  <c r="AE171" i="66"/>
  <c r="AA171" i="66"/>
  <c r="W171" i="66"/>
  <c r="Q171" i="66"/>
  <c r="AQ171" i="66" s="1"/>
  <c r="AW171" i="66" s="1"/>
  <c r="M171" i="66"/>
  <c r="AH171" i="66" s="1"/>
  <c r="AD170" i="66"/>
  <c r="Z170" i="66"/>
  <c r="V170" i="66"/>
  <c r="P170" i="66"/>
  <c r="L170" i="66"/>
  <c r="AG169" i="66"/>
  <c r="AC169" i="66"/>
  <c r="Y169" i="66"/>
  <c r="S169" i="66"/>
  <c r="O169" i="66"/>
  <c r="AX169" i="66" s="1"/>
  <c r="AZ169" i="66" s="1"/>
  <c r="BH169" i="66" s="1"/>
  <c r="BG169" i="66"/>
  <c r="AF168" i="66"/>
  <c r="AB168" i="66"/>
  <c r="X168" i="66"/>
  <c r="R168" i="66"/>
  <c r="N168" i="66"/>
  <c r="AY168" i="66"/>
  <c r="AE167" i="66"/>
  <c r="AA167" i="66"/>
  <c r="W167" i="66"/>
  <c r="Q167" i="66"/>
  <c r="AQ167" i="66" s="1"/>
  <c r="AW167" i="66" s="1"/>
  <c r="M167" i="66"/>
  <c r="AH167" i="66" s="1"/>
  <c r="AD166" i="66"/>
  <c r="Z166" i="66"/>
  <c r="V166" i="66"/>
  <c r="P166" i="66"/>
  <c r="L166" i="66"/>
  <c r="AG165" i="66"/>
  <c r="AC165" i="66"/>
  <c r="Y165" i="66"/>
  <c r="S165" i="66"/>
  <c r="O165" i="66"/>
  <c r="AX165" i="66" s="1"/>
  <c r="AZ165" i="66" s="1"/>
  <c r="BH165" i="66" s="1"/>
  <c r="BG165" i="66"/>
  <c r="AF164" i="66"/>
  <c r="AB164" i="66"/>
  <c r="X164" i="66"/>
  <c r="R164" i="66"/>
  <c r="N164" i="66"/>
  <c r="AY164" i="66"/>
  <c r="AE163" i="66"/>
  <c r="AA163" i="66"/>
  <c r="W163" i="66"/>
  <c r="Q163" i="66"/>
  <c r="AQ163" i="66" s="1"/>
  <c r="AW163" i="66" s="1"/>
  <c r="M163" i="66"/>
  <c r="AH163" i="66" s="1"/>
  <c r="AD162" i="66"/>
  <c r="Z162" i="66"/>
  <c r="V162" i="66"/>
  <c r="P162" i="66"/>
  <c r="L162" i="66"/>
  <c r="AG161" i="66"/>
  <c r="AC161" i="66"/>
  <c r="Y161" i="66"/>
  <c r="S161" i="66"/>
  <c r="O161" i="66"/>
  <c r="AX161" i="66" s="1"/>
  <c r="AZ161" i="66" s="1"/>
  <c r="BH161" i="66" s="1"/>
  <c r="BG161" i="66"/>
  <c r="AF160" i="66"/>
  <c r="AB160" i="66"/>
  <c r="X160" i="66"/>
  <c r="R160" i="66"/>
  <c r="N160" i="66"/>
  <c r="AY160" i="66"/>
  <c r="AE159" i="66"/>
  <c r="AA159" i="66"/>
  <c r="W159" i="66"/>
  <c r="Q159" i="66"/>
  <c r="AQ159" i="66" s="1"/>
  <c r="AW159" i="66" s="1"/>
  <c r="M159" i="66"/>
  <c r="AH159" i="66" s="1"/>
  <c r="AD158" i="66"/>
  <c r="Z158" i="66"/>
  <c r="V158" i="66"/>
  <c r="P158" i="66"/>
  <c r="L158" i="66"/>
  <c r="AG157" i="66"/>
  <c r="AC157" i="66"/>
  <c r="Y157" i="66"/>
  <c r="S157" i="66"/>
  <c r="O157" i="66"/>
  <c r="AX157" i="66" s="1"/>
  <c r="AZ157" i="66" s="1"/>
  <c r="BH157" i="66" s="1"/>
  <c r="BG157" i="66"/>
  <c r="AF156" i="66"/>
  <c r="AB156" i="66"/>
  <c r="X156" i="66"/>
  <c r="R156" i="66"/>
  <c r="N156" i="66"/>
  <c r="AY156" i="66"/>
  <c r="AE155" i="66"/>
  <c r="AA155" i="66"/>
  <c r="W155" i="66"/>
  <c r="Q155" i="66"/>
  <c r="AQ155" i="66" s="1"/>
  <c r="AW155" i="66" s="1"/>
  <c r="M155" i="66"/>
  <c r="AH155" i="66" s="1"/>
  <c r="AD154" i="66"/>
  <c r="Z154" i="66"/>
  <c r="V154" i="66"/>
  <c r="P154" i="66"/>
  <c r="L154" i="66"/>
  <c r="AG153" i="66"/>
  <c r="AC153" i="66"/>
  <c r="Y153" i="66"/>
  <c r="S153" i="66"/>
  <c r="O153" i="66"/>
  <c r="AX153" i="66" s="1"/>
  <c r="AZ153" i="66" s="1"/>
  <c r="BH153" i="66" s="1"/>
  <c r="BG153" i="66"/>
  <c r="AF152" i="66"/>
  <c r="AB152" i="66"/>
  <c r="X152" i="66"/>
  <c r="R152" i="66"/>
  <c r="N152" i="66"/>
  <c r="AY152" i="66"/>
  <c r="AE151" i="66"/>
  <c r="AA151" i="66"/>
  <c r="W151" i="66"/>
  <c r="Q151" i="66"/>
  <c r="AQ151" i="66" s="1"/>
  <c r="AW151" i="66" s="1"/>
  <c r="M151" i="66"/>
  <c r="AH151" i="66" s="1"/>
  <c r="AD150" i="66"/>
  <c r="Z150" i="66"/>
  <c r="V150" i="66"/>
  <c r="P150" i="66"/>
  <c r="L150" i="66"/>
  <c r="AG149" i="66"/>
  <c r="AC149" i="66"/>
  <c r="Y149" i="66"/>
  <c r="S149" i="66"/>
  <c r="O149" i="66"/>
  <c r="AX149" i="66" s="1"/>
  <c r="AZ149" i="66" s="1"/>
  <c r="BH149" i="66" s="1"/>
  <c r="BG149" i="66"/>
  <c r="AD201" i="66"/>
  <c r="Z201" i="66"/>
  <c r="V201" i="66"/>
  <c r="P201" i="66"/>
  <c r="L201" i="66"/>
  <c r="AG200" i="66"/>
  <c r="AC200" i="66"/>
  <c r="Y200" i="66"/>
  <c r="S200" i="66"/>
  <c r="O200" i="66"/>
  <c r="AX200" i="66" s="1"/>
  <c r="AZ200" i="66" s="1"/>
  <c r="BH200" i="66" s="1"/>
  <c r="BG200" i="66"/>
  <c r="AF199" i="66"/>
  <c r="AB199" i="66"/>
  <c r="X199" i="66"/>
  <c r="R199" i="66"/>
  <c r="N199" i="66"/>
  <c r="AY199" i="66"/>
  <c r="AE198" i="66"/>
  <c r="AA198" i="66"/>
  <c r="W198" i="66"/>
  <c r="Q198" i="66"/>
  <c r="AQ198" i="66" s="1"/>
  <c r="AW198" i="66" s="1"/>
  <c r="M198" i="66"/>
  <c r="AH198" i="66" s="1"/>
  <c r="AD197" i="66"/>
  <c r="Z197" i="66"/>
  <c r="V197" i="66"/>
  <c r="P197" i="66"/>
  <c r="L197" i="66"/>
  <c r="AG196" i="66"/>
  <c r="AC196" i="66"/>
  <c r="Y196" i="66"/>
  <c r="S196" i="66"/>
  <c r="O196" i="66"/>
  <c r="AX196" i="66" s="1"/>
  <c r="AZ196" i="66" s="1"/>
  <c r="BG196" i="66"/>
  <c r="AF195" i="66"/>
  <c r="AB195" i="66"/>
  <c r="X195" i="66"/>
  <c r="R195" i="66"/>
  <c r="N195" i="66"/>
  <c r="AI195" i="66" s="1"/>
  <c r="AE194" i="66"/>
  <c r="AA194" i="66"/>
  <c r="W194" i="66"/>
  <c r="Q194" i="66"/>
  <c r="AQ194" i="66" s="1"/>
  <c r="AW194" i="66" s="1"/>
  <c r="M194" i="66"/>
  <c r="AH194" i="66" s="1"/>
  <c r="AD193" i="66"/>
  <c r="Z193" i="66"/>
  <c r="V193" i="66"/>
  <c r="P193" i="66"/>
  <c r="L193" i="66"/>
  <c r="AG192" i="66"/>
  <c r="AC192" i="66"/>
  <c r="Y192" i="66"/>
  <c r="S192" i="66"/>
  <c r="O192" i="66"/>
  <c r="AX192" i="66" s="1"/>
  <c r="AZ192" i="66" s="1"/>
  <c r="BH192" i="66" s="1"/>
  <c r="BG192" i="66"/>
  <c r="AF191" i="66"/>
  <c r="AB191" i="66"/>
  <c r="X191" i="66"/>
  <c r="R191" i="66"/>
  <c r="N191" i="66"/>
  <c r="AY191" i="66"/>
  <c r="AE190" i="66"/>
  <c r="AA190" i="66"/>
  <c r="W190" i="66"/>
  <c r="Q190" i="66"/>
  <c r="AQ190" i="66" s="1"/>
  <c r="AW190" i="66" s="1"/>
  <c r="M190" i="66"/>
  <c r="AH190" i="66" s="1"/>
  <c r="AD189" i="66"/>
  <c r="Z189" i="66"/>
  <c r="V189" i="66"/>
  <c r="P189" i="66"/>
  <c r="L189" i="66"/>
  <c r="AG188" i="66"/>
  <c r="AC188" i="66"/>
  <c r="Y188" i="66"/>
  <c r="S188" i="66"/>
  <c r="O188" i="66"/>
  <c r="AX188" i="66" s="1"/>
  <c r="AZ188" i="66" s="1"/>
  <c r="BH188" i="66" s="1"/>
  <c r="BG188" i="66"/>
  <c r="AF221" i="66"/>
  <c r="AB221" i="66"/>
  <c r="X221" i="66"/>
  <c r="T221" i="66"/>
  <c r="P221" i="66"/>
  <c r="L221" i="66"/>
  <c r="AG220" i="66"/>
  <c r="AC220" i="66"/>
  <c r="Y220" i="66"/>
  <c r="U220" i="66"/>
  <c r="Q220" i="66"/>
  <c r="AQ220" i="66" s="1"/>
  <c r="AW220" i="66" s="1"/>
  <c r="M220" i="66"/>
  <c r="AH220" i="66" s="1"/>
  <c r="AD219" i="66"/>
  <c r="Z219" i="66"/>
  <c r="V219" i="66"/>
  <c r="R219" i="66"/>
  <c r="N219" i="66"/>
  <c r="AY219" i="66"/>
  <c r="AE218" i="66"/>
  <c r="AA218" i="66"/>
  <c r="W218" i="66"/>
  <c r="S218" i="66"/>
  <c r="O218" i="66"/>
  <c r="AX218" i="66" s="1"/>
  <c r="AZ218" i="66" s="1"/>
  <c r="BH218" i="66" s="1"/>
  <c r="BG218" i="66"/>
  <c r="AF217" i="66"/>
  <c r="AB217" i="66"/>
  <c r="X217" i="66"/>
  <c r="T217" i="66"/>
  <c r="P217" i="66"/>
  <c r="L217" i="66"/>
  <c r="AG216" i="66"/>
  <c r="AC216" i="66"/>
  <c r="Y216" i="66"/>
  <c r="U216" i="66"/>
  <c r="Q216" i="66"/>
  <c r="AQ216" i="66" s="1"/>
  <c r="AW216" i="66" s="1"/>
  <c r="M216" i="66"/>
  <c r="AH216" i="66" s="1"/>
  <c r="AD215" i="66"/>
  <c r="Z215" i="66"/>
  <c r="V215" i="66"/>
  <c r="R215" i="66"/>
  <c r="N215" i="66"/>
  <c r="AI215" i="66" s="1"/>
  <c r="AY215" i="66"/>
  <c r="AE214" i="66"/>
  <c r="AA214" i="66"/>
  <c r="W214" i="66"/>
  <c r="S214" i="66"/>
  <c r="O214" i="66"/>
  <c r="AX214" i="66" s="1"/>
  <c r="AZ214" i="66" s="1"/>
  <c r="BH214" i="66" s="1"/>
  <c r="BG214" i="66"/>
  <c r="AF213" i="66"/>
  <c r="AB213" i="66"/>
  <c r="X213" i="66"/>
  <c r="T213" i="66"/>
  <c r="P213" i="66"/>
  <c r="L213" i="66"/>
  <c r="AG212" i="66"/>
  <c r="AC212" i="66"/>
  <c r="Y212" i="66"/>
  <c r="U212" i="66"/>
  <c r="Q212" i="66"/>
  <c r="AQ212" i="66" s="1"/>
  <c r="AW212" i="66" s="1"/>
  <c r="M212" i="66"/>
  <c r="AH212" i="66" s="1"/>
  <c r="AD211" i="66"/>
  <c r="Z211" i="66"/>
  <c r="V211" i="66"/>
  <c r="R211" i="66"/>
  <c r="N211" i="66"/>
  <c r="AI211" i="66" s="1"/>
  <c r="AY211" i="66"/>
  <c r="AE210" i="66"/>
  <c r="AA210" i="66"/>
  <c r="W210" i="66"/>
  <c r="S210" i="66"/>
  <c r="O210" i="66"/>
  <c r="AX210" i="66" s="1"/>
  <c r="AZ210" i="66" s="1"/>
  <c r="BH210" i="66" s="1"/>
  <c r="BG210" i="66"/>
  <c r="AF209" i="66"/>
  <c r="AB209" i="66"/>
  <c r="X209" i="66"/>
  <c r="T209" i="66"/>
  <c r="P209" i="66"/>
  <c r="L209" i="66"/>
  <c r="AG208" i="66"/>
  <c r="AC208" i="66"/>
  <c r="Y208" i="66"/>
  <c r="U208" i="66"/>
  <c r="Q208" i="66"/>
  <c r="AQ208" i="66" s="1"/>
  <c r="AW208" i="66" s="1"/>
  <c r="M208" i="66"/>
  <c r="AH208" i="66" s="1"/>
  <c r="AD207" i="66"/>
  <c r="Z207" i="66"/>
  <c r="V207" i="66"/>
  <c r="R207" i="66"/>
  <c r="N207" i="66"/>
  <c r="AY207" i="66"/>
  <c r="AE206" i="66"/>
  <c r="AA206" i="66"/>
  <c r="W206" i="66"/>
  <c r="S206" i="66"/>
  <c r="O206" i="66"/>
  <c r="AX206" i="66" s="1"/>
  <c r="AZ206" i="66" s="1"/>
  <c r="BH206" i="66" s="1"/>
  <c r="BG206" i="66"/>
  <c r="AF205" i="66"/>
  <c r="AB205" i="66"/>
  <c r="X205" i="66"/>
  <c r="T205" i="66"/>
  <c r="P205" i="66"/>
  <c r="L205" i="66"/>
  <c r="AG204" i="66"/>
  <c r="AC204" i="66"/>
  <c r="Y204" i="66"/>
  <c r="U204" i="66"/>
  <c r="Q204" i="66"/>
  <c r="AQ204" i="66" s="1"/>
  <c r="AW204" i="66" s="1"/>
  <c r="M204" i="66"/>
  <c r="AH204" i="66" s="1"/>
  <c r="AD203" i="66"/>
  <c r="Z203" i="66"/>
  <c r="V203" i="66"/>
  <c r="R203" i="66"/>
  <c r="N203" i="66"/>
  <c r="AI203" i="66" s="1"/>
  <c r="AY203" i="66"/>
  <c r="AE202" i="66"/>
  <c r="AA202" i="66"/>
  <c r="W202" i="66"/>
  <c r="S202" i="66"/>
  <c r="O202" i="66"/>
  <c r="AX202" i="66" s="1"/>
  <c r="AZ202" i="66" s="1"/>
  <c r="BH202" i="66" s="1"/>
  <c r="BG202" i="66"/>
  <c r="AE224" i="66"/>
  <c r="AA224" i="66"/>
  <c r="W224" i="66"/>
  <c r="Q224" i="66"/>
  <c r="AQ224" i="66" s="1"/>
  <c r="AW224" i="66" s="1"/>
  <c r="M224" i="66"/>
  <c r="AH224" i="66" s="1"/>
  <c r="AD223" i="66"/>
  <c r="Z223" i="66"/>
  <c r="V223" i="66"/>
  <c r="P223" i="66"/>
  <c r="L223" i="66"/>
  <c r="AG222" i="66"/>
  <c r="AC222" i="66"/>
  <c r="Y222" i="66"/>
  <c r="S222" i="66"/>
  <c r="O222" i="66"/>
  <c r="AX222" i="66" s="1"/>
  <c r="AZ222" i="66" s="1"/>
  <c r="BH222" i="66" s="1"/>
  <c r="BG222" i="66"/>
  <c r="AE431" i="66"/>
  <c r="AA431" i="66"/>
  <c r="W431" i="66"/>
  <c r="Q431" i="66"/>
  <c r="AQ431" i="66" s="1"/>
  <c r="AW431" i="66" s="1"/>
  <c r="M431" i="66"/>
  <c r="AH431" i="66" s="1"/>
  <c r="AD430" i="66"/>
  <c r="Z430" i="66"/>
  <c r="V430" i="66"/>
  <c r="P430" i="66"/>
  <c r="L430" i="66"/>
  <c r="AG429" i="66"/>
  <c r="AC429" i="66"/>
  <c r="Y429" i="66"/>
  <c r="S429" i="66"/>
  <c r="O429" i="66"/>
  <c r="AX429" i="66" s="1"/>
  <c r="AZ429" i="66" s="1"/>
  <c r="BH429" i="66" s="1"/>
  <c r="BG429" i="66"/>
  <c r="AF428" i="66"/>
  <c r="AB428" i="66"/>
  <c r="X428" i="66"/>
  <c r="R428" i="66"/>
  <c r="N428" i="66"/>
  <c r="AY428" i="66"/>
  <c r="AE427" i="66"/>
  <c r="AA427" i="66"/>
  <c r="W427" i="66"/>
  <c r="Q427" i="66"/>
  <c r="AQ427" i="66" s="1"/>
  <c r="AW427" i="66" s="1"/>
  <c r="M427" i="66"/>
  <c r="AH427" i="66" s="1"/>
  <c r="AD426" i="66"/>
  <c r="Z426" i="66"/>
  <c r="V426" i="66"/>
  <c r="P426" i="66"/>
  <c r="L426" i="66"/>
  <c r="AG425" i="66"/>
  <c r="AC425" i="66"/>
  <c r="Y425" i="66"/>
  <c r="S425" i="66"/>
  <c r="O425" i="66"/>
  <c r="AX425" i="66" s="1"/>
  <c r="AZ425" i="66" s="1"/>
  <c r="BH425" i="66" s="1"/>
  <c r="BG425" i="66"/>
  <c r="AF424" i="66"/>
  <c r="AB424" i="66"/>
  <c r="X424" i="66"/>
  <c r="R424" i="66"/>
  <c r="N424" i="66"/>
  <c r="AY424" i="66"/>
  <c r="AE423" i="66"/>
  <c r="AA423" i="66"/>
  <c r="W423" i="66"/>
  <c r="Q423" i="66"/>
  <c r="AQ423" i="66" s="1"/>
  <c r="AW423" i="66" s="1"/>
  <c r="M423" i="66"/>
  <c r="AH423" i="66" s="1"/>
  <c r="AD422" i="66"/>
  <c r="Z422" i="66"/>
  <c r="V422" i="66"/>
  <c r="P422" i="66"/>
  <c r="L422" i="66"/>
  <c r="AG421" i="66"/>
  <c r="AC421" i="66"/>
  <c r="Y421" i="66"/>
  <c r="S421" i="66"/>
  <c r="O421" i="66"/>
  <c r="AX421" i="66" s="1"/>
  <c r="AZ421" i="66" s="1"/>
  <c r="BH421" i="66" s="1"/>
  <c r="BG421" i="66"/>
  <c r="AF420" i="66"/>
  <c r="AB420" i="66"/>
  <c r="X420" i="66"/>
  <c r="R420" i="66"/>
  <c r="N420" i="66"/>
  <c r="AY420" i="66"/>
  <c r="AE419" i="66"/>
  <c r="AA419" i="66"/>
  <c r="W419" i="66"/>
  <c r="Q419" i="66"/>
  <c r="AQ419" i="66" s="1"/>
  <c r="AW419" i="66" s="1"/>
  <c r="M419" i="66"/>
  <c r="AH419" i="66" s="1"/>
  <c r="AD418" i="66"/>
  <c r="Z418" i="66"/>
  <c r="V418" i="66"/>
  <c r="P418" i="66"/>
  <c r="L418" i="66"/>
  <c r="AG417" i="66"/>
  <c r="AC417" i="66"/>
  <c r="Y417" i="66"/>
  <c r="S417" i="66"/>
  <c r="O417" i="66"/>
  <c r="AX417" i="66" s="1"/>
  <c r="AZ417" i="66" s="1"/>
  <c r="BH417" i="66" s="1"/>
  <c r="BG417" i="66"/>
  <c r="AF416" i="66"/>
  <c r="AB416" i="66"/>
  <c r="X416" i="66"/>
  <c r="R416" i="66"/>
  <c r="N416" i="66"/>
  <c r="AY416" i="66"/>
  <c r="AE415" i="66"/>
  <c r="AA415" i="66"/>
  <c r="W415" i="66"/>
  <c r="Q415" i="66"/>
  <c r="AQ415" i="66" s="1"/>
  <c r="AW415" i="66" s="1"/>
  <c r="M415" i="66"/>
  <c r="AH415" i="66" s="1"/>
  <c r="AD414" i="66"/>
  <c r="Z414" i="66"/>
  <c r="V414" i="66"/>
  <c r="P414" i="66"/>
  <c r="L414" i="66"/>
  <c r="AG413" i="66"/>
  <c r="AC413" i="66"/>
  <c r="Y413" i="66"/>
  <c r="S413" i="66"/>
  <c r="O413" i="66"/>
  <c r="AX413" i="66" s="1"/>
  <c r="AZ413" i="66" s="1"/>
  <c r="BH413" i="66" s="1"/>
  <c r="BG413" i="66"/>
  <c r="AF412" i="66"/>
  <c r="AB412" i="66"/>
  <c r="X412" i="66"/>
  <c r="R412" i="66"/>
  <c r="N412" i="66"/>
  <c r="AY412" i="66"/>
  <c r="AE411" i="66"/>
  <c r="AA411" i="66"/>
  <c r="W411" i="66"/>
  <c r="Q411" i="66"/>
  <c r="AQ411" i="66" s="1"/>
  <c r="AW411" i="66" s="1"/>
  <c r="M411" i="66"/>
  <c r="AH411" i="66" s="1"/>
  <c r="AD410" i="66"/>
  <c r="Z410" i="66"/>
  <c r="V410" i="66"/>
  <c r="P410" i="66"/>
  <c r="L410" i="66"/>
  <c r="AG409" i="66"/>
  <c r="AC409" i="66"/>
  <c r="Y409" i="66"/>
  <c r="S409" i="66"/>
  <c r="O409" i="66"/>
  <c r="AX409" i="66" s="1"/>
  <c r="AZ409" i="66" s="1"/>
  <c r="BH409" i="66" s="1"/>
  <c r="BG409" i="66"/>
  <c r="AF408" i="66"/>
  <c r="AB408" i="66"/>
  <c r="X408" i="66"/>
  <c r="R408" i="66"/>
  <c r="N408" i="66"/>
  <c r="AY408" i="66"/>
  <c r="AE407" i="66"/>
  <c r="AA407" i="66"/>
  <c r="W407" i="66"/>
  <c r="Q407" i="66"/>
  <c r="AQ407" i="66" s="1"/>
  <c r="AW407" i="66" s="1"/>
  <c r="M407" i="66"/>
  <c r="AH407" i="66" s="1"/>
  <c r="AD406" i="66"/>
  <c r="Z406" i="66"/>
  <c r="V406" i="66"/>
  <c r="P406" i="66"/>
  <c r="L406" i="66"/>
  <c r="AG405" i="66"/>
  <c r="AC405" i="66"/>
  <c r="Y405" i="66"/>
  <c r="S405" i="66"/>
  <c r="O405" i="66"/>
  <c r="AX405" i="66" s="1"/>
  <c r="AZ405" i="66" s="1"/>
  <c r="BH405" i="66" s="1"/>
  <c r="BG405" i="66"/>
  <c r="AF404" i="66"/>
  <c r="AB404" i="66"/>
  <c r="X404" i="66"/>
  <c r="R404" i="66"/>
  <c r="N404" i="66"/>
  <c r="AY404" i="66"/>
  <c r="AE403" i="66"/>
  <c r="AA403" i="66"/>
  <c r="W403" i="66"/>
  <c r="Q403" i="66"/>
  <c r="AQ403" i="66" s="1"/>
  <c r="AW403" i="66" s="1"/>
  <c r="M403" i="66"/>
  <c r="AH403" i="66" s="1"/>
  <c r="AD402" i="66"/>
  <c r="Z402" i="66"/>
  <c r="V402" i="66"/>
  <c r="P402" i="66"/>
  <c r="L402" i="66"/>
  <c r="AG401" i="66"/>
  <c r="AC401" i="66"/>
  <c r="Y401" i="66"/>
  <c r="S401" i="66"/>
  <c r="O401" i="66"/>
  <c r="AX401" i="66" s="1"/>
  <c r="AZ401" i="66" s="1"/>
  <c r="BH401" i="66" s="1"/>
  <c r="BG401" i="66"/>
  <c r="AF400" i="66"/>
  <c r="AB400" i="66"/>
  <c r="X400" i="66"/>
  <c r="R400" i="66"/>
  <c r="N400" i="66"/>
  <c r="AY400" i="66"/>
  <c r="AE399" i="66"/>
  <c r="AA399" i="66"/>
  <c r="W399" i="66"/>
  <c r="Q399" i="66"/>
  <c r="AQ399" i="66" s="1"/>
  <c r="AW399" i="66" s="1"/>
  <c r="M399" i="66"/>
  <c r="AH399" i="66" s="1"/>
  <c r="AD398" i="66"/>
  <c r="Z398" i="66"/>
  <c r="V398" i="66"/>
  <c r="P398" i="66"/>
  <c r="L398" i="66"/>
  <c r="AG397" i="66"/>
  <c r="AC397" i="66"/>
  <c r="Y397" i="66"/>
  <c r="S397" i="66"/>
  <c r="O397" i="66"/>
  <c r="AX397" i="66" s="1"/>
  <c r="AZ397" i="66" s="1"/>
  <c r="BH397" i="66" s="1"/>
  <c r="BG397" i="66"/>
  <c r="AF396" i="66"/>
  <c r="AB396" i="66"/>
  <c r="X396" i="66"/>
  <c r="R396" i="66"/>
  <c r="N396" i="66"/>
  <c r="AY396" i="66"/>
  <c r="AE395" i="66"/>
  <c r="AA395" i="66"/>
  <c r="W395" i="66"/>
  <c r="Q395" i="66"/>
  <c r="AQ395" i="66" s="1"/>
  <c r="AW395" i="66" s="1"/>
  <c r="M395" i="66"/>
  <c r="AH395" i="66" s="1"/>
  <c r="AD394" i="66"/>
  <c r="Z394" i="66"/>
  <c r="V394" i="66"/>
  <c r="P394" i="66"/>
  <c r="L394" i="66"/>
  <c r="AG393" i="66"/>
  <c r="AC393" i="66"/>
  <c r="Y393" i="66"/>
  <c r="S393" i="66"/>
  <c r="O393" i="66"/>
  <c r="AX393" i="66" s="1"/>
  <c r="AZ393" i="66" s="1"/>
  <c r="BH393" i="66" s="1"/>
  <c r="BG393" i="66"/>
  <c r="AF392" i="66"/>
  <c r="AB392" i="66"/>
  <c r="X392" i="66"/>
  <c r="R392" i="66"/>
  <c r="N392" i="66"/>
  <c r="AY392" i="66"/>
  <c r="AE391" i="66"/>
  <c r="AA391" i="66"/>
  <c r="W391" i="66"/>
  <c r="Q391" i="66"/>
  <c r="AQ391" i="66" s="1"/>
  <c r="AW391" i="66" s="1"/>
  <c r="M391" i="66"/>
  <c r="AH391" i="66" s="1"/>
  <c r="AD390" i="66"/>
  <c r="Z390" i="66"/>
  <c r="V390" i="66"/>
  <c r="P390" i="66"/>
  <c r="L390" i="66"/>
  <c r="AG389" i="66"/>
  <c r="AC389" i="66"/>
  <c r="Y389" i="66"/>
  <c r="S389" i="66"/>
  <c r="O389" i="66"/>
  <c r="AX389" i="66" s="1"/>
  <c r="AZ389" i="66" s="1"/>
  <c r="BH389" i="66" s="1"/>
  <c r="BG389" i="66"/>
  <c r="AF388" i="66"/>
  <c r="AB388" i="66"/>
  <c r="X388" i="66"/>
  <c r="R388" i="66"/>
  <c r="N388" i="66"/>
  <c r="AY388" i="66"/>
  <c r="AE387" i="66"/>
  <c r="AA387" i="66"/>
  <c r="W387" i="66"/>
  <c r="Q387" i="66"/>
  <c r="AQ387" i="66" s="1"/>
  <c r="AW387" i="66" s="1"/>
  <c r="M387" i="66"/>
  <c r="AH387" i="66" s="1"/>
  <c r="AD386" i="66"/>
  <c r="Z386" i="66"/>
  <c r="V386" i="66"/>
  <c r="P386" i="66"/>
  <c r="L386" i="66"/>
  <c r="AG385" i="66"/>
  <c r="AC385" i="66"/>
  <c r="Y385" i="66"/>
  <c r="S385" i="66"/>
  <c r="O385" i="66"/>
  <c r="AX385" i="66" s="1"/>
  <c r="AZ385" i="66" s="1"/>
  <c r="BH385" i="66" s="1"/>
  <c r="BG385" i="66"/>
  <c r="AF384" i="66"/>
  <c r="AB384" i="66"/>
  <c r="X384" i="66"/>
  <c r="R384" i="66"/>
  <c r="N384" i="66"/>
  <c r="AY384" i="66"/>
  <c r="AE383" i="66"/>
  <c r="AA383" i="66"/>
  <c r="W383" i="66"/>
  <c r="Q383" i="66"/>
  <c r="AQ383" i="66" s="1"/>
  <c r="AW383" i="66" s="1"/>
  <c r="M383" i="66"/>
  <c r="AH383" i="66" s="1"/>
  <c r="AD382" i="66"/>
  <c r="Z382" i="66"/>
  <c r="V382" i="66"/>
  <c r="P382" i="66"/>
  <c r="L382" i="66"/>
  <c r="AG381" i="66"/>
  <c r="AC381" i="66"/>
  <c r="Y381" i="66"/>
  <c r="S381" i="66"/>
  <c r="O381" i="66"/>
  <c r="AX381" i="66" s="1"/>
  <c r="AZ381" i="66" s="1"/>
  <c r="BH381" i="66" s="1"/>
  <c r="BG381" i="66"/>
  <c r="AF380" i="66"/>
  <c r="AB380" i="66"/>
  <c r="X380" i="66"/>
  <c r="R380" i="66"/>
  <c r="N380" i="66"/>
  <c r="AI380" i="66" s="1"/>
  <c r="AY380" i="66"/>
  <c r="AE379" i="66"/>
  <c r="AA379" i="66"/>
  <c r="W379" i="66"/>
  <c r="Q379" i="66"/>
  <c r="AQ379" i="66" s="1"/>
  <c r="AW379" i="66" s="1"/>
  <c r="M379" i="66"/>
  <c r="AH379" i="66" s="1"/>
  <c r="AD378" i="66"/>
  <c r="Z378" i="66"/>
  <c r="V378" i="66"/>
  <c r="P378" i="66"/>
  <c r="L378" i="66"/>
  <c r="AG377" i="66"/>
  <c r="AC377" i="66"/>
  <c r="Y377" i="66"/>
  <c r="S377" i="66"/>
  <c r="O377" i="66"/>
  <c r="AX377" i="66" s="1"/>
  <c r="AZ377" i="66" s="1"/>
  <c r="BH377" i="66" s="1"/>
  <c r="BG377" i="66"/>
  <c r="AF376" i="66"/>
  <c r="AB376" i="66"/>
  <c r="X376" i="66"/>
  <c r="R376" i="66"/>
  <c r="N376" i="66"/>
  <c r="AI376" i="66" s="1"/>
  <c r="AY376" i="66"/>
  <c r="AE375" i="66"/>
  <c r="AA375" i="66"/>
  <c r="W375" i="66"/>
  <c r="Q375" i="66"/>
  <c r="AQ375" i="66" s="1"/>
  <c r="AW375" i="66" s="1"/>
  <c r="M375" i="66"/>
  <c r="AH375" i="66" s="1"/>
  <c r="AD374" i="66"/>
  <c r="Z374" i="66"/>
  <c r="V374" i="66"/>
  <c r="P374" i="66"/>
  <c r="L374" i="66"/>
  <c r="AG373" i="66"/>
  <c r="AC373" i="66"/>
  <c r="Y373" i="66"/>
  <c r="S373" i="66"/>
  <c r="O373" i="66"/>
  <c r="AX373" i="66" s="1"/>
  <c r="AZ373" i="66" s="1"/>
  <c r="BH373" i="66" s="1"/>
  <c r="BG373" i="66"/>
  <c r="AF372" i="66"/>
  <c r="AB372" i="66"/>
  <c r="X372" i="66"/>
  <c r="R372" i="66"/>
  <c r="N372" i="66"/>
  <c r="AI372" i="66" s="1"/>
  <c r="AY372" i="66"/>
  <c r="AE371" i="66"/>
  <c r="AA371" i="66"/>
  <c r="W371" i="66"/>
  <c r="Q371" i="66"/>
  <c r="AQ371" i="66" s="1"/>
  <c r="AW371" i="66" s="1"/>
  <c r="M371" i="66"/>
  <c r="AH371" i="66" s="1"/>
  <c r="AD370" i="66"/>
  <c r="Z370" i="66"/>
  <c r="V370" i="66"/>
  <c r="P370" i="66"/>
  <c r="L370" i="66"/>
  <c r="AG369" i="66"/>
  <c r="AC369" i="66"/>
  <c r="Y369" i="66"/>
  <c r="S369" i="66"/>
  <c r="O369" i="66"/>
  <c r="AX369" i="66" s="1"/>
  <c r="AZ369" i="66" s="1"/>
  <c r="BH369" i="66" s="1"/>
  <c r="BG369" i="66"/>
  <c r="AF368" i="66"/>
  <c r="AB368" i="66"/>
  <c r="X368" i="66"/>
  <c r="R368" i="66"/>
  <c r="N368" i="66"/>
  <c r="AI368" i="66" s="1"/>
  <c r="AY368" i="66"/>
  <c r="AE367" i="66"/>
  <c r="AA367" i="66"/>
  <c r="W367" i="66"/>
  <c r="Q367" i="66"/>
  <c r="AQ367" i="66" s="1"/>
  <c r="AW367" i="66" s="1"/>
  <c r="M367" i="66"/>
  <c r="AH367" i="66" s="1"/>
  <c r="AD366" i="66"/>
  <c r="Z366" i="66"/>
  <c r="V366" i="66"/>
  <c r="P366" i="66"/>
  <c r="L366" i="66"/>
  <c r="AG365" i="66"/>
  <c r="AC365" i="66"/>
  <c r="Y365" i="66"/>
  <c r="S365" i="66"/>
  <c r="O365" i="66"/>
  <c r="AX365" i="66" s="1"/>
  <c r="AZ365" i="66" s="1"/>
  <c r="BH365" i="66" s="1"/>
  <c r="BG365" i="66"/>
  <c r="AF364" i="66"/>
  <c r="AB364" i="66"/>
  <c r="X364" i="66"/>
  <c r="R364" i="66"/>
  <c r="N364" i="66"/>
  <c r="AI364" i="66" s="1"/>
  <c r="AY364" i="66"/>
  <c r="AE363" i="66"/>
  <c r="AA363" i="66"/>
  <c r="W363" i="66"/>
  <c r="Q363" i="66"/>
  <c r="AQ363" i="66" s="1"/>
  <c r="AW363" i="66" s="1"/>
  <c r="M363" i="66"/>
  <c r="AH363" i="66" s="1"/>
  <c r="AD362" i="66"/>
  <c r="Z362" i="66"/>
  <c r="V362" i="66"/>
  <c r="P362" i="66"/>
  <c r="L362" i="66"/>
  <c r="AG361" i="66"/>
  <c r="AC361" i="66"/>
  <c r="Y361" i="66"/>
  <c r="S361" i="66"/>
  <c r="O361" i="66"/>
  <c r="AX361" i="66" s="1"/>
  <c r="AZ361" i="66" s="1"/>
  <c r="BH361" i="66" s="1"/>
  <c r="BG361" i="66"/>
  <c r="AF360" i="66"/>
  <c r="AB360" i="66"/>
  <c r="X360" i="66"/>
  <c r="R360" i="66"/>
  <c r="N360" i="66"/>
  <c r="AI360" i="66" s="1"/>
  <c r="AY360" i="66"/>
  <c r="AE359" i="66"/>
  <c r="AA359" i="66"/>
  <c r="W359" i="66"/>
  <c r="Q359" i="66"/>
  <c r="AQ359" i="66" s="1"/>
  <c r="AW359" i="66" s="1"/>
  <c r="M359" i="66"/>
  <c r="AH359" i="66" s="1"/>
  <c r="AD358" i="66"/>
  <c r="Z358" i="66"/>
  <c r="V358" i="66"/>
  <c r="P358" i="66"/>
  <c r="L358" i="66"/>
  <c r="AG357" i="66"/>
  <c r="AC357" i="66"/>
  <c r="Y357" i="66"/>
  <c r="S357" i="66"/>
  <c r="O357" i="66"/>
  <c r="AX357" i="66" s="1"/>
  <c r="AZ357" i="66" s="1"/>
  <c r="BH357" i="66" s="1"/>
  <c r="BG357" i="66"/>
  <c r="AF356" i="66"/>
  <c r="AB356" i="66"/>
  <c r="X356" i="66"/>
  <c r="R356" i="66"/>
  <c r="N356" i="66"/>
  <c r="AY356" i="66"/>
  <c r="AE355" i="66"/>
  <c r="AA355" i="66"/>
  <c r="W355" i="66"/>
  <c r="Q355" i="66"/>
  <c r="AQ355" i="66" s="1"/>
  <c r="AW355" i="66" s="1"/>
  <c r="M355" i="66"/>
  <c r="AH355" i="66" s="1"/>
  <c r="AD354" i="66"/>
  <c r="Z354" i="66"/>
  <c r="V354" i="66"/>
  <c r="P354" i="66"/>
  <c r="L354" i="66"/>
  <c r="AG353" i="66"/>
  <c r="AC353" i="66"/>
  <c r="Y353" i="66"/>
  <c r="S353" i="66"/>
  <c r="O353" i="66"/>
  <c r="AX353" i="66" s="1"/>
  <c r="AZ353" i="66" s="1"/>
  <c r="BH353" i="66" s="1"/>
  <c r="BG353" i="66"/>
  <c r="AF352" i="66"/>
  <c r="AB352" i="66"/>
  <c r="X352" i="66"/>
  <c r="R352" i="66"/>
  <c r="N352" i="66"/>
  <c r="AI352" i="66" s="1"/>
  <c r="AY352" i="66"/>
  <c r="AE351" i="66"/>
  <c r="AA351" i="66"/>
  <c r="W351" i="66"/>
  <c r="Q351" i="66"/>
  <c r="AQ351" i="66" s="1"/>
  <c r="AW351" i="66" s="1"/>
  <c r="M351" i="66"/>
  <c r="AH351" i="66" s="1"/>
  <c r="AD350" i="66"/>
  <c r="Z350" i="66"/>
  <c r="V350" i="66"/>
  <c r="P350" i="66"/>
  <c r="L350" i="66"/>
  <c r="AG349" i="66"/>
  <c r="AC349" i="66"/>
  <c r="Y349" i="66"/>
  <c r="S349" i="66"/>
  <c r="O349" i="66"/>
  <c r="AX349" i="66" s="1"/>
  <c r="AZ349" i="66" s="1"/>
  <c r="BH349" i="66" s="1"/>
  <c r="BG349" i="66"/>
  <c r="AF348" i="66"/>
  <c r="AB348" i="66"/>
  <c r="X348" i="66"/>
  <c r="R348" i="66"/>
  <c r="N348" i="66"/>
  <c r="AI348" i="66" s="1"/>
  <c r="AY348" i="66"/>
  <c r="AE347" i="66"/>
  <c r="AA347" i="66"/>
  <c r="W347" i="66"/>
  <c r="Q347" i="66"/>
  <c r="AQ347" i="66" s="1"/>
  <c r="AW347" i="66" s="1"/>
  <c r="M347" i="66"/>
  <c r="AH347" i="66" s="1"/>
  <c r="AD346" i="66"/>
  <c r="Z346" i="66"/>
  <c r="V346" i="66"/>
  <c r="P346" i="66"/>
  <c r="L346" i="66"/>
  <c r="AG345" i="66"/>
  <c r="AC345" i="66"/>
  <c r="Y345" i="66"/>
  <c r="S345" i="66"/>
  <c r="O345" i="66"/>
  <c r="AX345" i="66" s="1"/>
  <c r="AZ345" i="66" s="1"/>
  <c r="BH345" i="66" s="1"/>
  <c r="BG345" i="66"/>
  <c r="AF344" i="66"/>
  <c r="AB344" i="66"/>
  <c r="X344" i="66"/>
  <c r="R344" i="66"/>
  <c r="N344" i="66"/>
  <c r="AI344" i="66" s="1"/>
  <c r="AY344" i="66"/>
  <c r="AE343" i="66"/>
  <c r="AA343" i="66"/>
  <c r="W343" i="66"/>
  <c r="Q343" i="66"/>
  <c r="AQ343" i="66" s="1"/>
  <c r="AW343" i="66" s="1"/>
  <c r="M343" i="66"/>
  <c r="AH343" i="66" s="1"/>
  <c r="AD342" i="66"/>
  <c r="Z342" i="66"/>
  <c r="V342" i="66"/>
  <c r="P342" i="66"/>
  <c r="L342" i="66"/>
  <c r="AG341" i="66"/>
  <c r="AC341" i="66"/>
  <c r="Y341" i="66"/>
  <c r="S341" i="66"/>
  <c r="O341" i="66"/>
  <c r="AX341" i="66" s="1"/>
  <c r="AZ341" i="66" s="1"/>
  <c r="BH341" i="66" s="1"/>
  <c r="BG341" i="66"/>
  <c r="AF340" i="66"/>
  <c r="AB340" i="66"/>
  <c r="X340" i="66"/>
  <c r="R340" i="66"/>
  <c r="N340" i="66"/>
  <c r="AI340" i="66" s="1"/>
  <c r="AY340" i="66"/>
  <c r="AE339" i="66"/>
  <c r="AA339" i="66"/>
  <c r="W339" i="66"/>
  <c r="Q339" i="66"/>
  <c r="AQ339" i="66" s="1"/>
  <c r="AW339" i="66" s="1"/>
  <c r="M339" i="66"/>
  <c r="AH339" i="66" s="1"/>
  <c r="AD338" i="66"/>
  <c r="Z338" i="66"/>
  <c r="V338" i="66"/>
  <c r="P338" i="66"/>
  <c r="L338" i="66"/>
  <c r="AG337" i="66"/>
  <c r="AC337" i="66"/>
  <c r="Y337" i="66"/>
  <c r="S337" i="66"/>
  <c r="O337" i="66"/>
  <c r="AX337" i="66" s="1"/>
  <c r="AZ337" i="66" s="1"/>
  <c r="BH337" i="66" s="1"/>
  <c r="BG337" i="66"/>
  <c r="AF336" i="66"/>
  <c r="AB336" i="66"/>
  <c r="X336" i="66"/>
  <c r="R336" i="66"/>
  <c r="N336" i="66"/>
  <c r="AY336" i="66"/>
  <c r="AE335" i="66"/>
  <c r="AA335" i="66"/>
  <c r="W335" i="66"/>
  <c r="Q335" i="66"/>
  <c r="AQ335" i="66" s="1"/>
  <c r="AW335" i="66" s="1"/>
  <c r="M335" i="66"/>
  <c r="AH335" i="66" s="1"/>
  <c r="AD334" i="66"/>
  <c r="Z334" i="66"/>
  <c r="V334" i="66"/>
  <c r="P334" i="66"/>
  <c r="L334" i="66"/>
  <c r="AG333" i="66"/>
  <c r="AC333" i="66"/>
  <c r="Y333" i="66"/>
  <c r="S333" i="66"/>
  <c r="O333" i="66"/>
  <c r="AX333" i="66" s="1"/>
  <c r="AZ333" i="66" s="1"/>
  <c r="BH333" i="66" s="1"/>
  <c r="BG333" i="66"/>
  <c r="AF332" i="66"/>
  <c r="AB332" i="66"/>
  <c r="X332" i="66"/>
  <c r="R332" i="66"/>
  <c r="N332" i="66"/>
  <c r="AY332" i="66"/>
  <c r="AE331" i="66"/>
  <c r="AA331" i="66"/>
  <c r="W331" i="66"/>
  <c r="Q331" i="66"/>
  <c r="AQ331" i="66" s="1"/>
  <c r="AW331" i="66" s="1"/>
  <c r="M331" i="66"/>
  <c r="AH331" i="66" s="1"/>
  <c r="AD330" i="66"/>
  <c r="Z330" i="66"/>
  <c r="V330" i="66"/>
  <c r="P330" i="66"/>
  <c r="L330" i="66"/>
  <c r="AG329" i="66"/>
  <c r="AC329" i="66"/>
  <c r="Y329" i="66"/>
  <c r="S329" i="66"/>
  <c r="O329" i="66"/>
  <c r="AX329" i="66" s="1"/>
  <c r="AZ329" i="66" s="1"/>
  <c r="BH329" i="66" s="1"/>
  <c r="BG329" i="66"/>
  <c r="AF328" i="66"/>
  <c r="AB328" i="66"/>
  <c r="X328" i="66"/>
  <c r="R328" i="66"/>
  <c r="N328" i="66"/>
  <c r="AY328" i="66"/>
  <c r="AE327" i="66"/>
  <c r="AA327" i="66"/>
  <c r="W327" i="66"/>
  <c r="Q327" i="66"/>
  <c r="AQ327" i="66" s="1"/>
  <c r="AW327" i="66" s="1"/>
  <c r="M327" i="66"/>
  <c r="AH327" i="66" s="1"/>
  <c r="AD326" i="66"/>
  <c r="Z326" i="66"/>
  <c r="V326" i="66"/>
  <c r="P326" i="66"/>
  <c r="L326" i="66"/>
  <c r="AG325" i="66"/>
  <c r="AC325" i="66"/>
  <c r="Y325" i="66"/>
  <c r="S325" i="66"/>
  <c r="O325" i="66"/>
  <c r="AX325" i="66" s="1"/>
  <c r="AZ325" i="66" s="1"/>
  <c r="BH325" i="66" s="1"/>
  <c r="BG325" i="66"/>
  <c r="AF324" i="66"/>
  <c r="AB324" i="66"/>
  <c r="X324" i="66"/>
  <c r="R324" i="66"/>
  <c r="N324" i="66"/>
  <c r="AY324" i="66"/>
  <c r="AE323" i="66"/>
  <c r="AA323" i="66"/>
  <c r="W323" i="66"/>
  <c r="Q323" i="66"/>
  <c r="AQ323" i="66" s="1"/>
  <c r="AW323" i="66" s="1"/>
  <c r="M323" i="66"/>
  <c r="AH323" i="66" s="1"/>
  <c r="AD322" i="66"/>
  <c r="Z322" i="66"/>
  <c r="V322" i="66"/>
  <c r="P322" i="66"/>
  <c r="L322" i="66"/>
  <c r="AG321" i="66"/>
  <c r="AC321" i="66"/>
  <c r="Y321" i="66"/>
  <c r="S321" i="66"/>
  <c r="O321" i="66"/>
  <c r="AX321" i="66" s="1"/>
  <c r="AZ321" i="66" s="1"/>
  <c r="BH321" i="66" s="1"/>
  <c r="BG321" i="66"/>
  <c r="AF320" i="66"/>
  <c r="AB320" i="66"/>
  <c r="X320" i="66"/>
  <c r="R320" i="66"/>
  <c r="N320" i="66"/>
  <c r="AY320" i="66"/>
  <c r="AE319" i="66"/>
  <c r="AA319" i="66"/>
  <c r="W319" i="66"/>
  <c r="Q319" i="66"/>
  <c r="AQ319" i="66" s="1"/>
  <c r="AW319" i="66" s="1"/>
  <c r="M319" i="66"/>
  <c r="AH319" i="66" s="1"/>
  <c r="AD318" i="66"/>
  <c r="Z318" i="66"/>
  <c r="V318" i="66"/>
  <c r="P318" i="66"/>
  <c r="L318" i="66"/>
  <c r="AG317" i="66"/>
  <c r="AC317" i="66"/>
  <c r="Y317" i="66"/>
  <c r="S317" i="66"/>
  <c r="O317" i="66"/>
  <c r="AX317" i="66" s="1"/>
  <c r="AZ317" i="66" s="1"/>
  <c r="BH317" i="66" s="1"/>
  <c r="BG317" i="66"/>
  <c r="AF316" i="66"/>
  <c r="AB316" i="66"/>
  <c r="X316" i="66"/>
  <c r="R316" i="66"/>
  <c r="N316" i="66"/>
  <c r="AY316" i="66"/>
  <c r="AE315" i="66"/>
  <c r="AA315" i="66"/>
  <c r="W315" i="66"/>
  <c r="Q315" i="66"/>
  <c r="AQ315" i="66" s="1"/>
  <c r="AW315" i="66" s="1"/>
  <c r="M315" i="66"/>
  <c r="AH315" i="66" s="1"/>
  <c r="AD314" i="66"/>
  <c r="Z314" i="66"/>
  <c r="V314" i="66"/>
  <c r="P314" i="66"/>
  <c r="L314" i="66"/>
  <c r="AG313" i="66"/>
  <c r="AC313" i="66"/>
  <c r="Y313" i="66"/>
  <c r="S313" i="66"/>
  <c r="O313" i="66"/>
  <c r="AX313" i="66" s="1"/>
  <c r="AZ313" i="66" s="1"/>
  <c r="BH313" i="66" s="1"/>
  <c r="BG313" i="66"/>
  <c r="AG500" i="66"/>
  <c r="AC500" i="66"/>
  <c r="Y500" i="66"/>
  <c r="S500" i="66"/>
  <c r="O500" i="66"/>
  <c r="AX500" i="66" s="1"/>
  <c r="AZ500" i="66" s="1"/>
  <c r="BH500" i="66" s="1"/>
  <c r="BG500" i="66"/>
  <c r="AF499" i="66"/>
  <c r="AB499" i="66"/>
  <c r="X499" i="66"/>
  <c r="R499" i="66"/>
  <c r="N499" i="66"/>
  <c r="AY499" i="66"/>
  <c r="AE498" i="66"/>
  <c r="AA498" i="66"/>
  <c r="W498" i="66"/>
  <c r="Q498" i="66"/>
  <c r="AQ498" i="66" s="1"/>
  <c r="AW498" i="66" s="1"/>
  <c r="M498" i="66"/>
  <c r="AH498" i="66" s="1"/>
  <c r="AD497" i="66"/>
  <c r="Z497" i="66"/>
  <c r="V497" i="66"/>
  <c r="P497" i="66"/>
  <c r="L497" i="66"/>
  <c r="AG496" i="66"/>
  <c r="AC496" i="66"/>
  <c r="Y496" i="66"/>
  <c r="S496" i="66"/>
  <c r="O496" i="66"/>
  <c r="AX496" i="66" s="1"/>
  <c r="AZ496" i="66" s="1"/>
  <c r="BH496" i="66" s="1"/>
  <c r="BG496" i="66"/>
  <c r="AF495" i="66"/>
  <c r="AB495" i="66"/>
  <c r="X495" i="66"/>
  <c r="R495" i="66"/>
  <c r="N495" i="66"/>
  <c r="AY495" i="66"/>
  <c r="AE494" i="66"/>
  <c r="AA494" i="66"/>
  <c r="W494" i="66"/>
  <c r="Q494" i="66"/>
  <c r="AQ494" i="66" s="1"/>
  <c r="AW494" i="66" s="1"/>
  <c r="M494" i="66"/>
  <c r="AH494" i="66" s="1"/>
  <c r="AD493" i="66"/>
  <c r="Z493" i="66"/>
  <c r="V493" i="66"/>
  <c r="P493" i="66"/>
  <c r="L493" i="66"/>
  <c r="AG492" i="66"/>
  <c r="AC492" i="66"/>
  <c r="Y492" i="66"/>
  <c r="S492" i="66"/>
  <c r="O492" i="66"/>
  <c r="AX492" i="66" s="1"/>
  <c r="AZ492" i="66" s="1"/>
  <c r="BH492" i="66" s="1"/>
  <c r="BG492" i="66"/>
  <c r="AF491" i="66"/>
  <c r="AB491" i="66"/>
  <c r="X491" i="66"/>
  <c r="R491" i="66"/>
  <c r="N491" i="66"/>
  <c r="AY491" i="66"/>
  <c r="AE490" i="66"/>
  <c r="AA490" i="66"/>
  <c r="W490" i="66"/>
  <c r="Q490" i="66"/>
  <c r="AQ490" i="66" s="1"/>
  <c r="AW490" i="66" s="1"/>
  <c r="M490" i="66"/>
  <c r="AH490" i="66" s="1"/>
  <c r="AD489" i="66"/>
  <c r="Z489" i="66"/>
  <c r="V489" i="66"/>
  <c r="P489" i="66"/>
  <c r="L489" i="66"/>
  <c r="AG488" i="66"/>
  <c r="AC488" i="66"/>
  <c r="Y488" i="66"/>
  <c r="S488" i="66"/>
  <c r="O488" i="66"/>
  <c r="AX488" i="66" s="1"/>
  <c r="AZ488" i="66" s="1"/>
  <c r="BH488" i="66" s="1"/>
  <c r="BG488" i="66"/>
  <c r="AF487" i="66"/>
  <c r="AB487" i="66"/>
  <c r="X487" i="66"/>
  <c r="R487" i="66"/>
  <c r="N487" i="66"/>
  <c r="AY487" i="66"/>
  <c r="AE486" i="66"/>
  <c r="AA486" i="66"/>
  <c r="W486" i="66"/>
  <c r="Q486" i="66"/>
  <c r="AQ486" i="66" s="1"/>
  <c r="AW486" i="66" s="1"/>
  <c r="M486" i="66"/>
  <c r="AH486" i="66" s="1"/>
  <c r="AD485" i="66"/>
  <c r="Z485" i="66"/>
  <c r="V485" i="66"/>
  <c r="P485" i="66"/>
  <c r="L485" i="66"/>
  <c r="AG484" i="66"/>
  <c r="AC484" i="66"/>
  <c r="Y484" i="66"/>
  <c r="S484" i="66"/>
  <c r="O484" i="66"/>
  <c r="AX484" i="66" s="1"/>
  <c r="AZ484" i="66" s="1"/>
  <c r="BH484" i="66" s="1"/>
  <c r="BG484" i="66"/>
  <c r="AF483" i="66"/>
  <c r="AB483" i="66"/>
  <c r="X483" i="66"/>
  <c r="R483" i="66"/>
  <c r="N483" i="66"/>
  <c r="AY483" i="66"/>
  <c r="AE482" i="66"/>
  <c r="AA482" i="66"/>
  <c r="W482" i="66"/>
  <c r="Q482" i="66"/>
  <c r="AQ482" i="66" s="1"/>
  <c r="AW482" i="66" s="1"/>
  <c r="M482" i="66"/>
  <c r="AH482" i="66" s="1"/>
  <c r="AD481" i="66"/>
  <c r="Z481" i="66"/>
  <c r="V481" i="66"/>
  <c r="P481" i="66"/>
  <c r="L481" i="66"/>
  <c r="AG480" i="66"/>
  <c r="AC480" i="66"/>
  <c r="Y480" i="66"/>
  <c r="S480" i="66"/>
  <c r="O480" i="66"/>
  <c r="AX480" i="66" s="1"/>
  <c r="AZ480" i="66" s="1"/>
  <c r="BH480" i="66" s="1"/>
  <c r="BG480" i="66"/>
  <c r="AF479" i="66"/>
  <c r="AB479" i="66"/>
  <c r="X479" i="66"/>
  <c r="R479" i="66"/>
  <c r="N479" i="66"/>
  <c r="AY479" i="66"/>
  <c r="AE478" i="66"/>
  <c r="AA478" i="66"/>
  <c r="W478" i="66"/>
  <c r="Q478" i="66"/>
  <c r="AQ478" i="66" s="1"/>
  <c r="AW478" i="66" s="1"/>
  <c r="M478" i="66"/>
  <c r="AH478" i="66" s="1"/>
  <c r="AD477" i="66"/>
  <c r="Z477" i="66"/>
  <c r="V477" i="66"/>
  <c r="P477" i="66"/>
  <c r="L477" i="66"/>
  <c r="AG476" i="66"/>
  <c r="AC476" i="66"/>
  <c r="Y476" i="66"/>
  <c r="S476" i="66"/>
  <c r="O476" i="66"/>
  <c r="AX476" i="66" s="1"/>
  <c r="AZ476" i="66" s="1"/>
  <c r="BH476" i="66" s="1"/>
  <c r="BG476" i="66"/>
  <c r="AF475" i="66"/>
  <c r="AB475" i="66"/>
  <c r="X475" i="66"/>
  <c r="R475" i="66"/>
  <c r="N475" i="66"/>
  <c r="AY475" i="66"/>
  <c r="AE474" i="66"/>
  <c r="AA474" i="66"/>
  <c r="W474" i="66"/>
  <c r="Q474" i="66"/>
  <c r="AQ474" i="66" s="1"/>
  <c r="AW474" i="66" s="1"/>
  <c r="M474" i="66"/>
  <c r="AH474" i="66" s="1"/>
  <c r="AD473" i="66"/>
  <c r="Z473" i="66"/>
  <c r="V473" i="66"/>
  <c r="P473" i="66"/>
  <c r="L473" i="66"/>
  <c r="AG472" i="66"/>
  <c r="AC472" i="66"/>
  <c r="Y472" i="66"/>
  <c r="S472" i="66"/>
  <c r="O472" i="66"/>
  <c r="AX472" i="66" s="1"/>
  <c r="AZ472" i="66" s="1"/>
  <c r="BH472" i="66" s="1"/>
  <c r="BG472" i="66"/>
  <c r="AF471" i="66"/>
  <c r="AB471" i="66"/>
  <c r="X471" i="66"/>
  <c r="R471" i="66"/>
  <c r="N471" i="66"/>
  <c r="AY471" i="66"/>
  <c r="AE470" i="66"/>
  <c r="AA470" i="66"/>
  <c r="W470" i="66"/>
  <c r="Q470" i="66"/>
  <c r="AQ470" i="66" s="1"/>
  <c r="AW470" i="66" s="1"/>
  <c r="M470" i="66"/>
  <c r="AH470" i="66" s="1"/>
  <c r="AD469" i="66"/>
  <c r="Z469" i="66"/>
  <c r="V469" i="66"/>
  <c r="P469" i="66"/>
  <c r="L469" i="66"/>
  <c r="AG468" i="66"/>
  <c r="AC468" i="66"/>
  <c r="Y468" i="66"/>
  <c r="S468" i="66"/>
  <c r="O468" i="66"/>
  <c r="AX468" i="66" s="1"/>
  <c r="AZ468" i="66" s="1"/>
  <c r="BH468" i="66" s="1"/>
  <c r="BG468" i="66"/>
  <c r="AF467" i="66"/>
  <c r="AB467" i="66"/>
  <c r="X467" i="66"/>
  <c r="R467" i="66"/>
  <c r="N467" i="66"/>
  <c r="AY467" i="66"/>
  <c r="AE466" i="66"/>
  <c r="AA466" i="66"/>
  <c r="W466" i="66"/>
  <c r="Q466" i="66"/>
  <c r="AQ466" i="66" s="1"/>
  <c r="AW466" i="66" s="1"/>
  <c r="M466" i="66"/>
  <c r="AH466" i="66" s="1"/>
  <c r="AD465" i="66"/>
  <c r="Z465" i="66"/>
  <c r="V465" i="66"/>
  <c r="P465" i="66"/>
  <c r="L465" i="66"/>
  <c r="AG464" i="66"/>
  <c r="AC464" i="66"/>
  <c r="Y464" i="66"/>
  <c r="S464" i="66"/>
  <c r="O464" i="66"/>
  <c r="AX464" i="66" s="1"/>
  <c r="AZ464" i="66" s="1"/>
  <c r="BH464" i="66" s="1"/>
  <c r="BG464" i="66"/>
  <c r="AF463" i="66"/>
  <c r="AB463" i="66"/>
  <c r="X463" i="66"/>
  <c r="R463" i="66"/>
  <c r="N463" i="66"/>
  <c r="AY463" i="66"/>
  <c r="AE462" i="66"/>
  <c r="AA462" i="66"/>
  <c r="W462" i="66"/>
  <c r="Q462" i="66"/>
  <c r="AQ462" i="66" s="1"/>
  <c r="AW462" i="66" s="1"/>
  <c r="M462" i="66"/>
  <c r="AH462" i="66" s="1"/>
  <c r="AD461" i="66"/>
  <c r="Z461" i="66"/>
  <c r="V461" i="66"/>
  <c r="P461" i="66"/>
  <c r="L461" i="66"/>
  <c r="AG460" i="66"/>
  <c r="AC460" i="66"/>
  <c r="Y460" i="66"/>
  <c r="S460" i="66"/>
  <c r="O460" i="66"/>
  <c r="AX460" i="66" s="1"/>
  <c r="AZ460" i="66" s="1"/>
  <c r="BH460" i="66" s="1"/>
  <c r="BG460" i="66"/>
  <c r="AF459" i="66"/>
  <c r="AB459" i="66"/>
  <c r="X459" i="66"/>
  <c r="R459" i="66"/>
  <c r="N459" i="66"/>
  <c r="AY459" i="66"/>
  <c r="AE458" i="66"/>
  <c r="AA458" i="66"/>
  <c r="W458" i="66"/>
  <c r="Q458" i="66"/>
  <c r="AQ458" i="66" s="1"/>
  <c r="AW458" i="66" s="1"/>
  <c r="M458" i="66"/>
  <c r="AH458" i="66" s="1"/>
  <c r="AD457" i="66"/>
  <c r="Z457" i="66"/>
  <c r="V457" i="66"/>
  <c r="P457" i="66"/>
  <c r="L457" i="66"/>
  <c r="AG456" i="66"/>
  <c r="AC456" i="66"/>
  <c r="Y456" i="66"/>
  <c r="S456" i="66"/>
  <c r="O456" i="66"/>
  <c r="AX456" i="66" s="1"/>
  <c r="AZ456" i="66" s="1"/>
  <c r="BH456" i="66" s="1"/>
  <c r="BG456" i="66"/>
  <c r="AF455" i="66"/>
  <c r="AB455" i="66"/>
  <c r="X455" i="66"/>
  <c r="R455" i="66"/>
  <c r="N455" i="66"/>
  <c r="AY455" i="66"/>
  <c r="AE454" i="66"/>
  <c r="AA454" i="66"/>
  <c r="W454" i="66"/>
  <c r="Q454" i="66"/>
  <c r="AQ454" i="66" s="1"/>
  <c r="AW454" i="66" s="1"/>
  <c r="M454" i="66"/>
  <c r="AH454" i="66" s="1"/>
  <c r="AD453" i="66"/>
  <c r="Z453" i="66"/>
  <c r="V453" i="66"/>
  <c r="P453" i="66"/>
  <c r="L453" i="66"/>
  <c r="AG452" i="66"/>
  <c r="AC452" i="66"/>
  <c r="Y452" i="66"/>
  <c r="S452" i="66"/>
  <c r="O452" i="66"/>
  <c r="AX452" i="66" s="1"/>
  <c r="AZ452" i="66" s="1"/>
  <c r="BH452" i="66" s="1"/>
  <c r="BG452" i="66"/>
  <c r="AF451" i="66"/>
  <c r="AB451" i="66"/>
  <c r="X451" i="66"/>
  <c r="R451" i="66"/>
  <c r="N451" i="66"/>
  <c r="AY451" i="66"/>
  <c r="AE450" i="66"/>
  <c r="AA450" i="66"/>
  <c r="W450" i="66"/>
  <c r="Q450" i="66"/>
  <c r="AQ450" i="66" s="1"/>
  <c r="AW450" i="66" s="1"/>
  <c r="M450" i="66"/>
  <c r="AH450" i="66" s="1"/>
  <c r="AD449" i="66"/>
  <c r="Z449" i="66"/>
  <c r="V449" i="66"/>
  <c r="P449" i="66"/>
  <c r="AG448" i="66"/>
  <c r="AC448" i="66"/>
  <c r="Y448" i="66"/>
  <c r="S448" i="66"/>
  <c r="O448" i="66"/>
  <c r="AX448" i="66" s="1"/>
  <c r="AZ448" i="66" s="1"/>
  <c r="BH448" i="66" s="1"/>
  <c r="BG448" i="66"/>
  <c r="AF447" i="66"/>
  <c r="AB447" i="66"/>
  <c r="X447" i="66"/>
  <c r="R447" i="66"/>
  <c r="N447" i="66"/>
  <c r="AY447" i="66"/>
  <c r="AE446" i="66"/>
  <c r="AA446" i="66"/>
  <c r="W446" i="66"/>
  <c r="Q446" i="66"/>
  <c r="AQ446" i="66" s="1"/>
  <c r="AW446" i="66" s="1"/>
  <c r="M446" i="66"/>
  <c r="AH446" i="66" s="1"/>
  <c r="AD445" i="66"/>
  <c r="Z445" i="66"/>
  <c r="V445" i="66"/>
  <c r="P445" i="66"/>
  <c r="L445" i="66"/>
  <c r="AG444" i="66"/>
  <c r="AC444" i="66"/>
  <c r="Y444" i="66"/>
  <c r="S444" i="66"/>
  <c r="O444" i="66"/>
  <c r="AX444" i="66" s="1"/>
  <c r="AZ444" i="66" s="1"/>
  <c r="BH444" i="66" s="1"/>
  <c r="BG444" i="66"/>
  <c r="AF443" i="66"/>
  <c r="AB443" i="66"/>
  <c r="X443" i="66"/>
  <c r="R443" i="66"/>
  <c r="N443" i="66"/>
  <c r="AY443" i="66"/>
  <c r="AE442" i="66"/>
  <c r="AA442" i="66"/>
  <c r="W442" i="66"/>
  <c r="Q442" i="66"/>
  <c r="AQ442" i="66" s="1"/>
  <c r="AW442" i="66" s="1"/>
  <c r="M442" i="66"/>
  <c r="AH442" i="66" s="1"/>
  <c r="AD441" i="66"/>
  <c r="Z441" i="66"/>
  <c r="V441" i="66"/>
  <c r="P441" i="66"/>
  <c r="AG440" i="66"/>
  <c r="AC440" i="66"/>
  <c r="Y440" i="66"/>
  <c r="S440" i="66"/>
  <c r="O440" i="66"/>
  <c r="AX440" i="66" s="1"/>
  <c r="AZ440" i="66" s="1"/>
  <c r="BH440" i="66" s="1"/>
  <c r="BG440" i="66"/>
  <c r="AF439" i="66"/>
  <c r="AB439" i="66"/>
  <c r="X439" i="66"/>
  <c r="R439" i="66"/>
  <c r="N439" i="66"/>
  <c r="AI439" i="66" s="1"/>
  <c r="AY439" i="66"/>
  <c r="AE438" i="66"/>
  <c r="AA438" i="66"/>
  <c r="W438" i="66"/>
  <c r="Q438" i="66"/>
  <c r="AQ438" i="66" s="1"/>
  <c r="AW438" i="66" s="1"/>
  <c r="M438" i="66"/>
  <c r="AH438" i="66" s="1"/>
  <c r="AD437" i="66"/>
  <c r="Z437" i="66"/>
  <c r="V437" i="66"/>
  <c r="P437" i="66"/>
  <c r="AG436" i="66"/>
  <c r="AC436" i="66"/>
  <c r="Y436" i="66"/>
  <c r="S436" i="66"/>
  <c r="O436" i="66"/>
  <c r="AX436" i="66" s="1"/>
  <c r="AZ436" i="66" s="1"/>
  <c r="BH436" i="66" s="1"/>
  <c r="BG436" i="66"/>
  <c r="AF435" i="66"/>
  <c r="AB435" i="66"/>
  <c r="X435" i="66"/>
  <c r="R435" i="66"/>
  <c r="N435" i="66"/>
  <c r="AY435" i="66"/>
  <c r="AE434" i="66"/>
  <c r="AA434" i="66"/>
  <c r="W434" i="66"/>
  <c r="Q434" i="66"/>
  <c r="AQ434" i="66" s="1"/>
  <c r="AW434" i="66" s="1"/>
  <c r="M434" i="66"/>
  <c r="AH434" i="66" s="1"/>
  <c r="AD433" i="66"/>
  <c r="Z433" i="66"/>
  <c r="V433" i="66"/>
  <c r="P433" i="66"/>
  <c r="L433" i="66"/>
  <c r="AG432" i="66"/>
  <c r="AC432" i="66"/>
  <c r="Y432" i="66"/>
  <c r="S432" i="66"/>
  <c r="O432" i="66"/>
  <c r="AX432" i="66" s="1"/>
  <c r="AZ432" i="66" s="1"/>
  <c r="BH432" i="66" s="1"/>
  <c r="BG432" i="66"/>
  <c r="AF508" i="66"/>
  <c r="AB508" i="66"/>
  <c r="X508" i="66"/>
  <c r="R508" i="66"/>
  <c r="N508" i="66"/>
  <c r="AY508" i="66"/>
  <c r="AE507" i="66"/>
  <c r="AA507" i="66"/>
  <c r="W507" i="66"/>
  <c r="Q507" i="66"/>
  <c r="AQ507" i="66" s="1"/>
  <c r="AW507" i="66" s="1"/>
  <c r="M507" i="66"/>
  <c r="AD506" i="66"/>
  <c r="Z506" i="66"/>
  <c r="V506" i="66"/>
  <c r="P506" i="66"/>
  <c r="L506" i="66"/>
  <c r="AG505" i="66"/>
  <c r="AC505" i="66"/>
  <c r="Y505" i="66"/>
  <c r="S505" i="66"/>
  <c r="O505" i="66"/>
  <c r="AX505" i="66" s="1"/>
  <c r="AZ505" i="66" s="1"/>
  <c r="BH505" i="66" s="1"/>
  <c r="BG505" i="66"/>
  <c r="AF504" i="66"/>
  <c r="AB504" i="66"/>
  <c r="X504" i="66"/>
  <c r="R504" i="66"/>
  <c r="N504" i="66"/>
  <c r="AY504" i="66"/>
  <c r="AE503" i="66"/>
  <c r="AA503" i="66"/>
  <c r="W503" i="66"/>
  <c r="Q503" i="66"/>
  <c r="AQ503" i="66" s="1"/>
  <c r="AW503" i="66" s="1"/>
  <c r="M503" i="66"/>
  <c r="AH503" i="66" s="1"/>
  <c r="AD502" i="66"/>
  <c r="Z502" i="66"/>
  <c r="V502" i="66"/>
  <c r="P502" i="66"/>
  <c r="L502" i="66"/>
  <c r="AG501" i="66"/>
  <c r="AC501" i="66"/>
  <c r="Y501" i="66"/>
  <c r="S501" i="66"/>
  <c r="O501" i="66"/>
  <c r="AX501" i="66" s="1"/>
  <c r="AZ501" i="66" s="1"/>
  <c r="BH501" i="66" s="1"/>
  <c r="BG501" i="66"/>
  <c r="AF524" i="66"/>
  <c r="AB524" i="66"/>
  <c r="X524" i="66"/>
  <c r="R524" i="66"/>
  <c r="N524" i="66"/>
  <c r="AY524" i="66"/>
  <c r="AE523" i="66"/>
  <c r="AA523" i="66"/>
  <c r="W523" i="66"/>
  <c r="Q523" i="66"/>
  <c r="AQ523" i="66" s="1"/>
  <c r="AW523" i="66" s="1"/>
  <c r="M523" i="66"/>
  <c r="AH523" i="66" s="1"/>
  <c r="AD522" i="66"/>
  <c r="Z522" i="66"/>
  <c r="V522" i="66"/>
  <c r="P522" i="66"/>
  <c r="L522" i="66"/>
  <c r="AG521" i="66"/>
  <c r="AC521" i="66"/>
  <c r="Y521" i="66"/>
  <c r="S521" i="66"/>
  <c r="O521" i="66"/>
  <c r="AX521" i="66" s="1"/>
  <c r="AZ521" i="66" s="1"/>
  <c r="BH521" i="66" s="1"/>
  <c r="BG521" i="66"/>
  <c r="AF520" i="66"/>
  <c r="AB520" i="66"/>
  <c r="X520" i="66"/>
  <c r="R520" i="66"/>
  <c r="N520" i="66"/>
  <c r="AY520" i="66"/>
  <c r="AE519" i="66"/>
  <c r="AA519" i="66"/>
  <c r="W519" i="66"/>
  <c r="Q519" i="66"/>
  <c r="AQ519" i="66" s="1"/>
  <c r="AW519" i="66" s="1"/>
  <c r="M519" i="66"/>
  <c r="AH519" i="66" s="1"/>
  <c r="AD518" i="66"/>
  <c r="Z518" i="66"/>
  <c r="V518" i="66"/>
  <c r="P518" i="66"/>
  <c r="L518" i="66"/>
  <c r="AG517" i="66"/>
  <c r="AC517" i="66"/>
  <c r="Y517" i="66"/>
  <c r="S517" i="66"/>
  <c r="O517" i="66"/>
  <c r="AX517" i="66" s="1"/>
  <c r="AZ517" i="66" s="1"/>
  <c r="BH517" i="66" s="1"/>
  <c r="BG517" i="66"/>
  <c r="AF516" i="66"/>
  <c r="AB516" i="66"/>
  <c r="X516" i="66"/>
  <c r="R516" i="66"/>
  <c r="N516" i="66"/>
  <c r="AY516" i="66"/>
  <c r="AE515" i="66"/>
  <c r="AA515" i="66"/>
  <c r="W515" i="66"/>
  <c r="Q515" i="66"/>
  <c r="AQ515" i="66" s="1"/>
  <c r="AW515" i="66" s="1"/>
  <c r="M515" i="66"/>
  <c r="AH515" i="66" s="1"/>
  <c r="AD514" i="66"/>
  <c r="Z514" i="66"/>
  <c r="V514" i="66"/>
  <c r="P514" i="66"/>
  <c r="L514" i="66"/>
  <c r="AG513" i="66"/>
  <c r="AC513" i="66"/>
  <c r="Y513" i="66"/>
  <c r="S513" i="66"/>
  <c r="O513" i="66"/>
  <c r="AX513" i="66" s="1"/>
  <c r="AZ513" i="66" s="1"/>
  <c r="BH513" i="66" s="1"/>
  <c r="BG513" i="66"/>
  <c r="AF512" i="66"/>
  <c r="AB512" i="66"/>
  <c r="X512" i="66"/>
  <c r="R512" i="66"/>
  <c r="N512" i="66"/>
  <c r="AY512" i="66"/>
  <c r="AE511" i="66"/>
  <c r="AA511" i="66"/>
  <c r="W511" i="66"/>
  <c r="Q511" i="66"/>
  <c r="AQ511" i="66" s="1"/>
  <c r="AW511" i="66" s="1"/>
  <c r="M511" i="66"/>
  <c r="AH511" i="66" s="1"/>
  <c r="AD510" i="66"/>
  <c r="Z510" i="66"/>
  <c r="V510" i="66"/>
  <c r="P510" i="66"/>
  <c r="L510" i="66"/>
  <c r="AG509" i="66"/>
  <c r="AC509" i="66"/>
  <c r="Y509" i="66"/>
  <c r="S509" i="66"/>
  <c r="O509" i="66"/>
  <c r="AX509" i="66" s="1"/>
  <c r="AZ509" i="66" s="1"/>
  <c r="BH509" i="66" s="1"/>
  <c r="BG509" i="66"/>
  <c r="AD558" i="66"/>
  <c r="Z558" i="66"/>
  <c r="V558" i="66"/>
  <c r="P558" i="66"/>
  <c r="L558" i="66"/>
  <c r="AG557" i="66"/>
  <c r="AC557" i="66"/>
  <c r="Y557" i="66"/>
  <c r="S557" i="66"/>
  <c r="O557" i="66"/>
  <c r="AX557" i="66" s="1"/>
  <c r="AZ557" i="66" s="1"/>
  <c r="BH557" i="66" s="1"/>
  <c r="BG557" i="66"/>
  <c r="AF556" i="66"/>
  <c r="AB556" i="66"/>
  <c r="X556" i="66"/>
  <c r="R556" i="66"/>
  <c r="N556" i="66"/>
  <c r="AY556" i="66"/>
  <c r="AE555" i="66"/>
  <c r="AA555" i="66"/>
  <c r="W555" i="66"/>
  <c r="Q555" i="66"/>
  <c r="AQ555" i="66" s="1"/>
  <c r="AW555" i="66" s="1"/>
  <c r="M555" i="66"/>
  <c r="AH555" i="66" s="1"/>
  <c r="AD554" i="66"/>
  <c r="Z554" i="66"/>
  <c r="V554" i="66"/>
  <c r="P554" i="66"/>
  <c r="L554" i="66"/>
  <c r="AG553" i="66"/>
  <c r="AC553" i="66"/>
  <c r="Y553" i="66"/>
  <c r="S553" i="66"/>
  <c r="O553" i="66"/>
  <c r="AX553" i="66" s="1"/>
  <c r="AZ553" i="66" s="1"/>
  <c r="BH553" i="66" s="1"/>
  <c r="BG553" i="66"/>
  <c r="AF552" i="66"/>
  <c r="AB552" i="66"/>
  <c r="X552" i="66"/>
  <c r="R552" i="66"/>
  <c r="N552" i="66"/>
  <c r="AY552" i="66"/>
  <c r="AE551" i="66"/>
  <c r="AA551" i="66"/>
  <c r="W551" i="66"/>
  <c r="Q551" i="66"/>
  <c r="AQ551" i="66" s="1"/>
  <c r="AW551" i="66" s="1"/>
  <c r="M551" i="66"/>
  <c r="AH551" i="66" s="1"/>
  <c r="AD550" i="66"/>
  <c r="Z550" i="66"/>
  <c r="V550" i="66"/>
  <c r="P550" i="66"/>
  <c r="L550" i="66"/>
  <c r="AG549" i="66"/>
  <c r="AC549" i="66"/>
  <c r="Y549" i="66"/>
  <c r="S549" i="66"/>
  <c r="O549" i="66"/>
  <c r="AX549" i="66" s="1"/>
  <c r="AZ549" i="66" s="1"/>
  <c r="BH549" i="66" s="1"/>
  <c r="BG549" i="66"/>
  <c r="AF548" i="66"/>
  <c r="AB548" i="66"/>
  <c r="X548" i="66"/>
  <c r="R548" i="66"/>
  <c r="N548" i="66"/>
  <c r="AY548" i="66"/>
  <c r="AE547" i="66"/>
  <c r="AA547" i="66"/>
  <c r="W547" i="66"/>
  <c r="Q547" i="66"/>
  <c r="AQ547" i="66" s="1"/>
  <c r="AW547" i="66" s="1"/>
  <c r="M547" i="66"/>
  <c r="AH547" i="66" s="1"/>
  <c r="AD546" i="66"/>
  <c r="Z546" i="66"/>
  <c r="V546" i="66"/>
  <c r="P546" i="66"/>
  <c r="L546" i="66"/>
  <c r="AG545" i="66"/>
  <c r="AC545" i="66"/>
  <c r="Y545" i="66"/>
  <c r="S545" i="66"/>
  <c r="O545" i="66"/>
  <c r="AX545" i="66" s="1"/>
  <c r="AZ545" i="66" s="1"/>
  <c r="BH545" i="66" s="1"/>
  <c r="BG545" i="66"/>
  <c r="AF544" i="66"/>
  <c r="AB544" i="66"/>
  <c r="X544" i="66"/>
  <c r="R544" i="66"/>
  <c r="N544" i="66"/>
  <c r="AY544" i="66"/>
  <c r="AE543" i="66"/>
  <c r="AA543" i="66"/>
  <c r="W543" i="66"/>
  <c r="Q543" i="66"/>
  <c r="AQ543" i="66" s="1"/>
  <c r="AW543" i="66" s="1"/>
  <c r="M543" i="66"/>
  <c r="AH543" i="66" s="1"/>
  <c r="AD542" i="66"/>
  <c r="Z542" i="66"/>
  <c r="V542" i="66"/>
  <c r="P542" i="66"/>
  <c r="L542" i="66"/>
  <c r="AG541" i="66"/>
  <c r="AC541" i="66"/>
  <c r="Y541" i="66"/>
  <c r="S541" i="66"/>
  <c r="O541" i="66"/>
  <c r="AX541" i="66" s="1"/>
  <c r="AZ541" i="66" s="1"/>
  <c r="BH541" i="66" s="1"/>
  <c r="BG541" i="66"/>
  <c r="AF540" i="66"/>
  <c r="AB540" i="66"/>
  <c r="X540" i="66"/>
  <c r="R540" i="66"/>
  <c r="N540" i="66"/>
  <c r="AY540" i="66"/>
  <c r="AE539" i="66"/>
  <c r="AA539" i="66"/>
  <c r="W539" i="66"/>
  <c r="Q539" i="66"/>
  <c r="AQ539" i="66" s="1"/>
  <c r="AW539" i="66" s="1"/>
  <c r="M539" i="66"/>
  <c r="AH539" i="66" s="1"/>
  <c r="AD538" i="66"/>
  <c r="Z538" i="66"/>
  <c r="V538" i="66"/>
  <c r="P538" i="66"/>
  <c r="L538" i="66"/>
  <c r="AG537" i="66"/>
  <c r="AC537" i="66"/>
  <c r="Y537" i="66"/>
  <c r="S537" i="66"/>
  <c r="O537" i="66"/>
  <c r="AX537" i="66" s="1"/>
  <c r="AZ537" i="66" s="1"/>
  <c r="BH537" i="66" s="1"/>
  <c r="BG537" i="66"/>
  <c r="AF536" i="66"/>
  <c r="AB536" i="66"/>
  <c r="X536" i="66"/>
  <c r="R536" i="66"/>
  <c r="N536" i="66"/>
  <c r="AY536" i="66"/>
  <c r="AE535" i="66"/>
  <c r="AA535" i="66"/>
  <c r="W535" i="66"/>
  <c r="Q535" i="66"/>
  <c r="AQ535" i="66" s="1"/>
  <c r="AW535" i="66" s="1"/>
  <c r="M535" i="66"/>
  <c r="AH535" i="66" s="1"/>
  <c r="AD534" i="66"/>
  <c r="Z534" i="66"/>
  <c r="V534" i="66"/>
  <c r="P534" i="66"/>
  <c r="L534" i="66"/>
  <c r="AG533" i="66"/>
  <c r="AC533" i="66"/>
  <c r="Y533" i="66"/>
  <c r="S533" i="66"/>
  <c r="O533" i="66"/>
  <c r="AX533" i="66" s="1"/>
  <c r="AZ533" i="66" s="1"/>
  <c r="BH533" i="66" s="1"/>
  <c r="BG533" i="66"/>
  <c r="AF532" i="66"/>
  <c r="AB532" i="66"/>
  <c r="X532" i="66"/>
  <c r="R532" i="66"/>
  <c r="N532" i="66"/>
  <c r="AY532" i="66"/>
  <c r="AE531" i="66"/>
  <c r="AA531" i="66"/>
  <c r="W531" i="66"/>
  <c r="Q531" i="66"/>
  <c r="AQ531" i="66" s="1"/>
  <c r="AW531" i="66" s="1"/>
  <c r="M531" i="66"/>
  <c r="AH531" i="66" s="1"/>
  <c r="AD530" i="66"/>
  <c r="Z530" i="66"/>
  <c r="V530" i="66"/>
  <c r="P530" i="66"/>
  <c r="L530" i="66"/>
  <c r="AG529" i="66"/>
  <c r="AC529" i="66"/>
  <c r="Y529" i="66"/>
  <c r="S529" i="66"/>
  <c r="O529" i="66"/>
  <c r="AX529" i="66" s="1"/>
  <c r="AZ529" i="66" s="1"/>
  <c r="BH529" i="66" s="1"/>
  <c r="BG529" i="66"/>
  <c r="AF528" i="66"/>
  <c r="AB528" i="66"/>
  <c r="X528" i="66"/>
  <c r="R528" i="66"/>
  <c r="N528" i="66"/>
  <c r="AY528" i="66"/>
  <c r="AE527" i="66"/>
  <c r="AA527" i="66"/>
  <c r="W527" i="66"/>
  <c r="Q527" i="66"/>
  <c r="AQ527" i="66" s="1"/>
  <c r="AW527" i="66" s="1"/>
  <c r="M527" i="66"/>
  <c r="AH527" i="66" s="1"/>
  <c r="AD526" i="66"/>
  <c r="Z526" i="66"/>
  <c r="V526" i="66"/>
  <c r="P526" i="66"/>
  <c r="L526" i="66"/>
  <c r="AG525" i="66"/>
  <c r="AC525" i="66"/>
  <c r="Y525" i="66"/>
  <c r="S525" i="66"/>
  <c r="O525" i="66"/>
  <c r="AX525" i="66" s="1"/>
  <c r="AZ525" i="66" s="1"/>
  <c r="BH525" i="66" s="1"/>
  <c r="BG525" i="66"/>
  <c r="AF606" i="66"/>
  <c r="AB606" i="66"/>
  <c r="X606" i="66"/>
  <c r="R606" i="66"/>
  <c r="N606" i="66"/>
  <c r="AY606" i="66"/>
  <c r="AE605" i="66"/>
  <c r="AA605" i="66"/>
  <c r="W605" i="66"/>
  <c r="Q605" i="66"/>
  <c r="AQ605" i="66" s="1"/>
  <c r="AW605" i="66" s="1"/>
  <c r="M605" i="66"/>
  <c r="AH605" i="66" s="1"/>
  <c r="AD604" i="66"/>
  <c r="Z604" i="66"/>
  <c r="V604" i="66"/>
  <c r="P604" i="66"/>
  <c r="L604" i="66"/>
  <c r="AG603" i="66"/>
  <c r="AC603" i="66"/>
  <c r="Y603" i="66"/>
  <c r="CE603" i="66" s="1"/>
  <c r="CH603" i="66" s="1"/>
  <c r="S603" i="66"/>
  <c r="O603" i="66"/>
  <c r="AX603" i="66" s="1"/>
  <c r="AZ603" i="66" s="1"/>
  <c r="BH603" i="66" s="1"/>
  <c r="BG603" i="66"/>
  <c r="AF602" i="66"/>
  <c r="AB602" i="66"/>
  <c r="X602" i="66"/>
  <c r="R602" i="66"/>
  <c r="N602" i="66"/>
  <c r="AY602" i="66"/>
  <c r="AE601" i="66"/>
  <c r="AA601" i="66"/>
  <c r="W601" i="66"/>
  <c r="Q601" i="66"/>
  <c r="AQ601" i="66" s="1"/>
  <c r="AW601" i="66" s="1"/>
  <c r="M601" i="66"/>
  <c r="AH601" i="66" s="1"/>
  <c r="AD600" i="66"/>
  <c r="Z600" i="66"/>
  <c r="V600" i="66"/>
  <c r="P600" i="66"/>
  <c r="L600" i="66"/>
  <c r="AG599" i="66"/>
  <c r="AC599" i="66"/>
  <c r="Y599" i="66"/>
  <c r="CE599" i="66" s="1"/>
  <c r="CH599" i="66" s="1"/>
  <c r="S599" i="66"/>
  <c r="O599" i="66"/>
  <c r="AX599" i="66" s="1"/>
  <c r="AZ599" i="66" s="1"/>
  <c r="BH599" i="66" s="1"/>
  <c r="BG599" i="66"/>
  <c r="AF598" i="66"/>
  <c r="AB598" i="66"/>
  <c r="X598" i="66"/>
  <c r="R598" i="66"/>
  <c r="N598" i="66"/>
  <c r="AY598" i="66"/>
  <c r="AE597" i="66"/>
  <c r="AA597" i="66"/>
  <c r="W597" i="66"/>
  <c r="Q597" i="66"/>
  <c r="AQ597" i="66" s="1"/>
  <c r="AW597" i="66" s="1"/>
  <c r="M597" i="66"/>
  <c r="AH597" i="66" s="1"/>
  <c r="AD596" i="66"/>
  <c r="Z596" i="66"/>
  <c r="V596" i="66"/>
  <c r="P596" i="66"/>
  <c r="L596" i="66"/>
  <c r="AG595" i="66"/>
  <c r="AC595" i="66"/>
  <c r="Y595" i="66"/>
  <c r="CE595" i="66" s="1"/>
  <c r="CH595" i="66" s="1"/>
  <c r="S595" i="66"/>
  <c r="O595" i="66"/>
  <c r="AX595" i="66" s="1"/>
  <c r="AZ595" i="66" s="1"/>
  <c r="BH595" i="66" s="1"/>
  <c r="BG595" i="66"/>
  <c r="AF594" i="66"/>
  <c r="AB594" i="66"/>
  <c r="X594" i="66"/>
  <c r="R594" i="66"/>
  <c r="N594" i="66"/>
  <c r="AY594" i="66"/>
  <c r="AE593" i="66"/>
  <c r="AA593" i="66"/>
  <c r="W593" i="66"/>
  <c r="Q593" i="66"/>
  <c r="AQ593" i="66" s="1"/>
  <c r="AW593" i="66" s="1"/>
  <c r="M593" i="66"/>
  <c r="AH593" i="66" s="1"/>
  <c r="AD592" i="66"/>
  <c r="Z592" i="66"/>
  <c r="V592" i="66"/>
  <c r="P592" i="66"/>
  <c r="L592" i="66"/>
  <c r="AG591" i="66"/>
  <c r="AC591" i="66"/>
  <c r="Y591" i="66"/>
  <c r="CE591" i="66" s="1"/>
  <c r="CH591" i="66" s="1"/>
  <c r="S591" i="66"/>
  <c r="O591" i="66"/>
  <c r="AX591" i="66" s="1"/>
  <c r="AZ591" i="66" s="1"/>
  <c r="BH591" i="66" s="1"/>
  <c r="BG591" i="66"/>
  <c r="AF590" i="66"/>
  <c r="AB590" i="66"/>
  <c r="X590" i="66"/>
  <c r="R590" i="66"/>
  <c r="N590" i="66"/>
  <c r="AY590" i="66"/>
  <c r="AE589" i="66"/>
  <c r="AA589" i="66"/>
  <c r="W589" i="66"/>
  <c r="Q589" i="66"/>
  <c r="AQ589" i="66" s="1"/>
  <c r="AW589" i="66" s="1"/>
  <c r="M589" i="66"/>
  <c r="AH589" i="66" s="1"/>
  <c r="AD588" i="66"/>
  <c r="Z588" i="66"/>
  <c r="V588" i="66"/>
  <c r="P588" i="66"/>
  <c r="L588" i="66"/>
  <c r="AG587" i="66"/>
  <c r="AC587" i="66"/>
  <c r="Y587" i="66"/>
  <c r="CE587" i="66" s="1"/>
  <c r="CH587" i="66" s="1"/>
  <c r="S587" i="66"/>
  <c r="O587" i="66"/>
  <c r="AX587" i="66" s="1"/>
  <c r="AZ587" i="66" s="1"/>
  <c r="BH587" i="66" s="1"/>
  <c r="BG587" i="66"/>
  <c r="AF586" i="66"/>
  <c r="AB586" i="66"/>
  <c r="X586" i="66"/>
  <c r="R586" i="66"/>
  <c r="N586" i="66"/>
  <c r="AY586" i="66"/>
  <c r="AE585" i="66"/>
  <c r="AA585" i="66"/>
  <c r="W585" i="66"/>
  <c r="Q585" i="66"/>
  <c r="AQ585" i="66" s="1"/>
  <c r="AW585" i="66" s="1"/>
  <c r="M585" i="66"/>
  <c r="AH585" i="66" s="1"/>
  <c r="AD584" i="66"/>
  <c r="Z584" i="66"/>
  <c r="V584" i="66"/>
  <c r="P584" i="66"/>
  <c r="L584" i="66"/>
  <c r="AG583" i="66"/>
  <c r="AC583" i="66"/>
  <c r="Y583" i="66"/>
  <c r="CE583" i="66" s="1"/>
  <c r="CH583" i="66" s="1"/>
  <c r="S583" i="66"/>
  <c r="O583" i="66"/>
  <c r="AX583" i="66" s="1"/>
  <c r="AZ583" i="66" s="1"/>
  <c r="BH583" i="66" s="1"/>
  <c r="BG583" i="66"/>
  <c r="AF582" i="66"/>
  <c r="AB582" i="66"/>
  <c r="X582" i="66"/>
  <c r="R582" i="66"/>
  <c r="N582" i="66"/>
  <c r="AY582" i="66"/>
  <c r="AE581" i="66"/>
  <c r="AA581" i="66"/>
  <c r="W581" i="66"/>
  <c r="Q581" i="66"/>
  <c r="AQ581" i="66" s="1"/>
  <c r="AW581" i="66" s="1"/>
  <c r="M581" i="66"/>
  <c r="AH581" i="66" s="1"/>
  <c r="AD580" i="66"/>
  <c r="Z580" i="66"/>
  <c r="V580" i="66"/>
  <c r="P580" i="66"/>
  <c r="L580" i="66"/>
  <c r="AG579" i="66"/>
  <c r="AC579" i="66"/>
  <c r="Y579" i="66"/>
  <c r="CE579" i="66" s="1"/>
  <c r="CH579" i="66" s="1"/>
  <c r="S579" i="66"/>
  <c r="O579" i="66"/>
  <c r="AX579" i="66" s="1"/>
  <c r="AZ579" i="66" s="1"/>
  <c r="BH579" i="66" s="1"/>
  <c r="BG579" i="66"/>
  <c r="AF578" i="66"/>
  <c r="AB578" i="66"/>
  <c r="X578" i="66"/>
  <c r="R578" i="66"/>
  <c r="N578" i="66"/>
  <c r="AY578" i="66"/>
  <c r="AE577" i="66"/>
  <c r="AA577" i="66"/>
  <c r="W577" i="66"/>
  <c r="Q577" i="66"/>
  <c r="AQ577" i="66" s="1"/>
  <c r="AW577" i="66" s="1"/>
  <c r="M577" i="66"/>
  <c r="AH577" i="66" s="1"/>
  <c r="AD576" i="66"/>
  <c r="Z576" i="66"/>
  <c r="V576" i="66"/>
  <c r="P576" i="66"/>
  <c r="L576" i="66"/>
  <c r="AG575" i="66"/>
  <c r="AC575" i="66"/>
  <c r="Y575" i="66"/>
  <c r="CE575" i="66" s="1"/>
  <c r="CH575" i="66" s="1"/>
  <c r="S575" i="66"/>
  <c r="O575" i="66"/>
  <c r="AX575" i="66" s="1"/>
  <c r="AZ575" i="66" s="1"/>
  <c r="BH575" i="66" s="1"/>
  <c r="BG575" i="66"/>
  <c r="AF574" i="66"/>
  <c r="AB574" i="66"/>
  <c r="X574" i="66"/>
  <c r="R574" i="66"/>
  <c r="N574" i="66"/>
  <c r="AY574" i="66"/>
  <c r="AE573" i="66"/>
  <c r="AA573" i="66"/>
  <c r="W573" i="66"/>
  <c r="Q573" i="66"/>
  <c r="AQ573" i="66" s="1"/>
  <c r="AW573" i="66" s="1"/>
  <c r="M573" i="66"/>
  <c r="AH573" i="66" s="1"/>
  <c r="AD572" i="66"/>
  <c r="Z572" i="66"/>
  <c r="V572" i="66"/>
  <c r="P572" i="66"/>
  <c r="L572" i="66"/>
  <c r="AG571" i="66"/>
  <c r="AC571" i="66"/>
  <c r="Y571" i="66"/>
  <c r="CE571" i="66" s="1"/>
  <c r="CH571" i="66" s="1"/>
  <c r="S571" i="66"/>
  <c r="O571" i="66"/>
  <c r="AX571" i="66" s="1"/>
  <c r="AZ571" i="66" s="1"/>
  <c r="BH571" i="66" s="1"/>
  <c r="BG571" i="66"/>
  <c r="AF570" i="66"/>
  <c r="AB570" i="66"/>
  <c r="X570" i="66"/>
  <c r="R570" i="66"/>
  <c r="N570" i="66"/>
  <c r="AY570" i="66"/>
  <c r="AE569" i="66"/>
  <c r="AA569" i="66"/>
  <c r="W569" i="66"/>
  <c r="Q569" i="66"/>
  <c r="AQ569" i="66" s="1"/>
  <c r="AW569" i="66" s="1"/>
  <c r="M569" i="66"/>
  <c r="AH569" i="66" s="1"/>
  <c r="AD568" i="66"/>
  <c r="Z568" i="66"/>
  <c r="V568" i="66"/>
  <c r="P568" i="66"/>
  <c r="L568" i="66"/>
  <c r="AG567" i="66"/>
  <c r="AC567" i="66"/>
  <c r="Y567" i="66"/>
  <c r="CE567" i="66" s="1"/>
  <c r="CH567" i="66" s="1"/>
  <c r="S567" i="66"/>
  <c r="O567" i="66"/>
  <c r="AX567" i="66" s="1"/>
  <c r="AZ567" i="66" s="1"/>
  <c r="BH567" i="66" s="1"/>
  <c r="BG567" i="66"/>
  <c r="AF566" i="66"/>
  <c r="AB566" i="66"/>
  <c r="X566" i="66"/>
  <c r="R566" i="66"/>
  <c r="N566" i="66"/>
  <c r="AY566" i="66"/>
  <c r="AE565" i="66"/>
  <c r="AA565" i="66"/>
  <c r="W565" i="66"/>
  <c r="Q565" i="66"/>
  <c r="AQ565" i="66" s="1"/>
  <c r="AW565" i="66" s="1"/>
  <c r="M565" i="66"/>
  <c r="AH565" i="66" s="1"/>
  <c r="AD564" i="66"/>
  <c r="Z564" i="66"/>
  <c r="V564" i="66"/>
  <c r="P564" i="66"/>
  <c r="L564" i="66"/>
  <c r="AG563" i="66"/>
  <c r="AC563" i="66"/>
  <c r="Y563" i="66"/>
  <c r="CE563" i="66" s="1"/>
  <c r="CH563" i="66" s="1"/>
  <c r="S563" i="66"/>
  <c r="O563" i="66"/>
  <c r="AX563" i="66" s="1"/>
  <c r="AZ563" i="66" s="1"/>
  <c r="BH563" i="66" s="1"/>
  <c r="BG563" i="66"/>
  <c r="AF562" i="66"/>
  <c r="AB562" i="66"/>
  <c r="X562" i="66"/>
  <c r="R562" i="66"/>
  <c r="N562" i="66"/>
  <c r="AY562" i="66"/>
  <c r="AE561" i="66"/>
  <c r="AA561" i="66"/>
  <c r="W561" i="66"/>
  <c r="Q561" i="66"/>
  <c r="AQ561" i="66" s="1"/>
  <c r="AW561" i="66" s="1"/>
  <c r="M561" i="66"/>
  <c r="AH561" i="66" s="1"/>
  <c r="AD560" i="66"/>
  <c r="Z560" i="66"/>
  <c r="V560" i="66"/>
  <c r="P560" i="66"/>
  <c r="L560" i="66"/>
  <c r="AG559" i="66"/>
  <c r="AC559" i="66"/>
  <c r="Y559" i="66"/>
  <c r="CE559" i="66" s="1"/>
  <c r="CH559" i="66" s="1"/>
  <c r="S559" i="66"/>
  <c r="O559" i="66"/>
  <c r="AX559" i="66" s="1"/>
  <c r="AZ559" i="66" s="1"/>
  <c r="BH559" i="66" s="1"/>
  <c r="BG559" i="66"/>
  <c r="AD613" i="66"/>
  <c r="Z613" i="66"/>
  <c r="V613" i="66"/>
  <c r="P613" i="66"/>
  <c r="L613" i="66"/>
  <c r="AG612" i="66"/>
  <c r="AC612" i="66"/>
  <c r="Y612" i="66"/>
  <c r="S612" i="66"/>
  <c r="O612" i="66"/>
  <c r="AX612" i="66" s="1"/>
  <c r="AZ612" i="66" s="1"/>
  <c r="BH612" i="66" s="1"/>
  <c r="BG612" i="66"/>
  <c r="AG614" i="66"/>
  <c r="AC614" i="66"/>
  <c r="Y614" i="66"/>
  <c r="U614" i="66"/>
  <c r="Q614" i="66"/>
  <c r="AQ614" i="66" s="1"/>
  <c r="AW614" i="66" s="1"/>
  <c r="M614" i="66"/>
  <c r="AH614" i="66" s="1"/>
  <c r="AF616" i="66"/>
  <c r="AB616" i="66"/>
  <c r="X616" i="66"/>
  <c r="R616" i="66"/>
  <c r="N616" i="66"/>
  <c r="AY616" i="66"/>
  <c r="AE615" i="66"/>
  <c r="AA615" i="66"/>
  <c r="W615" i="66"/>
  <c r="Q615" i="66"/>
  <c r="AQ615" i="66" s="1"/>
  <c r="AW615" i="66" s="1"/>
  <c r="M615" i="66"/>
  <c r="AH615" i="66" s="1"/>
  <c r="AD620" i="66"/>
  <c r="Z620" i="66"/>
  <c r="V620" i="66"/>
  <c r="P620" i="66"/>
  <c r="L620" i="66"/>
  <c r="AG619" i="66"/>
  <c r="AC619" i="66"/>
  <c r="Y619" i="66"/>
  <c r="S619" i="66"/>
  <c r="O619" i="66"/>
  <c r="AX619" i="66" s="1"/>
  <c r="AZ619" i="66" s="1"/>
  <c r="BH619" i="66" s="1"/>
  <c r="BG619" i="66"/>
  <c r="AF618" i="66"/>
  <c r="AB618" i="66"/>
  <c r="X618" i="66"/>
  <c r="R618" i="66"/>
  <c r="N618" i="66"/>
  <c r="AY618" i="66"/>
  <c r="AE617" i="66"/>
  <c r="AA617" i="66"/>
  <c r="W617" i="66"/>
  <c r="Q617" i="66"/>
  <c r="AQ617" i="66" s="1"/>
  <c r="AW617" i="66" s="1"/>
  <c r="M617" i="66"/>
  <c r="AH617" i="66" s="1"/>
  <c r="AF622" i="66"/>
  <c r="AB622" i="66"/>
  <c r="X622" i="66"/>
  <c r="T622" i="66"/>
  <c r="P622" i="66"/>
  <c r="L622" i="66"/>
  <c r="AG621" i="66"/>
  <c r="AC621" i="66"/>
  <c r="Y621" i="66"/>
  <c r="U621" i="66"/>
  <c r="Q621" i="66"/>
  <c r="AQ621" i="66" s="1"/>
  <c r="AW621" i="66" s="1"/>
  <c r="M621" i="66"/>
  <c r="AH621" i="66" s="1"/>
  <c r="AG788" i="66"/>
  <c r="AC788" i="66"/>
  <c r="Y788" i="66"/>
  <c r="S788" i="66"/>
  <c r="O788" i="66"/>
  <c r="AX788" i="66" s="1"/>
  <c r="AZ788" i="66" s="1"/>
  <c r="BH788" i="66" s="1"/>
  <c r="BG788" i="66"/>
  <c r="AF787" i="66"/>
  <c r="AB787" i="66"/>
  <c r="X787" i="66"/>
  <c r="R787" i="66"/>
  <c r="N787" i="66"/>
  <c r="AY787" i="66"/>
  <c r="AE786" i="66"/>
  <c r="AA786" i="66"/>
  <c r="W786" i="66"/>
  <c r="Q786" i="66"/>
  <c r="AQ786" i="66" s="1"/>
  <c r="AW786" i="66" s="1"/>
  <c r="M786" i="66"/>
  <c r="AH786" i="66" s="1"/>
  <c r="AD785" i="66"/>
  <c r="Z785" i="66"/>
  <c r="V785" i="66"/>
  <c r="P785" i="66"/>
  <c r="L785" i="66"/>
  <c r="AG784" i="66"/>
  <c r="AC784" i="66"/>
  <c r="Y784" i="66"/>
  <c r="S784" i="66"/>
  <c r="O784" i="66"/>
  <c r="AX784" i="66" s="1"/>
  <c r="AZ784" i="66" s="1"/>
  <c r="BH784" i="66" s="1"/>
  <c r="BG784" i="66"/>
  <c r="AF783" i="66"/>
  <c r="AB783" i="66"/>
  <c r="X783" i="66"/>
  <c r="R783" i="66"/>
  <c r="N783" i="66"/>
  <c r="AY783" i="66"/>
  <c r="AE782" i="66"/>
  <c r="AA782" i="66"/>
  <c r="W782" i="66"/>
  <c r="Q782" i="66"/>
  <c r="AQ782" i="66" s="1"/>
  <c r="AW782" i="66" s="1"/>
  <c r="M782" i="66"/>
  <c r="AH782" i="66" s="1"/>
  <c r="AD781" i="66"/>
  <c r="Z781" i="66"/>
  <c r="V781" i="66"/>
  <c r="P781" i="66"/>
  <c r="L781" i="66"/>
  <c r="AG780" i="66"/>
  <c r="AC780" i="66"/>
  <c r="Y780" i="66"/>
  <c r="S780" i="66"/>
  <c r="O780" i="66"/>
  <c r="AX780" i="66" s="1"/>
  <c r="AZ780" i="66" s="1"/>
  <c r="BH780" i="66" s="1"/>
  <c r="BG780" i="66"/>
  <c r="AF779" i="66"/>
  <c r="AB779" i="66"/>
  <c r="X779" i="66"/>
  <c r="R779" i="66"/>
  <c r="N779" i="66"/>
  <c r="AY779" i="66"/>
  <c r="AE778" i="66"/>
  <c r="AA778" i="66"/>
  <c r="W778" i="66"/>
  <c r="Q778" i="66"/>
  <c r="AQ778" i="66" s="1"/>
  <c r="AW778" i="66" s="1"/>
  <c r="M778" i="66"/>
  <c r="AH778" i="66" s="1"/>
  <c r="AD777" i="66"/>
  <c r="Z777" i="66"/>
  <c r="V777" i="66"/>
  <c r="P777" i="66"/>
  <c r="L777" i="66"/>
  <c r="AG776" i="66"/>
  <c r="AC776" i="66"/>
  <c r="Y776" i="66"/>
  <c r="S776" i="66"/>
  <c r="O776" i="66"/>
  <c r="AX776" i="66" s="1"/>
  <c r="AZ776" i="66" s="1"/>
  <c r="BH776" i="66" s="1"/>
  <c r="BG776" i="66"/>
  <c r="AF775" i="66"/>
  <c r="AB775" i="66"/>
  <c r="X775" i="66"/>
  <c r="R775" i="66"/>
  <c r="N775" i="66"/>
  <c r="AY775" i="66"/>
  <c r="AE774" i="66"/>
  <c r="AA774" i="66"/>
  <c r="W774" i="66"/>
  <c r="Q774" i="66"/>
  <c r="AQ774" i="66" s="1"/>
  <c r="AW774" i="66" s="1"/>
  <c r="M774" i="66"/>
  <c r="AH774" i="66" s="1"/>
  <c r="AD773" i="66"/>
  <c r="Z773" i="66"/>
  <c r="V773" i="66"/>
  <c r="R773" i="66"/>
  <c r="N773" i="66"/>
  <c r="AY773" i="66"/>
  <c r="AE772" i="66"/>
  <c r="AA772" i="66"/>
  <c r="W772" i="66"/>
  <c r="S772" i="66"/>
  <c r="O772" i="66"/>
  <c r="AX772" i="66" s="1"/>
  <c r="AZ772" i="66" s="1"/>
  <c r="BH772" i="66" s="1"/>
  <c r="BG772" i="66"/>
  <c r="AF771" i="66"/>
  <c r="AB771" i="66"/>
  <c r="X771" i="66"/>
  <c r="T771" i="66"/>
  <c r="P771" i="66"/>
  <c r="L771" i="66"/>
  <c r="AG770" i="66"/>
  <c r="AC770" i="66"/>
  <c r="Y770" i="66"/>
  <c r="U770" i="66"/>
  <c r="Q770" i="66"/>
  <c r="AQ770" i="66" s="1"/>
  <c r="AW770" i="66" s="1"/>
  <c r="M770" i="66"/>
  <c r="AH770" i="66" s="1"/>
  <c r="AD769" i="66"/>
  <c r="Z769" i="66"/>
  <c r="V769" i="66"/>
  <c r="P769" i="66"/>
  <c r="L769" i="66"/>
  <c r="AG768" i="66"/>
  <c r="AC768" i="66"/>
  <c r="Y768" i="66"/>
  <c r="S768" i="66"/>
  <c r="O768" i="66"/>
  <c r="AX768" i="66" s="1"/>
  <c r="AZ768" i="66" s="1"/>
  <c r="BH768" i="66" s="1"/>
  <c r="BG768" i="66"/>
  <c r="AF767" i="66"/>
  <c r="AB767" i="66"/>
  <c r="X767" i="66"/>
  <c r="R767" i="66"/>
  <c r="N767" i="66"/>
  <c r="AY767" i="66"/>
  <c r="AE766" i="66"/>
  <c r="AA766" i="66"/>
  <c r="W766" i="66"/>
  <c r="Q766" i="66"/>
  <c r="AQ766" i="66" s="1"/>
  <c r="AW766" i="66" s="1"/>
  <c r="M766" i="66"/>
  <c r="AH766" i="66" s="1"/>
  <c r="AD765" i="66"/>
  <c r="Z765" i="66"/>
  <c r="V765" i="66"/>
  <c r="P765" i="66"/>
  <c r="L765" i="66"/>
  <c r="AG764" i="66"/>
  <c r="AC764" i="66"/>
  <c r="Y764" i="66"/>
  <c r="S764" i="66"/>
  <c r="O764" i="66"/>
  <c r="AX764" i="66" s="1"/>
  <c r="AZ764" i="66" s="1"/>
  <c r="BH764" i="66" s="1"/>
  <c r="BG764" i="66"/>
  <c r="AF763" i="66"/>
  <c r="AB763" i="66"/>
  <c r="X763" i="66"/>
  <c r="R763" i="66"/>
  <c r="N763" i="66"/>
  <c r="AY763" i="66"/>
  <c r="AE762" i="66"/>
  <c r="AA762" i="66"/>
  <c r="W762" i="66"/>
  <c r="Q762" i="66"/>
  <c r="AQ762" i="66" s="1"/>
  <c r="AW762" i="66" s="1"/>
  <c r="M762" i="66"/>
  <c r="AH762" i="66" s="1"/>
  <c r="AD761" i="66"/>
  <c r="Z761" i="66"/>
  <c r="V761" i="66"/>
  <c r="P761" i="66"/>
  <c r="L761" i="66"/>
  <c r="AG760" i="66"/>
  <c r="AC760" i="66"/>
  <c r="Y760" i="66"/>
  <c r="S760" i="66"/>
  <c r="O760" i="66"/>
  <c r="AX760" i="66" s="1"/>
  <c r="AZ760" i="66" s="1"/>
  <c r="BH760" i="66" s="1"/>
  <c r="BG760" i="66"/>
  <c r="AF759" i="66"/>
  <c r="AB759" i="66"/>
  <c r="X759" i="66"/>
  <c r="R759" i="66"/>
  <c r="N759" i="66"/>
  <c r="AY759" i="66"/>
  <c r="AE758" i="66"/>
  <c r="AA758" i="66"/>
  <c r="W758" i="66"/>
  <c r="Q758" i="66"/>
  <c r="AQ758" i="66" s="1"/>
  <c r="AW758" i="66" s="1"/>
  <c r="M758" i="66"/>
  <c r="AH758" i="66" s="1"/>
  <c r="AD757" i="66"/>
  <c r="Z757" i="66"/>
  <c r="V757" i="66"/>
  <c r="P757" i="66"/>
  <c r="L757" i="66"/>
  <c r="AG756" i="66"/>
  <c r="AC756" i="66"/>
  <c r="Y756" i="66"/>
  <c r="S756" i="66"/>
  <c r="O756" i="66"/>
  <c r="AX756" i="66" s="1"/>
  <c r="AZ756" i="66" s="1"/>
  <c r="BH756" i="66" s="1"/>
  <c r="BG756" i="66"/>
  <c r="AF755" i="66"/>
  <c r="AB755" i="66"/>
  <c r="X755" i="66"/>
  <c r="R755" i="66"/>
  <c r="N755" i="66"/>
  <c r="AY755" i="66"/>
  <c r="AE754" i="66"/>
  <c r="AA754" i="66"/>
  <c r="W754" i="66"/>
  <c r="Q754" i="66"/>
  <c r="AQ754" i="66" s="1"/>
  <c r="AW754" i="66" s="1"/>
  <c r="M754" i="66"/>
  <c r="AH754" i="66" s="1"/>
  <c r="AD753" i="66"/>
  <c r="Z753" i="66"/>
  <c r="V753" i="66"/>
  <c r="P753" i="66"/>
  <c r="L753" i="66"/>
  <c r="AG752" i="66"/>
  <c r="AC752" i="66"/>
  <c r="Y752" i="66"/>
  <c r="S752" i="66"/>
  <c r="O752" i="66"/>
  <c r="AX752" i="66" s="1"/>
  <c r="AZ752" i="66" s="1"/>
  <c r="BH752" i="66" s="1"/>
  <c r="BG752" i="66"/>
  <c r="AF751" i="66"/>
  <c r="AB751" i="66"/>
  <c r="X751" i="66"/>
  <c r="R751" i="66"/>
  <c r="N751" i="66"/>
  <c r="AY751" i="66"/>
  <c r="AE750" i="66"/>
  <c r="AA750" i="66"/>
  <c r="W750" i="66"/>
  <c r="Q750" i="66"/>
  <c r="AQ750" i="66" s="1"/>
  <c r="AW750" i="66" s="1"/>
  <c r="M750" i="66"/>
  <c r="AH750" i="66" s="1"/>
  <c r="AD749" i="66"/>
  <c r="Z749" i="66"/>
  <c r="V749" i="66"/>
  <c r="P749" i="66"/>
  <c r="L749" i="66"/>
  <c r="AG748" i="66"/>
  <c r="AC748" i="66"/>
  <c r="Y748" i="66"/>
  <c r="S748" i="66"/>
  <c r="O748" i="66"/>
  <c r="AX748" i="66" s="1"/>
  <c r="AZ748" i="66" s="1"/>
  <c r="BH748" i="66" s="1"/>
  <c r="BG748" i="66"/>
  <c r="AF747" i="66"/>
  <c r="AB747" i="66"/>
  <c r="X747" i="66"/>
  <c r="R747" i="66"/>
  <c r="N747" i="66"/>
  <c r="AY747" i="66"/>
  <c r="AE746" i="66"/>
  <c r="AA746" i="66"/>
  <c r="W746" i="66"/>
  <c r="Q746" i="66"/>
  <c r="AQ746" i="66" s="1"/>
  <c r="AW746" i="66" s="1"/>
  <c r="M746" i="66"/>
  <c r="AH746" i="66" s="1"/>
  <c r="AD745" i="66"/>
  <c r="Z745" i="66"/>
  <c r="V745" i="66"/>
  <c r="P745" i="66"/>
  <c r="L745" i="66"/>
  <c r="AG744" i="66"/>
  <c r="AC744" i="66"/>
  <c r="Y744" i="66"/>
  <c r="S744" i="66"/>
  <c r="O744" i="66"/>
  <c r="AX744" i="66" s="1"/>
  <c r="AZ744" i="66" s="1"/>
  <c r="BH744" i="66" s="1"/>
  <c r="BG744" i="66"/>
  <c r="AF743" i="66"/>
  <c r="AB743" i="66"/>
  <c r="X743" i="66"/>
  <c r="R743" i="66"/>
  <c r="N743" i="66"/>
  <c r="AY743" i="66"/>
  <c r="AE742" i="66"/>
  <c r="AA742" i="66"/>
  <c r="W742" i="66"/>
  <c r="Q742" i="66"/>
  <c r="AQ742" i="66" s="1"/>
  <c r="AW742" i="66" s="1"/>
  <c r="M742" i="66"/>
  <c r="AH742" i="66" s="1"/>
  <c r="AD741" i="66"/>
  <c r="Z741" i="66"/>
  <c r="V741" i="66"/>
  <c r="P741" i="66"/>
  <c r="L741" i="66"/>
  <c r="AG740" i="66"/>
  <c r="AC740" i="66"/>
  <c r="Y740" i="66"/>
  <c r="S740" i="66"/>
  <c r="O740" i="66"/>
  <c r="AX740" i="66" s="1"/>
  <c r="AZ740" i="66" s="1"/>
  <c r="BH740" i="66" s="1"/>
  <c r="BG740" i="66"/>
  <c r="AF739" i="66"/>
  <c r="AB739" i="66"/>
  <c r="X739" i="66"/>
  <c r="R739" i="66"/>
  <c r="N739" i="66"/>
  <c r="AY739" i="66"/>
  <c r="AE738" i="66"/>
  <c r="AA738" i="66"/>
  <c r="W738" i="66"/>
  <c r="Q738" i="66"/>
  <c r="AQ738" i="66" s="1"/>
  <c r="AW738" i="66" s="1"/>
  <c r="M738" i="66"/>
  <c r="AH738" i="66" s="1"/>
  <c r="AD737" i="66"/>
  <c r="Z737" i="66"/>
  <c r="V737" i="66"/>
  <c r="P737" i="66"/>
  <c r="L737" i="66"/>
  <c r="AG736" i="66"/>
  <c r="AC736" i="66"/>
  <c r="Y736" i="66"/>
  <c r="S736" i="66"/>
  <c r="O736" i="66"/>
  <c r="AX736" i="66" s="1"/>
  <c r="AZ736" i="66" s="1"/>
  <c r="BH736" i="66" s="1"/>
  <c r="BG736" i="66"/>
  <c r="AF735" i="66"/>
  <c r="AB735" i="66"/>
  <c r="X735" i="66"/>
  <c r="R735" i="66"/>
  <c r="N735" i="66"/>
  <c r="AY735" i="66"/>
  <c r="AE734" i="66"/>
  <c r="AA734" i="66"/>
  <c r="W734" i="66"/>
  <c r="Q734" i="66"/>
  <c r="AQ734" i="66" s="1"/>
  <c r="AW734" i="66" s="1"/>
  <c r="M734" i="66"/>
  <c r="AH734" i="66" s="1"/>
  <c r="AD733" i="66"/>
  <c r="Z733" i="66"/>
  <c r="V733" i="66"/>
  <c r="P733" i="66"/>
  <c r="L733" i="66"/>
  <c r="AG732" i="66"/>
  <c r="AC732" i="66"/>
  <c r="Y732" i="66"/>
  <c r="S732" i="66"/>
  <c r="O732" i="66"/>
  <c r="AX732" i="66" s="1"/>
  <c r="AZ732" i="66" s="1"/>
  <c r="BH732" i="66" s="1"/>
  <c r="BG732" i="66"/>
  <c r="AF731" i="66"/>
  <c r="AB731" i="66"/>
  <c r="X731" i="66"/>
  <c r="R731" i="66"/>
  <c r="N731" i="66"/>
  <c r="AY731" i="66"/>
  <c r="AE730" i="66"/>
  <c r="AA730" i="66"/>
  <c r="W730" i="66"/>
  <c r="Q730" i="66"/>
  <c r="AQ730" i="66" s="1"/>
  <c r="AW730" i="66" s="1"/>
  <c r="M730" i="66"/>
  <c r="AH730" i="66" s="1"/>
  <c r="AD729" i="66"/>
  <c r="Z729" i="66"/>
  <c r="V729" i="66"/>
  <c r="P729" i="66"/>
  <c r="L729" i="66"/>
  <c r="AG728" i="66"/>
  <c r="AC728" i="66"/>
  <c r="Y728" i="66"/>
  <c r="S728" i="66"/>
  <c r="O728" i="66"/>
  <c r="AX728" i="66" s="1"/>
  <c r="AZ728" i="66" s="1"/>
  <c r="BH728" i="66" s="1"/>
  <c r="BG728" i="66"/>
  <c r="AF727" i="66"/>
  <c r="AB727" i="66"/>
  <c r="X727" i="66"/>
  <c r="R727" i="66"/>
  <c r="N727" i="66"/>
  <c r="AY727" i="66"/>
  <c r="AE726" i="66"/>
  <c r="AA726" i="66"/>
  <c r="W726" i="66"/>
  <c r="Q726" i="66"/>
  <c r="AQ726" i="66" s="1"/>
  <c r="AW726" i="66" s="1"/>
  <c r="M726" i="66"/>
  <c r="AH726" i="66" s="1"/>
  <c r="AD725" i="66"/>
  <c r="Z725" i="66"/>
  <c r="V725" i="66"/>
  <c r="P725" i="66"/>
  <c r="L725" i="66"/>
  <c r="AG724" i="66"/>
  <c r="AC724" i="66"/>
  <c r="Y724" i="66"/>
  <c r="S724" i="66"/>
  <c r="O724" i="66"/>
  <c r="AX724" i="66" s="1"/>
  <c r="AZ724" i="66" s="1"/>
  <c r="BH724" i="66" s="1"/>
  <c r="BG724" i="66"/>
  <c r="AF723" i="66"/>
  <c r="AB723" i="66"/>
  <c r="X723" i="66"/>
  <c r="R723" i="66"/>
  <c r="N723" i="66"/>
  <c r="AY723" i="66"/>
  <c r="AE722" i="66"/>
  <c r="AA722" i="66"/>
  <c r="W722" i="66"/>
  <c r="Q722" i="66"/>
  <c r="AQ722" i="66" s="1"/>
  <c r="AW722" i="66" s="1"/>
  <c r="M722" i="66"/>
  <c r="AH722" i="66" s="1"/>
  <c r="AD721" i="66"/>
  <c r="Z721" i="66"/>
  <c r="V721" i="66"/>
  <c r="P721" i="66"/>
  <c r="L721" i="66"/>
  <c r="AG720" i="66"/>
  <c r="AC720" i="66"/>
  <c r="Y720" i="66"/>
  <c r="S720" i="66"/>
  <c r="O720" i="66"/>
  <c r="AX720" i="66" s="1"/>
  <c r="AZ720" i="66" s="1"/>
  <c r="BH720" i="66" s="1"/>
  <c r="BG720" i="66"/>
  <c r="AF719" i="66"/>
  <c r="AB719" i="66"/>
  <c r="X719" i="66"/>
  <c r="R719" i="66"/>
  <c r="N719" i="66"/>
  <c r="AY719" i="66"/>
  <c r="AE718" i="66"/>
  <c r="AA718" i="66"/>
  <c r="W718" i="66"/>
  <c r="Q718" i="66"/>
  <c r="AQ718" i="66" s="1"/>
  <c r="AW718" i="66" s="1"/>
  <c r="M718" i="66"/>
  <c r="AH718" i="66" s="1"/>
  <c r="AD717" i="66"/>
  <c r="Z717" i="66"/>
  <c r="V717" i="66"/>
  <c r="P717" i="66"/>
  <c r="L717" i="66"/>
  <c r="AG716" i="66"/>
  <c r="AC716" i="66"/>
  <c r="Y716" i="66"/>
  <c r="S716" i="66"/>
  <c r="O716" i="66"/>
  <c r="AX716" i="66" s="1"/>
  <c r="AZ716" i="66" s="1"/>
  <c r="BH716" i="66" s="1"/>
  <c r="BG716" i="66"/>
  <c r="AF715" i="66"/>
  <c r="AB715" i="66"/>
  <c r="X715" i="66"/>
  <c r="R715" i="66"/>
  <c r="N715" i="66"/>
  <c r="AY715" i="66"/>
  <c r="AE714" i="66"/>
  <c r="AA714" i="66"/>
  <c r="W714" i="66"/>
  <c r="Q714" i="66"/>
  <c r="AQ714" i="66" s="1"/>
  <c r="AW714" i="66" s="1"/>
  <c r="M714" i="66"/>
  <c r="AH714" i="66" s="1"/>
  <c r="AD713" i="66"/>
  <c r="Z713" i="66"/>
  <c r="V713" i="66"/>
  <c r="P713" i="66"/>
  <c r="L713" i="66"/>
  <c r="AG712" i="66"/>
  <c r="AC712" i="66"/>
  <c r="Y712" i="66"/>
  <c r="S712" i="66"/>
  <c r="O712" i="66"/>
  <c r="AX712" i="66" s="1"/>
  <c r="AZ712" i="66" s="1"/>
  <c r="BH712" i="66" s="1"/>
  <c r="BG712" i="66"/>
  <c r="AF711" i="66"/>
  <c r="AB711" i="66"/>
  <c r="X711" i="66"/>
  <c r="R711" i="66"/>
  <c r="N711" i="66"/>
  <c r="AY711" i="66"/>
  <c r="AE710" i="66"/>
  <c r="AA710" i="66"/>
  <c r="W710" i="66"/>
  <c r="Q710" i="66"/>
  <c r="AQ710" i="66" s="1"/>
  <c r="AW710" i="66" s="1"/>
  <c r="M710" i="66"/>
  <c r="AH710" i="66" s="1"/>
  <c r="AD709" i="66"/>
  <c r="Z709" i="66"/>
  <c r="V709" i="66"/>
  <c r="P709" i="66"/>
  <c r="L709" i="66"/>
  <c r="AG708" i="66"/>
  <c r="AC708" i="66"/>
  <c r="Y708" i="66"/>
  <c r="S708" i="66"/>
  <c r="O708" i="66"/>
  <c r="AX708" i="66" s="1"/>
  <c r="AZ708" i="66" s="1"/>
  <c r="BH708" i="66" s="1"/>
  <c r="BG708" i="66"/>
  <c r="AF707" i="66"/>
  <c r="AB707" i="66"/>
  <c r="X707" i="66"/>
  <c r="R707" i="66"/>
  <c r="N707" i="66"/>
  <c r="AY707" i="66"/>
  <c r="AE706" i="66"/>
  <c r="AA706" i="66"/>
  <c r="W706" i="66"/>
  <c r="Q706" i="66"/>
  <c r="AQ706" i="66" s="1"/>
  <c r="AW706" i="66" s="1"/>
  <c r="M706" i="66"/>
  <c r="AH706" i="66" s="1"/>
  <c r="AD705" i="66"/>
  <c r="Z705" i="66"/>
  <c r="V705" i="66"/>
  <c r="P705" i="66"/>
  <c r="L705" i="66"/>
  <c r="AG704" i="66"/>
  <c r="AC704" i="66"/>
  <c r="Y704" i="66"/>
  <c r="S704" i="66"/>
  <c r="O704" i="66"/>
  <c r="AX704" i="66" s="1"/>
  <c r="AZ704" i="66" s="1"/>
  <c r="BH704" i="66" s="1"/>
  <c r="BG704" i="66"/>
  <c r="AF703" i="66"/>
  <c r="AB703" i="66"/>
  <c r="X703" i="66"/>
  <c r="R703" i="66"/>
  <c r="N703" i="66"/>
  <c r="AY703" i="66"/>
  <c r="AE702" i="66"/>
  <c r="AA702" i="66"/>
  <c r="W702" i="66"/>
  <c r="Q702" i="66"/>
  <c r="AQ702" i="66" s="1"/>
  <c r="AW702" i="66" s="1"/>
  <c r="M702" i="66"/>
  <c r="AH702" i="66" s="1"/>
  <c r="AE857" i="66"/>
  <c r="AA857" i="66"/>
  <c r="W857" i="66"/>
  <c r="Q857" i="66"/>
  <c r="AQ857" i="66" s="1"/>
  <c r="AW857" i="66" s="1"/>
  <c r="M857" i="66"/>
  <c r="AH857" i="66" s="1"/>
  <c r="AD856" i="66"/>
  <c r="Z856" i="66"/>
  <c r="V856" i="66"/>
  <c r="P856" i="66"/>
  <c r="L856" i="66"/>
  <c r="AG855" i="66"/>
  <c r="AC855" i="66"/>
  <c r="Y855" i="66"/>
  <c r="S855" i="66"/>
  <c r="O855" i="66"/>
  <c r="AX855" i="66" s="1"/>
  <c r="AZ855" i="66" s="1"/>
  <c r="BH855" i="66" s="1"/>
  <c r="BG855" i="66"/>
  <c r="AF854" i="66"/>
  <c r="AB854" i="66"/>
  <c r="X854" i="66"/>
  <c r="R854" i="66"/>
  <c r="N854" i="66"/>
  <c r="AY854" i="66"/>
  <c r="AE853" i="66"/>
  <c r="AA853" i="66"/>
  <c r="W853" i="66"/>
  <c r="Q853" i="66"/>
  <c r="AQ853" i="66" s="1"/>
  <c r="AW853" i="66" s="1"/>
  <c r="M853" i="66"/>
  <c r="AH853" i="66" s="1"/>
  <c r="AD852" i="66"/>
  <c r="Z852" i="66"/>
  <c r="V852" i="66"/>
  <c r="P852" i="66"/>
  <c r="L852" i="66"/>
  <c r="AG851" i="66"/>
  <c r="AC851" i="66"/>
  <c r="Y851" i="66"/>
  <c r="S851" i="66"/>
  <c r="O851" i="66"/>
  <c r="AX851" i="66" s="1"/>
  <c r="AZ851" i="66" s="1"/>
  <c r="BH851" i="66" s="1"/>
  <c r="BG851" i="66"/>
  <c r="AF850" i="66"/>
  <c r="AB850" i="66"/>
  <c r="X850" i="66"/>
  <c r="R850" i="66"/>
  <c r="N850" i="66"/>
  <c r="AY850" i="66"/>
  <c r="AE849" i="66"/>
  <c r="AA849" i="66"/>
  <c r="W849" i="66"/>
  <c r="Q849" i="66"/>
  <c r="AQ849" i="66" s="1"/>
  <c r="AW849" i="66" s="1"/>
  <c r="M849" i="66"/>
  <c r="AH849" i="66" s="1"/>
  <c r="AD848" i="66"/>
  <c r="Z848" i="66"/>
  <c r="V848" i="66"/>
  <c r="P848" i="66"/>
  <c r="L848" i="66"/>
  <c r="AG847" i="66"/>
  <c r="AC847" i="66"/>
  <c r="Y847" i="66"/>
  <c r="S847" i="66"/>
  <c r="O847" i="66"/>
  <c r="AX847" i="66" s="1"/>
  <c r="AZ847" i="66" s="1"/>
  <c r="BH847" i="66" s="1"/>
  <c r="BG847" i="66"/>
  <c r="AF846" i="66"/>
  <c r="AB846" i="66"/>
  <c r="X846" i="66"/>
  <c r="R846" i="66"/>
  <c r="N846" i="66"/>
  <c r="AY846" i="66"/>
  <c r="AE845" i="66"/>
  <c r="AA845" i="66"/>
  <c r="W845" i="66"/>
  <c r="Q845" i="66"/>
  <c r="AQ845" i="66" s="1"/>
  <c r="AW845" i="66" s="1"/>
  <c r="M845" i="66"/>
  <c r="AH845" i="66" s="1"/>
  <c r="AD844" i="66"/>
  <c r="Z844" i="66"/>
  <c r="V844" i="66"/>
  <c r="P844" i="66"/>
  <c r="L844" i="66"/>
  <c r="AG843" i="66"/>
  <c r="AC843" i="66"/>
  <c r="Y843" i="66"/>
  <c r="S843" i="66"/>
  <c r="O843" i="66"/>
  <c r="AX843" i="66" s="1"/>
  <c r="AZ843" i="66" s="1"/>
  <c r="BH843" i="66" s="1"/>
  <c r="BG843" i="66"/>
  <c r="AF842" i="66"/>
  <c r="AB842" i="66"/>
  <c r="X842" i="66"/>
  <c r="R842" i="66"/>
  <c r="N842" i="66"/>
  <c r="AY842" i="66"/>
  <c r="AE841" i="66"/>
  <c r="AA841" i="66"/>
  <c r="W841" i="66"/>
  <c r="Q841" i="66"/>
  <c r="AQ841" i="66" s="1"/>
  <c r="AW841" i="66" s="1"/>
  <c r="M841" i="66"/>
  <c r="AH841" i="66" s="1"/>
  <c r="AD840" i="66"/>
  <c r="Z840" i="66"/>
  <c r="V840" i="66"/>
  <c r="P840" i="66"/>
  <c r="L840" i="66"/>
  <c r="AG839" i="66"/>
  <c r="AC839" i="66"/>
  <c r="Y839" i="66"/>
  <c r="S839" i="66"/>
  <c r="O839" i="66"/>
  <c r="AX839" i="66" s="1"/>
  <c r="AZ839" i="66" s="1"/>
  <c r="BH839" i="66" s="1"/>
  <c r="BG839" i="66"/>
  <c r="AF838" i="66"/>
  <c r="AB838" i="66"/>
  <c r="X838" i="66"/>
  <c r="R838" i="66"/>
  <c r="N838" i="66"/>
  <c r="AY838" i="66"/>
  <c r="AE837" i="66"/>
  <c r="AA837" i="66"/>
  <c r="W837" i="66"/>
  <c r="Q837" i="66"/>
  <c r="AQ837" i="66" s="1"/>
  <c r="AW837" i="66" s="1"/>
  <c r="M837" i="66"/>
  <c r="AH837" i="66" s="1"/>
  <c r="AD836" i="66"/>
  <c r="Z836" i="66"/>
  <c r="V836" i="66"/>
  <c r="P836" i="66"/>
  <c r="L836" i="66"/>
  <c r="AG835" i="66"/>
  <c r="AC835" i="66"/>
  <c r="Y835" i="66"/>
  <c r="S835" i="66"/>
  <c r="O835" i="66"/>
  <c r="AX835" i="66" s="1"/>
  <c r="AZ835" i="66" s="1"/>
  <c r="BH835" i="66" s="1"/>
  <c r="BG835" i="66"/>
  <c r="AF834" i="66"/>
  <c r="AB834" i="66"/>
  <c r="X834" i="66"/>
  <c r="R834" i="66"/>
  <c r="N834" i="66"/>
  <c r="AY834" i="66"/>
  <c r="AE833" i="66"/>
  <c r="AA833" i="66"/>
  <c r="W833" i="66"/>
  <c r="Q833" i="66"/>
  <c r="AQ833" i="66" s="1"/>
  <c r="AW833" i="66" s="1"/>
  <c r="M833" i="66"/>
  <c r="AH833" i="66" s="1"/>
  <c r="AD832" i="66"/>
  <c r="Z832" i="66"/>
  <c r="V832" i="66"/>
  <c r="P832" i="66"/>
  <c r="L832" i="66"/>
  <c r="AG831" i="66"/>
  <c r="AC831" i="66"/>
  <c r="Y831" i="66"/>
  <c r="S831" i="66"/>
  <c r="O831" i="66"/>
  <c r="AX831" i="66" s="1"/>
  <c r="AZ831" i="66" s="1"/>
  <c r="BH831" i="66" s="1"/>
  <c r="BG831" i="66"/>
  <c r="AF830" i="66"/>
  <c r="AB830" i="66"/>
  <c r="X830" i="66"/>
  <c r="R830" i="66"/>
  <c r="N830" i="66"/>
  <c r="AY830" i="66"/>
  <c r="AE829" i="66"/>
  <c r="AA829" i="66"/>
  <c r="W829" i="66"/>
  <c r="Q829" i="66"/>
  <c r="AQ829" i="66" s="1"/>
  <c r="AW829" i="66" s="1"/>
  <c r="M829" i="66"/>
  <c r="AH829" i="66" s="1"/>
  <c r="AD828" i="66"/>
  <c r="Z828" i="66"/>
  <c r="V828" i="66"/>
  <c r="P828" i="66"/>
  <c r="L828" i="66"/>
  <c r="AG827" i="66"/>
  <c r="AC827" i="66"/>
  <c r="Y827" i="66"/>
  <c r="S827" i="66"/>
  <c r="O827" i="66"/>
  <c r="AX827" i="66" s="1"/>
  <c r="AZ827" i="66" s="1"/>
  <c r="BH827" i="66" s="1"/>
  <c r="BG827" i="66"/>
  <c r="AF826" i="66"/>
  <c r="AB826" i="66"/>
  <c r="X826" i="66"/>
  <c r="R826" i="66"/>
  <c r="N826" i="66"/>
  <c r="AY826" i="66"/>
  <c r="AE825" i="66"/>
  <c r="AA825" i="66"/>
  <c r="W825" i="66"/>
  <c r="Q825" i="66"/>
  <c r="AQ825" i="66" s="1"/>
  <c r="AW825" i="66" s="1"/>
  <c r="M825" i="66"/>
  <c r="AH825" i="66" s="1"/>
  <c r="AD824" i="66"/>
  <c r="Z824" i="66"/>
  <c r="V824" i="66"/>
  <c r="P824" i="66"/>
  <c r="L824" i="66"/>
  <c r="AG823" i="66"/>
  <c r="AC823" i="66"/>
  <c r="Y823" i="66"/>
  <c r="S823" i="66"/>
  <c r="O823" i="66"/>
  <c r="AX823" i="66" s="1"/>
  <c r="AZ823" i="66" s="1"/>
  <c r="BH823" i="66" s="1"/>
  <c r="BG823" i="66"/>
  <c r="AF822" i="66"/>
  <c r="AB822" i="66"/>
  <c r="X822" i="66"/>
  <c r="R822" i="66"/>
  <c r="N822" i="66"/>
  <c r="AY822" i="66"/>
  <c r="AE821" i="66"/>
  <c r="AA821" i="66"/>
  <c r="W821" i="66"/>
  <c r="Q821" i="66"/>
  <c r="AQ821" i="66" s="1"/>
  <c r="AW821" i="66" s="1"/>
  <c r="M821" i="66"/>
  <c r="AH821" i="66" s="1"/>
  <c r="AD820" i="66"/>
  <c r="Z820" i="66"/>
  <c r="V820" i="66"/>
  <c r="P820" i="66"/>
  <c r="L820" i="66"/>
  <c r="AG819" i="66"/>
  <c r="AC819" i="66"/>
  <c r="Y819" i="66"/>
  <c r="S819" i="66"/>
  <c r="O819" i="66"/>
  <c r="AX819" i="66" s="1"/>
  <c r="AZ819" i="66" s="1"/>
  <c r="BH819" i="66" s="1"/>
  <c r="BG819" i="66"/>
  <c r="AF818" i="66"/>
  <c r="AB818" i="66"/>
  <c r="X818" i="66"/>
  <c r="R818" i="66"/>
  <c r="N818" i="66"/>
  <c r="AY818" i="66"/>
  <c r="AE817" i="66"/>
  <c r="AA817" i="66"/>
  <c r="W817" i="66"/>
  <c r="Q817" i="66"/>
  <c r="AQ817" i="66" s="1"/>
  <c r="AW817" i="66" s="1"/>
  <c r="M817" i="66"/>
  <c r="AH817" i="66" s="1"/>
  <c r="AD816" i="66"/>
  <c r="Z816" i="66"/>
  <c r="V816" i="66"/>
  <c r="P816" i="66"/>
  <c r="L816" i="66"/>
  <c r="AG815" i="66"/>
  <c r="AC815" i="66"/>
  <c r="Y815" i="66"/>
  <c r="S815" i="66"/>
  <c r="O815" i="66"/>
  <c r="AX815" i="66" s="1"/>
  <c r="AZ815" i="66" s="1"/>
  <c r="BH815" i="66" s="1"/>
  <c r="BG815" i="66"/>
  <c r="AF814" i="66"/>
  <c r="AB814" i="66"/>
  <c r="X814" i="66"/>
  <c r="R814" i="66"/>
  <c r="N814" i="66"/>
  <c r="AI814" i="66" s="1"/>
  <c r="AY814" i="66"/>
  <c r="AE813" i="66"/>
  <c r="AA813" i="66"/>
  <c r="W813" i="66"/>
  <c r="Q813" i="66"/>
  <c r="AQ813" i="66" s="1"/>
  <c r="AW813" i="66" s="1"/>
  <c r="M813" i="66"/>
  <c r="AH813" i="66" s="1"/>
  <c r="AD812" i="66"/>
  <c r="Z812" i="66"/>
  <c r="V812" i="66"/>
  <c r="P812" i="66"/>
  <c r="L812" i="66"/>
  <c r="AG811" i="66"/>
  <c r="AC811" i="66"/>
  <c r="Y811" i="66"/>
  <c r="S811" i="66"/>
  <c r="O811" i="66"/>
  <c r="AX811" i="66" s="1"/>
  <c r="AZ811" i="66" s="1"/>
  <c r="BH811" i="66" s="1"/>
  <c r="BG811" i="66"/>
  <c r="AF810" i="66"/>
  <c r="AB810" i="66"/>
  <c r="X810" i="66"/>
  <c r="R810" i="66"/>
  <c r="N810" i="66"/>
  <c r="AI810" i="66" s="1"/>
  <c r="AY810" i="66"/>
  <c r="AE809" i="66"/>
  <c r="AA809" i="66"/>
  <c r="W809" i="66"/>
  <c r="Q809" i="66"/>
  <c r="AQ809" i="66" s="1"/>
  <c r="AW809" i="66" s="1"/>
  <c r="M809" i="66"/>
  <c r="AH809" i="66" s="1"/>
  <c r="AD808" i="66"/>
  <c r="Z808" i="66"/>
  <c r="V808" i="66"/>
  <c r="P808" i="66"/>
  <c r="AG807" i="66"/>
  <c r="AC807" i="66"/>
  <c r="Y807" i="66"/>
  <c r="S807" i="66"/>
  <c r="O807" i="66"/>
  <c r="AX807" i="66" s="1"/>
  <c r="AZ807" i="66" s="1"/>
  <c r="BH807" i="66" s="1"/>
  <c r="BG807" i="66"/>
  <c r="AF806" i="66"/>
  <c r="AB806" i="66"/>
  <c r="X806" i="66"/>
  <c r="R806" i="66"/>
  <c r="N806" i="66"/>
  <c r="AY806" i="66"/>
  <c r="AE805" i="66"/>
  <c r="AA805" i="66"/>
  <c r="W805" i="66"/>
  <c r="Q805" i="66"/>
  <c r="AQ805" i="66" s="1"/>
  <c r="AW805" i="66" s="1"/>
  <c r="M805" i="66"/>
  <c r="AH805" i="66" s="1"/>
  <c r="AD804" i="66"/>
  <c r="Z804" i="66"/>
  <c r="V804" i="66"/>
  <c r="P804" i="66"/>
  <c r="L804" i="66"/>
  <c r="AG803" i="66"/>
  <c r="AC803" i="66"/>
  <c r="Y803" i="66"/>
  <c r="S803" i="66"/>
  <c r="O803" i="66"/>
  <c r="AX803" i="66" s="1"/>
  <c r="AZ803" i="66" s="1"/>
  <c r="BH803" i="66" s="1"/>
  <c r="BG803" i="66"/>
  <c r="AF802" i="66"/>
  <c r="AB802" i="66"/>
  <c r="X802" i="66"/>
  <c r="R802" i="66"/>
  <c r="N802" i="66"/>
  <c r="AY802" i="66"/>
  <c r="AE801" i="66"/>
  <c r="AA801" i="66"/>
  <c r="W801" i="66"/>
  <c r="Q801" i="66"/>
  <c r="AQ801" i="66" s="1"/>
  <c r="AW801" i="66" s="1"/>
  <c r="M801" i="66"/>
  <c r="AH801" i="66" s="1"/>
  <c r="AD800" i="66"/>
  <c r="Z800" i="66"/>
  <c r="V800" i="66"/>
  <c r="P800" i="66"/>
  <c r="L800" i="66"/>
  <c r="AG799" i="66"/>
  <c r="AC799" i="66"/>
  <c r="Y799" i="66"/>
  <c r="S799" i="66"/>
  <c r="O799" i="66"/>
  <c r="AX799" i="66" s="1"/>
  <c r="AZ799" i="66" s="1"/>
  <c r="BH799" i="66" s="1"/>
  <c r="BG799" i="66"/>
  <c r="AF798" i="66"/>
  <c r="AB798" i="66"/>
  <c r="X798" i="66"/>
  <c r="R798" i="66"/>
  <c r="N798" i="66"/>
  <c r="AY798" i="66"/>
  <c r="AE797" i="66"/>
  <c r="AA797" i="66"/>
  <c r="W797" i="66"/>
  <c r="Q797" i="66"/>
  <c r="AQ797" i="66" s="1"/>
  <c r="AW797" i="66" s="1"/>
  <c r="M797" i="66"/>
  <c r="AH797" i="66" s="1"/>
  <c r="AD796" i="66"/>
  <c r="Z796" i="66"/>
  <c r="V796" i="66"/>
  <c r="P796" i="66"/>
  <c r="L796" i="66"/>
  <c r="AG795" i="66"/>
  <c r="AC795" i="66"/>
  <c r="Y795" i="66"/>
  <c r="S795" i="66"/>
  <c r="O795" i="66"/>
  <c r="AX795" i="66" s="1"/>
  <c r="AZ795" i="66" s="1"/>
  <c r="BH795" i="66" s="1"/>
  <c r="BG795" i="66"/>
  <c r="AF794" i="66"/>
  <c r="AB794" i="66"/>
  <c r="X794" i="66"/>
  <c r="R794" i="66"/>
  <c r="N794" i="66"/>
  <c r="AY794" i="66"/>
  <c r="AE793" i="66"/>
  <c r="AA793" i="66"/>
  <c r="W793" i="66"/>
  <c r="Q793" i="66"/>
  <c r="AQ793" i="66" s="1"/>
  <c r="AW793" i="66" s="1"/>
  <c r="M793" i="66"/>
  <c r="AH793" i="66" s="1"/>
  <c r="AD792" i="66"/>
  <c r="Z792" i="66"/>
  <c r="V792" i="66"/>
  <c r="P792" i="66"/>
  <c r="L792" i="66"/>
  <c r="AG791" i="66"/>
  <c r="AC791" i="66"/>
  <c r="Y791" i="66"/>
  <c r="S791" i="66"/>
  <c r="O791" i="66"/>
  <c r="AX791" i="66" s="1"/>
  <c r="AZ791" i="66" s="1"/>
  <c r="BH791" i="66" s="1"/>
  <c r="BG791" i="66"/>
  <c r="AF790" i="66"/>
  <c r="AB790" i="66"/>
  <c r="X790" i="66"/>
  <c r="R790" i="66"/>
  <c r="N790" i="66"/>
  <c r="AY790" i="66"/>
  <c r="AE789" i="66"/>
  <c r="AA789" i="66"/>
  <c r="W789" i="66"/>
  <c r="Q789" i="66"/>
  <c r="AQ789" i="66" s="1"/>
  <c r="AW789" i="66" s="1"/>
  <c r="M789" i="66"/>
  <c r="AH789" i="66" s="1"/>
  <c r="AG864" i="66"/>
  <c r="AC864" i="66"/>
  <c r="Y864" i="66"/>
  <c r="S864" i="66"/>
  <c r="O864" i="66"/>
  <c r="AX864" i="66" s="1"/>
  <c r="AZ864" i="66" s="1"/>
  <c r="BH864" i="66" s="1"/>
  <c r="BG864" i="66"/>
  <c r="AF863" i="66"/>
  <c r="AB863" i="66"/>
  <c r="X863" i="66"/>
  <c r="R863" i="66"/>
  <c r="N863" i="66"/>
  <c r="AY863" i="66"/>
  <c r="AE862" i="66"/>
  <c r="AA862" i="66"/>
  <c r="W862" i="66"/>
  <c r="Q862" i="66"/>
  <c r="AQ862" i="66" s="1"/>
  <c r="AW862" i="66" s="1"/>
  <c r="M862" i="66"/>
  <c r="AH862" i="66" s="1"/>
  <c r="AD861" i="66"/>
  <c r="Z861" i="66"/>
  <c r="V861" i="66"/>
  <c r="P861" i="66"/>
  <c r="L861" i="66"/>
  <c r="AG860" i="66"/>
  <c r="AC860" i="66"/>
  <c r="Y860" i="66"/>
  <c r="S860" i="66"/>
  <c r="O860" i="66"/>
  <c r="AX860" i="66" s="1"/>
  <c r="AZ860" i="66" s="1"/>
  <c r="BH860" i="66" s="1"/>
  <c r="BG860" i="66"/>
  <c r="AF859" i="66"/>
  <c r="AB859" i="66"/>
  <c r="X859" i="66"/>
  <c r="R859" i="66"/>
  <c r="N859" i="66"/>
  <c r="AY859" i="66"/>
  <c r="AE858" i="66"/>
  <c r="AA858" i="66"/>
  <c r="W858" i="66"/>
  <c r="Q858" i="66"/>
  <c r="AQ858" i="66" s="1"/>
  <c r="AW858" i="66" s="1"/>
  <c r="M858" i="66"/>
  <c r="AH858" i="66" s="1"/>
  <c r="AF870" i="66"/>
  <c r="AB870" i="66"/>
  <c r="X870" i="66"/>
  <c r="R870" i="66"/>
  <c r="N870" i="66"/>
  <c r="AY870" i="66"/>
  <c r="AE869" i="66"/>
  <c r="AA869" i="66"/>
  <c r="W869" i="66"/>
  <c r="Q869" i="66"/>
  <c r="AQ869" i="66" s="1"/>
  <c r="AW869" i="66" s="1"/>
  <c r="M869" i="66"/>
  <c r="AH869" i="66" s="1"/>
  <c r="AD868" i="66"/>
  <c r="Z868" i="66"/>
  <c r="V868" i="66"/>
  <c r="P868" i="66"/>
  <c r="L868" i="66"/>
  <c r="AG867" i="66"/>
  <c r="AC867" i="66"/>
  <c r="Y867" i="66"/>
  <c r="S867" i="66"/>
  <c r="O867" i="66"/>
  <c r="AX867" i="66" s="1"/>
  <c r="AZ867" i="66" s="1"/>
  <c r="BH867" i="66" s="1"/>
  <c r="BG867" i="66"/>
  <c r="AF866" i="66"/>
  <c r="AB866" i="66"/>
  <c r="X866" i="66"/>
  <c r="R866" i="66"/>
  <c r="N866" i="66"/>
  <c r="AY866" i="66"/>
  <c r="AE865" i="66"/>
  <c r="AA865" i="66"/>
  <c r="W865" i="66"/>
  <c r="Q865" i="66"/>
  <c r="AQ865" i="66" s="1"/>
  <c r="AW865" i="66" s="1"/>
  <c r="M865" i="66"/>
  <c r="AH865" i="66" s="1"/>
  <c r="AD966" i="66"/>
  <c r="Z966" i="66"/>
  <c r="V966" i="66"/>
  <c r="P966" i="66"/>
  <c r="L966" i="66"/>
  <c r="AG965" i="66"/>
  <c r="AC965" i="66"/>
  <c r="Y965" i="66"/>
  <c r="S965" i="66"/>
  <c r="O965" i="66"/>
  <c r="AX965" i="66" s="1"/>
  <c r="AZ965" i="66" s="1"/>
  <c r="BH965" i="66" s="1"/>
  <c r="BG965" i="66"/>
  <c r="AF964" i="66"/>
  <c r="AB964" i="66"/>
  <c r="X964" i="66"/>
  <c r="R964" i="66"/>
  <c r="N964" i="66"/>
  <c r="AY964" i="66"/>
  <c r="AE963" i="66"/>
  <c r="AA963" i="66"/>
  <c r="W963" i="66"/>
  <c r="Q963" i="66"/>
  <c r="AQ963" i="66" s="1"/>
  <c r="AW963" i="66" s="1"/>
  <c r="M963" i="66"/>
  <c r="AH963" i="66" s="1"/>
  <c r="AD962" i="66"/>
  <c r="Z962" i="66"/>
  <c r="V962" i="66"/>
  <c r="P962" i="66"/>
  <c r="L962" i="66"/>
  <c r="AG961" i="66"/>
  <c r="AC961" i="66"/>
  <c r="Y961" i="66"/>
  <c r="S961" i="66"/>
  <c r="O961" i="66"/>
  <c r="AX961" i="66" s="1"/>
  <c r="AZ961" i="66" s="1"/>
  <c r="BH961" i="66" s="1"/>
  <c r="BG961" i="66"/>
  <c r="AF960" i="66"/>
  <c r="AB960" i="66"/>
  <c r="X960" i="66"/>
  <c r="R960" i="66"/>
  <c r="N960" i="66"/>
  <c r="AY960" i="66"/>
  <c r="AE959" i="66"/>
  <c r="AA959" i="66"/>
  <c r="W959" i="66"/>
  <c r="Q959" i="66"/>
  <c r="AQ959" i="66" s="1"/>
  <c r="AW959" i="66" s="1"/>
  <c r="M959" i="66"/>
  <c r="AH959" i="66" s="1"/>
  <c r="AD958" i="66"/>
  <c r="Z958" i="66"/>
  <c r="V958" i="66"/>
  <c r="P958" i="66"/>
  <c r="L958" i="66"/>
  <c r="AG957" i="66"/>
  <c r="AC957" i="66"/>
  <c r="Y957" i="66"/>
  <c r="S957" i="66"/>
  <c r="O957" i="66"/>
  <c r="AX957" i="66" s="1"/>
  <c r="AZ957" i="66" s="1"/>
  <c r="BH957" i="66" s="1"/>
  <c r="BG957" i="66"/>
  <c r="AF956" i="66"/>
  <c r="AB956" i="66"/>
  <c r="X956" i="66"/>
  <c r="R956" i="66"/>
  <c r="N956" i="66"/>
  <c r="AY956" i="66"/>
  <c r="AE955" i="66"/>
  <c r="AA955" i="66"/>
  <c r="W955" i="66"/>
  <c r="Q955" i="66"/>
  <c r="AQ955" i="66" s="1"/>
  <c r="AW955" i="66" s="1"/>
  <c r="M955" i="66"/>
  <c r="AH955" i="66" s="1"/>
  <c r="AD954" i="66"/>
  <c r="Z954" i="66"/>
  <c r="V954" i="66"/>
  <c r="P954" i="66"/>
  <c r="L954" i="66"/>
  <c r="AG953" i="66"/>
  <c r="AC953" i="66"/>
  <c r="Y953" i="66"/>
  <c r="S953" i="66"/>
  <c r="O953" i="66"/>
  <c r="AX953" i="66" s="1"/>
  <c r="AZ953" i="66" s="1"/>
  <c r="BH953" i="66" s="1"/>
  <c r="BG953" i="66"/>
  <c r="AF952" i="66"/>
  <c r="AB952" i="66"/>
  <c r="X952" i="66"/>
  <c r="R952" i="66"/>
  <c r="N952" i="66"/>
  <c r="AY952" i="66"/>
  <c r="AE951" i="66"/>
  <c r="AA951" i="66"/>
  <c r="W951" i="66"/>
  <c r="Q951" i="66"/>
  <c r="AQ951" i="66" s="1"/>
  <c r="AW951" i="66" s="1"/>
  <c r="M951" i="66"/>
  <c r="AH951" i="66" s="1"/>
  <c r="AD950" i="66"/>
  <c r="Z950" i="66"/>
  <c r="V950" i="66"/>
  <c r="P950" i="66"/>
  <c r="L950" i="66"/>
  <c r="AG949" i="66"/>
  <c r="AC949" i="66"/>
  <c r="Y949" i="66"/>
  <c r="S949" i="66"/>
  <c r="O949" i="66"/>
  <c r="AX949" i="66" s="1"/>
  <c r="AZ949" i="66" s="1"/>
  <c r="BH949" i="66" s="1"/>
  <c r="BG949" i="66"/>
  <c r="AF948" i="66"/>
  <c r="AB948" i="66"/>
  <c r="X948" i="66"/>
  <c r="R948" i="66"/>
  <c r="N948" i="66"/>
  <c r="AY948" i="66"/>
  <c r="AE947" i="66"/>
  <c r="AA947" i="66"/>
  <c r="W947" i="66"/>
  <c r="Q947" i="66"/>
  <c r="AQ947" i="66" s="1"/>
  <c r="AW947" i="66" s="1"/>
  <c r="M947" i="66"/>
  <c r="AH947" i="66" s="1"/>
  <c r="AD946" i="66"/>
  <c r="Z946" i="66"/>
  <c r="V946" i="66"/>
  <c r="P946" i="66"/>
  <c r="L946" i="66"/>
  <c r="AG945" i="66"/>
  <c r="AC945" i="66"/>
  <c r="Y945" i="66"/>
  <c r="S945" i="66"/>
  <c r="O945" i="66"/>
  <c r="AX945" i="66" s="1"/>
  <c r="AZ945" i="66" s="1"/>
  <c r="BH945" i="66" s="1"/>
  <c r="BG945" i="66"/>
  <c r="AF944" i="66"/>
  <c r="AB944" i="66"/>
  <c r="X944" i="66"/>
  <c r="R944" i="66"/>
  <c r="N944" i="66"/>
  <c r="AY944" i="66"/>
  <c r="AE943" i="66"/>
  <c r="AA943" i="66"/>
  <c r="W943" i="66"/>
  <c r="Q943" i="66"/>
  <c r="AQ943" i="66" s="1"/>
  <c r="AW943" i="66" s="1"/>
  <c r="M943" i="66"/>
  <c r="AH943" i="66" s="1"/>
  <c r="AD942" i="66"/>
  <c r="Z942" i="66"/>
  <c r="V942" i="66"/>
  <c r="P942" i="66"/>
  <c r="L942" i="66"/>
  <c r="AG941" i="66"/>
  <c r="AC941" i="66"/>
  <c r="Y941" i="66"/>
  <c r="S941" i="66"/>
  <c r="O941" i="66"/>
  <c r="AX941" i="66" s="1"/>
  <c r="AZ941" i="66" s="1"/>
  <c r="BH941" i="66" s="1"/>
  <c r="BG941" i="66"/>
  <c r="AF940" i="66"/>
  <c r="AB940" i="66"/>
  <c r="X940" i="66"/>
  <c r="R940" i="66"/>
  <c r="N940" i="66"/>
  <c r="AY940" i="66"/>
  <c r="AE939" i="66"/>
  <c r="AA939" i="66"/>
  <c r="W939" i="66"/>
  <c r="Q939" i="66"/>
  <c r="AQ939" i="66" s="1"/>
  <c r="AW939" i="66" s="1"/>
  <c r="M939" i="66"/>
  <c r="AH939" i="66" s="1"/>
  <c r="AD938" i="66"/>
  <c r="Z938" i="66"/>
  <c r="V938" i="66"/>
  <c r="P938" i="66"/>
  <c r="L938" i="66"/>
  <c r="AG937" i="66"/>
  <c r="AC937" i="66"/>
  <c r="Y937" i="66"/>
  <c r="S937" i="66"/>
  <c r="O937" i="66"/>
  <c r="AX937" i="66" s="1"/>
  <c r="AZ937" i="66" s="1"/>
  <c r="BH937" i="66" s="1"/>
  <c r="BG937" i="66"/>
  <c r="AF936" i="66"/>
  <c r="AB936" i="66"/>
  <c r="X936" i="66"/>
  <c r="R936" i="66"/>
  <c r="N936" i="66"/>
  <c r="AY936" i="66"/>
  <c r="AE935" i="66"/>
  <c r="AA935" i="66"/>
  <c r="W935" i="66"/>
  <c r="Q935" i="66"/>
  <c r="AQ935" i="66" s="1"/>
  <c r="AW935" i="66" s="1"/>
  <c r="M935" i="66"/>
  <c r="AH935" i="66" s="1"/>
  <c r="AD934" i="66"/>
  <c r="Z934" i="66"/>
  <c r="V934" i="66"/>
  <c r="P934" i="66"/>
  <c r="L934" i="66"/>
  <c r="AG933" i="66"/>
  <c r="AC933" i="66"/>
  <c r="Y933" i="66"/>
  <c r="S933" i="66"/>
  <c r="O933" i="66"/>
  <c r="AX933" i="66" s="1"/>
  <c r="AZ933" i="66" s="1"/>
  <c r="BH933" i="66" s="1"/>
  <c r="BG933" i="66"/>
  <c r="AF932" i="66"/>
  <c r="AB932" i="66"/>
  <c r="X932" i="66"/>
  <c r="R932" i="66"/>
  <c r="N932" i="66"/>
  <c r="AY932" i="66"/>
  <c r="AE931" i="66"/>
  <c r="AA931" i="66"/>
  <c r="W931" i="66"/>
  <c r="Q931" i="66"/>
  <c r="AQ931" i="66" s="1"/>
  <c r="AW931" i="66" s="1"/>
  <c r="M931" i="66"/>
  <c r="AH931" i="66" s="1"/>
  <c r="AD930" i="66"/>
  <c r="Z930" i="66"/>
  <c r="V930" i="66"/>
  <c r="P930" i="66"/>
  <c r="L930" i="66"/>
  <c r="AG929" i="66"/>
  <c r="AC929" i="66"/>
  <c r="Y929" i="66"/>
  <c r="S929" i="66"/>
  <c r="O929" i="66"/>
  <c r="AX929" i="66" s="1"/>
  <c r="AZ929" i="66" s="1"/>
  <c r="BH929" i="66" s="1"/>
  <c r="BG929" i="66"/>
  <c r="AF928" i="66"/>
  <c r="AB928" i="66"/>
  <c r="X928" i="66"/>
  <c r="R928" i="66"/>
  <c r="N928" i="66"/>
  <c r="AI928" i="66" s="1"/>
  <c r="AY928" i="66"/>
  <c r="AE927" i="66"/>
  <c r="AA927" i="66"/>
  <c r="W927" i="66"/>
  <c r="Q927" i="66"/>
  <c r="AQ927" i="66" s="1"/>
  <c r="AW927" i="66" s="1"/>
  <c r="M927" i="66"/>
  <c r="AH927" i="66" s="1"/>
  <c r="AD926" i="66"/>
  <c r="Z926" i="66"/>
  <c r="V926" i="66"/>
  <c r="P926" i="66"/>
  <c r="L926" i="66"/>
  <c r="AG925" i="66"/>
  <c r="AC925" i="66"/>
  <c r="Y925" i="66"/>
  <c r="S925" i="66"/>
  <c r="O925" i="66"/>
  <c r="AX925" i="66" s="1"/>
  <c r="AZ925" i="66" s="1"/>
  <c r="BH925" i="66" s="1"/>
  <c r="BG925" i="66"/>
  <c r="AF924" i="66"/>
  <c r="AB924" i="66"/>
  <c r="X924" i="66"/>
  <c r="R924" i="66"/>
  <c r="N924" i="66"/>
  <c r="AY924" i="66"/>
  <c r="AE923" i="66"/>
  <c r="AA923" i="66"/>
  <c r="W923" i="66"/>
  <c r="Q923" i="66"/>
  <c r="AQ923" i="66" s="1"/>
  <c r="AW923" i="66" s="1"/>
  <c r="M923" i="66"/>
  <c r="AH923" i="66" s="1"/>
  <c r="AD922" i="66"/>
  <c r="Z922" i="66"/>
  <c r="V922" i="66"/>
  <c r="P922" i="66"/>
  <c r="L922" i="66"/>
  <c r="AG921" i="66"/>
  <c r="AC921" i="66"/>
  <c r="Y921" i="66"/>
  <c r="S921" i="66"/>
  <c r="O921" i="66"/>
  <c r="AX921" i="66" s="1"/>
  <c r="AZ921" i="66" s="1"/>
  <c r="BH921" i="66" s="1"/>
  <c r="BG921" i="66"/>
  <c r="AF920" i="66"/>
  <c r="AB920" i="66"/>
  <c r="X920" i="66"/>
  <c r="R920" i="66"/>
  <c r="N920" i="66"/>
  <c r="AY920" i="66"/>
  <c r="AE919" i="66"/>
  <c r="AA919" i="66"/>
  <c r="W919" i="66"/>
  <c r="Q919" i="66"/>
  <c r="AQ919" i="66" s="1"/>
  <c r="AW919" i="66" s="1"/>
  <c r="M919" i="66"/>
  <c r="AH919" i="66" s="1"/>
  <c r="AD918" i="66"/>
  <c r="Z918" i="66"/>
  <c r="V918" i="66"/>
  <c r="P918" i="66"/>
  <c r="L918" i="66"/>
  <c r="AG917" i="66"/>
  <c r="AC917" i="66"/>
  <c r="Y917" i="66"/>
  <c r="S917" i="66"/>
  <c r="O917" i="66"/>
  <c r="AX917" i="66" s="1"/>
  <c r="AZ917" i="66" s="1"/>
  <c r="BH917" i="66" s="1"/>
  <c r="BG917" i="66"/>
  <c r="AF916" i="66"/>
  <c r="AB916" i="66"/>
  <c r="X916" i="66"/>
  <c r="R916" i="66"/>
  <c r="N916" i="66"/>
  <c r="AI916" i="66" s="1"/>
  <c r="AY916" i="66"/>
  <c r="AE915" i="66"/>
  <c r="AA915" i="66"/>
  <c r="W915" i="66"/>
  <c r="Q915" i="66"/>
  <c r="AQ915" i="66" s="1"/>
  <c r="AW915" i="66" s="1"/>
  <c r="M915" i="66"/>
  <c r="AH915" i="66" s="1"/>
  <c r="AD914" i="66"/>
  <c r="Z914" i="66"/>
  <c r="V914" i="66"/>
  <c r="P914" i="66"/>
  <c r="L914" i="66"/>
  <c r="AG913" i="66"/>
  <c r="AC913" i="66"/>
  <c r="Y913" i="66"/>
  <c r="S913" i="66"/>
  <c r="O913" i="66"/>
  <c r="AX913" i="66" s="1"/>
  <c r="AZ913" i="66" s="1"/>
  <c r="BH913" i="66" s="1"/>
  <c r="BG913" i="66"/>
  <c r="AF912" i="66"/>
  <c r="AB912" i="66"/>
  <c r="X912" i="66"/>
  <c r="R912" i="66"/>
  <c r="N912" i="66"/>
  <c r="AY912" i="66"/>
  <c r="AE911" i="66"/>
  <c r="AA911" i="66"/>
  <c r="W911" i="66"/>
  <c r="Q911" i="66"/>
  <c r="AQ911" i="66" s="1"/>
  <c r="AW911" i="66" s="1"/>
  <c r="M911" i="66"/>
  <c r="AH911" i="66" s="1"/>
  <c r="AD910" i="66"/>
  <c r="Z910" i="66"/>
  <c r="V910" i="66"/>
  <c r="P910" i="66"/>
  <c r="L910" i="66"/>
  <c r="AG909" i="66"/>
  <c r="AC909" i="66"/>
  <c r="Y909" i="66"/>
  <c r="S909" i="66"/>
  <c r="O909" i="66"/>
  <c r="AX909" i="66" s="1"/>
  <c r="AZ909" i="66" s="1"/>
  <c r="BH909" i="66" s="1"/>
  <c r="BG909" i="66"/>
  <c r="AF908" i="66"/>
  <c r="AB908" i="66"/>
  <c r="X908" i="66"/>
  <c r="R908" i="66"/>
  <c r="N908" i="66"/>
  <c r="AY908" i="66"/>
  <c r="AE907" i="66"/>
  <c r="AA907" i="66"/>
  <c r="W907" i="66"/>
  <c r="Q907" i="66"/>
  <c r="AQ907" i="66" s="1"/>
  <c r="AW907" i="66" s="1"/>
  <c r="M907" i="66"/>
  <c r="AH907" i="66" s="1"/>
  <c r="AD906" i="66"/>
  <c r="Z906" i="66"/>
  <c r="V906" i="66"/>
  <c r="P906" i="66"/>
  <c r="L906" i="66"/>
  <c r="AG905" i="66"/>
  <c r="AC905" i="66"/>
  <c r="Y905" i="66"/>
  <c r="S905" i="66"/>
  <c r="O905" i="66"/>
  <c r="AX905" i="66" s="1"/>
  <c r="AZ905" i="66" s="1"/>
  <c r="BH905" i="66" s="1"/>
  <c r="BG905" i="66"/>
  <c r="AF904" i="66"/>
  <c r="AB904" i="66"/>
  <c r="X904" i="66"/>
  <c r="R904" i="66"/>
  <c r="N904" i="66"/>
  <c r="AY904" i="66"/>
  <c r="AE903" i="66"/>
  <c r="AA903" i="66"/>
  <c r="W903" i="66"/>
  <c r="Q903" i="66"/>
  <c r="AQ903" i="66" s="1"/>
  <c r="AW903" i="66" s="1"/>
  <c r="M903" i="66"/>
  <c r="AH903" i="66" s="1"/>
  <c r="AD902" i="66"/>
  <c r="Z902" i="66"/>
  <c r="V902" i="66"/>
  <c r="P902" i="66"/>
  <c r="L902" i="66"/>
  <c r="AG901" i="66"/>
  <c r="AC901" i="66"/>
  <c r="Y901" i="66"/>
  <c r="S901" i="66"/>
  <c r="O901" i="66"/>
  <c r="AX901" i="66" s="1"/>
  <c r="AZ901" i="66" s="1"/>
  <c r="BH901" i="66" s="1"/>
  <c r="BG901" i="66"/>
  <c r="AF900" i="66"/>
  <c r="AB900" i="66"/>
  <c r="X900" i="66"/>
  <c r="R900" i="66"/>
  <c r="N900" i="66"/>
  <c r="AI900" i="66" s="1"/>
  <c r="AY900" i="66"/>
  <c r="AE899" i="66"/>
  <c r="AA899" i="66"/>
  <c r="W899" i="66"/>
  <c r="Q899" i="66"/>
  <c r="AQ899" i="66" s="1"/>
  <c r="AW899" i="66" s="1"/>
  <c r="M899" i="66"/>
  <c r="AH899" i="66" s="1"/>
  <c r="AD898" i="66"/>
  <c r="Z898" i="66"/>
  <c r="V898" i="66"/>
  <c r="P898" i="66"/>
  <c r="L898" i="66"/>
  <c r="AG897" i="66"/>
  <c r="AC897" i="66"/>
  <c r="Y897" i="66"/>
  <c r="S897" i="66"/>
  <c r="O897" i="66"/>
  <c r="AX897" i="66" s="1"/>
  <c r="AZ897" i="66" s="1"/>
  <c r="BH897" i="66" s="1"/>
  <c r="BG897" i="66"/>
  <c r="AF896" i="66"/>
  <c r="AB896" i="66"/>
  <c r="X896" i="66"/>
  <c r="R896" i="66"/>
  <c r="N896" i="66"/>
  <c r="AY896" i="66"/>
  <c r="AE895" i="66"/>
  <c r="AA895" i="66"/>
  <c r="W895" i="66"/>
  <c r="Q895" i="66"/>
  <c r="AQ895" i="66" s="1"/>
  <c r="AW895" i="66" s="1"/>
  <c r="M895" i="66"/>
  <c r="AH895" i="66" s="1"/>
  <c r="AD894" i="66"/>
  <c r="Z894" i="66"/>
  <c r="V894" i="66"/>
  <c r="P894" i="66"/>
  <c r="L894" i="66"/>
  <c r="AG893" i="66"/>
  <c r="AC893" i="66"/>
  <c r="Y893" i="66"/>
  <c r="S893" i="66"/>
  <c r="O893" i="66"/>
  <c r="AX893" i="66" s="1"/>
  <c r="AZ893" i="66" s="1"/>
  <c r="BH893" i="66" s="1"/>
  <c r="BG893" i="66"/>
  <c r="AF892" i="66"/>
  <c r="AB892" i="66"/>
  <c r="X892" i="66"/>
  <c r="R892" i="66"/>
  <c r="N892" i="66"/>
  <c r="AI892" i="66" s="1"/>
  <c r="AY892" i="66"/>
  <c r="AE891" i="66"/>
  <c r="AA891" i="66"/>
  <c r="W891" i="66"/>
  <c r="Q891" i="66"/>
  <c r="AQ891" i="66" s="1"/>
  <c r="AW891" i="66" s="1"/>
  <c r="M891" i="66"/>
  <c r="AH891" i="66" s="1"/>
  <c r="AD890" i="66"/>
  <c r="Z890" i="66"/>
  <c r="V890" i="66"/>
  <c r="P890" i="66"/>
  <c r="L890" i="66"/>
  <c r="AG889" i="66"/>
  <c r="AC889" i="66"/>
  <c r="Y889" i="66"/>
  <c r="S889" i="66"/>
  <c r="O889" i="66"/>
  <c r="AX889" i="66" s="1"/>
  <c r="AZ889" i="66" s="1"/>
  <c r="BH889" i="66" s="1"/>
  <c r="BG889" i="66"/>
  <c r="AF888" i="66"/>
  <c r="AB888" i="66"/>
  <c r="X888" i="66"/>
  <c r="R888" i="66"/>
  <c r="N888" i="66"/>
  <c r="AY888" i="66"/>
  <c r="AE887" i="66"/>
  <c r="AA887" i="66"/>
  <c r="W887" i="66"/>
  <c r="Q887" i="66"/>
  <c r="AQ887" i="66" s="1"/>
  <c r="AW887" i="66" s="1"/>
  <c r="M887" i="66"/>
  <c r="AH887" i="66" s="1"/>
  <c r="AD886" i="66"/>
  <c r="Z886" i="66"/>
  <c r="V886" i="66"/>
  <c r="P886" i="66"/>
  <c r="L886" i="66"/>
  <c r="AG885" i="66"/>
  <c r="AC885" i="66"/>
  <c r="Y885" i="66"/>
  <c r="S885" i="66"/>
  <c r="O885" i="66"/>
  <c r="AX885" i="66" s="1"/>
  <c r="AZ885" i="66" s="1"/>
  <c r="BH885" i="66" s="1"/>
  <c r="BG885" i="66"/>
  <c r="AF884" i="66"/>
  <c r="AB884" i="66"/>
  <c r="X884" i="66"/>
  <c r="R884" i="66"/>
  <c r="N884" i="66"/>
  <c r="AI884" i="66" s="1"/>
  <c r="AY884" i="66"/>
  <c r="AE883" i="66"/>
  <c r="AA883" i="66"/>
  <c r="W883" i="66"/>
  <c r="Q883" i="66"/>
  <c r="AQ883" i="66" s="1"/>
  <c r="AW883" i="66" s="1"/>
  <c r="M883" i="66"/>
  <c r="AH883" i="66" s="1"/>
  <c r="AD882" i="66"/>
  <c r="Z882" i="66"/>
  <c r="V882" i="66"/>
  <c r="P882" i="66"/>
  <c r="L882" i="66"/>
  <c r="AG881" i="66"/>
  <c r="AC881" i="66"/>
  <c r="Y881" i="66"/>
  <c r="S881" i="66"/>
  <c r="O881" i="66"/>
  <c r="AX881" i="66" s="1"/>
  <c r="AZ881" i="66" s="1"/>
  <c r="BH881" i="66" s="1"/>
  <c r="BG881" i="66"/>
  <c r="AF880" i="66"/>
  <c r="AB880" i="66"/>
  <c r="X880" i="66"/>
  <c r="R880" i="66"/>
  <c r="N880" i="66"/>
  <c r="AY880" i="66"/>
  <c r="AE879" i="66"/>
  <c r="AA879" i="66"/>
  <c r="W879" i="66"/>
  <c r="Q879" i="66"/>
  <c r="AQ879" i="66" s="1"/>
  <c r="AW879" i="66" s="1"/>
  <c r="M879" i="66"/>
  <c r="AH879" i="66" s="1"/>
  <c r="AD878" i="66"/>
  <c r="Z878" i="66"/>
  <c r="V878" i="66"/>
  <c r="P878" i="66"/>
  <c r="L878" i="66"/>
  <c r="AG877" i="66"/>
  <c r="AC877" i="66"/>
  <c r="Y877" i="66"/>
  <c r="S877" i="66"/>
  <c r="O877" i="66"/>
  <c r="AX877" i="66" s="1"/>
  <c r="AZ877" i="66" s="1"/>
  <c r="BH877" i="66" s="1"/>
  <c r="BG877" i="66"/>
  <c r="AF876" i="66"/>
  <c r="AB876" i="66"/>
  <c r="X876" i="66"/>
  <c r="R876" i="66"/>
  <c r="N876" i="66"/>
  <c r="AY876" i="66"/>
  <c r="AE875" i="66"/>
  <c r="AA875" i="66"/>
  <c r="W875" i="66"/>
  <c r="Q875" i="66"/>
  <c r="AQ875" i="66" s="1"/>
  <c r="AW875" i="66" s="1"/>
  <c r="M875" i="66"/>
  <c r="AH875" i="66" s="1"/>
  <c r="AD874" i="66"/>
  <c r="Z874" i="66"/>
  <c r="V874" i="66"/>
  <c r="P874" i="66"/>
  <c r="L874" i="66"/>
  <c r="AG873" i="66"/>
  <c r="AC873" i="66"/>
  <c r="Y873" i="66"/>
  <c r="S873" i="66"/>
  <c r="O873" i="66"/>
  <c r="AX873" i="66" s="1"/>
  <c r="AZ873" i="66" s="1"/>
  <c r="BH873" i="66" s="1"/>
  <c r="BG873" i="66"/>
  <c r="AF872" i="66"/>
  <c r="AB872" i="66"/>
  <c r="X872" i="66"/>
  <c r="R872" i="66"/>
  <c r="N872" i="66"/>
  <c r="AI872" i="66" s="1"/>
  <c r="AY872" i="66"/>
  <c r="AE871" i="66"/>
  <c r="AA871" i="66"/>
  <c r="W871" i="66"/>
  <c r="Q871" i="66"/>
  <c r="AQ871" i="66" s="1"/>
  <c r="AW871" i="66" s="1"/>
  <c r="M871" i="66"/>
  <c r="AH871" i="66" s="1"/>
  <c r="AE975" i="66"/>
  <c r="AA975" i="66"/>
  <c r="W975" i="66"/>
  <c r="S975" i="66"/>
  <c r="O975" i="66"/>
  <c r="AX975" i="66" s="1"/>
  <c r="AZ975" i="66" s="1"/>
  <c r="BH975" i="66" s="1"/>
  <c r="BG975" i="66"/>
  <c r="AF974" i="66"/>
  <c r="AB974" i="66"/>
  <c r="X974" i="66"/>
  <c r="T974" i="66"/>
  <c r="P974" i="66"/>
  <c r="L974" i="66"/>
  <c r="AG973" i="66"/>
  <c r="AC973" i="66"/>
  <c r="Y973" i="66"/>
  <c r="U973" i="66"/>
  <c r="Q973" i="66"/>
  <c r="AQ973" i="66" s="1"/>
  <c r="AW973" i="66" s="1"/>
  <c r="M973" i="66"/>
  <c r="AH973" i="66" s="1"/>
  <c r="AD972" i="66"/>
  <c r="Z972" i="66"/>
  <c r="V972" i="66"/>
  <c r="R972" i="66"/>
  <c r="N972" i="66"/>
  <c r="AY972" i="66"/>
  <c r="AE971" i="66"/>
  <c r="AA971" i="66"/>
  <c r="W971" i="66"/>
  <c r="S971" i="66"/>
  <c r="O971" i="66"/>
  <c r="AX971" i="66" s="1"/>
  <c r="AZ971" i="66" s="1"/>
  <c r="BH971" i="66" s="1"/>
  <c r="BG971" i="66"/>
  <c r="AF970" i="66"/>
  <c r="AB970" i="66"/>
  <c r="X970" i="66"/>
  <c r="T970" i="66"/>
  <c r="P970" i="66"/>
  <c r="L970" i="66"/>
  <c r="AG969" i="66"/>
  <c r="AC969" i="66"/>
  <c r="Y969" i="66"/>
  <c r="U969" i="66"/>
  <c r="Q969" i="66"/>
  <c r="AQ969" i="66" s="1"/>
  <c r="AW969" i="66" s="1"/>
  <c r="M969" i="66"/>
  <c r="AH969" i="66" s="1"/>
  <c r="AD968" i="66"/>
  <c r="Z968" i="66"/>
  <c r="V968" i="66"/>
  <c r="R968" i="66"/>
  <c r="N968" i="66"/>
  <c r="AY968" i="66"/>
  <c r="AE967" i="66"/>
  <c r="AA967" i="66"/>
  <c r="W967" i="66"/>
  <c r="S967" i="66"/>
  <c r="O967" i="66"/>
  <c r="AX967" i="66" s="1"/>
  <c r="AZ967" i="66" s="1"/>
  <c r="BH967" i="66" s="1"/>
  <c r="BG967" i="66"/>
  <c r="D1005" i="66"/>
  <c r="D1001" i="66"/>
  <c r="D997" i="66"/>
  <c r="D993" i="66"/>
  <c r="D989" i="66"/>
  <c r="D985" i="66"/>
  <c r="D981" i="66"/>
  <c r="D977" i="66"/>
  <c r="AD1005" i="66"/>
  <c r="X1005" i="66"/>
  <c r="T1005" i="66"/>
  <c r="P1005" i="66"/>
  <c r="L1005" i="66"/>
  <c r="H1005" i="66"/>
  <c r="AG1004" i="66"/>
  <c r="AC1004" i="66"/>
  <c r="W1004" i="66"/>
  <c r="S1004" i="66"/>
  <c r="O1004" i="66"/>
  <c r="AX1004" i="66" s="1"/>
  <c r="AZ1004" i="66" s="1"/>
  <c r="BH1004" i="66" s="1"/>
  <c r="K1004" i="66"/>
  <c r="G1004" i="66"/>
  <c r="AF1003" i="66"/>
  <c r="AB1003" i="66"/>
  <c r="V1003" i="66"/>
  <c r="R1003" i="66"/>
  <c r="N1003" i="66"/>
  <c r="J1003" i="66"/>
  <c r="F1003" i="66"/>
  <c r="AE1002" i="66"/>
  <c r="AA1002" i="66"/>
  <c r="U1002" i="66"/>
  <c r="Q1002" i="66"/>
  <c r="AQ1002" i="66" s="1"/>
  <c r="AW1002" i="66" s="1"/>
  <c r="M1002" i="66"/>
  <c r="AH1002" i="66" s="1"/>
  <c r="I1002" i="66"/>
  <c r="E1002" i="66"/>
  <c r="AD1001" i="66"/>
  <c r="X1001" i="66"/>
  <c r="T1001" i="66"/>
  <c r="P1001" i="66"/>
  <c r="L1001" i="66"/>
  <c r="H1001" i="66"/>
  <c r="AG1000" i="66"/>
  <c r="AC1000" i="66"/>
  <c r="W1000" i="66"/>
  <c r="S1000" i="66"/>
  <c r="O1000" i="66"/>
  <c r="AX1000" i="66" s="1"/>
  <c r="AZ1000" i="66" s="1"/>
  <c r="BH1000" i="66" s="1"/>
  <c r="K1000" i="66"/>
  <c r="G1000" i="66"/>
  <c r="AF999" i="66"/>
  <c r="AB999" i="66"/>
  <c r="V999" i="66"/>
  <c r="R999" i="66"/>
  <c r="N999" i="66"/>
  <c r="AI999" i="66" s="1"/>
  <c r="J999" i="66"/>
  <c r="F999" i="66"/>
  <c r="AE998" i="66"/>
  <c r="AA998" i="66"/>
  <c r="U998" i="66"/>
  <c r="Q998" i="66"/>
  <c r="AQ998" i="66" s="1"/>
  <c r="AW998" i="66" s="1"/>
  <c r="M998" i="66"/>
  <c r="AH998" i="66" s="1"/>
  <c r="I998" i="66"/>
  <c r="E998" i="66"/>
  <c r="AD997" i="66"/>
  <c r="X997" i="66"/>
  <c r="T997" i="66"/>
  <c r="P997" i="66"/>
  <c r="L997" i="66"/>
  <c r="H997" i="66"/>
  <c r="AG996" i="66"/>
  <c r="AC996" i="66"/>
  <c r="W996" i="66"/>
  <c r="S996" i="66"/>
  <c r="O996" i="66"/>
  <c r="AX996" i="66" s="1"/>
  <c r="AZ996" i="66" s="1"/>
  <c r="BH996" i="66" s="1"/>
  <c r="K996" i="66"/>
  <c r="G996" i="66"/>
  <c r="AF995" i="66"/>
  <c r="AB995" i="66"/>
  <c r="V995" i="66"/>
  <c r="R995" i="66"/>
  <c r="N995" i="66"/>
  <c r="J995" i="66"/>
  <c r="F995" i="66"/>
  <c r="CK995" i="66" s="1"/>
  <c r="CM995" i="66" s="1"/>
  <c r="CO995" i="66" s="1"/>
  <c r="AE994" i="66"/>
  <c r="AA994" i="66"/>
  <c r="U994" i="66"/>
  <c r="Q994" i="66"/>
  <c r="AQ994" i="66" s="1"/>
  <c r="AW994" i="66" s="1"/>
  <c r="M994" i="66"/>
  <c r="AH994" i="66" s="1"/>
  <c r="I994" i="66"/>
  <c r="E994" i="66"/>
  <c r="AD993" i="66"/>
  <c r="X993" i="66"/>
  <c r="T993" i="66"/>
  <c r="P993" i="66"/>
  <c r="L993" i="66"/>
  <c r="H993" i="66"/>
  <c r="AG992" i="66"/>
  <c r="AC992" i="66"/>
  <c r="W992" i="66"/>
  <c r="S992" i="66"/>
  <c r="O992" i="66"/>
  <c r="AX992" i="66" s="1"/>
  <c r="AZ992" i="66" s="1"/>
  <c r="BH992" i="66" s="1"/>
  <c r="K992" i="66"/>
  <c r="G992" i="66"/>
  <c r="AF991" i="66"/>
  <c r="AB991" i="66"/>
  <c r="V991" i="66"/>
  <c r="R991" i="66"/>
  <c r="N991" i="66"/>
  <c r="J991" i="66"/>
  <c r="F991" i="66"/>
  <c r="CK991" i="66" s="1"/>
  <c r="CM991" i="66" s="1"/>
  <c r="CO991" i="66" s="1"/>
  <c r="AE990" i="66"/>
  <c r="AA990" i="66"/>
  <c r="U990" i="66"/>
  <c r="Q990" i="66"/>
  <c r="AQ990" i="66" s="1"/>
  <c r="AW990" i="66" s="1"/>
  <c r="M990" i="66"/>
  <c r="AH990" i="66" s="1"/>
  <c r="I990" i="66"/>
  <c r="E990" i="66"/>
  <c r="AD989" i="66"/>
  <c r="X989" i="66"/>
  <c r="T989" i="66"/>
  <c r="P989" i="66"/>
  <c r="L989" i="66"/>
  <c r="H989" i="66"/>
  <c r="AG988" i="66"/>
  <c r="AC988" i="66"/>
  <c r="W988" i="66"/>
  <c r="S988" i="66"/>
  <c r="O988" i="66"/>
  <c r="AX988" i="66" s="1"/>
  <c r="AZ988" i="66" s="1"/>
  <c r="BH988" i="66" s="1"/>
  <c r="K988" i="66"/>
  <c r="G988" i="66"/>
  <c r="AF987" i="66"/>
  <c r="AB987" i="66"/>
  <c r="V987" i="66"/>
  <c r="R987" i="66"/>
  <c r="N987" i="66"/>
  <c r="J987" i="66"/>
  <c r="F987" i="66"/>
  <c r="CK987" i="66" s="1"/>
  <c r="CM987" i="66" s="1"/>
  <c r="CO987" i="66" s="1"/>
  <c r="AE986" i="66"/>
  <c r="AA986" i="66"/>
  <c r="U986" i="66"/>
  <c r="Q986" i="66"/>
  <c r="AQ986" i="66" s="1"/>
  <c r="AW986" i="66" s="1"/>
  <c r="M986" i="66"/>
  <c r="AH986" i="66" s="1"/>
  <c r="I986" i="66"/>
  <c r="E986" i="66"/>
  <c r="AD985" i="66"/>
  <c r="X985" i="66"/>
  <c r="T985" i="66"/>
  <c r="P985" i="66"/>
  <c r="L985" i="66"/>
  <c r="H985" i="66"/>
  <c r="AG984" i="66"/>
  <c r="AC984" i="66"/>
  <c r="W984" i="66"/>
  <c r="S984" i="66"/>
  <c r="O984" i="66"/>
  <c r="AX984" i="66" s="1"/>
  <c r="AZ984" i="66" s="1"/>
  <c r="BH984" i="66" s="1"/>
  <c r="K984" i="66"/>
  <c r="G984" i="66"/>
  <c r="AF983" i="66"/>
  <c r="AB983" i="66"/>
  <c r="V983" i="66"/>
  <c r="R983" i="66"/>
  <c r="N983" i="66"/>
  <c r="J983" i="66"/>
  <c r="F983" i="66"/>
  <c r="CK983" i="66" s="1"/>
  <c r="CM983" i="66" s="1"/>
  <c r="CO983" i="66" s="1"/>
  <c r="AE982" i="66"/>
  <c r="AA982" i="66"/>
  <c r="U982" i="66"/>
  <c r="Q982" i="66"/>
  <c r="AQ982" i="66" s="1"/>
  <c r="AW982" i="66" s="1"/>
  <c r="M982" i="66"/>
  <c r="AH982" i="66" s="1"/>
  <c r="I982" i="66"/>
  <c r="E982" i="66"/>
  <c r="AD981" i="66"/>
  <c r="X981" i="66"/>
  <c r="T981" i="66"/>
  <c r="P981" i="66"/>
  <c r="L981" i="66"/>
  <c r="H981" i="66"/>
  <c r="AG980" i="66"/>
  <c r="AC980" i="66"/>
  <c r="W980" i="66"/>
  <c r="S980" i="66"/>
  <c r="O980" i="66"/>
  <c r="AX980" i="66" s="1"/>
  <c r="AZ980" i="66" s="1"/>
  <c r="BH980" i="66" s="1"/>
  <c r="K980" i="66"/>
  <c r="G980" i="66"/>
  <c r="AF979" i="66"/>
  <c r="AB979" i="66"/>
  <c r="V979" i="66"/>
  <c r="R979" i="66"/>
  <c r="N979" i="66"/>
  <c r="J979" i="66"/>
  <c r="F979" i="66"/>
  <c r="CK979" i="66" s="1"/>
  <c r="CM979" i="66" s="1"/>
  <c r="CO979" i="66" s="1"/>
  <c r="AE978" i="66"/>
  <c r="AA978" i="66"/>
  <c r="U978" i="66"/>
  <c r="Q978" i="66"/>
  <c r="AQ978" i="66" s="1"/>
  <c r="AW978" i="66" s="1"/>
  <c r="M978" i="66"/>
  <c r="AH978" i="66" s="1"/>
  <c r="I978" i="66"/>
  <c r="E978" i="66"/>
  <c r="AD977" i="66"/>
  <c r="X977" i="66"/>
  <c r="T977" i="66"/>
  <c r="P977" i="66"/>
  <c r="L977" i="66"/>
  <c r="H977" i="66"/>
  <c r="AG976" i="66"/>
  <c r="AC976" i="66"/>
  <c r="W976" i="66"/>
  <c r="S976" i="66"/>
  <c r="O976" i="66"/>
  <c r="AX976" i="66" s="1"/>
  <c r="AZ976" i="66" s="1"/>
  <c r="BH976" i="66" s="1"/>
  <c r="K976" i="66"/>
  <c r="G976" i="66"/>
  <c r="D1019" i="66"/>
  <c r="D1015" i="66"/>
  <c r="AG1019" i="66"/>
  <c r="AC1019" i="66"/>
  <c r="W1019" i="66"/>
  <c r="S1019" i="66"/>
  <c r="O1019" i="66"/>
  <c r="AX1019" i="66" s="1"/>
  <c r="AZ1019" i="66" s="1"/>
  <c r="BH1019" i="66" s="1"/>
  <c r="K1019" i="66"/>
  <c r="G1019" i="66"/>
  <c r="AF1018" i="66"/>
  <c r="AB1018" i="66"/>
  <c r="V1018" i="66"/>
  <c r="R1018" i="66"/>
  <c r="N1018" i="66"/>
  <c r="J1018" i="66"/>
  <c r="F1018" i="66"/>
  <c r="CK1018" i="66" s="1"/>
  <c r="CM1018" i="66" s="1"/>
  <c r="CO1018" i="66" s="1"/>
  <c r="AE1017" i="66"/>
  <c r="AA1017" i="66"/>
  <c r="U1017" i="66"/>
  <c r="Q1017" i="66"/>
  <c r="AQ1017" i="66" s="1"/>
  <c r="AW1017" i="66" s="1"/>
  <c r="M1017" i="66"/>
  <c r="AH1017" i="66" s="1"/>
  <c r="I1017" i="66"/>
  <c r="E1017" i="66"/>
  <c r="AD1016" i="66"/>
  <c r="W1016" i="66"/>
  <c r="S1016" i="66"/>
  <c r="O1016" i="66"/>
  <c r="AX1016" i="66" s="1"/>
  <c r="AZ1016" i="66" s="1"/>
  <c r="BH1016" i="66" s="1"/>
  <c r="K1016" i="66"/>
  <c r="G1016" i="66"/>
  <c r="AF1015" i="66"/>
  <c r="AB1015" i="66"/>
  <c r="V1015" i="66"/>
  <c r="R1015" i="66"/>
  <c r="N1015" i="66"/>
  <c r="AI1015" i="66" s="1"/>
  <c r="J1015" i="66"/>
  <c r="F1015" i="66"/>
  <c r="AE1014" i="66"/>
  <c r="AA1014" i="66"/>
  <c r="U1014" i="66"/>
  <c r="Q1014" i="66"/>
  <c r="AQ1014" i="66" s="1"/>
  <c r="AW1014" i="66" s="1"/>
  <c r="M1014" i="66"/>
  <c r="AH1014" i="66" s="1"/>
  <c r="I1014" i="66"/>
  <c r="E1014" i="66"/>
  <c r="AD1013" i="66"/>
  <c r="X1013" i="66"/>
  <c r="T1013" i="66"/>
  <c r="P1013" i="66"/>
  <c r="L1013" i="66"/>
  <c r="H1013" i="66"/>
  <c r="AG1012" i="66"/>
  <c r="AC1012" i="66"/>
  <c r="W1012" i="66"/>
  <c r="S1012" i="66"/>
  <c r="O1012" i="66"/>
  <c r="AX1012" i="66" s="1"/>
  <c r="AZ1012" i="66" s="1"/>
  <c r="BH1012" i="66" s="1"/>
  <c r="K1012" i="66"/>
  <c r="G1012" i="66"/>
  <c r="AF1011" i="66"/>
  <c r="AB1011" i="66"/>
  <c r="V1011" i="66"/>
  <c r="R1011" i="66"/>
  <c r="N1011" i="66"/>
  <c r="AI1011" i="66" s="1"/>
  <c r="J1011" i="66"/>
  <c r="F1011" i="66"/>
  <c r="CK1011" i="66" s="1"/>
  <c r="CM1011" i="66" s="1"/>
  <c r="CO1011" i="66" s="1"/>
  <c r="AF1020" i="66"/>
  <c r="AB1020" i="66"/>
  <c r="V1020" i="66"/>
  <c r="R1020" i="66"/>
  <c r="N1020" i="66"/>
  <c r="AY1020" i="66"/>
  <c r="AG1022" i="66"/>
  <c r="AC1022" i="66"/>
  <c r="W1022" i="66"/>
  <c r="S1022" i="66"/>
  <c r="O1022" i="66"/>
  <c r="AX1022" i="66" s="1"/>
  <c r="AZ1022" i="66" s="1"/>
  <c r="BH1022" i="66" s="1"/>
  <c r="K1022" i="66"/>
  <c r="G1022" i="66"/>
  <c r="AF1021" i="66"/>
  <c r="AB1021" i="66"/>
  <c r="V1021" i="66"/>
  <c r="R1021" i="66"/>
  <c r="N1021" i="66"/>
  <c r="AI1021" i="66" s="1"/>
  <c r="J1021" i="66"/>
  <c r="F1021" i="66"/>
  <c r="CK1021" i="66" s="1"/>
  <c r="CM1021" i="66" s="1"/>
  <c r="CO1021" i="66" s="1"/>
  <c r="D1025" i="66"/>
  <c r="AE1026" i="66"/>
  <c r="AA1026" i="66"/>
  <c r="U1026" i="66"/>
  <c r="Q1026" i="66"/>
  <c r="AQ1026" i="66" s="1"/>
  <c r="AW1026" i="66" s="1"/>
  <c r="M1026" i="66"/>
  <c r="AH1026" i="66" s="1"/>
  <c r="I1026" i="66"/>
  <c r="E1026" i="66"/>
  <c r="AD1025" i="66"/>
  <c r="X1025" i="66"/>
  <c r="T1025" i="66"/>
  <c r="P1025" i="66"/>
  <c r="L1025" i="66"/>
  <c r="H1025" i="66"/>
  <c r="AG1024" i="66"/>
  <c r="AC1024" i="66"/>
  <c r="W1024" i="66"/>
  <c r="S1024" i="66"/>
  <c r="O1024" i="66"/>
  <c r="AX1024" i="66" s="1"/>
  <c r="AZ1024" i="66" s="1"/>
  <c r="BH1024" i="66" s="1"/>
  <c r="K1024" i="66"/>
  <c r="G1024" i="66"/>
  <c r="AF1023" i="66"/>
  <c r="AB1023" i="66"/>
  <c r="V1023" i="66"/>
  <c r="R1023" i="66"/>
  <c r="N1023" i="66"/>
  <c r="AI1023" i="66" s="1"/>
  <c r="J1023" i="66"/>
  <c r="F1023" i="66"/>
  <c r="CK1023" i="66" s="1"/>
  <c r="CM1023" i="66" s="1"/>
  <c r="CO1023" i="66" s="1"/>
  <c r="AG1040" i="66"/>
  <c r="AC1040" i="66"/>
  <c r="Y1040" i="66"/>
  <c r="U1040" i="66"/>
  <c r="Q1040" i="66"/>
  <c r="AQ1040" i="66" s="1"/>
  <c r="AW1040" i="66" s="1"/>
  <c r="M1040" i="66"/>
  <c r="AH1040" i="66" s="1"/>
  <c r="AD1039" i="66"/>
  <c r="Z1039" i="66"/>
  <c r="V1039" i="66"/>
  <c r="R1039" i="66"/>
  <c r="N1039" i="66"/>
  <c r="AY1039" i="66"/>
  <c r="AE1038" i="66"/>
  <c r="AA1038" i="66"/>
  <c r="W1038" i="66"/>
  <c r="S1038" i="66"/>
  <c r="O1038" i="66"/>
  <c r="AX1038" i="66" s="1"/>
  <c r="AZ1038" i="66" s="1"/>
  <c r="BH1038" i="66" s="1"/>
  <c r="BG1038" i="66"/>
  <c r="AF1037" i="66"/>
  <c r="AB1037" i="66"/>
  <c r="X1037" i="66"/>
  <c r="T1037" i="66"/>
  <c r="P1037" i="66"/>
  <c r="L1037" i="66"/>
  <c r="AG1036" i="66"/>
  <c r="AC1036" i="66"/>
  <c r="Y1036" i="66"/>
  <c r="U1036" i="66"/>
  <c r="Q1036" i="66"/>
  <c r="AQ1036" i="66" s="1"/>
  <c r="AW1036" i="66" s="1"/>
  <c r="M1036" i="66"/>
  <c r="AH1036" i="66" s="1"/>
  <c r="AD1035" i="66"/>
  <c r="Z1035" i="66"/>
  <c r="V1035" i="66"/>
  <c r="R1035" i="66"/>
  <c r="N1035" i="66"/>
  <c r="AY1035" i="66"/>
  <c r="AE1034" i="66"/>
  <c r="AA1034" i="66"/>
  <c r="W1034" i="66"/>
  <c r="S1034" i="66"/>
  <c r="O1034" i="66"/>
  <c r="AX1034" i="66" s="1"/>
  <c r="AZ1034" i="66" s="1"/>
  <c r="BH1034" i="66" s="1"/>
  <c r="BG1034" i="66"/>
  <c r="AF1033" i="66"/>
  <c r="AB1033" i="66"/>
  <c r="X1033" i="66"/>
  <c r="T1033" i="66"/>
  <c r="P1033" i="66"/>
  <c r="L1033" i="66"/>
  <c r="AG1032" i="66"/>
  <c r="AC1032" i="66"/>
  <c r="Y1032" i="66"/>
  <c r="U1032" i="66"/>
  <c r="Q1032" i="66"/>
  <c r="AQ1032" i="66" s="1"/>
  <c r="AW1032" i="66" s="1"/>
  <c r="M1032" i="66"/>
  <c r="AH1032" i="66" s="1"/>
  <c r="AD1031" i="66"/>
  <c r="Z1031" i="66"/>
  <c r="V1031" i="66"/>
  <c r="R1031" i="66"/>
  <c r="N1031" i="66"/>
  <c r="AY1031" i="66"/>
  <c r="AE1030" i="66"/>
  <c r="AA1030" i="66"/>
  <c r="W1030" i="66"/>
  <c r="S1030" i="66"/>
  <c r="O1030" i="66"/>
  <c r="AX1030" i="66" s="1"/>
  <c r="AZ1030" i="66" s="1"/>
  <c r="BH1030" i="66" s="1"/>
  <c r="BG1030" i="66"/>
  <c r="AF1029" i="66"/>
  <c r="AB1029" i="66"/>
  <c r="X1029" i="66"/>
  <c r="T1029" i="66"/>
  <c r="P1029" i="66"/>
  <c r="L1029" i="66"/>
  <c r="AG1028" i="66"/>
  <c r="AC1028" i="66"/>
  <c r="Y1028" i="66"/>
  <c r="U1028" i="66"/>
  <c r="Q1028" i="66"/>
  <c r="AQ1028" i="66" s="1"/>
  <c r="AW1028" i="66" s="1"/>
  <c r="M1028" i="66"/>
  <c r="AH1028" i="66" s="1"/>
  <c r="AD1027" i="66"/>
  <c r="Z1027" i="66"/>
  <c r="V1027" i="66"/>
  <c r="R1027" i="66"/>
  <c r="N1027" i="66"/>
  <c r="AY1027" i="66"/>
  <c r="AG1042" i="66"/>
  <c r="AC1042" i="66"/>
  <c r="Y1042" i="66"/>
  <c r="U1042" i="66"/>
  <c r="Q1042" i="66"/>
  <c r="AQ1042" i="66" s="1"/>
  <c r="AW1042" i="66" s="1"/>
  <c r="AD1041" i="66"/>
  <c r="Z1041" i="66"/>
  <c r="V1041" i="66"/>
  <c r="R1041" i="66"/>
  <c r="N1041" i="66"/>
  <c r="AY1041" i="66"/>
  <c r="AF1127" i="66"/>
  <c r="AB1127" i="66"/>
  <c r="V1127" i="66"/>
  <c r="R1127" i="66"/>
  <c r="N1127" i="66"/>
  <c r="AY1127" i="66"/>
  <c r="AE1126" i="66"/>
  <c r="AA1126" i="66"/>
  <c r="U1126" i="66"/>
  <c r="Q1126" i="66"/>
  <c r="AQ1126" i="66" s="1"/>
  <c r="AW1126" i="66" s="1"/>
  <c r="M1126" i="66"/>
  <c r="AH1126" i="66" s="1"/>
  <c r="AD1125" i="66"/>
  <c r="X1125" i="66"/>
  <c r="T1125" i="66"/>
  <c r="P1125" i="66"/>
  <c r="L1125" i="66"/>
  <c r="AG1124" i="66"/>
  <c r="AC1124" i="66"/>
  <c r="W1124" i="66"/>
  <c r="S1124" i="66"/>
  <c r="O1124" i="66"/>
  <c r="AX1124" i="66" s="1"/>
  <c r="AZ1124" i="66" s="1"/>
  <c r="BH1124" i="66" s="1"/>
  <c r="BG1124" i="66"/>
  <c r="AF1123" i="66"/>
  <c r="AB1123" i="66"/>
  <c r="V1123" i="66"/>
  <c r="R1123" i="66"/>
  <c r="N1123" i="66"/>
  <c r="AY1123" i="66"/>
  <c r="AE1122" i="66"/>
  <c r="AA1122" i="66"/>
  <c r="U1122" i="66"/>
  <c r="Q1122" i="66"/>
  <c r="AQ1122" i="66" s="1"/>
  <c r="AW1122" i="66" s="1"/>
  <c r="M1122" i="66"/>
  <c r="AH1122" i="66" s="1"/>
  <c r="AD1121" i="66"/>
  <c r="X1121" i="66"/>
  <c r="T1121" i="66"/>
  <c r="P1121" i="66"/>
  <c r="L1121" i="66"/>
  <c r="AG1120" i="66"/>
  <c r="AC1120" i="66"/>
  <c r="W1120" i="66"/>
  <c r="S1120" i="66"/>
  <c r="O1120" i="66"/>
  <c r="AX1120" i="66" s="1"/>
  <c r="AZ1120" i="66" s="1"/>
  <c r="BH1120" i="66" s="1"/>
  <c r="BG1120" i="66"/>
  <c r="AF1119" i="66"/>
  <c r="AB1119" i="66"/>
  <c r="V1119" i="66"/>
  <c r="R1119" i="66"/>
  <c r="N1119" i="66"/>
  <c r="AY1119" i="66"/>
  <c r="AE1118" i="66"/>
  <c r="AA1118" i="66"/>
  <c r="U1118" i="66"/>
  <c r="Q1118" i="66"/>
  <c r="AQ1118" i="66" s="1"/>
  <c r="AW1118" i="66" s="1"/>
  <c r="M1118" i="66"/>
  <c r="AH1118" i="66" s="1"/>
  <c r="AD1117" i="66"/>
  <c r="X1117" i="66"/>
  <c r="T1117" i="66"/>
  <c r="P1117" i="66"/>
  <c r="L1117" i="66"/>
  <c r="AG1116" i="66"/>
  <c r="AC1116" i="66"/>
  <c r="W1116" i="66"/>
  <c r="S1116" i="66"/>
  <c r="O1116" i="66"/>
  <c r="AX1116" i="66" s="1"/>
  <c r="AZ1116" i="66" s="1"/>
  <c r="BH1116" i="66" s="1"/>
  <c r="BG1116" i="66"/>
  <c r="AF1115" i="66"/>
  <c r="AB1115" i="66"/>
  <c r="V1115" i="66"/>
  <c r="R1115" i="66"/>
  <c r="N1115" i="66"/>
  <c r="AY1115" i="66"/>
  <c r="AE1114" i="66"/>
  <c r="AA1114" i="66"/>
  <c r="U1114" i="66"/>
  <c r="Q1114" i="66"/>
  <c r="AQ1114" i="66" s="1"/>
  <c r="AW1114" i="66" s="1"/>
  <c r="M1114" i="66"/>
  <c r="AH1114" i="66" s="1"/>
  <c r="AD1113" i="66"/>
  <c r="X1113" i="66"/>
  <c r="T1113" i="66"/>
  <c r="P1113" i="66"/>
  <c r="L1113" i="66"/>
  <c r="AG1112" i="66"/>
  <c r="AC1112" i="66"/>
  <c r="W1112" i="66"/>
  <c r="S1112" i="66"/>
  <c r="O1112" i="66"/>
  <c r="AX1112" i="66" s="1"/>
  <c r="AZ1112" i="66" s="1"/>
  <c r="BH1112" i="66" s="1"/>
  <c r="BG1112" i="66"/>
  <c r="AF1111" i="66"/>
  <c r="AB1111" i="66"/>
  <c r="V1111" i="66"/>
  <c r="R1111" i="66"/>
  <c r="N1111" i="66"/>
  <c r="AY1111" i="66"/>
  <c r="AE1110" i="66"/>
  <c r="AA1110" i="66"/>
  <c r="U1110" i="66"/>
  <c r="Q1110" i="66"/>
  <c r="AQ1110" i="66" s="1"/>
  <c r="AW1110" i="66" s="1"/>
  <c r="M1110" i="66"/>
  <c r="AH1110" i="66" s="1"/>
  <c r="AD1109" i="66"/>
  <c r="X1109" i="66"/>
  <c r="T1109" i="66"/>
  <c r="P1109" i="66"/>
  <c r="L1109" i="66"/>
  <c r="AG1108" i="66"/>
  <c r="AC1108" i="66"/>
  <c r="W1108" i="66"/>
  <c r="S1108" i="66"/>
  <c r="O1108" i="66"/>
  <c r="AX1108" i="66" s="1"/>
  <c r="AZ1108" i="66" s="1"/>
  <c r="BH1108" i="66" s="1"/>
  <c r="BG1108" i="66"/>
  <c r="AF1107" i="66"/>
  <c r="AB1107" i="66"/>
  <c r="V1107" i="66"/>
  <c r="R1107" i="66"/>
  <c r="N1107" i="66"/>
  <c r="AY1107" i="66"/>
  <c r="AE1106" i="66"/>
  <c r="AA1106" i="66"/>
  <c r="U1106" i="66"/>
  <c r="Q1106" i="66"/>
  <c r="AQ1106" i="66" s="1"/>
  <c r="AW1106" i="66" s="1"/>
  <c r="M1106" i="66"/>
  <c r="AH1106" i="66" s="1"/>
  <c r="AD1105" i="66"/>
  <c r="X1105" i="66"/>
  <c r="T1105" i="66"/>
  <c r="P1105" i="66"/>
  <c r="L1105" i="66"/>
  <c r="AG1104" i="66"/>
  <c r="AC1104" i="66"/>
  <c r="W1104" i="66"/>
  <c r="S1104" i="66"/>
  <c r="O1104" i="66"/>
  <c r="AX1104" i="66" s="1"/>
  <c r="AZ1104" i="66" s="1"/>
  <c r="BH1104" i="66" s="1"/>
  <c r="BG1104" i="66"/>
  <c r="AF1103" i="66"/>
  <c r="AB1103" i="66"/>
  <c r="V1103" i="66"/>
  <c r="R1103" i="66"/>
  <c r="N1103" i="66"/>
  <c r="AY1103" i="66"/>
  <c r="AE1102" i="66"/>
  <c r="AA1102" i="66"/>
  <c r="U1102" i="66"/>
  <c r="Q1102" i="66"/>
  <c r="AQ1102" i="66" s="1"/>
  <c r="AW1102" i="66" s="1"/>
  <c r="M1102" i="66"/>
  <c r="AH1102" i="66" s="1"/>
  <c r="AD1101" i="66"/>
  <c r="X1101" i="66"/>
  <c r="T1101" i="66"/>
  <c r="P1101" i="66"/>
  <c r="L1101" i="66"/>
  <c r="AG1100" i="66"/>
  <c r="AC1100" i="66"/>
  <c r="W1100" i="66"/>
  <c r="S1100" i="66"/>
  <c r="O1100" i="66"/>
  <c r="AX1100" i="66" s="1"/>
  <c r="AZ1100" i="66" s="1"/>
  <c r="BH1100" i="66" s="1"/>
  <c r="BG1100" i="66"/>
  <c r="AF1099" i="66"/>
  <c r="AB1099" i="66"/>
  <c r="V1099" i="66"/>
  <c r="R1099" i="66"/>
  <c r="N1099" i="66"/>
  <c r="AY1099" i="66"/>
  <c r="AE1098" i="66"/>
  <c r="AA1098" i="66"/>
  <c r="U1098" i="66"/>
  <c r="Q1098" i="66"/>
  <c r="AQ1098" i="66" s="1"/>
  <c r="AW1098" i="66" s="1"/>
  <c r="M1098" i="66"/>
  <c r="AH1098" i="66" s="1"/>
  <c r="AD1097" i="66"/>
  <c r="X1097" i="66"/>
  <c r="T1097" i="66"/>
  <c r="P1097" i="66"/>
  <c r="L1097" i="66"/>
  <c r="AG1096" i="66"/>
  <c r="AC1096" i="66"/>
  <c r="W1096" i="66"/>
  <c r="S1096" i="66"/>
  <c r="O1096" i="66"/>
  <c r="AX1096" i="66" s="1"/>
  <c r="AZ1096" i="66" s="1"/>
  <c r="BH1096" i="66" s="1"/>
  <c r="BG1096" i="66"/>
  <c r="AF1095" i="66"/>
  <c r="AB1095" i="66"/>
  <c r="V1095" i="66"/>
  <c r="R1095" i="66"/>
  <c r="N1095" i="66"/>
  <c r="AY1095" i="66"/>
  <c r="AE1094" i="66"/>
  <c r="AA1094" i="66"/>
  <c r="U1094" i="66"/>
  <c r="Q1094" i="66"/>
  <c r="AQ1094" i="66" s="1"/>
  <c r="AW1094" i="66" s="1"/>
  <c r="M1094" i="66"/>
  <c r="AH1094" i="66" s="1"/>
  <c r="AD1093" i="66"/>
  <c r="X1093" i="66"/>
  <c r="T1093" i="66"/>
  <c r="P1093" i="66"/>
  <c r="L1093" i="66"/>
  <c r="AG1092" i="66"/>
  <c r="AC1092" i="66"/>
  <c r="W1092" i="66"/>
  <c r="S1092" i="66"/>
  <c r="O1092" i="66"/>
  <c r="AX1092" i="66" s="1"/>
  <c r="AZ1092" i="66" s="1"/>
  <c r="BH1092" i="66" s="1"/>
  <c r="BG1092" i="66"/>
  <c r="AF1091" i="66"/>
  <c r="AB1091" i="66"/>
  <c r="V1091" i="66"/>
  <c r="R1091" i="66"/>
  <c r="N1091" i="66"/>
  <c r="AY1091" i="66"/>
  <c r="AE1090" i="66"/>
  <c r="AA1090" i="66"/>
  <c r="U1090" i="66"/>
  <c r="Q1090" i="66"/>
  <c r="AQ1090" i="66" s="1"/>
  <c r="AW1090" i="66" s="1"/>
  <c r="M1090" i="66"/>
  <c r="AH1090" i="66" s="1"/>
  <c r="AD1089" i="66"/>
  <c r="X1089" i="66"/>
  <c r="T1089" i="66"/>
  <c r="P1089" i="66"/>
  <c r="L1089" i="66"/>
  <c r="AG1088" i="66"/>
  <c r="AC1088" i="66"/>
  <c r="W1088" i="66"/>
  <c r="S1088" i="66"/>
  <c r="O1088" i="66"/>
  <c r="AX1088" i="66" s="1"/>
  <c r="AZ1088" i="66" s="1"/>
  <c r="BH1088" i="66" s="1"/>
  <c r="BG1088" i="66"/>
  <c r="AF1087" i="66"/>
  <c r="AB1087" i="66"/>
  <c r="V1087" i="66"/>
  <c r="R1087" i="66"/>
  <c r="N1087" i="66"/>
  <c r="AY1087" i="66"/>
  <c r="AE1086" i="66"/>
  <c r="AA1086" i="66"/>
  <c r="U1086" i="66"/>
  <c r="Q1086" i="66"/>
  <c r="AQ1086" i="66" s="1"/>
  <c r="AW1086" i="66" s="1"/>
  <c r="M1086" i="66"/>
  <c r="AH1086" i="66" s="1"/>
  <c r="AD1085" i="66"/>
  <c r="X1085" i="66"/>
  <c r="T1085" i="66"/>
  <c r="P1085" i="66"/>
  <c r="L1085" i="66"/>
  <c r="AG1084" i="66"/>
  <c r="AC1084" i="66"/>
  <c r="W1084" i="66"/>
  <c r="S1084" i="66"/>
  <c r="O1084" i="66"/>
  <c r="AX1084" i="66" s="1"/>
  <c r="AZ1084" i="66" s="1"/>
  <c r="BH1084" i="66" s="1"/>
  <c r="BG1084" i="66"/>
  <c r="AF1083" i="66"/>
  <c r="AB1083" i="66"/>
  <c r="V1083" i="66"/>
  <c r="R1083" i="66"/>
  <c r="N1083" i="66"/>
  <c r="AI1083" i="66" s="1"/>
  <c r="AY1083" i="66"/>
  <c r="AE1082" i="66"/>
  <c r="AA1082" i="66"/>
  <c r="U1082" i="66"/>
  <c r="Q1082" i="66"/>
  <c r="AQ1082" i="66" s="1"/>
  <c r="AW1082" i="66" s="1"/>
  <c r="M1082" i="66"/>
  <c r="AH1082" i="66" s="1"/>
  <c r="AD1081" i="66"/>
  <c r="X1081" i="66"/>
  <c r="T1081" i="66"/>
  <c r="P1081" i="66"/>
  <c r="L1081" i="66"/>
  <c r="AG1080" i="66"/>
  <c r="AC1080" i="66"/>
  <c r="W1080" i="66"/>
  <c r="S1080" i="66"/>
  <c r="O1080" i="66"/>
  <c r="AX1080" i="66" s="1"/>
  <c r="AZ1080" i="66" s="1"/>
  <c r="BH1080" i="66" s="1"/>
  <c r="BG1080" i="66"/>
  <c r="AF1079" i="66"/>
  <c r="AB1079" i="66"/>
  <c r="V1079" i="66"/>
  <c r="R1079" i="66"/>
  <c r="N1079" i="66"/>
  <c r="AI1079" i="66" s="1"/>
  <c r="AY1079" i="66"/>
  <c r="AE1078" i="66"/>
  <c r="AA1078" i="66"/>
  <c r="U1078" i="66"/>
  <c r="Q1078" i="66"/>
  <c r="AQ1078" i="66" s="1"/>
  <c r="AW1078" i="66" s="1"/>
  <c r="M1078" i="66"/>
  <c r="AH1078" i="66" s="1"/>
  <c r="AD1077" i="66"/>
  <c r="X1077" i="66"/>
  <c r="T1077" i="66"/>
  <c r="P1077" i="66"/>
  <c r="L1077" i="66"/>
  <c r="AG1076" i="66"/>
  <c r="AC1076" i="66"/>
  <c r="W1076" i="66"/>
  <c r="S1076" i="66"/>
  <c r="O1076" i="66"/>
  <c r="AX1076" i="66" s="1"/>
  <c r="AZ1076" i="66" s="1"/>
  <c r="BH1076" i="66" s="1"/>
  <c r="BG1076" i="66"/>
  <c r="AF1075" i="66"/>
  <c r="AB1075" i="66"/>
  <c r="V1075" i="66"/>
  <c r="R1075" i="66"/>
  <c r="N1075" i="66"/>
  <c r="AY1075" i="66"/>
  <c r="AE1074" i="66"/>
  <c r="AA1074" i="66"/>
  <c r="U1074" i="66"/>
  <c r="Q1074" i="66"/>
  <c r="AQ1074" i="66" s="1"/>
  <c r="AW1074" i="66" s="1"/>
  <c r="M1074" i="66"/>
  <c r="AH1074" i="66" s="1"/>
  <c r="AD1073" i="66"/>
  <c r="X1073" i="66"/>
  <c r="T1073" i="66"/>
  <c r="P1073" i="66"/>
  <c r="L1073" i="66"/>
  <c r="AG1072" i="66"/>
  <c r="AC1072" i="66"/>
  <c r="W1072" i="66"/>
  <c r="S1072" i="66"/>
  <c r="O1072" i="66"/>
  <c r="AX1072" i="66" s="1"/>
  <c r="AZ1072" i="66" s="1"/>
  <c r="BH1072" i="66" s="1"/>
  <c r="BG1072" i="66"/>
  <c r="AF1071" i="66"/>
  <c r="AB1071" i="66"/>
  <c r="V1071" i="66"/>
  <c r="R1071" i="66"/>
  <c r="N1071" i="66"/>
  <c r="AI1071" i="66" s="1"/>
  <c r="AY1071" i="66"/>
  <c r="AE1070" i="66"/>
  <c r="AA1070" i="66"/>
  <c r="U1070" i="66"/>
  <c r="Q1070" i="66"/>
  <c r="AQ1070" i="66" s="1"/>
  <c r="AW1070" i="66" s="1"/>
  <c r="M1070" i="66"/>
  <c r="AH1070" i="66" s="1"/>
  <c r="AD1069" i="66"/>
  <c r="X1069" i="66"/>
  <c r="T1069" i="66"/>
  <c r="P1069" i="66"/>
  <c r="L1069" i="66"/>
  <c r="AG1068" i="66"/>
  <c r="AC1068" i="66"/>
  <c r="W1068" i="66"/>
  <c r="S1068" i="66"/>
  <c r="O1068" i="66"/>
  <c r="AX1068" i="66" s="1"/>
  <c r="AZ1068" i="66" s="1"/>
  <c r="BH1068" i="66" s="1"/>
  <c r="BG1068" i="66"/>
  <c r="AF1067" i="66"/>
  <c r="AB1067" i="66"/>
  <c r="V1067" i="66"/>
  <c r="R1067" i="66"/>
  <c r="N1067" i="66"/>
  <c r="AY1067" i="66"/>
  <c r="AE1066" i="66"/>
  <c r="AA1066" i="66"/>
  <c r="U1066" i="66"/>
  <c r="Q1066" i="66"/>
  <c r="AQ1066" i="66" s="1"/>
  <c r="AW1066" i="66" s="1"/>
  <c r="M1066" i="66"/>
  <c r="AH1066" i="66" s="1"/>
  <c r="AD1065" i="66"/>
  <c r="X1065" i="66"/>
  <c r="T1065" i="66"/>
  <c r="P1065" i="66"/>
  <c r="L1065" i="66"/>
  <c r="AG1064" i="66"/>
  <c r="AC1064" i="66"/>
  <c r="W1064" i="66"/>
  <c r="S1064" i="66"/>
  <c r="O1064" i="66"/>
  <c r="AX1064" i="66" s="1"/>
  <c r="AZ1064" i="66" s="1"/>
  <c r="BH1064" i="66" s="1"/>
  <c r="BG1064" i="66"/>
  <c r="AF1063" i="66"/>
  <c r="AB1063" i="66"/>
  <c r="V1063" i="66"/>
  <c r="R1063" i="66"/>
  <c r="N1063" i="66"/>
  <c r="AY1063" i="66"/>
  <c r="AE1171" i="66"/>
  <c r="AA1171" i="66"/>
  <c r="U1171" i="66"/>
  <c r="Q1171" i="66"/>
  <c r="AQ1171" i="66" s="1"/>
  <c r="AW1171" i="66" s="1"/>
  <c r="M1171" i="66"/>
  <c r="AH1171" i="66" s="1"/>
  <c r="AD1170" i="66"/>
  <c r="X1170" i="66"/>
  <c r="T1170" i="66"/>
  <c r="P1170" i="66"/>
  <c r="L1170" i="66"/>
  <c r="AG1169" i="66"/>
  <c r="AC1169" i="66"/>
  <c r="W1169" i="66"/>
  <c r="S1169" i="66"/>
  <c r="O1169" i="66"/>
  <c r="AX1169" i="66" s="1"/>
  <c r="AZ1169" i="66" s="1"/>
  <c r="BH1169" i="66" s="1"/>
  <c r="BG1169" i="66"/>
  <c r="AF1168" i="66"/>
  <c r="AB1168" i="66"/>
  <c r="V1168" i="66"/>
  <c r="R1168" i="66"/>
  <c r="N1168" i="66"/>
  <c r="AY1168" i="66"/>
  <c r="AE1167" i="66"/>
  <c r="AA1167" i="66"/>
  <c r="U1167" i="66"/>
  <c r="Q1167" i="66"/>
  <c r="AQ1167" i="66" s="1"/>
  <c r="AW1167" i="66" s="1"/>
  <c r="M1167" i="66"/>
  <c r="AH1167" i="66" s="1"/>
  <c r="AD1166" i="66"/>
  <c r="X1166" i="66"/>
  <c r="T1166" i="66"/>
  <c r="P1166" i="66"/>
  <c r="L1166" i="66"/>
  <c r="AG1165" i="66"/>
  <c r="AC1165" i="66"/>
  <c r="W1165" i="66"/>
  <c r="S1165" i="66"/>
  <c r="O1165" i="66"/>
  <c r="AX1165" i="66" s="1"/>
  <c r="AZ1165" i="66" s="1"/>
  <c r="BH1165" i="66" s="1"/>
  <c r="BG1165" i="66"/>
  <c r="AF1164" i="66"/>
  <c r="AB1164" i="66"/>
  <c r="V1164" i="66"/>
  <c r="R1164" i="66"/>
  <c r="N1164" i="66"/>
  <c r="AY1164" i="66"/>
  <c r="AE1163" i="66"/>
  <c r="AA1163" i="66"/>
  <c r="U1163" i="66"/>
  <c r="Q1163" i="66"/>
  <c r="AQ1163" i="66" s="1"/>
  <c r="AW1163" i="66" s="1"/>
  <c r="M1163" i="66"/>
  <c r="AH1163" i="66" s="1"/>
  <c r="AD1162" i="66"/>
  <c r="X1162" i="66"/>
  <c r="T1162" i="66"/>
  <c r="L1162" i="66"/>
  <c r="AG1161" i="66"/>
  <c r="AC1161" i="66"/>
  <c r="W1161" i="66"/>
  <c r="S1161" i="66"/>
  <c r="O1161" i="66"/>
  <c r="AX1161" i="66" s="1"/>
  <c r="AZ1161" i="66" s="1"/>
  <c r="BH1161" i="66" s="1"/>
  <c r="BG1161" i="66"/>
  <c r="AF1160" i="66"/>
  <c r="AB1160" i="66"/>
  <c r="V1160" i="66"/>
  <c r="R1160" i="66"/>
  <c r="N1160" i="66"/>
  <c r="AY1160" i="66"/>
  <c r="AE1159" i="66"/>
  <c r="AA1159" i="66"/>
  <c r="U1159" i="66"/>
  <c r="Q1159" i="66"/>
  <c r="AQ1159" i="66" s="1"/>
  <c r="AW1159" i="66" s="1"/>
  <c r="M1159" i="66"/>
  <c r="AH1159" i="66" s="1"/>
  <c r="AD1158" i="66"/>
  <c r="X1158" i="66"/>
  <c r="T1158" i="66"/>
  <c r="P1158" i="66"/>
  <c r="L1158" i="66"/>
  <c r="AG1157" i="66"/>
  <c r="AC1157" i="66"/>
  <c r="W1157" i="66"/>
  <c r="S1157" i="66"/>
  <c r="O1157" i="66"/>
  <c r="AX1157" i="66" s="1"/>
  <c r="AZ1157" i="66" s="1"/>
  <c r="BH1157" i="66" s="1"/>
  <c r="BG1157" i="66"/>
  <c r="AF1156" i="66"/>
  <c r="AB1156" i="66"/>
  <c r="V1156" i="66"/>
  <c r="R1156" i="66"/>
  <c r="N1156" i="66"/>
  <c r="AI1156" i="66" s="1"/>
  <c r="AY1156" i="66"/>
  <c r="AE1155" i="66"/>
  <c r="AA1155" i="66"/>
  <c r="U1155" i="66"/>
  <c r="Q1155" i="66"/>
  <c r="AQ1155" i="66" s="1"/>
  <c r="AW1155" i="66" s="1"/>
  <c r="M1155" i="66"/>
  <c r="AH1155" i="66" s="1"/>
  <c r="AD1154" i="66"/>
  <c r="X1154" i="66"/>
  <c r="T1154" i="66"/>
  <c r="P1154" i="66"/>
  <c r="L1154" i="66"/>
  <c r="AG1153" i="66"/>
  <c r="AC1153" i="66"/>
  <c r="W1153" i="66"/>
  <c r="S1153" i="66"/>
  <c r="O1153" i="66"/>
  <c r="AX1153" i="66" s="1"/>
  <c r="AZ1153" i="66" s="1"/>
  <c r="BH1153" i="66" s="1"/>
  <c r="BG1153" i="66"/>
  <c r="AF1152" i="66"/>
  <c r="AB1152" i="66"/>
  <c r="V1152" i="66"/>
  <c r="R1152" i="66"/>
  <c r="N1152" i="66"/>
  <c r="AY1152" i="66"/>
  <c r="AE1151" i="66"/>
  <c r="AA1151" i="66"/>
  <c r="U1151" i="66"/>
  <c r="Q1151" i="66"/>
  <c r="AQ1151" i="66" s="1"/>
  <c r="AW1151" i="66" s="1"/>
  <c r="M1151" i="66"/>
  <c r="AH1151" i="66" s="1"/>
  <c r="AD1150" i="66"/>
  <c r="X1150" i="66"/>
  <c r="T1150" i="66"/>
  <c r="P1150" i="66"/>
  <c r="L1150" i="66"/>
  <c r="AG1149" i="66"/>
  <c r="AC1149" i="66"/>
  <c r="W1149" i="66"/>
  <c r="S1149" i="66"/>
  <c r="O1149" i="66"/>
  <c r="AX1149" i="66" s="1"/>
  <c r="AZ1149" i="66" s="1"/>
  <c r="BH1149" i="66" s="1"/>
  <c r="BG1149" i="66"/>
  <c r="AF1148" i="66"/>
  <c r="AB1148" i="66"/>
  <c r="V1148" i="66"/>
  <c r="R1148" i="66"/>
  <c r="N1148" i="66"/>
  <c r="AY1148" i="66"/>
  <c r="AE1147" i="66"/>
  <c r="AA1147" i="66"/>
  <c r="U1147" i="66"/>
  <c r="Q1147" i="66"/>
  <c r="AQ1147" i="66" s="1"/>
  <c r="AW1147" i="66" s="1"/>
  <c r="M1147" i="66"/>
  <c r="AH1147" i="66" s="1"/>
  <c r="AD1146" i="66"/>
  <c r="X1146" i="66"/>
  <c r="T1146" i="66"/>
  <c r="P1146" i="66"/>
  <c r="L1146" i="66"/>
  <c r="AG1145" i="66"/>
  <c r="AC1145" i="66"/>
  <c r="W1145" i="66"/>
  <c r="S1145" i="66"/>
  <c r="O1145" i="66"/>
  <c r="AX1145" i="66" s="1"/>
  <c r="AZ1145" i="66" s="1"/>
  <c r="BH1145" i="66" s="1"/>
  <c r="BG1145" i="66"/>
  <c r="AF1144" i="66"/>
  <c r="AB1144" i="66"/>
  <c r="V1144" i="66"/>
  <c r="R1144" i="66"/>
  <c r="N1144" i="66"/>
  <c r="AY1144" i="66"/>
  <c r="AE1143" i="66"/>
  <c r="AA1143" i="66"/>
  <c r="U1143" i="66"/>
  <c r="Q1143" i="66"/>
  <c r="AQ1143" i="66" s="1"/>
  <c r="AW1143" i="66" s="1"/>
  <c r="M1143" i="66"/>
  <c r="AH1143" i="66" s="1"/>
  <c r="AD1142" i="66"/>
  <c r="X1142" i="66"/>
  <c r="T1142" i="66"/>
  <c r="P1142" i="66"/>
  <c r="L1142" i="66"/>
  <c r="AG1141" i="66"/>
  <c r="AC1141" i="66"/>
  <c r="W1141" i="66"/>
  <c r="S1141" i="66"/>
  <c r="O1141" i="66"/>
  <c r="AX1141" i="66" s="1"/>
  <c r="AZ1141" i="66" s="1"/>
  <c r="BH1141" i="66" s="1"/>
  <c r="BG1141" i="66"/>
  <c r="AF1140" i="66"/>
  <c r="AB1140" i="66"/>
  <c r="V1140" i="66"/>
  <c r="R1140" i="66"/>
  <c r="N1140" i="66"/>
  <c r="AI1140" i="66" s="1"/>
  <c r="AY1140" i="66"/>
  <c r="AE1139" i="66"/>
  <c r="AA1139" i="66"/>
  <c r="U1139" i="66"/>
  <c r="Q1139" i="66"/>
  <c r="AQ1139" i="66" s="1"/>
  <c r="AW1139" i="66" s="1"/>
  <c r="M1139" i="66"/>
  <c r="AH1139" i="66" s="1"/>
  <c r="AD1138" i="66"/>
  <c r="X1138" i="66"/>
  <c r="T1138" i="66"/>
  <c r="P1138" i="66"/>
  <c r="L1138" i="66"/>
  <c r="AG1137" i="66"/>
  <c r="AC1137" i="66"/>
  <c r="W1137" i="66"/>
  <c r="S1137" i="66"/>
  <c r="O1137" i="66"/>
  <c r="AX1137" i="66" s="1"/>
  <c r="AZ1137" i="66" s="1"/>
  <c r="BH1137" i="66" s="1"/>
  <c r="BG1137" i="66"/>
  <c r="AF1136" i="66"/>
  <c r="AB1136" i="66"/>
  <c r="V1136" i="66"/>
  <c r="R1136" i="66"/>
  <c r="N1136" i="66"/>
  <c r="AY1136" i="66"/>
  <c r="AE1135" i="66"/>
  <c r="AA1135" i="66"/>
  <c r="U1135" i="66"/>
  <c r="Q1135" i="66"/>
  <c r="AQ1135" i="66" s="1"/>
  <c r="AW1135" i="66" s="1"/>
  <c r="M1135" i="66"/>
  <c r="AH1135" i="66" s="1"/>
  <c r="AD1134" i="66"/>
  <c r="X1134" i="66"/>
  <c r="T1134" i="66"/>
  <c r="P1134" i="66"/>
  <c r="L1134" i="66"/>
  <c r="AG1133" i="66"/>
  <c r="AC1133" i="66"/>
  <c r="W1133" i="66"/>
  <c r="S1133" i="66"/>
  <c r="O1133" i="66"/>
  <c r="AX1133" i="66" s="1"/>
  <c r="AZ1133" i="66" s="1"/>
  <c r="BH1133" i="66" s="1"/>
  <c r="BG1133" i="66"/>
  <c r="AF1132" i="66"/>
  <c r="AB1132" i="66"/>
  <c r="V1132" i="66"/>
  <c r="R1132" i="66"/>
  <c r="N1132" i="66"/>
  <c r="AY1132" i="66"/>
  <c r="AE1131" i="66"/>
  <c r="AA1131" i="66"/>
  <c r="U1131" i="66"/>
  <c r="Q1131" i="66"/>
  <c r="AQ1131" i="66" s="1"/>
  <c r="AW1131" i="66" s="1"/>
  <c r="M1131" i="66"/>
  <c r="AH1131" i="66" s="1"/>
  <c r="AD1130" i="66"/>
  <c r="X1130" i="66"/>
  <c r="T1130" i="66"/>
  <c r="P1130" i="66"/>
  <c r="L1130" i="66"/>
  <c r="AG1129" i="66"/>
  <c r="AC1129" i="66"/>
  <c r="W1129" i="66"/>
  <c r="S1129" i="66"/>
  <c r="O1129" i="66"/>
  <c r="AX1129" i="66" s="1"/>
  <c r="AZ1129" i="66" s="1"/>
  <c r="BH1129" i="66" s="1"/>
  <c r="BG1129" i="66"/>
  <c r="AF1128" i="66"/>
  <c r="AB1128" i="66"/>
  <c r="V1128" i="66"/>
  <c r="R1128" i="66"/>
  <c r="N1128" i="66"/>
  <c r="AY1128" i="66"/>
  <c r="AD1194" i="66"/>
  <c r="X1194" i="66"/>
  <c r="T1194" i="66"/>
  <c r="P1194" i="66"/>
  <c r="L1194" i="66"/>
  <c r="AG1193" i="66"/>
  <c r="AC1193" i="66"/>
  <c r="W1193" i="66"/>
  <c r="S1193" i="66"/>
  <c r="O1193" i="66"/>
  <c r="AX1193" i="66" s="1"/>
  <c r="AZ1193" i="66" s="1"/>
  <c r="BH1193" i="66" s="1"/>
  <c r="BG1193" i="66"/>
  <c r="AF1192" i="66"/>
  <c r="AB1192" i="66"/>
  <c r="V1192" i="66"/>
  <c r="R1192" i="66"/>
  <c r="N1192" i="66"/>
  <c r="AY1192" i="66"/>
  <c r="AE1191" i="66"/>
  <c r="AA1191" i="66"/>
  <c r="U1191" i="66"/>
  <c r="Q1191" i="66"/>
  <c r="AQ1191" i="66" s="1"/>
  <c r="AW1191" i="66" s="1"/>
  <c r="M1191" i="66"/>
  <c r="AH1191" i="66" s="1"/>
  <c r="AD1190" i="66"/>
  <c r="X1190" i="66"/>
  <c r="T1190" i="66"/>
  <c r="P1190" i="66"/>
  <c r="L1190" i="66"/>
  <c r="AG1189" i="66"/>
  <c r="AC1189" i="66"/>
  <c r="W1189" i="66"/>
  <c r="S1189" i="66"/>
  <c r="O1189" i="66"/>
  <c r="AX1189" i="66" s="1"/>
  <c r="AZ1189" i="66" s="1"/>
  <c r="BH1189" i="66" s="1"/>
  <c r="BG1189" i="66"/>
  <c r="AF1188" i="66"/>
  <c r="AB1188" i="66"/>
  <c r="V1188" i="66"/>
  <c r="R1188" i="66"/>
  <c r="N1188" i="66"/>
  <c r="AY1188" i="66"/>
  <c r="AE1187" i="66"/>
  <c r="AA1187" i="66"/>
  <c r="U1187" i="66"/>
  <c r="Q1187" i="66"/>
  <c r="AQ1187" i="66" s="1"/>
  <c r="AW1187" i="66" s="1"/>
  <c r="M1187" i="66"/>
  <c r="AH1187" i="66" s="1"/>
  <c r="AD1186" i="66"/>
  <c r="X1186" i="66"/>
  <c r="T1186" i="66"/>
  <c r="P1186" i="66"/>
  <c r="L1186" i="66"/>
  <c r="AG1185" i="66"/>
  <c r="AC1185" i="66"/>
  <c r="W1185" i="66"/>
  <c r="S1185" i="66"/>
  <c r="O1185" i="66"/>
  <c r="AX1185" i="66" s="1"/>
  <c r="AZ1185" i="66" s="1"/>
  <c r="BH1185" i="66" s="1"/>
  <c r="BG1185" i="66"/>
  <c r="AF1184" i="66"/>
  <c r="AB1184" i="66"/>
  <c r="V1184" i="66"/>
  <c r="R1184" i="66"/>
  <c r="N1184" i="66"/>
  <c r="AY1184" i="66"/>
  <c r="AE1183" i="66"/>
  <c r="AA1183" i="66"/>
  <c r="U1183" i="66"/>
  <c r="Q1183" i="66"/>
  <c r="AQ1183" i="66" s="1"/>
  <c r="AW1183" i="66" s="1"/>
  <c r="M1183" i="66"/>
  <c r="AH1183" i="66" s="1"/>
  <c r="AD1182" i="66"/>
  <c r="X1182" i="66"/>
  <c r="T1182" i="66"/>
  <c r="P1182" i="66"/>
  <c r="L1182" i="66"/>
  <c r="AG1181" i="66"/>
  <c r="AC1181" i="66"/>
  <c r="W1181" i="66"/>
  <c r="S1181" i="66"/>
  <c r="O1181" i="66"/>
  <c r="AX1181" i="66" s="1"/>
  <c r="AZ1181" i="66" s="1"/>
  <c r="BH1181" i="66" s="1"/>
  <c r="BG1181" i="66"/>
  <c r="AF1180" i="66"/>
  <c r="AB1180" i="66"/>
  <c r="V1180" i="66"/>
  <c r="R1180" i="66"/>
  <c r="N1180" i="66"/>
  <c r="AY1180" i="66"/>
  <c r="AE1179" i="66"/>
  <c r="AA1179" i="66"/>
  <c r="U1179" i="66"/>
  <c r="Q1179" i="66"/>
  <c r="AQ1179" i="66" s="1"/>
  <c r="AW1179" i="66" s="1"/>
  <c r="M1179" i="66"/>
  <c r="AH1179" i="66" s="1"/>
  <c r="AD1178" i="66"/>
  <c r="X1178" i="66"/>
  <c r="T1178" i="66"/>
  <c r="P1178" i="66"/>
  <c r="L1178" i="66"/>
  <c r="AG1177" i="66"/>
  <c r="AC1177" i="66"/>
  <c r="W1177" i="66"/>
  <c r="S1177" i="66"/>
  <c r="O1177" i="66"/>
  <c r="AX1177" i="66" s="1"/>
  <c r="AZ1177" i="66" s="1"/>
  <c r="BH1177" i="66" s="1"/>
  <c r="BG1177" i="66"/>
  <c r="AF1176" i="66"/>
  <c r="AB1176" i="66"/>
  <c r="V1176" i="66"/>
  <c r="R1176" i="66"/>
  <c r="N1176" i="66"/>
  <c r="AY1176" i="66"/>
  <c r="AE1175" i="66"/>
  <c r="AA1175" i="66"/>
  <c r="U1175" i="66"/>
  <c r="Q1175" i="66"/>
  <c r="AQ1175" i="66" s="1"/>
  <c r="AW1175" i="66" s="1"/>
  <c r="M1175" i="66"/>
  <c r="AH1175" i="66" s="1"/>
  <c r="AD1174" i="66"/>
  <c r="X1174" i="66"/>
  <c r="T1174" i="66"/>
  <c r="P1174" i="66"/>
  <c r="L1174" i="66"/>
  <c r="AG1173" i="66"/>
  <c r="AC1173" i="66"/>
  <c r="W1173" i="66"/>
  <c r="S1173" i="66"/>
  <c r="O1173" i="66"/>
  <c r="AX1173" i="66" s="1"/>
  <c r="AZ1173" i="66" s="1"/>
  <c r="BH1173" i="66" s="1"/>
  <c r="BG1173" i="66"/>
  <c r="AF1172" i="66"/>
  <c r="AB1172" i="66"/>
  <c r="V1172" i="66"/>
  <c r="R1172" i="66"/>
  <c r="N1172" i="66"/>
  <c r="AY1172" i="66"/>
  <c r="D1202" i="66"/>
  <c r="D1198" i="66"/>
  <c r="AF1203" i="66"/>
  <c r="AB1203" i="66"/>
  <c r="V1203" i="66"/>
  <c r="R1203" i="66"/>
  <c r="N1203" i="66"/>
  <c r="J1203" i="66"/>
  <c r="F1203" i="66"/>
  <c r="CK1203" i="66" s="1"/>
  <c r="CM1203" i="66" s="1"/>
  <c r="CO1203" i="66" s="1"/>
  <c r="AE1202" i="66"/>
  <c r="AA1202" i="66"/>
  <c r="U1202" i="66"/>
  <c r="Q1202" i="66"/>
  <c r="AQ1202" i="66" s="1"/>
  <c r="AW1202" i="66" s="1"/>
  <c r="M1202" i="66"/>
  <c r="AH1202" i="66" s="1"/>
  <c r="I1202" i="66"/>
  <c r="E1202" i="66"/>
  <c r="AD1201" i="66"/>
  <c r="X1201" i="66"/>
  <c r="T1201" i="66"/>
  <c r="P1201" i="66"/>
  <c r="L1201" i="66"/>
  <c r="H1201" i="66"/>
  <c r="AG1200" i="66"/>
  <c r="AC1200" i="66"/>
  <c r="W1200" i="66"/>
  <c r="S1200" i="66"/>
  <c r="O1200" i="66"/>
  <c r="AX1200" i="66" s="1"/>
  <c r="AZ1200" i="66" s="1"/>
  <c r="BH1200" i="66" s="1"/>
  <c r="K1200" i="66"/>
  <c r="G1200" i="66"/>
  <c r="AF1199" i="66"/>
  <c r="AB1199" i="66"/>
  <c r="V1199" i="66"/>
  <c r="R1199" i="66"/>
  <c r="N1199" i="66"/>
  <c r="J1199" i="66"/>
  <c r="F1199" i="66"/>
  <c r="CK1199" i="66" s="1"/>
  <c r="CM1199" i="66" s="1"/>
  <c r="CO1199" i="66" s="1"/>
  <c r="AE1198" i="66"/>
  <c r="AA1198" i="66"/>
  <c r="U1198" i="66"/>
  <c r="Q1198" i="66"/>
  <c r="AQ1198" i="66" s="1"/>
  <c r="AW1198" i="66" s="1"/>
  <c r="M1198" i="66"/>
  <c r="AH1198" i="66" s="1"/>
  <c r="I1198" i="66"/>
  <c r="E1198" i="66"/>
  <c r="AD1197" i="66"/>
  <c r="X1197" i="66"/>
  <c r="T1197" i="66"/>
  <c r="P1197" i="66"/>
  <c r="L1197" i="66"/>
  <c r="H1197" i="66"/>
  <c r="AG1196" i="66"/>
  <c r="AC1196" i="66"/>
  <c r="W1196" i="66"/>
  <c r="S1196" i="66"/>
  <c r="O1196" i="66"/>
  <c r="AX1196" i="66" s="1"/>
  <c r="AZ1196" i="66" s="1"/>
  <c r="BH1196" i="66" s="1"/>
  <c r="K1196" i="66"/>
  <c r="G1196" i="66"/>
  <c r="AF1195" i="66"/>
  <c r="AB1195" i="66"/>
  <c r="V1195" i="66"/>
  <c r="R1195" i="66"/>
  <c r="N1195" i="66"/>
  <c r="AI1195" i="66" s="1"/>
  <c r="J1195" i="66"/>
  <c r="F1195" i="66"/>
  <c r="CK1195" i="66" s="1"/>
  <c r="CM1195" i="66" s="1"/>
  <c r="CO1195" i="66" s="1"/>
  <c r="AF1296" i="66"/>
  <c r="AB1296" i="66"/>
  <c r="V1296" i="66"/>
  <c r="R1296" i="66"/>
  <c r="N1296" i="66"/>
  <c r="AY1296" i="66"/>
  <c r="AE1295" i="66"/>
  <c r="AA1295" i="66"/>
  <c r="U1295" i="66"/>
  <c r="Q1295" i="66"/>
  <c r="AQ1295" i="66" s="1"/>
  <c r="AW1295" i="66" s="1"/>
  <c r="M1295" i="66"/>
  <c r="AH1295" i="66" s="1"/>
  <c r="AD1294" i="66"/>
  <c r="X1294" i="66"/>
  <c r="T1294" i="66"/>
  <c r="P1294" i="66"/>
  <c r="L1294" i="66"/>
  <c r="AG1293" i="66"/>
  <c r="AC1293" i="66"/>
  <c r="W1293" i="66"/>
  <c r="S1293" i="66"/>
  <c r="O1293" i="66"/>
  <c r="AX1293" i="66" s="1"/>
  <c r="AZ1293" i="66" s="1"/>
  <c r="BH1293" i="66" s="1"/>
  <c r="BG1293" i="66"/>
  <c r="AF1292" i="66"/>
  <c r="AB1292" i="66"/>
  <c r="V1292" i="66"/>
  <c r="R1292" i="66"/>
  <c r="N1292" i="66"/>
  <c r="AY1292" i="66"/>
  <c r="AE1291" i="66"/>
  <c r="AA1291" i="66"/>
  <c r="U1291" i="66"/>
  <c r="Q1291" i="66"/>
  <c r="AQ1291" i="66" s="1"/>
  <c r="AW1291" i="66" s="1"/>
  <c r="M1291" i="66"/>
  <c r="AH1291" i="66" s="1"/>
  <c r="AD1290" i="66"/>
  <c r="X1290" i="66"/>
  <c r="T1290" i="66"/>
  <c r="P1290" i="66"/>
  <c r="L1290" i="66"/>
  <c r="AG1289" i="66"/>
  <c r="AC1289" i="66"/>
  <c r="W1289" i="66"/>
  <c r="S1289" i="66"/>
  <c r="O1289" i="66"/>
  <c r="AX1289" i="66" s="1"/>
  <c r="AZ1289" i="66" s="1"/>
  <c r="BH1289" i="66" s="1"/>
  <c r="BG1289" i="66"/>
  <c r="AF1288" i="66"/>
  <c r="AB1288" i="66"/>
  <c r="V1288" i="66"/>
  <c r="R1288" i="66"/>
  <c r="N1288" i="66"/>
  <c r="AY1288" i="66"/>
  <c r="AE1287" i="66"/>
  <c r="AA1287" i="66"/>
  <c r="U1287" i="66"/>
  <c r="Q1287" i="66"/>
  <c r="AQ1287" i="66" s="1"/>
  <c r="AW1287" i="66" s="1"/>
  <c r="M1287" i="66"/>
  <c r="AH1287" i="66" s="1"/>
  <c r="AD1286" i="66"/>
  <c r="X1286" i="66"/>
  <c r="T1286" i="66"/>
  <c r="P1286" i="66"/>
  <c r="L1286" i="66"/>
  <c r="AG1285" i="66"/>
  <c r="AC1285" i="66"/>
  <c r="W1285" i="66"/>
  <c r="S1285" i="66"/>
  <c r="O1285" i="66"/>
  <c r="AX1285" i="66" s="1"/>
  <c r="AZ1285" i="66" s="1"/>
  <c r="BH1285" i="66" s="1"/>
  <c r="BG1285" i="66"/>
  <c r="AF1284" i="66"/>
  <c r="AB1284" i="66"/>
  <c r="V1284" i="66"/>
  <c r="R1284" i="66"/>
  <c r="N1284" i="66"/>
  <c r="AI1284" i="66" s="1"/>
  <c r="AY1284" i="66"/>
  <c r="AE1283" i="66"/>
  <c r="AA1283" i="66"/>
  <c r="U1283" i="66"/>
  <c r="Q1283" i="66"/>
  <c r="AQ1283" i="66" s="1"/>
  <c r="AW1283" i="66" s="1"/>
  <c r="M1283" i="66"/>
  <c r="AH1283" i="66" s="1"/>
  <c r="AD1282" i="66"/>
  <c r="X1282" i="66"/>
  <c r="T1282" i="66"/>
  <c r="P1282" i="66"/>
  <c r="L1282" i="66"/>
  <c r="AG1281" i="66"/>
  <c r="AC1281" i="66"/>
  <c r="W1281" i="66"/>
  <c r="S1281" i="66"/>
  <c r="O1281" i="66"/>
  <c r="AX1281" i="66" s="1"/>
  <c r="AZ1281" i="66" s="1"/>
  <c r="BH1281" i="66" s="1"/>
  <c r="BG1281" i="66"/>
  <c r="AF1280" i="66"/>
  <c r="AB1280" i="66"/>
  <c r="V1280" i="66"/>
  <c r="R1280" i="66"/>
  <c r="N1280" i="66"/>
  <c r="AY1280" i="66"/>
  <c r="AE1279" i="66"/>
  <c r="AA1279" i="66"/>
  <c r="U1279" i="66"/>
  <c r="Q1279" i="66"/>
  <c r="AQ1279" i="66" s="1"/>
  <c r="AW1279" i="66" s="1"/>
  <c r="M1279" i="66"/>
  <c r="AH1279" i="66" s="1"/>
  <c r="AD1278" i="66"/>
  <c r="X1278" i="66"/>
  <c r="T1278" i="66"/>
  <c r="P1278" i="66"/>
  <c r="L1278" i="66"/>
  <c r="AG1277" i="66"/>
  <c r="AC1277" i="66"/>
  <c r="W1277" i="66"/>
  <c r="S1277" i="66"/>
  <c r="O1277" i="66"/>
  <c r="AX1277" i="66" s="1"/>
  <c r="AZ1277" i="66" s="1"/>
  <c r="BH1277" i="66" s="1"/>
  <c r="BG1277" i="66"/>
  <c r="AF1276" i="66"/>
  <c r="AB1276" i="66"/>
  <c r="V1276" i="66"/>
  <c r="R1276" i="66"/>
  <c r="N1276" i="66"/>
  <c r="AY1276" i="66"/>
  <c r="AE1275" i="66"/>
  <c r="AA1275" i="66"/>
  <c r="U1275" i="66"/>
  <c r="Q1275" i="66"/>
  <c r="AQ1275" i="66" s="1"/>
  <c r="AW1275" i="66" s="1"/>
  <c r="M1275" i="66"/>
  <c r="AH1275" i="66" s="1"/>
  <c r="AD1274" i="66"/>
  <c r="X1274" i="66"/>
  <c r="T1274" i="66"/>
  <c r="P1274" i="66"/>
  <c r="L1274" i="66"/>
  <c r="AG1273" i="66"/>
  <c r="AC1273" i="66"/>
  <c r="W1273" i="66"/>
  <c r="S1273" i="66"/>
  <c r="O1273" i="66"/>
  <c r="AX1273" i="66" s="1"/>
  <c r="AZ1273" i="66" s="1"/>
  <c r="BH1273" i="66" s="1"/>
  <c r="BG1273" i="66"/>
  <c r="AF1272" i="66"/>
  <c r="AB1272" i="66"/>
  <c r="V1272" i="66"/>
  <c r="R1272" i="66"/>
  <c r="N1272" i="66"/>
  <c r="AY1272" i="66"/>
  <c r="AE1271" i="66"/>
  <c r="AA1271" i="66"/>
  <c r="U1271" i="66"/>
  <c r="Q1271" i="66"/>
  <c r="AQ1271" i="66" s="1"/>
  <c r="AW1271" i="66" s="1"/>
  <c r="M1271" i="66"/>
  <c r="AH1271" i="66" s="1"/>
  <c r="AD1270" i="66"/>
  <c r="X1270" i="66"/>
  <c r="T1270" i="66"/>
  <c r="P1270" i="66"/>
  <c r="L1270" i="66"/>
  <c r="AG1269" i="66"/>
  <c r="AC1269" i="66"/>
  <c r="W1269" i="66"/>
  <c r="S1269" i="66"/>
  <c r="O1269" i="66"/>
  <c r="AX1269" i="66" s="1"/>
  <c r="AZ1269" i="66" s="1"/>
  <c r="BH1269" i="66" s="1"/>
  <c r="BG1269" i="66"/>
  <c r="AF1268" i="66"/>
  <c r="AB1268" i="66"/>
  <c r="V1268" i="66"/>
  <c r="R1268" i="66"/>
  <c r="N1268" i="66"/>
  <c r="AY1268" i="66"/>
  <c r="AE1267" i="66"/>
  <c r="AA1267" i="66"/>
  <c r="U1267" i="66"/>
  <c r="Q1267" i="66"/>
  <c r="AQ1267" i="66" s="1"/>
  <c r="AW1267" i="66" s="1"/>
  <c r="M1267" i="66"/>
  <c r="AH1267" i="66" s="1"/>
  <c r="AD1266" i="66"/>
  <c r="X1266" i="66"/>
  <c r="T1266" i="66"/>
  <c r="P1266" i="66"/>
  <c r="L1266" i="66"/>
  <c r="AG1265" i="66"/>
  <c r="AC1265" i="66"/>
  <c r="W1265" i="66"/>
  <c r="S1265" i="66"/>
  <c r="O1265" i="66"/>
  <c r="AX1265" i="66" s="1"/>
  <c r="AZ1265" i="66" s="1"/>
  <c r="BH1265" i="66" s="1"/>
  <c r="BG1265" i="66"/>
  <c r="AF1264" i="66"/>
  <c r="AB1264" i="66"/>
  <c r="V1264" i="66"/>
  <c r="R1264" i="66"/>
  <c r="N1264" i="66"/>
  <c r="AY1264" i="66"/>
  <c r="AE1263" i="66"/>
  <c r="AA1263" i="66"/>
  <c r="U1263" i="66"/>
  <c r="Q1263" i="66"/>
  <c r="AQ1263" i="66" s="1"/>
  <c r="AW1263" i="66" s="1"/>
  <c r="M1263" i="66"/>
  <c r="AH1263" i="66" s="1"/>
  <c r="AD1262" i="66"/>
  <c r="X1262" i="66"/>
  <c r="T1262" i="66"/>
  <c r="P1262" i="66"/>
  <c r="L1262" i="66"/>
  <c r="AG1261" i="66"/>
  <c r="AC1261" i="66"/>
  <c r="W1261" i="66"/>
  <c r="S1261" i="66"/>
  <c r="O1261" i="66"/>
  <c r="AX1261" i="66" s="1"/>
  <c r="AZ1261" i="66" s="1"/>
  <c r="BH1261" i="66" s="1"/>
  <c r="BG1261" i="66"/>
  <c r="AF1260" i="66"/>
  <c r="AB1260" i="66"/>
  <c r="V1260" i="66"/>
  <c r="R1260" i="66"/>
  <c r="N1260" i="66"/>
  <c r="AY1260" i="66"/>
  <c r="AE1259" i="66"/>
  <c r="AA1259" i="66"/>
  <c r="U1259" i="66"/>
  <c r="Q1259" i="66"/>
  <c r="AQ1259" i="66" s="1"/>
  <c r="AW1259" i="66" s="1"/>
  <c r="M1259" i="66"/>
  <c r="AH1259" i="66" s="1"/>
  <c r="AD1258" i="66"/>
  <c r="X1258" i="66"/>
  <c r="T1258" i="66"/>
  <c r="P1258" i="66"/>
  <c r="L1258" i="66"/>
  <c r="AG1257" i="66"/>
  <c r="AC1257" i="66"/>
  <c r="W1257" i="66"/>
  <c r="S1257" i="66"/>
  <c r="O1257" i="66"/>
  <c r="AX1257" i="66" s="1"/>
  <c r="AZ1257" i="66" s="1"/>
  <c r="BH1257" i="66" s="1"/>
  <c r="BG1257" i="66"/>
  <c r="AF1256" i="66"/>
  <c r="AB1256" i="66"/>
  <c r="V1256" i="66"/>
  <c r="R1256" i="66"/>
  <c r="N1256" i="66"/>
  <c r="AY1256" i="66"/>
  <c r="AE1255" i="66"/>
  <c r="AA1255" i="66"/>
  <c r="U1255" i="66"/>
  <c r="Q1255" i="66"/>
  <c r="AQ1255" i="66" s="1"/>
  <c r="AW1255" i="66" s="1"/>
  <c r="M1255" i="66"/>
  <c r="AH1255" i="66" s="1"/>
  <c r="AD1254" i="66"/>
  <c r="X1254" i="66"/>
  <c r="T1254" i="66"/>
  <c r="P1254" i="66"/>
  <c r="L1254" i="66"/>
  <c r="AG1253" i="66"/>
  <c r="AC1253" i="66"/>
  <c r="W1253" i="66"/>
  <c r="S1253" i="66"/>
  <c r="O1253" i="66"/>
  <c r="AX1253" i="66" s="1"/>
  <c r="AZ1253" i="66" s="1"/>
  <c r="BH1253" i="66" s="1"/>
  <c r="BG1253" i="66"/>
  <c r="AF1252" i="66"/>
  <c r="AB1252" i="66"/>
  <c r="V1252" i="66"/>
  <c r="R1252" i="66"/>
  <c r="N1252" i="66"/>
  <c r="AY1252" i="66"/>
  <c r="AE1251" i="66"/>
  <c r="AA1251" i="66"/>
  <c r="U1251" i="66"/>
  <c r="Q1251" i="66"/>
  <c r="AQ1251" i="66" s="1"/>
  <c r="AW1251" i="66" s="1"/>
  <c r="M1251" i="66"/>
  <c r="AH1251" i="66" s="1"/>
  <c r="AD1250" i="66"/>
  <c r="X1250" i="66"/>
  <c r="T1250" i="66"/>
  <c r="P1250" i="66"/>
  <c r="L1250" i="66"/>
  <c r="AG1249" i="66"/>
  <c r="AC1249" i="66"/>
  <c r="W1249" i="66"/>
  <c r="S1249" i="66"/>
  <c r="O1249" i="66"/>
  <c r="AX1249" i="66" s="1"/>
  <c r="AZ1249" i="66" s="1"/>
  <c r="BH1249" i="66" s="1"/>
  <c r="BG1249" i="66"/>
  <c r="AF1248" i="66"/>
  <c r="AB1248" i="66"/>
  <c r="V1248" i="66"/>
  <c r="R1248" i="66"/>
  <c r="N1248" i="66"/>
  <c r="AY1248" i="66"/>
  <c r="AE1247" i="66"/>
  <c r="AA1247" i="66"/>
  <c r="U1247" i="66"/>
  <c r="Q1247" i="66"/>
  <c r="AQ1247" i="66" s="1"/>
  <c r="AW1247" i="66" s="1"/>
  <c r="M1247" i="66"/>
  <c r="AH1247" i="66" s="1"/>
  <c r="AD1246" i="66"/>
  <c r="X1246" i="66"/>
  <c r="T1246" i="66"/>
  <c r="P1246" i="66"/>
  <c r="L1246" i="66"/>
  <c r="AG1245" i="66"/>
  <c r="AC1245" i="66"/>
  <c r="W1245" i="66"/>
  <c r="S1245" i="66"/>
  <c r="O1245" i="66"/>
  <c r="AX1245" i="66" s="1"/>
  <c r="AZ1245" i="66" s="1"/>
  <c r="BH1245" i="66" s="1"/>
  <c r="BG1245" i="66"/>
  <c r="AF1244" i="66"/>
  <c r="AB1244" i="66"/>
  <c r="V1244" i="66"/>
  <c r="R1244" i="66"/>
  <c r="N1244" i="66"/>
  <c r="AY1244" i="66"/>
  <c r="AE1243" i="66"/>
  <c r="AA1243" i="66"/>
  <c r="U1243" i="66"/>
  <c r="Q1243" i="66"/>
  <c r="AQ1243" i="66" s="1"/>
  <c r="AW1243" i="66" s="1"/>
  <c r="M1243" i="66"/>
  <c r="AH1243" i="66" s="1"/>
  <c r="AD1242" i="66"/>
  <c r="X1242" i="66"/>
  <c r="T1242" i="66"/>
  <c r="P1242" i="66"/>
  <c r="L1242" i="66"/>
  <c r="AG1241" i="66"/>
  <c r="AC1241" i="66"/>
  <c r="W1241" i="66"/>
  <c r="S1241" i="66"/>
  <c r="O1241" i="66"/>
  <c r="AX1241" i="66" s="1"/>
  <c r="AZ1241" i="66" s="1"/>
  <c r="BH1241" i="66" s="1"/>
  <c r="BG1241" i="66"/>
  <c r="AF1240" i="66"/>
  <c r="AB1240" i="66"/>
  <c r="V1240" i="66"/>
  <c r="R1240" i="66"/>
  <c r="N1240" i="66"/>
  <c r="AY1240" i="66"/>
  <c r="AE1239" i="66"/>
  <c r="AA1239" i="66"/>
  <c r="U1239" i="66"/>
  <c r="Q1239" i="66"/>
  <c r="AQ1239" i="66" s="1"/>
  <c r="AW1239" i="66" s="1"/>
  <c r="M1239" i="66"/>
  <c r="AH1239" i="66" s="1"/>
  <c r="AD1238" i="66"/>
  <c r="X1238" i="66"/>
  <c r="T1238" i="66"/>
  <c r="P1238" i="66"/>
  <c r="L1238" i="66"/>
  <c r="AG1237" i="66"/>
  <c r="AC1237" i="66"/>
  <c r="W1237" i="66"/>
  <c r="S1237" i="66"/>
  <c r="O1237" i="66"/>
  <c r="AX1237" i="66" s="1"/>
  <c r="AZ1237" i="66" s="1"/>
  <c r="BH1237" i="66" s="1"/>
  <c r="BG1237" i="66"/>
  <c r="AF1236" i="66"/>
  <c r="AB1236" i="66"/>
  <c r="V1236" i="66"/>
  <c r="R1236" i="66"/>
  <c r="N1236" i="66"/>
  <c r="AI1236" i="66" s="1"/>
  <c r="AY1236" i="66"/>
  <c r="AE1235" i="66"/>
  <c r="AA1235" i="66"/>
  <c r="U1235" i="66"/>
  <c r="Q1235" i="66"/>
  <c r="AQ1235" i="66" s="1"/>
  <c r="AW1235" i="66" s="1"/>
  <c r="M1235" i="66"/>
  <c r="AH1235" i="66" s="1"/>
  <c r="AD1234" i="66"/>
  <c r="X1234" i="66"/>
  <c r="T1234" i="66"/>
  <c r="P1234" i="66"/>
  <c r="L1234" i="66"/>
  <c r="AG1233" i="66"/>
  <c r="AC1233" i="66"/>
  <c r="W1233" i="66"/>
  <c r="S1233" i="66"/>
  <c r="O1233" i="66"/>
  <c r="AX1233" i="66" s="1"/>
  <c r="AZ1233" i="66" s="1"/>
  <c r="BH1233" i="66" s="1"/>
  <c r="BG1233" i="66"/>
  <c r="AF1232" i="66"/>
  <c r="AB1232" i="66"/>
  <c r="V1232" i="66"/>
  <c r="R1232" i="66"/>
  <c r="N1232" i="66"/>
  <c r="AY1232" i="66"/>
  <c r="AE1231" i="66"/>
  <c r="AA1231" i="66"/>
  <c r="U1231" i="66"/>
  <c r="Q1231" i="66"/>
  <c r="AQ1231" i="66" s="1"/>
  <c r="AW1231" i="66" s="1"/>
  <c r="M1231" i="66"/>
  <c r="AH1231" i="66" s="1"/>
  <c r="AD1230" i="66"/>
  <c r="X1230" i="66"/>
  <c r="T1230" i="66"/>
  <c r="P1230" i="66"/>
  <c r="L1230" i="66"/>
  <c r="AG1229" i="66"/>
  <c r="AC1229" i="66"/>
  <c r="W1229" i="66"/>
  <c r="S1229" i="66"/>
  <c r="O1229" i="66"/>
  <c r="AX1229" i="66" s="1"/>
  <c r="AZ1229" i="66" s="1"/>
  <c r="BH1229" i="66" s="1"/>
  <c r="BG1229" i="66"/>
  <c r="AF1228" i="66"/>
  <c r="AB1228" i="66"/>
  <c r="V1228" i="66"/>
  <c r="R1228" i="66"/>
  <c r="N1228" i="66"/>
  <c r="AI1228" i="66" s="1"/>
  <c r="AY1228" i="66"/>
  <c r="AE1227" i="66"/>
  <c r="AA1227" i="66"/>
  <c r="U1227" i="66"/>
  <c r="Q1227" i="66"/>
  <c r="AQ1227" i="66" s="1"/>
  <c r="AW1227" i="66" s="1"/>
  <c r="M1227" i="66"/>
  <c r="AH1227" i="66" s="1"/>
  <c r="AD1226" i="66"/>
  <c r="X1226" i="66"/>
  <c r="T1226" i="66"/>
  <c r="P1226" i="66"/>
  <c r="L1226" i="66"/>
  <c r="AG1225" i="66"/>
  <c r="AC1225" i="66"/>
  <c r="W1225" i="66"/>
  <c r="S1225" i="66"/>
  <c r="O1225" i="66"/>
  <c r="AX1225" i="66" s="1"/>
  <c r="AZ1225" i="66" s="1"/>
  <c r="BH1225" i="66" s="1"/>
  <c r="BG1225" i="66"/>
  <c r="AF1224" i="66"/>
  <c r="AB1224" i="66"/>
  <c r="V1224" i="66"/>
  <c r="R1224" i="66"/>
  <c r="N1224" i="66"/>
  <c r="AY1224" i="66"/>
  <c r="AE1223" i="66"/>
  <c r="AA1223" i="66"/>
  <c r="U1223" i="66"/>
  <c r="Q1223" i="66"/>
  <c r="AQ1223" i="66" s="1"/>
  <c r="AW1223" i="66" s="1"/>
  <c r="M1223" i="66"/>
  <c r="AH1223" i="66" s="1"/>
  <c r="AD1222" i="66"/>
  <c r="X1222" i="66"/>
  <c r="T1222" i="66"/>
  <c r="P1222" i="66"/>
  <c r="L1222" i="66"/>
  <c r="AG1221" i="66"/>
  <c r="AC1221" i="66"/>
  <c r="W1221" i="66"/>
  <c r="S1221" i="66"/>
  <c r="O1221" i="66"/>
  <c r="AX1221" i="66" s="1"/>
  <c r="AZ1221" i="66" s="1"/>
  <c r="BH1221" i="66" s="1"/>
  <c r="BG1221" i="66"/>
  <c r="AF1220" i="66"/>
  <c r="AB1220" i="66"/>
  <c r="V1220" i="66"/>
  <c r="R1220" i="66"/>
  <c r="N1220" i="66"/>
  <c r="AI1220" i="66" s="1"/>
  <c r="AY1220" i="66"/>
  <c r="AE1219" i="66"/>
  <c r="AA1219" i="66"/>
  <c r="U1219" i="66"/>
  <c r="Q1219" i="66"/>
  <c r="AQ1219" i="66" s="1"/>
  <c r="AW1219" i="66" s="1"/>
  <c r="M1219" i="66"/>
  <c r="AH1219" i="66" s="1"/>
  <c r="AD1218" i="66"/>
  <c r="X1218" i="66"/>
  <c r="T1218" i="66"/>
  <c r="P1218" i="66"/>
  <c r="L1218" i="66"/>
  <c r="AG1217" i="66"/>
  <c r="AC1217" i="66"/>
  <c r="W1217" i="66"/>
  <c r="S1217" i="66"/>
  <c r="O1217" i="66"/>
  <c r="AX1217" i="66" s="1"/>
  <c r="AZ1217" i="66" s="1"/>
  <c r="BH1217" i="66" s="1"/>
  <c r="BG1217" i="66"/>
  <c r="AF1216" i="66"/>
  <c r="AB1216" i="66"/>
  <c r="V1216" i="66"/>
  <c r="R1216" i="66"/>
  <c r="N1216" i="66"/>
  <c r="AY1216" i="66"/>
  <c r="AE1215" i="66"/>
  <c r="AA1215" i="66"/>
  <c r="U1215" i="66"/>
  <c r="Q1215" i="66"/>
  <c r="AQ1215" i="66" s="1"/>
  <c r="AW1215" i="66" s="1"/>
  <c r="M1215" i="66"/>
  <c r="AH1215" i="66" s="1"/>
  <c r="AD1214" i="66"/>
  <c r="X1214" i="66"/>
  <c r="T1214" i="66"/>
  <c r="P1214" i="66"/>
  <c r="L1214" i="66"/>
  <c r="AG1213" i="66"/>
  <c r="AC1213" i="66"/>
  <c r="W1213" i="66"/>
  <c r="S1213" i="66"/>
  <c r="O1213" i="66"/>
  <c r="AX1213" i="66" s="1"/>
  <c r="AZ1213" i="66" s="1"/>
  <c r="BH1213" i="66" s="1"/>
  <c r="BG1213" i="66"/>
  <c r="AF1212" i="66"/>
  <c r="AB1212" i="66"/>
  <c r="V1212" i="66"/>
  <c r="R1212" i="66"/>
  <c r="N1212" i="66"/>
  <c r="AI1212" i="66" s="1"/>
  <c r="AY1212" i="66"/>
  <c r="AE1211" i="66"/>
  <c r="AA1211" i="66"/>
  <c r="U1211" i="66"/>
  <c r="Q1211" i="66"/>
  <c r="AQ1211" i="66" s="1"/>
  <c r="AW1211" i="66" s="1"/>
  <c r="M1211" i="66"/>
  <c r="AH1211" i="66" s="1"/>
  <c r="AD1210" i="66"/>
  <c r="X1210" i="66"/>
  <c r="T1210" i="66"/>
  <c r="P1210" i="66"/>
  <c r="L1210" i="66"/>
  <c r="AG1209" i="66"/>
  <c r="AC1209" i="66"/>
  <c r="W1209" i="66"/>
  <c r="S1209" i="66"/>
  <c r="O1209" i="66"/>
  <c r="AX1209" i="66" s="1"/>
  <c r="AZ1209" i="66" s="1"/>
  <c r="BH1209" i="66" s="1"/>
  <c r="BG1209" i="66"/>
  <c r="AF1208" i="66"/>
  <c r="AB1208" i="66"/>
  <c r="V1208" i="66"/>
  <c r="R1208" i="66"/>
  <c r="N1208" i="66"/>
  <c r="AY1208" i="66"/>
  <c r="AE1207" i="66"/>
  <c r="AA1207" i="66"/>
  <c r="U1207" i="66"/>
  <c r="Q1207" i="66"/>
  <c r="AQ1207" i="66" s="1"/>
  <c r="AW1207" i="66" s="1"/>
  <c r="M1207" i="66"/>
  <c r="AH1207" i="66" s="1"/>
  <c r="AD1206" i="66"/>
  <c r="X1206" i="66"/>
  <c r="T1206" i="66"/>
  <c r="P1206" i="66"/>
  <c r="L1206" i="66"/>
  <c r="AG1205" i="66"/>
  <c r="AC1205" i="66"/>
  <c r="W1205" i="66"/>
  <c r="S1205" i="66"/>
  <c r="O1205" i="66"/>
  <c r="AX1205" i="66" s="1"/>
  <c r="AZ1205" i="66" s="1"/>
  <c r="BH1205" i="66" s="1"/>
  <c r="BG1205" i="66"/>
  <c r="AF1204" i="66"/>
  <c r="AB1204" i="66"/>
  <c r="V1204" i="66"/>
  <c r="R1204" i="66"/>
  <c r="N1204" i="66"/>
  <c r="AY1204" i="66"/>
  <c r="AD1307" i="66"/>
  <c r="Z1307" i="66"/>
  <c r="V1307" i="66"/>
  <c r="R1307" i="66"/>
  <c r="N1307" i="66"/>
  <c r="AY1307" i="66"/>
  <c r="AE1306" i="66"/>
  <c r="AA1306" i="66"/>
  <c r="W1306" i="66"/>
  <c r="S1306" i="66"/>
  <c r="O1306" i="66"/>
  <c r="AX1306" i="66" s="1"/>
  <c r="AZ1306" i="66" s="1"/>
  <c r="BH1306" i="66" s="1"/>
  <c r="BG1306" i="66"/>
  <c r="AF1305" i="66"/>
  <c r="AB1305" i="66"/>
  <c r="X1305" i="66"/>
  <c r="T1305" i="66"/>
  <c r="P1305" i="66"/>
  <c r="L1305" i="66"/>
  <c r="AG1304" i="66"/>
  <c r="AC1304" i="66"/>
  <c r="Y1304" i="66"/>
  <c r="U1304" i="66"/>
  <c r="Q1304" i="66"/>
  <c r="AQ1304" i="66" s="1"/>
  <c r="AW1304" i="66" s="1"/>
  <c r="M1304" i="66"/>
  <c r="AH1304" i="66" s="1"/>
  <c r="AD1303" i="66"/>
  <c r="Z1303" i="66"/>
  <c r="V1303" i="66"/>
  <c r="R1303" i="66"/>
  <c r="N1303" i="66"/>
  <c r="AY1303" i="66"/>
  <c r="AE1302" i="66"/>
  <c r="AA1302" i="66"/>
  <c r="W1302" i="66"/>
  <c r="S1302" i="66"/>
  <c r="O1302" i="66"/>
  <c r="AX1302" i="66" s="1"/>
  <c r="AZ1302" i="66" s="1"/>
  <c r="BH1302" i="66" s="1"/>
  <c r="BG1302" i="66"/>
  <c r="AF1301" i="66"/>
  <c r="AB1301" i="66"/>
  <c r="X1301" i="66"/>
  <c r="T1301" i="66"/>
  <c r="P1301" i="66"/>
  <c r="L1301" i="66"/>
  <c r="AG1300" i="66"/>
  <c r="AC1300" i="66"/>
  <c r="Y1300" i="66"/>
  <c r="U1300" i="66"/>
  <c r="Q1300" i="66"/>
  <c r="AQ1300" i="66" s="1"/>
  <c r="AW1300" i="66" s="1"/>
  <c r="M1300" i="66"/>
  <c r="AH1300" i="66" s="1"/>
  <c r="AD1299" i="66"/>
  <c r="Z1299" i="66"/>
  <c r="V1299" i="66"/>
  <c r="R1299" i="66"/>
  <c r="N1299" i="66"/>
  <c r="AY1299" i="66"/>
  <c r="AE1298" i="66"/>
  <c r="AA1298" i="66"/>
  <c r="W1298" i="66"/>
  <c r="S1298" i="66"/>
  <c r="O1298" i="66"/>
  <c r="AX1298" i="66" s="1"/>
  <c r="AZ1298" i="66" s="1"/>
  <c r="BH1298" i="66" s="1"/>
  <c r="BG1298" i="66"/>
  <c r="AF1297" i="66"/>
  <c r="AB1297" i="66"/>
  <c r="X1297" i="66"/>
  <c r="T1297" i="66"/>
  <c r="P1297" i="66"/>
  <c r="L1297" i="66"/>
  <c r="H1297" i="66"/>
  <c r="D1308" i="66"/>
  <c r="D1316" i="66"/>
  <c r="D1312" i="66"/>
  <c r="AG1319" i="66"/>
  <c r="AC1319" i="66"/>
  <c r="W1319" i="66"/>
  <c r="S1319" i="66"/>
  <c r="O1319" i="66"/>
  <c r="AX1319" i="66" s="1"/>
  <c r="AZ1319" i="66" s="1"/>
  <c r="BH1319" i="66" s="1"/>
  <c r="K1319" i="66"/>
  <c r="G1319" i="66"/>
  <c r="AF1318" i="66"/>
  <c r="AB1318" i="66"/>
  <c r="V1318" i="66"/>
  <c r="R1318" i="66"/>
  <c r="N1318" i="66"/>
  <c r="AI1318" i="66" s="1"/>
  <c r="J1318" i="66"/>
  <c r="F1318" i="66"/>
  <c r="AE1317" i="66"/>
  <c r="AA1317" i="66"/>
  <c r="U1317" i="66"/>
  <c r="Q1317" i="66"/>
  <c r="AQ1317" i="66" s="1"/>
  <c r="AW1317" i="66" s="1"/>
  <c r="M1317" i="66"/>
  <c r="AH1317" i="66" s="1"/>
  <c r="I1317" i="66"/>
  <c r="E1317" i="66"/>
  <c r="AD1316" i="66"/>
  <c r="X1316" i="66"/>
  <c r="T1316" i="66"/>
  <c r="P1316" i="66"/>
  <c r="L1316" i="66"/>
  <c r="H1316" i="66"/>
  <c r="AG1315" i="66"/>
  <c r="AC1315" i="66"/>
  <c r="W1315" i="66"/>
  <c r="S1315" i="66"/>
  <c r="O1315" i="66"/>
  <c r="AX1315" i="66" s="1"/>
  <c r="AZ1315" i="66" s="1"/>
  <c r="BH1315" i="66" s="1"/>
  <c r="K1315" i="66"/>
  <c r="G1315" i="66"/>
  <c r="AF1314" i="66"/>
  <c r="AB1314" i="66"/>
  <c r="V1314" i="66"/>
  <c r="R1314" i="66"/>
  <c r="N1314" i="66"/>
  <c r="J1314" i="66"/>
  <c r="F1314" i="66"/>
  <c r="AE1313" i="66"/>
  <c r="AA1313" i="66"/>
  <c r="U1313" i="66"/>
  <c r="Q1313" i="66"/>
  <c r="AQ1313" i="66" s="1"/>
  <c r="AW1313" i="66" s="1"/>
  <c r="M1313" i="66"/>
  <c r="AH1313" i="66" s="1"/>
  <c r="I1313" i="66"/>
  <c r="E1313" i="66"/>
  <c r="AD1312" i="66"/>
  <c r="X1312" i="66"/>
  <c r="T1312" i="66"/>
  <c r="P1312" i="66"/>
  <c r="L1312" i="66"/>
  <c r="H1312" i="66"/>
  <c r="AG1311" i="66"/>
  <c r="AC1311" i="66"/>
  <c r="W1311" i="66"/>
  <c r="S1311" i="66"/>
  <c r="O1311" i="66"/>
  <c r="AX1311" i="66" s="1"/>
  <c r="AZ1311" i="66" s="1"/>
  <c r="BH1311" i="66" s="1"/>
  <c r="K1311" i="66"/>
  <c r="G1311" i="66"/>
  <c r="AF1310" i="66"/>
  <c r="AB1310" i="66"/>
  <c r="V1310" i="66"/>
  <c r="R1310" i="66"/>
  <c r="N1310" i="66"/>
  <c r="J1310" i="66"/>
  <c r="F1310" i="66"/>
  <c r="CK1310" i="66" s="1"/>
  <c r="CM1310" i="66" s="1"/>
  <c r="CO1310" i="66" s="1"/>
  <c r="AE1309" i="66"/>
  <c r="AA1309" i="66"/>
  <c r="U1309" i="66"/>
  <c r="Q1309" i="66"/>
  <c r="AQ1309" i="66" s="1"/>
  <c r="AW1309" i="66" s="1"/>
  <c r="M1309" i="66"/>
  <c r="AH1309" i="66" s="1"/>
  <c r="I1309" i="66"/>
  <c r="E1309" i="66"/>
  <c r="AD1308" i="66"/>
  <c r="X1308" i="66"/>
  <c r="T1308" i="66"/>
  <c r="P1308" i="66"/>
  <c r="L1308" i="66"/>
  <c r="H1308" i="66"/>
  <c r="D1320" i="66"/>
  <c r="AD1320" i="66"/>
  <c r="X1320" i="66"/>
  <c r="T1320" i="66"/>
  <c r="P1320" i="66"/>
  <c r="L1320" i="66"/>
  <c r="H1320" i="66"/>
  <c r="AG1344" i="66"/>
  <c r="AC1344" i="66"/>
  <c r="W1344" i="66"/>
  <c r="S1344" i="66"/>
  <c r="O1344" i="66"/>
  <c r="AX1344" i="66" s="1"/>
  <c r="AZ1344" i="66" s="1"/>
  <c r="BH1344" i="66" s="1"/>
  <c r="BG1344" i="66"/>
  <c r="AF1343" i="66"/>
  <c r="AB1343" i="66"/>
  <c r="V1343" i="66"/>
  <c r="R1343" i="66"/>
  <c r="N1343" i="66"/>
  <c r="AY1343" i="66"/>
  <c r="AE1342" i="66"/>
  <c r="AA1342" i="66"/>
  <c r="U1342" i="66"/>
  <c r="Q1342" i="66"/>
  <c r="AQ1342" i="66" s="1"/>
  <c r="AW1342" i="66" s="1"/>
  <c r="M1342" i="66"/>
  <c r="AH1342" i="66" s="1"/>
  <c r="AD1341" i="66"/>
  <c r="X1341" i="66"/>
  <c r="T1341" i="66"/>
  <c r="P1341" i="66"/>
  <c r="L1341" i="66"/>
  <c r="AG1340" i="66"/>
  <c r="AC1340" i="66"/>
  <c r="W1340" i="66"/>
  <c r="S1340" i="66"/>
  <c r="O1340" i="66"/>
  <c r="AX1340" i="66" s="1"/>
  <c r="AZ1340" i="66" s="1"/>
  <c r="BH1340" i="66" s="1"/>
  <c r="BG1340" i="66"/>
  <c r="AF1339" i="66"/>
  <c r="AB1339" i="66"/>
  <c r="V1339" i="66"/>
  <c r="R1339" i="66"/>
  <c r="N1339" i="66"/>
  <c r="AY1339" i="66"/>
  <c r="AE1338" i="66"/>
  <c r="AA1338" i="66"/>
  <c r="U1338" i="66"/>
  <c r="Q1338" i="66"/>
  <c r="AQ1338" i="66" s="1"/>
  <c r="AW1338" i="66" s="1"/>
  <c r="M1338" i="66"/>
  <c r="AH1338" i="66" s="1"/>
  <c r="AD1337" i="66"/>
  <c r="X1337" i="66"/>
  <c r="T1337" i="66"/>
  <c r="P1337" i="66"/>
  <c r="L1337" i="66"/>
  <c r="AG1336" i="66"/>
  <c r="AC1336" i="66"/>
  <c r="W1336" i="66"/>
  <c r="S1336" i="66"/>
  <c r="O1336" i="66"/>
  <c r="AX1336" i="66" s="1"/>
  <c r="AZ1336" i="66" s="1"/>
  <c r="BH1336" i="66" s="1"/>
  <c r="BG1336" i="66"/>
  <c r="AF1335" i="66"/>
  <c r="AB1335" i="66"/>
  <c r="V1335" i="66"/>
  <c r="R1335" i="66"/>
  <c r="N1335" i="66"/>
  <c r="AI1335" i="66" s="1"/>
  <c r="AY1335" i="66"/>
  <c r="AE1334" i="66"/>
  <c r="AA1334" i="66"/>
  <c r="U1334" i="66"/>
  <c r="Q1334" i="66"/>
  <c r="AQ1334" i="66" s="1"/>
  <c r="AW1334" i="66" s="1"/>
  <c r="M1334" i="66"/>
  <c r="AH1334" i="66" s="1"/>
  <c r="AD1333" i="66"/>
  <c r="X1333" i="66"/>
  <c r="T1333" i="66"/>
  <c r="P1333" i="66"/>
  <c r="L1333" i="66"/>
  <c r="AG1332" i="66"/>
  <c r="AC1332" i="66"/>
  <c r="W1332" i="66"/>
  <c r="S1332" i="66"/>
  <c r="O1332" i="66"/>
  <c r="AX1332" i="66" s="1"/>
  <c r="AZ1332" i="66" s="1"/>
  <c r="BH1332" i="66" s="1"/>
  <c r="BG1332" i="66"/>
  <c r="AF1331" i="66"/>
  <c r="AB1331" i="66"/>
  <c r="V1331" i="66"/>
  <c r="R1331" i="66"/>
  <c r="N1331" i="66"/>
  <c r="AY1331" i="66"/>
  <c r="AE1330" i="66"/>
  <c r="AA1330" i="66"/>
  <c r="U1330" i="66"/>
  <c r="Q1330" i="66"/>
  <c r="AQ1330" i="66" s="1"/>
  <c r="AW1330" i="66" s="1"/>
  <c r="M1330" i="66"/>
  <c r="AH1330" i="66" s="1"/>
  <c r="AD1329" i="66"/>
  <c r="X1329" i="66"/>
  <c r="T1329" i="66"/>
  <c r="P1329" i="66"/>
  <c r="L1329" i="66"/>
  <c r="AE1346" i="66"/>
  <c r="AA1346" i="66"/>
  <c r="U1346" i="66"/>
  <c r="Q1346" i="66"/>
  <c r="AQ1346" i="66" s="1"/>
  <c r="AW1346" i="66" s="1"/>
  <c r="M1346" i="66"/>
  <c r="AH1346" i="66" s="1"/>
  <c r="AD1345" i="66"/>
  <c r="X1345" i="66"/>
  <c r="T1345" i="66"/>
  <c r="P1345" i="66"/>
  <c r="L1345" i="66"/>
  <c r="AL21" i="66"/>
  <c r="AJ21" i="66"/>
  <c r="AN21" i="66" s="1"/>
  <c r="AO21" i="66" s="1"/>
  <c r="AK21" i="66"/>
  <c r="AY20" i="66"/>
  <c r="BG19" i="66"/>
  <c r="AL17" i="66"/>
  <c r="AK17" i="66"/>
  <c r="AJ17" i="66"/>
  <c r="AN17" i="66" s="1"/>
  <c r="AO17" i="66" s="1"/>
  <c r="AY16" i="66"/>
  <c r="AI12" i="66"/>
  <c r="BG11" i="66"/>
  <c r="AY8" i="66"/>
  <c r="BG125" i="66"/>
  <c r="AY124" i="66"/>
  <c r="AY120" i="66"/>
  <c r="AJ103" i="66"/>
  <c r="AN103" i="66" s="1"/>
  <c r="AO103" i="66" s="1"/>
  <c r="AY100" i="66"/>
  <c r="AI96" i="66"/>
  <c r="AY96" i="66"/>
  <c r="AI88" i="66"/>
  <c r="AI84" i="66"/>
  <c r="BG81" i="66"/>
  <c r="AI80" i="66"/>
  <c r="AY80" i="66"/>
  <c r="AJ79" i="66"/>
  <c r="AN79" i="66" s="1"/>
  <c r="AO79" i="66" s="1"/>
  <c r="BG77" i="66"/>
  <c r="AI76" i="66"/>
  <c r="AY76" i="66"/>
  <c r="AJ75" i="66"/>
  <c r="AN75" i="66" s="1"/>
  <c r="AO75" i="66" s="1"/>
  <c r="BG73" i="66"/>
  <c r="AI72" i="66"/>
  <c r="AY72" i="66"/>
  <c r="AJ71" i="66"/>
  <c r="AN71" i="66" s="1"/>
  <c r="AO71" i="66" s="1"/>
  <c r="BG69" i="66"/>
  <c r="AI68" i="66"/>
  <c r="AY68" i="66"/>
  <c r="AJ67" i="66"/>
  <c r="AN67" i="66" s="1"/>
  <c r="AO67" i="66" s="1"/>
  <c r="BG65" i="66"/>
  <c r="AI64" i="66"/>
  <c r="AY64" i="66"/>
  <c r="AJ63" i="66"/>
  <c r="AN63" i="66" s="1"/>
  <c r="AO63" i="66" s="1"/>
  <c r="BG61" i="66"/>
  <c r="AI60" i="66"/>
  <c r="AY60" i="66"/>
  <c r="AJ59" i="66"/>
  <c r="AN59" i="66" s="1"/>
  <c r="AO59" i="66" s="1"/>
  <c r="BG57" i="66"/>
  <c r="AI56" i="66"/>
  <c r="AY56" i="66"/>
  <c r="AJ55" i="66"/>
  <c r="AN55" i="66" s="1"/>
  <c r="AO55" i="66" s="1"/>
  <c r="BG53" i="66"/>
  <c r="AI52" i="66"/>
  <c r="AY52" i="66"/>
  <c r="AJ51" i="66"/>
  <c r="AN51" i="66" s="1"/>
  <c r="AO51" i="66" s="1"/>
  <c r="BG49" i="66"/>
  <c r="AI48" i="66"/>
  <c r="AY48" i="66"/>
  <c r="AJ47" i="66"/>
  <c r="AN47" i="66" s="1"/>
  <c r="AO47" i="66" s="1"/>
  <c r="BG45" i="66"/>
  <c r="AI44" i="66"/>
  <c r="AY44" i="66"/>
  <c r="BG41" i="66"/>
  <c r="AI40" i="66"/>
  <c r="AY40" i="66"/>
  <c r="AJ39" i="66"/>
  <c r="AN39" i="66" s="1"/>
  <c r="AO39" i="66" s="1"/>
  <c r="BG37" i="66"/>
  <c r="AI36" i="66"/>
  <c r="AY36" i="66"/>
  <c r="AJ35" i="66"/>
  <c r="AN35" i="66" s="1"/>
  <c r="AO35" i="66" s="1"/>
  <c r="BG33" i="66"/>
  <c r="AI32" i="66"/>
  <c r="AY32" i="66"/>
  <c r="AJ31" i="66"/>
  <c r="AN31" i="66" s="1"/>
  <c r="AO31" i="66" s="1"/>
  <c r="BG29" i="66"/>
  <c r="AI28" i="66"/>
  <c r="AY28" i="66"/>
  <c r="AJ27" i="66"/>
  <c r="AN27" i="66" s="1"/>
  <c r="AO27" i="66" s="1"/>
  <c r="BG25" i="66"/>
  <c r="AI24" i="66"/>
  <c r="AY24" i="66"/>
  <c r="AE146" i="66"/>
  <c r="AA146" i="66"/>
  <c r="W146" i="66"/>
  <c r="Q146" i="66"/>
  <c r="AQ146" i="66" s="1"/>
  <c r="AW146" i="66" s="1"/>
  <c r="M146" i="66"/>
  <c r="AH146" i="66" s="1"/>
  <c r="AD145" i="66"/>
  <c r="Z145" i="66"/>
  <c r="V145" i="66"/>
  <c r="P145" i="66"/>
  <c r="L145" i="66"/>
  <c r="AG144" i="66"/>
  <c r="AC144" i="66"/>
  <c r="Y144" i="66"/>
  <c r="S144" i="66"/>
  <c r="O144" i="66"/>
  <c r="AX144" i="66" s="1"/>
  <c r="AZ144" i="66" s="1"/>
  <c r="BH144" i="66" s="1"/>
  <c r="BG144" i="66"/>
  <c r="AF143" i="66"/>
  <c r="AB143" i="66"/>
  <c r="X143" i="66"/>
  <c r="R143" i="66"/>
  <c r="N143" i="66"/>
  <c r="AY143" i="66"/>
  <c r="AE142" i="66"/>
  <c r="AA142" i="66"/>
  <c r="W142" i="66"/>
  <c r="Q142" i="66"/>
  <c r="AQ142" i="66" s="1"/>
  <c r="AW142" i="66" s="1"/>
  <c r="M142" i="66"/>
  <c r="AH142" i="66" s="1"/>
  <c r="AD141" i="66"/>
  <c r="Z141" i="66"/>
  <c r="V141" i="66"/>
  <c r="P141" i="66"/>
  <c r="L141" i="66"/>
  <c r="AG140" i="66"/>
  <c r="AC140" i="66"/>
  <c r="Y140" i="66"/>
  <c r="S140" i="66"/>
  <c r="O140" i="66"/>
  <c r="AX140" i="66" s="1"/>
  <c r="AZ140" i="66" s="1"/>
  <c r="BH140" i="66" s="1"/>
  <c r="BG140" i="66"/>
  <c r="AF139" i="66"/>
  <c r="AB139" i="66"/>
  <c r="X139" i="66"/>
  <c r="R139" i="66"/>
  <c r="N139" i="66"/>
  <c r="AY139" i="66"/>
  <c r="AE138" i="66"/>
  <c r="AA138" i="66"/>
  <c r="W138" i="66"/>
  <c r="Q138" i="66"/>
  <c r="AQ138" i="66" s="1"/>
  <c r="AW138" i="66" s="1"/>
  <c r="M138" i="66"/>
  <c r="AH138" i="66" s="1"/>
  <c r="AD137" i="66"/>
  <c r="Z137" i="66"/>
  <c r="V137" i="66"/>
  <c r="P137" i="66"/>
  <c r="L137" i="66"/>
  <c r="BG136" i="66"/>
  <c r="AI135" i="66"/>
  <c r="AY135" i="66"/>
  <c r="AG148" i="66"/>
  <c r="AC148" i="66"/>
  <c r="Y148" i="66"/>
  <c r="S148" i="66"/>
  <c r="O148" i="66"/>
  <c r="AX148" i="66" s="1"/>
  <c r="AZ148" i="66" s="1"/>
  <c r="BH148" i="66" s="1"/>
  <c r="BG148" i="66"/>
  <c r="AF147" i="66"/>
  <c r="AB147" i="66"/>
  <c r="X147" i="66"/>
  <c r="R147" i="66"/>
  <c r="N147" i="66"/>
  <c r="AY147" i="66"/>
  <c r="AD187" i="66"/>
  <c r="Z187" i="66"/>
  <c r="V187" i="66"/>
  <c r="P187" i="66"/>
  <c r="L187" i="66"/>
  <c r="AG186" i="66"/>
  <c r="AC186" i="66"/>
  <c r="Y186" i="66"/>
  <c r="S186" i="66"/>
  <c r="O186" i="66"/>
  <c r="AX186" i="66" s="1"/>
  <c r="AZ186" i="66" s="1"/>
  <c r="BH186" i="66" s="1"/>
  <c r="BG186" i="66"/>
  <c r="AF185" i="66"/>
  <c r="AB185" i="66"/>
  <c r="X185" i="66"/>
  <c r="R185" i="66"/>
  <c r="N185" i="66"/>
  <c r="AY185" i="66"/>
  <c r="AE184" i="66"/>
  <c r="AA184" i="66"/>
  <c r="W184" i="66"/>
  <c r="Q184" i="66"/>
  <c r="AQ184" i="66" s="1"/>
  <c r="AW184" i="66" s="1"/>
  <c r="M184" i="66"/>
  <c r="AH184" i="66" s="1"/>
  <c r="AD183" i="66"/>
  <c r="Z183" i="66"/>
  <c r="V183" i="66"/>
  <c r="P183" i="66"/>
  <c r="L183" i="66"/>
  <c r="AG182" i="66"/>
  <c r="AC182" i="66"/>
  <c r="Y182" i="66"/>
  <c r="S182" i="66"/>
  <c r="O182" i="66"/>
  <c r="AX182" i="66" s="1"/>
  <c r="AZ182" i="66" s="1"/>
  <c r="BH182" i="66" s="1"/>
  <c r="BG182" i="66"/>
  <c r="AF181" i="66"/>
  <c r="AB181" i="66"/>
  <c r="X181" i="66"/>
  <c r="R181" i="66"/>
  <c r="N181" i="66"/>
  <c r="AY181" i="66"/>
  <c r="AE180" i="66"/>
  <c r="AA180" i="66"/>
  <c r="W180" i="66"/>
  <c r="Q180" i="66"/>
  <c r="AQ180" i="66" s="1"/>
  <c r="AW180" i="66" s="1"/>
  <c r="M180" i="66"/>
  <c r="AH180" i="66" s="1"/>
  <c r="AD179" i="66"/>
  <c r="Z179" i="66"/>
  <c r="V179" i="66"/>
  <c r="P179" i="66"/>
  <c r="L179" i="66"/>
  <c r="AG178" i="66"/>
  <c r="AC178" i="66"/>
  <c r="Y178" i="66"/>
  <c r="S178" i="66"/>
  <c r="O178" i="66"/>
  <c r="AX178" i="66" s="1"/>
  <c r="AZ178" i="66" s="1"/>
  <c r="BH178" i="66" s="1"/>
  <c r="BG178" i="66"/>
  <c r="AF177" i="66"/>
  <c r="AB177" i="66"/>
  <c r="X177" i="66"/>
  <c r="R177" i="66"/>
  <c r="N177" i="66"/>
  <c r="AY177" i="66"/>
  <c r="AE176" i="66"/>
  <c r="AA176" i="66"/>
  <c r="W176" i="66"/>
  <c r="Q176" i="66"/>
  <c r="AQ176" i="66" s="1"/>
  <c r="AW176" i="66" s="1"/>
  <c r="M176" i="66"/>
  <c r="AH176" i="66" s="1"/>
  <c r="AD175" i="66"/>
  <c r="Z175" i="66"/>
  <c r="V175" i="66"/>
  <c r="P175" i="66"/>
  <c r="L175" i="66"/>
  <c r="AG174" i="66"/>
  <c r="AC174" i="66"/>
  <c r="Y174" i="66"/>
  <c r="S174" i="66"/>
  <c r="O174" i="66"/>
  <c r="AX174" i="66" s="1"/>
  <c r="AZ174" i="66" s="1"/>
  <c r="BH174" i="66" s="1"/>
  <c r="BG174" i="66"/>
  <c r="AF173" i="66"/>
  <c r="AB173" i="66"/>
  <c r="X173" i="66"/>
  <c r="R173" i="66"/>
  <c r="N173" i="66"/>
  <c r="AY173" i="66"/>
  <c r="AE172" i="66"/>
  <c r="AA172" i="66"/>
  <c r="W172" i="66"/>
  <c r="Q172" i="66"/>
  <c r="AQ172" i="66" s="1"/>
  <c r="AW172" i="66" s="1"/>
  <c r="M172" i="66"/>
  <c r="AH172" i="66" s="1"/>
  <c r="AD171" i="66"/>
  <c r="Z171" i="66"/>
  <c r="V171" i="66"/>
  <c r="P171" i="66"/>
  <c r="L171" i="66"/>
  <c r="AG170" i="66"/>
  <c r="AC170" i="66"/>
  <c r="Y170" i="66"/>
  <c r="S170" i="66"/>
  <c r="O170" i="66"/>
  <c r="AX170" i="66" s="1"/>
  <c r="AZ170" i="66" s="1"/>
  <c r="BH170" i="66" s="1"/>
  <c r="BG170" i="66"/>
  <c r="AF169" i="66"/>
  <c r="AB169" i="66"/>
  <c r="X169" i="66"/>
  <c r="R169" i="66"/>
  <c r="N169" i="66"/>
  <c r="AY169" i="66"/>
  <c r="AE168" i="66"/>
  <c r="AA168" i="66"/>
  <c r="W168" i="66"/>
  <c r="Q168" i="66"/>
  <c r="AQ168" i="66" s="1"/>
  <c r="AW168" i="66" s="1"/>
  <c r="M168" i="66"/>
  <c r="AH168" i="66" s="1"/>
  <c r="AD167" i="66"/>
  <c r="Z167" i="66"/>
  <c r="V167" i="66"/>
  <c r="P167" i="66"/>
  <c r="L167" i="66"/>
  <c r="AG166" i="66"/>
  <c r="AC166" i="66"/>
  <c r="Y166" i="66"/>
  <c r="S166" i="66"/>
  <c r="O166" i="66"/>
  <c r="AX166" i="66" s="1"/>
  <c r="AZ166" i="66" s="1"/>
  <c r="BH166" i="66" s="1"/>
  <c r="BG166" i="66"/>
  <c r="AF165" i="66"/>
  <c r="AB165" i="66"/>
  <c r="X165" i="66"/>
  <c r="R165" i="66"/>
  <c r="N165" i="66"/>
  <c r="AY165" i="66"/>
  <c r="AE164" i="66"/>
  <c r="AA164" i="66"/>
  <c r="W164" i="66"/>
  <c r="Q164" i="66"/>
  <c r="AQ164" i="66" s="1"/>
  <c r="AW164" i="66" s="1"/>
  <c r="M164" i="66"/>
  <c r="AH164" i="66" s="1"/>
  <c r="AD163" i="66"/>
  <c r="Z163" i="66"/>
  <c r="V163" i="66"/>
  <c r="P163" i="66"/>
  <c r="L163" i="66"/>
  <c r="AG162" i="66"/>
  <c r="AC162" i="66"/>
  <c r="Y162" i="66"/>
  <c r="S162" i="66"/>
  <c r="O162" i="66"/>
  <c r="AX162" i="66" s="1"/>
  <c r="AZ162" i="66" s="1"/>
  <c r="BH162" i="66" s="1"/>
  <c r="BG162" i="66"/>
  <c r="AF161" i="66"/>
  <c r="AB161" i="66"/>
  <c r="X161" i="66"/>
  <c r="R161" i="66"/>
  <c r="N161" i="66"/>
  <c r="AY161" i="66"/>
  <c r="AE160" i="66"/>
  <c r="AA160" i="66"/>
  <c r="W160" i="66"/>
  <c r="Q160" i="66"/>
  <c r="AQ160" i="66" s="1"/>
  <c r="AW160" i="66" s="1"/>
  <c r="M160" i="66"/>
  <c r="AH160" i="66" s="1"/>
  <c r="AD159" i="66"/>
  <c r="Z159" i="66"/>
  <c r="V159" i="66"/>
  <c r="P159" i="66"/>
  <c r="L159" i="66"/>
  <c r="AG158" i="66"/>
  <c r="AC158" i="66"/>
  <c r="Y158" i="66"/>
  <c r="S158" i="66"/>
  <c r="O158" i="66"/>
  <c r="AX158" i="66" s="1"/>
  <c r="AZ158" i="66" s="1"/>
  <c r="BH158" i="66" s="1"/>
  <c r="BG158" i="66"/>
  <c r="AF157" i="66"/>
  <c r="AB157" i="66"/>
  <c r="X157" i="66"/>
  <c r="R157" i="66"/>
  <c r="N157" i="66"/>
  <c r="AI157" i="66" s="1"/>
  <c r="AY157" i="66"/>
  <c r="AE156" i="66"/>
  <c r="AA156" i="66"/>
  <c r="W156" i="66"/>
  <c r="Q156" i="66"/>
  <c r="AQ156" i="66" s="1"/>
  <c r="AW156" i="66" s="1"/>
  <c r="M156" i="66"/>
  <c r="AH156" i="66" s="1"/>
  <c r="AD155" i="66"/>
  <c r="Z155" i="66"/>
  <c r="V155" i="66"/>
  <c r="P155" i="66"/>
  <c r="L155" i="66"/>
  <c r="AG154" i="66"/>
  <c r="AC154" i="66"/>
  <c r="Y154" i="66"/>
  <c r="S154" i="66"/>
  <c r="O154" i="66"/>
  <c r="AX154" i="66" s="1"/>
  <c r="AZ154" i="66" s="1"/>
  <c r="BH154" i="66" s="1"/>
  <c r="BG154" i="66"/>
  <c r="AF153" i="66"/>
  <c r="AB153" i="66"/>
  <c r="X153" i="66"/>
  <c r="R153" i="66"/>
  <c r="N153" i="66"/>
  <c r="AI153" i="66" s="1"/>
  <c r="AY153" i="66"/>
  <c r="AE152" i="66"/>
  <c r="AA152" i="66"/>
  <c r="W152" i="66"/>
  <c r="Q152" i="66"/>
  <c r="AQ152" i="66" s="1"/>
  <c r="AW152" i="66" s="1"/>
  <c r="M152" i="66"/>
  <c r="AH152" i="66" s="1"/>
  <c r="AD151" i="66"/>
  <c r="Z151" i="66"/>
  <c r="V151" i="66"/>
  <c r="P151" i="66"/>
  <c r="L151" i="66"/>
  <c r="AG150" i="66"/>
  <c r="AC150" i="66"/>
  <c r="Y150" i="66"/>
  <c r="S150" i="66"/>
  <c r="O150" i="66"/>
  <c r="AX150" i="66" s="1"/>
  <c r="AZ150" i="66" s="1"/>
  <c r="BH150" i="66" s="1"/>
  <c r="BG150" i="66"/>
  <c r="AF149" i="66"/>
  <c r="AB149" i="66"/>
  <c r="X149" i="66"/>
  <c r="R149" i="66"/>
  <c r="N149" i="66"/>
  <c r="AY149" i="66"/>
  <c r="AG201" i="66"/>
  <c r="AC201" i="66"/>
  <c r="Y201" i="66"/>
  <c r="S201" i="66"/>
  <c r="O201" i="66"/>
  <c r="AX201" i="66" s="1"/>
  <c r="AZ201" i="66" s="1"/>
  <c r="BH201" i="66" s="1"/>
  <c r="BG201" i="66"/>
  <c r="AF200" i="66"/>
  <c r="AB200" i="66"/>
  <c r="X200" i="66"/>
  <c r="R200" i="66"/>
  <c r="N200" i="66"/>
  <c r="AY200" i="66"/>
  <c r="AE199" i="66"/>
  <c r="AA199" i="66"/>
  <c r="W199" i="66"/>
  <c r="Q199" i="66"/>
  <c r="AQ199" i="66" s="1"/>
  <c r="AW199" i="66" s="1"/>
  <c r="M199" i="66"/>
  <c r="AH199" i="66" s="1"/>
  <c r="AD198" i="66"/>
  <c r="Z198" i="66"/>
  <c r="V198" i="66"/>
  <c r="P198" i="66"/>
  <c r="L198" i="66"/>
  <c r="AG197" i="66"/>
  <c r="AC197" i="66"/>
  <c r="Y197" i="66"/>
  <c r="S197" i="66"/>
  <c r="O197" i="66"/>
  <c r="AX197" i="66" s="1"/>
  <c r="AZ197" i="66" s="1"/>
  <c r="BG197" i="66"/>
  <c r="AF196" i="66"/>
  <c r="AB196" i="66"/>
  <c r="X196" i="66"/>
  <c r="R196" i="66"/>
  <c r="N196" i="66"/>
  <c r="AE195" i="66"/>
  <c r="AA195" i="66"/>
  <c r="W195" i="66"/>
  <c r="Q195" i="66"/>
  <c r="AQ195" i="66" s="1"/>
  <c r="AW195" i="66" s="1"/>
  <c r="M195" i="66"/>
  <c r="AD194" i="66"/>
  <c r="Z194" i="66"/>
  <c r="V194" i="66"/>
  <c r="P194" i="66"/>
  <c r="L194" i="66"/>
  <c r="AG193" i="66"/>
  <c r="AC193" i="66"/>
  <c r="Y193" i="66"/>
  <c r="S193" i="66"/>
  <c r="O193" i="66"/>
  <c r="AX193" i="66" s="1"/>
  <c r="AZ193" i="66" s="1"/>
  <c r="BH193" i="66" s="1"/>
  <c r="BG193" i="66"/>
  <c r="AF192" i="66"/>
  <c r="AB192" i="66"/>
  <c r="X192" i="66"/>
  <c r="R192" i="66"/>
  <c r="N192" i="66"/>
  <c r="AY192" i="66"/>
  <c r="AE191" i="66"/>
  <c r="AA191" i="66"/>
  <c r="W191" i="66"/>
  <c r="Q191" i="66"/>
  <c r="AQ191" i="66" s="1"/>
  <c r="AW191" i="66" s="1"/>
  <c r="M191" i="66"/>
  <c r="AH191" i="66" s="1"/>
  <c r="AD190" i="66"/>
  <c r="Z190" i="66"/>
  <c r="V190" i="66"/>
  <c r="P190" i="66"/>
  <c r="L190" i="66"/>
  <c r="AG189" i="66"/>
  <c r="AC189" i="66"/>
  <c r="Y189" i="66"/>
  <c r="S189" i="66"/>
  <c r="O189" i="66"/>
  <c r="AX189" i="66" s="1"/>
  <c r="AZ189" i="66" s="1"/>
  <c r="BH189" i="66" s="1"/>
  <c r="BG189" i="66"/>
  <c r="AF188" i="66"/>
  <c r="AB188" i="66"/>
  <c r="X188" i="66"/>
  <c r="R188" i="66"/>
  <c r="N188" i="66"/>
  <c r="AY188" i="66"/>
  <c r="AE221" i="66"/>
  <c r="AA221" i="66"/>
  <c r="W221" i="66"/>
  <c r="S221" i="66"/>
  <c r="O221" i="66"/>
  <c r="AX221" i="66" s="1"/>
  <c r="AZ221" i="66" s="1"/>
  <c r="BH221" i="66" s="1"/>
  <c r="BG221" i="66"/>
  <c r="AF220" i="66"/>
  <c r="AB220" i="66"/>
  <c r="X220" i="66"/>
  <c r="T220" i="66"/>
  <c r="P220" i="66"/>
  <c r="L220" i="66"/>
  <c r="AG219" i="66"/>
  <c r="AC219" i="66"/>
  <c r="Y219" i="66"/>
  <c r="U219" i="66"/>
  <c r="Q219" i="66"/>
  <c r="AQ219" i="66" s="1"/>
  <c r="AW219" i="66" s="1"/>
  <c r="M219" i="66"/>
  <c r="AH219" i="66" s="1"/>
  <c r="AD218" i="66"/>
  <c r="Z218" i="66"/>
  <c r="V218" i="66"/>
  <c r="R218" i="66"/>
  <c r="N218" i="66"/>
  <c r="AY218" i="66"/>
  <c r="AE217" i="66"/>
  <c r="AA217" i="66"/>
  <c r="W217" i="66"/>
  <c r="S217" i="66"/>
  <c r="O217" i="66"/>
  <c r="AX217" i="66" s="1"/>
  <c r="AZ217" i="66" s="1"/>
  <c r="BH217" i="66" s="1"/>
  <c r="BG217" i="66"/>
  <c r="AF216" i="66"/>
  <c r="AB216" i="66"/>
  <c r="X216" i="66"/>
  <c r="T216" i="66"/>
  <c r="P216" i="66"/>
  <c r="L216" i="66"/>
  <c r="AG215" i="66"/>
  <c r="AC215" i="66"/>
  <c r="Y215" i="66"/>
  <c r="U215" i="66"/>
  <c r="Q215" i="66"/>
  <c r="AQ215" i="66" s="1"/>
  <c r="AW215" i="66" s="1"/>
  <c r="M215" i="66"/>
  <c r="AH215" i="66" s="1"/>
  <c r="AD214" i="66"/>
  <c r="Z214" i="66"/>
  <c r="V214" i="66"/>
  <c r="R214" i="66"/>
  <c r="N214" i="66"/>
  <c r="AY214" i="66"/>
  <c r="AE213" i="66"/>
  <c r="AA213" i="66"/>
  <c r="W213" i="66"/>
  <c r="S213" i="66"/>
  <c r="O213" i="66"/>
  <c r="AX213" i="66" s="1"/>
  <c r="AZ213" i="66" s="1"/>
  <c r="BH213" i="66" s="1"/>
  <c r="BG213" i="66"/>
  <c r="AF212" i="66"/>
  <c r="AB212" i="66"/>
  <c r="X212" i="66"/>
  <c r="T212" i="66"/>
  <c r="P212" i="66"/>
  <c r="L212" i="66"/>
  <c r="AG211" i="66"/>
  <c r="AC211" i="66"/>
  <c r="Y211" i="66"/>
  <c r="U211" i="66"/>
  <c r="Q211" i="66"/>
  <c r="AQ211" i="66" s="1"/>
  <c r="AW211" i="66" s="1"/>
  <c r="M211" i="66"/>
  <c r="AH211" i="66" s="1"/>
  <c r="AD210" i="66"/>
  <c r="Z210" i="66"/>
  <c r="V210" i="66"/>
  <c r="R210" i="66"/>
  <c r="N210" i="66"/>
  <c r="AY210" i="66"/>
  <c r="AE209" i="66"/>
  <c r="AA209" i="66"/>
  <c r="W209" i="66"/>
  <c r="S209" i="66"/>
  <c r="O209" i="66"/>
  <c r="AX209" i="66" s="1"/>
  <c r="AZ209" i="66" s="1"/>
  <c r="BH209" i="66" s="1"/>
  <c r="BG209" i="66"/>
  <c r="AF208" i="66"/>
  <c r="AB208" i="66"/>
  <c r="X208" i="66"/>
  <c r="T208" i="66"/>
  <c r="P208" i="66"/>
  <c r="L208" i="66"/>
  <c r="AG207" i="66"/>
  <c r="AC207" i="66"/>
  <c r="Y207" i="66"/>
  <c r="U207" i="66"/>
  <c r="Q207" i="66"/>
  <c r="AQ207" i="66" s="1"/>
  <c r="AW207" i="66" s="1"/>
  <c r="M207" i="66"/>
  <c r="AH207" i="66" s="1"/>
  <c r="AD206" i="66"/>
  <c r="Z206" i="66"/>
  <c r="V206" i="66"/>
  <c r="R206" i="66"/>
  <c r="N206" i="66"/>
  <c r="AY206" i="66"/>
  <c r="AE205" i="66"/>
  <c r="AA205" i="66"/>
  <c r="W205" i="66"/>
  <c r="S205" i="66"/>
  <c r="O205" i="66"/>
  <c r="AX205" i="66" s="1"/>
  <c r="AZ205" i="66" s="1"/>
  <c r="BH205" i="66" s="1"/>
  <c r="BG205" i="66"/>
  <c r="AF204" i="66"/>
  <c r="AB204" i="66"/>
  <c r="X204" i="66"/>
  <c r="T204" i="66"/>
  <c r="P204" i="66"/>
  <c r="L204" i="66"/>
  <c r="AG203" i="66"/>
  <c r="AC203" i="66"/>
  <c r="Y203" i="66"/>
  <c r="U203" i="66"/>
  <c r="Q203" i="66"/>
  <c r="AQ203" i="66" s="1"/>
  <c r="AW203" i="66" s="1"/>
  <c r="M203" i="66"/>
  <c r="AH203" i="66" s="1"/>
  <c r="AD202" i="66"/>
  <c r="Z202" i="66"/>
  <c r="V202" i="66"/>
  <c r="R202" i="66"/>
  <c r="N202" i="66"/>
  <c r="AY202" i="66"/>
  <c r="AD224" i="66"/>
  <c r="Z224" i="66"/>
  <c r="V224" i="66"/>
  <c r="P224" i="66"/>
  <c r="L224" i="66"/>
  <c r="AG223" i="66"/>
  <c r="AC223" i="66"/>
  <c r="Y223" i="66"/>
  <c r="S223" i="66"/>
  <c r="O223" i="66"/>
  <c r="AX223" i="66" s="1"/>
  <c r="AZ223" i="66" s="1"/>
  <c r="BH223" i="66" s="1"/>
  <c r="BG223" i="66"/>
  <c r="AF222" i="66"/>
  <c r="AB222" i="66"/>
  <c r="X222" i="66"/>
  <c r="R222" i="66"/>
  <c r="N222" i="66"/>
  <c r="AY222" i="66"/>
  <c r="AD431" i="66"/>
  <c r="Z431" i="66"/>
  <c r="V431" i="66"/>
  <c r="P431" i="66"/>
  <c r="L431" i="66"/>
  <c r="AG430" i="66"/>
  <c r="AC430" i="66"/>
  <c r="Y430" i="66"/>
  <c r="S430" i="66"/>
  <c r="O430" i="66"/>
  <c r="AX430" i="66" s="1"/>
  <c r="AZ430" i="66" s="1"/>
  <c r="BH430" i="66" s="1"/>
  <c r="BG430" i="66"/>
  <c r="AF429" i="66"/>
  <c r="AB429" i="66"/>
  <c r="X429" i="66"/>
  <c r="R429" i="66"/>
  <c r="N429" i="66"/>
  <c r="AY429" i="66"/>
  <c r="AE428" i="66"/>
  <c r="AA428" i="66"/>
  <c r="W428" i="66"/>
  <c r="Q428" i="66"/>
  <c r="AQ428" i="66" s="1"/>
  <c r="AW428" i="66" s="1"/>
  <c r="M428" i="66"/>
  <c r="AH428" i="66" s="1"/>
  <c r="AD427" i="66"/>
  <c r="Z427" i="66"/>
  <c r="V427" i="66"/>
  <c r="P427" i="66"/>
  <c r="L427" i="66"/>
  <c r="AG426" i="66"/>
  <c r="AC426" i="66"/>
  <c r="Y426" i="66"/>
  <c r="S426" i="66"/>
  <c r="O426" i="66"/>
  <c r="AX426" i="66" s="1"/>
  <c r="AZ426" i="66" s="1"/>
  <c r="BH426" i="66" s="1"/>
  <c r="BG426" i="66"/>
  <c r="AF425" i="66"/>
  <c r="AB425" i="66"/>
  <c r="X425" i="66"/>
  <c r="R425" i="66"/>
  <c r="N425" i="66"/>
  <c r="AY425" i="66"/>
  <c r="AE424" i="66"/>
  <c r="AA424" i="66"/>
  <c r="W424" i="66"/>
  <c r="Q424" i="66"/>
  <c r="AQ424" i="66" s="1"/>
  <c r="AW424" i="66" s="1"/>
  <c r="M424" i="66"/>
  <c r="AH424" i="66" s="1"/>
  <c r="AD423" i="66"/>
  <c r="Z423" i="66"/>
  <c r="V423" i="66"/>
  <c r="P423" i="66"/>
  <c r="L423" i="66"/>
  <c r="AG422" i="66"/>
  <c r="AC422" i="66"/>
  <c r="Y422" i="66"/>
  <c r="S422" i="66"/>
  <c r="O422" i="66"/>
  <c r="AX422" i="66" s="1"/>
  <c r="AZ422" i="66" s="1"/>
  <c r="BH422" i="66" s="1"/>
  <c r="BG422" i="66"/>
  <c r="AF421" i="66"/>
  <c r="AB421" i="66"/>
  <c r="X421" i="66"/>
  <c r="R421" i="66"/>
  <c r="N421" i="66"/>
  <c r="AI421" i="66" s="1"/>
  <c r="AY421" i="66"/>
  <c r="AE420" i="66"/>
  <c r="AA420" i="66"/>
  <c r="W420" i="66"/>
  <c r="Q420" i="66"/>
  <c r="AQ420" i="66" s="1"/>
  <c r="AW420" i="66" s="1"/>
  <c r="M420" i="66"/>
  <c r="AH420" i="66" s="1"/>
  <c r="AD419" i="66"/>
  <c r="Z419" i="66"/>
  <c r="V419" i="66"/>
  <c r="P419" i="66"/>
  <c r="L419" i="66"/>
  <c r="AG418" i="66"/>
  <c r="AC418" i="66"/>
  <c r="Y418" i="66"/>
  <c r="S418" i="66"/>
  <c r="O418" i="66"/>
  <c r="AX418" i="66" s="1"/>
  <c r="AZ418" i="66" s="1"/>
  <c r="BH418" i="66" s="1"/>
  <c r="BG418" i="66"/>
  <c r="AF417" i="66"/>
  <c r="AB417" i="66"/>
  <c r="X417" i="66"/>
  <c r="R417" i="66"/>
  <c r="N417" i="66"/>
  <c r="AY417" i="66"/>
  <c r="AE416" i="66"/>
  <c r="AA416" i="66"/>
  <c r="W416" i="66"/>
  <c r="Q416" i="66"/>
  <c r="AQ416" i="66" s="1"/>
  <c r="AW416" i="66" s="1"/>
  <c r="M416" i="66"/>
  <c r="AH416" i="66" s="1"/>
  <c r="AD415" i="66"/>
  <c r="Z415" i="66"/>
  <c r="V415" i="66"/>
  <c r="P415" i="66"/>
  <c r="L415" i="66"/>
  <c r="AG414" i="66"/>
  <c r="AC414" i="66"/>
  <c r="Y414" i="66"/>
  <c r="S414" i="66"/>
  <c r="O414" i="66"/>
  <c r="AX414" i="66" s="1"/>
  <c r="AZ414" i="66" s="1"/>
  <c r="BH414" i="66" s="1"/>
  <c r="BG414" i="66"/>
  <c r="AF413" i="66"/>
  <c r="AB413" i="66"/>
  <c r="X413" i="66"/>
  <c r="R413" i="66"/>
  <c r="N413" i="66"/>
  <c r="AY413" i="66"/>
  <c r="AE412" i="66"/>
  <c r="AA412" i="66"/>
  <c r="W412" i="66"/>
  <c r="Q412" i="66"/>
  <c r="AQ412" i="66" s="1"/>
  <c r="AW412" i="66" s="1"/>
  <c r="M412" i="66"/>
  <c r="AH412" i="66" s="1"/>
  <c r="AD411" i="66"/>
  <c r="Z411" i="66"/>
  <c r="V411" i="66"/>
  <c r="P411" i="66"/>
  <c r="L411" i="66"/>
  <c r="AG410" i="66"/>
  <c r="AC410" i="66"/>
  <c r="Y410" i="66"/>
  <c r="S410" i="66"/>
  <c r="O410" i="66"/>
  <c r="AX410" i="66" s="1"/>
  <c r="AZ410" i="66" s="1"/>
  <c r="BH410" i="66" s="1"/>
  <c r="BG410" i="66"/>
  <c r="AF409" i="66"/>
  <c r="AB409" i="66"/>
  <c r="X409" i="66"/>
  <c r="R409" i="66"/>
  <c r="N409" i="66"/>
  <c r="AY409" i="66"/>
  <c r="AE408" i="66"/>
  <c r="AA408" i="66"/>
  <c r="W408" i="66"/>
  <c r="Q408" i="66"/>
  <c r="AQ408" i="66" s="1"/>
  <c r="AW408" i="66" s="1"/>
  <c r="M408" i="66"/>
  <c r="AH408" i="66" s="1"/>
  <c r="AD407" i="66"/>
  <c r="Z407" i="66"/>
  <c r="V407" i="66"/>
  <c r="P407" i="66"/>
  <c r="L407" i="66"/>
  <c r="AG406" i="66"/>
  <c r="AC406" i="66"/>
  <c r="Y406" i="66"/>
  <c r="S406" i="66"/>
  <c r="O406" i="66"/>
  <c r="AX406" i="66" s="1"/>
  <c r="AZ406" i="66" s="1"/>
  <c r="BH406" i="66" s="1"/>
  <c r="BG406" i="66"/>
  <c r="AF405" i="66"/>
  <c r="AB405" i="66"/>
  <c r="X405" i="66"/>
  <c r="R405" i="66"/>
  <c r="N405" i="66"/>
  <c r="AY405" i="66"/>
  <c r="AE404" i="66"/>
  <c r="AA404" i="66"/>
  <c r="W404" i="66"/>
  <c r="Q404" i="66"/>
  <c r="AQ404" i="66" s="1"/>
  <c r="AW404" i="66" s="1"/>
  <c r="M404" i="66"/>
  <c r="AH404" i="66" s="1"/>
  <c r="AD403" i="66"/>
  <c r="Z403" i="66"/>
  <c r="V403" i="66"/>
  <c r="P403" i="66"/>
  <c r="L403" i="66"/>
  <c r="AG402" i="66"/>
  <c r="AC402" i="66"/>
  <c r="Y402" i="66"/>
  <c r="S402" i="66"/>
  <c r="O402" i="66"/>
  <c r="AX402" i="66" s="1"/>
  <c r="AZ402" i="66" s="1"/>
  <c r="BH402" i="66" s="1"/>
  <c r="BG402" i="66"/>
  <c r="AF401" i="66"/>
  <c r="AB401" i="66"/>
  <c r="X401" i="66"/>
  <c r="R401" i="66"/>
  <c r="N401" i="66"/>
  <c r="AY401" i="66"/>
  <c r="AE400" i="66"/>
  <c r="AA400" i="66"/>
  <c r="W400" i="66"/>
  <c r="Q400" i="66"/>
  <c r="AQ400" i="66" s="1"/>
  <c r="AW400" i="66" s="1"/>
  <c r="M400" i="66"/>
  <c r="AH400" i="66" s="1"/>
  <c r="AD399" i="66"/>
  <c r="Z399" i="66"/>
  <c r="V399" i="66"/>
  <c r="P399" i="66"/>
  <c r="L399" i="66"/>
  <c r="AG398" i="66"/>
  <c r="AC398" i="66"/>
  <c r="Y398" i="66"/>
  <c r="S398" i="66"/>
  <c r="O398" i="66"/>
  <c r="AX398" i="66" s="1"/>
  <c r="AZ398" i="66" s="1"/>
  <c r="BH398" i="66" s="1"/>
  <c r="BG398" i="66"/>
  <c r="AF397" i="66"/>
  <c r="AB397" i="66"/>
  <c r="X397" i="66"/>
  <c r="R397" i="66"/>
  <c r="N397" i="66"/>
  <c r="AY397" i="66"/>
  <c r="AE396" i="66"/>
  <c r="AA396" i="66"/>
  <c r="W396" i="66"/>
  <c r="Q396" i="66"/>
  <c r="AQ396" i="66" s="1"/>
  <c r="AW396" i="66" s="1"/>
  <c r="M396" i="66"/>
  <c r="AH396" i="66" s="1"/>
  <c r="AD395" i="66"/>
  <c r="Z395" i="66"/>
  <c r="V395" i="66"/>
  <c r="P395" i="66"/>
  <c r="L395" i="66"/>
  <c r="AG394" i="66"/>
  <c r="AC394" i="66"/>
  <c r="Y394" i="66"/>
  <c r="S394" i="66"/>
  <c r="O394" i="66"/>
  <c r="AX394" i="66" s="1"/>
  <c r="AZ394" i="66" s="1"/>
  <c r="BH394" i="66" s="1"/>
  <c r="BG394" i="66"/>
  <c r="AF393" i="66"/>
  <c r="AB393" i="66"/>
  <c r="X393" i="66"/>
  <c r="R393" i="66"/>
  <c r="N393" i="66"/>
  <c r="AY393" i="66"/>
  <c r="AE392" i="66"/>
  <c r="AA392" i="66"/>
  <c r="W392" i="66"/>
  <c r="Q392" i="66"/>
  <c r="AQ392" i="66" s="1"/>
  <c r="AW392" i="66" s="1"/>
  <c r="M392" i="66"/>
  <c r="AH392" i="66" s="1"/>
  <c r="AD391" i="66"/>
  <c r="Z391" i="66"/>
  <c r="V391" i="66"/>
  <c r="P391" i="66"/>
  <c r="L391" i="66"/>
  <c r="AG390" i="66"/>
  <c r="AC390" i="66"/>
  <c r="Y390" i="66"/>
  <c r="S390" i="66"/>
  <c r="O390" i="66"/>
  <c r="AX390" i="66" s="1"/>
  <c r="AZ390" i="66" s="1"/>
  <c r="BH390" i="66" s="1"/>
  <c r="BG390" i="66"/>
  <c r="AF389" i="66"/>
  <c r="AB389" i="66"/>
  <c r="X389" i="66"/>
  <c r="R389" i="66"/>
  <c r="N389" i="66"/>
  <c r="AY389" i="66"/>
  <c r="AE388" i="66"/>
  <c r="AA388" i="66"/>
  <c r="W388" i="66"/>
  <c r="Q388" i="66"/>
  <c r="AQ388" i="66" s="1"/>
  <c r="AW388" i="66" s="1"/>
  <c r="M388" i="66"/>
  <c r="AH388" i="66" s="1"/>
  <c r="AD387" i="66"/>
  <c r="Z387" i="66"/>
  <c r="V387" i="66"/>
  <c r="P387" i="66"/>
  <c r="L387" i="66"/>
  <c r="AG386" i="66"/>
  <c r="AC386" i="66"/>
  <c r="Y386" i="66"/>
  <c r="S386" i="66"/>
  <c r="O386" i="66"/>
  <c r="AX386" i="66" s="1"/>
  <c r="AZ386" i="66" s="1"/>
  <c r="BH386" i="66" s="1"/>
  <c r="BG386" i="66"/>
  <c r="AF385" i="66"/>
  <c r="AB385" i="66"/>
  <c r="X385" i="66"/>
  <c r="R385" i="66"/>
  <c r="N385" i="66"/>
  <c r="AY385" i="66"/>
  <c r="AE384" i="66"/>
  <c r="AA384" i="66"/>
  <c r="W384" i="66"/>
  <c r="Q384" i="66"/>
  <c r="AQ384" i="66" s="1"/>
  <c r="AW384" i="66" s="1"/>
  <c r="M384" i="66"/>
  <c r="AH384" i="66" s="1"/>
  <c r="AD383" i="66"/>
  <c r="Z383" i="66"/>
  <c r="V383" i="66"/>
  <c r="P383" i="66"/>
  <c r="L383" i="66"/>
  <c r="AG382" i="66"/>
  <c r="AC382" i="66"/>
  <c r="Y382" i="66"/>
  <c r="S382" i="66"/>
  <c r="O382" i="66"/>
  <c r="AX382" i="66" s="1"/>
  <c r="AZ382" i="66" s="1"/>
  <c r="BH382" i="66" s="1"/>
  <c r="BG382" i="66"/>
  <c r="AF381" i="66"/>
  <c r="AB381" i="66"/>
  <c r="X381" i="66"/>
  <c r="R381" i="66"/>
  <c r="N381" i="66"/>
  <c r="AY381" i="66"/>
  <c r="AE380" i="66"/>
  <c r="AA380" i="66"/>
  <c r="W380" i="66"/>
  <c r="Q380" i="66"/>
  <c r="AQ380" i="66" s="1"/>
  <c r="AW380" i="66" s="1"/>
  <c r="M380" i="66"/>
  <c r="AH380" i="66" s="1"/>
  <c r="AD379" i="66"/>
  <c r="Z379" i="66"/>
  <c r="V379" i="66"/>
  <c r="P379" i="66"/>
  <c r="L379" i="66"/>
  <c r="AG378" i="66"/>
  <c r="AC378" i="66"/>
  <c r="Y378" i="66"/>
  <c r="S378" i="66"/>
  <c r="O378" i="66"/>
  <c r="AX378" i="66" s="1"/>
  <c r="AZ378" i="66" s="1"/>
  <c r="BH378" i="66" s="1"/>
  <c r="BG378" i="66"/>
  <c r="AF377" i="66"/>
  <c r="AB377" i="66"/>
  <c r="X377" i="66"/>
  <c r="R377" i="66"/>
  <c r="N377" i="66"/>
  <c r="AY377" i="66"/>
  <c r="AE376" i="66"/>
  <c r="AA376" i="66"/>
  <c r="W376" i="66"/>
  <c r="Q376" i="66"/>
  <c r="AQ376" i="66" s="1"/>
  <c r="AW376" i="66" s="1"/>
  <c r="M376" i="66"/>
  <c r="AH376" i="66" s="1"/>
  <c r="AD375" i="66"/>
  <c r="Z375" i="66"/>
  <c r="V375" i="66"/>
  <c r="P375" i="66"/>
  <c r="L375" i="66"/>
  <c r="AG374" i="66"/>
  <c r="AC374" i="66"/>
  <c r="Y374" i="66"/>
  <c r="S374" i="66"/>
  <c r="O374" i="66"/>
  <c r="AX374" i="66" s="1"/>
  <c r="AZ374" i="66" s="1"/>
  <c r="BH374" i="66" s="1"/>
  <c r="BG374" i="66"/>
  <c r="AF373" i="66"/>
  <c r="AB373" i="66"/>
  <c r="X373" i="66"/>
  <c r="R373" i="66"/>
  <c r="N373" i="66"/>
  <c r="AY373" i="66"/>
  <c r="AE372" i="66"/>
  <c r="AA372" i="66"/>
  <c r="W372" i="66"/>
  <c r="Q372" i="66"/>
  <c r="AQ372" i="66" s="1"/>
  <c r="AW372" i="66" s="1"/>
  <c r="M372" i="66"/>
  <c r="AH372" i="66" s="1"/>
  <c r="AD371" i="66"/>
  <c r="Z371" i="66"/>
  <c r="V371" i="66"/>
  <c r="P371" i="66"/>
  <c r="L371" i="66"/>
  <c r="AG370" i="66"/>
  <c r="AC370" i="66"/>
  <c r="Y370" i="66"/>
  <c r="S370" i="66"/>
  <c r="O370" i="66"/>
  <c r="AX370" i="66" s="1"/>
  <c r="AZ370" i="66" s="1"/>
  <c r="BH370" i="66" s="1"/>
  <c r="BG370" i="66"/>
  <c r="AF369" i="66"/>
  <c r="AB369" i="66"/>
  <c r="X369" i="66"/>
  <c r="R369" i="66"/>
  <c r="N369" i="66"/>
  <c r="AY369" i="66"/>
  <c r="AE368" i="66"/>
  <c r="AA368" i="66"/>
  <c r="W368" i="66"/>
  <c r="Q368" i="66"/>
  <c r="AQ368" i="66" s="1"/>
  <c r="AW368" i="66" s="1"/>
  <c r="M368" i="66"/>
  <c r="AH368" i="66" s="1"/>
  <c r="AD367" i="66"/>
  <c r="Z367" i="66"/>
  <c r="V367" i="66"/>
  <c r="P367" i="66"/>
  <c r="L367" i="66"/>
  <c r="AG366" i="66"/>
  <c r="AC366" i="66"/>
  <c r="Y366" i="66"/>
  <c r="S366" i="66"/>
  <c r="O366" i="66"/>
  <c r="AX366" i="66" s="1"/>
  <c r="AZ366" i="66" s="1"/>
  <c r="BH366" i="66" s="1"/>
  <c r="BG366" i="66"/>
  <c r="AF365" i="66"/>
  <c r="AB365" i="66"/>
  <c r="X365" i="66"/>
  <c r="R365" i="66"/>
  <c r="N365" i="66"/>
  <c r="AY365" i="66"/>
  <c r="AE364" i="66"/>
  <c r="AA364" i="66"/>
  <c r="W364" i="66"/>
  <c r="Q364" i="66"/>
  <c r="AQ364" i="66" s="1"/>
  <c r="AW364" i="66" s="1"/>
  <c r="M364" i="66"/>
  <c r="AH364" i="66" s="1"/>
  <c r="AD363" i="66"/>
  <c r="Z363" i="66"/>
  <c r="V363" i="66"/>
  <c r="P363" i="66"/>
  <c r="L363" i="66"/>
  <c r="AG362" i="66"/>
  <c r="AC362" i="66"/>
  <c r="Y362" i="66"/>
  <c r="S362" i="66"/>
  <c r="O362" i="66"/>
  <c r="AX362" i="66" s="1"/>
  <c r="AZ362" i="66" s="1"/>
  <c r="BH362" i="66" s="1"/>
  <c r="BG362" i="66"/>
  <c r="AF361" i="66"/>
  <c r="AB361" i="66"/>
  <c r="X361" i="66"/>
  <c r="R361" i="66"/>
  <c r="N361" i="66"/>
  <c r="AY361" i="66"/>
  <c r="AE360" i="66"/>
  <c r="AA360" i="66"/>
  <c r="W360" i="66"/>
  <c r="Q360" i="66"/>
  <c r="AQ360" i="66" s="1"/>
  <c r="AW360" i="66" s="1"/>
  <c r="M360" i="66"/>
  <c r="AH360" i="66" s="1"/>
  <c r="AD359" i="66"/>
  <c r="Z359" i="66"/>
  <c r="V359" i="66"/>
  <c r="P359" i="66"/>
  <c r="L359" i="66"/>
  <c r="AG358" i="66"/>
  <c r="AC358" i="66"/>
  <c r="Y358" i="66"/>
  <c r="S358" i="66"/>
  <c r="O358" i="66"/>
  <c r="AX358" i="66" s="1"/>
  <c r="AZ358" i="66" s="1"/>
  <c r="BH358" i="66" s="1"/>
  <c r="BG358" i="66"/>
  <c r="AF357" i="66"/>
  <c r="AB357" i="66"/>
  <c r="X357" i="66"/>
  <c r="R357" i="66"/>
  <c r="N357" i="66"/>
  <c r="AY357" i="66"/>
  <c r="AE356" i="66"/>
  <c r="AA356" i="66"/>
  <c r="W356" i="66"/>
  <c r="Q356" i="66"/>
  <c r="AQ356" i="66" s="1"/>
  <c r="AW356" i="66" s="1"/>
  <c r="M356" i="66"/>
  <c r="AH356" i="66" s="1"/>
  <c r="AD355" i="66"/>
  <c r="Z355" i="66"/>
  <c r="V355" i="66"/>
  <c r="P355" i="66"/>
  <c r="L355" i="66"/>
  <c r="AG354" i="66"/>
  <c r="AC354" i="66"/>
  <c r="Y354" i="66"/>
  <c r="S354" i="66"/>
  <c r="O354" i="66"/>
  <c r="AX354" i="66" s="1"/>
  <c r="AZ354" i="66" s="1"/>
  <c r="BH354" i="66" s="1"/>
  <c r="BG354" i="66"/>
  <c r="AF353" i="66"/>
  <c r="AB353" i="66"/>
  <c r="X353" i="66"/>
  <c r="R353" i="66"/>
  <c r="N353" i="66"/>
  <c r="AY353" i="66"/>
  <c r="AE352" i="66"/>
  <c r="AA352" i="66"/>
  <c r="W352" i="66"/>
  <c r="Q352" i="66"/>
  <c r="AQ352" i="66" s="1"/>
  <c r="AW352" i="66" s="1"/>
  <c r="M352" i="66"/>
  <c r="AH352" i="66" s="1"/>
  <c r="AD351" i="66"/>
  <c r="Z351" i="66"/>
  <c r="V351" i="66"/>
  <c r="P351" i="66"/>
  <c r="L351" i="66"/>
  <c r="AG350" i="66"/>
  <c r="AC350" i="66"/>
  <c r="Y350" i="66"/>
  <c r="S350" i="66"/>
  <c r="O350" i="66"/>
  <c r="AX350" i="66" s="1"/>
  <c r="AZ350" i="66" s="1"/>
  <c r="BH350" i="66" s="1"/>
  <c r="BG350" i="66"/>
  <c r="AF349" i="66"/>
  <c r="AB349" i="66"/>
  <c r="X349" i="66"/>
  <c r="R349" i="66"/>
  <c r="N349" i="66"/>
  <c r="AY349" i="66"/>
  <c r="AE348" i="66"/>
  <c r="AA348" i="66"/>
  <c r="W348" i="66"/>
  <c r="Q348" i="66"/>
  <c r="AQ348" i="66" s="1"/>
  <c r="AW348" i="66" s="1"/>
  <c r="M348" i="66"/>
  <c r="AH348" i="66" s="1"/>
  <c r="AD347" i="66"/>
  <c r="Z347" i="66"/>
  <c r="V347" i="66"/>
  <c r="P347" i="66"/>
  <c r="L347" i="66"/>
  <c r="AG346" i="66"/>
  <c r="AC346" i="66"/>
  <c r="Y346" i="66"/>
  <c r="S346" i="66"/>
  <c r="O346" i="66"/>
  <c r="AX346" i="66" s="1"/>
  <c r="AZ346" i="66" s="1"/>
  <c r="BH346" i="66" s="1"/>
  <c r="BG346" i="66"/>
  <c r="AF345" i="66"/>
  <c r="AB345" i="66"/>
  <c r="X345" i="66"/>
  <c r="R345" i="66"/>
  <c r="N345" i="66"/>
  <c r="AY345" i="66"/>
  <c r="AE344" i="66"/>
  <c r="AA344" i="66"/>
  <c r="W344" i="66"/>
  <c r="Q344" i="66"/>
  <c r="AQ344" i="66" s="1"/>
  <c r="AW344" i="66" s="1"/>
  <c r="M344" i="66"/>
  <c r="AH344" i="66" s="1"/>
  <c r="AD343" i="66"/>
  <c r="Z343" i="66"/>
  <c r="V343" i="66"/>
  <c r="P343" i="66"/>
  <c r="L343" i="66"/>
  <c r="AG342" i="66"/>
  <c r="AC342" i="66"/>
  <c r="Y342" i="66"/>
  <c r="S342" i="66"/>
  <c r="O342" i="66"/>
  <c r="AX342" i="66" s="1"/>
  <c r="AZ342" i="66" s="1"/>
  <c r="BH342" i="66" s="1"/>
  <c r="BG342" i="66"/>
  <c r="AF341" i="66"/>
  <c r="AB341" i="66"/>
  <c r="X341" i="66"/>
  <c r="R341" i="66"/>
  <c r="N341" i="66"/>
  <c r="AY341" i="66"/>
  <c r="AE340" i="66"/>
  <c r="AA340" i="66"/>
  <c r="W340" i="66"/>
  <c r="Q340" i="66"/>
  <c r="AQ340" i="66" s="1"/>
  <c r="AW340" i="66" s="1"/>
  <c r="M340" i="66"/>
  <c r="AH340" i="66" s="1"/>
  <c r="AD339" i="66"/>
  <c r="Z339" i="66"/>
  <c r="V339" i="66"/>
  <c r="P339" i="66"/>
  <c r="L339" i="66"/>
  <c r="AG338" i="66"/>
  <c r="AC338" i="66"/>
  <c r="Y338" i="66"/>
  <c r="S338" i="66"/>
  <c r="O338" i="66"/>
  <c r="AX338" i="66" s="1"/>
  <c r="AZ338" i="66" s="1"/>
  <c r="BH338" i="66" s="1"/>
  <c r="BG338" i="66"/>
  <c r="AF337" i="66"/>
  <c r="AB337" i="66"/>
  <c r="X337" i="66"/>
  <c r="R337" i="66"/>
  <c r="N337" i="66"/>
  <c r="AY337" i="66"/>
  <c r="AE336" i="66"/>
  <c r="AA336" i="66"/>
  <c r="W336" i="66"/>
  <c r="Q336" i="66"/>
  <c r="AQ336" i="66" s="1"/>
  <c r="AW336" i="66" s="1"/>
  <c r="M336" i="66"/>
  <c r="AH336" i="66" s="1"/>
  <c r="AD335" i="66"/>
  <c r="Z335" i="66"/>
  <c r="V335" i="66"/>
  <c r="P335" i="66"/>
  <c r="L335" i="66"/>
  <c r="AG334" i="66"/>
  <c r="AC334" i="66"/>
  <c r="Y334" i="66"/>
  <c r="S334" i="66"/>
  <c r="O334" i="66"/>
  <c r="AX334" i="66" s="1"/>
  <c r="AZ334" i="66" s="1"/>
  <c r="BH334" i="66" s="1"/>
  <c r="BG334" i="66"/>
  <c r="AF333" i="66"/>
  <c r="AB333" i="66"/>
  <c r="X333" i="66"/>
  <c r="R333" i="66"/>
  <c r="N333" i="66"/>
  <c r="AY333" i="66"/>
  <c r="AE332" i="66"/>
  <c r="AA332" i="66"/>
  <c r="W332" i="66"/>
  <c r="Q332" i="66"/>
  <c r="AQ332" i="66" s="1"/>
  <c r="AW332" i="66" s="1"/>
  <c r="M332" i="66"/>
  <c r="AH332" i="66" s="1"/>
  <c r="AD331" i="66"/>
  <c r="Z331" i="66"/>
  <c r="V331" i="66"/>
  <c r="P331" i="66"/>
  <c r="L331" i="66"/>
  <c r="AG330" i="66"/>
  <c r="AC330" i="66"/>
  <c r="Y330" i="66"/>
  <c r="S330" i="66"/>
  <c r="O330" i="66"/>
  <c r="AX330" i="66" s="1"/>
  <c r="AZ330" i="66" s="1"/>
  <c r="BH330" i="66" s="1"/>
  <c r="BG330" i="66"/>
  <c r="AF329" i="66"/>
  <c r="AB329" i="66"/>
  <c r="X329" i="66"/>
  <c r="R329" i="66"/>
  <c r="N329" i="66"/>
  <c r="AY329" i="66"/>
  <c r="AE328" i="66"/>
  <c r="AA328" i="66"/>
  <c r="W328" i="66"/>
  <c r="Q328" i="66"/>
  <c r="AQ328" i="66" s="1"/>
  <c r="AW328" i="66" s="1"/>
  <c r="M328" i="66"/>
  <c r="AH328" i="66" s="1"/>
  <c r="AD327" i="66"/>
  <c r="Z327" i="66"/>
  <c r="V327" i="66"/>
  <c r="P327" i="66"/>
  <c r="L327" i="66"/>
  <c r="AG326" i="66"/>
  <c r="AC326" i="66"/>
  <c r="Y326" i="66"/>
  <c r="S326" i="66"/>
  <c r="O326" i="66"/>
  <c r="AX326" i="66" s="1"/>
  <c r="AZ326" i="66" s="1"/>
  <c r="BH326" i="66" s="1"/>
  <c r="BG326" i="66"/>
  <c r="AF325" i="66"/>
  <c r="AB325" i="66"/>
  <c r="X325" i="66"/>
  <c r="R325" i="66"/>
  <c r="N325" i="66"/>
  <c r="AY325" i="66"/>
  <c r="AE324" i="66"/>
  <c r="AA324" i="66"/>
  <c r="W324" i="66"/>
  <c r="Q324" i="66"/>
  <c r="AQ324" i="66" s="1"/>
  <c r="AW324" i="66" s="1"/>
  <c r="M324" i="66"/>
  <c r="AH324" i="66" s="1"/>
  <c r="AD323" i="66"/>
  <c r="Z323" i="66"/>
  <c r="V323" i="66"/>
  <c r="P323" i="66"/>
  <c r="L323" i="66"/>
  <c r="AG322" i="66"/>
  <c r="AC322" i="66"/>
  <c r="Y322" i="66"/>
  <c r="S322" i="66"/>
  <c r="O322" i="66"/>
  <c r="AX322" i="66" s="1"/>
  <c r="AZ322" i="66" s="1"/>
  <c r="BH322" i="66" s="1"/>
  <c r="BG322" i="66"/>
  <c r="AF321" i="66"/>
  <c r="AB321" i="66"/>
  <c r="X321" i="66"/>
  <c r="R321" i="66"/>
  <c r="N321" i="66"/>
  <c r="AY321" i="66"/>
  <c r="AE320" i="66"/>
  <c r="AA320" i="66"/>
  <c r="W320" i="66"/>
  <c r="Q320" i="66"/>
  <c r="AQ320" i="66" s="1"/>
  <c r="AW320" i="66" s="1"/>
  <c r="M320" i="66"/>
  <c r="AH320" i="66" s="1"/>
  <c r="AD319" i="66"/>
  <c r="Z319" i="66"/>
  <c r="V319" i="66"/>
  <c r="P319" i="66"/>
  <c r="L319" i="66"/>
  <c r="AG318" i="66"/>
  <c r="AC318" i="66"/>
  <c r="Y318" i="66"/>
  <c r="S318" i="66"/>
  <c r="O318" i="66"/>
  <c r="AX318" i="66" s="1"/>
  <c r="AZ318" i="66" s="1"/>
  <c r="BH318" i="66" s="1"/>
  <c r="BG318" i="66"/>
  <c r="AF317" i="66"/>
  <c r="AB317" i="66"/>
  <c r="X317" i="66"/>
  <c r="R317" i="66"/>
  <c r="N317" i="66"/>
  <c r="AY317" i="66"/>
  <c r="AE316" i="66"/>
  <c r="AA316" i="66"/>
  <c r="W316" i="66"/>
  <c r="Q316" i="66"/>
  <c r="AQ316" i="66" s="1"/>
  <c r="AW316" i="66" s="1"/>
  <c r="M316" i="66"/>
  <c r="AH316" i="66" s="1"/>
  <c r="AD315" i="66"/>
  <c r="Z315" i="66"/>
  <c r="V315" i="66"/>
  <c r="P315" i="66"/>
  <c r="L315" i="66"/>
  <c r="AG314" i="66"/>
  <c r="AC314" i="66"/>
  <c r="Y314" i="66"/>
  <c r="S314" i="66"/>
  <c r="O314" i="66"/>
  <c r="AX314" i="66" s="1"/>
  <c r="AZ314" i="66" s="1"/>
  <c r="BH314" i="66" s="1"/>
  <c r="BG314" i="66"/>
  <c r="AF313" i="66"/>
  <c r="AB313" i="66"/>
  <c r="X313" i="66"/>
  <c r="R313" i="66"/>
  <c r="N313" i="66"/>
  <c r="AY313" i="66"/>
  <c r="AF500" i="66"/>
  <c r="AB500" i="66"/>
  <c r="X500" i="66"/>
  <c r="R500" i="66"/>
  <c r="N500" i="66"/>
  <c r="AY500" i="66"/>
  <c r="AE499" i="66"/>
  <c r="AA499" i="66"/>
  <c r="W499" i="66"/>
  <c r="Q499" i="66"/>
  <c r="AQ499" i="66" s="1"/>
  <c r="AW499" i="66" s="1"/>
  <c r="M499" i="66"/>
  <c r="AH499" i="66" s="1"/>
  <c r="AD498" i="66"/>
  <c r="Z498" i="66"/>
  <c r="V498" i="66"/>
  <c r="P498" i="66"/>
  <c r="L498" i="66"/>
  <c r="AG497" i="66"/>
  <c r="AC497" i="66"/>
  <c r="Y497" i="66"/>
  <c r="S497" i="66"/>
  <c r="O497" i="66"/>
  <c r="AX497" i="66" s="1"/>
  <c r="AZ497" i="66" s="1"/>
  <c r="BH497" i="66" s="1"/>
  <c r="BG497" i="66"/>
  <c r="AF496" i="66"/>
  <c r="AB496" i="66"/>
  <c r="X496" i="66"/>
  <c r="R496" i="66"/>
  <c r="N496" i="66"/>
  <c r="AY496" i="66"/>
  <c r="AE495" i="66"/>
  <c r="AA495" i="66"/>
  <c r="W495" i="66"/>
  <c r="Q495" i="66"/>
  <c r="AQ495" i="66" s="1"/>
  <c r="AW495" i="66" s="1"/>
  <c r="M495" i="66"/>
  <c r="AH495" i="66" s="1"/>
  <c r="AD494" i="66"/>
  <c r="Z494" i="66"/>
  <c r="V494" i="66"/>
  <c r="P494" i="66"/>
  <c r="L494" i="66"/>
  <c r="AG493" i="66"/>
  <c r="AC493" i="66"/>
  <c r="Y493" i="66"/>
  <c r="S493" i="66"/>
  <c r="O493" i="66"/>
  <c r="AX493" i="66" s="1"/>
  <c r="AZ493" i="66" s="1"/>
  <c r="BH493" i="66" s="1"/>
  <c r="BG493" i="66"/>
  <c r="AF492" i="66"/>
  <c r="AB492" i="66"/>
  <c r="X492" i="66"/>
  <c r="R492" i="66"/>
  <c r="N492" i="66"/>
  <c r="AY492" i="66"/>
  <c r="AE491" i="66"/>
  <c r="AA491" i="66"/>
  <c r="W491" i="66"/>
  <c r="Q491" i="66"/>
  <c r="AQ491" i="66" s="1"/>
  <c r="AW491" i="66" s="1"/>
  <c r="M491" i="66"/>
  <c r="AH491" i="66" s="1"/>
  <c r="AD490" i="66"/>
  <c r="Z490" i="66"/>
  <c r="V490" i="66"/>
  <c r="P490" i="66"/>
  <c r="L490" i="66"/>
  <c r="AG489" i="66"/>
  <c r="AC489" i="66"/>
  <c r="Y489" i="66"/>
  <c r="S489" i="66"/>
  <c r="O489" i="66"/>
  <c r="AX489" i="66" s="1"/>
  <c r="AZ489" i="66" s="1"/>
  <c r="BH489" i="66" s="1"/>
  <c r="BG489" i="66"/>
  <c r="AF488" i="66"/>
  <c r="AB488" i="66"/>
  <c r="X488" i="66"/>
  <c r="R488" i="66"/>
  <c r="N488" i="66"/>
  <c r="AY488" i="66"/>
  <c r="AE487" i="66"/>
  <c r="AA487" i="66"/>
  <c r="W487" i="66"/>
  <c r="Q487" i="66"/>
  <c r="AQ487" i="66" s="1"/>
  <c r="AW487" i="66" s="1"/>
  <c r="M487" i="66"/>
  <c r="AH487" i="66" s="1"/>
  <c r="AD486" i="66"/>
  <c r="Z486" i="66"/>
  <c r="V486" i="66"/>
  <c r="P486" i="66"/>
  <c r="L486" i="66"/>
  <c r="AG485" i="66"/>
  <c r="AC485" i="66"/>
  <c r="Y485" i="66"/>
  <c r="S485" i="66"/>
  <c r="O485" i="66"/>
  <c r="AX485" i="66" s="1"/>
  <c r="AZ485" i="66" s="1"/>
  <c r="BH485" i="66" s="1"/>
  <c r="BG485" i="66"/>
  <c r="AF484" i="66"/>
  <c r="AB484" i="66"/>
  <c r="X484" i="66"/>
  <c r="R484" i="66"/>
  <c r="N484" i="66"/>
  <c r="AY484" i="66"/>
  <c r="AE483" i="66"/>
  <c r="AA483" i="66"/>
  <c r="W483" i="66"/>
  <c r="Q483" i="66"/>
  <c r="AQ483" i="66" s="1"/>
  <c r="AW483" i="66" s="1"/>
  <c r="M483" i="66"/>
  <c r="AH483" i="66" s="1"/>
  <c r="AD482" i="66"/>
  <c r="Z482" i="66"/>
  <c r="V482" i="66"/>
  <c r="P482" i="66"/>
  <c r="L482" i="66"/>
  <c r="AG481" i="66"/>
  <c r="AC481" i="66"/>
  <c r="Y481" i="66"/>
  <c r="S481" i="66"/>
  <c r="O481" i="66"/>
  <c r="AX481" i="66" s="1"/>
  <c r="AZ481" i="66" s="1"/>
  <c r="BH481" i="66" s="1"/>
  <c r="BG481" i="66"/>
  <c r="AF480" i="66"/>
  <c r="AB480" i="66"/>
  <c r="X480" i="66"/>
  <c r="R480" i="66"/>
  <c r="N480" i="66"/>
  <c r="AY480" i="66"/>
  <c r="AE479" i="66"/>
  <c r="AA479" i="66"/>
  <c r="W479" i="66"/>
  <c r="Q479" i="66"/>
  <c r="AQ479" i="66" s="1"/>
  <c r="AW479" i="66" s="1"/>
  <c r="M479" i="66"/>
  <c r="AH479" i="66" s="1"/>
  <c r="AD478" i="66"/>
  <c r="Z478" i="66"/>
  <c r="V478" i="66"/>
  <c r="P478" i="66"/>
  <c r="L478" i="66"/>
  <c r="AG477" i="66"/>
  <c r="AC477" i="66"/>
  <c r="Y477" i="66"/>
  <c r="S477" i="66"/>
  <c r="O477" i="66"/>
  <c r="AX477" i="66" s="1"/>
  <c r="AZ477" i="66" s="1"/>
  <c r="BH477" i="66" s="1"/>
  <c r="BG477" i="66"/>
  <c r="AF476" i="66"/>
  <c r="AB476" i="66"/>
  <c r="X476" i="66"/>
  <c r="R476" i="66"/>
  <c r="N476" i="66"/>
  <c r="AY476" i="66"/>
  <c r="AE475" i="66"/>
  <c r="AA475" i="66"/>
  <c r="W475" i="66"/>
  <c r="Q475" i="66"/>
  <c r="AQ475" i="66" s="1"/>
  <c r="AW475" i="66" s="1"/>
  <c r="M475" i="66"/>
  <c r="AH475" i="66" s="1"/>
  <c r="AD474" i="66"/>
  <c r="Z474" i="66"/>
  <c r="V474" i="66"/>
  <c r="P474" i="66"/>
  <c r="L474" i="66"/>
  <c r="AG473" i="66"/>
  <c r="AC473" i="66"/>
  <c r="Y473" i="66"/>
  <c r="S473" i="66"/>
  <c r="O473" i="66"/>
  <c r="AX473" i="66" s="1"/>
  <c r="AZ473" i="66" s="1"/>
  <c r="BH473" i="66" s="1"/>
  <c r="BG473" i="66"/>
  <c r="AF472" i="66"/>
  <c r="AB472" i="66"/>
  <c r="X472" i="66"/>
  <c r="R472" i="66"/>
  <c r="N472" i="66"/>
  <c r="AY472" i="66"/>
  <c r="AE471" i="66"/>
  <c r="AA471" i="66"/>
  <c r="W471" i="66"/>
  <c r="Q471" i="66"/>
  <c r="AQ471" i="66" s="1"/>
  <c r="AW471" i="66" s="1"/>
  <c r="M471" i="66"/>
  <c r="AH471" i="66" s="1"/>
  <c r="AD470" i="66"/>
  <c r="Z470" i="66"/>
  <c r="V470" i="66"/>
  <c r="P470" i="66"/>
  <c r="L470" i="66"/>
  <c r="AG469" i="66"/>
  <c r="AC469" i="66"/>
  <c r="Y469" i="66"/>
  <c r="S469" i="66"/>
  <c r="O469" i="66"/>
  <c r="AX469" i="66" s="1"/>
  <c r="AZ469" i="66" s="1"/>
  <c r="BH469" i="66" s="1"/>
  <c r="BG469" i="66"/>
  <c r="AF468" i="66"/>
  <c r="AB468" i="66"/>
  <c r="X468" i="66"/>
  <c r="R468" i="66"/>
  <c r="N468" i="66"/>
  <c r="AY468" i="66"/>
  <c r="AE467" i="66"/>
  <c r="AA467" i="66"/>
  <c r="W467" i="66"/>
  <c r="Q467" i="66"/>
  <c r="AQ467" i="66" s="1"/>
  <c r="AW467" i="66" s="1"/>
  <c r="M467" i="66"/>
  <c r="AH467" i="66" s="1"/>
  <c r="AD466" i="66"/>
  <c r="Z466" i="66"/>
  <c r="V466" i="66"/>
  <c r="P466" i="66"/>
  <c r="L466" i="66"/>
  <c r="AG465" i="66"/>
  <c r="AC465" i="66"/>
  <c r="Y465" i="66"/>
  <c r="S465" i="66"/>
  <c r="O465" i="66"/>
  <c r="AX465" i="66" s="1"/>
  <c r="AZ465" i="66" s="1"/>
  <c r="BH465" i="66" s="1"/>
  <c r="BG465" i="66"/>
  <c r="AF464" i="66"/>
  <c r="AB464" i="66"/>
  <c r="X464" i="66"/>
  <c r="R464" i="66"/>
  <c r="N464" i="66"/>
  <c r="AY464" i="66"/>
  <c r="AE463" i="66"/>
  <c r="AA463" i="66"/>
  <c r="W463" i="66"/>
  <c r="Q463" i="66"/>
  <c r="AQ463" i="66" s="1"/>
  <c r="AW463" i="66" s="1"/>
  <c r="M463" i="66"/>
  <c r="AH463" i="66" s="1"/>
  <c r="AD462" i="66"/>
  <c r="Z462" i="66"/>
  <c r="V462" i="66"/>
  <c r="P462" i="66"/>
  <c r="L462" i="66"/>
  <c r="AG461" i="66"/>
  <c r="AC461" i="66"/>
  <c r="Y461" i="66"/>
  <c r="S461" i="66"/>
  <c r="O461" i="66"/>
  <c r="AX461" i="66" s="1"/>
  <c r="AZ461" i="66" s="1"/>
  <c r="BH461" i="66" s="1"/>
  <c r="BG461" i="66"/>
  <c r="AF460" i="66"/>
  <c r="AB460" i="66"/>
  <c r="X460" i="66"/>
  <c r="R460" i="66"/>
  <c r="N460" i="66"/>
  <c r="AY460" i="66"/>
  <c r="AE459" i="66"/>
  <c r="AA459" i="66"/>
  <c r="W459" i="66"/>
  <c r="Q459" i="66"/>
  <c r="AQ459" i="66" s="1"/>
  <c r="AW459" i="66" s="1"/>
  <c r="M459" i="66"/>
  <c r="AH459" i="66" s="1"/>
  <c r="AD458" i="66"/>
  <c r="Z458" i="66"/>
  <c r="V458" i="66"/>
  <c r="P458" i="66"/>
  <c r="L458" i="66"/>
  <c r="AG457" i="66"/>
  <c r="AC457" i="66"/>
  <c r="Y457" i="66"/>
  <c r="S457" i="66"/>
  <c r="O457" i="66"/>
  <c r="AX457" i="66" s="1"/>
  <c r="AZ457" i="66" s="1"/>
  <c r="BH457" i="66" s="1"/>
  <c r="BG457" i="66"/>
  <c r="AF456" i="66"/>
  <c r="AB456" i="66"/>
  <c r="X456" i="66"/>
  <c r="R456" i="66"/>
  <c r="N456" i="66"/>
  <c r="AY456" i="66"/>
  <c r="AE455" i="66"/>
  <c r="AA455" i="66"/>
  <c r="W455" i="66"/>
  <c r="Q455" i="66"/>
  <c r="AQ455" i="66" s="1"/>
  <c r="AW455" i="66" s="1"/>
  <c r="M455" i="66"/>
  <c r="AH455" i="66" s="1"/>
  <c r="AD454" i="66"/>
  <c r="Z454" i="66"/>
  <c r="V454" i="66"/>
  <c r="P454" i="66"/>
  <c r="L454" i="66"/>
  <c r="AG453" i="66"/>
  <c r="AC453" i="66"/>
  <c r="Y453" i="66"/>
  <c r="S453" i="66"/>
  <c r="O453" i="66"/>
  <c r="AX453" i="66" s="1"/>
  <c r="AZ453" i="66" s="1"/>
  <c r="BH453" i="66" s="1"/>
  <c r="BG453" i="66"/>
  <c r="AF452" i="66"/>
  <c r="AB452" i="66"/>
  <c r="X452" i="66"/>
  <c r="R452" i="66"/>
  <c r="N452" i="66"/>
  <c r="AY452" i="66"/>
  <c r="AE451" i="66"/>
  <c r="AA451" i="66"/>
  <c r="W451" i="66"/>
  <c r="Q451" i="66"/>
  <c r="AQ451" i="66" s="1"/>
  <c r="AW451" i="66" s="1"/>
  <c r="M451" i="66"/>
  <c r="AH451" i="66" s="1"/>
  <c r="AD450" i="66"/>
  <c r="Z450" i="66"/>
  <c r="V450" i="66"/>
  <c r="P450" i="66"/>
  <c r="L450" i="66"/>
  <c r="AG449" i="66"/>
  <c r="AC449" i="66"/>
  <c r="Y449" i="66"/>
  <c r="S449" i="66"/>
  <c r="O449" i="66"/>
  <c r="AX449" i="66" s="1"/>
  <c r="AZ449" i="66" s="1"/>
  <c r="BH449" i="66" s="1"/>
  <c r="BG449" i="66"/>
  <c r="AF448" i="66"/>
  <c r="AB448" i="66"/>
  <c r="X448" i="66"/>
  <c r="R448" i="66"/>
  <c r="N448" i="66"/>
  <c r="AY448" i="66"/>
  <c r="AE447" i="66"/>
  <c r="AA447" i="66"/>
  <c r="W447" i="66"/>
  <c r="Q447" i="66"/>
  <c r="AQ447" i="66" s="1"/>
  <c r="AW447" i="66" s="1"/>
  <c r="M447" i="66"/>
  <c r="AH447" i="66" s="1"/>
  <c r="AD446" i="66"/>
  <c r="Z446" i="66"/>
  <c r="V446" i="66"/>
  <c r="P446" i="66"/>
  <c r="AG445" i="66"/>
  <c r="AC445" i="66"/>
  <c r="Y445" i="66"/>
  <c r="S445" i="66"/>
  <c r="O445" i="66"/>
  <c r="AX445" i="66" s="1"/>
  <c r="AZ445" i="66" s="1"/>
  <c r="BH445" i="66" s="1"/>
  <c r="BG445" i="66"/>
  <c r="AF444" i="66"/>
  <c r="AB444" i="66"/>
  <c r="X444" i="66"/>
  <c r="R444" i="66"/>
  <c r="N444" i="66"/>
  <c r="AY444" i="66"/>
  <c r="AE443" i="66"/>
  <c r="AA443" i="66"/>
  <c r="W443" i="66"/>
  <c r="Q443" i="66"/>
  <c r="AQ443" i="66" s="1"/>
  <c r="AW443" i="66" s="1"/>
  <c r="M443" i="66"/>
  <c r="AH443" i="66" s="1"/>
  <c r="AD442" i="66"/>
  <c r="Z442" i="66"/>
  <c r="V442" i="66"/>
  <c r="P442" i="66"/>
  <c r="L442" i="66"/>
  <c r="AG441" i="66"/>
  <c r="AC441" i="66"/>
  <c r="Y441" i="66"/>
  <c r="S441" i="66"/>
  <c r="O441" i="66"/>
  <c r="AX441" i="66" s="1"/>
  <c r="AZ441" i="66" s="1"/>
  <c r="BH441" i="66" s="1"/>
  <c r="BG441" i="66"/>
  <c r="AF440" i="66"/>
  <c r="AB440" i="66"/>
  <c r="X440" i="66"/>
  <c r="R440" i="66"/>
  <c r="N440" i="66"/>
  <c r="AY440" i="66"/>
  <c r="AE439" i="66"/>
  <c r="AA439" i="66"/>
  <c r="W439" i="66"/>
  <c r="Q439" i="66"/>
  <c r="AQ439" i="66" s="1"/>
  <c r="AW439" i="66" s="1"/>
  <c r="M439" i="66"/>
  <c r="AH439" i="66" s="1"/>
  <c r="AD438" i="66"/>
  <c r="Z438" i="66"/>
  <c r="V438" i="66"/>
  <c r="P438" i="66"/>
  <c r="L438" i="66"/>
  <c r="AG437" i="66"/>
  <c r="AC437" i="66"/>
  <c r="Y437" i="66"/>
  <c r="S437" i="66"/>
  <c r="O437" i="66"/>
  <c r="AX437" i="66" s="1"/>
  <c r="AZ437" i="66" s="1"/>
  <c r="BH437" i="66" s="1"/>
  <c r="BG437" i="66"/>
  <c r="AF436" i="66"/>
  <c r="AB436" i="66"/>
  <c r="X436" i="66"/>
  <c r="R436" i="66"/>
  <c r="N436" i="66"/>
  <c r="AY436" i="66"/>
  <c r="AE435" i="66"/>
  <c r="AA435" i="66"/>
  <c r="W435" i="66"/>
  <c r="Q435" i="66"/>
  <c r="AQ435" i="66" s="1"/>
  <c r="AW435" i="66" s="1"/>
  <c r="M435" i="66"/>
  <c r="AH435" i="66" s="1"/>
  <c r="AD434" i="66"/>
  <c r="Z434" i="66"/>
  <c r="V434" i="66"/>
  <c r="P434" i="66"/>
  <c r="L434" i="66"/>
  <c r="AG433" i="66"/>
  <c r="AC433" i="66"/>
  <c r="Y433" i="66"/>
  <c r="S433" i="66"/>
  <c r="O433" i="66"/>
  <c r="AX433" i="66" s="1"/>
  <c r="AZ433" i="66" s="1"/>
  <c r="BH433" i="66" s="1"/>
  <c r="BG433" i="66"/>
  <c r="AF432" i="66"/>
  <c r="AB432" i="66"/>
  <c r="X432" i="66"/>
  <c r="R432" i="66"/>
  <c r="N432" i="66"/>
  <c r="AY432" i="66"/>
  <c r="AE508" i="66"/>
  <c r="AA508" i="66"/>
  <c r="W508" i="66"/>
  <c r="Q508" i="66"/>
  <c r="AQ508" i="66" s="1"/>
  <c r="AW508" i="66" s="1"/>
  <c r="M508" i="66"/>
  <c r="AH508" i="66" s="1"/>
  <c r="AD507" i="66"/>
  <c r="Z507" i="66"/>
  <c r="V507" i="66"/>
  <c r="P507" i="66"/>
  <c r="L507" i="66"/>
  <c r="AG506" i="66"/>
  <c r="AC506" i="66"/>
  <c r="Y506" i="66"/>
  <c r="S506" i="66"/>
  <c r="O506" i="66"/>
  <c r="AX506" i="66" s="1"/>
  <c r="AZ506" i="66" s="1"/>
  <c r="BH506" i="66" s="1"/>
  <c r="BG506" i="66"/>
  <c r="AF505" i="66"/>
  <c r="AB505" i="66"/>
  <c r="X505" i="66"/>
  <c r="R505" i="66"/>
  <c r="N505" i="66"/>
  <c r="AY505" i="66"/>
  <c r="AE504" i="66"/>
  <c r="AA504" i="66"/>
  <c r="W504" i="66"/>
  <c r="Q504" i="66"/>
  <c r="AQ504" i="66" s="1"/>
  <c r="AW504" i="66" s="1"/>
  <c r="M504" i="66"/>
  <c r="AH504" i="66" s="1"/>
  <c r="AD503" i="66"/>
  <c r="Z503" i="66"/>
  <c r="V503" i="66"/>
  <c r="P503" i="66"/>
  <c r="L503" i="66"/>
  <c r="AG502" i="66"/>
  <c r="AC502" i="66"/>
  <c r="Y502" i="66"/>
  <c r="S502" i="66"/>
  <c r="O502" i="66"/>
  <c r="AX502" i="66" s="1"/>
  <c r="AZ502" i="66" s="1"/>
  <c r="BH502" i="66" s="1"/>
  <c r="BG502" i="66"/>
  <c r="AF501" i="66"/>
  <c r="AB501" i="66"/>
  <c r="X501" i="66"/>
  <c r="R501" i="66"/>
  <c r="N501" i="66"/>
  <c r="AY501" i="66"/>
  <c r="AE524" i="66"/>
  <c r="AA524" i="66"/>
  <c r="W524" i="66"/>
  <c r="Q524" i="66"/>
  <c r="AQ524" i="66" s="1"/>
  <c r="AW524" i="66" s="1"/>
  <c r="M524" i="66"/>
  <c r="AH524" i="66" s="1"/>
  <c r="AD523" i="66"/>
  <c r="Z523" i="66"/>
  <c r="V523" i="66"/>
  <c r="P523" i="66"/>
  <c r="L523" i="66"/>
  <c r="AG522" i="66"/>
  <c r="AC522" i="66"/>
  <c r="Y522" i="66"/>
  <c r="S522" i="66"/>
  <c r="O522" i="66"/>
  <c r="AX522" i="66" s="1"/>
  <c r="AZ522" i="66" s="1"/>
  <c r="BH522" i="66" s="1"/>
  <c r="BG522" i="66"/>
  <c r="AF521" i="66"/>
  <c r="AB521" i="66"/>
  <c r="X521" i="66"/>
  <c r="R521" i="66"/>
  <c r="N521" i="66"/>
  <c r="AY521" i="66"/>
  <c r="AE520" i="66"/>
  <c r="AA520" i="66"/>
  <c r="W520" i="66"/>
  <c r="Q520" i="66"/>
  <c r="AQ520" i="66" s="1"/>
  <c r="AW520" i="66" s="1"/>
  <c r="M520" i="66"/>
  <c r="AH520" i="66" s="1"/>
  <c r="AD519" i="66"/>
  <c r="Z519" i="66"/>
  <c r="V519" i="66"/>
  <c r="P519" i="66"/>
  <c r="L519" i="66"/>
  <c r="AG518" i="66"/>
  <c r="AC518" i="66"/>
  <c r="Y518" i="66"/>
  <c r="S518" i="66"/>
  <c r="O518" i="66"/>
  <c r="AX518" i="66" s="1"/>
  <c r="AZ518" i="66" s="1"/>
  <c r="BH518" i="66" s="1"/>
  <c r="BG518" i="66"/>
  <c r="AF517" i="66"/>
  <c r="AB517" i="66"/>
  <c r="X517" i="66"/>
  <c r="R517" i="66"/>
  <c r="N517" i="66"/>
  <c r="AY517" i="66"/>
  <c r="AE516" i="66"/>
  <c r="AA516" i="66"/>
  <c r="W516" i="66"/>
  <c r="Q516" i="66"/>
  <c r="AQ516" i="66" s="1"/>
  <c r="AW516" i="66" s="1"/>
  <c r="M516" i="66"/>
  <c r="AH516" i="66" s="1"/>
  <c r="AD515" i="66"/>
  <c r="Z515" i="66"/>
  <c r="V515" i="66"/>
  <c r="P515" i="66"/>
  <c r="L515" i="66"/>
  <c r="AG514" i="66"/>
  <c r="AC514" i="66"/>
  <c r="Y514" i="66"/>
  <c r="S514" i="66"/>
  <c r="O514" i="66"/>
  <c r="AX514" i="66" s="1"/>
  <c r="AZ514" i="66" s="1"/>
  <c r="BH514" i="66" s="1"/>
  <c r="BG514" i="66"/>
  <c r="AF513" i="66"/>
  <c r="AB513" i="66"/>
  <c r="X513" i="66"/>
  <c r="R513" i="66"/>
  <c r="N513" i="66"/>
  <c r="AY513" i="66"/>
  <c r="AE512" i="66"/>
  <c r="AA512" i="66"/>
  <c r="W512" i="66"/>
  <c r="Q512" i="66"/>
  <c r="AQ512" i="66" s="1"/>
  <c r="AW512" i="66" s="1"/>
  <c r="M512" i="66"/>
  <c r="AH512" i="66" s="1"/>
  <c r="AD511" i="66"/>
  <c r="Z511" i="66"/>
  <c r="V511" i="66"/>
  <c r="P511" i="66"/>
  <c r="L511" i="66"/>
  <c r="AG510" i="66"/>
  <c r="AC510" i="66"/>
  <c r="Y510" i="66"/>
  <c r="S510" i="66"/>
  <c r="O510" i="66"/>
  <c r="AX510" i="66" s="1"/>
  <c r="AZ510" i="66" s="1"/>
  <c r="BH510" i="66" s="1"/>
  <c r="BG510" i="66"/>
  <c r="AF509" i="66"/>
  <c r="AB509" i="66"/>
  <c r="X509" i="66"/>
  <c r="R509" i="66"/>
  <c r="N509" i="66"/>
  <c r="AY509" i="66"/>
  <c r="AG558" i="66"/>
  <c r="AC558" i="66"/>
  <c r="Y558" i="66"/>
  <c r="S558" i="66"/>
  <c r="O558" i="66"/>
  <c r="AX558" i="66" s="1"/>
  <c r="AZ558" i="66" s="1"/>
  <c r="BH558" i="66" s="1"/>
  <c r="BG558" i="66"/>
  <c r="AF557" i="66"/>
  <c r="AB557" i="66"/>
  <c r="X557" i="66"/>
  <c r="R557" i="66"/>
  <c r="N557" i="66"/>
  <c r="AY557" i="66"/>
  <c r="AE556" i="66"/>
  <c r="AA556" i="66"/>
  <c r="W556" i="66"/>
  <c r="Q556" i="66"/>
  <c r="AQ556" i="66" s="1"/>
  <c r="AW556" i="66" s="1"/>
  <c r="M556" i="66"/>
  <c r="AH556" i="66" s="1"/>
  <c r="AD555" i="66"/>
  <c r="Z555" i="66"/>
  <c r="V555" i="66"/>
  <c r="P555" i="66"/>
  <c r="L555" i="66"/>
  <c r="AG554" i="66"/>
  <c r="AC554" i="66"/>
  <c r="Y554" i="66"/>
  <c r="S554" i="66"/>
  <c r="O554" i="66"/>
  <c r="AX554" i="66" s="1"/>
  <c r="AZ554" i="66" s="1"/>
  <c r="BH554" i="66" s="1"/>
  <c r="BG554" i="66"/>
  <c r="AF553" i="66"/>
  <c r="AB553" i="66"/>
  <c r="X553" i="66"/>
  <c r="R553" i="66"/>
  <c r="N553" i="66"/>
  <c r="AY553" i="66"/>
  <c r="AE552" i="66"/>
  <c r="AA552" i="66"/>
  <c r="W552" i="66"/>
  <c r="Q552" i="66"/>
  <c r="AQ552" i="66" s="1"/>
  <c r="AW552" i="66" s="1"/>
  <c r="M552" i="66"/>
  <c r="AH552" i="66" s="1"/>
  <c r="AD551" i="66"/>
  <c r="Z551" i="66"/>
  <c r="V551" i="66"/>
  <c r="P551" i="66"/>
  <c r="L551" i="66"/>
  <c r="AG550" i="66"/>
  <c r="AC550" i="66"/>
  <c r="Y550" i="66"/>
  <c r="S550" i="66"/>
  <c r="O550" i="66"/>
  <c r="AX550" i="66" s="1"/>
  <c r="AZ550" i="66" s="1"/>
  <c r="BH550" i="66" s="1"/>
  <c r="BG550" i="66"/>
  <c r="AF549" i="66"/>
  <c r="AB549" i="66"/>
  <c r="X549" i="66"/>
  <c r="R549" i="66"/>
  <c r="N549" i="66"/>
  <c r="AY549" i="66"/>
  <c r="AE548" i="66"/>
  <c r="AA548" i="66"/>
  <c r="W548" i="66"/>
  <c r="Q548" i="66"/>
  <c r="AQ548" i="66" s="1"/>
  <c r="AW548" i="66" s="1"/>
  <c r="M548" i="66"/>
  <c r="AH548" i="66" s="1"/>
  <c r="AD547" i="66"/>
  <c r="Z547" i="66"/>
  <c r="V547" i="66"/>
  <c r="P547" i="66"/>
  <c r="L547" i="66"/>
  <c r="AG546" i="66"/>
  <c r="AC546" i="66"/>
  <c r="Y546" i="66"/>
  <c r="S546" i="66"/>
  <c r="O546" i="66"/>
  <c r="AX546" i="66" s="1"/>
  <c r="AZ546" i="66" s="1"/>
  <c r="BH546" i="66" s="1"/>
  <c r="BG546" i="66"/>
  <c r="AF545" i="66"/>
  <c r="AB545" i="66"/>
  <c r="X545" i="66"/>
  <c r="R545" i="66"/>
  <c r="N545" i="66"/>
  <c r="AY545" i="66"/>
  <c r="AE544" i="66"/>
  <c r="AA544" i="66"/>
  <c r="W544" i="66"/>
  <c r="Q544" i="66"/>
  <c r="AQ544" i="66" s="1"/>
  <c r="AW544" i="66" s="1"/>
  <c r="M544" i="66"/>
  <c r="AH544" i="66" s="1"/>
  <c r="AD543" i="66"/>
  <c r="Z543" i="66"/>
  <c r="V543" i="66"/>
  <c r="P543" i="66"/>
  <c r="L543" i="66"/>
  <c r="AG542" i="66"/>
  <c r="AC542" i="66"/>
  <c r="Y542" i="66"/>
  <c r="S542" i="66"/>
  <c r="O542" i="66"/>
  <c r="AX542" i="66" s="1"/>
  <c r="AZ542" i="66" s="1"/>
  <c r="BH542" i="66" s="1"/>
  <c r="BG542" i="66"/>
  <c r="AF541" i="66"/>
  <c r="AB541" i="66"/>
  <c r="X541" i="66"/>
  <c r="R541" i="66"/>
  <c r="N541" i="66"/>
  <c r="AY541" i="66"/>
  <c r="AE540" i="66"/>
  <c r="AA540" i="66"/>
  <c r="W540" i="66"/>
  <c r="Q540" i="66"/>
  <c r="AQ540" i="66" s="1"/>
  <c r="AW540" i="66" s="1"/>
  <c r="M540" i="66"/>
  <c r="AH540" i="66" s="1"/>
  <c r="AD539" i="66"/>
  <c r="Z539" i="66"/>
  <c r="V539" i="66"/>
  <c r="P539" i="66"/>
  <c r="L539" i="66"/>
  <c r="AG538" i="66"/>
  <c r="AC538" i="66"/>
  <c r="Y538" i="66"/>
  <c r="S538" i="66"/>
  <c r="O538" i="66"/>
  <c r="AX538" i="66" s="1"/>
  <c r="AZ538" i="66" s="1"/>
  <c r="BH538" i="66" s="1"/>
  <c r="BG538" i="66"/>
  <c r="AF537" i="66"/>
  <c r="AB537" i="66"/>
  <c r="X537" i="66"/>
  <c r="R537" i="66"/>
  <c r="N537" i="66"/>
  <c r="AY537" i="66"/>
  <c r="AE536" i="66"/>
  <c r="AA536" i="66"/>
  <c r="W536" i="66"/>
  <c r="Q536" i="66"/>
  <c r="AQ536" i="66" s="1"/>
  <c r="AW536" i="66" s="1"/>
  <c r="M536" i="66"/>
  <c r="AH536" i="66" s="1"/>
  <c r="AD535" i="66"/>
  <c r="Z535" i="66"/>
  <c r="V535" i="66"/>
  <c r="P535" i="66"/>
  <c r="L535" i="66"/>
  <c r="AG534" i="66"/>
  <c r="AC534" i="66"/>
  <c r="Y534" i="66"/>
  <c r="S534" i="66"/>
  <c r="O534" i="66"/>
  <c r="AX534" i="66" s="1"/>
  <c r="AZ534" i="66" s="1"/>
  <c r="BH534" i="66" s="1"/>
  <c r="BG534" i="66"/>
  <c r="AF533" i="66"/>
  <c r="AB533" i="66"/>
  <c r="X533" i="66"/>
  <c r="R533" i="66"/>
  <c r="N533" i="66"/>
  <c r="AY533" i="66"/>
  <c r="AE532" i="66"/>
  <c r="AA532" i="66"/>
  <c r="W532" i="66"/>
  <c r="Q532" i="66"/>
  <c r="AQ532" i="66" s="1"/>
  <c r="AW532" i="66" s="1"/>
  <c r="M532" i="66"/>
  <c r="AH532" i="66" s="1"/>
  <c r="AD531" i="66"/>
  <c r="Z531" i="66"/>
  <c r="V531" i="66"/>
  <c r="P531" i="66"/>
  <c r="L531" i="66"/>
  <c r="AG530" i="66"/>
  <c r="AC530" i="66"/>
  <c r="Y530" i="66"/>
  <c r="S530" i="66"/>
  <c r="O530" i="66"/>
  <c r="AX530" i="66" s="1"/>
  <c r="AZ530" i="66" s="1"/>
  <c r="BH530" i="66" s="1"/>
  <c r="BG530" i="66"/>
  <c r="AF529" i="66"/>
  <c r="AB529" i="66"/>
  <c r="X529" i="66"/>
  <c r="R529" i="66"/>
  <c r="N529" i="66"/>
  <c r="AY529" i="66"/>
  <c r="AE528" i="66"/>
  <c r="AA528" i="66"/>
  <c r="W528" i="66"/>
  <c r="Q528" i="66"/>
  <c r="AQ528" i="66" s="1"/>
  <c r="AW528" i="66" s="1"/>
  <c r="M528" i="66"/>
  <c r="AH528" i="66" s="1"/>
  <c r="AD527" i="66"/>
  <c r="Z527" i="66"/>
  <c r="V527" i="66"/>
  <c r="P527" i="66"/>
  <c r="L527" i="66"/>
  <c r="AG526" i="66"/>
  <c r="AC526" i="66"/>
  <c r="Y526" i="66"/>
  <c r="S526" i="66"/>
  <c r="O526" i="66"/>
  <c r="AX526" i="66" s="1"/>
  <c r="AZ526" i="66" s="1"/>
  <c r="BH526" i="66" s="1"/>
  <c r="BG526" i="66"/>
  <c r="AF525" i="66"/>
  <c r="AB525" i="66"/>
  <c r="X525" i="66"/>
  <c r="R525" i="66"/>
  <c r="N525" i="66"/>
  <c r="AY525" i="66"/>
  <c r="AE606" i="66"/>
  <c r="AA606" i="66"/>
  <c r="W606" i="66"/>
  <c r="Q606" i="66"/>
  <c r="AQ606" i="66" s="1"/>
  <c r="AW606" i="66" s="1"/>
  <c r="M606" i="66"/>
  <c r="AH606" i="66" s="1"/>
  <c r="AD605" i="66"/>
  <c r="Z605" i="66"/>
  <c r="V605" i="66"/>
  <c r="P605" i="66"/>
  <c r="L605" i="66"/>
  <c r="AG604" i="66"/>
  <c r="AC604" i="66"/>
  <c r="Y604" i="66"/>
  <c r="CE604" i="66" s="1"/>
  <c r="CH604" i="66" s="1"/>
  <c r="S604" i="66"/>
  <c r="O604" i="66"/>
  <c r="AX604" i="66" s="1"/>
  <c r="AZ604" i="66" s="1"/>
  <c r="BH604" i="66" s="1"/>
  <c r="BG604" i="66"/>
  <c r="AF603" i="66"/>
  <c r="AB603" i="66"/>
  <c r="X603" i="66"/>
  <c r="R603" i="66"/>
  <c r="N603" i="66"/>
  <c r="AY603" i="66"/>
  <c r="AE602" i="66"/>
  <c r="AA602" i="66"/>
  <c r="W602" i="66"/>
  <c r="Q602" i="66"/>
  <c r="AQ602" i="66" s="1"/>
  <c r="AW602" i="66" s="1"/>
  <c r="M602" i="66"/>
  <c r="AH602" i="66" s="1"/>
  <c r="AD601" i="66"/>
  <c r="Z601" i="66"/>
  <c r="V601" i="66"/>
  <c r="P601" i="66"/>
  <c r="L601" i="66"/>
  <c r="AG600" i="66"/>
  <c r="AC600" i="66"/>
  <c r="Y600" i="66"/>
  <c r="CE600" i="66" s="1"/>
  <c r="CH600" i="66" s="1"/>
  <c r="S600" i="66"/>
  <c r="O600" i="66"/>
  <c r="AX600" i="66" s="1"/>
  <c r="AZ600" i="66" s="1"/>
  <c r="BH600" i="66" s="1"/>
  <c r="BG600" i="66"/>
  <c r="AF599" i="66"/>
  <c r="AB599" i="66"/>
  <c r="X599" i="66"/>
  <c r="R599" i="66"/>
  <c r="N599" i="66"/>
  <c r="AY599" i="66"/>
  <c r="AE598" i="66"/>
  <c r="AA598" i="66"/>
  <c r="W598" i="66"/>
  <c r="Q598" i="66"/>
  <c r="AQ598" i="66" s="1"/>
  <c r="AW598" i="66" s="1"/>
  <c r="M598" i="66"/>
  <c r="AH598" i="66" s="1"/>
  <c r="AD597" i="66"/>
  <c r="Z597" i="66"/>
  <c r="V597" i="66"/>
  <c r="P597" i="66"/>
  <c r="L597" i="66"/>
  <c r="AG596" i="66"/>
  <c r="AC596" i="66"/>
  <c r="Y596" i="66"/>
  <c r="CE596" i="66" s="1"/>
  <c r="CH596" i="66" s="1"/>
  <c r="S596" i="66"/>
  <c r="O596" i="66"/>
  <c r="AX596" i="66" s="1"/>
  <c r="AZ596" i="66" s="1"/>
  <c r="BH596" i="66" s="1"/>
  <c r="BG596" i="66"/>
  <c r="AF595" i="66"/>
  <c r="AB595" i="66"/>
  <c r="X595" i="66"/>
  <c r="R595" i="66"/>
  <c r="N595" i="66"/>
  <c r="AY595" i="66"/>
  <c r="AE594" i="66"/>
  <c r="AA594" i="66"/>
  <c r="W594" i="66"/>
  <c r="Q594" i="66"/>
  <c r="AQ594" i="66" s="1"/>
  <c r="AW594" i="66" s="1"/>
  <c r="M594" i="66"/>
  <c r="AH594" i="66" s="1"/>
  <c r="AD593" i="66"/>
  <c r="Z593" i="66"/>
  <c r="V593" i="66"/>
  <c r="P593" i="66"/>
  <c r="L593" i="66"/>
  <c r="AG592" i="66"/>
  <c r="AC592" i="66"/>
  <c r="Y592" i="66"/>
  <c r="CE592" i="66" s="1"/>
  <c r="CH592" i="66" s="1"/>
  <c r="S592" i="66"/>
  <c r="O592" i="66"/>
  <c r="AX592" i="66" s="1"/>
  <c r="AZ592" i="66" s="1"/>
  <c r="BH592" i="66" s="1"/>
  <c r="BG592" i="66"/>
  <c r="AF591" i="66"/>
  <c r="AB591" i="66"/>
  <c r="X591" i="66"/>
  <c r="R591" i="66"/>
  <c r="N591" i="66"/>
  <c r="AY591" i="66"/>
  <c r="AE590" i="66"/>
  <c r="AA590" i="66"/>
  <c r="W590" i="66"/>
  <c r="Q590" i="66"/>
  <c r="AQ590" i="66" s="1"/>
  <c r="AW590" i="66" s="1"/>
  <c r="M590" i="66"/>
  <c r="AH590" i="66" s="1"/>
  <c r="AD589" i="66"/>
  <c r="Z589" i="66"/>
  <c r="V589" i="66"/>
  <c r="P589" i="66"/>
  <c r="L589" i="66"/>
  <c r="AG588" i="66"/>
  <c r="AC588" i="66"/>
  <c r="Y588" i="66"/>
  <c r="CE588" i="66" s="1"/>
  <c r="CH588" i="66" s="1"/>
  <c r="S588" i="66"/>
  <c r="O588" i="66"/>
  <c r="AX588" i="66" s="1"/>
  <c r="AZ588" i="66" s="1"/>
  <c r="BH588" i="66" s="1"/>
  <c r="BG588" i="66"/>
  <c r="AF587" i="66"/>
  <c r="AB587" i="66"/>
  <c r="X587" i="66"/>
  <c r="R587" i="66"/>
  <c r="N587" i="66"/>
  <c r="AY587" i="66"/>
  <c r="AE586" i="66"/>
  <c r="AA586" i="66"/>
  <c r="W586" i="66"/>
  <c r="Q586" i="66"/>
  <c r="AQ586" i="66" s="1"/>
  <c r="AW586" i="66" s="1"/>
  <c r="M586" i="66"/>
  <c r="AH586" i="66" s="1"/>
  <c r="AD585" i="66"/>
  <c r="Z585" i="66"/>
  <c r="V585" i="66"/>
  <c r="P585" i="66"/>
  <c r="L585" i="66"/>
  <c r="AG584" i="66"/>
  <c r="AC584" i="66"/>
  <c r="Y584" i="66"/>
  <c r="CE584" i="66" s="1"/>
  <c r="CH584" i="66" s="1"/>
  <c r="S584" i="66"/>
  <c r="O584" i="66"/>
  <c r="AX584" i="66" s="1"/>
  <c r="AZ584" i="66" s="1"/>
  <c r="BH584" i="66" s="1"/>
  <c r="BG584" i="66"/>
  <c r="AF583" i="66"/>
  <c r="AB583" i="66"/>
  <c r="X583" i="66"/>
  <c r="R583" i="66"/>
  <c r="N583" i="66"/>
  <c r="AY583" i="66"/>
  <c r="AE582" i="66"/>
  <c r="AA582" i="66"/>
  <c r="W582" i="66"/>
  <c r="Q582" i="66"/>
  <c r="AQ582" i="66" s="1"/>
  <c r="AW582" i="66" s="1"/>
  <c r="M582" i="66"/>
  <c r="AH582" i="66" s="1"/>
  <c r="AD581" i="66"/>
  <c r="Z581" i="66"/>
  <c r="V581" i="66"/>
  <c r="P581" i="66"/>
  <c r="L581" i="66"/>
  <c r="AG580" i="66"/>
  <c r="AC580" i="66"/>
  <c r="Y580" i="66"/>
  <c r="CE580" i="66" s="1"/>
  <c r="CH580" i="66" s="1"/>
  <c r="S580" i="66"/>
  <c r="O580" i="66"/>
  <c r="AX580" i="66" s="1"/>
  <c r="AZ580" i="66" s="1"/>
  <c r="BH580" i="66" s="1"/>
  <c r="BG580" i="66"/>
  <c r="AF579" i="66"/>
  <c r="AB579" i="66"/>
  <c r="X579" i="66"/>
  <c r="R579" i="66"/>
  <c r="N579" i="66"/>
  <c r="AY579" i="66"/>
  <c r="AE578" i="66"/>
  <c r="AA578" i="66"/>
  <c r="W578" i="66"/>
  <c r="Q578" i="66"/>
  <c r="AQ578" i="66" s="1"/>
  <c r="AW578" i="66" s="1"/>
  <c r="M578" i="66"/>
  <c r="AH578" i="66" s="1"/>
  <c r="AD577" i="66"/>
  <c r="Z577" i="66"/>
  <c r="V577" i="66"/>
  <c r="P577" i="66"/>
  <c r="L577" i="66"/>
  <c r="AG576" i="66"/>
  <c r="AC576" i="66"/>
  <c r="Y576" i="66"/>
  <c r="CE576" i="66" s="1"/>
  <c r="CH576" i="66" s="1"/>
  <c r="S576" i="66"/>
  <c r="O576" i="66"/>
  <c r="AX576" i="66" s="1"/>
  <c r="AZ576" i="66" s="1"/>
  <c r="BH576" i="66" s="1"/>
  <c r="BG576" i="66"/>
  <c r="AF575" i="66"/>
  <c r="AB575" i="66"/>
  <c r="X575" i="66"/>
  <c r="R575" i="66"/>
  <c r="N575" i="66"/>
  <c r="AY575" i="66"/>
  <c r="AE574" i="66"/>
  <c r="AA574" i="66"/>
  <c r="W574" i="66"/>
  <c r="Q574" i="66"/>
  <c r="AQ574" i="66" s="1"/>
  <c r="AW574" i="66" s="1"/>
  <c r="M574" i="66"/>
  <c r="AH574" i="66" s="1"/>
  <c r="AD573" i="66"/>
  <c r="Z573" i="66"/>
  <c r="V573" i="66"/>
  <c r="P573" i="66"/>
  <c r="L573" i="66"/>
  <c r="AG572" i="66"/>
  <c r="AC572" i="66"/>
  <c r="Y572" i="66"/>
  <c r="CE572" i="66" s="1"/>
  <c r="CH572" i="66" s="1"/>
  <c r="S572" i="66"/>
  <c r="O572" i="66"/>
  <c r="AX572" i="66" s="1"/>
  <c r="AZ572" i="66" s="1"/>
  <c r="BH572" i="66" s="1"/>
  <c r="BG572" i="66"/>
  <c r="AF571" i="66"/>
  <c r="AB571" i="66"/>
  <c r="X571" i="66"/>
  <c r="R571" i="66"/>
  <c r="N571" i="66"/>
  <c r="AY571" i="66"/>
  <c r="AE570" i="66"/>
  <c r="AA570" i="66"/>
  <c r="W570" i="66"/>
  <c r="Q570" i="66"/>
  <c r="AQ570" i="66" s="1"/>
  <c r="AW570" i="66" s="1"/>
  <c r="M570" i="66"/>
  <c r="AH570" i="66" s="1"/>
  <c r="AD569" i="66"/>
  <c r="Z569" i="66"/>
  <c r="V569" i="66"/>
  <c r="P569" i="66"/>
  <c r="L569" i="66"/>
  <c r="AG568" i="66"/>
  <c r="AC568" i="66"/>
  <c r="Y568" i="66"/>
  <c r="CE568" i="66" s="1"/>
  <c r="CH568" i="66" s="1"/>
  <c r="S568" i="66"/>
  <c r="O568" i="66"/>
  <c r="AX568" i="66" s="1"/>
  <c r="AZ568" i="66" s="1"/>
  <c r="BH568" i="66" s="1"/>
  <c r="BG568" i="66"/>
  <c r="AF567" i="66"/>
  <c r="AB567" i="66"/>
  <c r="X567" i="66"/>
  <c r="R567" i="66"/>
  <c r="N567" i="66"/>
  <c r="AY567" i="66"/>
  <c r="AE566" i="66"/>
  <c r="AA566" i="66"/>
  <c r="W566" i="66"/>
  <c r="Q566" i="66"/>
  <c r="AQ566" i="66" s="1"/>
  <c r="AW566" i="66" s="1"/>
  <c r="M566" i="66"/>
  <c r="AH566" i="66" s="1"/>
  <c r="AD565" i="66"/>
  <c r="Z565" i="66"/>
  <c r="V565" i="66"/>
  <c r="P565" i="66"/>
  <c r="L565" i="66"/>
  <c r="AG564" i="66"/>
  <c r="AC564" i="66"/>
  <c r="Y564" i="66"/>
  <c r="CE564" i="66" s="1"/>
  <c r="CH564" i="66" s="1"/>
  <c r="S564" i="66"/>
  <c r="O564" i="66"/>
  <c r="AX564" i="66" s="1"/>
  <c r="AZ564" i="66" s="1"/>
  <c r="BH564" i="66" s="1"/>
  <c r="BG564" i="66"/>
  <c r="AF563" i="66"/>
  <c r="AB563" i="66"/>
  <c r="X563" i="66"/>
  <c r="R563" i="66"/>
  <c r="N563" i="66"/>
  <c r="AY563" i="66"/>
  <c r="AE562" i="66"/>
  <c r="AA562" i="66"/>
  <c r="W562" i="66"/>
  <c r="Q562" i="66"/>
  <c r="AQ562" i="66" s="1"/>
  <c r="AW562" i="66" s="1"/>
  <c r="M562" i="66"/>
  <c r="AH562" i="66" s="1"/>
  <c r="AD561" i="66"/>
  <c r="Z561" i="66"/>
  <c r="V561" i="66"/>
  <c r="P561" i="66"/>
  <c r="L561" i="66"/>
  <c r="AG560" i="66"/>
  <c r="AC560" i="66"/>
  <c r="Y560" i="66"/>
  <c r="CE560" i="66" s="1"/>
  <c r="CH560" i="66" s="1"/>
  <c r="S560" i="66"/>
  <c r="O560" i="66"/>
  <c r="AX560" i="66" s="1"/>
  <c r="AZ560" i="66" s="1"/>
  <c r="BH560" i="66" s="1"/>
  <c r="BG560" i="66"/>
  <c r="AF559" i="66"/>
  <c r="AB559" i="66"/>
  <c r="X559" i="66"/>
  <c r="R559" i="66"/>
  <c r="N559" i="66"/>
  <c r="AY559" i="66"/>
  <c r="AG613" i="66"/>
  <c r="AC613" i="66"/>
  <c r="Y613" i="66"/>
  <c r="S613" i="66"/>
  <c r="O613" i="66"/>
  <c r="AX613" i="66" s="1"/>
  <c r="AZ613" i="66" s="1"/>
  <c r="BH613" i="66" s="1"/>
  <c r="BG613" i="66"/>
  <c r="AF612" i="66"/>
  <c r="AB612" i="66"/>
  <c r="X612" i="66"/>
  <c r="R612" i="66"/>
  <c r="N612" i="66"/>
  <c r="AY612" i="66"/>
  <c r="AF614" i="66"/>
  <c r="AB614" i="66"/>
  <c r="X614" i="66"/>
  <c r="T614" i="66"/>
  <c r="P614" i="66"/>
  <c r="L614" i="66"/>
  <c r="AE616" i="66"/>
  <c r="AA616" i="66"/>
  <c r="W616" i="66"/>
  <c r="Q616" i="66"/>
  <c r="AQ616" i="66" s="1"/>
  <c r="AW616" i="66" s="1"/>
  <c r="M616" i="66"/>
  <c r="AH616" i="66" s="1"/>
  <c r="AD615" i="66"/>
  <c r="Z615" i="66"/>
  <c r="V615" i="66"/>
  <c r="P615" i="66"/>
  <c r="L615" i="66"/>
  <c r="AG620" i="66"/>
  <c r="AC620" i="66"/>
  <c r="Y620" i="66"/>
  <c r="S620" i="66"/>
  <c r="O620" i="66"/>
  <c r="AX620" i="66" s="1"/>
  <c r="AZ620" i="66" s="1"/>
  <c r="BH620" i="66" s="1"/>
  <c r="BG620" i="66"/>
  <c r="AF619" i="66"/>
  <c r="AB619" i="66"/>
  <c r="X619" i="66"/>
  <c r="R619" i="66"/>
  <c r="N619" i="66"/>
  <c r="AY619" i="66"/>
  <c r="AE618" i="66"/>
  <c r="AA618" i="66"/>
  <c r="W618" i="66"/>
  <c r="Q618" i="66"/>
  <c r="AQ618" i="66" s="1"/>
  <c r="AW618" i="66" s="1"/>
  <c r="M618" i="66"/>
  <c r="AH618" i="66" s="1"/>
  <c r="AD617" i="66"/>
  <c r="Z617" i="66"/>
  <c r="V617" i="66"/>
  <c r="P617" i="66"/>
  <c r="L617" i="66"/>
  <c r="AE622" i="66"/>
  <c r="AA622" i="66"/>
  <c r="W622" i="66"/>
  <c r="S622" i="66"/>
  <c r="O622" i="66"/>
  <c r="AX622" i="66" s="1"/>
  <c r="AZ622" i="66" s="1"/>
  <c r="BH622" i="66" s="1"/>
  <c r="BG622" i="66"/>
  <c r="AF621" i="66"/>
  <c r="AB621" i="66"/>
  <c r="X621" i="66"/>
  <c r="T621" i="66"/>
  <c r="P621" i="66"/>
  <c r="L621" i="66"/>
  <c r="AF788" i="66"/>
  <c r="AB788" i="66"/>
  <c r="X788" i="66"/>
  <c r="R788" i="66"/>
  <c r="N788" i="66"/>
  <c r="AY788" i="66"/>
  <c r="AE787" i="66"/>
  <c r="AA787" i="66"/>
  <c r="W787" i="66"/>
  <c r="Q787" i="66"/>
  <c r="AQ787" i="66" s="1"/>
  <c r="AW787" i="66" s="1"/>
  <c r="M787" i="66"/>
  <c r="AH787" i="66" s="1"/>
  <c r="AD786" i="66"/>
  <c r="Z786" i="66"/>
  <c r="V786" i="66"/>
  <c r="P786" i="66"/>
  <c r="L786" i="66"/>
  <c r="AG785" i="66"/>
  <c r="AC785" i="66"/>
  <c r="Y785" i="66"/>
  <c r="S785" i="66"/>
  <c r="O785" i="66"/>
  <c r="AX785" i="66" s="1"/>
  <c r="AZ785" i="66" s="1"/>
  <c r="BH785" i="66" s="1"/>
  <c r="BG785" i="66"/>
  <c r="AF784" i="66"/>
  <c r="AB784" i="66"/>
  <c r="X784" i="66"/>
  <c r="R784" i="66"/>
  <c r="N784" i="66"/>
  <c r="AY784" i="66"/>
  <c r="AE783" i="66"/>
  <c r="AA783" i="66"/>
  <c r="W783" i="66"/>
  <c r="Q783" i="66"/>
  <c r="AQ783" i="66" s="1"/>
  <c r="AW783" i="66" s="1"/>
  <c r="M783" i="66"/>
  <c r="AH783" i="66" s="1"/>
  <c r="AD782" i="66"/>
  <c r="Z782" i="66"/>
  <c r="V782" i="66"/>
  <c r="P782" i="66"/>
  <c r="L782" i="66"/>
  <c r="AG781" i="66"/>
  <c r="AC781" i="66"/>
  <c r="Y781" i="66"/>
  <c r="S781" i="66"/>
  <c r="O781" i="66"/>
  <c r="AX781" i="66" s="1"/>
  <c r="AZ781" i="66" s="1"/>
  <c r="BH781" i="66" s="1"/>
  <c r="BG781" i="66"/>
  <c r="AF780" i="66"/>
  <c r="AB780" i="66"/>
  <c r="X780" i="66"/>
  <c r="R780" i="66"/>
  <c r="N780" i="66"/>
  <c r="AI780" i="66" s="1"/>
  <c r="AY780" i="66"/>
  <c r="AE779" i="66"/>
  <c r="AA779" i="66"/>
  <c r="W779" i="66"/>
  <c r="Q779" i="66"/>
  <c r="AQ779" i="66" s="1"/>
  <c r="AW779" i="66" s="1"/>
  <c r="M779" i="66"/>
  <c r="AH779" i="66" s="1"/>
  <c r="AD778" i="66"/>
  <c r="Z778" i="66"/>
  <c r="V778" i="66"/>
  <c r="P778" i="66"/>
  <c r="L778" i="66"/>
  <c r="AG777" i="66"/>
  <c r="AC777" i="66"/>
  <c r="Y777" i="66"/>
  <c r="S777" i="66"/>
  <c r="O777" i="66"/>
  <c r="AX777" i="66" s="1"/>
  <c r="AZ777" i="66" s="1"/>
  <c r="BH777" i="66" s="1"/>
  <c r="BG777" i="66"/>
  <c r="AF776" i="66"/>
  <c r="AB776" i="66"/>
  <c r="X776" i="66"/>
  <c r="R776" i="66"/>
  <c r="N776" i="66"/>
  <c r="AI776" i="66" s="1"/>
  <c r="AY776" i="66"/>
  <c r="AE775" i="66"/>
  <c r="AA775" i="66"/>
  <c r="W775" i="66"/>
  <c r="Q775" i="66"/>
  <c r="AQ775" i="66" s="1"/>
  <c r="AW775" i="66" s="1"/>
  <c r="M775" i="66"/>
  <c r="AH775" i="66" s="1"/>
  <c r="AD774" i="66"/>
  <c r="Z774" i="66"/>
  <c r="V774" i="66"/>
  <c r="P774" i="66"/>
  <c r="L774" i="66"/>
  <c r="AG773" i="66"/>
  <c r="AC773" i="66"/>
  <c r="Y773" i="66"/>
  <c r="U773" i="66"/>
  <c r="Q773" i="66"/>
  <c r="AQ773" i="66" s="1"/>
  <c r="AW773" i="66" s="1"/>
  <c r="M773" i="66"/>
  <c r="AH773" i="66" s="1"/>
  <c r="AD772" i="66"/>
  <c r="Z772" i="66"/>
  <c r="V772" i="66"/>
  <c r="R772" i="66"/>
  <c r="N772" i="66"/>
  <c r="AY772" i="66"/>
  <c r="AE771" i="66"/>
  <c r="AA771" i="66"/>
  <c r="W771" i="66"/>
  <c r="S771" i="66"/>
  <c r="O771" i="66"/>
  <c r="AX771" i="66" s="1"/>
  <c r="AZ771" i="66" s="1"/>
  <c r="BH771" i="66" s="1"/>
  <c r="BG771" i="66"/>
  <c r="AF770" i="66"/>
  <c r="AB770" i="66"/>
  <c r="X770" i="66"/>
  <c r="T770" i="66"/>
  <c r="P770" i="66"/>
  <c r="L770" i="66"/>
  <c r="AG769" i="66"/>
  <c r="AC769" i="66"/>
  <c r="Y769" i="66"/>
  <c r="S769" i="66"/>
  <c r="O769" i="66"/>
  <c r="AX769" i="66" s="1"/>
  <c r="AZ769" i="66" s="1"/>
  <c r="BH769" i="66" s="1"/>
  <c r="BG769" i="66"/>
  <c r="AF768" i="66"/>
  <c r="AB768" i="66"/>
  <c r="X768" i="66"/>
  <c r="R768" i="66"/>
  <c r="N768" i="66"/>
  <c r="AY768" i="66"/>
  <c r="AE767" i="66"/>
  <c r="AA767" i="66"/>
  <c r="W767" i="66"/>
  <c r="Q767" i="66"/>
  <c r="AQ767" i="66" s="1"/>
  <c r="AW767" i="66" s="1"/>
  <c r="M767" i="66"/>
  <c r="AH767" i="66" s="1"/>
  <c r="AD766" i="66"/>
  <c r="Z766" i="66"/>
  <c r="V766" i="66"/>
  <c r="P766" i="66"/>
  <c r="L766" i="66"/>
  <c r="AG765" i="66"/>
  <c r="AC765" i="66"/>
  <c r="Y765" i="66"/>
  <c r="S765" i="66"/>
  <c r="O765" i="66"/>
  <c r="AX765" i="66" s="1"/>
  <c r="AZ765" i="66" s="1"/>
  <c r="BH765" i="66" s="1"/>
  <c r="BG765" i="66"/>
  <c r="AF764" i="66"/>
  <c r="AB764" i="66"/>
  <c r="X764" i="66"/>
  <c r="R764" i="66"/>
  <c r="N764" i="66"/>
  <c r="AY764" i="66"/>
  <c r="AE763" i="66"/>
  <c r="AA763" i="66"/>
  <c r="W763" i="66"/>
  <c r="Q763" i="66"/>
  <c r="AQ763" i="66" s="1"/>
  <c r="AW763" i="66" s="1"/>
  <c r="M763" i="66"/>
  <c r="AH763" i="66" s="1"/>
  <c r="AD762" i="66"/>
  <c r="Z762" i="66"/>
  <c r="V762" i="66"/>
  <c r="P762" i="66"/>
  <c r="L762" i="66"/>
  <c r="AG761" i="66"/>
  <c r="AC761" i="66"/>
  <c r="Y761" i="66"/>
  <c r="S761" i="66"/>
  <c r="O761" i="66"/>
  <c r="AX761" i="66" s="1"/>
  <c r="AZ761" i="66" s="1"/>
  <c r="BH761" i="66" s="1"/>
  <c r="BG761" i="66"/>
  <c r="AF760" i="66"/>
  <c r="AB760" i="66"/>
  <c r="X760" i="66"/>
  <c r="R760" i="66"/>
  <c r="N760" i="66"/>
  <c r="AY760" i="66"/>
  <c r="AE759" i="66"/>
  <c r="AA759" i="66"/>
  <c r="W759" i="66"/>
  <c r="Q759" i="66"/>
  <c r="AQ759" i="66" s="1"/>
  <c r="AW759" i="66" s="1"/>
  <c r="M759" i="66"/>
  <c r="AH759" i="66" s="1"/>
  <c r="AD758" i="66"/>
  <c r="Z758" i="66"/>
  <c r="V758" i="66"/>
  <c r="P758" i="66"/>
  <c r="L758" i="66"/>
  <c r="AG757" i="66"/>
  <c r="AC757" i="66"/>
  <c r="Y757" i="66"/>
  <c r="S757" i="66"/>
  <c r="O757" i="66"/>
  <c r="AX757" i="66" s="1"/>
  <c r="AZ757" i="66" s="1"/>
  <c r="BH757" i="66" s="1"/>
  <c r="BG757" i="66"/>
  <c r="AF756" i="66"/>
  <c r="AB756" i="66"/>
  <c r="X756" i="66"/>
  <c r="R756" i="66"/>
  <c r="N756" i="66"/>
  <c r="AY756" i="66"/>
  <c r="AE755" i="66"/>
  <c r="AA755" i="66"/>
  <c r="W755" i="66"/>
  <c r="Q755" i="66"/>
  <c r="AQ755" i="66" s="1"/>
  <c r="AW755" i="66" s="1"/>
  <c r="M755" i="66"/>
  <c r="AH755" i="66" s="1"/>
  <c r="AD754" i="66"/>
  <c r="Z754" i="66"/>
  <c r="V754" i="66"/>
  <c r="P754" i="66"/>
  <c r="L754" i="66"/>
  <c r="AG753" i="66"/>
  <c r="AC753" i="66"/>
  <c r="Y753" i="66"/>
  <c r="S753" i="66"/>
  <c r="O753" i="66"/>
  <c r="AX753" i="66" s="1"/>
  <c r="AZ753" i="66" s="1"/>
  <c r="BH753" i="66" s="1"/>
  <c r="BG753" i="66"/>
  <c r="AF752" i="66"/>
  <c r="AB752" i="66"/>
  <c r="X752" i="66"/>
  <c r="R752" i="66"/>
  <c r="N752" i="66"/>
  <c r="AI752" i="66" s="1"/>
  <c r="AY752" i="66"/>
  <c r="AE751" i="66"/>
  <c r="AA751" i="66"/>
  <c r="W751" i="66"/>
  <c r="Q751" i="66"/>
  <c r="AQ751" i="66" s="1"/>
  <c r="AW751" i="66" s="1"/>
  <c r="M751" i="66"/>
  <c r="AH751" i="66" s="1"/>
  <c r="AD750" i="66"/>
  <c r="Z750" i="66"/>
  <c r="V750" i="66"/>
  <c r="P750" i="66"/>
  <c r="L750" i="66"/>
  <c r="AG749" i="66"/>
  <c r="AC749" i="66"/>
  <c r="Y749" i="66"/>
  <c r="S749" i="66"/>
  <c r="O749" i="66"/>
  <c r="AX749" i="66" s="1"/>
  <c r="AZ749" i="66" s="1"/>
  <c r="BH749" i="66" s="1"/>
  <c r="BG749" i="66"/>
  <c r="AF748" i="66"/>
  <c r="AB748" i="66"/>
  <c r="X748" i="66"/>
  <c r="R748" i="66"/>
  <c r="N748" i="66"/>
  <c r="AY748" i="66"/>
  <c r="AE747" i="66"/>
  <c r="AA747" i="66"/>
  <c r="W747" i="66"/>
  <c r="Q747" i="66"/>
  <c r="AQ747" i="66" s="1"/>
  <c r="AW747" i="66" s="1"/>
  <c r="M747" i="66"/>
  <c r="AH747" i="66" s="1"/>
  <c r="AD746" i="66"/>
  <c r="Z746" i="66"/>
  <c r="V746" i="66"/>
  <c r="P746" i="66"/>
  <c r="L746" i="66"/>
  <c r="AG745" i="66"/>
  <c r="AC745" i="66"/>
  <c r="Y745" i="66"/>
  <c r="S745" i="66"/>
  <c r="O745" i="66"/>
  <c r="AX745" i="66" s="1"/>
  <c r="AZ745" i="66" s="1"/>
  <c r="BH745" i="66" s="1"/>
  <c r="BG745" i="66"/>
  <c r="AF744" i="66"/>
  <c r="AB744" i="66"/>
  <c r="X744" i="66"/>
  <c r="R744" i="66"/>
  <c r="N744" i="66"/>
  <c r="AI744" i="66" s="1"/>
  <c r="AY744" i="66"/>
  <c r="AE743" i="66"/>
  <c r="AA743" i="66"/>
  <c r="W743" i="66"/>
  <c r="Q743" i="66"/>
  <c r="AQ743" i="66" s="1"/>
  <c r="AW743" i="66" s="1"/>
  <c r="M743" i="66"/>
  <c r="AH743" i="66" s="1"/>
  <c r="AD742" i="66"/>
  <c r="Z742" i="66"/>
  <c r="V742" i="66"/>
  <c r="P742" i="66"/>
  <c r="L742" i="66"/>
  <c r="AG741" i="66"/>
  <c r="AC741" i="66"/>
  <c r="Y741" i="66"/>
  <c r="S741" i="66"/>
  <c r="O741" i="66"/>
  <c r="AX741" i="66" s="1"/>
  <c r="AZ741" i="66" s="1"/>
  <c r="BH741" i="66" s="1"/>
  <c r="BG741" i="66"/>
  <c r="AF740" i="66"/>
  <c r="AB740" i="66"/>
  <c r="X740" i="66"/>
  <c r="R740" i="66"/>
  <c r="N740" i="66"/>
  <c r="AY740" i="66"/>
  <c r="AE739" i="66"/>
  <c r="AA739" i="66"/>
  <c r="W739" i="66"/>
  <c r="Q739" i="66"/>
  <c r="AQ739" i="66" s="1"/>
  <c r="AW739" i="66" s="1"/>
  <c r="M739" i="66"/>
  <c r="AH739" i="66" s="1"/>
  <c r="AD738" i="66"/>
  <c r="Z738" i="66"/>
  <c r="V738" i="66"/>
  <c r="P738" i="66"/>
  <c r="L738" i="66"/>
  <c r="AG737" i="66"/>
  <c r="AC737" i="66"/>
  <c r="Y737" i="66"/>
  <c r="S737" i="66"/>
  <c r="O737" i="66"/>
  <c r="AX737" i="66" s="1"/>
  <c r="AZ737" i="66" s="1"/>
  <c r="BH737" i="66" s="1"/>
  <c r="BG737" i="66"/>
  <c r="AF736" i="66"/>
  <c r="AB736" i="66"/>
  <c r="X736" i="66"/>
  <c r="R736" i="66"/>
  <c r="N736" i="66"/>
  <c r="AI736" i="66" s="1"/>
  <c r="AY736" i="66"/>
  <c r="AE735" i="66"/>
  <c r="AA735" i="66"/>
  <c r="W735" i="66"/>
  <c r="Q735" i="66"/>
  <c r="AQ735" i="66" s="1"/>
  <c r="AW735" i="66" s="1"/>
  <c r="M735" i="66"/>
  <c r="AH735" i="66" s="1"/>
  <c r="AD734" i="66"/>
  <c r="Z734" i="66"/>
  <c r="V734" i="66"/>
  <c r="P734" i="66"/>
  <c r="L734" i="66"/>
  <c r="AG733" i="66"/>
  <c r="AC733" i="66"/>
  <c r="Y733" i="66"/>
  <c r="S733" i="66"/>
  <c r="O733" i="66"/>
  <c r="AX733" i="66" s="1"/>
  <c r="AZ733" i="66" s="1"/>
  <c r="BH733" i="66" s="1"/>
  <c r="BG733" i="66"/>
  <c r="AF732" i="66"/>
  <c r="AB732" i="66"/>
  <c r="X732" i="66"/>
  <c r="R732" i="66"/>
  <c r="N732" i="66"/>
  <c r="AY732" i="66"/>
  <c r="AE731" i="66"/>
  <c r="AA731" i="66"/>
  <c r="W731" i="66"/>
  <c r="Q731" i="66"/>
  <c r="AQ731" i="66" s="1"/>
  <c r="AW731" i="66" s="1"/>
  <c r="M731" i="66"/>
  <c r="AH731" i="66" s="1"/>
  <c r="AD730" i="66"/>
  <c r="Z730" i="66"/>
  <c r="V730" i="66"/>
  <c r="P730" i="66"/>
  <c r="L730" i="66"/>
  <c r="AG729" i="66"/>
  <c r="AC729" i="66"/>
  <c r="Y729" i="66"/>
  <c r="S729" i="66"/>
  <c r="O729" i="66"/>
  <c r="AX729" i="66" s="1"/>
  <c r="AZ729" i="66" s="1"/>
  <c r="BH729" i="66" s="1"/>
  <c r="BG729" i="66"/>
  <c r="AF728" i="66"/>
  <c r="AB728" i="66"/>
  <c r="X728" i="66"/>
  <c r="R728" i="66"/>
  <c r="N728" i="66"/>
  <c r="AY728" i="66"/>
  <c r="AE727" i="66"/>
  <c r="AA727" i="66"/>
  <c r="W727" i="66"/>
  <c r="Q727" i="66"/>
  <c r="AQ727" i="66" s="1"/>
  <c r="AW727" i="66" s="1"/>
  <c r="M727" i="66"/>
  <c r="AH727" i="66" s="1"/>
  <c r="AD726" i="66"/>
  <c r="Z726" i="66"/>
  <c r="V726" i="66"/>
  <c r="P726" i="66"/>
  <c r="L726" i="66"/>
  <c r="AG725" i="66"/>
  <c r="AC725" i="66"/>
  <c r="Y725" i="66"/>
  <c r="S725" i="66"/>
  <c r="O725" i="66"/>
  <c r="AX725" i="66" s="1"/>
  <c r="AZ725" i="66" s="1"/>
  <c r="BH725" i="66" s="1"/>
  <c r="BG725" i="66"/>
  <c r="AF724" i="66"/>
  <c r="AB724" i="66"/>
  <c r="X724" i="66"/>
  <c r="R724" i="66"/>
  <c r="N724" i="66"/>
  <c r="AY724" i="66"/>
  <c r="AE723" i="66"/>
  <c r="AA723" i="66"/>
  <c r="W723" i="66"/>
  <c r="Q723" i="66"/>
  <c r="AQ723" i="66" s="1"/>
  <c r="AW723" i="66" s="1"/>
  <c r="M723" i="66"/>
  <c r="AH723" i="66" s="1"/>
  <c r="AD722" i="66"/>
  <c r="Z722" i="66"/>
  <c r="V722" i="66"/>
  <c r="P722" i="66"/>
  <c r="L722" i="66"/>
  <c r="AG721" i="66"/>
  <c r="AC721" i="66"/>
  <c r="Y721" i="66"/>
  <c r="S721" i="66"/>
  <c r="O721" i="66"/>
  <c r="AX721" i="66" s="1"/>
  <c r="AZ721" i="66" s="1"/>
  <c r="BH721" i="66" s="1"/>
  <c r="BG721" i="66"/>
  <c r="AF720" i="66"/>
  <c r="AB720" i="66"/>
  <c r="X720" i="66"/>
  <c r="R720" i="66"/>
  <c r="N720" i="66"/>
  <c r="AY720" i="66"/>
  <c r="AE719" i="66"/>
  <c r="AA719" i="66"/>
  <c r="W719" i="66"/>
  <c r="Q719" i="66"/>
  <c r="AQ719" i="66" s="1"/>
  <c r="AW719" i="66" s="1"/>
  <c r="M719" i="66"/>
  <c r="AH719" i="66" s="1"/>
  <c r="AD718" i="66"/>
  <c r="Z718" i="66"/>
  <c r="V718" i="66"/>
  <c r="P718" i="66"/>
  <c r="L718" i="66"/>
  <c r="AG717" i="66"/>
  <c r="AC717" i="66"/>
  <c r="Y717" i="66"/>
  <c r="S717" i="66"/>
  <c r="O717" i="66"/>
  <c r="AX717" i="66" s="1"/>
  <c r="AZ717" i="66" s="1"/>
  <c r="BH717" i="66" s="1"/>
  <c r="BG717" i="66"/>
  <c r="AF716" i="66"/>
  <c r="AB716" i="66"/>
  <c r="X716" i="66"/>
  <c r="R716" i="66"/>
  <c r="N716" i="66"/>
  <c r="AY716" i="66"/>
  <c r="AE715" i="66"/>
  <c r="AA715" i="66"/>
  <c r="W715" i="66"/>
  <c r="Q715" i="66"/>
  <c r="AQ715" i="66" s="1"/>
  <c r="AW715" i="66" s="1"/>
  <c r="M715" i="66"/>
  <c r="AH715" i="66" s="1"/>
  <c r="AD714" i="66"/>
  <c r="Z714" i="66"/>
  <c r="V714" i="66"/>
  <c r="P714" i="66"/>
  <c r="L714" i="66"/>
  <c r="AG713" i="66"/>
  <c r="AC713" i="66"/>
  <c r="Y713" i="66"/>
  <c r="S713" i="66"/>
  <c r="O713" i="66"/>
  <c r="AX713" i="66" s="1"/>
  <c r="AZ713" i="66" s="1"/>
  <c r="BH713" i="66" s="1"/>
  <c r="BG713" i="66"/>
  <c r="AF712" i="66"/>
  <c r="AB712" i="66"/>
  <c r="X712" i="66"/>
  <c r="R712" i="66"/>
  <c r="N712" i="66"/>
  <c r="AY712" i="66"/>
  <c r="AE711" i="66"/>
  <c r="AA711" i="66"/>
  <c r="W711" i="66"/>
  <c r="Q711" i="66"/>
  <c r="AQ711" i="66" s="1"/>
  <c r="AW711" i="66" s="1"/>
  <c r="M711" i="66"/>
  <c r="AH711" i="66" s="1"/>
  <c r="AD710" i="66"/>
  <c r="Z710" i="66"/>
  <c r="V710" i="66"/>
  <c r="P710" i="66"/>
  <c r="L710" i="66"/>
  <c r="AG709" i="66"/>
  <c r="AC709" i="66"/>
  <c r="Y709" i="66"/>
  <c r="S709" i="66"/>
  <c r="O709" i="66"/>
  <c r="AX709" i="66" s="1"/>
  <c r="AZ709" i="66" s="1"/>
  <c r="BH709" i="66" s="1"/>
  <c r="BG709" i="66"/>
  <c r="AF708" i="66"/>
  <c r="AB708" i="66"/>
  <c r="X708" i="66"/>
  <c r="R708" i="66"/>
  <c r="N708" i="66"/>
  <c r="AY708" i="66"/>
  <c r="AE707" i="66"/>
  <c r="AA707" i="66"/>
  <c r="W707" i="66"/>
  <c r="Q707" i="66"/>
  <c r="AQ707" i="66" s="1"/>
  <c r="AW707" i="66" s="1"/>
  <c r="M707" i="66"/>
  <c r="AH707" i="66" s="1"/>
  <c r="AD706" i="66"/>
  <c r="Z706" i="66"/>
  <c r="V706" i="66"/>
  <c r="P706" i="66"/>
  <c r="L706" i="66"/>
  <c r="AG705" i="66"/>
  <c r="AC705" i="66"/>
  <c r="Y705" i="66"/>
  <c r="S705" i="66"/>
  <c r="O705" i="66"/>
  <c r="AX705" i="66" s="1"/>
  <c r="AZ705" i="66" s="1"/>
  <c r="BH705" i="66" s="1"/>
  <c r="BG705" i="66"/>
  <c r="AF704" i="66"/>
  <c r="AB704" i="66"/>
  <c r="X704" i="66"/>
  <c r="R704" i="66"/>
  <c r="N704" i="66"/>
  <c r="AY704" i="66"/>
  <c r="AE703" i="66"/>
  <c r="AA703" i="66"/>
  <c r="W703" i="66"/>
  <c r="Q703" i="66"/>
  <c r="AQ703" i="66" s="1"/>
  <c r="AW703" i="66" s="1"/>
  <c r="M703" i="66"/>
  <c r="AH703" i="66" s="1"/>
  <c r="AD702" i="66"/>
  <c r="Z702" i="66"/>
  <c r="V702" i="66"/>
  <c r="P702" i="66"/>
  <c r="L702" i="66"/>
  <c r="AD857" i="66"/>
  <c r="Z857" i="66"/>
  <c r="V857" i="66"/>
  <c r="P857" i="66"/>
  <c r="L857" i="66"/>
  <c r="AG856" i="66"/>
  <c r="AC856" i="66"/>
  <c r="Y856" i="66"/>
  <c r="S856" i="66"/>
  <c r="O856" i="66"/>
  <c r="AX856" i="66" s="1"/>
  <c r="AZ856" i="66" s="1"/>
  <c r="BH856" i="66" s="1"/>
  <c r="BG856" i="66"/>
  <c r="AF855" i="66"/>
  <c r="AB855" i="66"/>
  <c r="X855" i="66"/>
  <c r="R855" i="66"/>
  <c r="N855" i="66"/>
  <c r="AY855" i="66"/>
  <c r="AE854" i="66"/>
  <c r="AA854" i="66"/>
  <c r="W854" i="66"/>
  <c r="Q854" i="66"/>
  <c r="AQ854" i="66" s="1"/>
  <c r="AW854" i="66" s="1"/>
  <c r="M854" i="66"/>
  <c r="AH854" i="66" s="1"/>
  <c r="AD853" i="66"/>
  <c r="Z853" i="66"/>
  <c r="V853" i="66"/>
  <c r="P853" i="66"/>
  <c r="L853" i="66"/>
  <c r="AG852" i="66"/>
  <c r="AC852" i="66"/>
  <c r="Y852" i="66"/>
  <c r="S852" i="66"/>
  <c r="O852" i="66"/>
  <c r="AX852" i="66" s="1"/>
  <c r="AZ852" i="66" s="1"/>
  <c r="BH852" i="66" s="1"/>
  <c r="BG852" i="66"/>
  <c r="AF851" i="66"/>
  <c r="AB851" i="66"/>
  <c r="X851" i="66"/>
  <c r="R851" i="66"/>
  <c r="N851" i="66"/>
  <c r="AY851" i="66"/>
  <c r="AE850" i="66"/>
  <c r="AA850" i="66"/>
  <c r="W850" i="66"/>
  <c r="Q850" i="66"/>
  <c r="AQ850" i="66" s="1"/>
  <c r="AW850" i="66" s="1"/>
  <c r="M850" i="66"/>
  <c r="AH850" i="66" s="1"/>
  <c r="AD849" i="66"/>
  <c r="Z849" i="66"/>
  <c r="V849" i="66"/>
  <c r="P849" i="66"/>
  <c r="L849" i="66"/>
  <c r="AG848" i="66"/>
  <c r="AC848" i="66"/>
  <c r="Y848" i="66"/>
  <c r="S848" i="66"/>
  <c r="O848" i="66"/>
  <c r="AX848" i="66" s="1"/>
  <c r="AZ848" i="66" s="1"/>
  <c r="BH848" i="66" s="1"/>
  <c r="BG848" i="66"/>
  <c r="AF847" i="66"/>
  <c r="AB847" i="66"/>
  <c r="X847" i="66"/>
  <c r="R847" i="66"/>
  <c r="N847" i="66"/>
  <c r="AY847" i="66"/>
  <c r="AE846" i="66"/>
  <c r="AA846" i="66"/>
  <c r="W846" i="66"/>
  <c r="Q846" i="66"/>
  <c r="AQ846" i="66" s="1"/>
  <c r="AW846" i="66" s="1"/>
  <c r="M846" i="66"/>
  <c r="AH846" i="66" s="1"/>
  <c r="AD845" i="66"/>
  <c r="Z845" i="66"/>
  <c r="V845" i="66"/>
  <c r="P845" i="66"/>
  <c r="L845" i="66"/>
  <c r="AG844" i="66"/>
  <c r="AC844" i="66"/>
  <c r="Y844" i="66"/>
  <c r="S844" i="66"/>
  <c r="O844" i="66"/>
  <c r="AX844" i="66" s="1"/>
  <c r="AZ844" i="66" s="1"/>
  <c r="BH844" i="66" s="1"/>
  <c r="BG844" i="66"/>
  <c r="AF843" i="66"/>
  <c r="AB843" i="66"/>
  <c r="X843" i="66"/>
  <c r="R843" i="66"/>
  <c r="N843" i="66"/>
  <c r="AY843" i="66"/>
  <c r="AE842" i="66"/>
  <c r="AA842" i="66"/>
  <c r="W842" i="66"/>
  <c r="Q842" i="66"/>
  <c r="AQ842" i="66" s="1"/>
  <c r="AW842" i="66" s="1"/>
  <c r="M842" i="66"/>
  <c r="AH842" i="66" s="1"/>
  <c r="AD841" i="66"/>
  <c r="Z841" i="66"/>
  <c r="V841" i="66"/>
  <c r="P841" i="66"/>
  <c r="L841" i="66"/>
  <c r="AG840" i="66"/>
  <c r="AC840" i="66"/>
  <c r="Y840" i="66"/>
  <c r="S840" i="66"/>
  <c r="O840" i="66"/>
  <c r="AX840" i="66" s="1"/>
  <c r="AZ840" i="66" s="1"/>
  <c r="BH840" i="66" s="1"/>
  <c r="BG840" i="66"/>
  <c r="AF839" i="66"/>
  <c r="AB839" i="66"/>
  <c r="X839" i="66"/>
  <c r="R839" i="66"/>
  <c r="N839" i="66"/>
  <c r="AY839" i="66"/>
  <c r="AE838" i="66"/>
  <c r="AA838" i="66"/>
  <c r="W838" i="66"/>
  <c r="Q838" i="66"/>
  <c r="AQ838" i="66" s="1"/>
  <c r="AW838" i="66" s="1"/>
  <c r="M838" i="66"/>
  <c r="AH838" i="66" s="1"/>
  <c r="AD837" i="66"/>
  <c r="Z837" i="66"/>
  <c r="V837" i="66"/>
  <c r="P837" i="66"/>
  <c r="L837" i="66"/>
  <c r="AG836" i="66"/>
  <c r="AC836" i="66"/>
  <c r="Y836" i="66"/>
  <c r="S836" i="66"/>
  <c r="O836" i="66"/>
  <c r="AX836" i="66" s="1"/>
  <c r="AZ836" i="66" s="1"/>
  <c r="BH836" i="66" s="1"/>
  <c r="BG836" i="66"/>
  <c r="AF835" i="66"/>
  <c r="AB835" i="66"/>
  <c r="X835" i="66"/>
  <c r="R835" i="66"/>
  <c r="N835" i="66"/>
  <c r="AY835" i="66"/>
  <c r="AE834" i="66"/>
  <c r="AA834" i="66"/>
  <c r="W834" i="66"/>
  <c r="Q834" i="66"/>
  <c r="AQ834" i="66" s="1"/>
  <c r="AW834" i="66" s="1"/>
  <c r="M834" i="66"/>
  <c r="AH834" i="66" s="1"/>
  <c r="AD833" i="66"/>
  <c r="Z833" i="66"/>
  <c r="V833" i="66"/>
  <c r="P833" i="66"/>
  <c r="L833" i="66"/>
  <c r="AG832" i="66"/>
  <c r="AC832" i="66"/>
  <c r="Y832" i="66"/>
  <c r="S832" i="66"/>
  <c r="O832" i="66"/>
  <c r="AX832" i="66" s="1"/>
  <c r="AZ832" i="66" s="1"/>
  <c r="BH832" i="66" s="1"/>
  <c r="BG832" i="66"/>
  <c r="AF831" i="66"/>
  <c r="AB831" i="66"/>
  <c r="X831" i="66"/>
  <c r="R831" i="66"/>
  <c r="N831" i="66"/>
  <c r="AY831" i="66"/>
  <c r="AE830" i="66"/>
  <c r="AA830" i="66"/>
  <c r="W830" i="66"/>
  <c r="Q830" i="66"/>
  <c r="AQ830" i="66" s="1"/>
  <c r="AW830" i="66" s="1"/>
  <c r="M830" i="66"/>
  <c r="AH830" i="66" s="1"/>
  <c r="AD829" i="66"/>
  <c r="Z829" i="66"/>
  <c r="V829" i="66"/>
  <c r="P829" i="66"/>
  <c r="L829" i="66"/>
  <c r="AG828" i="66"/>
  <c r="AC828" i="66"/>
  <c r="Y828" i="66"/>
  <c r="S828" i="66"/>
  <c r="O828" i="66"/>
  <c r="AX828" i="66" s="1"/>
  <c r="AZ828" i="66" s="1"/>
  <c r="BH828" i="66" s="1"/>
  <c r="BG828" i="66"/>
  <c r="AF827" i="66"/>
  <c r="AB827" i="66"/>
  <c r="X827" i="66"/>
  <c r="R827" i="66"/>
  <c r="N827" i="66"/>
  <c r="AY827" i="66"/>
  <c r="AE826" i="66"/>
  <c r="AA826" i="66"/>
  <c r="W826" i="66"/>
  <c r="Q826" i="66"/>
  <c r="AQ826" i="66" s="1"/>
  <c r="AW826" i="66" s="1"/>
  <c r="M826" i="66"/>
  <c r="AH826" i="66" s="1"/>
  <c r="AD825" i="66"/>
  <c r="Z825" i="66"/>
  <c r="V825" i="66"/>
  <c r="P825" i="66"/>
  <c r="L825" i="66"/>
  <c r="AG824" i="66"/>
  <c r="AC824" i="66"/>
  <c r="Y824" i="66"/>
  <c r="S824" i="66"/>
  <c r="O824" i="66"/>
  <c r="AX824" i="66" s="1"/>
  <c r="AZ824" i="66" s="1"/>
  <c r="BH824" i="66" s="1"/>
  <c r="BG824" i="66"/>
  <c r="AF823" i="66"/>
  <c r="AB823" i="66"/>
  <c r="X823" i="66"/>
  <c r="R823" i="66"/>
  <c r="N823" i="66"/>
  <c r="AY823" i="66"/>
  <c r="AE822" i="66"/>
  <c r="AA822" i="66"/>
  <c r="W822" i="66"/>
  <c r="Q822" i="66"/>
  <c r="AQ822" i="66" s="1"/>
  <c r="AW822" i="66" s="1"/>
  <c r="M822" i="66"/>
  <c r="AH822" i="66" s="1"/>
  <c r="AD821" i="66"/>
  <c r="Z821" i="66"/>
  <c r="V821" i="66"/>
  <c r="P821" i="66"/>
  <c r="L821" i="66"/>
  <c r="AG820" i="66"/>
  <c r="AC820" i="66"/>
  <c r="Y820" i="66"/>
  <c r="S820" i="66"/>
  <c r="O820" i="66"/>
  <c r="AX820" i="66" s="1"/>
  <c r="AZ820" i="66" s="1"/>
  <c r="BH820" i="66" s="1"/>
  <c r="BG820" i="66"/>
  <c r="AF819" i="66"/>
  <c r="AB819" i="66"/>
  <c r="X819" i="66"/>
  <c r="R819" i="66"/>
  <c r="N819" i="66"/>
  <c r="AY819" i="66"/>
  <c r="AE818" i="66"/>
  <c r="AA818" i="66"/>
  <c r="W818" i="66"/>
  <c r="Q818" i="66"/>
  <c r="AQ818" i="66" s="1"/>
  <c r="AW818" i="66" s="1"/>
  <c r="M818" i="66"/>
  <c r="AH818" i="66" s="1"/>
  <c r="AD817" i="66"/>
  <c r="Z817" i="66"/>
  <c r="V817" i="66"/>
  <c r="P817" i="66"/>
  <c r="L817" i="66"/>
  <c r="AG816" i="66"/>
  <c r="AC816" i="66"/>
  <c r="Y816" i="66"/>
  <c r="S816" i="66"/>
  <c r="O816" i="66"/>
  <c r="AX816" i="66" s="1"/>
  <c r="AZ816" i="66" s="1"/>
  <c r="BH816" i="66" s="1"/>
  <c r="BG816" i="66"/>
  <c r="AF815" i="66"/>
  <c r="AB815" i="66"/>
  <c r="X815" i="66"/>
  <c r="R815" i="66"/>
  <c r="N815" i="66"/>
  <c r="AY815" i="66"/>
  <c r="AE814" i="66"/>
  <c r="AA814" i="66"/>
  <c r="W814" i="66"/>
  <c r="Q814" i="66"/>
  <c r="AQ814" i="66" s="1"/>
  <c r="AW814" i="66" s="1"/>
  <c r="M814" i="66"/>
  <c r="AH814" i="66" s="1"/>
  <c r="AD813" i="66"/>
  <c r="Z813" i="66"/>
  <c r="V813" i="66"/>
  <c r="P813" i="66"/>
  <c r="L813" i="66"/>
  <c r="AG812" i="66"/>
  <c r="AC812" i="66"/>
  <c r="Y812" i="66"/>
  <c r="S812" i="66"/>
  <c r="O812" i="66"/>
  <c r="AX812" i="66" s="1"/>
  <c r="AZ812" i="66" s="1"/>
  <c r="BH812" i="66" s="1"/>
  <c r="BG812" i="66"/>
  <c r="AF811" i="66"/>
  <c r="AB811" i="66"/>
  <c r="X811" i="66"/>
  <c r="R811" i="66"/>
  <c r="N811" i="66"/>
  <c r="AY811" i="66"/>
  <c r="AE810" i="66"/>
  <c r="AA810" i="66"/>
  <c r="W810" i="66"/>
  <c r="Q810" i="66"/>
  <c r="AQ810" i="66" s="1"/>
  <c r="AW810" i="66" s="1"/>
  <c r="M810" i="66"/>
  <c r="AH810" i="66" s="1"/>
  <c r="AD809" i="66"/>
  <c r="Z809" i="66"/>
  <c r="V809" i="66"/>
  <c r="P809" i="66"/>
  <c r="L809" i="66"/>
  <c r="AG808" i="66"/>
  <c r="AC808" i="66"/>
  <c r="Y808" i="66"/>
  <c r="S808" i="66"/>
  <c r="O808" i="66"/>
  <c r="AX808" i="66" s="1"/>
  <c r="AZ808" i="66" s="1"/>
  <c r="BH808" i="66" s="1"/>
  <c r="BG808" i="66"/>
  <c r="AF807" i="66"/>
  <c r="AB807" i="66"/>
  <c r="X807" i="66"/>
  <c r="R807" i="66"/>
  <c r="N807" i="66"/>
  <c r="AY807" i="66"/>
  <c r="AE806" i="66"/>
  <c r="AA806" i="66"/>
  <c r="W806" i="66"/>
  <c r="Q806" i="66"/>
  <c r="AQ806" i="66" s="1"/>
  <c r="AW806" i="66" s="1"/>
  <c r="M806" i="66"/>
  <c r="AH806" i="66" s="1"/>
  <c r="AD805" i="66"/>
  <c r="Z805" i="66"/>
  <c r="V805" i="66"/>
  <c r="P805" i="66"/>
  <c r="L805" i="66"/>
  <c r="AG804" i="66"/>
  <c r="AC804" i="66"/>
  <c r="Y804" i="66"/>
  <c r="S804" i="66"/>
  <c r="O804" i="66"/>
  <c r="AX804" i="66" s="1"/>
  <c r="AZ804" i="66" s="1"/>
  <c r="BH804" i="66" s="1"/>
  <c r="BG804" i="66"/>
  <c r="AF803" i="66"/>
  <c r="AB803" i="66"/>
  <c r="X803" i="66"/>
  <c r="R803" i="66"/>
  <c r="N803" i="66"/>
  <c r="AY803" i="66"/>
  <c r="AE802" i="66"/>
  <c r="AA802" i="66"/>
  <c r="W802" i="66"/>
  <c r="Q802" i="66"/>
  <c r="AQ802" i="66" s="1"/>
  <c r="AW802" i="66" s="1"/>
  <c r="M802" i="66"/>
  <c r="AH802" i="66" s="1"/>
  <c r="AD801" i="66"/>
  <c r="Z801" i="66"/>
  <c r="V801" i="66"/>
  <c r="P801" i="66"/>
  <c r="L801" i="66"/>
  <c r="AG800" i="66"/>
  <c r="AC800" i="66"/>
  <c r="Y800" i="66"/>
  <c r="S800" i="66"/>
  <c r="O800" i="66"/>
  <c r="AX800" i="66" s="1"/>
  <c r="AZ800" i="66" s="1"/>
  <c r="BH800" i="66" s="1"/>
  <c r="BG800" i="66"/>
  <c r="AF799" i="66"/>
  <c r="AB799" i="66"/>
  <c r="X799" i="66"/>
  <c r="R799" i="66"/>
  <c r="N799" i="66"/>
  <c r="AY799" i="66"/>
  <c r="AE798" i="66"/>
  <c r="AA798" i="66"/>
  <c r="W798" i="66"/>
  <c r="Q798" i="66"/>
  <c r="AQ798" i="66" s="1"/>
  <c r="AW798" i="66" s="1"/>
  <c r="M798" i="66"/>
  <c r="AH798" i="66" s="1"/>
  <c r="AD797" i="66"/>
  <c r="Z797" i="66"/>
  <c r="V797" i="66"/>
  <c r="P797" i="66"/>
  <c r="L797" i="66"/>
  <c r="AG796" i="66"/>
  <c r="AC796" i="66"/>
  <c r="Y796" i="66"/>
  <c r="S796" i="66"/>
  <c r="O796" i="66"/>
  <c r="AX796" i="66" s="1"/>
  <c r="AZ796" i="66" s="1"/>
  <c r="BH796" i="66" s="1"/>
  <c r="BG796" i="66"/>
  <c r="AF795" i="66"/>
  <c r="AB795" i="66"/>
  <c r="X795" i="66"/>
  <c r="R795" i="66"/>
  <c r="N795" i="66"/>
  <c r="AY795" i="66"/>
  <c r="AE794" i="66"/>
  <c r="AA794" i="66"/>
  <c r="W794" i="66"/>
  <c r="Q794" i="66"/>
  <c r="AQ794" i="66" s="1"/>
  <c r="AW794" i="66" s="1"/>
  <c r="M794" i="66"/>
  <c r="AH794" i="66" s="1"/>
  <c r="AD793" i="66"/>
  <c r="Z793" i="66"/>
  <c r="V793" i="66"/>
  <c r="P793" i="66"/>
  <c r="L793" i="66"/>
  <c r="AG792" i="66"/>
  <c r="AC792" i="66"/>
  <c r="Y792" i="66"/>
  <c r="S792" i="66"/>
  <c r="O792" i="66"/>
  <c r="AX792" i="66" s="1"/>
  <c r="AZ792" i="66" s="1"/>
  <c r="BH792" i="66" s="1"/>
  <c r="BG792" i="66"/>
  <c r="AF791" i="66"/>
  <c r="AB791" i="66"/>
  <c r="X791" i="66"/>
  <c r="R791" i="66"/>
  <c r="N791" i="66"/>
  <c r="AY791" i="66"/>
  <c r="AE790" i="66"/>
  <c r="AA790" i="66"/>
  <c r="W790" i="66"/>
  <c r="Q790" i="66"/>
  <c r="AQ790" i="66" s="1"/>
  <c r="AW790" i="66" s="1"/>
  <c r="M790" i="66"/>
  <c r="AH790" i="66" s="1"/>
  <c r="AD789" i="66"/>
  <c r="Z789" i="66"/>
  <c r="V789" i="66"/>
  <c r="P789" i="66"/>
  <c r="L789" i="66"/>
  <c r="AF864" i="66"/>
  <c r="AB864" i="66"/>
  <c r="X864" i="66"/>
  <c r="R864" i="66"/>
  <c r="N864" i="66"/>
  <c r="AY864" i="66"/>
  <c r="AE863" i="66"/>
  <c r="AA863" i="66"/>
  <c r="W863" i="66"/>
  <c r="Q863" i="66"/>
  <c r="AQ863" i="66" s="1"/>
  <c r="AW863" i="66" s="1"/>
  <c r="M863" i="66"/>
  <c r="AH863" i="66" s="1"/>
  <c r="AD862" i="66"/>
  <c r="Z862" i="66"/>
  <c r="V862" i="66"/>
  <c r="P862" i="66"/>
  <c r="L862" i="66"/>
  <c r="AG861" i="66"/>
  <c r="AC861" i="66"/>
  <c r="Y861" i="66"/>
  <c r="S861" i="66"/>
  <c r="O861" i="66"/>
  <c r="AX861" i="66" s="1"/>
  <c r="AZ861" i="66" s="1"/>
  <c r="BH861" i="66" s="1"/>
  <c r="BG861" i="66"/>
  <c r="AF860" i="66"/>
  <c r="AB860" i="66"/>
  <c r="X860" i="66"/>
  <c r="R860" i="66"/>
  <c r="N860" i="66"/>
  <c r="AY860" i="66"/>
  <c r="AE859" i="66"/>
  <c r="AA859" i="66"/>
  <c r="W859" i="66"/>
  <c r="Q859" i="66"/>
  <c r="AQ859" i="66" s="1"/>
  <c r="AW859" i="66" s="1"/>
  <c r="M859" i="66"/>
  <c r="AH859" i="66" s="1"/>
  <c r="AD858" i="66"/>
  <c r="Z858" i="66"/>
  <c r="V858" i="66"/>
  <c r="P858" i="66"/>
  <c r="L858" i="66"/>
  <c r="AE870" i="66"/>
  <c r="AA870" i="66"/>
  <c r="W870" i="66"/>
  <c r="Q870" i="66"/>
  <c r="AQ870" i="66" s="1"/>
  <c r="AW870" i="66" s="1"/>
  <c r="M870" i="66"/>
  <c r="AH870" i="66" s="1"/>
  <c r="AD869" i="66"/>
  <c r="Z869" i="66"/>
  <c r="V869" i="66"/>
  <c r="P869" i="66"/>
  <c r="L869" i="66"/>
  <c r="AG868" i="66"/>
  <c r="AC868" i="66"/>
  <c r="Y868" i="66"/>
  <c r="S868" i="66"/>
  <c r="O868" i="66"/>
  <c r="AX868" i="66" s="1"/>
  <c r="AZ868" i="66" s="1"/>
  <c r="BH868" i="66" s="1"/>
  <c r="BG868" i="66"/>
  <c r="AF867" i="66"/>
  <c r="AB867" i="66"/>
  <c r="X867" i="66"/>
  <c r="R867" i="66"/>
  <c r="N867" i="66"/>
  <c r="AY867" i="66"/>
  <c r="AE866" i="66"/>
  <c r="AA866" i="66"/>
  <c r="W866" i="66"/>
  <c r="Q866" i="66"/>
  <c r="AQ866" i="66" s="1"/>
  <c r="AW866" i="66" s="1"/>
  <c r="M866" i="66"/>
  <c r="AH866" i="66" s="1"/>
  <c r="AD865" i="66"/>
  <c r="Z865" i="66"/>
  <c r="V865" i="66"/>
  <c r="P865" i="66"/>
  <c r="L865" i="66"/>
  <c r="AG966" i="66"/>
  <c r="AC966" i="66"/>
  <c r="Y966" i="66"/>
  <c r="S966" i="66"/>
  <c r="O966" i="66"/>
  <c r="AX966" i="66" s="1"/>
  <c r="AZ966" i="66" s="1"/>
  <c r="BH966" i="66" s="1"/>
  <c r="BG966" i="66"/>
  <c r="AF965" i="66"/>
  <c r="AB965" i="66"/>
  <c r="X965" i="66"/>
  <c r="R965" i="66"/>
  <c r="N965" i="66"/>
  <c r="AY965" i="66"/>
  <c r="AE964" i="66"/>
  <c r="AA964" i="66"/>
  <c r="W964" i="66"/>
  <c r="Q964" i="66"/>
  <c r="AQ964" i="66" s="1"/>
  <c r="AW964" i="66" s="1"/>
  <c r="M964" i="66"/>
  <c r="AH964" i="66" s="1"/>
  <c r="AD963" i="66"/>
  <c r="Z963" i="66"/>
  <c r="V963" i="66"/>
  <c r="P963" i="66"/>
  <c r="L963" i="66"/>
  <c r="AG962" i="66"/>
  <c r="AC962" i="66"/>
  <c r="Y962" i="66"/>
  <c r="S962" i="66"/>
  <c r="O962" i="66"/>
  <c r="AX962" i="66" s="1"/>
  <c r="AZ962" i="66" s="1"/>
  <c r="BH962" i="66" s="1"/>
  <c r="BG962" i="66"/>
  <c r="AF961" i="66"/>
  <c r="AB961" i="66"/>
  <c r="X961" i="66"/>
  <c r="R961" i="66"/>
  <c r="N961" i="66"/>
  <c r="AY961" i="66"/>
  <c r="AE960" i="66"/>
  <c r="AA960" i="66"/>
  <c r="W960" i="66"/>
  <c r="Q960" i="66"/>
  <c r="AQ960" i="66" s="1"/>
  <c r="AW960" i="66" s="1"/>
  <c r="M960" i="66"/>
  <c r="AH960" i="66" s="1"/>
  <c r="AD959" i="66"/>
  <c r="Z959" i="66"/>
  <c r="V959" i="66"/>
  <c r="P959" i="66"/>
  <c r="L959" i="66"/>
  <c r="AG958" i="66"/>
  <c r="AC958" i="66"/>
  <c r="Y958" i="66"/>
  <c r="S958" i="66"/>
  <c r="O958" i="66"/>
  <c r="AX958" i="66" s="1"/>
  <c r="AZ958" i="66" s="1"/>
  <c r="BH958" i="66" s="1"/>
  <c r="BG958" i="66"/>
  <c r="AF957" i="66"/>
  <c r="AB957" i="66"/>
  <c r="X957" i="66"/>
  <c r="R957" i="66"/>
  <c r="N957" i="66"/>
  <c r="AY957" i="66"/>
  <c r="AE956" i="66"/>
  <c r="AA956" i="66"/>
  <c r="W956" i="66"/>
  <c r="Q956" i="66"/>
  <c r="AQ956" i="66" s="1"/>
  <c r="AW956" i="66" s="1"/>
  <c r="M956" i="66"/>
  <c r="AH956" i="66" s="1"/>
  <c r="AD955" i="66"/>
  <c r="Z955" i="66"/>
  <c r="V955" i="66"/>
  <c r="P955" i="66"/>
  <c r="L955" i="66"/>
  <c r="AG954" i="66"/>
  <c r="AC954" i="66"/>
  <c r="Y954" i="66"/>
  <c r="S954" i="66"/>
  <c r="O954" i="66"/>
  <c r="AX954" i="66" s="1"/>
  <c r="AZ954" i="66" s="1"/>
  <c r="BH954" i="66" s="1"/>
  <c r="BG954" i="66"/>
  <c r="AF953" i="66"/>
  <c r="AB953" i="66"/>
  <c r="X953" i="66"/>
  <c r="R953" i="66"/>
  <c r="N953" i="66"/>
  <c r="AY953" i="66"/>
  <c r="AE952" i="66"/>
  <c r="AA952" i="66"/>
  <c r="W952" i="66"/>
  <c r="Q952" i="66"/>
  <c r="AQ952" i="66" s="1"/>
  <c r="AW952" i="66" s="1"/>
  <c r="M952" i="66"/>
  <c r="AH952" i="66" s="1"/>
  <c r="AD951" i="66"/>
  <c r="Z951" i="66"/>
  <c r="V951" i="66"/>
  <c r="P951" i="66"/>
  <c r="L951" i="66"/>
  <c r="AG950" i="66"/>
  <c r="AC950" i="66"/>
  <c r="Y950" i="66"/>
  <c r="S950" i="66"/>
  <c r="O950" i="66"/>
  <c r="AX950" i="66" s="1"/>
  <c r="AZ950" i="66" s="1"/>
  <c r="BH950" i="66" s="1"/>
  <c r="BG950" i="66"/>
  <c r="AF949" i="66"/>
  <c r="AB949" i="66"/>
  <c r="X949" i="66"/>
  <c r="R949" i="66"/>
  <c r="N949" i="66"/>
  <c r="AY949" i="66"/>
  <c r="AE948" i="66"/>
  <c r="AA948" i="66"/>
  <c r="W948" i="66"/>
  <c r="Q948" i="66"/>
  <c r="AQ948" i="66" s="1"/>
  <c r="AW948" i="66" s="1"/>
  <c r="M948" i="66"/>
  <c r="AH948" i="66" s="1"/>
  <c r="AD947" i="66"/>
  <c r="Z947" i="66"/>
  <c r="V947" i="66"/>
  <c r="P947" i="66"/>
  <c r="L947" i="66"/>
  <c r="AG946" i="66"/>
  <c r="AC946" i="66"/>
  <c r="Y946" i="66"/>
  <c r="S946" i="66"/>
  <c r="O946" i="66"/>
  <c r="AX946" i="66" s="1"/>
  <c r="AZ946" i="66" s="1"/>
  <c r="BH946" i="66" s="1"/>
  <c r="BG946" i="66"/>
  <c r="AF945" i="66"/>
  <c r="AB945" i="66"/>
  <c r="X945" i="66"/>
  <c r="R945" i="66"/>
  <c r="N945" i="66"/>
  <c r="AY945" i="66"/>
  <c r="AE944" i="66"/>
  <c r="AA944" i="66"/>
  <c r="W944" i="66"/>
  <c r="Q944" i="66"/>
  <c r="AQ944" i="66" s="1"/>
  <c r="AW944" i="66" s="1"/>
  <c r="M944" i="66"/>
  <c r="AH944" i="66" s="1"/>
  <c r="AD943" i="66"/>
  <c r="Z943" i="66"/>
  <c r="V943" i="66"/>
  <c r="P943" i="66"/>
  <c r="L943" i="66"/>
  <c r="AG942" i="66"/>
  <c r="AC942" i="66"/>
  <c r="Y942" i="66"/>
  <c r="S942" i="66"/>
  <c r="O942" i="66"/>
  <c r="AX942" i="66" s="1"/>
  <c r="AZ942" i="66" s="1"/>
  <c r="BH942" i="66" s="1"/>
  <c r="BG942" i="66"/>
  <c r="AF941" i="66"/>
  <c r="AB941" i="66"/>
  <c r="X941" i="66"/>
  <c r="R941" i="66"/>
  <c r="N941" i="66"/>
  <c r="AY941" i="66"/>
  <c r="AE940" i="66"/>
  <c r="AA940" i="66"/>
  <c r="W940" i="66"/>
  <c r="Q940" i="66"/>
  <c r="AQ940" i="66" s="1"/>
  <c r="AW940" i="66" s="1"/>
  <c r="M940" i="66"/>
  <c r="AH940" i="66" s="1"/>
  <c r="AD939" i="66"/>
  <c r="Z939" i="66"/>
  <c r="V939" i="66"/>
  <c r="P939" i="66"/>
  <c r="L939" i="66"/>
  <c r="AG938" i="66"/>
  <c r="AC938" i="66"/>
  <c r="Y938" i="66"/>
  <c r="S938" i="66"/>
  <c r="O938" i="66"/>
  <c r="AX938" i="66" s="1"/>
  <c r="AZ938" i="66" s="1"/>
  <c r="BH938" i="66" s="1"/>
  <c r="BG938" i="66"/>
  <c r="AF937" i="66"/>
  <c r="AB937" i="66"/>
  <c r="X937" i="66"/>
  <c r="R937" i="66"/>
  <c r="N937" i="66"/>
  <c r="AY937" i="66"/>
  <c r="AE936" i="66"/>
  <c r="AA936" i="66"/>
  <c r="W936" i="66"/>
  <c r="Q936" i="66"/>
  <c r="AQ936" i="66" s="1"/>
  <c r="AW936" i="66" s="1"/>
  <c r="M936" i="66"/>
  <c r="AH936" i="66" s="1"/>
  <c r="AD935" i="66"/>
  <c r="Z935" i="66"/>
  <c r="V935" i="66"/>
  <c r="P935" i="66"/>
  <c r="L935" i="66"/>
  <c r="AG934" i="66"/>
  <c r="AC934" i="66"/>
  <c r="Y934" i="66"/>
  <c r="S934" i="66"/>
  <c r="O934" i="66"/>
  <c r="AX934" i="66" s="1"/>
  <c r="AZ934" i="66" s="1"/>
  <c r="BH934" i="66" s="1"/>
  <c r="BG934" i="66"/>
  <c r="AF933" i="66"/>
  <c r="AB933" i="66"/>
  <c r="X933" i="66"/>
  <c r="R933" i="66"/>
  <c r="N933" i="66"/>
  <c r="AY933" i="66"/>
  <c r="AE932" i="66"/>
  <c r="AA932" i="66"/>
  <c r="W932" i="66"/>
  <c r="Q932" i="66"/>
  <c r="AQ932" i="66" s="1"/>
  <c r="AW932" i="66" s="1"/>
  <c r="M932" i="66"/>
  <c r="AH932" i="66" s="1"/>
  <c r="AD931" i="66"/>
  <c r="Z931" i="66"/>
  <c r="V931" i="66"/>
  <c r="P931" i="66"/>
  <c r="L931" i="66"/>
  <c r="AG930" i="66"/>
  <c r="AC930" i="66"/>
  <c r="Y930" i="66"/>
  <c r="S930" i="66"/>
  <c r="O930" i="66"/>
  <c r="AX930" i="66" s="1"/>
  <c r="AZ930" i="66" s="1"/>
  <c r="BH930" i="66" s="1"/>
  <c r="BG930" i="66"/>
  <c r="AF929" i="66"/>
  <c r="AB929" i="66"/>
  <c r="X929" i="66"/>
  <c r="R929" i="66"/>
  <c r="N929" i="66"/>
  <c r="AY929" i="66"/>
  <c r="AE928" i="66"/>
  <c r="AA928" i="66"/>
  <c r="W928" i="66"/>
  <c r="Q928" i="66"/>
  <c r="AQ928" i="66" s="1"/>
  <c r="AW928" i="66" s="1"/>
  <c r="M928" i="66"/>
  <c r="AH928" i="66" s="1"/>
  <c r="AD927" i="66"/>
  <c r="Z927" i="66"/>
  <c r="V927" i="66"/>
  <c r="P927" i="66"/>
  <c r="L927" i="66"/>
  <c r="AG926" i="66"/>
  <c r="AC926" i="66"/>
  <c r="Y926" i="66"/>
  <c r="S926" i="66"/>
  <c r="O926" i="66"/>
  <c r="AX926" i="66" s="1"/>
  <c r="AZ926" i="66" s="1"/>
  <c r="BH926" i="66" s="1"/>
  <c r="BG926" i="66"/>
  <c r="AF925" i="66"/>
  <c r="AB925" i="66"/>
  <c r="X925" i="66"/>
  <c r="R925" i="66"/>
  <c r="N925" i="66"/>
  <c r="AY925" i="66"/>
  <c r="AE924" i="66"/>
  <c r="AA924" i="66"/>
  <c r="W924" i="66"/>
  <c r="Q924" i="66"/>
  <c r="AQ924" i="66" s="1"/>
  <c r="AW924" i="66" s="1"/>
  <c r="M924" i="66"/>
  <c r="AH924" i="66" s="1"/>
  <c r="AD923" i="66"/>
  <c r="Z923" i="66"/>
  <c r="V923" i="66"/>
  <c r="P923" i="66"/>
  <c r="L923" i="66"/>
  <c r="AG922" i="66"/>
  <c r="AC922" i="66"/>
  <c r="Y922" i="66"/>
  <c r="S922" i="66"/>
  <c r="O922" i="66"/>
  <c r="AX922" i="66" s="1"/>
  <c r="AZ922" i="66" s="1"/>
  <c r="BH922" i="66" s="1"/>
  <c r="BG922" i="66"/>
  <c r="AF921" i="66"/>
  <c r="AB921" i="66"/>
  <c r="X921" i="66"/>
  <c r="R921" i="66"/>
  <c r="N921" i="66"/>
  <c r="AY921" i="66"/>
  <c r="AE920" i="66"/>
  <c r="AA920" i="66"/>
  <c r="W920" i="66"/>
  <c r="Q920" i="66"/>
  <c r="AQ920" i="66" s="1"/>
  <c r="AW920" i="66" s="1"/>
  <c r="M920" i="66"/>
  <c r="AH920" i="66" s="1"/>
  <c r="AD919" i="66"/>
  <c r="Z919" i="66"/>
  <c r="V919" i="66"/>
  <c r="P919" i="66"/>
  <c r="L919" i="66"/>
  <c r="AG918" i="66"/>
  <c r="AC918" i="66"/>
  <c r="Y918" i="66"/>
  <c r="S918" i="66"/>
  <c r="O918" i="66"/>
  <c r="AX918" i="66" s="1"/>
  <c r="AZ918" i="66" s="1"/>
  <c r="BH918" i="66" s="1"/>
  <c r="BG918" i="66"/>
  <c r="AF917" i="66"/>
  <c r="AB917" i="66"/>
  <c r="X917" i="66"/>
  <c r="R917" i="66"/>
  <c r="N917" i="66"/>
  <c r="AY917" i="66"/>
  <c r="AE916" i="66"/>
  <c r="AA916" i="66"/>
  <c r="W916" i="66"/>
  <c r="Q916" i="66"/>
  <c r="AQ916" i="66" s="1"/>
  <c r="AW916" i="66" s="1"/>
  <c r="M916" i="66"/>
  <c r="AH916" i="66" s="1"/>
  <c r="AD915" i="66"/>
  <c r="Z915" i="66"/>
  <c r="V915" i="66"/>
  <c r="P915" i="66"/>
  <c r="L915" i="66"/>
  <c r="AG914" i="66"/>
  <c r="AC914" i="66"/>
  <c r="Y914" i="66"/>
  <c r="S914" i="66"/>
  <c r="O914" i="66"/>
  <c r="AX914" i="66" s="1"/>
  <c r="AZ914" i="66" s="1"/>
  <c r="BH914" i="66" s="1"/>
  <c r="BG914" i="66"/>
  <c r="AF913" i="66"/>
  <c r="AB913" i="66"/>
  <c r="X913" i="66"/>
  <c r="R913" i="66"/>
  <c r="N913" i="66"/>
  <c r="AY913" i="66"/>
  <c r="AE912" i="66"/>
  <c r="AA912" i="66"/>
  <c r="W912" i="66"/>
  <c r="Q912" i="66"/>
  <c r="AQ912" i="66" s="1"/>
  <c r="AW912" i="66" s="1"/>
  <c r="M912" i="66"/>
  <c r="AH912" i="66" s="1"/>
  <c r="AD911" i="66"/>
  <c r="Z911" i="66"/>
  <c r="V911" i="66"/>
  <c r="P911" i="66"/>
  <c r="L911" i="66"/>
  <c r="AG910" i="66"/>
  <c r="AC910" i="66"/>
  <c r="Y910" i="66"/>
  <c r="S910" i="66"/>
  <c r="O910" i="66"/>
  <c r="AX910" i="66" s="1"/>
  <c r="AZ910" i="66" s="1"/>
  <c r="BH910" i="66" s="1"/>
  <c r="BG910" i="66"/>
  <c r="AF909" i="66"/>
  <c r="AB909" i="66"/>
  <c r="X909" i="66"/>
  <c r="R909" i="66"/>
  <c r="N909" i="66"/>
  <c r="AY909" i="66"/>
  <c r="AE908" i="66"/>
  <c r="AA908" i="66"/>
  <c r="W908" i="66"/>
  <c r="Q908" i="66"/>
  <c r="AQ908" i="66" s="1"/>
  <c r="AW908" i="66" s="1"/>
  <c r="M908" i="66"/>
  <c r="AH908" i="66" s="1"/>
  <c r="AD907" i="66"/>
  <c r="Z907" i="66"/>
  <c r="V907" i="66"/>
  <c r="P907" i="66"/>
  <c r="L907" i="66"/>
  <c r="AG906" i="66"/>
  <c r="AC906" i="66"/>
  <c r="Y906" i="66"/>
  <c r="S906" i="66"/>
  <c r="O906" i="66"/>
  <c r="AX906" i="66" s="1"/>
  <c r="AZ906" i="66" s="1"/>
  <c r="BH906" i="66" s="1"/>
  <c r="BG906" i="66"/>
  <c r="AF905" i="66"/>
  <c r="AB905" i="66"/>
  <c r="X905" i="66"/>
  <c r="R905" i="66"/>
  <c r="N905" i="66"/>
  <c r="AY905" i="66"/>
  <c r="AE904" i="66"/>
  <c r="AA904" i="66"/>
  <c r="W904" i="66"/>
  <c r="Q904" i="66"/>
  <c r="AQ904" i="66" s="1"/>
  <c r="AW904" i="66" s="1"/>
  <c r="M904" i="66"/>
  <c r="AH904" i="66" s="1"/>
  <c r="AD903" i="66"/>
  <c r="Z903" i="66"/>
  <c r="V903" i="66"/>
  <c r="P903" i="66"/>
  <c r="L903" i="66"/>
  <c r="AG902" i="66"/>
  <c r="AC902" i="66"/>
  <c r="Y902" i="66"/>
  <c r="S902" i="66"/>
  <c r="O902" i="66"/>
  <c r="AX902" i="66" s="1"/>
  <c r="AZ902" i="66" s="1"/>
  <c r="BH902" i="66" s="1"/>
  <c r="BG902" i="66"/>
  <c r="AF901" i="66"/>
  <c r="AB901" i="66"/>
  <c r="X901" i="66"/>
  <c r="R901" i="66"/>
  <c r="N901" i="66"/>
  <c r="AY901" i="66"/>
  <c r="AE900" i="66"/>
  <c r="AA900" i="66"/>
  <c r="W900" i="66"/>
  <c r="Q900" i="66"/>
  <c r="AQ900" i="66" s="1"/>
  <c r="AW900" i="66" s="1"/>
  <c r="M900" i="66"/>
  <c r="AH900" i="66" s="1"/>
  <c r="AD899" i="66"/>
  <c r="Z899" i="66"/>
  <c r="V899" i="66"/>
  <c r="P899" i="66"/>
  <c r="L899" i="66"/>
  <c r="AG898" i="66"/>
  <c r="AC898" i="66"/>
  <c r="Y898" i="66"/>
  <c r="S898" i="66"/>
  <c r="O898" i="66"/>
  <c r="AX898" i="66" s="1"/>
  <c r="AZ898" i="66" s="1"/>
  <c r="BH898" i="66" s="1"/>
  <c r="BG898" i="66"/>
  <c r="AF897" i="66"/>
  <c r="AB897" i="66"/>
  <c r="X897" i="66"/>
  <c r="R897" i="66"/>
  <c r="N897" i="66"/>
  <c r="AY897" i="66"/>
  <c r="AE896" i="66"/>
  <c r="AA896" i="66"/>
  <c r="W896" i="66"/>
  <c r="Q896" i="66"/>
  <c r="AQ896" i="66" s="1"/>
  <c r="AW896" i="66" s="1"/>
  <c r="M896" i="66"/>
  <c r="AH896" i="66" s="1"/>
  <c r="AD895" i="66"/>
  <c r="Z895" i="66"/>
  <c r="V895" i="66"/>
  <c r="P895" i="66"/>
  <c r="L895" i="66"/>
  <c r="AG894" i="66"/>
  <c r="AC894" i="66"/>
  <c r="Y894" i="66"/>
  <c r="S894" i="66"/>
  <c r="O894" i="66"/>
  <c r="AX894" i="66" s="1"/>
  <c r="AZ894" i="66" s="1"/>
  <c r="BH894" i="66" s="1"/>
  <c r="BG894" i="66"/>
  <c r="AF893" i="66"/>
  <c r="AB893" i="66"/>
  <c r="X893" i="66"/>
  <c r="R893" i="66"/>
  <c r="N893" i="66"/>
  <c r="AY893" i="66"/>
  <c r="AE892" i="66"/>
  <c r="AA892" i="66"/>
  <c r="W892" i="66"/>
  <c r="Q892" i="66"/>
  <c r="AQ892" i="66" s="1"/>
  <c r="AW892" i="66" s="1"/>
  <c r="M892" i="66"/>
  <c r="AH892" i="66" s="1"/>
  <c r="AD891" i="66"/>
  <c r="Z891" i="66"/>
  <c r="V891" i="66"/>
  <c r="P891" i="66"/>
  <c r="L891" i="66"/>
  <c r="AG890" i="66"/>
  <c r="AC890" i="66"/>
  <c r="Y890" i="66"/>
  <c r="S890" i="66"/>
  <c r="O890" i="66"/>
  <c r="AX890" i="66" s="1"/>
  <c r="AZ890" i="66" s="1"/>
  <c r="BH890" i="66" s="1"/>
  <c r="BG890" i="66"/>
  <c r="AF889" i="66"/>
  <c r="AB889" i="66"/>
  <c r="X889" i="66"/>
  <c r="R889" i="66"/>
  <c r="N889" i="66"/>
  <c r="AY889" i="66"/>
  <c r="AE888" i="66"/>
  <c r="AA888" i="66"/>
  <c r="W888" i="66"/>
  <c r="Q888" i="66"/>
  <c r="AQ888" i="66" s="1"/>
  <c r="AW888" i="66" s="1"/>
  <c r="M888" i="66"/>
  <c r="AH888" i="66" s="1"/>
  <c r="AD887" i="66"/>
  <c r="Z887" i="66"/>
  <c r="V887" i="66"/>
  <c r="P887" i="66"/>
  <c r="L887" i="66"/>
  <c r="AG886" i="66"/>
  <c r="AC886" i="66"/>
  <c r="Y886" i="66"/>
  <c r="S886" i="66"/>
  <c r="O886" i="66"/>
  <c r="AX886" i="66" s="1"/>
  <c r="AZ886" i="66" s="1"/>
  <c r="BH886" i="66" s="1"/>
  <c r="BG886" i="66"/>
  <c r="AF885" i="66"/>
  <c r="AB885" i="66"/>
  <c r="X885" i="66"/>
  <c r="R885" i="66"/>
  <c r="N885" i="66"/>
  <c r="AY885" i="66"/>
  <c r="AE884" i="66"/>
  <c r="AA884" i="66"/>
  <c r="W884" i="66"/>
  <c r="Q884" i="66"/>
  <c r="AQ884" i="66" s="1"/>
  <c r="AW884" i="66" s="1"/>
  <c r="M884" i="66"/>
  <c r="AH884" i="66" s="1"/>
  <c r="AD883" i="66"/>
  <c r="Z883" i="66"/>
  <c r="V883" i="66"/>
  <c r="P883" i="66"/>
  <c r="L883" i="66"/>
  <c r="AG882" i="66"/>
  <c r="AC882" i="66"/>
  <c r="Y882" i="66"/>
  <c r="S882" i="66"/>
  <c r="O882" i="66"/>
  <c r="AX882" i="66" s="1"/>
  <c r="AZ882" i="66" s="1"/>
  <c r="BH882" i="66" s="1"/>
  <c r="BG882" i="66"/>
  <c r="AF881" i="66"/>
  <c r="AB881" i="66"/>
  <c r="X881" i="66"/>
  <c r="R881" i="66"/>
  <c r="N881" i="66"/>
  <c r="AY881" i="66"/>
  <c r="AE880" i="66"/>
  <c r="AA880" i="66"/>
  <c r="W880" i="66"/>
  <c r="Q880" i="66"/>
  <c r="AQ880" i="66" s="1"/>
  <c r="AW880" i="66" s="1"/>
  <c r="M880" i="66"/>
  <c r="AH880" i="66" s="1"/>
  <c r="AD879" i="66"/>
  <c r="Z879" i="66"/>
  <c r="V879" i="66"/>
  <c r="P879" i="66"/>
  <c r="L879" i="66"/>
  <c r="AG878" i="66"/>
  <c r="AC878" i="66"/>
  <c r="Y878" i="66"/>
  <c r="S878" i="66"/>
  <c r="O878" i="66"/>
  <c r="AX878" i="66" s="1"/>
  <c r="AZ878" i="66" s="1"/>
  <c r="BH878" i="66" s="1"/>
  <c r="BG878" i="66"/>
  <c r="AF877" i="66"/>
  <c r="AB877" i="66"/>
  <c r="X877" i="66"/>
  <c r="R877" i="66"/>
  <c r="N877" i="66"/>
  <c r="AY877" i="66"/>
  <c r="AE876" i="66"/>
  <c r="AA876" i="66"/>
  <c r="W876" i="66"/>
  <c r="Q876" i="66"/>
  <c r="AQ876" i="66" s="1"/>
  <c r="AW876" i="66" s="1"/>
  <c r="M876" i="66"/>
  <c r="AH876" i="66" s="1"/>
  <c r="AD875" i="66"/>
  <c r="Z875" i="66"/>
  <c r="V875" i="66"/>
  <c r="P875" i="66"/>
  <c r="L875" i="66"/>
  <c r="AG874" i="66"/>
  <c r="AC874" i="66"/>
  <c r="Y874" i="66"/>
  <c r="S874" i="66"/>
  <c r="O874" i="66"/>
  <c r="AX874" i="66" s="1"/>
  <c r="AZ874" i="66" s="1"/>
  <c r="BH874" i="66" s="1"/>
  <c r="BG874" i="66"/>
  <c r="AF873" i="66"/>
  <c r="AB873" i="66"/>
  <c r="X873" i="66"/>
  <c r="R873" i="66"/>
  <c r="N873" i="66"/>
  <c r="AY873" i="66"/>
  <c r="AE872" i="66"/>
  <c r="AA872" i="66"/>
  <c r="W872" i="66"/>
  <c r="Q872" i="66"/>
  <c r="AQ872" i="66" s="1"/>
  <c r="AW872" i="66" s="1"/>
  <c r="M872" i="66"/>
  <c r="AH872" i="66" s="1"/>
  <c r="AD871" i="66"/>
  <c r="Z871" i="66"/>
  <c r="V871" i="66"/>
  <c r="P871" i="66"/>
  <c r="L871" i="66"/>
  <c r="AD975" i="66"/>
  <c r="Z975" i="66"/>
  <c r="V975" i="66"/>
  <c r="R975" i="66"/>
  <c r="N975" i="66"/>
  <c r="AY975" i="66"/>
  <c r="AE974" i="66"/>
  <c r="AA974" i="66"/>
  <c r="W974" i="66"/>
  <c r="S974" i="66"/>
  <c r="O974" i="66"/>
  <c r="AX974" i="66" s="1"/>
  <c r="AZ974" i="66" s="1"/>
  <c r="BH974" i="66" s="1"/>
  <c r="BG974" i="66"/>
  <c r="AF973" i="66"/>
  <c r="AB973" i="66"/>
  <c r="X973" i="66"/>
  <c r="T973" i="66"/>
  <c r="P973" i="66"/>
  <c r="L973" i="66"/>
  <c r="AG972" i="66"/>
  <c r="AC972" i="66"/>
  <c r="Y972" i="66"/>
  <c r="U972" i="66"/>
  <c r="Q972" i="66"/>
  <c r="AQ972" i="66" s="1"/>
  <c r="AW972" i="66" s="1"/>
  <c r="M972" i="66"/>
  <c r="AH972" i="66" s="1"/>
  <c r="AD971" i="66"/>
  <c r="Z971" i="66"/>
  <c r="V971" i="66"/>
  <c r="R971" i="66"/>
  <c r="N971" i="66"/>
  <c r="AY971" i="66"/>
  <c r="AE970" i="66"/>
  <c r="AA970" i="66"/>
  <c r="W970" i="66"/>
  <c r="S970" i="66"/>
  <c r="O970" i="66"/>
  <c r="AX970" i="66" s="1"/>
  <c r="AZ970" i="66" s="1"/>
  <c r="BH970" i="66" s="1"/>
  <c r="BG970" i="66"/>
  <c r="AF969" i="66"/>
  <c r="AB969" i="66"/>
  <c r="X969" i="66"/>
  <c r="T969" i="66"/>
  <c r="P969" i="66"/>
  <c r="L969" i="66"/>
  <c r="AG968" i="66"/>
  <c r="AC968" i="66"/>
  <c r="Y968" i="66"/>
  <c r="U968" i="66"/>
  <c r="Q968" i="66"/>
  <c r="AQ968" i="66" s="1"/>
  <c r="AW968" i="66" s="1"/>
  <c r="M968" i="66"/>
  <c r="AH968" i="66" s="1"/>
  <c r="AD967" i="66"/>
  <c r="Z967" i="66"/>
  <c r="V967" i="66"/>
  <c r="R967" i="66"/>
  <c r="N967" i="66"/>
  <c r="AY967" i="66"/>
  <c r="D1004" i="66"/>
  <c r="D1000" i="66"/>
  <c r="D996" i="66"/>
  <c r="D992" i="66"/>
  <c r="D988" i="66"/>
  <c r="D984" i="66"/>
  <c r="D980" i="66"/>
  <c r="AG1005" i="66"/>
  <c r="AC1005" i="66"/>
  <c r="W1005" i="66"/>
  <c r="S1005" i="66"/>
  <c r="O1005" i="66"/>
  <c r="AX1005" i="66" s="1"/>
  <c r="AZ1005" i="66" s="1"/>
  <c r="BH1005" i="66" s="1"/>
  <c r="K1005" i="66"/>
  <c r="G1005" i="66"/>
  <c r="AF1004" i="66"/>
  <c r="AB1004" i="66"/>
  <c r="V1004" i="66"/>
  <c r="R1004" i="66"/>
  <c r="N1004" i="66"/>
  <c r="J1004" i="66"/>
  <c r="F1004" i="66"/>
  <c r="AE1003" i="66"/>
  <c r="AA1003" i="66"/>
  <c r="U1003" i="66"/>
  <c r="Q1003" i="66"/>
  <c r="AQ1003" i="66" s="1"/>
  <c r="AW1003" i="66" s="1"/>
  <c r="M1003" i="66"/>
  <c r="AH1003" i="66" s="1"/>
  <c r="I1003" i="66"/>
  <c r="E1003" i="66"/>
  <c r="AD1002" i="66"/>
  <c r="X1002" i="66"/>
  <c r="T1002" i="66"/>
  <c r="P1002" i="66"/>
  <c r="L1002" i="66"/>
  <c r="H1002" i="66"/>
  <c r="AG1001" i="66"/>
  <c r="AC1001" i="66"/>
  <c r="W1001" i="66"/>
  <c r="S1001" i="66"/>
  <c r="O1001" i="66"/>
  <c r="AX1001" i="66" s="1"/>
  <c r="AZ1001" i="66" s="1"/>
  <c r="BH1001" i="66" s="1"/>
  <c r="K1001" i="66"/>
  <c r="G1001" i="66"/>
  <c r="AF1000" i="66"/>
  <c r="AB1000" i="66"/>
  <c r="V1000" i="66"/>
  <c r="R1000" i="66"/>
  <c r="N1000" i="66"/>
  <c r="J1000" i="66"/>
  <c r="F1000" i="66"/>
  <c r="AE999" i="66"/>
  <c r="AA999" i="66"/>
  <c r="U999" i="66"/>
  <c r="Q999" i="66"/>
  <c r="AQ999" i="66" s="1"/>
  <c r="AW999" i="66" s="1"/>
  <c r="M999" i="66"/>
  <c r="AH999" i="66" s="1"/>
  <c r="I999" i="66"/>
  <c r="E999" i="66"/>
  <c r="AD998" i="66"/>
  <c r="X998" i="66"/>
  <c r="T998" i="66"/>
  <c r="P998" i="66"/>
  <c r="L998" i="66"/>
  <c r="H998" i="66"/>
  <c r="AG997" i="66"/>
  <c r="AC997" i="66"/>
  <c r="W997" i="66"/>
  <c r="S997" i="66"/>
  <c r="O997" i="66"/>
  <c r="AX997" i="66" s="1"/>
  <c r="AZ997" i="66" s="1"/>
  <c r="BH997" i="66" s="1"/>
  <c r="K997" i="66"/>
  <c r="G997" i="66"/>
  <c r="AF996" i="66"/>
  <c r="AB996" i="66"/>
  <c r="V996" i="66"/>
  <c r="R996" i="66"/>
  <c r="N996" i="66"/>
  <c r="J996" i="66"/>
  <c r="F996" i="66"/>
  <c r="CK996" i="66" s="1"/>
  <c r="CM996" i="66" s="1"/>
  <c r="CO996" i="66" s="1"/>
  <c r="AE995" i="66"/>
  <c r="AA995" i="66"/>
  <c r="U995" i="66"/>
  <c r="Q995" i="66"/>
  <c r="AQ995" i="66" s="1"/>
  <c r="AW995" i="66" s="1"/>
  <c r="M995" i="66"/>
  <c r="AH995" i="66" s="1"/>
  <c r="I995" i="66"/>
  <c r="E995" i="66"/>
  <c r="AD994" i="66"/>
  <c r="X994" i="66"/>
  <c r="T994" i="66"/>
  <c r="P994" i="66"/>
  <c r="L994" i="66"/>
  <c r="H994" i="66"/>
  <c r="AG993" i="66"/>
  <c r="AC993" i="66"/>
  <c r="W993" i="66"/>
  <c r="S993" i="66"/>
  <c r="O993" i="66"/>
  <c r="AX993" i="66" s="1"/>
  <c r="AZ993" i="66" s="1"/>
  <c r="BH993" i="66" s="1"/>
  <c r="K993" i="66"/>
  <c r="G993" i="66"/>
  <c r="AF992" i="66"/>
  <c r="AB992" i="66"/>
  <c r="V992" i="66"/>
  <c r="R992" i="66"/>
  <c r="N992" i="66"/>
  <c r="J992" i="66"/>
  <c r="F992" i="66"/>
  <c r="CK992" i="66" s="1"/>
  <c r="CM992" i="66" s="1"/>
  <c r="CO992" i="66" s="1"/>
  <c r="AE991" i="66"/>
  <c r="AA991" i="66"/>
  <c r="U991" i="66"/>
  <c r="Q991" i="66"/>
  <c r="AQ991" i="66" s="1"/>
  <c r="AW991" i="66" s="1"/>
  <c r="M991" i="66"/>
  <c r="AH991" i="66" s="1"/>
  <c r="I991" i="66"/>
  <c r="E991" i="66"/>
  <c r="AD990" i="66"/>
  <c r="X990" i="66"/>
  <c r="T990" i="66"/>
  <c r="P990" i="66"/>
  <c r="L990" i="66"/>
  <c r="H990" i="66"/>
  <c r="AG989" i="66"/>
  <c r="AC989" i="66"/>
  <c r="W989" i="66"/>
  <c r="S989" i="66"/>
  <c r="O989" i="66"/>
  <c r="AX989" i="66" s="1"/>
  <c r="AZ989" i="66" s="1"/>
  <c r="BH989" i="66" s="1"/>
  <c r="K989" i="66"/>
  <c r="G989" i="66"/>
  <c r="AF988" i="66"/>
  <c r="AB988" i="66"/>
  <c r="V988" i="66"/>
  <c r="R988" i="66"/>
  <c r="N988" i="66"/>
  <c r="J988" i="66"/>
  <c r="F988" i="66"/>
  <c r="CK988" i="66" s="1"/>
  <c r="CM988" i="66" s="1"/>
  <c r="CO988" i="66" s="1"/>
  <c r="AE987" i="66"/>
  <c r="AA987" i="66"/>
  <c r="U987" i="66"/>
  <c r="Q987" i="66"/>
  <c r="AQ987" i="66" s="1"/>
  <c r="AW987" i="66" s="1"/>
  <c r="M987" i="66"/>
  <c r="AH987" i="66" s="1"/>
  <c r="I987" i="66"/>
  <c r="E987" i="66"/>
  <c r="AD986" i="66"/>
  <c r="X986" i="66"/>
  <c r="T986" i="66"/>
  <c r="P986" i="66"/>
  <c r="L986" i="66"/>
  <c r="H986" i="66"/>
  <c r="AG985" i="66"/>
  <c r="AC985" i="66"/>
  <c r="W985" i="66"/>
  <c r="S985" i="66"/>
  <c r="O985" i="66"/>
  <c r="AX985" i="66" s="1"/>
  <c r="AZ985" i="66" s="1"/>
  <c r="BH985" i="66" s="1"/>
  <c r="K985" i="66"/>
  <c r="G985" i="66"/>
  <c r="AF984" i="66"/>
  <c r="AB984" i="66"/>
  <c r="V984" i="66"/>
  <c r="R984" i="66"/>
  <c r="N984" i="66"/>
  <c r="J984" i="66"/>
  <c r="F984" i="66"/>
  <c r="CK984" i="66" s="1"/>
  <c r="CM984" i="66" s="1"/>
  <c r="CO984" i="66" s="1"/>
  <c r="AE983" i="66"/>
  <c r="AA983" i="66"/>
  <c r="U983" i="66"/>
  <c r="Q983" i="66"/>
  <c r="AQ983" i="66" s="1"/>
  <c r="AW983" i="66" s="1"/>
  <c r="M983" i="66"/>
  <c r="AH983" i="66" s="1"/>
  <c r="I983" i="66"/>
  <c r="E983" i="66"/>
  <c r="AD982" i="66"/>
  <c r="X982" i="66"/>
  <c r="T982" i="66"/>
  <c r="P982" i="66"/>
  <c r="L982" i="66"/>
  <c r="H982" i="66"/>
  <c r="AG981" i="66"/>
  <c r="AC981" i="66"/>
  <c r="W981" i="66"/>
  <c r="S981" i="66"/>
  <c r="O981" i="66"/>
  <c r="AX981" i="66" s="1"/>
  <c r="AZ981" i="66" s="1"/>
  <c r="BH981" i="66" s="1"/>
  <c r="K981" i="66"/>
  <c r="G981" i="66"/>
  <c r="AF980" i="66"/>
  <c r="AB980" i="66"/>
  <c r="V980" i="66"/>
  <c r="R980" i="66"/>
  <c r="N980" i="66"/>
  <c r="J980" i="66"/>
  <c r="F980" i="66"/>
  <c r="CK980" i="66" s="1"/>
  <c r="CM980" i="66" s="1"/>
  <c r="CO980" i="66" s="1"/>
  <c r="AE979" i="66"/>
  <c r="AA979" i="66"/>
  <c r="U979" i="66"/>
  <c r="Q979" i="66"/>
  <c r="AQ979" i="66" s="1"/>
  <c r="AW979" i="66" s="1"/>
  <c r="M979" i="66"/>
  <c r="AH979" i="66" s="1"/>
  <c r="I979" i="66"/>
  <c r="E979" i="66"/>
  <c r="AD978" i="66"/>
  <c r="X978" i="66"/>
  <c r="T978" i="66"/>
  <c r="P978" i="66"/>
  <c r="L978" i="66"/>
  <c r="H978" i="66"/>
  <c r="AG977" i="66"/>
  <c r="AC977" i="66"/>
  <c r="W977" i="66"/>
  <c r="S977" i="66"/>
  <c r="O977" i="66"/>
  <c r="AX977" i="66" s="1"/>
  <c r="AZ977" i="66" s="1"/>
  <c r="BH977" i="66" s="1"/>
  <c r="K977" i="66"/>
  <c r="G977" i="66"/>
  <c r="AF976" i="66"/>
  <c r="AB976" i="66"/>
  <c r="V976" i="66"/>
  <c r="R976" i="66"/>
  <c r="N976" i="66"/>
  <c r="J976" i="66"/>
  <c r="F976" i="66"/>
  <c r="CK976" i="66" s="1"/>
  <c r="CM976" i="66" s="1"/>
  <c r="CO976" i="66" s="1"/>
  <c r="D1018" i="66"/>
  <c r="D1014" i="66"/>
  <c r="AF1019" i="66"/>
  <c r="AB1019" i="66"/>
  <c r="V1019" i="66"/>
  <c r="R1019" i="66"/>
  <c r="N1019" i="66"/>
  <c r="J1019" i="66"/>
  <c r="F1019" i="66"/>
  <c r="CK1019" i="66" s="1"/>
  <c r="CM1019" i="66" s="1"/>
  <c r="CO1019" i="66" s="1"/>
  <c r="AE1018" i="66"/>
  <c r="AA1018" i="66"/>
  <c r="U1018" i="66"/>
  <c r="Q1018" i="66"/>
  <c r="AQ1018" i="66" s="1"/>
  <c r="AW1018" i="66" s="1"/>
  <c r="M1018" i="66"/>
  <c r="AH1018" i="66" s="1"/>
  <c r="I1018" i="66"/>
  <c r="E1018" i="66"/>
  <c r="AD1017" i="66"/>
  <c r="X1017" i="66"/>
  <c r="T1017" i="66"/>
  <c r="P1017" i="66"/>
  <c r="L1017" i="66"/>
  <c r="H1017" i="66"/>
  <c r="AG1016" i="66"/>
  <c r="AC1016" i="66"/>
  <c r="V1016" i="66"/>
  <c r="R1016" i="66"/>
  <c r="N1016" i="66"/>
  <c r="J1016" i="66"/>
  <c r="F1016" i="66"/>
  <c r="CK1016" i="66" s="1"/>
  <c r="CM1016" i="66" s="1"/>
  <c r="CO1016" i="66" s="1"/>
  <c r="AE1015" i="66"/>
  <c r="AA1015" i="66"/>
  <c r="U1015" i="66"/>
  <c r="Q1015" i="66"/>
  <c r="AQ1015" i="66" s="1"/>
  <c r="AW1015" i="66" s="1"/>
  <c r="M1015" i="66"/>
  <c r="AH1015" i="66" s="1"/>
  <c r="I1015" i="66"/>
  <c r="E1015" i="66"/>
  <c r="AD1014" i="66"/>
  <c r="X1014" i="66"/>
  <c r="T1014" i="66"/>
  <c r="P1014" i="66"/>
  <c r="L1014" i="66"/>
  <c r="H1014" i="66"/>
  <c r="AG1013" i="66"/>
  <c r="AC1013" i="66"/>
  <c r="W1013" i="66"/>
  <c r="S1013" i="66"/>
  <c r="O1013" i="66"/>
  <c r="AX1013" i="66" s="1"/>
  <c r="AZ1013" i="66" s="1"/>
  <c r="BH1013" i="66" s="1"/>
  <c r="K1013" i="66"/>
  <c r="G1013" i="66"/>
  <c r="AF1012" i="66"/>
  <c r="AB1012" i="66"/>
  <c r="V1012" i="66"/>
  <c r="R1012" i="66"/>
  <c r="N1012" i="66"/>
  <c r="J1012" i="66"/>
  <c r="F1012" i="66"/>
  <c r="CK1012" i="66" s="1"/>
  <c r="CM1012" i="66" s="1"/>
  <c r="CO1012" i="66" s="1"/>
  <c r="AE1011" i="66"/>
  <c r="AA1011" i="66"/>
  <c r="U1011" i="66"/>
  <c r="Q1011" i="66"/>
  <c r="AQ1011" i="66" s="1"/>
  <c r="AW1011" i="66" s="1"/>
  <c r="M1011" i="66"/>
  <c r="AH1011" i="66" s="1"/>
  <c r="I1011" i="66"/>
  <c r="E1011" i="66"/>
  <c r="AE1020" i="66"/>
  <c r="AA1020" i="66"/>
  <c r="U1020" i="66"/>
  <c r="Q1020" i="66"/>
  <c r="AQ1020" i="66" s="1"/>
  <c r="AW1020" i="66" s="1"/>
  <c r="M1020" i="66"/>
  <c r="AH1020" i="66" s="1"/>
  <c r="AF1022" i="66"/>
  <c r="AB1022" i="66"/>
  <c r="V1022" i="66"/>
  <c r="R1022" i="66"/>
  <c r="N1022" i="66"/>
  <c r="J1022" i="66"/>
  <c r="F1022" i="66"/>
  <c r="CK1022" i="66" s="1"/>
  <c r="CM1022" i="66" s="1"/>
  <c r="CO1022" i="66" s="1"/>
  <c r="AE1021" i="66"/>
  <c r="AA1021" i="66"/>
  <c r="U1021" i="66"/>
  <c r="Q1021" i="66"/>
  <c r="AQ1021" i="66" s="1"/>
  <c r="AW1021" i="66" s="1"/>
  <c r="M1021" i="66"/>
  <c r="AH1021" i="66" s="1"/>
  <c r="I1021" i="66"/>
  <c r="E1021" i="66"/>
  <c r="D1024" i="66"/>
  <c r="AD1026" i="66"/>
  <c r="X1026" i="66"/>
  <c r="T1026" i="66"/>
  <c r="P1026" i="66"/>
  <c r="L1026" i="66"/>
  <c r="H1026" i="66"/>
  <c r="AG1025" i="66"/>
  <c r="AC1025" i="66"/>
  <c r="W1025" i="66"/>
  <c r="S1025" i="66"/>
  <c r="O1025" i="66"/>
  <c r="AX1025" i="66" s="1"/>
  <c r="AZ1025" i="66" s="1"/>
  <c r="BH1025" i="66" s="1"/>
  <c r="K1025" i="66"/>
  <c r="G1025" i="66"/>
  <c r="AF1024" i="66"/>
  <c r="AB1024" i="66"/>
  <c r="V1024" i="66"/>
  <c r="R1024" i="66"/>
  <c r="N1024" i="66"/>
  <c r="J1024" i="66"/>
  <c r="F1024" i="66"/>
  <c r="AE1023" i="66"/>
  <c r="AA1023" i="66"/>
  <c r="U1023" i="66"/>
  <c r="Q1023" i="66"/>
  <c r="AQ1023" i="66" s="1"/>
  <c r="AW1023" i="66" s="1"/>
  <c r="M1023" i="66"/>
  <c r="AH1023" i="66" s="1"/>
  <c r="I1023" i="66"/>
  <c r="E1023" i="66"/>
  <c r="AF1040" i="66"/>
  <c r="AB1040" i="66"/>
  <c r="X1040" i="66"/>
  <c r="T1040" i="66"/>
  <c r="P1040" i="66"/>
  <c r="L1040" i="66"/>
  <c r="AG1039" i="66"/>
  <c r="AC1039" i="66"/>
  <c r="Y1039" i="66"/>
  <c r="U1039" i="66"/>
  <c r="Q1039" i="66"/>
  <c r="AQ1039" i="66" s="1"/>
  <c r="AW1039" i="66" s="1"/>
  <c r="M1039" i="66"/>
  <c r="AH1039" i="66" s="1"/>
  <c r="AD1038" i="66"/>
  <c r="Z1038" i="66"/>
  <c r="V1038" i="66"/>
  <c r="R1038" i="66"/>
  <c r="N1038" i="66"/>
  <c r="AI1038" i="66" s="1"/>
  <c r="AY1038" i="66"/>
  <c r="AE1037" i="66"/>
  <c r="AA1037" i="66"/>
  <c r="W1037" i="66"/>
  <c r="S1037" i="66"/>
  <c r="O1037" i="66"/>
  <c r="AX1037" i="66" s="1"/>
  <c r="AZ1037" i="66" s="1"/>
  <c r="BH1037" i="66" s="1"/>
  <c r="BG1037" i="66"/>
  <c r="AF1036" i="66"/>
  <c r="AB1036" i="66"/>
  <c r="X1036" i="66"/>
  <c r="T1036" i="66"/>
  <c r="P1036" i="66"/>
  <c r="L1036" i="66"/>
  <c r="AG1035" i="66"/>
  <c r="AC1035" i="66"/>
  <c r="Y1035" i="66"/>
  <c r="U1035" i="66"/>
  <c r="Q1035" i="66"/>
  <c r="AQ1035" i="66" s="1"/>
  <c r="AW1035" i="66" s="1"/>
  <c r="M1035" i="66"/>
  <c r="AH1035" i="66" s="1"/>
  <c r="AD1034" i="66"/>
  <c r="Z1034" i="66"/>
  <c r="V1034" i="66"/>
  <c r="R1034" i="66"/>
  <c r="N1034" i="66"/>
  <c r="AY1034" i="66"/>
  <c r="AE1033" i="66"/>
  <c r="AA1033" i="66"/>
  <c r="W1033" i="66"/>
  <c r="S1033" i="66"/>
  <c r="O1033" i="66"/>
  <c r="AX1033" i="66" s="1"/>
  <c r="AZ1033" i="66" s="1"/>
  <c r="BH1033" i="66" s="1"/>
  <c r="BG1033" i="66"/>
  <c r="AF1032" i="66"/>
  <c r="AB1032" i="66"/>
  <c r="X1032" i="66"/>
  <c r="T1032" i="66"/>
  <c r="P1032" i="66"/>
  <c r="L1032" i="66"/>
  <c r="AG1031" i="66"/>
  <c r="AC1031" i="66"/>
  <c r="Y1031" i="66"/>
  <c r="U1031" i="66"/>
  <c r="Q1031" i="66"/>
  <c r="AQ1031" i="66" s="1"/>
  <c r="AW1031" i="66" s="1"/>
  <c r="M1031" i="66"/>
  <c r="AH1031" i="66" s="1"/>
  <c r="AD1030" i="66"/>
  <c r="Z1030" i="66"/>
  <c r="V1030" i="66"/>
  <c r="R1030" i="66"/>
  <c r="N1030" i="66"/>
  <c r="AI1030" i="66" s="1"/>
  <c r="AJ1030" i="66" s="1"/>
  <c r="AY1030" i="66"/>
  <c r="AE1029" i="66"/>
  <c r="AA1029" i="66"/>
  <c r="W1029" i="66"/>
  <c r="S1029" i="66"/>
  <c r="O1029" i="66"/>
  <c r="AX1029" i="66" s="1"/>
  <c r="AZ1029" i="66" s="1"/>
  <c r="BH1029" i="66" s="1"/>
  <c r="BG1029" i="66"/>
  <c r="AF1028" i="66"/>
  <c r="AB1028" i="66"/>
  <c r="X1028" i="66"/>
  <c r="T1028" i="66"/>
  <c r="P1028" i="66"/>
  <c r="L1028" i="66"/>
  <c r="AG1027" i="66"/>
  <c r="AC1027" i="66"/>
  <c r="Y1027" i="66"/>
  <c r="U1027" i="66"/>
  <c r="Q1027" i="66"/>
  <c r="AQ1027" i="66" s="1"/>
  <c r="AW1027" i="66" s="1"/>
  <c r="M1027" i="66"/>
  <c r="AH1027" i="66" s="1"/>
  <c r="AF1042" i="66"/>
  <c r="AB1042" i="66"/>
  <c r="X1042" i="66"/>
  <c r="T1042" i="66"/>
  <c r="P1042" i="66"/>
  <c r="L1042" i="66"/>
  <c r="AG1041" i="66"/>
  <c r="AC1041" i="66"/>
  <c r="Y1041" i="66"/>
  <c r="U1041" i="66"/>
  <c r="Q1041" i="66"/>
  <c r="AQ1041" i="66" s="1"/>
  <c r="AW1041" i="66" s="1"/>
  <c r="AE1127" i="66"/>
  <c r="AA1127" i="66"/>
  <c r="U1127" i="66"/>
  <c r="Q1127" i="66"/>
  <c r="AQ1127" i="66" s="1"/>
  <c r="AW1127" i="66" s="1"/>
  <c r="M1127" i="66"/>
  <c r="AH1127" i="66" s="1"/>
  <c r="AD1126" i="66"/>
  <c r="X1126" i="66"/>
  <c r="T1126" i="66"/>
  <c r="P1126" i="66"/>
  <c r="L1126" i="66"/>
  <c r="AG1125" i="66"/>
  <c r="AC1125" i="66"/>
  <c r="W1125" i="66"/>
  <c r="S1125" i="66"/>
  <c r="O1125" i="66"/>
  <c r="AX1125" i="66" s="1"/>
  <c r="AZ1125" i="66" s="1"/>
  <c r="BH1125" i="66" s="1"/>
  <c r="BG1125" i="66"/>
  <c r="AF1124" i="66"/>
  <c r="AB1124" i="66"/>
  <c r="V1124" i="66"/>
  <c r="R1124" i="66"/>
  <c r="N1124" i="66"/>
  <c r="AY1124" i="66"/>
  <c r="AE1123" i="66"/>
  <c r="AA1123" i="66"/>
  <c r="U1123" i="66"/>
  <c r="Q1123" i="66"/>
  <c r="AQ1123" i="66" s="1"/>
  <c r="AW1123" i="66" s="1"/>
  <c r="M1123" i="66"/>
  <c r="AH1123" i="66" s="1"/>
  <c r="AD1122" i="66"/>
  <c r="X1122" i="66"/>
  <c r="T1122" i="66"/>
  <c r="P1122" i="66"/>
  <c r="L1122" i="66"/>
  <c r="AG1121" i="66"/>
  <c r="AC1121" i="66"/>
  <c r="W1121" i="66"/>
  <c r="S1121" i="66"/>
  <c r="O1121" i="66"/>
  <c r="AX1121" i="66" s="1"/>
  <c r="AZ1121" i="66" s="1"/>
  <c r="BH1121" i="66" s="1"/>
  <c r="BG1121" i="66"/>
  <c r="AF1120" i="66"/>
  <c r="AB1120" i="66"/>
  <c r="V1120" i="66"/>
  <c r="R1120" i="66"/>
  <c r="N1120" i="66"/>
  <c r="AY1120" i="66"/>
  <c r="AE1119" i="66"/>
  <c r="AA1119" i="66"/>
  <c r="U1119" i="66"/>
  <c r="Q1119" i="66"/>
  <c r="AQ1119" i="66" s="1"/>
  <c r="AW1119" i="66" s="1"/>
  <c r="M1119" i="66"/>
  <c r="AH1119" i="66" s="1"/>
  <c r="AD1118" i="66"/>
  <c r="X1118" i="66"/>
  <c r="T1118" i="66"/>
  <c r="P1118" i="66"/>
  <c r="L1118" i="66"/>
  <c r="AG1117" i="66"/>
  <c r="AC1117" i="66"/>
  <c r="W1117" i="66"/>
  <c r="S1117" i="66"/>
  <c r="O1117" i="66"/>
  <c r="AX1117" i="66" s="1"/>
  <c r="AZ1117" i="66" s="1"/>
  <c r="BH1117" i="66" s="1"/>
  <c r="BG1117" i="66"/>
  <c r="AF1116" i="66"/>
  <c r="AB1116" i="66"/>
  <c r="V1116" i="66"/>
  <c r="R1116" i="66"/>
  <c r="N1116" i="66"/>
  <c r="AI1116" i="66" s="1"/>
  <c r="AY1116" i="66"/>
  <c r="AE1115" i="66"/>
  <c r="AA1115" i="66"/>
  <c r="U1115" i="66"/>
  <c r="Q1115" i="66"/>
  <c r="AQ1115" i="66" s="1"/>
  <c r="AW1115" i="66" s="1"/>
  <c r="M1115" i="66"/>
  <c r="AH1115" i="66" s="1"/>
  <c r="AD1114" i="66"/>
  <c r="X1114" i="66"/>
  <c r="T1114" i="66"/>
  <c r="P1114" i="66"/>
  <c r="L1114" i="66"/>
  <c r="AG1113" i="66"/>
  <c r="AC1113" i="66"/>
  <c r="W1113" i="66"/>
  <c r="S1113" i="66"/>
  <c r="O1113" i="66"/>
  <c r="AX1113" i="66" s="1"/>
  <c r="AZ1113" i="66" s="1"/>
  <c r="BH1113" i="66" s="1"/>
  <c r="BG1113" i="66"/>
  <c r="AF1112" i="66"/>
  <c r="AB1112" i="66"/>
  <c r="V1112" i="66"/>
  <c r="R1112" i="66"/>
  <c r="N1112" i="66"/>
  <c r="AI1112" i="66" s="1"/>
  <c r="AY1112" i="66"/>
  <c r="AE1111" i="66"/>
  <c r="AA1111" i="66"/>
  <c r="U1111" i="66"/>
  <c r="Q1111" i="66"/>
  <c r="AQ1111" i="66" s="1"/>
  <c r="AW1111" i="66" s="1"/>
  <c r="M1111" i="66"/>
  <c r="AH1111" i="66" s="1"/>
  <c r="AD1110" i="66"/>
  <c r="X1110" i="66"/>
  <c r="T1110" i="66"/>
  <c r="P1110" i="66"/>
  <c r="L1110" i="66"/>
  <c r="AG1109" i="66"/>
  <c r="AC1109" i="66"/>
  <c r="W1109" i="66"/>
  <c r="S1109" i="66"/>
  <c r="O1109" i="66"/>
  <c r="AX1109" i="66" s="1"/>
  <c r="AZ1109" i="66" s="1"/>
  <c r="BH1109" i="66" s="1"/>
  <c r="BG1109" i="66"/>
  <c r="AF1108" i="66"/>
  <c r="AB1108" i="66"/>
  <c r="V1108" i="66"/>
  <c r="R1108" i="66"/>
  <c r="N1108" i="66"/>
  <c r="AY1108" i="66"/>
  <c r="AE1107" i="66"/>
  <c r="AA1107" i="66"/>
  <c r="U1107" i="66"/>
  <c r="Q1107" i="66"/>
  <c r="AQ1107" i="66" s="1"/>
  <c r="AW1107" i="66" s="1"/>
  <c r="M1107" i="66"/>
  <c r="AH1107" i="66" s="1"/>
  <c r="AD1106" i="66"/>
  <c r="X1106" i="66"/>
  <c r="T1106" i="66"/>
  <c r="P1106" i="66"/>
  <c r="L1106" i="66"/>
  <c r="AG1105" i="66"/>
  <c r="AC1105" i="66"/>
  <c r="W1105" i="66"/>
  <c r="S1105" i="66"/>
  <c r="O1105" i="66"/>
  <c r="AX1105" i="66" s="1"/>
  <c r="AZ1105" i="66" s="1"/>
  <c r="BH1105" i="66" s="1"/>
  <c r="BG1105" i="66"/>
  <c r="AF1104" i="66"/>
  <c r="AB1104" i="66"/>
  <c r="V1104" i="66"/>
  <c r="R1104" i="66"/>
  <c r="N1104" i="66"/>
  <c r="AY1104" i="66"/>
  <c r="AE1103" i="66"/>
  <c r="AA1103" i="66"/>
  <c r="U1103" i="66"/>
  <c r="Q1103" i="66"/>
  <c r="AQ1103" i="66" s="1"/>
  <c r="AW1103" i="66" s="1"/>
  <c r="M1103" i="66"/>
  <c r="AH1103" i="66" s="1"/>
  <c r="AD1102" i="66"/>
  <c r="X1102" i="66"/>
  <c r="T1102" i="66"/>
  <c r="P1102" i="66"/>
  <c r="L1102" i="66"/>
  <c r="AG1101" i="66"/>
  <c r="AC1101" i="66"/>
  <c r="W1101" i="66"/>
  <c r="S1101" i="66"/>
  <c r="O1101" i="66"/>
  <c r="AX1101" i="66" s="1"/>
  <c r="AZ1101" i="66" s="1"/>
  <c r="BH1101" i="66" s="1"/>
  <c r="BG1101" i="66"/>
  <c r="AF1100" i="66"/>
  <c r="AB1100" i="66"/>
  <c r="V1100" i="66"/>
  <c r="R1100" i="66"/>
  <c r="N1100" i="66"/>
  <c r="AY1100" i="66"/>
  <c r="AE1099" i="66"/>
  <c r="AA1099" i="66"/>
  <c r="U1099" i="66"/>
  <c r="Q1099" i="66"/>
  <c r="AQ1099" i="66" s="1"/>
  <c r="AW1099" i="66" s="1"/>
  <c r="M1099" i="66"/>
  <c r="AH1099" i="66" s="1"/>
  <c r="AD1098" i="66"/>
  <c r="X1098" i="66"/>
  <c r="T1098" i="66"/>
  <c r="P1098" i="66"/>
  <c r="L1098" i="66"/>
  <c r="AG1097" i="66"/>
  <c r="AC1097" i="66"/>
  <c r="W1097" i="66"/>
  <c r="S1097" i="66"/>
  <c r="O1097" i="66"/>
  <c r="AX1097" i="66" s="1"/>
  <c r="AZ1097" i="66" s="1"/>
  <c r="BH1097" i="66" s="1"/>
  <c r="BG1097" i="66"/>
  <c r="AF1096" i="66"/>
  <c r="AB1096" i="66"/>
  <c r="V1096" i="66"/>
  <c r="R1096" i="66"/>
  <c r="N1096" i="66"/>
  <c r="AY1096" i="66"/>
  <c r="AE1095" i="66"/>
  <c r="AA1095" i="66"/>
  <c r="U1095" i="66"/>
  <c r="Q1095" i="66"/>
  <c r="AQ1095" i="66" s="1"/>
  <c r="AW1095" i="66" s="1"/>
  <c r="M1095" i="66"/>
  <c r="AH1095" i="66" s="1"/>
  <c r="AD1094" i="66"/>
  <c r="X1094" i="66"/>
  <c r="T1094" i="66"/>
  <c r="P1094" i="66"/>
  <c r="L1094" i="66"/>
  <c r="AG1093" i="66"/>
  <c r="AC1093" i="66"/>
  <c r="W1093" i="66"/>
  <c r="S1093" i="66"/>
  <c r="O1093" i="66"/>
  <c r="AX1093" i="66" s="1"/>
  <c r="AZ1093" i="66" s="1"/>
  <c r="BH1093" i="66" s="1"/>
  <c r="BG1093" i="66"/>
  <c r="AF1092" i="66"/>
  <c r="AB1092" i="66"/>
  <c r="V1092" i="66"/>
  <c r="R1092" i="66"/>
  <c r="N1092" i="66"/>
  <c r="AY1092" i="66"/>
  <c r="AE1091" i="66"/>
  <c r="AA1091" i="66"/>
  <c r="U1091" i="66"/>
  <c r="Q1091" i="66"/>
  <c r="AQ1091" i="66" s="1"/>
  <c r="AW1091" i="66" s="1"/>
  <c r="M1091" i="66"/>
  <c r="AH1091" i="66" s="1"/>
  <c r="AD1090" i="66"/>
  <c r="X1090" i="66"/>
  <c r="T1090" i="66"/>
  <c r="P1090" i="66"/>
  <c r="L1090" i="66"/>
  <c r="AG1089" i="66"/>
  <c r="AC1089" i="66"/>
  <c r="W1089" i="66"/>
  <c r="S1089" i="66"/>
  <c r="O1089" i="66"/>
  <c r="AX1089" i="66" s="1"/>
  <c r="AZ1089" i="66" s="1"/>
  <c r="BH1089" i="66" s="1"/>
  <c r="BG1089" i="66"/>
  <c r="AF1088" i="66"/>
  <c r="AB1088" i="66"/>
  <c r="V1088" i="66"/>
  <c r="R1088" i="66"/>
  <c r="N1088" i="66"/>
  <c r="AY1088" i="66"/>
  <c r="AE1087" i="66"/>
  <c r="AA1087" i="66"/>
  <c r="U1087" i="66"/>
  <c r="Q1087" i="66"/>
  <c r="AQ1087" i="66" s="1"/>
  <c r="AW1087" i="66" s="1"/>
  <c r="M1087" i="66"/>
  <c r="AH1087" i="66" s="1"/>
  <c r="AD1086" i="66"/>
  <c r="X1086" i="66"/>
  <c r="T1086" i="66"/>
  <c r="P1086" i="66"/>
  <c r="L1086" i="66"/>
  <c r="AG1085" i="66"/>
  <c r="AC1085" i="66"/>
  <c r="W1085" i="66"/>
  <c r="S1085" i="66"/>
  <c r="O1085" i="66"/>
  <c r="AX1085" i="66" s="1"/>
  <c r="AZ1085" i="66" s="1"/>
  <c r="BH1085" i="66" s="1"/>
  <c r="BG1085" i="66"/>
  <c r="AF1084" i="66"/>
  <c r="AB1084" i="66"/>
  <c r="V1084" i="66"/>
  <c r="R1084" i="66"/>
  <c r="N1084" i="66"/>
  <c r="AY1084" i="66"/>
  <c r="AE1083" i="66"/>
  <c r="AA1083" i="66"/>
  <c r="U1083" i="66"/>
  <c r="Q1083" i="66"/>
  <c r="AQ1083" i="66" s="1"/>
  <c r="AW1083" i="66" s="1"/>
  <c r="M1083" i="66"/>
  <c r="AH1083" i="66" s="1"/>
  <c r="AD1082" i="66"/>
  <c r="X1082" i="66"/>
  <c r="T1082" i="66"/>
  <c r="P1082" i="66"/>
  <c r="L1082" i="66"/>
  <c r="AG1081" i="66"/>
  <c r="AC1081" i="66"/>
  <c r="W1081" i="66"/>
  <c r="S1081" i="66"/>
  <c r="O1081" i="66"/>
  <c r="AX1081" i="66" s="1"/>
  <c r="AZ1081" i="66" s="1"/>
  <c r="BH1081" i="66" s="1"/>
  <c r="BG1081" i="66"/>
  <c r="AF1080" i="66"/>
  <c r="AB1080" i="66"/>
  <c r="V1080" i="66"/>
  <c r="R1080" i="66"/>
  <c r="N1080" i="66"/>
  <c r="AY1080" i="66"/>
  <c r="AE1079" i="66"/>
  <c r="AA1079" i="66"/>
  <c r="U1079" i="66"/>
  <c r="Q1079" i="66"/>
  <c r="AQ1079" i="66" s="1"/>
  <c r="AW1079" i="66" s="1"/>
  <c r="M1079" i="66"/>
  <c r="AH1079" i="66" s="1"/>
  <c r="AD1078" i="66"/>
  <c r="X1078" i="66"/>
  <c r="T1078" i="66"/>
  <c r="P1078" i="66"/>
  <c r="L1078" i="66"/>
  <c r="AG1077" i="66"/>
  <c r="AC1077" i="66"/>
  <c r="W1077" i="66"/>
  <c r="S1077" i="66"/>
  <c r="O1077" i="66"/>
  <c r="AX1077" i="66" s="1"/>
  <c r="AZ1077" i="66" s="1"/>
  <c r="BH1077" i="66" s="1"/>
  <c r="BG1077" i="66"/>
  <c r="AF1076" i="66"/>
  <c r="AB1076" i="66"/>
  <c r="V1076" i="66"/>
  <c r="R1076" i="66"/>
  <c r="N1076" i="66"/>
  <c r="AY1076" i="66"/>
  <c r="AE1075" i="66"/>
  <c r="AA1075" i="66"/>
  <c r="U1075" i="66"/>
  <c r="Q1075" i="66"/>
  <c r="AQ1075" i="66" s="1"/>
  <c r="AW1075" i="66" s="1"/>
  <c r="M1075" i="66"/>
  <c r="AH1075" i="66" s="1"/>
  <c r="AD1074" i="66"/>
  <c r="X1074" i="66"/>
  <c r="T1074" i="66"/>
  <c r="P1074" i="66"/>
  <c r="L1074" i="66"/>
  <c r="AG1073" i="66"/>
  <c r="AC1073" i="66"/>
  <c r="W1073" i="66"/>
  <c r="S1073" i="66"/>
  <c r="O1073" i="66"/>
  <c r="AX1073" i="66" s="1"/>
  <c r="AZ1073" i="66" s="1"/>
  <c r="BH1073" i="66" s="1"/>
  <c r="BG1073" i="66"/>
  <c r="AF1072" i="66"/>
  <c r="AB1072" i="66"/>
  <c r="V1072" i="66"/>
  <c r="R1072" i="66"/>
  <c r="N1072" i="66"/>
  <c r="AY1072" i="66"/>
  <c r="AE1071" i="66"/>
  <c r="AA1071" i="66"/>
  <c r="U1071" i="66"/>
  <c r="Q1071" i="66"/>
  <c r="AQ1071" i="66" s="1"/>
  <c r="AW1071" i="66" s="1"/>
  <c r="M1071" i="66"/>
  <c r="AH1071" i="66" s="1"/>
  <c r="AD1070" i="66"/>
  <c r="X1070" i="66"/>
  <c r="T1070" i="66"/>
  <c r="P1070" i="66"/>
  <c r="L1070" i="66"/>
  <c r="AG1069" i="66"/>
  <c r="AC1069" i="66"/>
  <c r="W1069" i="66"/>
  <c r="S1069" i="66"/>
  <c r="O1069" i="66"/>
  <c r="AX1069" i="66" s="1"/>
  <c r="AZ1069" i="66" s="1"/>
  <c r="BH1069" i="66" s="1"/>
  <c r="BG1069" i="66"/>
  <c r="AF1068" i="66"/>
  <c r="AB1068" i="66"/>
  <c r="V1068" i="66"/>
  <c r="R1068" i="66"/>
  <c r="N1068" i="66"/>
  <c r="AY1068" i="66"/>
  <c r="AE1067" i="66"/>
  <c r="AA1067" i="66"/>
  <c r="U1067" i="66"/>
  <c r="Q1067" i="66"/>
  <c r="AQ1067" i="66" s="1"/>
  <c r="AW1067" i="66" s="1"/>
  <c r="M1067" i="66"/>
  <c r="AH1067" i="66" s="1"/>
  <c r="AD1066" i="66"/>
  <c r="X1066" i="66"/>
  <c r="T1066" i="66"/>
  <c r="P1066" i="66"/>
  <c r="L1066" i="66"/>
  <c r="AG1065" i="66"/>
  <c r="AC1065" i="66"/>
  <c r="W1065" i="66"/>
  <c r="S1065" i="66"/>
  <c r="O1065" i="66"/>
  <c r="AX1065" i="66" s="1"/>
  <c r="AZ1065" i="66" s="1"/>
  <c r="BH1065" i="66" s="1"/>
  <c r="BG1065" i="66"/>
  <c r="AF1064" i="66"/>
  <c r="AB1064" i="66"/>
  <c r="V1064" i="66"/>
  <c r="R1064" i="66"/>
  <c r="N1064" i="66"/>
  <c r="AY1064" i="66"/>
  <c r="AE1063" i="66"/>
  <c r="AA1063" i="66"/>
  <c r="U1063" i="66"/>
  <c r="Q1063" i="66"/>
  <c r="AQ1063" i="66" s="1"/>
  <c r="AW1063" i="66" s="1"/>
  <c r="M1063" i="66"/>
  <c r="AH1063" i="66" s="1"/>
  <c r="AD1171" i="66"/>
  <c r="X1171" i="66"/>
  <c r="T1171" i="66"/>
  <c r="P1171" i="66"/>
  <c r="L1171" i="66"/>
  <c r="AG1170" i="66"/>
  <c r="AC1170" i="66"/>
  <c r="W1170" i="66"/>
  <c r="S1170" i="66"/>
  <c r="O1170" i="66"/>
  <c r="AX1170" i="66" s="1"/>
  <c r="AZ1170" i="66" s="1"/>
  <c r="BH1170" i="66" s="1"/>
  <c r="BG1170" i="66"/>
  <c r="AF1169" i="66"/>
  <c r="AB1169" i="66"/>
  <c r="V1169" i="66"/>
  <c r="R1169" i="66"/>
  <c r="N1169" i="66"/>
  <c r="AY1169" i="66"/>
  <c r="AE1168" i="66"/>
  <c r="AA1168" i="66"/>
  <c r="U1168" i="66"/>
  <c r="Q1168" i="66"/>
  <c r="AQ1168" i="66" s="1"/>
  <c r="AW1168" i="66" s="1"/>
  <c r="M1168" i="66"/>
  <c r="AH1168" i="66" s="1"/>
  <c r="AD1167" i="66"/>
  <c r="X1167" i="66"/>
  <c r="T1167" i="66"/>
  <c r="P1167" i="66"/>
  <c r="L1167" i="66"/>
  <c r="AG1166" i="66"/>
  <c r="AC1166" i="66"/>
  <c r="W1166" i="66"/>
  <c r="S1166" i="66"/>
  <c r="O1166" i="66"/>
  <c r="AX1166" i="66" s="1"/>
  <c r="AZ1166" i="66" s="1"/>
  <c r="BH1166" i="66" s="1"/>
  <c r="BG1166" i="66"/>
  <c r="AF1165" i="66"/>
  <c r="AB1165" i="66"/>
  <c r="V1165" i="66"/>
  <c r="R1165" i="66"/>
  <c r="N1165" i="66"/>
  <c r="AY1165" i="66"/>
  <c r="AE1164" i="66"/>
  <c r="AA1164" i="66"/>
  <c r="U1164" i="66"/>
  <c r="Q1164" i="66"/>
  <c r="AQ1164" i="66" s="1"/>
  <c r="AW1164" i="66" s="1"/>
  <c r="M1164" i="66"/>
  <c r="AH1164" i="66" s="1"/>
  <c r="AD1163" i="66"/>
  <c r="X1163" i="66"/>
  <c r="T1163" i="66"/>
  <c r="P1163" i="66"/>
  <c r="L1163" i="66"/>
  <c r="AG1162" i="66"/>
  <c r="AC1162" i="66"/>
  <c r="W1162" i="66"/>
  <c r="S1162" i="66"/>
  <c r="O1162" i="66"/>
  <c r="AX1162" i="66" s="1"/>
  <c r="AZ1162" i="66" s="1"/>
  <c r="BH1162" i="66" s="1"/>
  <c r="BG1162" i="66"/>
  <c r="AF1161" i="66"/>
  <c r="AB1161" i="66"/>
  <c r="V1161" i="66"/>
  <c r="R1161" i="66"/>
  <c r="N1161" i="66"/>
  <c r="AY1161" i="66"/>
  <c r="AE1160" i="66"/>
  <c r="AA1160" i="66"/>
  <c r="U1160" i="66"/>
  <c r="Q1160" i="66"/>
  <c r="AQ1160" i="66" s="1"/>
  <c r="AW1160" i="66" s="1"/>
  <c r="M1160" i="66"/>
  <c r="AH1160" i="66" s="1"/>
  <c r="AD1159" i="66"/>
  <c r="X1159" i="66"/>
  <c r="T1159" i="66"/>
  <c r="L1159" i="66"/>
  <c r="AG1158" i="66"/>
  <c r="AC1158" i="66"/>
  <c r="W1158" i="66"/>
  <c r="S1158" i="66"/>
  <c r="O1158" i="66"/>
  <c r="AX1158" i="66" s="1"/>
  <c r="AZ1158" i="66" s="1"/>
  <c r="BH1158" i="66" s="1"/>
  <c r="BG1158" i="66"/>
  <c r="AF1157" i="66"/>
  <c r="AB1157" i="66"/>
  <c r="V1157" i="66"/>
  <c r="R1157" i="66"/>
  <c r="N1157" i="66"/>
  <c r="AY1157" i="66"/>
  <c r="AE1156" i="66"/>
  <c r="AA1156" i="66"/>
  <c r="U1156" i="66"/>
  <c r="Q1156" i="66"/>
  <c r="AQ1156" i="66" s="1"/>
  <c r="AW1156" i="66" s="1"/>
  <c r="M1156" i="66"/>
  <c r="AH1156" i="66" s="1"/>
  <c r="AD1155" i="66"/>
  <c r="X1155" i="66"/>
  <c r="T1155" i="66"/>
  <c r="P1155" i="66"/>
  <c r="L1155" i="66"/>
  <c r="AG1154" i="66"/>
  <c r="AC1154" i="66"/>
  <c r="W1154" i="66"/>
  <c r="S1154" i="66"/>
  <c r="O1154" i="66"/>
  <c r="AX1154" i="66" s="1"/>
  <c r="AZ1154" i="66" s="1"/>
  <c r="BH1154" i="66" s="1"/>
  <c r="BG1154" i="66"/>
  <c r="AF1153" i="66"/>
  <c r="AB1153" i="66"/>
  <c r="V1153" i="66"/>
  <c r="R1153" i="66"/>
  <c r="N1153" i="66"/>
  <c r="AY1153" i="66"/>
  <c r="AE1152" i="66"/>
  <c r="AA1152" i="66"/>
  <c r="U1152" i="66"/>
  <c r="Q1152" i="66"/>
  <c r="AQ1152" i="66" s="1"/>
  <c r="AW1152" i="66" s="1"/>
  <c r="M1152" i="66"/>
  <c r="AH1152" i="66" s="1"/>
  <c r="AD1151" i="66"/>
  <c r="X1151" i="66"/>
  <c r="T1151" i="66"/>
  <c r="P1151" i="66"/>
  <c r="L1151" i="66"/>
  <c r="AG1150" i="66"/>
  <c r="AC1150" i="66"/>
  <c r="W1150" i="66"/>
  <c r="S1150" i="66"/>
  <c r="O1150" i="66"/>
  <c r="AX1150" i="66" s="1"/>
  <c r="AZ1150" i="66" s="1"/>
  <c r="BH1150" i="66" s="1"/>
  <c r="BG1150" i="66"/>
  <c r="AF1149" i="66"/>
  <c r="AB1149" i="66"/>
  <c r="V1149" i="66"/>
  <c r="R1149" i="66"/>
  <c r="N1149" i="66"/>
  <c r="AY1149" i="66"/>
  <c r="AE1148" i="66"/>
  <c r="AA1148" i="66"/>
  <c r="U1148" i="66"/>
  <c r="Q1148" i="66"/>
  <c r="AQ1148" i="66" s="1"/>
  <c r="AW1148" i="66" s="1"/>
  <c r="M1148" i="66"/>
  <c r="AH1148" i="66" s="1"/>
  <c r="AD1147" i="66"/>
  <c r="X1147" i="66"/>
  <c r="T1147" i="66"/>
  <c r="P1147" i="66"/>
  <c r="L1147" i="66"/>
  <c r="AG1146" i="66"/>
  <c r="AC1146" i="66"/>
  <c r="W1146" i="66"/>
  <c r="S1146" i="66"/>
  <c r="O1146" i="66"/>
  <c r="AX1146" i="66" s="1"/>
  <c r="AZ1146" i="66" s="1"/>
  <c r="BH1146" i="66" s="1"/>
  <c r="BG1146" i="66"/>
  <c r="AF1145" i="66"/>
  <c r="AB1145" i="66"/>
  <c r="V1145" i="66"/>
  <c r="R1145" i="66"/>
  <c r="N1145" i="66"/>
  <c r="AY1145" i="66"/>
  <c r="AE1144" i="66"/>
  <c r="AA1144" i="66"/>
  <c r="U1144" i="66"/>
  <c r="Q1144" i="66"/>
  <c r="AQ1144" i="66" s="1"/>
  <c r="AW1144" i="66" s="1"/>
  <c r="M1144" i="66"/>
  <c r="AH1144" i="66" s="1"/>
  <c r="AD1143" i="66"/>
  <c r="X1143" i="66"/>
  <c r="T1143" i="66"/>
  <c r="P1143" i="66"/>
  <c r="L1143" i="66"/>
  <c r="AG1142" i="66"/>
  <c r="AC1142" i="66"/>
  <c r="W1142" i="66"/>
  <c r="S1142" i="66"/>
  <c r="O1142" i="66"/>
  <c r="AX1142" i="66" s="1"/>
  <c r="AZ1142" i="66" s="1"/>
  <c r="BH1142" i="66" s="1"/>
  <c r="BG1142" i="66"/>
  <c r="AF1141" i="66"/>
  <c r="AB1141" i="66"/>
  <c r="V1141" i="66"/>
  <c r="R1141" i="66"/>
  <c r="N1141" i="66"/>
  <c r="AI1141" i="66" s="1"/>
  <c r="AY1141" i="66"/>
  <c r="AE1140" i="66"/>
  <c r="AA1140" i="66"/>
  <c r="U1140" i="66"/>
  <c r="Q1140" i="66"/>
  <c r="AQ1140" i="66" s="1"/>
  <c r="AW1140" i="66" s="1"/>
  <c r="M1140" i="66"/>
  <c r="AH1140" i="66" s="1"/>
  <c r="AD1139" i="66"/>
  <c r="X1139" i="66"/>
  <c r="T1139" i="66"/>
  <c r="P1139" i="66"/>
  <c r="L1139" i="66"/>
  <c r="AG1138" i="66"/>
  <c r="AC1138" i="66"/>
  <c r="W1138" i="66"/>
  <c r="S1138" i="66"/>
  <c r="O1138" i="66"/>
  <c r="AX1138" i="66" s="1"/>
  <c r="AZ1138" i="66" s="1"/>
  <c r="BH1138" i="66" s="1"/>
  <c r="BG1138" i="66"/>
  <c r="AF1137" i="66"/>
  <c r="AB1137" i="66"/>
  <c r="V1137" i="66"/>
  <c r="R1137" i="66"/>
  <c r="N1137" i="66"/>
  <c r="AY1137" i="66"/>
  <c r="AE1136" i="66"/>
  <c r="AA1136" i="66"/>
  <c r="U1136" i="66"/>
  <c r="Q1136" i="66"/>
  <c r="AQ1136" i="66" s="1"/>
  <c r="AW1136" i="66" s="1"/>
  <c r="M1136" i="66"/>
  <c r="AH1136" i="66" s="1"/>
  <c r="AD1135" i="66"/>
  <c r="X1135" i="66"/>
  <c r="T1135" i="66"/>
  <c r="P1135" i="66"/>
  <c r="L1135" i="66"/>
  <c r="AG1134" i="66"/>
  <c r="AC1134" i="66"/>
  <c r="W1134" i="66"/>
  <c r="S1134" i="66"/>
  <c r="O1134" i="66"/>
  <c r="AX1134" i="66" s="1"/>
  <c r="AZ1134" i="66" s="1"/>
  <c r="BH1134" i="66" s="1"/>
  <c r="BG1134" i="66"/>
  <c r="AF1133" i="66"/>
  <c r="AB1133" i="66"/>
  <c r="V1133" i="66"/>
  <c r="R1133" i="66"/>
  <c r="N1133" i="66"/>
  <c r="AY1133" i="66"/>
  <c r="AE1132" i="66"/>
  <c r="AA1132" i="66"/>
  <c r="U1132" i="66"/>
  <c r="Q1132" i="66"/>
  <c r="AQ1132" i="66" s="1"/>
  <c r="AW1132" i="66" s="1"/>
  <c r="M1132" i="66"/>
  <c r="AH1132" i="66" s="1"/>
  <c r="AD1131" i="66"/>
  <c r="X1131" i="66"/>
  <c r="T1131" i="66"/>
  <c r="P1131" i="66"/>
  <c r="L1131" i="66"/>
  <c r="AG1130" i="66"/>
  <c r="AC1130" i="66"/>
  <c r="W1130" i="66"/>
  <c r="S1130" i="66"/>
  <c r="O1130" i="66"/>
  <c r="AX1130" i="66" s="1"/>
  <c r="AZ1130" i="66" s="1"/>
  <c r="BH1130" i="66" s="1"/>
  <c r="BG1130" i="66"/>
  <c r="AF1129" i="66"/>
  <c r="AB1129" i="66"/>
  <c r="V1129" i="66"/>
  <c r="R1129" i="66"/>
  <c r="N1129" i="66"/>
  <c r="AY1129" i="66"/>
  <c r="AE1128" i="66"/>
  <c r="AA1128" i="66"/>
  <c r="U1128" i="66"/>
  <c r="Q1128" i="66"/>
  <c r="AQ1128" i="66" s="1"/>
  <c r="AW1128" i="66" s="1"/>
  <c r="M1128" i="66"/>
  <c r="AH1128" i="66" s="1"/>
  <c r="AG1194" i="66"/>
  <c r="AC1194" i="66"/>
  <c r="W1194" i="66"/>
  <c r="S1194" i="66"/>
  <c r="O1194" i="66"/>
  <c r="AX1194" i="66" s="1"/>
  <c r="AZ1194" i="66" s="1"/>
  <c r="BH1194" i="66" s="1"/>
  <c r="BG1194" i="66"/>
  <c r="AF1193" i="66"/>
  <c r="AB1193" i="66"/>
  <c r="V1193" i="66"/>
  <c r="R1193" i="66"/>
  <c r="N1193" i="66"/>
  <c r="AY1193" i="66"/>
  <c r="AE1192" i="66"/>
  <c r="AA1192" i="66"/>
  <c r="U1192" i="66"/>
  <c r="Q1192" i="66"/>
  <c r="AQ1192" i="66" s="1"/>
  <c r="AW1192" i="66" s="1"/>
  <c r="M1192" i="66"/>
  <c r="AH1192" i="66" s="1"/>
  <c r="AD1191" i="66"/>
  <c r="X1191" i="66"/>
  <c r="T1191" i="66"/>
  <c r="P1191" i="66"/>
  <c r="L1191" i="66"/>
  <c r="AG1190" i="66"/>
  <c r="AC1190" i="66"/>
  <c r="W1190" i="66"/>
  <c r="S1190" i="66"/>
  <c r="O1190" i="66"/>
  <c r="AX1190" i="66" s="1"/>
  <c r="AZ1190" i="66" s="1"/>
  <c r="BH1190" i="66" s="1"/>
  <c r="BG1190" i="66"/>
  <c r="AF1189" i="66"/>
  <c r="AB1189" i="66"/>
  <c r="V1189" i="66"/>
  <c r="R1189" i="66"/>
  <c r="N1189" i="66"/>
  <c r="AY1189" i="66"/>
  <c r="AE1188" i="66"/>
  <c r="AA1188" i="66"/>
  <c r="U1188" i="66"/>
  <c r="Q1188" i="66"/>
  <c r="AQ1188" i="66" s="1"/>
  <c r="AW1188" i="66" s="1"/>
  <c r="M1188" i="66"/>
  <c r="AH1188" i="66" s="1"/>
  <c r="AD1187" i="66"/>
  <c r="X1187" i="66"/>
  <c r="T1187" i="66"/>
  <c r="P1187" i="66"/>
  <c r="L1187" i="66"/>
  <c r="AG1186" i="66"/>
  <c r="AC1186" i="66"/>
  <c r="W1186" i="66"/>
  <c r="S1186" i="66"/>
  <c r="O1186" i="66"/>
  <c r="AX1186" i="66" s="1"/>
  <c r="AZ1186" i="66" s="1"/>
  <c r="BH1186" i="66" s="1"/>
  <c r="BG1186" i="66"/>
  <c r="AF1185" i="66"/>
  <c r="AB1185" i="66"/>
  <c r="V1185" i="66"/>
  <c r="R1185" i="66"/>
  <c r="N1185" i="66"/>
  <c r="AY1185" i="66"/>
  <c r="AE1184" i="66"/>
  <c r="AA1184" i="66"/>
  <c r="U1184" i="66"/>
  <c r="Q1184" i="66"/>
  <c r="AQ1184" i="66" s="1"/>
  <c r="AW1184" i="66" s="1"/>
  <c r="M1184" i="66"/>
  <c r="AH1184" i="66" s="1"/>
  <c r="AD1183" i="66"/>
  <c r="X1183" i="66"/>
  <c r="T1183" i="66"/>
  <c r="P1183" i="66"/>
  <c r="L1183" i="66"/>
  <c r="AG1182" i="66"/>
  <c r="AC1182" i="66"/>
  <c r="W1182" i="66"/>
  <c r="S1182" i="66"/>
  <c r="O1182" i="66"/>
  <c r="AX1182" i="66" s="1"/>
  <c r="AZ1182" i="66" s="1"/>
  <c r="BH1182" i="66" s="1"/>
  <c r="BG1182" i="66"/>
  <c r="AF1181" i="66"/>
  <c r="AB1181" i="66"/>
  <c r="V1181" i="66"/>
  <c r="R1181" i="66"/>
  <c r="N1181" i="66"/>
  <c r="AY1181" i="66"/>
  <c r="AE1180" i="66"/>
  <c r="AA1180" i="66"/>
  <c r="U1180" i="66"/>
  <c r="Q1180" i="66"/>
  <c r="AQ1180" i="66" s="1"/>
  <c r="AW1180" i="66" s="1"/>
  <c r="M1180" i="66"/>
  <c r="AH1180" i="66" s="1"/>
  <c r="AD1179" i="66"/>
  <c r="X1179" i="66"/>
  <c r="T1179" i="66"/>
  <c r="P1179" i="66"/>
  <c r="L1179" i="66"/>
  <c r="AG1178" i="66"/>
  <c r="AC1178" i="66"/>
  <c r="W1178" i="66"/>
  <c r="S1178" i="66"/>
  <c r="O1178" i="66"/>
  <c r="AX1178" i="66" s="1"/>
  <c r="AZ1178" i="66" s="1"/>
  <c r="BH1178" i="66" s="1"/>
  <c r="BG1178" i="66"/>
  <c r="AF1177" i="66"/>
  <c r="AB1177" i="66"/>
  <c r="V1177" i="66"/>
  <c r="R1177" i="66"/>
  <c r="N1177" i="66"/>
  <c r="AY1177" i="66"/>
  <c r="AE1176" i="66"/>
  <c r="AA1176" i="66"/>
  <c r="U1176" i="66"/>
  <c r="Q1176" i="66"/>
  <c r="AQ1176" i="66" s="1"/>
  <c r="AW1176" i="66" s="1"/>
  <c r="M1176" i="66"/>
  <c r="AH1176" i="66" s="1"/>
  <c r="AD1175" i="66"/>
  <c r="X1175" i="66"/>
  <c r="T1175" i="66"/>
  <c r="P1175" i="66"/>
  <c r="L1175" i="66"/>
  <c r="AG1174" i="66"/>
  <c r="AC1174" i="66"/>
  <c r="W1174" i="66"/>
  <c r="S1174" i="66"/>
  <c r="O1174" i="66"/>
  <c r="AX1174" i="66" s="1"/>
  <c r="AZ1174" i="66" s="1"/>
  <c r="BH1174" i="66" s="1"/>
  <c r="BG1174" i="66"/>
  <c r="AF1173" i="66"/>
  <c r="AB1173" i="66"/>
  <c r="V1173" i="66"/>
  <c r="R1173" i="66"/>
  <c r="N1173" i="66"/>
  <c r="AY1173" i="66"/>
  <c r="AE1172" i="66"/>
  <c r="AA1172" i="66"/>
  <c r="U1172" i="66"/>
  <c r="Q1172" i="66"/>
  <c r="AQ1172" i="66" s="1"/>
  <c r="AW1172" i="66" s="1"/>
  <c r="M1172" i="66"/>
  <c r="AH1172" i="66" s="1"/>
  <c r="D1201" i="66"/>
  <c r="D1197" i="66"/>
  <c r="AE1203" i="66"/>
  <c r="AA1203" i="66"/>
  <c r="U1203" i="66"/>
  <c r="Q1203" i="66"/>
  <c r="AQ1203" i="66" s="1"/>
  <c r="AW1203" i="66" s="1"/>
  <c r="M1203" i="66"/>
  <c r="AH1203" i="66" s="1"/>
  <c r="I1203" i="66"/>
  <c r="E1203" i="66"/>
  <c r="AD1202" i="66"/>
  <c r="X1202" i="66"/>
  <c r="T1202" i="66"/>
  <c r="P1202" i="66"/>
  <c r="L1202" i="66"/>
  <c r="H1202" i="66"/>
  <c r="AG1201" i="66"/>
  <c r="AC1201" i="66"/>
  <c r="W1201" i="66"/>
  <c r="S1201" i="66"/>
  <c r="O1201" i="66"/>
  <c r="AX1201" i="66" s="1"/>
  <c r="AZ1201" i="66" s="1"/>
  <c r="BH1201" i="66" s="1"/>
  <c r="K1201" i="66"/>
  <c r="G1201" i="66"/>
  <c r="AF1200" i="66"/>
  <c r="AB1200" i="66"/>
  <c r="V1200" i="66"/>
  <c r="R1200" i="66"/>
  <c r="N1200" i="66"/>
  <c r="J1200" i="66"/>
  <c r="F1200" i="66"/>
  <c r="CK1200" i="66" s="1"/>
  <c r="CM1200" i="66" s="1"/>
  <c r="CO1200" i="66" s="1"/>
  <c r="AE1199" i="66"/>
  <c r="AA1199" i="66"/>
  <c r="U1199" i="66"/>
  <c r="Q1199" i="66"/>
  <c r="AQ1199" i="66" s="1"/>
  <c r="AW1199" i="66" s="1"/>
  <c r="M1199" i="66"/>
  <c r="AH1199" i="66" s="1"/>
  <c r="I1199" i="66"/>
  <c r="E1199" i="66"/>
  <c r="AD1198" i="66"/>
  <c r="X1198" i="66"/>
  <c r="T1198" i="66"/>
  <c r="P1198" i="66"/>
  <c r="L1198" i="66"/>
  <c r="H1198" i="66"/>
  <c r="AG1197" i="66"/>
  <c r="AC1197" i="66"/>
  <c r="W1197" i="66"/>
  <c r="S1197" i="66"/>
  <c r="O1197" i="66"/>
  <c r="AX1197" i="66" s="1"/>
  <c r="AZ1197" i="66" s="1"/>
  <c r="BH1197" i="66" s="1"/>
  <c r="K1197" i="66"/>
  <c r="G1197" i="66"/>
  <c r="AF1196" i="66"/>
  <c r="AB1196" i="66"/>
  <c r="V1196" i="66"/>
  <c r="R1196" i="66"/>
  <c r="N1196" i="66"/>
  <c r="J1196" i="66"/>
  <c r="F1196" i="66"/>
  <c r="CK1196" i="66" s="1"/>
  <c r="CM1196" i="66" s="1"/>
  <c r="CO1196" i="66" s="1"/>
  <c r="AE1195" i="66"/>
  <c r="AA1195" i="66"/>
  <c r="U1195" i="66"/>
  <c r="Q1195" i="66"/>
  <c r="AQ1195" i="66" s="1"/>
  <c r="AW1195" i="66" s="1"/>
  <c r="M1195" i="66"/>
  <c r="AH1195" i="66" s="1"/>
  <c r="I1195" i="66"/>
  <c r="E1195" i="66"/>
  <c r="AE1296" i="66"/>
  <c r="AA1296" i="66"/>
  <c r="U1296" i="66"/>
  <c r="Q1296" i="66"/>
  <c r="AQ1296" i="66" s="1"/>
  <c r="AW1296" i="66" s="1"/>
  <c r="M1296" i="66"/>
  <c r="AH1296" i="66" s="1"/>
  <c r="AD1295" i="66"/>
  <c r="X1295" i="66"/>
  <c r="T1295" i="66"/>
  <c r="P1295" i="66"/>
  <c r="L1295" i="66"/>
  <c r="AG1294" i="66"/>
  <c r="AC1294" i="66"/>
  <c r="W1294" i="66"/>
  <c r="S1294" i="66"/>
  <c r="O1294" i="66"/>
  <c r="AX1294" i="66" s="1"/>
  <c r="AZ1294" i="66" s="1"/>
  <c r="BH1294" i="66" s="1"/>
  <c r="BG1294" i="66"/>
  <c r="AF1293" i="66"/>
  <c r="AB1293" i="66"/>
  <c r="V1293" i="66"/>
  <c r="R1293" i="66"/>
  <c r="N1293" i="66"/>
  <c r="AY1293" i="66"/>
  <c r="AE1292" i="66"/>
  <c r="AA1292" i="66"/>
  <c r="U1292" i="66"/>
  <c r="Q1292" i="66"/>
  <c r="AQ1292" i="66" s="1"/>
  <c r="AW1292" i="66" s="1"/>
  <c r="M1292" i="66"/>
  <c r="AH1292" i="66" s="1"/>
  <c r="AD1291" i="66"/>
  <c r="X1291" i="66"/>
  <c r="T1291" i="66"/>
  <c r="P1291" i="66"/>
  <c r="L1291" i="66"/>
  <c r="AG1290" i="66"/>
  <c r="AC1290" i="66"/>
  <c r="W1290" i="66"/>
  <c r="S1290" i="66"/>
  <c r="O1290" i="66"/>
  <c r="AX1290" i="66" s="1"/>
  <c r="AZ1290" i="66" s="1"/>
  <c r="BH1290" i="66" s="1"/>
  <c r="BG1290" i="66"/>
  <c r="AF1289" i="66"/>
  <c r="AB1289" i="66"/>
  <c r="V1289" i="66"/>
  <c r="R1289" i="66"/>
  <c r="N1289" i="66"/>
  <c r="AY1289" i="66"/>
  <c r="AE1288" i="66"/>
  <c r="AA1288" i="66"/>
  <c r="U1288" i="66"/>
  <c r="Q1288" i="66"/>
  <c r="AQ1288" i="66" s="1"/>
  <c r="AW1288" i="66" s="1"/>
  <c r="M1288" i="66"/>
  <c r="AH1288" i="66" s="1"/>
  <c r="AD1287" i="66"/>
  <c r="X1287" i="66"/>
  <c r="T1287" i="66"/>
  <c r="P1287" i="66"/>
  <c r="L1287" i="66"/>
  <c r="AG1286" i="66"/>
  <c r="AC1286" i="66"/>
  <c r="W1286" i="66"/>
  <c r="S1286" i="66"/>
  <c r="O1286" i="66"/>
  <c r="AX1286" i="66" s="1"/>
  <c r="AZ1286" i="66" s="1"/>
  <c r="BH1286" i="66" s="1"/>
  <c r="BG1286" i="66"/>
  <c r="AF1285" i="66"/>
  <c r="AB1285" i="66"/>
  <c r="V1285" i="66"/>
  <c r="R1285" i="66"/>
  <c r="N1285" i="66"/>
  <c r="AY1285" i="66"/>
  <c r="AE1284" i="66"/>
  <c r="AA1284" i="66"/>
  <c r="U1284" i="66"/>
  <c r="Q1284" i="66"/>
  <c r="AQ1284" i="66" s="1"/>
  <c r="AW1284" i="66" s="1"/>
  <c r="M1284" i="66"/>
  <c r="AH1284" i="66" s="1"/>
  <c r="AD1283" i="66"/>
  <c r="X1283" i="66"/>
  <c r="T1283" i="66"/>
  <c r="P1283" i="66"/>
  <c r="L1283" i="66"/>
  <c r="AG1282" i="66"/>
  <c r="AC1282" i="66"/>
  <c r="W1282" i="66"/>
  <c r="S1282" i="66"/>
  <c r="O1282" i="66"/>
  <c r="AX1282" i="66" s="1"/>
  <c r="AZ1282" i="66" s="1"/>
  <c r="BH1282" i="66" s="1"/>
  <c r="BG1282" i="66"/>
  <c r="AF1281" i="66"/>
  <c r="AB1281" i="66"/>
  <c r="V1281" i="66"/>
  <c r="R1281" i="66"/>
  <c r="N1281" i="66"/>
  <c r="AY1281" i="66"/>
  <c r="AE1280" i="66"/>
  <c r="AA1280" i="66"/>
  <c r="U1280" i="66"/>
  <c r="Q1280" i="66"/>
  <c r="AQ1280" i="66" s="1"/>
  <c r="AW1280" i="66" s="1"/>
  <c r="M1280" i="66"/>
  <c r="AH1280" i="66" s="1"/>
  <c r="AD1279" i="66"/>
  <c r="X1279" i="66"/>
  <c r="T1279" i="66"/>
  <c r="P1279" i="66"/>
  <c r="L1279" i="66"/>
  <c r="AG1278" i="66"/>
  <c r="AC1278" i="66"/>
  <c r="W1278" i="66"/>
  <c r="S1278" i="66"/>
  <c r="O1278" i="66"/>
  <c r="AX1278" i="66" s="1"/>
  <c r="AZ1278" i="66" s="1"/>
  <c r="BH1278" i="66" s="1"/>
  <c r="BG1278" i="66"/>
  <c r="AF1277" i="66"/>
  <c r="AB1277" i="66"/>
  <c r="V1277" i="66"/>
  <c r="R1277" i="66"/>
  <c r="N1277" i="66"/>
  <c r="AY1277" i="66"/>
  <c r="AE1276" i="66"/>
  <c r="AA1276" i="66"/>
  <c r="U1276" i="66"/>
  <c r="Q1276" i="66"/>
  <c r="AQ1276" i="66" s="1"/>
  <c r="AW1276" i="66" s="1"/>
  <c r="M1276" i="66"/>
  <c r="AH1276" i="66" s="1"/>
  <c r="AD1275" i="66"/>
  <c r="X1275" i="66"/>
  <c r="T1275" i="66"/>
  <c r="P1275" i="66"/>
  <c r="L1275" i="66"/>
  <c r="AG1274" i="66"/>
  <c r="AC1274" i="66"/>
  <c r="W1274" i="66"/>
  <c r="S1274" i="66"/>
  <c r="O1274" i="66"/>
  <c r="AX1274" i="66" s="1"/>
  <c r="AZ1274" i="66" s="1"/>
  <c r="BH1274" i="66" s="1"/>
  <c r="BG1274" i="66"/>
  <c r="AF1273" i="66"/>
  <c r="AB1273" i="66"/>
  <c r="V1273" i="66"/>
  <c r="R1273" i="66"/>
  <c r="N1273" i="66"/>
  <c r="AY1273" i="66"/>
  <c r="AE1272" i="66"/>
  <c r="AA1272" i="66"/>
  <c r="U1272" i="66"/>
  <c r="Q1272" i="66"/>
  <c r="AQ1272" i="66" s="1"/>
  <c r="AW1272" i="66" s="1"/>
  <c r="M1272" i="66"/>
  <c r="AH1272" i="66" s="1"/>
  <c r="AD1271" i="66"/>
  <c r="X1271" i="66"/>
  <c r="T1271" i="66"/>
  <c r="P1271" i="66"/>
  <c r="L1271" i="66"/>
  <c r="AG1270" i="66"/>
  <c r="AC1270" i="66"/>
  <c r="W1270" i="66"/>
  <c r="S1270" i="66"/>
  <c r="O1270" i="66"/>
  <c r="AX1270" i="66" s="1"/>
  <c r="AZ1270" i="66" s="1"/>
  <c r="BH1270" i="66" s="1"/>
  <c r="BG1270" i="66"/>
  <c r="AF1269" i="66"/>
  <c r="AB1269" i="66"/>
  <c r="V1269" i="66"/>
  <c r="R1269" i="66"/>
  <c r="N1269" i="66"/>
  <c r="AY1269" i="66"/>
  <c r="AE1268" i="66"/>
  <c r="AA1268" i="66"/>
  <c r="U1268" i="66"/>
  <c r="Q1268" i="66"/>
  <c r="AQ1268" i="66" s="1"/>
  <c r="AW1268" i="66" s="1"/>
  <c r="M1268" i="66"/>
  <c r="AH1268" i="66" s="1"/>
  <c r="AD1267" i="66"/>
  <c r="X1267" i="66"/>
  <c r="T1267" i="66"/>
  <c r="P1267" i="66"/>
  <c r="L1267" i="66"/>
  <c r="AG1266" i="66"/>
  <c r="AC1266" i="66"/>
  <c r="W1266" i="66"/>
  <c r="S1266" i="66"/>
  <c r="O1266" i="66"/>
  <c r="AX1266" i="66" s="1"/>
  <c r="AZ1266" i="66" s="1"/>
  <c r="BH1266" i="66" s="1"/>
  <c r="BG1266" i="66"/>
  <c r="AF1265" i="66"/>
  <c r="AB1265" i="66"/>
  <c r="V1265" i="66"/>
  <c r="R1265" i="66"/>
  <c r="N1265" i="66"/>
  <c r="AY1265" i="66"/>
  <c r="AE1264" i="66"/>
  <c r="AA1264" i="66"/>
  <c r="U1264" i="66"/>
  <c r="Q1264" i="66"/>
  <c r="AQ1264" i="66" s="1"/>
  <c r="AW1264" i="66" s="1"/>
  <c r="M1264" i="66"/>
  <c r="AH1264" i="66" s="1"/>
  <c r="AD1263" i="66"/>
  <c r="X1263" i="66"/>
  <c r="T1263" i="66"/>
  <c r="P1263" i="66"/>
  <c r="L1263" i="66"/>
  <c r="AG1262" i="66"/>
  <c r="AC1262" i="66"/>
  <c r="W1262" i="66"/>
  <c r="S1262" i="66"/>
  <c r="O1262" i="66"/>
  <c r="AX1262" i="66" s="1"/>
  <c r="AZ1262" i="66" s="1"/>
  <c r="BH1262" i="66" s="1"/>
  <c r="BG1262" i="66"/>
  <c r="AF1261" i="66"/>
  <c r="AB1261" i="66"/>
  <c r="V1261" i="66"/>
  <c r="R1261" i="66"/>
  <c r="N1261" i="66"/>
  <c r="AY1261" i="66"/>
  <c r="AE1260" i="66"/>
  <c r="AA1260" i="66"/>
  <c r="U1260" i="66"/>
  <c r="Q1260" i="66"/>
  <c r="AQ1260" i="66" s="1"/>
  <c r="AW1260" i="66" s="1"/>
  <c r="M1260" i="66"/>
  <c r="AH1260" i="66" s="1"/>
  <c r="AD1259" i="66"/>
  <c r="X1259" i="66"/>
  <c r="T1259" i="66"/>
  <c r="P1259" i="66"/>
  <c r="L1259" i="66"/>
  <c r="AG1258" i="66"/>
  <c r="AC1258" i="66"/>
  <c r="W1258" i="66"/>
  <c r="S1258" i="66"/>
  <c r="O1258" i="66"/>
  <c r="AX1258" i="66" s="1"/>
  <c r="AZ1258" i="66" s="1"/>
  <c r="BH1258" i="66" s="1"/>
  <c r="BG1258" i="66"/>
  <c r="AF1257" i="66"/>
  <c r="AB1257" i="66"/>
  <c r="V1257" i="66"/>
  <c r="R1257" i="66"/>
  <c r="N1257" i="66"/>
  <c r="AY1257" i="66"/>
  <c r="AE1256" i="66"/>
  <c r="AA1256" i="66"/>
  <c r="U1256" i="66"/>
  <c r="Q1256" i="66"/>
  <c r="AQ1256" i="66" s="1"/>
  <c r="AW1256" i="66" s="1"/>
  <c r="M1256" i="66"/>
  <c r="AH1256" i="66" s="1"/>
  <c r="AD1255" i="66"/>
  <c r="X1255" i="66"/>
  <c r="T1255" i="66"/>
  <c r="P1255" i="66"/>
  <c r="L1255" i="66"/>
  <c r="AG1254" i="66"/>
  <c r="AC1254" i="66"/>
  <c r="W1254" i="66"/>
  <c r="S1254" i="66"/>
  <c r="O1254" i="66"/>
  <c r="AX1254" i="66" s="1"/>
  <c r="AZ1254" i="66" s="1"/>
  <c r="BH1254" i="66" s="1"/>
  <c r="BG1254" i="66"/>
  <c r="AF1253" i="66"/>
  <c r="AB1253" i="66"/>
  <c r="V1253" i="66"/>
  <c r="R1253" i="66"/>
  <c r="N1253" i="66"/>
  <c r="AY1253" i="66"/>
  <c r="AE1252" i="66"/>
  <c r="AA1252" i="66"/>
  <c r="U1252" i="66"/>
  <c r="Q1252" i="66"/>
  <c r="AQ1252" i="66" s="1"/>
  <c r="AW1252" i="66" s="1"/>
  <c r="M1252" i="66"/>
  <c r="AH1252" i="66" s="1"/>
  <c r="AD1251" i="66"/>
  <c r="X1251" i="66"/>
  <c r="T1251" i="66"/>
  <c r="P1251" i="66"/>
  <c r="L1251" i="66"/>
  <c r="AG1250" i="66"/>
  <c r="AC1250" i="66"/>
  <c r="W1250" i="66"/>
  <c r="S1250" i="66"/>
  <c r="O1250" i="66"/>
  <c r="AX1250" i="66" s="1"/>
  <c r="AZ1250" i="66" s="1"/>
  <c r="BH1250" i="66" s="1"/>
  <c r="BG1250" i="66"/>
  <c r="AF1249" i="66"/>
  <c r="AB1249" i="66"/>
  <c r="V1249" i="66"/>
  <c r="R1249" i="66"/>
  <c r="N1249" i="66"/>
  <c r="AY1249" i="66"/>
  <c r="AE1248" i="66"/>
  <c r="AA1248" i="66"/>
  <c r="U1248" i="66"/>
  <c r="Q1248" i="66"/>
  <c r="AQ1248" i="66" s="1"/>
  <c r="AW1248" i="66" s="1"/>
  <c r="M1248" i="66"/>
  <c r="AH1248" i="66" s="1"/>
  <c r="AD1247" i="66"/>
  <c r="X1247" i="66"/>
  <c r="T1247" i="66"/>
  <c r="P1247" i="66"/>
  <c r="L1247" i="66"/>
  <c r="AG1246" i="66"/>
  <c r="AC1246" i="66"/>
  <c r="W1246" i="66"/>
  <c r="S1246" i="66"/>
  <c r="O1246" i="66"/>
  <c r="AX1246" i="66" s="1"/>
  <c r="AZ1246" i="66" s="1"/>
  <c r="BH1246" i="66" s="1"/>
  <c r="BG1246" i="66"/>
  <c r="AF1245" i="66"/>
  <c r="AB1245" i="66"/>
  <c r="V1245" i="66"/>
  <c r="R1245" i="66"/>
  <c r="N1245" i="66"/>
  <c r="AY1245" i="66"/>
  <c r="AE1244" i="66"/>
  <c r="AA1244" i="66"/>
  <c r="U1244" i="66"/>
  <c r="Q1244" i="66"/>
  <c r="AQ1244" i="66" s="1"/>
  <c r="AW1244" i="66" s="1"/>
  <c r="M1244" i="66"/>
  <c r="AH1244" i="66" s="1"/>
  <c r="AD1243" i="66"/>
  <c r="X1243" i="66"/>
  <c r="T1243" i="66"/>
  <c r="P1243" i="66"/>
  <c r="L1243" i="66"/>
  <c r="AG1242" i="66"/>
  <c r="AC1242" i="66"/>
  <c r="W1242" i="66"/>
  <c r="S1242" i="66"/>
  <c r="O1242" i="66"/>
  <c r="AX1242" i="66" s="1"/>
  <c r="AZ1242" i="66" s="1"/>
  <c r="BH1242" i="66" s="1"/>
  <c r="BG1242" i="66"/>
  <c r="AF1241" i="66"/>
  <c r="AB1241" i="66"/>
  <c r="V1241" i="66"/>
  <c r="R1241" i="66"/>
  <c r="N1241" i="66"/>
  <c r="AY1241" i="66"/>
  <c r="AE1240" i="66"/>
  <c r="AA1240" i="66"/>
  <c r="U1240" i="66"/>
  <c r="Q1240" i="66"/>
  <c r="AQ1240" i="66" s="1"/>
  <c r="AW1240" i="66" s="1"/>
  <c r="M1240" i="66"/>
  <c r="AH1240" i="66" s="1"/>
  <c r="AD1239" i="66"/>
  <c r="X1239" i="66"/>
  <c r="T1239" i="66"/>
  <c r="P1239" i="66"/>
  <c r="L1239" i="66"/>
  <c r="AG1238" i="66"/>
  <c r="AC1238" i="66"/>
  <c r="W1238" i="66"/>
  <c r="S1238" i="66"/>
  <c r="O1238" i="66"/>
  <c r="AX1238" i="66" s="1"/>
  <c r="AZ1238" i="66" s="1"/>
  <c r="BH1238" i="66" s="1"/>
  <c r="BG1238" i="66"/>
  <c r="AF1237" i="66"/>
  <c r="AB1237" i="66"/>
  <c r="V1237" i="66"/>
  <c r="R1237" i="66"/>
  <c r="N1237" i="66"/>
  <c r="AY1237" i="66"/>
  <c r="AE1236" i="66"/>
  <c r="AA1236" i="66"/>
  <c r="U1236" i="66"/>
  <c r="Q1236" i="66"/>
  <c r="AQ1236" i="66" s="1"/>
  <c r="AW1236" i="66" s="1"/>
  <c r="M1236" i="66"/>
  <c r="AH1236" i="66" s="1"/>
  <c r="AD1235" i="66"/>
  <c r="X1235" i="66"/>
  <c r="T1235" i="66"/>
  <c r="P1235" i="66"/>
  <c r="L1235" i="66"/>
  <c r="AG1234" i="66"/>
  <c r="AC1234" i="66"/>
  <c r="W1234" i="66"/>
  <c r="S1234" i="66"/>
  <c r="O1234" i="66"/>
  <c r="AX1234" i="66" s="1"/>
  <c r="AZ1234" i="66" s="1"/>
  <c r="BH1234" i="66" s="1"/>
  <c r="BG1234" i="66"/>
  <c r="AF1233" i="66"/>
  <c r="AB1233" i="66"/>
  <c r="V1233" i="66"/>
  <c r="R1233" i="66"/>
  <c r="N1233" i="66"/>
  <c r="AY1233" i="66"/>
  <c r="AE1232" i="66"/>
  <c r="AA1232" i="66"/>
  <c r="U1232" i="66"/>
  <c r="Q1232" i="66"/>
  <c r="AQ1232" i="66" s="1"/>
  <c r="AW1232" i="66" s="1"/>
  <c r="M1232" i="66"/>
  <c r="AH1232" i="66" s="1"/>
  <c r="AD1231" i="66"/>
  <c r="X1231" i="66"/>
  <c r="T1231" i="66"/>
  <c r="P1231" i="66"/>
  <c r="L1231" i="66"/>
  <c r="AG1230" i="66"/>
  <c r="AC1230" i="66"/>
  <c r="W1230" i="66"/>
  <c r="S1230" i="66"/>
  <c r="O1230" i="66"/>
  <c r="AX1230" i="66" s="1"/>
  <c r="AZ1230" i="66" s="1"/>
  <c r="BH1230" i="66" s="1"/>
  <c r="BG1230" i="66"/>
  <c r="AF1229" i="66"/>
  <c r="AB1229" i="66"/>
  <c r="V1229" i="66"/>
  <c r="R1229" i="66"/>
  <c r="N1229" i="66"/>
  <c r="AY1229" i="66"/>
  <c r="AE1228" i="66"/>
  <c r="AA1228" i="66"/>
  <c r="U1228" i="66"/>
  <c r="Q1228" i="66"/>
  <c r="AQ1228" i="66" s="1"/>
  <c r="AW1228" i="66" s="1"/>
  <c r="M1228" i="66"/>
  <c r="AH1228" i="66" s="1"/>
  <c r="AD1227" i="66"/>
  <c r="X1227" i="66"/>
  <c r="T1227" i="66"/>
  <c r="P1227" i="66"/>
  <c r="L1227" i="66"/>
  <c r="AG1226" i="66"/>
  <c r="AC1226" i="66"/>
  <c r="W1226" i="66"/>
  <c r="S1226" i="66"/>
  <c r="O1226" i="66"/>
  <c r="AX1226" i="66" s="1"/>
  <c r="AZ1226" i="66" s="1"/>
  <c r="BH1226" i="66" s="1"/>
  <c r="BG1226" i="66"/>
  <c r="AF1225" i="66"/>
  <c r="AB1225" i="66"/>
  <c r="V1225" i="66"/>
  <c r="R1225" i="66"/>
  <c r="N1225" i="66"/>
  <c r="AY1225" i="66"/>
  <c r="AE1224" i="66"/>
  <c r="AA1224" i="66"/>
  <c r="U1224" i="66"/>
  <c r="Q1224" i="66"/>
  <c r="AQ1224" i="66" s="1"/>
  <c r="AW1224" i="66" s="1"/>
  <c r="M1224" i="66"/>
  <c r="AH1224" i="66" s="1"/>
  <c r="AD1223" i="66"/>
  <c r="X1223" i="66"/>
  <c r="T1223" i="66"/>
  <c r="P1223" i="66"/>
  <c r="L1223" i="66"/>
  <c r="AG1222" i="66"/>
  <c r="AC1222" i="66"/>
  <c r="W1222" i="66"/>
  <c r="S1222" i="66"/>
  <c r="O1222" i="66"/>
  <c r="AX1222" i="66" s="1"/>
  <c r="AZ1222" i="66" s="1"/>
  <c r="BH1222" i="66" s="1"/>
  <c r="BG1222" i="66"/>
  <c r="AF1221" i="66"/>
  <c r="AB1221" i="66"/>
  <c r="V1221" i="66"/>
  <c r="R1221" i="66"/>
  <c r="N1221" i="66"/>
  <c r="AY1221" i="66"/>
  <c r="AE1220" i="66"/>
  <c r="AA1220" i="66"/>
  <c r="U1220" i="66"/>
  <c r="Q1220" i="66"/>
  <c r="AQ1220" i="66" s="1"/>
  <c r="AW1220" i="66" s="1"/>
  <c r="M1220" i="66"/>
  <c r="AH1220" i="66" s="1"/>
  <c r="AD1219" i="66"/>
  <c r="X1219" i="66"/>
  <c r="T1219" i="66"/>
  <c r="P1219" i="66"/>
  <c r="L1219" i="66"/>
  <c r="AG1218" i="66"/>
  <c r="AC1218" i="66"/>
  <c r="W1218" i="66"/>
  <c r="S1218" i="66"/>
  <c r="O1218" i="66"/>
  <c r="AX1218" i="66" s="1"/>
  <c r="AZ1218" i="66" s="1"/>
  <c r="BH1218" i="66" s="1"/>
  <c r="BG1218" i="66"/>
  <c r="AF1217" i="66"/>
  <c r="AB1217" i="66"/>
  <c r="V1217" i="66"/>
  <c r="R1217" i="66"/>
  <c r="N1217" i="66"/>
  <c r="AY1217" i="66"/>
  <c r="AE1216" i="66"/>
  <c r="AA1216" i="66"/>
  <c r="U1216" i="66"/>
  <c r="Q1216" i="66"/>
  <c r="AQ1216" i="66" s="1"/>
  <c r="AW1216" i="66" s="1"/>
  <c r="M1216" i="66"/>
  <c r="AH1216" i="66" s="1"/>
  <c r="AD1215" i="66"/>
  <c r="X1215" i="66"/>
  <c r="T1215" i="66"/>
  <c r="P1215" i="66"/>
  <c r="L1215" i="66"/>
  <c r="AG1214" i="66"/>
  <c r="AC1214" i="66"/>
  <c r="W1214" i="66"/>
  <c r="S1214" i="66"/>
  <c r="O1214" i="66"/>
  <c r="AX1214" i="66" s="1"/>
  <c r="AZ1214" i="66" s="1"/>
  <c r="BH1214" i="66" s="1"/>
  <c r="BG1214" i="66"/>
  <c r="AF1213" i="66"/>
  <c r="AB1213" i="66"/>
  <c r="V1213" i="66"/>
  <c r="R1213" i="66"/>
  <c r="N1213" i="66"/>
  <c r="AY1213" i="66"/>
  <c r="AE1212" i="66"/>
  <c r="AA1212" i="66"/>
  <c r="U1212" i="66"/>
  <c r="Q1212" i="66"/>
  <c r="AQ1212" i="66" s="1"/>
  <c r="AW1212" i="66" s="1"/>
  <c r="M1212" i="66"/>
  <c r="AH1212" i="66" s="1"/>
  <c r="AD1211" i="66"/>
  <c r="X1211" i="66"/>
  <c r="T1211" i="66"/>
  <c r="P1211" i="66"/>
  <c r="L1211" i="66"/>
  <c r="AG1210" i="66"/>
  <c r="AC1210" i="66"/>
  <c r="W1210" i="66"/>
  <c r="S1210" i="66"/>
  <c r="O1210" i="66"/>
  <c r="AX1210" i="66" s="1"/>
  <c r="AZ1210" i="66" s="1"/>
  <c r="BH1210" i="66" s="1"/>
  <c r="BG1210" i="66"/>
  <c r="AF1209" i="66"/>
  <c r="AB1209" i="66"/>
  <c r="V1209" i="66"/>
  <c r="R1209" i="66"/>
  <c r="N1209" i="66"/>
  <c r="AY1209" i="66"/>
  <c r="AE1208" i="66"/>
  <c r="AA1208" i="66"/>
  <c r="U1208" i="66"/>
  <c r="Q1208" i="66"/>
  <c r="AQ1208" i="66" s="1"/>
  <c r="AW1208" i="66" s="1"/>
  <c r="M1208" i="66"/>
  <c r="AH1208" i="66" s="1"/>
  <c r="AD1207" i="66"/>
  <c r="X1207" i="66"/>
  <c r="T1207" i="66"/>
  <c r="P1207" i="66"/>
  <c r="L1207" i="66"/>
  <c r="AG1206" i="66"/>
  <c r="AC1206" i="66"/>
  <c r="W1206" i="66"/>
  <c r="S1206" i="66"/>
  <c r="O1206" i="66"/>
  <c r="AX1206" i="66" s="1"/>
  <c r="AZ1206" i="66" s="1"/>
  <c r="BH1206" i="66" s="1"/>
  <c r="BG1206" i="66"/>
  <c r="AF1205" i="66"/>
  <c r="AB1205" i="66"/>
  <c r="V1205" i="66"/>
  <c r="R1205" i="66"/>
  <c r="N1205" i="66"/>
  <c r="AY1205" i="66"/>
  <c r="AE1204" i="66"/>
  <c r="AA1204" i="66"/>
  <c r="U1204" i="66"/>
  <c r="Q1204" i="66"/>
  <c r="AQ1204" i="66" s="1"/>
  <c r="AW1204" i="66" s="1"/>
  <c r="M1204" i="66"/>
  <c r="AH1204" i="66" s="1"/>
  <c r="AG1307" i="66"/>
  <c r="AC1307" i="66"/>
  <c r="Y1307" i="66"/>
  <c r="U1307" i="66"/>
  <c r="Q1307" i="66"/>
  <c r="AQ1307" i="66" s="1"/>
  <c r="AW1307" i="66" s="1"/>
  <c r="M1307" i="66"/>
  <c r="AH1307" i="66" s="1"/>
  <c r="AD1306" i="66"/>
  <c r="Z1306" i="66"/>
  <c r="V1306" i="66"/>
  <c r="R1306" i="66"/>
  <c r="N1306" i="66"/>
  <c r="AY1306" i="66"/>
  <c r="AE1305" i="66"/>
  <c r="AA1305" i="66"/>
  <c r="W1305" i="66"/>
  <c r="S1305" i="66"/>
  <c r="O1305" i="66"/>
  <c r="AX1305" i="66" s="1"/>
  <c r="AZ1305" i="66" s="1"/>
  <c r="BH1305" i="66" s="1"/>
  <c r="BG1305" i="66"/>
  <c r="AF1304" i="66"/>
  <c r="AB1304" i="66"/>
  <c r="X1304" i="66"/>
  <c r="T1304" i="66"/>
  <c r="P1304" i="66"/>
  <c r="L1304" i="66"/>
  <c r="AG1303" i="66"/>
  <c r="AC1303" i="66"/>
  <c r="Y1303" i="66"/>
  <c r="U1303" i="66"/>
  <c r="Q1303" i="66"/>
  <c r="AQ1303" i="66" s="1"/>
  <c r="AW1303" i="66" s="1"/>
  <c r="M1303" i="66"/>
  <c r="AH1303" i="66" s="1"/>
  <c r="AD1302" i="66"/>
  <c r="Z1302" i="66"/>
  <c r="V1302" i="66"/>
  <c r="R1302" i="66"/>
  <c r="N1302" i="66"/>
  <c r="AY1302" i="66"/>
  <c r="AE1301" i="66"/>
  <c r="AA1301" i="66"/>
  <c r="W1301" i="66"/>
  <c r="S1301" i="66"/>
  <c r="O1301" i="66"/>
  <c r="AX1301" i="66" s="1"/>
  <c r="AZ1301" i="66" s="1"/>
  <c r="BH1301" i="66" s="1"/>
  <c r="BG1301" i="66"/>
  <c r="AF1300" i="66"/>
  <c r="AB1300" i="66"/>
  <c r="X1300" i="66"/>
  <c r="T1300" i="66"/>
  <c r="P1300" i="66"/>
  <c r="L1300" i="66"/>
  <c r="AG1299" i="66"/>
  <c r="AC1299" i="66"/>
  <c r="Y1299" i="66"/>
  <c r="U1299" i="66"/>
  <c r="Q1299" i="66"/>
  <c r="AQ1299" i="66" s="1"/>
  <c r="AW1299" i="66" s="1"/>
  <c r="M1299" i="66"/>
  <c r="AH1299" i="66" s="1"/>
  <c r="AD1298" i="66"/>
  <c r="Z1298" i="66"/>
  <c r="V1298" i="66"/>
  <c r="R1298" i="66"/>
  <c r="N1298" i="66"/>
  <c r="AY1298" i="66"/>
  <c r="AE1297" i="66"/>
  <c r="AA1297" i="66"/>
  <c r="W1297" i="66"/>
  <c r="S1297" i="66"/>
  <c r="O1297" i="66"/>
  <c r="AX1297" i="66" s="1"/>
  <c r="AZ1297" i="66" s="1"/>
  <c r="BH1297" i="66" s="1"/>
  <c r="BG1297" i="66"/>
  <c r="D1319" i="66"/>
  <c r="D1315" i="66"/>
  <c r="D1311" i="66"/>
  <c r="AF1319" i="66"/>
  <c r="AB1319" i="66"/>
  <c r="V1319" i="66"/>
  <c r="R1319" i="66"/>
  <c r="N1319" i="66"/>
  <c r="J1319" i="66"/>
  <c r="F1319" i="66"/>
  <c r="AE1318" i="66"/>
  <c r="AA1318" i="66"/>
  <c r="U1318" i="66"/>
  <c r="Q1318" i="66"/>
  <c r="AQ1318" i="66" s="1"/>
  <c r="AW1318" i="66" s="1"/>
  <c r="M1318" i="66"/>
  <c r="AH1318" i="66" s="1"/>
  <c r="I1318" i="66"/>
  <c r="E1318" i="66"/>
  <c r="AD1317" i="66"/>
  <c r="X1317" i="66"/>
  <c r="T1317" i="66"/>
  <c r="P1317" i="66"/>
  <c r="L1317" i="66"/>
  <c r="H1317" i="66"/>
  <c r="AG1316" i="66"/>
  <c r="AC1316" i="66"/>
  <c r="W1316" i="66"/>
  <c r="S1316" i="66"/>
  <c r="O1316" i="66"/>
  <c r="AX1316" i="66" s="1"/>
  <c r="AZ1316" i="66" s="1"/>
  <c r="BH1316" i="66" s="1"/>
  <c r="K1316" i="66"/>
  <c r="G1316" i="66"/>
  <c r="AF1315" i="66"/>
  <c r="AB1315" i="66"/>
  <c r="V1315" i="66"/>
  <c r="R1315" i="66"/>
  <c r="N1315" i="66"/>
  <c r="AI1315" i="66" s="1"/>
  <c r="J1315" i="66"/>
  <c r="F1315" i="66"/>
  <c r="AE1314" i="66"/>
  <c r="AA1314" i="66"/>
  <c r="U1314" i="66"/>
  <c r="Q1314" i="66"/>
  <c r="AQ1314" i="66" s="1"/>
  <c r="AW1314" i="66" s="1"/>
  <c r="M1314" i="66"/>
  <c r="AH1314" i="66" s="1"/>
  <c r="I1314" i="66"/>
  <c r="E1314" i="66"/>
  <c r="AD1313" i="66"/>
  <c r="X1313" i="66"/>
  <c r="T1313" i="66"/>
  <c r="P1313" i="66"/>
  <c r="L1313" i="66"/>
  <c r="H1313" i="66"/>
  <c r="AG1312" i="66"/>
  <c r="AC1312" i="66"/>
  <c r="W1312" i="66"/>
  <c r="S1312" i="66"/>
  <c r="O1312" i="66"/>
  <c r="AX1312" i="66" s="1"/>
  <c r="AZ1312" i="66" s="1"/>
  <c r="BH1312" i="66" s="1"/>
  <c r="K1312" i="66"/>
  <c r="G1312" i="66"/>
  <c r="AF1311" i="66"/>
  <c r="AB1311" i="66"/>
  <c r="V1311" i="66"/>
  <c r="R1311" i="66"/>
  <c r="N1311" i="66"/>
  <c r="J1311" i="66"/>
  <c r="F1311" i="66"/>
  <c r="AE1310" i="66"/>
  <c r="AA1310" i="66"/>
  <c r="U1310" i="66"/>
  <c r="Q1310" i="66"/>
  <c r="AQ1310" i="66" s="1"/>
  <c r="AW1310" i="66" s="1"/>
  <c r="M1310" i="66"/>
  <c r="AH1310" i="66" s="1"/>
  <c r="I1310" i="66"/>
  <c r="E1310" i="66"/>
  <c r="AD1309" i="66"/>
  <c r="X1309" i="66"/>
  <c r="T1309" i="66"/>
  <c r="P1309" i="66"/>
  <c r="L1309" i="66"/>
  <c r="H1309" i="66"/>
  <c r="AG1308" i="66"/>
  <c r="AC1308" i="66"/>
  <c r="W1308" i="66"/>
  <c r="S1308" i="66"/>
  <c r="O1308" i="66"/>
  <c r="AX1308" i="66" s="1"/>
  <c r="AZ1308" i="66" s="1"/>
  <c r="BH1308" i="66" s="1"/>
  <c r="K1308" i="66"/>
  <c r="G1308" i="66"/>
  <c r="AG1320" i="66"/>
  <c r="AC1320" i="66"/>
  <c r="W1320" i="66"/>
  <c r="S1320" i="66"/>
  <c r="O1320" i="66"/>
  <c r="AX1320" i="66" s="1"/>
  <c r="AZ1320" i="66" s="1"/>
  <c r="BH1320" i="66" s="1"/>
  <c r="K1320" i="66"/>
  <c r="G1320" i="66"/>
  <c r="AF1344" i="66"/>
  <c r="AB1344" i="66"/>
  <c r="V1344" i="66"/>
  <c r="R1344" i="66"/>
  <c r="N1344" i="66"/>
  <c r="AY1344" i="66"/>
  <c r="AE1343" i="66"/>
  <c r="AA1343" i="66"/>
  <c r="U1343" i="66"/>
  <c r="Q1343" i="66"/>
  <c r="AQ1343" i="66" s="1"/>
  <c r="AW1343" i="66" s="1"/>
  <c r="M1343" i="66"/>
  <c r="AH1343" i="66" s="1"/>
  <c r="AD1342" i="66"/>
  <c r="X1342" i="66"/>
  <c r="T1342" i="66"/>
  <c r="P1342" i="66"/>
  <c r="L1342" i="66"/>
  <c r="AG1341" i="66"/>
  <c r="AC1341" i="66"/>
  <c r="W1341" i="66"/>
  <c r="S1341" i="66"/>
  <c r="O1341" i="66"/>
  <c r="AX1341" i="66" s="1"/>
  <c r="AZ1341" i="66" s="1"/>
  <c r="BH1341" i="66" s="1"/>
  <c r="BG1341" i="66"/>
  <c r="AF1340" i="66"/>
  <c r="AB1340" i="66"/>
  <c r="V1340" i="66"/>
  <c r="R1340" i="66"/>
  <c r="N1340" i="66"/>
  <c r="AY1340" i="66"/>
  <c r="AE1339" i="66"/>
  <c r="AA1339" i="66"/>
  <c r="U1339" i="66"/>
  <c r="Q1339" i="66"/>
  <c r="AQ1339" i="66" s="1"/>
  <c r="AW1339" i="66" s="1"/>
  <c r="M1339" i="66"/>
  <c r="AH1339" i="66" s="1"/>
  <c r="AD1338" i="66"/>
  <c r="X1338" i="66"/>
  <c r="T1338" i="66"/>
  <c r="P1338" i="66"/>
  <c r="L1338" i="66"/>
  <c r="AG1337" i="66"/>
  <c r="AC1337" i="66"/>
  <c r="W1337" i="66"/>
  <c r="S1337" i="66"/>
  <c r="O1337" i="66"/>
  <c r="AX1337" i="66" s="1"/>
  <c r="AZ1337" i="66" s="1"/>
  <c r="BH1337" i="66" s="1"/>
  <c r="BG1337" i="66"/>
  <c r="AF1336" i="66"/>
  <c r="AB1336" i="66"/>
  <c r="V1336" i="66"/>
  <c r="R1336" i="66"/>
  <c r="N1336" i="66"/>
  <c r="AY1336" i="66"/>
  <c r="AE1335" i="66"/>
  <c r="AA1335" i="66"/>
  <c r="U1335" i="66"/>
  <c r="Q1335" i="66"/>
  <c r="AQ1335" i="66" s="1"/>
  <c r="AW1335" i="66" s="1"/>
  <c r="M1335" i="66"/>
  <c r="AH1335" i="66" s="1"/>
  <c r="AD1334" i="66"/>
  <c r="X1334" i="66"/>
  <c r="T1334" i="66"/>
  <c r="P1334" i="66"/>
  <c r="L1334" i="66"/>
  <c r="AG1333" i="66"/>
  <c r="AC1333" i="66"/>
  <c r="W1333" i="66"/>
  <c r="S1333" i="66"/>
  <c r="O1333" i="66"/>
  <c r="AX1333" i="66" s="1"/>
  <c r="AZ1333" i="66" s="1"/>
  <c r="BH1333" i="66" s="1"/>
  <c r="BG1333" i="66"/>
  <c r="AF1332" i="66"/>
  <c r="AB1332" i="66"/>
  <c r="V1332" i="66"/>
  <c r="R1332" i="66"/>
  <c r="N1332" i="66"/>
  <c r="AY1332" i="66"/>
  <c r="AE1331" i="66"/>
  <c r="AA1331" i="66"/>
  <c r="U1331" i="66"/>
  <c r="Q1331" i="66"/>
  <c r="AQ1331" i="66" s="1"/>
  <c r="AW1331" i="66" s="1"/>
  <c r="M1331" i="66"/>
  <c r="AH1331" i="66" s="1"/>
  <c r="AD1330" i="66"/>
  <c r="X1330" i="66"/>
  <c r="T1330" i="66"/>
  <c r="P1330" i="66"/>
  <c r="L1330" i="66"/>
  <c r="AG1329" i="66"/>
  <c r="AC1329" i="66"/>
  <c r="W1329" i="66"/>
  <c r="S1329" i="66"/>
  <c r="O1329" i="66"/>
  <c r="AX1329" i="66" s="1"/>
  <c r="AZ1329" i="66" s="1"/>
  <c r="BH1329" i="66" s="1"/>
  <c r="BG1329" i="66"/>
  <c r="AD1346" i="66"/>
  <c r="X1346" i="66"/>
  <c r="T1346" i="66"/>
  <c r="P1346" i="66"/>
  <c r="L1346" i="66"/>
  <c r="AG1345" i="66"/>
  <c r="AC1345" i="66"/>
  <c r="W1345" i="66"/>
  <c r="S1345" i="66"/>
  <c r="O1345" i="66"/>
  <c r="AX1345" i="66" s="1"/>
  <c r="AZ1345" i="66" s="1"/>
  <c r="BH1345" i="66" s="1"/>
  <c r="BG1345" i="66"/>
  <c r="B470" i="19"/>
  <c r="B471" i="19"/>
  <c r="B472" i="19"/>
  <c r="B473" i="19"/>
  <c r="B474" i="19"/>
  <c r="B475" i="19"/>
  <c r="B476" i="19"/>
  <c r="B477" i="19"/>
  <c r="B478" i="19"/>
  <c r="B479" i="19"/>
  <c r="B480" i="19"/>
  <c r="B481" i="19"/>
  <c r="B482" i="19"/>
  <c r="B483" i="19"/>
  <c r="B484" i="19"/>
  <c r="B485" i="19"/>
  <c r="B486" i="19"/>
  <c r="B487" i="19"/>
  <c r="B488" i="19"/>
  <c r="B489" i="19"/>
  <c r="B490" i="19"/>
  <c r="B491" i="19"/>
  <c r="B492" i="19"/>
  <c r="B493" i="19"/>
  <c r="B494" i="19"/>
  <c r="B495" i="19"/>
  <c r="B496" i="19"/>
  <c r="B497" i="19"/>
  <c r="B498" i="19"/>
  <c r="B499" i="19"/>
  <c r="B500" i="19"/>
  <c r="B501" i="19"/>
  <c r="B502" i="19"/>
  <c r="B503" i="19"/>
  <c r="B504" i="19"/>
  <c r="B505" i="19"/>
  <c r="B506" i="19"/>
  <c r="B507" i="19"/>
  <c r="B508" i="19"/>
  <c r="B509" i="19"/>
  <c r="B510" i="19"/>
  <c r="B511" i="19"/>
  <c r="B512" i="19"/>
  <c r="B513" i="19"/>
  <c r="B514" i="19"/>
  <c r="B515" i="19"/>
  <c r="B516" i="19"/>
  <c r="B517" i="19"/>
  <c r="B518" i="19"/>
  <c r="B519" i="19"/>
  <c r="B520" i="19"/>
  <c r="B521" i="19"/>
  <c r="B522" i="19"/>
  <c r="B523" i="19"/>
  <c r="B524" i="19"/>
  <c r="B525" i="19"/>
  <c r="B526" i="19"/>
  <c r="B527" i="19"/>
  <c r="B528" i="19"/>
  <c r="B529" i="19"/>
  <c r="B530" i="19"/>
  <c r="B531" i="19"/>
  <c r="B532" i="19"/>
  <c r="B533" i="19"/>
  <c r="B534" i="19"/>
  <c r="B535" i="19"/>
  <c r="B536" i="19"/>
  <c r="B537" i="19"/>
  <c r="B538" i="19"/>
  <c r="B539" i="19"/>
  <c r="B540" i="19"/>
  <c r="B541" i="19"/>
  <c r="B542" i="19"/>
  <c r="B543" i="19"/>
  <c r="B544" i="19"/>
  <c r="B545" i="19"/>
  <c r="B546" i="19"/>
  <c r="B547" i="19"/>
  <c r="B548" i="19"/>
  <c r="B549" i="19"/>
  <c r="B550" i="19"/>
  <c r="B551" i="19"/>
  <c r="B552" i="19"/>
  <c r="B553" i="19"/>
  <c r="B554" i="19"/>
  <c r="B555" i="19"/>
  <c r="B556" i="19"/>
  <c r="B557" i="19"/>
  <c r="B558" i="19"/>
  <c r="B559" i="19"/>
  <c r="B560" i="19"/>
  <c r="B561" i="19"/>
  <c r="B562" i="19"/>
  <c r="B563" i="19"/>
  <c r="B564" i="19"/>
  <c r="B565" i="19"/>
  <c r="B566" i="19"/>
  <c r="B567" i="19"/>
  <c r="B568" i="19"/>
  <c r="B569" i="19"/>
  <c r="B570" i="19"/>
  <c r="B571" i="19"/>
  <c r="B572" i="19"/>
  <c r="B573" i="19"/>
  <c r="B574" i="19"/>
  <c r="B575" i="19"/>
  <c r="B576" i="19"/>
  <c r="B577" i="19"/>
  <c r="B578" i="19"/>
  <c r="B579" i="19"/>
  <c r="B580" i="19"/>
  <c r="B581" i="19"/>
  <c r="B582" i="19"/>
  <c r="B583" i="19"/>
  <c r="B584" i="19"/>
  <c r="B585" i="19"/>
  <c r="B586" i="19"/>
  <c r="B587" i="19"/>
  <c r="B588" i="19"/>
  <c r="B589" i="19"/>
  <c r="B590" i="19"/>
  <c r="B591" i="19"/>
  <c r="B592" i="19"/>
  <c r="B593" i="19"/>
  <c r="B594" i="19"/>
  <c r="B595" i="19"/>
  <c r="B596" i="19"/>
  <c r="B597" i="19"/>
  <c r="B598" i="19"/>
  <c r="B599" i="19"/>
  <c r="B600" i="19"/>
  <c r="B601" i="19"/>
  <c r="B602" i="19"/>
  <c r="B603" i="19"/>
  <c r="B604" i="19"/>
  <c r="B605" i="19"/>
  <c r="B606" i="19"/>
  <c r="B607" i="19"/>
  <c r="B608" i="19"/>
  <c r="B609" i="19"/>
  <c r="B610" i="19"/>
  <c r="B611" i="19"/>
  <c r="B612" i="19"/>
  <c r="B613" i="19"/>
  <c r="B614" i="19"/>
  <c r="B615" i="19"/>
  <c r="B616" i="19"/>
  <c r="B617" i="19"/>
  <c r="B618" i="19"/>
  <c r="B469" i="19"/>
  <c r="B468" i="19"/>
  <c r="B408" i="19"/>
  <c r="B409" i="19"/>
  <c r="B410" i="19"/>
  <c r="B411" i="19"/>
  <c r="B412" i="19"/>
  <c r="B413" i="19"/>
  <c r="B414" i="19"/>
  <c r="B415" i="19"/>
  <c r="B416" i="19"/>
  <c r="B417" i="19"/>
  <c r="B418" i="19"/>
  <c r="B419" i="19"/>
  <c r="B420" i="19"/>
  <c r="B421" i="19"/>
  <c r="B422" i="19"/>
  <c r="B423" i="19"/>
  <c r="B424" i="19"/>
  <c r="B425" i="19"/>
  <c r="B426" i="19"/>
  <c r="B427" i="19"/>
  <c r="B428" i="19"/>
  <c r="B429" i="19"/>
  <c r="B430" i="19"/>
  <c r="B431" i="19"/>
  <c r="B432" i="19"/>
  <c r="B433" i="19"/>
  <c r="B434" i="19"/>
  <c r="B435" i="19"/>
  <c r="B436" i="19"/>
  <c r="B437" i="19"/>
  <c r="B438" i="19"/>
  <c r="B439" i="19"/>
  <c r="B440" i="19"/>
  <c r="B441" i="19"/>
  <c r="B442" i="19"/>
  <c r="B443" i="19"/>
  <c r="B444" i="19"/>
  <c r="B445" i="19"/>
  <c r="B446" i="19"/>
  <c r="B447" i="19"/>
  <c r="B448" i="19"/>
  <c r="B449" i="19"/>
  <c r="B450" i="19"/>
  <c r="B451" i="19"/>
  <c r="B452" i="19"/>
  <c r="B453" i="19"/>
  <c r="B454" i="19"/>
  <c r="B455" i="19"/>
  <c r="B456" i="19"/>
  <c r="B457" i="19"/>
  <c r="B458" i="19"/>
  <c r="B459" i="19"/>
  <c r="B460" i="19"/>
  <c r="B461" i="19"/>
  <c r="B462" i="19"/>
  <c r="B463" i="19"/>
  <c r="B464" i="19"/>
  <c r="B465" i="19"/>
  <c r="B316" i="19"/>
  <c r="B317" i="19"/>
  <c r="B318" i="19"/>
  <c r="B319" i="19"/>
  <c r="B320" i="19"/>
  <c r="B321" i="19"/>
  <c r="B322" i="19"/>
  <c r="B323" i="19"/>
  <c r="B324" i="19"/>
  <c r="B325" i="19"/>
  <c r="B326" i="19"/>
  <c r="B327" i="19"/>
  <c r="B328" i="19"/>
  <c r="B329" i="19"/>
  <c r="B330" i="19"/>
  <c r="B331" i="19"/>
  <c r="B332" i="19"/>
  <c r="B333" i="19"/>
  <c r="B334" i="19"/>
  <c r="B335" i="19"/>
  <c r="B336" i="19"/>
  <c r="B337" i="19"/>
  <c r="B338" i="19"/>
  <c r="B339" i="19"/>
  <c r="B340" i="19"/>
  <c r="B341" i="19"/>
  <c r="B342" i="19"/>
  <c r="B343" i="19"/>
  <c r="B344" i="19"/>
  <c r="B345" i="19"/>
  <c r="B346" i="19"/>
  <c r="B347" i="19"/>
  <c r="B348" i="19"/>
  <c r="B349" i="19"/>
  <c r="B350" i="19"/>
  <c r="B351" i="19"/>
  <c r="B352" i="19"/>
  <c r="B353" i="19"/>
  <c r="B354" i="19"/>
  <c r="B355" i="19"/>
  <c r="B356" i="19"/>
  <c r="B357" i="19"/>
  <c r="B358" i="19"/>
  <c r="B359" i="19"/>
  <c r="B360" i="19"/>
  <c r="B361" i="19"/>
  <c r="B362" i="19"/>
  <c r="B363" i="19"/>
  <c r="B364" i="19"/>
  <c r="B365" i="19"/>
  <c r="B366" i="19"/>
  <c r="B367" i="19"/>
  <c r="B368" i="19"/>
  <c r="B369" i="19"/>
  <c r="B370" i="19"/>
  <c r="B371" i="19"/>
  <c r="B372" i="19"/>
  <c r="B373" i="19"/>
  <c r="B374" i="19"/>
  <c r="B375" i="19"/>
  <c r="B376" i="19"/>
  <c r="B377" i="19"/>
  <c r="B378" i="19"/>
  <c r="B379" i="19"/>
  <c r="B380" i="19"/>
  <c r="B381" i="19"/>
  <c r="B382" i="19"/>
  <c r="B383" i="19"/>
  <c r="B384" i="19"/>
  <c r="B385" i="19"/>
  <c r="B386" i="19"/>
  <c r="B387" i="19"/>
  <c r="B388" i="19"/>
  <c r="B389" i="19"/>
  <c r="B390" i="19"/>
  <c r="B391" i="19"/>
  <c r="B392" i="19"/>
  <c r="B393" i="19"/>
  <c r="B394" i="19"/>
  <c r="B395" i="19"/>
  <c r="B396" i="19"/>
  <c r="B397" i="19"/>
  <c r="B398" i="19"/>
  <c r="B399" i="19"/>
  <c r="B400" i="19"/>
  <c r="B401" i="19"/>
  <c r="B402" i="19"/>
  <c r="B403" i="19"/>
  <c r="B404" i="19"/>
  <c r="B405" i="19"/>
  <c r="B406" i="19"/>
  <c r="B407" i="19"/>
  <c r="B315" i="19"/>
  <c r="B258" i="19"/>
  <c r="B259" i="19"/>
  <c r="B260" i="19"/>
  <c r="B261" i="19"/>
  <c r="B262" i="19"/>
  <c r="B263" i="19"/>
  <c r="B264" i="19"/>
  <c r="B265" i="19"/>
  <c r="B266" i="19"/>
  <c r="B267" i="19"/>
  <c r="B268" i="19"/>
  <c r="B269" i="19"/>
  <c r="B270" i="19"/>
  <c r="B271" i="19"/>
  <c r="B272" i="19"/>
  <c r="B273" i="19"/>
  <c r="B274" i="19"/>
  <c r="B275" i="19"/>
  <c r="B276" i="19"/>
  <c r="B277" i="19"/>
  <c r="B278" i="19"/>
  <c r="B279" i="19"/>
  <c r="B280" i="19"/>
  <c r="B281" i="19"/>
  <c r="B282" i="19"/>
  <c r="B283" i="19"/>
  <c r="B284" i="19"/>
  <c r="B285" i="19"/>
  <c r="B286" i="19"/>
  <c r="B287" i="19"/>
  <c r="B288" i="19"/>
  <c r="B289" i="19"/>
  <c r="B290" i="19"/>
  <c r="B291" i="19"/>
  <c r="B292" i="19"/>
  <c r="B293" i="19"/>
  <c r="B294" i="19"/>
  <c r="B295" i="19"/>
  <c r="B296" i="19"/>
  <c r="B297" i="19"/>
  <c r="B298" i="19"/>
  <c r="B299" i="19"/>
  <c r="B300" i="19"/>
  <c r="B301" i="19"/>
  <c r="B302" i="19"/>
  <c r="B303" i="19"/>
  <c r="B304" i="19"/>
  <c r="B305" i="19"/>
  <c r="B306" i="19"/>
  <c r="B307" i="19"/>
  <c r="B308" i="19"/>
  <c r="B309" i="19"/>
  <c r="B310" i="19"/>
  <c r="B311" i="19"/>
  <c r="B312" i="19"/>
  <c r="B163" i="19"/>
  <c r="B164" i="19"/>
  <c r="B165" i="19"/>
  <c r="B166" i="19"/>
  <c r="B167" i="19"/>
  <c r="B168" i="19"/>
  <c r="B169" i="19"/>
  <c r="B170" i="19"/>
  <c r="B171" i="19"/>
  <c r="B172" i="19"/>
  <c r="B173" i="19"/>
  <c r="B174" i="19"/>
  <c r="B175" i="19"/>
  <c r="B176" i="19"/>
  <c r="B177" i="19"/>
  <c r="B178" i="19"/>
  <c r="B179" i="19"/>
  <c r="B180" i="19"/>
  <c r="B181" i="19"/>
  <c r="B182" i="19"/>
  <c r="B183" i="19"/>
  <c r="B184" i="19"/>
  <c r="B185" i="19"/>
  <c r="B186" i="19"/>
  <c r="B187" i="19"/>
  <c r="B188" i="19"/>
  <c r="B189" i="19"/>
  <c r="B190" i="19"/>
  <c r="B191" i="19"/>
  <c r="B192" i="19"/>
  <c r="B193" i="19"/>
  <c r="B194" i="19"/>
  <c r="B195" i="19"/>
  <c r="B196" i="19"/>
  <c r="B197" i="19"/>
  <c r="B198" i="19"/>
  <c r="B199" i="19"/>
  <c r="B200" i="19"/>
  <c r="B201" i="19"/>
  <c r="B202" i="19"/>
  <c r="B203" i="19"/>
  <c r="B204" i="19"/>
  <c r="B205" i="19"/>
  <c r="B206" i="19"/>
  <c r="B207" i="19"/>
  <c r="B208" i="19"/>
  <c r="B209" i="19"/>
  <c r="B210" i="19"/>
  <c r="B211" i="19"/>
  <c r="B212" i="19"/>
  <c r="B213" i="19"/>
  <c r="B214" i="19"/>
  <c r="B215" i="19"/>
  <c r="B216" i="19"/>
  <c r="B217" i="19"/>
  <c r="B218" i="19"/>
  <c r="B219" i="19"/>
  <c r="B220" i="19"/>
  <c r="B221" i="19"/>
  <c r="B222" i="19"/>
  <c r="B223" i="19"/>
  <c r="B224" i="19"/>
  <c r="B225" i="19"/>
  <c r="B226" i="19"/>
  <c r="B227" i="19"/>
  <c r="B228" i="19"/>
  <c r="B229" i="19"/>
  <c r="B230" i="19"/>
  <c r="B231" i="19"/>
  <c r="B232" i="19"/>
  <c r="B233" i="19"/>
  <c r="B234" i="19"/>
  <c r="B235" i="19"/>
  <c r="B236" i="19"/>
  <c r="B237" i="19"/>
  <c r="B238" i="19"/>
  <c r="B239" i="19"/>
  <c r="B240" i="19"/>
  <c r="B241" i="19"/>
  <c r="B242" i="19"/>
  <c r="B243" i="19"/>
  <c r="B244" i="19"/>
  <c r="B245" i="19"/>
  <c r="B246" i="19"/>
  <c r="B247" i="19"/>
  <c r="B248" i="19"/>
  <c r="B249" i="19"/>
  <c r="B250" i="19"/>
  <c r="B251" i="19"/>
  <c r="B252" i="19"/>
  <c r="B253" i="19"/>
  <c r="B254" i="19"/>
  <c r="B255" i="19"/>
  <c r="B256" i="19"/>
  <c r="B257" i="19"/>
  <c r="B162" i="19"/>
  <c r="B10" i="19"/>
  <c r="B11" i="19"/>
  <c r="B12" i="19"/>
  <c r="B13" i="19"/>
  <c r="B14" i="19"/>
  <c r="B15" i="19"/>
  <c r="B16" i="19"/>
  <c r="B17" i="19"/>
  <c r="B18" i="19"/>
  <c r="B19" i="19"/>
  <c r="B20" i="19"/>
  <c r="B21" i="19"/>
  <c r="B22" i="19"/>
  <c r="B23" i="19"/>
  <c r="B24" i="19"/>
  <c r="B25" i="19"/>
  <c r="B26" i="19"/>
  <c r="B27" i="19"/>
  <c r="B28" i="19"/>
  <c r="B29" i="19"/>
  <c r="B30" i="19"/>
  <c r="B31" i="19"/>
  <c r="B32" i="19"/>
  <c r="B33" i="19"/>
  <c r="B34" i="19"/>
  <c r="B35" i="19"/>
  <c r="B36" i="19"/>
  <c r="B37" i="19"/>
  <c r="B38" i="19"/>
  <c r="B39" i="19"/>
  <c r="B40" i="19"/>
  <c r="B41" i="19"/>
  <c r="B42" i="19"/>
  <c r="B43" i="19"/>
  <c r="B44" i="19"/>
  <c r="B45" i="19"/>
  <c r="B46" i="19"/>
  <c r="B47" i="19"/>
  <c r="B48" i="19"/>
  <c r="B49" i="19"/>
  <c r="B50" i="19"/>
  <c r="B51" i="19"/>
  <c r="B52" i="19"/>
  <c r="B53" i="19"/>
  <c r="B54" i="19"/>
  <c r="B55" i="19"/>
  <c r="B56" i="19"/>
  <c r="B57" i="19"/>
  <c r="B58" i="19"/>
  <c r="B59" i="19"/>
  <c r="B60" i="19"/>
  <c r="B61" i="19"/>
  <c r="B62" i="19"/>
  <c r="B63" i="19"/>
  <c r="B64" i="19"/>
  <c r="B65" i="19"/>
  <c r="B66" i="19"/>
  <c r="B67" i="19"/>
  <c r="B68" i="19"/>
  <c r="B69" i="19"/>
  <c r="B70" i="19"/>
  <c r="B71" i="19"/>
  <c r="B72" i="19"/>
  <c r="B73" i="19"/>
  <c r="B74" i="19"/>
  <c r="B75" i="19"/>
  <c r="B76" i="19"/>
  <c r="B77" i="19"/>
  <c r="B78" i="19"/>
  <c r="B79" i="19"/>
  <c r="B80" i="19"/>
  <c r="B81" i="19"/>
  <c r="B82" i="19"/>
  <c r="B83" i="19"/>
  <c r="B84" i="19"/>
  <c r="B85" i="19"/>
  <c r="B86" i="19"/>
  <c r="B87" i="19"/>
  <c r="B88" i="19"/>
  <c r="B89" i="19"/>
  <c r="B90" i="19"/>
  <c r="B91" i="19"/>
  <c r="B92" i="19"/>
  <c r="B93" i="19"/>
  <c r="B94" i="19"/>
  <c r="B95" i="19"/>
  <c r="B96" i="19"/>
  <c r="B97" i="19"/>
  <c r="B98" i="19"/>
  <c r="B99" i="19"/>
  <c r="B100" i="19"/>
  <c r="B101" i="19"/>
  <c r="B102" i="19"/>
  <c r="B103" i="19"/>
  <c r="B104" i="19"/>
  <c r="B105" i="19"/>
  <c r="B106" i="19"/>
  <c r="B107" i="19"/>
  <c r="B108" i="19"/>
  <c r="B109" i="19"/>
  <c r="B110" i="19"/>
  <c r="B111" i="19"/>
  <c r="B112" i="19"/>
  <c r="B113" i="19"/>
  <c r="B114" i="19"/>
  <c r="B115" i="19"/>
  <c r="B116" i="19"/>
  <c r="B117" i="19"/>
  <c r="B118" i="19"/>
  <c r="B119" i="19"/>
  <c r="B120" i="19"/>
  <c r="B121" i="19"/>
  <c r="B122" i="19"/>
  <c r="B123" i="19"/>
  <c r="B124" i="19"/>
  <c r="B125" i="19"/>
  <c r="B126" i="19"/>
  <c r="B127" i="19"/>
  <c r="B128" i="19"/>
  <c r="B129" i="19"/>
  <c r="B130" i="19"/>
  <c r="B131" i="19"/>
  <c r="B132" i="19"/>
  <c r="B133" i="19"/>
  <c r="B134" i="19"/>
  <c r="B135" i="19"/>
  <c r="B136" i="19"/>
  <c r="B137" i="19"/>
  <c r="B138" i="19"/>
  <c r="B139" i="19"/>
  <c r="B140" i="19"/>
  <c r="B141" i="19"/>
  <c r="B142" i="19"/>
  <c r="B143" i="19"/>
  <c r="B144" i="19"/>
  <c r="B145" i="19"/>
  <c r="B146" i="19"/>
  <c r="B147" i="19"/>
  <c r="B148" i="19"/>
  <c r="B149" i="19"/>
  <c r="B150" i="19"/>
  <c r="B151" i="19"/>
  <c r="B152" i="19"/>
  <c r="B153" i="19"/>
  <c r="B154" i="19"/>
  <c r="B155" i="19"/>
  <c r="B156" i="19"/>
  <c r="B157" i="19"/>
  <c r="B158" i="19"/>
  <c r="B159" i="19"/>
  <c r="B9" i="19"/>
  <c r="A469" i="19"/>
  <c r="A316" i="19"/>
  <c r="A163" i="19"/>
  <c r="A164" i="19" s="1"/>
  <c r="A165" i="19" s="1"/>
  <c r="A166" i="19" s="1"/>
  <c r="A10" i="19"/>
  <c r="A11" i="19" s="1"/>
  <c r="B469" i="18"/>
  <c r="B470" i="18"/>
  <c r="B471" i="18"/>
  <c r="B472" i="18"/>
  <c r="B473" i="18"/>
  <c r="B474" i="18"/>
  <c r="B475" i="18"/>
  <c r="B476" i="18"/>
  <c r="B477" i="18"/>
  <c r="B478" i="18"/>
  <c r="B479" i="18"/>
  <c r="B480" i="18"/>
  <c r="B481" i="18"/>
  <c r="B482" i="18"/>
  <c r="B483" i="18"/>
  <c r="B484" i="18"/>
  <c r="B485" i="18"/>
  <c r="B486" i="18"/>
  <c r="B487" i="18"/>
  <c r="B488" i="18"/>
  <c r="B489" i="18"/>
  <c r="B490" i="18"/>
  <c r="B491" i="18"/>
  <c r="B492" i="18"/>
  <c r="B493" i="18"/>
  <c r="B494" i="18"/>
  <c r="B495" i="18"/>
  <c r="B496" i="18"/>
  <c r="B497" i="18"/>
  <c r="B498" i="18"/>
  <c r="B499" i="18"/>
  <c r="B500" i="18"/>
  <c r="B501" i="18"/>
  <c r="B502" i="18"/>
  <c r="B503" i="18"/>
  <c r="B504" i="18"/>
  <c r="B505" i="18"/>
  <c r="B506" i="18"/>
  <c r="B507" i="18"/>
  <c r="B508" i="18"/>
  <c r="B509" i="18"/>
  <c r="B510" i="18"/>
  <c r="B511" i="18"/>
  <c r="B512" i="18"/>
  <c r="B513" i="18"/>
  <c r="B514" i="18"/>
  <c r="B515" i="18"/>
  <c r="B516" i="18"/>
  <c r="B517" i="18"/>
  <c r="B518" i="18"/>
  <c r="B519" i="18"/>
  <c r="B520" i="18"/>
  <c r="B521" i="18"/>
  <c r="B522" i="18"/>
  <c r="B523" i="18"/>
  <c r="B524" i="18"/>
  <c r="B525" i="18"/>
  <c r="B526" i="18"/>
  <c r="B527" i="18"/>
  <c r="B528" i="18"/>
  <c r="B529" i="18"/>
  <c r="B530" i="18"/>
  <c r="B531" i="18"/>
  <c r="B532" i="18"/>
  <c r="B533" i="18"/>
  <c r="B534" i="18"/>
  <c r="B535" i="18"/>
  <c r="B536" i="18"/>
  <c r="B537" i="18"/>
  <c r="B538" i="18"/>
  <c r="B539" i="18"/>
  <c r="B540" i="18"/>
  <c r="B541" i="18"/>
  <c r="B542" i="18"/>
  <c r="B543" i="18"/>
  <c r="B544" i="18"/>
  <c r="B545" i="18"/>
  <c r="B546" i="18"/>
  <c r="B547" i="18"/>
  <c r="B548" i="18"/>
  <c r="B549" i="18"/>
  <c r="B550" i="18"/>
  <c r="B551" i="18"/>
  <c r="B552" i="18"/>
  <c r="B553" i="18"/>
  <c r="B554" i="18"/>
  <c r="B555" i="18"/>
  <c r="B556" i="18"/>
  <c r="B557" i="18"/>
  <c r="B558" i="18"/>
  <c r="B559" i="18"/>
  <c r="B560" i="18"/>
  <c r="B561" i="18"/>
  <c r="B562" i="18"/>
  <c r="B563" i="18"/>
  <c r="B564" i="18"/>
  <c r="B565" i="18"/>
  <c r="B566" i="18"/>
  <c r="B567" i="18"/>
  <c r="B568" i="18"/>
  <c r="B569" i="18"/>
  <c r="B570" i="18"/>
  <c r="B571" i="18"/>
  <c r="B572" i="18"/>
  <c r="B573" i="18"/>
  <c r="B574" i="18"/>
  <c r="B575" i="18"/>
  <c r="B576" i="18"/>
  <c r="B577" i="18"/>
  <c r="B578" i="18"/>
  <c r="B579" i="18"/>
  <c r="B580" i="18"/>
  <c r="B581" i="18"/>
  <c r="B582" i="18"/>
  <c r="B583" i="18"/>
  <c r="B584" i="18"/>
  <c r="B585" i="18"/>
  <c r="B586" i="18"/>
  <c r="B587" i="18"/>
  <c r="B588" i="18"/>
  <c r="B589" i="18"/>
  <c r="B590" i="18"/>
  <c r="B591" i="18"/>
  <c r="B592" i="18"/>
  <c r="B593" i="18"/>
  <c r="B594" i="18"/>
  <c r="B595" i="18"/>
  <c r="B596" i="18"/>
  <c r="B597" i="18"/>
  <c r="B598" i="18"/>
  <c r="B599" i="18"/>
  <c r="B600" i="18"/>
  <c r="B601" i="18"/>
  <c r="B602" i="18"/>
  <c r="B603" i="18"/>
  <c r="B604" i="18"/>
  <c r="B605" i="18"/>
  <c r="B606" i="18"/>
  <c r="B607" i="18"/>
  <c r="B608" i="18"/>
  <c r="B609" i="18"/>
  <c r="B610" i="18"/>
  <c r="B611" i="18"/>
  <c r="B612" i="18"/>
  <c r="B613" i="18"/>
  <c r="B614" i="18"/>
  <c r="B615" i="18"/>
  <c r="B616" i="18"/>
  <c r="B617" i="18"/>
  <c r="B618" i="18"/>
  <c r="B468" i="18"/>
  <c r="B316" i="18"/>
  <c r="B317" i="18"/>
  <c r="B318" i="18"/>
  <c r="B319" i="18"/>
  <c r="B320" i="18"/>
  <c r="B321" i="18"/>
  <c r="B322" i="18"/>
  <c r="B323" i="18"/>
  <c r="B324" i="18"/>
  <c r="B325" i="18"/>
  <c r="B326" i="18"/>
  <c r="B327" i="18"/>
  <c r="B328" i="18"/>
  <c r="B329" i="18"/>
  <c r="B330" i="18"/>
  <c r="B331" i="18"/>
  <c r="B332" i="18"/>
  <c r="B333" i="18"/>
  <c r="B334" i="18"/>
  <c r="B335" i="18"/>
  <c r="B336" i="18"/>
  <c r="B337" i="18"/>
  <c r="B338" i="18"/>
  <c r="B339" i="18"/>
  <c r="B340" i="18"/>
  <c r="B341" i="18"/>
  <c r="B342" i="18"/>
  <c r="B343" i="18"/>
  <c r="B344" i="18"/>
  <c r="B345" i="18"/>
  <c r="B346" i="18"/>
  <c r="B347" i="18"/>
  <c r="B348" i="18"/>
  <c r="B349" i="18"/>
  <c r="B350" i="18"/>
  <c r="B351" i="18"/>
  <c r="B352" i="18"/>
  <c r="B353" i="18"/>
  <c r="B354" i="18"/>
  <c r="B355" i="18"/>
  <c r="B356" i="18"/>
  <c r="B357" i="18"/>
  <c r="B358" i="18"/>
  <c r="B359" i="18"/>
  <c r="B360" i="18"/>
  <c r="B361" i="18"/>
  <c r="B362" i="18"/>
  <c r="B363" i="18"/>
  <c r="B364" i="18"/>
  <c r="B365" i="18"/>
  <c r="B366" i="18"/>
  <c r="B367" i="18"/>
  <c r="B368" i="18"/>
  <c r="B369" i="18"/>
  <c r="B370" i="18"/>
  <c r="B371" i="18"/>
  <c r="B372" i="18"/>
  <c r="B373" i="18"/>
  <c r="B374" i="18"/>
  <c r="B375" i="18"/>
  <c r="B376" i="18"/>
  <c r="B377" i="18"/>
  <c r="B378" i="18"/>
  <c r="B379" i="18"/>
  <c r="B380" i="18"/>
  <c r="B381" i="18"/>
  <c r="B382" i="18"/>
  <c r="B383" i="18"/>
  <c r="B384" i="18"/>
  <c r="B385" i="18"/>
  <c r="B386" i="18"/>
  <c r="B387" i="18"/>
  <c r="B388" i="18"/>
  <c r="B389" i="18"/>
  <c r="B390" i="18"/>
  <c r="B391" i="18"/>
  <c r="B392" i="18"/>
  <c r="B393" i="18"/>
  <c r="B394" i="18"/>
  <c r="B395" i="18"/>
  <c r="B396" i="18"/>
  <c r="B397" i="18"/>
  <c r="B398" i="18"/>
  <c r="B399" i="18"/>
  <c r="B400" i="18"/>
  <c r="B401" i="18"/>
  <c r="B402" i="18"/>
  <c r="B403" i="18"/>
  <c r="B404" i="18"/>
  <c r="B405" i="18"/>
  <c r="B406" i="18"/>
  <c r="B407" i="18"/>
  <c r="B408" i="18"/>
  <c r="B409" i="18"/>
  <c r="B410" i="18"/>
  <c r="B411" i="18"/>
  <c r="B412" i="18"/>
  <c r="B413" i="18"/>
  <c r="B414" i="18"/>
  <c r="B415" i="18"/>
  <c r="B416" i="18"/>
  <c r="B417" i="18"/>
  <c r="B418" i="18"/>
  <c r="B419" i="18"/>
  <c r="B420" i="18"/>
  <c r="B421" i="18"/>
  <c r="B422" i="18"/>
  <c r="B423" i="18"/>
  <c r="B424" i="18"/>
  <c r="B425" i="18"/>
  <c r="B426" i="18"/>
  <c r="B427" i="18"/>
  <c r="B428" i="18"/>
  <c r="B429" i="18"/>
  <c r="B430" i="18"/>
  <c r="B431" i="18"/>
  <c r="B432" i="18"/>
  <c r="B433" i="18"/>
  <c r="B434" i="18"/>
  <c r="B435" i="18"/>
  <c r="B436" i="18"/>
  <c r="B437" i="18"/>
  <c r="B438" i="18"/>
  <c r="B439" i="18"/>
  <c r="B440" i="18"/>
  <c r="B441" i="18"/>
  <c r="B442" i="18"/>
  <c r="B443" i="18"/>
  <c r="B444" i="18"/>
  <c r="B445" i="18"/>
  <c r="B446" i="18"/>
  <c r="B447" i="18"/>
  <c r="B448" i="18"/>
  <c r="B449" i="18"/>
  <c r="B450" i="18"/>
  <c r="B451" i="18"/>
  <c r="B452" i="18"/>
  <c r="B453" i="18"/>
  <c r="B454" i="18"/>
  <c r="B455" i="18"/>
  <c r="B456" i="18"/>
  <c r="B457" i="18"/>
  <c r="B458" i="18"/>
  <c r="B459" i="18"/>
  <c r="B460" i="18"/>
  <c r="B461" i="18"/>
  <c r="B462" i="18"/>
  <c r="B463" i="18"/>
  <c r="B464" i="18"/>
  <c r="B465" i="18"/>
  <c r="B315" i="18"/>
  <c r="B163" i="18"/>
  <c r="B164" i="18"/>
  <c r="B165" i="18"/>
  <c r="B166" i="18"/>
  <c r="B167" i="18"/>
  <c r="B168" i="18"/>
  <c r="B169" i="18"/>
  <c r="B170" i="18"/>
  <c r="B171" i="18"/>
  <c r="B172" i="18"/>
  <c r="B173" i="18"/>
  <c r="B174" i="18"/>
  <c r="B175" i="18"/>
  <c r="B176" i="18"/>
  <c r="B177" i="18"/>
  <c r="B178" i="18"/>
  <c r="B179" i="18"/>
  <c r="B180" i="18"/>
  <c r="B181" i="18"/>
  <c r="B182" i="18"/>
  <c r="B183" i="18"/>
  <c r="B184" i="18"/>
  <c r="B185" i="18"/>
  <c r="B186" i="18"/>
  <c r="B187" i="18"/>
  <c r="B188" i="18"/>
  <c r="B189" i="18"/>
  <c r="B190" i="18"/>
  <c r="B191" i="18"/>
  <c r="B192" i="18"/>
  <c r="B193" i="18"/>
  <c r="B194" i="18"/>
  <c r="B195" i="18"/>
  <c r="B196" i="18"/>
  <c r="B197" i="18"/>
  <c r="B198" i="18"/>
  <c r="B199" i="18"/>
  <c r="B200" i="18"/>
  <c r="B201" i="18"/>
  <c r="B202" i="18"/>
  <c r="B203" i="18"/>
  <c r="B204" i="18"/>
  <c r="B205" i="18"/>
  <c r="B206" i="18"/>
  <c r="B207" i="18"/>
  <c r="B208" i="18"/>
  <c r="B209" i="18"/>
  <c r="B210" i="18"/>
  <c r="B211" i="18"/>
  <c r="B212" i="18"/>
  <c r="B213" i="18"/>
  <c r="B214" i="18"/>
  <c r="B215" i="18"/>
  <c r="B216" i="18"/>
  <c r="B217" i="18"/>
  <c r="B218" i="18"/>
  <c r="B219" i="18"/>
  <c r="B220" i="18"/>
  <c r="B221" i="18"/>
  <c r="B222" i="18"/>
  <c r="B223" i="18"/>
  <c r="B224" i="18"/>
  <c r="B225" i="18"/>
  <c r="B226" i="18"/>
  <c r="B227" i="18"/>
  <c r="B228" i="18"/>
  <c r="B229" i="18"/>
  <c r="B230" i="18"/>
  <c r="B231" i="18"/>
  <c r="B232" i="18"/>
  <c r="B233" i="18"/>
  <c r="B234" i="18"/>
  <c r="B235" i="18"/>
  <c r="B236" i="18"/>
  <c r="B237" i="18"/>
  <c r="B238" i="18"/>
  <c r="B239" i="18"/>
  <c r="B240" i="18"/>
  <c r="B241" i="18"/>
  <c r="B242" i="18"/>
  <c r="B243" i="18"/>
  <c r="B244" i="18"/>
  <c r="B245" i="18"/>
  <c r="B246" i="18"/>
  <c r="B247" i="18"/>
  <c r="B248" i="18"/>
  <c r="B249" i="18"/>
  <c r="B250" i="18"/>
  <c r="B251" i="18"/>
  <c r="B252" i="18"/>
  <c r="B253" i="18"/>
  <c r="B254" i="18"/>
  <c r="B255" i="18"/>
  <c r="B256" i="18"/>
  <c r="B257" i="18"/>
  <c r="B258" i="18"/>
  <c r="B259" i="18"/>
  <c r="B260" i="18"/>
  <c r="B261" i="18"/>
  <c r="B262" i="18"/>
  <c r="B263" i="18"/>
  <c r="B264" i="18"/>
  <c r="B265" i="18"/>
  <c r="B266" i="18"/>
  <c r="B267" i="18"/>
  <c r="B268" i="18"/>
  <c r="B269" i="18"/>
  <c r="B270" i="18"/>
  <c r="B271" i="18"/>
  <c r="B272" i="18"/>
  <c r="B273" i="18"/>
  <c r="B274" i="18"/>
  <c r="B275" i="18"/>
  <c r="B276" i="18"/>
  <c r="B277" i="18"/>
  <c r="B278" i="18"/>
  <c r="B279" i="18"/>
  <c r="B280" i="18"/>
  <c r="B281" i="18"/>
  <c r="B282" i="18"/>
  <c r="B283" i="18"/>
  <c r="B284" i="18"/>
  <c r="B285" i="18"/>
  <c r="B286" i="18"/>
  <c r="B287" i="18"/>
  <c r="B288" i="18"/>
  <c r="B289" i="18"/>
  <c r="B290" i="18"/>
  <c r="B291" i="18"/>
  <c r="B292" i="18"/>
  <c r="B293" i="18"/>
  <c r="B294" i="18"/>
  <c r="B295" i="18"/>
  <c r="B296" i="18"/>
  <c r="B297" i="18"/>
  <c r="B298" i="18"/>
  <c r="B299" i="18"/>
  <c r="B300" i="18"/>
  <c r="B301" i="18"/>
  <c r="B302" i="18"/>
  <c r="B303" i="18"/>
  <c r="B304" i="18"/>
  <c r="B305" i="18"/>
  <c r="B306" i="18"/>
  <c r="B307" i="18"/>
  <c r="B308" i="18"/>
  <c r="B309" i="18"/>
  <c r="B310" i="18"/>
  <c r="B311" i="18"/>
  <c r="B312" i="18"/>
  <c r="B162" i="18"/>
  <c r="B10" i="18"/>
  <c r="B11" i="18"/>
  <c r="B12" i="18"/>
  <c r="B13" i="18"/>
  <c r="B14" i="18"/>
  <c r="B15" i="18"/>
  <c r="B16" i="18"/>
  <c r="B17" i="18"/>
  <c r="B18" i="18"/>
  <c r="B19" i="18"/>
  <c r="B20" i="18"/>
  <c r="B21" i="18"/>
  <c r="B22" i="18"/>
  <c r="B23" i="18"/>
  <c r="B24" i="18"/>
  <c r="B25" i="18"/>
  <c r="B26" i="18"/>
  <c r="B27" i="18"/>
  <c r="B28" i="18"/>
  <c r="B29" i="18"/>
  <c r="B30" i="18"/>
  <c r="B31" i="18"/>
  <c r="B32" i="18"/>
  <c r="B33" i="18"/>
  <c r="B34" i="18"/>
  <c r="B35" i="18"/>
  <c r="B36" i="18"/>
  <c r="B37" i="18"/>
  <c r="B38" i="18"/>
  <c r="B39" i="18"/>
  <c r="B40" i="18"/>
  <c r="B41" i="18"/>
  <c r="B42" i="18"/>
  <c r="B43" i="18"/>
  <c r="B44" i="18"/>
  <c r="B45" i="18"/>
  <c r="B46" i="18"/>
  <c r="B47" i="18"/>
  <c r="B48" i="18"/>
  <c r="B49" i="18"/>
  <c r="B50" i="18"/>
  <c r="B51" i="18"/>
  <c r="B52" i="18"/>
  <c r="B53" i="18"/>
  <c r="B54" i="18"/>
  <c r="B55" i="18"/>
  <c r="B56" i="18"/>
  <c r="B57" i="18"/>
  <c r="B58" i="18"/>
  <c r="B59" i="18"/>
  <c r="B60" i="18"/>
  <c r="B61" i="18"/>
  <c r="B62" i="18"/>
  <c r="B63" i="18"/>
  <c r="B64" i="18"/>
  <c r="B65" i="18"/>
  <c r="B66" i="18"/>
  <c r="B67" i="18"/>
  <c r="B68" i="18"/>
  <c r="B69" i="18"/>
  <c r="B70" i="18"/>
  <c r="B71" i="18"/>
  <c r="B72" i="18"/>
  <c r="B73" i="18"/>
  <c r="B74" i="18"/>
  <c r="B75" i="18"/>
  <c r="B76" i="18"/>
  <c r="B77" i="18"/>
  <c r="B78" i="18"/>
  <c r="B79" i="18"/>
  <c r="B80" i="18"/>
  <c r="B81" i="18"/>
  <c r="B82" i="18"/>
  <c r="B83" i="18"/>
  <c r="B84" i="18"/>
  <c r="B85" i="18"/>
  <c r="B86" i="18"/>
  <c r="B87" i="18"/>
  <c r="B88" i="18"/>
  <c r="B89" i="18"/>
  <c r="B90" i="18"/>
  <c r="B91" i="18"/>
  <c r="B92" i="18"/>
  <c r="B93" i="18"/>
  <c r="B94" i="18"/>
  <c r="B95" i="18"/>
  <c r="B96" i="18"/>
  <c r="B97" i="18"/>
  <c r="B98" i="18"/>
  <c r="B99" i="18"/>
  <c r="B100" i="18"/>
  <c r="B101" i="18"/>
  <c r="B102" i="18"/>
  <c r="B103" i="18"/>
  <c r="B104" i="18"/>
  <c r="B105" i="18"/>
  <c r="B106" i="18"/>
  <c r="B107" i="18"/>
  <c r="B108" i="18"/>
  <c r="B109" i="18"/>
  <c r="B110" i="18"/>
  <c r="B111" i="18"/>
  <c r="B112" i="18"/>
  <c r="B113" i="18"/>
  <c r="B114" i="18"/>
  <c r="B115" i="18"/>
  <c r="B116" i="18"/>
  <c r="B117" i="18"/>
  <c r="B118" i="18"/>
  <c r="B119" i="18"/>
  <c r="B120" i="18"/>
  <c r="B121" i="18"/>
  <c r="B122" i="18"/>
  <c r="B123" i="18"/>
  <c r="B124" i="18"/>
  <c r="B125" i="18"/>
  <c r="B126" i="18"/>
  <c r="B127" i="18"/>
  <c r="B128" i="18"/>
  <c r="B129" i="18"/>
  <c r="B130" i="18"/>
  <c r="B131" i="18"/>
  <c r="B132" i="18"/>
  <c r="B133" i="18"/>
  <c r="B134" i="18"/>
  <c r="B135" i="18"/>
  <c r="B136" i="18"/>
  <c r="B137" i="18"/>
  <c r="B138" i="18"/>
  <c r="B139" i="18"/>
  <c r="B140" i="18"/>
  <c r="B141" i="18"/>
  <c r="B142" i="18"/>
  <c r="B143" i="18"/>
  <c r="B144" i="18"/>
  <c r="B145" i="18"/>
  <c r="B146" i="18"/>
  <c r="B147" i="18"/>
  <c r="B148" i="18"/>
  <c r="B149" i="18"/>
  <c r="B150" i="18"/>
  <c r="B151" i="18"/>
  <c r="B152" i="18"/>
  <c r="B153" i="18"/>
  <c r="B154" i="18"/>
  <c r="B155" i="18"/>
  <c r="B156" i="18"/>
  <c r="B157" i="18"/>
  <c r="B158" i="18"/>
  <c r="B159" i="18"/>
  <c r="B9" i="18"/>
  <c r="A472" i="18"/>
  <c r="A471" i="18"/>
  <c r="A470" i="18"/>
  <c r="A469" i="18"/>
  <c r="A316" i="18"/>
  <c r="A317" i="18" s="1"/>
  <c r="A318" i="18" s="1"/>
  <c r="A164" i="18"/>
  <c r="A165" i="18" s="1"/>
  <c r="A166" i="18" s="1"/>
  <c r="A163" i="18"/>
  <c r="A10" i="18"/>
  <c r="A11" i="18" s="1"/>
  <c r="B469" i="17"/>
  <c r="B470" i="17"/>
  <c r="B471" i="17"/>
  <c r="B472" i="17"/>
  <c r="B473" i="17"/>
  <c r="B474" i="17"/>
  <c r="B475" i="17"/>
  <c r="B476" i="17"/>
  <c r="B477" i="17"/>
  <c r="B478" i="17"/>
  <c r="B479" i="17"/>
  <c r="B480" i="17"/>
  <c r="B481" i="17"/>
  <c r="B482" i="17"/>
  <c r="B483" i="17"/>
  <c r="B484" i="17"/>
  <c r="B485" i="17"/>
  <c r="B486" i="17"/>
  <c r="B487" i="17"/>
  <c r="B488" i="17"/>
  <c r="B489" i="17"/>
  <c r="B490" i="17"/>
  <c r="B491" i="17"/>
  <c r="B492" i="17"/>
  <c r="B493" i="17"/>
  <c r="B494" i="17"/>
  <c r="B495" i="17"/>
  <c r="B496" i="17"/>
  <c r="B497" i="17"/>
  <c r="B498" i="17"/>
  <c r="B499" i="17"/>
  <c r="B500" i="17"/>
  <c r="B501" i="17"/>
  <c r="B502" i="17"/>
  <c r="B503" i="17"/>
  <c r="B504" i="17"/>
  <c r="B505" i="17"/>
  <c r="B506" i="17"/>
  <c r="B507" i="17"/>
  <c r="B508" i="17"/>
  <c r="B509" i="17"/>
  <c r="B510" i="17"/>
  <c r="B511" i="17"/>
  <c r="B512" i="17"/>
  <c r="B513" i="17"/>
  <c r="B514" i="17"/>
  <c r="B515" i="17"/>
  <c r="B516" i="17"/>
  <c r="B517" i="17"/>
  <c r="B518" i="17"/>
  <c r="B519" i="17"/>
  <c r="B520" i="17"/>
  <c r="B521" i="17"/>
  <c r="B522" i="17"/>
  <c r="B523" i="17"/>
  <c r="B524" i="17"/>
  <c r="B525" i="17"/>
  <c r="B526" i="17"/>
  <c r="B527" i="17"/>
  <c r="B528" i="17"/>
  <c r="B529" i="17"/>
  <c r="B530" i="17"/>
  <c r="B531" i="17"/>
  <c r="B532" i="17"/>
  <c r="B533" i="17"/>
  <c r="B534" i="17"/>
  <c r="B535" i="17"/>
  <c r="B536" i="17"/>
  <c r="B537" i="17"/>
  <c r="B538" i="17"/>
  <c r="B539" i="17"/>
  <c r="B540" i="17"/>
  <c r="B541" i="17"/>
  <c r="B542" i="17"/>
  <c r="B543" i="17"/>
  <c r="B544" i="17"/>
  <c r="B545" i="17"/>
  <c r="B546" i="17"/>
  <c r="B547" i="17"/>
  <c r="B548" i="17"/>
  <c r="B549" i="17"/>
  <c r="B550" i="17"/>
  <c r="B551" i="17"/>
  <c r="B552" i="17"/>
  <c r="B553" i="17"/>
  <c r="B554" i="17"/>
  <c r="B555" i="17"/>
  <c r="B556" i="17"/>
  <c r="B557" i="17"/>
  <c r="B558" i="17"/>
  <c r="B559" i="17"/>
  <c r="B560" i="17"/>
  <c r="B561" i="17"/>
  <c r="B562" i="17"/>
  <c r="B563" i="17"/>
  <c r="B564" i="17"/>
  <c r="B565" i="17"/>
  <c r="B566" i="17"/>
  <c r="B567" i="17"/>
  <c r="B568" i="17"/>
  <c r="B569" i="17"/>
  <c r="B570" i="17"/>
  <c r="B571" i="17"/>
  <c r="B572" i="17"/>
  <c r="B573" i="17"/>
  <c r="B574" i="17"/>
  <c r="B575" i="17"/>
  <c r="B576" i="17"/>
  <c r="B577" i="17"/>
  <c r="B578" i="17"/>
  <c r="B579" i="17"/>
  <c r="B580" i="17"/>
  <c r="B581" i="17"/>
  <c r="B582" i="17"/>
  <c r="B583" i="17"/>
  <c r="B584" i="17"/>
  <c r="B585" i="17"/>
  <c r="B586" i="17"/>
  <c r="B587" i="17"/>
  <c r="B588" i="17"/>
  <c r="B589" i="17"/>
  <c r="B590" i="17"/>
  <c r="B591" i="17"/>
  <c r="B592" i="17"/>
  <c r="B593" i="17"/>
  <c r="B594" i="17"/>
  <c r="B595" i="17"/>
  <c r="B596" i="17"/>
  <c r="B597" i="17"/>
  <c r="B598" i="17"/>
  <c r="B599" i="17"/>
  <c r="B600" i="17"/>
  <c r="B601" i="17"/>
  <c r="B602" i="17"/>
  <c r="B603" i="17"/>
  <c r="B604" i="17"/>
  <c r="B605" i="17"/>
  <c r="B606" i="17"/>
  <c r="B607" i="17"/>
  <c r="B608" i="17"/>
  <c r="B609" i="17"/>
  <c r="B610" i="17"/>
  <c r="B611" i="17"/>
  <c r="B612" i="17"/>
  <c r="B613" i="17"/>
  <c r="B614" i="17"/>
  <c r="B615" i="17"/>
  <c r="B616" i="17"/>
  <c r="B617" i="17"/>
  <c r="B618" i="17"/>
  <c r="B468" i="17"/>
  <c r="B316" i="17"/>
  <c r="B317" i="17"/>
  <c r="B318" i="17"/>
  <c r="B319" i="17"/>
  <c r="B320" i="17"/>
  <c r="B321" i="17"/>
  <c r="B322" i="17"/>
  <c r="B323" i="17"/>
  <c r="B324" i="17"/>
  <c r="B325" i="17"/>
  <c r="B326" i="17"/>
  <c r="B327" i="17"/>
  <c r="B328" i="17"/>
  <c r="B329" i="17"/>
  <c r="B330" i="17"/>
  <c r="B331" i="17"/>
  <c r="B332" i="17"/>
  <c r="B333" i="17"/>
  <c r="B334" i="17"/>
  <c r="B335" i="17"/>
  <c r="B336" i="17"/>
  <c r="B337" i="17"/>
  <c r="B338" i="17"/>
  <c r="B339" i="17"/>
  <c r="B340" i="17"/>
  <c r="B341" i="17"/>
  <c r="B342" i="17"/>
  <c r="B343" i="17"/>
  <c r="B344" i="17"/>
  <c r="B345" i="17"/>
  <c r="B346" i="17"/>
  <c r="B347" i="17"/>
  <c r="B348" i="17"/>
  <c r="B349" i="17"/>
  <c r="B350" i="17"/>
  <c r="B351" i="17"/>
  <c r="B352" i="17"/>
  <c r="B353" i="17"/>
  <c r="B354" i="17"/>
  <c r="B355" i="17"/>
  <c r="B356" i="17"/>
  <c r="B357" i="17"/>
  <c r="B358" i="17"/>
  <c r="B359" i="17"/>
  <c r="B360" i="17"/>
  <c r="B361" i="17"/>
  <c r="B362" i="17"/>
  <c r="B363" i="17"/>
  <c r="B364" i="17"/>
  <c r="B365" i="17"/>
  <c r="B366" i="17"/>
  <c r="B367" i="17"/>
  <c r="B368" i="17"/>
  <c r="B369" i="17"/>
  <c r="B370" i="17"/>
  <c r="B371" i="17"/>
  <c r="B372" i="17"/>
  <c r="B373" i="17"/>
  <c r="B374" i="17"/>
  <c r="B375" i="17"/>
  <c r="B376" i="17"/>
  <c r="B377" i="17"/>
  <c r="B378" i="17"/>
  <c r="B379" i="17"/>
  <c r="B380" i="17"/>
  <c r="B381" i="17"/>
  <c r="B382" i="17"/>
  <c r="B383" i="17"/>
  <c r="B384" i="17"/>
  <c r="B385" i="17"/>
  <c r="B386" i="17"/>
  <c r="B387" i="17"/>
  <c r="B388" i="17"/>
  <c r="B389" i="17"/>
  <c r="B390" i="17"/>
  <c r="B391" i="17"/>
  <c r="B392" i="17"/>
  <c r="B393" i="17"/>
  <c r="B394" i="17"/>
  <c r="B395" i="17"/>
  <c r="B396" i="17"/>
  <c r="B397" i="17"/>
  <c r="B398" i="17"/>
  <c r="B399" i="17"/>
  <c r="B400" i="17"/>
  <c r="B401" i="17"/>
  <c r="B402" i="17"/>
  <c r="B403" i="17"/>
  <c r="B404" i="17"/>
  <c r="B405" i="17"/>
  <c r="B406" i="17"/>
  <c r="B407" i="17"/>
  <c r="B408" i="17"/>
  <c r="B409" i="17"/>
  <c r="B410" i="17"/>
  <c r="B411" i="17"/>
  <c r="B412" i="17"/>
  <c r="B413" i="17"/>
  <c r="B414" i="17"/>
  <c r="B415" i="17"/>
  <c r="B416" i="17"/>
  <c r="B417" i="17"/>
  <c r="B418" i="17"/>
  <c r="B419" i="17"/>
  <c r="B420" i="17"/>
  <c r="B421" i="17"/>
  <c r="B422" i="17"/>
  <c r="B423" i="17"/>
  <c r="B424" i="17"/>
  <c r="B425" i="17"/>
  <c r="B426" i="17"/>
  <c r="B427" i="17"/>
  <c r="B428" i="17"/>
  <c r="B429" i="17"/>
  <c r="B430" i="17"/>
  <c r="B431" i="17"/>
  <c r="B432" i="17"/>
  <c r="B433" i="17"/>
  <c r="B434" i="17"/>
  <c r="B435" i="17"/>
  <c r="B436" i="17"/>
  <c r="B437" i="17"/>
  <c r="B438" i="17"/>
  <c r="B439" i="17"/>
  <c r="B440" i="17"/>
  <c r="B441" i="17"/>
  <c r="B442" i="17"/>
  <c r="B443" i="17"/>
  <c r="B444" i="17"/>
  <c r="B445" i="17"/>
  <c r="B446" i="17"/>
  <c r="B447" i="17"/>
  <c r="B448" i="17"/>
  <c r="B449" i="17"/>
  <c r="B450" i="17"/>
  <c r="B451" i="17"/>
  <c r="B452" i="17"/>
  <c r="B453" i="17"/>
  <c r="B454" i="17"/>
  <c r="B455" i="17"/>
  <c r="B456" i="17"/>
  <c r="B457" i="17"/>
  <c r="B458" i="17"/>
  <c r="B459" i="17"/>
  <c r="B460" i="17"/>
  <c r="B461" i="17"/>
  <c r="B462" i="17"/>
  <c r="B463" i="17"/>
  <c r="B464" i="17"/>
  <c r="B465" i="17"/>
  <c r="B315" i="17"/>
  <c r="B163" i="17"/>
  <c r="B164" i="17"/>
  <c r="B165" i="17"/>
  <c r="B166" i="17"/>
  <c r="B167" i="17"/>
  <c r="B168" i="17"/>
  <c r="B169" i="17"/>
  <c r="B170" i="17"/>
  <c r="B171" i="17"/>
  <c r="B172" i="17"/>
  <c r="B173" i="17"/>
  <c r="B174" i="17"/>
  <c r="B175" i="17"/>
  <c r="B176" i="17"/>
  <c r="B177" i="17"/>
  <c r="B178" i="17"/>
  <c r="B179" i="17"/>
  <c r="B180" i="17"/>
  <c r="B181" i="17"/>
  <c r="B182" i="17"/>
  <c r="B183" i="17"/>
  <c r="B184" i="17"/>
  <c r="B185" i="17"/>
  <c r="B186" i="17"/>
  <c r="B187" i="17"/>
  <c r="B188" i="17"/>
  <c r="B189" i="17"/>
  <c r="B190" i="17"/>
  <c r="B191" i="17"/>
  <c r="B192" i="17"/>
  <c r="B193" i="17"/>
  <c r="B194" i="17"/>
  <c r="B195" i="17"/>
  <c r="B196" i="17"/>
  <c r="B197" i="17"/>
  <c r="B198" i="17"/>
  <c r="B199" i="17"/>
  <c r="B200" i="17"/>
  <c r="B201" i="17"/>
  <c r="B202" i="17"/>
  <c r="B203" i="17"/>
  <c r="B204" i="17"/>
  <c r="B205" i="17"/>
  <c r="B206" i="17"/>
  <c r="B207" i="17"/>
  <c r="B208" i="17"/>
  <c r="B209" i="17"/>
  <c r="B210" i="17"/>
  <c r="B211" i="17"/>
  <c r="B212" i="17"/>
  <c r="B213" i="17"/>
  <c r="B214" i="17"/>
  <c r="B215" i="17"/>
  <c r="B216" i="17"/>
  <c r="B217" i="17"/>
  <c r="B218" i="17"/>
  <c r="B219" i="17"/>
  <c r="B220" i="17"/>
  <c r="B221" i="17"/>
  <c r="B222" i="17"/>
  <c r="B223" i="17"/>
  <c r="B224" i="17"/>
  <c r="B225" i="17"/>
  <c r="B226" i="17"/>
  <c r="B227" i="17"/>
  <c r="B228" i="17"/>
  <c r="B229" i="17"/>
  <c r="B230" i="17"/>
  <c r="B231" i="17"/>
  <c r="B232" i="17"/>
  <c r="B233" i="17"/>
  <c r="B234" i="17"/>
  <c r="B235" i="17"/>
  <c r="B236" i="17"/>
  <c r="B237" i="17"/>
  <c r="B238" i="17"/>
  <c r="B239" i="17"/>
  <c r="B240" i="17"/>
  <c r="B241" i="17"/>
  <c r="B242" i="17"/>
  <c r="B243" i="17"/>
  <c r="B244" i="17"/>
  <c r="B245" i="17"/>
  <c r="B246" i="17"/>
  <c r="B247" i="17"/>
  <c r="B248" i="17"/>
  <c r="B249" i="17"/>
  <c r="B250" i="17"/>
  <c r="B251" i="17"/>
  <c r="B252" i="17"/>
  <c r="B253" i="17"/>
  <c r="B254" i="17"/>
  <c r="B255" i="17"/>
  <c r="B256" i="17"/>
  <c r="B257" i="17"/>
  <c r="B258" i="17"/>
  <c r="B259" i="17"/>
  <c r="B260" i="17"/>
  <c r="B261" i="17"/>
  <c r="B262" i="17"/>
  <c r="B263" i="17"/>
  <c r="B264" i="17"/>
  <c r="B265" i="17"/>
  <c r="B266" i="17"/>
  <c r="B267" i="17"/>
  <c r="B268" i="17"/>
  <c r="B269" i="17"/>
  <c r="B270" i="17"/>
  <c r="B271" i="17"/>
  <c r="B272" i="17"/>
  <c r="B273" i="17"/>
  <c r="B274" i="17"/>
  <c r="B275" i="17"/>
  <c r="B276" i="17"/>
  <c r="B277" i="17"/>
  <c r="B278" i="17"/>
  <c r="B279" i="17"/>
  <c r="B280" i="17"/>
  <c r="B281" i="17"/>
  <c r="B282" i="17"/>
  <c r="B283" i="17"/>
  <c r="B284" i="17"/>
  <c r="B285" i="17"/>
  <c r="B286" i="17"/>
  <c r="B287" i="17"/>
  <c r="B288" i="17"/>
  <c r="B289" i="17"/>
  <c r="B290" i="17"/>
  <c r="B291" i="17"/>
  <c r="B292" i="17"/>
  <c r="B293" i="17"/>
  <c r="B294" i="17"/>
  <c r="B295" i="17"/>
  <c r="B296" i="17"/>
  <c r="B297" i="17"/>
  <c r="B298" i="17"/>
  <c r="B299" i="17"/>
  <c r="B300" i="17"/>
  <c r="B301" i="17"/>
  <c r="B302" i="17"/>
  <c r="B303" i="17"/>
  <c r="B304" i="17"/>
  <c r="B305" i="17"/>
  <c r="B306" i="17"/>
  <c r="B307" i="17"/>
  <c r="B308" i="17"/>
  <c r="B309" i="17"/>
  <c r="B310" i="17"/>
  <c r="B311" i="17"/>
  <c r="B312" i="17"/>
  <c r="B162" i="17"/>
  <c r="B10" i="17"/>
  <c r="B11" i="17"/>
  <c r="B12" i="17"/>
  <c r="B13" i="17"/>
  <c r="B14" i="17"/>
  <c r="B15" i="17"/>
  <c r="B16" i="17"/>
  <c r="B17" i="17"/>
  <c r="B18" i="17"/>
  <c r="B19" i="17"/>
  <c r="B20" i="17"/>
  <c r="B21" i="17"/>
  <c r="B22" i="17"/>
  <c r="B23" i="17"/>
  <c r="B24" i="17"/>
  <c r="B25" i="17"/>
  <c r="B26" i="17"/>
  <c r="B27" i="17"/>
  <c r="B28" i="17"/>
  <c r="B29" i="17"/>
  <c r="B30" i="17"/>
  <c r="B31" i="17"/>
  <c r="B32" i="17"/>
  <c r="B33" i="17"/>
  <c r="B34" i="17"/>
  <c r="B35" i="17"/>
  <c r="B36" i="17"/>
  <c r="B37" i="17"/>
  <c r="B38" i="17"/>
  <c r="B39" i="17"/>
  <c r="B40" i="17"/>
  <c r="B41" i="17"/>
  <c r="B42" i="17"/>
  <c r="B43" i="17"/>
  <c r="B44" i="17"/>
  <c r="B45" i="17"/>
  <c r="B46" i="17"/>
  <c r="B47" i="17"/>
  <c r="B48" i="17"/>
  <c r="B49" i="17"/>
  <c r="B50" i="17"/>
  <c r="B51" i="17"/>
  <c r="B52" i="17"/>
  <c r="B53" i="17"/>
  <c r="B54" i="17"/>
  <c r="B55" i="17"/>
  <c r="B56" i="17"/>
  <c r="B57" i="17"/>
  <c r="B58" i="17"/>
  <c r="B59" i="17"/>
  <c r="B60" i="17"/>
  <c r="B61" i="17"/>
  <c r="B62" i="17"/>
  <c r="B63" i="17"/>
  <c r="B64" i="17"/>
  <c r="B65" i="17"/>
  <c r="B66" i="17"/>
  <c r="B67" i="17"/>
  <c r="B68" i="17"/>
  <c r="B69" i="17"/>
  <c r="B70" i="17"/>
  <c r="B71" i="17"/>
  <c r="B72" i="17"/>
  <c r="B73" i="17"/>
  <c r="B74" i="17"/>
  <c r="B75" i="17"/>
  <c r="B76" i="17"/>
  <c r="B77" i="17"/>
  <c r="B78" i="17"/>
  <c r="B79" i="17"/>
  <c r="B80" i="17"/>
  <c r="B81" i="17"/>
  <c r="B82" i="17"/>
  <c r="B83" i="17"/>
  <c r="B84" i="17"/>
  <c r="B85" i="17"/>
  <c r="B86" i="17"/>
  <c r="B87" i="17"/>
  <c r="B88" i="17"/>
  <c r="B89" i="17"/>
  <c r="B90" i="17"/>
  <c r="B91" i="17"/>
  <c r="B92" i="17"/>
  <c r="B93" i="17"/>
  <c r="B94" i="17"/>
  <c r="B95" i="17"/>
  <c r="B96" i="17"/>
  <c r="B97" i="17"/>
  <c r="B98" i="17"/>
  <c r="B99" i="17"/>
  <c r="B100" i="17"/>
  <c r="B101" i="17"/>
  <c r="B102" i="17"/>
  <c r="B103" i="17"/>
  <c r="B104" i="17"/>
  <c r="B105" i="17"/>
  <c r="B106" i="17"/>
  <c r="B107" i="17"/>
  <c r="B108" i="17"/>
  <c r="B109" i="17"/>
  <c r="B110" i="17"/>
  <c r="B111" i="17"/>
  <c r="B112" i="17"/>
  <c r="B113" i="17"/>
  <c r="B114" i="17"/>
  <c r="B115" i="17"/>
  <c r="B116" i="17"/>
  <c r="B117" i="17"/>
  <c r="B118" i="17"/>
  <c r="B119" i="17"/>
  <c r="B120" i="17"/>
  <c r="B121" i="17"/>
  <c r="B122" i="17"/>
  <c r="B123" i="17"/>
  <c r="B124" i="17"/>
  <c r="B125" i="17"/>
  <c r="B126" i="17"/>
  <c r="B127" i="17"/>
  <c r="B128" i="17"/>
  <c r="B129" i="17"/>
  <c r="B130" i="17"/>
  <c r="B131" i="17"/>
  <c r="B132" i="17"/>
  <c r="B133" i="17"/>
  <c r="B134" i="17"/>
  <c r="B135" i="17"/>
  <c r="B136" i="17"/>
  <c r="B137" i="17"/>
  <c r="B138" i="17"/>
  <c r="B139" i="17"/>
  <c r="B140" i="17"/>
  <c r="B141" i="17"/>
  <c r="B142" i="17"/>
  <c r="B143" i="17"/>
  <c r="B144" i="17"/>
  <c r="B145" i="17"/>
  <c r="B146" i="17"/>
  <c r="B147" i="17"/>
  <c r="B148" i="17"/>
  <c r="B149" i="17"/>
  <c r="B150" i="17"/>
  <c r="B151" i="17"/>
  <c r="B152" i="17"/>
  <c r="B153" i="17"/>
  <c r="B154" i="17"/>
  <c r="B155" i="17"/>
  <c r="B156" i="17"/>
  <c r="B157" i="17"/>
  <c r="B158" i="17"/>
  <c r="B159" i="17"/>
  <c r="B9" i="17"/>
  <c r="A471" i="17"/>
  <c r="A472" i="17" s="1"/>
  <c r="A470" i="17"/>
  <c r="A469" i="17"/>
  <c r="A318" i="17"/>
  <c r="A317" i="17"/>
  <c r="A316" i="17"/>
  <c r="A164" i="17"/>
  <c r="A163" i="17"/>
  <c r="A10" i="17"/>
  <c r="A11" i="17" s="1"/>
  <c r="B469" i="15"/>
  <c r="B470" i="15"/>
  <c r="B471" i="15"/>
  <c r="B472" i="15"/>
  <c r="B473" i="15"/>
  <c r="B474" i="15"/>
  <c r="B475" i="15"/>
  <c r="B476" i="15"/>
  <c r="B477" i="15"/>
  <c r="B478" i="15"/>
  <c r="B479" i="15"/>
  <c r="B480" i="15"/>
  <c r="B481" i="15"/>
  <c r="B482" i="15"/>
  <c r="B483" i="15"/>
  <c r="B484" i="15"/>
  <c r="B485" i="15"/>
  <c r="B486" i="15"/>
  <c r="B487" i="15"/>
  <c r="B488" i="15"/>
  <c r="B489" i="15"/>
  <c r="B490" i="15"/>
  <c r="B491" i="15"/>
  <c r="B492" i="15"/>
  <c r="B493" i="15"/>
  <c r="B494" i="15"/>
  <c r="B495" i="15"/>
  <c r="B496" i="15"/>
  <c r="B497" i="15"/>
  <c r="B498" i="15"/>
  <c r="B499" i="15"/>
  <c r="B500" i="15"/>
  <c r="B501" i="15"/>
  <c r="B502" i="15"/>
  <c r="B503" i="15"/>
  <c r="B504" i="15"/>
  <c r="B505" i="15"/>
  <c r="B506" i="15"/>
  <c r="B507" i="15"/>
  <c r="B508" i="15"/>
  <c r="B509" i="15"/>
  <c r="B510" i="15"/>
  <c r="B511" i="15"/>
  <c r="B512" i="15"/>
  <c r="B513" i="15"/>
  <c r="B514" i="15"/>
  <c r="B515" i="15"/>
  <c r="B516" i="15"/>
  <c r="B517" i="15"/>
  <c r="B518" i="15"/>
  <c r="B519" i="15"/>
  <c r="B520" i="15"/>
  <c r="B521" i="15"/>
  <c r="B522" i="15"/>
  <c r="B523" i="15"/>
  <c r="B524" i="15"/>
  <c r="B525" i="15"/>
  <c r="B526" i="15"/>
  <c r="B527" i="15"/>
  <c r="B528" i="15"/>
  <c r="B529" i="15"/>
  <c r="B530" i="15"/>
  <c r="B531" i="15"/>
  <c r="B532" i="15"/>
  <c r="B533" i="15"/>
  <c r="B534" i="15"/>
  <c r="B535" i="15"/>
  <c r="B536" i="15"/>
  <c r="B537" i="15"/>
  <c r="B538" i="15"/>
  <c r="B539" i="15"/>
  <c r="B540" i="15"/>
  <c r="B541" i="15"/>
  <c r="B542" i="15"/>
  <c r="B543" i="15"/>
  <c r="B544" i="15"/>
  <c r="B545" i="15"/>
  <c r="B546" i="15"/>
  <c r="B547" i="15"/>
  <c r="B548" i="15"/>
  <c r="B549" i="15"/>
  <c r="B550" i="15"/>
  <c r="B551" i="15"/>
  <c r="B552" i="15"/>
  <c r="B553" i="15"/>
  <c r="B554" i="15"/>
  <c r="B555" i="15"/>
  <c r="B556" i="15"/>
  <c r="B557" i="15"/>
  <c r="B558" i="15"/>
  <c r="B559" i="15"/>
  <c r="B560" i="15"/>
  <c r="B561" i="15"/>
  <c r="B562" i="15"/>
  <c r="B563" i="15"/>
  <c r="B564" i="15"/>
  <c r="B565" i="15"/>
  <c r="B566" i="15"/>
  <c r="B567" i="15"/>
  <c r="B568" i="15"/>
  <c r="B569" i="15"/>
  <c r="B570" i="15"/>
  <c r="B571" i="15"/>
  <c r="B572" i="15"/>
  <c r="B573" i="15"/>
  <c r="B574" i="15"/>
  <c r="B575" i="15"/>
  <c r="B576" i="15"/>
  <c r="B577" i="15"/>
  <c r="B578" i="15"/>
  <c r="B579" i="15"/>
  <c r="B580" i="15"/>
  <c r="B581" i="15"/>
  <c r="B582" i="15"/>
  <c r="B583" i="15"/>
  <c r="B584" i="15"/>
  <c r="B585" i="15"/>
  <c r="B586" i="15"/>
  <c r="B587" i="15"/>
  <c r="B588" i="15"/>
  <c r="B589" i="15"/>
  <c r="B590" i="15"/>
  <c r="B591" i="15"/>
  <c r="B592" i="15"/>
  <c r="B593" i="15"/>
  <c r="B594" i="15"/>
  <c r="B595" i="15"/>
  <c r="B596" i="15"/>
  <c r="B597" i="15"/>
  <c r="B598" i="15"/>
  <c r="B599" i="15"/>
  <c r="B600" i="15"/>
  <c r="B601" i="15"/>
  <c r="B602" i="15"/>
  <c r="B603" i="15"/>
  <c r="B604" i="15"/>
  <c r="B605" i="15"/>
  <c r="B606" i="15"/>
  <c r="B607" i="15"/>
  <c r="B608" i="15"/>
  <c r="B609" i="15"/>
  <c r="B610" i="15"/>
  <c r="B611" i="15"/>
  <c r="B612" i="15"/>
  <c r="B613" i="15"/>
  <c r="B614" i="15"/>
  <c r="B615" i="15"/>
  <c r="B616" i="15"/>
  <c r="B617" i="15"/>
  <c r="B618" i="15"/>
  <c r="B468" i="15"/>
  <c r="B316" i="15"/>
  <c r="B317" i="15"/>
  <c r="B318" i="15"/>
  <c r="B319" i="15"/>
  <c r="B320" i="15"/>
  <c r="B321" i="15"/>
  <c r="B322" i="15"/>
  <c r="B323" i="15"/>
  <c r="B324" i="15"/>
  <c r="B325" i="15"/>
  <c r="B326" i="15"/>
  <c r="B327" i="15"/>
  <c r="B328" i="15"/>
  <c r="B329" i="15"/>
  <c r="B330" i="15"/>
  <c r="B331" i="15"/>
  <c r="B332" i="15"/>
  <c r="B333" i="15"/>
  <c r="B334" i="15"/>
  <c r="B335" i="15"/>
  <c r="B336" i="15"/>
  <c r="B337" i="15"/>
  <c r="B338" i="15"/>
  <c r="B339" i="15"/>
  <c r="B340" i="15"/>
  <c r="B341" i="15"/>
  <c r="B342" i="15"/>
  <c r="B343" i="15"/>
  <c r="B344" i="15"/>
  <c r="B345" i="15"/>
  <c r="B346" i="15"/>
  <c r="B347" i="15"/>
  <c r="B348" i="15"/>
  <c r="B349" i="15"/>
  <c r="B350" i="15"/>
  <c r="B351" i="15"/>
  <c r="B352" i="15"/>
  <c r="B353" i="15"/>
  <c r="B354" i="15"/>
  <c r="B355" i="15"/>
  <c r="B356" i="15"/>
  <c r="B357" i="15"/>
  <c r="B358" i="15"/>
  <c r="B359" i="15"/>
  <c r="B360" i="15"/>
  <c r="B361" i="15"/>
  <c r="B362" i="15"/>
  <c r="B363" i="15"/>
  <c r="B364" i="15"/>
  <c r="B365" i="15"/>
  <c r="B366" i="15"/>
  <c r="B367" i="15"/>
  <c r="B368" i="15"/>
  <c r="B369" i="15"/>
  <c r="B370" i="15"/>
  <c r="B371" i="15"/>
  <c r="B372" i="15"/>
  <c r="B373" i="15"/>
  <c r="B374" i="15"/>
  <c r="B375" i="15"/>
  <c r="B376" i="15"/>
  <c r="B377" i="15"/>
  <c r="B378" i="15"/>
  <c r="B379" i="15"/>
  <c r="B380" i="15"/>
  <c r="B381" i="15"/>
  <c r="B382" i="15"/>
  <c r="B383" i="15"/>
  <c r="B384" i="15"/>
  <c r="B385" i="15"/>
  <c r="B386" i="15"/>
  <c r="B387" i="15"/>
  <c r="B388" i="15"/>
  <c r="B389" i="15"/>
  <c r="B390" i="15"/>
  <c r="B391" i="15"/>
  <c r="B392" i="15"/>
  <c r="B393" i="15"/>
  <c r="B394" i="15"/>
  <c r="B395" i="15"/>
  <c r="B396" i="15"/>
  <c r="B397" i="15"/>
  <c r="B398" i="15"/>
  <c r="B399" i="15"/>
  <c r="B400" i="15"/>
  <c r="B401" i="15"/>
  <c r="B402" i="15"/>
  <c r="B403" i="15"/>
  <c r="B404" i="15"/>
  <c r="B405" i="15"/>
  <c r="B406" i="15"/>
  <c r="B407" i="15"/>
  <c r="B408" i="15"/>
  <c r="B409" i="15"/>
  <c r="B410" i="15"/>
  <c r="B411" i="15"/>
  <c r="B412" i="15"/>
  <c r="B413" i="15"/>
  <c r="B414" i="15"/>
  <c r="B415" i="15"/>
  <c r="B416" i="15"/>
  <c r="B417" i="15"/>
  <c r="B418" i="15"/>
  <c r="B419" i="15"/>
  <c r="B420" i="15"/>
  <c r="B421" i="15"/>
  <c r="B422" i="15"/>
  <c r="B423" i="15"/>
  <c r="B424" i="15"/>
  <c r="B425" i="15"/>
  <c r="B426" i="15"/>
  <c r="B427" i="15"/>
  <c r="B428" i="15"/>
  <c r="B429" i="15"/>
  <c r="B430" i="15"/>
  <c r="B431" i="15"/>
  <c r="B432" i="15"/>
  <c r="B433" i="15"/>
  <c r="B434" i="15"/>
  <c r="B435" i="15"/>
  <c r="B436" i="15"/>
  <c r="B437" i="15"/>
  <c r="B438" i="15"/>
  <c r="B439" i="15"/>
  <c r="B440" i="15"/>
  <c r="B441" i="15"/>
  <c r="B442" i="15"/>
  <c r="B443" i="15"/>
  <c r="B444" i="15"/>
  <c r="B445" i="15"/>
  <c r="B446" i="15"/>
  <c r="B447" i="15"/>
  <c r="B448" i="15"/>
  <c r="B449" i="15"/>
  <c r="B450" i="15"/>
  <c r="B451" i="15"/>
  <c r="B452" i="15"/>
  <c r="B453" i="15"/>
  <c r="B454" i="15"/>
  <c r="B455" i="15"/>
  <c r="B456" i="15"/>
  <c r="B457" i="15"/>
  <c r="B458" i="15"/>
  <c r="B459" i="15"/>
  <c r="B460" i="15"/>
  <c r="B461" i="15"/>
  <c r="B462" i="15"/>
  <c r="B463" i="15"/>
  <c r="B464" i="15"/>
  <c r="B465" i="15"/>
  <c r="B315" i="15"/>
  <c r="B228" i="15"/>
  <c r="B229" i="15"/>
  <c r="B230" i="15"/>
  <c r="B231" i="15"/>
  <c r="B232" i="15"/>
  <c r="B233" i="15"/>
  <c r="B234" i="15"/>
  <c r="B235" i="15"/>
  <c r="B236" i="15"/>
  <c r="B237" i="15"/>
  <c r="B238" i="15"/>
  <c r="B239" i="15"/>
  <c r="B240" i="15"/>
  <c r="B241" i="15"/>
  <c r="B242" i="15"/>
  <c r="B243" i="15"/>
  <c r="B244" i="15"/>
  <c r="B245" i="15"/>
  <c r="B246" i="15"/>
  <c r="B247" i="15"/>
  <c r="B248" i="15"/>
  <c r="B249" i="15"/>
  <c r="B250" i="15"/>
  <c r="B251" i="15"/>
  <c r="B252" i="15"/>
  <c r="B253" i="15"/>
  <c r="B254" i="15"/>
  <c r="B255" i="15"/>
  <c r="B256" i="15"/>
  <c r="B257" i="15"/>
  <c r="B258" i="15"/>
  <c r="B259" i="15"/>
  <c r="B260" i="15"/>
  <c r="B261" i="15"/>
  <c r="B262" i="15"/>
  <c r="B263" i="15"/>
  <c r="B264" i="15"/>
  <c r="B265" i="15"/>
  <c r="B266" i="15"/>
  <c r="B267" i="15"/>
  <c r="B268" i="15"/>
  <c r="B269" i="15"/>
  <c r="B270" i="15"/>
  <c r="B271" i="15"/>
  <c r="B272" i="15"/>
  <c r="B273" i="15"/>
  <c r="B274" i="15"/>
  <c r="B275" i="15"/>
  <c r="B276" i="15"/>
  <c r="B277" i="15"/>
  <c r="B278" i="15"/>
  <c r="B279" i="15"/>
  <c r="B280" i="15"/>
  <c r="B281" i="15"/>
  <c r="B282" i="15"/>
  <c r="B283" i="15"/>
  <c r="B284" i="15"/>
  <c r="B285" i="15"/>
  <c r="B286" i="15"/>
  <c r="B287" i="15"/>
  <c r="B288" i="15"/>
  <c r="B289" i="15"/>
  <c r="B290" i="15"/>
  <c r="B291" i="15"/>
  <c r="B292" i="15"/>
  <c r="B293" i="15"/>
  <c r="B294" i="15"/>
  <c r="B295" i="15"/>
  <c r="B296" i="15"/>
  <c r="B297" i="15"/>
  <c r="B298" i="15"/>
  <c r="B299" i="15"/>
  <c r="B300" i="15"/>
  <c r="B301" i="15"/>
  <c r="B302" i="15"/>
  <c r="B303" i="15"/>
  <c r="B304" i="15"/>
  <c r="B305" i="15"/>
  <c r="B306" i="15"/>
  <c r="B307" i="15"/>
  <c r="B308" i="15"/>
  <c r="B309" i="15"/>
  <c r="B310" i="15"/>
  <c r="B311" i="15"/>
  <c r="B312" i="15"/>
  <c r="B163" i="15"/>
  <c r="B164" i="15"/>
  <c r="B165" i="15"/>
  <c r="B166" i="15"/>
  <c r="B167" i="15"/>
  <c r="B168" i="15"/>
  <c r="B169" i="15"/>
  <c r="B170" i="15"/>
  <c r="B171" i="15"/>
  <c r="B172" i="15"/>
  <c r="B173" i="15"/>
  <c r="B174" i="15"/>
  <c r="B175" i="15"/>
  <c r="B176" i="15"/>
  <c r="B177" i="15"/>
  <c r="B178" i="15"/>
  <c r="B179" i="15"/>
  <c r="B180" i="15"/>
  <c r="B181" i="15"/>
  <c r="B182" i="15"/>
  <c r="B183" i="15"/>
  <c r="B184" i="15"/>
  <c r="B185" i="15"/>
  <c r="B186" i="15"/>
  <c r="B187" i="15"/>
  <c r="B188" i="15"/>
  <c r="B189" i="15"/>
  <c r="B190" i="15"/>
  <c r="B191" i="15"/>
  <c r="B192" i="15"/>
  <c r="B193" i="15"/>
  <c r="B194" i="15"/>
  <c r="B195" i="15"/>
  <c r="B196" i="15"/>
  <c r="B197" i="15"/>
  <c r="B198" i="15"/>
  <c r="B199" i="15"/>
  <c r="B200" i="15"/>
  <c r="B201" i="15"/>
  <c r="B202" i="15"/>
  <c r="B203" i="15"/>
  <c r="B204" i="15"/>
  <c r="B205" i="15"/>
  <c r="B206" i="15"/>
  <c r="B207" i="15"/>
  <c r="B208" i="15"/>
  <c r="B209" i="15"/>
  <c r="B210" i="15"/>
  <c r="B211" i="15"/>
  <c r="B212" i="15"/>
  <c r="B213" i="15"/>
  <c r="B214" i="15"/>
  <c r="B215" i="15"/>
  <c r="B216" i="15"/>
  <c r="B217" i="15"/>
  <c r="B218" i="15"/>
  <c r="B219" i="15"/>
  <c r="B220" i="15"/>
  <c r="B221" i="15"/>
  <c r="B222" i="15"/>
  <c r="B223" i="15"/>
  <c r="B224" i="15"/>
  <c r="B225" i="15"/>
  <c r="B226" i="15"/>
  <c r="B227" i="15"/>
  <c r="B162" i="15"/>
  <c r="B78" i="15"/>
  <c r="B79" i="15"/>
  <c r="B80" i="15"/>
  <c r="B81" i="15"/>
  <c r="B82" i="15"/>
  <c r="B83" i="15"/>
  <c r="B84" i="15"/>
  <c r="B85" i="15"/>
  <c r="B86" i="15"/>
  <c r="B87" i="15"/>
  <c r="B88" i="15"/>
  <c r="B89" i="15"/>
  <c r="B90" i="15"/>
  <c r="B91" i="15"/>
  <c r="B92" i="15"/>
  <c r="B93" i="15"/>
  <c r="B94" i="15"/>
  <c r="B95" i="15"/>
  <c r="B96" i="15"/>
  <c r="B97" i="15"/>
  <c r="B98" i="15"/>
  <c r="B99" i="15"/>
  <c r="B100" i="15"/>
  <c r="B101" i="15"/>
  <c r="B102" i="15"/>
  <c r="B103" i="15"/>
  <c r="B104" i="15"/>
  <c r="B105" i="15"/>
  <c r="B106" i="15"/>
  <c r="B107" i="15"/>
  <c r="B108" i="15"/>
  <c r="B109" i="15"/>
  <c r="B110" i="15"/>
  <c r="B111" i="15"/>
  <c r="B112" i="15"/>
  <c r="B113" i="15"/>
  <c r="B114" i="15"/>
  <c r="B115" i="15"/>
  <c r="B116" i="15"/>
  <c r="B117" i="15"/>
  <c r="B118" i="15"/>
  <c r="B119" i="15"/>
  <c r="B120" i="15"/>
  <c r="B121" i="15"/>
  <c r="B122" i="15"/>
  <c r="B123" i="15"/>
  <c r="B124" i="15"/>
  <c r="B125" i="15"/>
  <c r="B126" i="15"/>
  <c r="B127" i="15"/>
  <c r="B128" i="15"/>
  <c r="B129" i="15"/>
  <c r="B130" i="15"/>
  <c r="B131" i="15"/>
  <c r="B132" i="15"/>
  <c r="B133" i="15"/>
  <c r="B134" i="15"/>
  <c r="B135" i="15"/>
  <c r="B136" i="15"/>
  <c r="B137" i="15"/>
  <c r="B138" i="15"/>
  <c r="B139" i="15"/>
  <c r="B140" i="15"/>
  <c r="B141" i="15"/>
  <c r="B142" i="15"/>
  <c r="B143" i="15"/>
  <c r="B144" i="15"/>
  <c r="B145" i="15"/>
  <c r="B146" i="15"/>
  <c r="B147" i="15"/>
  <c r="B148" i="15"/>
  <c r="B149" i="15"/>
  <c r="B150" i="15"/>
  <c r="B151" i="15"/>
  <c r="B152" i="15"/>
  <c r="B153" i="15"/>
  <c r="B154" i="15"/>
  <c r="B155" i="15"/>
  <c r="B156" i="15"/>
  <c r="B157" i="15"/>
  <c r="B158" i="15"/>
  <c r="B159" i="15"/>
  <c r="B10" i="15"/>
  <c r="B11" i="15"/>
  <c r="B12" i="15"/>
  <c r="B13" i="15"/>
  <c r="B14" i="15"/>
  <c r="B15" i="15"/>
  <c r="B16" i="15"/>
  <c r="B17" i="15"/>
  <c r="B18" i="15"/>
  <c r="B19" i="15"/>
  <c r="B20" i="15"/>
  <c r="B21" i="15"/>
  <c r="B22" i="15"/>
  <c r="B23" i="15"/>
  <c r="B24" i="15"/>
  <c r="B25" i="15"/>
  <c r="B26" i="15"/>
  <c r="B27" i="15"/>
  <c r="B28" i="15"/>
  <c r="B29" i="15"/>
  <c r="B30" i="15"/>
  <c r="B31" i="15"/>
  <c r="B32" i="15"/>
  <c r="B33" i="15"/>
  <c r="B34" i="15"/>
  <c r="B35" i="15"/>
  <c r="B36" i="15"/>
  <c r="B37" i="15"/>
  <c r="B38" i="15"/>
  <c r="B39" i="15"/>
  <c r="B40" i="15"/>
  <c r="B41" i="15"/>
  <c r="B42" i="15"/>
  <c r="B43" i="15"/>
  <c r="B44" i="15"/>
  <c r="B45" i="15"/>
  <c r="B46" i="15"/>
  <c r="B47" i="15"/>
  <c r="B48" i="15"/>
  <c r="B49" i="15"/>
  <c r="B50" i="15"/>
  <c r="B51" i="15"/>
  <c r="B52" i="15"/>
  <c r="B53" i="15"/>
  <c r="B54" i="15"/>
  <c r="B55" i="15"/>
  <c r="B56" i="15"/>
  <c r="B57" i="15"/>
  <c r="B58" i="15"/>
  <c r="B59" i="15"/>
  <c r="B60" i="15"/>
  <c r="B61" i="15"/>
  <c r="B62" i="15"/>
  <c r="B63" i="15"/>
  <c r="B64" i="15"/>
  <c r="B65" i="15"/>
  <c r="B66" i="15"/>
  <c r="B67" i="15"/>
  <c r="B68" i="15"/>
  <c r="B69" i="15"/>
  <c r="B70" i="15"/>
  <c r="B71" i="15"/>
  <c r="B72" i="15"/>
  <c r="B73" i="15"/>
  <c r="B74" i="15"/>
  <c r="B75" i="15"/>
  <c r="B76" i="15"/>
  <c r="B77" i="15"/>
  <c r="B9" i="15"/>
  <c r="A469" i="15"/>
  <c r="A470" i="15" s="1"/>
  <c r="A318" i="15"/>
  <c r="A317" i="15"/>
  <c r="A316" i="15"/>
  <c r="A164" i="15"/>
  <c r="A163" i="15"/>
  <c r="A10" i="15"/>
  <c r="A11" i="15" s="1"/>
  <c r="B469" i="14"/>
  <c r="B470" i="14"/>
  <c r="B471" i="14"/>
  <c r="B472" i="14"/>
  <c r="B473" i="14"/>
  <c r="B474" i="14"/>
  <c r="B475" i="14"/>
  <c r="B476" i="14"/>
  <c r="B477" i="14"/>
  <c r="B478" i="14"/>
  <c r="B479" i="14"/>
  <c r="B480" i="14"/>
  <c r="B481" i="14"/>
  <c r="B482" i="14"/>
  <c r="B483" i="14"/>
  <c r="B484" i="14"/>
  <c r="B485" i="14"/>
  <c r="B486" i="14"/>
  <c r="B487" i="14"/>
  <c r="B488" i="14"/>
  <c r="B489" i="14"/>
  <c r="B490" i="14"/>
  <c r="B491" i="14"/>
  <c r="B492" i="14"/>
  <c r="B493" i="14"/>
  <c r="B494" i="14"/>
  <c r="B495" i="14"/>
  <c r="B496" i="14"/>
  <c r="B497" i="14"/>
  <c r="B498" i="14"/>
  <c r="B499" i="14"/>
  <c r="B500" i="14"/>
  <c r="B501" i="14"/>
  <c r="B502" i="14"/>
  <c r="B503" i="14"/>
  <c r="B504" i="14"/>
  <c r="B505" i="14"/>
  <c r="B506" i="14"/>
  <c r="B507" i="14"/>
  <c r="B508" i="14"/>
  <c r="B509" i="14"/>
  <c r="B510" i="14"/>
  <c r="B511" i="14"/>
  <c r="B512" i="14"/>
  <c r="B513" i="14"/>
  <c r="B514" i="14"/>
  <c r="B515" i="14"/>
  <c r="B516" i="14"/>
  <c r="B517" i="14"/>
  <c r="B518" i="14"/>
  <c r="B519" i="14"/>
  <c r="B520" i="14"/>
  <c r="B521" i="14"/>
  <c r="B522" i="14"/>
  <c r="B523" i="14"/>
  <c r="B524" i="14"/>
  <c r="B525" i="14"/>
  <c r="B526" i="14"/>
  <c r="B527" i="14"/>
  <c r="B528" i="14"/>
  <c r="B529" i="14"/>
  <c r="B530" i="14"/>
  <c r="B531" i="14"/>
  <c r="B532" i="14"/>
  <c r="B533" i="14"/>
  <c r="B534" i="14"/>
  <c r="B535" i="14"/>
  <c r="B536" i="14"/>
  <c r="B537" i="14"/>
  <c r="B538" i="14"/>
  <c r="B539" i="14"/>
  <c r="B540" i="14"/>
  <c r="B541" i="14"/>
  <c r="B542" i="14"/>
  <c r="B543" i="14"/>
  <c r="B544" i="14"/>
  <c r="B545" i="14"/>
  <c r="B546" i="14"/>
  <c r="B547" i="14"/>
  <c r="B548" i="14"/>
  <c r="B549" i="14"/>
  <c r="B550" i="14"/>
  <c r="B551" i="14"/>
  <c r="B552" i="14"/>
  <c r="B553" i="14"/>
  <c r="B554" i="14"/>
  <c r="B555" i="14"/>
  <c r="B556" i="14"/>
  <c r="B557" i="14"/>
  <c r="B558" i="14"/>
  <c r="B559" i="14"/>
  <c r="B560" i="14"/>
  <c r="B561" i="14"/>
  <c r="B562" i="14"/>
  <c r="B563" i="14"/>
  <c r="B564" i="14"/>
  <c r="B565" i="14"/>
  <c r="B566" i="14"/>
  <c r="B567" i="14"/>
  <c r="B568" i="14"/>
  <c r="B569" i="14"/>
  <c r="B570" i="14"/>
  <c r="B571" i="14"/>
  <c r="B572" i="14"/>
  <c r="B573" i="14"/>
  <c r="B574" i="14"/>
  <c r="B575" i="14"/>
  <c r="B576" i="14"/>
  <c r="B577" i="14"/>
  <c r="B578" i="14"/>
  <c r="B579" i="14"/>
  <c r="B580" i="14"/>
  <c r="B581" i="14"/>
  <c r="B582" i="14"/>
  <c r="B583" i="14"/>
  <c r="B584" i="14"/>
  <c r="B585" i="14"/>
  <c r="B586" i="14"/>
  <c r="B587" i="14"/>
  <c r="B588" i="14"/>
  <c r="B589" i="14"/>
  <c r="B590" i="14"/>
  <c r="B591" i="14"/>
  <c r="B592" i="14"/>
  <c r="B593" i="14"/>
  <c r="B594" i="14"/>
  <c r="B595" i="14"/>
  <c r="B596" i="14"/>
  <c r="B597" i="14"/>
  <c r="B598" i="14"/>
  <c r="B599" i="14"/>
  <c r="B600" i="14"/>
  <c r="B601" i="14"/>
  <c r="B602" i="14"/>
  <c r="B603" i="14"/>
  <c r="B604" i="14"/>
  <c r="B605" i="14"/>
  <c r="B606" i="14"/>
  <c r="B607" i="14"/>
  <c r="B608" i="14"/>
  <c r="B609" i="14"/>
  <c r="B610" i="14"/>
  <c r="B611" i="14"/>
  <c r="B612" i="14"/>
  <c r="B613" i="14"/>
  <c r="B614" i="14"/>
  <c r="B615" i="14"/>
  <c r="B616" i="14"/>
  <c r="B617" i="14"/>
  <c r="B618" i="14"/>
  <c r="B468" i="14"/>
  <c r="B380" i="14"/>
  <c r="B381" i="14"/>
  <c r="B382" i="14"/>
  <c r="B383" i="14"/>
  <c r="B384" i="14"/>
  <c r="B385" i="14"/>
  <c r="B386" i="14"/>
  <c r="B387" i="14"/>
  <c r="B388" i="14"/>
  <c r="B389" i="14"/>
  <c r="B390" i="14"/>
  <c r="B391" i="14"/>
  <c r="B392" i="14"/>
  <c r="B393" i="14"/>
  <c r="B394" i="14"/>
  <c r="B395" i="14"/>
  <c r="B396" i="14"/>
  <c r="B397" i="14"/>
  <c r="B398" i="14"/>
  <c r="B399" i="14"/>
  <c r="B400" i="14"/>
  <c r="B401" i="14"/>
  <c r="B402" i="14"/>
  <c r="B403" i="14"/>
  <c r="B404" i="14"/>
  <c r="B405" i="14"/>
  <c r="B406" i="14"/>
  <c r="B407" i="14"/>
  <c r="B408" i="14"/>
  <c r="B409" i="14"/>
  <c r="B410" i="14"/>
  <c r="B411" i="14"/>
  <c r="B412" i="14"/>
  <c r="B413" i="14"/>
  <c r="B414" i="14"/>
  <c r="B415" i="14"/>
  <c r="B416" i="14"/>
  <c r="B417" i="14"/>
  <c r="B418" i="14"/>
  <c r="B419" i="14"/>
  <c r="B420" i="14"/>
  <c r="B421" i="14"/>
  <c r="B422" i="14"/>
  <c r="B423" i="14"/>
  <c r="B424" i="14"/>
  <c r="B425" i="14"/>
  <c r="B426" i="14"/>
  <c r="B427" i="14"/>
  <c r="B428" i="14"/>
  <c r="B429" i="14"/>
  <c r="B430" i="14"/>
  <c r="B431" i="14"/>
  <c r="B432" i="14"/>
  <c r="B433" i="14"/>
  <c r="B434" i="14"/>
  <c r="B435" i="14"/>
  <c r="B436" i="14"/>
  <c r="B437" i="14"/>
  <c r="B438" i="14"/>
  <c r="B439" i="14"/>
  <c r="B440" i="14"/>
  <c r="B441" i="14"/>
  <c r="B442" i="14"/>
  <c r="B443" i="14"/>
  <c r="B444" i="14"/>
  <c r="B445" i="14"/>
  <c r="B446" i="14"/>
  <c r="B447" i="14"/>
  <c r="B448" i="14"/>
  <c r="B449" i="14"/>
  <c r="B450" i="14"/>
  <c r="B451" i="14"/>
  <c r="B452" i="14"/>
  <c r="B453" i="14"/>
  <c r="B454" i="14"/>
  <c r="B455" i="14"/>
  <c r="B456" i="14"/>
  <c r="B457" i="14"/>
  <c r="B458" i="14"/>
  <c r="B459" i="14"/>
  <c r="B460" i="14"/>
  <c r="B461" i="14"/>
  <c r="B462" i="14"/>
  <c r="B463" i="14"/>
  <c r="B464" i="14"/>
  <c r="B465" i="14"/>
  <c r="B316" i="14"/>
  <c r="B317" i="14"/>
  <c r="B318" i="14"/>
  <c r="B319" i="14"/>
  <c r="B320" i="14"/>
  <c r="B321" i="14"/>
  <c r="B322" i="14"/>
  <c r="B323" i="14"/>
  <c r="B324" i="14"/>
  <c r="B325" i="14"/>
  <c r="B326" i="14"/>
  <c r="B327" i="14"/>
  <c r="B328" i="14"/>
  <c r="B329" i="14"/>
  <c r="B330" i="14"/>
  <c r="B331" i="14"/>
  <c r="B332" i="14"/>
  <c r="B333" i="14"/>
  <c r="B334" i="14"/>
  <c r="B335" i="14"/>
  <c r="B336" i="14"/>
  <c r="B337" i="14"/>
  <c r="B338" i="14"/>
  <c r="B339" i="14"/>
  <c r="B340" i="14"/>
  <c r="B341" i="14"/>
  <c r="B342" i="14"/>
  <c r="B343" i="14"/>
  <c r="B344" i="14"/>
  <c r="B345" i="14"/>
  <c r="B346" i="14"/>
  <c r="B347" i="14"/>
  <c r="B348" i="14"/>
  <c r="B349" i="14"/>
  <c r="B350" i="14"/>
  <c r="B351" i="14"/>
  <c r="B352" i="14"/>
  <c r="B353" i="14"/>
  <c r="B354" i="14"/>
  <c r="B355" i="14"/>
  <c r="B356" i="14"/>
  <c r="B357" i="14"/>
  <c r="B358" i="14"/>
  <c r="B359" i="14"/>
  <c r="B360" i="14"/>
  <c r="B361" i="14"/>
  <c r="B362" i="14"/>
  <c r="B363" i="14"/>
  <c r="B364" i="14"/>
  <c r="B365" i="14"/>
  <c r="B366" i="14"/>
  <c r="B367" i="14"/>
  <c r="B368" i="14"/>
  <c r="B369" i="14"/>
  <c r="B370" i="14"/>
  <c r="B371" i="14"/>
  <c r="B372" i="14"/>
  <c r="B373" i="14"/>
  <c r="B374" i="14"/>
  <c r="B375" i="14"/>
  <c r="B376" i="14"/>
  <c r="B377" i="14"/>
  <c r="B378" i="14"/>
  <c r="B379" i="14"/>
  <c r="B315" i="14"/>
  <c r="B249" i="14"/>
  <c r="B250" i="14"/>
  <c r="B251" i="14"/>
  <c r="B252" i="14"/>
  <c r="B253" i="14"/>
  <c r="B254" i="14"/>
  <c r="B255" i="14"/>
  <c r="B256" i="14"/>
  <c r="B257" i="14"/>
  <c r="B258" i="14"/>
  <c r="B259" i="14"/>
  <c r="B260" i="14"/>
  <c r="B261" i="14"/>
  <c r="B262" i="14"/>
  <c r="B263" i="14"/>
  <c r="B264" i="14"/>
  <c r="B265" i="14"/>
  <c r="B266" i="14"/>
  <c r="B267" i="14"/>
  <c r="B268" i="14"/>
  <c r="B269" i="14"/>
  <c r="B270" i="14"/>
  <c r="B271" i="14"/>
  <c r="B272" i="14"/>
  <c r="B273" i="14"/>
  <c r="B274" i="14"/>
  <c r="B275" i="14"/>
  <c r="B276" i="14"/>
  <c r="B277" i="14"/>
  <c r="B278" i="14"/>
  <c r="B279" i="14"/>
  <c r="B280" i="14"/>
  <c r="B281" i="14"/>
  <c r="B282" i="14"/>
  <c r="B283" i="14"/>
  <c r="B284" i="14"/>
  <c r="B285" i="14"/>
  <c r="B286" i="14"/>
  <c r="B287" i="14"/>
  <c r="B288" i="14"/>
  <c r="B289" i="14"/>
  <c r="B290" i="14"/>
  <c r="B291" i="14"/>
  <c r="B292" i="14"/>
  <c r="B293" i="14"/>
  <c r="B294" i="14"/>
  <c r="B295" i="14"/>
  <c r="B296" i="14"/>
  <c r="B297" i="14"/>
  <c r="B298" i="14"/>
  <c r="B299" i="14"/>
  <c r="B300" i="14"/>
  <c r="B301" i="14"/>
  <c r="B302" i="14"/>
  <c r="B303" i="14"/>
  <c r="B304" i="14"/>
  <c r="B305" i="14"/>
  <c r="B306" i="14"/>
  <c r="B307" i="14"/>
  <c r="B308" i="14"/>
  <c r="B309" i="14"/>
  <c r="B310" i="14"/>
  <c r="B311" i="14"/>
  <c r="B312" i="14"/>
  <c r="B163" i="14"/>
  <c r="B164" i="14"/>
  <c r="B165" i="14"/>
  <c r="B166" i="14"/>
  <c r="B167" i="14"/>
  <c r="B168" i="14"/>
  <c r="B169" i="14"/>
  <c r="B170" i="14"/>
  <c r="B171" i="14"/>
  <c r="B172" i="14"/>
  <c r="B173" i="14"/>
  <c r="B174" i="14"/>
  <c r="B175" i="14"/>
  <c r="B176" i="14"/>
  <c r="B177" i="14"/>
  <c r="B178" i="14"/>
  <c r="B179" i="14"/>
  <c r="B180" i="14"/>
  <c r="B181" i="14"/>
  <c r="B182" i="14"/>
  <c r="B183" i="14"/>
  <c r="B184" i="14"/>
  <c r="B185" i="14"/>
  <c r="B186" i="14"/>
  <c r="B187" i="14"/>
  <c r="B188" i="14"/>
  <c r="B189" i="14"/>
  <c r="B190" i="14"/>
  <c r="B191" i="14"/>
  <c r="B192" i="14"/>
  <c r="B193" i="14"/>
  <c r="B194" i="14"/>
  <c r="B195" i="14"/>
  <c r="B196" i="14"/>
  <c r="B197" i="14"/>
  <c r="B198" i="14"/>
  <c r="B199" i="14"/>
  <c r="B200" i="14"/>
  <c r="B201" i="14"/>
  <c r="B202" i="14"/>
  <c r="B203" i="14"/>
  <c r="B204" i="14"/>
  <c r="B205" i="14"/>
  <c r="B206" i="14"/>
  <c r="B207" i="14"/>
  <c r="B208" i="14"/>
  <c r="B209" i="14"/>
  <c r="B210" i="14"/>
  <c r="B211" i="14"/>
  <c r="B212" i="14"/>
  <c r="B213" i="14"/>
  <c r="B214" i="14"/>
  <c r="B215" i="14"/>
  <c r="B216" i="14"/>
  <c r="B217" i="14"/>
  <c r="B218" i="14"/>
  <c r="B219" i="14"/>
  <c r="B220" i="14"/>
  <c r="B221" i="14"/>
  <c r="B222" i="14"/>
  <c r="B223" i="14"/>
  <c r="B224" i="14"/>
  <c r="B225" i="14"/>
  <c r="B226" i="14"/>
  <c r="B227" i="14"/>
  <c r="B228" i="14"/>
  <c r="B229" i="14"/>
  <c r="B230" i="14"/>
  <c r="B231" i="14"/>
  <c r="B232" i="14"/>
  <c r="B233" i="14"/>
  <c r="B234" i="14"/>
  <c r="B235" i="14"/>
  <c r="B236" i="14"/>
  <c r="B237" i="14"/>
  <c r="B238" i="14"/>
  <c r="B239" i="14"/>
  <c r="B240" i="14"/>
  <c r="B241" i="14"/>
  <c r="B242" i="14"/>
  <c r="B243" i="14"/>
  <c r="B244" i="14"/>
  <c r="B245" i="14"/>
  <c r="B246" i="14"/>
  <c r="B247" i="14"/>
  <c r="B248" i="14"/>
  <c r="B162" i="14"/>
  <c r="B128" i="14"/>
  <c r="B129" i="14"/>
  <c r="B130" i="14"/>
  <c r="B131" i="14"/>
  <c r="B132" i="14"/>
  <c r="B133" i="14"/>
  <c r="B134" i="14"/>
  <c r="B135" i="14"/>
  <c r="B136" i="14"/>
  <c r="B137" i="14"/>
  <c r="B138" i="14"/>
  <c r="B139" i="14"/>
  <c r="B140" i="14"/>
  <c r="B141" i="14"/>
  <c r="B142" i="14"/>
  <c r="B143" i="14"/>
  <c r="B144" i="14"/>
  <c r="B145" i="14"/>
  <c r="B146" i="14"/>
  <c r="B147" i="14"/>
  <c r="B148" i="14"/>
  <c r="B149" i="14"/>
  <c r="B150" i="14"/>
  <c r="B151" i="14"/>
  <c r="B152" i="14"/>
  <c r="B153" i="14"/>
  <c r="B154" i="14"/>
  <c r="B155" i="14"/>
  <c r="B156" i="14"/>
  <c r="B157" i="14"/>
  <c r="B158" i="14"/>
  <c r="B159" i="14"/>
  <c r="B10" i="14"/>
  <c r="B11" i="14"/>
  <c r="B12" i="14"/>
  <c r="B13" i="14"/>
  <c r="B14" i="14"/>
  <c r="B15" i="14"/>
  <c r="B16" i="14"/>
  <c r="B17" i="14"/>
  <c r="B18" i="14"/>
  <c r="B19" i="14"/>
  <c r="B20" i="14"/>
  <c r="B21" i="14"/>
  <c r="B22" i="14"/>
  <c r="B23" i="14"/>
  <c r="B24" i="14"/>
  <c r="B25" i="14"/>
  <c r="B26" i="14"/>
  <c r="B27" i="14"/>
  <c r="B28" i="14"/>
  <c r="B29" i="14"/>
  <c r="B30" i="14"/>
  <c r="B31" i="14"/>
  <c r="B32" i="14"/>
  <c r="B33" i="14"/>
  <c r="B34" i="14"/>
  <c r="B35" i="14"/>
  <c r="B36" i="14"/>
  <c r="B37" i="14"/>
  <c r="B38" i="14"/>
  <c r="B39" i="14"/>
  <c r="B40" i="14"/>
  <c r="B41" i="14"/>
  <c r="B42" i="14"/>
  <c r="B43" i="14"/>
  <c r="B44" i="14"/>
  <c r="B45" i="14"/>
  <c r="B46" i="14"/>
  <c r="B47" i="14"/>
  <c r="B48" i="14"/>
  <c r="B49" i="14"/>
  <c r="B50" i="14"/>
  <c r="B51" i="14"/>
  <c r="B52" i="14"/>
  <c r="B53" i="14"/>
  <c r="B54" i="14"/>
  <c r="B55" i="14"/>
  <c r="B56" i="14"/>
  <c r="B57" i="14"/>
  <c r="B58" i="14"/>
  <c r="B59" i="14"/>
  <c r="B60" i="14"/>
  <c r="B61" i="14"/>
  <c r="B62" i="14"/>
  <c r="B63" i="14"/>
  <c r="B64" i="14"/>
  <c r="B65" i="14"/>
  <c r="B66" i="14"/>
  <c r="B67" i="14"/>
  <c r="B68" i="14"/>
  <c r="B69" i="14"/>
  <c r="B70" i="14"/>
  <c r="B71" i="14"/>
  <c r="B72" i="14"/>
  <c r="B73" i="14"/>
  <c r="B74" i="14"/>
  <c r="B75" i="14"/>
  <c r="B76" i="14"/>
  <c r="B77" i="14"/>
  <c r="B78" i="14"/>
  <c r="B79" i="14"/>
  <c r="B80" i="14"/>
  <c r="B81" i="14"/>
  <c r="B82" i="14"/>
  <c r="B83" i="14"/>
  <c r="B84" i="14"/>
  <c r="B85" i="14"/>
  <c r="B86" i="14"/>
  <c r="B87" i="14"/>
  <c r="B88" i="14"/>
  <c r="B89" i="14"/>
  <c r="B90" i="14"/>
  <c r="B91" i="14"/>
  <c r="B92" i="14"/>
  <c r="B93" i="14"/>
  <c r="B94" i="14"/>
  <c r="B95" i="14"/>
  <c r="B96" i="14"/>
  <c r="B97" i="14"/>
  <c r="B98" i="14"/>
  <c r="B99" i="14"/>
  <c r="B100" i="14"/>
  <c r="B101" i="14"/>
  <c r="B102" i="14"/>
  <c r="B103" i="14"/>
  <c r="B104" i="14"/>
  <c r="B105" i="14"/>
  <c r="B106" i="14"/>
  <c r="B107" i="14"/>
  <c r="B108" i="14"/>
  <c r="B109" i="14"/>
  <c r="B110" i="14"/>
  <c r="B111" i="14"/>
  <c r="B112" i="14"/>
  <c r="B113" i="14"/>
  <c r="B114" i="14"/>
  <c r="B115" i="14"/>
  <c r="B116" i="14"/>
  <c r="B117" i="14"/>
  <c r="B118" i="14"/>
  <c r="B119" i="14"/>
  <c r="B120" i="14"/>
  <c r="B121" i="14"/>
  <c r="B122" i="14"/>
  <c r="B123" i="14"/>
  <c r="B124" i="14"/>
  <c r="B125" i="14"/>
  <c r="B126" i="14"/>
  <c r="B127" i="14"/>
  <c r="B9" i="14"/>
  <c r="A469" i="14"/>
  <c r="A470" i="14" s="1"/>
  <c r="A471" i="14" s="1"/>
  <c r="A316" i="14"/>
  <c r="A317" i="14" s="1"/>
  <c r="A318" i="14" s="1"/>
  <c r="A164" i="14"/>
  <c r="A163" i="14"/>
  <c r="A11" i="14"/>
  <c r="A10" i="14"/>
  <c r="B469" i="13"/>
  <c r="B470" i="13"/>
  <c r="B471" i="13"/>
  <c r="B472" i="13"/>
  <c r="B473" i="13"/>
  <c r="B474" i="13"/>
  <c r="B475" i="13"/>
  <c r="B476" i="13"/>
  <c r="B477" i="13"/>
  <c r="B478" i="13"/>
  <c r="B479" i="13"/>
  <c r="B480" i="13"/>
  <c r="B481" i="13"/>
  <c r="B482" i="13"/>
  <c r="B483" i="13"/>
  <c r="B484" i="13"/>
  <c r="B485" i="13"/>
  <c r="B486" i="13"/>
  <c r="B487" i="13"/>
  <c r="B488" i="13"/>
  <c r="B489" i="13"/>
  <c r="B490" i="13"/>
  <c r="B491" i="13"/>
  <c r="B492" i="13"/>
  <c r="B493" i="13"/>
  <c r="B494" i="13"/>
  <c r="B495" i="13"/>
  <c r="B496" i="13"/>
  <c r="B497" i="13"/>
  <c r="B498" i="13"/>
  <c r="B499" i="13"/>
  <c r="B500" i="13"/>
  <c r="B501" i="13"/>
  <c r="B502" i="13"/>
  <c r="B503" i="13"/>
  <c r="B504" i="13"/>
  <c r="B505" i="13"/>
  <c r="B506" i="13"/>
  <c r="B507" i="13"/>
  <c r="B508" i="13"/>
  <c r="B509" i="13"/>
  <c r="B510" i="13"/>
  <c r="B511" i="13"/>
  <c r="B512" i="13"/>
  <c r="B513" i="13"/>
  <c r="B514" i="13"/>
  <c r="B515" i="13"/>
  <c r="B516" i="13"/>
  <c r="B517" i="13"/>
  <c r="B518" i="13"/>
  <c r="B519" i="13"/>
  <c r="B520" i="13"/>
  <c r="B521" i="13"/>
  <c r="B522" i="13"/>
  <c r="B523" i="13"/>
  <c r="B524" i="13"/>
  <c r="B525" i="13"/>
  <c r="B526" i="13"/>
  <c r="B527" i="13"/>
  <c r="B528" i="13"/>
  <c r="B529" i="13"/>
  <c r="B530" i="13"/>
  <c r="B531" i="13"/>
  <c r="B532" i="13"/>
  <c r="B533" i="13"/>
  <c r="B534" i="13"/>
  <c r="B535" i="13"/>
  <c r="B536" i="13"/>
  <c r="B537" i="13"/>
  <c r="B538" i="13"/>
  <c r="B539" i="13"/>
  <c r="B540" i="13"/>
  <c r="B541" i="13"/>
  <c r="B542" i="13"/>
  <c r="B543" i="13"/>
  <c r="B544" i="13"/>
  <c r="B545" i="13"/>
  <c r="B546" i="13"/>
  <c r="B547" i="13"/>
  <c r="B548" i="13"/>
  <c r="B549" i="13"/>
  <c r="B550" i="13"/>
  <c r="B551" i="13"/>
  <c r="B552" i="13"/>
  <c r="B553" i="13"/>
  <c r="B554" i="13"/>
  <c r="B555" i="13"/>
  <c r="B556" i="13"/>
  <c r="B557" i="13"/>
  <c r="B558" i="13"/>
  <c r="B559" i="13"/>
  <c r="B560" i="13"/>
  <c r="B561" i="13"/>
  <c r="B562" i="13"/>
  <c r="B563" i="13"/>
  <c r="B564" i="13"/>
  <c r="B565" i="13"/>
  <c r="B566" i="13"/>
  <c r="B567" i="13"/>
  <c r="B568" i="13"/>
  <c r="B569" i="13"/>
  <c r="B570" i="13"/>
  <c r="B571" i="13"/>
  <c r="B572" i="13"/>
  <c r="B573" i="13"/>
  <c r="B574" i="13"/>
  <c r="B575" i="13"/>
  <c r="B576" i="13"/>
  <c r="B577" i="13"/>
  <c r="B578" i="13"/>
  <c r="B579" i="13"/>
  <c r="B580" i="13"/>
  <c r="B581" i="13"/>
  <c r="B582" i="13"/>
  <c r="B583" i="13"/>
  <c r="B584" i="13"/>
  <c r="B585" i="13"/>
  <c r="B586" i="13"/>
  <c r="B587" i="13"/>
  <c r="B588" i="13"/>
  <c r="B589" i="13"/>
  <c r="B590" i="13"/>
  <c r="B591" i="13"/>
  <c r="B592" i="13"/>
  <c r="B593" i="13"/>
  <c r="B594" i="13"/>
  <c r="B595" i="13"/>
  <c r="B596" i="13"/>
  <c r="B597" i="13"/>
  <c r="B598" i="13"/>
  <c r="B599" i="13"/>
  <c r="B600" i="13"/>
  <c r="B601" i="13"/>
  <c r="B602" i="13"/>
  <c r="B603" i="13"/>
  <c r="B604" i="13"/>
  <c r="B605" i="13"/>
  <c r="B606" i="13"/>
  <c r="B607" i="13"/>
  <c r="B608" i="13"/>
  <c r="B609" i="13"/>
  <c r="B610" i="13"/>
  <c r="B611" i="13"/>
  <c r="B612" i="13"/>
  <c r="B613" i="13"/>
  <c r="B614" i="13"/>
  <c r="B615" i="13"/>
  <c r="B616" i="13"/>
  <c r="B617" i="13"/>
  <c r="B618" i="13"/>
  <c r="B468" i="13"/>
  <c r="B316" i="13"/>
  <c r="B317" i="13"/>
  <c r="B318" i="13"/>
  <c r="B319" i="13"/>
  <c r="B320" i="13"/>
  <c r="B321" i="13"/>
  <c r="B322" i="13"/>
  <c r="B323" i="13"/>
  <c r="B324" i="13"/>
  <c r="B325" i="13"/>
  <c r="B326" i="13"/>
  <c r="B327" i="13"/>
  <c r="B328" i="13"/>
  <c r="B329" i="13"/>
  <c r="B330" i="13"/>
  <c r="B331" i="13"/>
  <c r="B332" i="13"/>
  <c r="B333" i="13"/>
  <c r="B334" i="13"/>
  <c r="B335" i="13"/>
  <c r="B336" i="13"/>
  <c r="B337" i="13"/>
  <c r="B338" i="13"/>
  <c r="B339" i="13"/>
  <c r="B340" i="13"/>
  <c r="B341" i="13"/>
  <c r="B342" i="13"/>
  <c r="B343" i="13"/>
  <c r="B344" i="13"/>
  <c r="B345" i="13"/>
  <c r="B346" i="13"/>
  <c r="B347" i="13"/>
  <c r="B348" i="13"/>
  <c r="B349" i="13"/>
  <c r="B350" i="13"/>
  <c r="B351" i="13"/>
  <c r="B352" i="13"/>
  <c r="B353" i="13"/>
  <c r="B354" i="13"/>
  <c r="B355" i="13"/>
  <c r="B356" i="13"/>
  <c r="B357" i="13"/>
  <c r="B358" i="13"/>
  <c r="B359" i="13"/>
  <c r="B360" i="13"/>
  <c r="B361" i="13"/>
  <c r="B362" i="13"/>
  <c r="B363" i="13"/>
  <c r="B364" i="13"/>
  <c r="B365" i="13"/>
  <c r="B366" i="13"/>
  <c r="B367" i="13"/>
  <c r="B368" i="13"/>
  <c r="B369" i="13"/>
  <c r="B370" i="13"/>
  <c r="B371" i="13"/>
  <c r="B372" i="13"/>
  <c r="B373" i="13"/>
  <c r="B374" i="13"/>
  <c r="B375" i="13"/>
  <c r="B376" i="13"/>
  <c r="B377" i="13"/>
  <c r="B378" i="13"/>
  <c r="B379" i="13"/>
  <c r="B380" i="13"/>
  <c r="B381" i="13"/>
  <c r="B382" i="13"/>
  <c r="B383" i="13"/>
  <c r="B384" i="13"/>
  <c r="B385" i="13"/>
  <c r="B386" i="13"/>
  <c r="B387" i="13"/>
  <c r="B388" i="13"/>
  <c r="B389" i="13"/>
  <c r="B390" i="13"/>
  <c r="B391" i="13"/>
  <c r="B392" i="13"/>
  <c r="B393" i="13"/>
  <c r="B394" i="13"/>
  <c r="B395" i="13"/>
  <c r="B396" i="13"/>
  <c r="B397" i="13"/>
  <c r="B398" i="13"/>
  <c r="B399" i="13"/>
  <c r="B400" i="13"/>
  <c r="B401" i="13"/>
  <c r="B402" i="13"/>
  <c r="B403" i="13"/>
  <c r="B404" i="13"/>
  <c r="B405" i="13"/>
  <c r="B406" i="13"/>
  <c r="B407" i="13"/>
  <c r="B408" i="13"/>
  <c r="B409" i="13"/>
  <c r="B410" i="13"/>
  <c r="B411" i="13"/>
  <c r="B412" i="13"/>
  <c r="B413" i="13"/>
  <c r="B414" i="13"/>
  <c r="B415" i="13"/>
  <c r="B416" i="13"/>
  <c r="B417" i="13"/>
  <c r="B418" i="13"/>
  <c r="B419" i="13"/>
  <c r="B420" i="13"/>
  <c r="B421" i="13"/>
  <c r="B422" i="13"/>
  <c r="B423" i="13"/>
  <c r="B424" i="13"/>
  <c r="B425" i="13"/>
  <c r="B426" i="13"/>
  <c r="B427" i="13"/>
  <c r="B428" i="13"/>
  <c r="B429" i="13"/>
  <c r="B430" i="13"/>
  <c r="B431" i="13"/>
  <c r="B432" i="13"/>
  <c r="B433" i="13"/>
  <c r="B434" i="13"/>
  <c r="B435" i="13"/>
  <c r="B436" i="13"/>
  <c r="B437" i="13"/>
  <c r="B438" i="13"/>
  <c r="B439" i="13"/>
  <c r="B440" i="13"/>
  <c r="B441" i="13"/>
  <c r="B442" i="13"/>
  <c r="B443" i="13"/>
  <c r="B444" i="13"/>
  <c r="B445" i="13"/>
  <c r="B446" i="13"/>
  <c r="B447" i="13"/>
  <c r="B448" i="13"/>
  <c r="B449" i="13"/>
  <c r="B450" i="13"/>
  <c r="B451" i="13"/>
  <c r="B452" i="13"/>
  <c r="B453" i="13"/>
  <c r="B454" i="13"/>
  <c r="B455" i="13"/>
  <c r="B456" i="13"/>
  <c r="B457" i="13"/>
  <c r="B458" i="13"/>
  <c r="B459" i="13"/>
  <c r="B460" i="13"/>
  <c r="B461" i="13"/>
  <c r="B462" i="13"/>
  <c r="B463" i="13"/>
  <c r="B464" i="13"/>
  <c r="B465" i="13"/>
  <c r="B315" i="13"/>
  <c r="B163" i="13"/>
  <c r="B164" i="13"/>
  <c r="B165" i="13"/>
  <c r="B166" i="13"/>
  <c r="B167" i="13"/>
  <c r="B168" i="13"/>
  <c r="B169" i="13"/>
  <c r="B170" i="13"/>
  <c r="B171" i="13"/>
  <c r="B172" i="13"/>
  <c r="B173" i="13"/>
  <c r="B174" i="13"/>
  <c r="B175" i="13"/>
  <c r="B176" i="13"/>
  <c r="B177" i="13"/>
  <c r="B178" i="13"/>
  <c r="B179" i="13"/>
  <c r="B180" i="13"/>
  <c r="B181" i="13"/>
  <c r="B182" i="13"/>
  <c r="B183" i="13"/>
  <c r="B184" i="13"/>
  <c r="B185" i="13"/>
  <c r="B186" i="13"/>
  <c r="B187" i="13"/>
  <c r="B188" i="13"/>
  <c r="B189" i="13"/>
  <c r="B190" i="13"/>
  <c r="B191" i="13"/>
  <c r="B192" i="13"/>
  <c r="B193" i="13"/>
  <c r="B194" i="13"/>
  <c r="B195" i="13"/>
  <c r="B196" i="13"/>
  <c r="B197" i="13"/>
  <c r="B198" i="13"/>
  <c r="B199" i="13"/>
  <c r="B200" i="13"/>
  <c r="B201" i="13"/>
  <c r="B202" i="13"/>
  <c r="B203" i="13"/>
  <c r="B204" i="13"/>
  <c r="B205" i="13"/>
  <c r="B206" i="13"/>
  <c r="B207" i="13"/>
  <c r="B208" i="13"/>
  <c r="B209" i="13"/>
  <c r="B210" i="13"/>
  <c r="B211" i="13"/>
  <c r="B212" i="13"/>
  <c r="B213" i="13"/>
  <c r="B214" i="13"/>
  <c r="B215" i="13"/>
  <c r="B216" i="13"/>
  <c r="B217" i="13"/>
  <c r="B218" i="13"/>
  <c r="B219" i="13"/>
  <c r="B220" i="13"/>
  <c r="B221" i="13"/>
  <c r="B222" i="13"/>
  <c r="B223" i="13"/>
  <c r="B224" i="13"/>
  <c r="B225" i="13"/>
  <c r="B226" i="13"/>
  <c r="B227" i="13"/>
  <c r="B228" i="13"/>
  <c r="B229" i="13"/>
  <c r="B230" i="13"/>
  <c r="B231" i="13"/>
  <c r="B232" i="13"/>
  <c r="B233" i="13"/>
  <c r="B234" i="13"/>
  <c r="B235" i="13"/>
  <c r="B236" i="13"/>
  <c r="B237" i="13"/>
  <c r="B238" i="13"/>
  <c r="B239" i="13"/>
  <c r="B240" i="13"/>
  <c r="B241" i="13"/>
  <c r="B242" i="13"/>
  <c r="B243" i="13"/>
  <c r="B244" i="13"/>
  <c r="B245" i="13"/>
  <c r="B246" i="13"/>
  <c r="B247" i="13"/>
  <c r="B248" i="13"/>
  <c r="B249" i="13"/>
  <c r="B250" i="13"/>
  <c r="B251" i="13"/>
  <c r="B252" i="13"/>
  <c r="B253" i="13"/>
  <c r="B254" i="13"/>
  <c r="B255" i="13"/>
  <c r="B256" i="13"/>
  <c r="B257" i="13"/>
  <c r="B258" i="13"/>
  <c r="B259" i="13"/>
  <c r="B260" i="13"/>
  <c r="B261" i="13"/>
  <c r="B262" i="13"/>
  <c r="B263" i="13"/>
  <c r="B264" i="13"/>
  <c r="B265" i="13"/>
  <c r="B266" i="13"/>
  <c r="B267" i="13"/>
  <c r="B268" i="13"/>
  <c r="B269" i="13"/>
  <c r="B270" i="13"/>
  <c r="B271" i="13"/>
  <c r="B272" i="13"/>
  <c r="B273" i="13"/>
  <c r="B274" i="13"/>
  <c r="B275" i="13"/>
  <c r="B276" i="13"/>
  <c r="B277" i="13"/>
  <c r="B278" i="13"/>
  <c r="B279" i="13"/>
  <c r="B280" i="13"/>
  <c r="B281" i="13"/>
  <c r="B282" i="13"/>
  <c r="B283" i="13"/>
  <c r="B284" i="13"/>
  <c r="B285" i="13"/>
  <c r="B286" i="13"/>
  <c r="B287" i="13"/>
  <c r="B288" i="13"/>
  <c r="B289" i="13"/>
  <c r="B290" i="13"/>
  <c r="B291" i="13"/>
  <c r="B292" i="13"/>
  <c r="B293" i="13"/>
  <c r="B294" i="13"/>
  <c r="B295" i="13"/>
  <c r="B296" i="13"/>
  <c r="B297" i="13"/>
  <c r="B298" i="13"/>
  <c r="B299" i="13"/>
  <c r="B300" i="13"/>
  <c r="B301" i="13"/>
  <c r="B302" i="13"/>
  <c r="B303" i="13"/>
  <c r="B304" i="13"/>
  <c r="B305" i="13"/>
  <c r="B306" i="13"/>
  <c r="B307" i="13"/>
  <c r="B308" i="13"/>
  <c r="B309" i="13"/>
  <c r="B310" i="13"/>
  <c r="B311" i="13"/>
  <c r="B312" i="13"/>
  <c r="B162" i="13"/>
  <c r="B10" i="13"/>
  <c r="B11" i="13"/>
  <c r="B12" i="13"/>
  <c r="B13" i="13"/>
  <c r="B14" i="13"/>
  <c r="B15" i="13"/>
  <c r="B16" i="13"/>
  <c r="B17" i="13"/>
  <c r="B18" i="13"/>
  <c r="B19" i="13"/>
  <c r="B20" i="13"/>
  <c r="B21" i="13"/>
  <c r="B22" i="13"/>
  <c r="B23" i="13"/>
  <c r="B24" i="13"/>
  <c r="B25" i="13"/>
  <c r="B26" i="13"/>
  <c r="B27" i="13"/>
  <c r="B28" i="13"/>
  <c r="B29" i="13"/>
  <c r="B30" i="13"/>
  <c r="B31" i="13"/>
  <c r="B32" i="13"/>
  <c r="B33" i="13"/>
  <c r="B34" i="13"/>
  <c r="B35" i="13"/>
  <c r="B36" i="13"/>
  <c r="B37" i="13"/>
  <c r="B38" i="13"/>
  <c r="B39" i="13"/>
  <c r="B40" i="13"/>
  <c r="B41" i="13"/>
  <c r="B42" i="13"/>
  <c r="B43" i="13"/>
  <c r="B44" i="13"/>
  <c r="B45" i="13"/>
  <c r="B46" i="13"/>
  <c r="B47" i="13"/>
  <c r="B48" i="13"/>
  <c r="B49" i="13"/>
  <c r="B50" i="13"/>
  <c r="B51" i="13"/>
  <c r="B52" i="13"/>
  <c r="B53" i="13"/>
  <c r="B54" i="13"/>
  <c r="B55" i="13"/>
  <c r="B56" i="13"/>
  <c r="B57" i="13"/>
  <c r="B58" i="13"/>
  <c r="B59" i="13"/>
  <c r="B60" i="13"/>
  <c r="B61" i="13"/>
  <c r="B62" i="13"/>
  <c r="B63" i="13"/>
  <c r="B64" i="13"/>
  <c r="B65" i="13"/>
  <c r="B66" i="13"/>
  <c r="B67" i="13"/>
  <c r="B68" i="13"/>
  <c r="B69" i="13"/>
  <c r="B70" i="13"/>
  <c r="B71" i="13"/>
  <c r="B72" i="13"/>
  <c r="B73" i="13"/>
  <c r="B74" i="13"/>
  <c r="B75" i="13"/>
  <c r="B76" i="13"/>
  <c r="B77" i="13"/>
  <c r="B78" i="13"/>
  <c r="B79" i="13"/>
  <c r="B80" i="13"/>
  <c r="B81" i="13"/>
  <c r="B82" i="13"/>
  <c r="B83" i="13"/>
  <c r="B84" i="13"/>
  <c r="B85" i="13"/>
  <c r="B86" i="13"/>
  <c r="B87" i="13"/>
  <c r="B88" i="13"/>
  <c r="B89" i="13"/>
  <c r="B90" i="13"/>
  <c r="B91" i="13"/>
  <c r="B92" i="13"/>
  <c r="B93" i="13"/>
  <c r="B94" i="13"/>
  <c r="B95" i="13"/>
  <c r="B96" i="13"/>
  <c r="B97" i="13"/>
  <c r="B98" i="13"/>
  <c r="B99" i="13"/>
  <c r="B100" i="13"/>
  <c r="B101" i="13"/>
  <c r="B102" i="13"/>
  <c r="B103" i="13"/>
  <c r="B104" i="13"/>
  <c r="B105" i="13"/>
  <c r="B106" i="13"/>
  <c r="B107" i="13"/>
  <c r="B108" i="13"/>
  <c r="B109" i="13"/>
  <c r="B110" i="13"/>
  <c r="B111" i="13"/>
  <c r="B112" i="13"/>
  <c r="B113" i="13"/>
  <c r="B114" i="13"/>
  <c r="B115" i="13"/>
  <c r="B116" i="13"/>
  <c r="B117" i="13"/>
  <c r="B118" i="13"/>
  <c r="B119" i="13"/>
  <c r="B120" i="13"/>
  <c r="B121" i="13"/>
  <c r="B122" i="13"/>
  <c r="B123" i="13"/>
  <c r="B124" i="13"/>
  <c r="B125" i="13"/>
  <c r="B126" i="13"/>
  <c r="B127" i="13"/>
  <c r="B128" i="13"/>
  <c r="B129" i="13"/>
  <c r="B130" i="13"/>
  <c r="B131" i="13"/>
  <c r="B132" i="13"/>
  <c r="B133" i="13"/>
  <c r="B134" i="13"/>
  <c r="B135" i="13"/>
  <c r="B136" i="13"/>
  <c r="B137" i="13"/>
  <c r="B138" i="13"/>
  <c r="B139" i="13"/>
  <c r="B140" i="13"/>
  <c r="B141" i="13"/>
  <c r="B142" i="13"/>
  <c r="B143" i="13"/>
  <c r="B144" i="13"/>
  <c r="B145" i="13"/>
  <c r="B146" i="13"/>
  <c r="B147" i="13"/>
  <c r="B148" i="13"/>
  <c r="B149" i="13"/>
  <c r="B150" i="13"/>
  <c r="B151" i="13"/>
  <c r="B152" i="13"/>
  <c r="B153" i="13"/>
  <c r="B154" i="13"/>
  <c r="B155" i="13"/>
  <c r="B156" i="13"/>
  <c r="B157" i="13"/>
  <c r="B158" i="13"/>
  <c r="B159" i="13"/>
  <c r="B9" i="13"/>
  <c r="A469" i="13"/>
  <c r="A470" i="13" s="1"/>
  <c r="A471" i="13" s="1"/>
  <c r="A472" i="13" s="1"/>
  <c r="A316" i="13"/>
  <c r="A163" i="13"/>
  <c r="A164" i="13" s="1"/>
  <c r="A10" i="13"/>
  <c r="A11" i="13" s="1"/>
  <c r="B104" i="12"/>
  <c r="B98" i="12"/>
  <c r="B99" i="12"/>
  <c r="B100" i="12"/>
  <c r="B101" i="12"/>
  <c r="B102" i="12"/>
  <c r="B103" i="12"/>
  <c r="B97" i="12"/>
  <c r="B94" i="12"/>
  <c r="B78" i="12"/>
  <c r="B79" i="12"/>
  <c r="B80" i="12"/>
  <c r="B81" i="12"/>
  <c r="B82" i="12"/>
  <c r="B83" i="12"/>
  <c r="B84" i="12"/>
  <c r="B85" i="12"/>
  <c r="B86" i="12"/>
  <c r="B87" i="12"/>
  <c r="B88" i="12"/>
  <c r="B89" i="12"/>
  <c r="B90" i="12"/>
  <c r="B91" i="12"/>
  <c r="B92" i="12"/>
  <c r="B93" i="12"/>
  <c r="B77" i="12"/>
  <c r="B74" i="12"/>
  <c r="B53" i="12"/>
  <c r="B54" i="12"/>
  <c r="B55" i="12"/>
  <c r="B56" i="12"/>
  <c r="B57" i="12"/>
  <c r="B58" i="12"/>
  <c r="B59" i="12"/>
  <c r="B60" i="12"/>
  <c r="B61" i="12"/>
  <c r="B62" i="12"/>
  <c r="B63" i="12"/>
  <c r="B64" i="12"/>
  <c r="B65" i="12"/>
  <c r="B66" i="12"/>
  <c r="B67" i="12"/>
  <c r="B68" i="12"/>
  <c r="B69" i="12"/>
  <c r="B70" i="12"/>
  <c r="B71" i="12"/>
  <c r="B72" i="12"/>
  <c r="B73" i="12"/>
  <c r="B52" i="12"/>
  <c r="B49" i="12"/>
  <c r="B10" i="12"/>
  <c r="B11" i="12"/>
  <c r="B12" i="12"/>
  <c r="B13" i="12"/>
  <c r="B14" i="12"/>
  <c r="B15" i="12"/>
  <c r="B16" i="12"/>
  <c r="B17" i="12"/>
  <c r="B18" i="12"/>
  <c r="B19" i="12"/>
  <c r="B20" i="12"/>
  <c r="B21" i="12"/>
  <c r="B22" i="12"/>
  <c r="B23" i="12"/>
  <c r="B24" i="12"/>
  <c r="B25" i="12"/>
  <c r="B26" i="12"/>
  <c r="B27" i="12"/>
  <c r="B28" i="12"/>
  <c r="B29" i="12"/>
  <c r="B30" i="12"/>
  <c r="B31" i="12"/>
  <c r="B32" i="12"/>
  <c r="B33" i="12"/>
  <c r="B34" i="12"/>
  <c r="B35" i="12"/>
  <c r="B36" i="12"/>
  <c r="B37" i="12"/>
  <c r="B38" i="12"/>
  <c r="B39" i="12"/>
  <c r="B40" i="12"/>
  <c r="B41" i="12"/>
  <c r="B42" i="12"/>
  <c r="B43" i="12"/>
  <c r="B44" i="12"/>
  <c r="B45" i="12"/>
  <c r="B46" i="12"/>
  <c r="B47" i="12"/>
  <c r="B48" i="12"/>
  <c r="B9" i="12"/>
  <c r="A104" i="12"/>
  <c r="A98" i="12"/>
  <c r="A91" i="12"/>
  <c r="A92" i="12" s="1"/>
  <c r="A79" i="12"/>
  <c r="A78" i="12"/>
  <c r="A61" i="12"/>
  <c r="A53" i="12"/>
  <c r="A54" i="12" s="1"/>
  <c r="A10" i="12"/>
  <c r="A11" i="12" s="1"/>
  <c r="A104" i="10"/>
  <c r="B104" i="10" s="1"/>
  <c r="B103" i="10"/>
  <c r="A40" i="10"/>
  <c r="A41" i="10" s="1"/>
  <c r="A38" i="10"/>
  <c r="A39" i="10" s="1"/>
  <c r="B39" i="10" s="1"/>
  <c r="B37" i="10"/>
  <c r="A33" i="10"/>
  <c r="B33" i="10" s="1"/>
  <c r="B32" i="10"/>
  <c r="AA8" i="73" l="1"/>
  <c r="Z25" i="73"/>
  <c r="AA19" i="73"/>
  <c r="AA11" i="73"/>
  <c r="AA13" i="73"/>
  <c r="AO8" i="73"/>
  <c r="AA12" i="73"/>
  <c r="AO17" i="73"/>
  <c r="AA18" i="73"/>
  <c r="AM25" i="73"/>
  <c r="AO16" i="73"/>
  <c r="AO19" i="73"/>
  <c r="H19" i="71" s="1"/>
  <c r="AN25" i="73"/>
  <c r="Y25" i="73"/>
  <c r="AA25" i="73" s="1"/>
  <c r="AA16" i="73"/>
  <c r="M16" i="73"/>
  <c r="AN705" i="66"/>
  <c r="AO705" i="66" s="1"/>
  <c r="AP705" i="66" s="1"/>
  <c r="CE705" i="66"/>
  <c r="CH705" i="66" s="1"/>
  <c r="AN713" i="66"/>
  <c r="AO713" i="66" s="1"/>
  <c r="CE713" i="66"/>
  <c r="CH713" i="66" s="1"/>
  <c r="AN721" i="66"/>
  <c r="AO721" i="66" s="1"/>
  <c r="AU721" i="66" s="1"/>
  <c r="AV721" i="66" s="1"/>
  <c r="CE721" i="66"/>
  <c r="CH721" i="66" s="1"/>
  <c r="AN729" i="66"/>
  <c r="AO729" i="66" s="1"/>
  <c r="CE729" i="66"/>
  <c r="CH729" i="66" s="1"/>
  <c r="AN737" i="66"/>
  <c r="AO737" i="66" s="1"/>
  <c r="AP737" i="66" s="1"/>
  <c r="CE737" i="66"/>
  <c r="CH737" i="66" s="1"/>
  <c r="AN745" i="66"/>
  <c r="AO745" i="66" s="1"/>
  <c r="CE745" i="66"/>
  <c r="CH745" i="66" s="1"/>
  <c r="AN753" i="66"/>
  <c r="AO753" i="66" s="1"/>
  <c r="CE753" i="66"/>
  <c r="CH753" i="66" s="1"/>
  <c r="AN761" i="66"/>
  <c r="AO761" i="66" s="1"/>
  <c r="CE761" i="66"/>
  <c r="CH761" i="66" s="1"/>
  <c r="AN769" i="66"/>
  <c r="AO769" i="66" s="1"/>
  <c r="AP769" i="66" s="1"/>
  <c r="CE769" i="66"/>
  <c r="CH769" i="66" s="1"/>
  <c r="AN773" i="66"/>
  <c r="AO773" i="66" s="1"/>
  <c r="CE773" i="66"/>
  <c r="CH773" i="66" s="1"/>
  <c r="AN781" i="66"/>
  <c r="AO781" i="66" s="1"/>
  <c r="AP781" i="66" s="1"/>
  <c r="CE781" i="66"/>
  <c r="CH781" i="66" s="1"/>
  <c r="AN620" i="66"/>
  <c r="AO620" i="66" s="1"/>
  <c r="CE620" i="66"/>
  <c r="CH620" i="66" s="1"/>
  <c r="AN613" i="66"/>
  <c r="AO613" i="66" s="1"/>
  <c r="AU613" i="66" s="1"/>
  <c r="AV613" i="66" s="1"/>
  <c r="CE613" i="66"/>
  <c r="CH613" i="66" s="1"/>
  <c r="AN860" i="66"/>
  <c r="AO860" i="66" s="1"/>
  <c r="CE860" i="66"/>
  <c r="CH860" i="66" s="1"/>
  <c r="AN811" i="66"/>
  <c r="AO811" i="66" s="1"/>
  <c r="CE811" i="66"/>
  <c r="CH811" i="66" s="1"/>
  <c r="AN819" i="66"/>
  <c r="AO819" i="66" s="1"/>
  <c r="CE819" i="66"/>
  <c r="CH819" i="66" s="1"/>
  <c r="AN827" i="66"/>
  <c r="AO827" i="66" s="1"/>
  <c r="AP827" i="66" s="1"/>
  <c r="CE827" i="66"/>
  <c r="CH827" i="66" s="1"/>
  <c r="AN835" i="66"/>
  <c r="AO835" i="66" s="1"/>
  <c r="CE835" i="66"/>
  <c r="CH835" i="66" s="1"/>
  <c r="AN843" i="66"/>
  <c r="AO843" i="66" s="1"/>
  <c r="CE843" i="66"/>
  <c r="CH843" i="66" s="1"/>
  <c r="AN851" i="66"/>
  <c r="AO851" i="66" s="1"/>
  <c r="CE851" i="66"/>
  <c r="CH851" i="66" s="1"/>
  <c r="AN770" i="66"/>
  <c r="AO770" i="66" s="1"/>
  <c r="CE770" i="66"/>
  <c r="CH770" i="66" s="1"/>
  <c r="AN614" i="66"/>
  <c r="AO614" i="66" s="1"/>
  <c r="CE614" i="66"/>
  <c r="CH614" i="66" s="1"/>
  <c r="AN794" i="66"/>
  <c r="AO794" i="66" s="1"/>
  <c r="CE794" i="66"/>
  <c r="CH794" i="66" s="1"/>
  <c r="AN802" i="66"/>
  <c r="AO802" i="66" s="1"/>
  <c r="CE802" i="66"/>
  <c r="CH802" i="66" s="1"/>
  <c r="AN810" i="66"/>
  <c r="AO810" i="66" s="1"/>
  <c r="AP810" i="66" s="1"/>
  <c r="CE810" i="66"/>
  <c r="CH810" i="66" s="1"/>
  <c r="AN818" i="66"/>
  <c r="AO818" i="66" s="1"/>
  <c r="CE818" i="66"/>
  <c r="CH818" i="66" s="1"/>
  <c r="AN826" i="66"/>
  <c r="AO826" i="66" s="1"/>
  <c r="AU826" i="66" s="1"/>
  <c r="AV826" i="66" s="1"/>
  <c r="CE826" i="66"/>
  <c r="CH826" i="66" s="1"/>
  <c r="AN834" i="66"/>
  <c r="AO834" i="66" s="1"/>
  <c r="CE834" i="66"/>
  <c r="CH834" i="66" s="1"/>
  <c r="AN842" i="66"/>
  <c r="AO842" i="66" s="1"/>
  <c r="CE842" i="66"/>
  <c r="CH842" i="66" s="1"/>
  <c r="AN850" i="66"/>
  <c r="AO850" i="66" s="1"/>
  <c r="CE850" i="66"/>
  <c r="CH850" i="66" s="1"/>
  <c r="AN707" i="66"/>
  <c r="AO707" i="66" s="1"/>
  <c r="AP707" i="66" s="1"/>
  <c r="CE707" i="66"/>
  <c r="CH707" i="66" s="1"/>
  <c r="AN715" i="66"/>
  <c r="AO715" i="66" s="1"/>
  <c r="CE715" i="66"/>
  <c r="CH715" i="66" s="1"/>
  <c r="AN723" i="66"/>
  <c r="AO723" i="66" s="1"/>
  <c r="AP723" i="66" s="1"/>
  <c r="CE723" i="66"/>
  <c r="CH723" i="66" s="1"/>
  <c r="AN731" i="66"/>
  <c r="AO731" i="66" s="1"/>
  <c r="CE731" i="66"/>
  <c r="CH731" i="66" s="1"/>
  <c r="AN739" i="66"/>
  <c r="AO739" i="66" s="1"/>
  <c r="AP739" i="66" s="1"/>
  <c r="CE739" i="66"/>
  <c r="CH739" i="66" s="1"/>
  <c r="AN747" i="66"/>
  <c r="AO747" i="66" s="1"/>
  <c r="CE747" i="66"/>
  <c r="CH747" i="66" s="1"/>
  <c r="AN755" i="66"/>
  <c r="AO755" i="66" s="1"/>
  <c r="AP755" i="66" s="1"/>
  <c r="CE755" i="66"/>
  <c r="CH755" i="66" s="1"/>
  <c r="AN763" i="66"/>
  <c r="AO763" i="66" s="1"/>
  <c r="CE763" i="66"/>
  <c r="CH763" i="66" s="1"/>
  <c r="AN771" i="66"/>
  <c r="AO771" i="66" s="1"/>
  <c r="CE771" i="66"/>
  <c r="CH771" i="66" s="1"/>
  <c r="AN775" i="66"/>
  <c r="AO775" i="66" s="1"/>
  <c r="CE775" i="66"/>
  <c r="CH775" i="66" s="1"/>
  <c r="AN783" i="66"/>
  <c r="AO783" i="66" s="1"/>
  <c r="AP783" i="66" s="1"/>
  <c r="CE783" i="66"/>
  <c r="CH783" i="66" s="1"/>
  <c r="AN862" i="66"/>
  <c r="AO862" i="66" s="1"/>
  <c r="CE862" i="66"/>
  <c r="CH862" i="66" s="1"/>
  <c r="AN789" i="66"/>
  <c r="AO789" i="66" s="1"/>
  <c r="CE789" i="66"/>
  <c r="CH789" i="66" s="1"/>
  <c r="AN878" i="66"/>
  <c r="AO878" i="66" s="1"/>
  <c r="CE878" i="66"/>
  <c r="CH878" i="66" s="1"/>
  <c r="AN886" i="66"/>
  <c r="AO886" i="66" s="1"/>
  <c r="CE886" i="66"/>
  <c r="CH886" i="66" s="1"/>
  <c r="AN894" i="66"/>
  <c r="AO894" i="66" s="1"/>
  <c r="CE894" i="66"/>
  <c r="CH894" i="66" s="1"/>
  <c r="AN902" i="66"/>
  <c r="AO902" i="66" s="1"/>
  <c r="CE902" i="66"/>
  <c r="CH902" i="66" s="1"/>
  <c r="AN910" i="66"/>
  <c r="AO910" i="66" s="1"/>
  <c r="CE910" i="66"/>
  <c r="CH910" i="66" s="1"/>
  <c r="AN918" i="66"/>
  <c r="AO918" i="66" s="1"/>
  <c r="CE918" i="66"/>
  <c r="CH918" i="66" s="1"/>
  <c r="AN926" i="66"/>
  <c r="AO926" i="66" s="1"/>
  <c r="CE926" i="66"/>
  <c r="CH926" i="66" s="1"/>
  <c r="AN934" i="66"/>
  <c r="AO934" i="66" s="1"/>
  <c r="AP934" i="66" s="1"/>
  <c r="CE934" i="66"/>
  <c r="CH934" i="66" s="1"/>
  <c r="AN942" i="66"/>
  <c r="AO942" i="66" s="1"/>
  <c r="CE942" i="66"/>
  <c r="CH942" i="66" s="1"/>
  <c r="AN950" i="66"/>
  <c r="AO950" i="66" s="1"/>
  <c r="AU950" i="66" s="1"/>
  <c r="AV950" i="66" s="1"/>
  <c r="CE950" i="66"/>
  <c r="CH950" i="66" s="1"/>
  <c r="AN958" i="66"/>
  <c r="AO958" i="66" s="1"/>
  <c r="CE958" i="66"/>
  <c r="CH958" i="66" s="1"/>
  <c r="AN966" i="66"/>
  <c r="AO966" i="66" s="1"/>
  <c r="CE966" i="66"/>
  <c r="CH966" i="66" s="1"/>
  <c r="AN792" i="66"/>
  <c r="AO792" i="66" s="1"/>
  <c r="CE792" i="66"/>
  <c r="CH792" i="66" s="1"/>
  <c r="AN800" i="66"/>
  <c r="AO800" i="66" s="1"/>
  <c r="AP800" i="66" s="1"/>
  <c r="CE800" i="66"/>
  <c r="CH800" i="66" s="1"/>
  <c r="AN808" i="66"/>
  <c r="AO808" i="66" s="1"/>
  <c r="CE808" i="66"/>
  <c r="CH808" i="66" s="1"/>
  <c r="AN816" i="66"/>
  <c r="AO816" i="66" s="1"/>
  <c r="CE816" i="66"/>
  <c r="CH816" i="66" s="1"/>
  <c r="AN824" i="66"/>
  <c r="AO824" i="66" s="1"/>
  <c r="CE824" i="66"/>
  <c r="CH824" i="66" s="1"/>
  <c r="AN832" i="66"/>
  <c r="AO832" i="66" s="1"/>
  <c r="CE832" i="66"/>
  <c r="CH832" i="66" s="1"/>
  <c r="AN840" i="66"/>
  <c r="AO840" i="66" s="1"/>
  <c r="CE840" i="66"/>
  <c r="CH840" i="66" s="1"/>
  <c r="AN848" i="66"/>
  <c r="AO848" i="66" s="1"/>
  <c r="CE848" i="66"/>
  <c r="CH848" i="66" s="1"/>
  <c r="AN856" i="66"/>
  <c r="AO856" i="66" s="1"/>
  <c r="CE856" i="66"/>
  <c r="CH856" i="66" s="1"/>
  <c r="AN877" i="66"/>
  <c r="AO877" i="66" s="1"/>
  <c r="CE877" i="66"/>
  <c r="CH877" i="66" s="1"/>
  <c r="AN885" i="66"/>
  <c r="AO885" i="66" s="1"/>
  <c r="CE885" i="66"/>
  <c r="CH885" i="66" s="1"/>
  <c r="AN893" i="66"/>
  <c r="AO893" i="66" s="1"/>
  <c r="CE893" i="66"/>
  <c r="CH893" i="66" s="1"/>
  <c r="AN901" i="66"/>
  <c r="AO901" i="66" s="1"/>
  <c r="CE901" i="66"/>
  <c r="CH901" i="66" s="1"/>
  <c r="AN909" i="66"/>
  <c r="AO909" i="66" s="1"/>
  <c r="CE909" i="66"/>
  <c r="CH909" i="66" s="1"/>
  <c r="AN917" i="66"/>
  <c r="AO917" i="66" s="1"/>
  <c r="CE917" i="66"/>
  <c r="CH917" i="66" s="1"/>
  <c r="AN925" i="66"/>
  <c r="AO925" i="66" s="1"/>
  <c r="AP925" i="66" s="1"/>
  <c r="CE925" i="66"/>
  <c r="CH925" i="66" s="1"/>
  <c r="AN933" i="66"/>
  <c r="AO933" i="66" s="1"/>
  <c r="CE933" i="66"/>
  <c r="CH933" i="66" s="1"/>
  <c r="AN941" i="66"/>
  <c r="AO941" i="66" s="1"/>
  <c r="CE941" i="66"/>
  <c r="CH941" i="66" s="1"/>
  <c r="AN949" i="66"/>
  <c r="AO949" i="66" s="1"/>
  <c r="CE949" i="66"/>
  <c r="CH949" i="66" s="1"/>
  <c r="AN957" i="66"/>
  <c r="AO957" i="66" s="1"/>
  <c r="CE957" i="66"/>
  <c r="CH957" i="66" s="1"/>
  <c r="AN965" i="66"/>
  <c r="AO965" i="66" s="1"/>
  <c r="CE965" i="66"/>
  <c r="CH965" i="66" s="1"/>
  <c r="AN795" i="66"/>
  <c r="AO795" i="66" s="1"/>
  <c r="CE795" i="66"/>
  <c r="CH795" i="66" s="1"/>
  <c r="AN803" i="66"/>
  <c r="AO803" i="66" s="1"/>
  <c r="CE803" i="66"/>
  <c r="CH803" i="66" s="1"/>
  <c r="AN704" i="66"/>
  <c r="AO704" i="66" s="1"/>
  <c r="CE704" i="66"/>
  <c r="CH704" i="66" s="1"/>
  <c r="AN712" i="66"/>
  <c r="AO712" i="66" s="1"/>
  <c r="CE712" i="66"/>
  <c r="CH712" i="66" s="1"/>
  <c r="AN720" i="66"/>
  <c r="AO720" i="66" s="1"/>
  <c r="CE720" i="66"/>
  <c r="CH720" i="66" s="1"/>
  <c r="AN728" i="66"/>
  <c r="AO728" i="66" s="1"/>
  <c r="CE728" i="66"/>
  <c r="CH728" i="66" s="1"/>
  <c r="AN736" i="66"/>
  <c r="AO736" i="66" s="1"/>
  <c r="CE736" i="66"/>
  <c r="CH736" i="66" s="1"/>
  <c r="AN744" i="66"/>
  <c r="AO744" i="66" s="1"/>
  <c r="CE744" i="66"/>
  <c r="CH744" i="66" s="1"/>
  <c r="AN752" i="66"/>
  <c r="AO752" i="66" s="1"/>
  <c r="AU752" i="66" s="1"/>
  <c r="AV752" i="66" s="1"/>
  <c r="CE752" i="66"/>
  <c r="CH752" i="66" s="1"/>
  <c r="AN760" i="66"/>
  <c r="AO760" i="66" s="1"/>
  <c r="CE760" i="66"/>
  <c r="CH760" i="66" s="1"/>
  <c r="AN768" i="66"/>
  <c r="AO768" i="66" s="1"/>
  <c r="CE768" i="66"/>
  <c r="CH768" i="66" s="1"/>
  <c r="AN780" i="66"/>
  <c r="AO780" i="66" s="1"/>
  <c r="CE780" i="66"/>
  <c r="CH780" i="66" s="1"/>
  <c r="AN788" i="66"/>
  <c r="AO788" i="66" s="1"/>
  <c r="AU788" i="66" s="1"/>
  <c r="AV788" i="66" s="1"/>
  <c r="CE788" i="66"/>
  <c r="CH788" i="66" s="1"/>
  <c r="AN872" i="66"/>
  <c r="AO872" i="66" s="1"/>
  <c r="CE872" i="66"/>
  <c r="CH872" i="66" s="1"/>
  <c r="AN880" i="66"/>
  <c r="AO880" i="66" s="1"/>
  <c r="CE880" i="66"/>
  <c r="CH880" i="66" s="1"/>
  <c r="AN888" i="66"/>
  <c r="AO888" i="66" s="1"/>
  <c r="CE888" i="66"/>
  <c r="CH888" i="66" s="1"/>
  <c r="AN896" i="66"/>
  <c r="AO896" i="66" s="1"/>
  <c r="CE896" i="66"/>
  <c r="CH896" i="66" s="1"/>
  <c r="AN904" i="66"/>
  <c r="AO904" i="66" s="1"/>
  <c r="CE904" i="66"/>
  <c r="CH904" i="66" s="1"/>
  <c r="AN912" i="66"/>
  <c r="AO912" i="66" s="1"/>
  <c r="CE912" i="66"/>
  <c r="CH912" i="66" s="1"/>
  <c r="AN920" i="66"/>
  <c r="AO920" i="66" s="1"/>
  <c r="CE920" i="66"/>
  <c r="CH920" i="66" s="1"/>
  <c r="AN928" i="66"/>
  <c r="AO928" i="66" s="1"/>
  <c r="CE928" i="66"/>
  <c r="CH928" i="66" s="1"/>
  <c r="AN936" i="66"/>
  <c r="AO936" i="66" s="1"/>
  <c r="CE936" i="66"/>
  <c r="CH936" i="66" s="1"/>
  <c r="AN944" i="66"/>
  <c r="AO944" i="66" s="1"/>
  <c r="CE944" i="66"/>
  <c r="CH944" i="66" s="1"/>
  <c r="AN952" i="66"/>
  <c r="AO952" i="66" s="1"/>
  <c r="CE952" i="66"/>
  <c r="CH952" i="66" s="1"/>
  <c r="AN960" i="66"/>
  <c r="AO960" i="66" s="1"/>
  <c r="CE960" i="66"/>
  <c r="CH960" i="66" s="1"/>
  <c r="AN866" i="66"/>
  <c r="AO866" i="66" s="1"/>
  <c r="CE866" i="66"/>
  <c r="CH866" i="66" s="1"/>
  <c r="AN863" i="66"/>
  <c r="AO863" i="66" s="1"/>
  <c r="AU863" i="66" s="1"/>
  <c r="AV863" i="66" s="1"/>
  <c r="CE863" i="66"/>
  <c r="CH863" i="66" s="1"/>
  <c r="AN616" i="66"/>
  <c r="AO616" i="66" s="1"/>
  <c r="CE616" i="66"/>
  <c r="CH616" i="66" s="1"/>
  <c r="AN871" i="66"/>
  <c r="AO871" i="66" s="1"/>
  <c r="CE871" i="66"/>
  <c r="CH871" i="66" s="1"/>
  <c r="AN879" i="66"/>
  <c r="AO879" i="66" s="1"/>
  <c r="CE879" i="66"/>
  <c r="CH879" i="66" s="1"/>
  <c r="AN887" i="66"/>
  <c r="AO887" i="66" s="1"/>
  <c r="CE887" i="66"/>
  <c r="CH887" i="66" s="1"/>
  <c r="AN895" i="66"/>
  <c r="AO895" i="66" s="1"/>
  <c r="CE895" i="66"/>
  <c r="CH895" i="66" s="1"/>
  <c r="AN903" i="66"/>
  <c r="AO903" i="66" s="1"/>
  <c r="CE903" i="66"/>
  <c r="CH903" i="66" s="1"/>
  <c r="AN911" i="66"/>
  <c r="AO911" i="66" s="1"/>
  <c r="CE911" i="66"/>
  <c r="CH911" i="66" s="1"/>
  <c r="AN919" i="66"/>
  <c r="AO919" i="66" s="1"/>
  <c r="CE919" i="66"/>
  <c r="CH919" i="66" s="1"/>
  <c r="AN927" i="66"/>
  <c r="AO927" i="66" s="1"/>
  <c r="CE927" i="66"/>
  <c r="CH927" i="66" s="1"/>
  <c r="AN935" i="66"/>
  <c r="AO935" i="66" s="1"/>
  <c r="CE935" i="66"/>
  <c r="CH935" i="66" s="1"/>
  <c r="AN943" i="66"/>
  <c r="AO943" i="66" s="1"/>
  <c r="CE943" i="66"/>
  <c r="CH943" i="66" s="1"/>
  <c r="AN951" i="66"/>
  <c r="AO951" i="66" s="1"/>
  <c r="CE951" i="66"/>
  <c r="CH951" i="66" s="1"/>
  <c r="AN959" i="66"/>
  <c r="AO959" i="66" s="1"/>
  <c r="CE959" i="66"/>
  <c r="CH959" i="66" s="1"/>
  <c r="AN865" i="66"/>
  <c r="AO865" i="66" s="1"/>
  <c r="AP865" i="66" s="1"/>
  <c r="CE865" i="66"/>
  <c r="CH865" i="66" s="1"/>
  <c r="AN793" i="66"/>
  <c r="AO793" i="66" s="1"/>
  <c r="CE793" i="66"/>
  <c r="CH793" i="66" s="1"/>
  <c r="AN801" i="66"/>
  <c r="AO801" i="66" s="1"/>
  <c r="AU801" i="66" s="1"/>
  <c r="AV801" i="66" s="1"/>
  <c r="CE801" i="66"/>
  <c r="CH801" i="66" s="1"/>
  <c r="AN809" i="66"/>
  <c r="AO809" i="66" s="1"/>
  <c r="CE809" i="66"/>
  <c r="CH809" i="66" s="1"/>
  <c r="AN817" i="66"/>
  <c r="AO817" i="66" s="1"/>
  <c r="AP817" i="66" s="1"/>
  <c r="CE817" i="66"/>
  <c r="CH817" i="66" s="1"/>
  <c r="AN825" i="66"/>
  <c r="AO825" i="66" s="1"/>
  <c r="CE825" i="66"/>
  <c r="CH825" i="66" s="1"/>
  <c r="AN833" i="66"/>
  <c r="AO833" i="66" s="1"/>
  <c r="CE833" i="66"/>
  <c r="CH833" i="66" s="1"/>
  <c r="AN841" i="66"/>
  <c r="AO841" i="66" s="1"/>
  <c r="CE841" i="66"/>
  <c r="CH841" i="66" s="1"/>
  <c r="AN849" i="66"/>
  <c r="AO849" i="66" s="1"/>
  <c r="CE849" i="66"/>
  <c r="CH849" i="66" s="1"/>
  <c r="AN857" i="66"/>
  <c r="AO857" i="66" s="1"/>
  <c r="CE857" i="66"/>
  <c r="CH857" i="66" s="1"/>
  <c r="AN706" i="66"/>
  <c r="AO706" i="66" s="1"/>
  <c r="CE706" i="66"/>
  <c r="CH706" i="66" s="1"/>
  <c r="AN714" i="66"/>
  <c r="AO714" i="66" s="1"/>
  <c r="CE714" i="66"/>
  <c r="CH714" i="66" s="1"/>
  <c r="AN722" i="66"/>
  <c r="AO722" i="66" s="1"/>
  <c r="CE722" i="66"/>
  <c r="CH722" i="66" s="1"/>
  <c r="AN730" i="66"/>
  <c r="AO730" i="66" s="1"/>
  <c r="CE730" i="66"/>
  <c r="CH730" i="66" s="1"/>
  <c r="AN738" i="66"/>
  <c r="AO738" i="66" s="1"/>
  <c r="CE738" i="66"/>
  <c r="CH738" i="66" s="1"/>
  <c r="AN746" i="66"/>
  <c r="AO746" i="66" s="1"/>
  <c r="CE746" i="66"/>
  <c r="CH746" i="66" s="1"/>
  <c r="AN754" i="66"/>
  <c r="AO754" i="66" s="1"/>
  <c r="CE754" i="66"/>
  <c r="CH754" i="66" s="1"/>
  <c r="AN762" i="66"/>
  <c r="AO762" i="66" s="1"/>
  <c r="CE762" i="66"/>
  <c r="CH762" i="66" s="1"/>
  <c r="AN772" i="66"/>
  <c r="AO772" i="66" s="1"/>
  <c r="CE772" i="66"/>
  <c r="CH772" i="66" s="1"/>
  <c r="AN774" i="66"/>
  <c r="AO774" i="66" s="1"/>
  <c r="CE774" i="66"/>
  <c r="CH774" i="66" s="1"/>
  <c r="AN782" i="66"/>
  <c r="AO782" i="66" s="1"/>
  <c r="AU782" i="66" s="1"/>
  <c r="CE782" i="66"/>
  <c r="CH782" i="66" s="1"/>
  <c r="AN615" i="66"/>
  <c r="AO615" i="66" s="1"/>
  <c r="CE615" i="66"/>
  <c r="CH615" i="66" s="1"/>
  <c r="AN709" i="66"/>
  <c r="AO709" i="66" s="1"/>
  <c r="CE709" i="66"/>
  <c r="CH709" i="66" s="1"/>
  <c r="AN717" i="66"/>
  <c r="AO717" i="66" s="1"/>
  <c r="CE717" i="66"/>
  <c r="CH717" i="66" s="1"/>
  <c r="AN725" i="66"/>
  <c r="AO725" i="66" s="1"/>
  <c r="AP725" i="66" s="1"/>
  <c r="CE725" i="66"/>
  <c r="CH725" i="66" s="1"/>
  <c r="AN733" i="66"/>
  <c r="AO733" i="66" s="1"/>
  <c r="CE733" i="66"/>
  <c r="CH733" i="66" s="1"/>
  <c r="AN741" i="66"/>
  <c r="AO741" i="66" s="1"/>
  <c r="CE741" i="66"/>
  <c r="CH741" i="66" s="1"/>
  <c r="AN749" i="66"/>
  <c r="AO749" i="66" s="1"/>
  <c r="CE749" i="66"/>
  <c r="CH749" i="66" s="1"/>
  <c r="AN757" i="66"/>
  <c r="AO757" i="66" s="1"/>
  <c r="AP757" i="66" s="1"/>
  <c r="CE757" i="66"/>
  <c r="CH757" i="66" s="1"/>
  <c r="AN765" i="66"/>
  <c r="AO765" i="66" s="1"/>
  <c r="CE765" i="66"/>
  <c r="CH765" i="66" s="1"/>
  <c r="AN777" i="66"/>
  <c r="AO777" i="66" s="1"/>
  <c r="AP777" i="66" s="1"/>
  <c r="CE777" i="66"/>
  <c r="CH777" i="66" s="1"/>
  <c r="AN785" i="66"/>
  <c r="AO785" i="66" s="1"/>
  <c r="CE785" i="66"/>
  <c r="CH785" i="66" s="1"/>
  <c r="AN864" i="66"/>
  <c r="AO864" i="66" s="1"/>
  <c r="AP864" i="66" s="1"/>
  <c r="CE864" i="66"/>
  <c r="CH864" i="66" s="1"/>
  <c r="AN815" i="66"/>
  <c r="AO815" i="66" s="1"/>
  <c r="CE815" i="66"/>
  <c r="CH815" i="66" s="1"/>
  <c r="AN823" i="66"/>
  <c r="AO823" i="66" s="1"/>
  <c r="AP823" i="66" s="1"/>
  <c r="CE823" i="66"/>
  <c r="CH823" i="66" s="1"/>
  <c r="AN831" i="66"/>
  <c r="AO831" i="66" s="1"/>
  <c r="CE831" i="66"/>
  <c r="CH831" i="66" s="1"/>
  <c r="AN839" i="66"/>
  <c r="AO839" i="66" s="1"/>
  <c r="CE839" i="66"/>
  <c r="CH839" i="66" s="1"/>
  <c r="AN847" i="66"/>
  <c r="AO847" i="66" s="1"/>
  <c r="CE847" i="66"/>
  <c r="CH847" i="66" s="1"/>
  <c r="AN855" i="66"/>
  <c r="AO855" i="66" s="1"/>
  <c r="AU855" i="66" s="1"/>
  <c r="AV855" i="66" s="1"/>
  <c r="CE855" i="66"/>
  <c r="CH855" i="66" s="1"/>
  <c r="AN619" i="66"/>
  <c r="AO619" i="66" s="1"/>
  <c r="CE619" i="66"/>
  <c r="CH619" i="66" s="1"/>
  <c r="AN612" i="66"/>
  <c r="AO612" i="66" s="1"/>
  <c r="CE612" i="66"/>
  <c r="CH612" i="66" s="1"/>
  <c r="AN790" i="66"/>
  <c r="AO790" i="66" s="1"/>
  <c r="CE790" i="66"/>
  <c r="CH790" i="66" s="1"/>
  <c r="AN798" i="66"/>
  <c r="AO798" i="66" s="1"/>
  <c r="AU798" i="66" s="1"/>
  <c r="AV798" i="66" s="1"/>
  <c r="CE798" i="66"/>
  <c r="CH798" i="66" s="1"/>
  <c r="AN806" i="66"/>
  <c r="AO806" i="66" s="1"/>
  <c r="CE806" i="66"/>
  <c r="CH806" i="66" s="1"/>
  <c r="AN814" i="66"/>
  <c r="AO814" i="66" s="1"/>
  <c r="AU814" i="66" s="1"/>
  <c r="AV814" i="66" s="1"/>
  <c r="CE814" i="66"/>
  <c r="CH814" i="66" s="1"/>
  <c r="AN822" i="66"/>
  <c r="AO822" i="66" s="1"/>
  <c r="CE822" i="66"/>
  <c r="CH822" i="66" s="1"/>
  <c r="AN830" i="66"/>
  <c r="AO830" i="66" s="1"/>
  <c r="CE830" i="66"/>
  <c r="CH830" i="66" s="1"/>
  <c r="AN838" i="66"/>
  <c r="AO838" i="66" s="1"/>
  <c r="CE838" i="66"/>
  <c r="CH838" i="66" s="1"/>
  <c r="AN846" i="66"/>
  <c r="AO846" i="66" s="1"/>
  <c r="AP846" i="66" s="1"/>
  <c r="CE846" i="66"/>
  <c r="CH846" i="66" s="1"/>
  <c r="AN854" i="66"/>
  <c r="AO854" i="66" s="1"/>
  <c r="CE854" i="66"/>
  <c r="CH854" i="66" s="1"/>
  <c r="AN703" i="66"/>
  <c r="AO703" i="66" s="1"/>
  <c r="AP703" i="66" s="1"/>
  <c r="CE703" i="66"/>
  <c r="CH703" i="66" s="1"/>
  <c r="AN711" i="66"/>
  <c r="AO711" i="66" s="1"/>
  <c r="CE711" i="66"/>
  <c r="CH711" i="66" s="1"/>
  <c r="AN719" i="66"/>
  <c r="AO719" i="66" s="1"/>
  <c r="CE719" i="66"/>
  <c r="CH719" i="66" s="1"/>
  <c r="AN727" i="66"/>
  <c r="AO727" i="66" s="1"/>
  <c r="CE727" i="66"/>
  <c r="CH727" i="66" s="1"/>
  <c r="AN735" i="66"/>
  <c r="AO735" i="66" s="1"/>
  <c r="CE735" i="66"/>
  <c r="CH735" i="66" s="1"/>
  <c r="AN743" i="66"/>
  <c r="AO743" i="66" s="1"/>
  <c r="CE743" i="66"/>
  <c r="CH743" i="66" s="1"/>
  <c r="AN751" i="66"/>
  <c r="AO751" i="66" s="1"/>
  <c r="CE751" i="66"/>
  <c r="CH751" i="66" s="1"/>
  <c r="AN759" i="66"/>
  <c r="AO759" i="66" s="1"/>
  <c r="CE759" i="66"/>
  <c r="CH759" i="66" s="1"/>
  <c r="AN767" i="66"/>
  <c r="AO767" i="66" s="1"/>
  <c r="CE767" i="66"/>
  <c r="CH767" i="66" s="1"/>
  <c r="AN779" i="66"/>
  <c r="AO779" i="66" s="1"/>
  <c r="CE779" i="66"/>
  <c r="CH779" i="66" s="1"/>
  <c r="AN787" i="66"/>
  <c r="AO787" i="66" s="1"/>
  <c r="AP787" i="66" s="1"/>
  <c r="CE787" i="66"/>
  <c r="CH787" i="66" s="1"/>
  <c r="AN858" i="66"/>
  <c r="AO858" i="66" s="1"/>
  <c r="CE858" i="66"/>
  <c r="CH858" i="66" s="1"/>
  <c r="AN874" i="66"/>
  <c r="AO874" i="66" s="1"/>
  <c r="AP874" i="66" s="1"/>
  <c r="CE874" i="66"/>
  <c r="CH874" i="66" s="1"/>
  <c r="AN882" i="66"/>
  <c r="AO882" i="66" s="1"/>
  <c r="CE882" i="66"/>
  <c r="CH882" i="66" s="1"/>
  <c r="AN890" i="66"/>
  <c r="AO890" i="66" s="1"/>
  <c r="CE890" i="66"/>
  <c r="CH890" i="66" s="1"/>
  <c r="AN898" i="66"/>
  <c r="AO898" i="66" s="1"/>
  <c r="CE898" i="66"/>
  <c r="CH898" i="66" s="1"/>
  <c r="AN906" i="66"/>
  <c r="AO906" i="66" s="1"/>
  <c r="AU906" i="66" s="1"/>
  <c r="AV906" i="66" s="1"/>
  <c r="CE906" i="66"/>
  <c r="CH906" i="66" s="1"/>
  <c r="AN914" i="66"/>
  <c r="AO914" i="66" s="1"/>
  <c r="CE914" i="66"/>
  <c r="CH914" i="66" s="1"/>
  <c r="AN922" i="66"/>
  <c r="AO922" i="66" s="1"/>
  <c r="CE922" i="66"/>
  <c r="CH922" i="66" s="1"/>
  <c r="AN930" i="66"/>
  <c r="AO930" i="66" s="1"/>
  <c r="CE930" i="66"/>
  <c r="CH930" i="66" s="1"/>
  <c r="AN938" i="66"/>
  <c r="AO938" i="66" s="1"/>
  <c r="CE938" i="66"/>
  <c r="CH938" i="66" s="1"/>
  <c r="AN946" i="66"/>
  <c r="AO946" i="66" s="1"/>
  <c r="CE946" i="66"/>
  <c r="CH946" i="66" s="1"/>
  <c r="AN954" i="66"/>
  <c r="AO954" i="66" s="1"/>
  <c r="AU954" i="66" s="1"/>
  <c r="AV954" i="66" s="1"/>
  <c r="CE954" i="66"/>
  <c r="CH954" i="66" s="1"/>
  <c r="AN962" i="66"/>
  <c r="AO962" i="66" s="1"/>
  <c r="CE962" i="66"/>
  <c r="CH962" i="66" s="1"/>
  <c r="AN868" i="66"/>
  <c r="AO868" i="66" s="1"/>
  <c r="CE868" i="66"/>
  <c r="CH868" i="66" s="1"/>
  <c r="AN861" i="66"/>
  <c r="AO861" i="66" s="1"/>
  <c r="CE861" i="66"/>
  <c r="CH861" i="66" s="1"/>
  <c r="AN796" i="66"/>
  <c r="AO796" i="66" s="1"/>
  <c r="CE796" i="66"/>
  <c r="CH796" i="66" s="1"/>
  <c r="AN804" i="66"/>
  <c r="AO804" i="66" s="1"/>
  <c r="CE804" i="66"/>
  <c r="CH804" i="66" s="1"/>
  <c r="AN812" i="66"/>
  <c r="AO812" i="66" s="1"/>
  <c r="CE812" i="66"/>
  <c r="CH812" i="66" s="1"/>
  <c r="AN820" i="66"/>
  <c r="AO820" i="66" s="1"/>
  <c r="CE820" i="66"/>
  <c r="CH820" i="66" s="1"/>
  <c r="AN828" i="66"/>
  <c r="AO828" i="66" s="1"/>
  <c r="CE828" i="66"/>
  <c r="CH828" i="66" s="1"/>
  <c r="AN836" i="66"/>
  <c r="AO836" i="66" s="1"/>
  <c r="CE836" i="66"/>
  <c r="CH836" i="66" s="1"/>
  <c r="AN844" i="66"/>
  <c r="AO844" i="66" s="1"/>
  <c r="CE844" i="66"/>
  <c r="CH844" i="66" s="1"/>
  <c r="AN852" i="66"/>
  <c r="AO852" i="66" s="1"/>
  <c r="CE852" i="66"/>
  <c r="CH852" i="66" s="1"/>
  <c r="AN873" i="66"/>
  <c r="AO873" i="66" s="1"/>
  <c r="AU873" i="66" s="1"/>
  <c r="AV873" i="66" s="1"/>
  <c r="CE873" i="66"/>
  <c r="CH873" i="66" s="1"/>
  <c r="AN881" i="66"/>
  <c r="AO881" i="66" s="1"/>
  <c r="CE881" i="66"/>
  <c r="CH881" i="66" s="1"/>
  <c r="AN889" i="66"/>
  <c r="AO889" i="66" s="1"/>
  <c r="AU889" i="66" s="1"/>
  <c r="AV889" i="66" s="1"/>
  <c r="CE889" i="66"/>
  <c r="CH889" i="66" s="1"/>
  <c r="AN897" i="66"/>
  <c r="AO897" i="66" s="1"/>
  <c r="CE897" i="66"/>
  <c r="CH897" i="66" s="1"/>
  <c r="AN905" i="66"/>
  <c r="AO905" i="66" s="1"/>
  <c r="CE905" i="66"/>
  <c r="CH905" i="66" s="1"/>
  <c r="AN913" i="66"/>
  <c r="AO913" i="66" s="1"/>
  <c r="CE913" i="66"/>
  <c r="CH913" i="66" s="1"/>
  <c r="AN921" i="66"/>
  <c r="AO921" i="66" s="1"/>
  <c r="AP921" i="66" s="1"/>
  <c r="CE921" i="66"/>
  <c r="CH921" i="66" s="1"/>
  <c r="AN929" i="66"/>
  <c r="AO929" i="66" s="1"/>
  <c r="CE929" i="66"/>
  <c r="CH929" i="66" s="1"/>
  <c r="AN937" i="66"/>
  <c r="AO937" i="66" s="1"/>
  <c r="CE937" i="66"/>
  <c r="CH937" i="66" s="1"/>
  <c r="AN945" i="66"/>
  <c r="AO945" i="66" s="1"/>
  <c r="CE945" i="66"/>
  <c r="CH945" i="66" s="1"/>
  <c r="AN953" i="66"/>
  <c r="AO953" i="66" s="1"/>
  <c r="AP953" i="66" s="1"/>
  <c r="CE953" i="66"/>
  <c r="CH953" i="66" s="1"/>
  <c r="AN961" i="66"/>
  <c r="AO961" i="66" s="1"/>
  <c r="CE961" i="66"/>
  <c r="CH961" i="66" s="1"/>
  <c r="AN867" i="66"/>
  <c r="AO867" i="66" s="1"/>
  <c r="CE867" i="66"/>
  <c r="CH867" i="66" s="1"/>
  <c r="AN791" i="66"/>
  <c r="AO791" i="66" s="1"/>
  <c r="CE791" i="66"/>
  <c r="CH791" i="66" s="1"/>
  <c r="AN799" i="66"/>
  <c r="AO799" i="66" s="1"/>
  <c r="CE799" i="66"/>
  <c r="CH799" i="66" s="1"/>
  <c r="AN807" i="66"/>
  <c r="AO807" i="66" s="1"/>
  <c r="CE807" i="66"/>
  <c r="CH807" i="66" s="1"/>
  <c r="AN708" i="66"/>
  <c r="AO708" i="66" s="1"/>
  <c r="AU708" i="66" s="1"/>
  <c r="AV708" i="66" s="1"/>
  <c r="CE708" i="66"/>
  <c r="CH708" i="66" s="1"/>
  <c r="AN716" i="66"/>
  <c r="AO716" i="66" s="1"/>
  <c r="CE716" i="66"/>
  <c r="CH716" i="66" s="1"/>
  <c r="AN724" i="66"/>
  <c r="AO724" i="66" s="1"/>
  <c r="CE724" i="66"/>
  <c r="CH724" i="66" s="1"/>
  <c r="AN732" i="66"/>
  <c r="AO732" i="66" s="1"/>
  <c r="CE732" i="66"/>
  <c r="CH732" i="66" s="1"/>
  <c r="AN740" i="66"/>
  <c r="AO740" i="66" s="1"/>
  <c r="CE740" i="66"/>
  <c r="CH740" i="66" s="1"/>
  <c r="AN748" i="66"/>
  <c r="AO748" i="66" s="1"/>
  <c r="CE748" i="66"/>
  <c r="CH748" i="66" s="1"/>
  <c r="AN756" i="66"/>
  <c r="AO756" i="66" s="1"/>
  <c r="AU756" i="66" s="1"/>
  <c r="CE756" i="66"/>
  <c r="CH756" i="66" s="1"/>
  <c r="AN764" i="66"/>
  <c r="AO764" i="66" s="1"/>
  <c r="CE764" i="66"/>
  <c r="CH764" i="66" s="1"/>
  <c r="AN776" i="66"/>
  <c r="AO776" i="66" s="1"/>
  <c r="AU776" i="66" s="1"/>
  <c r="AV776" i="66" s="1"/>
  <c r="CE776" i="66"/>
  <c r="CH776" i="66" s="1"/>
  <c r="AN784" i="66"/>
  <c r="AO784" i="66" s="1"/>
  <c r="CE784" i="66"/>
  <c r="CH784" i="66" s="1"/>
  <c r="AN621" i="66"/>
  <c r="AO621" i="66" s="1"/>
  <c r="AU621" i="66" s="1"/>
  <c r="CE621" i="66"/>
  <c r="CH621" i="66" s="1"/>
  <c r="AN876" i="66"/>
  <c r="AO876" i="66" s="1"/>
  <c r="CE876" i="66"/>
  <c r="CH876" i="66" s="1"/>
  <c r="AN884" i="66"/>
  <c r="AO884" i="66" s="1"/>
  <c r="AU884" i="66" s="1"/>
  <c r="AV884" i="66" s="1"/>
  <c r="CE884" i="66"/>
  <c r="CH884" i="66" s="1"/>
  <c r="AN892" i="66"/>
  <c r="AO892" i="66" s="1"/>
  <c r="CE892" i="66"/>
  <c r="CH892" i="66" s="1"/>
  <c r="AN900" i="66"/>
  <c r="AO900" i="66" s="1"/>
  <c r="CE900" i="66"/>
  <c r="CH900" i="66" s="1"/>
  <c r="AN908" i="66"/>
  <c r="AO908" i="66" s="1"/>
  <c r="CE908" i="66"/>
  <c r="CH908" i="66" s="1"/>
  <c r="AN916" i="66"/>
  <c r="AO916" i="66" s="1"/>
  <c r="CE916" i="66"/>
  <c r="CH916" i="66" s="1"/>
  <c r="AN924" i="66"/>
  <c r="AO924" i="66" s="1"/>
  <c r="CE924" i="66"/>
  <c r="CH924" i="66" s="1"/>
  <c r="AN932" i="66"/>
  <c r="AO932" i="66" s="1"/>
  <c r="AP932" i="66" s="1"/>
  <c r="CE932" i="66"/>
  <c r="CH932" i="66" s="1"/>
  <c r="AN940" i="66"/>
  <c r="AO940" i="66" s="1"/>
  <c r="CE940" i="66"/>
  <c r="CH940" i="66" s="1"/>
  <c r="AN948" i="66"/>
  <c r="AO948" i="66" s="1"/>
  <c r="AP948" i="66" s="1"/>
  <c r="CE948" i="66"/>
  <c r="CH948" i="66" s="1"/>
  <c r="AN956" i="66"/>
  <c r="AO956" i="66" s="1"/>
  <c r="CE956" i="66"/>
  <c r="CH956" i="66" s="1"/>
  <c r="AN964" i="66"/>
  <c r="AO964" i="66" s="1"/>
  <c r="AP964" i="66" s="1"/>
  <c r="CE964" i="66"/>
  <c r="CH964" i="66" s="1"/>
  <c r="AN870" i="66"/>
  <c r="AO870" i="66" s="1"/>
  <c r="CE870" i="66"/>
  <c r="CH870" i="66" s="1"/>
  <c r="AN859" i="66"/>
  <c r="AO859" i="66" s="1"/>
  <c r="CE859" i="66"/>
  <c r="CH859" i="66" s="1"/>
  <c r="AN622" i="66"/>
  <c r="AO622" i="66" s="1"/>
  <c r="CE622" i="66"/>
  <c r="CH622" i="66" s="1"/>
  <c r="AN618" i="66"/>
  <c r="AO618" i="66" s="1"/>
  <c r="CE618" i="66"/>
  <c r="CH618" i="66" s="1"/>
  <c r="AN875" i="66"/>
  <c r="AO875" i="66" s="1"/>
  <c r="CE875" i="66"/>
  <c r="CH875" i="66" s="1"/>
  <c r="AN883" i="66"/>
  <c r="AO883" i="66" s="1"/>
  <c r="AU883" i="66" s="1"/>
  <c r="AV883" i="66" s="1"/>
  <c r="CE883" i="66"/>
  <c r="CH883" i="66" s="1"/>
  <c r="AN891" i="66"/>
  <c r="AO891" i="66" s="1"/>
  <c r="CE891" i="66"/>
  <c r="CH891" i="66" s="1"/>
  <c r="AN899" i="66"/>
  <c r="AO899" i="66" s="1"/>
  <c r="AU899" i="66" s="1"/>
  <c r="AV899" i="66" s="1"/>
  <c r="CE899" i="66"/>
  <c r="CH899" i="66" s="1"/>
  <c r="AN907" i="66"/>
  <c r="AO907" i="66" s="1"/>
  <c r="CE907" i="66"/>
  <c r="CH907" i="66" s="1"/>
  <c r="AN915" i="66"/>
  <c r="AO915" i="66" s="1"/>
  <c r="AU915" i="66" s="1"/>
  <c r="AV915" i="66" s="1"/>
  <c r="CE915" i="66"/>
  <c r="CH915" i="66" s="1"/>
  <c r="AN923" i="66"/>
  <c r="AO923" i="66" s="1"/>
  <c r="CE923" i="66"/>
  <c r="CH923" i="66" s="1"/>
  <c r="AN931" i="66"/>
  <c r="AO931" i="66" s="1"/>
  <c r="AP931" i="66" s="1"/>
  <c r="CE931" i="66"/>
  <c r="CH931" i="66" s="1"/>
  <c r="AN939" i="66"/>
  <c r="AO939" i="66" s="1"/>
  <c r="CE939" i="66"/>
  <c r="CH939" i="66" s="1"/>
  <c r="AN947" i="66"/>
  <c r="AO947" i="66" s="1"/>
  <c r="AU947" i="66" s="1"/>
  <c r="AV947" i="66" s="1"/>
  <c r="CE947" i="66"/>
  <c r="CH947" i="66" s="1"/>
  <c r="AN955" i="66"/>
  <c r="AO955" i="66" s="1"/>
  <c r="CE955" i="66"/>
  <c r="CH955" i="66" s="1"/>
  <c r="AN963" i="66"/>
  <c r="AO963" i="66" s="1"/>
  <c r="CE963" i="66"/>
  <c r="CH963" i="66" s="1"/>
  <c r="AN869" i="66"/>
  <c r="AO869" i="66" s="1"/>
  <c r="CE869" i="66"/>
  <c r="CH869" i="66" s="1"/>
  <c r="AN797" i="66"/>
  <c r="AO797" i="66" s="1"/>
  <c r="CE797" i="66"/>
  <c r="CH797" i="66" s="1"/>
  <c r="AN805" i="66"/>
  <c r="AO805" i="66" s="1"/>
  <c r="CE805" i="66"/>
  <c r="CH805" i="66" s="1"/>
  <c r="AN813" i="66"/>
  <c r="AO813" i="66" s="1"/>
  <c r="AU813" i="66" s="1"/>
  <c r="AV813" i="66" s="1"/>
  <c r="CE813" i="66"/>
  <c r="CH813" i="66" s="1"/>
  <c r="AN821" i="66"/>
  <c r="AO821" i="66" s="1"/>
  <c r="CE821" i="66"/>
  <c r="CH821" i="66" s="1"/>
  <c r="AN829" i="66"/>
  <c r="AO829" i="66" s="1"/>
  <c r="CE829" i="66"/>
  <c r="CH829" i="66" s="1"/>
  <c r="AN837" i="66"/>
  <c r="AO837" i="66" s="1"/>
  <c r="CE837" i="66"/>
  <c r="CH837" i="66" s="1"/>
  <c r="AN845" i="66"/>
  <c r="AO845" i="66" s="1"/>
  <c r="AP845" i="66" s="1"/>
  <c r="CE845" i="66"/>
  <c r="CH845" i="66" s="1"/>
  <c r="AN853" i="66"/>
  <c r="AO853" i="66" s="1"/>
  <c r="CE853" i="66"/>
  <c r="CH853" i="66" s="1"/>
  <c r="AN702" i="66"/>
  <c r="AO702" i="66" s="1"/>
  <c r="AP702" i="66" s="1"/>
  <c r="CE702" i="66"/>
  <c r="CH702" i="66" s="1"/>
  <c r="AN710" i="66"/>
  <c r="AO710" i="66" s="1"/>
  <c r="CE710" i="66"/>
  <c r="CH710" i="66" s="1"/>
  <c r="AN718" i="66"/>
  <c r="AO718" i="66" s="1"/>
  <c r="CE718" i="66"/>
  <c r="CH718" i="66" s="1"/>
  <c r="AN726" i="66"/>
  <c r="AO726" i="66" s="1"/>
  <c r="CE726" i="66"/>
  <c r="CH726" i="66" s="1"/>
  <c r="AN734" i="66"/>
  <c r="AO734" i="66" s="1"/>
  <c r="AP734" i="66" s="1"/>
  <c r="CE734" i="66"/>
  <c r="CH734" i="66" s="1"/>
  <c r="AN742" i="66"/>
  <c r="AO742" i="66" s="1"/>
  <c r="CE742" i="66"/>
  <c r="CH742" i="66" s="1"/>
  <c r="AN750" i="66"/>
  <c r="AO750" i="66" s="1"/>
  <c r="CE750" i="66"/>
  <c r="CH750" i="66" s="1"/>
  <c r="AN758" i="66"/>
  <c r="AO758" i="66" s="1"/>
  <c r="CE758" i="66"/>
  <c r="CH758" i="66" s="1"/>
  <c r="AN766" i="66"/>
  <c r="AO766" i="66" s="1"/>
  <c r="AP766" i="66" s="1"/>
  <c r="CE766" i="66"/>
  <c r="CH766" i="66" s="1"/>
  <c r="AN778" i="66"/>
  <c r="AO778" i="66" s="1"/>
  <c r="CE778" i="66"/>
  <c r="CH778" i="66" s="1"/>
  <c r="AN786" i="66"/>
  <c r="AO786" i="66" s="1"/>
  <c r="AU786" i="66" s="1"/>
  <c r="AV786" i="66" s="1"/>
  <c r="CE786" i="66"/>
  <c r="CH786" i="66" s="1"/>
  <c r="AN617" i="66"/>
  <c r="AO617" i="66" s="1"/>
  <c r="CE617" i="66"/>
  <c r="CH617" i="66" s="1"/>
  <c r="AN560" i="66"/>
  <c r="AO560" i="66" s="1"/>
  <c r="AN568" i="66"/>
  <c r="AO568" i="66" s="1"/>
  <c r="AN576" i="66"/>
  <c r="AO576" i="66" s="1"/>
  <c r="AN584" i="66"/>
  <c r="AO584" i="66" s="1"/>
  <c r="AN592" i="66"/>
  <c r="AO592" i="66" s="1"/>
  <c r="AP592" i="66" s="1"/>
  <c r="AN600" i="66"/>
  <c r="AO600" i="66" s="1"/>
  <c r="AN561" i="66"/>
  <c r="AO561" i="66" s="1"/>
  <c r="AN569" i="66"/>
  <c r="AO569" i="66" s="1"/>
  <c r="AU569" i="66" s="1"/>
  <c r="AN577" i="66"/>
  <c r="AO577" i="66" s="1"/>
  <c r="AN585" i="66"/>
  <c r="AO585" i="66" s="1"/>
  <c r="AN593" i="66"/>
  <c r="AO593" i="66" s="1"/>
  <c r="AN601" i="66"/>
  <c r="AO601" i="66" s="1"/>
  <c r="AU601" i="66" s="1"/>
  <c r="AV601" i="66" s="1"/>
  <c r="AN559" i="66"/>
  <c r="AO559" i="66" s="1"/>
  <c r="AP559" i="66" s="1"/>
  <c r="AN567" i="66"/>
  <c r="AO567" i="66" s="1"/>
  <c r="AN575" i="66"/>
  <c r="AO575" i="66" s="1"/>
  <c r="AN583" i="66"/>
  <c r="AO583" i="66" s="1"/>
  <c r="AU583" i="66" s="1"/>
  <c r="AV583" i="66" s="1"/>
  <c r="AN591" i="66"/>
  <c r="AO591" i="66" s="1"/>
  <c r="AN599" i="66"/>
  <c r="AO599" i="66" s="1"/>
  <c r="AN566" i="66"/>
  <c r="AO566" i="66" s="1"/>
  <c r="AN574" i="66"/>
  <c r="AO574" i="66" s="1"/>
  <c r="AU574" i="66" s="1"/>
  <c r="AV574" i="66" s="1"/>
  <c r="AN582" i="66"/>
  <c r="AO582" i="66" s="1"/>
  <c r="AN590" i="66"/>
  <c r="AO590" i="66" s="1"/>
  <c r="AN598" i="66"/>
  <c r="AO598" i="66" s="1"/>
  <c r="AN606" i="66"/>
  <c r="AO606" i="66" s="1"/>
  <c r="AU606" i="66" s="1"/>
  <c r="AN564" i="66"/>
  <c r="AO564" i="66" s="1"/>
  <c r="AU564" i="66" s="1"/>
  <c r="AN572" i="66"/>
  <c r="AO572" i="66" s="1"/>
  <c r="AN580" i="66"/>
  <c r="AO580" i="66" s="1"/>
  <c r="AN588" i="66"/>
  <c r="AO588" i="66" s="1"/>
  <c r="AU588" i="66" s="1"/>
  <c r="AV588" i="66" s="1"/>
  <c r="AN596" i="66"/>
  <c r="AO596" i="66" s="1"/>
  <c r="AN604" i="66"/>
  <c r="AO604" i="66" s="1"/>
  <c r="AN565" i="66"/>
  <c r="AO565" i="66" s="1"/>
  <c r="AN573" i="66"/>
  <c r="AO573" i="66" s="1"/>
  <c r="AU573" i="66" s="1"/>
  <c r="AV573" i="66" s="1"/>
  <c r="AN581" i="66"/>
  <c r="AO581" i="66" s="1"/>
  <c r="AN589" i="66"/>
  <c r="AO589" i="66" s="1"/>
  <c r="AN597" i="66"/>
  <c r="AO597" i="66" s="1"/>
  <c r="AN605" i="66"/>
  <c r="AO605" i="66" s="1"/>
  <c r="AU605" i="66" s="1"/>
  <c r="AV605" i="66" s="1"/>
  <c r="AN563" i="66"/>
  <c r="AO563" i="66" s="1"/>
  <c r="AN571" i="66"/>
  <c r="AO571" i="66" s="1"/>
  <c r="AN579" i="66"/>
  <c r="AO579" i="66" s="1"/>
  <c r="AN587" i="66"/>
  <c r="AO587" i="66" s="1"/>
  <c r="AU587" i="66" s="1"/>
  <c r="AV587" i="66" s="1"/>
  <c r="AN595" i="66"/>
  <c r="AO595" i="66" s="1"/>
  <c r="AP595" i="66" s="1"/>
  <c r="AN603" i="66"/>
  <c r="AO603" i="66" s="1"/>
  <c r="AN562" i="66"/>
  <c r="AO562" i="66" s="1"/>
  <c r="AN570" i="66"/>
  <c r="AO570" i="66" s="1"/>
  <c r="AU570" i="66" s="1"/>
  <c r="AV570" i="66" s="1"/>
  <c r="AN578" i="66"/>
  <c r="AO578" i="66" s="1"/>
  <c r="AN586" i="66"/>
  <c r="AO586" i="66" s="1"/>
  <c r="AN594" i="66"/>
  <c r="AO594" i="66" s="1"/>
  <c r="AN602" i="66"/>
  <c r="AO602" i="66" s="1"/>
  <c r="AU602" i="66" s="1"/>
  <c r="AV602" i="66" s="1"/>
  <c r="AI1165" i="66"/>
  <c r="AI732" i="66"/>
  <c r="AI1027" i="66"/>
  <c r="AI1224" i="66"/>
  <c r="AI1340" i="66"/>
  <c r="AI1124" i="66"/>
  <c r="AI1034" i="66"/>
  <c r="AI336" i="66"/>
  <c r="AJ336" i="66" s="1"/>
  <c r="AN336" i="66" s="1"/>
  <c r="AO336" i="66" s="1"/>
  <c r="AI712" i="66"/>
  <c r="AI1128" i="66"/>
  <c r="AI1144" i="66"/>
  <c r="AI1063" i="66"/>
  <c r="AI1087" i="66"/>
  <c r="BO1206" i="66"/>
  <c r="BQ1206" i="66" s="1"/>
  <c r="BO1226" i="66"/>
  <c r="BQ1226" i="66" s="1"/>
  <c r="BO1230" i="66"/>
  <c r="BQ1230" i="66" s="1"/>
  <c r="BO1246" i="66"/>
  <c r="BQ1246" i="66" s="1"/>
  <c r="BO1266" i="66"/>
  <c r="BQ1266" i="66" s="1"/>
  <c r="BO1286" i="66"/>
  <c r="BQ1286" i="66" s="1"/>
  <c r="BO1065" i="66"/>
  <c r="BQ1065" i="66" s="1"/>
  <c r="BO1210" i="66"/>
  <c r="BQ1210" i="66" s="1"/>
  <c r="BO1214" i="66"/>
  <c r="BQ1214" i="66" s="1"/>
  <c r="BO1250" i="66"/>
  <c r="BQ1250" i="66" s="1"/>
  <c r="BO1254" i="66"/>
  <c r="BQ1254" i="66" s="1"/>
  <c r="BO1258" i="66"/>
  <c r="BQ1258" i="66" s="1"/>
  <c r="BO1270" i="66"/>
  <c r="BQ1270" i="66" s="1"/>
  <c r="BO1178" i="66"/>
  <c r="BQ1178" i="66" s="1"/>
  <c r="BO1142" i="66"/>
  <c r="BQ1142" i="66" s="1"/>
  <c r="BO1069" i="66"/>
  <c r="BQ1069" i="66" s="1"/>
  <c r="BO1089" i="66"/>
  <c r="BQ1089" i="66" s="1"/>
  <c r="BO1093" i="66"/>
  <c r="BQ1093" i="66" s="1"/>
  <c r="BO1105" i="66"/>
  <c r="BQ1105" i="66" s="1"/>
  <c r="BO1109" i="66"/>
  <c r="BQ1109" i="66" s="1"/>
  <c r="BO970" i="66"/>
  <c r="BQ970" i="66" s="1"/>
  <c r="BO882" i="66"/>
  <c r="BQ882" i="66" s="1"/>
  <c r="BO902" i="66"/>
  <c r="BQ902" i="66" s="1"/>
  <c r="BO950" i="66"/>
  <c r="BQ950" i="66" s="1"/>
  <c r="BO820" i="66"/>
  <c r="BQ820" i="66" s="1"/>
  <c r="BO836" i="66"/>
  <c r="BQ836" i="66" s="1"/>
  <c r="BO848" i="66"/>
  <c r="BQ848" i="66" s="1"/>
  <c r="BO856" i="66"/>
  <c r="BQ856" i="66" s="1"/>
  <c r="BO713" i="66"/>
  <c r="BQ713" i="66" s="1"/>
  <c r="BO733" i="66"/>
  <c r="BQ733" i="66" s="1"/>
  <c r="BO741" i="66"/>
  <c r="BQ741" i="66" s="1"/>
  <c r="BO753" i="66"/>
  <c r="BQ753" i="66" s="1"/>
  <c r="BO765" i="66"/>
  <c r="BQ765" i="66" s="1"/>
  <c r="BO771" i="66"/>
  <c r="BQ771" i="66" s="1"/>
  <c r="BO572" i="66"/>
  <c r="BQ572" i="66" s="1"/>
  <c r="BO580" i="66"/>
  <c r="BQ580" i="66" s="1"/>
  <c r="BO588" i="66"/>
  <c r="BQ588" i="66" s="1"/>
  <c r="BO596" i="66"/>
  <c r="BQ596" i="66" s="1"/>
  <c r="BO534" i="66"/>
  <c r="BQ534" i="66" s="1"/>
  <c r="BO514" i="66"/>
  <c r="BQ514" i="66" s="1"/>
  <c r="BO449" i="66"/>
  <c r="BQ449" i="66" s="1"/>
  <c r="BO469" i="66"/>
  <c r="BQ469" i="66" s="1"/>
  <c r="BO334" i="66"/>
  <c r="BQ334" i="66" s="1"/>
  <c r="BO370" i="66"/>
  <c r="BQ370" i="66" s="1"/>
  <c r="BO378" i="66"/>
  <c r="BQ378" i="66" s="1"/>
  <c r="BO398" i="66"/>
  <c r="BQ398" i="66" s="1"/>
  <c r="BO414" i="66"/>
  <c r="BQ414" i="66" s="1"/>
  <c r="BO223" i="66"/>
  <c r="BQ223" i="66" s="1"/>
  <c r="BO205" i="66"/>
  <c r="BQ205" i="66" s="1"/>
  <c r="BO189" i="66"/>
  <c r="BQ189" i="66" s="1"/>
  <c r="BO148" i="66"/>
  <c r="BQ148" i="66" s="1"/>
  <c r="BO140" i="66"/>
  <c r="BQ140" i="66" s="1"/>
  <c r="BO144" i="66"/>
  <c r="BQ144" i="66" s="1"/>
  <c r="BO25" i="66"/>
  <c r="BQ25" i="66" s="1"/>
  <c r="BO29" i="66"/>
  <c r="BQ29" i="66" s="1"/>
  <c r="BO33" i="66"/>
  <c r="BQ33" i="66" s="1"/>
  <c r="BO37" i="66"/>
  <c r="BQ37" i="66" s="1"/>
  <c r="BO41" i="66"/>
  <c r="BQ41" i="66" s="1"/>
  <c r="BO1169" i="66"/>
  <c r="BQ1169" i="66" s="1"/>
  <c r="BO1064" i="66"/>
  <c r="BQ1064" i="66" s="1"/>
  <c r="BO1068" i="66"/>
  <c r="BQ1068" i="66" s="1"/>
  <c r="BO1072" i="66"/>
  <c r="BQ1072" i="66" s="1"/>
  <c r="BO873" i="66"/>
  <c r="BQ873" i="66" s="1"/>
  <c r="BO1337" i="66"/>
  <c r="BQ1337" i="66" s="1"/>
  <c r="BO1262" i="66"/>
  <c r="BQ1262" i="66" s="1"/>
  <c r="BO1278" i="66"/>
  <c r="BQ1278" i="66" s="1"/>
  <c r="BO1290" i="66"/>
  <c r="BQ1290" i="66" s="1"/>
  <c r="BO1130" i="66"/>
  <c r="BQ1130" i="66" s="1"/>
  <c r="BO1146" i="66"/>
  <c r="BQ1146" i="66" s="1"/>
  <c r="BO1166" i="66"/>
  <c r="BQ1166" i="66" s="1"/>
  <c r="BO1029" i="66"/>
  <c r="BQ1029" i="66" s="1"/>
  <c r="BO886" i="66"/>
  <c r="BQ886" i="66" s="1"/>
  <c r="BO894" i="66"/>
  <c r="BQ894" i="66" s="1"/>
  <c r="BO914" i="66"/>
  <c r="BQ914" i="66" s="1"/>
  <c r="BO922" i="66"/>
  <c r="BQ922" i="66" s="1"/>
  <c r="BO934" i="66"/>
  <c r="BQ934" i="66" s="1"/>
  <c r="BO942" i="66"/>
  <c r="BQ942" i="66" s="1"/>
  <c r="BO962" i="66"/>
  <c r="BQ962" i="66" s="1"/>
  <c r="BO868" i="66"/>
  <c r="BQ868" i="66" s="1"/>
  <c r="BO800" i="66"/>
  <c r="BQ800" i="66" s="1"/>
  <c r="BO812" i="66"/>
  <c r="BQ812" i="66" s="1"/>
  <c r="BO824" i="66"/>
  <c r="BQ824" i="66" s="1"/>
  <c r="BO717" i="66"/>
  <c r="BQ717" i="66" s="1"/>
  <c r="BO725" i="66"/>
  <c r="BQ725" i="66" s="1"/>
  <c r="BO745" i="66"/>
  <c r="BQ745" i="66" s="1"/>
  <c r="BO613" i="66"/>
  <c r="BQ613" i="66" s="1"/>
  <c r="BO564" i="66"/>
  <c r="BQ564" i="66" s="1"/>
  <c r="BO600" i="66"/>
  <c r="BQ600" i="66" s="1"/>
  <c r="BO526" i="66"/>
  <c r="BQ526" i="66" s="1"/>
  <c r="BO538" i="66"/>
  <c r="BQ538" i="66" s="1"/>
  <c r="BO550" i="66"/>
  <c r="BQ550" i="66" s="1"/>
  <c r="BO558" i="66"/>
  <c r="BQ558" i="66" s="1"/>
  <c r="BO437" i="66"/>
  <c r="BQ437" i="66" s="1"/>
  <c r="BO441" i="66"/>
  <c r="BQ441" i="66" s="1"/>
  <c r="BO453" i="66"/>
  <c r="BQ453" i="66" s="1"/>
  <c r="BO461" i="66"/>
  <c r="BQ461" i="66" s="1"/>
  <c r="BO330" i="66"/>
  <c r="BQ330" i="66" s="1"/>
  <c r="BO346" i="66"/>
  <c r="BQ346" i="66" s="1"/>
  <c r="BO354" i="66"/>
  <c r="BQ354" i="66" s="1"/>
  <c r="BO362" i="66"/>
  <c r="BQ362" i="66" s="1"/>
  <c r="BO366" i="66"/>
  <c r="BQ366" i="66" s="1"/>
  <c r="BO374" i="66"/>
  <c r="BQ374" i="66" s="1"/>
  <c r="BO382" i="66"/>
  <c r="BQ382" i="66" s="1"/>
  <c r="BO390" i="66"/>
  <c r="BQ390" i="66" s="1"/>
  <c r="BO406" i="66"/>
  <c r="BQ406" i="66" s="1"/>
  <c r="BO209" i="66"/>
  <c r="BQ209" i="66" s="1"/>
  <c r="BO217" i="66"/>
  <c r="BQ217" i="66" s="1"/>
  <c r="BO1336" i="66"/>
  <c r="BQ1336" i="66" s="1"/>
  <c r="BO1340" i="66"/>
  <c r="BQ1340" i="66" s="1"/>
  <c r="BO1344" i="66"/>
  <c r="BQ1344" i="66" s="1"/>
  <c r="BO1213" i="66"/>
  <c r="BQ1213" i="66" s="1"/>
  <c r="BO1229" i="66"/>
  <c r="BQ1229" i="66" s="1"/>
  <c r="BO1237" i="66"/>
  <c r="BQ1237" i="66" s="1"/>
  <c r="BO1241" i="66"/>
  <c r="BQ1241" i="66" s="1"/>
  <c r="BO1245" i="66"/>
  <c r="BQ1245" i="66" s="1"/>
  <c r="BO1249" i="66"/>
  <c r="BQ1249" i="66" s="1"/>
  <c r="BO1193" i="66"/>
  <c r="BQ1193" i="66" s="1"/>
  <c r="BO1297" i="66"/>
  <c r="BQ1297" i="66" s="1"/>
  <c r="BO1305" i="66"/>
  <c r="BQ1305" i="66" s="1"/>
  <c r="BO1234" i="66"/>
  <c r="BQ1234" i="66" s="1"/>
  <c r="BO1274" i="66"/>
  <c r="BQ1274" i="66" s="1"/>
  <c r="BO1345" i="66"/>
  <c r="BQ1345" i="66" s="1"/>
  <c r="BO1329" i="66"/>
  <c r="BQ1329" i="66" s="1"/>
  <c r="BO1341" i="66"/>
  <c r="BQ1341" i="66" s="1"/>
  <c r="BO1218" i="66"/>
  <c r="BQ1218" i="66" s="1"/>
  <c r="BO1222" i="66"/>
  <c r="BQ1222" i="66" s="1"/>
  <c r="BO1238" i="66"/>
  <c r="BQ1238" i="66" s="1"/>
  <c r="BO1242" i="66"/>
  <c r="BQ1242" i="66" s="1"/>
  <c r="BO1294" i="66"/>
  <c r="BQ1294" i="66" s="1"/>
  <c r="BO1174" i="66"/>
  <c r="BQ1174" i="66" s="1"/>
  <c r="BO1194" i="66"/>
  <c r="BQ1194" i="66" s="1"/>
  <c r="BO1134" i="66"/>
  <c r="BQ1134" i="66" s="1"/>
  <c r="BO1150" i="66"/>
  <c r="BQ1150" i="66" s="1"/>
  <c r="BO1170" i="66"/>
  <c r="BQ1170" i="66" s="1"/>
  <c r="BO1085" i="66"/>
  <c r="BQ1085" i="66" s="1"/>
  <c r="BO1097" i="66"/>
  <c r="BQ1097" i="66" s="1"/>
  <c r="BO1101" i="66"/>
  <c r="BQ1101" i="66" s="1"/>
  <c r="BO1037" i="66"/>
  <c r="BQ1037" i="66" s="1"/>
  <c r="BO974" i="66"/>
  <c r="BQ974" i="66" s="1"/>
  <c r="BO878" i="66"/>
  <c r="BQ878" i="66" s="1"/>
  <c r="BO906" i="66"/>
  <c r="BQ906" i="66" s="1"/>
  <c r="BO926" i="66"/>
  <c r="BQ926" i="66" s="1"/>
  <c r="BO954" i="66"/>
  <c r="BQ954" i="66" s="1"/>
  <c r="BO966" i="66"/>
  <c r="BQ966" i="66" s="1"/>
  <c r="BO804" i="66"/>
  <c r="BQ804" i="66" s="1"/>
  <c r="BO832" i="66"/>
  <c r="BQ832" i="66" s="1"/>
  <c r="BO840" i="66"/>
  <c r="BQ840" i="66" s="1"/>
  <c r="BO852" i="66"/>
  <c r="BQ852" i="66" s="1"/>
  <c r="BO729" i="66"/>
  <c r="BQ729" i="66" s="1"/>
  <c r="BO737" i="66"/>
  <c r="BQ737" i="66" s="1"/>
  <c r="BO749" i="66"/>
  <c r="BQ749" i="66" s="1"/>
  <c r="BO757" i="66"/>
  <c r="BQ757" i="66" s="1"/>
  <c r="BO769" i="66"/>
  <c r="BQ769" i="66" s="1"/>
  <c r="BO622" i="66"/>
  <c r="BQ622" i="66" s="1"/>
  <c r="BO568" i="66"/>
  <c r="BQ568" i="66" s="1"/>
  <c r="BO576" i="66"/>
  <c r="BQ576" i="66" s="1"/>
  <c r="BO584" i="66"/>
  <c r="BQ584" i="66" s="1"/>
  <c r="BO592" i="66"/>
  <c r="BQ592" i="66" s="1"/>
  <c r="BO542" i="66"/>
  <c r="BQ542" i="66" s="1"/>
  <c r="BO510" i="66"/>
  <c r="BQ510" i="66" s="1"/>
  <c r="BO465" i="66"/>
  <c r="BQ465" i="66" s="1"/>
  <c r="BO314" i="66"/>
  <c r="BQ314" i="66" s="1"/>
  <c r="BO322" i="66"/>
  <c r="BQ322" i="66" s="1"/>
  <c r="BO338" i="66"/>
  <c r="BQ338" i="66" s="1"/>
  <c r="BO358" i="66"/>
  <c r="BQ358" i="66" s="1"/>
  <c r="BO386" i="66"/>
  <c r="BQ386" i="66" s="1"/>
  <c r="BO402" i="66"/>
  <c r="BQ402" i="66" s="1"/>
  <c r="BO426" i="66"/>
  <c r="BQ426" i="66" s="1"/>
  <c r="BO193" i="66"/>
  <c r="BQ193" i="66" s="1"/>
  <c r="BO197" i="66"/>
  <c r="BQ197" i="66" s="1"/>
  <c r="BO45" i="66"/>
  <c r="BQ45" i="66" s="1"/>
  <c r="BO49" i="66"/>
  <c r="BQ49" i="66" s="1"/>
  <c r="BO53" i="66"/>
  <c r="BQ53" i="66" s="1"/>
  <c r="BO57" i="66"/>
  <c r="BQ57" i="66" s="1"/>
  <c r="BO61" i="66"/>
  <c r="BQ61" i="66" s="1"/>
  <c r="BO65" i="66"/>
  <c r="BQ65" i="66" s="1"/>
  <c r="BO69" i="66"/>
  <c r="BQ69" i="66" s="1"/>
  <c r="BO73" i="66"/>
  <c r="BQ73" i="66" s="1"/>
  <c r="BO77" i="66"/>
  <c r="BQ77" i="66" s="1"/>
  <c r="BO81" i="66"/>
  <c r="BQ81" i="66" s="1"/>
  <c r="BO125" i="66"/>
  <c r="BQ125" i="66" s="1"/>
  <c r="BO11" i="66"/>
  <c r="BQ11" i="66" s="1"/>
  <c r="BO19" i="66"/>
  <c r="BQ19" i="66" s="1"/>
  <c r="BO1332" i="66"/>
  <c r="BQ1332" i="66" s="1"/>
  <c r="BO1205" i="66"/>
  <c r="BQ1205" i="66" s="1"/>
  <c r="BO1209" i="66"/>
  <c r="BQ1209" i="66" s="1"/>
  <c r="BO1217" i="66"/>
  <c r="BQ1217" i="66" s="1"/>
  <c r="BO1221" i="66"/>
  <c r="BQ1221" i="66" s="1"/>
  <c r="BO1225" i="66"/>
  <c r="BQ1225" i="66" s="1"/>
  <c r="BO1233" i="66"/>
  <c r="BQ1233" i="66" s="1"/>
  <c r="BO1253" i="66"/>
  <c r="BQ1253" i="66" s="1"/>
  <c r="BO1257" i="66"/>
  <c r="BQ1257" i="66" s="1"/>
  <c r="BO1261" i="66"/>
  <c r="BQ1261" i="66" s="1"/>
  <c r="BO1265" i="66"/>
  <c r="BQ1265" i="66" s="1"/>
  <c r="BO1269" i="66"/>
  <c r="BQ1269" i="66" s="1"/>
  <c r="BO1273" i="66"/>
  <c r="BQ1273" i="66" s="1"/>
  <c r="BO1277" i="66"/>
  <c r="BQ1277" i="66" s="1"/>
  <c r="BO1281" i="66"/>
  <c r="BQ1281" i="66" s="1"/>
  <c r="BO1285" i="66"/>
  <c r="BQ1285" i="66" s="1"/>
  <c r="BO1289" i="66"/>
  <c r="BQ1289" i="66" s="1"/>
  <c r="BO1293" i="66"/>
  <c r="BQ1293" i="66" s="1"/>
  <c r="BO1173" i="66"/>
  <c r="BQ1173" i="66" s="1"/>
  <c r="BO1177" i="66"/>
  <c r="BQ1177" i="66" s="1"/>
  <c r="BO1181" i="66"/>
  <c r="BQ1181" i="66" s="1"/>
  <c r="BO1120" i="66"/>
  <c r="BQ1120" i="66" s="1"/>
  <c r="BO1030" i="66"/>
  <c r="BQ1030" i="66" s="1"/>
  <c r="BO1034" i="66"/>
  <c r="BQ1034" i="66" s="1"/>
  <c r="BO1038" i="66"/>
  <c r="BQ1038" i="66" s="1"/>
  <c r="BO967" i="66"/>
  <c r="BQ967" i="66" s="1"/>
  <c r="BO971" i="66"/>
  <c r="BQ971" i="66" s="1"/>
  <c r="BO975" i="66"/>
  <c r="BQ975" i="66" s="1"/>
  <c r="BO885" i="66"/>
  <c r="BQ885" i="66" s="1"/>
  <c r="BO913" i="66"/>
  <c r="BQ913" i="66" s="1"/>
  <c r="BO1333" i="66"/>
  <c r="BQ1333" i="66" s="1"/>
  <c r="BO1301" i="66"/>
  <c r="BQ1301" i="66" s="1"/>
  <c r="BO1282" i="66"/>
  <c r="BQ1282" i="66" s="1"/>
  <c r="BO1138" i="66"/>
  <c r="BQ1138" i="66" s="1"/>
  <c r="BO874" i="66"/>
  <c r="BQ874" i="66" s="1"/>
  <c r="BO890" i="66"/>
  <c r="BQ890" i="66" s="1"/>
  <c r="BO898" i="66"/>
  <c r="BQ898" i="66" s="1"/>
  <c r="BO910" i="66"/>
  <c r="BQ910" i="66" s="1"/>
  <c r="BO918" i="66"/>
  <c r="BQ918" i="66" s="1"/>
  <c r="BO930" i="66"/>
  <c r="BQ930" i="66" s="1"/>
  <c r="BO938" i="66"/>
  <c r="BQ938" i="66" s="1"/>
  <c r="BO946" i="66"/>
  <c r="BQ946" i="66" s="1"/>
  <c r="BO958" i="66"/>
  <c r="BQ958" i="66" s="1"/>
  <c r="BO808" i="66"/>
  <c r="BQ808" i="66" s="1"/>
  <c r="BO816" i="66"/>
  <c r="BQ816" i="66" s="1"/>
  <c r="BO844" i="66"/>
  <c r="BQ844" i="66" s="1"/>
  <c r="BO709" i="66"/>
  <c r="BQ709" i="66" s="1"/>
  <c r="BO721" i="66"/>
  <c r="BQ721" i="66" s="1"/>
  <c r="BO761" i="66"/>
  <c r="BQ761" i="66" s="1"/>
  <c r="BO620" i="66"/>
  <c r="BQ620" i="66" s="1"/>
  <c r="BO560" i="66"/>
  <c r="BQ560" i="66" s="1"/>
  <c r="BO604" i="66"/>
  <c r="BQ604" i="66" s="1"/>
  <c r="BO530" i="66"/>
  <c r="BQ530" i="66" s="1"/>
  <c r="BO546" i="66"/>
  <c r="BQ546" i="66" s="1"/>
  <c r="BO554" i="66"/>
  <c r="BQ554" i="66" s="1"/>
  <c r="BO433" i="66"/>
  <c r="BQ433" i="66" s="1"/>
  <c r="BO445" i="66"/>
  <c r="BQ445" i="66" s="1"/>
  <c r="BO457" i="66"/>
  <c r="BQ457" i="66" s="1"/>
  <c r="BO318" i="66"/>
  <c r="BQ318" i="66" s="1"/>
  <c r="BO326" i="66"/>
  <c r="BQ326" i="66" s="1"/>
  <c r="BO342" i="66"/>
  <c r="BQ342" i="66" s="1"/>
  <c r="BO350" i="66"/>
  <c r="BQ350" i="66" s="1"/>
  <c r="BO394" i="66"/>
  <c r="BQ394" i="66" s="1"/>
  <c r="BO410" i="66"/>
  <c r="BQ410" i="66" s="1"/>
  <c r="BO213" i="66"/>
  <c r="BQ213" i="66" s="1"/>
  <c r="BO221" i="66"/>
  <c r="BQ221" i="66" s="1"/>
  <c r="BO201" i="66"/>
  <c r="BQ201" i="66" s="1"/>
  <c r="BO150" i="66"/>
  <c r="BQ150" i="66" s="1"/>
  <c r="BO1298" i="66"/>
  <c r="BQ1298" i="66" s="1"/>
  <c r="BO1302" i="66"/>
  <c r="BQ1302" i="66" s="1"/>
  <c r="BO1306" i="66"/>
  <c r="BQ1306" i="66" s="1"/>
  <c r="BO1129" i="66"/>
  <c r="BQ1129" i="66" s="1"/>
  <c r="BO1133" i="66"/>
  <c r="BQ1133" i="66" s="1"/>
  <c r="BO1137" i="66"/>
  <c r="BQ1137" i="66" s="1"/>
  <c r="BO1141" i="66"/>
  <c r="BQ1141" i="66" s="1"/>
  <c r="BO1145" i="66"/>
  <c r="BQ1145" i="66" s="1"/>
  <c r="BO1149" i="66"/>
  <c r="BQ1149" i="66" s="1"/>
  <c r="BO1165" i="66"/>
  <c r="BQ1165" i="66" s="1"/>
  <c r="BO1084" i="66"/>
  <c r="BQ1084" i="66" s="1"/>
  <c r="BO1088" i="66"/>
  <c r="BQ1088" i="66" s="1"/>
  <c r="BO893" i="66"/>
  <c r="BQ893" i="66" s="1"/>
  <c r="BO897" i="66"/>
  <c r="BQ897" i="66" s="1"/>
  <c r="BO921" i="66"/>
  <c r="BQ921" i="66" s="1"/>
  <c r="BO925" i="66"/>
  <c r="BQ925" i="66" s="1"/>
  <c r="BO941" i="66"/>
  <c r="BQ941" i="66" s="1"/>
  <c r="BO957" i="66"/>
  <c r="BQ957" i="66" s="1"/>
  <c r="BO867" i="66"/>
  <c r="BQ867" i="66" s="1"/>
  <c r="BO847" i="66"/>
  <c r="BQ847" i="66" s="1"/>
  <c r="BO716" i="66"/>
  <c r="BQ716" i="66" s="1"/>
  <c r="BO732" i="66"/>
  <c r="BQ732" i="66" s="1"/>
  <c r="BO736" i="66"/>
  <c r="BQ736" i="66" s="1"/>
  <c r="BO748" i="66"/>
  <c r="BQ748" i="66" s="1"/>
  <c r="BO571" i="66"/>
  <c r="BQ571" i="66" s="1"/>
  <c r="BO579" i="66"/>
  <c r="BQ579" i="66" s="1"/>
  <c r="BO595" i="66"/>
  <c r="BQ595" i="66" s="1"/>
  <c r="BO529" i="66"/>
  <c r="BQ529" i="66" s="1"/>
  <c r="BO549" i="66"/>
  <c r="BQ549" i="66" s="1"/>
  <c r="BO553" i="66"/>
  <c r="BQ553" i="66" s="1"/>
  <c r="BO509" i="66"/>
  <c r="BQ509" i="66" s="1"/>
  <c r="BO501" i="66"/>
  <c r="BQ501" i="66" s="1"/>
  <c r="BO448" i="66"/>
  <c r="BQ448" i="66" s="1"/>
  <c r="BO460" i="66"/>
  <c r="BQ460" i="66" s="1"/>
  <c r="BO365" i="66"/>
  <c r="BQ365" i="66" s="1"/>
  <c r="BO381" i="66"/>
  <c r="BQ381" i="66" s="1"/>
  <c r="BO397" i="66"/>
  <c r="BQ397" i="66" s="1"/>
  <c r="BO413" i="66"/>
  <c r="BQ413" i="66" s="1"/>
  <c r="BO202" i="66"/>
  <c r="BQ202" i="66" s="1"/>
  <c r="BO210" i="66"/>
  <c r="BQ210" i="66" s="1"/>
  <c r="BO214" i="66"/>
  <c r="BQ214" i="66" s="1"/>
  <c r="BO218" i="66"/>
  <c r="BQ218" i="66" s="1"/>
  <c r="BO188" i="66"/>
  <c r="BQ188" i="66" s="1"/>
  <c r="BO196" i="66"/>
  <c r="BQ196" i="66" s="1"/>
  <c r="BO32" i="66"/>
  <c r="BQ32" i="66" s="1"/>
  <c r="BO40" i="66"/>
  <c r="BQ40" i="66" s="1"/>
  <c r="BO44" i="66"/>
  <c r="BQ44" i="66" s="1"/>
  <c r="BO48" i="66"/>
  <c r="BQ48" i="66" s="1"/>
  <c r="BO56" i="66"/>
  <c r="BQ56" i="66" s="1"/>
  <c r="BO80" i="66"/>
  <c r="BQ80" i="66" s="1"/>
  <c r="BO84" i="66"/>
  <c r="BQ84" i="66" s="1"/>
  <c r="BO104" i="66"/>
  <c r="BQ104" i="66" s="1"/>
  <c r="BO124" i="66"/>
  <c r="BQ124" i="66" s="1"/>
  <c r="BO12" i="66"/>
  <c r="BQ12" i="66" s="1"/>
  <c r="BO20" i="66"/>
  <c r="BQ20" i="66" s="1"/>
  <c r="BO5" i="66"/>
  <c r="BQ5" i="66" s="1"/>
  <c r="BO18" i="66"/>
  <c r="BQ18" i="66" s="1"/>
  <c r="BO89" i="66"/>
  <c r="BQ89" i="66" s="1"/>
  <c r="BO97" i="66"/>
  <c r="BQ97" i="66" s="1"/>
  <c r="BO121" i="66"/>
  <c r="BQ121" i="66" s="1"/>
  <c r="BO15" i="66"/>
  <c r="BQ15" i="66" s="1"/>
  <c r="BO1339" i="66"/>
  <c r="BQ1339" i="66" s="1"/>
  <c r="BO1343" i="66"/>
  <c r="BQ1343" i="66" s="1"/>
  <c r="BO1303" i="66"/>
  <c r="BQ1303" i="66" s="1"/>
  <c r="BO1204" i="66"/>
  <c r="BQ1204" i="66" s="1"/>
  <c r="BO1220" i="66"/>
  <c r="BQ1220" i="66" s="1"/>
  <c r="BO1236" i="66"/>
  <c r="BQ1236" i="66" s="1"/>
  <c r="BO1252" i="66"/>
  <c r="BQ1252" i="66" s="1"/>
  <c r="BO1268" i="66"/>
  <c r="BQ1268" i="66" s="1"/>
  <c r="BO1280" i="66"/>
  <c r="BQ1280" i="66" s="1"/>
  <c r="BO1284" i="66"/>
  <c r="BQ1284" i="66" s="1"/>
  <c r="BO1296" i="66"/>
  <c r="BQ1296" i="66" s="1"/>
  <c r="BO1192" i="66"/>
  <c r="BQ1192" i="66" s="1"/>
  <c r="BO1132" i="66"/>
  <c r="BQ1132" i="66" s="1"/>
  <c r="BO1148" i="66"/>
  <c r="BQ1148" i="66" s="1"/>
  <c r="BO1067" i="66"/>
  <c r="BQ1067" i="66" s="1"/>
  <c r="BO1103" i="66"/>
  <c r="BQ1103" i="66" s="1"/>
  <c r="BO1027" i="66"/>
  <c r="BQ1027" i="66" s="1"/>
  <c r="BO1039" i="66"/>
  <c r="BQ1039" i="66" s="1"/>
  <c r="BO1020" i="66"/>
  <c r="BQ1020" i="66" s="1"/>
  <c r="BO876" i="66"/>
  <c r="BQ876" i="66" s="1"/>
  <c r="BO912" i="66"/>
  <c r="BQ912" i="66" s="1"/>
  <c r="BO863" i="66"/>
  <c r="BQ863" i="66" s="1"/>
  <c r="BO802" i="66"/>
  <c r="BQ802" i="66" s="1"/>
  <c r="BO822" i="66"/>
  <c r="BQ822" i="66" s="1"/>
  <c r="BO830" i="66"/>
  <c r="BQ830" i="66" s="1"/>
  <c r="BO727" i="66"/>
  <c r="BQ727" i="66" s="1"/>
  <c r="BO731" i="66"/>
  <c r="BQ731" i="66" s="1"/>
  <c r="BO735" i="66"/>
  <c r="BQ735" i="66" s="1"/>
  <c r="BO739" i="66"/>
  <c r="BQ739" i="66" s="1"/>
  <c r="BO773" i="66"/>
  <c r="BQ773" i="66" s="1"/>
  <c r="BO618" i="66"/>
  <c r="BQ618" i="66" s="1"/>
  <c r="BO532" i="66"/>
  <c r="BQ532" i="66" s="1"/>
  <c r="BO536" i="66"/>
  <c r="BQ536" i="66" s="1"/>
  <c r="BO540" i="66"/>
  <c r="BQ540" i="66" s="1"/>
  <c r="BO508" i="66"/>
  <c r="BQ508" i="66" s="1"/>
  <c r="BO435" i="66"/>
  <c r="BQ435" i="66" s="1"/>
  <c r="BO447" i="66"/>
  <c r="BQ447" i="66" s="1"/>
  <c r="BO451" i="66"/>
  <c r="BQ451" i="66" s="1"/>
  <c r="BO455" i="66"/>
  <c r="BQ455" i="66" s="1"/>
  <c r="BO316" i="66"/>
  <c r="BQ316" i="66" s="1"/>
  <c r="BO320" i="66"/>
  <c r="BQ320" i="66" s="1"/>
  <c r="BO344" i="66"/>
  <c r="BQ344" i="66" s="1"/>
  <c r="BO348" i="66"/>
  <c r="BQ348" i="66" s="1"/>
  <c r="BO388" i="66"/>
  <c r="BQ388" i="66" s="1"/>
  <c r="BO392" i="66"/>
  <c r="BQ392" i="66" s="1"/>
  <c r="BO396" i="66"/>
  <c r="BQ396" i="66" s="1"/>
  <c r="BO400" i="66"/>
  <c r="BQ400" i="66" s="1"/>
  <c r="BO424" i="66"/>
  <c r="BQ424" i="66" s="1"/>
  <c r="BO203" i="66"/>
  <c r="BQ203" i="66" s="1"/>
  <c r="BO215" i="66"/>
  <c r="BQ215" i="66" s="1"/>
  <c r="BO195" i="66"/>
  <c r="BQ195" i="66" s="1"/>
  <c r="BO199" i="66"/>
  <c r="BQ199" i="66" s="1"/>
  <c r="BO146" i="66"/>
  <c r="BQ146" i="66" s="1"/>
  <c r="BO31" i="66"/>
  <c r="BQ31" i="66" s="1"/>
  <c r="BO47" i="66"/>
  <c r="BQ47" i="66" s="1"/>
  <c r="BO105" i="66"/>
  <c r="BQ105" i="66" s="1"/>
  <c r="BO113" i="66"/>
  <c r="BQ113" i="66" s="1"/>
  <c r="BO23" i="66"/>
  <c r="BQ23" i="66" s="1"/>
  <c r="BO1330" i="66"/>
  <c r="BQ1330" i="66" s="1"/>
  <c r="BO1300" i="66"/>
  <c r="BQ1300" i="66" s="1"/>
  <c r="BO1304" i="66"/>
  <c r="BQ1304" i="66" s="1"/>
  <c r="BO1211" i="66"/>
  <c r="BQ1211" i="66" s="1"/>
  <c r="BO1227" i="66"/>
  <c r="BQ1227" i="66" s="1"/>
  <c r="BO1243" i="66"/>
  <c r="BQ1243" i="66" s="1"/>
  <c r="BO1255" i="66"/>
  <c r="BQ1255" i="66" s="1"/>
  <c r="BO1271" i="66"/>
  <c r="BQ1271" i="66" s="1"/>
  <c r="BO1179" i="66"/>
  <c r="BQ1179" i="66" s="1"/>
  <c r="BO1131" i="66"/>
  <c r="BQ1131" i="66" s="1"/>
  <c r="BO1147" i="66"/>
  <c r="BQ1147" i="66" s="1"/>
  <c r="BO1074" i="66"/>
  <c r="BQ1074" i="66" s="1"/>
  <c r="BO1086" i="66"/>
  <c r="BQ1086" i="66" s="1"/>
  <c r="BO1098" i="66"/>
  <c r="BQ1098" i="66" s="1"/>
  <c r="BO1102" i="66"/>
  <c r="BQ1102" i="66" s="1"/>
  <c r="BO871" i="66"/>
  <c r="BQ871" i="66" s="1"/>
  <c r="BO875" i="66"/>
  <c r="BQ875" i="66" s="1"/>
  <c r="BO891" i="66"/>
  <c r="BQ891" i="66" s="1"/>
  <c r="BO907" i="66"/>
  <c r="BQ907" i="66" s="1"/>
  <c r="BO923" i="66"/>
  <c r="BQ923" i="66" s="1"/>
  <c r="BO939" i="66"/>
  <c r="BQ939" i="66" s="1"/>
  <c r="BO955" i="66"/>
  <c r="BQ955" i="66" s="1"/>
  <c r="BO869" i="66"/>
  <c r="BQ869" i="66" s="1"/>
  <c r="BO813" i="66"/>
  <c r="BQ813" i="66" s="1"/>
  <c r="BO829" i="66"/>
  <c r="BQ829" i="66" s="1"/>
  <c r="BO845" i="66"/>
  <c r="BQ845" i="66" s="1"/>
  <c r="BO718" i="66"/>
  <c r="BQ718" i="66" s="1"/>
  <c r="BO722" i="66"/>
  <c r="BQ722" i="66" s="1"/>
  <c r="BO617" i="66"/>
  <c r="BQ617" i="66" s="1"/>
  <c r="BO573" i="66"/>
  <c r="BQ573" i="66" s="1"/>
  <c r="BO589" i="66"/>
  <c r="BQ589" i="66" s="1"/>
  <c r="BO605" i="66"/>
  <c r="BQ605" i="66" s="1"/>
  <c r="BO539" i="66"/>
  <c r="BQ539" i="66" s="1"/>
  <c r="BO555" i="66"/>
  <c r="BQ555" i="66" s="1"/>
  <c r="BO434" i="66"/>
  <c r="BQ434" i="66" s="1"/>
  <c r="BO438" i="66"/>
  <c r="BQ438" i="66" s="1"/>
  <c r="BO454" i="66"/>
  <c r="BQ454" i="66" s="1"/>
  <c r="BO323" i="66"/>
  <c r="BQ323" i="66" s="1"/>
  <c r="BO331" i="66"/>
  <c r="BQ331" i="66" s="1"/>
  <c r="BO339" i="66"/>
  <c r="BQ339" i="66" s="1"/>
  <c r="BO383" i="66"/>
  <c r="BQ383" i="66" s="1"/>
  <c r="BO399" i="66"/>
  <c r="BQ399" i="66" s="1"/>
  <c r="BO415" i="66"/>
  <c r="BQ415" i="66" s="1"/>
  <c r="BO427" i="66"/>
  <c r="BQ427" i="66" s="1"/>
  <c r="BO204" i="66"/>
  <c r="BQ204" i="66" s="1"/>
  <c r="BO220" i="66"/>
  <c r="BQ220" i="66" s="1"/>
  <c r="BO145" i="66"/>
  <c r="BQ145" i="66" s="1"/>
  <c r="BO26" i="66"/>
  <c r="BQ26" i="66" s="1"/>
  <c r="BO54" i="66"/>
  <c r="BQ54" i="66" s="1"/>
  <c r="BO62" i="66"/>
  <c r="BQ62" i="66" s="1"/>
  <c r="BO70" i="66"/>
  <c r="BQ70" i="66" s="1"/>
  <c r="BO78" i="66"/>
  <c r="BQ78" i="66" s="1"/>
  <c r="BO86" i="66"/>
  <c r="BQ86" i="66" s="1"/>
  <c r="BO94" i="66"/>
  <c r="BQ94" i="66" s="1"/>
  <c r="BO1096" i="66"/>
  <c r="BQ1096" i="66" s="1"/>
  <c r="BO1100" i="66"/>
  <c r="BQ1100" i="66" s="1"/>
  <c r="BO1104" i="66"/>
  <c r="BQ1104" i="66" s="1"/>
  <c r="BO1108" i="66"/>
  <c r="BQ1108" i="66" s="1"/>
  <c r="BO877" i="66"/>
  <c r="BQ877" i="66" s="1"/>
  <c r="BO881" i="66"/>
  <c r="BQ881" i="66" s="1"/>
  <c r="BO901" i="66"/>
  <c r="BQ901" i="66" s="1"/>
  <c r="BO905" i="66"/>
  <c r="BQ905" i="66" s="1"/>
  <c r="BO909" i="66"/>
  <c r="BQ909" i="66" s="1"/>
  <c r="BO929" i="66"/>
  <c r="BQ929" i="66" s="1"/>
  <c r="BO945" i="66"/>
  <c r="BQ945" i="66" s="1"/>
  <c r="BO961" i="66"/>
  <c r="BQ961" i="66" s="1"/>
  <c r="BO864" i="66"/>
  <c r="BQ864" i="66" s="1"/>
  <c r="BO811" i="66"/>
  <c r="BQ811" i="66" s="1"/>
  <c r="BO835" i="66"/>
  <c r="BQ835" i="66" s="1"/>
  <c r="BO839" i="66"/>
  <c r="BQ839" i="66" s="1"/>
  <c r="BO851" i="66"/>
  <c r="BQ851" i="66" s="1"/>
  <c r="BO720" i="66"/>
  <c r="BQ720" i="66" s="1"/>
  <c r="BO740" i="66"/>
  <c r="BQ740" i="66" s="1"/>
  <c r="BO752" i="66"/>
  <c r="BQ752" i="66" s="1"/>
  <c r="BO768" i="66"/>
  <c r="BQ768" i="66" s="1"/>
  <c r="BO772" i="66"/>
  <c r="BQ772" i="66" s="1"/>
  <c r="BO619" i="66"/>
  <c r="BQ619" i="66" s="1"/>
  <c r="BO559" i="66"/>
  <c r="BQ559" i="66" s="1"/>
  <c r="BO567" i="66"/>
  <c r="BQ567" i="66" s="1"/>
  <c r="BO575" i="66"/>
  <c r="BQ575" i="66" s="1"/>
  <c r="BO583" i="66"/>
  <c r="BQ583" i="66" s="1"/>
  <c r="BO587" i="66"/>
  <c r="BQ587" i="66" s="1"/>
  <c r="BO591" i="66"/>
  <c r="BQ591" i="66" s="1"/>
  <c r="BO599" i="66"/>
  <c r="BQ599" i="66" s="1"/>
  <c r="BO603" i="66"/>
  <c r="BQ603" i="66" s="1"/>
  <c r="BO525" i="66"/>
  <c r="BQ525" i="66" s="1"/>
  <c r="BO557" i="66"/>
  <c r="BQ557" i="66" s="1"/>
  <c r="BO513" i="66"/>
  <c r="BQ513" i="66" s="1"/>
  <c r="BO436" i="66"/>
  <c r="BQ436" i="66" s="1"/>
  <c r="BO369" i="66"/>
  <c r="BQ369" i="66" s="1"/>
  <c r="BO385" i="66"/>
  <c r="BQ385" i="66" s="1"/>
  <c r="BO401" i="66"/>
  <c r="BQ401" i="66" s="1"/>
  <c r="BO206" i="66"/>
  <c r="BQ206" i="66" s="1"/>
  <c r="BO24" i="66"/>
  <c r="BQ24" i="66" s="1"/>
  <c r="BO28" i="66"/>
  <c r="BQ28" i="66" s="1"/>
  <c r="BO64" i="66"/>
  <c r="BQ64" i="66" s="1"/>
  <c r="BO68" i="66"/>
  <c r="BQ68" i="66" s="1"/>
  <c r="BO76" i="66"/>
  <c r="BQ76" i="66" s="1"/>
  <c r="BO88" i="66"/>
  <c r="BQ88" i="66" s="1"/>
  <c r="BO112" i="66"/>
  <c r="BQ112" i="66" s="1"/>
  <c r="BO116" i="66"/>
  <c r="BQ116" i="66" s="1"/>
  <c r="BO9" i="66"/>
  <c r="BQ9" i="66" s="1"/>
  <c r="BO13" i="66"/>
  <c r="BQ13" i="66" s="1"/>
  <c r="BO1335" i="66"/>
  <c r="BQ1335" i="66" s="1"/>
  <c r="BO1216" i="66"/>
  <c r="BQ1216" i="66" s="1"/>
  <c r="BO1232" i="66"/>
  <c r="BQ1232" i="66" s="1"/>
  <c r="BO1248" i="66"/>
  <c r="BQ1248" i="66" s="1"/>
  <c r="BO1264" i="66"/>
  <c r="BQ1264" i="66" s="1"/>
  <c r="BO1276" i="66"/>
  <c r="BQ1276" i="66" s="1"/>
  <c r="BO1292" i="66"/>
  <c r="BQ1292" i="66" s="1"/>
  <c r="BO1180" i="66"/>
  <c r="BQ1180" i="66" s="1"/>
  <c r="BO1128" i="66"/>
  <c r="BQ1128" i="66" s="1"/>
  <c r="BO1144" i="66"/>
  <c r="BQ1144" i="66" s="1"/>
  <c r="BO1063" i="66"/>
  <c r="BQ1063" i="66" s="1"/>
  <c r="BO1087" i="66"/>
  <c r="BQ1087" i="66" s="1"/>
  <c r="BO1099" i="66"/>
  <c r="BQ1099" i="66" s="1"/>
  <c r="BO1035" i="66"/>
  <c r="BQ1035" i="66" s="1"/>
  <c r="BO896" i="66"/>
  <c r="BQ896" i="66" s="1"/>
  <c r="BO900" i="66"/>
  <c r="BQ900" i="66" s="1"/>
  <c r="BO904" i="66"/>
  <c r="BQ904" i="66" s="1"/>
  <c r="BO908" i="66"/>
  <c r="BQ908" i="66" s="1"/>
  <c r="BO960" i="66"/>
  <c r="BQ960" i="66" s="1"/>
  <c r="BO964" i="66"/>
  <c r="BQ964" i="66" s="1"/>
  <c r="BO866" i="66"/>
  <c r="BQ866" i="66" s="1"/>
  <c r="BO870" i="66"/>
  <c r="BQ870" i="66" s="1"/>
  <c r="BO790" i="66"/>
  <c r="BQ790" i="66" s="1"/>
  <c r="BO798" i="66"/>
  <c r="BQ798" i="66" s="1"/>
  <c r="BO814" i="66"/>
  <c r="BQ814" i="66" s="1"/>
  <c r="BO818" i="66"/>
  <c r="BQ818" i="66" s="1"/>
  <c r="BO826" i="66"/>
  <c r="BQ826" i="66" s="1"/>
  <c r="BO711" i="66"/>
  <c r="BQ711" i="66" s="1"/>
  <c r="BO715" i="66"/>
  <c r="BQ715" i="66" s="1"/>
  <c r="BO719" i="66"/>
  <c r="BQ719" i="66" s="1"/>
  <c r="BO723" i="66"/>
  <c r="BQ723" i="66" s="1"/>
  <c r="BO528" i="66"/>
  <c r="BQ528" i="66" s="1"/>
  <c r="BO439" i="66"/>
  <c r="BQ439" i="66" s="1"/>
  <c r="BO328" i="66"/>
  <c r="BQ328" i="66" s="1"/>
  <c r="BO332" i="66"/>
  <c r="BQ332" i="66" s="1"/>
  <c r="BO336" i="66"/>
  <c r="BQ336" i="66" s="1"/>
  <c r="BO340" i="66"/>
  <c r="BQ340" i="66" s="1"/>
  <c r="BO372" i="66"/>
  <c r="BQ372" i="66" s="1"/>
  <c r="BO376" i="66"/>
  <c r="BQ376" i="66" s="1"/>
  <c r="BO380" i="66"/>
  <c r="BQ380" i="66" s="1"/>
  <c r="BO384" i="66"/>
  <c r="BQ384" i="66" s="1"/>
  <c r="BO191" i="66"/>
  <c r="BQ191" i="66" s="1"/>
  <c r="BO142" i="66"/>
  <c r="BQ142" i="66" s="1"/>
  <c r="BO27" i="66"/>
  <c r="BQ27" i="66" s="1"/>
  <c r="BO43" i="66"/>
  <c r="BQ43" i="66" s="1"/>
  <c r="BO59" i="66"/>
  <c r="BQ59" i="66" s="1"/>
  <c r="BO63" i="66"/>
  <c r="BQ63" i="66" s="1"/>
  <c r="BO75" i="66"/>
  <c r="BQ75" i="66" s="1"/>
  <c r="BO79" i="66"/>
  <c r="BQ79" i="66" s="1"/>
  <c r="BO99" i="66"/>
  <c r="BQ99" i="66" s="1"/>
  <c r="BO103" i="66"/>
  <c r="BQ103" i="66" s="1"/>
  <c r="BO119" i="66"/>
  <c r="BQ119" i="66" s="1"/>
  <c r="BO21" i="66"/>
  <c r="BQ21" i="66" s="1"/>
  <c r="BO1346" i="66"/>
  <c r="BQ1346" i="66" s="1"/>
  <c r="BO1342" i="66"/>
  <c r="BQ1342" i="66" s="1"/>
  <c r="BO1207" i="66"/>
  <c r="BQ1207" i="66" s="1"/>
  <c r="BO1223" i="66"/>
  <c r="BQ1223" i="66" s="1"/>
  <c r="BO1239" i="66"/>
  <c r="BQ1239" i="66" s="1"/>
  <c r="BO1287" i="66"/>
  <c r="BQ1287" i="66" s="1"/>
  <c r="BO1175" i="66"/>
  <c r="BQ1175" i="66" s="1"/>
  <c r="BO1143" i="66"/>
  <c r="BQ1143" i="66" s="1"/>
  <c r="BO1167" i="66"/>
  <c r="BQ1167" i="66" s="1"/>
  <c r="BO1171" i="66"/>
  <c r="BQ1171" i="66" s="1"/>
  <c r="BO1082" i="66"/>
  <c r="BQ1082" i="66" s="1"/>
  <c r="BO1042" i="66"/>
  <c r="BQ1042" i="66" s="1"/>
  <c r="BO1028" i="66"/>
  <c r="BQ1028" i="66" s="1"/>
  <c r="BO1036" i="66"/>
  <c r="BQ1036" i="66" s="1"/>
  <c r="BO973" i="66"/>
  <c r="BQ973" i="66" s="1"/>
  <c r="BO887" i="66"/>
  <c r="BQ887" i="66" s="1"/>
  <c r="BO903" i="66"/>
  <c r="BQ903" i="66" s="1"/>
  <c r="BO919" i="66"/>
  <c r="BQ919" i="66" s="1"/>
  <c r="BO935" i="66"/>
  <c r="BQ935" i="66" s="1"/>
  <c r="BO951" i="66"/>
  <c r="BQ951" i="66" s="1"/>
  <c r="BO963" i="66"/>
  <c r="BQ963" i="66" s="1"/>
  <c r="BO865" i="66"/>
  <c r="BQ865" i="66" s="1"/>
  <c r="BO862" i="66"/>
  <c r="BQ862" i="66" s="1"/>
  <c r="BO809" i="66"/>
  <c r="BQ809" i="66" s="1"/>
  <c r="BO821" i="66"/>
  <c r="BQ821" i="66" s="1"/>
  <c r="BO825" i="66"/>
  <c r="BQ825" i="66" s="1"/>
  <c r="BO837" i="66"/>
  <c r="BQ837" i="66" s="1"/>
  <c r="BO841" i="66"/>
  <c r="BQ841" i="66" s="1"/>
  <c r="BO857" i="66"/>
  <c r="BQ857" i="66" s="1"/>
  <c r="BO702" i="66"/>
  <c r="BQ702" i="66" s="1"/>
  <c r="BO730" i="66"/>
  <c r="BQ730" i="66" s="1"/>
  <c r="BO734" i="66"/>
  <c r="BQ734" i="66" s="1"/>
  <c r="BO746" i="66"/>
  <c r="BQ746" i="66" s="1"/>
  <c r="BO750" i="66"/>
  <c r="BQ750" i="66" s="1"/>
  <c r="BO766" i="66"/>
  <c r="BQ766" i="66" s="1"/>
  <c r="BO621" i="66"/>
  <c r="BQ621" i="66" s="1"/>
  <c r="BO615" i="66"/>
  <c r="BQ615" i="66" s="1"/>
  <c r="BO569" i="66"/>
  <c r="BQ569" i="66" s="1"/>
  <c r="BO585" i="66"/>
  <c r="BQ585" i="66" s="1"/>
  <c r="BO601" i="66"/>
  <c r="BQ601" i="66" s="1"/>
  <c r="BO535" i="66"/>
  <c r="BQ535" i="66" s="1"/>
  <c r="BO551" i="66"/>
  <c r="BQ551" i="66" s="1"/>
  <c r="BO442" i="66"/>
  <c r="BQ442" i="66" s="1"/>
  <c r="BO446" i="66"/>
  <c r="BQ446" i="66" s="1"/>
  <c r="BO450" i="66"/>
  <c r="BQ450" i="66" s="1"/>
  <c r="BO466" i="66"/>
  <c r="BQ466" i="66" s="1"/>
  <c r="BO335" i="66"/>
  <c r="BQ335" i="66" s="1"/>
  <c r="BO359" i="66"/>
  <c r="BQ359" i="66" s="1"/>
  <c r="BO363" i="66"/>
  <c r="BQ363" i="66" s="1"/>
  <c r="BO375" i="66"/>
  <c r="BQ375" i="66" s="1"/>
  <c r="BO379" i="66"/>
  <c r="BQ379" i="66" s="1"/>
  <c r="BO395" i="66"/>
  <c r="BQ395" i="66" s="1"/>
  <c r="BO411" i="66"/>
  <c r="BQ411" i="66" s="1"/>
  <c r="BO423" i="66"/>
  <c r="BQ423" i="66" s="1"/>
  <c r="BO216" i="66"/>
  <c r="BQ216" i="66" s="1"/>
  <c r="BO194" i="66"/>
  <c r="BQ194" i="66" s="1"/>
  <c r="BO198" i="66"/>
  <c r="BQ198" i="66" s="1"/>
  <c r="BO141" i="66"/>
  <c r="BQ141" i="66" s="1"/>
  <c r="BO34" i="66"/>
  <c r="BQ34" i="66" s="1"/>
  <c r="BO102" i="66"/>
  <c r="BQ102" i="66" s="1"/>
  <c r="BO110" i="66"/>
  <c r="BQ110" i="66" s="1"/>
  <c r="BO118" i="66"/>
  <c r="BQ118" i="66" s="1"/>
  <c r="BO933" i="66"/>
  <c r="BQ933" i="66" s="1"/>
  <c r="BO949" i="66"/>
  <c r="BQ949" i="66" s="1"/>
  <c r="BO965" i="66"/>
  <c r="BQ965" i="66" s="1"/>
  <c r="BO791" i="66"/>
  <c r="BQ791" i="66" s="1"/>
  <c r="BO815" i="66"/>
  <c r="BQ815" i="66" s="1"/>
  <c r="BO819" i="66"/>
  <c r="BQ819" i="66" s="1"/>
  <c r="BO855" i="66"/>
  <c r="BQ855" i="66" s="1"/>
  <c r="BO712" i="66"/>
  <c r="BQ712" i="66" s="1"/>
  <c r="BO724" i="66"/>
  <c r="BQ724" i="66" s="1"/>
  <c r="BO756" i="66"/>
  <c r="BQ756" i="66" s="1"/>
  <c r="BO533" i="66"/>
  <c r="BQ533" i="66" s="1"/>
  <c r="BO537" i="66"/>
  <c r="BQ537" i="66" s="1"/>
  <c r="BO541" i="66"/>
  <c r="BQ541" i="66" s="1"/>
  <c r="BO440" i="66"/>
  <c r="BQ440" i="66" s="1"/>
  <c r="BO464" i="66"/>
  <c r="BQ464" i="66" s="1"/>
  <c r="BO468" i="66"/>
  <c r="BQ468" i="66" s="1"/>
  <c r="BO313" i="66"/>
  <c r="BQ313" i="66" s="1"/>
  <c r="BO317" i="66"/>
  <c r="BQ317" i="66" s="1"/>
  <c r="BO321" i="66"/>
  <c r="BQ321" i="66" s="1"/>
  <c r="BO325" i="66"/>
  <c r="BQ325" i="66" s="1"/>
  <c r="BO329" i="66"/>
  <c r="BQ329" i="66" s="1"/>
  <c r="BO333" i="66"/>
  <c r="BQ333" i="66" s="1"/>
  <c r="BO337" i="66"/>
  <c r="BQ337" i="66" s="1"/>
  <c r="BO341" i="66"/>
  <c r="BQ341" i="66" s="1"/>
  <c r="BO345" i="66"/>
  <c r="BQ345" i="66" s="1"/>
  <c r="BO349" i="66"/>
  <c r="BQ349" i="66" s="1"/>
  <c r="BO357" i="66"/>
  <c r="BQ357" i="66" s="1"/>
  <c r="BO373" i="66"/>
  <c r="BQ373" i="66" s="1"/>
  <c r="BO389" i="66"/>
  <c r="BQ389" i="66" s="1"/>
  <c r="BO405" i="66"/>
  <c r="BQ405" i="66" s="1"/>
  <c r="BO425" i="66"/>
  <c r="BQ425" i="66" s="1"/>
  <c r="BO192" i="66"/>
  <c r="BQ192" i="66" s="1"/>
  <c r="BO147" i="66"/>
  <c r="BQ147" i="66" s="1"/>
  <c r="BO36" i="66"/>
  <c r="BQ36" i="66" s="1"/>
  <c r="BO60" i="66"/>
  <c r="BQ60" i="66" s="1"/>
  <c r="BO96" i="66"/>
  <c r="BQ96" i="66" s="1"/>
  <c r="BO100" i="66"/>
  <c r="BQ100" i="66" s="1"/>
  <c r="BO108" i="66"/>
  <c r="BQ108" i="66" s="1"/>
  <c r="BO120" i="66"/>
  <c r="BQ120" i="66" s="1"/>
  <c r="BO4" i="66"/>
  <c r="BQ4" i="66" s="1"/>
  <c r="BO17" i="66"/>
  <c r="BQ17" i="66" s="1"/>
  <c r="BO93" i="66"/>
  <c r="BQ93" i="66" s="1"/>
  <c r="BO101" i="66"/>
  <c r="BQ101" i="66" s="1"/>
  <c r="BO117" i="66"/>
  <c r="BQ117" i="66" s="1"/>
  <c r="BO1212" i="66"/>
  <c r="BQ1212" i="66" s="1"/>
  <c r="BO1228" i="66"/>
  <c r="BQ1228" i="66" s="1"/>
  <c r="BO1244" i="66"/>
  <c r="BQ1244" i="66" s="1"/>
  <c r="BO1260" i="66"/>
  <c r="BQ1260" i="66" s="1"/>
  <c r="BO1176" i="66"/>
  <c r="BQ1176" i="66" s="1"/>
  <c r="BO1140" i="66"/>
  <c r="BQ1140" i="66" s="1"/>
  <c r="BO1168" i="66"/>
  <c r="BQ1168" i="66" s="1"/>
  <c r="BO1075" i="66"/>
  <c r="BQ1075" i="66" s="1"/>
  <c r="BO1095" i="66"/>
  <c r="BQ1095" i="66" s="1"/>
  <c r="BO1111" i="66"/>
  <c r="BQ1111" i="66" s="1"/>
  <c r="BO1031" i="66"/>
  <c r="BQ1031" i="66" s="1"/>
  <c r="BO972" i="66"/>
  <c r="BQ972" i="66" s="1"/>
  <c r="BO888" i="66"/>
  <c r="BQ888" i="66" s="1"/>
  <c r="BO892" i="66"/>
  <c r="BQ892" i="66" s="1"/>
  <c r="BO944" i="66"/>
  <c r="BQ944" i="66" s="1"/>
  <c r="BO948" i="66"/>
  <c r="BQ948" i="66" s="1"/>
  <c r="BO952" i="66"/>
  <c r="BQ952" i="66" s="1"/>
  <c r="BO956" i="66"/>
  <c r="BQ956" i="66" s="1"/>
  <c r="BO810" i="66"/>
  <c r="BQ810" i="66" s="1"/>
  <c r="BO850" i="66"/>
  <c r="BQ850" i="66" s="1"/>
  <c r="BO854" i="66"/>
  <c r="BQ854" i="66" s="1"/>
  <c r="BO759" i="66"/>
  <c r="BQ759" i="66" s="1"/>
  <c r="BO763" i="66"/>
  <c r="BQ763" i="66" s="1"/>
  <c r="BO578" i="66"/>
  <c r="BQ578" i="66" s="1"/>
  <c r="BO512" i="66"/>
  <c r="BQ512" i="66" s="1"/>
  <c r="BO443" i="66"/>
  <c r="BQ443" i="66" s="1"/>
  <c r="BO356" i="66"/>
  <c r="BQ356" i="66" s="1"/>
  <c r="BO360" i="66"/>
  <c r="BQ360" i="66" s="1"/>
  <c r="BO364" i="66"/>
  <c r="BQ364" i="66" s="1"/>
  <c r="BO368" i="66"/>
  <c r="BQ368" i="66" s="1"/>
  <c r="BO207" i="66"/>
  <c r="BQ207" i="66" s="1"/>
  <c r="BO211" i="66"/>
  <c r="BQ211" i="66" s="1"/>
  <c r="BO39" i="66"/>
  <c r="BQ39" i="66" s="1"/>
  <c r="BO91" i="66"/>
  <c r="BQ91" i="66" s="1"/>
  <c r="BO109" i="66"/>
  <c r="BQ109" i="66" s="1"/>
  <c r="BO1338" i="66"/>
  <c r="BQ1338" i="66" s="1"/>
  <c r="BO1219" i="66"/>
  <c r="BQ1219" i="66" s="1"/>
  <c r="BO1235" i="66"/>
  <c r="BQ1235" i="66" s="1"/>
  <c r="BO1251" i="66"/>
  <c r="BQ1251" i="66" s="1"/>
  <c r="BO1267" i="66"/>
  <c r="BQ1267" i="66" s="1"/>
  <c r="BO1283" i="66"/>
  <c r="BQ1283" i="66" s="1"/>
  <c r="BO1295" i="66"/>
  <c r="BQ1295" i="66" s="1"/>
  <c r="BO1139" i="66"/>
  <c r="BQ1139" i="66" s="1"/>
  <c r="BO1094" i="66"/>
  <c r="BQ1094" i="66" s="1"/>
  <c r="BO1106" i="66"/>
  <c r="BQ1106" i="66" s="1"/>
  <c r="BO1110" i="66"/>
  <c r="BQ1110" i="66" s="1"/>
  <c r="BO969" i="66"/>
  <c r="BQ969" i="66" s="1"/>
  <c r="BO883" i="66"/>
  <c r="BQ883" i="66" s="1"/>
  <c r="BO899" i="66"/>
  <c r="BQ899" i="66" s="1"/>
  <c r="BO915" i="66"/>
  <c r="BQ915" i="66" s="1"/>
  <c r="BO931" i="66"/>
  <c r="BQ931" i="66" s="1"/>
  <c r="BO947" i="66"/>
  <c r="BQ947" i="66" s="1"/>
  <c r="BO959" i="66"/>
  <c r="BQ959" i="66" s="1"/>
  <c r="BO789" i="66"/>
  <c r="BQ789" i="66" s="1"/>
  <c r="BO805" i="66"/>
  <c r="BQ805" i="66" s="1"/>
  <c r="BO817" i="66"/>
  <c r="BQ817" i="66" s="1"/>
  <c r="BO833" i="66"/>
  <c r="BQ833" i="66" s="1"/>
  <c r="BO853" i="66"/>
  <c r="BQ853" i="66" s="1"/>
  <c r="BO710" i="66"/>
  <c r="BQ710" i="66" s="1"/>
  <c r="BO714" i="66"/>
  <c r="BQ714" i="66" s="1"/>
  <c r="BO742" i="66"/>
  <c r="BQ742" i="66" s="1"/>
  <c r="BO762" i="66"/>
  <c r="BQ762" i="66" s="1"/>
  <c r="BO614" i="66"/>
  <c r="BQ614" i="66" s="1"/>
  <c r="BO565" i="66"/>
  <c r="BQ565" i="66" s="1"/>
  <c r="BO581" i="66"/>
  <c r="BQ581" i="66" s="1"/>
  <c r="BO597" i="66"/>
  <c r="BQ597" i="66" s="1"/>
  <c r="BO531" i="66"/>
  <c r="BQ531" i="66" s="1"/>
  <c r="BO547" i="66"/>
  <c r="BQ547" i="66" s="1"/>
  <c r="BO507" i="66"/>
  <c r="BQ507" i="66" s="1"/>
  <c r="BO462" i="66"/>
  <c r="BQ462" i="66" s="1"/>
  <c r="BO315" i="66"/>
  <c r="BQ315" i="66" s="1"/>
  <c r="BO343" i="66"/>
  <c r="BQ343" i="66" s="1"/>
  <c r="BO347" i="66"/>
  <c r="BQ347" i="66" s="1"/>
  <c r="BO355" i="66"/>
  <c r="BQ355" i="66" s="1"/>
  <c r="BO371" i="66"/>
  <c r="BQ371" i="66" s="1"/>
  <c r="BO391" i="66"/>
  <c r="BQ391" i="66" s="1"/>
  <c r="BO407" i="66"/>
  <c r="BQ407" i="66" s="1"/>
  <c r="BO212" i="66"/>
  <c r="BQ212" i="66" s="1"/>
  <c r="BO42" i="66"/>
  <c r="BQ42" i="66" s="1"/>
  <c r="BO50" i="66"/>
  <c r="BQ50" i="66" s="1"/>
  <c r="BO58" i="66"/>
  <c r="BQ58" i="66" s="1"/>
  <c r="BO66" i="66"/>
  <c r="BQ66" i="66" s="1"/>
  <c r="BO74" i="66"/>
  <c r="BQ74" i="66" s="1"/>
  <c r="BO82" i="66"/>
  <c r="BQ82" i="66" s="1"/>
  <c r="BO90" i="66"/>
  <c r="BQ90" i="66" s="1"/>
  <c r="BO98" i="66"/>
  <c r="BQ98" i="66" s="1"/>
  <c r="BO889" i="66"/>
  <c r="BQ889" i="66" s="1"/>
  <c r="BO917" i="66"/>
  <c r="BQ917" i="66" s="1"/>
  <c r="BO937" i="66"/>
  <c r="BQ937" i="66" s="1"/>
  <c r="BO953" i="66"/>
  <c r="BQ953" i="66" s="1"/>
  <c r="BO799" i="66"/>
  <c r="BQ799" i="66" s="1"/>
  <c r="BO803" i="66"/>
  <c r="BQ803" i="66" s="1"/>
  <c r="BO807" i="66"/>
  <c r="BQ807" i="66" s="1"/>
  <c r="BO823" i="66"/>
  <c r="BQ823" i="66" s="1"/>
  <c r="BO831" i="66"/>
  <c r="BQ831" i="66" s="1"/>
  <c r="BO843" i="66"/>
  <c r="BQ843" i="66" s="1"/>
  <c r="BO728" i="66"/>
  <c r="BQ728" i="66" s="1"/>
  <c r="BO744" i="66"/>
  <c r="BQ744" i="66" s="1"/>
  <c r="BO760" i="66"/>
  <c r="BQ760" i="66" s="1"/>
  <c r="BO764" i="66"/>
  <c r="BQ764" i="66" s="1"/>
  <c r="BO563" i="66"/>
  <c r="BQ563" i="66" s="1"/>
  <c r="BO545" i="66"/>
  <c r="BQ545" i="66" s="1"/>
  <c r="BO444" i="66"/>
  <c r="BQ444" i="66" s="1"/>
  <c r="BO452" i="66"/>
  <c r="BQ452" i="66" s="1"/>
  <c r="BO456" i="66"/>
  <c r="BQ456" i="66" s="1"/>
  <c r="BO361" i="66"/>
  <c r="BQ361" i="66" s="1"/>
  <c r="BO377" i="66"/>
  <c r="BQ377" i="66" s="1"/>
  <c r="BO393" i="66"/>
  <c r="BQ393" i="66" s="1"/>
  <c r="BO409" i="66"/>
  <c r="BQ409" i="66" s="1"/>
  <c r="BO222" i="66"/>
  <c r="BQ222" i="66" s="1"/>
  <c r="BO200" i="66"/>
  <c r="BQ200" i="66" s="1"/>
  <c r="BO149" i="66"/>
  <c r="BQ149" i="66" s="1"/>
  <c r="BO143" i="66"/>
  <c r="BQ143" i="66" s="1"/>
  <c r="BO52" i="66"/>
  <c r="BQ52" i="66" s="1"/>
  <c r="BO72" i="66"/>
  <c r="BQ72" i="66" s="1"/>
  <c r="BO92" i="66"/>
  <c r="BQ92" i="66" s="1"/>
  <c r="BO8" i="66"/>
  <c r="BQ8" i="66" s="1"/>
  <c r="BO16" i="66"/>
  <c r="BQ16" i="66" s="1"/>
  <c r="BO115" i="66"/>
  <c r="BQ115" i="66" s="1"/>
  <c r="BO22" i="66"/>
  <c r="BQ22" i="66" s="1"/>
  <c r="BO1331" i="66"/>
  <c r="BQ1331" i="66" s="1"/>
  <c r="BO1299" i="66"/>
  <c r="BQ1299" i="66" s="1"/>
  <c r="BO1307" i="66"/>
  <c r="BQ1307" i="66" s="1"/>
  <c r="BO1208" i="66"/>
  <c r="BQ1208" i="66" s="1"/>
  <c r="BO1224" i="66"/>
  <c r="BQ1224" i="66" s="1"/>
  <c r="BO1240" i="66"/>
  <c r="BQ1240" i="66" s="1"/>
  <c r="BO1256" i="66"/>
  <c r="BQ1256" i="66" s="1"/>
  <c r="BO1272" i="66"/>
  <c r="BQ1272" i="66" s="1"/>
  <c r="BO1172" i="66"/>
  <c r="BQ1172" i="66" s="1"/>
  <c r="BO1136" i="66"/>
  <c r="BQ1136" i="66" s="1"/>
  <c r="BO1164" i="66"/>
  <c r="BQ1164" i="66" s="1"/>
  <c r="BO1071" i="66"/>
  <c r="BQ1071" i="66" s="1"/>
  <c r="BO1107" i="66"/>
  <c r="BQ1107" i="66" s="1"/>
  <c r="BO1119" i="66"/>
  <c r="BQ1119" i="66" s="1"/>
  <c r="BO1041" i="66"/>
  <c r="BQ1041" i="66" s="1"/>
  <c r="BO968" i="66"/>
  <c r="BQ968" i="66" s="1"/>
  <c r="BO872" i="66"/>
  <c r="BQ872" i="66" s="1"/>
  <c r="BO880" i="66"/>
  <c r="BQ880" i="66" s="1"/>
  <c r="BO916" i="66"/>
  <c r="BQ916" i="66" s="1"/>
  <c r="BO920" i="66"/>
  <c r="BQ920" i="66" s="1"/>
  <c r="BO924" i="66"/>
  <c r="BQ924" i="66" s="1"/>
  <c r="BO928" i="66"/>
  <c r="BQ928" i="66" s="1"/>
  <c r="BO932" i="66"/>
  <c r="BQ932" i="66" s="1"/>
  <c r="BO936" i="66"/>
  <c r="BQ936" i="66" s="1"/>
  <c r="BO940" i="66"/>
  <c r="BQ940" i="66" s="1"/>
  <c r="BO806" i="66"/>
  <c r="BQ806" i="66" s="1"/>
  <c r="BO834" i="66"/>
  <c r="BQ834" i="66" s="1"/>
  <c r="BO838" i="66"/>
  <c r="BQ838" i="66" s="1"/>
  <c r="BO842" i="66"/>
  <c r="BQ842" i="66" s="1"/>
  <c r="BO846" i="66"/>
  <c r="BQ846" i="66" s="1"/>
  <c r="BO743" i="66"/>
  <c r="BQ743" i="66" s="1"/>
  <c r="BO747" i="66"/>
  <c r="BQ747" i="66" s="1"/>
  <c r="BO751" i="66"/>
  <c r="BQ751" i="66" s="1"/>
  <c r="BO755" i="66"/>
  <c r="BQ755" i="66" s="1"/>
  <c r="BO616" i="66"/>
  <c r="BQ616" i="66" s="1"/>
  <c r="BO562" i="66"/>
  <c r="BQ562" i="66" s="1"/>
  <c r="BO566" i="66"/>
  <c r="BQ566" i="66" s="1"/>
  <c r="BO570" i="66"/>
  <c r="BQ570" i="66" s="1"/>
  <c r="BO574" i="66"/>
  <c r="BQ574" i="66" s="1"/>
  <c r="BO582" i="66"/>
  <c r="BQ582" i="66" s="1"/>
  <c r="BO586" i="66"/>
  <c r="BQ586" i="66" s="1"/>
  <c r="BO590" i="66"/>
  <c r="BQ590" i="66" s="1"/>
  <c r="BO594" i="66"/>
  <c r="BQ594" i="66" s="1"/>
  <c r="BO598" i="66"/>
  <c r="BQ598" i="66" s="1"/>
  <c r="BO602" i="66"/>
  <c r="BQ602" i="66" s="1"/>
  <c r="BO606" i="66"/>
  <c r="BQ606" i="66" s="1"/>
  <c r="BO544" i="66"/>
  <c r="BQ544" i="66" s="1"/>
  <c r="BO548" i="66"/>
  <c r="BQ548" i="66" s="1"/>
  <c r="BO552" i="66"/>
  <c r="BQ552" i="66" s="1"/>
  <c r="BO556" i="66"/>
  <c r="BQ556" i="66" s="1"/>
  <c r="BO459" i="66"/>
  <c r="BQ459" i="66" s="1"/>
  <c r="BO463" i="66"/>
  <c r="BQ463" i="66" s="1"/>
  <c r="BO467" i="66"/>
  <c r="BQ467" i="66" s="1"/>
  <c r="BO324" i="66"/>
  <c r="BQ324" i="66" s="1"/>
  <c r="BO404" i="66"/>
  <c r="BQ404" i="66" s="1"/>
  <c r="BO408" i="66"/>
  <c r="BQ408" i="66" s="1"/>
  <c r="BO412" i="66"/>
  <c r="BQ412" i="66" s="1"/>
  <c r="BO219" i="66"/>
  <c r="BQ219" i="66" s="1"/>
  <c r="BO35" i="66"/>
  <c r="BQ35" i="66" s="1"/>
  <c r="BO51" i="66"/>
  <c r="BQ51" i="66" s="1"/>
  <c r="BO55" i="66"/>
  <c r="BQ55" i="66" s="1"/>
  <c r="BO67" i="66"/>
  <c r="BQ67" i="66" s="1"/>
  <c r="BO71" i="66"/>
  <c r="BQ71" i="66" s="1"/>
  <c r="BO83" i="66"/>
  <c r="BQ83" i="66" s="1"/>
  <c r="BO87" i="66"/>
  <c r="BQ87" i="66" s="1"/>
  <c r="BO95" i="66"/>
  <c r="BQ95" i="66" s="1"/>
  <c r="BO107" i="66"/>
  <c r="BQ107" i="66" s="1"/>
  <c r="BO111" i="66"/>
  <c r="BQ111" i="66" s="1"/>
  <c r="BO123" i="66"/>
  <c r="BQ123" i="66" s="1"/>
  <c r="BO85" i="66"/>
  <c r="BQ85" i="66" s="1"/>
  <c r="BO7" i="66"/>
  <c r="BQ7" i="66" s="1"/>
  <c r="BO1334" i="66"/>
  <c r="BQ1334" i="66" s="1"/>
  <c r="BO1215" i="66"/>
  <c r="BQ1215" i="66" s="1"/>
  <c r="BO1231" i="66"/>
  <c r="BQ1231" i="66" s="1"/>
  <c r="BO1247" i="66"/>
  <c r="BQ1247" i="66" s="1"/>
  <c r="BO1259" i="66"/>
  <c r="BQ1259" i="66" s="1"/>
  <c r="BO1263" i="66"/>
  <c r="BQ1263" i="66" s="1"/>
  <c r="BO1275" i="66"/>
  <c r="BQ1275" i="66" s="1"/>
  <c r="BO1279" i="66"/>
  <c r="BQ1279" i="66" s="1"/>
  <c r="BO1291" i="66"/>
  <c r="BQ1291" i="66" s="1"/>
  <c r="BO1135" i="66"/>
  <c r="BQ1135" i="66" s="1"/>
  <c r="BO1163" i="66"/>
  <c r="BQ1163" i="66" s="1"/>
  <c r="BO1066" i="66"/>
  <c r="BQ1066" i="66" s="1"/>
  <c r="BO1040" i="66"/>
  <c r="BQ1040" i="66" s="1"/>
  <c r="BO879" i="66"/>
  <c r="BQ879" i="66" s="1"/>
  <c r="BO895" i="66"/>
  <c r="BQ895" i="66" s="1"/>
  <c r="BO911" i="66"/>
  <c r="BQ911" i="66" s="1"/>
  <c r="BO927" i="66"/>
  <c r="BQ927" i="66" s="1"/>
  <c r="BO943" i="66"/>
  <c r="BQ943" i="66" s="1"/>
  <c r="BO801" i="66"/>
  <c r="BQ801" i="66" s="1"/>
  <c r="BO849" i="66"/>
  <c r="BQ849" i="66" s="1"/>
  <c r="BO726" i="66"/>
  <c r="BQ726" i="66" s="1"/>
  <c r="BO738" i="66"/>
  <c r="BQ738" i="66" s="1"/>
  <c r="BO754" i="66"/>
  <c r="BQ754" i="66" s="1"/>
  <c r="BO758" i="66"/>
  <c r="BQ758" i="66" s="1"/>
  <c r="BO770" i="66"/>
  <c r="BQ770" i="66" s="1"/>
  <c r="BO561" i="66"/>
  <c r="BQ561" i="66" s="1"/>
  <c r="BO577" i="66"/>
  <c r="BQ577" i="66" s="1"/>
  <c r="BO593" i="66"/>
  <c r="BQ593" i="66" s="1"/>
  <c r="BO527" i="66"/>
  <c r="BQ527" i="66" s="1"/>
  <c r="BO543" i="66"/>
  <c r="BQ543" i="66" s="1"/>
  <c r="BO511" i="66"/>
  <c r="BQ511" i="66" s="1"/>
  <c r="BO458" i="66"/>
  <c r="BQ458" i="66" s="1"/>
  <c r="BO319" i="66"/>
  <c r="BQ319" i="66" s="1"/>
  <c r="BO327" i="66"/>
  <c r="BQ327" i="66" s="1"/>
  <c r="BO367" i="66"/>
  <c r="BQ367" i="66" s="1"/>
  <c r="BO387" i="66"/>
  <c r="BQ387" i="66" s="1"/>
  <c r="BO403" i="66"/>
  <c r="BQ403" i="66" s="1"/>
  <c r="BO224" i="66"/>
  <c r="BQ224" i="66" s="1"/>
  <c r="BO208" i="66"/>
  <c r="BQ208" i="66" s="1"/>
  <c r="BO190" i="66"/>
  <c r="BQ190" i="66" s="1"/>
  <c r="BO30" i="66"/>
  <c r="BQ30" i="66" s="1"/>
  <c r="BO38" i="66"/>
  <c r="BQ38" i="66" s="1"/>
  <c r="BO46" i="66"/>
  <c r="BQ46" i="66" s="1"/>
  <c r="BO106" i="66"/>
  <c r="BQ106" i="66" s="1"/>
  <c r="BO114" i="66"/>
  <c r="BQ114" i="66" s="1"/>
  <c r="BO122" i="66"/>
  <c r="BQ122" i="66" s="1"/>
  <c r="BO6" i="66"/>
  <c r="BQ6" i="66" s="1"/>
  <c r="BO10" i="66"/>
  <c r="BQ10" i="66" s="1"/>
  <c r="BO14" i="66"/>
  <c r="BQ14" i="66" s="1"/>
  <c r="AI1332" i="66"/>
  <c r="AL5" i="66"/>
  <c r="AK1335" i="66"/>
  <c r="AL1335" i="66"/>
  <c r="AN1335" i="66" s="1"/>
  <c r="AO1335" i="66" s="1"/>
  <c r="AI1336" i="66"/>
  <c r="AL1343" i="66"/>
  <c r="AN1343" i="66" s="1"/>
  <c r="AO1343" i="66" s="1"/>
  <c r="AK1343" i="66"/>
  <c r="AI1344" i="66"/>
  <c r="BG1308" i="66"/>
  <c r="AY1311" i="66"/>
  <c r="AI1311" i="66"/>
  <c r="AL1314" i="66"/>
  <c r="AN1314" i="66" s="1"/>
  <c r="AO1314" i="66" s="1"/>
  <c r="AK1314" i="66"/>
  <c r="BG1316" i="66"/>
  <c r="AY1319" i="66"/>
  <c r="AI1319" i="66"/>
  <c r="AI1298" i="66"/>
  <c r="AJ1303" i="66"/>
  <c r="AL1303" i="66"/>
  <c r="AN1303" i="66" s="1"/>
  <c r="AO1303" i="66" s="1"/>
  <c r="AK1303" i="66"/>
  <c r="AI1306" i="66"/>
  <c r="AL1208" i="66"/>
  <c r="AK1208" i="66"/>
  <c r="AN1208" i="66" s="1"/>
  <c r="AO1208" i="66" s="1"/>
  <c r="AI1209" i="66"/>
  <c r="AL1216" i="66"/>
  <c r="AK1216" i="66"/>
  <c r="AN1216" i="66" s="1"/>
  <c r="AO1216" i="66" s="1"/>
  <c r="AI1217" i="66"/>
  <c r="AL1224" i="66"/>
  <c r="AK1224" i="66"/>
  <c r="AN1224" i="66" s="1"/>
  <c r="AO1224" i="66" s="1"/>
  <c r="AI1225" i="66"/>
  <c r="AL1232" i="66"/>
  <c r="AK1232" i="66"/>
  <c r="AN1232" i="66" s="1"/>
  <c r="AO1232" i="66" s="1"/>
  <c r="AI1233" i="66"/>
  <c r="AL1240" i="66"/>
  <c r="AK1240" i="66"/>
  <c r="AN1240" i="66" s="1"/>
  <c r="AO1240" i="66" s="1"/>
  <c r="AI1241" i="66"/>
  <c r="BI1245" i="66"/>
  <c r="BB1245" i="66"/>
  <c r="BA1245" i="66"/>
  <c r="AL1248" i="66"/>
  <c r="AK1248" i="66"/>
  <c r="AN1248" i="66" s="1"/>
  <c r="AO1248" i="66" s="1"/>
  <c r="AI1249" i="66"/>
  <c r="BI1253" i="66"/>
  <c r="BA1253" i="66"/>
  <c r="BB1253" i="66"/>
  <c r="AL1256" i="66"/>
  <c r="AK1256" i="66"/>
  <c r="AN1256" i="66" s="1"/>
  <c r="AO1256" i="66" s="1"/>
  <c r="AI1257" i="66"/>
  <c r="BL1258" i="66"/>
  <c r="BK1258" i="66"/>
  <c r="BP1258" i="66" s="1"/>
  <c r="BJ1258" i="66"/>
  <c r="AL1264" i="66"/>
  <c r="AK1264" i="66"/>
  <c r="AN1264" i="66" s="1"/>
  <c r="AO1264" i="66" s="1"/>
  <c r="AI1265" i="66"/>
  <c r="AL1272" i="66"/>
  <c r="AK1272" i="66"/>
  <c r="AN1272" i="66" s="1"/>
  <c r="AO1272" i="66" s="1"/>
  <c r="AI1273" i="66"/>
  <c r="BI1277" i="66"/>
  <c r="BA1277" i="66"/>
  <c r="BB1277" i="66"/>
  <c r="AL1280" i="66"/>
  <c r="AK1280" i="66"/>
  <c r="AN1280" i="66" s="1"/>
  <c r="AO1280" i="66" s="1"/>
  <c r="AI1281" i="66"/>
  <c r="BI1285" i="66"/>
  <c r="BA1285" i="66"/>
  <c r="BC1285" i="66"/>
  <c r="AL1288" i="66"/>
  <c r="AK1288" i="66"/>
  <c r="AN1288" i="66" s="1"/>
  <c r="AO1288" i="66" s="1"/>
  <c r="AI1289" i="66"/>
  <c r="AL1296" i="66"/>
  <c r="AK1296" i="66"/>
  <c r="AN1296" i="66" s="1"/>
  <c r="AO1296" i="66" s="1"/>
  <c r="AY1196" i="66"/>
  <c r="AI1196" i="66"/>
  <c r="AL1199" i="66"/>
  <c r="AK1199" i="66"/>
  <c r="AN1199" i="66" s="1"/>
  <c r="AO1199" i="66" s="1"/>
  <c r="BG1201" i="66"/>
  <c r="AK1172" i="66"/>
  <c r="AN1172" i="66" s="1"/>
  <c r="AO1172" i="66" s="1"/>
  <c r="AL1172" i="66"/>
  <c r="AI1173" i="66"/>
  <c r="BL1174" i="66"/>
  <c r="BK1174" i="66"/>
  <c r="BP1174" i="66" s="1"/>
  <c r="BJ1174" i="66"/>
  <c r="AK1180" i="66"/>
  <c r="AN1180" i="66" s="1"/>
  <c r="AO1180" i="66" s="1"/>
  <c r="AL1180" i="66"/>
  <c r="AI1181" i="66"/>
  <c r="AL1192" i="66"/>
  <c r="AK1192" i="66"/>
  <c r="AN1192" i="66" s="1"/>
  <c r="AO1192" i="66" s="1"/>
  <c r="AI1193" i="66"/>
  <c r="AL1128" i="66"/>
  <c r="AK1128" i="66"/>
  <c r="AN1128" i="66" s="1"/>
  <c r="AO1128" i="66" s="1"/>
  <c r="AI1129" i="66"/>
  <c r="BI1133" i="66"/>
  <c r="BA1133" i="66"/>
  <c r="BC1133" i="66"/>
  <c r="AL1136" i="66"/>
  <c r="AK1136" i="66"/>
  <c r="AN1136" i="66" s="1"/>
  <c r="AO1136" i="66" s="1"/>
  <c r="AI1137" i="66"/>
  <c r="AL1144" i="66"/>
  <c r="AK1144" i="66"/>
  <c r="AN1144" i="66" s="1"/>
  <c r="AO1144" i="66" s="1"/>
  <c r="AI1145" i="66"/>
  <c r="AL1152" i="66"/>
  <c r="AK1152" i="66"/>
  <c r="AN1152" i="66" s="1"/>
  <c r="AO1152" i="66" s="1"/>
  <c r="AI1153" i="66"/>
  <c r="BJ1154" i="66"/>
  <c r="BL1154" i="66"/>
  <c r="BK1154" i="66"/>
  <c r="BP1154" i="66" s="1"/>
  <c r="BI1157" i="66"/>
  <c r="BA1157" i="66"/>
  <c r="BC1157" i="66"/>
  <c r="BL1158" i="66"/>
  <c r="BK1158" i="66"/>
  <c r="BP1158" i="66" s="1"/>
  <c r="BJ1158" i="66"/>
  <c r="AL1160" i="66"/>
  <c r="AK1160" i="66"/>
  <c r="AN1160" i="66" s="1"/>
  <c r="AO1160" i="66" s="1"/>
  <c r="AI1161" i="66"/>
  <c r="BI1169" i="66"/>
  <c r="BA1169" i="66"/>
  <c r="BB1169" i="66"/>
  <c r="BI1112" i="66"/>
  <c r="BB1112" i="66"/>
  <c r="BA1112" i="66"/>
  <c r="BL1113" i="66"/>
  <c r="BK1113" i="66"/>
  <c r="BP1113" i="66" s="1"/>
  <c r="BJ1113" i="66"/>
  <c r="AL1123" i="66"/>
  <c r="AK1123" i="66"/>
  <c r="AN1123" i="66" s="1"/>
  <c r="AO1123" i="66" s="1"/>
  <c r="BL1029" i="66"/>
  <c r="BJ1029" i="66"/>
  <c r="BK1029" i="66"/>
  <c r="BP1029" i="66" s="1"/>
  <c r="BI1030" i="66"/>
  <c r="BA1030" i="66"/>
  <c r="BC1030" i="66"/>
  <c r="BI1034" i="66"/>
  <c r="BA1034" i="66"/>
  <c r="BB1034" i="66"/>
  <c r="BI971" i="66"/>
  <c r="BA971" i="66"/>
  <c r="BB971" i="66"/>
  <c r="BI877" i="66"/>
  <c r="BA877" i="66"/>
  <c r="BB877" i="66"/>
  <c r="BL882" i="66"/>
  <c r="BK882" i="66"/>
  <c r="BP882" i="66" s="1"/>
  <c r="BJ882" i="66"/>
  <c r="BI885" i="66"/>
  <c r="BB885" i="66"/>
  <c r="BA885" i="66"/>
  <c r="BL890" i="66"/>
  <c r="BK890" i="66"/>
  <c r="BP890" i="66" s="1"/>
  <c r="BJ890" i="66"/>
  <c r="BI893" i="66"/>
  <c r="BA893" i="66"/>
  <c r="BB893" i="66"/>
  <c r="BL898" i="66"/>
  <c r="BK898" i="66"/>
  <c r="BP898" i="66" s="1"/>
  <c r="BJ898" i="66"/>
  <c r="BI901" i="66"/>
  <c r="BA901" i="66"/>
  <c r="BB901" i="66"/>
  <c r="BL906" i="66"/>
  <c r="BK906" i="66"/>
  <c r="BP906" i="66" s="1"/>
  <c r="BJ906" i="66"/>
  <c r="BL922" i="66"/>
  <c r="BK922" i="66"/>
  <c r="BP922" i="66" s="1"/>
  <c r="BJ922" i="66"/>
  <c r="BL938" i="66"/>
  <c r="BJ938" i="66"/>
  <c r="BK938" i="66"/>
  <c r="BP938" i="66" s="1"/>
  <c r="BR938" i="66" s="1"/>
  <c r="BL946" i="66"/>
  <c r="BJ946" i="66"/>
  <c r="BK946" i="66"/>
  <c r="BP946" i="66" s="1"/>
  <c r="BL954" i="66"/>
  <c r="BJ954" i="66"/>
  <c r="BK954" i="66"/>
  <c r="BP954" i="66" s="1"/>
  <c r="BL868" i="66"/>
  <c r="BJ868" i="66"/>
  <c r="BK868" i="66"/>
  <c r="BP868" i="66" s="1"/>
  <c r="BI860" i="66"/>
  <c r="BC860" i="66"/>
  <c r="BA860" i="66"/>
  <c r="BD860" i="66" s="1"/>
  <c r="BT860" i="66" s="1"/>
  <c r="CA860" i="66" s="1"/>
  <c r="BL861" i="66"/>
  <c r="BJ861" i="66"/>
  <c r="BK861" i="66"/>
  <c r="BP861" i="66" s="1"/>
  <c r="BI864" i="66"/>
  <c r="BC864" i="66"/>
  <c r="BA864" i="66"/>
  <c r="BD864" i="66" s="1"/>
  <c r="BT864" i="66" s="1"/>
  <c r="CA864" i="66" s="1"/>
  <c r="BI791" i="66"/>
  <c r="BC791" i="66"/>
  <c r="BA791" i="66"/>
  <c r="BL800" i="66"/>
  <c r="BJ800" i="66"/>
  <c r="BK800" i="66"/>
  <c r="BP800" i="66" s="1"/>
  <c r="BR800" i="66" s="1"/>
  <c r="BI803" i="66"/>
  <c r="BC803" i="66"/>
  <c r="BA803" i="66"/>
  <c r="BL808" i="66"/>
  <c r="BJ808" i="66"/>
  <c r="BK808" i="66"/>
  <c r="BP808" i="66" s="1"/>
  <c r="BL816" i="66"/>
  <c r="BK816" i="66"/>
  <c r="BP816" i="66" s="1"/>
  <c r="BR816" i="66" s="1"/>
  <c r="BJ816" i="66"/>
  <c r="BI819" i="66"/>
  <c r="BA819" i="66"/>
  <c r="BB819" i="66"/>
  <c r="BI823" i="66"/>
  <c r="BA823" i="66"/>
  <c r="BB823" i="66"/>
  <c r="BL824" i="66"/>
  <c r="BK824" i="66"/>
  <c r="BP824" i="66" s="1"/>
  <c r="BJ824" i="66"/>
  <c r="BI827" i="66"/>
  <c r="BC827" i="66"/>
  <c r="BA827" i="66"/>
  <c r="BD827" i="66" s="1"/>
  <c r="BT827" i="66" s="1"/>
  <c r="CA827" i="66" s="1"/>
  <c r="AJ834" i="66"/>
  <c r="AI835" i="66"/>
  <c r="AU840" i="66"/>
  <c r="AV840" i="66" s="1"/>
  <c r="AP840" i="66"/>
  <c r="AJ842" i="66"/>
  <c r="AI843" i="66"/>
  <c r="AJ850" i="66"/>
  <c r="AI851" i="66"/>
  <c r="AU856" i="66"/>
  <c r="AV856" i="66" s="1"/>
  <c r="AP856" i="66"/>
  <c r="AJ711" i="66"/>
  <c r="AU717" i="66"/>
  <c r="AP717" i="66"/>
  <c r="AJ719" i="66"/>
  <c r="AI720" i="66"/>
  <c r="AJ727" i="66"/>
  <c r="AI728" i="66"/>
  <c r="AU733" i="66"/>
  <c r="AV733" i="66" s="1"/>
  <c r="AP733" i="66"/>
  <c r="AJ735" i="66"/>
  <c r="AJ743" i="66"/>
  <c r="AU749" i="66"/>
  <c r="AV749" i="66" s="1"/>
  <c r="AP749" i="66"/>
  <c r="AJ751" i="66"/>
  <c r="AJ759" i="66"/>
  <c r="AI760" i="66"/>
  <c r="AU765" i="66"/>
  <c r="AV765" i="66" s="1"/>
  <c r="AP765" i="66"/>
  <c r="AJ767" i="66"/>
  <c r="AI768" i="66"/>
  <c r="AI772" i="66"/>
  <c r="AU773" i="66"/>
  <c r="AV773" i="66" s="1"/>
  <c r="AP773" i="66"/>
  <c r="AJ775" i="66"/>
  <c r="BL777" i="66"/>
  <c r="BJ777" i="66"/>
  <c r="BK777" i="66"/>
  <c r="BP777" i="66" s="1"/>
  <c r="BI780" i="66"/>
  <c r="BC780" i="66"/>
  <c r="BA780" i="66"/>
  <c r="BD780" i="66" s="1"/>
  <c r="BT780" i="66" s="1"/>
  <c r="CA780" i="66" s="1"/>
  <c r="BI784" i="66"/>
  <c r="BA784" i="66"/>
  <c r="BC784" i="66"/>
  <c r="BL622" i="66"/>
  <c r="BJ622" i="66"/>
  <c r="BK622" i="66"/>
  <c r="BP622" i="66" s="1"/>
  <c r="BI619" i="66"/>
  <c r="BC619" i="66"/>
  <c r="BA619" i="66"/>
  <c r="BD619" i="66" s="1"/>
  <c r="BT619" i="66" s="1"/>
  <c r="CA619" i="66" s="1"/>
  <c r="BL613" i="66"/>
  <c r="BK613" i="66"/>
  <c r="BP613" i="66" s="1"/>
  <c r="BR613" i="66" s="1"/>
  <c r="BJ613" i="66"/>
  <c r="BL564" i="66"/>
  <c r="BK564" i="66"/>
  <c r="BP564" i="66" s="1"/>
  <c r="BJ564" i="66"/>
  <c r="BL572" i="66"/>
  <c r="BK572" i="66"/>
  <c r="BP572" i="66" s="1"/>
  <c r="BJ572" i="66"/>
  <c r="BL580" i="66"/>
  <c r="BK580" i="66"/>
  <c r="BP580" i="66" s="1"/>
  <c r="BJ580" i="66"/>
  <c r="BI583" i="66"/>
  <c r="BA583" i="66"/>
  <c r="BB583" i="66"/>
  <c r="BL588" i="66"/>
  <c r="BK588" i="66"/>
  <c r="BP588" i="66" s="1"/>
  <c r="BR588" i="66" s="1"/>
  <c r="BJ588" i="66"/>
  <c r="BI591" i="66"/>
  <c r="BA591" i="66"/>
  <c r="BB591" i="66"/>
  <c r="BL596" i="66"/>
  <c r="BK596" i="66"/>
  <c r="BP596" i="66" s="1"/>
  <c r="BR596" i="66" s="1"/>
  <c r="BJ596" i="66"/>
  <c r="BI599" i="66"/>
  <c r="BA599" i="66"/>
  <c r="BB599" i="66"/>
  <c r="BL604" i="66"/>
  <c r="BK604" i="66"/>
  <c r="BP604" i="66" s="1"/>
  <c r="BJ604" i="66"/>
  <c r="BL530" i="66"/>
  <c r="BK530" i="66"/>
  <c r="BP530" i="66" s="1"/>
  <c r="BJ530" i="66"/>
  <c r="BL538" i="66"/>
  <c r="BK538" i="66"/>
  <c r="BP538" i="66" s="1"/>
  <c r="BJ538" i="66"/>
  <c r="AI541" i="66"/>
  <c r="AJ548" i="66"/>
  <c r="AN548" i="66" s="1"/>
  <c r="AO548" i="66" s="1"/>
  <c r="AI549" i="66"/>
  <c r="AJ556" i="66"/>
  <c r="AN556" i="66" s="1"/>
  <c r="AO556" i="66" s="1"/>
  <c r="AI557" i="66"/>
  <c r="BL514" i="66"/>
  <c r="BK514" i="66"/>
  <c r="BP514" i="66" s="1"/>
  <c r="BJ514" i="66"/>
  <c r="BI432" i="66"/>
  <c r="BC432" i="66"/>
  <c r="BA432" i="66"/>
  <c r="BL437" i="66"/>
  <c r="BK437" i="66"/>
  <c r="BP437" i="66" s="1"/>
  <c r="BR437" i="66" s="1"/>
  <c r="BJ437" i="66"/>
  <c r="AI440" i="66"/>
  <c r="AJ440" i="66" s="1"/>
  <c r="AN440" i="66" s="1"/>
  <c r="AO440" i="66" s="1"/>
  <c r="BL441" i="66"/>
  <c r="BJ441" i="66"/>
  <c r="BK441" i="66"/>
  <c r="BP441" i="66" s="1"/>
  <c r="BR441" i="66" s="1"/>
  <c r="BI444" i="66"/>
  <c r="BC444" i="66"/>
  <c r="BA444" i="66"/>
  <c r="BI448" i="66"/>
  <c r="BB448" i="66"/>
  <c r="BA448" i="66"/>
  <c r="AJ451" i="66"/>
  <c r="AN451" i="66" s="1"/>
  <c r="AO451" i="66" s="1"/>
  <c r="BL453" i="66"/>
  <c r="BK453" i="66"/>
  <c r="BP453" i="66" s="1"/>
  <c r="BJ453" i="66"/>
  <c r="BI456" i="66"/>
  <c r="BB456" i="66"/>
  <c r="BA456" i="66"/>
  <c r="BD456" i="66" s="1"/>
  <c r="BT456" i="66" s="1"/>
  <c r="CA456" i="66" s="1"/>
  <c r="CH456" i="66" s="1"/>
  <c r="BL461" i="66"/>
  <c r="BK461" i="66"/>
  <c r="BP461" i="66" s="1"/>
  <c r="BJ461" i="66"/>
  <c r="BI464" i="66"/>
  <c r="BA464" i="66"/>
  <c r="BB464" i="66"/>
  <c r="BL469" i="66"/>
  <c r="BK469" i="66"/>
  <c r="BP469" i="66" s="1"/>
  <c r="BR469" i="66" s="1"/>
  <c r="BJ469" i="66"/>
  <c r="BI472" i="66"/>
  <c r="BA472" i="66"/>
  <c r="BC472" i="66"/>
  <c r="BI476" i="66"/>
  <c r="BC476" i="66"/>
  <c r="BA476" i="66"/>
  <c r="AJ483" i="66"/>
  <c r="AN483" i="66" s="1"/>
  <c r="AO483" i="66" s="1"/>
  <c r="AI484" i="66"/>
  <c r="BL485" i="66"/>
  <c r="BK485" i="66"/>
  <c r="BP485" i="66" s="1"/>
  <c r="BJ485" i="66"/>
  <c r="BI488" i="66"/>
  <c r="BC488" i="66"/>
  <c r="BA488" i="66"/>
  <c r="BI492" i="66"/>
  <c r="BA492" i="66"/>
  <c r="BC492" i="66"/>
  <c r="AJ499" i="66"/>
  <c r="AN499" i="66" s="1"/>
  <c r="AO499" i="66" s="1"/>
  <c r="AI500" i="66"/>
  <c r="AI313" i="66"/>
  <c r="AI321" i="66"/>
  <c r="AJ321" i="66" s="1"/>
  <c r="AN321" i="66" s="1"/>
  <c r="AO321" i="66" s="1"/>
  <c r="BI325" i="66"/>
  <c r="BA325" i="66"/>
  <c r="BD325" i="66" s="1"/>
  <c r="BT325" i="66" s="1"/>
  <c r="CA325" i="66" s="1"/>
  <c r="CH325" i="66" s="1"/>
  <c r="BC325" i="66"/>
  <c r="AI329" i="66"/>
  <c r="AJ329" i="66" s="1"/>
  <c r="AN329" i="66" s="1"/>
  <c r="AO329" i="66" s="1"/>
  <c r="BL330" i="66"/>
  <c r="BK330" i="66"/>
  <c r="BP330" i="66" s="1"/>
  <c r="BR330" i="66" s="1"/>
  <c r="BJ330" i="66"/>
  <c r="AI337" i="66"/>
  <c r="BI341" i="66"/>
  <c r="BC341" i="66"/>
  <c r="BA341" i="66"/>
  <c r="AJ344" i="66"/>
  <c r="AN344" i="66" s="1"/>
  <c r="AO344" i="66" s="1"/>
  <c r="AI345" i="66"/>
  <c r="AJ352" i="66"/>
  <c r="AN352" i="66" s="1"/>
  <c r="AO352" i="66" s="1"/>
  <c r="AI353" i="66"/>
  <c r="AJ360" i="66"/>
  <c r="AN360" i="66" s="1"/>
  <c r="AO360" i="66" s="1"/>
  <c r="AI361" i="66"/>
  <c r="AJ368" i="66"/>
  <c r="AN368" i="66" s="1"/>
  <c r="AO368" i="66" s="1"/>
  <c r="AI369" i="66"/>
  <c r="AJ376" i="66"/>
  <c r="AN376" i="66" s="1"/>
  <c r="AO376" i="66" s="1"/>
  <c r="AI377" i="66"/>
  <c r="BI381" i="66"/>
  <c r="BA381" i="66"/>
  <c r="BD381" i="66" s="1"/>
  <c r="BT381" i="66" s="1"/>
  <c r="CA381" i="66" s="1"/>
  <c r="CH381" i="66" s="1"/>
  <c r="BB381" i="66"/>
  <c r="AJ384" i="66"/>
  <c r="AN384" i="66" s="1"/>
  <c r="AO384" i="66" s="1"/>
  <c r="AI385" i="66"/>
  <c r="BL386" i="66"/>
  <c r="BK386" i="66"/>
  <c r="BP386" i="66" s="1"/>
  <c r="BR386" i="66" s="1"/>
  <c r="BJ386" i="66"/>
  <c r="AJ392" i="66"/>
  <c r="AN392" i="66" s="1"/>
  <c r="AO392" i="66" s="1"/>
  <c r="AI393" i="66"/>
  <c r="AJ400" i="66"/>
  <c r="AN400" i="66" s="1"/>
  <c r="AO400" i="66" s="1"/>
  <c r="AI401" i="66"/>
  <c r="BL402" i="66"/>
  <c r="BJ402" i="66"/>
  <c r="BK402" i="66"/>
  <c r="BP402" i="66" s="1"/>
  <c r="AJ408" i="66"/>
  <c r="AN408" i="66" s="1"/>
  <c r="AO408" i="66" s="1"/>
  <c r="AI409" i="66"/>
  <c r="AJ416" i="66"/>
  <c r="AN416" i="66" s="1"/>
  <c r="AO416" i="66" s="1"/>
  <c r="AI417" i="66"/>
  <c r="AJ420" i="66"/>
  <c r="AN420" i="66" s="1"/>
  <c r="AO420" i="66" s="1"/>
  <c r="AI425" i="66"/>
  <c r="AJ425" i="66" s="1"/>
  <c r="AN425" i="66" s="1"/>
  <c r="AO425" i="66" s="1"/>
  <c r="BI429" i="66"/>
  <c r="BA429" i="66"/>
  <c r="BD429" i="66" s="1"/>
  <c r="BT429" i="66" s="1"/>
  <c r="CA429" i="66" s="1"/>
  <c r="CH429" i="66" s="1"/>
  <c r="BC429" i="66"/>
  <c r="BI202" i="66"/>
  <c r="BC202" i="66"/>
  <c r="BA202" i="66"/>
  <c r="BI206" i="66"/>
  <c r="BA206" i="66"/>
  <c r="BC206" i="66"/>
  <c r="AI210" i="66"/>
  <c r="BI214" i="66"/>
  <c r="BA214" i="66"/>
  <c r="BB214" i="66"/>
  <c r="AJ215" i="66"/>
  <c r="AN215" i="66" s="1"/>
  <c r="AO215" i="66" s="1"/>
  <c r="AL215" i="66"/>
  <c r="AK215" i="66"/>
  <c r="AI218" i="66"/>
  <c r="BI188" i="66"/>
  <c r="BC188" i="66"/>
  <c r="BA188" i="66"/>
  <c r="AJ191" i="66"/>
  <c r="AN191" i="66" s="1"/>
  <c r="AO191" i="66" s="1"/>
  <c r="AI192" i="66"/>
  <c r="AI196" i="66"/>
  <c r="BI200" i="66"/>
  <c r="BA200" i="66"/>
  <c r="BC200" i="66"/>
  <c r="AI149" i="66"/>
  <c r="BL150" i="66"/>
  <c r="BK150" i="66"/>
  <c r="BP150" i="66" s="1"/>
  <c r="BJ150" i="66"/>
  <c r="AJ160" i="66"/>
  <c r="AN160" i="66" s="1"/>
  <c r="AO160" i="66" s="1"/>
  <c r="AI161" i="66"/>
  <c r="BI165" i="66"/>
  <c r="BA165" i="66"/>
  <c r="BC165" i="66"/>
  <c r="BL166" i="66"/>
  <c r="BK166" i="66"/>
  <c r="BP166" i="66" s="1"/>
  <c r="BJ166" i="66"/>
  <c r="BI177" i="66"/>
  <c r="BC177" i="66"/>
  <c r="BA177" i="66"/>
  <c r="BI181" i="66"/>
  <c r="BA181" i="66"/>
  <c r="BC181" i="66"/>
  <c r="AJ184" i="66"/>
  <c r="AN184" i="66" s="1"/>
  <c r="AO184" i="66" s="1"/>
  <c r="AI185" i="66"/>
  <c r="BL186" i="66"/>
  <c r="BK186" i="66"/>
  <c r="BP186" i="66" s="1"/>
  <c r="BJ186" i="66"/>
  <c r="AI147" i="66"/>
  <c r="BL148" i="66"/>
  <c r="BJ148" i="66"/>
  <c r="BK148" i="66"/>
  <c r="BP148" i="66" s="1"/>
  <c r="BL136" i="66"/>
  <c r="BK136" i="66"/>
  <c r="BP136" i="66" s="1"/>
  <c r="BJ136" i="66"/>
  <c r="AJ138" i="66"/>
  <c r="AN138" i="66" s="1"/>
  <c r="AO138" i="66" s="1"/>
  <c r="AI139" i="66"/>
  <c r="BL140" i="66"/>
  <c r="BK140" i="66"/>
  <c r="BP140" i="66" s="1"/>
  <c r="BJ140" i="66"/>
  <c r="BI143" i="66"/>
  <c r="BA143" i="66"/>
  <c r="BC143" i="66"/>
  <c r="BL144" i="66"/>
  <c r="BJ144" i="66"/>
  <c r="BK144" i="66"/>
  <c r="BP144" i="66" s="1"/>
  <c r="BR144" i="66" s="1"/>
  <c r="BL25" i="66"/>
  <c r="BK25" i="66"/>
  <c r="BP25" i="66" s="1"/>
  <c r="BR25" i="66" s="1"/>
  <c r="BJ25" i="66"/>
  <c r="BI28" i="66"/>
  <c r="BA28" i="66"/>
  <c r="BD28" i="66" s="1"/>
  <c r="BT28" i="66" s="1"/>
  <c r="CA28" i="66" s="1"/>
  <c r="CH28" i="66" s="1"/>
  <c r="BC28" i="66"/>
  <c r="BL33" i="66"/>
  <c r="BK33" i="66"/>
  <c r="BP33" i="66" s="1"/>
  <c r="BJ33" i="66"/>
  <c r="BI36" i="66"/>
  <c r="BA36" i="66"/>
  <c r="BC36" i="66"/>
  <c r="BL41" i="66"/>
  <c r="BK41" i="66"/>
  <c r="BP41" i="66" s="1"/>
  <c r="BR41" i="66" s="1"/>
  <c r="BJ41" i="66"/>
  <c r="BL45" i="66"/>
  <c r="BJ45" i="66"/>
  <c r="BK45" i="66"/>
  <c r="BP45" i="66" s="1"/>
  <c r="BI48" i="66"/>
  <c r="BC48" i="66"/>
  <c r="BA48" i="66"/>
  <c r="BL53" i="66"/>
  <c r="BJ53" i="66"/>
  <c r="BK53" i="66"/>
  <c r="BP53" i="66" s="1"/>
  <c r="BR53" i="66" s="1"/>
  <c r="AU55" i="66"/>
  <c r="AP55" i="66"/>
  <c r="BI56" i="66"/>
  <c r="BA56" i="66"/>
  <c r="BB56" i="66"/>
  <c r="BL61" i="66"/>
  <c r="BJ61" i="66"/>
  <c r="BK61" i="66"/>
  <c r="BP61" i="66" s="1"/>
  <c r="BI64" i="66"/>
  <c r="BB64" i="66"/>
  <c r="BA64" i="66"/>
  <c r="BL69" i="66"/>
  <c r="BJ69" i="66"/>
  <c r="BK69" i="66"/>
  <c r="BP69" i="66" s="1"/>
  <c r="BR69" i="66" s="1"/>
  <c r="AP71" i="66"/>
  <c r="AU71" i="66"/>
  <c r="BI72" i="66"/>
  <c r="BA72" i="66"/>
  <c r="BB72" i="66"/>
  <c r="BL77" i="66"/>
  <c r="BJ77" i="66"/>
  <c r="BK77" i="66"/>
  <c r="BP77" i="66" s="1"/>
  <c r="BI80" i="66"/>
  <c r="BA80" i="66"/>
  <c r="BB80" i="66"/>
  <c r="BI96" i="66"/>
  <c r="BA96" i="66"/>
  <c r="BB96" i="66"/>
  <c r="AP103" i="66"/>
  <c r="AU103" i="66"/>
  <c r="BI120" i="66"/>
  <c r="BA120" i="66"/>
  <c r="BB120" i="66"/>
  <c r="BI124" i="66"/>
  <c r="BA124" i="66"/>
  <c r="BB124" i="66"/>
  <c r="BL125" i="66"/>
  <c r="BK125" i="66"/>
  <c r="BP125" i="66" s="1"/>
  <c r="BR125" i="66" s="1"/>
  <c r="BJ125" i="66"/>
  <c r="BL11" i="66"/>
  <c r="BK11" i="66"/>
  <c r="BP11" i="66" s="1"/>
  <c r="BR11" i="66" s="1"/>
  <c r="BJ11" i="66"/>
  <c r="BI16" i="66"/>
  <c r="BA16" i="66"/>
  <c r="BB16" i="66"/>
  <c r="BL19" i="66"/>
  <c r="BJ19" i="66"/>
  <c r="BK19" i="66"/>
  <c r="BP19" i="66" s="1"/>
  <c r="AI1331" i="66"/>
  <c r="BI1335" i="66"/>
  <c r="BC1335" i="66"/>
  <c r="BA1335" i="66"/>
  <c r="BI1343" i="66"/>
  <c r="BA1343" i="66"/>
  <c r="BB1343" i="66"/>
  <c r="BI1307" i="66"/>
  <c r="BC1307" i="66"/>
  <c r="BA1307" i="66"/>
  <c r="BL1209" i="66"/>
  <c r="BK1209" i="66"/>
  <c r="BP1209" i="66" s="1"/>
  <c r="BR1209" i="66" s="1"/>
  <c r="BJ1209" i="66"/>
  <c r="BI1212" i="66"/>
  <c r="BA1212" i="66"/>
  <c r="BB1212" i="66"/>
  <c r="BL1217" i="66"/>
  <c r="BJ1217" i="66"/>
  <c r="BK1217" i="66"/>
  <c r="BP1217" i="66" s="1"/>
  <c r="BI1220" i="66"/>
  <c r="BA1220" i="66"/>
  <c r="BB1220" i="66"/>
  <c r="BL1225" i="66"/>
  <c r="BJ1225" i="66"/>
  <c r="BK1225" i="66"/>
  <c r="BP1225" i="66" s="1"/>
  <c r="BR1225" i="66" s="1"/>
  <c r="BI1228" i="66"/>
  <c r="BA1228" i="66"/>
  <c r="BB1228" i="66"/>
  <c r="BL1233" i="66"/>
  <c r="BK1233" i="66"/>
  <c r="BP1233" i="66" s="1"/>
  <c r="BR1233" i="66" s="1"/>
  <c r="BJ1233" i="66"/>
  <c r="BL1257" i="66"/>
  <c r="BK1257" i="66"/>
  <c r="BP1257" i="66" s="1"/>
  <c r="BJ1257" i="66"/>
  <c r="BL1265" i="66"/>
  <c r="BK1265" i="66"/>
  <c r="BP1265" i="66" s="1"/>
  <c r="BR1265" i="66" s="1"/>
  <c r="BJ1265" i="66"/>
  <c r="BL1273" i="66"/>
  <c r="BK1273" i="66"/>
  <c r="BP1273" i="66" s="1"/>
  <c r="BJ1273" i="66"/>
  <c r="BI1276" i="66"/>
  <c r="BA1276" i="66"/>
  <c r="BB1276" i="66"/>
  <c r="BL1281" i="66"/>
  <c r="BK1281" i="66"/>
  <c r="BP1281" i="66" s="1"/>
  <c r="BR1281" i="66" s="1"/>
  <c r="BJ1281" i="66"/>
  <c r="BI1284" i="66"/>
  <c r="BC1284" i="66"/>
  <c r="BA1284" i="66"/>
  <c r="BL1289" i="66"/>
  <c r="BK1289" i="66"/>
  <c r="BP1289" i="66" s="1"/>
  <c r="BJ1289" i="66"/>
  <c r="BI1292" i="66"/>
  <c r="BC1292" i="66"/>
  <c r="BA1292" i="66"/>
  <c r="BL1177" i="66"/>
  <c r="BJ1177" i="66"/>
  <c r="BK1177" i="66"/>
  <c r="BP1177" i="66" s="1"/>
  <c r="AL1187" i="66"/>
  <c r="AK1187" i="66"/>
  <c r="AN1187" i="66" s="1"/>
  <c r="AO1187" i="66" s="1"/>
  <c r="AI1188" i="66"/>
  <c r="BI1192" i="66"/>
  <c r="BC1192" i="66"/>
  <c r="BA1192" i="66"/>
  <c r="BD1192" i="66" s="1"/>
  <c r="BT1192" i="66" s="1"/>
  <c r="CA1192" i="66" s="1"/>
  <c r="CH1192" i="66" s="1"/>
  <c r="BI1128" i="66"/>
  <c r="BC1128" i="66"/>
  <c r="BA1128" i="66"/>
  <c r="BD1128" i="66" s="1"/>
  <c r="BT1128" i="66" s="1"/>
  <c r="CA1128" i="66" s="1"/>
  <c r="CH1128" i="66" s="1"/>
  <c r="BI1136" i="66"/>
  <c r="BC1136" i="66"/>
  <c r="BA1136" i="66"/>
  <c r="BI1144" i="66"/>
  <c r="BC1144" i="66"/>
  <c r="BA1144" i="66"/>
  <c r="BI1152" i="66"/>
  <c r="BC1152" i="66"/>
  <c r="BA1152" i="66"/>
  <c r="BL1153" i="66"/>
  <c r="BJ1153" i="66"/>
  <c r="BK1153" i="66"/>
  <c r="BP1153" i="66" s="1"/>
  <c r="BI1164" i="66"/>
  <c r="BC1164" i="66"/>
  <c r="BA1164" i="66"/>
  <c r="AL1167" i="66"/>
  <c r="AK1167" i="66"/>
  <c r="AN1167" i="66" s="1"/>
  <c r="AO1167" i="66" s="1"/>
  <c r="BL1169" i="66"/>
  <c r="BJ1169" i="66"/>
  <c r="BK1169" i="66"/>
  <c r="BP1169" i="66" s="1"/>
  <c r="BI1063" i="66"/>
  <c r="BC1063" i="66"/>
  <c r="BA1063" i="66"/>
  <c r="BL1068" i="66"/>
  <c r="BK1068" i="66"/>
  <c r="BP1068" i="66" s="1"/>
  <c r="BR1068" i="66" s="1"/>
  <c r="BJ1068" i="66"/>
  <c r="BI1071" i="66"/>
  <c r="BC1071" i="66"/>
  <c r="BA1071" i="66"/>
  <c r="AL1078" i="66"/>
  <c r="AK1078" i="66"/>
  <c r="AN1078" i="66" s="1"/>
  <c r="AO1078" i="66" s="1"/>
  <c r="BI1083" i="66"/>
  <c r="BC1083" i="66"/>
  <c r="BA1083" i="66"/>
  <c r="BI1091" i="66"/>
  <c r="BA1091" i="66"/>
  <c r="BB1091" i="66"/>
  <c r="BL1092" i="66"/>
  <c r="BK1092" i="66"/>
  <c r="BP1092" i="66" s="1"/>
  <c r="BJ1092" i="66"/>
  <c r="AL1098" i="66"/>
  <c r="AK1098" i="66"/>
  <c r="AN1098" i="66" s="1"/>
  <c r="AO1098" i="66" s="1"/>
  <c r="AI1099" i="66"/>
  <c r="BL1100" i="66"/>
  <c r="BJ1100" i="66"/>
  <c r="BK1100" i="66"/>
  <c r="BP1100" i="66" s="1"/>
  <c r="AL1106" i="66"/>
  <c r="AK1106" i="66"/>
  <c r="AN1106" i="66" s="1"/>
  <c r="AO1106" i="66" s="1"/>
  <c r="AI1107" i="66"/>
  <c r="BL1108" i="66"/>
  <c r="BK1108" i="66"/>
  <c r="BP1108" i="66" s="1"/>
  <c r="BJ1108" i="66"/>
  <c r="BI1119" i="66"/>
  <c r="BA1119" i="66"/>
  <c r="BB1119" i="66"/>
  <c r="AL1126" i="66"/>
  <c r="AK1126" i="66"/>
  <c r="AN1126" i="66" s="1"/>
  <c r="AO1126" i="66" s="1"/>
  <c r="AI1127" i="66"/>
  <c r="AI1041" i="66"/>
  <c r="BI1035" i="66"/>
  <c r="BB1035" i="66"/>
  <c r="BA1035" i="66"/>
  <c r="BI1039" i="66"/>
  <c r="BA1039" i="66"/>
  <c r="BB1039" i="66"/>
  <c r="BI872" i="66"/>
  <c r="BC872" i="66"/>
  <c r="BA872" i="66"/>
  <c r="BD872" i="66" s="1"/>
  <c r="BT872" i="66" s="1"/>
  <c r="CA872" i="66" s="1"/>
  <c r="AJ879" i="66"/>
  <c r="AI880" i="66"/>
  <c r="AU885" i="66"/>
  <c r="AV885" i="66" s="1"/>
  <c r="AP885" i="66"/>
  <c r="AJ887" i="66"/>
  <c r="AI888" i="66"/>
  <c r="AJ895" i="66"/>
  <c r="AI896" i="66"/>
  <c r="AU901" i="66"/>
  <c r="AV901" i="66" s="1"/>
  <c r="AP901" i="66"/>
  <c r="AJ903" i="66"/>
  <c r="AI904" i="66"/>
  <c r="AJ911" i="66"/>
  <c r="AI912" i="66"/>
  <c r="AU917" i="66"/>
  <c r="AP917" i="66"/>
  <c r="AJ919" i="66"/>
  <c r="AI920" i="66"/>
  <c r="AU925" i="66"/>
  <c r="AJ927" i="66"/>
  <c r="BL929" i="66"/>
  <c r="BJ929" i="66"/>
  <c r="BK929" i="66"/>
  <c r="BP929" i="66" s="1"/>
  <c r="BI932" i="66"/>
  <c r="BB932" i="66"/>
  <c r="BA932" i="66"/>
  <c r="AU933" i="66"/>
  <c r="AP933" i="66"/>
  <c r="AJ935" i="66"/>
  <c r="AI936" i="66"/>
  <c r="BL937" i="66"/>
  <c r="BK937" i="66"/>
  <c r="BP937" i="66" s="1"/>
  <c r="BJ937" i="66"/>
  <c r="BI940" i="66"/>
  <c r="BA940" i="66"/>
  <c r="BB940" i="66"/>
  <c r="AJ943" i="66"/>
  <c r="AI944" i="66"/>
  <c r="BL945" i="66"/>
  <c r="BJ945" i="66"/>
  <c r="BK945" i="66"/>
  <c r="BP945" i="66" s="1"/>
  <c r="BI948" i="66"/>
  <c r="BB948" i="66"/>
  <c r="BA948" i="66"/>
  <c r="AU949" i="66"/>
  <c r="AV949" i="66" s="1"/>
  <c r="AP949" i="66"/>
  <c r="AJ951" i="66"/>
  <c r="AI952" i="66"/>
  <c r="BL953" i="66"/>
  <c r="BK953" i="66"/>
  <c r="BP953" i="66" s="1"/>
  <c r="BJ953" i="66"/>
  <c r="BI956" i="66"/>
  <c r="BA956" i="66"/>
  <c r="BB956" i="66"/>
  <c r="AJ959" i="66"/>
  <c r="AI960" i="66"/>
  <c r="BL961" i="66"/>
  <c r="BJ961" i="66"/>
  <c r="BK961" i="66"/>
  <c r="BP961" i="66" s="1"/>
  <c r="BI964" i="66"/>
  <c r="BB964" i="66"/>
  <c r="BA964" i="66"/>
  <c r="AU965" i="66"/>
  <c r="AV965" i="66" s="1"/>
  <c r="AP965" i="66"/>
  <c r="AJ865" i="66"/>
  <c r="AI866" i="66"/>
  <c r="BI870" i="66"/>
  <c r="BA870" i="66"/>
  <c r="BC870" i="66"/>
  <c r="AJ858" i="66"/>
  <c r="AI859" i="66"/>
  <c r="BL860" i="66"/>
  <c r="BJ860" i="66"/>
  <c r="BK860" i="66"/>
  <c r="BP860" i="66" s="1"/>
  <c r="BI863" i="66"/>
  <c r="BA863" i="66"/>
  <c r="BD863" i="66" s="1"/>
  <c r="BT863" i="66" s="1"/>
  <c r="CA863" i="66" s="1"/>
  <c r="BC863" i="66"/>
  <c r="BI790" i="66"/>
  <c r="BB790" i="66"/>
  <c r="BA790" i="66"/>
  <c r="BL799" i="66"/>
  <c r="BK799" i="66"/>
  <c r="BP799" i="66" s="1"/>
  <c r="BJ799" i="66"/>
  <c r="BL807" i="66"/>
  <c r="BK807" i="66"/>
  <c r="BP807" i="66" s="1"/>
  <c r="BJ807" i="66"/>
  <c r="BI810" i="66"/>
  <c r="BC810" i="66"/>
  <c r="BA810" i="66"/>
  <c r="AJ813" i="66"/>
  <c r="BI818" i="66"/>
  <c r="BA818" i="66"/>
  <c r="BB818" i="66"/>
  <c r="AU819" i="66"/>
  <c r="AV819" i="66" s="1"/>
  <c r="AP819" i="66"/>
  <c r="AJ821" i="66"/>
  <c r="AI822" i="66"/>
  <c r="BL823" i="66"/>
  <c r="BK823" i="66"/>
  <c r="BP823" i="66" s="1"/>
  <c r="BJ823" i="66"/>
  <c r="BI826" i="66"/>
  <c r="BC826" i="66"/>
  <c r="BA826" i="66"/>
  <c r="BD826" i="66" s="1"/>
  <c r="BT826" i="66" s="1"/>
  <c r="CA826" i="66" s="1"/>
  <c r="BL827" i="66"/>
  <c r="BJ827" i="66"/>
  <c r="BK827" i="66"/>
  <c r="BP827" i="66" s="1"/>
  <c r="AU831" i="66"/>
  <c r="AV831" i="66" s="1"/>
  <c r="AP831" i="66"/>
  <c r="AJ833" i="66"/>
  <c r="AI834" i="66"/>
  <c r="AJ841" i="66"/>
  <c r="AI842" i="66"/>
  <c r="AU847" i="66"/>
  <c r="AV847" i="66" s="1"/>
  <c r="AP847" i="66"/>
  <c r="AJ849" i="66"/>
  <c r="AI850" i="66"/>
  <c r="BI854" i="66"/>
  <c r="BA854" i="66"/>
  <c r="BC854" i="66"/>
  <c r="AJ857" i="66"/>
  <c r="AJ710" i="66"/>
  <c r="AI711" i="66"/>
  <c r="BL712" i="66"/>
  <c r="BJ712" i="66"/>
  <c r="BK712" i="66"/>
  <c r="BP712" i="66" s="1"/>
  <c r="AU716" i="66"/>
  <c r="AV716" i="66" s="1"/>
  <c r="AP716" i="66"/>
  <c r="AJ718" i="66"/>
  <c r="AI719" i="66"/>
  <c r="AJ726" i="66"/>
  <c r="AI727" i="66"/>
  <c r="AU732" i="66"/>
  <c r="AV732" i="66" s="1"/>
  <c r="AP732" i="66"/>
  <c r="AJ734" i="66"/>
  <c r="AI735" i="66"/>
  <c r="BL736" i="66"/>
  <c r="BJ736" i="66"/>
  <c r="BK736" i="66"/>
  <c r="BP736" i="66" s="1"/>
  <c r="BR736" i="66" s="1"/>
  <c r="AJ742" i="66"/>
  <c r="AI743" i="66"/>
  <c r="AU748" i="66"/>
  <c r="AV748" i="66" s="1"/>
  <c r="AP748" i="66"/>
  <c r="AJ750" i="66"/>
  <c r="AI751" i="66"/>
  <c r="BI755" i="66"/>
  <c r="BB755" i="66"/>
  <c r="BA755" i="66"/>
  <c r="BD755" i="66" s="1"/>
  <c r="BT755" i="66" s="1"/>
  <c r="CA755" i="66" s="1"/>
  <c r="AJ758" i="66"/>
  <c r="AI759" i="66"/>
  <c r="AU764" i="66"/>
  <c r="AV764" i="66" s="1"/>
  <c r="AP764" i="66"/>
  <c r="AJ766" i="66"/>
  <c r="AI767" i="66"/>
  <c r="BI773" i="66"/>
  <c r="BC773" i="66"/>
  <c r="BA773" i="66"/>
  <c r="AJ774" i="66"/>
  <c r="AI775" i="66"/>
  <c r="BL776" i="66"/>
  <c r="BJ776" i="66"/>
  <c r="BK776" i="66"/>
  <c r="BP776" i="66" s="1"/>
  <c r="AU780" i="66"/>
  <c r="AV780" i="66" s="1"/>
  <c r="AP780" i="66"/>
  <c r="AJ782" i="66"/>
  <c r="AI783" i="66"/>
  <c r="BI787" i="66"/>
  <c r="BC787" i="66"/>
  <c r="BA787" i="66"/>
  <c r="BD787" i="66" s="1"/>
  <c r="BT787" i="66" s="1"/>
  <c r="CA787" i="66" s="1"/>
  <c r="AP788" i="66"/>
  <c r="BI618" i="66"/>
  <c r="BA618" i="66"/>
  <c r="BC618" i="66"/>
  <c r="AU619" i="66"/>
  <c r="AV619" i="66" s="1"/>
  <c r="AP619" i="66"/>
  <c r="AJ615" i="66"/>
  <c r="AI616" i="66"/>
  <c r="AU614" i="66"/>
  <c r="AP614" i="66"/>
  <c r="BL612" i="66"/>
  <c r="BK612" i="66"/>
  <c r="BP612" i="66" s="1"/>
  <c r="BJ612" i="66"/>
  <c r="BL559" i="66"/>
  <c r="BK559" i="66"/>
  <c r="BP559" i="66" s="1"/>
  <c r="BJ559" i="66"/>
  <c r="BI562" i="66"/>
  <c r="BA562" i="66"/>
  <c r="BC562" i="66"/>
  <c r="BL563" i="66"/>
  <c r="BK563" i="66"/>
  <c r="BP563" i="66" s="1"/>
  <c r="BJ563" i="66"/>
  <c r="BL567" i="66"/>
  <c r="BJ567" i="66"/>
  <c r="BK567" i="66"/>
  <c r="BP567" i="66" s="1"/>
  <c r="BR567" i="66" s="1"/>
  <c r="BI570" i="66"/>
  <c r="BA570" i="66"/>
  <c r="BB570" i="66"/>
  <c r="BL575" i="66"/>
  <c r="BK575" i="66"/>
  <c r="BP575" i="66" s="1"/>
  <c r="BJ575" i="66"/>
  <c r="BI578" i="66"/>
  <c r="BA578" i="66"/>
  <c r="BB578" i="66"/>
  <c r="BL583" i="66"/>
  <c r="BJ583" i="66"/>
  <c r="BK583" i="66"/>
  <c r="BP583" i="66" s="1"/>
  <c r="BI586" i="66"/>
  <c r="BB586" i="66"/>
  <c r="BA586" i="66"/>
  <c r="BL591" i="66"/>
  <c r="BJ591" i="66"/>
  <c r="BK591" i="66"/>
  <c r="BP591" i="66" s="1"/>
  <c r="BR591" i="66" s="1"/>
  <c r="BI594" i="66"/>
  <c r="BA594" i="66"/>
  <c r="BB594" i="66"/>
  <c r="BL599" i="66"/>
  <c r="BK599" i="66"/>
  <c r="BP599" i="66" s="1"/>
  <c r="BJ599" i="66"/>
  <c r="BI602" i="66"/>
  <c r="BA602" i="66"/>
  <c r="BB602" i="66"/>
  <c r="BL525" i="66"/>
  <c r="BJ525" i="66"/>
  <c r="BK525" i="66"/>
  <c r="BP525" i="66" s="1"/>
  <c r="BL533" i="66"/>
  <c r="BK533" i="66"/>
  <c r="BP533" i="66" s="1"/>
  <c r="BJ533" i="66"/>
  <c r="BI544" i="66"/>
  <c r="BC544" i="66"/>
  <c r="BA544" i="66"/>
  <c r="BD544" i="66" s="1"/>
  <c r="BT544" i="66" s="1"/>
  <c r="CA544" i="66" s="1"/>
  <c r="CH544" i="66" s="1"/>
  <c r="BL549" i="66"/>
  <c r="BK549" i="66"/>
  <c r="BP549" i="66" s="1"/>
  <c r="BJ549" i="66"/>
  <c r="BI552" i="66"/>
  <c r="BA552" i="66"/>
  <c r="BC552" i="66"/>
  <c r="BL557" i="66"/>
  <c r="BK557" i="66"/>
  <c r="BP557" i="66" s="1"/>
  <c r="BR557" i="66" s="1"/>
  <c r="BJ557" i="66"/>
  <c r="AJ519" i="66"/>
  <c r="AN519" i="66" s="1"/>
  <c r="AO519" i="66" s="1"/>
  <c r="AI520" i="66"/>
  <c r="BL521" i="66"/>
  <c r="BK521" i="66"/>
  <c r="BP521" i="66" s="1"/>
  <c r="BJ521" i="66"/>
  <c r="BI524" i="66"/>
  <c r="BC524" i="66"/>
  <c r="BA524" i="66"/>
  <c r="AH507" i="66"/>
  <c r="AI508" i="66"/>
  <c r="BK432" i="66"/>
  <c r="BP432" i="66" s="1"/>
  <c r="BL432" i="66"/>
  <c r="BJ432" i="66"/>
  <c r="AI435" i="66"/>
  <c r="AJ442" i="66"/>
  <c r="AN442" i="66" s="1"/>
  <c r="AO442" i="66" s="1"/>
  <c r="AI443" i="66"/>
  <c r="BI451" i="66"/>
  <c r="BA451" i="66"/>
  <c r="BB451" i="66"/>
  <c r="AJ454" i="66"/>
  <c r="AN454" i="66" s="1"/>
  <c r="AO454" i="66" s="1"/>
  <c r="AI455" i="66"/>
  <c r="BL456" i="66"/>
  <c r="BJ456" i="66"/>
  <c r="BK456" i="66"/>
  <c r="BP456" i="66" s="1"/>
  <c r="BI459" i="66"/>
  <c r="BB459" i="66"/>
  <c r="BA459" i="66"/>
  <c r="AJ462" i="66"/>
  <c r="AN462" i="66" s="1"/>
  <c r="AO462" i="66" s="1"/>
  <c r="AI463" i="66"/>
  <c r="BI467" i="66"/>
  <c r="BC467" i="66"/>
  <c r="BA467" i="66"/>
  <c r="BD467" i="66" s="1"/>
  <c r="BT467" i="66" s="1"/>
  <c r="CA467" i="66" s="1"/>
  <c r="CH467" i="66" s="1"/>
  <c r="AJ470" i="66"/>
  <c r="AN470" i="66" s="1"/>
  <c r="AO470" i="66" s="1"/>
  <c r="AI471" i="66"/>
  <c r="AJ474" i="66"/>
  <c r="AN474" i="66" s="1"/>
  <c r="AO474" i="66" s="1"/>
  <c r="AI475" i="66"/>
  <c r="BI479" i="66"/>
  <c r="BA479" i="66"/>
  <c r="BC479" i="66"/>
  <c r="BI483" i="66"/>
  <c r="BA483" i="66"/>
  <c r="BC483" i="66"/>
  <c r="BL484" i="66"/>
  <c r="BK484" i="66"/>
  <c r="BP484" i="66" s="1"/>
  <c r="BJ484" i="66"/>
  <c r="BL488" i="66"/>
  <c r="BK488" i="66"/>
  <c r="BP488" i="66" s="1"/>
  <c r="BJ488" i="66"/>
  <c r="BI491" i="66"/>
  <c r="BC491" i="66"/>
  <c r="BA491" i="66"/>
  <c r="AJ498" i="66"/>
  <c r="AN498" i="66" s="1"/>
  <c r="AO498" i="66" s="1"/>
  <c r="AI499" i="66"/>
  <c r="BL313" i="66"/>
  <c r="BJ313" i="66"/>
  <c r="BK313" i="66"/>
  <c r="BP313" i="66" s="1"/>
  <c r="BR313" i="66" s="1"/>
  <c r="BI316" i="66"/>
  <c r="BC316" i="66"/>
  <c r="BA316" i="66"/>
  <c r="AI324" i="66"/>
  <c r="BL325" i="66"/>
  <c r="BJ325" i="66"/>
  <c r="BK325" i="66"/>
  <c r="BP325" i="66" s="1"/>
  <c r="BL337" i="66"/>
  <c r="BK337" i="66"/>
  <c r="BP337" i="66" s="1"/>
  <c r="BJ337" i="66"/>
  <c r="AJ343" i="66"/>
  <c r="AN343" i="66" s="1"/>
  <c r="AO343" i="66" s="1"/>
  <c r="BL345" i="66"/>
  <c r="BJ345" i="66"/>
  <c r="BK345" i="66"/>
  <c r="BP345" i="66" s="1"/>
  <c r="BR345" i="66" s="1"/>
  <c r="AJ351" i="66"/>
  <c r="AN351" i="66" s="1"/>
  <c r="AO351" i="66" s="1"/>
  <c r="BI356" i="66"/>
  <c r="BA356" i="66"/>
  <c r="BD356" i="66" s="1"/>
  <c r="BT356" i="66" s="1"/>
  <c r="CA356" i="66" s="1"/>
  <c r="CH356" i="66" s="1"/>
  <c r="BB356" i="66"/>
  <c r="BI364" i="66"/>
  <c r="BA364" i="66"/>
  <c r="BB364" i="66"/>
  <c r="BI372" i="66"/>
  <c r="BA372" i="66"/>
  <c r="BB372" i="66"/>
  <c r="BI380" i="66"/>
  <c r="BA380" i="66"/>
  <c r="BB380" i="66"/>
  <c r="BI388" i="66"/>
  <c r="BA388" i="66"/>
  <c r="BD388" i="66" s="1"/>
  <c r="BT388" i="66" s="1"/>
  <c r="CA388" i="66" s="1"/>
  <c r="CH388" i="66" s="1"/>
  <c r="BB388" i="66"/>
  <c r="BI396" i="66"/>
  <c r="BA396" i="66"/>
  <c r="BB396" i="66"/>
  <c r="BI404" i="66"/>
  <c r="BA404" i="66"/>
  <c r="BB404" i="66"/>
  <c r="BI412" i="66"/>
  <c r="BA412" i="66"/>
  <c r="BB412" i="66"/>
  <c r="AJ419" i="66"/>
  <c r="AN419" i="66" s="1"/>
  <c r="AO419" i="66" s="1"/>
  <c r="AI420" i="66"/>
  <c r="BL421" i="66"/>
  <c r="BJ421" i="66"/>
  <c r="BK421" i="66"/>
  <c r="BP421" i="66" s="1"/>
  <c r="BI424" i="66"/>
  <c r="BA424" i="66"/>
  <c r="BB424" i="66"/>
  <c r="AJ427" i="66"/>
  <c r="AN427" i="66" s="1"/>
  <c r="AO427" i="66" s="1"/>
  <c r="AI428" i="66"/>
  <c r="BJ429" i="66"/>
  <c r="BL429" i="66"/>
  <c r="BK429" i="66"/>
  <c r="BP429" i="66" s="1"/>
  <c r="BI207" i="66"/>
  <c r="BA207" i="66"/>
  <c r="BC207" i="66"/>
  <c r="BI215" i="66"/>
  <c r="BA215" i="66"/>
  <c r="BB215" i="66"/>
  <c r="BI191" i="66"/>
  <c r="BA191" i="66"/>
  <c r="BC191" i="66"/>
  <c r="BL196" i="66"/>
  <c r="BK196" i="66"/>
  <c r="BP196" i="66" s="1"/>
  <c r="BJ196" i="66"/>
  <c r="BL200" i="66"/>
  <c r="BK200" i="66"/>
  <c r="BP200" i="66" s="1"/>
  <c r="BJ200" i="66"/>
  <c r="BL149" i="66"/>
  <c r="BK149" i="66"/>
  <c r="BP149" i="66" s="1"/>
  <c r="BJ149" i="66"/>
  <c r="BI152" i="66"/>
  <c r="BA152" i="66"/>
  <c r="BD152" i="66" s="1"/>
  <c r="BT152" i="66" s="1"/>
  <c r="CA152" i="66" s="1"/>
  <c r="CH152" i="66" s="1"/>
  <c r="BC152" i="66"/>
  <c r="AJ163" i="66"/>
  <c r="AN163" i="66" s="1"/>
  <c r="AO163" i="66" s="1"/>
  <c r="AI164" i="66"/>
  <c r="BK165" i="66"/>
  <c r="BP165" i="66" s="1"/>
  <c r="BL165" i="66"/>
  <c r="BJ165" i="66"/>
  <c r="BI168" i="66"/>
  <c r="BC168" i="66"/>
  <c r="BA168" i="66"/>
  <c r="BI172" i="66"/>
  <c r="BA172" i="66"/>
  <c r="BC172" i="66"/>
  <c r="AJ179" i="66"/>
  <c r="AN179" i="66" s="1"/>
  <c r="AO179" i="66" s="1"/>
  <c r="AI180" i="66"/>
  <c r="BK181" i="66"/>
  <c r="BP181" i="66" s="1"/>
  <c r="BL181" i="66"/>
  <c r="BJ181" i="66"/>
  <c r="BI184" i="66"/>
  <c r="BA184" i="66"/>
  <c r="BC184" i="66"/>
  <c r="BI146" i="66"/>
  <c r="BC146" i="66"/>
  <c r="BA146" i="66"/>
  <c r="BD146" i="66" s="1"/>
  <c r="BT146" i="66" s="1"/>
  <c r="CA146" i="66" s="1"/>
  <c r="CH146" i="66" s="1"/>
  <c r="BL28" i="66"/>
  <c r="BK28" i="66"/>
  <c r="BP28" i="66" s="1"/>
  <c r="BR28" i="66" s="1"/>
  <c r="BJ28" i="66"/>
  <c r="AP30" i="66"/>
  <c r="AU30" i="66"/>
  <c r="BI31" i="66"/>
  <c r="BC31" i="66"/>
  <c r="BA31" i="66"/>
  <c r="BD31" i="66" s="1"/>
  <c r="BT31" i="66" s="1"/>
  <c r="CA31" i="66" s="1"/>
  <c r="CH31" i="66" s="1"/>
  <c r="AP34" i="66"/>
  <c r="AU34" i="66"/>
  <c r="BL48" i="66"/>
  <c r="BJ48" i="66"/>
  <c r="BK48" i="66"/>
  <c r="BP48" i="66" s="1"/>
  <c r="BL56" i="66"/>
  <c r="BJ56" i="66"/>
  <c r="BK56" i="66"/>
  <c r="BP56" i="66" s="1"/>
  <c r="BL60" i="66"/>
  <c r="BJ60" i="66"/>
  <c r="BK60" i="66"/>
  <c r="BP60" i="66" s="1"/>
  <c r="BI63" i="66"/>
  <c r="BB63" i="66"/>
  <c r="BA63" i="66"/>
  <c r="BI75" i="66"/>
  <c r="BA75" i="66"/>
  <c r="BB75" i="66"/>
  <c r="BL80" i="66"/>
  <c r="BK80" i="66"/>
  <c r="BP80" i="66" s="1"/>
  <c r="BR80" i="66" s="1"/>
  <c r="BJ80" i="66"/>
  <c r="BI83" i="66"/>
  <c r="BA83" i="66"/>
  <c r="BB83" i="66"/>
  <c r="BL100" i="66"/>
  <c r="BK100" i="66"/>
  <c r="BP100" i="66" s="1"/>
  <c r="BR100" i="66" s="1"/>
  <c r="BJ100" i="66"/>
  <c r="AP102" i="66"/>
  <c r="AU102" i="66"/>
  <c r="BI103" i="66"/>
  <c r="BA103" i="66"/>
  <c r="BB103" i="66"/>
  <c r="BL104" i="66"/>
  <c r="BK104" i="66"/>
  <c r="BP104" i="66" s="1"/>
  <c r="BJ104" i="66"/>
  <c r="BL108" i="66"/>
  <c r="BJ108" i="66"/>
  <c r="BK108" i="66"/>
  <c r="BP108" i="66" s="1"/>
  <c r="BI111" i="66"/>
  <c r="BB111" i="66"/>
  <c r="BA111" i="66"/>
  <c r="AP114" i="66"/>
  <c r="AU114" i="66"/>
  <c r="AV114" i="66" s="1"/>
  <c r="AU122" i="66"/>
  <c r="AP122" i="66"/>
  <c r="BL4" i="66"/>
  <c r="BK4" i="66"/>
  <c r="BP4" i="66" s="1"/>
  <c r="BJ4" i="66"/>
  <c r="BI5" i="66"/>
  <c r="BC5" i="66"/>
  <c r="BA5" i="66"/>
  <c r="BD5" i="66" s="1"/>
  <c r="BT5" i="66" s="1"/>
  <c r="CA5" i="66" s="1"/>
  <c r="CH5" i="66" s="1"/>
  <c r="AP117" i="66"/>
  <c r="AU117" i="66"/>
  <c r="BI18" i="66"/>
  <c r="BA18" i="66"/>
  <c r="BB18" i="66"/>
  <c r="AJ5" i="66"/>
  <c r="AN5" i="66" s="1"/>
  <c r="AO5" i="66" s="1"/>
  <c r="AL1345" i="66"/>
  <c r="AN1345" i="66" s="1"/>
  <c r="AO1345" i="66" s="1"/>
  <c r="AK1345" i="66"/>
  <c r="AI1346" i="66"/>
  <c r="BI1330" i="66"/>
  <c r="BC1330" i="66"/>
  <c r="BA1330" i="66"/>
  <c r="BI1338" i="66"/>
  <c r="BA1338" i="66"/>
  <c r="BB1338" i="66"/>
  <c r="BL1343" i="66"/>
  <c r="BJ1343" i="66"/>
  <c r="BK1343" i="66"/>
  <c r="BP1343" i="66" s="1"/>
  <c r="BR1343" i="66" s="1"/>
  <c r="BL1299" i="66"/>
  <c r="BJ1299" i="66"/>
  <c r="BK1299" i="66"/>
  <c r="BP1299" i="66" s="1"/>
  <c r="BL1303" i="66"/>
  <c r="BK1303" i="66"/>
  <c r="BP1303" i="66" s="1"/>
  <c r="BJ1303" i="66"/>
  <c r="BI1304" i="66"/>
  <c r="BA1304" i="66"/>
  <c r="BB1304" i="66"/>
  <c r="BL1204" i="66"/>
  <c r="BK1204" i="66"/>
  <c r="BP1204" i="66" s="1"/>
  <c r="BJ1204" i="66"/>
  <c r="BI1207" i="66"/>
  <c r="BB1207" i="66"/>
  <c r="BA1207" i="66"/>
  <c r="BL1212" i="66"/>
  <c r="BK1212" i="66"/>
  <c r="BP1212" i="66" s="1"/>
  <c r="BR1212" i="66" s="1"/>
  <c r="BJ1212" i="66"/>
  <c r="BI1215" i="66"/>
  <c r="BA1215" i="66"/>
  <c r="BB1215" i="66"/>
  <c r="BL1220" i="66"/>
  <c r="BK1220" i="66"/>
  <c r="BP1220" i="66" s="1"/>
  <c r="BR1220" i="66" s="1"/>
  <c r="BJ1220" i="66"/>
  <c r="BI1223" i="66"/>
  <c r="BA1223" i="66"/>
  <c r="BB1223" i="66"/>
  <c r="BL1228" i="66"/>
  <c r="BK1228" i="66"/>
  <c r="BP1228" i="66" s="1"/>
  <c r="BJ1228" i="66"/>
  <c r="BL1236" i="66"/>
  <c r="BK1236" i="66"/>
  <c r="BP1236" i="66" s="1"/>
  <c r="BR1236" i="66" s="1"/>
  <c r="BJ1236" i="66"/>
  <c r="BL1244" i="66"/>
  <c r="BK1244" i="66"/>
  <c r="BP1244" i="66" s="1"/>
  <c r="BJ1244" i="66"/>
  <c r="BL1252" i="66"/>
  <c r="BK1252" i="66"/>
  <c r="BP1252" i="66" s="1"/>
  <c r="BJ1252" i="66"/>
  <c r="BL1260" i="66"/>
  <c r="BK1260" i="66"/>
  <c r="BP1260" i="66" s="1"/>
  <c r="BJ1260" i="66"/>
  <c r="BL1268" i="66"/>
  <c r="BK1268" i="66"/>
  <c r="BP1268" i="66" s="1"/>
  <c r="BJ1268" i="66"/>
  <c r="BI1271" i="66"/>
  <c r="BA1271" i="66"/>
  <c r="BB1271" i="66"/>
  <c r="BI1279" i="66"/>
  <c r="BA1279" i="66"/>
  <c r="BB1279" i="66"/>
  <c r="BL1284" i="66"/>
  <c r="BK1284" i="66"/>
  <c r="BP1284" i="66" s="1"/>
  <c r="BJ1284" i="66"/>
  <c r="BI1287" i="66"/>
  <c r="BA1287" i="66"/>
  <c r="BC1287" i="66"/>
  <c r="BI1291" i="66"/>
  <c r="BC1291" i="66"/>
  <c r="BA1291" i="66"/>
  <c r="AL1294" i="66"/>
  <c r="AK1294" i="66"/>
  <c r="AN1294" i="66" s="1"/>
  <c r="AO1294" i="66" s="1"/>
  <c r="AI1295" i="66"/>
  <c r="BG1195" i="66"/>
  <c r="AY1198" i="66"/>
  <c r="AI1198" i="66"/>
  <c r="AL1201" i="66"/>
  <c r="AK1201" i="66"/>
  <c r="AN1201" i="66" s="1"/>
  <c r="AO1201" i="66" s="1"/>
  <c r="BG1203" i="66"/>
  <c r="AL1178" i="66"/>
  <c r="AK1178" i="66"/>
  <c r="AN1178" i="66" s="1"/>
  <c r="AO1178" i="66" s="1"/>
  <c r="AI1179" i="66"/>
  <c r="AL1194" i="66"/>
  <c r="AK1194" i="66"/>
  <c r="AN1194" i="66" s="1"/>
  <c r="AO1194" i="66" s="1"/>
  <c r="AI1135" i="66"/>
  <c r="AL1142" i="66"/>
  <c r="AK1142" i="66"/>
  <c r="AN1142" i="66" s="1"/>
  <c r="AO1142" i="66" s="1"/>
  <c r="AI1143" i="66"/>
  <c r="AL1150" i="66"/>
  <c r="AK1150" i="66"/>
  <c r="AN1150" i="66" s="1"/>
  <c r="AO1150" i="66" s="1"/>
  <c r="AI1151" i="66"/>
  <c r="BK1152" i="66"/>
  <c r="BP1152" i="66" s="1"/>
  <c r="BL1152" i="66"/>
  <c r="BJ1152" i="66"/>
  <c r="BI1155" i="66"/>
  <c r="BC1155" i="66"/>
  <c r="BA1155" i="66"/>
  <c r="AI1167" i="66"/>
  <c r="BI1171" i="66"/>
  <c r="BA1171" i="66"/>
  <c r="BB1171" i="66"/>
  <c r="AL1065" i="66"/>
  <c r="AK1065" i="66"/>
  <c r="AN1065" i="66" s="1"/>
  <c r="AO1065" i="66" s="1"/>
  <c r="AI1066" i="66"/>
  <c r="BI1070" i="66"/>
  <c r="BC1070" i="66"/>
  <c r="BA1070" i="66"/>
  <c r="AL1073" i="66"/>
  <c r="AK1073" i="66"/>
  <c r="AN1073" i="66" s="1"/>
  <c r="AO1073" i="66" s="1"/>
  <c r="AI1074" i="66"/>
  <c r="AL1085" i="66"/>
  <c r="AK1085" i="66"/>
  <c r="AN1085" i="66" s="1"/>
  <c r="AO1085" i="66" s="1"/>
  <c r="AI1086" i="66"/>
  <c r="BL1095" i="66"/>
  <c r="BK1095" i="66"/>
  <c r="BP1095" i="66" s="1"/>
  <c r="BR1095" i="66" s="1"/>
  <c r="BJ1095" i="66"/>
  <c r="BI1098" i="66"/>
  <c r="BA1098" i="66"/>
  <c r="BB1098" i="66"/>
  <c r="BL1103" i="66"/>
  <c r="BJ1103" i="66"/>
  <c r="BK1103" i="66"/>
  <c r="BP1103" i="66" s="1"/>
  <c r="BI1106" i="66"/>
  <c r="BA1106" i="66"/>
  <c r="BB1106" i="66"/>
  <c r="BL1111" i="66"/>
  <c r="BK1111" i="66"/>
  <c r="BP1111" i="66" s="1"/>
  <c r="BJ1111" i="66"/>
  <c r="BL1115" i="66"/>
  <c r="BJ1115" i="66"/>
  <c r="BK1115" i="66"/>
  <c r="BP1115" i="66" s="1"/>
  <c r="BI1118" i="66"/>
  <c r="BA1118" i="66"/>
  <c r="BB1118" i="66"/>
  <c r="BI1042" i="66"/>
  <c r="BC1042" i="66"/>
  <c r="BA1042" i="66"/>
  <c r="BI1028" i="66"/>
  <c r="BC1028" i="66"/>
  <c r="BA1028" i="66"/>
  <c r="AI1032" i="66"/>
  <c r="BL1035" i="66"/>
  <c r="BJ1035" i="66"/>
  <c r="BK1035" i="66"/>
  <c r="BP1035" i="66" s="1"/>
  <c r="BI1036" i="66"/>
  <c r="BA1036" i="66"/>
  <c r="BB1036" i="66"/>
  <c r="AJ1037" i="66"/>
  <c r="AL1037" i="66"/>
  <c r="AK1037" i="66"/>
  <c r="AN1037" i="66" s="1"/>
  <c r="AO1037" i="66" s="1"/>
  <c r="AI1040" i="66"/>
  <c r="AL1025" i="66"/>
  <c r="AK1025" i="66"/>
  <c r="AN1025" i="66" s="1"/>
  <c r="AO1025" i="66" s="1"/>
  <c r="BG1011" i="66"/>
  <c r="AY1014" i="66"/>
  <c r="AI1014" i="66"/>
  <c r="AY1017" i="66"/>
  <c r="AI1017" i="66"/>
  <c r="AY978" i="66"/>
  <c r="AI978" i="66"/>
  <c r="AL981" i="66"/>
  <c r="AK981" i="66"/>
  <c r="AN981" i="66" s="1"/>
  <c r="AO981" i="66" s="1"/>
  <c r="BG983" i="66"/>
  <c r="AY986" i="66"/>
  <c r="AI986" i="66"/>
  <c r="AL989" i="66"/>
  <c r="AK989" i="66"/>
  <c r="AN989" i="66" s="1"/>
  <c r="AO989" i="66" s="1"/>
  <c r="BG991" i="66"/>
  <c r="AY994" i="66"/>
  <c r="AI994" i="66"/>
  <c r="AL997" i="66"/>
  <c r="AK997" i="66"/>
  <c r="AN997" i="66" s="1"/>
  <c r="AO997" i="66" s="1"/>
  <c r="BG999" i="66"/>
  <c r="AY1002" i="66"/>
  <c r="AI1002" i="66"/>
  <c r="AL1005" i="66"/>
  <c r="AK1005" i="66"/>
  <c r="AN1005" i="66" s="1"/>
  <c r="AO1005" i="66" s="1"/>
  <c r="AJ970" i="66"/>
  <c r="AL970" i="66"/>
  <c r="AK970" i="66"/>
  <c r="AN970" i="66" s="1"/>
  <c r="AO970" i="66" s="1"/>
  <c r="AI973" i="66"/>
  <c r="AI871" i="66"/>
  <c r="BL872" i="66"/>
  <c r="BK872" i="66"/>
  <c r="BP872" i="66" s="1"/>
  <c r="BR872" i="66" s="1"/>
  <c r="BJ872" i="66"/>
  <c r="BI875" i="66"/>
  <c r="BC875" i="66"/>
  <c r="BA875" i="66"/>
  <c r="BD875" i="66" s="1"/>
  <c r="BT875" i="66" s="1"/>
  <c r="CA875" i="66" s="1"/>
  <c r="AU876" i="66"/>
  <c r="AV876" i="66" s="1"/>
  <c r="AP876" i="66"/>
  <c r="AJ878" i="66"/>
  <c r="AI879" i="66"/>
  <c r="BI883" i="66"/>
  <c r="BC883" i="66"/>
  <c r="BA883" i="66"/>
  <c r="BL888" i="66"/>
  <c r="BJ888" i="66"/>
  <c r="BK888" i="66"/>
  <c r="BP888" i="66" s="1"/>
  <c r="BR888" i="66" s="1"/>
  <c r="BL896" i="66"/>
  <c r="BJ896" i="66"/>
  <c r="BK896" i="66"/>
  <c r="BP896" i="66" s="1"/>
  <c r="BL904" i="66"/>
  <c r="BJ904" i="66"/>
  <c r="BK904" i="66"/>
  <c r="BP904" i="66" s="1"/>
  <c r="BR904" i="66" s="1"/>
  <c r="BI907" i="66"/>
  <c r="BA907" i="66"/>
  <c r="BB907" i="66"/>
  <c r="BL912" i="66"/>
  <c r="BJ912" i="66"/>
  <c r="BK912" i="66"/>
  <c r="BP912" i="66" s="1"/>
  <c r="BR912" i="66" s="1"/>
  <c r="BI915" i="66"/>
  <c r="BA915" i="66"/>
  <c r="BB915" i="66"/>
  <c r="BI923" i="66"/>
  <c r="BA923" i="66"/>
  <c r="BB923" i="66"/>
  <c r="BL928" i="66"/>
  <c r="BK928" i="66"/>
  <c r="BP928" i="66" s="1"/>
  <c r="BR928" i="66" s="1"/>
  <c r="BJ928" i="66"/>
  <c r="BI931" i="66"/>
  <c r="BB931" i="66"/>
  <c r="BA931" i="66"/>
  <c r="BL936" i="66"/>
  <c r="BK936" i="66"/>
  <c r="BP936" i="66" s="1"/>
  <c r="BJ936" i="66"/>
  <c r="BI939" i="66"/>
  <c r="BB939" i="66"/>
  <c r="BA939" i="66"/>
  <c r="BL944" i="66"/>
  <c r="BK944" i="66"/>
  <c r="BP944" i="66" s="1"/>
  <c r="BJ944" i="66"/>
  <c r="BI947" i="66"/>
  <c r="BB947" i="66"/>
  <c r="BA947" i="66"/>
  <c r="BL952" i="66"/>
  <c r="BK952" i="66"/>
  <c r="BP952" i="66" s="1"/>
  <c r="BR952" i="66" s="1"/>
  <c r="BJ952" i="66"/>
  <c r="BI955" i="66"/>
  <c r="BB955" i="66"/>
  <c r="BA955" i="66"/>
  <c r="BL960" i="66"/>
  <c r="BK960" i="66"/>
  <c r="BP960" i="66" s="1"/>
  <c r="BJ960" i="66"/>
  <c r="BI963" i="66"/>
  <c r="BB963" i="66"/>
  <c r="BA963" i="66"/>
  <c r="BL866" i="66"/>
  <c r="BJ866" i="66"/>
  <c r="BK866" i="66"/>
  <c r="BP866" i="66" s="1"/>
  <c r="BL863" i="66"/>
  <c r="BJ863" i="66"/>
  <c r="BK863" i="66"/>
  <c r="BP863" i="66" s="1"/>
  <c r="BR863" i="66" s="1"/>
  <c r="AJ800" i="66"/>
  <c r="AI801" i="66"/>
  <c r="AU806" i="66"/>
  <c r="AV806" i="66" s="1"/>
  <c r="AP806" i="66"/>
  <c r="AJ808" i="66"/>
  <c r="AI809" i="66"/>
  <c r="AJ816" i="66"/>
  <c r="AI817" i="66"/>
  <c r="AU822" i="66"/>
  <c r="AV822" i="66" s="1"/>
  <c r="AP822" i="66"/>
  <c r="AJ824" i="66"/>
  <c r="AI825" i="66"/>
  <c r="BL834" i="66"/>
  <c r="BJ834" i="66"/>
  <c r="BK834" i="66"/>
  <c r="BP834" i="66" s="1"/>
  <c r="BL842" i="66"/>
  <c r="BJ842" i="66"/>
  <c r="BK842" i="66"/>
  <c r="BP842" i="66" s="1"/>
  <c r="BR842" i="66" s="1"/>
  <c r="BL850" i="66"/>
  <c r="BJ850" i="66"/>
  <c r="BK850" i="66"/>
  <c r="BP850" i="66" s="1"/>
  <c r="BL711" i="66"/>
  <c r="BJ711" i="66"/>
  <c r="BK711" i="66"/>
  <c r="BP711" i="66" s="1"/>
  <c r="BR711" i="66" s="1"/>
  <c r="BI714" i="66"/>
  <c r="BC714" i="66"/>
  <c r="BA714" i="66"/>
  <c r="BD714" i="66" s="1"/>
  <c r="BT714" i="66" s="1"/>
  <c r="CA714" i="66" s="1"/>
  <c r="BL719" i="66"/>
  <c r="BJ719" i="66"/>
  <c r="BK719" i="66"/>
  <c r="BP719" i="66" s="1"/>
  <c r="BI722" i="66"/>
  <c r="BA722" i="66"/>
  <c r="BB722" i="66"/>
  <c r="BL727" i="66"/>
  <c r="BJ727" i="66"/>
  <c r="BK727" i="66"/>
  <c r="BP727" i="66" s="1"/>
  <c r="BR727" i="66" s="1"/>
  <c r="BI730" i="66"/>
  <c r="BA730" i="66"/>
  <c r="BD730" i="66" s="1"/>
  <c r="BT730" i="66" s="1"/>
  <c r="CA730" i="66" s="1"/>
  <c r="BB730" i="66"/>
  <c r="BL735" i="66"/>
  <c r="BJ735" i="66"/>
  <c r="BK735" i="66"/>
  <c r="BP735" i="66" s="1"/>
  <c r="BI738" i="66"/>
  <c r="BA738" i="66"/>
  <c r="BD738" i="66" s="1"/>
  <c r="BT738" i="66" s="1"/>
  <c r="CA738" i="66" s="1"/>
  <c r="BB738" i="66"/>
  <c r="BL743" i="66"/>
  <c r="BJ743" i="66"/>
  <c r="BK743" i="66"/>
  <c r="BP743" i="66" s="1"/>
  <c r="BI746" i="66"/>
  <c r="BA746" i="66"/>
  <c r="BB746" i="66"/>
  <c r="BL751" i="66"/>
  <c r="BJ751" i="66"/>
  <c r="BK751" i="66"/>
  <c r="BP751" i="66" s="1"/>
  <c r="BR751" i="66" s="1"/>
  <c r="BI754" i="66"/>
  <c r="BA754" i="66"/>
  <c r="BD754" i="66" s="1"/>
  <c r="BT754" i="66" s="1"/>
  <c r="CA754" i="66" s="1"/>
  <c r="BB754" i="66"/>
  <c r="BL759" i="66"/>
  <c r="BJ759" i="66"/>
  <c r="BK759" i="66"/>
  <c r="BP759" i="66" s="1"/>
  <c r="BR759" i="66" s="1"/>
  <c r="BI762" i="66"/>
  <c r="BA762" i="66"/>
  <c r="BB762" i="66"/>
  <c r="AJ769" i="66"/>
  <c r="AI770" i="66"/>
  <c r="AU779" i="66"/>
  <c r="AV779" i="66" s="1"/>
  <c r="AP779" i="66"/>
  <c r="AJ781" i="66"/>
  <c r="AI782" i="66"/>
  <c r="BJ783" i="66"/>
  <c r="BL783" i="66"/>
  <c r="BK783" i="66"/>
  <c r="BP783" i="66" s="1"/>
  <c r="BI786" i="66"/>
  <c r="BA786" i="66"/>
  <c r="BD786" i="66" s="1"/>
  <c r="BT786" i="66" s="1"/>
  <c r="CA786" i="66" s="1"/>
  <c r="BC786" i="66"/>
  <c r="AI621" i="66"/>
  <c r="AU622" i="66"/>
  <c r="AV622" i="66" s="1"/>
  <c r="AP622" i="66"/>
  <c r="AI617" i="66"/>
  <c r="AU616" i="66"/>
  <c r="AV616" i="66" s="1"/>
  <c r="AP616" i="66"/>
  <c r="AI614" i="66"/>
  <c r="AJ613" i="66"/>
  <c r="AJ560" i="66"/>
  <c r="AI561" i="66"/>
  <c r="BL562" i="66"/>
  <c r="BK562" i="66"/>
  <c r="BP562" i="66" s="1"/>
  <c r="BJ562" i="66"/>
  <c r="AU566" i="66"/>
  <c r="AV566" i="66" s="1"/>
  <c r="AP566" i="66"/>
  <c r="AJ568" i="66"/>
  <c r="AI569" i="66"/>
  <c r="AJ576" i="66"/>
  <c r="AI577" i="66"/>
  <c r="BL578" i="66"/>
  <c r="BJ578" i="66"/>
  <c r="BK578" i="66"/>
  <c r="BP578" i="66" s="1"/>
  <c r="AJ584" i="66"/>
  <c r="AI585" i="66"/>
  <c r="AU590" i="66"/>
  <c r="AV590" i="66" s="1"/>
  <c r="AP590" i="66"/>
  <c r="AJ592" i="66"/>
  <c r="AI593" i="66"/>
  <c r="AU598" i="66"/>
  <c r="AV598" i="66" s="1"/>
  <c r="AP598" i="66"/>
  <c r="AJ600" i="66"/>
  <c r="AI601" i="66"/>
  <c r="AI527" i="66"/>
  <c r="BL528" i="66"/>
  <c r="BJ528" i="66"/>
  <c r="BK528" i="66"/>
  <c r="BP528" i="66" s="1"/>
  <c r="BR528" i="66" s="1"/>
  <c r="BI531" i="66"/>
  <c r="BA531" i="66"/>
  <c r="BC531" i="66"/>
  <c r="BI539" i="66"/>
  <c r="BC539" i="66"/>
  <c r="BA539" i="66"/>
  <c r="AJ546" i="66"/>
  <c r="AN546" i="66" s="1"/>
  <c r="AO546" i="66" s="1"/>
  <c r="AI547" i="66"/>
  <c r="BL548" i="66"/>
  <c r="BJ548" i="66"/>
  <c r="BK548" i="66"/>
  <c r="BP548" i="66" s="1"/>
  <c r="AJ554" i="66"/>
  <c r="AN554" i="66" s="1"/>
  <c r="AO554" i="66" s="1"/>
  <c r="AI555" i="66"/>
  <c r="BL556" i="66"/>
  <c r="BK556" i="66"/>
  <c r="BP556" i="66" s="1"/>
  <c r="BJ556" i="66"/>
  <c r="AJ518" i="66"/>
  <c r="AN518" i="66" s="1"/>
  <c r="AO518" i="66" s="1"/>
  <c r="AI519" i="66"/>
  <c r="BI523" i="66"/>
  <c r="BC523" i="66"/>
  <c r="BA523" i="66"/>
  <c r="BL524" i="66"/>
  <c r="BK524" i="66"/>
  <c r="BP524" i="66" s="1"/>
  <c r="BJ524" i="66"/>
  <c r="BL504" i="66"/>
  <c r="BK504" i="66"/>
  <c r="BP504" i="66" s="1"/>
  <c r="BJ504" i="66"/>
  <c r="AI507" i="66"/>
  <c r="BL508" i="66"/>
  <c r="BK508" i="66"/>
  <c r="BP508" i="66" s="1"/>
  <c r="BJ508" i="66"/>
  <c r="BI438" i="66"/>
  <c r="BC438" i="66"/>
  <c r="BA438" i="66"/>
  <c r="BI442" i="66"/>
  <c r="BC442" i="66"/>
  <c r="BA442" i="66"/>
  <c r="AJ473" i="66"/>
  <c r="AN473" i="66" s="1"/>
  <c r="AO473" i="66" s="1"/>
  <c r="AI474" i="66"/>
  <c r="BI478" i="66"/>
  <c r="BC478" i="66"/>
  <c r="BA478" i="66"/>
  <c r="BL479" i="66"/>
  <c r="BK479" i="66"/>
  <c r="BP479" i="66" s="1"/>
  <c r="BJ479" i="66"/>
  <c r="BI482" i="66"/>
  <c r="BC482" i="66"/>
  <c r="BA482" i="66"/>
  <c r="AJ489" i="66"/>
  <c r="AN489" i="66" s="1"/>
  <c r="AO489" i="66" s="1"/>
  <c r="AI490" i="66"/>
  <c r="BI494" i="66"/>
  <c r="BC494" i="66"/>
  <c r="BA494" i="66"/>
  <c r="BL495" i="66"/>
  <c r="BK495" i="66"/>
  <c r="BP495" i="66" s="1"/>
  <c r="BJ495" i="66"/>
  <c r="BI498" i="66"/>
  <c r="BA498" i="66"/>
  <c r="BC498" i="66"/>
  <c r="AI315" i="66"/>
  <c r="BL316" i="66"/>
  <c r="BJ316" i="66"/>
  <c r="BK316" i="66"/>
  <c r="BP316" i="66" s="1"/>
  <c r="AJ326" i="66"/>
  <c r="AN326" i="66" s="1"/>
  <c r="AO326" i="66" s="1"/>
  <c r="AI331" i="66"/>
  <c r="AJ338" i="66"/>
  <c r="AN338" i="66" s="1"/>
  <c r="AO338" i="66" s="1"/>
  <c r="AI339" i="66"/>
  <c r="AJ346" i="66"/>
  <c r="AN346" i="66" s="1"/>
  <c r="AO346" i="66" s="1"/>
  <c r="AI347" i="66"/>
  <c r="BI351" i="66"/>
  <c r="BA351" i="66"/>
  <c r="BB351" i="66"/>
  <c r="BL356" i="66"/>
  <c r="BJ356" i="66"/>
  <c r="BK356" i="66"/>
  <c r="BP356" i="66" s="1"/>
  <c r="BI359" i="66"/>
  <c r="BA359" i="66"/>
  <c r="BB359" i="66"/>
  <c r="BL364" i="66"/>
  <c r="BJ364" i="66"/>
  <c r="BK364" i="66"/>
  <c r="BP364" i="66" s="1"/>
  <c r="BR364" i="66" s="1"/>
  <c r="BI367" i="66"/>
  <c r="BA367" i="66"/>
  <c r="BB367" i="66"/>
  <c r="BL372" i="66"/>
  <c r="BJ372" i="66"/>
  <c r="BK372" i="66"/>
  <c r="BP372" i="66" s="1"/>
  <c r="BL380" i="66"/>
  <c r="BJ380" i="66"/>
  <c r="BK380" i="66"/>
  <c r="BP380" i="66" s="1"/>
  <c r="BR380" i="66" s="1"/>
  <c r="BI383" i="66"/>
  <c r="BB383" i="66"/>
  <c r="BA383" i="66"/>
  <c r="BL388" i="66"/>
  <c r="BJ388" i="66"/>
  <c r="BK388" i="66"/>
  <c r="BP388" i="66" s="1"/>
  <c r="BI391" i="66"/>
  <c r="BA391" i="66"/>
  <c r="BD391" i="66" s="1"/>
  <c r="BT391" i="66" s="1"/>
  <c r="CA391" i="66" s="1"/>
  <c r="CH391" i="66" s="1"/>
  <c r="BB391" i="66"/>
  <c r="BL396" i="66"/>
  <c r="BJ396" i="66"/>
  <c r="BK396" i="66"/>
  <c r="BP396" i="66" s="1"/>
  <c r="BR396" i="66" s="1"/>
  <c r="BI399" i="66"/>
  <c r="BB399" i="66"/>
  <c r="BA399" i="66"/>
  <c r="BD399" i="66" s="1"/>
  <c r="BT399" i="66" s="1"/>
  <c r="CA399" i="66" s="1"/>
  <c r="CH399" i="66" s="1"/>
  <c r="BL404" i="66"/>
  <c r="BJ404" i="66"/>
  <c r="BK404" i="66"/>
  <c r="BP404" i="66" s="1"/>
  <c r="BI407" i="66"/>
  <c r="BA407" i="66"/>
  <c r="BD407" i="66" s="1"/>
  <c r="BT407" i="66" s="1"/>
  <c r="CA407" i="66" s="1"/>
  <c r="CH407" i="66" s="1"/>
  <c r="BB407" i="66"/>
  <c r="BL412" i="66"/>
  <c r="BJ412" i="66"/>
  <c r="BK412" i="66"/>
  <c r="BP412" i="66" s="1"/>
  <c r="BR412" i="66" s="1"/>
  <c r="BI415" i="66"/>
  <c r="BA415" i="66"/>
  <c r="BC415" i="66"/>
  <c r="BI419" i="66"/>
  <c r="BA419" i="66"/>
  <c r="BB419" i="66"/>
  <c r="AJ430" i="66"/>
  <c r="AN430" i="66" s="1"/>
  <c r="AO430" i="66" s="1"/>
  <c r="AI431" i="66"/>
  <c r="AJ223" i="66"/>
  <c r="AN223" i="66" s="1"/>
  <c r="AO223" i="66" s="1"/>
  <c r="AI224" i="66"/>
  <c r="AI208" i="66"/>
  <c r="AL208" i="66" s="1"/>
  <c r="BI212" i="66"/>
  <c r="BC212" i="66"/>
  <c r="BA212" i="66"/>
  <c r="BD212" i="66" s="1"/>
  <c r="BT212" i="66" s="1"/>
  <c r="CA212" i="66" s="1"/>
  <c r="CH212" i="66" s="1"/>
  <c r="AL213" i="66"/>
  <c r="AK213" i="66"/>
  <c r="AJ213" i="66"/>
  <c r="AN213" i="66" s="1"/>
  <c r="AO213" i="66" s="1"/>
  <c r="AI216" i="66"/>
  <c r="BL219" i="66"/>
  <c r="BJ219" i="66"/>
  <c r="BK219" i="66"/>
  <c r="BP219" i="66" s="1"/>
  <c r="AJ221" i="66"/>
  <c r="AN221" i="66" s="1"/>
  <c r="AO221" i="66" s="1"/>
  <c r="AL221" i="66"/>
  <c r="AK221" i="66"/>
  <c r="AJ193" i="66"/>
  <c r="AN193" i="66" s="1"/>
  <c r="AO193" i="66" s="1"/>
  <c r="AI194" i="66"/>
  <c r="BL195" i="66"/>
  <c r="BK195" i="66"/>
  <c r="BP195" i="66" s="1"/>
  <c r="BJ195" i="66"/>
  <c r="AJ201" i="66"/>
  <c r="AN201" i="66" s="1"/>
  <c r="AO201" i="66" s="1"/>
  <c r="AJ150" i="66"/>
  <c r="AN150" i="66" s="1"/>
  <c r="AO150" i="66" s="1"/>
  <c r="AI151" i="66"/>
  <c r="AJ154" i="66"/>
  <c r="AN154" i="66" s="1"/>
  <c r="AO154" i="66" s="1"/>
  <c r="AI155" i="66"/>
  <c r="AJ158" i="66"/>
  <c r="AN158" i="66" s="1"/>
  <c r="AO158" i="66" s="1"/>
  <c r="AI159" i="66"/>
  <c r="BJ160" i="66"/>
  <c r="BL160" i="66"/>
  <c r="BK160" i="66"/>
  <c r="BP160" i="66" s="1"/>
  <c r="BI167" i="66"/>
  <c r="BC167" i="66"/>
  <c r="BA167" i="66"/>
  <c r="BK168" i="66"/>
  <c r="BP168" i="66" s="1"/>
  <c r="BL168" i="66"/>
  <c r="BJ168" i="66"/>
  <c r="BL176" i="66"/>
  <c r="BK176" i="66"/>
  <c r="BP176" i="66" s="1"/>
  <c r="BJ176" i="66"/>
  <c r="BL180" i="66"/>
  <c r="BJ180" i="66"/>
  <c r="BK180" i="66"/>
  <c r="BP180" i="66" s="1"/>
  <c r="BL184" i="66"/>
  <c r="BJ184" i="66"/>
  <c r="BK184" i="66"/>
  <c r="BP184" i="66" s="1"/>
  <c r="AI137" i="66"/>
  <c r="AI141" i="66"/>
  <c r="BL142" i="66"/>
  <c r="BJ142" i="66"/>
  <c r="BK142" i="66"/>
  <c r="BP142" i="66" s="1"/>
  <c r="BI145" i="66"/>
  <c r="BA145" i="66"/>
  <c r="BC145" i="66"/>
  <c r="AP25" i="66"/>
  <c r="AU25" i="66"/>
  <c r="AU29" i="66"/>
  <c r="AP29" i="66"/>
  <c r="AP33" i="66"/>
  <c r="AU33" i="66"/>
  <c r="BB33" i="66" s="1"/>
  <c r="BI34" i="66"/>
  <c r="BA34" i="66"/>
  <c r="BC34" i="66"/>
  <c r="AU37" i="66"/>
  <c r="AP37" i="66"/>
  <c r="AU38" i="66"/>
  <c r="AP38" i="66"/>
  <c r="BL55" i="66"/>
  <c r="BK55" i="66"/>
  <c r="BP55" i="66" s="1"/>
  <c r="BR55" i="66" s="1"/>
  <c r="BJ55" i="66"/>
  <c r="BI58" i="66"/>
  <c r="BB58" i="66"/>
  <c r="BA58" i="66"/>
  <c r="BL63" i="66"/>
  <c r="BJ63" i="66"/>
  <c r="BK63" i="66"/>
  <c r="BP63" i="66" s="1"/>
  <c r="BL71" i="66"/>
  <c r="BK71" i="66"/>
  <c r="BP71" i="66" s="1"/>
  <c r="BJ71" i="66"/>
  <c r="AP73" i="66"/>
  <c r="AU73" i="66"/>
  <c r="BI74" i="66"/>
  <c r="BA74" i="66"/>
  <c r="BB74" i="66"/>
  <c r="BL79" i="66"/>
  <c r="BJ79" i="66"/>
  <c r="BK79" i="66"/>
  <c r="BP79" i="66" s="1"/>
  <c r="BI82" i="66"/>
  <c r="BA82" i="66"/>
  <c r="BB82" i="66"/>
  <c r="BL87" i="66"/>
  <c r="BK87" i="66"/>
  <c r="BP87" i="66" s="1"/>
  <c r="BR87" i="66" s="1"/>
  <c r="BJ87" i="66"/>
  <c r="AU89" i="66"/>
  <c r="AV89" i="66" s="1"/>
  <c r="AP89" i="66"/>
  <c r="BL95" i="66"/>
  <c r="BJ95" i="66"/>
  <c r="BK95" i="66"/>
  <c r="BP95" i="66" s="1"/>
  <c r="BR95" i="66" s="1"/>
  <c r="BL103" i="66"/>
  <c r="BK103" i="66"/>
  <c r="BP103" i="66" s="1"/>
  <c r="BJ103" i="66"/>
  <c r="AP105" i="66"/>
  <c r="AU105" i="66"/>
  <c r="BI106" i="66"/>
  <c r="BA106" i="66"/>
  <c r="BB106" i="66"/>
  <c r="BL111" i="66"/>
  <c r="BJ111" i="66"/>
  <c r="BK111" i="66"/>
  <c r="BP111" i="66" s="1"/>
  <c r="BI114" i="66"/>
  <c r="BA114" i="66"/>
  <c r="BB114" i="66"/>
  <c r="BI118" i="66"/>
  <c r="BA118" i="66"/>
  <c r="BB118" i="66"/>
  <c r="AP125" i="66"/>
  <c r="AU125" i="66"/>
  <c r="AV125" i="66" s="1"/>
  <c r="BI14" i="66"/>
  <c r="BA14" i="66"/>
  <c r="BB14" i="66"/>
  <c r="BI19" i="66"/>
  <c r="BA19" i="66"/>
  <c r="BB19" i="66"/>
  <c r="BL85" i="66"/>
  <c r="BJ85" i="66"/>
  <c r="BK85" i="66"/>
  <c r="BP85" i="66" s="1"/>
  <c r="BR85" i="66" s="1"/>
  <c r="BI92" i="66"/>
  <c r="BA92" i="66"/>
  <c r="BD92" i="66" s="1"/>
  <c r="BT92" i="66" s="1"/>
  <c r="CA92" i="66" s="1"/>
  <c r="CH92" i="66" s="1"/>
  <c r="BB92" i="66"/>
  <c r="BL105" i="66"/>
  <c r="BK105" i="66"/>
  <c r="BP105" i="66" s="1"/>
  <c r="BJ105" i="66"/>
  <c r="BL109" i="66"/>
  <c r="BJ109" i="66"/>
  <c r="BK109" i="66"/>
  <c r="BP109" i="66" s="1"/>
  <c r="AP111" i="66"/>
  <c r="AU111" i="66"/>
  <c r="AV111" i="66" s="1"/>
  <c r="BL113" i="66"/>
  <c r="BK113" i="66"/>
  <c r="BP113" i="66" s="1"/>
  <c r="BR113" i="66" s="1"/>
  <c r="BJ113" i="66"/>
  <c r="BI1345" i="66"/>
  <c r="BC1345" i="66"/>
  <c r="BA1345" i="66"/>
  <c r="AI1333" i="66"/>
  <c r="AK1333" i="66" s="1"/>
  <c r="BL1334" i="66"/>
  <c r="BK1334" i="66"/>
  <c r="BP1334" i="66" s="1"/>
  <c r="BJ1334" i="66"/>
  <c r="AK1340" i="66"/>
  <c r="AL1340" i="66"/>
  <c r="AN1340" i="66" s="1"/>
  <c r="AO1340" i="66" s="1"/>
  <c r="AI1341" i="66"/>
  <c r="BL1342" i="66"/>
  <c r="BJ1342" i="66"/>
  <c r="BK1342" i="66"/>
  <c r="BP1342" i="66" s="1"/>
  <c r="AY1320" i="66"/>
  <c r="AI1320" i="66"/>
  <c r="BG1309" i="66"/>
  <c r="AY1312" i="66"/>
  <c r="AI1312" i="66"/>
  <c r="AL1315" i="66"/>
  <c r="AN1315" i="66" s="1"/>
  <c r="AO1315" i="66" s="1"/>
  <c r="AK1315" i="66"/>
  <c r="BG1317" i="66"/>
  <c r="AL1298" i="66"/>
  <c r="AN1298" i="66" s="1"/>
  <c r="AO1298" i="66" s="1"/>
  <c r="AK1298" i="66"/>
  <c r="AJ1298" i="66"/>
  <c r="AI1301" i="66"/>
  <c r="AL1306" i="66"/>
  <c r="AN1306" i="66" s="1"/>
  <c r="AO1306" i="66" s="1"/>
  <c r="AK1306" i="66"/>
  <c r="AJ1306" i="66"/>
  <c r="AL1209" i="66"/>
  <c r="AK1209" i="66"/>
  <c r="AN1209" i="66" s="1"/>
  <c r="AO1209" i="66" s="1"/>
  <c r="AI1210" i="66"/>
  <c r="BI1214" i="66"/>
  <c r="BB1214" i="66"/>
  <c r="BA1214" i="66"/>
  <c r="AL1217" i="66"/>
  <c r="AK1217" i="66"/>
  <c r="AN1217" i="66" s="1"/>
  <c r="AO1217" i="66" s="1"/>
  <c r="AI1218" i="66"/>
  <c r="AL1225" i="66"/>
  <c r="AK1225" i="66"/>
  <c r="AN1225" i="66" s="1"/>
  <c r="AO1225" i="66" s="1"/>
  <c r="AI1226" i="66"/>
  <c r="BI1230" i="66"/>
  <c r="BA1230" i="66"/>
  <c r="BB1230" i="66"/>
  <c r="AL1233" i="66"/>
  <c r="AK1233" i="66"/>
  <c r="AN1233" i="66" s="1"/>
  <c r="AO1233" i="66" s="1"/>
  <c r="AI1234" i="66"/>
  <c r="BI1238" i="66"/>
  <c r="BB1238" i="66"/>
  <c r="BA1238" i="66"/>
  <c r="AL1241" i="66"/>
  <c r="AK1241" i="66"/>
  <c r="AN1241" i="66" s="1"/>
  <c r="AO1241" i="66" s="1"/>
  <c r="AI1242" i="66"/>
  <c r="BI1246" i="66"/>
  <c r="BA1246" i="66"/>
  <c r="BB1246" i="66"/>
  <c r="AL1249" i="66"/>
  <c r="AK1249" i="66"/>
  <c r="AN1249" i="66" s="1"/>
  <c r="AO1249" i="66" s="1"/>
  <c r="AI1250" i="66"/>
  <c r="AL1257" i="66"/>
  <c r="AK1257" i="66"/>
  <c r="AN1257" i="66" s="1"/>
  <c r="AO1257" i="66" s="1"/>
  <c r="AI1258" i="66"/>
  <c r="BL1259" i="66"/>
  <c r="BK1259" i="66"/>
  <c r="BP1259" i="66" s="1"/>
  <c r="BJ1259" i="66"/>
  <c r="AL1265" i="66"/>
  <c r="AK1265" i="66"/>
  <c r="AN1265" i="66" s="1"/>
  <c r="AO1265" i="66" s="1"/>
  <c r="AI1266" i="66"/>
  <c r="BI1270" i="66"/>
  <c r="BB1270" i="66"/>
  <c r="BA1270" i="66"/>
  <c r="AL1273" i="66"/>
  <c r="AK1273" i="66"/>
  <c r="AN1273" i="66" s="1"/>
  <c r="AO1273" i="66" s="1"/>
  <c r="AI1274" i="66"/>
  <c r="BL1275" i="66"/>
  <c r="BJ1275" i="66"/>
  <c r="BK1275" i="66"/>
  <c r="BP1275" i="66" s="1"/>
  <c r="BR1275" i="66" s="1"/>
  <c r="BI1278" i="66"/>
  <c r="BA1278" i="66"/>
  <c r="BB1278" i="66"/>
  <c r="AL1281" i="66"/>
  <c r="AK1281" i="66"/>
  <c r="AN1281" i="66" s="1"/>
  <c r="AO1281" i="66" s="1"/>
  <c r="AI1282" i="66"/>
  <c r="BI1286" i="66"/>
  <c r="BA1286" i="66"/>
  <c r="BC1286" i="66"/>
  <c r="BI1178" i="66"/>
  <c r="BC1178" i="66"/>
  <c r="BA1178" i="66"/>
  <c r="AL1185" i="66"/>
  <c r="AK1185" i="66"/>
  <c r="AN1185" i="66" s="1"/>
  <c r="AO1185" i="66" s="1"/>
  <c r="AI1186" i="66"/>
  <c r="BL1187" i="66"/>
  <c r="BJ1187" i="66"/>
  <c r="BK1187" i="66"/>
  <c r="BP1187" i="66" s="1"/>
  <c r="BI1190" i="66"/>
  <c r="BC1190" i="66"/>
  <c r="BA1190" i="66"/>
  <c r="BL1131" i="66"/>
  <c r="BJ1131" i="66"/>
  <c r="BK1131" i="66"/>
  <c r="BP1131" i="66" s="1"/>
  <c r="AI1134" i="66"/>
  <c r="BI1138" i="66"/>
  <c r="BC1138" i="66"/>
  <c r="BA1138" i="66"/>
  <c r="AL1141" i="66"/>
  <c r="AK1141" i="66"/>
  <c r="AN1141" i="66" s="1"/>
  <c r="AO1141" i="66" s="1"/>
  <c r="AI1142" i="66"/>
  <c r="BI1146" i="66"/>
  <c r="BC1146" i="66"/>
  <c r="BA1146" i="66"/>
  <c r="AL1149" i="66"/>
  <c r="AK1149" i="66"/>
  <c r="AN1149" i="66" s="1"/>
  <c r="AO1149" i="66" s="1"/>
  <c r="AI1150" i="66"/>
  <c r="AL1153" i="66"/>
  <c r="AK1153" i="66"/>
  <c r="AN1153" i="66" s="1"/>
  <c r="AO1153" i="66" s="1"/>
  <c r="AI1154" i="66"/>
  <c r="AL1157" i="66"/>
  <c r="AK1157" i="66"/>
  <c r="AN1157" i="66" s="1"/>
  <c r="AO1157" i="66" s="1"/>
  <c r="AI1158" i="66"/>
  <c r="BK1159" i="66"/>
  <c r="BP1159" i="66" s="1"/>
  <c r="BL1159" i="66"/>
  <c r="BJ1159" i="66"/>
  <c r="BL1163" i="66"/>
  <c r="BK1163" i="66"/>
  <c r="BP1163" i="66" s="1"/>
  <c r="BR1163" i="66" s="1"/>
  <c r="BJ1163" i="66"/>
  <c r="AL1064" i="66"/>
  <c r="AK1064" i="66"/>
  <c r="AN1064" i="66" s="1"/>
  <c r="AO1064" i="66" s="1"/>
  <c r="AI1065" i="66"/>
  <c r="BL1066" i="66"/>
  <c r="BJ1066" i="66"/>
  <c r="BK1066" i="66"/>
  <c r="BP1066" i="66" s="1"/>
  <c r="AL1072" i="66"/>
  <c r="AK1072" i="66"/>
  <c r="AN1072" i="66" s="1"/>
  <c r="AO1072" i="66" s="1"/>
  <c r="AI1073" i="66"/>
  <c r="BL1074" i="66"/>
  <c r="BK1074" i="66"/>
  <c r="BP1074" i="66" s="1"/>
  <c r="BR1074" i="66" s="1"/>
  <c r="BJ1074" i="66"/>
  <c r="BL1078" i="66"/>
  <c r="BJ1078" i="66"/>
  <c r="BK1078" i="66"/>
  <c r="BP1078" i="66" s="1"/>
  <c r="BI1081" i="66"/>
  <c r="BA1081" i="66"/>
  <c r="BC1081" i="66"/>
  <c r="AL1084" i="66"/>
  <c r="AK1084" i="66"/>
  <c r="AN1084" i="66" s="1"/>
  <c r="AO1084" i="66" s="1"/>
  <c r="AI1085" i="66"/>
  <c r="BL1086" i="66"/>
  <c r="BK1086" i="66"/>
  <c r="BP1086" i="66" s="1"/>
  <c r="BJ1086" i="66"/>
  <c r="BI1089" i="66"/>
  <c r="BB1089" i="66"/>
  <c r="BA1089" i="66"/>
  <c r="BL1090" i="66"/>
  <c r="BK1090" i="66"/>
  <c r="BP1090" i="66" s="1"/>
  <c r="BJ1090" i="66"/>
  <c r="AL1096" i="66"/>
  <c r="AK1096" i="66"/>
  <c r="AN1096" i="66" s="1"/>
  <c r="AO1096" i="66" s="1"/>
  <c r="AI1097" i="66"/>
  <c r="BL1098" i="66"/>
  <c r="BJ1098" i="66"/>
  <c r="BK1098" i="66"/>
  <c r="BP1098" i="66" s="1"/>
  <c r="AL1104" i="66"/>
  <c r="AK1104" i="66"/>
  <c r="AN1104" i="66" s="1"/>
  <c r="AO1104" i="66" s="1"/>
  <c r="AI1105" i="66"/>
  <c r="BL1106" i="66"/>
  <c r="BJ1106" i="66"/>
  <c r="BK1106" i="66"/>
  <c r="BP1106" i="66" s="1"/>
  <c r="BR1106" i="66" s="1"/>
  <c r="AL1112" i="66"/>
  <c r="AK1112" i="66"/>
  <c r="AN1112" i="66" s="1"/>
  <c r="AO1112" i="66" s="1"/>
  <c r="AI1113" i="66"/>
  <c r="BK1114" i="66"/>
  <c r="BP1114" i="66" s="1"/>
  <c r="BL1114" i="66"/>
  <c r="BJ1114" i="66"/>
  <c r="BL1028" i="66"/>
  <c r="BK1028" i="66"/>
  <c r="BP1028" i="66" s="1"/>
  <c r="BJ1028" i="66"/>
  <c r="BK1032" i="66"/>
  <c r="BP1032" i="66" s="1"/>
  <c r="BL1032" i="66"/>
  <c r="BJ1032" i="66"/>
  <c r="BI1033" i="66"/>
  <c r="BC1033" i="66"/>
  <c r="BA1033" i="66"/>
  <c r="BI874" i="66"/>
  <c r="BC874" i="66"/>
  <c r="BA874" i="66"/>
  <c r="BD874" i="66" s="1"/>
  <c r="BT874" i="66" s="1"/>
  <c r="CA874" i="66" s="1"/>
  <c r="BL879" i="66"/>
  <c r="BK879" i="66"/>
  <c r="BP879" i="66" s="1"/>
  <c r="BR879" i="66" s="1"/>
  <c r="BJ879" i="66"/>
  <c r="BI882" i="66"/>
  <c r="BC882" i="66"/>
  <c r="BA882" i="66"/>
  <c r="BD882" i="66" s="1"/>
  <c r="BT882" i="66" s="1"/>
  <c r="CA882" i="66" s="1"/>
  <c r="BL887" i="66"/>
  <c r="BK887" i="66"/>
  <c r="BP887" i="66" s="1"/>
  <c r="BJ887" i="66"/>
  <c r="BI890" i="66"/>
  <c r="BB890" i="66"/>
  <c r="BA890" i="66"/>
  <c r="BL895" i="66"/>
  <c r="BK895" i="66"/>
  <c r="BP895" i="66" s="1"/>
  <c r="BJ895" i="66"/>
  <c r="BI898" i="66"/>
  <c r="BB898" i="66"/>
  <c r="BA898" i="66"/>
  <c r="BL903" i="66"/>
  <c r="BK903" i="66"/>
  <c r="BP903" i="66" s="1"/>
  <c r="BJ903" i="66"/>
  <c r="BI906" i="66"/>
  <c r="BB906" i="66"/>
  <c r="BA906" i="66"/>
  <c r="BL911" i="66"/>
  <c r="BK911" i="66"/>
  <c r="BP911" i="66" s="1"/>
  <c r="BJ911" i="66"/>
  <c r="BI914" i="66"/>
  <c r="BB914" i="66"/>
  <c r="BA914" i="66"/>
  <c r="BL919" i="66"/>
  <c r="BK919" i="66"/>
  <c r="BP919" i="66" s="1"/>
  <c r="BJ919" i="66"/>
  <c r="BL927" i="66"/>
  <c r="BK927" i="66"/>
  <c r="BP927" i="66" s="1"/>
  <c r="BJ927" i="66"/>
  <c r="BL935" i="66"/>
  <c r="BK935" i="66"/>
  <c r="BP935" i="66" s="1"/>
  <c r="BR935" i="66" s="1"/>
  <c r="BJ935" i="66"/>
  <c r="BL943" i="66"/>
  <c r="BK943" i="66"/>
  <c r="BP943" i="66" s="1"/>
  <c r="BR943" i="66" s="1"/>
  <c r="BJ943" i="66"/>
  <c r="BL951" i="66"/>
  <c r="BK951" i="66"/>
  <c r="BP951" i="66" s="1"/>
  <c r="BJ951" i="66"/>
  <c r="BL865" i="66"/>
  <c r="BJ865" i="66"/>
  <c r="BK865" i="66"/>
  <c r="BP865" i="66" s="1"/>
  <c r="BI868" i="66"/>
  <c r="BC868" i="66"/>
  <c r="BA868" i="66"/>
  <c r="BI861" i="66"/>
  <c r="BC861" i="66"/>
  <c r="BA861" i="66"/>
  <c r="BD861" i="66" s="1"/>
  <c r="BT861" i="66" s="1"/>
  <c r="CA861" i="66" s="1"/>
  <c r="AU862" i="66"/>
  <c r="AV862" i="66" s="1"/>
  <c r="AP862" i="66"/>
  <c r="AJ864" i="66"/>
  <c r="AI792" i="66"/>
  <c r="AJ799" i="66"/>
  <c r="AI800" i="66"/>
  <c r="AU805" i="66"/>
  <c r="AV805" i="66" s="1"/>
  <c r="AP805" i="66"/>
  <c r="AJ807" i="66"/>
  <c r="BL809" i="66"/>
  <c r="BJ809" i="66"/>
  <c r="BK809" i="66"/>
  <c r="BP809" i="66" s="1"/>
  <c r="BI812" i="66"/>
  <c r="BC812" i="66"/>
  <c r="BA812" i="66"/>
  <c r="BI820" i="66"/>
  <c r="BA820" i="66"/>
  <c r="BB820" i="66"/>
  <c r="BL825" i="66"/>
  <c r="BJ825" i="66"/>
  <c r="BK825" i="66"/>
  <c r="BP825" i="66" s="1"/>
  <c r="BI828" i="66"/>
  <c r="BC828" i="66"/>
  <c r="BA828" i="66"/>
  <c r="BD828" i="66" s="1"/>
  <c r="BT828" i="66" s="1"/>
  <c r="CA828" i="66" s="1"/>
  <c r="BI836" i="66"/>
  <c r="BA836" i="66"/>
  <c r="BB836" i="66"/>
  <c r="BL841" i="66"/>
  <c r="BK841" i="66"/>
  <c r="BP841" i="66" s="1"/>
  <c r="BR841" i="66" s="1"/>
  <c r="BJ841" i="66"/>
  <c r="BI844" i="66"/>
  <c r="BC844" i="66"/>
  <c r="BA844" i="66"/>
  <c r="BD844" i="66" s="1"/>
  <c r="BT844" i="66" s="1"/>
  <c r="CA844" i="66" s="1"/>
  <c r="BL849" i="66"/>
  <c r="BK849" i="66"/>
  <c r="BP849" i="66" s="1"/>
  <c r="BJ849" i="66"/>
  <c r="BI852" i="66"/>
  <c r="BA852" i="66"/>
  <c r="BC852" i="66"/>
  <c r="BL857" i="66"/>
  <c r="BK857" i="66"/>
  <c r="BP857" i="66" s="1"/>
  <c r="BJ857" i="66"/>
  <c r="AJ708" i="66"/>
  <c r="AI709" i="66"/>
  <c r="BL710" i="66"/>
  <c r="BJ710" i="66"/>
  <c r="BK710" i="66"/>
  <c r="BP710" i="66" s="1"/>
  <c r="BI713" i="66"/>
  <c r="BA713" i="66"/>
  <c r="BD713" i="66" s="1"/>
  <c r="BT713" i="66" s="1"/>
  <c r="CA713" i="66" s="1"/>
  <c r="BC713" i="66"/>
  <c r="AU714" i="66"/>
  <c r="AV714" i="66" s="1"/>
  <c r="AP714" i="66"/>
  <c r="AJ716" i="66"/>
  <c r="AI717" i="66"/>
  <c r="BL718" i="66"/>
  <c r="BJ718" i="66"/>
  <c r="BK718" i="66"/>
  <c r="BP718" i="66" s="1"/>
  <c r="BR718" i="66" s="1"/>
  <c r="BI721" i="66"/>
  <c r="BB721" i="66"/>
  <c r="BA721" i="66"/>
  <c r="BD721" i="66" s="1"/>
  <c r="BT721" i="66" s="1"/>
  <c r="CA721" i="66" s="1"/>
  <c r="AJ724" i="66"/>
  <c r="AI725" i="66"/>
  <c r="AU730" i="66"/>
  <c r="AV730" i="66" s="1"/>
  <c r="AP730" i="66"/>
  <c r="AJ732" i="66"/>
  <c r="AI733" i="66"/>
  <c r="AJ740" i="66"/>
  <c r="AI741" i="66"/>
  <c r="BL742" i="66"/>
  <c r="BJ742" i="66"/>
  <c r="BK742" i="66"/>
  <c r="BP742" i="66" s="1"/>
  <c r="BR742" i="66" s="1"/>
  <c r="AU746" i="66"/>
  <c r="AV746" i="66" s="1"/>
  <c r="AP746" i="66"/>
  <c r="AJ748" i="66"/>
  <c r="AI749" i="66"/>
  <c r="AJ756" i="66"/>
  <c r="AI757" i="66"/>
  <c r="AU762" i="66"/>
  <c r="AV762" i="66" s="1"/>
  <c r="AP762" i="66"/>
  <c r="AJ764" i="66"/>
  <c r="AI765" i="66"/>
  <c r="AI771" i="66"/>
  <c r="AU774" i="66"/>
  <c r="AV774" i="66" s="1"/>
  <c r="AP774" i="66"/>
  <c r="AJ776" i="66"/>
  <c r="AI777" i="66"/>
  <c r="AU778" i="66"/>
  <c r="AV778" i="66" s="1"/>
  <c r="AP778" i="66"/>
  <c r="AJ780" i="66"/>
  <c r="AI781" i="66"/>
  <c r="AJ784" i="66"/>
  <c r="AI785" i="66"/>
  <c r="AJ788" i="66"/>
  <c r="AU617" i="66"/>
  <c r="AV617" i="66" s="1"/>
  <c r="AP617" i="66"/>
  <c r="AJ619" i="66"/>
  <c r="AI620" i="66"/>
  <c r="AJ612" i="66"/>
  <c r="AI613" i="66"/>
  <c r="AU561" i="66"/>
  <c r="AV561" i="66" s="1"/>
  <c r="AP561" i="66"/>
  <c r="AJ563" i="66"/>
  <c r="AI564" i="66"/>
  <c r="AJ571" i="66"/>
  <c r="AI572" i="66"/>
  <c r="AJ579" i="66"/>
  <c r="AI580" i="66"/>
  <c r="AU585" i="66"/>
  <c r="AV585" i="66" s="1"/>
  <c r="AP585" i="66"/>
  <c r="AJ587" i="66"/>
  <c r="AI588" i="66"/>
  <c r="AU593" i="66"/>
  <c r="AV593" i="66" s="1"/>
  <c r="AP593" i="66"/>
  <c r="AJ595" i="66"/>
  <c r="AI596" i="66"/>
  <c r="AJ603" i="66"/>
  <c r="AI604" i="66"/>
  <c r="BI526" i="66"/>
  <c r="BA526" i="66"/>
  <c r="BC526" i="66"/>
  <c r="AJ529" i="66"/>
  <c r="AN529" i="66" s="1"/>
  <c r="AO529" i="66" s="1"/>
  <c r="AI530" i="66"/>
  <c r="AJ530" i="66" s="1"/>
  <c r="AN530" i="66" s="1"/>
  <c r="AO530" i="66" s="1"/>
  <c r="BI534" i="66"/>
  <c r="BA534" i="66"/>
  <c r="BC534" i="66"/>
  <c r="AJ537" i="66"/>
  <c r="AN537" i="66" s="1"/>
  <c r="AO537" i="66" s="1"/>
  <c r="AI538" i="66"/>
  <c r="BI542" i="66"/>
  <c r="BC542" i="66"/>
  <c r="BA542" i="66"/>
  <c r="AJ545" i="66"/>
  <c r="AN545" i="66" s="1"/>
  <c r="AO545" i="66" s="1"/>
  <c r="AI546" i="66"/>
  <c r="BI550" i="66"/>
  <c r="BA550" i="66"/>
  <c r="BB550" i="66"/>
  <c r="AJ553" i="66"/>
  <c r="AN553" i="66" s="1"/>
  <c r="AO553" i="66" s="1"/>
  <c r="AI554" i="66"/>
  <c r="AI510" i="66"/>
  <c r="AJ510" i="66" s="1"/>
  <c r="AN510" i="66" s="1"/>
  <c r="AO510" i="66" s="1"/>
  <c r="BI518" i="66"/>
  <c r="BA518" i="66"/>
  <c r="BC518" i="66"/>
  <c r="BL507" i="66"/>
  <c r="BK507" i="66"/>
  <c r="BP507" i="66" s="1"/>
  <c r="BR507" i="66" s="1"/>
  <c r="BJ507" i="66"/>
  <c r="AI433" i="66"/>
  <c r="AJ433" i="66" s="1"/>
  <c r="AN433" i="66" s="1"/>
  <c r="AO433" i="66" s="1"/>
  <c r="BL434" i="66"/>
  <c r="BJ434" i="66"/>
  <c r="BK434" i="66"/>
  <c r="BP434" i="66" s="1"/>
  <c r="BR434" i="66" s="1"/>
  <c r="AI441" i="66"/>
  <c r="AJ448" i="66"/>
  <c r="AN448" i="66" s="1"/>
  <c r="AO448" i="66" s="1"/>
  <c r="BL450" i="66"/>
  <c r="BJ450" i="66"/>
  <c r="BK450" i="66"/>
  <c r="BP450" i="66" s="1"/>
  <c r="BI453" i="66"/>
  <c r="BA453" i="66"/>
  <c r="BB453" i="66"/>
  <c r="BL458" i="66"/>
  <c r="BJ458" i="66"/>
  <c r="BK458" i="66"/>
  <c r="BP458" i="66" s="1"/>
  <c r="BI461" i="66"/>
  <c r="BA461" i="66"/>
  <c r="BB461" i="66"/>
  <c r="BL466" i="66"/>
  <c r="BJ466" i="66"/>
  <c r="BK466" i="66"/>
  <c r="BP466" i="66" s="1"/>
  <c r="BI469" i="66"/>
  <c r="BC469" i="66"/>
  <c r="BA469" i="66"/>
  <c r="BD469" i="66" s="1"/>
  <c r="BT469" i="66" s="1"/>
  <c r="CA469" i="66" s="1"/>
  <c r="CH469" i="66" s="1"/>
  <c r="BK470" i="66"/>
  <c r="BP470" i="66" s="1"/>
  <c r="BL470" i="66"/>
  <c r="BJ470" i="66"/>
  <c r="BJ474" i="66"/>
  <c r="BL474" i="66"/>
  <c r="BK474" i="66"/>
  <c r="BP474" i="66" s="1"/>
  <c r="BI477" i="66"/>
  <c r="BC477" i="66"/>
  <c r="BA477" i="66"/>
  <c r="BL478" i="66"/>
  <c r="BK478" i="66"/>
  <c r="BP478" i="66" s="1"/>
  <c r="BJ478" i="66"/>
  <c r="BI481" i="66"/>
  <c r="BC481" i="66"/>
  <c r="BA481" i="66"/>
  <c r="BD481" i="66" s="1"/>
  <c r="BT481" i="66" s="1"/>
  <c r="CA481" i="66" s="1"/>
  <c r="CH481" i="66" s="1"/>
  <c r="BJ482" i="66"/>
  <c r="BL482" i="66"/>
  <c r="BK482" i="66"/>
  <c r="BP482" i="66" s="1"/>
  <c r="BI485" i="66"/>
  <c r="BA485" i="66"/>
  <c r="BC485" i="66"/>
  <c r="BK486" i="66"/>
  <c r="BP486" i="66" s="1"/>
  <c r="BL486" i="66"/>
  <c r="BJ486" i="66"/>
  <c r="BK490" i="66"/>
  <c r="BP490" i="66" s="1"/>
  <c r="BL490" i="66"/>
  <c r="BJ490" i="66"/>
  <c r="BI493" i="66"/>
  <c r="BC493" i="66"/>
  <c r="BA493" i="66"/>
  <c r="BL494" i="66"/>
  <c r="BJ494" i="66"/>
  <c r="BK494" i="66"/>
  <c r="BP494" i="66" s="1"/>
  <c r="BI497" i="66"/>
  <c r="BA497" i="66"/>
  <c r="BC497" i="66"/>
  <c r="BK498" i="66"/>
  <c r="BP498" i="66" s="1"/>
  <c r="BL498" i="66"/>
  <c r="BJ498" i="66"/>
  <c r="BI314" i="66"/>
  <c r="BC314" i="66"/>
  <c r="BA314" i="66"/>
  <c r="AI322" i="66"/>
  <c r="AJ322" i="66" s="1"/>
  <c r="AN322" i="66" s="1"/>
  <c r="AO322" i="66" s="1"/>
  <c r="BI326" i="66"/>
  <c r="BC326" i="66"/>
  <c r="BA326" i="66"/>
  <c r="BI334" i="66"/>
  <c r="BC334" i="66"/>
  <c r="BA334" i="66"/>
  <c r="BL339" i="66"/>
  <c r="BK339" i="66"/>
  <c r="BP339" i="66" s="1"/>
  <c r="BJ339" i="66"/>
  <c r="BI342" i="66"/>
  <c r="BA342" i="66"/>
  <c r="BC342" i="66"/>
  <c r="BL347" i="66"/>
  <c r="BJ347" i="66"/>
  <c r="BK347" i="66"/>
  <c r="BP347" i="66" s="1"/>
  <c r="BR347" i="66" s="1"/>
  <c r="BI350" i="66"/>
  <c r="BA350" i="66"/>
  <c r="BB350" i="66"/>
  <c r="BL383" i="66"/>
  <c r="BK383" i="66"/>
  <c r="BP383" i="66" s="1"/>
  <c r="BJ383" i="66"/>
  <c r="BI386" i="66"/>
  <c r="BA386" i="66"/>
  <c r="BB386" i="66"/>
  <c r="BL391" i="66"/>
  <c r="BK391" i="66"/>
  <c r="BP391" i="66" s="1"/>
  <c r="BJ391" i="66"/>
  <c r="BI394" i="66"/>
  <c r="BA394" i="66"/>
  <c r="BD394" i="66" s="1"/>
  <c r="BT394" i="66" s="1"/>
  <c r="CA394" i="66" s="1"/>
  <c r="CH394" i="66" s="1"/>
  <c r="BB394" i="66"/>
  <c r="BL399" i="66"/>
  <c r="BK399" i="66"/>
  <c r="BP399" i="66" s="1"/>
  <c r="BJ399" i="66"/>
  <c r="BI402" i="66"/>
  <c r="BA402" i="66"/>
  <c r="BD402" i="66" s="1"/>
  <c r="BT402" i="66" s="1"/>
  <c r="CA402" i="66" s="1"/>
  <c r="CH402" i="66" s="1"/>
  <c r="BB402" i="66"/>
  <c r="BL407" i="66"/>
  <c r="BK407" i="66"/>
  <c r="BP407" i="66" s="1"/>
  <c r="BR407" i="66" s="1"/>
  <c r="BJ407" i="66"/>
  <c r="BI410" i="66"/>
  <c r="BA410" i="66"/>
  <c r="BB410" i="66"/>
  <c r="BL415" i="66"/>
  <c r="BK415" i="66"/>
  <c r="BP415" i="66" s="1"/>
  <c r="BR415" i="66" s="1"/>
  <c r="BJ415" i="66"/>
  <c r="BI418" i="66"/>
  <c r="BA418" i="66"/>
  <c r="BB418" i="66"/>
  <c r="BL427" i="66"/>
  <c r="BJ427" i="66"/>
  <c r="BK427" i="66"/>
  <c r="BP427" i="66" s="1"/>
  <c r="BR427" i="66" s="1"/>
  <c r="BI430" i="66"/>
  <c r="BA430" i="66"/>
  <c r="BC430" i="66"/>
  <c r="BL431" i="66"/>
  <c r="BK431" i="66"/>
  <c r="BP431" i="66" s="1"/>
  <c r="BJ431" i="66"/>
  <c r="BL224" i="66"/>
  <c r="BK224" i="66"/>
  <c r="BP224" i="66" s="1"/>
  <c r="BR224" i="66" s="1"/>
  <c r="BJ224" i="66"/>
  <c r="BL212" i="66"/>
  <c r="BJ212" i="66"/>
  <c r="BK212" i="66"/>
  <c r="BP212" i="66" s="1"/>
  <c r="BR212" i="66" s="1"/>
  <c r="BI213" i="66"/>
  <c r="BA213" i="66"/>
  <c r="BC213" i="66"/>
  <c r="BL220" i="66"/>
  <c r="BJ220" i="66"/>
  <c r="BK220" i="66"/>
  <c r="BP220" i="66" s="1"/>
  <c r="BI221" i="66"/>
  <c r="BC221" i="66"/>
  <c r="BA221" i="66"/>
  <c r="BL190" i="66"/>
  <c r="BJ190" i="66"/>
  <c r="BK190" i="66"/>
  <c r="BP190" i="66" s="1"/>
  <c r="BL151" i="66"/>
  <c r="BK151" i="66"/>
  <c r="BP151" i="66" s="1"/>
  <c r="BJ151" i="66"/>
  <c r="BI154" i="66"/>
  <c r="BC154" i="66"/>
  <c r="BA154" i="66"/>
  <c r="BD154" i="66" s="1"/>
  <c r="BT154" i="66" s="1"/>
  <c r="CA154" i="66" s="1"/>
  <c r="CH154" i="66" s="1"/>
  <c r="AJ157" i="66"/>
  <c r="AN157" i="66" s="1"/>
  <c r="AO157" i="66" s="1"/>
  <c r="AI158" i="66"/>
  <c r="BL159" i="66"/>
  <c r="BJ159" i="66"/>
  <c r="BK159" i="66"/>
  <c r="BP159" i="66" s="1"/>
  <c r="BI170" i="66"/>
  <c r="BC170" i="66"/>
  <c r="BA170" i="66"/>
  <c r="BL175" i="66"/>
  <c r="BK175" i="66"/>
  <c r="BP175" i="66" s="1"/>
  <c r="BJ175" i="66"/>
  <c r="AJ181" i="66"/>
  <c r="AN181" i="66" s="1"/>
  <c r="AO181" i="66" s="1"/>
  <c r="AI182" i="66"/>
  <c r="AJ185" i="66"/>
  <c r="AN185" i="66" s="1"/>
  <c r="AO185" i="66" s="1"/>
  <c r="AI186" i="66"/>
  <c r="BI136" i="66"/>
  <c r="BA136" i="66"/>
  <c r="BC136" i="66"/>
  <c r="BL141" i="66"/>
  <c r="BK141" i="66"/>
  <c r="BP141" i="66" s="1"/>
  <c r="BJ141" i="66"/>
  <c r="AI144" i="66"/>
  <c r="AJ144" i="66" s="1"/>
  <c r="AN144" i="66" s="1"/>
  <c r="AO144" i="66" s="1"/>
  <c r="AU24" i="66"/>
  <c r="AP24" i="66"/>
  <c r="BL26" i="66"/>
  <c r="BK26" i="66"/>
  <c r="BP26" i="66" s="1"/>
  <c r="BR26" i="66" s="1"/>
  <c r="BJ26" i="66"/>
  <c r="BI29" i="66"/>
  <c r="BA29" i="66"/>
  <c r="BD29" i="66" s="1"/>
  <c r="BT29" i="66" s="1"/>
  <c r="CA29" i="66" s="1"/>
  <c r="CH29" i="66" s="1"/>
  <c r="BC29" i="66"/>
  <c r="AP40" i="66"/>
  <c r="AU40" i="66"/>
  <c r="BL42" i="66"/>
  <c r="BK42" i="66"/>
  <c r="BP42" i="66" s="1"/>
  <c r="BJ42" i="66"/>
  <c r="AJ44" i="66"/>
  <c r="AN44" i="66" s="1"/>
  <c r="AO44" i="66" s="1"/>
  <c r="BI45" i="66"/>
  <c r="BA45" i="66"/>
  <c r="BC45" i="66"/>
  <c r="BL46" i="66"/>
  <c r="BK46" i="66"/>
  <c r="BP46" i="66" s="1"/>
  <c r="BJ46" i="66"/>
  <c r="AU60" i="66"/>
  <c r="AP60" i="66"/>
  <c r="AP76" i="66"/>
  <c r="AU76" i="66"/>
  <c r="AU92" i="66"/>
  <c r="AP92" i="66"/>
  <c r="AP96" i="66"/>
  <c r="AU96" i="66"/>
  <c r="BL102" i="66"/>
  <c r="BJ102" i="66"/>
  <c r="BK102" i="66"/>
  <c r="BP102" i="66" s="1"/>
  <c r="AP104" i="66"/>
  <c r="AU104" i="66"/>
  <c r="BL106" i="66"/>
  <c r="BK106" i="66"/>
  <c r="BP106" i="66" s="1"/>
  <c r="BJ106" i="66"/>
  <c r="BI109" i="66"/>
  <c r="BA109" i="66"/>
  <c r="BB109" i="66"/>
  <c r="BL110" i="66"/>
  <c r="BK110" i="66"/>
  <c r="BP110" i="66" s="1"/>
  <c r="BJ110" i="66"/>
  <c r="BL114" i="66"/>
  <c r="BJ114" i="66"/>
  <c r="BK114" i="66"/>
  <c r="BP114" i="66" s="1"/>
  <c r="BL118" i="66"/>
  <c r="BK118" i="66"/>
  <c r="BP118" i="66" s="1"/>
  <c r="BJ118" i="66"/>
  <c r="BL122" i="66"/>
  <c r="BJ122" i="66"/>
  <c r="BK122" i="66"/>
  <c r="BP122" i="66" s="1"/>
  <c r="BR122" i="66" s="1"/>
  <c r="BI125" i="66"/>
  <c r="BC125" i="66"/>
  <c r="BA125" i="66"/>
  <c r="AP4" i="66"/>
  <c r="AU4" i="66"/>
  <c r="BB4" i="66" s="1"/>
  <c r="BI7" i="66"/>
  <c r="BC7" i="66"/>
  <c r="BA7" i="66"/>
  <c r="BL14" i="66"/>
  <c r="BK14" i="66"/>
  <c r="BP14" i="66" s="1"/>
  <c r="BJ14" i="66"/>
  <c r="AP16" i="66"/>
  <c r="AU16" i="66"/>
  <c r="AV16" i="66" s="1"/>
  <c r="BL1345" i="66"/>
  <c r="BJ1345" i="66"/>
  <c r="BK1345" i="66"/>
  <c r="BP1345" i="66" s="1"/>
  <c r="BR1345" i="66" s="1"/>
  <c r="BL1329" i="66"/>
  <c r="BK1329" i="66"/>
  <c r="BP1329" i="66" s="1"/>
  <c r="BJ1329" i="66"/>
  <c r="BI1332" i="66"/>
  <c r="BC1332" i="66"/>
  <c r="BA1332" i="66"/>
  <c r="BL1337" i="66"/>
  <c r="BJ1337" i="66"/>
  <c r="BK1337" i="66"/>
  <c r="BP1337" i="66" s="1"/>
  <c r="BR1337" i="66" s="1"/>
  <c r="BI1340" i="66"/>
  <c r="BA1340" i="66"/>
  <c r="BB1340" i="66"/>
  <c r="BL1301" i="66"/>
  <c r="BK1301" i="66"/>
  <c r="BP1301" i="66" s="1"/>
  <c r="BJ1301" i="66"/>
  <c r="BI1302" i="66"/>
  <c r="BA1302" i="66"/>
  <c r="BB1302" i="66"/>
  <c r="BI1205" i="66"/>
  <c r="BA1205" i="66"/>
  <c r="BB1205" i="66"/>
  <c r="BL1210" i="66"/>
  <c r="BJ1210" i="66"/>
  <c r="BK1210" i="66"/>
  <c r="BP1210" i="66" s="1"/>
  <c r="BI1213" i="66"/>
  <c r="BA1213" i="66"/>
  <c r="BB1213" i="66"/>
  <c r="BL1218" i="66"/>
  <c r="BK1218" i="66"/>
  <c r="BP1218" i="66" s="1"/>
  <c r="BR1218" i="66" s="1"/>
  <c r="BJ1218" i="66"/>
  <c r="BI1221" i="66"/>
  <c r="BA1221" i="66"/>
  <c r="BB1221" i="66"/>
  <c r="BL1226" i="66"/>
  <c r="BJ1226" i="66"/>
  <c r="BK1226" i="66"/>
  <c r="BP1226" i="66" s="1"/>
  <c r="BR1226" i="66" s="1"/>
  <c r="BI1229" i="66"/>
  <c r="BA1229" i="66"/>
  <c r="BB1229" i="66"/>
  <c r="BL1234" i="66"/>
  <c r="BK1234" i="66"/>
  <c r="BP1234" i="66" s="1"/>
  <c r="BR1234" i="66" s="1"/>
  <c r="BJ1234" i="66"/>
  <c r="BI1237" i="66"/>
  <c r="BA1237" i="66"/>
  <c r="BB1237" i="66"/>
  <c r="BL1242" i="66"/>
  <c r="BK1242" i="66"/>
  <c r="BP1242" i="66" s="1"/>
  <c r="BJ1242" i="66"/>
  <c r="BL1250" i="66"/>
  <c r="BK1250" i="66"/>
  <c r="BP1250" i="66" s="1"/>
  <c r="BR1250" i="66" s="1"/>
  <c r="BJ1250" i="66"/>
  <c r="BI1261" i="66"/>
  <c r="BA1261" i="66"/>
  <c r="BB1261" i="66"/>
  <c r="BL1266" i="66"/>
  <c r="BJ1266" i="66"/>
  <c r="BK1266" i="66"/>
  <c r="BP1266" i="66" s="1"/>
  <c r="BR1266" i="66" s="1"/>
  <c r="BI1269" i="66"/>
  <c r="BA1269" i="66"/>
  <c r="BB1269" i="66"/>
  <c r="BL1274" i="66"/>
  <c r="BJ1274" i="66"/>
  <c r="BK1274" i="66"/>
  <c r="BP1274" i="66" s="1"/>
  <c r="BR1274" i="66" s="1"/>
  <c r="BL1282" i="66"/>
  <c r="BK1282" i="66"/>
  <c r="BP1282" i="66" s="1"/>
  <c r="BR1282" i="66" s="1"/>
  <c r="BJ1282" i="66"/>
  <c r="BL1290" i="66"/>
  <c r="BJ1290" i="66"/>
  <c r="BK1290" i="66"/>
  <c r="BP1290" i="66" s="1"/>
  <c r="BI1293" i="66"/>
  <c r="BC1293" i="66"/>
  <c r="BA1293" i="66"/>
  <c r="BI1177" i="66"/>
  <c r="BC1177" i="66"/>
  <c r="BA1177" i="66"/>
  <c r="BJ1182" i="66"/>
  <c r="BL1182" i="66"/>
  <c r="BK1182" i="66"/>
  <c r="BP1182" i="66" s="1"/>
  <c r="BI1185" i="66"/>
  <c r="BC1185" i="66"/>
  <c r="BA1185" i="66"/>
  <c r="BL1186" i="66"/>
  <c r="BK1186" i="66"/>
  <c r="BP1186" i="66" s="1"/>
  <c r="BJ1186" i="66"/>
  <c r="BL1194" i="66"/>
  <c r="BJ1194" i="66"/>
  <c r="BK1194" i="66"/>
  <c r="BP1194" i="66" s="1"/>
  <c r="BL1130" i="66"/>
  <c r="BJ1130" i="66"/>
  <c r="BK1130" i="66"/>
  <c r="BP1130" i="66" s="1"/>
  <c r="BL1138" i="66"/>
  <c r="BJ1138" i="66"/>
  <c r="BK1138" i="66"/>
  <c r="BP1138" i="66" s="1"/>
  <c r="BR1138" i="66" s="1"/>
  <c r="BI1141" i="66"/>
  <c r="BA1141" i="66"/>
  <c r="BC1141" i="66"/>
  <c r="BL1146" i="66"/>
  <c r="BJ1146" i="66"/>
  <c r="BK1146" i="66"/>
  <c r="BP1146" i="66" s="1"/>
  <c r="BR1146" i="66" s="1"/>
  <c r="BI1149" i="66"/>
  <c r="BA1149" i="66"/>
  <c r="BC1149" i="66"/>
  <c r="AK1156" i="66"/>
  <c r="AN1156" i="66" s="1"/>
  <c r="AO1156" i="66" s="1"/>
  <c r="AL1156" i="66"/>
  <c r="AI1157" i="66"/>
  <c r="AI1169" i="66"/>
  <c r="BL1170" i="66"/>
  <c r="BJ1170" i="66"/>
  <c r="BK1170" i="66"/>
  <c r="BP1170" i="66" s="1"/>
  <c r="BR1170" i="66" s="1"/>
  <c r="AL1067" i="66"/>
  <c r="AK1067" i="66"/>
  <c r="AN1067" i="66" s="1"/>
  <c r="AO1067" i="66" s="1"/>
  <c r="AI1068" i="66"/>
  <c r="BL1069" i="66"/>
  <c r="BJ1069" i="66"/>
  <c r="BK1069" i="66"/>
  <c r="BP1069" i="66" s="1"/>
  <c r="AL1075" i="66"/>
  <c r="AK1075" i="66"/>
  <c r="AN1075" i="66" s="1"/>
  <c r="AO1075" i="66" s="1"/>
  <c r="AI1076" i="66"/>
  <c r="BL1077" i="66"/>
  <c r="BJ1077" i="66"/>
  <c r="BK1077" i="66"/>
  <c r="BP1077" i="66" s="1"/>
  <c r="BI1080" i="66"/>
  <c r="BB1080" i="66"/>
  <c r="BA1080" i="66"/>
  <c r="AL1087" i="66"/>
  <c r="AK1087" i="66"/>
  <c r="AN1087" i="66" s="1"/>
  <c r="AO1087" i="66" s="1"/>
  <c r="AI1088" i="66"/>
  <c r="AK1095" i="66"/>
  <c r="AN1095" i="66" s="1"/>
  <c r="AO1095" i="66" s="1"/>
  <c r="AL1095" i="66"/>
  <c r="AI1096" i="66"/>
  <c r="AL1103" i="66"/>
  <c r="AK1103" i="66"/>
  <c r="AN1103" i="66" s="1"/>
  <c r="AO1103" i="66" s="1"/>
  <c r="AI1104" i="66"/>
  <c r="AL1111" i="66"/>
  <c r="AK1111" i="66"/>
  <c r="AN1111" i="66" s="1"/>
  <c r="AO1111" i="66" s="1"/>
  <c r="BI1116" i="66"/>
  <c r="BA1116" i="66"/>
  <c r="BB1116" i="66"/>
  <c r="BL1117" i="66"/>
  <c r="BJ1117" i="66"/>
  <c r="BK1117" i="66"/>
  <c r="BP1117" i="66" s="1"/>
  <c r="AL1127" i="66"/>
  <c r="AK1127" i="66"/>
  <c r="AN1127" i="66" s="1"/>
  <c r="AO1127" i="66" s="1"/>
  <c r="AL1027" i="66"/>
  <c r="AJ1027" i="66"/>
  <c r="AK1027" i="66"/>
  <c r="AN1027" i="66" s="1"/>
  <c r="AO1027" i="66" s="1"/>
  <c r="BL1037" i="66"/>
  <c r="BJ1037" i="66"/>
  <c r="BK1037" i="66"/>
  <c r="BP1037" i="66" s="1"/>
  <c r="BR1037" i="66" s="1"/>
  <c r="AL1039" i="66"/>
  <c r="AK1039" i="66"/>
  <c r="AN1039" i="66" s="1"/>
  <c r="AO1039" i="66" s="1"/>
  <c r="AJ1039" i="66"/>
  <c r="AL1023" i="66"/>
  <c r="AK1023" i="66"/>
  <c r="AN1023" i="66" s="1"/>
  <c r="AO1023" i="66" s="1"/>
  <c r="BG1025" i="66"/>
  <c r="AL1021" i="66"/>
  <c r="AK1021" i="66"/>
  <c r="AN1021" i="66" s="1"/>
  <c r="AO1021" i="66" s="1"/>
  <c r="AL1020" i="66"/>
  <c r="AK1020" i="66"/>
  <c r="AN1020" i="66" s="1"/>
  <c r="AO1020" i="66" s="1"/>
  <c r="AY1012" i="66"/>
  <c r="AI1012" i="66"/>
  <c r="AL1015" i="66"/>
  <c r="AK1015" i="66"/>
  <c r="AN1015" i="66" s="1"/>
  <c r="AO1015" i="66" s="1"/>
  <c r="AL1018" i="66"/>
  <c r="AK1018" i="66"/>
  <c r="AN1018" i="66" s="1"/>
  <c r="AO1018" i="66" s="1"/>
  <c r="AY976" i="66"/>
  <c r="AI976" i="66"/>
  <c r="AL979" i="66"/>
  <c r="AK979" i="66"/>
  <c r="AN979" i="66" s="1"/>
  <c r="AO979" i="66" s="1"/>
  <c r="BG981" i="66"/>
  <c r="AY984" i="66"/>
  <c r="AI984" i="66"/>
  <c r="AL987" i="66"/>
  <c r="AK987" i="66"/>
  <c r="AN987" i="66" s="1"/>
  <c r="AO987" i="66" s="1"/>
  <c r="BG989" i="66"/>
  <c r="AY992" i="66"/>
  <c r="AI992" i="66"/>
  <c r="AL995" i="66"/>
  <c r="AK995" i="66"/>
  <c r="AN995" i="66" s="1"/>
  <c r="AO995" i="66" s="1"/>
  <c r="BG997" i="66"/>
  <c r="AY1000" i="66"/>
  <c r="AI1000" i="66"/>
  <c r="AL1003" i="66"/>
  <c r="AK1003" i="66"/>
  <c r="AN1003" i="66" s="1"/>
  <c r="AO1003" i="66" s="1"/>
  <c r="BG1005" i="66"/>
  <c r="AK968" i="66"/>
  <c r="AN968" i="66" s="1"/>
  <c r="AO968" i="66" s="1"/>
  <c r="AL968" i="66"/>
  <c r="AJ968" i="66"/>
  <c r="AI971" i="66"/>
  <c r="BL974" i="66"/>
  <c r="BK974" i="66"/>
  <c r="BP974" i="66" s="1"/>
  <c r="BJ974" i="66"/>
  <c r="AU874" i="66"/>
  <c r="AV874" i="66" s="1"/>
  <c r="AI877" i="66"/>
  <c r="BI881" i="66"/>
  <c r="BC881" i="66"/>
  <c r="BA881" i="66"/>
  <c r="BD881" i="66" s="1"/>
  <c r="BT881" i="66" s="1"/>
  <c r="CA881" i="66" s="1"/>
  <c r="AU882" i="66"/>
  <c r="AV882" i="66" s="1"/>
  <c r="AP882" i="66"/>
  <c r="AJ884" i="66"/>
  <c r="AI885" i="66"/>
  <c r="BI889" i="66"/>
  <c r="BA889" i="66"/>
  <c r="BB889" i="66"/>
  <c r="AJ892" i="66"/>
  <c r="AI893" i="66"/>
  <c r="BI897" i="66"/>
  <c r="BB897" i="66"/>
  <c r="BA897" i="66"/>
  <c r="AU898" i="66"/>
  <c r="AV898" i="66" s="1"/>
  <c r="AP898" i="66"/>
  <c r="AJ900" i="66"/>
  <c r="AI901" i="66"/>
  <c r="AP906" i="66"/>
  <c r="AJ908" i="66"/>
  <c r="AI909" i="66"/>
  <c r="BL910" i="66"/>
  <c r="BJ910" i="66"/>
  <c r="BK910" i="66"/>
  <c r="BP910" i="66" s="1"/>
  <c r="BR910" i="66" s="1"/>
  <c r="AU914" i="66"/>
  <c r="AV914" i="66" s="1"/>
  <c r="AP914" i="66"/>
  <c r="AJ916" i="66"/>
  <c r="AI917" i="66"/>
  <c r="AJ924" i="66"/>
  <c r="AI925" i="66"/>
  <c r="AU930" i="66"/>
  <c r="AV930" i="66" s="1"/>
  <c r="AP930" i="66"/>
  <c r="AJ932" i="66"/>
  <c r="AI933" i="66"/>
  <c r="AJ940" i="66"/>
  <c r="AI941" i="66"/>
  <c r="AU946" i="66"/>
  <c r="AV946" i="66" s="1"/>
  <c r="AP946" i="66"/>
  <c r="AJ948" i="66"/>
  <c r="AI949" i="66"/>
  <c r="AP954" i="66"/>
  <c r="AJ956" i="66"/>
  <c r="AI957" i="66"/>
  <c r="BL958" i="66"/>
  <c r="BK958" i="66"/>
  <c r="BP958" i="66" s="1"/>
  <c r="BR958" i="66" s="1"/>
  <c r="BJ958" i="66"/>
  <c r="AU962" i="66"/>
  <c r="AV962" i="66" s="1"/>
  <c r="AP962" i="66"/>
  <c r="AJ964" i="66"/>
  <c r="AI965" i="66"/>
  <c r="BL966" i="66"/>
  <c r="BJ966" i="66"/>
  <c r="BK966" i="66"/>
  <c r="BP966" i="66" s="1"/>
  <c r="AJ870" i="66"/>
  <c r="AJ859" i="66"/>
  <c r="AI860" i="66"/>
  <c r="AI791" i="66"/>
  <c r="BL792" i="66"/>
  <c r="BJ792" i="66"/>
  <c r="BK792" i="66"/>
  <c r="BP792" i="66" s="1"/>
  <c r="BI795" i="66"/>
  <c r="BC795" i="66"/>
  <c r="BA795" i="66"/>
  <c r="AU800" i="66"/>
  <c r="AV800" i="66" s="1"/>
  <c r="AJ802" i="66"/>
  <c r="AI803" i="66"/>
  <c r="AU808" i="66"/>
  <c r="AV808" i="66" s="1"/>
  <c r="AP808" i="66"/>
  <c r="AJ810" i="66"/>
  <c r="AI811" i="66"/>
  <c r="AJ818" i="66"/>
  <c r="AI819" i="66"/>
  <c r="AU824" i="66"/>
  <c r="AV824" i="66" s="1"/>
  <c r="AP824" i="66"/>
  <c r="AJ826" i="66"/>
  <c r="AI827" i="66"/>
  <c r="BL828" i="66"/>
  <c r="BJ828" i="66"/>
  <c r="BK828" i="66"/>
  <c r="BP828" i="66" s="1"/>
  <c r="BI831" i="66"/>
  <c r="BA831" i="66"/>
  <c r="BD831" i="66" s="1"/>
  <c r="BT831" i="66" s="1"/>
  <c r="CA831" i="66" s="1"/>
  <c r="BB831" i="66"/>
  <c r="BL836" i="66"/>
  <c r="BJ836" i="66"/>
  <c r="BK836" i="66"/>
  <c r="BP836" i="66" s="1"/>
  <c r="BR836" i="66" s="1"/>
  <c r="BI839" i="66"/>
  <c r="BA839" i="66"/>
  <c r="BB839" i="66"/>
  <c r="BL844" i="66"/>
  <c r="BJ844" i="66"/>
  <c r="BK844" i="66"/>
  <c r="BP844" i="66" s="1"/>
  <c r="BR844" i="66" s="1"/>
  <c r="BI847" i="66"/>
  <c r="BA847" i="66"/>
  <c r="BD847" i="66" s="1"/>
  <c r="BT847" i="66" s="1"/>
  <c r="CA847" i="66" s="1"/>
  <c r="BC847" i="66"/>
  <c r="BL852" i="66"/>
  <c r="BJ852" i="66"/>
  <c r="BK852" i="66"/>
  <c r="BP852" i="66" s="1"/>
  <c r="BI855" i="66"/>
  <c r="BA855" i="66"/>
  <c r="BC855" i="66"/>
  <c r="BI704" i="66"/>
  <c r="BA704" i="66"/>
  <c r="BB704" i="66"/>
  <c r="BJ705" i="66"/>
  <c r="BL705" i="66"/>
  <c r="BK705" i="66"/>
  <c r="BP705" i="66" s="1"/>
  <c r="BI708" i="66"/>
  <c r="BB708" i="66"/>
  <c r="BA708" i="66"/>
  <c r="BL713" i="66"/>
  <c r="BJ713" i="66"/>
  <c r="BK713" i="66"/>
  <c r="BP713" i="66" s="1"/>
  <c r="BR713" i="66" s="1"/>
  <c r="BI716" i="66"/>
  <c r="BC716" i="66"/>
  <c r="BA716" i="66"/>
  <c r="BL721" i="66"/>
  <c r="BJ721" i="66"/>
  <c r="BK721" i="66"/>
  <c r="BP721" i="66" s="1"/>
  <c r="BI724" i="66"/>
  <c r="BB724" i="66"/>
  <c r="BA724" i="66"/>
  <c r="BL729" i="66"/>
  <c r="BJ729" i="66"/>
  <c r="BK729" i="66"/>
  <c r="BP729" i="66" s="1"/>
  <c r="BR729" i="66" s="1"/>
  <c r="BI732" i="66"/>
  <c r="BA732" i="66"/>
  <c r="BB732" i="66"/>
  <c r="BL737" i="66"/>
  <c r="BJ737" i="66"/>
  <c r="BK737" i="66"/>
  <c r="BP737" i="66" s="1"/>
  <c r="BR737" i="66" s="1"/>
  <c r="BI740" i="66"/>
  <c r="BB740" i="66"/>
  <c r="BA740" i="66"/>
  <c r="BD740" i="66" s="1"/>
  <c r="BT740" i="66" s="1"/>
  <c r="CA740" i="66" s="1"/>
  <c r="BL745" i="66"/>
  <c r="BJ745" i="66"/>
  <c r="BK745" i="66"/>
  <c r="BP745" i="66" s="1"/>
  <c r="BR745" i="66" s="1"/>
  <c r="BI748" i="66"/>
  <c r="BA748" i="66"/>
  <c r="BD748" i="66" s="1"/>
  <c r="BT748" i="66" s="1"/>
  <c r="CA748" i="66" s="1"/>
  <c r="BB748" i="66"/>
  <c r="BL753" i="66"/>
  <c r="BJ753" i="66"/>
  <c r="BK753" i="66"/>
  <c r="BP753" i="66" s="1"/>
  <c r="BI756" i="66"/>
  <c r="BB756" i="66"/>
  <c r="BA756" i="66"/>
  <c r="BD756" i="66" s="1"/>
  <c r="BT756" i="66" s="1"/>
  <c r="CA756" i="66" s="1"/>
  <c r="BL761" i="66"/>
  <c r="BJ761" i="66"/>
  <c r="BK761" i="66"/>
  <c r="BP761" i="66" s="1"/>
  <c r="BI764" i="66"/>
  <c r="BA764" i="66"/>
  <c r="BD764" i="66" s="1"/>
  <c r="BT764" i="66" s="1"/>
  <c r="CA764" i="66" s="1"/>
  <c r="BC764" i="66"/>
  <c r="BL769" i="66"/>
  <c r="BJ769" i="66"/>
  <c r="BK769" i="66"/>
  <c r="BP769" i="66" s="1"/>
  <c r="BR769" i="66" s="1"/>
  <c r="AU777" i="66"/>
  <c r="AV777" i="66" s="1"/>
  <c r="AJ779" i="66"/>
  <c r="BL781" i="66"/>
  <c r="BK781" i="66"/>
  <c r="BP781" i="66" s="1"/>
  <c r="BJ781" i="66"/>
  <c r="AJ618" i="66"/>
  <c r="AI619" i="66"/>
  <c r="BI612" i="66"/>
  <c r="BA612" i="66"/>
  <c r="BC612" i="66"/>
  <c r="AP613" i="66"/>
  <c r="AI559" i="66"/>
  <c r="AJ566" i="66"/>
  <c r="AI567" i="66"/>
  <c r="AU572" i="66"/>
  <c r="AV572" i="66" s="1"/>
  <c r="AP572" i="66"/>
  <c r="AJ574" i="66"/>
  <c r="AI575" i="66"/>
  <c r="AU580" i="66"/>
  <c r="AV580" i="66" s="1"/>
  <c r="AP580" i="66"/>
  <c r="AJ582" i="66"/>
  <c r="AI583" i="66"/>
  <c r="AJ590" i="66"/>
  <c r="AI591" i="66"/>
  <c r="AJ598" i="66"/>
  <c r="AI599" i="66"/>
  <c r="AU604" i="66"/>
  <c r="AV604" i="66" s="1"/>
  <c r="AP604" i="66"/>
  <c r="AJ606" i="66"/>
  <c r="AI525" i="66"/>
  <c r="AJ532" i="66"/>
  <c r="AN532" i="66" s="1"/>
  <c r="AO532" i="66" s="1"/>
  <c r="AI533" i="66"/>
  <c r="BL542" i="66"/>
  <c r="BJ542" i="66"/>
  <c r="BK542" i="66"/>
  <c r="BP542" i="66" s="1"/>
  <c r="BI545" i="66"/>
  <c r="BB545" i="66"/>
  <c r="BA545" i="66"/>
  <c r="BL550" i="66"/>
  <c r="BJ550" i="66"/>
  <c r="BK550" i="66"/>
  <c r="BP550" i="66" s="1"/>
  <c r="BI553" i="66"/>
  <c r="BC553" i="66"/>
  <c r="BA553" i="66"/>
  <c r="BL558" i="66"/>
  <c r="BJ558" i="66"/>
  <c r="BK558" i="66"/>
  <c r="BP558" i="66" s="1"/>
  <c r="AI509" i="66"/>
  <c r="AJ516" i="66"/>
  <c r="AN516" i="66" s="1"/>
  <c r="AO516" i="66" s="1"/>
  <c r="AI517" i="66"/>
  <c r="BL518" i="66"/>
  <c r="BJ518" i="66"/>
  <c r="BK518" i="66"/>
  <c r="BP518" i="66" s="1"/>
  <c r="BI521" i="66"/>
  <c r="BC521" i="66"/>
  <c r="BA521" i="66"/>
  <c r="BI501" i="66"/>
  <c r="BC501" i="66"/>
  <c r="BA501" i="66"/>
  <c r="BJ502" i="66"/>
  <c r="BL502" i="66"/>
  <c r="BK502" i="66"/>
  <c r="BP502" i="66" s="1"/>
  <c r="BI505" i="66"/>
  <c r="BC505" i="66"/>
  <c r="BA505" i="66"/>
  <c r="BK506" i="66"/>
  <c r="BP506" i="66" s="1"/>
  <c r="BL506" i="66"/>
  <c r="BJ506" i="66"/>
  <c r="AJ439" i="66"/>
  <c r="AN439" i="66" s="1"/>
  <c r="AO439" i="66" s="1"/>
  <c r="BI452" i="66"/>
  <c r="BC452" i="66"/>
  <c r="BA452" i="66"/>
  <c r="AJ455" i="66"/>
  <c r="AN455" i="66" s="1"/>
  <c r="AO455" i="66" s="1"/>
  <c r="AI456" i="66"/>
  <c r="BI460" i="66"/>
  <c r="BA460" i="66"/>
  <c r="BB460" i="66"/>
  <c r="AJ463" i="66"/>
  <c r="AN463" i="66" s="1"/>
  <c r="AO463" i="66" s="1"/>
  <c r="AI464" i="66"/>
  <c r="BI468" i="66"/>
  <c r="BA468" i="66"/>
  <c r="BD468" i="66" s="1"/>
  <c r="BT468" i="66" s="1"/>
  <c r="CA468" i="66" s="1"/>
  <c r="CH468" i="66" s="1"/>
  <c r="BC468" i="66"/>
  <c r="AJ471" i="66"/>
  <c r="AN471" i="66" s="1"/>
  <c r="AO471" i="66" s="1"/>
  <c r="AI472" i="66"/>
  <c r="BL473" i="66"/>
  <c r="BJ473" i="66"/>
  <c r="BK473" i="66"/>
  <c r="BP473" i="66" s="1"/>
  <c r="AJ487" i="66"/>
  <c r="AN487" i="66" s="1"/>
  <c r="AO487" i="66" s="1"/>
  <c r="AI488" i="66"/>
  <c r="BL489" i="66"/>
  <c r="BK489" i="66"/>
  <c r="BP489" i="66" s="1"/>
  <c r="BJ489" i="66"/>
  <c r="BL314" i="66"/>
  <c r="BK314" i="66"/>
  <c r="BP314" i="66" s="1"/>
  <c r="BR314" i="66" s="1"/>
  <c r="BJ314" i="66"/>
  <c r="BI317" i="66"/>
  <c r="BC317" i="66"/>
  <c r="BA317" i="66"/>
  <c r="BL322" i="66"/>
  <c r="BJ322" i="66"/>
  <c r="BK322" i="66"/>
  <c r="BP322" i="66" s="1"/>
  <c r="BI333" i="66"/>
  <c r="BA333" i="66"/>
  <c r="BC333" i="66"/>
  <c r="BL338" i="66"/>
  <c r="BJ338" i="66"/>
  <c r="BK338" i="66"/>
  <c r="BP338" i="66" s="1"/>
  <c r="BL346" i="66"/>
  <c r="BJ346" i="66"/>
  <c r="BK346" i="66"/>
  <c r="BP346" i="66" s="1"/>
  <c r="BR346" i="66" s="1"/>
  <c r="BI349" i="66"/>
  <c r="BA349" i="66"/>
  <c r="BB349" i="66"/>
  <c r="BL354" i="66"/>
  <c r="BJ354" i="66"/>
  <c r="BK354" i="66"/>
  <c r="BP354" i="66" s="1"/>
  <c r="BI357" i="66"/>
  <c r="BB357" i="66"/>
  <c r="BA357" i="66"/>
  <c r="BL362" i="66"/>
  <c r="BK362" i="66"/>
  <c r="BP362" i="66" s="1"/>
  <c r="BJ362" i="66"/>
  <c r="BI365" i="66"/>
  <c r="BA365" i="66"/>
  <c r="BD365" i="66" s="1"/>
  <c r="BT365" i="66" s="1"/>
  <c r="CA365" i="66" s="1"/>
  <c r="CH365" i="66" s="1"/>
  <c r="BB365" i="66"/>
  <c r="BL370" i="66"/>
  <c r="BJ370" i="66"/>
  <c r="BK370" i="66"/>
  <c r="BP370" i="66" s="1"/>
  <c r="BI373" i="66"/>
  <c r="BB373" i="66"/>
  <c r="BA373" i="66"/>
  <c r="BL378" i="66"/>
  <c r="BK378" i="66"/>
  <c r="BP378" i="66" s="1"/>
  <c r="BR378" i="66" s="1"/>
  <c r="BJ378" i="66"/>
  <c r="BI389" i="66"/>
  <c r="BB389" i="66"/>
  <c r="BA389" i="66"/>
  <c r="BD389" i="66" s="1"/>
  <c r="BT389" i="66" s="1"/>
  <c r="CA389" i="66" s="1"/>
  <c r="CH389" i="66" s="1"/>
  <c r="BL394" i="66"/>
  <c r="BJ394" i="66"/>
  <c r="BK394" i="66"/>
  <c r="BP394" i="66" s="1"/>
  <c r="BR394" i="66" s="1"/>
  <c r="BI397" i="66"/>
  <c r="BB397" i="66"/>
  <c r="BA397" i="66"/>
  <c r="BI405" i="66"/>
  <c r="BB405" i="66"/>
  <c r="BA405" i="66"/>
  <c r="BD405" i="66" s="1"/>
  <c r="BT405" i="66" s="1"/>
  <c r="CA405" i="66" s="1"/>
  <c r="CH405" i="66" s="1"/>
  <c r="BL410" i="66"/>
  <c r="BJ410" i="66"/>
  <c r="BK410" i="66"/>
  <c r="BP410" i="66" s="1"/>
  <c r="BI413" i="66"/>
  <c r="BB413" i="66"/>
  <c r="BA413" i="66"/>
  <c r="AJ424" i="66"/>
  <c r="AN424" i="66" s="1"/>
  <c r="AO424" i="66" s="1"/>
  <c r="BL426" i="66"/>
  <c r="BK426" i="66"/>
  <c r="BP426" i="66" s="1"/>
  <c r="BJ426" i="66"/>
  <c r="BI222" i="66"/>
  <c r="BC222" i="66"/>
  <c r="BA222" i="66"/>
  <c r="BD222" i="66" s="1"/>
  <c r="BT222" i="66" s="1"/>
  <c r="CA222" i="66" s="1"/>
  <c r="CH222" i="66" s="1"/>
  <c r="AI202" i="66"/>
  <c r="BL213" i="66"/>
  <c r="BK213" i="66"/>
  <c r="BP213" i="66" s="1"/>
  <c r="BJ213" i="66"/>
  <c r="BL221" i="66"/>
  <c r="BK221" i="66"/>
  <c r="BP221" i="66" s="1"/>
  <c r="BR221" i="66" s="1"/>
  <c r="BJ221" i="66"/>
  <c r="BL193" i="66"/>
  <c r="BJ193" i="66"/>
  <c r="BK193" i="66"/>
  <c r="BP193" i="66" s="1"/>
  <c r="BR193" i="66" s="1"/>
  <c r="BL197" i="66"/>
  <c r="BJ197" i="66"/>
  <c r="BK197" i="66"/>
  <c r="BP197" i="66" s="1"/>
  <c r="BR197" i="66" s="1"/>
  <c r="BI153" i="66"/>
  <c r="BC153" i="66"/>
  <c r="BA153" i="66"/>
  <c r="BD153" i="66" s="1"/>
  <c r="BT153" i="66" s="1"/>
  <c r="CA153" i="66" s="1"/>
  <c r="CH153" i="66" s="1"/>
  <c r="BL154" i="66"/>
  <c r="BJ154" i="66"/>
  <c r="BK154" i="66"/>
  <c r="BP154" i="66" s="1"/>
  <c r="BI161" i="66"/>
  <c r="BA161" i="66"/>
  <c r="BD161" i="66" s="1"/>
  <c r="BT161" i="66" s="1"/>
  <c r="CA161" i="66" s="1"/>
  <c r="CH161" i="66" s="1"/>
  <c r="BC161" i="66"/>
  <c r="AJ164" i="66"/>
  <c r="AN164" i="66" s="1"/>
  <c r="AO164" i="66" s="1"/>
  <c r="AI165" i="66"/>
  <c r="BI169" i="66"/>
  <c r="BA169" i="66"/>
  <c r="BC169" i="66"/>
  <c r="BL170" i="66"/>
  <c r="BJ170" i="66"/>
  <c r="BK170" i="66"/>
  <c r="BP170" i="66" s="1"/>
  <c r="AJ176" i="66"/>
  <c r="AN176" i="66" s="1"/>
  <c r="AO176" i="66" s="1"/>
  <c r="AI177" i="66"/>
  <c r="BL178" i="66"/>
  <c r="BK178" i="66"/>
  <c r="BP178" i="66" s="1"/>
  <c r="BJ178" i="66"/>
  <c r="BI135" i="66"/>
  <c r="BC135" i="66"/>
  <c r="BA135" i="66"/>
  <c r="AI143" i="66"/>
  <c r="AU67" i="66"/>
  <c r="AP67" i="66"/>
  <c r="AU21" i="66"/>
  <c r="AV21" i="66" s="1"/>
  <c r="AP21" i="66"/>
  <c r="AL1346" i="66"/>
  <c r="AN1346" i="66" s="1"/>
  <c r="AO1346" i="66" s="1"/>
  <c r="AK1346" i="66"/>
  <c r="BL1332" i="66"/>
  <c r="BK1332" i="66"/>
  <c r="BP1332" i="66" s="1"/>
  <c r="BJ1332" i="66"/>
  <c r="BL1336" i="66"/>
  <c r="BK1336" i="66"/>
  <c r="BP1336" i="66" s="1"/>
  <c r="BJ1336" i="66"/>
  <c r="AL1342" i="66"/>
  <c r="AN1342" i="66" s="1"/>
  <c r="AO1342" i="66" s="1"/>
  <c r="AK1342" i="66"/>
  <c r="AI1343" i="66"/>
  <c r="BL1344" i="66"/>
  <c r="BJ1344" i="66"/>
  <c r="BK1344" i="66"/>
  <c r="BP1344" i="66" s="1"/>
  <c r="BR1344" i="66" s="1"/>
  <c r="AY1310" i="66"/>
  <c r="AI1310" i="66"/>
  <c r="AL1313" i="66"/>
  <c r="AN1313" i="66" s="1"/>
  <c r="AO1313" i="66" s="1"/>
  <c r="AK1313" i="66"/>
  <c r="BG1315" i="66"/>
  <c r="AY1318" i="66"/>
  <c r="AI1297" i="66"/>
  <c r="AJ1297" i="66" s="1"/>
  <c r="AI1299" i="66"/>
  <c r="BL1302" i="66"/>
  <c r="BK1302" i="66"/>
  <c r="BP1302" i="66" s="1"/>
  <c r="BR1302" i="66" s="1"/>
  <c r="BJ1302" i="66"/>
  <c r="AJ1304" i="66"/>
  <c r="AL1304" i="66"/>
  <c r="AN1304" i="66" s="1"/>
  <c r="AO1304" i="66" s="1"/>
  <c r="AK1304" i="66"/>
  <c r="AI1307" i="66"/>
  <c r="AI1204" i="66"/>
  <c r="AL1211" i="66"/>
  <c r="AK1211" i="66"/>
  <c r="AN1211" i="66" s="1"/>
  <c r="AO1211" i="66" s="1"/>
  <c r="BL1213" i="66"/>
  <c r="BK1213" i="66"/>
  <c r="BP1213" i="66" s="1"/>
  <c r="BJ1213" i="66"/>
  <c r="AL1219" i="66"/>
  <c r="AK1219" i="66"/>
  <c r="AN1219" i="66" s="1"/>
  <c r="AO1219" i="66" s="1"/>
  <c r="AL1227" i="66"/>
  <c r="AK1227" i="66"/>
  <c r="AN1227" i="66" s="1"/>
  <c r="AO1227" i="66" s="1"/>
  <c r="BL1229" i="66"/>
  <c r="BK1229" i="66"/>
  <c r="BP1229" i="66" s="1"/>
  <c r="BJ1229" i="66"/>
  <c r="AL1235" i="66"/>
  <c r="AK1235" i="66"/>
  <c r="AN1235" i="66" s="1"/>
  <c r="AO1235" i="66" s="1"/>
  <c r="BL1237" i="66"/>
  <c r="BJ1237" i="66"/>
  <c r="BK1237" i="66"/>
  <c r="BP1237" i="66" s="1"/>
  <c r="BR1237" i="66" s="1"/>
  <c r="AL1243" i="66"/>
  <c r="AK1243" i="66"/>
  <c r="AN1243" i="66" s="1"/>
  <c r="AO1243" i="66" s="1"/>
  <c r="AI1244" i="66"/>
  <c r="BL1245" i="66"/>
  <c r="BK1245" i="66"/>
  <c r="BP1245" i="66" s="1"/>
  <c r="BJ1245" i="66"/>
  <c r="AL1251" i="66"/>
  <c r="AK1251" i="66"/>
  <c r="AN1251" i="66" s="1"/>
  <c r="AO1251" i="66" s="1"/>
  <c r="AI1252" i="66"/>
  <c r="AL1259" i="66"/>
  <c r="AK1259" i="66"/>
  <c r="AN1259" i="66" s="1"/>
  <c r="AO1259" i="66" s="1"/>
  <c r="AI1260" i="66"/>
  <c r="AL1267" i="66"/>
  <c r="AK1267" i="66"/>
  <c r="AN1267" i="66" s="1"/>
  <c r="AO1267" i="66" s="1"/>
  <c r="AI1268" i="66"/>
  <c r="AL1275" i="66"/>
  <c r="AK1275" i="66"/>
  <c r="AN1275" i="66" s="1"/>
  <c r="AO1275" i="66" s="1"/>
  <c r="AI1276" i="66"/>
  <c r="AL1283" i="66"/>
  <c r="AK1283" i="66"/>
  <c r="AN1283" i="66" s="1"/>
  <c r="AO1283" i="66" s="1"/>
  <c r="AL1291" i="66"/>
  <c r="AK1291" i="66"/>
  <c r="AN1291" i="66" s="1"/>
  <c r="AO1291" i="66" s="1"/>
  <c r="AI1292" i="66"/>
  <c r="AY1195" i="66"/>
  <c r="AL1198" i="66"/>
  <c r="AK1198" i="66"/>
  <c r="AN1198" i="66" s="1"/>
  <c r="AO1198" i="66" s="1"/>
  <c r="BG1200" i="66"/>
  <c r="AY1203" i="66"/>
  <c r="AI1203" i="66"/>
  <c r="AI1172" i="66"/>
  <c r="AL1179" i="66"/>
  <c r="AK1179" i="66"/>
  <c r="AN1179" i="66" s="1"/>
  <c r="AO1179" i="66" s="1"/>
  <c r="AI1180" i="66"/>
  <c r="AL1191" i="66"/>
  <c r="AK1191" i="66"/>
  <c r="AN1191" i="66" s="1"/>
  <c r="AO1191" i="66" s="1"/>
  <c r="AI1192" i="66"/>
  <c r="BL1193" i="66"/>
  <c r="BK1193" i="66"/>
  <c r="BP1193" i="66" s="1"/>
  <c r="BR1193" i="66" s="1"/>
  <c r="BJ1193" i="66"/>
  <c r="BL1129" i="66"/>
  <c r="BK1129" i="66"/>
  <c r="BP1129" i="66" s="1"/>
  <c r="BJ1129" i="66"/>
  <c r="AL1135" i="66"/>
  <c r="AK1135" i="66"/>
  <c r="AN1135" i="66" s="1"/>
  <c r="AO1135" i="66" s="1"/>
  <c r="AI1136" i="66"/>
  <c r="BL1137" i="66"/>
  <c r="BJ1137" i="66"/>
  <c r="BK1137" i="66"/>
  <c r="BP1137" i="66" s="1"/>
  <c r="BR1137" i="66" s="1"/>
  <c r="AL1143" i="66"/>
  <c r="AK1143" i="66"/>
  <c r="AN1143" i="66" s="1"/>
  <c r="AO1143" i="66" s="1"/>
  <c r="BL1145" i="66"/>
  <c r="BK1145" i="66"/>
  <c r="BP1145" i="66" s="1"/>
  <c r="BJ1145" i="66"/>
  <c r="AL1151" i="66"/>
  <c r="AK1151" i="66"/>
  <c r="AN1151" i="66" s="1"/>
  <c r="AO1151" i="66" s="1"/>
  <c r="AI1152" i="66"/>
  <c r="BI1156" i="66"/>
  <c r="BC1156" i="66"/>
  <c r="BA1156" i="66"/>
  <c r="BL1157" i="66"/>
  <c r="BK1157" i="66"/>
  <c r="BP1157" i="66" s="1"/>
  <c r="BJ1157" i="66"/>
  <c r="AL1171" i="66"/>
  <c r="AK1171" i="66"/>
  <c r="AN1171" i="66" s="1"/>
  <c r="AO1171" i="66" s="1"/>
  <c r="AL1070" i="66"/>
  <c r="AK1070" i="66"/>
  <c r="AN1070" i="66" s="1"/>
  <c r="AO1070" i="66" s="1"/>
  <c r="AL1082" i="66"/>
  <c r="AK1082" i="66"/>
  <c r="AN1082" i="66" s="1"/>
  <c r="AO1082" i="66" s="1"/>
  <c r="BL1084" i="66"/>
  <c r="BJ1084" i="66"/>
  <c r="BK1084" i="66"/>
  <c r="BP1084" i="66" s="1"/>
  <c r="BR1084" i="66" s="1"/>
  <c r="BI1087" i="66"/>
  <c r="BA1087" i="66"/>
  <c r="BB1087" i="66"/>
  <c r="AL1090" i="66"/>
  <c r="AK1090" i="66"/>
  <c r="AN1090" i="66" s="1"/>
  <c r="AO1090" i="66" s="1"/>
  <c r="AI1091" i="66"/>
  <c r="BI1095" i="66"/>
  <c r="BA1095" i="66"/>
  <c r="BB1095" i="66"/>
  <c r="BI1103" i="66"/>
  <c r="BB1103" i="66"/>
  <c r="BA1103" i="66"/>
  <c r="BI1111" i="66"/>
  <c r="BA1111" i="66"/>
  <c r="BD1111" i="66" s="1"/>
  <c r="BT1111" i="66" s="1"/>
  <c r="CA1111" i="66" s="1"/>
  <c r="CH1111" i="66" s="1"/>
  <c r="BB1111" i="66"/>
  <c r="AL1118" i="66"/>
  <c r="AK1118" i="66"/>
  <c r="AN1118" i="66" s="1"/>
  <c r="AO1118" i="66" s="1"/>
  <c r="AI1119" i="66"/>
  <c r="BI1123" i="66"/>
  <c r="BC1123" i="66"/>
  <c r="BA1123" i="66"/>
  <c r="BL1030" i="66"/>
  <c r="BJ1030" i="66"/>
  <c r="BK1030" i="66"/>
  <c r="BP1030" i="66" s="1"/>
  <c r="BR1030" i="66" s="1"/>
  <c r="AK1032" i="66"/>
  <c r="AN1032" i="66" s="1"/>
  <c r="AO1032" i="66" s="1"/>
  <c r="AL1032" i="66"/>
  <c r="AJ1032" i="66"/>
  <c r="AI1035" i="66"/>
  <c r="BL1038" i="66"/>
  <c r="BK1038" i="66"/>
  <c r="BP1038" i="66" s="1"/>
  <c r="BJ1038" i="66"/>
  <c r="AL1040" i="66"/>
  <c r="AK1040" i="66"/>
  <c r="AN1040" i="66" s="1"/>
  <c r="AO1040" i="66" s="1"/>
  <c r="AJ1040" i="66"/>
  <c r="AY1023" i="66"/>
  <c r="AL1026" i="66"/>
  <c r="AK1026" i="66"/>
  <c r="AN1026" i="66" s="1"/>
  <c r="AO1026" i="66" s="1"/>
  <c r="AY1021" i="66"/>
  <c r="AY1011" i="66"/>
  <c r="AL1014" i="66"/>
  <c r="AK1014" i="66"/>
  <c r="AN1014" i="66" s="1"/>
  <c r="AO1014" i="66" s="1"/>
  <c r="BG1016" i="66"/>
  <c r="AL1017" i="66"/>
  <c r="AK1017" i="66"/>
  <c r="AN1017" i="66" s="1"/>
  <c r="AO1017" i="66" s="1"/>
  <c r="BG1019" i="66"/>
  <c r="AL978" i="66"/>
  <c r="AK978" i="66"/>
  <c r="AN978" i="66" s="1"/>
  <c r="AO978" i="66" s="1"/>
  <c r="BG980" i="66"/>
  <c r="AY983" i="66"/>
  <c r="AI983" i="66"/>
  <c r="AL986" i="66"/>
  <c r="AK986" i="66"/>
  <c r="AN986" i="66" s="1"/>
  <c r="AO986" i="66" s="1"/>
  <c r="BG988" i="66"/>
  <c r="AY991" i="66"/>
  <c r="AI991" i="66"/>
  <c r="AL994" i="66"/>
  <c r="AK994" i="66"/>
  <c r="AN994" i="66" s="1"/>
  <c r="AO994" i="66" s="1"/>
  <c r="BG996" i="66"/>
  <c r="AY999" i="66"/>
  <c r="AL1002" i="66"/>
  <c r="AK1002" i="66"/>
  <c r="AN1002" i="66" s="1"/>
  <c r="AO1002" i="66" s="1"/>
  <c r="BG1004" i="66"/>
  <c r="BL967" i="66"/>
  <c r="BK967" i="66"/>
  <c r="BP967" i="66" s="1"/>
  <c r="BR967" i="66" s="1"/>
  <c r="BJ967" i="66"/>
  <c r="AI972" i="66"/>
  <c r="BL975" i="66"/>
  <c r="BJ975" i="66"/>
  <c r="BK975" i="66"/>
  <c r="BP975" i="66" s="1"/>
  <c r="AJ871" i="66"/>
  <c r="BL873" i="66"/>
  <c r="BK873" i="66"/>
  <c r="BP873" i="66" s="1"/>
  <c r="BJ873" i="66"/>
  <c r="BI876" i="66"/>
  <c r="BA876" i="66"/>
  <c r="BD876" i="66" s="1"/>
  <c r="BT876" i="66" s="1"/>
  <c r="CA876" i="66" s="1"/>
  <c r="BC876" i="66"/>
  <c r="BL881" i="66"/>
  <c r="BK881" i="66"/>
  <c r="BP881" i="66" s="1"/>
  <c r="BJ881" i="66"/>
  <c r="BI884" i="66"/>
  <c r="BA884" i="66"/>
  <c r="BC884" i="66"/>
  <c r="BL889" i="66"/>
  <c r="BK889" i="66"/>
  <c r="BP889" i="66" s="1"/>
  <c r="BJ889" i="66"/>
  <c r="BI892" i="66"/>
  <c r="BA892" i="66"/>
  <c r="BB892" i="66"/>
  <c r="BL897" i="66"/>
  <c r="BK897" i="66"/>
  <c r="BP897" i="66" s="1"/>
  <c r="BR897" i="66" s="1"/>
  <c r="BJ897" i="66"/>
  <c r="BI900" i="66"/>
  <c r="BA900" i="66"/>
  <c r="BB900" i="66"/>
  <c r="BL905" i="66"/>
  <c r="BK905" i="66"/>
  <c r="BP905" i="66" s="1"/>
  <c r="BJ905" i="66"/>
  <c r="BI908" i="66"/>
  <c r="BA908" i="66"/>
  <c r="BB908" i="66"/>
  <c r="BL913" i="66"/>
  <c r="BK913" i="66"/>
  <c r="BP913" i="66" s="1"/>
  <c r="BR913" i="66" s="1"/>
  <c r="BJ913" i="66"/>
  <c r="BI916" i="66"/>
  <c r="BA916" i="66"/>
  <c r="BB916" i="66"/>
  <c r="BL921" i="66"/>
  <c r="BK921" i="66"/>
  <c r="BP921" i="66" s="1"/>
  <c r="BR921" i="66" s="1"/>
  <c r="BJ921" i="66"/>
  <c r="BI924" i="66"/>
  <c r="BA924" i="66"/>
  <c r="BB924" i="66"/>
  <c r="BL867" i="66"/>
  <c r="BK867" i="66"/>
  <c r="BP867" i="66" s="1"/>
  <c r="BJ867" i="66"/>
  <c r="AU860" i="66"/>
  <c r="AV860" i="66" s="1"/>
  <c r="AP860" i="66"/>
  <c r="AJ862" i="66"/>
  <c r="AI863" i="66"/>
  <c r="AI790" i="66"/>
  <c r="BL791" i="66"/>
  <c r="BJ791" i="66"/>
  <c r="BK791" i="66"/>
  <c r="BP791" i="66" s="1"/>
  <c r="BL795" i="66"/>
  <c r="BK795" i="66"/>
  <c r="BP795" i="66" s="1"/>
  <c r="BJ795" i="66"/>
  <c r="AJ801" i="66"/>
  <c r="AI802" i="66"/>
  <c r="AU807" i="66"/>
  <c r="AV807" i="66" s="1"/>
  <c r="AP807" i="66"/>
  <c r="BL815" i="66"/>
  <c r="BJ815" i="66"/>
  <c r="BK815" i="66"/>
  <c r="BP815" i="66" s="1"/>
  <c r="BR815" i="66" s="1"/>
  <c r="BI830" i="66"/>
  <c r="BB830" i="66"/>
  <c r="BA830" i="66"/>
  <c r="BD830" i="66" s="1"/>
  <c r="BT830" i="66" s="1"/>
  <c r="CA830" i="66" s="1"/>
  <c r="BL835" i="66"/>
  <c r="BK835" i="66"/>
  <c r="BP835" i="66" s="1"/>
  <c r="BJ835" i="66"/>
  <c r="BI838" i="66"/>
  <c r="BA838" i="66"/>
  <c r="BB838" i="66"/>
  <c r="BL843" i="66"/>
  <c r="BJ843" i="66"/>
  <c r="BK843" i="66"/>
  <c r="BP843" i="66" s="1"/>
  <c r="BI846" i="66"/>
  <c r="BA846" i="66"/>
  <c r="BD846" i="66" s="1"/>
  <c r="BT846" i="66" s="1"/>
  <c r="CA846" i="66" s="1"/>
  <c r="BC846" i="66"/>
  <c r="BL851" i="66"/>
  <c r="BJ851" i="66"/>
  <c r="BK851" i="66"/>
  <c r="BP851" i="66" s="1"/>
  <c r="BR851" i="66" s="1"/>
  <c r="BI703" i="66"/>
  <c r="BA703" i="66"/>
  <c r="BD703" i="66" s="1"/>
  <c r="BT703" i="66" s="1"/>
  <c r="CA703" i="66" s="1"/>
  <c r="BB703" i="66"/>
  <c r="BI707" i="66"/>
  <c r="BB707" i="66"/>
  <c r="BA707" i="66"/>
  <c r="BI715" i="66"/>
  <c r="BC715" i="66"/>
  <c r="BA715" i="66"/>
  <c r="BL720" i="66"/>
  <c r="BK720" i="66"/>
  <c r="BP720" i="66" s="1"/>
  <c r="BJ720" i="66"/>
  <c r="BI723" i="66"/>
  <c r="BA723" i="66"/>
  <c r="BD723" i="66" s="1"/>
  <c r="BT723" i="66" s="1"/>
  <c r="CA723" i="66" s="1"/>
  <c r="BB723" i="66"/>
  <c r="BL728" i="66"/>
  <c r="BK728" i="66"/>
  <c r="BP728" i="66" s="1"/>
  <c r="BR728" i="66" s="1"/>
  <c r="BJ728" i="66"/>
  <c r="BI739" i="66"/>
  <c r="BB739" i="66"/>
  <c r="BA739" i="66"/>
  <c r="BL744" i="66"/>
  <c r="BK744" i="66"/>
  <c r="BP744" i="66" s="1"/>
  <c r="BJ744" i="66"/>
  <c r="BI747" i="66"/>
  <c r="BA747" i="66"/>
  <c r="BB747" i="66"/>
  <c r="BL752" i="66"/>
  <c r="BK752" i="66"/>
  <c r="BP752" i="66" s="1"/>
  <c r="BJ752" i="66"/>
  <c r="BL760" i="66"/>
  <c r="BK760" i="66"/>
  <c r="BP760" i="66" s="1"/>
  <c r="BJ760" i="66"/>
  <c r="BL768" i="66"/>
  <c r="BJ768" i="66"/>
  <c r="BK768" i="66"/>
  <c r="BP768" i="66" s="1"/>
  <c r="BR768" i="66" s="1"/>
  <c r="BL772" i="66"/>
  <c r="BK772" i="66"/>
  <c r="BP772" i="66" s="1"/>
  <c r="BR772" i="66" s="1"/>
  <c r="BJ772" i="66"/>
  <c r="BI779" i="66"/>
  <c r="BC779" i="66"/>
  <c r="BA779" i="66"/>
  <c r="BL784" i="66"/>
  <c r="BJ784" i="66"/>
  <c r="BK784" i="66"/>
  <c r="BP784" i="66" s="1"/>
  <c r="AU559" i="66"/>
  <c r="AV559" i="66" s="1"/>
  <c r="AJ561" i="66"/>
  <c r="AI562" i="66"/>
  <c r="AU567" i="66"/>
  <c r="AV567" i="66" s="1"/>
  <c r="AP567" i="66"/>
  <c r="AJ569" i="66"/>
  <c r="AI570" i="66"/>
  <c r="BL571" i="66"/>
  <c r="BK571" i="66"/>
  <c r="BP571" i="66" s="1"/>
  <c r="BJ571" i="66"/>
  <c r="AU575" i="66"/>
  <c r="AV575" i="66" s="1"/>
  <c r="AP575" i="66"/>
  <c r="AJ577" i="66"/>
  <c r="AI578" i="66"/>
  <c r="BL579" i="66"/>
  <c r="BJ579" i="66"/>
  <c r="BK579" i="66"/>
  <c r="BP579" i="66" s="1"/>
  <c r="BR579" i="66" s="1"/>
  <c r="BI582" i="66"/>
  <c r="BB582" i="66"/>
  <c r="BA582" i="66"/>
  <c r="AJ585" i="66"/>
  <c r="AI586" i="66"/>
  <c r="BI590" i="66"/>
  <c r="BA590" i="66"/>
  <c r="BB590" i="66"/>
  <c r="AJ593" i="66"/>
  <c r="AI594" i="66"/>
  <c r="BL595" i="66"/>
  <c r="BJ595" i="66"/>
  <c r="BK595" i="66"/>
  <c r="BP595" i="66" s="1"/>
  <c r="BR595" i="66" s="1"/>
  <c r="AU599" i="66"/>
  <c r="AV599" i="66" s="1"/>
  <c r="AP599" i="66"/>
  <c r="AJ601" i="66"/>
  <c r="AI602" i="66"/>
  <c r="AJ527" i="66"/>
  <c r="AN527" i="66" s="1"/>
  <c r="AO527" i="66" s="1"/>
  <c r="AI528" i="66"/>
  <c r="BL529" i="66"/>
  <c r="BJ529" i="66"/>
  <c r="BK529" i="66"/>
  <c r="BP529" i="66" s="1"/>
  <c r="AJ535" i="66"/>
  <c r="AN535" i="66" s="1"/>
  <c r="AO535" i="66" s="1"/>
  <c r="AI536" i="66"/>
  <c r="BL537" i="66"/>
  <c r="BJ537" i="66"/>
  <c r="BK537" i="66"/>
  <c r="BP537" i="66" s="1"/>
  <c r="AI544" i="66"/>
  <c r="AJ544" i="66" s="1"/>
  <c r="AN544" i="66" s="1"/>
  <c r="AO544" i="66" s="1"/>
  <c r="AJ551" i="66"/>
  <c r="AN551" i="66" s="1"/>
  <c r="AO551" i="66" s="1"/>
  <c r="AI552" i="66"/>
  <c r="AJ552" i="66" s="1"/>
  <c r="AN552" i="66" s="1"/>
  <c r="AO552" i="66" s="1"/>
  <c r="BI556" i="66"/>
  <c r="BA556" i="66"/>
  <c r="BB556" i="66"/>
  <c r="AI512" i="66"/>
  <c r="AJ512" i="66" s="1"/>
  <c r="AN512" i="66" s="1"/>
  <c r="AO512" i="66" s="1"/>
  <c r="AJ523" i="66"/>
  <c r="AN523" i="66" s="1"/>
  <c r="AO523" i="66" s="1"/>
  <c r="AI524" i="66"/>
  <c r="BL436" i="66"/>
  <c r="BJ436" i="66"/>
  <c r="BK436" i="66"/>
  <c r="BP436" i="66" s="1"/>
  <c r="BL444" i="66"/>
  <c r="BK444" i="66"/>
  <c r="BP444" i="66" s="1"/>
  <c r="BJ444" i="66"/>
  <c r="BI447" i="66"/>
  <c r="BA447" i="66"/>
  <c r="BB447" i="66"/>
  <c r="BL464" i="66"/>
  <c r="BJ464" i="66"/>
  <c r="BK464" i="66"/>
  <c r="BP464" i="66" s="1"/>
  <c r="AJ478" i="66"/>
  <c r="AN478" i="66" s="1"/>
  <c r="AO478" i="66" s="1"/>
  <c r="AI479" i="66"/>
  <c r="BK480" i="66"/>
  <c r="BP480" i="66" s="1"/>
  <c r="BL480" i="66"/>
  <c r="BJ480" i="66"/>
  <c r="BI487" i="66"/>
  <c r="BC487" i="66"/>
  <c r="BA487" i="66"/>
  <c r="BL492" i="66"/>
  <c r="BJ492" i="66"/>
  <c r="BK492" i="66"/>
  <c r="BP492" i="66" s="1"/>
  <c r="AI316" i="66"/>
  <c r="BL317" i="66"/>
  <c r="BK317" i="66"/>
  <c r="BP317" i="66" s="1"/>
  <c r="BJ317" i="66"/>
  <c r="BI320" i="66"/>
  <c r="BC320" i="66"/>
  <c r="BA320" i="66"/>
  <c r="BD320" i="66" s="1"/>
  <c r="BT320" i="66" s="1"/>
  <c r="CA320" i="66" s="1"/>
  <c r="CH320" i="66" s="1"/>
  <c r="AI328" i="66"/>
  <c r="BL329" i="66"/>
  <c r="BJ329" i="66"/>
  <c r="BK329" i="66"/>
  <c r="BP329" i="66" s="1"/>
  <c r="BR329" i="66" s="1"/>
  <c r="AJ335" i="66"/>
  <c r="AN335" i="66" s="1"/>
  <c r="AO335" i="66" s="1"/>
  <c r="BI340" i="66"/>
  <c r="BC340" i="66"/>
  <c r="BA340" i="66"/>
  <c r="BI348" i="66"/>
  <c r="BA348" i="66"/>
  <c r="BB348" i="66"/>
  <c r="AJ355" i="66"/>
  <c r="AN355" i="66" s="1"/>
  <c r="AO355" i="66" s="1"/>
  <c r="AI356" i="66"/>
  <c r="BL357" i="66"/>
  <c r="BJ357" i="66"/>
  <c r="BK357" i="66"/>
  <c r="BP357" i="66" s="1"/>
  <c r="AJ363" i="66"/>
  <c r="AN363" i="66" s="1"/>
  <c r="AO363" i="66" s="1"/>
  <c r="BL365" i="66"/>
  <c r="BK365" i="66"/>
  <c r="BP365" i="66" s="1"/>
  <c r="BR365" i="66" s="1"/>
  <c r="BJ365" i="66"/>
  <c r="BI368" i="66"/>
  <c r="BA368" i="66"/>
  <c r="BB368" i="66"/>
  <c r="AJ371" i="66"/>
  <c r="AN371" i="66" s="1"/>
  <c r="AO371" i="66" s="1"/>
  <c r="BL373" i="66"/>
  <c r="BJ373" i="66"/>
  <c r="BK373" i="66"/>
  <c r="BP373" i="66" s="1"/>
  <c r="AJ379" i="66"/>
  <c r="AN379" i="66" s="1"/>
  <c r="AO379" i="66" s="1"/>
  <c r="BL381" i="66"/>
  <c r="BK381" i="66"/>
  <c r="BP381" i="66" s="1"/>
  <c r="BJ381" i="66"/>
  <c r="BI384" i="66"/>
  <c r="BB384" i="66"/>
  <c r="BA384" i="66"/>
  <c r="AJ387" i="66"/>
  <c r="AN387" i="66" s="1"/>
  <c r="AO387" i="66" s="1"/>
  <c r="AI388" i="66"/>
  <c r="BL389" i="66"/>
  <c r="BJ389" i="66"/>
  <c r="BK389" i="66"/>
  <c r="BP389" i="66" s="1"/>
  <c r="BR389" i="66" s="1"/>
  <c r="BI392" i="66"/>
  <c r="BA392" i="66"/>
  <c r="BB392" i="66"/>
  <c r="AJ395" i="66"/>
  <c r="AN395" i="66" s="1"/>
  <c r="AO395" i="66" s="1"/>
  <c r="AI396" i="66"/>
  <c r="BL397" i="66"/>
  <c r="BK397" i="66"/>
  <c r="BP397" i="66" s="1"/>
  <c r="BJ397" i="66"/>
  <c r="BI400" i="66"/>
  <c r="BB400" i="66"/>
  <c r="BA400" i="66"/>
  <c r="AJ403" i="66"/>
  <c r="AN403" i="66" s="1"/>
  <c r="AO403" i="66" s="1"/>
  <c r="AI404" i="66"/>
  <c r="BL405" i="66"/>
  <c r="BJ405" i="66"/>
  <c r="BK405" i="66"/>
  <c r="BP405" i="66" s="1"/>
  <c r="BR405" i="66" s="1"/>
  <c r="BI408" i="66"/>
  <c r="BA408" i="66"/>
  <c r="BB408" i="66"/>
  <c r="AJ411" i="66"/>
  <c r="AN411" i="66" s="1"/>
  <c r="AO411" i="66" s="1"/>
  <c r="AI412" i="66"/>
  <c r="BL413" i="66"/>
  <c r="BK413" i="66"/>
  <c r="BP413" i="66" s="1"/>
  <c r="BR413" i="66" s="1"/>
  <c r="BJ413" i="66"/>
  <c r="BI416" i="66"/>
  <c r="BB416" i="66"/>
  <c r="BA416" i="66"/>
  <c r="AJ431" i="66"/>
  <c r="AN431" i="66" s="1"/>
  <c r="AO431" i="66" s="1"/>
  <c r="BL206" i="66"/>
  <c r="BK206" i="66"/>
  <c r="BP206" i="66" s="1"/>
  <c r="BJ206" i="66"/>
  <c r="AI207" i="66"/>
  <c r="BL210" i="66"/>
  <c r="BK210" i="66"/>
  <c r="BP210" i="66" s="1"/>
  <c r="BJ210" i="66"/>
  <c r="AL212" i="66"/>
  <c r="AK212" i="66"/>
  <c r="AJ212" i="66"/>
  <c r="AN212" i="66" s="1"/>
  <c r="AO212" i="66" s="1"/>
  <c r="BL218" i="66"/>
  <c r="BJ218" i="66"/>
  <c r="BK218" i="66"/>
  <c r="BP218" i="66" s="1"/>
  <c r="BR218" i="66" s="1"/>
  <c r="AJ220" i="66"/>
  <c r="AN220" i="66" s="1"/>
  <c r="AO220" i="66" s="1"/>
  <c r="AL220" i="66"/>
  <c r="AK220" i="66"/>
  <c r="AJ190" i="66"/>
  <c r="AN190" i="66" s="1"/>
  <c r="AO190" i="66" s="1"/>
  <c r="AI191" i="66"/>
  <c r="AJ151" i="66"/>
  <c r="AN151" i="66" s="1"/>
  <c r="AO151" i="66" s="1"/>
  <c r="AI152" i="66"/>
  <c r="BL153" i="66"/>
  <c r="BJ153" i="66"/>
  <c r="BK153" i="66"/>
  <c r="BP153" i="66" s="1"/>
  <c r="BI156" i="66"/>
  <c r="BA156" i="66"/>
  <c r="BD156" i="66" s="1"/>
  <c r="BT156" i="66" s="1"/>
  <c r="CA156" i="66" s="1"/>
  <c r="CH156" i="66" s="1"/>
  <c r="BC156" i="66"/>
  <c r="AJ167" i="66"/>
  <c r="AN167" i="66" s="1"/>
  <c r="AO167" i="66" s="1"/>
  <c r="AI168" i="66"/>
  <c r="BL169" i="66"/>
  <c r="BJ169" i="66"/>
  <c r="BK169" i="66"/>
  <c r="BP169" i="66" s="1"/>
  <c r="AJ183" i="66"/>
  <c r="AN183" i="66" s="1"/>
  <c r="AO183" i="66" s="1"/>
  <c r="AI184" i="66"/>
  <c r="BL185" i="66"/>
  <c r="BJ185" i="66"/>
  <c r="BK185" i="66"/>
  <c r="BP185" i="66" s="1"/>
  <c r="BL135" i="66"/>
  <c r="BK135" i="66"/>
  <c r="BP135" i="66" s="1"/>
  <c r="BJ135" i="66"/>
  <c r="AJ137" i="66"/>
  <c r="AN137" i="66" s="1"/>
  <c r="AO137" i="66" s="1"/>
  <c r="AI138" i="66"/>
  <c r="BL139" i="66"/>
  <c r="BK139" i="66"/>
  <c r="BP139" i="66" s="1"/>
  <c r="BJ139" i="66"/>
  <c r="AI146" i="66"/>
  <c r="BI27" i="66"/>
  <c r="BC27" i="66"/>
  <c r="BA27" i="66"/>
  <c r="BL32" i="66"/>
  <c r="BJ32" i="66"/>
  <c r="BK32" i="66"/>
  <c r="BP32" i="66" s="1"/>
  <c r="BL36" i="66"/>
  <c r="BK36" i="66"/>
  <c r="BP36" i="66" s="1"/>
  <c r="BJ36" i="66"/>
  <c r="BL40" i="66"/>
  <c r="BJ40" i="66"/>
  <c r="BK40" i="66"/>
  <c r="BP40" i="66" s="1"/>
  <c r="BR40" i="66" s="1"/>
  <c r="BL52" i="66"/>
  <c r="BK52" i="66"/>
  <c r="BP52" i="66" s="1"/>
  <c r="BJ52" i="66"/>
  <c r="AU54" i="66"/>
  <c r="AP54" i="66"/>
  <c r="BI55" i="66"/>
  <c r="BA55" i="66"/>
  <c r="BD55" i="66" s="1"/>
  <c r="BT55" i="66" s="1"/>
  <c r="CA55" i="66" s="1"/>
  <c r="CH55" i="66" s="1"/>
  <c r="BB55" i="66"/>
  <c r="BI59" i="66"/>
  <c r="BA59" i="66"/>
  <c r="BB59" i="66"/>
  <c r="AU62" i="66"/>
  <c r="AP62" i="66"/>
  <c r="BL64" i="66"/>
  <c r="BJ64" i="66"/>
  <c r="BK64" i="66"/>
  <c r="BP64" i="66" s="1"/>
  <c r="BI67" i="66"/>
  <c r="BA67" i="66"/>
  <c r="BB67" i="66"/>
  <c r="AP74" i="66"/>
  <c r="AU74" i="66"/>
  <c r="AP78" i="66"/>
  <c r="AU78" i="66"/>
  <c r="BL88" i="66"/>
  <c r="BJ88" i="66"/>
  <c r="BK88" i="66"/>
  <c r="BP88" i="66" s="1"/>
  <c r="BR88" i="66" s="1"/>
  <c r="BL92" i="66"/>
  <c r="BJ92" i="66"/>
  <c r="BK92" i="66"/>
  <c r="BP92" i="66" s="1"/>
  <c r="BI95" i="66"/>
  <c r="BB95" i="66"/>
  <c r="BA95" i="66"/>
  <c r="BI107" i="66"/>
  <c r="BA107" i="66"/>
  <c r="BB107" i="66"/>
  <c r="AP110" i="66"/>
  <c r="AU110" i="66"/>
  <c r="AV110" i="66" s="1"/>
  <c r="BL112" i="66"/>
  <c r="BK112" i="66"/>
  <c r="BP112" i="66" s="1"/>
  <c r="BR112" i="66" s="1"/>
  <c r="BJ112" i="66"/>
  <c r="BI115" i="66"/>
  <c r="BA115" i="66"/>
  <c r="BB115" i="66"/>
  <c r="AU6" i="66"/>
  <c r="BB6" i="66" s="1"/>
  <c r="AP6" i="66"/>
  <c r="BL8" i="66"/>
  <c r="BJ8" i="66"/>
  <c r="BK8" i="66"/>
  <c r="BP8" i="66" s="1"/>
  <c r="BR8" i="66" s="1"/>
  <c r="BI13" i="66"/>
  <c r="BA13" i="66"/>
  <c r="BB13" i="66"/>
  <c r="BL16" i="66"/>
  <c r="BK16" i="66"/>
  <c r="BP16" i="66" s="1"/>
  <c r="BR16" i="66" s="1"/>
  <c r="BJ16" i="66"/>
  <c r="AU18" i="66"/>
  <c r="AV18" i="66" s="1"/>
  <c r="AP18" i="66"/>
  <c r="BI21" i="66"/>
  <c r="BA21" i="66"/>
  <c r="BB21" i="66"/>
  <c r="AU22" i="66"/>
  <c r="AP22" i="66"/>
  <c r="BL5" i="66"/>
  <c r="BJ5" i="66"/>
  <c r="BK5" i="66"/>
  <c r="BP5" i="66" s="1"/>
  <c r="BI22" i="66"/>
  <c r="BA22" i="66"/>
  <c r="BB22" i="66"/>
  <c r="AU99" i="66"/>
  <c r="AP99" i="66"/>
  <c r="BL117" i="66"/>
  <c r="BK117" i="66"/>
  <c r="BP117" i="66" s="1"/>
  <c r="BJ117" i="66"/>
  <c r="BL121" i="66"/>
  <c r="BJ121" i="66"/>
  <c r="BK121" i="66"/>
  <c r="BP121" i="66" s="1"/>
  <c r="AI1330" i="66"/>
  <c r="BI1334" i="66"/>
  <c r="BC1334" i="66"/>
  <c r="BA1334" i="66"/>
  <c r="AL1337" i="66"/>
  <c r="AN1337" i="66" s="1"/>
  <c r="AO1337" i="66" s="1"/>
  <c r="AK1337" i="66"/>
  <c r="AI1338" i="66"/>
  <c r="BL1339" i="66"/>
  <c r="BJ1339" i="66"/>
  <c r="BK1339" i="66"/>
  <c r="BP1339" i="66" s="1"/>
  <c r="BR1339" i="66" s="1"/>
  <c r="AL1320" i="66"/>
  <c r="AN1320" i="66" s="1"/>
  <c r="AO1320" i="66" s="1"/>
  <c r="AK1320" i="66"/>
  <c r="AY1309" i="66"/>
  <c r="AI1309" i="66"/>
  <c r="AK1309" i="66" s="1"/>
  <c r="AL1312" i="66"/>
  <c r="AN1312" i="66" s="1"/>
  <c r="AO1312" i="66" s="1"/>
  <c r="AK1312" i="66"/>
  <c r="BG1314" i="66"/>
  <c r="AY1317" i="66"/>
  <c r="AI1317" i="66"/>
  <c r="AJ1301" i="66"/>
  <c r="AL1301" i="66"/>
  <c r="AN1301" i="66" s="1"/>
  <c r="AO1301" i="66" s="1"/>
  <c r="AK1301" i="66"/>
  <c r="AI1304" i="66"/>
  <c r="AL1206" i="66"/>
  <c r="AK1206" i="66"/>
  <c r="AN1206" i="66" s="1"/>
  <c r="AO1206" i="66" s="1"/>
  <c r="AI1207" i="66"/>
  <c r="BI1211" i="66"/>
  <c r="BA1211" i="66"/>
  <c r="BB1211" i="66"/>
  <c r="AL1214" i="66"/>
  <c r="AK1214" i="66"/>
  <c r="AN1214" i="66" s="1"/>
  <c r="AO1214" i="66" s="1"/>
  <c r="AI1215" i="66"/>
  <c r="BI1219" i="66"/>
  <c r="BA1219" i="66"/>
  <c r="BB1219" i="66"/>
  <c r="AL1222" i="66"/>
  <c r="AK1222" i="66"/>
  <c r="AN1222" i="66" s="1"/>
  <c r="AO1222" i="66" s="1"/>
  <c r="AI1223" i="66"/>
  <c r="AL1230" i="66"/>
  <c r="AK1230" i="66"/>
  <c r="AN1230" i="66" s="1"/>
  <c r="AO1230" i="66" s="1"/>
  <c r="AI1231" i="66"/>
  <c r="AL1238" i="66"/>
  <c r="AK1238" i="66"/>
  <c r="AN1238" i="66" s="1"/>
  <c r="AO1238" i="66" s="1"/>
  <c r="AI1239" i="66"/>
  <c r="AL1246" i="66"/>
  <c r="AK1246" i="66"/>
  <c r="AN1246" i="66" s="1"/>
  <c r="AO1246" i="66" s="1"/>
  <c r="AI1247" i="66"/>
  <c r="AL1254" i="66"/>
  <c r="AK1254" i="66"/>
  <c r="AN1254" i="66" s="1"/>
  <c r="AO1254" i="66" s="1"/>
  <c r="AI1255" i="66"/>
  <c r="AL1262" i="66"/>
  <c r="AK1262" i="66"/>
  <c r="AN1262" i="66" s="1"/>
  <c r="AO1262" i="66" s="1"/>
  <c r="AI1263" i="66"/>
  <c r="AL1270" i="66"/>
  <c r="AK1270" i="66"/>
  <c r="AN1270" i="66" s="1"/>
  <c r="AO1270" i="66" s="1"/>
  <c r="AI1271" i="66"/>
  <c r="AL1278" i="66"/>
  <c r="AK1278" i="66"/>
  <c r="AN1278" i="66" s="1"/>
  <c r="AO1278" i="66" s="1"/>
  <c r="AI1279" i="66"/>
  <c r="BL1280" i="66"/>
  <c r="BK1280" i="66"/>
  <c r="BP1280" i="66" s="1"/>
  <c r="BR1280" i="66" s="1"/>
  <c r="BJ1280" i="66"/>
  <c r="BI1283" i="66"/>
  <c r="BA1283" i="66"/>
  <c r="BB1283" i="66"/>
  <c r="AI1287" i="66"/>
  <c r="BL1288" i="66"/>
  <c r="BK1288" i="66"/>
  <c r="BP1288" i="66" s="1"/>
  <c r="BJ1288" i="66"/>
  <c r="BL1296" i="66"/>
  <c r="BJ1296" i="66"/>
  <c r="BK1296" i="66"/>
  <c r="BP1296" i="66" s="1"/>
  <c r="BL1172" i="66"/>
  <c r="BJ1172" i="66"/>
  <c r="BK1172" i="66"/>
  <c r="BP1172" i="66" s="1"/>
  <c r="BR1172" i="66" s="1"/>
  <c r="BI1175" i="66"/>
  <c r="BC1175" i="66"/>
  <c r="BA1175" i="66"/>
  <c r="BL1180" i="66"/>
  <c r="BJ1180" i="66"/>
  <c r="BK1180" i="66"/>
  <c r="BP1180" i="66" s="1"/>
  <c r="BR1180" i="66" s="1"/>
  <c r="BI1183" i="66"/>
  <c r="BA1183" i="66"/>
  <c r="BC1183" i="66"/>
  <c r="BK1184" i="66"/>
  <c r="BP1184" i="66" s="1"/>
  <c r="BL1184" i="66"/>
  <c r="BJ1184" i="66"/>
  <c r="BI1187" i="66"/>
  <c r="BC1187" i="66"/>
  <c r="BA1187" i="66"/>
  <c r="BL1188" i="66"/>
  <c r="BJ1188" i="66"/>
  <c r="BK1188" i="66"/>
  <c r="BP1188" i="66" s="1"/>
  <c r="BI1191" i="66"/>
  <c r="BA1191" i="66"/>
  <c r="BC1191" i="66"/>
  <c r="BL1128" i="66"/>
  <c r="BJ1128" i="66"/>
  <c r="BK1128" i="66"/>
  <c r="BP1128" i="66" s="1"/>
  <c r="BR1128" i="66" s="1"/>
  <c r="BI1131" i="66"/>
  <c r="BC1131" i="66"/>
  <c r="BA1131" i="66"/>
  <c r="BL1136" i="66"/>
  <c r="BK1136" i="66"/>
  <c r="BP1136" i="66" s="1"/>
  <c r="BR1136" i="66" s="1"/>
  <c r="BJ1136" i="66"/>
  <c r="BI1139" i="66"/>
  <c r="BC1139" i="66"/>
  <c r="BA1139" i="66"/>
  <c r="BL1144" i="66"/>
  <c r="BJ1144" i="66"/>
  <c r="BK1144" i="66"/>
  <c r="BP1144" i="66" s="1"/>
  <c r="BI1147" i="66"/>
  <c r="BC1147" i="66"/>
  <c r="BA1147" i="66"/>
  <c r="AL1154" i="66"/>
  <c r="AK1154" i="66"/>
  <c r="AN1154" i="66" s="1"/>
  <c r="AO1154" i="66" s="1"/>
  <c r="AI1155" i="66"/>
  <c r="BL1156" i="66"/>
  <c r="BJ1156" i="66"/>
  <c r="BK1156" i="66"/>
  <c r="BP1156" i="66" s="1"/>
  <c r="BI1163" i="66"/>
  <c r="BC1163" i="66"/>
  <c r="BA1163" i="66"/>
  <c r="BL1168" i="66"/>
  <c r="BK1168" i="66"/>
  <c r="BP1168" i="66" s="1"/>
  <c r="BJ1168" i="66"/>
  <c r="BL1067" i="66"/>
  <c r="BJ1067" i="66"/>
  <c r="BK1067" i="66"/>
  <c r="BP1067" i="66" s="1"/>
  <c r="BL1075" i="66"/>
  <c r="BJ1075" i="66"/>
  <c r="BK1075" i="66"/>
  <c r="BP1075" i="66" s="1"/>
  <c r="BI1078" i="66"/>
  <c r="BA1078" i="66"/>
  <c r="BB1078" i="66"/>
  <c r="BL1087" i="66"/>
  <c r="BJ1087" i="66"/>
  <c r="BK1087" i="66"/>
  <c r="BP1087" i="66" s="1"/>
  <c r="BR1087" i="66" s="1"/>
  <c r="BI1090" i="66"/>
  <c r="BA1090" i="66"/>
  <c r="BB1090" i="66"/>
  <c r="AL1097" i="66"/>
  <c r="AK1097" i="66"/>
  <c r="AN1097" i="66" s="1"/>
  <c r="AO1097" i="66" s="1"/>
  <c r="AI1098" i="66"/>
  <c r="AL1105" i="66"/>
  <c r="AK1105" i="66"/>
  <c r="AN1105" i="66" s="1"/>
  <c r="AO1105" i="66" s="1"/>
  <c r="AI1106" i="66"/>
  <c r="AL1113" i="66"/>
  <c r="AK1113" i="66"/>
  <c r="AN1113" i="66" s="1"/>
  <c r="AO1113" i="66" s="1"/>
  <c r="AI1114" i="66"/>
  <c r="AL1117" i="66"/>
  <c r="AK1117" i="66"/>
  <c r="AN1117" i="66" s="1"/>
  <c r="AO1117" i="66" s="1"/>
  <c r="AI1118" i="66"/>
  <c r="BI1122" i="66"/>
  <c r="BA1122" i="66"/>
  <c r="BC1122" i="66"/>
  <c r="AI1042" i="66"/>
  <c r="BL1020" i="66"/>
  <c r="BJ1020" i="66"/>
  <c r="BK1020" i="66"/>
  <c r="BP1020" i="66" s="1"/>
  <c r="BL968" i="66"/>
  <c r="BK968" i="66"/>
  <c r="BP968" i="66" s="1"/>
  <c r="BJ968" i="66"/>
  <c r="BI969" i="66"/>
  <c r="BC969" i="66"/>
  <c r="BA969" i="66"/>
  <c r="BL880" i="66"/>
  <c r="BJ880" i="66"/>
  <c r="BK880" i="66"/>
  <c r="BP880" i="66" s="1"/>
  <c r="AU888" i="66"/>
  <c r="AV888" i="66" s="1"/>
  <c r="AP888" i="66"/>
  <c r="AJ890" i="66"/>
  <c r="AI891" i="66"/>
  <c r="AJ898" i="66"/>
  <c r="AI899" i="66"/>
  <c r="AU904" i="66"/>
  <c r="AV904" i="66" s="1"/>
  <c r="AP904" i="66"/>
  <c r="AJ906" i="66"/>
  <c r="AI907" i="66"/>
  <c r="BI911" i="66"/>
  <c r="BB911" i="66"/>
  <c r="BA911" i="66"/>
  <c r="AJ914" i="66"/>
  <c r="AI915" i="66"/>
  <c r="BL916" i="66"/>
  <c r="BJ916" i="66"/>
  <c r="BK916" i="66"/>
  <c r="BP916" i="66" s="1"/>
  <c r="BI919" i="66"/>
  <c r="BA919" i="66"/>
  <c r="BB919" i="66"/>
  <c r="AU920" i="66"/>
  <c r="AV920" i="66" s="1"/>
  <c r="AP920" i="66"/>
  <c r="AJ922" i="66"/>
  <c r="AI923" i="66"/>
  <c r="BL924" i="66"/>
  <c r="BK924" i="66"/>
  <c r="BP924" i="66" s="1"/>
  <c r="BR924" i="66" s="1"/>
  <c r="BJ924" i="66"/>
  <c r="BI927" i="66"/>
  <c r="BB927" i="66"/>
  <c r="BA927" i="66"/>
  <c r="AJ930" i="66"/>
  <c r="AI931" i="66"/>
  <c r="AU936" i="66"/>
  <c r="AV936" i="66" s="1"/>
  <c r="AP936" i="66"/>
  <c r="AJ938" i="66"/>
  <c r="AI939" i="66"/>
  <c r="AJ946" i="66"/>
  <c r="AI947" i="66"/>
  <c r="AU952" i="66"/>
  <c r="AV952" i="66" s="1"/>
  <c r="AP952" i="66"/>
  <c r="AJ954" i="66"/>
  <c r="AI955" i="66"/>
  <c r="AJ962" i="66"/>
  <c r="AI963" i="66"/>
  <c r="AU866" i="66"/>
  <c r="AV866" i="66" s="1"/>
  <c r="AP866" i="66"/>
  <c r="AJ868" i="66"/>
  <c r="AI869" i="66"/>
  <c r="BL859" i="66"/>
  <c r="BK859" i="66"/>
  <c r="BP859" i="66" s="1"/>
  <c r="BJ859" i="66"/>
  <c r="BI862" i="66"/>
  <c r="BC862" i="66"/>
  <c r="BA862" i="66"/>
  <c r="BD862" i="66" s="1"/>
  <c r="BT862" i="66" s="1"/>
  <c r="CA862" i="66" s="1"/>
  <c r="AP863" i="66"/>
  <c r="AU790" i="66"/>
  <c r="AV790" i="66" s="1"/>
  <c r="AP790" i="66"/>
  <c r="AJ792" i="66"/>
  <c r="AI793" i="66"/>
  <c r="BK794" i="66"/>
  <c r="BP794" i="66" s="1"/>
  <c r="BL794" i="66"/>
  <c r="BJ794" i="66"/>
  <c r="BI797" i="66"/>
  <c r="BA797" i="66"/>
  <c r="BC797" i="66"/>
  <c r="BL802" i="66"/>
  <c r="BK802" i="66"/>
  <c r="BP802" i="66" s="1"/>
  <c r="BJ802" i="66"/>
  <c r="BI805" i="66"/>
  <c r="BC805" i="66"/>
  <c r="BA805" i="66"/>
  <c r="BL810" i="66"/>
  <c r="BJ810" i="66"/>
  <c r="BK810" i="66"/>
  <c r="BP810" i="66" s="1"/>
  <c r="BI813" i="66"/>
  <c r="BA813" i="66"/>
  <c r="BC813" i="66"/>
  <c r="BL818" i="66"/>
  <c r="BJ818" i="66"/>
  <c r="BK818" i="66"/>
  <c r="BP818" i="66" s="1"/>
  <c r="BI821" i="66"/>
  <c r="BA821" i="66"/>
  <c r="BB821" i="66"/>
  <c r="BL826" i="66"/>
  <c r="BK826" i="66"/>
  <c r="BP826" i="66" s="1"/>
  <c r="BJ826" i="66"/>
  <c r="AI829" i="66"/>
  <c r="AJ829" i="66" s="1"/>
  <c r="AU834" i="66"/>
  <c r="AV834" i="66" s="1"/>
  <c r="AP834" i="66"/>
  <c r="AJ836" i="66"/>
  <c r="AI837" i="66"/>
  <c r="AJ844" i="66"/>
  <c r="AI845" i="66"/>
  <c r="AU850" i="66"/>
  <c r="AV850" i="66" s="1"/>
  <c r="AP850" i="66"/>
  <c r="AJ852" i="66"/>
  <c r="AI853" i="66"/>
  <c r="BL703" i="66"/>
  <c r="BK703" i="66"/>
  <c r="BP703" i="66" s="1"/>
  <c r="BJ703" i="66"/>
  <c r="BI706" i="66"/>
  <c r="BB706" i="66"/>
  <c r="BA706" i="66"/>
  <c r="BL707" i="66"/>
  <c r="BJ707" i="66"/>
  <c r="BK707" i="66"/>
  <c r="BP707" i="66" s="1"/>
  <c r="AU711" i="66"/>
  <c r="AV711" i="66" s="1"/>
  <c r="AP711" i="66"/>
  <c r="AJ713" i="66"/>
  <c r="AI714" i="66"/>
  <c r="AJ721" i="66"/>
  <c r="AI722" i="66"/>
  <c r="AU727" i="66"/>
  <c r="AV727" i="66" s="1"/>
  <c r="AP727" i="66"/>
  <c r="AJ729" i="66"/>
  <c r="AI730" i="66"/>
  <c r="AJ737" i="66"/>
  <c r="AI738" i="66"/>
  <c r="AU743" i="66"/>
  <c r="AV743" i="66" s="1"/>
  <c r="AP743" i="66"/>
  <c r="AJ745" i="66"/>
  <c r="AI746" i="66"/>
  <c r="AJ753" i="66"/>
  <c r="AI754" i="66"/>
  <c r="AU759" i="66"/>
  <c r="AV759" i="66" s="1"/>
  <c r="AP759" i="66"/>
  <c r="AJ761" i="66"/>
  <c r="AI762" i="66"/>
  <c r="BL773" i="66"/>
  <c r="BK773" i="66"/>
  <c r="BP773" i="66" s="1"/>
  <c r="BR773" i="66" s="1"/>
  <c r="BJ773" i="66"/>
  <c r="BI774" i="66"/>
  <c r="BC774" i="66"/>
  <c r="BA774" i="66"/>
  <c r="BD774" i="66" s="1"/>
  <c r="BT774" i="66" s="1"/>
  <c r="CA774" i="66" s="1"/>
  <c r="AU783" i="66"/>
  <c r="AV783" i="66" s="1"/>
  <c r="AJ785" i="66"/>
  <c r="AI786" i="66"/>
  <c r="BK787" i="66"/>
  <c r="BP787" i="66" s="1"/>
  <c r="BL787" i="66"/>
  <c r="BJ787" i="66"/>
  <c r="BL618" i="66"/>
  <c r="BK618" i="66"/>
  <c r="BP618" i="66" s="1"/>
  <c r="BJ618" i="66"/>
  <c r="BI615" i="66"/>
  <c r="BC615" i="66"/>
  <c r="BA615" i="66"/>
  <c r="BI565" i="66"/>
  <c r="BA565" i="66"/>
  <c r="BC565" i="66"/>
  <c r="BL570" i="66"/>
  <c r="BJ570" i="66"/>
  <c r="BK570" i="66"/>
  <c r="BP570" i="66" s="1"/>
  <c r="BR570" i="66" s="1"/>
  <c r="BI573" i="66"/>
  <c r="BA573" i="66"/>
  <c r="BD573" i="66" s="1"/>
  <c r="BT573" i="66" s="1"/>
  <c r="CA573" i="66" s="1"/>
  <c r="BB573" i="66"/>
  <c r="BI581" i="66"/>
  <c r="BA581" i="66"/>
  <c r="BB581" i="66"/>
  <c r="BL586" i="66"/>
  <c r="BK586" i="66"/>
  <c r="BP586" i="66" s="1"/>
  <c r="BR586" i="66" s="1"/>
  <c r="BJ586" i="66"/>
  <c r="BI589" i="66"/>
  <c r="BA589" i="66"/>
  <c r="BB589" i="66"/>
  <c r="BL594" i="66"/>
  <c r="BK594" i="66"/>
  <c r="BP594" i="66" s="1"/>
  <c r="BJ594" i="66"/>
  <c r="BI597" i="66"/>
  <c r="BA597" i="66"/>
  <c r="BD597" i="66" s="1"/>
  <c r="BT597" i="66" s="1"/>
  <c r="CA597" i="66" s="1"/>
  <c r="BB597" i="66"/>
  <c r="BL602" i="66"/>
  <c r="BK602" i="66"/>
  <c r="BP602" i="66" s="1"/>
  <c r="BR602" i="66" s="1"/>
  <c r="BJ602" i="66"/>
  <c r="BI605" i="66"/>
  <c r="BC605" i="66"/>
  <c r="BA605" i="66"/>
  <c r="BD605" i="66" s="1"/>
  <c r="BT605" i="66" s="1"/>
  <c r="CA605" i="66" s="1"/>
  <c r="AI531" i="66"/>
  <c r="BL532" i="66"/>
  <c r="BJ532" i="66"/>
  <c r="BK532" i="66"/>
  <c r="BP532" i="66" s="1"/>
  <c r="BI535" i="66"/>
  <c r="BC535" i="66"/>
  <c r="BA535" i="66"/>
  <c r="AJ538" i="66"/>
  <c r="AN538" i="66" s="1"/>
  <c r="AO538" i="66" s="1"/>
  <c r="AI539" i="66"/>
  <c r="BL540" i="66"/>
  <c r="BK540" i="66"/>
  <c r="BP540" i="66" s="1"/>
  <c r="BR540" i="66" s="1"/>
  <c r="BJ540" i="66"/>
  <c r="BI543" i="66"/>
  <c r="BC543" i="66"/>
  <c r="BA543" i="66"/>
  <c r="BI551" i="66"/>
  <c r="BA551" i="66"/>
  <c r="BB551" i="66"/>
  <c r="AI511" i="66"/>
  <c r="BL512" i="66"/>
  <c r="BJ512" i="66"/>
  <c r="BK512" i="66"/>
  <c r="BP512" i="66" s="1"/>
  <c r="BR512" i="66" s="1"/>
  <c r="AJ522" i="66"/>
  <c r="AN522" i="66" s="1"/>
  <c r="AO522" i="66" s="1"/>
  <c r="AI523" i="66"/>
  <c r="BI503" i="66"/>
  <c r="BA503" i="66"/>
  <c r="BC503" i="66"/>
  <c r="AI434" i="66"/>
  <c r="AJ437" i="66"/>
  <c r="AN437" i="66" s="1"/>
  <c r="AO437" i="66" s="1"/>
  <c r="AI438" i="66"/>
  <c r="AJ441" i="66"/>
  <c r="AN441" i="66" s="1"/>
  <c r="AO441" i="66" s="1"/>
  <c r="AI442" i="66"/>
  <c r="BI446" i="66"/>
  <c r="BA446" i="66"/>
  <c r="BC446" i="66"/>
  <c r="AI450" i="66"/>
  <c r="BL451" i="66"/>
  <c r="BK451" i="66"/>
  <c r="BP451" i="66" s="1"/>
  <c r="BR451" i="66" s="1"/>
  <c r="BJ451" i="66"/>
  <c r="AJ457" i="66"/>
  <c r="AN457" i="66" s="1"/>
  <c r="AO457" i="66" s="1"/>
  <c r="AI458" i="66"/>
  <c r="BL459" i="66"/>
  <c r="BJ459" i="66"/>
  <c r="BK459" i="66"/>
  <c r="BP459" i="66" s="1"/>
  <c r="AJ465" i="66"/>
  <c r="AN465" i="66" s="1"/>
  <c r="AO465" i="66" s="1"/>
  <c r="AI466" i="66"/>
  <c r="BL467" i="66"/>
  <c r="BK467" i="66"/>
  <c r="BP467" i="66" s="1"/>
  <c r="BR467" i="66" s="1"/>
  <c r="BJ467" i="66"/>
  <c r="AJ477" i="66"/>
  <c r="AN477" i="66" s="1"/>
  <c r="AO477" i="66" s="1"/>
  <c r="AI478" i="66"/>
  <c r="BL483" i="66"/>
  <c r="BK483" i="66"/>
  <c r="BP483" i="66" s="1"/>
  <c r="BJ483" i="66"/>
  <c r="AJ493" i="66"/>
  <c r="AN493" i="66" s="1"/>
  <c r="AO493" i="66" s="1"/>
  <c r="AI494" i="66"/>
  <c r="BL499" i="66"/>
  <c r="BK499" i="66"/>
  <c r="BP499" i="66" s="1"/>
  <c r="BJ499" i="66"/>
  <c r="AI319" i="66"/>
  <c r="BI323" i="66"/>
  <c r="BA323" i="66"/>
  <c r="BC323" i="66"/>
  <c r="BI327" i="66"/>
  <c r="BA327" i="66"/>
  <c r="BD327" i="66" s="1"/>
  <c r="BT327" i="66" s="1"/>
  <c r="CA327" i="66" s="1"/>
  <c r="CH327" i="66" s="1"/>
  <c r="BC327" i="66"/>
  <c r="BL332" i="66"/>
  <c r="BJ332" i="66"/>
  <c r="BK332" i="66"/>
  <c r="BP332" i="66" s="1"/>
  <c r="BI335" i="66"/>
  <c r="BA335" i="66"/>
  <c r="BC335" i="66"/>
  <c r="BL340" i="66"/>
  <c r="BJ340" i="66"/>
  <c r="BK340" i="66"/>
  <c r="BP340" i="66" s="1"/>
  <c r="BR340" i="66" s="1"/>
  <c r="BI343" i="66"/>
  <c r="BC343" i="66"/>
  <c r="BA343" i="66"/>
  <c r="BL348" i="66"/>
  <c r="BJ348" i="66"/>
  <c r="BK348" i="66"/>
  <c r="BP348" i="66" s="1"/>
  <c r="AJ358" i="66"/>
  <c r="AN358" i="66" s="1"/>
  <c r="AO358" i="66" s="1"/>
  <c r="AI359" i="66"/>
  <c r="AJ366" i="66"/>
  <c r="AN366" i="66" s="1"/>
  <c r="AO366" i="66" s="1"/>
  <c r="AI367" i="66"/>
  <c r="AJ374" i="66"/>
  <c r="AN374" i="66" s="1"/>
  <c r="AO374" i="66" s="1"/>
  <c r="AI375" i="66"/>
  <c r="AJ382" i="66"/>
  <c r="AN382" i="66" s="1"/>
  <c r="AO382" i="66" s="1"/>
  <c r="AI383" i="66"/>
  <c r="BI387" i="66"/>
  <c r="BA387" i="66"/>
  <c r="BB387" i="66"/>
  <c r="AJ390" i="66"/>
  <c r="AN390" i="66" s="1"/>
  <c r="AO390" i="66" s="1"/>
  <c r="AI391" i="66"/>
  <c r="BI395" i="66"/>
  <c r="BA395" i="66"/>
  <c r="BB395" i="66"/>
  <c r="AJ398" i="66"/>
  <c r="AN398" i="66" s="1"/>
  <c r="AO398" i="66" s="1"/>
  <c r="AI399" i="66"/>
  <c r="BI403" i="66"/>
  <c r="BA403" i="66"/>
  <c r="BD403" i="66" s="1"/>
  <c r="BT403" i="66" s="1"/>
  <c r="CA403" i="66" s="1"/>
  <c r="CH403" i="66" s="1"/>
  <c r="BB403" i="66"/>
  <c r="AJ406" i="66"/>
  <c r="AN406" i="66" s="1"/>
  <c r="AO406" i="66" s="1"/>
  <c r="AI407" i="66"/>
  <c r="BI411" i="66"/>
  <c r="BA411" i="66"/>
  <c r="BD411" i="66" s="1"/>
  <c r="BT411" i="66" s="1"/>
  <c r="CA411" i="66" s="1"/>
  <c r="CH411" i="66" s="1"/>
  <c r="BB411" i="66"/>
  <c r="AJ414" i="66"/>
  <c r="AN414" i="66" s="1"/>
  <c r="AO414" i="66" s="1"/>
  <c r="AI415" i="66"/>
  <c r="BK416" i="66"/>
  <c r="BP416" i="66" s="1"/>
  <c r="BL416" i="66"/>
  <c r="BJ416" i="66"/>
  <c r="BJ420" i="66"/>
  <c r="BK420" i="66"/>
  <c r="BP420" i="66" s="1"/>
  <c r="BL420" i="66"/>
  <c r="BI423" i="66"/>
  <c r="BA423" i="66"/>
  <c r="BB423" i="66"/>
  <c r="BL203" i="66"/>
  <c r="BJ203" i="66"/>
  <c r="BK203" i="66"/>
  <c r="BP203" i="66" s="1"/>
  <c r="BR203" i="66" s="1"/>
  <c r="BI204" i="66"/>
  <c r="BA204" i="66"/>
  <c r="BC204" i="66"/>
  <c r="BL211" i="66"/>
  <c r="BJ211" i="66"/>
  <c r="BK211" i="66"/>
  <c r="BP211" i="66" s="1"/>
  <c r="BI220" i="66"/>
  <c r="BB220" i="66"/>
  <c r="BA220" i="66"/>
  <c r="BI190" i="66"/>
  <c r="BA190" i="66"/>
  <c r="BC190" i="66"/>
  <c r="BI198" i="66"/>
  <c r="BC198" i="66"/>
  <c r="BA198" i="66"/>
  <c r="AJ162" i="66"/>
  <c r="AN162" i="66" s="1"/>
  <c r="AO162" i="66" s="1"/>
  <c r="AI163" i="66"/>
  <c r="AJ166" i="66"/>
  <c r="AN166" i="66" s="1"/>
  <c r="AO166" i="66" s="1"/>
  <c r="AI167" i="66"/>
  <c r="AJ170" i="66"/>
  <c r="AN170" i="66" s="1"/>
  <c r="AO170" i="66" s="1"/>
  <c r="AI171" i="66"/>
  <c r="BL172" i="66"/>
  <c r="BJ172" i="66"/>
  <c r="BK172" i="66"/>
  <c r="BP172" i="66" s="1"/>
  <c r="BI175" i="66"/>
  <c r="BC175" i="66"/>
  <c r="BA175" i="66"/>
  <c r="BI179" i="66"/>
  <c r="BC179" i="66"/>
  <c r="BA179" i="66"/>
  <c r="BI183" i="66"/>
  <c r="BA183" i="66"/>
  <c r="BC183" i="66"/>
  <c r="BI187" i="66"/>
  <c r="BA187" i="66"/>
  <c r="BC187" i="66"/>
  <c r="AJ140" i="66"/>
  <c r="AN140" i="66" s="1"/>
  <c r="AO140" i="66" s="1"/>
  <c r="AI145" i="66"/>
  <c r="BL146" i="66"/>
  <c r="BK146" i="66"/>
  <c r="BP146" i="66" s="1"/>
  <c r="BR146" i="66" s="1"/>
  <c r="BJ146" i="66"/>
  <c r="BL27" i="66"/>
  <c r="BK27" i="66"/>
  <c r="BP27" i="66" s="1"/>
  <c r="BR27" i="66" s="1"/>
  <c r="BJ27" i="66"/>
  <c r="BL35" i="66"/>
  <c r="BK35" i="66"/>
  <c r="BP35" i="66" s="1"/>
  <c r="BJ35" i="66"/>
  <c r="BI38" i="66"/>
  <c r="BC38" i="66"/>
  <c r="BA38" i="66"/>
  <c r="AP41" i="66"/>
  <c r="AU41" i="66"/>
  <c r="BL43" i="66"/>
  <c r="BK43" i="66"/>
  <c r="BP43" i="66" s="1"/>
  <c r="BR43" i="66" s="1"/>
  <c r="BJ43" i="66"/>
  <c r="AP49" i="66"/>
  <c r="AU49" i="66"/>
  <c r="AV49" i="66" s="1"/>
  <c r="BL51" i="66"/>
  <c r="BJ51" i="66"/>
  <c r="BK51" i="66"/>
  <c r="BP51" i="66" s="1"/>
  <c r="AU57" i="66"/>
  <c r="AP57" i="66"/>
  <c r="BL59" i="66"/>
  <c r="BJ59" i="66"/>
  <c r="BK59" i="66"/>
  <c r="BP59" i="66" s="1"/>
  <c r="BI62" i="66"/>
  <c r="BA62" i="66"/>
  <c r="BB62" i="66"/>
  <c r="AU65" i="66"/>
  <c r="AP65" i="66"/>
  <c r="BL67" i="66"/>
  <c r="BK67" i="66"/>
  <c r="BP67" i="66" s="1"/>
  <c r="BJ67" i="66"/>
  <c r="BL75" i="66"/>
  <c r="BJ75" i="66"/>
  <c r="BK75" i="66"/>
  <c r="BP75" i="66" s="1"/>
  <c r="BR75" i="66" s="1"/>
  <c r="AU77" i="66"/>
  <c r="AP77" i="66"/>
  <c r="BI78" i="66"/>
  <c r="BA78" i="66"/>
  <c r="BB78" i="66"/>
  <c r="BL83" i="66"/>
  <c r="BJ83" i="66"/>
  <c r="BK83" i="66"/>
  <c r="BP83" i="66" s="1"/>
  <c r="BI86" i="66"/>
  <c r="BB86" i="66"/>
  <c r="BA86" i="66"/>
  <c r="BL91" i="66"/>
  <c r="BK91" i="66"/>
  <c r="BP91" i="66" s="1"/>
  <c r="BR91" i="66" s="1"/>
  <c r="BJ91" i="66"/>
  <c r="BL99" i="66"/>
  <c r="BK99" i="66"/>
  <c r="BP99" i="66" s="1"/>
  <c r="BJ99" i="66"/>
  <c r="BI102" i="66"/>
  <c r="BA102" i="66"/>
  <c r="BB102" i="66"/>
  <c r="BL107" i="66"/>
  <c r="BJ107" i="66"/>
  <c r="BK107" i="66"/>
  <c r="BP107" i="66" s="1"/>
  <c r="BI110" i="66"/>
  <c r="BA110" i="66"/>
  <c r="BB110" i="66"/>
  <c r="BI10" i="66"/>
  <c r="BA10" i="66"/>
  <c r="BB10" i="66"/>
  <c r="AU19" i="66"/>
  <c r="AV19" i="66" s="1"/>
  <c r="AP19" i="66"/>
  <c r="BL23" i="66"/>
  <c r="BK23" i="66"/>
  <c r="BP23" i="66" s="1"/>
  <c r="BR23" i="66" s="1"/>
  <c r="BJ23" i="66"/>
  <c r="AI1345" i="66"/>
  <c r="BL1346" i="66"/>
  <c r="BJ1346" i="66"/>
  <c r="BK1346" i="66"/>
  <c r="BP1346" i="66" s="1"/>
  <c r="AK1332" i="66"/>
  <c r="AL1332" i="66"/>
  <c r="AN1332" i="66" s="1"/>
  <c r="AO1332" i="66" s="1"/>
  <c r="BI1337" i="66"/>
  <c r="BA1337" i="66"/>
  <c r="BB1337" i="66"/>
  <c r="BL1304" i="66"/>
  <c r="BK1304" i="66"/>
  <c r="BP1304" i="66" s="1"/>
  <c r="BR1304" i="66" s="1"/>
  <c r="BJ1304" i="66"/>
  <c r="BI1305" i="66"/>
  <c r="BA1305" i="66"/>
  <c r="BB1305" i="66"/>
  <c r="BI1206" i="66"/>
  <c r="BB1206" i="66"/>
  <c r="BA1206" i="66"/>
  <c r="BL1211" i="66"/>
  <c r="BJ1211" i="66"/>
  <c r="BK1211" i="66"/>
  <c r="BP1211" i="66" s="1"/>
  <c r="BR1211" i="66" s="1"/>
  <c r="BL1219" i="66"/>
  <c r="BJ1219" i="66"/>
  <c r="BK1219" i="66"/>
  <c r="BP1219" i="66" s="1"/>
  <c r="BR1219" i="66" s="1"/>
  <c r="BI1222" i="66"/>
  <c r="BA1222" i="66"/>
  <c r="BB1222" i="66"/>
  <c r="BL1227" i="66"/>
  <c r="BJ1227" i="66"/>
  <c r="BK1227" i="66"/>
  <c r="BP1227" i="66" s="1"/>
  <c r="BL1235" i="66"/>
  <c r="BJ1235" i="66"/>
  <c r="BK1235" i="66"/>
  <c r="BP1235" i="66" s="1"/>
  <c r="BR1235" i="66" s="1"/>
  <c r="BL1243" i="66"/>
  <c r="BK1243" i="66"/>
  <c r="BP1243" i="66" s="1"/>
  <c r="BJ1243" i="66"/>
  <c r="BL1251" i="66"/>
  <c r="BJ1251" i="66"/>
  <c r="BK1251" i="66"/>
  <c r="BP1251" i="66" s="1"/>
  <c r="BI1254" i="66"/>
  <c r="BA1254" i="66"/>
  <c r="BB1254" i="66"/>
  <c r="BI1262" i="66"/>
  <c r="BA1262" i="66"/>
  <c r="BB1262" i="66"/>
  <c r="BL1267" i="66"/>
  <c r="BJ1267" i="66"/>
  <c r="BK1267" i="66"/>
  <c r="BP1267" i="66" s="1"/>
  <c r="BL1283" i="66"/>
  <c r="BJ1283" i="66"/>
  <c r="BK1283" i="66"/>
  <c r="BP1283" i="66" s="1"/>
  <c r="BR1283" i="66" s="1"/>
  <c r="AI1286" i="66"/>
  <c r="AL1293" i="66"/>
  <c r="AK1293" i="66"/>
  <c r="AN1293" i="66" s="1"/>
  <c r="AO1293" i="66" s="1"/>
  <c r="AI1294" i="66"/>
  <c r="BL1295" i="66"/>
  <c r="BJ1295" i="66"/>
  <c r="BK1295" i="66"/>
  <c r="BP1295" i="66" s="1"/>
  <c r="AY1197" i="66"/>
  <c r="AI1197" i="66"/>
  <c r="AL1200" i="66"/>
  <c r="AK1200" i="66"/>
  <c r="AN1200" i="66" s="1"/>
  <c r="AO1200" i="66" s="1"/>
  <c r="BG1202" i="66"/>
  <c r="AL1177" i="66"/>
  <c r="AK1177" i="66"/>
  <c r="AN1177" i="66" s="1"/>
  <c r="AO1177" i="66" s="1"/>
  <c r="AI1178" i="66"/>
  <c r="BL1179" i="66"/>
  <c r="BK1179" i="66"/>
  <c r="BP1179" i="66" s="1"/>
  <c r="BJ1179" i="66"/>
  <c r="BI1130" i="66"/>
  <c r="BC1130" i="66"/>
  <c r="BA1130" i="66"/>
  <c r="AL1133" i="66"/>
  <c r="AK1133" i="66"/>
  <c r="AN1133" i="66" s="1"/>
  <c r="AO1133" i="66" s="1"/>
  <c r="BL1135" i="66"/>
  <c r="BJ1135" i="66"/>
  <c r="BK1135" i="66"/>
  <c r="BP1135" i="66" s="1"/>
  <c r="BR1135" i="66" s="1"/>
  <c r="BL1143" i="66"/>
  <c r="BK1143" i="66"/>
  <c r="BP1143" i="66" s="1"/>
  <c r="BR1143" i="66" s="1"/>
  <c r="BJ1143" i="66"/>
  <c r="AI1166" i="66"/>
  <c r="AK1166" i="66" s="1"/>
  <c r="AN1166" i="66" s="1"/>
  <c r="AO1166" i="66" s="1"/>
  <c r="BL1167" i="66"/>
  <c r="BK1167" i="66"/>
  <c r="BP1167" i="66" s="1"/>
  <c r="BJ1167" i="66"/>
  <c r="BI1170" i="66"/>
  <c r="BA1170" i="66"/>
  <c r="BC1170" i="66"/>
  <c r="BI1069" i="66"/>
  <c r="BA1069" i="66"/>
  <c r="BC1069" i="66"/>
  <c r="BI1077" i="66"/>
  <c r="BB1077" i="66"/>
  <c r="BA1077" i="66"/>
  <c r="BI1093" i="66"/>
  <c r="BA1093" i="66"/>
  <c r="BB1093" i="66"/>
  <c r="BI1101" i="66"/>
  <c r="BA1101" i="66"/>
  <c r="BB1101" i="66"/>
  <c r="BI1109" i="66"/>
  <c r="BA1109" i="66"/>
  <c r="BB1109" i="66"/>
  <c r="AK1116" i="66"/>
  <c r="AN1116" i="66" s="1"/>
  <c r="AO1116" i="66" s="1"/>
  <c r="AL1116" i="66"/>
  <c r="AI1117" i="66"/>
  <c r="BJ1118" i="66"/>
  <c r="BL1118" i="66"/>
  <c r="BK1118" i="66"/>
  <c r="BP1118" i="66" s="1"/>
  <c r="BI1121" i="66"/>
  <c r="BA1121" i="66"/>
  <c r="BD1121" i="66" s="1"/>
  <c r="BT1121" i="66" s="1"/>
  <c r="CA1121" i="66" s="1"/>
  <c r="CH1121" i="66" s="1"/>
  <c r="BB1121" i="66"/>
  <c r="AL1030" i="66"/>
  <c r="AK1030" i="66"/>
  <c r="AN1030" i="66" s="1"/>
  <c r="AO1030" i="66" s="1"/>
  <c r="AI1033" i="66"/>
  <c r="AJ1038" i="66"/>
  <c r="AL1038" i="66"/>
  <c r="AK1038" i="66"/>
  <c r="AN1038" i="66" s="1"/>
  <c r="AO1038" i="66" s="1"/>
  <c r="AY1025" i="66"/>
  <c r="AI1025" i="66"/>
  <c r="AL1012" i="66"/>
  <c r="AK1012" i="66"/>
  <c r="AN1012" i="66" s="1"/>
  <c r="AO1012" i="66" s="1"/>
  <c r="BG1014" i="66"/>
  <c r="BG1017" i="66"/>
  <c r="AL976" i="66"/>
  <c r="AK976" i="66"/>
  <c r="AN976" i="66" s="1"/>
  <c r="AO976" i="66" s="1"/>
  <c r="BG978" i="66"/>
  <c r="AY981" i="66"/>
  <c r="AI981" i="66"/>
  <c r="AL984" i="66"/>
  <c r="AK984" i="66"/>
  <c r="AN984" i="66" s="1"/>
  <c r="AO984" i="66" s="1"/>
  <c r="BG986" i="66"/>
  <c r="AY989" i="66"/>
  <c r="AI989" i="66"/>
  <c r="AL992" i="66"/>
  <c r="AK992" i="66"/>
  <c r="AN992" i="66" s="1"/>
  <c r="AO992" i="66" s="1"/>
  <c r="BG994" i="66"/>
  <c r="AY997" i="66"/>
  <c r="AI997" i="66"/>
  <c r="AL1000" i="66"/>
  <c r="AK1000" i="66"/>
  <c r="AN1000" i="66" s="1"/>
  <c r="AO1000" i="66" s="1"/>
  <c r="BG1002" i="66"/>
  <c r="AY1005" i="66"/>
  <c r="AI1005" i="66"/>
  <c r="AJ967" i="66"/>
  <c r="AK967" i="66"/>
  <c r="AN967" i="66" s="1"/>
  <c r="AO967" i="66" s="1"/>
  <c r="AL967" i="66"/>
  <c r="AI970" i="66"/>
  <c r="BL973" i="66"/>
  <c r="BK973" i="66"/>
  <c r="BP973" i="66" s="1"/>
  <c r="BR973" i="66" s="1"/>
  <c r="BJ973" i="66"/>
  <c r="AL975" i="66"/>
  <c r="AJ975" i="66"/>
  <c r="AK975" i="66"/>
  <c r="AN975" i="66" s="1"/>
  <c r="AO975" i="66" s="1"/>
  <c r="AJ873" i="66"/>
  <c r="AI874" i="66"/>
  <c r="AU879" i="66"/>
  <c r="AV879" i="66" s="1"/>
  <c r="AP879" i="66"/>
  <c r="AJ881" i="66"/>
  <c r="AI882" i="66"/>
  <c r="AJ889" i="66"/>
  <c r="AI890" i="66"/>
  <c r="AU895" i="66"/>
  <c r="AV895" i="66" s="1"/>
  <c r="AP895" i="66"/>
  <c r="AJ897" i="66"/>
  <c r="AI898" i="66"/>
  <c r="AJ905" i="66"/>
  <c r="AI906" i="66"/>
  <c r="AU911" i="66"/>
  <c r="AV911" i="66" s="1"/>
  <c r="AP911" i="66"/>
  <c r="AJ913" i="66"/>
  <c r="AI914" i="66"/>
  <c r="AJ921" i="66"/>
  <c r="AI922" i="66"/>
  <c r="AU927" i="66"/>
  <c r="AV927" i="66" s="1"/>
  <c r="AP927" i="66"/>
  <c r="AJ929" i="66"/>
  <c r="AI930" i="66"/>
  <c r="AJ937" i="66"/>
  <c r="AI938" i="66"/>
  <c r="AU943" i="66"/>
  <c r="AV943" i="66" s="1"/>
  <c r="AP943" i="66"/>
  <c r="AJ945" i="66"/>
  <c r="AI946" i="66"/>
  <c r="AJ953" i="66"/>
  <c r="AI954" i="66"/>
  <c r="AU959" i="66"/>
  <c r="AV959" i="66" s="1"/>
  <c r="AP959" i="66"/>
  <c r="AJ961" i="66"/>
  <c r="AI962" i="66"/>
  <c r="BL963" i="66"/>
  <c r="BJ963" i="66"/>
  <c r="BK963" i="66"/>
  <c r="BP963" i="66" s="1"/>
  <c r="AU865" i="66"/>
  <c r="AV865" i="66" s="1"/>
  <c r="AJ867" i="66"/>
  <c r="AI868" i="66"/>
  <c r="BJ858" i="66"/>
  <c r="BL858" i="66"/>
  <c r="BK858" i="66"/>
  <c r="BP858" i="66" s="1"/>
  <c r="BL789" i="66"/>
  <c r="BK789" i="66"/>
  <c r="BP789" i="66" s="1"/>
  <c r="BR789" i="66" s="1"/>
  <c r="BJ789" i="66"/>
  <c r="BJ793" i="66"/>
  <c r="BL793" i="66"/>
  <c r="BK793" i="66"/>
  <c r="BP793" i="66" s="1"/>
  <c r="BI796" i="66"/>
  <c r="BC796" i="66"/>
  <c r="BA796" i="66"/>
  <c r="BL797" i="66"/>
  <c r="BJ797" i="66"/>
  <c r="BK797" i="66"/>
  <c r="BP797" i="66" s="1"/>
  <c r="BL801" i="66"/>
  <c r="BK801" i="66"/>
  <c r="BP801" i="66" s="1"/>
  <c r="BR801" i="66" s="1"/>
  <c r="BJ801" i="66"/>
  <c r="BI804" i="66"/>
  <c r="BC804" i="66"/>
  <c r="BA804" i="66"/>
  <c r="AU809" i="66"/>
  <c r="AV809" i="66" s="1"/>
  <c r="AP809" i="66"/>
  <c r="AJ811" i="66"/>
  <c r="AI812" i="66"/>
  <c r="BI816" i="66"/>
  <c r="BA816" i="66"/>
  <c r="BB816" i="66"/>
  <c r="AU817" i="66"/>
  <c r="AV817" i="66" s="1"/>
  <c r="AJ819" i="66"/>
  <c r="AI820" i="66"/>
  <c r="BL821" i="66"/>
  <c r="BJ821" i="66"/>
  <c r="BK821" i="66"/>
  <c r="BP821" i="66" s="1"/>
  <c r="BI824" i="66"/>
  <c r="BB824" i="66"/>
  <c r="BA824" i="66"/>
  <c r="AU825" i="66"/>
  <c r="AV825" i="66" s="1"/>
  <c r="AP825" i="66"/>
  <c r="AJ827" i="66"/>
  <c r="AI828" i="66"/>
  <c r="BI832" i="66"/>
  <c r="BA832" i="66"/>
  <c r="BD832" i="66" s="1"/>
  <c r="BT832" i="66" s="1"/>
  <c r="CA832" i="66" s="1"/>
  <c r="BB832" i="66"/>
  <c r="AJ835" i="66"/>
  <c r="AI836" i="66"/>
  <c r="BL837" i="66"/>
  <c r="BJ837" i="66"/>
  <c r="BK837" i="66"/>
  <c r="BP837" i="66" s="1"/>
  <c r="BR837" i="66" s="1"/>
  <c r="BI840" i="66"/>
  <c r="BB840" i="66"/>
  <c r="BA840" i="66"/>
  <c r="AU841" i="66"/>
  <c r="AV841" i="66" s="1"/>
  <c r="AP841" i="66"/>
  <c r="AJ843" i="66"/>
  <c r="AI844" i="66"/>
  <c r="BI848" i="66"/>
  <c r="BA848" i="66"/>
  <c r="BD848" i="66" s="1"/>
  <c r="BT848" i="66" s="1"/>
  <c r="CA848" i="66" s="1"/>
  <c r="BC848" i="66"/>
  <c r="AJ851" i="66"/>
  <c r="AI852" i="66"/>
  <c r="BI856" i="66"/>
  <c r="BC856" i="66"/>
  <c r="BA856" i="66"/>
  <c r="AU857" i="66"/>
  <c r="AV857" i="66" s="1"/>
  <c r="AP857" i="66"/>
  <c r="BL702" i="66"/>
  <c r="BK702" i="66"/>
  <c r="BP702" i="66" s="1"/>
  <c r="BJ702" i="66"/>
  <c r="BI705" i="66"/>
  <c r="BB705" i="66"/>
  <c r="BA705" i="66"/>
  <c r="BL726" i="66"/>
  <c r="BK726" i="66"/>
  <c r="BP726" i="66" s="1"/>
  <c r="BJ726" i="66"/>
  <c r="BI729" i="66"/>
  <c r="BA729" i="66"/>
  <c r="BB729" i="66"/>
  <c r="BL734" i="66"/>
  <c r="BJ734" i="66"/>
  <c r="BK734" i="66"/>
  <c r="BP734" i="66" s="1"/>
  <c r="BR734" i="66" s="1"/>
  <c r="BI737" i="66"/>
  <c r="BA737" i="66"/>
  <c r="BB737" i="66"/>
  <c r="BI745" i="66"/>
  <c r="BA745" i="66"/>
  <c r="BB745" i="66"/>
  <c r="BL750" i="66"/>
  <c r="BK750" i="66"/>
  <c r="BP750" i="66" s="1"/>
  <c r="BJ750" i="66"/>
  <c r="BI753" i="66"/>
  <c r="BA753" i="66"/>
  <c r="BB753" i="66"/>
  <c r="BL758" i="66"/>
  <c r="BJ758" i="66"/>
  <c r="BK758" i="66"/>
  <c r="BP758" i="66" s="1"/>
  <c r="BI761" i="66"/>
  <c r="BA761" i="66"/>
  <c r="BB761" i="66"/>
  <c r="BL766" i="66"/>
  <c r="BJ766" i="66"/>
  <c r="BK766" i="66"/>
  <c r="BP766" i="66" s="1"/>
  <c r="BR766" i="66" s="1"/>
  <c r="BI769" i="66"/>
  <c r="BA769" i="66"/>
  <c r="BD769" i="66" s="1"/>
  <c r="BT769" i="66" s="1"/>
  <c r="CA769" i="66" s="1"/>
  <c r="BC769" i="66"/>
  <c r="BL621" i="66"/>
  <c r="BK621" i="66"/>
  <c r="BP621" i="66" s="1"/>
  <c r="BR621" i="66" s="1"/>
  <c r="BJ621" i="66"/>
  <c r="BI622" i="66"/>
  <c r="BA622" i="66"/>
  <c r="BC622" i="66"/>
  <c r="BB622" i="66"/>
  <c r="BL614" i="66"/>
  <c r="BJ614" i="66"/>
  <c r="BK614" i="66"/>
  <c r="BP614" i="66" s="1"/>
  <c r="BI560" i="66"/>
  <c r="BA560" i="66"/>
  <c r="BC560" i="66"/>
  <c r="BL565" i="66"/>
  <c r="BK565" i="66"/>
  <c r="BP565" i="66" s="1"/>
  <c r="BJ565" i="66"/>
  <c r="BI568" i="66"/>
  <c r="BB568" i="66"/>
  <c r="BA568" i="66"/>
  <c r="BL573" i="66"/>
  <c r="BK573" i="66"/>
  <c r="BP573" i="66" s="1"/>
  <c r="BJ573" i="66"/>
  <c r="BI576" i="66"/>
  <c r="BA576" i="66"/>
  <c r="BD576" i="66" s="1"/>
  <c r="BT576" i="66" s="1"/>
  <c r="CA576" i="66" s="1"/>
  <c r="BB576" i="66"/>
  <c r="BI580" i="66"/>
  <c r="BA580" i="66"/>
  <c r="BB580" i="66"/>
  <c r="BL581" i="66"/>
  <c r="BK581" i="66"/>
  <c r="BP581" i="66" s="1"/>
  <c r="BR581" i="66" s="1"/>
  <c r="BJ581" i="66"/>
  <c r="BI584" i="66"/>
  <c r="BB584" i="66"/>
  <c r="BA584" i="66"/>
  <c r="BL589" i="66"/>
  <c r="BK589" i="66"/>
  <c r="BP589" i="66" s="1"/>
  <c r="BR589" i="66" s="1"/>
  <c r="BJ589" i="66"/>
  <c r="BI592" i="66"/>
  <c r="BA592" i="66"/>
  <c r="BB592" i="66"/>
  <c r="BL597" i="66"/>
  <c r="BK597" i="66"/>
  <c r="BP597" i="66" s="1"/>
  <c r="BR597" i="66" s="1"/>
  <c r="BJ597" i="66"/>
  <c r="BI600" i="66"/>
  <c r="BB600" i="66"/>
  <c r="BA600" i="66"/>
  <c r="BL605" i="66"/>
  <c r="BK605" i="66"/>
  <c r="BP605" i="66" s="1"/>
  <c r="BR605" i="66" s="1"/>
  <c r="BJ605" i="66"/>
  <c r="BL531" i="66"/>
  <c r="BJ531" i="66"/>
  <c r="BK531" i="66"/>
  <c r="BP531" i="66" s="1"/>
  <c r="BL539" i="66"/>
  <c r="BJ539" i="66"/>
  <c r="BK539" i="66"/>
  <c r="BP539" i="66" s="1"/>
  <c r="BL547" i="66"/>
  <c r="BJ547" i="66"/>
  <c r="BK547" i="66"/>
  <c r="BP547" i="66" s="1"/>
  <c r="BL555" i="66"/>
  <c r="BJ555" i="66"/>
  <c r="BK555" i="66"/>
  <c r="BP555" i="66" s="1"/>
  <c r="BI558" i="66"/>
  <c r="BC558" i="66"/>
  <c r="BA558" i="66"/>
  <c r="BL511" i="66"/>
  <c r="BK511" i="66"/>
  <c r="BP511" i="66" s="1"/>
  <c r="BJ511" i="66"/>
  <c r="BI514" i="66"/>
  <c r="BC514" i="66"/>
  <c r="BA514" i="66"/>
  <c r="BD514" i="66" s="1"/>
  <c r="BT514" i="66" s="1"/>
  <c r="CA514" i="66" s="1"/>
  <c r="CH514" i="66" s="1"/>
  <c r="BL515" i="66"/>
  <c r="BJ515" i="66"/>
  <c r="BK515" i="66"/>
  <c r="BP515" i="66" s="1"/>
  <c r="BK519" i="66"/>
  <c r="BP519" i="66" s="1"/>
  <c r="BL519" i="66"/>
  <c r="BJ519" i="66"/>
  <c r="BI522" i="66"/>
  <c r="BC522" i="66"/>
  <c r="BA522" i="66"/>
  <c r="BD522" i="66" s="1"/>
  <c r="BT522" i="66" s="1"/>
  <c r="CA522" i="66" s="1"/>
  <c r="CH522" i="66" s="1"/>
  <c r="BJ523" i="66"/>
  <c r="BK523" i="66"/>
  <c r="BP523" i="66" s="1"/>
  <c r="BL523" i="66"/>
  <c r="BI502" i="66"/>
  <c r="BC502" i="66"/>
  <c r="BA502" i="66"/>
  <c r="BD502" i="66" s="1"/>
  <c r="BT502" i="66" s="1"/>
  <c r="CA502" i="66" s="1"/>
  <c r="CH502" i="66" s="1"/>
  <c r="BL503" i="66"/>
  <c r="BJ503" i="66"/>
  <c r="BK503" i="66"/>
  <c r="BP503" i="66" s="1"/>
  <c r="BI506" i="66"/>
  <c r="BA506" i="66"/>
  <c r="BC506" i="66"/>
  <c r="BH507" i="66"/>
  <c r="BD507" i="66"/>
  <c r="BT507" i="66" s="1"/>
  <c r="CA507" i="66" s="1"/>
  <c r="CH507" i="66" s="1"/>
  <c r="AJ432" i="66"/>
  <c r="AN432" i="66" s="1"/>
  <c r="AO432" i="66" s="1"/>
  <c r="BI437" i="66"/>
  <c r="BA437" i="66"/>
  <c r="BB437" i="66"/>
  <c r="BI445" i="66"/>
  <c r="BA445" i="66"/>
  <c r="BB445" i="66"/>
  <c r="AI453" i="66"/>
  <c r="BI457" i="66"/>
  <c r="BA457" i="66"/>
  <c r="BD457" i="66" s="1"/>
  <c r="BT457" i="66" s="1"/>
  <c r="CA457" i="66" s="1"/>
  <c r="CH457" i="66" s="1"/>
  <c r="BB457" i="66"/>
  <c r="AJ460" i="66"/>
  <c r="AN460" i="66" s="1"/>
  <c r="AO460" i="66" s="1"/>
  <c r="AI461" i="66"/>
  <c r="AJ468" i="66"/>
  <c r="AN468" i="66" s="1"/>
  <c r="AO468" i="66" s="1"/>
  <c r="AI469" i="66"/>
  <c r="AJ472" i="66"/>
  <c r="AN472" i="66" s="1"/>
  <c r="AO472" i="66" s="1"/>
  <c r="AI473" i="66"/>
  <c r="AJ476" i="66"/>
  <c r="AN476" i="66" s="1"/>
  <c r="AO476" i="66" s="1"/>
  <c r="AI477" i="66"/>
  <c r="AJ480" i="66"/>
  <c r="AN480" i="66" s="1"/>
  <c r="AO480" i="66" s="1"/>
  <c r="AI481" i="66"/>
  <c r="AJ484" i="66"/>
  <c r="AN484" i="66" s="1"/>
  <c r="AO484" i="66" s="1"/>
  <c r="AI485" i="66"/>
  <c r="AJ488" i="66"/>
  <c r="AN488" i="66" s="1"/>
  <c r="AO488" i="66" s="1"/>
  <c r="AI489" i="66"/>
  <c r="AJ492" i="66"/>
  <c r="AN492" i="66" s="1"/>
  <c r="AO492" i="66" s="1"/>
  <c r="AI493" i="66"/>
  <c r="AJ496" i="66"/>
  <c r="AN496" i="66" s="1"/>
  <c r="AO496" i="66" s="1"/>
  <c r="AI497" i="66"/>
  <c r="AJ500" i="66"/>
  <c r="AN500" i="66" s="1"/>
  <c r="AO500" i="66" s="1"/>
  <c r="BI318" i="66"/>
  <c r="BC318" i="66"/>
  <c r="BA318" i="66"/>
  <c r="BL323" i="66"/>
  <c r="BJ323" i="66"/>
  <c r="BK323" i="66"/>
  <c r="BP323" i="66" s="1"/>
  <c r="AJ333" i="66"/>
  <c r="AN333" i="66" s="1"/>
  <c r="AO333" i="66" s="1"/>
  <c r="AI334" i="66"/>
  <c r="BI338" i="66"/>
  <c r="BA338" i="66"/>
  <c r="BC338" i="66"/>
  <c r="AJ341" i="66"/>
  <c r="AN341" i="66" s="1"/>
  <c r="AO341" i="66" s="1"/>
  <c r="AI342" i="66"/>
  <c r="BL343" i="66"/>
  <c r="BJ343" i="66"/>
  <c r="BK343" i="66"/>
  <c r="BP343" i="66" s="1"/>
  <c r="BI346" i="66"/>
  <c r="BA346" i="66"/>
  <c r="BD346" i="66" s="1"/>
  <c r="BT346" i="66" s="1"/>
  <c r="CA346" i="66" s="1"/>
  <c r="CH346" i="66" s="1"/>
  <c r="BC346" i="66"/>
  <c r="AJ349" i="66"/>
  <c r="AN349" i="66" s="1"/>
  <c r="AO349" i="66" s="1"/>
  <c r="AI350" i="66"/>
  <c r="AJ353" i="66"/>
  <c r="AN353" i="66" s="1"/>
  <c r="AO353" i="66" s="1"/>
  <c r="AI354" i="66"/>
  <c r="BL355" i="66"/>
  <c r="BK355" i="66"/>
  <c r="BP355" i="66" s="1"/>
  <c r="BR355" i="66" s="1"/>
  <c r="BJ355" i="66"/>
  <c r="AJ361" i="66"/>
  <c r="AN361" i="66" s="1"/>
  <c r="AO361" i="66" s="1"/>
  <c r="AI362" i="66"/>
  <c r="AJ369" i="66"/>
  <c r="AN369" i="66" s="1"/>
  <c r="AO369" i="66" s="1"/>
  <c r="AI370" i="66"/>
  <c r="BL371" i="66"/>
  <c r="BJ371" i="66"/>
  <c r="BK371" i="66"/>
  <c r="BP371" i="66" s="1"/>
  <c r="AJ377" i="66"/>
  <c r="AN377" i="66" s="1"/>
  <c r="AO377" i="66" s="1"/>
  <c r="AI378" i="66"/>
  <c r="AJ385" i="66"/>
  <c r="AN385" i="66" s="1"/>
  <c r="AO385" i="66" s="1"/>
  <c r="AI386" i="66"/>
  <c r="AJ393" i="66"/>
  <c r="AN393" i="66" s="1"/>
  <c r="AO393" i="66" s="1"/>
  <c r="AI394" i="66"/>
  <c r="AJ401" i="66"/>
  <c r="AN401" i="66" s="1"/>
  <c r="AO401" i="66" s="1"/>
  <c r="AI402" i="66"/>
  <c r="AJ409" i="66"/>
  <c r="AN409" i="66" s="1"/>
  <c r="AO409" i="66" s="1"/>
  <c r="AI410" i="66"/>
  <c r="AJ417" i="66"/>
  <c r="AN417" i="66" s="1"/>
  <c r="AO417" i="66" s="1"/>
  <c r="AI418" i="66"/>
  <c r="BJ419" i="66"/>
  <c r="BK419" i="66"/>
  <c r="BP419" i="66" s="1"/>
  <c r="BL419" i="66"/>
  <c r="BI422" i="66"/>
  <c r="BA422" i="66"/>
  <c r="BB422" i="66"/>
  <c r="AJ429" i="66"/>
  <c r="AN429" i="66" s="1"/>
  <c r="AO429" i="66" s="1"/>
  <c r="AI430" i="66"/>
  <c r="BI205" i="66"/>
  <c r="BA205" i="66"/>
  <c r="BC205" i="66"/>
  <c r="AL210" i="66"/>
  <c r="AK210" i="66"/>
  <c r="AJ210" i="66"/>
  <c r="AN210" i="66" s="1"/>
  <c r="AO210" i="66" s="1"/>
  <c r="AI213" i="66"/>
  <c r="AL218" i="66"/>
  <c r="AJ218" i="66"/>
  <c r="AN218" i="66" s="1"/>
  <c r="AO218" i="66" s="1"/>
  <c r="AK218" i="66"/>
  <c r="AI221" i="66"/>
  <c r="AJ192" i="66"/>
  <c r="AN192" i="66" s="1"/>
  <c r="AO192" i="66" s="1"/>
  <c r="AI193" i="66"/>
  <c r="BL194" i="66"/>
  <c r="BJ194" i="66"/>
  <c r="BK194" i="66"/>
  <c r="BP194" i="66" s="1"/>
  <c r="BR194" i="66" s="1"/>
  <c r="AI197" i="66"/>
  <c r="AJ149" i="66"/>
  <c r="AN149" i="66" s="1"/>
  <c r="AO149" i="66" s="1"/>
  <c r="AI150" i="66"/>
  <c r="BI162" i="66"/>
  <c r="BC162" i="66"/>
  <c r="BA162" i="66"/>
  <c r="BD162" i="66" s="1"/>
  <c r="BT162" i="66" s="1"/>
  <c r="CA162" i="66" s="1"/>
  <c r="CH162" i="66" s="1"/>
  <c r="BI166" i="66"/>
  <c r="BC166" i="66"/>
  <c r="BA166" i="66"/>
  <c r="AJ169" i="66"/>
  <c r="AN169" i="66" s="1"/>
  <c r="AO169" i="66" s="1"/>
  <c r="AI170" i="66"/>
  <c r="BJ171" i="66"/>
  <c r="BL171" i="66"/>
  <c r="BK171" i="66"/>
  <c r="BP171" i="66" s="1"/>
  <c r="BI174" i="66"/>
  <c r="BA174" i="66"/>
  <c r="BC174" i="66"/>
  <c r="BI178" i="66"/>
  <c r="BA178" i="66"/>
  <c r="BC178" i="66"/>
  <c r="BI148" i="66"/>
  <c r="BC148" i="66"/>
  <c r="BA148" i="66"/>
  <c r="AP135" i="66"/>
  <c r="AU135" i="66"/>
  <c r="BL145" i="66"/>
  <c r="BJ145" i="66"/>
  <c r="BK145" i="66"/>
  <c r="BP145" i="66" s="1"/>
  <c r="BR145" i="66" s="1"/>
  <c r="BI49" i="66"/>
  <c r="BC49" i="66"/>
  <c r="BA49" i="66"/>
  <c r="BI53" i="66"/>
  <c r="BA53" i="66"/>
  <c r="BD53" i="66" s="1"/>
  <c r="BT53" i="66" s="1"/>
  <c r="CA53" i="66" s="1"/>
  <c r="CH53" i="66" s="1"/>
  <c r="BB53" i="66"/>
  <c r="AP64" i="66"/>
  <c r="AU64" i="66"/>
  <c r="BI69" i="66"/>
  <c r="BA69" i="66"/>
  <c r="BB69" i="66"/>
  <c r="AU80" i="66"/>
  <c r="AP80" i="66"/>
  <c r="BI105" i="66"/>
  <c r="BA105" i="66"/>
  <c r="BB105" i="66"/>
  <c r="BI113" i="66"/>
  <c r="BA113" i="66"/>
  <c r="BB113" i="66"/>
  <c r="AP116" i="66"/>
  <c r="AU116" i="66"/>
  <c r="BI117" i="66"/>
  <c r="BA117" i="66"/>
  <c r="BB117" i="66"/>
  <c r="AU120" i="66"/>
  <c r="AP120" i="66"/>
  <c r="BI121" i="66"/>
  <c r="BA121" i="66"/>
  <c r="BB121" i="66"/>
  <c r="BI11" i="66"/>
  <c r="BA11" i="66"/>
  <c r="BB11" i="66"/>
  <c r="AU12" i="66"/>
  <c r="AP12" i="66"/>
  <c r="BL1333" i="66"/>
  <c r="BJ1333" i="66"/>
  <c r="BK1333" i="66"/>
  <c r="BP1333" i="66" s="1"/>
  <c r="BR1333" i="66" s="1"/>
  <c r="AL1339" i="66"/>
  <c r="AN1339" i="66" s="1"/>
  <c r="AO1339" i="66" s="1"/>
  <c r="AK1339" i="66"/>
  <c r="BI1344" i="66"/>
  <c r="BB1344" i="66"/>
  <c r="BA1344" i="66"/>
  <c r="BG1320" i="66"/>
  <c r="AL1310" i="66"/>
  <c r="AN1310" i="66" s="1"/>
  <c r="AO1310" i="66" s="1"/>
  <c r="AK1310" i="66"/>
  <c r="BG1312" i="66"/>
  <c r="AY1315" i="66"/>
  <c r="AL1318" i="66"/>
  <c r="AN1318" i="66" s="1"/>
  <c r="AO1318" i="66" s="1"/>
  <c r="AK1318" i="66"/>
  <c r="BI1298" i="66"/>
  <c r="BA1298" i="66"/>
  <c r="BB1298" i="66"/>
  <c r="AL1299" i="66"/>
  <c r="AN1299" i="66" s="1"/>
  <c r="AO1299" i="66" s="1"/>
  <c r="AK1299" i="66"/>
  <c r="AJ1299" i="66"/>
  <c r="AI1302" i="66"/>
  <c r="AL1307" i="66"/>
  <c r="AN1307" i="66" s="1"/>
  <c r="AO1307" i="66" s="1"/>
  <c r="AK1307" i="66"/>
  <c r="AJ1307" i="66"/>
  <c r="AK1204" i="66"/>
  <c r="AN1204" i="66" s="1"/>
  <c r="AO1204" i="66" s="1"/>
  <c r="AL1204" i="66"/>
  <c r="AI1205" i="66"/>
  <c r="BL1206" i="66"/>
  <c r="BJ1206" i="66"/>
  <c r="BK1206" i="66"/>
  <c r="BP1206" i="66" s="1"/>
  <c r="BR1206" i="66" s="1"/>
  <c r="AK1212" i="66"/>
  <c r="AN1212" i="66" s="1"/>
  <c r="AO1212" i="66" s="1"/>
  <c r="AL1212" i="66"/>
  <c r="AI1213" i="66"/>
  <c r="BL1214" i="66"/>
  <c r="BK1214" i="66"/>
  <c r="BP1214" i="66" s="1"/>
  <c r="BR1214" i="66" s="1"/>
  <c r="BJ1214" i="66"/>
  <c r="BI1217" i="66"/>
  <c r="BA1217" i="66"/>
  <c r="BB1217" i="66"/>
  <c r="AK1220" i="66"/>
  <c r="AN1220" i="66" s="1"/>
  <c r="AO1220" i="66" s="1"/>
  <c r="AL1220" i="66"/>
  <c r="AI1221" i="66"/>
  <c r="BL1222" i="66"/>
  <c r="BK1222" i="66"/>
  <c r="BP1222" i="66" s="1"/>
  <c r="BR1222" i="66" s="1"/>
  <c r="BJ1222" i="66"/>
  <c r="BI1225" i="66"/>
  <c r="BB1225" i="66"/>
  <c r="BA1225" i="66"/>
  <c r="AK1228" i="66"/>
  <c r="AN1228" i="66" s="1"/>
  <c r="AO1228" i="66" s="1"/>
  <c r="AL1228" i="66"/>
  <c r="AI1229" i="66"/>
  <c r="BL1230" i="66"/>
  <c r="BJ1230" i="66"/>
  <c r="BK1230" i="66"/>
  <c r="BP1230" i="66" s="1"/>
  <c r="BI1233" i="66"/>
  <c r="BA1233" i="66"/>
  <c r="BB1233" i="66"/>
  <c r="AK1236" i="66"/>
  <c r="AN1236" i="66" s="1"/>
  <c r="AO1236" i="66" s="1"/>
  <c r="AL1236" i="66"/>
  <c r="AI1237" i="66"/>
  <c r="AK1244" i="66"/>
  <c r="AN1244" i="66" s="1"/>
  <c r="AO1244" i="66" s="1"/>
  <c r="AL1244" i="66"/>
  <c r="AI1245" i="66"/>
  <c r="AK1252" i="66"/>
  <c r="AN1252" i="66" s="1"/>
  <c r="AO1252" i="66" s="1"/>
  <c r="AL1252" i="66"/>
  <c r="AI1253" i="66"/>
  <c r="BL1254" i="66"/>
  <c r="BJ1254" i="66"/>
  <c r="BK1254" i="66"/>
  <c r="BP1254" i="66" s="1"/>
  <c r="AK1260" i="66"/>
  <c r="AN1260" i="66" s="1"/>
  <c r="AO1260" i="66" s="1"/>
  <c r="AL1260" i="66"/>
  <c r="AI1261" i="66"/>
  <c r="BL1262" i="66"/>
  <c r="BK1262" i="66"/>
  <c r="BP1262" i="66" s="1"/>
  <c r="BR1262" i="66" s="1"/>
  <c r="BJ1262" i="66"/>
  <c r="BI1265" i="66"/>
  <c r="BB1265" i="66"/>
  <c r="BA1265" i="66"/>
  <c r="AK1268" i="66"/>
  <c r="AN1268" i="66" s="1"/>
  <c r="AO1268" i="66" s="1"/>
  <c r="AL1268" i="66"/>
  <c r="AI1269" i="66"/>
  <c r="AK1276" i="66"/>
  <c r="AN1276" i="66" s="1"/>
  <c r="AO1276" i="66" s="1"/>
  <c r="AL1276" i="66"/>
  <c r="AI1277" i="66"/>
  <c r="BL1278" i="66"/>
  <c r="BJ1278" i="66"/>
  <c r="BK1278" i="66"/>
  <c r="BP1278" i="66" s="1"/>
  <c r="BR1278" i="66" s="1"/>
  <c r="AK1284" i="66"/>
  <c r="AN1284" i="66" s="1"/>
  <c r="AO1284" i="66" s="1"/>
  <c r="AL1284" i="66"/>
  <c r="AI1285" i="66"/>
  <c r="BL1286" i="66"/>
  <c r="BJ1286" i="66"/>
  <c r="BK1286" i="66"/>
  <c r="BP1286" i="66" s="1"/>
  <c r="BR1286" i="66" s="1"/>
  <c r="AK1292" i="66"/>
  <c r="AN1292" i="66" s="1"/>
  <c r="AO1292" i="66" s="1"/>
  <c r="AL1292" i="66"/>
  <c r="AI1293" i="66"/>
  <c r="AL1195" i="66"/>
  <c r="AK1195" i="66"/>
  <c r="AN1195" i="66" s="1"/>
  <c r="AO1195" i="66" s="1"/>
  <c r="BG1197" i="66"/>
  <c r="AY1200" i="66"/>
  <c r="AI1200" i="66"/>
  <c r="AL1203" i="66"/>
  <c r="AK1203" i="66"/>
  <c r="AN1203" i="66" s="1"/>
  <c r="AO1203" i="66" s="1"/>
  <c r="BI1173" i="66"/>
  <c r="BA1173" i="66"/>
  <c r="BC1173" i="66"/>
  <c r="AL1176" i="66"/>
  <c r="AK1176" i="66"/>
  <c r="AN1176" i="66" s="1"/>
  <c r="AO1176" i="66" s="1"/>
  <c r="AI1177" i="66"/>
  <c r="BI1181" i="66"/>
  <c r="BA1181" i="66"/>
  <c r="BC1181" i="66"/>
  <c r="AL1184" i="66"/>
  <c r="AK1184" i="66"/>
  <c r="AN1184" i="66" s="1"/>
  <c r="AO1184" i="66" s="1"/>
  <c r="AI1185" i="66"/>
  <c r="BI1189" i="66"/>
  <c r="BA1189" i="66"/>
  <c r="BC1189" i="66"/>
  <c r="BI1193" i="66"/>
  <c r="BC1193" i="66"/>
  <c r="BA1193" i="66"/>
  <c r="AK1132" i="66"/>
  <c r="AN1132" i="66" s="1"/>
  <c r="AO1132" i="66" s="1"/>
  <c r="AL1132" i="66"/>
  <c r="AI1133" i="66"/>
  <c r="AK1140" i="66"/>
  <c r="AN1140" i="66" s="1"/>
  <c r="AO1140" i="66" s="1"/>
  <c r="AL1140" i="66"/>
  <c r="BI1145" i="66"/>
  <c r="BC1145" i="66"/>
  <c r="BA1145" i="66"/>
  <c r="AK1148" i="66"/>
  <c r="AN1148" i="66" s="1"/>
  <c r="AO1148" i="66" s="1"/>
  <c r="AL1148" i="66"/>
  <c r="AI1149" i="66"/>
  <c r="BI1153" i="66"/>
  <c r="BA1153" i="66"/>
  <c r="BC1153" i="66"/>
  <c r="BI1161" i="66"/>
  <c r="BC1161" i="66"/>
  <c r="BA1161" i="66"/>
  <c r="BL1162" i="66"/>
  <c r="BJ1162" i="66"/>
  <c r="BK1162" i="66"/>
  <c r="BP1162" i="66" s="1"/>
  <c r="BI1165" i="66"/>
  <c r="BC1165" i="66"/>
  <c r="BA1165" i="66"/>
  <c r="BI1064" i="66"/>
  <c r="BA1064" i="66"/>
  <c r="BC1064" i="66"/>
  <c r="BI1072" i="66"/>
  <c r="BC1072" i="66"/>
  <c r="BA1072" i="66"/>
  <c r="AL1079" i="66"/>
  <c r="AK1079" i="66"/>
  <c r="AN1079" i="66" s="1"/>
  <c r="AO1079" i="66" s="1"/>
  <c r="AI1080" i="66"/>
  <c r="BK1081" i="66"/>
  <c r="BP1081" i="66" s="1"/>
  <c r="BL1081" i="66"/>
  <c r="BJ1081" i="66"/>
  <c r="BI1084" i="66"/>
  <c r="BC1084" i="66"/>
  <c r="BA1084" i="66"/>
  <c r="BD1084" i="66" s="1"/>
  <c r="BT1084" i="66" s="1"/>
  <c r="CA1084" i="66" s="1"/>
  <c r="CH1084" i="66" s="1"/>
  <c r="BL1089" i="66"/>
  <c r="BJ1089" i="66"/>
  <c r="BK1089" i="66"/>
  <c r="BP1089" i="66" s="1"/>
  <c r="BR1089" i="66" s="1"/>
  <c r="BI1092" i="66"/>
  <c r="BA1092" i="66"/>
  <c r="BB1092" i="66"/>
  <c r="BL1097" i="66"/>
  <c r="BK1097" i="66"/>
  <c r="BP1097" i="66" s="1"/>
  <c r="BJ1097" i="66"/>
  <c r="BI1100" i="66"/>
  <c r="BB1100" i="66"/>
  <c r="BA1100" i="66"/>
  <c r="BL1105" i="66"/>
  <c r="BJ1105" i="66"/>
  <c r="BK1105" i="66"/>
  <c r="BP1105" i="66" s="1"/>
  <c r="BI1108" i="66"/>
  <c r="BA1108" i="66"/>
  <c r="BB1108" i="66"/>
  <c r="AL1115" i="66"/>
  <c r="AK1115" i="66"/>
  <c r="AN1115" i="66" s="1"/>
  <c r="AO1115" i="66" s="1"/>
  <c r="BI1120" i="66"/>
  <c r="BB1120" i="66"/>
  <c r="BA1120" i="66"/>
  <c r="BL1121" i="66"/>
  <c r="BJ1121" i="66"/>
  <c r="BK1121" i="66"/>
  <c r="BP1121" i="66" s="1"/>
  <c r="BI1038" i="66"/>
  <c r="BB1038" i="66"/>
  <c r="BA1038" i="66"/>
  <c r="BI967" i="66"/>
  <c r="BC967" i="66"/>
  <c r="BA967" i="66"/>
  <c r="BI975" i="66"/>
  <c r="BA975" i="66"/>
  <c r="BB975" i="66"/>
  <c r="BI873" i="66"/>
  <c r="BC873" i="66"/>
  <c r="BA873" i="66"/>
  <c r="BD873" i="66" s="1"/>
  <c r="BT873" i="66" s="1"/>
  <c r="CA873" i="66" s="1"/>
  <c r="BL878" i="66"/>
  <c r="BJ878" i="66"/>
  <c r="BK878" i="66"/>
  <c r="BP878" i="66" s="1"/>
  <c r="BR878" i="66" s="1"/>
  <c r="BL886" i="66"/>
  <c r="BJ886" i="66"/>
  <c r="BK886" i="66"/>
  <c r="BP886" i="66" s="1"/>
  <c r="BL894" i="66"/>
  <c r="BJ894" i="66"/>
  <c r="BK894" i="66"/>
  <c r="BP894" i="66" s="1"/>
  <c r="BR894" i="66" s="1"/>
  <c r="BL902" i="66"/>
  <c r="BJ902" i="66"/>
  <c r="BK902" i="66"/>
  <c r="BP902" i="66" s="1"/>
  <c r="BI905" i="66"/>
  <c r="BB905" i="66"/>
  <c r="BA905" i="66"/>
  <c r="BI913" i="66"/>
  <c r="BA913" i="66"/>
  <c r="BB913" i="66"/>
  <c r="BL918" i="66"/>
  <c r="BJ918" i="66"/>
  <c r="BK918" i="66"/>
  <c r="BP918" i="66" s="1"/>
  <c r="BR918" i="66" s="1"/>
  <c r="BI921" i="66"/>
  <c r="BB921" i="66"/>
  <c r="BA921" i="66"/>
  <c r="BL926" i="66"/>
  <c r="BJ926" i="66"/>
  <c r="BK926" i="66"/>
  <c r="BP926" i="66" s="1"/>
  <c r="BR926" i="66" s="1"/>
  <c r="BI929" i="66"/>
  <c r="BA929" i="66"/>
  <c r="BB929" i="66"/>
  <c r="BL934" i="66"/>
  <c r="BK934" i="66"/>
  <c r="BP934" i="66" s="1"/>
  <c r="BJ934" i="66"/>
  <c r="BI937" i="66"/>
  <c r="BB937" i="66"/>
  <c r="BA937" i="66"/>
  <c r="BL942" i="66"/>
  <c r="BK942" i="66"/>
  <c r="BP942" i="66" s="1"/>
  <c r="BR942" i="66" s="1"/>
  <c r="BJ942" i="66"/>
  <c r="BI945" i="66"/>
  <c r="BA945" i="66"/>
  <c r="BB945" i="66"/>
  <c r="BL950" i="66"/>
  <c r="BK950" i="66"/>
  <c r="BP950" i="66" s="1"/>
  <c r="BJ950" i="66"/>
  <c r="BI953" i="66"/>
  <c r="BB953" i="66"/>
  <c r="BA953" i="66"/>
  <c r="BI961" i="66"/>
  <c r="BA961" i="66"/>
  <c r="BB961" i="66"/>
  <c r="BI867" i="66"/>
  <c r="BA867" i="66"/>
  <c r="BC867" i="66"/>
  <c r="AU861" i="66"/>
  <c r="AV861" i="66" s="1"/>
  <c r="AP861" i="66"/>
  <c r="AJ863" i="66"/>
  <c r="AI864" i="66"/>
  <c r="AJ790" i="66"/>
  <c r="AU792" i="66"/>
  <c r="AV792" i="66" s="1"/>
  <c r="AP792" i="66"/>
  <c r="AJ794" i="66"/>
  <c r="AI795" i="66"/>
  <c r="BK796" i="66"/>
  <c r="BP796" i="66" s="1"/>
  <c r="BL796" i="66"/>
  <c r="BJ796" i="66"/>
  <c r="BI799" i="66"/>
  <c r="BA799" i="66"/>
  <c r="BC799" i="66"/>
  <c r="BL804" i="66"/>
  <c r="BK804" i="66"/>
  <c r="BP804" i="66" s="1"/>
  <c r="BR804" i="66" s="1"/>
  <c r="BJ804" i="66"/>
  <c r="BI807" i="66"/>
  <c r="BA807" i="66"/>
  <c r="BC807" i="66"/>
  <c r="BL812" i="66"/>
  <c r="BJ812" i="66"/>
  <c r="BK812" i="66"/>
  <c r="BP812" i="66" s="1"/>
  <c r="BR812" i="66" s="1"/>
  <c r="BI815" i="66"/>
  <c r="BA815" i="66"/>
  <c r="BB815" i="66"/>
  <c r="BL820" i="66"/>
  <c r="BJ820" i="66"/>
  <c r="BK820" i="66"/>
  <c r="BP820" i="66" s="1"/>
  <c r="BR820" i="66" s="1"/>
  <c r="AJ830" i="66"/>
  <c r="AI831" i="66"/>
  <c r="AU836" i="66"/>
  <c r="AV836" i="66" s="1"/>
  <c r="AP836" i="66"/>
  <c r="AJ838" i="66"/>
  <c r="AI839" i="66"/>
  <c r="AJ846" i="66"/>
  <c r="AI847" i="66"/>
  <c r="AU852" i="66"/>
  <c r="AV852" i="66" s="1"/>
  <c r="AP852" i="66"/>
  <c r="AJ854" i="66"/>
  <c r="AI855" i="66"/>
  <c r="AJ703" i="66"/>
  <c r="AI704" i="66"/>
  <c r="AU705" i="66"/>
  <c r="AV705" i="66" s="1"/>
  <c r="AJ707" i="66"/>
  <c r="AI708" i="66"/>
  <c r="AU713" i="66"/>
  <c r="AV713" i="66" s="1"/>
  <c r="AP713" i="66"/>
  <c r="AJ715" i="66"/>
  <c r="AI716" i="66"/>
  <c r="BI720" i="66"/>
  <c r="BA720" i="66"/>
  <c r="BB720" i="66"/>
  <c r="AP721" i="66"/>
  <c r="AJ723" i="66"/>
  <c r="AI724" i="66"/>
  <c r="BI728" i="66"/>
  <c r="BA728" i="66"/>
  <c r="BD728" i="66" s="1"/>
  <c r="BT728" i="66" s="1"/>
  <c r="CA728" i="66" s="1"/>
  <c r="BB728" i="66"/>
  <c r="AU729" i="66"/>
  <c r="AV729" i="66" s="1"/>
  <c r="AP729" i="66"/>
  <c r="AJ731" i="66"/>
  <c r="BI736" i="66"/>
  <c r="BA736" i="66"/>
  <c r="BB736" i="66"/>
  <c r="AU737" i="66"/>
  <c r="AV737" i="66" s="1"/>
  <c r="AJ739" i="66"/>
  <c r="AI740" i="66"/>
  <c r="BI744" i="66"/>
  <c r="BA744" i="66"/>
  <c r="BB744" i="66"/>
  <c r="AU745" i="66"/>
  <c r="AV745" i="66" s="1"/>
  <c r="AP745" i="66"/>
  <c r="AJ747" i="66"/>
  <c r="AI748" i="66"/>
  <c r="BI752" i="66"/>
  <c r="BA752" i="66"/>
  <c r="BD752" i="66" s="1"/>
  <c r="BT752" i="66" s="1"/>
  <c r="CA752" i="66" s="1"/>
  <c r="BB752" i="66"/>
  <c r="AJ755" i="66"/>
  <c r="AI756" i="66"/>
  <c r="BI760" i="66"/>
  <c r="BA760" i="66"/>
  <c r="BD760" i="66" s="1"/>
  <c r="BT760" i="66" s="1"/>
  <c r="CA760" i="66" s="1"/>
  <c r="BB760" i="66"/>
  <c r="AU761" i="66"/>
  <c r="AV761" i="66" s="1"/>
  <c r="AP761" i="66"/>
  <c r="AJ763" i="66"/>
  <c r="AI764" i="66"/>
  <c r="BI768" i="66"/>
  <c r="BC768" i="66"/>
  <c r="BA768" i="66"/>
  <c r="BD768" i="66" s="1"/>
  <c r="BT768" i="66" s="1"/>
  <c r="CA768" i="66" s="1"/>
  <c r="AU769" i="66"/>
  <c r="AV769" i="66" s="1"/>
  <c r="AL773" i="66"/>
  <c r="AK773" i="66"/>
  <c r="AJ773" i="66"/>
  <c r="BI776" i="66"/>
  <c r="BA776" i="66"/>
  <c r="BC776" i="66"/>
  <c r="AU781" i="66"/>
  <c r="AV781" i="66" s="1"/>
  <c r="AJ783" i="66"/>
  <c r="AI784" i="66"/>
  <c r="BJ785" i="66"/>
  <c r="BL785" i="66"/>
  <c r="BK785" i="66"/>
  <c r="BP785" i="66" s="1"/>
  <c r="BI788" i="66"/>
  <c r="BC788" i="66"/>
  <c r="BA788" i="66"/>
  <c r="BL620" i="66"/>
  <c r="BK620" i="66"/>
  <c r="BP620" i="66" s="1"/>
  <c r="BR620" i="66" s="1"/>
  <c r="BJ620" i="66"/>
  <c r="BL560" i="66"/>
  <c r="BJ560" i="66"/>
  <c r="BK560" i="66"/>
  <c r="BP560" i="66" s="1"/>
  <c r="BR560" i="66" s="1"/>
  <c r="BI563" i="66"/>
  <c r="BC563" i="66"/>
  <c r="BA563" i="66"/>
  <c r="BL568" i="66"/>
  <c r="BJ568" i="66"/>
  <c r="BK568" i="66"/>
  <c r="BP568" i="66" s="1"/>
  <c r="BI571" i="66"/>
  <c r="BA571" i="66"/>
  <c r="BB571" i="66"/>
  <c r="BL576" i="66"/>
  <c r="BJ576" i="66"/>
  <c r="BK576" i="66"/>
  <c r="BP576" i="66" s="1"/>
  <c r="BI579" i="66"/>
  <c r="BB579" i="66"/>
  <c r="BA579" i="66"/>
  <c r="BL584" i="66"/>
  <c r="BJ584" i="66"/>
  <c r="BK584" i="66"/>
  <c r="BP584" i="66" s="1"/>
  <c r="BR584" i="66" s="1"/>
  <c r="BI587" i="66"/>
  <c r="BB587" i="66"/>
  <c r="BA587" i="66"/>
  <c r="BL592" i="66"/>
  <c r="BJ592" i="66"/>
  <c r="BK592" i="66"/>
  <c r="BP592" i="66" s="1"/>
  <c r="BR592" i="66" s="1"/>
  <c r="BI595" i="66"/>
  <c r="BB595" i="66"/>
  <c r="BA595" i="66"/>
  <c r="BL600" i="66"/>
  <c r="BJ600" i="66"/>
  <c r="BK600" i="66"/>
  <c r="BP600" i="66" s="1"/>
  <c r="BI603" i="66"/>
  <c r="BC603" i="66"/>
  <c r="BA603" i="66"/>
  <c r="BD603" i="66" s="1"/>
  <c r="BT603" i="66" s="1"/>
  <c r="CA603" i="66" s="1"/>
  <c r="BL526" i="66"/>
  <c r="BJ526" i="66"/>
  <c r="BK526" i="66"/>
  <c r="BP526" i="66" s="1"/>
  <c r="BR526" i="66" s="1"/>
  <c r="BI529" i="66"/>
  <c r="BC529" i="66"/>
  <c r="BA529" i="66"/>
  <c r="BL534" i="66"/>
  <c r="BJ534" i="66"/>
  <c r="BK534" i="66"/>
  <c r="BP534" i="66" s="1"/>
  <c r="BI537" i="66"/>
  <c r="BA537" i="66"/>
  <c r="BC537" i="66"/>
  <c r="BI541" i="66"/>
  <c r="BA541" i="66"/>
  <c r="BC541" i="66"/>
  <c r="AI545" i="66"/>
  <c r="BI549" i="66"/>
  <c r="BB549" i="66"/>
  <c r="BA549" i="66"/>
  <c r="AI553" i="66"/>
  <c r="BL510" i="66"/>
  <c r="BJ510" i="66"/>
  <c r="BK510" i="66"/>
  <c r="BP510" i="66" s="1"/>
  <c r="BI513" i="66"/>
  <c r="BA513" i="66"/>
  <c r="BD513" i="66" s="1"/>
  <c r="BT513" i="66" s="1"/>
  <c r="CA513" i="66" s="1"/>
  <c r="CH513" i="66" s="1"/>
  <c r="BC513" i="66"/>
  <c r="AJ520" i="66"/>
  <c r="AN520" i="66" s="1"/>
  <c r="AO520" i="66" s="1"/>
  <c r="AI521" i="66"/>
  <c r="BK522" i="66"/>
  <c r="BP522" i="66" s="1"/>
  <c r="BL522" i="66"/>
  <c r="BJ522" i="66"/>
  <c r="AI501" i="66"/>
  <c r="AJ501" i="66" s="1"/>
  <c r="AN501" i="66" s="1"/>
  <c r="AO501" i="66" s="1"/>
  <c r="AJ504" i="66"/>
  <c r="AN504" i="66" s="1"/>
  <c r="AO504" i="66" s="1"/>
  <c r="AI505" i="66"/>
  <c r="AJ508" i="66"/>
  <c r="AN508" i="66" s="1"/>
  <c r="AO508" i="66" s="1"/>
  <c r="AI432" i="66"/>
  <c r="BL433" i="66"/>
  <c r="BJ433" i="66"/>
  <c r="BK433" i="66"/>
  <c r="BP433" i="66" s="1"/>
  <c r="BI436" i="66"/>
  <c r="BC436" i="66"/>
  <c r="BA436" i="66"/>
  <c r="AJ443" i="66"/>
  <c r="AN443" i="66" s="1"/>
  <c r="AO443" i="66" s="1"/>
  <c r="AI444" i="66"/>
  <c r="AJ444" i="66" s="1"/>
  <c r="AN444" i="66" s="1"/>
  <c r="AO444" i="66" s="1"/>
  <c r="BL445" i="66"/>
  <c r="BK445" i="66"/>
  <c r="BP445" i="66" s="1"/>
  <c r="BJ445" i="66"/>
  <c r="AJ447" i="66"/>
  <c r="AN447" i="66" s="1"/>
  <c r="AO447" i="66" s="1"/>
  <c r="AI448" i="66"/>
  <c r="BL457" i="66"/>
  <c r="BJ457" i="66"/>
  <c r="BK457" i="66"/>
  <c r="BP457" i="66" s="1"/>
  <c r="BR457" i="66" s="1"/>
  <c r="BL465" i="66"/>
  <c r="BJ465" i="66"/>
  <c r="BK465" i="66"/>
  <c r="BP465" i="66" s="1"/>
  <c r="BR465" i="66" s="1"/>
  <c r="AJ475" i="66"/>
  <c r="AN475" i="66" s="1"/>
  <c r="AO475" i="66" s="1"/>
  <c r="AI476" i="66"/>
  <c r="BK477" i="66"/>
  <c r="BP477" i="66" s="1"/>
  <c r="BL477" i="66"/>
  <c r="BJ477" i="66"/>
  <c r="BI480" i="66"/>
  <c r="BC480" i="66"/>
  <c r="BA480" i="66"/>
  <c r="BI484" i="66"/>
  <c r="BA484" i="66"/>
  <c r="BC484" i="66"/>
  <c r="AJ491" i="66"/>
  <c r="AN491" i="66" s="1"/>
  <c r="AO491" i="66" s="1"/>
  <c r="AI492" i="66"/>
  <c r="BJ493" i="66"/>
  <c r="BL493" i="66"/>
  <c r="BK493" i="66"/>
  <c r="BP493" i="66" s="1"/>
  <c r="BI496" i="66"/>
  <c r="BC496" i="66"/>
  <c r="BA496" i="66"/>
  <c r="BI500" i="66"/>
  <c r="BA500" i="66"/>
  <c r="BC500" i="66"/>
  <c r="AI317" i="66"/>
  <c r="BL318" i="66"/>
  <c r="BJ318" i="66"/>
  <c r="BK318" i="66"/>
  <c r="BP318" i="66" s="1"/>
  <c r="BR318" i="66" s="1"/>
  <c r="AJ324" i="66"/>
  <c r="AN324" i="66" s="1"/>
  <c r="AO324" i="66" s="1"/>
  <c r="AI325" i="66"/>
  <c r="BL326" i="66"/>
  <c r="BJ326" i="66"/>
  <c r="BK326" i="66"/>
  <c r="BP326" i="66" s="1"/>
  <c r="BR326" i="66" s="1"/>
  <c r="AJ332" i="66"/>
  <c r="AN332" i="66" s="1"/>
  <c r="AO332" i="66" s="1"/>
  <c r="AI333" i="66"/>
  <c r="AJ340" i="66"/>
  <c r="AN340" i="66" s="1"/>
  <c r="AO340" i="66" s="1"/>
  <c r="AI341" i="66"/>
  <c r="AJ348" i="66"/>
  <c r="AN348" i="66" s="1"/>
  <c r="AO348" i="66" s="1"/>
  <c r="AI349" i="66"/>
  <c r="BI353" i="66"/>
  <c r="BA353" i="66"/>
  <c r="BB353" i="66"/>
  <c r="AJ356" i="66"/>
  <c r="AN356" i="66" s="1"/>
  <c r="AO356" i="66" s="1"/>
  <c r="AI357" i="66"/>
  <c r="BL358" i="66"/>
  <c r="BK358" i="66"/>
  <c r="BP358" i="66" s="1"/>
  <c r="BR358" i="66" s="1"/>
  <c r="BJ358" i="66"/>
  <c r="AJ364" i="66"/>
  <c r="AN364" i="66" s="1"/>
  <c r="AO364" i="66" s="1"/>
  <c r="AI365" i="66"/>
  <c r="BL366" i="66"/>
  <c r="BJ366" i="66"/>
  <c r="BK366" i="66"/>
  <c r="BP366" i="66" s="1"/>
  <c r="BR366" i="66" s="1"/>
  <c r="BI369" i="66"/>
  <c r="BB369" i="66"/>
  <c r="BA369" i="66"/>
  <c r="AJ372" i="66"/>
  <c r="AN372" i="66" s="1"/>
  <c r="AO372" i="66" s="1"/>
  <c r="AI373" i="66"/>
  <c r="BL374" i="66"/>
  <c r="BJ374" i="66"/>
  <c r="BK374" i="66"/>
  <c r="BP374" i="66" s="1"/>
  <c r="BR374" i="66" s="1"/>
  <c r="AJ380" i="66"/>
  <c r="AN380" i="66" s="1"/>
  <c r="AO380" i="66" s="1"/>
  <c r="AI381" i="66"/>
  <c r="AJ388" i="66"/>
  <c r="AN388" i="66" s="1"/>
  <c r="AO388" i="66" s="1"/>
  <c r="AI389" i="66"/>
  <c r="AJ396" i="66"/>
  <c r="AN396" i="66" s="1"/>
  <c r="AO396" i="66" s="1"/>
  <c r="AI397" i="66"/>
  <c r="BL398" i="66"/>
  <c r="BK398" i="66"/>
  <c r="BP398" i="66" s="1"/>
  <c r="BR398" i="66" s="1"/>
  <c r="BJ398" i="66"/>
  <c r="AJ404" i="66"/>
  <c r="AN404" i="66" s="1"/>
  <c r="AO404" i="66" s="1"/>
  <c r="AI405" i="66"/>
  <c r="AJ412" i="66"/>
  <c r="AN412" i="66" s="1"/>
  <c r="AO412" i="66" s="1"/>
  <c r="AI413" i="66"/>
  <c r="BL414" i="66"/>
  <c r="BJ414" i="66"/>
  <c r="BK414" i="66"/>
  <c r="BP414" i="66" s="1"/>
  <c r="BL418" i="66"/>
  <c r="BK418" i="66"/>
  <c r="BP418" i="66" s="1"/>
  <c r="BJ418" i="66"/>
  <c r="AJ428" i="66"/>
  <c r="AN428" i="66" s="1"/>
  <c r="AO428" i="66" s="1"/>
  <c r="AI429" i="66"/>
  <c r="BL430" i="66"/>
  <c r="BJ430" i="66"/>
  <c r="BK430" i="66"/>
  <c r="BP430" i="66" s="1"/>
  <c r="AI222" i="66"/>
  <c r="BL223" i="66"/>
  <c r="BK223" i="66"/>
  <c r="BP223" i="66" s="1"/>
  <c r="BR223" i="66" s="1"/>
  <c r="BJ223" i="66"/>
  <c r="BL205" i="66"/>
  <c r="BJ205" i="66"/>
  <c r="BK205" i="66"/>
  <c r="BP205" i="66" s="1"/>
  <c r="BR205" i="66" s="1"/>
  <c r="AI206" i="66"/>
  <c r="AL211" i="66"/>
  <c r="AJ211" i="66"/>
  <c r="AN211" i="66" s="1"/>
  <c r="AO211" i="66" s="1"/>
  <c r="AK211" i="66"/>
  <c r="AI214" i="66"/>
  <c r="AL219" i="66"/>
  <c r="AK219" i="66"/>
  <c r="AJ219" i="66"/>
  <c r="AN219" i="66" s="1"/>
  <c r="AO219" i="66" s="1"/>
  <c r="AI188" i="66"/>
  <c r="AH195" i="66"/>
  <c r="BH197" i="66"/>
  <c r="AJ199" i="66"/>
  <c r="AN199" i="66" s="1"/>
  <c r="AO199" i="66" s="1"/>
  <c r="AI200" i="66"/>
  <c r="AJ152" i="66"/>
  <c r="AN152" i="66" s="1"/>
  <c r="AO152" i="66" s="1"/>
  <c r="BI157" i="66"/>
  <c r="BC157" i="66"/>
  <c r="BA157" i="66"/>
  <c r="BD157" i="66" s="1"/>
  <c r="BT157" i="66" s="1"/>
  <c r="CA157" i="66" s="1"/>
  <c r="CH157" i="66" s="1"/>
  <c r="BL158" i="66"/>
  <c r="BJ158" i="66"/>
  <c r="BK158" i="66"/>
  <c r="BP158" i="66" s="1"/>
  <c r="AJ168" i="66"/>
  <c r="AN168" i="66" s="1"/>
  <c r="AO168" i="66" s="1"/>
  <c r="AI169" i="66"/>
  <c r="BI173" i="66"/>
  <c r="BC173" i="66"/>
  <c r="BA173" i="66"/>
  <c r="AJ180" i="66"/>
  <c r="AN180" i="66" s="1"/>
  <c r="AO180" i="66" s="1"/>
  <c r="AI181" i="66"/>
  <c r="BL182" i="66"/>
  <c r="BK182" i="66"/>
  <c r="BP182" i="66" s="1"/>
  <c r="BJ182" i="66"/>
  <c r="BI147" i="66"/>
  <c r="BA147" i="66"/>
  <c r="BC147" i="66"/>
  <c r="BI139" i="66"/>
  <c r="BC139" i="66"/>
  <c r="BA139" i="66"/>
  <c r="BI24" i="66"/>
  <c r="BC24" i="66"/>
  <c r="BA24" i="66"/>
  <c r="BD24" i="66" s="1"/>
  <c r="BT24" i="66" s="1"/>
  <c r="CA24" i="66" s="1"/>
  <c r="CH24" i="66" s="1"/>
  <c r="AU27" i="66"/>
  <c r="AV27" i="66" s="1"/>
  <c r="AP27" i="66"/>
  <c r="BL29" i="66"/>
  <c r="BJ29" i="66"/>
  <c r="BK29" i="66"/>
  <c r="BP29" i="66" s="1"/>
  <c r="AU31" i="66"/>
  <c r="AP31" i="66"/>
  <c r="BI32" i="66"/>
  <c r="BC32" i="66"/>
  <c r="BA32" i="66"/>
  <c r="BL37" i="66"/>
  <c r="BJ37" i="66"/>
  <c r="BK37" i="66"/>
  <c r="BP37" i="66" s="1"/>
  <c r="BR37" i="66" s="1"/>
  <c r="BI40" i="66"/>
  <c r="BC40" i="66"/>
  <c r="BA40" i="66"/>
  <c r="BI44" i="66"/>
  <c r="BC44" i="66"/>
  <c r="BA44" i="66"/>
  <c r="AP47" i="66"/>
  <c r="AU47" i="66"/>
  <c r="BL49" i="66"/>
  <c r="BK49" i="66"/>
  <c r="BP49" i="66" s="1"/>
  <c r="BJ49" i="66"/>
  <c r="AP51" i="66"/>
  <c r="AU51" i="66"/>
  <c r="AV51" i="66" s="1"/>
  <c r="BI52" i="66"/>
  <c r="BA52" i="66"/>
  <c r="BD52" i="66" s="1"/>
  <c r="BT52" i="66" s="1"/>
  <c r="CA52" i="66" s="1"/>
  <c r="CH52" i="66" s="1"/>
  <c r="BB52" i="66"/>
  <c r="BL57" i="66"/>
  <c r="BK57" i="66"/>
  <c r="BP57" i="66" s="1"/>
  <c r="BR57" i="66" s="1"/>
  <c r="BJ57" i="66"/>
  <c r="BI60" i="66"/>
  <c r="BA60" i="66"/>
  <c r="BB60" i="66"/>
  <c r="AU63" i="66"/>
  <c r="AP63" i="66"/>
  <c r="BL65" i="66"/>
  <c r="BK65" i="66"/>
  <c r="BP65" i="66" s="1"/>
  <c r="BJ65" i="66"/>
  <c r="BI68" i="66"/>
  <c r="BA68" i="66"/>
  <c r="BB68" i="66"/>
  <c r="BL73" i="66"/>
  <c r="BK73" i="66"/>
  <c r="BP73" i="66" s="1"/>
  <c r="BR73" i="66" s="1"/>
  <c r="BJ73" i="66"/>
  <c r="BI76" i="66"/>
  <c r="BA76" i="66"/>
  <c r="BB76" i="66"/>
  <c r="AP79" i="66"/>
  <c r="AU79" i="66"/>
  <c r="BL81" i="66"/>
  <c r="BK81" i="66"/>
  <c r="BP81" i="66" s="1"/>
  <c r="BR81" i="66" s="1"/>
  <c r="BJ81" i="66"/>
  <c r="BI100" i="66"/>
  <c r="BA100" i="66"/>
  <c r="BB100" i="66"/>
  <c r="BI8" i="66"/>
  <c r="BC8" i="66"/>
  <c r="BA8" i="66"/>
  <c r="AP17" i="66"/>
  <c r="AU17" i="66"/>
  <c r="AV17" i="66" s="1"/>
  <c r="BI20" i="66"/>
  <c r="BA20" i="66"/>
  <c r="BB20" i="66"/>
  <c r="BI1331" i="66"/>
  <c r="BC1331" i="66"/>
  <c r="BA1331" i="66"/>
  <c r="AL1334" i="66"/>
  <c r="AN1334" i="66" s="1"/>
  <c r="AO1334" i="66" s="1"/>
  <c r="AK1334" i="66"/>
  <c r="BI1339" i="66"/>
  <c r="BA1339" i="66"/>
  <c r="BB1339" i="66"/>
  <c r="BI1303" i="66"/>
  <c r="BA1303" i="66"/>
  <c r="BB1303" i="66"/>
  <c r="BL1205" i="66"/>
  <c r="BJ1205" i="66"/>
  <c r="BK1205" i="66"/>
  <c r="BP1205" i="66" s="1"/>
  <c r="BR1205" i="66" s="1"/>
  <c r="BI1208" i="66"/>
  <c r="BB1208" i="66"/>
  <c r="BA1208" i="66"/>
  <c r="BI1216" i="66"/>
  <c r="BA1216" i="66"/>
  <c r="BB1216" i="66"/>
  <c r="BL1221" i="66"/>
  <c r="BK1221" i="66"/>
  <c r="BP1221" i="66" s="1"/>
  <c r="BJ1221" i="66"/>
  <c r="BI1224" i="66"/>
  <c r="BA1224" i="66"/>
  <c r="BB1224" i="66"/>
  <c r="BI1232" i="66"/>
  <c r="BA1232" i="66"/>
  <c r="BB1232" i="66"/>
  <c r="BI1240" i="66"/>
  <c r="BA1240" i="66"/>
  <c r="BB1240" i="66"/>
  <c r="BI1248" i="66"/>
  <c r="BB1248" i="66"/>
  <c r="BA1248" i="66"/>
  <c r="BL1253" i="66"/>
  <c r="BJ1253" i="66"/>
  <c r="BK1253" i="66"/>
  <c r="BP1253" i="66" s="1"/>
  <c r="BR1253" i="66" s="1"/>
  <c r="BI1256" i="66"/>
  <c r="BA1256" i="66"/>
  <c r="BB1256" i="66"/>
  <c r="BL1261" i="66"/>
  <c r="BJ1261" i="66"/>
  <c r="BK1261" i="66"/>
  <c r="BP1261" i="66" s="1"/>
  <c r="BR1261" i="66" s="1"/>
  <c r="BI1264" i="66"/>
  <c r="BB1264" i="66"/>
  <c r="BA1264" i="66"/>
  <c r="BL1269" i="66"/>
  <c r="BJ1269" i="66"/>
  <c r="BK1269" i="66"/>
  <c r="BP1269" i="66" s="1"/>
  <c r="BR1269" i="66" s="1"/>
  <c r="BI1272" i="66"/>
  <c r="BA1272" i="66"/>
  <c r="BB1272" i="66"/>
  <c r="BL1277" i="66"/>
  <c r="BJ1277" i="66"/>
  <c r="BK1277" i="66"/>
  <c r="BP1277" i="66" s="1"/>
  <c r="BR1277" i="66" s="1"/>
  <c r="BI1280" i="66"/>
  <c r="BA1280" i="66"/>
  <c r="BB1280" i="66"/>
  <c r="BL1285" i="66"/>
  <c r="BJ1285" i="66"/>
  <c r="BK1285" i="66"/>
  <c r="BP1285" i="66" s="1"/>
  <c r="BR1285" i="66" s="1"/>
  <c r="BI1288" i="66"/>
  <c r="BC1288" i="66"/>
  <c r="BA1288" i="66"/>
  <c r="BL1293" i="66"/>
  <c r="BJ1293" i="66"/>
  <c r="BK1293" i="66"/>
  <c r="BP1293" i="66" s="1"/>
  <c r="BR1293" i="66" s="1"/>
  <c r="BI1296" i="66"/>
  <c r="BC1296" i="66"/>
  <c r="BA1296" i="66"/>
  <c r="BL1173" i="66"/>
  <c r="BK1173" i="66"/>
  <c r="BP1173" i="66" s="1"/>
  <c r="BR1173" i="66" s="1"/>
  <c r="BJ1173" i="66"/>
  <c r="BI1176" i="66"/>
  <c r="BC1176" i="66"/>
  <c r="BA1176" i="66"/>
  <c r="BL1181" i="66"/>
  <c r="BK1181" i="66"/>
  <c r="BP1181" i="66" s="1"/>
  <c r="BJ1181" i="66"/>
  <c r="BI1184" i="66"/>
  <c r="BC1184" i="66"/>
  <c r="BA1184" i="66"/>
  <c r="BL1185" i="66"/>
  <c r="BJ1185" i="66"/>
  <c r="BK1185" i="66"/>
  <c r="BP1185" i="66" s="1"/>
  <c r="BI1188" i="66"/>
  <c r="BA1188" i="66"/>
  <c r="BC1188" i="66"/>
  <c r="BI1132" i="66"/>
  <c r="BC1132" i="66"/>
  <c r="BA1132" i="66"/>
  <c r="BI1140" i="66"/>
  <c r="BC1140" i="66"/>
  <c r="BA1140" i="66"/>
  <c r="BI1148" i="66"/>
  <c r="BC1148" i="66"/>
  <c r="BA1148" i="66"/>
  <c r="AL1155" i="66"/>
  <c r="AK1155" i="66"/>
  <c r="AN1155" i="66" s="1"/>
  <c r="AO1155" i="66" s="1"/>
  <c r="BI1160" i="66"/>
  <c r="BA1160" i="66"/>
  <c r="BC1160" i="66"/>
  <c r="AL1163" i="66"/>
  <c r="AK1163" i="66"/>
  <c r="AN1163" i="66" s="1"/>
  <c r="AO1163" i="66" s="1"/>
  <c r="AI1164" i="66"/>
  <c r="BL1165" i="66"/>
  <c r="BJ1165" i="66"/>
  <c r="BK1165" i="66"/>
  <c r="BP1165" i="66" s="1"/>
  <c r="BR1165" i="66" s="1"/>
  <c r="BI1168" i="66"/>
  <c r="BC1168" i="66"/>
  <c r="BA1168" i="66"/>
  <c r="BL1064" i="66"/>
  <c r="BK1064" i="66"/>
  <c r="BP1064" i="66" s="1"/>
  <c r="BJ1064" i="66"/>
  <c r="BI1067" i="66"/>
  <c r="BC1067" i="66"/>
  <c r="BA1067" i="66"/>
  <c r="BL1072" i="66"/>
  <c r="BJ1072" i="66"/>
  <c r="BK1072" i="66"/>
  <c r="BP1072" i="66" s="1"/>
  <c r="BR1072" i="66" s="1"/>
  <c r="BI1075" i="66"/>
  <c r="BA1075" i="66"/>
  <c r="BC1075" i="66"/>
  <c r="AL1094" i="66"/>
  <c r="AK1094" i="66"/>
  <c r="AN1094" i="66" s="1"/>
  <c r="AO1094" i="66" s="1"/>
  <c r="AI1095" i="66"/>
  <c r="BL1096" i="66"/>
  <c r="BJ1096" i="66"/>
  <c r="BK1096" i="66"/>
  <c r="BP1096" i="66" s="1"/>
  <c r="BR1096" i="66" s="1"/>
  <c r="BI1099" i="66"/>
  <c r="BA1099" i="66"/>
  <c r="BB1099" i="66"/>
  <c r="AL1102" i="66"/>
  <c r="AK1102" i="66"/>
  <c r="AN1102" i="66" s="1"/>
  <c r="AO1102" i="66" s="1"/>
  <c r="AI1103" i="66"/>
  <c r="BL1104" i="66"/>
  <c r="BJ1104" i="66"/>
  <c r="BK1104" i="66"/>
  <c r="BP1104" i="66" s="1"/>
  <c r="BI1107" i="66"/>
  <c r="BA1107" i="66"/>
  <c r="BB1107" i="66"/>
  <c r="AL1110" i="66"/>
  <c r="AK1110" i="66"/>
  <c r="AN1110" i="66" s="1"/>
  <c r="AO1110" i="66" s="1"/>
  <c r="AI1111" i="66"/>
  <c r="BL1112" i="66"/>
  <c r="BK1112" i="66"/>
  <c r="BP1112" i="66" s="1"/>
  <c r="BJ1112" i="66"/>
  <c r="BI1115" i="66"/>
  <c r="BA1115" i="66"/>
  <c r="BB1115" i="66"/>
  <c r="BL1120" i="66"/>
  <c r="BK1120" i="66"/>
  <c r="BP1120" i="66" s="1"/>
  <c r="BR1120" i="66" s="1"/>
  <c r="BJ1120" i="66"/>
  <c r="BI1041" i="66"/>
  <c r="BA1041" i="66"/>
  <c r="BC1041" i="66"/>
  <c r="BI1031" i="66"/>
  <c r="BC1031" i="66"/>
  <c r="BA1031" i="66"/>
  <c r="BI1020" i="66"/>
  <c r="BA1020" i="66"/>
  <c r="BC1020" i="66"/>
  <c r="BI968" i="66"/>
  <c r="BC968" i="66"/>
  <c r="BA968" i="66"/>
  <c r="AI876" i="66"/>
  <c r="AU881" i="66"/>
  <c r="AV881" i="66" s="1"/>
  <c r="AP881" i="66"/>
  <c r="AJ883" i="66"/>
  <c r="AP889" i="66"/>
  <c r="AJ891" i="66"/>
  <c r="AU897" i="66"/>
  <c r="AV897" i="66" s="1"/>
  <c r="AP897" i="66"/>
  <c r="AJ899" i="66"/>
  <c r="AJ907" i="66"/>
  <c r="AI908" i="66"/>
  <c r="AU913" i="66"/>
  <c r="AV913" i="66" s="1"/>
  <c r="AP913" i="66"/>
  <c r="AJ915" i="66"/>
  <c r="AU921" i="66"/>
  <c r="AV921" i="66" s="1"/>
  <c r="AJ923" i="66"/>
  <c r="AI924" i="66"/>
  <c r="BL925" i="66"/>
  <c r="BK925" i="66"/>
  <c r="BP925" i="66" s="1"/>
  <c r="BJ925" i="66"/>
  <c r="AU929" i="66"/>
  <c r="AV929" i="66" s="1"/>
  <c r="AP929" i="66"/>
  <c r="AJ931" i="66"/>
  <c r="AI932" i="66"/>
  <c r="BL933" i="66"/>
  <c r="BJ933" i="66"/>
  <c r="BK933" i="66"/>
  <c r="BP933" i="66" s="1"/>
  <c r="BR933" i="66" s="1"/>
  <c r="AJ939" i="66"/>
  <c r="AI940" i="66"/>
  <c r="BL941" i="66"/>
  <c r="BK941" i="66"/>
  <c r="BP941" i="66" s="1"/>
  <c r="BJ941" i="66"/>
  <c r="AU945" i="66"/>
  <c r="AV945" i="66" s="1"/>
  <c r="AP945" i="66"/>
  <c r="AJ947" i="66"/>
  <c r="AI948" i="66"/>
  <c r="BL949" i="66"/>
  <c r="BJ949" i="66"/>
  <c r="BK949" i="66"/>
  <c r="BP949" i="66" s="1"/>
  <c r="BR949" i="66" s="1"/>
  <c r="AU953" i="66"/>
  <c r="AV953" i="66" s="1"/>
  <c r="AJ955" i="66"/>
  <c r="AI956" i="66"/>
  <c r="BL957" i="66"/>
  <c r="BK957" i="66"/>
  <c r="BP957" i="66" s="1"/>
  <c r="BR957" i="66" s="1"/>
  <c r="BJ957" i="66"/>
  <c r="AU961" i="66"/>
  <c r="AV961" i="66" s="1"/>
  <c r="AP961" i="66"/>
  <c r="AJ963" i="66"/>
  <c r="AI964" i="66"/>
  <c r="BL965" i="66"/>
  <c r="BJ965" i="66"/>
  <c r="BK965" i="66"/>
  <c r="BP965" i="66" s="1"/>
  <c r="AJ869" i="66"/>
  <c r="AI870" i="66"/>
  <c r="BL864" i="66"/>
  <c r="BK864" i="66"/>
  <c r="BP864" i="66" s="1"/>
  <c r="BR864" i="66" s="1"/>
  <c r="BJ864" i="66"/>
  <c r="BI794" i="66"/>
  <c r="BA794" i="66"/>
  <c r="BC794" i="66"/>
  <c r="BI798" i="66"/>
  <c r="BA798" i="66"/>
  <c r="BB798" i="66"/>
  <c r="BL803" i="66"/>
  <c r="BJ803" i="66"/>
  <c r="BK803" i="66"/>
  <c r="BP803" i="66" s="1"/>
  <c r="BI806" i="66"/>
  <c r="BC806" i="66"/>
  <c r="BA806" i="66"/>
  <c r="AU815" i="66"/>
  <c r="AV815" i="66" s="1"/>
  <c r="AP815" i="66"/>
  <c r="AJ817" i="66"/>
  <c r="AI818" i="66"/>
  <c r="BL819" i="66"/>
  <c r="BJ819" i="66"/>
  <c r="BK819" i="66"/>
  <c r="BP819" i="66" s="1"/>
  <c r="BR819" i="66" s="1"/>
  <c r="AU823" i="66"/>
  <c r="AV823" i="66" s="1"/>
  <c r="AJ825" i="66"/>
  <c r="AI826" i="66"/>
  <c r="AU827" i="66"/>
  <c r="AV827" i="66" s="1"/>
  <c r="AI830" i="66"/>
  <c r="BL831" i="66"/>
  <c r="BJ831" i="66"/>
  <c r="BK831" i="66"/>
  <c r="BP831" i="66" s="1"/>
  <c r="AU835" i="66"/>
  <c r="AV835" i="66" s="1"/>
  <c r="AP835" i="66"/>
  <c r="AJ837" i="66"/>
  <c r="AI838" i="66"/>
  <c r="BL839" i="66"/>
  <c r="BJ839" i="66"/>
  <c r="BK839" i="66"/>
  <c r="BP839" i="66" s="1"/>
  <c r="BR839" i="66" s="1"/>
  <c r="AJ845" i="66"/>
  <c r="AI846" i="66"/>
  <c r="AU851" i="66"/>
  <c r="AV851" i="66" s="1"/>
  <c r="AP851" i="66"/>
  <c r="AJ853" i="66"/>
  <c r="AI854" i="66"/>
  <c r="AJ702" i="66"/>
  <c r="AI703" i="66"/>
  <c r="BJ704" i="66"/>
  <c r="BL704" i="66"/>
  <c r="BK704" i="66"/>
  <c r="BP704" i="66" s="1"/>
  <c r="AU712" i="66"/>
  <c r="AV712" i="66" s="1"/>
  <c r="AP712" i="66"/>
  <c r="AJ714" i="66"/>
  <c r="AI715" i="66"/>
  <c r="BI719" i="66"/>
  <c r="BA719" i="66"/>
  <c r="BB719" i="66"/>
  <c r="AJ722" i="66"/>
  <c r="AI723" i="66"/>
  <c r="AU728" i="66"/>
  <c r="AV728" i="66" s="1"/>
  <c r="AP728" i="66"/>
  <c r="AJ730" i="66"/>
  <c r="AI731" i="66"/>
  <c r="AJ738" i="66"/>
  <c r="AI739" i="66"/>
  <c r="BL740" i="66"/>
  <c r="BK740" i="66"/>
  <c r="BP740" i="66" s="1"/>
  <c r="BJ740" i="66"/>
  <c r="BI743" i="66"/>
  <c r="BA743" i="66"/>
  <c r="BD743" i="66" s="1"/>
  <c r="BT743" i="66" s="1"/>
  <c r="CA743" i="66" s="1"/>
  <c r="BB743" i="66"/>
  <c r="AU744" i="66"/>
  <c r="AV744" i="66" s="1"/>
  <c r="AP744" i="66"/>
  <c r="AJ746" i="66"/>
  <c r="AI747" i="66"/>
  <c r="AP752" i="66"/>
  <c r="AJ754" i="66"/>
  <c r="AI755" i="66"/>
  <c r="AU760" i="66"/>
  <c r="AV760" i="66" s="1"/>
  <c r="AP760" i="66"/>
  <c r="AJ762" i="66"/>
  <c r="AI763" i="66"/>
  <c r="BL764" i="66"/>
  <c r="BK764" i="66"/>
  <c r="BP764" i="66" s="1"/>
  <c r="BJ764" i="66"/>
  <c r="AJ770" i="66"/>
  <c r="AL770" i="66"/>
  <c r="AK770" i="66"/>
  <c r="AI773" i="66"/>
  <c r="BI775" i="66"/>
  <c r="BC775" i="66"/>
  <c r="BA775" i="66"/>
  <c r="AP776" i="66"/>
  <c r="AJ778" i="66"/>
  <c r="AI779" i="66"/>
  <c r="BL780" i="66"/>
  <c r="BJ780" i="66"/>
  <c r="BK780" i="66"/>
  <c r="BP780" i="66" s="1"/>
  <c r="AU784" i="66"/>
  <c r="AV784" i="66" s="1"/>
  <c r="AP784" i="66"/>
  <c r="AJ786" i="66"/>
  <c r="AI787" i="66"/>
  <c r="BL788" i="66"/>
  <c r="BK788" i="66"/>
  <c r="BP788" i="66" s="1"/>
  <c r="BJ788" i="66"/>
  <c r="AL621" i="66"/>
  <c r="AK621" i="66"/>
  <c r="AJ621" i="66"/>
  <c r="AJ617" i="66"/>
  <c r="AI618" i="66"/>
  <c r="BL619" i="66"/>
  <c r="BJ619" i="66"/>
  <c r="BK619" i="66"/>
  <c r="BP619" i="66" s="1"/>
  <c r="AL614" i="66"/>
  <c r="AK614" i="66"/>
  <c r="AJ614" i="66"/>
  <c r="BI566" i="66"/>
  <c r="BA566" i="66"/>
  <c r="BD566" i="66" s="1"/>
  <c r="BT566" i="66" s="1"/>
  <c r="CA566" i="66" s="1"/>
  <c r="BB566" i="66"/>
  <c r="BI574" i="66"/>
  <c r="BA574" i="66"/>
  <c r="BD574" i="66" s="1"/>
  <c r="BT574" i="66" s="1"/>
  <c r="CA574" i="66" s="1"/>
  <c r="BB574" i="66"/>
  <c r="BL587" i="66"/>
  <c r="BK587" i="66"/>
  <c r="BP587" i="66" s="1"/>
  <c r="BJ587" i="66"/>
  <c r="BI598" i="66"/>
  <c r="BA598" i="66"/>
  <c r="BD598" i="66" s="1"/>
  <c r="BT598" i="66" s="1"/>
  <c r="CA598" i="66" s="1"/>
  <c r="BB598" i="66"/>
  <c r="BL603" i="66"/>
  <c r="BJ603" i="66"/>
  <c r="BK603" i="66"/>
  <c r="BP603" i="66" s="1"/>
  <c r="BI606" i="66"/>
  <c r="BC606" i="66"/>
  <c r="BA606" i="66"/>
  <c r="BD606" i="66" s="1"/>
  <c r="BT606" i="66" s="1"/>
  <c r="CA606" i="66" s="1"/>
  <c r="BI532" i="66"/>
  <c r="BC532" i="66"/>
  <c r="BA532" i="66"/>
  <c r="BI540" i="66"/>
  <c r="BC540" i="66"/>
  <c r="BA540" i="66"/>
  <c r="BL545" i="66"/>
  <c r="BJ545" i="66"/>
  <c r="BK545" i="66"/>
  <c r="BP545" i="66" s="1"/>
  <c r="BR545" i="66" s="1"/>
  <c r="BI548" i="66"/>
  <c r="BB548" i="66"/>
  <c r="BA548" i="66"/>
  <c r="BL553" i="66"/>
  <c r="BJ553" i="66"/>
  <c r="BK553" i="66"/>
  <c r="BP553" i="66" s="1"/>
  <c r="BR553" i="66" s="1"/>
  <c r="BL513" i="66"/>
  <c r="BK513" i="66"/>
  <c r="BP513" i="66" s="1"/>
  <c r="BR513" i="66" s="1"/>
  <c r="BJ513" i="66"/>
  <c r="BI516" i="66"/>
  <c r="BC516" i="66"/>
  <c r="BA516" i="66"/>
  <c r="BI520" i="66"/>
  <c r="BC520" i="66"/>
  <c r="BA520" i="66"/>
  <c r="BL501" i="66"/>
  <c r="BJ501" i="66"/>
  <c r="BK501" i="66"/>
  <c r="BP501" i="66" s="1"/>
  <c r="BI504" i="66"/>
  <c r="BA504" i="66"/>
  <c r="BC504" i="66"/>
  <c r="BI435" i="66"/>
  <c r="BC435" i="66"/>
  <c r="BA435" i="66"/>
  <c r="BI439" i="66"/>
  <c r="BB439" i="66"/>
  <c r="BA439" i="66"/>
  <c r="AI447" i="66"/>
  <c r="AJ450" i="66"/>
  <c r="AN450" i="66" s="1"/>
  <c r="AO450" i="66" s="1"/>
  <c r="AI451" i="66"/>
  <c r="AJ458" i="66"/>
  <c r="AN458" i="66" s="1"/>
  <c r="AO458" i="66" s="1"/>
  <c r="AI459" i="66"/>
  <c r="BL460" i="66"/>
  <c r="BK460" i="66"/>
  <c r="BP460" i="66" s="1"/>
  <c r="BR460" i="66" s="1"/>
  <c r="BJ460" i="66"/>
  <c r="AJ466" i="66"/>
  <c r="AN466" i="66" s="1"/>
  <c r="AO466" i="66" s="1"/>
  <c r="AI467" i="66"/>
  <c r="BL468" i="66"/>
  <c r="BK468" i="66"/>
  <c r="BP468" i="66" s="1"/>
  <c r="BJ468" i="66"/>
  <c r="BL472" i="66"/>
  <c r="BJ472" i="66"/>
  <c r="BK472" i="66"/>
  <c r="BP472" i="66" s="1"/>
  <c r="BI475" i="66"/>
  <c r="BA475" i="66"/>
  <c r="BC475" i="66"/>
  <c r="AJ482" i="66"/>
  <c r="AN482" i="66" s="1"/>
  <c r="AO482" i="66" s="1"/>
  <c r="AI483" i="66"/>
  <c r="AJ486" i="66"/>
  <c r="AN486" i="66" s="1"/>
  <c r="AO486" i="66" s="1"/>
  <c r="AI487" i="66"/>
  <c r="AJ490" i="66"/>
  <c r="AN490" i="66" s="1"/>
  <c r="AO490" i="66" s="1"/>
  <c r="AI491" i="66"/>
  <c r="BI495" i="66"/>
  <c r="BC495" i="66"/>
  <c r="BA495" i="66"/>
  <c r="BI499" i="66"/>
  <c r="BC499" i="66"/>
  <c r="BA499" i="66"/>
  <c r="BD499" i="66" s="1"/>
  <c r="BT499" i="66" s="1"/>
  <c r="CA499" i="66" s="1"/>
  <c r="CH499" i="66" s="1"/>
  <c r="BL500" i="66"/>
  <c r="BJ500" i="66"/>
  <c r="BK500" i="66"/>
  <c r="BP500" i="66" s="1"/>
  <c r="AI320" i="66"/>
  <c r="BL321" i="66"/>
  <c r="BK321" i="66"/>
  <c r="BP321" i="66" s="1"/>
  <c r="BJ321" i="66"/>
  <c r="BI332" i="66"/>
  <c r="BC332" i="66"/>
  <c r="BA332" i="66"/>
  <c r="AJ339" i="66"/>
  <c r="AN339" i="66" s="1"/>
  <c r="AO339" i="66" s="1"/>
  <c r="BL341" i="66"/>
  <c r="BJ341" i="66"/>
  <c r="BK341" i="66"/>
  <c r="BP341" i="66" s="1"/>
  <c r="AJ347" i="66"/>
  <c r="AN347" i="66" s="1"/>
  <c r="AO347" i="66" s="1"/>
  <c r="BL349" i="66"/>
  <c r="BK349" i="66"/>
  <c r="BP349" i="66" s="1"/>
  <c r="BR349" i="66" s="1"/>
  <c r="BJ349" i="66"/>
  <c r="BI352" i="66"/>
  <c r="BB352" i="66"/>
  <c r="BA352" i="66"/>
  <c r="BI360" i="66"/>
  <c r="BA360" i="66"/>
  <c r="BD360" i="66" s="1"/>
  <c r="BT360" i="66" s="1"/>
  <c r="CA360" i="66" s="1"/>
  <c r="CH360" i="66" s="1"/>
  <c r="BB360" i="66"/>
  <c r="BI376" i="66"/>
  <c r="BA376" i="66"/>
  <c r="BB376" i="66"/>
  <c r="BL417" i="66"/>
  <c r="BK417" i="66"/>
  <c r="BP417" i="66" s="1"/>
  <c r="BJ417" i="66"/>
  <c r="AJ423" i="66"/>
  <c r="AN423" i="66" s="1"/>
  <c r="AO423" i="66" s="1"/>
  <c r="AI424" i="66"/>
  <c r="BL222" i="66"/>
  <c r="BK222" i="66"/>
  <c r="BP222" i="66" s="1"/>
  <c r="BR222" i="66" s="1"/>
  <c r="BJ222" i="66"/>
  <c r="BI211" i="66"/>
  <c r="BC211" i="66"/>
  <c r="BA211" i="66"/>
  <c r="BI219" i="66"/>
  <c r="BA219" i="66"/>
  <c r="BB219" i="66"/>
  <c r="BL192" i="66"/>
  <c r="BK192" i="66"/>
  <c r="BP192" i="66" s="1"/>
  <c r="BJ192" i="66"/>
  <c r="BI199" i="66"/>
  <c r="BC199" i="66"/>
  <c r="BA199" i="66"/>
  <c r="AJ155" i="66"/>
  <c r="AN155" i="66" s="1"/>
  <c r="AO155" i="66" s="1"/>
  <c r="AI156" i="66"/>
  <c r="BK157" i="66"/>
  <c r="BP157" i="66" s="1"/>
  <c r="BL157" i="66"/>
  <c r="BJ157" i="66"/>
  <c r="BI160" i="66"/>
  <c r="BC160" i="66"/>
  <c r="BA160" i="66"/>
  <c r="BD160" i="66" s="1"/>
  <c r="BT160" i="66" s="1"/>
  <c r="CA160" i="66" s="1"/>
  <c r="CH160" i="66" s="1"/>
  <c r="AJ171" i="66"/>
  <c r="AN171" i="66" s="1"/>
  <c r="AO171" i="66" s="1"/>
  <c r="AI172" i="66"/>
  <c r="BK173" i="66"/>
  <c r="BP173" i="66" s="1"/>
  <c r="BL173" i="66"/>
  <c r="BJ173" i="66"/>
  <c r="BI176" i="66"/>
  <c r="BC176" i="66"/>
  <c r="BA176" i="66"/>
  <c r="BI180" i="66"/>
  <c r="BC180" i="66"/>
  <c r="BA180" i="66"/>
  <c r="AJ187" i="66"/>
  <c r="AN187" i="66" s="1"/>
  <c r="AO187" i="66" s="1"/>
  <c r="BI142" i="66"/>
  <c r="BC142" i="66"/>
  <c r="BA142" i="66"/>
  <c r="BL24" i="66"/>
  <c r="BJ24" i="66"/>
  <c r="BK24" i="66"/>
  <c r="BP24" i="66" s="1"/>
  <c r="AP26" i="66"/>
  <c r="AU26" i="66"/>
  <c r="BI35" i="66"/>
  <c r="BC35" i="66"/>
  <c r="BA35" i="66"/>
  <c r="BD35" i="66" s="1"/>
  <c r="BT35" i="66" s="1"/>
  <c r="CA35" i="66" s="1"/>
  <c r="CH35" i="66" s="1"/>
  <c r="AP42" i="66"/>
  <c r="AU42" i="66"/>
  <c r="AP43" i="66"/>
  <c r="AU43" i="66"/>
  <c r="BL44" i="66"/>
  <c r="BK44" i="66"/>
  <c r="BP44" i="66" s="1"/>
  <c r="BR44" i="66" s="1"/>
  <c r="BJ44" i="66"/>
  <c r="BI47" i="66"/>
  <c r="BC47" i="66"/>
  <c r="BA47" i="66"/>
  <c r="AP50" i="66"/>
  <c r="AU50" i="66"/>
  <c r="AV50" i="66" s="1"/>
  <c r="AU58" i="66"/>
  <c r="AP58" i="66"/>
  <c r="AU66" i="66"/>
  <c r="AP66" i="66"/>
  <c r="BL84" i="66"/>
  <c r="BK84" i="66"/>
  <c r="BP84" i="66" s="1"/>
  <c r="BR84" i="66" s="1"/>
  <c r="BJ84" i="66"/>
  <c r="AU86" i="66"/>
  <c r="AV86" i="66" s="1"/>
  <c r="AP86" i="66"/>
  <c r="BI87" i="66"/>
  <c r="BA87" i="66"/>
  <c r="BB87" i="66"/>
  <c r="BI91" i="66"/>
  <c r="BA91" i="66"/>
  <c r="BB91" i="66"/>
  <c r="BL96" i="66"/>
  <c r="BJ96" i="66"/>
  <c r="BK96" i="66"/>
  <c r="BP96" i="66" s="1"/>
  <c r="BI99" i="66"/>
  <c r="BA99" i="66"/>
  <c r="BB99" i="66"/>
  <c r="AP106" i="66"/>
  <c r="AU106" i="66"/>
  <c r="BL120" i="66"/>
  <c r="BJ120" i="66"/>
  <c r="BK120" i="66"/>
  <c r="BP120" i="66" s="1"/>
  <c r="BL124" i="66"/>
  <c r="BJ124" i="66"/>
  <c r="BK124" i="66"/>
  <c r="BP124" i="66" s="1"/>
  <c r="BL12" i="66"/>
  <c r="BK12" i="66"/>
  <c r="BP12" i="66" s="1"/>
  <c r="BR12" i="66" s="1"/>
  <c r="BJ12" i="66"/>
  <c r="AU14" i="66"/>
  <c r="AV14" i="66" s="1"/>
  <c r="AP14" i="66"/>
  <c r="BI17" i="66"/>
  <c r="BB17" i="66"/>
  <c r="BA17" i="66"/>
  <c r="BL20" i="66"/>
  <c r="BK20" i="66"/>
  <c r="BP20" i="66" s="1"/>
  <c r="BR20" i="66" s="1"/>
  <c r="BJ20" i="66"/>
  <c r="BL115" i="66"/>
  <c r="BJ115" i="66"/>
  <c r="BK115" i="66"/>
  <c r="BP115" i="66" s="1"/>
  <c r="BL9" i="66"/>
  <c r="BK9" i="66"/>
  <c r="BP9" i="66" s="1"/>
  <c r="BJ9" i="66"/>
  <c r="AP11" i="66"/>
  <c r="AU11" i="66"/>
  <c r="BL13" i="66"/>
  <c r="BJ13" i="66"/>
  <c r="BK13" i="66"/>
  <c r="BP13" i="66" s="1"/>
  <c r="BR13" i="66" s="1"/>
  <c r="BL18" i="66"/>
  <c r="BK18" i="66"/>
  <c r="BP18" i="66" s="1"/>
  <c r="BJ18" i="66"/>
  <c r="BL22" i="66"/>
  <c r="BJ22" i="66"/>
  <c r="BK22" i="66"/>
  <c r="BP22" i="66" s="1"/>
  <c r="AP91" i="66"/>
  <c r="AU91" i="66"/>
  <c r="AV91" i="66" s="1"/>
  <c r="BL15" i="66"/>
  <c r="BK15" i="66"/>
  <c r="BP15" i="66" s="1"/>
  <c r="BJ15" i="66"/>
  <c r="BI1346" i="66"/>
  <c r="BC1346" i="66"/>
  <c r="BA1346" i="66"/>
  <c r="AL1329" i="66"/>
  <c r="AN1329" i="66" s="1"/>
  <c r="AO1329" i="66" s="1"/>
  <c r="AK1329" i="66"/>
  <c r="BL1331" i="66"/>
  <c r="BK1331" i="66"/>
  <c r="BP1331" i="66" s="1"/>
  <c r="BR1331" i="66" s="1"/>
  <c r="BJ1331" i="66"/>
  <c r="BI1342" i="66"/>
  <c r="BB1342" i="66"/>
  <c r="BA1342" i="66"/>
  <c r="BI1300" i="66"/>
  <c r="BB1300" i="66"/>
  <c r="BA1300" i="66"/>
  <c r="BL1307" i="66"/>
  <c r="BJ1307" i="66"/>
  <c r="BK1307" i="66"/>
  <c r="BP1307" i="66" s="1"/>
  <c r="BL1208" i="66"/>
  <c r="BK1208" i="66"/>
  <c r="BP1208" i="66" s="1"/>
  <c r="BJ1208" i="66"/>
  <c r="BL1216" i="66"/>
  <c r="BJ1216" i="66"/>
  <c r="BK1216" i="66"/>
  <c r="BP1216" i="66" s="1"/>
  <c r="BL1224" i="66"/>
  <c r="BK1224" i="66"/>
  <c r="BP1224" i="66" s="1"/>
  <c r="BR1224" i="66" s="1"/>
  <c r="BJ1224" i="66"/>
  <c r="BI1227" i="66"/>
  <c r="BA1227" i="66"/>
  <c r="BB1227" i="66"/>
  <c r="BL1232" i="66"/>
  <c r="BJ1232" i="66"/>
  <c r="BK1232" i="66"/>
  <c r="BP1232" i="66" s="1"/>
  <c r="BR1232" i="66" s="1"/>
  <c r="BI1235" i="66"/>
  <c r="BA1235" i="66"/>
  <c r="BB1235" i="66"/>
  <c r="BL1240" i="66"/>
  <c r="BK1240" i="66"/>
  <c r="BP1240" i="66" s="1"/>
  <c r="BR1240" i="66" s="1"/>
  <c r="BJ1240" i="66"/>
  <c r="BI1243" i="66"/>
  <c r="BA1243" i="66"/>
  <c r="BB1243" i="66"/>
  <c r="BL1248" i="66"/>
  <c r="BJ1248" i="66"/>
  <c r="BK1248" i="66"/>
  <c r="BP1248" i="66" s="1"/>
  <c r="BR1248" i="66" s="1"/>
  <c r="BI1251" i="66"/>
  <c r="BA1251" i="66"/>
  <c r="BB1251" i="66"/>
  <c r="BL1256" i="66"/>
  <c r="BK1256" i="66"/>
  <c r="BP1256" i="66" s="1"/>
  <c r="BJ1256" i="66"/>
  <c r="BI1259" i="66"/>
  <c r="BA1259" i="66"/>
  <c r="BB1259" i="66"/>
  <c r="BL1264" i="66"/>
  <c r="BJ1264" i="66"/>
  <c r="BK1264" i="66"/>
  <c r="BP1264" i="66" s="1"/>
  <c r="BR1264" i="66" s="1"/>
  <c r="BI1267" i="66"/>
  <c r="BB1267" i="66"/>
  <c r="BA1267" i="66"/>
  <c r="BL1272" i="66"/>
  <c r="BK1272" i="66"/>
  <c r="BP1272" i="66" s="1"/>
  <c r="BJ1272" i="66"/>
  <c r="BI1275" i="66"/>
  <c r="BB1275" i="66"/>
  <c r="BA1275" i="66"/>
  <c r="AL1290" i="66"/>
  <c r="AK1290" i="66"/>
  <c r="AN1290" i="66" s="1"/>
  <c r="AO1290" i="66" s="1"/>
  <c r="AI1291" i="66"/>
  <c r="AL1197" i="66"/>
  <c r="AK1197" i="66"/>
  <c r="AN1197" i="66" s="1"/>
  <c r="AO1197" i="66" s="1"/>
  <c r="BG1199" i="66"/>
  <c r="AY1202" i="66"/>
  <c r="AI1202" i="66"/>
  <c r="AL1174" i="66"/>
  <c r="AK1174" i="66"/>
  <c r="AN1174" i="66" s="1"/>
  <c r="AO1174" i="66" s="1"/>
  <c r="AI1175" i="66"/>
  <c r="BI1179" i="66"/>
  <c r="BA1179" i="66"/>
  <c r="BC1179" i="66"/>
  <c r="AL1182" i="66"/>
  <c r="AK1182" i="66"/>
  <c r="AN1182" i="66" s="1"/>
  <c r="AO1182" i="66" s="1"/>
  <c r="AI1183" i="66"/>
  <c r="AL1186" i="66"/>
  <c r="AK1186" i="66"/>
  <c r="AN1186" i="66" s="1"/>
  <c r="AO1186" i="66" s="1"/>
  <c r="AI1187" i="66"/>
  <c r="AL1190" i="66"/>
  <c r="AK1190" i="66"/>
  <c r="AN1190" i="66" s="1"/>
  <c r="AO1190" i="66" s="1"/>
  <c r="AI1191" i="66"/>
  <c r="AL1130" i="66"/>
  <c r="AK1130" i="66"/>
  <c r="AN1130" i="66" s="1"/>
  <c r="AO1130" i="66" s="1"/>
  <c r="AI1131" i="66"/>
  <c r="AL1131" i="66" s="1"/>
  <c r="AL1138" i="66"/>
  <c r="AK1138" i="66"/>
  <c r="AN1138" i="66" s="1"/>
  <c r="AO1138" i="66" s="1"/>
  <c r="AI1139" i="66"/>
  <c r="AL1146" i="66"/>
  <c r="AK1146" i="66"/>
  <c r="AN1146" i="66" s="1"/>
  <c r="AO1146" i="66" s="1"/>
  <c r="AI1147" i="66"/>
  <c r="BI1159" i="66"/>
  <c r="BA1159" i="66"/>
  <c r="BC1159" i="66"/>
  <c r="AL1162" i="66"/>
  <c r="AK1162" i="66"/>
  <c r="AN1162" i="66" s="1"/>
  <c r="AO1162" i="66" s="1"/>
  <c r="AI1163" i="66"/>
  <c r="AI1171" i="66"/>
  <c r="AL1069" i="66"/>
  <c r="AK1069" i="66"/>
  <c r="AN1069" i="66" s="1"/>
  <c r="AO1069" i="66" s="1"/>
  <c r="AI1070" i="66"/>
  <c r="AL1077" i="66"/>
  <c r="AK1077" i="66"/>
  <c r="AN1077" i="66" s="1"/>
  <c r="AO1077" i="66" s="1"/>
  <c r="AI1078" i="66"/>
  <c r="BK1079" i="66"/>
  <c r="BP1079" i="66" s="1"/>
  <c r="BL1079" i="66"/>
  <c r="BJ1079" i="66"/>
  <c r="BI1082" i="66"/>
  <c r="BC1082" i="66"/>
  <c r="BA1082" i="66"/>
  <c r="BD1082" i="66" s="1"/>
  <c r="BT1082" i="66" s="1"/>
  <c r="CA1082" i="66" s="1"/>
  <c r="CH1082" i="66" s="1"/>
  <c r="AL1089" i="66"/>
  <c r="AK1089" i="66"/>
  <c r="AN1089" i="66" s="1"/>
  <c r="AO1089" i="66" s="1"/>
  <c r="AI1090" i="66"/>
  <c r="BJ1091" i="66"/>
  <c r="BK1091" i="66"/>
  <c r="BP1091" i="66" s="1"/>
  <c r="BL1091" i="66"/>
  <c r="BI1094" i="66"/>
  <c r="BB1094" i="66"/>
  <c r="BA1094" i="66"/>
  <c r="BL1099" i="66"/>
  <c r="BJ1099" i="66"/>
  <c r="BK1099" i="66"/>
  <c r="BP1099" i="66" s="1"/>
  <c r="BR1099" i="66" s="1"/>
  <c r="BI1102" i="66"/>
  <c r="BB1102" i="66"/>
  <c r="BA1102" i="66"/>
  <c r="BL1107" i="66"/>
  <c r="BJ1107" i="66"/>
  <c r="BK1107" i="66"/>
  <c r="BP1107" i="66" s="1"/>
  <c r="BR1107" i="66" s="1"/>
  <c r="BI1110" i="66"/>
  <c r="BB1110" i="66"/>
  <c r="BA1110" i="66"/>
  <c r="BL1119" i="66"/>
  <c r="BJ1119" i="66"/>
  <c r="BK1119" i="66"/>
  <c r="BP1119" i="66" s="1"/>
  <c r="BR1119" i="66" s="1"/>
  <c r="BL1123" i="66"/>
  <c r="BJ1123" i="66"/>
  <c r="BK1123" i="66"/>
  <c r="BP1123" i="66" s="1"/>
  <c r="BI1126" i="66"/>
  <c r="BC1126" i="66"/>
  <c r="BA1126" i="66"/>
  <c r="BK1127" i="66"/>
  <c r="BP1127" i="66" s="1"/>
  <c r="BL1127" i="66"/>
  <c r="BJ1127" i="66"/>
  <c r="BL1027" i="66"/>
  <c r="BK1027" i="66"/>
  <c r="BP1027" i="66" s="1"/>
  <c r="BR1027" i="66" s="1"/>
  <c r="BJ1027" i="66"/>
  <c r="AI1028" i="66"/>
  <c r="BL1031" i="66"/>
  <c r="BK1031" i="66"/>
  <c r="BP1031" i="66" s="1"/>
  <c r="BJ1031" i="66"/>
  <c r="AL1033" i="66"/>
  <c r="AK1033" i="66"/>
  <c r="AN1033" i="66" s="1"/>
  <c r="AO1033" i="66" s="1"/>
  <c r="AJ1033" i="66"/>
  <c r="AI1036" i="66"/>
  <c r="BL1039" i="66"/>
  <c r="BJ1039" i="66"/>
  <c r="BK1039" i="66"/>
  <c r="BP1039" i="66" s="1"/>
  <c r="BR1039" i="66" s="1"/>
  <c r="BG1023" i="66"/>
  <c r="AY1026" i="66"/>
  <c r="AI1026" i="66"/>
  <c r="BG1021" i="66"/>
  <c r="AL1013" i="66"/>
  <c r="AK1013" i="66"/>
  <c r="AN1013" i="66" s="1"/>
  <c r="AO1013" i="66" s="1"/>
  <c r="BG1015" i="66"/>
  <c r="BG1018" i="66"/>
  <c r="AL977" i="66"/>
  <c r="AK977" i="66"/>
  <c r="AN977" i="66" s="1"/>
  <c r="AO977" i="66" s="1"/>
  <c r="BG979" i="66"/>
  <c r="AY982" i="66"/>
  <c r="AI982" i="66"/>
  <c r="AL985" i="66"/>
  <c r="AK985" i="66"/>
  <c r="AN985" i="66" s="1"/>
  <c r="AO985" i="66" s="1"/>
  <c r="BG987" i="66"/>
  <c r="AY990" i="66"/>
  <c r="AI990" i="66"/>
  <c r="AL993" i="66"/>
  <c r="AK993" i="66"/>
  <c r="AN993" i="66" s="1"/>
  <c r="AO993" i="66" s="1"/>
  <c r="BG995" i="66"/>
  <c r="AY998" i="66"/>
  <c r="AI998" i="66"/>
  <c r="AL1001" i="66"/>
  <c r="AK1001" i="66"/>
  <c r="AN1001" i="66" s="1"/>
  <c r="AO1001" i="66" s="1"/>
  <c r="BG1003" i="66"/>
  <c r="AI969" i="66"/>
  <c r="AK969" i="66" s="1"/>
  <c r="AN969" i="66" s="1"/>
  <c r="AO969" i="66" s="1"/>
  <c r="BI973" i="66"/>
  <c r="BA973" i="66"/>
  <c r="BB973" i="66"/>
  <c r="AL974" i="66"/>
  <c r="AK974" i="66"/>
  <c r="AN974" i="66" s="1"/>
  <c r="AO974" i="66" s="1"/>
  <c r="AJ974" i="66"/>
  <c r="AU872" i="66"/>
  <c r="AV872" i="66" s="1"/>
  <c r="AP872" i="66"/>
  <c r="AJ874" i="66"/>
  <c r="AI875" i="66"/>
  <c r="AJ882" i="66"/>
  <c r="AI883" i="66"/>
  <c r="BK884" i="66"/>
  <c r="BP884" i="66" s="1"/>
  <c r="BL884" i="66"/>
  <c r="BJ884" i="66"/>
  <c r="BI887" i="66"/>
  <c r="BA887" i="66"/>
  <c r="BB887" i="66"/>
  <c r="BL892" i="66"/>
  <c r="BK892" i="66"/>
  <c r="BP892" i="66" s="1"/>
  <c r="BR892" i="66" s="1"/>
  <c r="BJ892" i="66"/>
  <c r="BI895" i="66"/>
  <c r="BA895" i="66"/>
  <c r="BB895" i="66"/>
  <c r="BL900" i="66"/>
  <c r="BK900" i="66"/>
  <c r="BP900" i="66" s="1"/>
  <c r="BR900" i="66" s="1"/>
  <c r="BJ900" i="66"/>
  <c r="BI903" i="66"/>
  <c r="BA903" i="66"/>
  <c r="BB903" i="66"/>
  <c r="BL908" i="66"/>
  <c r="BK908" i="66"/>
  <c r="BP908" i="66" s="1"/>
  <c r="BJ908" i="66"/>
  <c r="BL932" i="66"/>
  <c r="BJ932" i="66"/>
  <c r="BK932" i="66"/>
  <c r="BP932" i="66" s="1"/>
  <c r="BI935" i="66"/>
  <c r="BA935" i="66"/>
  <c r="BB935" i="66"/>
  <c r="BL940" i="66"/>
  <c r="BJ940" i="66"/>
  <c r="BK940" i="66"/>
  <c r="BP940" i="66" s="1"/>
  <c r="BR940" i="66" s="1"/>
  <c r="BI943" i="66"/>
  <c r="BA943" i="66"/>
  <c r="BB943" i="66"/>
  <c r="BL948" i="66"/>
  <c r="BJ948" i="66"/>
  <c r="BK948" i="66"/>
  <c r="BP948" i="66" s="1"/>
  <c r="BR948" i="66" s="1"/>
  <c r="BI951" i="66"/>
  <c r="BA951" i="66"/>
  <c r="BB951" i="66"/>
  <c r="BL956" i="66"/>
  <c r="BJ956" i="66"/>
  <c r="BK956" i="66"/>
  <c r="BP956" i="66" s="1"/>
  <c r="BR956" i="66" s="1"/>
  <c r="BI959" i="66"/>
  <c r="BA959" i="66"/>
  <c r="BB959" i="66"/>
  <c r="BL964" i="66"/>
  <c r="BJ964" i="66"/>
  <c r="BK964" i="66"/>
  <c r="BP964" i="66" s="1"/>
  <c r="BR964" i="66" s="1"/>
  <c r="BI865" i="66"/>
  <c r="BC865" i="66"/>
  <c r="BA865" i="66"/>
  <c r="BD865" i="66" s="1"/>
  <c r="BT865" i="66" s="1"/>
  <c r="CA865" i="66" s="1"/>
  <c r="BL870" i="66"/>
  <c r="BK870" i="66"/>
  <c r="BP870" i="66" s="1"/>
  <c r="BJ870" i="66"/>
  <c r="BI858" i="66"/>
  <c r="BC858" i="66"/>
  <c r="BA858" i="66"/>
  <c r="BI789" i="66"/>
  <c r="BC789" i="66"/>
  <c r="BA789" i="66"/>
  <c r="BD789" i="66" s="1"/>
  <c r="BT789" i="66" s="1"/>
  <c r="CA789" i="66" s="1"/>
  <c r="AJ796" i="66"/>
  <c r="AI797" i="66"/>
  <c r="BI801" i="66"/>
  <c r="BA801" i="66"/>
  <c r="BC801" i="66"/>
  <c r="AU802" i="66"/>
  <c r="AV802" i="66" s="1"/>
  <c r="AP802" i="66"/>
  <c r="AJ804" i="66"/>
  <c r="AI805" i="66"/>
  <c r="AU810" i="66"/>
  <c r="AV810" i="66" s="1"/>
  <c r="AJ812" i="66"/>
  <c r="AI813" i="66"/>
  <c r="AU818" i="66"/>
  <c r="AV818" i="66" s="1"/>
  <c r="AP818" i="66"/>
  <c r="AJ820" i="66"/>
  <c r="AI821" i="66"/>
  <c r="BL822" i="66"/>
  <c r="BJ822" i="66"/>
  <c r="BK822" i="66"/>
  <c r="BP822" i="66" s="1"/>
  <c r="AP826" i="66"/>
  <c r="AJ828" i="66"/>
  <c r="BL830" i="66"/>
  <c r="BK830" i="66"/>
  <c r="BP830" i="66" s="1"/>
  <c r="BR830" i="66" s="1"/>
  <c r="BJ830" i="66"/>
  <c r="BI833" i="66"/>
  <c r="BB833" i="66"/>
  <c r="BA833" i="66"/>
  <c r="BD833" i="66" s="1"/>
  <c r="BT833" i="66" s="1"/>
  <c r="CA833" i="66" s="1"/>
  <c r="BL838" i="66"/>
  <c r="BK838" i="66"/>
  <c r="BP838" i="66" s="1"/>
  <c r="BJ838" i="66"/>
  <c r="BI841" i="66"/>
  <c r="BA841" i="66"/>
  <c r="BB841" i="66"/>
  <c r="BL846" i="66"/>
  <c r="BK846" i="66"/>
  <c r="BP846" i="66" s="1"/>
  <c r="BR846" i="66" s="1"/>
  <c r="BJ846" i="66"/>
  <c r="BI849" i="66"/>
  <c r="BC849" i="66"/>
  <c r="BA849" i="66"/>
  <c r="BD849" i="66" s="1"/>
  <c r="BT849" i="66" s="1"/>
  <c r="CA849" i="66" s="1"/>
  <c r="BL854" i="66"/>
  <c r="BK854" i="66"/>
  <c r="BP854" i="66" s="1"/>
  <c r="BR854" i="66" s="1"/>
  <c r="BJ854" i="66"/>
  <c r="BI857" i="66"/>
  <c r="BA857" i="66"/>
  <c r="BC857" i="66"/>
  <c r="BI702" i="66"/>
  <c r="BA702" i="66"/>
  <c r="BD702" i="66" s="1"/>
  <c r="BT702" i="66" s="1"/>
  <c r="CA702" i="66" s="1"/>
  <c r="BC702" i="66"/>
  <c r="BI710" i="66"/>
  <c r="BC710" i="66"/>
  <c r="BA710" i="66"/>
  <c r="BD710" i="66" s="1"/>
  <c r="BT710" i="66" s="1"/>
  <c r="CA710" i="66" s="1"/>
  <c r="BL715" i="66"/>
  <c r="BK715" i="66"/>
  <c r="BP715" i="66" s="1"/>
  <c r="BR715" i="66" s="1"/>
  <c r="BJ715" i="66"/>
  <c r="BI718" i="66"/>
  <c r="BB718" i="66"/>
  <c r="BA718" i="66"/>
  <c r="BL723" i="66"/>
  <c r="BK723" i="66"/>
  <c r="BP723" i="66" s="1"/>
  <c r="BJ723" i="66"/>
  <c r="BI726" i="66"/>
  <c r="BB726" i="66"/>
  <c r="BA726" i="66"/>
  <c r="BD726" i="66" s="1"/>
  <c r="BT726" i="66" s="1"/>
  <c r="CA726" i="66" s="1"/>
  <c r="BL731" i="66"/>
  <c r="BK731" i="66"/>
  <c r="BP731" i="66" s="1"/>
  <c r="BJ731" i="66"/>
  <c r="BI734" i="66"/>
  <c r="BB734" i="66"/>
  <c r="BA734" i="66"/>
  <c r="BL739" i="66"/>
  <c r="BK739" i="66"/>
  <c r="BP739" i="66" s="1"/>
  <c r="BR739" i="66" s="1"/>
  <c r="BJ739" i="66"/>
  <c r="BI742" i="66"/>
  <c r="BB742" i="66"/>
  <c r="BA742" i="66"/>
  <c r="BL747" i="66"/>
  <c r="BK747" i="66"/>
  <c r="BP747" i="66" s="1"/>
  <c r="BJ747" i="66"/>
  <c r="BI750" i="66"/>
  <c r="BB750" i="66"/>
  <c r="BA750" i="66"/>
  <c r="BD750" i="66" s="1"/>
  <c r="BT750" i="66" s="1"/>
  <c r="CA750" i="66" s="1"/>
  <c r="BL755" i="66"/>
  <c r="BK755" i="66"/>
  <c r="BP755" i="66" s="1"/>
  <c r="BR755" i="66" s="1"/>
  <c r="BJ755" i="66"/>
  <c r="BI758" i="66"/>
  <c r="BB758" i="66"/>
  <c r="BA758" i="66"/>
  <c r="BL763" i="66"/>
  <c r="BK763" i="66"/>
  <c r="BP763" i="66" s="1"/>
  <c r="BJ763" i="66"/>
  <c r="BI766" i="66"/>
  <c r="BC766" i="66"/>
  <c r="BA766" i="66"/>
  <c r="BD766" i="66" s="1"/>
  <c r="BT766" i="66" s="1"/>
  <c r="CA766" i="66" s="1"/>
  <c r="AL771" i="66"/>
  <c r="AK771" i="66"/>
  <c r="AJ771" i="66"/>
  <c r="AI774" i="66"/>
  <c r="BL775" i="66"/>
  <c r="BJ775" i="66"/>
  <c r="BK775" i="66"/>
  <c r="BP775" i="66" s="1"/>
  <c r="BI778" i="66"/>
  <c r="BC778" i="66"/>
  <c r="BA778" i="66"/>
  <c r="AU787" i="66"/>
  <c r="AV787" i="66" s="1"/>
  <c r="AL622" i="66"/>
  <c r="AK622" i="66"/>
  <c r="AJ622" i="66"/>
  <c r="AJ620" i="66"/>
  <c r="AI615" i="66"/>
  <c r="BI561" i="66"/>
  <c r="BA561" i="66"/>
  <c r="BC561" i="66"/>
  <c r="AU562" i="66"/>
  <c r="AV562" i="66" s="1"/>
  <c r="AP562" i="66"/>
  <c r="AJ564" i="66"/>
  <c r="AI565" i="66"/>
  <c r="AJ572" i="66"/>
  <c r="AI573" i="66"/>
  <c r="BI577" i="66"/>
  <c r="BB577" i="66"/>
  <c r="BA577" i="66"/>
  <c r="AJ580" i="66"/>
  <c r="AI581" i="66"/>
  <c r="BI585" i="66"/>
  <c r="BA585" i="66"/>
  <c r="BB585" i="66"/>
  <c r="AU586" i="66"/>
  <c r="AV586" i="66" s="1"/>
  <c r="AP586" i="66"/>
  <c r="AJ588" i="66"/>
  <c r="AI589" i="66"/>
  <c r="BI593" i="66"/>
  <c r="BB593" i="66"/>
  <c r="BA593" i="66"/>
  <c r="AU594" i="66"/>
  <c r="AV594" i="66" s="1"/>
  <c r="AP594" i="66"/>
  <c r="AJ596" i="66"/>
  <c r="AI597" i="66"/>
  <c r="BI601" i="66"/>
  <c r="BA601" i="66"/>
  <c r="BB601" i="66"/>
  <c r="AJ604" i="66"/>
  <c r="AI605" i="66"/>
  <c r="BI527" i="66"/>
  <c r="BA527" i="66"/>
  <c r="BC527" i="66"/>
  <c r="AI543" i="66"/>
  <c r="BL544" i="66"/>
  <c r="BJ544" i="66"/>
  <c r="BK544" i="66"/>
  <c r="BP544" i="66" s="1"/>
  <c r="BI547" i="66"/>
  <c r="BA547" i="66"/>
  <c r="BB547" i="66"/>
  <c r="AJ550" i="66"/>
  <c r="AN550" i="66" s="1"/>
  <c r="AO550" i="66" s="1"/>
  <c r="AI551" i="66"/>
  <c r="BL552" i="66"/>
  <c r="BK552" i="66"/>
  <c r="BP552" i="66" s="1"/>
  <c r="BR552" i="66" s="1"/>
  <c r="BJ552" i="66"/>
  <c r="AJ558" i="66"/>
  <c r="AN558" i="66" s="1"/>
  <c r="AO558" i="66" s="1"/>
  <c r="BI515" i="66"/>
  <c r="BC515" i="66"/>
  <c r="BA515" i="66"/>
  <c r="BL516" i="66"/>
  <c r="BJ516" i="66"/>
  <c r="BK516" i="66"/>
  <c r="BP516" i="66" s="1"/>
  <c r="BI519" i="66"/>
  <c r="BC519" i="66"/>
  <c r="BA519" i="66"/>
  <c r="AJ502" i="66"/>
  <c r="AN502" i="66" s="1"/>
  <c r="AO502" i="66" s="1"/>
  <c r="AI503" i="66"/>
  <c r="AJ506" i="66"/>
  <c r="AN506" i="66" s="1"/>
  <c r="AO506" i="66" s="1"/>
  <c r="BL435" i="66"/>
  <c r="BJ435" i="66"/>
  <c r="BK435" i="66"/>
  <c r="BP435" i="66" s="1"/>
  <c r="BL439" i="66"/>
  <c r="BK439" i="66"/>
  <c r="BP439" i="66" s="1"/>
  <c r="BR439" i="66" s="1"/>
  <c r="BJ439" i="66"/>
  <c r="BL443" i="66"/>
  <c r="BK443" i="66"/>
  <c r="BP443" i="66" s="1"/>
  <c r="BR443" i="66" s="1"/>
  <c r="BJ443" i="66"/>
  <c r="BI454" i="66"/>
  <c r="BB454" i="66"/>
  <c r="BA454" i="66"/>
  <c r="BI462" i="66"/>
  <c r="BA462" i="66"/>
  <c r="BB462" i="66"/>
  <c r="BI470" i="66"/>
  <c r="BC470" i="66"/>
  <c r="BA470" i="66"/>
  <c r="BL471" i="66"/>
  <c r="BJ471" i="66"/>
  <c r="BK471" i="66"/>
  <c r="BP471" i="66" s="1"/>
  <c r="BI474" i="66"/>
  <c r="BA474" i="66"/>
  <c r="BC474" i="66"/>
  <c r="AJ481" i="66"/>
  <c r="AN481" i="66" s="1"/>
  <c r="AO481" i="66" s="1"/>
  <c r="AI482" i="66"/>
  <c r="BI486" i="66"/>
  <c r="BC486" i="66"/>
  <c r="BA486" i="66"/>
  <c r="BL487" i="66"/>
  <c r="BJ487" i="66"/>
  <c r="BK487" i="66"/>
  <c r="BP487" i="66" s="1"/>
  <c r="BI490" i="66"/>
  <c r="BC490" i="66"/>
  <c r="BA490" i="66"/>
  <c r="AJ497" i="66"/>
  <c r="AN497" i="66" s="1"/>
  <c r="AO497" i="66" s="1"/>
  <c r="AI498" i="66"/>
  <c r="BL320" i="66"/>
  <c r="BJ320" i="66"/>
  <c r="BK320" i="66"/>
  <c r="BP320" i="66" s="1"/>
  <c r="BR320" i="66" s="1"/>
  <c r="AI323" i="66"/>
  <c r="AJ334" i="66"/>
  <c r="AN334" i="66" s="1"/>
  <c r="AO334" i="66" s="1"/>
  <c r="AI335" i="66"/>
  <c r="AJ342" i="66"/>
  <c r="AN342" i="66" s="1"/>
  <c r="AO342" i="66" s="1"/>
  <c r="AI343" i="66"/>
  <c r="AJ350" i="66"/>
  <c r="AN350" i="66" s="1"/>
  <c r="AO350" i="66" s="1"/>
  <c r="AI351" i="66"/>
  <c r="BK352" i="66"/>
  <c r="BP352" i="66" s="1"/>
  <c r="BL352" i="66"/>
  <c r="BJ352" i="66"/>
  <c r="BI355" i="66"/>
  <c r="BA355" i="66"/>
  <c r="BB355" i="66"/>
  <c r="BL360" i="66"/>
  <c r="BK360" i="66"/>
  <c r="BP360" i="66" s="1"/>
  <c r="BJ360" i="66"/>
  <c r="BI363" i="66"/>
  <c r="BB363" i="66"/>
  <c r="BA363" i="66"/>
  <c r="BD363" i="66" s="1"/>
  <c r="BT363" i="66" s="1"/>
  <c r="CA363" i="66" s="1"/>
  <c r="CH363" i="66" s="1"/>
  <c r="BL368" i="66"/>
  <c r="BK368" i="66"/>
  <c r="BP368" i="66" s="1"/>
  <c r="BR368" i="66" s="1"/>
  <c r="BJ368" i="66"/>
  <c r="BI371" i="66"/>
  <c r="BB371" i="66"/>
  <c r="BA371" i="66"/>
  <c r="BL376" i="66"/>
  <c r="BK376" i="66"/>
  <c r="BP376" i="66" s="1"/>
  <c r="BJ376" i="66"/>
  <c r="BI379" i="66"/>
  <c r="BA379" i="66"/>
  <c r="BB379" i="66"/>
  <c r="BL384" i="66"/>
  <c r="BK384" i="66"/>
  <c r="BP384" i="66" s="1"/>
  <c r="BR384" i="66" s="1"/>
  <c r="BJ384" i="66"/>
  <c r="BL392" i="66"/>
  <c r="BK392" i="66"/>
  <c r="BP392" i="66" s="1"/>
  <c r="BR392" i="66" s="1"/>
  <c r="BJ392" i="66"/>
  <c r="BL400" i="66"/>
  <c r="BK400" i="66"/>
  <c r="BP400" i="66" s="1"/>
  <c r="BJ400" i="66"/>
  <c r="BL408" i="66"/>
  <c r="BK408" i="66"/>
  <c r="BP408" i="66" s="1"/>
  <c r="BJ408" i="66"/>
  <c r="AJ418" i="66"/>
  <c r="AN418" i="66" s="1"/>
  <c r="AO418" i="66" s="1"/>
  <c r="AI419" i="66"/>
  <c r="AJ422" i="66"/>
  <c r="AN422" i="66" s="1"/>
  <c r="AO422" i="66" s="1"/>
  <c r="AI423" i="66"/>
  <c r="BI427" i="66"/>
  <c r="BC427" i="66"/>
  <c r="BA427" i="66"/>
  <c r="BD427" i="66" s="1"/>
  <c r="BT427" i="66" s="1"/>
  <c r="CA427" i="66" s="1"/>
  <c r="CH427" i="66" s="1"/>
  <c r="AI204" i="66"/>
  <c r="AL204" i="66" s="1"/>
  <c r="BL207" i="66"/>
  <c r="BK207" i="66"/>
  <c r="BP207" i="66" s="1"/>
  <c r="BJ207" i="66"/>
  <c r="AI212" i="66"/>
  <c r="BL215" i="66"/>
  <c r="BJ215" i="66"/>
  <c r="BK215" i="66"/>
  <c r="BP215" i="66" s="1"/>
  <c r="BR215" i="66" s="1"/>
  <c r="BI216" i="66"/>
  <c r="BA216" i="66"/>
  <c r="BB216" i="66"/>
  <c r="AL217" i="66"/>
  <c r="AJ217" i="66"/>
  <c r="AN217" i="66" s="1"/>
  <c r="AO217" i="66" s="1"/>
  <c r="AK217" i="66"/>
  <c r="AI220" i="66"/>
  <c r="AJ189" i="66"/>
  <c r="AN189" i="66" s="1"/>
  <c r="AO189" i="66" s="1"/>
  <c r="AI190" i="66"/>
  <c r="BH195" i="66"/>
  <c r="AH197" i="66"/>
  <c r="AI198" i="66"/>
  <c r="BL199" i="66"/>
  <c r="BK199" i="66"/>
  <c r="BP199" i="66" s="1"/>
  <c r="BJ199" i="66"/>
  <c r="BI155" i="66"/>
  <c r="BC155" i="66"/>
  <c r="BA155" i="66"/>
  <c r="BD155" i="66" s="1"/>
  <c r="BT155" i="66" s="1"/>
  <c r="CA155" i="66" s="1"/>
  <c r="CH155" i="66" s="1"/>
  <c r="AJ174" i="66"/>
  <c r="AN174" i="66" s="1"/>
  <c r="AO174" i="66" s="1"/>
  <c r="AI175" i="66"/>
  <c r="AJ178" i="66"/>
  <c r="AN178" i="66" s="1"/>
  <c r="AO178" i="66" s="1"/>
  <c r="AI179" i="66"/>
  <c r="AJ182" i="66"/>
  <c r="AN182" i="66" s="1"/>
  <c r="AO182" i="66" s="1"/>
  <c r="AI183" i="66"/>
  <c r="AJ186" i="66"/>
  <c r="AN186" i="66" s="1"/>
  <c r="AO186" i="66" s="1"/>
  <c r="AI187" i="66"/>
  <c r="AJ148" i="66"/>
  <c r="AN148" i="66" s="1"/>
  <c r="AO148" i="66" s="1"/>
  <c r="BI137" i="66"/>
  <c r="BA137" i="66"/>
  <c r="BC137" i="66"/>
  <c r="BI30" i="66"/>
  <c r="BC30" i="66"/>
  <c r="BA30" i="66"/>
  <c r="AU45" i="66"/>
  <c r="AP45" i="66"/>
  <c r="BI46" i="66"/>
  <c r="BC46" i="66"/>
  <c r="BA46" i="66"/>
  <c r="AP53" i="66"/>
  <c r="AU53" i="66"/>
  <c r="BI54" i="66"/>
  <c r="BA54" i="66"/>
  <c r="BD54" i="66" s="1"/>
  <c r="BT54" i="66" s="1"/>
  <c r="CA54" i="66" s="1"/>
  <c r="CH54" i="66" s="1"/>
  <c r="BB54" i="66"/>
  <c r="AP61" i="66"/>
  <c r="AU61" i="66"/>
  <c r="BI70" i="66"/>
  <c r="BA70" i="66"/>
  <c r="BB70" i="66"/>
  <c r="AP81" i="66"/>
  <c r="AU81" i="66"/>
  <c r="AP93" i="66"/>
  <c r="AU93" i="66"/>
  <c r="BI94" i="66"/>
  <c r="BA94" i="66"/>
  <c r="BB94" i="66"/>
  <c r="AU97" i="66"/>
  <c r="AP97" i="66"/>
  <c r="AU101" i="66"/>
  <c r="AP101" i="66"/>
  <c r="AU109" i="66"/>
  <c r="AV109" i="66" s="1"/>
  <c r="AP109" i="66"/>
  <c r="AP113" i="66"/>
  <c r="AU113" i="66"/>
  <c r="AV113" i="66" s="1"/>
  <c r="BL119" i="66"/>
  <c r="BK119" i="66"/>
  <c r="BP119" i="66" s="1"/>
  <c r="BR119" i="66" s="1"/>
  <c r="BJ119" i="66"/>
  <c r="AU121" i="66"/>
  <c r="AP121" i="66"/>
  <c r="BI122" i="66"/>
  <c r="BA122" i="66"/>
  <c r="BB122" i="66"/>
  <c r="BI6" i="66"/>
  <c r="BC6" i="66"/>
  <c r="BA6" i="66"/>
  <c r="AP23" i="66"/>
  <c r="AU23" i="66"/>
  <c r="AU20" i="66"/>
  <c r="AV20" i="66" s="1"/>
  <c r="AP20" i="66"/>
  <c r="BI23" i="66"/>
  <c r="BA23" i="66"/>
  <c r="BB23" i="66"/>
  <c r="AP83" i="66"/>
  <c r="AU83" i="66"/>
  <c r="AU87" i="66"/>
  <c r="AV87" i="66" s="1"/>
  <c r="AP87" i="66"/>
  <c r="BI116" i="66"/>
  <c r="BA116" i="66"/>
  <c r="BB116" i="66"/>
  <c r="AU9" i="66"/>
  <c r="AP9" i="66"/>
  <c r="BI1329" i="66"/>
  <c r="BA1329" i="66"/>
  <c r="BC1329" i="66"/>
  <c r="BI1333" i="66"/>
  <c r="BC1333" i="66"/>
  <c r="BA1333" i="66"/>
  <c r="AL1336" i="66"/>
  <c r="AN1336" i="66" s="1"/>
  <c r="AO1336" i="66" s="1"/>
  <c r="AK1336" i="66"/>
  <c r="AI1337" i="66"/>
  <c r="BL1338" i="66"/>
  <c r="BK1338" i="66"/>
  <c r="BP1338" i="66" s="1"/>
  <c r="BJ1338" i="66"/>
  <c r="AL1344" i="66"/>
  <c r="AN1344" i="66" s="1"/>
  <c r="AO1344" i="66" s="1"/>
  <c r="AK1344" i="66"/>
  <c r="AY1308" i="66"/>
  <c r="AI1308" i="66"/>
  <c r="AL1308" i="66" s="1"/>
  <c r="AN1308" i="66" s="1"/>
  <c r="AO1308" i="66" s="1"/>
  <c r="AL1311" i="66"/>
  <c r="AN1311" i="66" s="1"/>
  <c r="AO1311" i="66" s="1"/>
  <c r="AK1311" i="66"/>
  <c r="BG1313" i="66"/>
  <c r="AY1316" i="66"/>
  <c r="AI1316" i="66"/>
  <c r="AL1319" i="66"/>
  <c r="AN1319" i="66" s="1"/>
  <c r="AO1319" i="66" s="1"/>
  <c r="AK1319" i="66"/>
  <c r="BI1297" i="66"/>
  <c r="BC1297" i="66"/>
  <c r="BA1297" i="66"/>
  <c r="BL1300" i="66"/>
  <c r="BK1300" i="66"/>
  <c r="BP1300" i="66" s="1"/>
  <c r="BJ1300" i="66"/>
  <c r="AL1302" i="66"/>
  <c r="AN1302" i="66" s="1"/>
  <c r="AO1302" i="66" s="1"/>
  <c r="AK1302" i="66"/>
  <c r="AJ1302" i="66"/>
  <c r="AI1305" i="66"/>
  <c r="AL1205" i="66"/>
  <c r="AK1205" i="66"/>
  <c r="AN1205" i="66" s="1"/>
  <c r="AO1205" i="66" s="1"/>
  <c r="AI1206" i="66"/>
  <c r="AL1213" i="66"/>
  <c r="AK1213" i="66"/>
  <c r="AN1213" i="66" s="1"/>
  <c r="AO1213" i="66" s="1"/>
  <c r="AI1214" i="66"/>
  <c r="AL1221" i="66"/>
  <c r="AK1221" i="66"/>
  <c r="AN1221" i="66" s="1"/>
  <c r="AO1221" i="66" s="1"/>
  <c r="AI1222" i="66"/>
  <c r="AL1229" i="66"/>
  <c r="AK1229" i="66"/>
  <c r="AN1229" i="66" s="1"/>
  <c r="AO1229" i="66" s="1"/>
  <c r="AI1230" i="66"/>
  <c r="AL1237" i="66"/>
  <c r="AK1237" i="66"/>
  <c r="AN1237" i="66" s="1"/>
  <c r="AO1237" i="66" s="1"/>
  <c r="AI1238" i="66"/>
  <c r="AL1245" i="66"/>
  <c r="AK1245" i="66"/>
  <c r="AN1245" i="66" s="1"/>
  <c r="AO1245" i="66" s="1"/>
  <c r="AI1246" i="66"/>
  <c r="AL1253" i="66"/>
  <c r="AK1253" i="66"/>
  <c r="AN1253" i="66" s="1"/>
  <c r="AO1253" i="66" s="1"/>
  <c r="AI1254" i="66"/>
  <c r="BL1255" i="66"/>
  <c r="BK1255" i="66"/>
  <c r="BP1255" i="66" s="1"/>
  <c r="BR1255" i="66" s="1"/>
  <c r="BJ1255" i="66"/>
  <c r="AL1261" i="66"/>
  <c r="AK1261" i="66"/>
  <c r="AN1261" i="66" s="1"/>
  <c r="AO1261" i="66" s="1"/>
  <c r="AI1262" i="66"/>
  <c r="AL1269" i="66"/>
  <c r="AK1269" i="66"/>
  <c r="AN1269" i="66" s="1"/>
  <c r="AO1269" i="66" s="1"/>
  <c r="AI1270" i="66"/>
  <c r="BL1271" i="66"/>
  <c r="BJ1271" i="66"/>
  <c r="BK1271" i="66"/>
  <c r="BP1271" i="66" s="1"/>
  <c r="BR1271" i="66" s="1"/>
  <c r="AL1277" i="66"/>
  <c r="AK1277" i="66"/>
  <c r="AN1277" i="66" s="1"/>
  <c r="AO1277" i="66" s="1"/>
  <c r="AI1278" i="66"/>
  <c r="AL1285" i="66"/>
  <c r="AK1285" i="66"/>
  <c r="AN1285" i="66" s="1"/>
  <c r="AO1285" i="66" s="1"/>
  <c r="BL1287" i="66"/>
  <c r="BK1287" i="66"/>
  <c r="BP1287" i="66" s="1"/>
  <c r="BJ1287" i="66"/>
  <c r="BI1290" i="66"/>
  <c r="BA1290" i="66"/>
  <c r="BC1290" i="66"/>
  <c r="BI1174" i="66"/>
  <c r="BA1174" i="66"/>
  <c r="BC1174" i="66"/>
  <c r="BI1182" i="66"/>
  <c r="BA1182" i="66"/>
  <c r="BC1182" i="66"/>
  <c r="BL1183" i="66"/>
  <c r="BK1183" i="66"/>
  <c r="BP1183" i="66" s="1"/>
  <c r="BJ1183" i="66"/>
  <c r="AL1189" i="66"/>
  <c r="AK1189" i="66"/>
  <c r="AN1189" i="66" s="1"/>
  <c r="AO1189" i="66" s="1"/>
  <c r="AI1190" i="66"/>
  <c r="BK1191" i="66"/>
  <c r="BP1191" i="66" s="1"/>
  <c r="BL1191" i="66"/>
  <c r="BJ1191" i="66"/>
  <c r="BI1194" i="66"/>
  <c r="BC1194" i="66"/>
  <c r="BA1194" i="66"/>
  <c r="BD1194" i="66" s="1"/>
  <c r="BT1194" i="66" s="1"/>
  <c r="CA1194" i="66" s="1"/>
  <c r="CH1194" i="66" s="1"/>
  <c r="AL1137" i="66"/>
  <c r="AK1137" i="66"/>
  <c r="AN1137" i="66" s="1"/>
  <c r="AO1137" i="66" s="1"/>
  <c r="AI1138" i="66"/>
  <c r="AL1145" i="66"/>
  <c r="AK1145" i="66"/>
  <c r="AN1145" i="66" s="1"/>
  <c r="AO1145" i="66" s="1"/>
  <c r="AI1146" i="66"/>
  <c r="BI1154" i="66"/>
  <c r="BA1154" i="66"/>
  <c r="BC1154" i="66"/>
  <c r="BI1162" i="66"/>
  <c r="BA1162" i="66"/>
  <c r="BC1162" i="66"/>
  <c r="AI1170" i="66"/>
  <c r="AL1170" i="66" s="1"/>
  <c r="AL1068" i="66"/>
  <c r="AK1068" i="66"/>
  <c r="AN1068" i="66" s="1"/>
  <c r="AO1068" i="66" s="1"/>
  <c r="AI1069" i="66"/>
  <c r="BL1070" i="66"/>
  <c r="BK1070" i="66"/>
  <c r="BP1070" i="66" s="1"/>
  <c r="BJ1070" i="66"/>
  <c r="AL1076" i="66"/>
  <c r="AK1076" i="66"/>
  <c r="AN1076" i="66" s="1"/>
  <c r="AO1076" i="66" s="1"/>
  <c r="AI1077" i="66"/>
  <c r="AL1080" i="66"/>
  <c r="AK1080" i="66"/>
  <c r="AN1080" i="66" s="1"/>
  <c r="AO1080" i="66" s="1"/>
  <c r="AI1081" i="66"/>
  <c r="BL1082" i="66"/>
  <c r="BJ1082" i="66"/>
  <c r="BK1082" i="66"/>
  <c r="BP1082" i="66" s="1"/>
  <c r="BR1082" i="66" s="1"/>
  <c r="AL1088" i="66"/>
  <c r="AK1088" i="66"/>
  <c r="AN1088" i="66" s="1"/>
  <c r="AO1088" i="66" s="1"/>
  <c r="AI1089" i="66"/>
  <c r="AL1092" i="66"/>
  <c r="AK1092" i="66"/>
  <c r="AN1092" i="66" s="1"/>
  <c r="AO1092" i="66" s="1"/>
  <c r="AI1093" i="66"/>
  <c r="BI1097" i="66"/>
  <c r="BA1097" i="66"/>
  <c r="BB1097" i="66"/>
  <c r="AL1100" i="66"/>
  <c r="AK1100" i="66"/>
  <c r="AN1100" i="66" s="1"/>
  <c r="AO1100" i="66" s="1"/>
  <c r="AI1101" i="66"/>
  <c r="BI1105" i="66"/>
  <c r="BB1105" i="66"/>
  <c r="BA1105" i="66"/>
  <c r="BD1105" i="66" s="1"/>
  <c r="BT1105" i="66" s="1"/>
  <c r="CA1105" i="66" s="1"/>
  <c r="CH1105" i="66" s="1"/>
  <c r="AK1108" i="66"/>
  <c r="AN1108" i="66" s="1"/>
  <c r="AO1108" i="66" s="1"/>
  <c r="AL1108" i="66"/>
  <c r="AI1109" i="66"/>
  <c r="AL1120" i="66"/>
  <c r="AK1120" i="66"/>
  <c r="AN1120" i="66" s="1"/>
  <c r="AO1120" i="66" s="1"/>
  <c r="AI1121" i="66"/>
  <c r="BL1122" i="66"/>
  <c r="BK1122" i="66"/>
  <c r="BP1122" i="66" s="1"/>
  <c r="BJ1122" i="66"/>
  <c r="BI1125" i="66"/>
  <c r="BC1125" i="66"/>
  <c r="BA1125" i="66"/>
  <c r="BL1126" i="66"/>
  <c r="BK1126" i="66"/>
  <c r="BP1126" i="66" s="1"/>
  <c r="BJ1126" i="66"/>
  <c r="BI1029" i="66"/>
  <c r="BA1029" i="66"/>
  <c r="BD1029" i="66" s="1"/>
  <c r="BT1029" i="66" s="1"/>
  <c r="CA1029" i="66" s="1"/>
  <c r="CH1029" i="66" s="1"/>
  <c r="BC1029" i="66"/>
  <c r="BL1036" i="66"/>
  <c r="BJ1036" i="66"/>
  <c r="BK1036" i="66"/>
  <c r="BP1036" i="66" s="1"/>
  <c r="BI1037" i="66"/>
  <c r="BA1037" i="66"/>
  <c r="BB1037" i="66"/>
  <c r="BI974" i="66"/>
  <c r="BA974" i="66"/>
  <c r="BB974" i="66"/>
  <c r="BL875" i="66"/>
  <c r="BJ875" i="66"/>
  <c r="BK875" i="66"/>
  <c r="BP875" i="66" s="1"/>
  <c r="BR875" i="66" s="1"/>
  <c r="BI878" i="66"/>
  <c r="BA878" i="66"/>
  <c r="BB878" i="66"/>
  <c r="BL883" i="66"/>
  <c r="BJ883" i="66"/>
  <c r="BK883" i="66"/>
  <c r="BP883" i="66" s="1"/>
  <c r="BI886" i="66"/>
  <c r="BA886" i="66"/>
  <c r="BB886" i="66"/>
  <c r="BL891" i="66"/>
  <c r="BJ891" i="66"/>
  <c r="BK891" i="66"/>
  <c r="BP891" i="66" s="1"/>
  <c r="BI894" i="66"/>
  <c r="BA894" i="66"/>
  <c r="BB894" i="66"/>
  <c r="BL899" i="66"/>
  <c r="BJ899" i="66"/>
  <c r="BK899" i="66"/>
  <c r="BP899" i="66" s="1"/>
  <c r="BR899" i="66" s="1"/>
  <c r="BI902" i="66"/>
  <c r="BA902" i="66"/>
  <c r="BB902" i="66"/>
  <c r="BL907" i="66"/>
  <c r="BJ907" i="66"/>
  <c r="BK907" i="66"/>
  <c r="BP907" i="66" s="1"/>
  <c r="BR907" i="66" s="1"/>
  <c r="BI910" i="66"/>
  <c r="BA910" i="66"/>
  <c r="BB910" i="66"/>
  <c r="BL915" i="66"/>
  <c r="BJ915" i="66"/>
  <c r="BK915" i="66"/>
  <c r="BP915" i="66" s="1"/>
  <c r="BR915" i="66" s="1"/>
  <c r="BI918" i="66"/>
  <c r="BA918" i="66"/>
  <c r="BB918" i="66"/>
  <c r="BL923" i="66"/>
  <c r="BJ923" i="66"/>
  <c r="BK923" i="66"/>
  <c r="BP923" i="66" s="1"/>
  <c r="BR923" i="66" s="1"/>
  <c r="BI926" i="66"/>
  <c r="BA926" i="66"/>
  <c r="BB926" i="66"/>
  <c r="BL931" i="66"/>
  <c r="BJ931" i="66"/>
  <c r="BK931" i="66"/>
  <c r="BP931" i="66" s="1"/>
  <c r="BI934" i="66"/>
  <c r="BB934" i="66"/>
  <c r="BA934" i="66"/>
  <c r="BL939" i="66"/>
  <c r="BJ939" i="66"/>
  <c r="BK939" i="66"/>
  <c r="BP939" i="66" s="1"/>
  <c r="BR939" i="66" s="1"/>
  <c r="BI942" i="66"/>
  <c r="BA942" i="66"/>
  <c r="BB942" i="66"/>
  <c r="BL947" i="66"/>
  <c r="BJ947" i="66"/>
  <c r="BK947" i="66"/>
  <c r="BP947" i="66" s="1"/>
  <c r="BI950" i="66"/>
  <c r="BB950" i="66"/>
  <c r="BA950" i="66"/>
  <c r="BL955" i="66"/>
  <c r="BJ955" i="66"/>
  <c r="BK955" i="66"/>
  <c r="BP955" i="66" s="1"/>
  <c r="BI958" i="66"/>
  <c r="BA958" i="66"/>
  <c r="BB958" i="66"/>
  <c r="BI966" i="66"/>
  <c r="BB966" i="66"/>
  <c r="BA966" i="66"/>
  <c r="BL869" i="66"/>
  <c r="BK869" i="66"/>
  <c r="BP869" i="66" s="1"/>
  <c r="BR869" i="66" s="1"/>
  <c r="BJ869" i="66"/>
  <c r="AU858" i="66"/>
  <c r="AV858" i="66" s="1"/>
  <c r="AP858" i="66"/>
  <c r="AJ860" i="66"/>
  <c r="AI861" i="66"/>
  <c r="AU793" i="66"/>
  <c r="AV793" i="66" s="1"/>
  <c r="AP793" i="66"/>
  <c r="AJ795" i="66"/>
  <c r="AI796" i="66"/>
  <c r="AP801" i="66"/>
  <c r="AJ803" i="66"/>
  <c r="AI804" i="66"/>
  <c r="BI808" i="66"/>
  <c r="BA808" i="66"/>
  <c r="BD808" i="66" s="1"/>
  <c r="BT808" i="66" s="1"/>
  <c r="CA808" i="66" s="1"/>
  <c r="BC808" i="66"/>
  <c r="BL813" i="66"/>
  <c r="BK813" i="66"/>
  <c r="BP813" i="66" s="1"/>
  <c r="BR813" i="66" s="1"/>
  <c r="BJ813" i="66"/>
  <c r="BL829" i="66"/>
  <c r="BJ829" i="66"/>
  <c r="BK829" i="66"/>
  <c r="BP829" i="66" s="1"/>
  <c r="BR829" i="66" s="1"/>
  <c r="BL845" i="66"/>
  <c r="BJ845" i="66"/>
  <c r="BK845" i="66"/>
  <c r="BP845" i="66" s="1"/>
  <c r="BL853" i="66"/>
  <c r="BJ853" i="66"/>
  <c r="BK853" i="66"/>
  <c r="BP853" i="66" s="1"/>
  <c r="BR853" i="66" s="1"/>
  <c r="BL706" i="66"/>
  <c r="BK706" i="66"/>
  <c r="BP706" i="66" s="1"/>
  <c r="BJ706" i="66"/>
  <c r="AU710" i="66"/>
  <c r="AV710" i="66" s="1"/>
  <c r="AP710" i="66"/>
  <c r="AJ712" i="66"/>
  <c r="AI713" i="66"/>
  <c r="AJ720" i="66"/>
  <c r="AI721" i="66"/>
  <c r="AU726" i="66"/>
  <c r="AV726" i="66" s="1"/>
  <c r="AP726" i="66"/>
  <c r="AJ728" i="66"/>
  <c r="AI729" i="66"/>
  <c r="BL730" i="66"/>
  <c r="BK730" i="66"/>
  <c r="BP730" i="66" s="1"/>
  <c r="BR730" i="66" s="1"/>
  <c r="BJ730" i="66"/>
  <c r="AU734" i="66"/>
  <c r="AV734" i="66" s="1"/>
  <c r="AJ736" i="66"/>
  <c r="AI737" i="66"/>
  <c r="BL738" i="66"/>
  <c r="BK738" i="66"/>
  <c r="BP738" i="66" s="1"/>
  <c r="BR738" i="66" s="1"/>
  <c r="BJ738" i="66"/>
  <c r="BI741" i="66"/>
  <c r="BA741" i="66"/>
  <c r="BB741" i="66"/>
  <c r="AU742" i="66"/>
  <c r="AV742" i="66" s="1"/>
  <c r="AP742" i="66"/>
  <c r="AJ744" i="66"/>
  <c r="AI745" i="66"/>
  <c r="BL746" i="66"/>
  <c r="BJ746" i="66"/>
  <c r="BK746" i="66"/>
  <c r="BP746" i="66" s="1"/>
  <c r="AJ752" i="66"/>
  <c r="AI753" i="66"/>
  <c r="BL754" i="66"/>
  <c r="BK754" i="66"/>
  <c r="BP754" i="66" s="1"/>
  <c r="BR754" i="66" s="1"/>
  <c r="BJ754" i="66"/>
  <c r="AU758" i="66"/>
  <c r="AV758" i="66" s="1"/>
  <c r="AP758" i="66"/>
  <c r="AJ760" i="66"/>
  <c r="AI761" i="66"/>
  <c r="AU766" i="66"/>
  <c r="AV766" i="66" s="1"/>
  <c r="AJ768" i="66"/>
  <c r="AI769" i="66"/>
  <c r="BL770" i="66"/>
  <c r="BK770" i="66"/>
  <c r="BP770" i="66" s="1"/>
  <c r="BJ770" i="66"/>
  <c r="AL772" i="66"/>
  <c r="AJ772" i="66"/>
  <c r="AK772" i="66"/>
  <c r="BL774" i="66"/>
  <c r="BJ774" i="66"/>
  <c r="BK774" i="66"/>
  <c r="BP774" i="66" s="1"/>
  <c r="BL778" i="66"/>
  <c r="BJ778" i="66"/>
  <c r="BK778" i="66"/>
  <c r="BP778" i="66" s="1"/>
  <c r="BL782" i="66"/>
  <c r="BK782" i="66"/>
  <c r="BP782" i="66" s="1"/>
  <c r="BJ782" i="66"/>
  <c r="BL786" i="66"/>
  <c r="BK786" i="66"/>
  <c r="BP786" i="66" s="1"/>
  <c r="BJ786" i="66"/>
  <c r="AI622" i="66"/>
  <c r="BI620" i="66"/>
  <c r="BC620" i="66"/>
  <c r="BA620" i="66"/>
  <c r="BD620" i="66" s="1"/>
  <c r="BT620" i="66" s="1"/>
  <c r="CA620" i="66" s="1"/>
  <c r="AU615" i="66"/>
  <c r="AV615" i="66" s="1"/>
  <c r="AP615" i="66"/>
  <c r="BI613" i="66"/>
  <c r="BC613" i="66"/>
  <c r="BA613" i="66"/>
  <c r="AJ559" i="66"/>
  <c r="AI560" i="66"/>
  <c r="BI564" i="66"/>
  <c r="BA564" i="66"/>
  <c r="BC564" i="66"/>
  <c r="AU565" i="66"/>
  <c r="AV565" i="66" s="1"/>
  <c r="AP565" i="66"/>
  <c r="AJ567" i="66"/>
  <c r="AI568" i="66"/>
  <c r="BI572" i="66"/>
  <c r="BA572" i="66"/>
  <c r="BB572" i="66"/>
  <c r="AJ575" i="66"/>
  <c r="AI576" i="66"/>
  <c r="AJ583" i="66"/>
  <c r="AI584" i="66"/>
  <c r="BI588" i="66"/>
  <c r="BA588" i="66"/>
  <c r="BB588" i="66"/>
  <c r="AU589" i="66"/>
  <c r="AV589" i="66" s="1"/>
  <c r="AP589" i="66"/>
  <c r="AJ591" i="66"/>
  <c r="AI592" i="66"/>
  <c r="BI596" i="66"/>
  <c r="BA596" i="66"/>
  <c r="BB596" i="66"/>
  <c r="AU597" i="66"/>
  <c r="AV597" i="66" s="1"/>
  <c r="AP597" i="66"/>
  <c r="AJ599" i="66"/>
  <c r="AI600" i="66"/>
  <c r="BI604" i="66"/>
  <c r="BC604" i="66"/>
  <c r="BA604" i="66"/>
  <c r="BD604" i="66" s="1"/>
  <c r="BT604" i="66" s="1"/>
  <c r="CA604" i="66" s="1"/>
  <c r="AP605" i="66"/>
  <c r="AJ525" i="66"/>
  <c r="AN525" i="66" s="1"/>
  <c r="AO525" i="66" s="1"/>
  <c r="AI526" i="66"/>
  <c r="AJ533" i="66"/>
  <c r="AN533" i="66" s="1"/>
  <c r="AO533" i="66" s="1"/>
  <c r="AI534" i="66"/>
  <c r="AJ541" i="66"/>
  <c r="AN541" i="66" s="1"/>
  <c r="AO541" i="66" s="1"/>
  <c r="AI542" i="66"/>
  <c r="AJ542" i="66" s="1"/>
  <c r="AN542" i="66" s="1"/>
  <c r="AO542" i="66" s="1"/>
  <c r="AJ549" i="66"/>
  <c r="AN549" i="66" s="1"/>
  <c r="AO549" i="66" s="1"/>
  <c r="AI550" i="66"/>
  <c r="AJ557" i="66"/>
  <c r="AN557" i="66" s="1"/>
  <c r="AO557" i="66" s="1"/>
  <c r="AI558" i="66"/>
  <c r="BI510" i="66"/>
  <c r="BC510" i="66"/>
  <c r="BA510" i="66"/>
  <c r="AJ513" i="66"/>
  <c r="AN513" i="66" s="1"/>
  <c r="AO513" i="66" s="1"/>
  <c r="AI514" i="66"/>
  <c r="AJ517" i="66"/>
  <c r="AN517" i="66" s="1"/>
  <c r="AO517" i="66" s="1"/>
  <c r="AI518" i="66"/>
  <c r="AJ521" i="66"/>
  <c r="AN521" i="66" s="1"/>
  <c r="AO521" i="66" s="1"/>
  <c r="AI522" i="66"/>
  <c r="AI502" i="66"/>
  <c r="AI437" i="66"/>
  <c r="BI441" i="66"/>
  <c r="BA441" i="66"/>
  <c r="BD441" i="66" s="1"/>
  <c r="BT441" i="66" s="1"/>
  <c r="CA441" i="66" s="1"/>
  <c r="CH441" i="66" s="1"/>
  <c r="BB441" i="66"/>
  <c r="AI445" i="66"/>
  <c r="BL446" i="66"/>
  <c r="BJ446" i="66"/>
  <c r="BK446" i="66"/>
  <c r="BP446" i="66" s="1"/>
  <c r="BR446" i="66" s="1"/>
  <c r="BI449" i="66"/>
  <c r="BC449" i="66"/>
  <c r="BA449" i="66"/>
  <c r="BL454" i="66"/>
  <c r="BK454" i="66"/>
  <c r="BP454" i="66" s="1"/>
  <c r="BJ454" i="66"/>
  <c r="BL462" i="66"/>
  <c r="BK462" i="66"/>
  <c r="BP462" i="66" s="1"/>
  <c r="BR462" i="66" s="1"/>
  <c r="BJ462" i="66"/>
  <c r="BI465" i="66"/>
  <c r="BB465" i="66"/>
  <c r="BA465" i="66"/>
  <c r="AI314" i="66"/>
  <c r="BL319" i="66"/>
  <c r="BJ319" i="66"/>
  <c r="BK319" i="66"/>
  <c r="BP319" i="66" s="1"/>
  <c r="AJ325" i="66"/>
  <c r="AN325" i="66" s="1"/>
  <c r="AO325" i="66" s="1"/>
  <c r="AI326" i="66"/>
  <c r="BI330" i="66"/>
  <c r="BC330" i="66"/>
  <c r="BA330" i="66"/>
  <c r="BL331" i="66"/>
  <c r="BK331" i="66"/>
  <c r="BP331" i="66" s="1"/>
  <c r="BR331" i="66" s="1"/>
  <c r="BJ331" i="66"/>
  <c r="BL335" i="66"/>
  <c r="BJ335" i="66"/>
  <c r="BK335" i="66"/>
  <c r="BP335" i="66" s="1"/>
  <c r="BR335" i="66" s="1"/>
  <c r="BI358" i="66"/>
  <c r="BA358" i="66"/>
  <c r="BD358" i="66" s="1"/>
  <c r="BT358" i="66" s="1"/>
  <c r="CA358" i="66" s="1"/>
  <c r="CH358" i="66" s="1"/>
  <c r="BB358" i="66"/>
  <c r="BL363" i="66"/>
  <c r="BK363" i="66"/>
  <c r="BP363" i="66" s="1"/>
  <c r="BJ363" i="66"/>
  <c r="BI366" i="66"/>
  <c r="BA366" i="66"/>
  <c r="BB366" i="66"/>
  <c r="BI374" i="66"/>
  <c r="BA374" i="66"/>
  <c r="BB374" i="66"/>
  <c r="BL379" i="66"/>
  <c r="BJ379" i="66"/>
  <c r="BK379" i="66"/>
  <c r="BP379" i="66" s="1"/>
  <c r="BR379" i="66" s="1"/>
  <c r="BI382" i="66"/>
  <c r="BA382" i="66"/>
  <c r="BD382" i="66" s="1"/>
  <c r="BT382" i="66" s="1"/>
  <c r="CA382" i="66" s="1"/>
  <c r="CH382" i="66" s="1"/>
  <c r="BB382" i="66"/>
  <c r="BL387" i="66"/>
  <c r="BJ387" i="66"/>
  <c r="BK387" i="66"/>
  <c r="BP387" i="66" s="1"/>
  <c r="BI390" i="66"/>
  <c r="BA390" i="66"/>
  <c r="BB390" i="66"/>
  <c r="BL395" i="66"/>
  <c r="BJ395" i="66"/>
  <c r="BK395" i="66"/>
  <c r="BP395" i="66" s="1"/>
  <c r="BR395" i="66" s="1"/>
  <c r="BI398" i="66"/>
  <c r="BA398" i="66"/>
  <c r="BB398" i="66"/>
  <c r="BL403" i="66"/>
  <c r="BJ403" i="66"/>
  <c r="BK403" i="66"/>
  <c r="BP403" i="66" s="1"/>
  <c r="BI406" i="66"/>
  <c r="BA406" i="66"/>
  <c r="BD406" i="66" s="1"/>
  <c r="BT406" i="66" s="1"/>
  <c r="CA406" i="66" s="1"/>
  <c r="CH406" i="66" s="1"/>
  <c r="BB406" i="66"/>
  <c r="BL411" i="66"/>
  <c r="BJ411" i="66"/>
  <c r="BK411" i="66"/>
  <c r="BP411" i="66" s="1"/>
  <c r="BI414" i="66"/>
  <c r="BA414" i="66"/>
  <c r="BB414" i="66"/>
  <c r="AJ421" i="66"/>
  <c r="AN421" i="66" s="1"/>
  <c r="AO421" i="66" s="1"/>
  <c r="AI422" i="66"/>
  <c r="BI426" i="66"/>
  <c r="BA426" i="66"/>
  <c r="BC426" i="66"/>
  <c r="BI223" i="66"/>
  <c r="BA223" i="66"/>
  <c r="BC223" i="66"/>
  <c r="BL204" i="66"/>
  <c r="BJ204" i="66"/>
  <c r="BK204" i="66"/>
  <c r="BP204" i="66" s="1"/>
  <c r="AI205" i="66"/>
  <c r="BI209" i="66"/>
  <c r="BA209" i="66"/>
  <c r="BC209" i="66"/>
  <c r="BL216" i="66"/>
  <c r="BK216" i="66"/>
  <c r="BP216" i="66" s="1"/>
  <c r="BR216" i="66" s="1"/>
  <c r="BJ216" i="66"/>
  <c r="BI217" i="66"/>
  <c r="BB217" i="66"/>
  <c r="BA217" i="66"/>
  <c r="BI189" i="66"/>
  <c r="BC189" i="66"/>
  <c r="BA189" i="66"/>
  <c r="BL198" i="66"/>
  <c r="BK198" i="66"/>
  <c r="BP198" i="66" s="1"/>
  <c r="BJ198" i="66"/>
  <c r="BI201" i="66"/>
  <c r="BC201" i="66"/>
  <c r="BA201" i="66"/>
  <c r="AJ153" i="66"/>
  <c r="AN153" i="66" s="1"/>
  <c r="AO153" i="66" s="1"/>
  <c r="AI154" i="66"/>
  <c r="AJ161" i="66"/>
  <c r="AN161" i="66" s="1"/>
  <c r="AO161" i="66" s="1"/>
  <c r="AI162" i="66"/>
  <c r="BK163" i="66"/>
  <c r="BP163" i="66" s="1"/>
  <c r="BL163" i="66"/>
  <c r="BJ163" i="66"/>
  <c r="AJ173" i="66"/>
  <c r="AN173" i="66" s="1"/>
  <c r="AO173" i="66" s="1"/>
  <c r="AI174" i="66"/>
  <c r="AJ177" i="66"/>
  <c r="AN177" i="66" s="1"/>
  <c r="AO177" i="66" s="1"/>
  <c r="AI178" i="66"/>
  <c r="BL179" i="66"/>
  <c r="BJ179" i="66"/>
  <c r="BK179" i="66"/>
  <c r="BP179" i="66" s="1"/>
  <c r="BL183" i="66"/>
  <c r="BJ183" i="66"/>
  <c r="BK183" i="66"/>
  <c r="BP183" i="66" s="1"/>
  <c r="BL187" i="66"/>
  <c r="BK187" i="66"/>
  <c r="BP187" i="66" s="1"/>
  <c r="BJ187" i="66"/>
  <c r="AJ147" i="66"/>
  <c r="AN147" i="66" s="1"/>
  <c r="AO147" i="66" s="1"/>
  <c r="AI148" i="66"/>
  <c r="BL137" i="66"/>
  <c r="BJ137" i="66"/>
  <c r="BK137" i="66"/>
  <c r="BP137" i="66" s="1"/>
  <c r="BI140" i="66"/>
  <c r="BC140" i="66"/>
  <c r="BA140" i="66"/>
  <c r="BL30" i="66"/>
  <c r="BJ30" i="66"/>
  <c r="BK30" i="66"/>
  <c r="BP30" i="66" s="1"/>
  <c r="BR30" i="66" s="1"/>
  <c r="BI33" i="66"/>
  <c r="BA33" i="66"/>
  <c r="BC33" i="66"/>
  <c r="BL34" i="66"/>
  <c r="BJ34" i="66"/>
  <c r="BK34" i="66"/>
  <c r="BP34" i="66" s="1"/>
  <c r="BR34" i="66" s="1"/>
  <c r="BI37" i="66"/>
  <c r="BA37" i="66"/>
  <c r="BD37" i="66" s="1"/>
  <c r="BT37" i="66" s="1"/>
  <c r="CA37" i="66" s="1"/>
  <c r="CH37" i="66" s="1"/>
  <c r="BC37" i="66"/>
  <c r="BL38" i="66"/>
  <c r="BJ38" i="66"/>
  <c r="BK38" i="66"/>
  <c r="BP38" i="66" s="1"/>
  <c r="BR38" i="66" s="1"/>
  <c r="BL50" i="66"/>
  <c r="BJ50" i="66"/>
  <c r="BK50" i="66"/>
  <c r="BP50" i="66" s="1"/>
  <c r="BL54" i="66"/>
  <c r="BJ54" i="66"/>
  <c r="BK54" i="66"/>
  <c r="BP54" i="66" s="1"/>
  <c r="AU56" i="66"/>
  <c r="AP56" i="66"/>
  <c r="BL58" i="66"/>
  <c r="BK58" i="66"/>
  <c r="BP58" i="66" s="1"/>
  <c r="BR58" i="66" s="1"/>
  <c r="BJ58" i="66"/>
  <c r="BL62" i="66"/>
  <c r="BK62" i="66"/>
  <c r="BP62" i="66" s="1"/>
  <c r="BJ62" i="66"/>
  <c r="BL66" i="66"/>
  <c r="BJ66" i="66"/>
  <c r="BK66" i="66"/>
  <c r="BP66" i="66" s="1"/>
  <c r="BR66" i="66" s="1"/>
  <c r="BL70" i="66"/>
  <c r="BJ70" i="66"/>
  <c r="BK70" i="66"/>
  <c r="BP70" i="66" s="1"/>
  <c r="BR70" i="66" s="1"/>
  <c r="BL74" i="66"/>
  <c r="BK74" i="66"/>
  <c r="BP74" i="66" s="1"/>
  <c r="BJ74" i="66"/>
  <c r="BL78" i="66"/>
  <c r="BK78" i="66"/>
  <c r="BP78" i="66" s="1"/>
  <c r="BR78" i="66" s="1"/>
  <c r="BJ78" i="66"/>
  <c r="BL82" i="66"/>
  <c r="BJ82" i="66"/>
  <c r="BK82" i="66"/>
  <c r="BP82" i="66" s="1"/>
  <c r="BL86" i="66"/>
  <c r="BJ86" i="66"/>
  <c r="BK86" i="66"/>
  <c r="BP86" i="66" s="1"/>
  <c r="BL90" i="66"/>
  <c r="BK90" i="66"/>
  <c r="BP90" i="66" s="1"/>
  <c r="BR90" i="66" s="1"/>
  <c r="BJ90" i="66"/>
  <c r="BI93" i="66"/>
  <c r="BA93" i="66"/>
  <c r="BB93" i="66"/>
  <c r="BL94" i="66"/>
  <c r="BK94" i="66"/>
  <c r="BP94" i="66" s="1"/>
  <c r="BR94" i="66" s="1"/>
  <c r="BJ94" i="66"/>
  <c r="BL98" i="66"/>
  <c r="BJ98" i="66"/>
  <c r="BK98" i="66"/>
  <c r="BP98" i="66" s="1"/>
  <c r="BR98" i="66" s="1"/>
  <c r="AP108" i="66"/>
  <c r="AU108" i="66"/>
  <c r="AU124" i="66"/>
  <c r="AV124" i="66" s="1"/>
  <c r="AP124" i="66"/>
  <c r="BL6" i="66"/>
  <c r="BJ6" i="66"/>
  <c r="BK6" i="66"/>
  <c r="BP6" i="66" s="1"/>
  <c r="BR6" i="66" s="1"/>
  <c r="AP8" i="66"/>
  <c r="AU8" i="66"/>
  <c r="BB8" i="66" s="1"/>
  <c r="BI1336" i="66"/>
  <c r="BA1336" i="66"/>
  <c r="BB1336" i="66"/>
  <c r="BL1341" i="66"/>
  <c r="BJ1341" i="66"/>
  <c r="BK1341" i="66"/>
  <c r="BP1341" i="66" s="1"/>
  <c r="BR1341" i="66" s="1"/>
  <c r="BL1297" i="66"/>
  <c r="BK1297" i="66"/>
  <c r="BP1297" i="66" s="1"/>
  <c r="BR1297" i="66" s="1"/>
  <c r="BJ1297" i="66"/>
  <c r="BL1305" i="66"/>
  <c r="BJ1305" i="66"/>
  <c r="BK1305" i="66"/>
  <c r="BP1305" i="66" s="1"/>
  <c r="BI1306" i="66"/>
  <c r="BB1306" i="66"/>
  <c r="BA1306" i="66"/>
  <c r="BI1209" i="66"/>
  <c r="BB1209" i="66"/>
  <c r="BA1209" i="66"/>
  <c r="BL1238" i="66"/>
  <c r="BJ1238" i="66"/>
  <c r="BK1238" i="66"/>
  <c r="BP1238" i="66" s="1"/>
  <c r="BI1241" i="66"/>
  <c r="BA1241" i="66"/>
  <c r="BB1241" i="66"/>
  <c r="BL1246" i="66"/>
  <c r="BJ1246" i="66"/>
  <c r="BK1246" i="66"/>
  <c r="BP1246" i="66" s="1"/>
  <c r="BI1249" i="66"/>
  <c r="BA1249" i="66"/>
  <c r="BB1249" i="66"/>
  <c r="BI1257" i="66"/>
  <c r="BB1257" i="66"/>
  <c r="BA1257" i="66"/>
  <c r="BL1270" i="66"/>
  <c r="BK1270" i="66"/>
  <c r="BP1270" i="66" s="1"/>
  <c r="BR1270" i="66" s="1"/>
  <c r="BJ1270" i="66"/>
  <c r="BI1273" i="66"/>
  <c r="BA1273" i="66"/>
  <c r="BB1273" i="66"/>
  <c r="BI1281" i="66"/>
  <c r="BA1281" i="66"/>
  <c r="BB1281" i="66"/>
  <c r="BI1289" i="66"/>
  <c r="BA1289" i="66"/>
  <c r="BC1289" i="66"/>
  <c r="BL1294" i="66"/>
  <c r="BK1294" i="66"/>
  <c r="BP1294" i="66" s="1"/>
  <c r="BR1294" i="66" s="1"/>
  <c r="BJ1294" i="66"/>
  <c r="BL1178" i="66"/>
  <c r="BK1178" i="66"/>
  <c r="BP1178" i="66" s="1"/>
  <c r="BR1178" i="66" s="1"/>
  <c r="BJ1178" i="66"/>
  <c r="AK1188" i="66"/>
  <c r="AN1188" i="66" s="1"/>
  <c r="AO1188" i="66" s="1"/>
  <c r="AL1188" i="66"/>
  <c r="AI1189" i="66"/>
  <c r="BK1190" i="66"/>
  <c r="BP1190" i="66" s="1"/>
  <c r="BJ1190" i="66"/>
  <c r="BL1190" i="66"/>
  <c r="BI1129" i="66"/>
  <c r="BC1129" i="66"/>
  <c r="BA1129" i="66"/>
  <c r="BD1129" i="66" s="1"/>
  <c r="BT1129" i="66" s="1"/>
  <c r="CA1129" i="66" s="1"/>
  <c r="CH1129" i="66" s="1"/>
  <c r="BL1134" i="66"/>
  <c r="BK1134" i="66"/>
  <c r="BP1134" i="66" s="1"/>
  <c r="BR1134" i="66" s="1"/>
  <c r="BJ1134" i="66"/>
  <c r="BI1137" i="66"/>
  <c r="BA1137" i="66"/>
  <c r="BC1137" i="66"/>
  <c r="BL1142" i="66"/>
  <c r="BK1142" i="66"/>
  <c r="BP1142" i="66" s="1"/>
  <c r="BJ1142" i="66"/>
  <c r="BL1150" i="66"/>
  <c r="BK1150" i="66"/>
  <c r="BP1150" i="66" s="1"/>
  <c r="BR1150" i="66" s="1"/>
  <c r="BJ1150" i="66"/>
  <c r="BL1166" i="66"/>
  <c r="BJ1166" i="66"/>
  <c r="BK1166" i="66"/>
  <c r="BP1166" i="66" s="1"/>
  <c r="BR1166" i="66" s="1"/>
  <c r="AK1063" i="66"/>
  <c r="AN1063" i="66" s="1"/>
  <c r="AO1063" i="66" s="1"/>
  <c r="AL1063" i="66"/>
  <c r="AI1064" i="66"/>
  <c r="BL1065" i="66"/>
  <c r="BJ1065" i="66"/>
  <c r="BK1065" i="66"/>
  <c r="BP1065" i="66" s="1"/>
  <c r="BI1068" i="66"/>
  <c r="BA1068" i="66"/>
  <c r="BC1068" i="66"/>
  <c r="AL1071" i="66"/>
  <c r="AK1071" i="66"/>
  <c r="AN1071" i="66" s="1"/>
  <c r="AO1071" i="66" s="1"/>
  <c r="AI1072" i="66"/>
  <c r="BL1073" i="66"/>
  <c r="BK1073" i="66"/>
  <c r="BP1073" i="66" s="1"/>
  <c r="BJ1073" i="66"/>
  <c r="BI1076" i="66"/>
  <c r="BA1076" i="66"/>
  <c r="BB1076" i="66"/>
  <c r="AL1083" i="66"/>
  <c r="AK1083" i="66"/>
  <c r="AN1083" i="66" s="1"/>
  <c r="AO1083" i="66" s="1"/>
  <c r="AI1084" i="66"/>
  <c r="BL1085" i="66"/>
  <c r="BK1085" i="66"/>
  <c r="BP1085" i="66" s="1"/>
  <c r="BJ1085" i="66"/>
  <c r="BI1088" i="66"/>
  <c r="BA1088" i="66"/>
  <c r="BB1088" i="66"/>
  <c r="AL1091" i="66"/>
  <c r="AK1091" i="66"/>
  <c r="AN1091" i="66" s="1"/>
  <c r="AO1091" i="66" s="1"/>
  <c r="AI1092" i="66"/>
  <c r="BL1093" i="66"/>
  <c r="BJ1093" i="66"/>
  <c r="BK1093" i="66"/>
  <c r="BP1093" i="66" s="1"/>
  <c r="BR1093" i="66" s="1"/>
  <c r="BI1096" i="66"/>
  <c r="BA1096" i="66"/>
  <c r="BB1096" i="66"/>
  <c r="AL1099" i="66"/>
  <c r="AK1099" i="66"/>
  <c r="AN1099" i="66" s="1"/>
  <c r="AO1099" i="66" s="1"/>
  <c r="AI1100" i="66"/>
  <c r="BL1101" i="66"/>
  <c r="BJ1101" i="66"/>
  <c r="BK1101" i="66"/>
  <c r="BP1101" i="66" s="1"/>
  <c r="BR1101" i="66" s="1"/>
  <c r="BI1104" i="66"/>
  <c r="BA1104" i="66"/>
  <c r="BD1104" i="66" s="1"/>
  <c r="BT1104" i="66" s="1"/>
  <c r="CA1104" i="66" s="1"/>
  <c r="CH1104" i="66" s="1"/>
  <c r="BB1104" i="66"/>
  <c r="AL1107" i="66"/>
  <c r="AK1107" i="66"/>
  <c r="AN1107" i="66" s="1"/>
  <c r="AO1107" i="66" s="1"/>
  <c r="AI1108" i="66"/>
  <c r="BL1109" i="66"/>
  <c r="BK1109" i="66"/>
  <c r="BP1109" i="66" s="1"/>
  <c r="BJ1109" i="66"/>
  <c r="AL1119" i="66"/>
  <c r="AK1119" i="66"/>
  <c r="AN1119" i="66" s="1"/>
  <c r="AO1119" i="66" s="1"/>
  <c r="AI1120" i="66"/>
  <c r="BI1124" i="66"/>
  <c r="BC1124" i="66"/>
  <c r="BA1124" i="66"/>
  <c r="BL1125" i="66"/>
  <c r="BK1125" i="66"/>
  <c r="BP1125" i="66" s="1"/>
  <c r="BJ1125" i="66"/>
  <c r="BL1033" i="66"/>
  <c r="BK1033" i="66"/>
  <c r="BP1033" i="66" s="1"/>
  <c r="BJ1033" i="66"/>
  <c r="AJ1035" i="66"/>
  <c r="AL1035" i="66"/>
  <c r="AK1035" i="66"/>
  <c r="AN1035" i="66" s="1"/>
  <c r="AO1035" i="66" s="1"/>
  <c r="AY1024" i="66"/>
  <c r="AI1024" i="66"/>
  <c r="AY1022" i="66"/>
  <c r="AI1022" i="66"/>
  <c r="AL1011" i="66"/>
  <c r="AK1011" i="66"/>
  <c r="AN1011" i="66" s="1"/>
  <c r="AO1011" i="66" s="1"/>
  <c r="BG1013" i="66"/>
  <c r="AY1016" i="66"/>
  <c r="AI1016" i="66"/>
  <c r="AY1019" i="66"/>
  <c r="AI1019" i="66"/>
  <c r="BG977" i="66"/>
  <c r="AY980" i="66"/>
  <c r="AI980" i="66"/>
  <c r="AL983" i="66"/>
  <c r="AK983" i="66"/>
  <c r="AN983" i="66" s="1"/>
  <c r="AO983" i="66" s="1"/>
  <c r="BG985" i="66"/>
  <c r="AY988" i="66"/>
  <c r="AI988" i="66"/>
  <c r="AL991" i="66"/>
  <c r="AK991" i="66"/>
  <c r="AN991" i="66" s="1"/>
  <c r="AO991" i="66" s="1"/>
  <c r="BG993" i="66"/>
  <c r="AY996" i="66"/>
  <c r="AI996" i="66"/>
  <c r="AK999" i="66"/>
  <c r="AN999" i="66" s="1"/>
  <c r="AO999" i="66" s="1"/>
  <c r="AL999" i="66"/>
  <c r="BG1001" i="66"/>
  <c r="AY1004" i="66"/>
  <c r="AI1004" i="66"/>
  <c r="AI967" i="66"/>
  <c r="BL970" i="66"/>
  <c r="BK970" i="66"/>
  <c r="BP970" i="66" s="1"/>
  <c r="BR970" i="66" s="1"/>
  <c r="BJ970" i="66"/>
  <c r="AJ972" i="66"/>
  <c r="AL972" i="66"/>
  <c r="AK972" i="66"/>
  <c r="AN972" i="66" s="1"/>
  <c r="AO972" i="66" s="1"/>
  <c r="AI975" i="66"/>
  <c r="AJ872" i="66"/>
  <c r="AI873" i="66"/>
  <c r="BL874" i="66"/>
  <c r="BK874" i="66"/>
  <c r="BP874" i="66" s="1"/>
  <c r="BR874" i="66" s="1"/>
  <c r="BJ874" i="66"/>
  <c r="AU878" i="66"/>
  <c r="AV878" i="66" s="1"/>
  <c r="AP878" i="66"/>
  <c r="AJ880" i="66"/>
  <c r="AI881" i="66"/>
  <c r="AJ888" i="66"/>
  <c r="AI889" i="66"/>
  <c r="AU894" i="66"/>
  <c r="AV894" i="66" s="1"/>
  <c r="AP894" i="66"/>
  <c r="AJ896" i="66"/>
  <c r="AI897" i="66"/>
  <c r="AJ904" i="66"/>
  <c r="AI905" i="66"/>
  <c r="BI909" i="66"/>
  <c r="BA909" i="66"/>
  <c r="BB909" i="66"/>
  <c r="AU910" i="66"/>
  <c r="AV910" i="66" s="1"/>
  <c r="AP910" i="66"/>
  <c r="AJ912" i="66"/>
  <c r="AI913" i="66"/>
  <c r="BL914" i="66"/>
  <c r="BJ914" i="66"/>
  <c r="BK914" i="66"/>
  <c r="BP914" i="66" s="1"/>
  <c r="BR914" i="66" s="1"/>
  <c r="BI917" i="66"/>
  <c r="BB917" i="66"/>
  <c r="BA917" i="66"/>
  <c r="AJ920" i="66"/>
  <c r="AI921" i="66"/>
  <c r="BI925" i="66"/>
  <c r="BA925" i="66"/>
  <c r="BB925" i="66"/>
  <c r="AU926" i="66"/>
  <c r="AV926" i="66" s="1"/>
  <c r="AP926" i="66"/>
  <c r="AJ928" i="66"/>
  <c r="AI929" i="66"/>
  <c r="BL930" i="66"/>
  <c r="BK930" i="66"/>
  <c r="BP930" i="66" s="1"/>
  <c r="BJ930" i="66"/>
  <c r="BI933" i="66"/>
  <c r="BB933" i="66"/>
  <c r="BA933" i="66"/>
  <c r="AU934" i="66"/>
  <c r="AV934" i="66" s="1"/>
  <c r="AJ936" i="66"/>
  <c r="AI937" i="66"/>
  <c r="BI941" i="66"/>
  <c r="BA941" i="66"/>
  <c r="BB941" i="66"/>
  <c r="AU942" i="66"/>
  <c r="AV942" i="66" s="1"/>
  <c r="AP942" i="66"/>
  <c r="AJ944" i="66"/>
  <c r="AI945" i="66"/>
  <c r="BI949" i="66"/>
  <c r="BB949" i="66"/>
  <c r="BA949" i="66"/>
  <c r="AP950" i="66"/>
  <c r="AJ952" i="66"/>
  <c r="AI953" i="66"/>
  <c r="BI957" i="66"/>
  <c r="BA957" i="66"/>
  <c r="BB957" i="66"/>
  <c r="AU958" i="66"/>
  <c r="AV958" i="66" s="1"/>
  <c r="AP958" i="66"/>
  <c r="AJ960" i="66"/>
  <c r="AI961" i="66"/>
  <c r="BL962" i="66"/>
  <c r="BJ962" i="66"/>
  <c r="BK962" i="66"/>
  <c r="BP962" i="66" s="1"/>
  <c r="BR962" i="66" s="1"/>
  <c r="BI965" i="66"/>
  <c r="BB965" i="66"/>
  <c r="BA965" i="66"/>
  <c r="AJ866" i="66"/>
  <c r="AI867" i="66"/>
  <c r="AJ798" i="66"/>
  <c r="AI799" i="66"/>
  <c r="AU804" i="66"/>
  <c r="AV804" i="66" s="1"/>
  <c r="AP804" i="66"/>
  <c r="AJ806" i="66"/>
  <c r="AI807" i="66"/>
  <c r="BI811" i="66"/>
  <c r="BC811" i="66"/>
  <c r="BA811" i="66"/>
  <c r="AJ814" i="66"/>
  <c r="AI815" i="66"/>
  <c r="AU820" i="66"/>
  <c r="AV820" i="66" s="1"/>
  <c r="AP820" i="66"/>
  <c r="AJ822" i="66"/>
  <c r="AI823" i="66"/>
  <c r="BL832" i="66"/>
  <c r="BK832" i="66"/>
  <c r="BP832" i="66" s="1"/>
  <c r="BR832" i="66" s="1"/>
  <c r="BJ832" i="66"/>
  <c r="BI835" i="66"/>
  <c r="BA835" i="66"/>
  <c r="BB835" i="66"/>
  <c r="BL840" i="66"/>
  <c r="BK840" i="66"/>
  <c r="BP840" i="66" s="1"/>
  <c r="BJ840" i="66"/>
  <c r="BI843" i="66"/>
  <c r="BC843" i="66"/>
  <c r="BA843" i="66"/>
  <c r="BD843" i="66" s="1"/>
  <c r="BT843" i="66" s="1"/>
  <c r="CA843" i="66" s="1"/>
  <c r="BL848" i="66"/>
  <c r="BK848" i="66"/>
  <c r="BP848" i="66" s="1"/>
  <c r="BJ848" i="66"/>
  <c r="BI851" i="66"/>
  <c r="BC851" i="66"/>
  <c r="BA851" i="66"/>
  <c r="BL856" i="66"/>
  <c r="BK856" i="66"/>
  <c r="BP856" i="66" s="1"/>
  <c r="BR856" i="66" s="1"/>
  <c r="BJ856" i="66"/>
  <c r="BL709" i="66"/>
  <c r="BK709" i="66"/>
  <c r="BP709" i="66" s="1"/>
  <c r="BR709" i="66" s="1"/>
  <c r="BJ709" i="66"/>
  <c r="BI712" i="66"/>
  <c r="BC712" i="66"/>
  <c r="BA712" i="66"/>
  <c r="BD712" i="66" s="1"/>
  <c r="BT712" i="66" s="1"/>
  <c r="CA712" i="66" s="1"/>
  <c r="BL717" i="66"/>
  <c r="BK717" i="66"/>
  <c r="BP717" i="66" s="1"/>
  <c r="BR717" i="66" s="1"/>
  <c r="BJ717" i="66"/>
  <c r="BL725" i="66"/>
  <c r="BK725" i="66"/>
  <c r="BP725" i="66" s="1"/>
  <c r="BR725" i="66" s="1"/>
  <c r="BJ725" i="66"/>
  <c r="BL733" i="66"/>
  <c r="BK733" i="66"/>
  <c r="BP733" i="66" s="1"/>
  <c r="BR733" i="66" s="1"/>
  <c r="BJ733" i="66"/>
  <c r="BL741" i="66"/>
  <c r="BK741" i="66"/>
  <c r="BP741" i="66" s="1"/>
  <c r="BJ741" i="66"/>
  <c r="BL749" i="66"/>
  <c r="BK749" i="66"/>
  <c r="BP749" i="66" s="1"/>
  <c r="BR749" i="66" s="1"/>
  <c r="BJ749" i="66"/>
  <c r="BL757" i="66"/>
  <c r="BK757" i="66"/>
  <c r="BP757" i="66" s="1"/>
  <c r="BR757" i="66" s="1"/>
  <c r="BJ757" i="66"/>
  <c r="BL765" i="66"/>
  <c r="BK765" i="66"/>
  <c r="BP765" i="66" s="1"/>
  <c r="BR765" i="66" s="1"/>
  <c r="BJ765" i="66"/>
  <c r="BL771" i="66"/>
  <c r="BK771" i="66"/>
  <c r="BP771" i="66" s="1"/>
  <c r="BR771" i="66" s="1"/>
  <c r="BJ771" i="66"/>
  <c r="BI772" i="66"/>
  <c r="BC772" i="66"/>
  <c r="BA772" i="66"/>
  <c r="BD772" i="66" s="1"/>
  <c r="BT772" i="66" s="1"/>
  <c r="CA772" i="66" s="1"/>
  <c r="AU785" i="66"/>
  <c r="AV785" i="66" s="1"/>
  <c r="AP785" i="66"/>
  <c r="AJ787" i="66"/>
  <c r="AI788" i="66"/>
  <c r="AU620" i="66"/>
  <c r="AV620" i="66" s="1"/>
  <c r="AP620" i="66"/>
  <c r="AJ616" i="66"/>
  <c r="AI612" i="66"/>
  <c r="BI559" i="66"/>
  <c r="BC559" i="66"/>
  <c r="BA559" i="66"/>
  <c r="BD559" i="66" s="1"/>
  <c r="BT559" i="66" s="1"/>
  <c r="CA559" i="66" s="1"/>
  <c r="AJ562" i="66"/>
  <c r="AI563" i="66"/>
  <c r="BI567" i="66"/>
  <c r="BA567" i="66"/>
  <c r="BB567" i="66"/>
  <c r="AU568" i="66"/>
  <c r="AV568" i="66" s="1"/>
  <c r="AP568" i="66"/>
  <c r="AJ570" i="66"/>
  <c r="AI571" i="66"/>
  <c r="BI575" i="66"/>
  <c r="BB575" i="66"/>
  <c r="BA575" i="66"/>
  <c r="BD575" i="66" s="1"/>
  <c r="BT575" i="66" s="1"/>
  <c r="CA575" i="66" s="1"/>
  <c r="AU576" i="66"/>
  <c r="AV576" i="66" s="1"/>
  <c r="AP576" i="66"/>
  <c r="AJ578" i="66"/>
  <c r="AI579" i="66"/>
  <c r="AU584" i="66"/>
  <c r="AV584" i="66" s="1"/>
  <c r="AP584" i="66"/>
  <c r="AJ586" i="66"/>
  <c r="AI587" i="66"/>
  <c r="AU592" i="66"/>
  <c r="AV592" i="66" s="1"/>
  <c r="AJ594" i="66"/>
  <c r="AI595" i="66"/>
  <c r="AU600" i="66"/>
  <c r="AV600" i="66" s="1"/>
  <c r="AP600" i="66"/>
  <c r="AJ602" i="66"/>
  <c r="AI603" i="66"/>
  <c r="BI525" i="66"/>
  <c r="BC525" i="66"/>
  <c r="BA525" i="66"/>
  <c r="BD525" i="66" s="1"/>
  <c r="BT525" i="66" s="1"/>
  <c r="CA525" i="66" s="1"/>
  <c r="CH525" i="66" s="1"/>
  <c r="AJ528" i="66"/>
  <c r="AN528" i="66" s="1"/>
  <c r="AO528" i="66" s="1"/>
  <c r="AI529" i="66"/>
  <c r="BI533" i="66"/>
  <c r="BC533" i="66"/>
  <c r="BA533" i="66"/>
  <c r="AJ536" i="66"/>
  <c r="AN536" i="66" s="1"/>
  <c r="AO536" i="66" s="1"/>
  <c r="AI537" i="66"/>
  <c r="BL546" i="66"/>
  <c r="BK546" i="66"/>
  <c r="BP546" i="66" s="1"/>
  <c r="BR546" i="66" s="1"/>
  <c r="BJ546" i="66"/>
  <c r="BL554" i="66"/>
  <c r="BK554" i="66"/>
  <c r="BP554" i="66" s="1"/>
  <c r="BR554" i="66" s="1"/>
  <c r="BJ554" i="66"/>
  <c r="BI557" i="66"/>
  <c r="BA557" i="66"/>
  <c r="BB557" i="66"/>
  <c r="BI509" i="66"/>
  <c r="BA509" i="66"/>
  <c r="BC509" i="66"/>
  <c r="AI513" i="66"/>
  <c r="BI517" i="66"/>
  <c r="BA517" i="66"/>
  <c r="BC517" i="66"/>
  <c r="AJ524" i="66"/>
  <c r="AN524" i="66" s="1"/>
  <c r="AO524" i="66" s="1"/>
  <c r="AI436" i="66"/>
  <c r="BI440" i="66"/>
  <c r="BA440" i="66"/>
  <c r="BD440" i="66" s="1"/>
  <c r="BT440" i="66" s="1"/>
  <c r="CA440" i="66" s="1"/>
  <c r="CH440" i="66" s="1"/>
  <c r="BC440" i="66"/>
  <c r="BL449" i="66"/>
  <c r="BJ449" i="66"/>
  <c r="BK449" i="66"/>
  <c r="BP449" i="66" s="1"/>
  <c r="BR449" i="66" s="1"/>
  <c r="AI452" i="66"/>
  <c r="AJ459" i="66"/>
  <c r="AN459" i="66" s="1"/>
  <c r="AO459" i="66" s="1"/>
  <c r="AI460" i="66"/>
  <c r="AJ467" i="66"/>
  <c r="AN467" i="66" s="1"/>
  <c r="AO467" i="66" s="1"/>
  <c r="AI468" i="66"/>
  <c r="AJ479" i="66"/>
  <c r="AN479" i="66" s="1"/>
  <c r="AO479" i="66" s="1"/>
  <c r="AI480" i="66"/>
  <c r="BJ481" i="66"/>
  <c r="BK481" i="66"/>
  <c r="BP481" i="66" s="1"/>
  <c r="BL481" i="66"/>
  <c r="AJ495" i="66"/>
  <c r="AN495" i="66" s="1"/>
  <c r="AO495" i="66" s="1"/>
  <c r="AI496" i="66"/>
  <c r="BK497" i="66"/>
  <c r="BP497" i="66" s="1"/>
  <c r="BJ497" i="66"/>
  <c r="BL497" i="66"/>
  <c r="BI313" i="66"/>
  <c r="BC313" i="66"/>
  <c r="BA313" i="66"/>
  <c r="BI321" i="66"/>
  <c r="BA321" i="66"/>
  <c r="BC321" i="66"/>
  <c r="BI329" i="66"/>
  <c r="BA329" i="66"/>
  <c r="BC329" i="66"/>
  <c r="BL334" i="66"/>
  <c r="BK334" i="66"/>
  <c r="BP334" i="66" s="1"/>
  <c r="BJ334" i="66"/>
  <c r="BI337" i="66"/>
  <c r="BA337" i="66"/>
  <c r="BD337" i="66" s="1"/>
  <c r="BT337" i="66" s="1"/>
  <c r="CA337" i="66" s="1"/>
  <c r="CH337" i="66" s="1"/>
  <c r="BC337" i="66"/>
  <c r="BL342" i="66"/>
  <c r="BK342" i="66"/>
  <c r="BP342" i="66" s="1"/>
  <c r="BJ342" i="66"/>
  <c r="BI345" i="66"/>
  <c r="BC345" i="66"/>
  <c r="BA345" i="66"/>
  <c r="BD345" i="66" s="1"/>
  <c r="BT345" i="66" s="1"/>
  <c r="CA345" i="66" s="1"/>
  <c r="CH345" i="66" s="1"/>
  <c r="BL350" i="66"/>
  <c r="BK350" i="66"/>
  <c r="BP350" i="66" s="1"/>
  <c r="BR350" i="66" s="1"/>
  <c r="BJ350" i="66"/>
  <c r="BI361" i="66"/>
  <c r="BA361" i="66"/>
  <c r="BD361" i="66" s="1"/>
  <c r="BT361" i="66" s="1"/>
  <c r="CA361" i="66" s="1"/>
  <c r="CH361" i="66" s="1"/>
  <c r="BB361" i="66"/>
  <c r="BI377" i="66"/>
  <c r="BA377" i="66"/>
  <c r="BB377" i="66"/>
  <c r="BL382" i="66"/>
  <c r="BJ382" i="66"/>
  <c r="BK382" i="66"/>
  <c r="BP382" i="66" s="1"/>
  <c r="BR382" i="66" s="1"/>
  <c r="BI385" i="66"/>
  <c r="BA385" i="66"/>
  <c r="BB385" i="66"/>
  <c r="BL390" i="66"/>
  <c r="BK390" i="66"/>
  <c r="BP390" i="66" s="1"/>
  <c r="BJ390" i="66"/>
  <c r="BI393" i="66"/>
  <c r="BA393" i="66"/>
  <c r="BB393" i="66"/>
  <c r="BI401" i="66"/>
  <c r="BA401" i="66"/>
  <c r="BD401" i="66" s="1"/>
  <c r="BT401" i="66" s="1"/>
  <c r="CA401" i="66" s="1"/>
  <c r="CH401" i="66" s="1"/>
  <c r="BB401" i="66"/>
  <c r="BL406" i="66"/>
  <c r="BK406" i="66"/>
  <c r="BP406" i="66" s="1"/>
  <c r="BR406" i="66" s="1"/>
  <c r="BJ406" i="66"/>
  <c r="BI409" i="66"/>
  <c r="BA409" i="66"/>
  <c r="BB409" i="66"/>
  <c r="BI417" i="66"/>
  <c r="BA417" i="66"/>
  <c r="BB417" i="66"/>
  <c r="BI421" i="66"/>
  <c r="BB421" i="66"/>
  <c r="BA421" i="66"/>
  <c r="BL422" i="66"/>
  <c r="BK422" i="66"/>
  <c r="BP422" i="66" s="1"/>
  <c r="BJ422" i="66"/>
  <c r="BI425" i="66"/>
  <c r="BC425" i="66"/>
  <c r="BA425" i="66"/>
  <c r="AL203" i="66"/>
  <c r="AK203" i="66"/>
  <c r="AJ203" i="66"/>
  <c r="AN203" i="66" s="1"/>
  <c r="AO203" i="66" s="1"/>
  <c r="BL209" i="66"/>
  <c r="BK209" i="66"/>
  <c r="BP209" i="66" s="1"/>
  <c r="BR209" i="66" s="1"/>
  <c r="BJ209" i="66"/>
  <c r="BI210" i="66"/>
  <c r="BC210" i="66"/>
  <c r="BA210" i="66"/>
  <c r="BL217" i="66"/>
  <c r="BJ217" i="66"/>
  <c r="BK217" i="66"/>
  <c r="BP217" i="66" s="1"/>
  <c r="BI218" i="66"/>
  <c r="BA218" i="66"/>
  <c r="BB218" i="66"/>
  <c r="BL189" i="66"/>
  <c r="BK189" i="66"/>
  <c r="BP189" i="66" s="1"/>
  <c r="BR189" i="66" s="1"/>
  <c r="BJ189" i="66"/>
  <c r="BI192" i="66"/>
  <c r="BA192" i="66"/>
  <c r="BC192" i="66"/>
  <c r="BL201" i="66"/>
  <c r="BJ201" i="66"/>
  <c r="BK201" i="66"/>
  <c r="BP201" i="66" s="1"/>
  <c r="BR201" i="66" s="1"/>
  <c r="BI149" i="66"/>
  <c r="BC149" i="66"/>
  <c r="BA149" i="66"/>
  <c r="AJ156" i="66"/>
  <c r="AN156" i="66" s="1"/>
  <c r="AO156" i="66" s="1"/>
  <c r="BL162" i="66"/>
  <c r="BK162" i="66"/>
  <c r="BP162" i="66" s="1"/>
  <c r="BJ162" i="66"/>
  <c r="AJ172" i="66"/>
  <c r="AN172" i="66" s="1"/>
  <c r="AO172" i="66" s="1"/>
  <c r="AI173" i="66"/>
  <c r="BL174" i="66"/>
  <c r="BJ174" i="66"/>
  <c r="BK174" i="66"/>
  <c r="BP174" i="66" s="1"/>
  <c r="BI185" i="66"/>
  <c r="BC185" i="66"/>
  <c r="BA185" i="66"/>
  <c r="AJ146" i="66"/>
  <c r="AN146" i="66" s="1"/>
  <c r="AO146" i="66" s="1"/>
  <c r="AP35" i="66"/>
  <c r="AU35" i="66"/>
  <c r="AU39" i="66"/>
  <c r="AP39" i="66"/>
  <c r="AP59" i="66"/>
  <c r="AU59" i="66"/>
  <c r="AU75" i="66"/>
  <c r="AP75" i="66"/>
  <c r="AL1338" i="66"/>
  <c r="AN1338" i="66" s="1"/>
  <c r="AO1338" i="66" s="1"/>
  <c r="AK1338" i="66"/>
  <c r="AI1339" i="66"/>
  <c r="BL1340" i="66"/>
  <c r="BK1340" i="66"/>
  <c r="BP1340" i="66" s="1"/>
  <c r="BR1340" i="66" s="1"/>
  <c r="BJ1340" i="66"/>
  <c r="BG1311" i="66"/>
  <c r="AY1314" i="66"/>
  <c r="AI1314" i="66"/>
  <c r="AL1317" i="66"/>
  <c r="AN1317" i="66" s="1"/>
  <c r="AO1317" i="66" s="1"/>
  <c r="AK1317" i="66"/>
  <c r="BG1319" i="66"/>
  <c r="BL1298" i="66"/>
  <c r="BK1298" i="66"/>
  <c r="BP1298" i="66" s="1"/>
  <c r="BJ1298" i="66"/>
  <c r="BI1299" i="66"/>
  <c r="BA1299" i="66"/>
  <c r="BB1299" i="66"/>
  <c r="AK1300" i="66"/>
  <c r="AL1300" i="66"/>
  <c r="AN1300" i="66" s="1"/>
  <c r="AO1300" i="66" s="1"/>
  <c r="AJ1300" i="66"/>
  <c r="AI1303" i="66"/>
  <c r="BL1306" i="66"/>
  <c r="BJ1306" i="66"/>
  <c r="BK1306" i="66"/>
  <c r="BP1306" i="66" s="1"/>
  <c r="BR1306" i="66" s="1"/>
  <c r="BI1204" i="66"/>
  <c r="BA1204" i="66"/>
  <c r="BB1204" i="66"/>
  <c r="AL1207" i="66"/>
  <c r="AK1207" i="66"/>
  <c r="AN1207" i="66" s="1"/>
  <c r="AO1207" i="66" s="1"/>
  <c r="AI1208" i="66"/>
  <c r="AL1215" i="66"/>
  <c r="AK1215" i="66"/>
  <c r="AN1215" i="66" s="1"/>
  <c r="AO1215" i="66" s="1"/>
  <c r="AI1216" i="66"/>
  <c r="AL1223" i="66"/>
  <c r="AK1223" i="66"/>
  <c r="AN1223" i="66" s="1"/>
  <c r="AO1223" i="66" s="1"/>
  <c r="AL1231" i="66"/>
  <c r="AK1231" i="66"/>
  <c r="AN1231" i="66" s="1"/>
  <c r="AO1231" i="66" s="1"/>
  <c r="AI1232" i="66"/>
  <c r="BI1236" i="66"/>
  <c r="BA1236" i="66"/>
  <c r="BB1236" i="66"/>
  <c r="AL1239" i="66"/>
  <c r="AK1239" i="66"/>
  <c r="AN1239" i="66" s="1"/>
  <c r="AO1239" i="66" s="1"/>
  <c r="AI1240" i="66"/>
  <c r="BL1241" i="66"/>
  <c r="BJ1241" i="66"/>
  <c r="BK1241" i="66"/>
  <c r="BP1241" i="66" s="1"/>
  <c r="BR1241" i="66" s="1"/>
  <c r="BI1244" i="66"/>
  <c r="BA1244" i="66"/>
  <c r="BB1244" i="66"/>
  <c r="AL1247" i="66"/>
  <c r="AK1247" i="66"/>
  <c r="AN1247" i="66" s="1"/>
  <c r="AO1247" i="66" s="1"/>
  <c r="AI1248" i="66"/>
  <c r="BL1249" i="66"/>
  <c r="BK1249" i="66"/>
  <c r="BP1249" i="66" s="1"/>
  <c r="BJ1249" i="66"/>
  <c r="BI1252" i="66"/>
  <c r="BA1252" i="66"/>
  <c r="BB1252" i="66"/>
  <c r="AL1255" i="66"/>
  <c r="AK1255" i="66"/>
  <c r="AN1255" i="66" s="1"/>
  <c r="AO1255" i="66" s="1"/>
  <c r="AI1256" i="66"/>
  <c r="BI1260" i="66"/>
  <c r="BA1260" i="66"/>
  <c r="BB1260" i="66"/>
  <c r="AL1263" i="66"/>
  <c r="AK1263" i="66"/>
  <c r="AN1263" i="66" s="1"/>
  <c r="AO1263" i="66" s="1"/>
  <c r="AI1264" i="66"/>
  <c r="BI1268" i="66"/>
  <c r="BA1268" i="66"/>
  <c r="BB1268" i="66"/>
  <c r="AL1271" i="66"/>
  <c r="AK1271" i="66"/>
  <c r="AN1271" i="66" s="1"/>
  <c r="AO1271" i="66" s="1"/>
  <c r="AI1272" i="66"/>
  <c r="AL1279" i="66"/>
  <c r="AK1279" i="66"/>
  <c r="AN1279" i="66" s="1"/>
  <c r="AO1279" i="66" s="1"/>
  <c r="AI1280" i="66"/>
  <c r="AL1287" i="66"/>
  <c r="AK1287" i="66"/>
  <c r="AN1287" i="66" s="1"/>
  <c r="AO1287" i="66" s="1"/>
  <c r="AI1288" i="66"/>
  <c r="AL1295" i="66"/>
  <c r="AK1295" i="66"/>
  <c r="AN1295" i="66" s="1"/>
  <c r="AO1295" i="66" s="1"/>
  <c r="AI1296" i="66"/>
  <c r="BG1196" i="66"/>
  <c r="AY1199" i="66"/>
  <c r="AI1199" i="66"/>
  <c r="AL1202" i="66"/>
  <c r="AK1202" i="66"/>
  <c r="AN1202" i="66" s="1"/>
  <c r="AO1202" i="66" s="1"/>
  <c r="BI1172" i="66"/>
  <c r="BA1172" i="66"/>
  <c r="BC1172" i="66"/>
  <c r="AL1175" i="66"/>
  <c r="AK1175" i="66"/>
  <c r="AN1175" i="66" s="1"/>
  <c r="AO1175" i="66" s="1"/>
  <c r="AI1176" i="66"/>
  <c r="BI1180" i="66"/>
  <c r="BA1180" i="66"/>
  <c r="BC1180" i="66"/>
  <c r="AL1183" i="66"/>
  <c r="AK1183" i="66"/>
  <c r="AN1183" i="66" s="1"/>
  <c r="AO1183" i="66" s="1"/>
  <c r="AI1184" i="66"/>
  <c r="BL1189" i="66"/>
  <c r="BK1189" i="66"/>
  <c r="BP1189" i="66" s="1"/>
  <c r="BJ1189" i="66"/>
  <c r="AI1132" i="66"/>
  <c r="BL1133" i="66"/>
  <c r="BJ1133" i="66"/>
  <c r="BK1133" i="66"/>
  <c r="BP1133" i="66" s="1"/>
  <c r="AL1139" i="66"/>
  <c r="AK1139" i="66"/>
  <c r="AN1139" i="66" s="1"/>
  <c r="AO1139" i="66" s="1"/>
  <c r="BL1141" i="66"/>
  <c r="BK1141" i="66"/>
  <c r="BP1141" i="66" s="1"/>
  <c r="BR1141" i="66" s="1"/>
  <c r="BJ1141" i="66"/>
  <c r="AL1147" i="66"/>
  <c r="AK1147" i="66"/>
  <c r="AN1147" i="66" s="1"/>
  <c r="AO1147" i="66" s="1"/>
  <c r="AI1148" i="66"/>
  <c r="BL1149" i="66"/>
  <c r="BJ1149" i="66"/>
  <c r="BK1149" i="66"/>
  <c r="BP1149" i="66" s="1"/>
  <c r="AL1159" i="66"/>
  <c r="AK1159" i="66"/>
  <c r="AN1159" i="66" s="1"/>
  <c r="AO1159" i="66" s="1"/>
  <c r="AI1160" i="66"/>
  <c r="BJ1161" i="66"/>
  <c r="BL1161" i="66"/>
  <c r="BK1161" i="66"/>
  <c r="BP1161" i="66" s="1"/>
  <c r="AI1168" i="66"/>
  <c r="AL1168" i="66" s="1"/>
  <c r="AL1066" i="66"/>
  <c r="AK1066" i="66"/>
  <c r="AN1066" i="66" s="1"/>
  <c r="AO1066" i="66" s="1"/>
  <c r="AI1067" i="66"/>
  <c r="AL1074" i="66"/>
  <c r="AK1074" i="66"/>
  <c r="AN1074" i="66" s="1"/>
  <c r="AO1074" i="66" s="1"/>
  <c r="AI1075" i="66"/>
  <c r="BK1076" i="66"/>
  <c r="BP1076" i="66" s="1"/>
  <c r="BL1076" i="66"/>
  <c r="BJ1076" i="66"/>
  <c r="BI1079" i="66"/>
  <c r="BA1079" i="66"/>
  <c r="BB1079" i="66"/>
  <c r="BL1080" i="66"/>
  <c r="BJ1080" i="66"/>
  <c r="BK1080" i="66"/>
  <c r="BP1080" i="66" s="1"/>
  <c r="AL1086" i="66"/>
  <c r="AK1086" i="66"/>
  <c r="AN1086" i="66" s="1"/>
  <c r="AO1086" i="66" s="1"/>
  <c r="BL1088" i="66"/>
  <c r="BJ1088" i="66"/>
  <c r="BK1088" i="66"/>
  <c r="BP1088" i="66" s="1"/>
  <c r="AL1114" i="66"/>
  <c r="AK1114" i="66"/>
  <c r="AN1114" i="66" s="1"/>
  <c r="AO1114" i="66" s="1"/>
  <c r="AI1115" i="66"/>
  <c r="BL1116" i="66"/>
  <c r="BK1116" i="66"/>
  <c r="BP1116" i="66" s="1"/>
  <c r="BJ1116" i="66"/>
  <c r="AL1122" i="66"/>
  <c r="AK1122" i="66"/>
  <c r="AN1122" i="66" s="1"/>
  <c r="AO1122" i="66" s="1"/>
  <c r="AI1123" i="66"/>
  <c r="BL1124" i="66"/>
  <c r="BJ1124" i="66"/>
  <c r="BK1124" i="66"/>
  <c r="BP1124" i="66" s="1"/>
  <c r="BI1127" i="66"/>
  <c r="BC1127" i="66"/>
  <c r="BA1127" i="66"/>
  <c r="BD1127" i="66" s="1"/>
  <c r="BT1127" i="66" s="1"/>
  <c r="CA1127" i="66" s="1"/>
  <c r="CH1127" i="66" s="1"/>
  <c r="BI1027" i="66"/>
  <c r="BA1027" i="66"/>
  <c r="BC1027" i="66"/>
  <c r="AI1031" i="66"/>
  <c r="AK1031" i="66" s="1"/>
  <c r="AN1031" i="66" s="1"/>
  <c r="AO1031" i="66" s="1"/>
  <c r="BL1034" i="66"/>
  <c r="BK1034" i="66"/>
  <c r="BP1034" i="66" s="1"/>
  <c r="BJ1034" i="66"/>
  <c r="AJ1036" i="66"/>
  <c r="AL1036" i="66"/>
  <c r="AK1036" i="66"/>
  <c r="AN1036" i="66" s="1"/>
  <c r="AO1036" i="66" s="1"/>
  <c r="AI1039" i="66"/>
  <c r="BG1024" i="66"/>
  <c r="BG1022" i="66"/>
  <c r="AI1020" i="66"/>
  <c r="BG1012" i="66"/>
  <c r="AY1015" i="66"/>
  <c r="AY1018" i="66"/>
  <c r="AI1018" i="66"/>
  <c r="BG976" i="66"/>
  <c r="AY979" i="66"/>
  <c r="AI979" i="66"/>
  <c r="AL982" i="66"/>
  <c r="AK982" i="66"/>
  <c r="AN982" i="66" s="1"/>
  <c r="AO982" i="66" s="1"/>
  <c r="BG984" i="66"/>
  <c r="AY987" i="66"/>
  <c r="AI987" i="66"/>
  <c r="AL990" i="66"/>
  <c r="AK990" i="66"/>
  <c r="AN990" i="66" s="1"/>
  <c r="AO990" i="66" s="1"/>
  <c r="BG992" i="66"/>
  <c r="AY995" i="66"/>
  <c r="AI995" i="66"/>
  <c r="AL998" i="66"/>
  <c r="AK998" i="66"/>
  <c r="AN998" i="66" s="1"/>
  <c r="AO998" i="66" s="1"/>
  <c r="BG1000" i="66"/>
  <c r="AY1003" i="66"/>
  <c r="AI1003" i="66"/>
  <c r="AI968" i="66"/>
  <c r="BL971" i="66"/>
  <c r="BK971" i="66"/>
  <c r="BP971" i="66" s="1"/>
  <c r="BR971" i="66" s="1"/>
  <c r="BJ971" i="66"/>
  <c r="BI972" i="66"/>
  <c r="BA972" i="66"/>
  <c r="BB972" i="66"/>
  <c r="AL973" i="66"/>
  <c r="AJ973" i="66"/>
  <c r="AK973" i="66"/>
  <c r="AN973" i="66" s="1"/>
  <c r="AO973" i="66" s="1"/>
  <c r="AP873" i="66"/>
  <c r="AJ875" i="66"/>
  <c r="BL877" i="66"/>
  <c r="BJ877" i="66"/>
  <c r="BK877" i="66"/>
  <c r="BP877" i="66" s="1"/>
  <c r="BR877" i="66" s="1"/>
  <c r="BI880" i="66"/>
  <c r="BC880" i="66"/>
  <c r="BA880" i="66"/>
  <c r="BL885" i="66"/>
  <c r="BJ885" i="66"/>
  <c r="BK885" i="66"/>
  <c r="BP885" i="66" s="1"/>
  <c r="BI888" i="66"/>
  <c r="BA888" i="66"/>
  <c r="BB888" i="66"/>
  <c r="BL893" i="66"/>
  <c r="BJ893" i="66"/>
  <c r="BK893" i="66"/>
  <c r="BP893" i="66" s="1"/>
  <c r="BR893" i="66" s="1"/>
  <c r="BI896" i="66"/>
  <c r="BA896" i="66"/>
  <c r="BB896" i="66"/>
  <c r="BL901" i="66"/>
  <c r="BJ901" i="66"/>
  <c r="BK901" i="66"/>
  <c r="BP901" i="66" s="1"/>
  <c r="BI904" i="66"/>
  <c r="BB904" i="66"/>
  <c r="BA904" i="66"/>
  <c r="BL909" i="66"/>
  <c r="BJ909" i="66"/>
  <c r="BK909" i="66"/>
  <c r="BP909" i="66" s="1"/>
  <c r="BR909" i="66" s="1"/>
  <c r="BI912" i="66"/>
  <c r="BB912" i="66"/>
  <c r="BA912" i="66"/>
  <c r="BL917" i="66"/>
  <c r="BJ917" i="66"/>
  <c r="BK917" i="66"/>
  <c r="BP917" i="66" s="1"/>
  <c r="BI920" i="66"/>
  <c r="BB920" i="66"/>
  <c r="BA920" i="66"/>
  <c r="BI928" i="66"/>
  <c r="BB928" i="66"/>
  <c r="BA928" i="66"/>
  <c r="BI936" i="66"/>
  <c r="BB936" i="66"/>
  <c r="BA936" i="66"/>
  <c r="BI944" i="66"/>
  <c r="BA944" i="66"/>
  <c r="BB944" i="66"/>
  <c r="BI952" i="66"/>
  <c r="BC952" i="66"/>
  <c r="BB952" i="66"/>
  <c r="BA952" i="66"/>
  <c r="BI960" i="66"/>
  <c r="BA960" i="66"/>
  <c r="BB960" i="66"/>
  <c r="BI866" i="66"/>
  <c r="BC866" i="66"/>
  <c r="BA866" i="66"/>
  <c r="BI859" i="66"/>
  <c r="BC859" i="66"/>
  <c r="BA859" i="66"/>
  <c r="AU864" i="66"/>
  <c r="AV864" i="66" s="1"/>
  <c r="AU791" i="66"/>
  <c r="AV791" i="66" s="1"/>
  <c r="AP791" i="66"/>
  <c r="AJ793" i="66"/>
  <c r="AI794" i="66"/>
  <c r="AJ797" i="66"/>
  <c r="AI798" i="66"/>
  <c r="BI802" i="66"/>
  <c r="BA802" i="66"/>
  <c r="BC802" i="66"/>
  <c r="AU803" i="66"/>
  <c r="AV803" i="66" s="1"/>
  <c r="AP803" i="66"/>
  <c r="AJ805" i="66"/>
  <c r="AI806" i="66"/>
  <c r="AJ809" i="66"/>
  <c r="BL811" i="66"/>
  <c r="BK811" i="66"/>
  <c r="BP811" i="66" s="1"/>
  <c r="BR811" i="66" s="1"/>
  <c r="BJ811" i="66"/>
  <c r="BI814" i="66"/>
  <c r="BA814" i="66"/>
  <c r="BB814" i="66"/>
  <c r="BI822" i="66"/>
  <c r="BB822" i="66"/>
  <c r="BA822" i="66"/>
  <c r="BI834" i="66"/>
  <c r="BA834" i="66"/>
  <c r="BB834" i="66"/>
  <c r="BI842" i="66"/>
  <c r="BC842" i="66"/>
  <c r="BA842" i="66"/>
  <c r="BD842" i="66" s="1"/>
  <c r="BT842" i="66" s="1"/>
  <c r="CA842" i="66" s="1"/>
  <c r="BL847" i="66"/>
  <c r="BK847" i="66"/>
  <c r="BP847" i="66" s="1"/>
  <c r="BJ847" i="66"/>
  <c r="BI850" i="66"/>
  <c r="BC850" i="66"/>
  <c r="BA850" i="66"/>
  <c r="BL855" i="66"/>
  <c r="BK855" i="66"/>
  <c r="BP855" i="66" s="1"/>
  <c r="BR855" i="66" s="1"/>
  <c r="BJ855" i="66"/>
  <c r="AJ706" i="66"/>
  <c r="AI707" i="66"/>
  <c r="BK708" i="66"/>
  <c r="BP708" i="66" s="1"/>
  <c r="BL708" i="66"/>
  <c r="BJ708" i="66"/>
  <c r="BI711" i="66"/>
  <c r="BC711" i="66"/>
  <c r="BA711" i="66"/>
  <c r="BL716" i="66"/>
  <c r="BJ716" i="66"/>
  <c r="BK716" i="66"/>
  <c r="BP716" i="66" s="1"/>
  <c r="BL724" i="66"/>
  <c r="BJ724" i="66"/>
  <c r="BK724" i="66"/>
  <c r="BP724" i="66" s="1"/>
  <c r="BR724" i="66" s="1"/>
  <c r="BI727" i="66"/>
  <c r="BA727" i="66"/>
  <c r="BB727" i="66"/>
  <c r="BI731" i="66"/>
  <c r="BB731" i="66"/>
  <c r="BA731" i="66"/>
  <c r="BL732" i="66"/>
  <c r="BJ732" i="66"/>
  <c r="BK732" i="66"/>
  <c r="BP732" i="66" s="1"/>
  <c r="BR732" i="66" s="1"/>
  <c r="BI735" i="66"/>
  <c r="BA735" i="66"/>
  <c r="BB735" i="66"/>
  <c r="BL748" i="66"/>
  <c r="BJ748" i="66"/>
  <c r="BK748" i="66"/>
  <c r="BP748" i="66" s="1"/>
  <c r="BR748" i="66" s="1"/>
  <c r="BI751" i="66"/>
  <c r="BA751" i="66"/>
  <c r="BD751" i="66" s="1"/>
  <c r="BT751" i="66" s="1"/>
  <c r="CA751" i="66" s="1"/>
  <c r="BB751" i="66"/>
  <c r="BL756" i="66"/>
  <c r="BJ756" i="66"/>
  <c r="BK756" i="66"/>
  <c r="BP756" i="66" s="1"/>
  <c r="BR756" i="66" s="1"/>
  <c r="BI759" i="66"/>
  <c r="BB759" i="66"/>
  <c r="BA759" i="66"/>
  <c r="BI763" i="66"/>
  <c r="BA763" i="66"/>
  <c r="BB763" i="66"/>
  <c r="BI767" i="66"/>
  <c r="BA767" i="66"/>
  <c r="BD767" i="66" s="1"/>
  <c r="BT767" i="66" s="1"/>
  <c r="CA767" i="66" s="1"/>
  <c r="BB767" i="66"/>
  <c r="BI783" i="66"/>
  <c r="BC783" i="66"/>
  <c r="BA783" i="66"/>
  <c r="BD783" i="66" s="1"/>
  <c r="BT783" i="66" s="1"/>
  <c r="CA783" i="66" s="1"/>
  <c r="BI616" i="66"/>
  <c r="BC616" i="66"/>
  <c r="BA616" i="66"/>
  <c r="AJ565" i="66"/>
  <c r="AI566" i="66"/>
  <c r="AU571" i="66"/>
  <c r="AV571" i="66" s="1"/>
  <c r="AP571" i="66"/>
  <c r="AJ573" i="66"/>
  <c r="AI574" i="66"/>
  <c r="AU579" i="66"/>
  <c r="AV579" i="66" s="1"/>
  <c r="AP579" i="66"/>
  <c r="AJ581" i="66"/>
  <c r="AI582" i="66"/>
  <c r="AJ589" i="66"/>
  <c r="AI590" i="66"/>
  <c r="AU595" i="66"/>
  <c r="AV595" i="66" s="1"/>
  <c r="AJ597" i="66"/>
  <c r="AI598" i="66"/>
  <c r="AU603" i="66"/>
  <c r="AV603" i="66" s="1"/>
  <c r="AP603" i="66"/>
  <c r="AJ605" i="66"/>
  <c r="AI606" i="66"/>
  <c r="BI528" i="66"/>
  <c r="BA528" i="66"/>
  <c r="BC528" i="66"/>
  <c r="AI532" i="66"/>
  <c r="BI536" i="66"/>
  <c r="BA536" i="66"/>
  <c r="BC536" i="66"/>
  <c r="AJ539" i="66"/>
  <c r="AN539" i="66" s="1"/>
  <c r="AO539" i="66" s="1"/>
  <c r="AI540" i="66"/>
  <c r="BL541" i="66"/>
  <c r="BK541" i="66"/>
  <c r="BP541" i="66" s="1"/>
  <c r="BR541" i="66" s="1"/>
  <c r="BJ541" i="66"/>
  <c r="AJ547" i="66"/>
  <c r="AN547" i="66" s="1"/>
  <c r="AO547" i="66" s="1"/>
  <c r="AI548" i="66"/>
  <c r="AJ555" i="66"/>
  <c r="AN555" i="66" s="1"/>
  <c r="AO555" i="66" s="1"/>
  <c r="AI556" i="66"/>
  <c r="BL509" i="66"/>
  <c r="BK509" i="66"/>
  <c r="BP509" i="66" s="1"/>
  <c r="BR509" i="66" s="1"/>
  <c r="BJ509" i="66"/>
  <c r="BI512" i="66"/>
  <c r="BC512" i="66"/>
  <c r="BA512" i="66"/>
  <c r="AJ515" i="66"/>
  <c r="AN515" i="66" s="1"/>
  <c r="AO515" i="66" s="1"/>
  <c r="AI516" i="66"/>
  <c r="BJ517" i="66"/>
  <c r="BL517" i="66"/>
  <c r="BK517" i="66"/>
  <c r="BP517" i="66" s="1"/>
  <c r="AJ503" i="66"/>
  <c r="AN503" i="66" s="1"/>
  <c r="AO503" i="66" s="1"/>
  <c r="AI504" i="66"/>
  <c r="BL505" i="66"/>
  <c r="BK505" i="66"/>
  <c r="BP505" i="66" s="1"/>
  <c r="BJ505" i="66"/>
  <c r="BI508" i="66"/>
  <c r="BC508" i="66"/>
  <c r="BA508" i="66"/>
  <c r="BD508" i="66" s="1"/>
  <c r="BT508" i="66" s="1"/>
  <c r="CA508" i="66" s="1"/>
  <c r="CH508" i="66" s="1"/>
  <c r="BL440" i="66"/>
  <c r="BJ440" i="66"/>
  <c r="BK440" i="66"/>
  <c r="BP440" i="66" s="1"/>
  <c r="BR440" i="66" s="1"/>
  <c r="BI443" i="66"/>
  <c r="BA443" i="66"/>
  <c r="BB443" i="66"/>
  <c r="BL448" i="66"/>
  <c r="BJ448" i="66"/>
  <c r="BK448" i="66"/>
  <c r="BP448" i="66" s="1"/>
  <c r="BL452" i="66"/>
  <c r="BK452" i="66"/>
  <c r="BP452" i="66" s="1"/>
  <c r="BJ452" i="66"/>
  <c r="BI455" i="66"/>
  <c r="BA455" i="66"/>
  <c r="BD455" i="66" s="1"/>
  <c r="BT455" i="66" s="1"/>
  <c r="CA455" i="66" s="1"/>
  <c r="CH455" i="66" s="1"/>
  <c r="BB455" i="66"/>
  <c r="BI463" i="66"/>
  <c r="BA463" i="66"/>
  <c r="BB463" i="66"/>
  <c r="BI471" i="66"/>
  <c r="BA471" i="66"/>
  <c r="BC471" i="66"/>
  <c r="BL476" i="66"/>
  <c r="BJ476" i="66"/>
  <c r="BK476" i="66"/>
  <c r="BP476" i="66" s="1"/>
  <c r="AJ494" i="66"/>
  <c r="AN494" i="66" s="1"/>
  <c r="AO494" i="66" s="1"/>
  <c r="AI495" i="66"/>
  <c r="BL496" i="66"/>
  <c r="BJ496" i="66"/>
  <c r="BK496" i="66"/>
  <c r="BP496" i="66" s="1"/>
  <c r="BI324" i="66"/>
  <c r="BC324" i="66"/>
  <c r="BA324" i="66"/>
  <c r="BI328" i="66"/>
  <c r="BC328" i="66"/>
  <c r="BA328" i="66"/>
  <c r="AI332" i="66"/>
  <c r="BL333" i="66"/>
  <c r="BK333" i="66"/>
  <c r="BP333" i="66" s="1"/>
  <c r="BR333" i="66" s="1"/>
  <c r="BJ333" i="66"/>
  <c r="BI336" i="66"/>
  <c r="BC336" i="66"/>
  <c r="BA336" i="66"/>
  <c r="BD336" i="66" s="1"/>
  <c r="BT336" i="66" s="1"/>
  <c r="CA336" i="66" s="1"/>
  <c r="CH336" i="66" s="1"/>
  <c r="BI344" i="66"/>
  <c r="BC344" i="66"/>
  <c r="BA344" i="66"/>
  <c r="BL353" i="66"/>
  <c r="BK353" i="66"/>
  <c r="BP353" i="66" s="1"/>
  <c r="BJ353" i="66"/>
  <c r="AJ359" i="66"/>
  <c r="AN359" i="66" s="1"/>
  <c r="AO359" i="66" s="1"/>
  <c r="BL361" i="66"/>
  <c r="BJ361" i="66"/>
  <c r="BK361" i="66"/>
  <c r="BP361" i="66" s="1"/>
  <c r="BR361" i="66" s="1"/>
  <c r="AJ367" i="66"/>
  <c r="AN367" i="66" s="1"/>
  <c r="AO367" i="66" s="1"/>
  <c r="BL369" i="66"/>
  <c r="BK369" i="66"/>
  <c r="BP369" i="66" s="1"/>
  <c r="BJ369" i="66"/>
  <c r="AJ375" i="66"/>
  <c r="AN375" i="66" s="1"/>
  <c r="AO375" i="66" s="1"/>
  <c r="BL377" i="66"/>
  <c r="BJ377" i="66"/>
  <c r="BK377" i="66"/>
  <c r="BP377" i="66" s="1"/>
  <c r="AJ383" i="66"/>
  <c r="AN383" i="66" s="1"/>
  <c r="AO383" i="66" s="1"/>
  <c r="AI384" i="66"/>
  <c r="BL385" i="66"/>
  <c r="BK385" i="66"/>
  <c r="BP385" i="66" s="1"/>
  <c r="BR385" i="66" s="1"/>
  <c r="BJ385" i="66"/>
  <c r="AJ391" i="66"/>
  <c r="AN391" i="66" s="1"/>
  <c r="AO391" i="66" s="1"/>
  <c r="AI392" i="66"/>
  <c r="BL393" i="66"/>
  <c r="BJ393" i="66"/>
  <c r="BK393" i="66"/>
  <c r="BP393" i="66" s="1"/>
  <c r="AJ399" i="66"/>
  <c r="AN399" i="66" s="1"/>
  <c r="AO399" i="66" s="1"/>
  <c r="AI400" i="66"/>
  <c r="BL401" i="66"/>
  <c r="BK401" i="66"/>
  <c r="BP401" i="66" s="1"/>
  <c r="BR401" i="66" s="1"/>
  <c r="BJ401" i="66"/>
  <c r="AJ407" i="66"/>
  <c r="AN407" i="66" s="1"/>
  <c r="AO407" i="66" s="1"/>
  <c r="AI408" i="66"/>
  <c r="BL409" i="66"/>
  <c r="BJ409" i="66"/>
  <c r="BK409" i="66"/>
  <c r="BP409" i="66" s="1"/>
  <c r="BR409" i="66" s="1"/>
  <c r="AJ415" i="66"/>
  <c r="AN415" i="66" s="1"/>
  <c r="AO415" i="66" s="1"/>
  <c r="AI416" i="66"/>
  <c r="BI420" i="66"/>
  <c r="BA420" i="66"/>
  <c r="BB420" i="66"/>
  <c r="BL425" i="66"/>
  <c r="BK425" i="66"/>
  <c r="BP425" i="66" s="1"/>
  <c r="BJ425" i="66"/>
  <c r="BI428" i="66"/>
  <c r="BC428" i="66"/>
  <c r="BA428" i="66"/>
  <c r="AJ224" i="66"/>
  <c r="AN224" i="66" s="1"/>
  <c r="AO224" i="66" s="1"/>
  <c r="BL202" i="66"/>
  <c r="BJ202" i="66"/>
  <c r="BK202" i="66"/>
  <c r="BP202" i="66" s="1"/>
  <c r="BR202" i="66" s="1"/>
  <c r="BI203" i="66"/>
  <c r="BA203" i="66"/>
  <c r="BC203" i="66"/>
  <c r="AJ208" i="66"/>
  <c r="AN208" i="66" s="1"/>
  <c r="AO208" i="66" s="1"/>
  <c r="BL214" i="66"/>
  <c r="BJ214" i="66"/>
  <c r="BK214" i="66"/>
  <c r="BP214" i="66" s="1"/>
  <c r="BR214" i="66" s="1"/>
  <c r="AJ216" i="66"/>
  <c r="AN216" i="66" s="1"/>
  <c r="AO216" i="66" s="1"/>
  <c r="AL216" i="66"/>
  <c r="AK216" i="66"/>
  <c r="AI219" i="66"/>
  <c r="BL188" i="66"/>
  <c r="BK188" i="66"/>
  <c r="BP188" i="66" s="1"/>
  <c r="BR188" i="66" s="1"/>
  <c r="BJ188" i="66"/>
  <c r="AJ194" i="66"/>
  <c r="AN194" i="66" s="1"/>
  <c r="AO194" i="66" s="1"/>
  <c r="BH196" i="66"/>
  <c r="AJ198" i="66"/>
  <c r="AN198" i="66" s="1"/>
  <c r="AO198" i="66" s="1"/>
  <c r="AI199" i="66"/>
  <c r="AJ159" i="66"/>
  <c r="AN159" i="66" s="1"/>
  <c r="AO159" i="66" s="1"/>
  <c r="AI160" i="66"/>
  <c r="BJ161" i="66"/>
  <c r="BL161" i="66"/>
  <c r="BK161" i="66"/>
  <c r="BP161" i="66" s="1"/>
  <c r="BI164" i="66"/>
  <c r="BC164" i="66"/>
  <c r="BA164" i="66"/>
  <c r="BD164" i="66" s="1"/>
  <c r="BT164" i="66" s="1"/>
  <c r="CA164" i="66" s="1"/>
  <c r="CH164" i="66" s="1"/>
  <c r="AJ175" i="66"/>
  <c r="AN175" i="66" s="1"/>
  <c r="AO175" i="66" s="1"/>
  <c r="AI176" i="66"/>
  <c r="BJ177" i="66"/>
  <c r="BL177" i="66"/>
  <c r="BK177" i="66"/>
  <c r="BP177" i="66" s="1"/>
  <c r="BL147" i="66"/>
  <c r="BK147" i="66"/>
  <c r="BP147" i="66" s="1"/>
  <c r="BR147" i="66" s="1"/>
  <c r="BJ147" i="66"/>
  <c r="BI138" i="66"/>
  <c r="BC138" i="66"/>
  <c r="BA138" i="66"/>
  <c r="AI142" i="66"/>
  <c r="BL143" i="66"/>
  <c r="BJ143" i="66"/>
  <c r="BK143" i="66"/>
  <c r="BP143" i="66" s="1"/>
  <c r="BR143" i="66" s="1"/>
  <c r="BI39" i="66"/>
  <c r="BC39" i="66"/>
  <c r="BA39" i="66"/>
  <c r="BD39" i="66" s="1"/>
  <c r="BT39" i="66" s="1"/>
  <c r="CA39" i="66" s="1"/>
  <c r="CH39" i="66" s="1"/>
  <c r="BI43" i="66"/>
  <c r="BA43" i="66"/>
  <c r="BC43" i="66"/>
  <c r="AP46" i="66"/>
  <c r="AU46" i="66"/>
  <c r="AV46" i="66" s="1"/>
  <c r="BI51" i="66"/>
  <c r="BA51" i="66"/>
  <c r="BC51" i="66"/>
  <c r="BL68" i="66"/>
  <c r="BK68" i="66"/>
  <c r="BP68" i="66" s="1"/>
  <c r="BJ68" i="66"/>
  <c r="AP70" i="66"/>
  <c r="AU70" i="66"/>
  <c r="BI71" i="66"/>
  <c r="BA71" i="66"/>
  <c r="BB71" i="66"/>
  <c r="BL72" i="66"/>
  <c r="BK72" i="66"/>
  <c r="BP72" i="66" s="1"/>
  <c r="BJ72" i="66"/>
  <c r="BL76" i="66"/>
  <c r="BJ76" i="66"/>
  <c r="BK76" i="66"/>
  <c r="BP76" i="66" s="1"/>
  <c r="BI79" i="66"/>
  <c r="BB79" i="66"/>
  <c r="BA79" i="66"/>
  <c r="AP82" i="66"/>
  <c r="AU82" i="66"/>
  <c r="AU90" i="66"/>
  <c r="AV90" i="66" s="1"/>
  <c r="AP90" i="66"/>
  <c r="AU94" i="66"/>
  <c r="AP94" i="66"/>
  <c r="AU98" i="66"/>
  <c r="AP98" i="66"/>
  <c r="BL116" i="66"/>
  <c r="BK116" i="66"/>
  <c r="BP116" i="66" s="1"/>
  <c r="BJ116" i="66"/>
  <c r="AU118" i="66"/>
  <c r="BC118" i="66" s="1"/>
  <c r="AP118" i="66"/>
  <c r="BI119" i="66"/>
  <c r="BA119" i="66"/>
  <c r="BB119" i="66"/>
  <c r="BI123" i="66"/>
  <c r="BA123" i="66"/>
  <c r="BB123" i="66"/>
  <c r="BI9" i="66"/>
  <c r="BB9" i="66"/>
  <c r="BA9" i="66"/>
  <c r="AP10" i="66"/>
  <c r="AU10" i="66"/>
  <c r="AP7" i="66"/>
  <c r="AU7" i="66"/>
  <c r="BB7" i="66" s="1"/>
  <c r="AP15" i="66"/>
  <c r="AU15" i="66"/>
  <c r="AV15" i="66" s="1"/>
  <c r="BL17" i="66"/>
  <c r="BK17" i="66"/>
  <c r="BP17" i="66" s="1"/>
  <c r="BR17" i="66" s="1"/>
  <c r="BJ17" i="66"/>
  <c r="BI84" i="66"/>
  <c r="BA84" i="66"/>
  <c r="BB84" i="66"/>
  <c r="BI88" i="66"/>
  <c r="BB88" i="66"/>
  <c r="BA88" i="66"/>
  <c r="BL89" i="66"/>
  <c r="BK89" i="66"/>
  <c r="BP89" i="66" s="1"/>
  <c r="BR89" i="66" s="1"/>
  <c r="BJ89" i="66"/>
  <c r="BL93" i="66"/>
  <c r="BJ93" i="66"/>
  <c r="BK93" i="66"/>
  <c r="BP93" i="66" s="1"/>
  <c r="BR93" i="66" s="1"/>
  <c r="AU95" i="66"/>
  <c r="AP95" i="66"/>
  <c r="BL97" i="66"/>
  <c r="BK97" i="66"/>
  <c r="BP97" i="66" s="1"/>
  <c r="BR97" i="66" s="1"/>
  <c r="BJ97" i="66"/>
  <c r="BL101" i="66"/>
  <c r="BJ101" i="66"/>
  <c r="BK101" i="66"/>
  <c r="BP101" i="66" s="1"/>
  <c r="BI104" i="66"/>
  <c r="BB104" i="66"/>
  <c r="BA104" i="66"/>
  <c r="BI108" i="66"/>
  <c r="BA108" i="66"/>
  <c r="BB108" i="66"/>
  <c r="BI112" i="66"/>
  <c r="BA112" i="66"/>
  <c r="BB112" i="66"/>
  <c r="AP115" i="66"/>
  <c r="AU115" i="66"/>
  <c r="AU119" i="66"/>
  <c r="AP119" i="66"/>
  <c r="BI4" i="66"/>
  <c r="BA4" i="66"/>
  <c r="BC4" i="66"/>
  <c r="AK5" i="66"/>
  <c r="BI12" i="66"/>
  <c r="BA12" i="66"/>
  <c r="BB12" i="66"/>
  <c r="AP13" i="66"/>
  <c r="AU13" i="66"/>
  <c r="AV13" i="66" s="1"/>
  <c r="AI1334" i="66"/>
  <c r="BL1335" i="66"/>
  <c r="BJ1335" i="66"/>
  <c r="BK1335" i="66"/>
  <c r="BP1335" i="66" s="1"/>
  <c r="BR1335" i="66" s="1"/>
  <c r="AL1341" i="66"/>
  <c r="AN1341" i="66" s="1"/>
  <c r="AO1341" i="66" s="1"/>
  <c r="AK1341" i="66"/>
  <c r="AI1342" i="66"/>
  <c r="BG1310" i="66"/>
  <c r="AY1313" i="66"/>
  <c r="AI1313" i="66"/>
  <c r="AK1316" i="66"/>
  <c r="AL1316" i="66"/>
  <c r="AN1316" i="66" s="1"/>
  <c r="AO1316" i="66" s="1"/>
  <c r="BG1318" i="66"/>
  <c r="AI1300" i="66"/>
  <c r="AL1305" i="66"/>
  <c r="AN1305" i="66" s="1"/>
  <c r="AO1305" i="66" s="1"/>
  <c r="AK1305" i="66"/>
  <c r="AJ1305" i="66"/>
  <c r="AL1210" i="66"/>
  <c r="AK1210" i="66"/>
  <c r="AN1210" i="66" s="1"/>
  <c r="AO1210" i="66" s="1"/>
  <c r="AI1211" i="66"/>
  <c r="AL1218" i="66"/>
  <c r="AK1218" i="66"/>
  <c r="AN1218" i="66" s="1"/>
  <c r="AO1218" i="66" s="1"/>
  <c r="AI1219" i="66"/>
  <c r="AL1226" i="66"/>
  <c r="AK1226" i="66"/>
  <c r="AN1226" i="66" s="1"/>
  <c r="AO1226" i="66" s="1"/>
  <c r="AI1227" i="66"/>
  <c r="BI1231" i="66"/>
  <c r="BA1231" i="66"/>
  <c r="BB1231" i="66"/>
  <c r="AL1234" i="66"/>
  <c r="AK1234" i="66"/>
  <c r="AN1234" i="66" s="1"/>
  <c r="AO1234" i="66" s="1"/>
  <c r="AI1235" i="66"/>
  <c r="BI1239" i="66"/>
  <c r="BA1239" i="66"/>
  <c r="BB1239" i="66"/>
  <c r="AL1242" i="66"/>
  <c r="AK1242" i="66"/>
  <c r="AN1242" i="66" s="1"/>
  <c r="AO1242" i="66" s="1"/>
  <c r="AI1243" i="66"/>
  <c r="BI1247" i="66"/>
  <c r="BA1247" i="66"/>
  <c r="BB1247" i="66"/>
  <c r="AL1250" i="66"/>
  <c r="AK1250" i="66"/>
  <c r="AN1250" i="66" s="1"/>
  <c r="AO1250" i="66" s="1"/>
  <c r="AI1251" i="66"/>
  <c r="BI1255" i="66"/>
  <c r="BA1255" i="66"/>
  <c r="BB1255" i="66"/>
  <c r="AL1258" i="66"/>
  <c r="AK1258" i="66"/>
  <c r="AN1258" i="66" s="1"/>
  <c r="AO1258" i="66" s="1"/>
  <c r="AI1259" i="66"/>
  <c r="BI1263" i="66"/>
  <c r="BA1263" i="66"/>
  <c r="BB1263" i="66"/>
  <c r="AL1266" i="66"/>
  <c r="AK1266" i="66"/>
  <c r="AN1266" i="66" s="1"/>
  <c r="AO1266" i="66" s="1"/>
  <c r="AI1267" i="66"/>
  <c r="AL1274" i="66"/>
  <c r="AK1274" i="66"/>
  <c r="AN1274" i="66" s="1"/>
  <c r="AO1274" i="66" s="1"/>
  <c r="AI1275" i="66"/>
  <c r="BL1276" i="66"/>
  <c r="BK1276" i="66"/>
  <c r="BP1276" i="66" s="1"/>
  <c r="BJ1276" i="66"/>
  <c r="AL1282" i="66"/>
  <c r="AK1282" i="66"/>
  <c r="AN1282" i="66" s="1"/>
  <c r="AO1282" i="66" s="1"/>
  <c r="AI1283" i="66"/>
  <c r="BL1292" i="66"/>
  <c r="BK1292" i="66"/>
  <c r="BP1292" i="66" s="1"/>
  <c r="BJ1292" i="66"/>
  <c r="BI1295" i="66"/>
  <c r="BA1295" i="66"/>
  <c r="BC1295" i="66"/>
  <c r="BL1176" i="66"/>
  <c r="BJ1176" i="66"/>
  <c r="BK1176" i="66"/>
  <c r="BP1176" i="66" s="1"/>
  <c r="BR1176" i="66" s="1"/>
  <c r="BL1192" i="66"/>
  <c r="BJ1192" i="66"/>
  <c r="BK1192" i="66"/>
  <c r="BP1192" i="66" s="1"/>
  <c r="BR1192" i="66" s="1"/>
  <c r="BL1132" i="66"/>
  <c r="BJ1132" i="66"/>
  <c r="BK1132" i="66"/>
  <c r="BP1132" i="66" s="1"/>
  <c r="BR1132" i="66" s="1"/>
  <c r="BI1135" i="66"/>
  <c r="BA1135" i="66"/>
  <c r="BC1135" i="66"/>
  <c r="BL1140" i="66"/>
  <c r="BJ1140" i="66"/>
  <c r="BK1140" i="66"/>
  <c r="BP1140" i="66" s="1"/>
  <c r="BR1140" i="66" s="1"/>
  <c r="BI1143" i="66"/>
  <c r="BC1143" i="66"/>
  <c r="BA1143" i="66"/>
  <c r="BL1148" i="66"/>
  <c r="BJ1148" i="66"/>
  <c r="BK1148" i="66"/>
  <c r="BP1148" i="66" s="1"/>
  <c r="BR1148" i="66" s="1"/>
  <c r="BI1151" i="66"/>
  <c r="BA1151" i="66"/>
  <c r="BC1151" i="66"/>
  <c r="AL1158" i="66"/>
  <c r="AK1158" i="66"/>
  <c r="AN1158" i="66" s="1"/>
  <c r="AO1158" i="66" s="1"/>
  <c r="AI1159" i="66"/>
  <c r="BJ1160" i="66"/>
  <c r="BL1160" i="66"/>
  <c r="BK1160" i="66"/>
  <c r="BP1160" i="66" s="1"/>
  <c r="BL1164" i="66"/>
  <c r="BJ1164" i="66"/>
  <c r="BK1164" i="66"/>
  <c r="BP1164" i="66" s="1"/>
  <c r="BI1167" i="66"/>
  <c r="BA1167" i="66"/>
  <c r="BB1167" i="66"/>
  <c r="BL1063" i="66"/>
  <c r="BK1063" i="66"/>
  <c r="BP1063" i="66" s="1"/>
  <c r="BR1063" i="66" s="1"/>
  <c r="BJ1063" i="66"/>
  <c r="BI1066" i="66"/>
  <c r="BC1066" i="66"/>
  <c r="BA1066" i="66"/>
  <c r="BL1071" i="66"/>
  <c r="BJ1071" i="66"/>
  <c r="BK1071" i="66"/>
  <c r="BP1071" i="66" s="1"/>
  <c r="BI1074" i="66"/>
  <c r="BA1074" i="66"/>
  <c r="BC1074" i="66"/>
  <c r="AL1081" i="66"/>
  <c r="AK1081" i="66"/>
  <c r="AN1081" i="66" s="1"/>
  <c r="AO1081" i="66" s="1"/>
  <c r="AI1082" i="66"/>
  <c r="BJ1083" i="66"/>
  <c r="BL1083" i="66"/>
  <c r="BK1083" i="66"/>
  <c r="BP1083" i="66" s="1"/>
  <c r="BI1086" i="66"/>
  <c r="BB1086" i="66"/>
  <c r="BA1086" i="66"/>
  <c r="AL1093" i="66"/>
  <c r="AK1093" i="66"/>
  <c r="AN1093" i="66" s="1"/>
  <c r="AO1093" i="66" s="1"/>
  <c r="AI1094" i="66"/>
  <c r="AL1101" i="66"/>
  <c r="AK1101" i="66"/>
  <c r="AN1101" i="66" s="1"/>
  <c r="AO1101" i="66" s="1"/>
  <c r="AI1102" i="66"/>
  <c r="AL1109" i="66"/>
  <c r="AK1109" i="66"/>
  <c r="AN1109" i="66" s="1"/>
  <c r="AO1109" i="66" s="1"/>
  <c r="AI1110" i="66"/>
  <c r="BI1114" i="66"/>
  <c r="BA1114" i="66"/>
  <c r="BB1114" i="66"/>
  <c r="AL1121" i="66"/>
  <c r="AK1121" i="66"/>
  <c r="AN1121" i="66" s="1"/>
  <c r="AO1121" i="66" s="1"/>
  <c r="AI1122" i="66"/>
  <c r="AL1125" i="66"/>
  <c r="AK1125" i="66"/>
  <c r="AN1125" i="66" s="1"/>
  <c r="AO1125" i="66" s="1"/>
  <c r="AI1126" i="66"/>
  <c r="BL1041" i="66"/>
  <c r="BJ1041" i="66"/>
  <c r="BK1041" i="66"/>
  <c r="BP1041" i="66" s="1"/>
  <c r="BI1032" i="66"/>
  <c r="BA1032" i="66"/>
  <c r="BC1032" i="66"/>
  <c r="BI1040" i="66"/>
  <c r="BA1040" i="66"/>
  <c r="BB1040" i="66"/>
  <c r="BL972" i="66"/>
  <c r="BJ972" i="66"/>
  <c r="BK972" i="66"/>
  <c r="BP972" i="66" s="1"/>
  <c r="BI871" i="66"/>
  <c r="BC871" i="66"/>
  <c r="BA871" i="66"/>
  <c r="BD871" i="66" s="1"/>
  <c r="BT871" i="66" s="1"/>
  <c r="CA871" i="66" s="1"/>
  <c r="BL876" i="66"/>
  <c r="BK876" i="66"/>
  <c r="BP876" i="66" s="1"/>
  <c r="BJ876" i="66"/>
  <c r="BI879" i="66"/>
  <c r="BA879" i="66"/>
  <c r="BB879" i="66"/>
  <c r="AP884" i="66"/>
  <c r="AJ886" i="66"/>
  <c r="AI887" i="66"/>
  <c r="BI891" i="66"/>
  <c r="BB891" i="66"/>
  <c r="BA891" i="66"/>
  <c r="AU892" i="66"/>
  <c r="AV892" i="66" s="1"/>
  <c r="AP892" i="66"/>
  <c r="AJ894" i="66"/>
  <c r="AI895" i="66"/>
  <c r="BI899" i="66"/>
  <c r="BA899" i="66"/>
  <c r="BB899" i="66"/>
  <c r="AJ902" i="66"/>
  <c r="AI903" i="66"/>
  <c r="AU908" i="66"/>
  <c r="AV908" i="66" s="1"/>
  <c r="AP908" i="66"/>
  <c r="AJ910" i="66"/>
  <c r="AI911" i="66"/>
  <c r="AJ918" i="66"/>
  <c r="AI919" i="66"/>
  <c r="BL920" i="66"/>
  <c r="BJ920" i="66"/>
  <c r="BK920" i="66"/>
  <c r="BP920" i="66" s="1"/>
  <c r="AU924" i="66"/>
  <c r="AV924" i="66" s="1"/>
  <c r="AP924" i="66"/>
  <c r="AJ926" i="66"/>
  <c r="AI927" i="66"/>
  <c r="AU932" i="66"/>
  <c r="AV932" i="66" s="1"/>
  <c r="AJ934" i="66"/>
  <c r="AI935" i="66"/>
  <c r="AU940" i="66"/>
  <c r="AV940" i="66" s="1"/>
  <c r="AP940" i="66"/>
  <c r="AJ942" i="66"/>
  <c r="AI943" i="66"/>
  <c r="AU948" i="66"/>
  <c r="AV948" i="66" s="1"/>
  <c r="AJ950" i="66"/>
  <c r="AI951" i="66"/>
  <c r="AU956" i="66"/>
  <c r="AV956" i="66" s="1"/>
  <c r="AP956" i="66"/>
  <c r="AJ958" i="66"/>
  <c r="AI959" i="66"/>
  <c r="AU964" i="66"/>
  <c r="AV964" i="66" s="1"/>
  <c r="AJ966" i="66"/>
  <c r="AI865" i="66"/>
  <c r="BI869" i="66"/>
  <c r="BA869" i="66"/>
  <c r="BC869" i="66"/>
  <c r="AU870" i="66"/>
  <c r="AV870" i="66" s="1"/>
  <c r="AP870" i="66"/>
  <c r="AI858" i="66"/>
  <c r="AJ861" i="66"/>
  <c r="AI862" i="66"/>
  <c r="AI789" i="66"/>
  <c r="AJ789" i="66" s="1"/>
  <c r="BL790" i="66"/>
  <c r="BJ790" i="66"/>
  <c r="BK790" i="66"/>
  <c r="BP790" i="66" s="1"/>
  <c r="BI793" i="66"/>
  <c r="BC793" i="66"/>
  <c r="BA793" i="66"/>
  <c r="BL798" i="66"/>
  <c r="BJ798" i="66"/>
  <c r="BK798" i="66"/>
  <c r="BP798" i="66" s="1"/>
  <c r="BR798" i="66" s="1"/>
  <c r="BL806" i="66"/>
  <c r="BJ806" i="66"/>
  <c r="BK806" i="66"/>
  <c r="BP806" i="66" s="1"/>
  <c r="BR806" i="66" s="1"/>
  <c r="BI809" i="66"/>
  <c r="BC809" i="66"/>
  <c r="BA809" i="66"/>
  <c r="BL814" i="66"/>
  <c r="BK814" i="66"/>
  <c r="BP814" i="66" s="1"/>
  <c r="BR814" i="66" s="1"/>
  <c r="BJ814" i="66"/>
  <c r="BI817" i="66"/>
  <c r="BA817" i="66"/>
  <c r="BB817" i="66"/>
  <c r="BI825" i="66"/>
  <c r="BA825" i="66"/>
  <c r="BB825" i="66"/>
  <c r="BI829" i="66"/>
  <c r="BC829" i="66"/>
  <c r="BA829" i="66"/>
  <c r="AJ832" i="66"/>
  <c r="AI833" i="66"/>
  <c r="BI837" i="66"/>
  <c r="BA837" i="66"/>
  <c r="BB837" i="66"/>
  <c r="AU838" i="66"/>
  <c r="AV838" i="66" s="1"/>
  <c r="AP838" i="66"/>
  <c r="AJ840" i="66"/>
  <c r="AI841" i="66"/>
  <c r="BI845" i="66"/>
  <c r="BC845" i="66"/>
  <c r="BA845" i="66"/>
  <c r="BD845" i="66" s="1"/>
  <c r="BT845" i="66" s="1"/>
  <c r="CA845" i="66" s="1"/>
  <c r="AU846" i="66"/>
  <c r="AV846" i="66" s="1"/>
  <c r="AJ848" i="66"/>
  <c r="AI849" i="66"/>
  <c r="BI853" i="66"/>
  <c r="BC853" i="66"/>
  <c r="BA853" i="66"/>
  <c r="AU854" i="66"/>
  <c r="AV854" i="66" s="1"/>
  <c r="AP854" i="66"/>
  <c r="AJ856" i="66"/>
  <c r="AI857" i="66"/>
  <c r="AI702" i="66"/>
  <c r="AU703" i="66"/>
  <c r="AV703" i="66" s="1"/>
  <c r="AJ705" i="66"/>
  <c r="AI706" i="66"/>
  <c r="AU707" i="66"/>
  <c r="AV707" i="66" s="1"/>
  <c r="AJ709" i="66"/>
  <c r="AI710" i="66"/>
  <c r="AU715" i="66"/>
  <c r="AV715" i="66" s="1"/>
  <c r="AP715" i="66"/>
  <c r="AJ717" i="66"/>
  <c r="AI718" i="66"/>
  <c r="AU723" i="66"/>
  <c r="AV723" i="66" s="1"/>
  <c r="AJ725" i="66"/>
  <c r="AI726" i="66"/>
  <c r="AU731" i="66"/>
  <c r="AV731" i="66" s="1"/>
  <c r="AP731" i="66"/>
  <c r="AJ733" i="66"/>
  <c r="AI734" i="66"/>
  <c r="AU739" i="66"/>
  <c r="AV739" i="66" s="1"/>
  <c r="AJ741" i="66"/>
  <c r="AI742" i="66"/>
  <c r="AU747" i="66"/>
  <c r="AV747" i="66" s="1"/>
  <c r="AP747" i="66"/>
  <c r="AJ749" i="66"/>
  <c r="AI750" i="66"/>
  <c r="AU755" i="66"/>
  <c r="AV755" i="66" s="1"/>
  <c r="AJ757" i="66"/>
  <c r="AI758" i="66"/>
  <c r="AU763" i="66"/>
  <c r="AV763" i="66" s="1"/>
  <c r="AP763" i="66"/>
  <c r="AJ765" i="66"/>
  <c r="AI766" i="66"/>
  <c r="BJ767" i="66"/>
  <c r="BK767" i="66"/>
  <c r="BP767" i="66" s="1"/>
  <c r="BL767" i="66"/>
  <c r="BI770" i="66"/>
  <c r="BA770" i="66"/>
  <c r="BD770" i="66" s="1"/>
  <c r="BT770" i="66" s="1"/>
  <c r="CA770" i="66" s="1"/>
  <c r="BC770" i="66"/>
  <c r="AU775" i="66"/>
  <c r="AV775" i="66" s="1"/>
  <c r="AP775" i="66"/>
  <c r="AJ777" i="66"/>
  <c r="AI778" i="66"/>
  <c r="BK779" i="66"/>
  <c r="BP779" i="66" s="1"/>
  <c r="BL779" i="66"/>
  <c r="BJ779" i="66"/>
  <c r="BI782" i="66"/>
  <c r="BC782" i="66"/>
  <c r="BA782" i="66"/>
  <c r="BI621" i="66"/>
  <c r="BA621" i="66"/>
  <c r="BD621" i="66" s="1"/>
  <c r="BT621" i="66" s="1"/>
  <c r="CA621" i="66" s="1"/>
  <c r="BC621" i="66"/>
  <c r="BI617" i="66"/>
  <c r="BA617" i="66"/>
  <c r="BB617" i="66"/>
  <c r="BC617" i="66"/>
  <c r="BL616" i="66"/>
  <c r="BJ616" i="66"/>
  <c r="BK616" i="66"/>
  <c r="BP616" i="66" s="1"/>
  <c r="BI614" i="66"/>
  <c r="BC614" i="66"/>
  <c r="BA614" i="66"/>
  <c r="BD614" i="66" s="1"/>
  <c r="BT614" i="66" s="1"/>
  <c r="CA614" i="66" s="1"/>
  <c r="BL566" i="66"/>
  <c r="BK566" i="66"/>
  <c r="BP566" i="66" s="1"/>
  <c r="BR566" i="66" s="1"/>
  <c r="BJ566" i="66"/>
  <c r="BI569" i="66"/>
  <c r="BA569" i="66"/>
  <c r="BB569" i="66"/>
  <c r="BL574" i="66"/>
  <c r="BK574" i="66"/>
  <c r="BP574" i="66" s="1"/>
  <c r="BJ574" i="66"/>
  <c r="BL582" i="66"/>
  <c r="BJ582" i="66"/>
  <c r="BK582" i="66"/>
  <c r="BP582" i="66" s="1"/>
  <c r="BL590" i="66"/>
  <c r="BJ590" i="66"/>
  <c r="BK590" i="66"/>
  <c r="BP590" i="66" s="1"/>
  <c r="BR590" i="66" s="1"/>
  <c r="BL598" i="66"/>
  <c r="BJ598" i="66"/>
  <c r="BK598" i="66"/>
  <c r="BP598" i="66" s="1"/>
  <c r="BL606" i="66"/>
  <c r="BJ606" i="66"/>
  <c r="BK606" i="66"/>
  <c r="BP606" i="66" s="1"/>
  <c r="BR606" i="66" s="1"/>
  <c r="AJ534" i="66"/>
  <c r="AN534" i="66" s="1"/>
  <c r="AO534" i="66" s="1"/>
  <c r="AI535" i="66"/>
  <c r="BL536" i="66"/>
  <c r="BK536" i="66"/>
  <c r="BP536" i="66" s="1"/>
  <c r="BR536" i="66" s="1"/>
  <c r="BJ536" i="66"/>
  <c r="BI555" i="66"/>
  <c r="BB555" i="66"/>
  <c r="BA555" i="66"/>
  <c r="BI511" i="66"/>
  <c r="BC511" i="66"/>
  <c r="BA511" i="66"/>
  <c r="AJ514" i="66"/>
  <c r="AN514" i="66" s="1"/>
  <c r="AO514" i="66" s="1"/>
  <c r="AI515" i="66"/>
  <c r="BL520" i="66"/>
  <c r="BK520" i="66"/>
  <c r="BP520" i="66" s="1"/>
  <c r="BJ520" i="66"/>
  <c r="BI434" i="66"/>
  <c r="BC434" i="66"/>
  <c r="BA434" i="66"/>
  <c r="AJ445" i="66"/>
  <c r="AN445" i="66" s="1"/>
  <c r="AO445" i="66" s="1"/>
  <c r="AI446" i="66"/>
  <c r="AJ446" i="66" s="1"/>
  <c r="AN446" i="66" s="1"/>
  <c r="AO446" i="66" s="1"/>
  <c r="BL447" i="66"/>
  <c r="BJ447" i="66"/>
  <c r="BK447" i="66"/>
  <c r="BP447" i="66" s="1"/>
  <c r="BR447" i="66" s="1"/>
  <c r="BI450" i="66"/>
  <c r="BA450" i="66"/>
  <c r="BB450" i="66"/>
  <c r="AJ453" i="66"/>
  <c r="AN453" i="66" s="1"/>
  <c r="AO453" i="66" s="1"/>
  <c r="AI454" i="66"/>
  <c r="BL455" i="66"/>
  <c r="BJ455" i="66"/>
  <c r="BK455" i="66"/>
  <c r="BP455" i="66" s="1"/>
  <c r="BR455" i="66" s="1"/>
  <c r="BI458" i="66"/>
  <c r="BB458" i="66"/>
  <c r="BA458" i="66"/>
  <c r="BD458" i="66" s="1"/>
  <c r="BT458" i="66" s="1"/>
  <c r="CA458" i="66" s="1"/>
  <c r="CH458" i="66" s="1"/>
  <c r="AJ461" i="66"/>
  <c r="AN461" i="66" s="1"/>
  <c r="AO461" i="66" s="1"/>
  <c r="AI462" i="66"/>
  <c r="BL463" i="66"/>
  <c r="BK463" i="66"/>
  <c r="BP463" i="66" s="1"/>
  <c r="BJ463" i="66"/>
  <c r="BI466" i="66"/>
  <c r="BA466" i="66"/>
  <c r="BB466" i="66"/>
  <c r="AJ469" i="66"/>
  <c r="AN469" i="66" s="1"/>
  <c r="AO469" i="66" s="1"/>
  <c r="AI470" i="66"/>
  <c r="BL475" i="66"/>
  <c r="BJ475" i="66"/>
  <c r="BK475" i="66"/>
  <c r="BP475" i="66" s="1"/>
  <c r="AJ485" i="66"/>
  <c r="AN485" i="66" s="1"/>
  <c r="AO485" i="66" s="1"/>
  <c r="AI486" i="66"/>
  <c r="BL491" i="66"/>
  <c r="BJ491" i="66"/>
  <c r="BK491" i="66"/>
  <c r="BP491" i="66" s="1"/>
  <c r="BI315" i="66"/>
  <c r="BC315" i="66"/>
  <c r="BA315" i="66"/>
  <c r="BI319" i="66"/>
  <c r="BA319" i="66"/>
  <c r="BC319" i="66"/>
  <c r="BL324" i="66"/>
  <c r="BK324" i="66"/>
  <c r="BP324" i="66" s="1"/>
  <c r="BR324" i="66" s="1"/>
  <c r="BJ324" i="66"/>
  <c r="AI327" i="66"/>
  <c r="BL328" i="66"/>
  <c r="BK328" i="66"/>
  <c r="BP328" i="66" s="1"/>
  <c r="BJ328" i="66"/>
  <c r="BI331" i="66"/>
  <c r="BC331" i="66"/>
  <c r="BA331" i="66"/>
  <c r="BL336" i="66"/>
  <c r="BK336" i="66"/>
  <c r="BP336" i="66" s="1"/>
  <c r="BR336" i="66" s="1"/>
  <c r="BJ336" i="66"/>
  <c r="BI339" i="66"/>
  <c r="BC339" i="66"/>
  <c r="BA339" i="66"/>
  <c r="BL344" i="66"/>
  <c r="BK344" i="66"/>
  <c r="BP344" i="66" s="1"/>
  <c r="BR344" i="66" s="1"/>
  <c r="BJ344" i="66"/>
  <c r="BI347" i="66"/>
  <c r="BB347" i="66"/>
  <c r="BA347" i="66"/>
  <c r="AJ354" i="66"/>
  <c r="AN354" i="66" s="1"/>
  <c r="AO354" i="66" s="1"/>
  <c r="AI355" i="66"/>
  <c r="AJ362" i="66"/>
  <c r="AN362" i="66" s="1"/>
  <c r="AO362" i="66" s="1"/>
  <c r="AI363" i="66"/>
  <c r="AJ370" i="66"/>
  <c r="AN370" i="66" s="1"/>
  <c r="AO370" i="66" s="1"/>
  <c r="AI371" i="66"/>
  <c r="BI375" i="66"/>
  <c r="BA375" i="66"/>
  <c r="BB375" i="66"/>
  <c r="AJ378" i="66"/>
  <c r="AN378" i="66" s="1"/>
  <c r="AO378" i="66" s="1"/>
  <c r="AI379" i="66"/>
  <c r="AJ386" i="66"/>
  <c r="AN386" i="66" s="1"/>
  <c r="AO386" i="66" s="1"/>
  <c r="AI387" i="66"/>
  <c r="AJ394" i="66"/>
  <c r="AN394" i="66" s="1"/>
  <c r="AO394" i="66" s="1"/>
  <c r="AI395" i="66"/>
  <c r="AJ402" i="66"/>
  <c r="AN402" i="66" s="1"/>
  <c r="AO402" i="66" s="1"/>
  <c r="AI403" i="66"/>
  <c r="AJ410" i="66"/>
  <c r="AN410" i="66" s="1"/>
  <c r="AO410" i="66" s="1"/>
  <c r="AI411" i="66"/>
  <c r="BL424" i="66"/>
  <c r="BK424" i="66"/>
  <c r="BP424" i="66" s="1"/>
  <c r="BR424" i="66" s="1"/>
  <c r="BJ424" i="66"/>
  <c r="AI427" i="66"/>
  <c r="BL428" i="66"/>
  <c r="BJ428" i="66"/>
  <c r="BK428" i="66"/>
  <c r="BP428" i="66" s="1"/>
  <c r="BI431" i="66"/>
  <c r="BA431" i="66"/>
  <c r="BC431" i="66"/>
  <c r="BI224" i="66"/>
  <c r="BA224" i="66"/>
  <c r="BC224" i="66"/>
  <c r="BI208" i="66"/>
  <c r="BC208" i="66"/>
  <c r="BA208" i="66"/>
  <c r="BL191" i="66"/>
  <c r="BK191" i="66"/>
  <c r="BP191" i="66" s="1"/>
  <c r="BJ191" i="66"/>
  <c r="BI194" i="66"/>
  <c r="BA194" i="66"/>
  <c r="BC194" i="66"/>
  <c r="BI151" i="66"/>
  <c r="BA151" i="66"/>
  <c r="BD151" i="66" s="1"/>
  <c r="BT151" i="66" s="1"/>
  <c r="CA151" i="66" s="1"/>
  <c r="CH151" i="66" s="1"/>
  <c r="BC151" i="66"/>
  <c r="BL152" i="66"/>
  <c r="BJ152" i="66"/>
  <c r="BK152" i="66"/>
  <c r="BP152" i="66" s="1"/>
  <c r="BK156" i="66"/>
  <c r="BP156" i="66" s="1"/>
  <c r="BL156" i="66"/>
  <c r="BJ156" i="66"/>
  <c r="BI159" i="66"/>
  <c r="BC159" i="66"/>
  <c r="BA159" i="66"/>
  <c r="BD159" i="66" s="1"/>
  <c r="BT159" i="66" s="1"/>
  <c r="CA159" i="66" s="1"/>
  <c r="CH159" i="66" s="1"/>
  <c r="BI163" i="66"/>
  <c r="BC163" i="66"/>
  <c r="BA163" i="66"/>
  <c r="BD163" i="66" s="1"/>
  <c r="BT163" i="66" s="1"/>
  <c r="CA163" i="66" s="1"/>
  <c r="CH163" i="66" s="1"/>
  <c r="BL164" i="66"/>
  <c r="BK164" i="66"/>
  <c r="BP164" i="66" s="1"/>
  <c r="BJ164" i="66"/>
  <c r="BI171" i="66"/>
  <c r="BC171" i="66"/>
  <c r="BA171" i="66"/>
  <c r="AP136" i="66"/>
  <c r="AU136" i="66"/>
  <c r="BL138" i="66"/>
  <c r="BJ138" i="66"/>
  <c r="BK138" i="66"/>
  <c r="BP138" i="66" s="1"/>
  <c r="BI141" i="66"/>
  <c r="BA141" i="66"/>
  <c r="BD141" i="66" s="1"/>
  <c r="BT141" i="66" s="1"/>
  <c r="CA141" i="66" s="1"/>
  <c r="CH141" i="66" s="1"/>
  <c r="BC141" i="66"/>
  <c r="BI26" i="66"/>
  <c r="BC26" i="66"/>
  <c r="BA26" i="66"/>
  <c r="BL31" i="66"/>
  <c r="BJ31" i="66"/>
  <c r="BK31" i="66"/>
  <c r="BP31" i="66" s="1"/>
  <c r="BR31" i="66" s="1"/>
  <c r="BL39" i="66"/>
  <c r="BK39" i="66"/>
  <c r="BP39" i="66" s="1"/>
  <c r="BR39" i="66" s="1"/>
  <c r="BJ39" i="66"/>
  <c r="BI42" i="66"/>
  <c r="BC42" i="66"/>
  <c r="BA42" i="66"/>
  <c r="BL47" i="66"/>
  <c r="BJ47" i="66"/>
  <c r="BK47" i="66"/>
  <c r="BP47" i="66" s="1"/>
  <c r="BI50" i="66"/>
  <c r="BA50" i="66"/>
  <c r="BC50" i="66"/>
  <c r="BI66" i="66"/>
  <c r="BA66" i="66"/>
  <c r="BB66" i="66"/>
  <c r="AU69" i="66"/>
  <c r="AP69" i="66"/>
  <c r="AP85" i="66"/>
  <c r="AU85" i="66"/>
  <c r="BI90" i="66"/>
  <c r="BA90" i="66"/>
  <c r="BB90" i="66"/>
  <c r="BI98" i="66"/>
  <c r="BA98" i="66"/>
  <c r="BB98" i="66"/>
  <c r="BL123" i="66"/>
  <c r="BK123" i="66"/>
  <c r="BP123" i="66" s="1"/>
  <c r="BR123" i="66" s="1"/>
  <c r="BJ123" i="66"/>
  <c r="BL21" i="66"/>
  <c r="BJ21" i="66"/>
  <c r="BK21" i="66"/>
  <c r="BP21" i="66" s="1"/>
  <c r="BR21" i="66" s="1"/>
  <c r="AU107" i="66"/>
  <c r="AP107" i="66"/>
  <c r="AP123" i="66"/>
  <c r="AU123" i="66"/>
  <c r="AV123" i="66" s="1"/>
  <c r="BL7" i="66"/>
  <c r="BK7" i="66"/>
  <c r="BP7" i="66" s="1"/>
  <c r="BJ7" i="66"/>
  <c r="AI1329" i="66"/>
  <c r="BL1330" i="66"/>
  <c r="BJ1330" i="66"/>
  <c r="BK1330" i="66"/>
  <c r="BP1330" i="66" s="1"/>
  <c r="BI1341" i="66"/>
  <c r="BB1341" i="66"/>
  <c r="BA1341" i="66"/>
  <c r="BI1301" i="66"/>
  <c r="BB1301" i="66"/>
  <c r="BA1301" i="66"/>
  <c r="BL1207" i="66"/>
  <c r="BK1207" i="66"/>
  <c r="BP1207" i="66" s="1"/>
  <c r="BR1207" i="66" s="1"/>
  <c r="BJ1207" i="66"/>
  <c r="BI1210" i="66"/>
  <c r="BA1210" i="66"/>
  <c r="BB1210" i="66"/>
  <c r="BL1215" i="66"/>
  <c r="BJ1215" i="66"/>
  <c r="BK1215" i="66"/>
  <c r="BP1215" i="66" s="1"/>
  <c r="BR1215" i="66" s="1"/>
  <c r="BI1218" i="66"/>
  <c r="BA1218" i="66"/>
  <c r="BB1218" i="66"/>
  <c r="BL1223" i="66"/>
  <c r="BK1223" i="66"/>
  <c r="BP1223" i="66" s="1"/>
  <c r="BR1223" i="66" s="1"/>
  <c r="BJ1223" i="66"/>
  <c r="BI1226" i="66"/>
  <c r="BA1226" i="66"/>
  <c r="BB1226" i="66"/>
  <c r="BL1231" i="66"/>
  <c r="BJ1231" i="66"/>
  <c r="BK1231" i="66"/>
  <c r="BP1231" i="66" s="1"/>
  <c r="BR1231" i="66" s="1"/>
  <c r="BI1234" i="66"/>
  <c r="BB1234" i="66"/>
  <c r="BA1234" i="66"/>
  <c r="BL1239" i="66"/>
  <c r="BK1239" i="66"/>
  <c r="BP1239" i="66" s="1"/>
  <c r="BJ1239" i="66"/>
  <c r="BI1242" i="66"/>
  <c r="BA1242" i="66"/>
  <c r="BB1242" i="66"/>
  <c r="BL1247" i="66"/>
  <c r="BJ1247" i="66"/>
  <c r="BK1247" i="66"/>
  <c r="BP1247" i="66" s="1"/>
  <c r="BI1250" i="66"/>
  <c r="BA1250" i="66"/>
  <c r="BB1250" i="66"/>
  <c r="BI1258" i="66"/>
  <c r="BA1258" i="66"/>
  <c r="BB1258" i="66"/>
  <c r="BL1263" i="66"/>
  <c r="BJ1263" i="66"/>
  <c r="BK1263" i="66"/>
  <c r="BP1263" i="66" s="1"/>
  <c r="BR1263" i="66" s="1"/>
  <c r="BI1266" i="66"/>
  <c r="BB1266" i="66"/>
  <c r="BA1266" i="66"/>
  <c r="BI1274" i="66"/>
  <c r="BA1274" i="66"/>
  <c r="BB1274" i="66"/>
  <c r="BL1279" i="66"/>
  <c r="BJ1279" i="66"/>
  <c r="BK1279" i="66"/>
  <c r="BP1279" i="66" s="1"/>
  <c r="BI1282" i="66"/>
  <c r="BA1282" i="66"/>
  <c r="BB1282" i="66"/>
  <c r="AL1289" i="66"/>
  <c r="AK1289" i="66"/>
  <c r="AN1289" i="66" s="1"/>
  <c r="AO1289" i="66" s="1"/>
  <c r="AI1290" i="66"/>
  <c r="BL1291" i="66"/>
  <c r="BK1291" i="66"/>
  <c r="BP1291" i="66" s="1"/>
  <c r="BJ1291" i="66"/>
  <c r="BI1294" i="66"/>
  <c r="BA1294" i="66"/>
  <c r="BC1294" i="66"/>
  <c r="AK1196" i="66"/>
  <c r="AN1196" i="66" s="1"/>
  <c r="AO1196" i="66" s="1"/>
  <c r="AL1196" i="66"/>
  <c r="BG1198" i="66"/>
  <c r="AY1201" i="66"/>
  <c r="AI1201" i="66"/>
  <c r="AL1173" i="66"/>
  <c r="AK1173" i="66"/>
  <c r="AN1173" i="66" s="1"/>
  <c r="AO1173" i="66" s="1"/>
  <c r="AI1174" i="66"/>
  <c r="BL1175" i="66"/>
  <c r="BK1175" i="66"/>
  <c r="BP1175" i="66" s="1"/>
  <c r="BR1175" i="66" s="1"/>
  <c r="BJ1175" i="66"/>
  <c r="AL1181" i="66"/>
  <c r="AK1181" i="66"/>
  <c r="AN1181" i="66" s="1"/>
  <c r="AO1181" i="66" s="1"/>
  <c r="AI1182" i="66"/>
  <c r="BI1186" i="66"/>
  <c r="BC1186" i="66"/>
  <c r="BA1186" i="66"/>
  <c r="AL1193" i="66"/>
  <c r="AK1193" i="66"/>
  <c r="AN1193" i="66" s="1"/>
  <c r="AO1193" i="66" s="1"/>
  <c r="AI1194" i="66"/>
  <c r="AL1129" i="66"/>
  <c r="AK1129" i="66"/>
  <c r="AN1129" i="66" s="1"/>
  <c r="AO1129" i="66" s="1"/>
  <c r="AI1130" i="66"/>
  <c r="BI1134" i="66"/>
  <c r="BC1134" i="66"/>
  <c r="BA1134" i="66"/>
  <c r="BL1139" i="66"/>
  <c r="BJ1139" i="66"/>
  <c r="BK1139" i="66"/>
  <c r="BP1139" i="66" s="1"/>
  <c r="BI1142" i="66"/>
  <c r="BC1142" i="66"/>
  <c r="BA1142" i="66"/>
  <c r="BL1147" i="66"/>
  <c r="BJ1147" i="66"/>
  <c r="BK1147" i="66"/>
  <c r="BP1147" i="66" s="1"/>
  <c r="BR1147" i="66" s="1"/>
  <c r="BI1150" i="66"/>
  <c r="BA1150" i="66"/>
  <c r="BC1150" i="66"/>
  <c r="BJ1151" i="66"/>
  <c r="BL1151" i="66"/>
  <c r="BK1151" i="66"/>
  <c r="BP1151" i="66" s="1"/>
  <c r="BL1155" i="66"/>
  <c r="BJ1155" i="66"/>
  <c r="BK1155" i="66"/>
  <c r="BP1155" i="66" s="1"/>
  <c r="BI1158" i="66"/>
  <c r="BC1158" i="66"/>
  <c r="BA1158" i="66"/>
  <c r="AL1161" i="66"/>
  <c r="AK1161" i="66"/>
  <c r="AN1161" i="66" s="1"/>
  <c r="AO1161" i="66" s="1"/>
  <c r="AI1162" i="66"/>
  <c r="BI1166" i="66"/>
  <c r="BC1166" i="66"/>
  <c r="BA1166" i="66"/>
  <c r="AL1169" i="66"/>
  <c r="AK1169" i="66"/>
  <c r="AN1169" i="66" s="1"/>
  <c r="AO1169" i="66" s="1"/>
  <c r="BL1171" i="66"/>
  <c r="BJ1171" i="66"/>
  <c r="BK1171" i="66"/>
  <c r="BP1171" i="66" s="1"/>
  <c r="BR1171" i="66" s="1"/>
  <c r="BI1065" i="66"/>
  <c r="BC1065" i="66"/>
  <c r="BA1065" i="66"/>
  <c r="BI1073" i="66"/>
  <c r="BA1073" i="66"/>
  <c r="BD1073" i="66" s="1"/>
  <c r="BT1073" i="66" s="1"/>
  <c r="CA1073" i="66" s="1"/>
  <c r="CH1073" i="66" s="1"/>
  <c r="BB1073" i="66"/>
  <c r="BI1085" i="66"/>
  <c r="BC1085" i="66"/>
  <c r="BA1085" i="66"/>
  <c r="BL1094" i="66"/>
  <c r="BJ1094" i="66"/>
  <c r="BK1094" i="66"/>
  <c r="BP1094" i="66" s="1"/>
  <c r="BR1094" i="66" s="1"/>
  <c r="BL1102" i="66"/>
  <c r="BK1102" i="66"/>
  <c r="BP1102" i="66" s="1"/>
  <c r="BR1102" i="66" s="1"/>
  <c r="BJ1102" i="66"/>
  <c r="BL1110" i="66"/>
  <c r="BJ1110" i="66"/>
  <c r="BK1110" i="66"/>
  <c r="BP1110" i="66" s="1"/>
  <c r="BR1110" i="66" s="1"/>
  <c r="BI1113" i="66"/>
  <c r="BB1113" i="66"/>
  <c r="BA1113" i="66"/>
  <c r="BI1117" i="66"/>
  <c r="BA1117" i="66"/>
  <c r="BB1117" i="66"/>
  <c r="AK1124" i="66"/>
  <c r="AN1124" i="66" s="1"/>
  <c r="AO1124" i="66" s="1"/>
  <c r="AL1124" i="66"/>
  <c r="AI1125" i="66"/>
  <c r="BL1042" i="66"/>
  <c r="BJ1042" i="66"/>
  <c r="BK1042" i="66"/>
  <c r="BP1042" i="66" s="1"/>
  <c r="BR1042" i="66" s="1"/>
  <c r="AI1029" i="66"/>
  <c r="AL1034" i="66"/>
  <c r="AK1034" i="66"/>
  <c r="AN1034" i="66" s="1"/>
  <c r="AO1034" i="66" s="1"/>
  <c r="AJ1034" i="66"/>
  <c r="AI1037" i="66"/>
  <c r="BL1040" i="66"/>
  <c r="BK1040" i="66"/>
  <c r="BP1040" i="66" s="1"/>
  <c r="BJ1040" i="66"/>
  <c r="AL1024" i="66"/>
  <c r="AK1024" i="66"/>
  <c r="AN1024" i="66" s="1"/>
  <c r="AO1024" i="66" s="1"/>
  <c r="BG1026" i="66"/>
  <c r="AL1022" i="66"/>
  <c r="AK1022" i="66"/>
  <c r="AN1022" i="66" s="1"/>
  <c r="AO1022" i="66" s="1"/>
  <c r="AY1013" i="66"/>
  <c r="AI1013" i="66"/>
  <c r="AL1016" i="66"/>
  <c r="AK1016" i="66"/>
  <c r="AN1016" i="66" s="1"/>
  <c r="AO1016" i="66" s="1"/>
  <c r="AL1019" i="66"/>
  <c r="AK1019" i="66"/>
  <c r="AN1019" i="66" s="1"/>
  <c r="AO1019" i="66" s="1"/>
  <c r="AY977" i="66"/>
  <c r="AI977" i="66"/>
  <c r="AL980" i="66"/>
  <c r="AK980" i="66"/>
  <c r="AN980" i="66" s="1"/>
  <c r="AO980" i="66" s="1"/>
  <c r="BG982" i="66"/>
  <c r="AY985" i="66"/>
  <c r="AI985" i="66"/>
  <c r="AL988" i="66"/>
  <c r="AK988" i="66"/>
  <c r="AN988" i="66" s="1"/>
  <c r="AO988" i="66" s="1"/>
  <c r="BG990" i="66"/>
  <c r="AY993" i="66"/>
  <c r="AI993" i="66"/>
  <c r="AL996" i="66"/>
  <c r="AK996" i="66"/>
  <c r="AN996" i="66" s="1"/>
  <c r="AO996" i="66" s="1"/>
  <c r="BG998" i="66"/>
  <c r="AY1001" i="66"/>
  <c r="AI1001" i="66"/>
  <c r="AL1004" i="66"/>
  <c r="AK1004" i="66"/>
  <c r="AN1004" i="66" s="1"/>
  <c r="AO1004" i="66" s="1"/>
  <c r="BL969" i="66"/>
  <c r="BK969" i="66"/>
  <c r="BP969" i="66" s="1"/>
  <c r="BJ969" i="66"/>
  <c r="BI970" i="66"/>
  <c r="BA970" i="66"/>
  <c r="BB970" i="66"/>
  <c r="AL971" i="66"/>
  <c r="AK971" i="66"/>
  <c r="AN971" i="66" s="1"/>
  <c r="AO971" i="66" s="1"/>
  <c r="AJ971" i="66"/>
  <c r="AI974" i="66"/>
  <c r="BL871" i="66"/>
  <c r="BK871" i="66"/>
  <c r="BP871" i="66" s="1"/>
  <c r="BR871" i="66" s="1"/>
  <c r="BJ871" i="66"/>
  <c r="AU875" i="66"/>
  <c r="AV875" i="66" s="1"/>
  <c r="AP875" i="66"/>
  <c r="AJ877" i="66"/>
  <c r="AI878" i="66"/>
  <c r="AP883" i="66"/>
  <c r="AJ885" i="66"/>
  <c r="AI886" i="66"/>
  <c r="AU891" i="66"/>
  <c r="AV891" i="66" s="1"/>
  <c r="AP891" i="66"/>
  <c r="AJ893" i="66"/>
  <c r="AI894" i="66"/>
  <c r="AP899" i="66"/>
  <c r="AJ901" i="66"/>
  <c r="AI902" i="66"/>
  <c r="AU907" i="66"/>
  <c r="AV907" i="66" s="1"/>
  <c r="AP907" i="66"/>
  <c r="AJ909" i="66"/>
  <c r="AI910" i="66"/>
  <c r="AP915" i="66"/>
  <c r="AJ917" i="66"/>
  <c r="AI918" i="66"/>
  <c r="BI922" i="66"/>
  <c r="BA922" i="66"/>
  <c r="BB922" i="66"/>
  <c r="AU923" i="66"/>
  <c r="AV923" i="66" s="1"/>
  <c r="AP923" i="66"/>
  <c r="AJ925" i="66"/>
  <c r="AI926" i="66"/>
  <c r="BI930" i="66"/>
  <c r="BA930" i="66"/>
  <c r="BB930" i="66"/>
  <c r="AU931" i="66"/>
  <c r="AV931" i="66" s="1"/>
  <c r="AJ933" i="66"/>
  <c r="AI934" i="66"/>
  <c r="BI938" i="66"/>
  <c r="BA938" i="66"/>
  <c r="BB938" i="66"/>
  <c r="AU939" i="66"/>
  <c r="AV939" i="66" s="1"/>
  <c r="AP939" i="66"/>
  <c r="AJ941" i="66"/>
  <c r="AI942" i="66"/>
  <c r="BI946" i="66"/>
  <c r="BA946" i="66"/>
  <c r="BB946" i="66"/>
  <c r="AP947" i="66"/>
  <c r="AJ949" i="66"/>
  <c r="AI950" i="66"/>
  <c r="BI954" i="66"/>
  <c r="BA954" i="66"/>
  <c r="BB954" i="66"/>
  <c r="AU955" i="66"/>
  <c r="AV955" i="66" s="1"/>
  <c r="AP955" i="66"/>
  <c r="AJ957" i="66"/>
  <c r="AI958" i="66"/>
  <c r="BL959" i="66"/>
  <c r="BJ959" i="66"/>
  <c r="BK959" i="66"/>
  <c r="BP959" i="66" s="1"/>
  <c r="BR959" i="66" s="1"/>
  <c r="BI962" i="66"/>
  <c r="BA962" i="66"/>
  <c r="BB962" i="66"/>
  <c r="AU963" i="66"/>
  <c r="AV963" i="66" s="1"/>
  <c r="AP963" i="66"/>
  <c r="AJ965" i="66"/>
  <c r="AI966" i="66"/>
  <c r="AU869" i="66"/>
  <c r="AV869" i="66" s="1"/>
  <c r="AP869" i="66"/>
  <c r="BL862" i="66"/>
  <c r="BK862" i="66"/>
  <c r="BP862" i="66" s="1"/>
  <c r="BR862" i="66" s="1"/>
  <c r="BJ862" i="66"/>
  <c r="BI792" i="66"/>
  <c r="BA792" i="66"/>
  <c r="BC792" i="66"/>
  <c r="BI800" i="66"/>
  <c r="BA800" i="66"/>
  <c r="BC800" i="66"/>
  <c r="BL805" i="66"/>
  <c r="BJ805" i="66"/>
  <c r="BK805" i="66"/>
  <c r="BP805" i="66" s="1"/>
  <c r="AI808" i="66"/>
  <c r="AP813" i="66"/>
  <c r="AJ815" i="66"/>
  <c r="AI816" i="66"/>
  <c r="BL817" i="66"/>
  <c r="BK817" i="66"/>
  <c r="BP817" i="66" s="1"/>
  <c r="BJ817" i="66"/>
  <c r="AU821" i="66"/>
  <c r="AV821" i="66" s="1"/>
  <c r="AP821" i="66"/>
  <c r="AJ823" i="66"/>
  <c r="AI824" i="66"/>
  <c r="AJ831" i="66"/>
  <c r="AI832" i="66"/>
  <c r="BL833" i="66"/>
  <c r="BK833" i="66"/>
  <c r="BP833" i="66" s="1"/>
  <c r="BR833" i="66" s="1"/>
  <c r="BJ833" i="66"/>
  <c r="AU837" i="66"/>
  <c r="AV837" i="66" s="1"/>
  <c r="AP837" i="66"/>
  <c r="AJ839" i="66"/>
  <c r="AI840" i="66"/>
  <c r="AU845" i="66"/>
  <c r="AV845" i="66" s="1"/>
  <c r="AJ847" i="66"/>
  <c r="AI848" i="66"/>
  <c r="AU853" i="66"/>
  <c r="AV853" i="66" s="1"/>
  <c r="AP853" i="66"/>
  <c r="AJ855" i="66"/>
  <c r="AI856" i="66"/>
  <c r="AU702" i="66"/>
  <c r="AV702" i="66" s="1"/>
  <c r="AJ704" i="66"/>
  <c r="AI705" i="66"/>
  <c r="BI709" i="66"/>
  <c r="BC709" i="66"/>
  <c r="BA709" i="66"/>
  <c r="BL714" i="66"/>
  <c r="BK714" i="66"/>
  <c r="BP714" i="66" s="1"/>
  <c r="BR714" i="66" s="1"/>
  <c r="BJ714" i="66"/>
  <c r="BI717" i="66"/>
  <c r="BD717" i="66"/>
  <c r="BT717" i="66" s="1"/>
  <c r="CA717" i="66" s="1"/>
  <c r="BA717" i="66"/>
  <c r="BC717" i="66"/>
  <c r="BL722" i="66"/>
  <c r="BJ722" i="66"/>
  <c r="BK722" i="66"/>
  <c r="BP722" i="66" s="1"/>
  <c r="BR722" i="66" s="1"/>
  <c r="BI725" i="66"/>
  <c r="BA725" i="66"/>
  <c r="BD725" i="66" s="1"/>
  <c r="BT725" i="66" s="1"/>
  <c r="CA725" i="66" s="1"/>
  <c r="BB725" i="66"/>
  <c r="BI733" i="66"/>
  <c r="BA733" i="66"/>
  <c r="BB733" i="66"/>
  <c r="BI749" i="66"/>
  <c r="BA749" i="66"/>
  <c r="BB749" i="66"/>
  <c r="BC749" i="66"/>
  <c r="BD749" i="66" s="1"/>
  <c r="BT749" i="66" s="1"/>
  <c r="CA749" i="66" s="1"/>
  <c r="BI757" i="66"/>
  <c r="BA757" i="66"/>
  <c r="BB757" i="66"/>
  <c r="BL762" i="66"/>
  <c r="BK762" i="66"/>
  <c r="BP762" i="66" s="1"/>
  <c r="BR762" i="66" s="1"/>
  <c r="BJ762" i="66"/>
  <c r="BI765" i="66"/>
  <c r="BC765" i="66"/>
  <c r="BA765" i="66"/>
  <c r="BI771" i="66"/>
  <c r="BC771" i="66"/>
  <c r="BA771" i="66"/>
  <c r="BD771" i="66" s="1"/>
  <c r="BT771" i="66" s="1"/>
  <c r="CA771" i="66" s="1"/>
  <c r="BI777" i="66"/>
  <c r="BC777" i="66"/>
  <c r="BA777" i="66"/>
  <c r="BI781" i="66"/>
  <c r="BC781" i="66"/>
  <c r="BA781" i="66"/>
  <c r="BD781" i="66" s="1"/>
  <c r="BT781" i="66" s="1"/>
  <c r="CA781" i="66" s="1"/>
  <c r="BI785" i="66"/>
  <c r="BC785" i="66"/>
  <c r="BA785" i="66"/>
  <c r="BL617" i="66"/>
  <c r="BJ617" i="66"/>
  <c r="BK617" i="66"/>
  <c r="BP617" i="66" s="1"/>
  <c r="BL615" i="66"/>
  <c r="BK615" i="66"/>
  <c r="BP615" i="66" s="1"/>
  <c r="BR615" i="66" s="1"/>
  <c r="BJ615" i="66"/>
  <c r="BL561" i="66"/>
  <c r="BJ561" i="66"/>
  <c r="BK561" i="66"/>
  <c r="BP561" i="66" s="1"/>
  <c r="BR561" i="66" s="1"/>
  <c r="BL569" i="66"/>
  <c r="BJ569" i="66"/>
  <c r="BK569" i="66"/>
  <c r="BP569" i="66" s="1"/>
  <c r="BR569" i="66" s="1"/>
  <c r="BL577" i="66"/>
  <c r="BJ577" i="66"/>
  <c r="BK577" i="66"/>
  <c r="BP577" i="66" s="1"/>
  <c r="BR577" i="66" s="1"/>
  <c r="BL585" i="66"/>
  <c r="BJ585" i="66"/>
  <c r="BK585" i="66"/>
  <c r="BP585" i="66" s="1"/>
  <c r="BR585" i="66" s="1"/>
  <c r="BL593" i="66"/>
  <c r="BJ593" i="66"/>
  <c r="BK593" i="66"/>
  <c r="BP593" i="66" s="1"/>
  <c r="BR593" i="66" s="1"/>
  <c r="BL601" i="66"/>
  <c r="BJ601" i="66"/>
  <c r="BK601" i="66"/>
  <c r="BP601" i="66" s="1"/>
  <c r="BR601" i="66" s="1"/>
  <c r="BL527" i="66"/>
  <c r="BK527" i="66"/>
  <c r="BP527" i="66" s="1"/>
  <c r="BJ527" i="66"/>
  <c r="BI530" i="66"/>
  <c r="BC530" i="66"/>
  <c r="BA530" i="66"/>
  <c r="BL535" i="66"/>
  <c r="BK535" i="66"/>
  <c r="BP535" i="66" s="1"/>
  <c r="BJ535" i="66"/>
  <c r="BI538" i="66"/>
  <c r="BA538" i="66"/>
  <c r="BC538" i="66"/>
  <c r="BL543" i="66"/>
  <c r="BK543" i="66"/>
  <c r="BP543" i="66" s="1"/>
  <c r="BR543" i="66" s="1"/>
  <c r="BJ543" i="66"/>
  <c r="BI546" i="66"/>
  <c r="BA546" i="66"/>
  <c r="BB546" i="66"/>
  <c r="BL551" i="66"/>
  <c r="BK551" i="66"/>
  <c r="BP551" i="66" s="1"/>
  <c r="BR551" i="66" s="1"/>
  <c r="BJ551" i="66"/>
  <c r="BI554" i="66"/>
  <c r="BA554" i="66"/>
  <c r="BC554" i="66"/>
  <c r="AJ505" i="66"/>
  <c r="AN505" i="66" s="1"/>
  <c r="AO505" i="66" s="1"/>
  <c r="AI506" i="66"/>
  <c r="BI433" i="66"/>
  <c r="BC433" i="66"/>
  <c r="BA433" i="66"/>
  <c r="BL438" i="66"/>
  <c r="BK438" i="66"/>
  <c r="BP438" i="66" s="1"/>
  <c r="BR438" i="66" s="1"/>
  <c r="BJ438" i="66"/>
  <c r="BL442" i="66"/>
  <c r="BJ442" i="66"/>
  <c r="BK442" i="66"/>
  <c r="BP442" i="66" s="1"/>
  <c r="BR442" i="66" s="1"/>
  <c r="AI449" i="66"/>
  <c r="AJ456" i="66"/>
  <c r="AN456" i="66" s="1"/>
  <c r="AO456" i="66" s="1"/>
  <c r="AI457" i="66"/>
  <c r="AJ464" i="66"/>
  <c r="AN464" i="66" s="1"/>
  <c r="AO464" i="66" s="1"/>
  <c r="AI465" i="66"/>
  <c r="BI473" i="66"/>
  <c r="BA473" i="66"/>
  <c r="BC473" i="66"/>
  <c r="BI489" i="66"/>
  <c r="BC489" i="66"/>
  <c r="BA489" i="66"/>
  <c r="AJ313" i="66"/>
  <c r="AN313" i="66" s="1"/>
  <c r="AO313" i="66" s="1"/>
  <c r="BL315" i="66"/>
  <c r="BK315" i="66"/>
  <c r="BP315" i="66" s="1"/>
  <c r="BR315" i="66" s="1"/>
  <c r="BJ315" i="66"/>
  <c r="AI318" i="66"/>
  <c r="BI322" i="66"/>
  <c r="BC322" i="66"/>
  <c r="BA322" i="66"/>
  <c r="BD322" i="66" s="1"/>
  <c r="BT322" i="66" s="1"/>
  <c r="CA322" i="66" s="1"/>
  <c r="CH322" i="66" s="1"/>
  <c r="BL327" i="66"/>
  <c r="BK327" i="66"/>
  <c r="BP327" i="66" s="1"/>
  <c r="BR327" i="66" s="1"/>
  <c r="BJ327" i="66"/>
  <c r="AI330" i="66"/>
  <c r="AJ337" i="66"/>
  <c r="AN337" i="66" s="1"/>
  <c r="AO337" i="66" s="1"/>
  <c r="AI338" i="66"/>
  <c r="AJ345" i="66"/>
  <c r="AN345" i="66" s="1"/>
  <c r="AO345" i="66" s="1"/>
  <c r="AI346" i="66"/>
  <c r="BL351" i="66"/>
  <c r="BK351" i="66"/>
  <c r="BP351" i="66" s="1"/>
  <c r="BJ351" i="66"/>
  <c r="BI354" i="66"/>
  <c r="BA354" i="66"/>
  <c r="BB354" i="66"/>
  <c r="AJ357" i="66"/>
  <c r="AN357" i="66" s="1"/>
  <c r="AO357" i="66" s="1"/>
  <c r="AI358" i="66"/>
  <c r="BL359" i="66"/>
  <c r="BJ359" i="66"/>
  <c r="BK359" i="66"/>
  <c r="BP359" i="66" s="1"/>
  <c r="BR359" i="66" s="1"/>
  <c r="BI362" i="66"/>
  <c r="BA362" i="66"/>
  <c r="BB362" i="66"/>
  <c r="AJ365" i="66"/>
  <c r="AN365" i="66" s="1"/>
  <c r="AO365" i="66" s="1"/>
  <c r="AI366" i="66"/>
  <c r="BL367" i="66"/>
  <c r="BJ367" i="66"/>
  <c r="BK367" i="66"/>
  <c r="BP367" i="66" s="1"/>
  <c r="BR367" i="66" s="1"/>
  <c r="BI370" i="66"/>
  <c r="BA370" i="66"/>
  <c r="BB370" i="66"/>
  <c r="AJ373" i="66"/>
  <c r="AN373" i="66" s="1"/>
  <c r="AO373" i="66" s="1"/>
  <c r="AI374" i="66"/>
  <c r="BL375" i="66"/>
  <c r="BJ375" i="66"/>
  <c r="BK375" i="66"/>
  <c r="BP375" i="66" s="1"/>
  <c r="BI378" i="66"/>
  <c r="BA378" i="66"/>
  <c r="BB378" i="66"/>
  <c r="AJ381" i="66"/>
  <c r="AN381" i="66" s="1"/>
  <c r="AO381" i="66" s="1"/>
  <c r="AI382" i="66"/>
  <c r="AJ389" i="66"/>
  <c r="AN389" i="66" s="1"/>
  <c r="AO389" i="66" s="1"/>
  <c r="AI390" i="66"/>
  <c r="AJ397" i="66"/>
  <c r="AN397" i="66" s="1"/>
  <c r="AO397" i="66" s="1"/>
  <c r="AI398" i="66"/>
  <c r="AJ405" i="66"/>
  <c r="AN405" i="66" s="1"/>
  <c r="AO405" i="66" s="1"/>
  <c r="AI406" i="66"/>
  <c r="AJ413" i="66"/>
  <c r="AN413" i="66" s="1"/>
  <c r="AO413" i="66" s="1"/>
  <c r="AI414" i="66"/>
  <c r="BL423" i="66"/>
  <c r="BK423" i="66"/>
  <c r="BP423" i="66" s="1"/>
  <c r="BR423" i="66" s="1"/>
  <c r="BJ423" i="66"/>
  <c r="AI426" i="66"/>
  <c r="AJ222" i="66"/>
  <c r="AN222" i="66" s="1"/>
  <c r="AO222" i="66" s="1"/>
  <c r="AI223" i="66"/>
  <c r="AL202" i="66"/>
  <c r="AJ202" i="66"/>
  <c r="AN202" i="66" s="1"/>
  <c r="AO202" i="66" s="1"/>
  <c r="AK202" i="66"/>
  <c r="BL208" i="66"/>
  <c r="BK208" i="66"/>
  <c r="BP208" i="66" s="1"/>
  <c r="BR208" i="66" s="1"/>
  <c r="BJ208" i="66"/>
  <c r="AI209" i="66"/>
  <c r="AL214" i="66"/>
  <c r="AK214" i="66"/>
  <c r="AJ214" i="66"/>
  <c r="AN214" i="66" s="1"/>
  <c r="AO214" i="66" s="1"/>
  <c r="AI217" i="66"/>
  <c r="AJ188" i="66"/>
  <c r="AN188" i="66" s="1"/>
  <c r="AO188" i="66" s="1"/>
  <c r="AI189" i="66"/>
  <c r="BI193" i="66"/>
  <c r="BC193" i="66"/>
  <c r="BA193" i="66"/>
  <c r="AH196" i="66"/>
  <c r="AJ200" i="66"/>
  <c r="AN200" i="66" s="1"/>
  <c r="AO200" i="66" s="1"/>
  <c r="AI201" i="66"/>
  <c r="BI150" i="66"/>
  <c r="BC150" i="66"/>
  <c r="BA150" i="66"/>
  <c r="BL155" i="66"/>
  <c r="BJ155" i="66"/>
  <c r="BK155" i="66"/>
  <c r="BP155" i="66" s="1"/>
  <c r="BI158" i="66"/>
  <c r="BC158" i="66"/>
  <c r="BA158" i="66"/>
  <c r="BD158" i="66" s="1"/>
  <c r="BT158" i="66" s="1"/>
  <c r="CA158" i="66" s="1"/>
  <c r="CH158" i="66" s="1"/>
  <c r="AJ165" i="66"/>
  <c r="AN165" i="66" s="1"/>
  <c r="AO165" i="66" s="1"/>
  <c r="AI166" i="66"/>
  <c r="BL167" i="66"/>
  <c r="BJ167" i="66"/>
  <c r="BK167" i="66"/>
  <c r="BP167" i="66" s="1"/>
  <c r="BI182" i="66"/>
  <c r="BA182" i="66"/>
  <c r="BC182" i="66"/>
  <c r="BI186" i="66"/>
  <c r="BC186" i="66"/>
  <c r="BA186" i="66"/>
  <c r="AJ139" i="66"/>
  <c r="AN139" i="66" s="1"/>
  <c r="AO139" i="66" s="1"/>
  <c r="AI140" i="66"/>
  <c r="BI144" i="66"/>
  <c r="BC144" i="66"/>
  <c r="BA144" i="66"/>
  <c r="BI25" i="66"/>
  <c r="BA25" i="66"/>
  <c r="BC25" i="66"/>
  <c r="AP28" i="66"/>
  <c r="AU28" i="66"/>
  <c r="AU32" i="66"/>
  <c r="AP32" i="66"/>
  <c r="AP36" i="66"/>
  <c r="AU36" i="66"/>
  <c r="BI41" i="66"/>
  <c r="BC41" i="66"/>
  <c r="BA41" i="66"/>
  <c r="AU48" i="66"/>
  <c r="AP48" i="66"/>
  <c r="AP52" i="66"/>
  <c r="AU52" i="66"/>
  <c r="BI57" i="66"/>
  <c r="BA57" i="66"/>
  <c r="BB57" i="66"/>
  <c r="BI61" i="66"/>
  <c r="BA61" i="66"/>
  <c r="BB61" i="66"/>
  <c r="BI65" i="66"/>
  <c r="BA65" i="66"/>
  <c r="BB65" i="66"/>
  <c r="AU68" i="66"/>
  <c r="AP68" i="66"/>
  <c r="AP72" i="66"/>
  <c r="AU72" i="66"/>
  <c r="BI73" i="66"/>
  <c r="BA73" i="66"/>
  <c r="BB73" i="66"/>
  <c r="BI77" i="66"/>
  <c r="BA77" i="66"/>
  <c r="BB77" i="66"/>
  <c r="BI81" i="66"/>
  <c r="BA81" i="66"/>
  <c r="BB81" i="66"/>
  <c r="AP84" i="66"/>
  <c r="AU84" i="66"/>
  <c r="BI85" i="66"/>
  <c r="BA85" i="66"/>
  <c r="BB85" i="66"/>
  <c r="AU88" i="66"/>
  <c r="AV88" i="66" s="1"/>
  <c r="AP88" i="66"/>
  <c r="BI89" i="66"/>
  <c r="BA89" i="66"/>
  <c r="BB89" i="66"/>
  <c r="BI97" i="66"/>
  <c r="BA97" i="66"/>
  <c r="BB97" i="66"/>
  <c r="AU100" i="66"/>
  <c r="AP100" i="66"/>
  <c r="BI101" i="66"/>
  <c r="BA101" i="66"/>
  <c r="BB101" i="66"/>
  <c r="AU112" i="66"/>
  <c r="AV112" i="66" s="1"/>
  <c r="AP112" i="66"/>
  <c r="BL10" i="66"/>
  <c r="BK10" i="66"/>
  <c r="BP10" i="66" s="1"/>
  <c r="BJ10" i="66"/>
  <c r="BI15" i="66"/>
  <c r="BA15" i="66"/>
  <c r="BB15" i="66"/>
  <c r="A12" i="19"/>
  <c r="A317" i="19"/>
  <c r="A167" i="19"/>
  <c r="A470" i="19"/>
  <c r="A12" i="18"/>
  <c r="A167" i="18"/>
  <c r="A473" i="18"/>
  <c r="A319" i="18"/>
  <c r="A12" i="17"/>
  <c r="A165" i="17"/>
  <c r="A319" i="17"/>
  <c r="A473" i="17"/>
  <c r="A471" i="15"/>
  <c r="A12" i="15"/>
  <c r="A165" i="15"/>
  <c r="A319" i="15"/>
  <c r="A12" i="14"/>
  <c r="A165" i="14"/>
  <c r="A319" i="14"/>
  <c r="A472" i="14"/>
  <c r="A12" i="13"/>
  <c r="A165" i="13"/>
  <c r="A317" i="13"/>
  <c r="A473" i="13"/>
  <c r="A99" i="12"/>
  <c r="A93" i="12"/>
  <c r="A80" i="12"/>
  <c r="A62" i="12"/>
  <c r="A55" i="12"/>
  <c r="A12" i="12"/>
  <c r="A105" i="10"/>
  <c r="B41" i="10"/>
  <c r="A42" i="10"/>
  <c r="B40" i="10"/>
  <c r="B38" i="10"/>
  <c r="A34" i="10"/>
  <c r="B34" i="10" s="1"/>
  <c r="AV614" i="66" l="1"/>
  <c r="BB614" i="66"/>
  <c r="AV933" i="66"/>
  <c r="BD933" i="66"/>
  <c r="BT933" i="66" s="1"/>
  <c r="CA933" i="66" s="1"/>
  <c r="AV925" i="66"/>
  <c r="BD925" i="66"/>
  <c r="BT925" i="66" s="1"/>
  <c r="CA925" i="66" s="1"/>
  <c r="AV917" i="66"/>
  <c r="BD917" i="66"/>
  <c r="BT917" i="66" s="1"/>
  <c r="CA917" i="66" s="1"/>
  <c r="AL1165" i="66"/>
  <c r="AK1165" i="66"/>
  <c r="AN1165" i="66" s="1"/>
  <c r="AO1165" i="66" s="1"/>
  <c r="AU578" i="66"/>
  <c r="AV578" i="66" s="1"/>
  <c r="AP578" i="66"/>
  <c r="AU563" i="66"/>
  <c r="AV563" i="66" s="1"/>
  <c r="AP563" i="66"/>
  <c r="AU581" i="66"/>
  <c r="AV581" i="66" s="1"/>
  <c r="AP581" i="66"/>
  <c r="AU596" i="66"/>
  <c r="AV596" i="66" s="1"/>
  <c r="AP596" i="66"/>
  <c r="AU582" i="66"/>
  <c r="AV582" i="66" s="1"/>
  <c r="AP582" i="66"/>
  <c r="AU591" i="66"/>
  <c r="AV591" i="66" s="1"/>
  <c r="AP591" i="66"/>
  <c r="AP577" i="66"/>
  <c r="AU577" i="66"/>
  <c r="AV577" i="66" s="1"/>
  <c r="AU560" i="66"/>
  <c r="AV560" i="66" s="1"/>
  <c r="AP560" i="66"/>
  <c r="AU750" i="66"/>
  <c r="AV750" i="66" s="1"/>
  <c r="AP750" i="66"/>
  <c r="AU718" i="66"/>
  <c r="AV718" i="66" s="1"/>
  <c r="AP718" i="66"/>
  <c r="AU829" i="66"/>
  <c r="AV829" i="66" s="1"/>
  <c r="AP829" i="66"/>
  <c r="AU797" i="66"/>
  <c r="AV797" i="66" s="1"/>
  <c r="AP797" i="66"/>
  <c r="AU618" i="66"/>
  <c r="AV618" i="66" s="1"/>
  <c r="AP618" i="66"/>
  <c r="AP859" i="66"/>
  <c r="AU859" i="66"/>
  <c r="AV859" i="66" s="1"/>
  <c r="AU916" i="66"/>
  <c r="AV916" i="66" s="1"/>
  <c r="AP916" i="66"/>
  <c r="AU900" i="66"/>
  <c r="AV900" i="66" s="1"/>
  <c r="AP900" i="66"/>
  <c r="AU740" i="66"/>
  <c r="AV740" i="66" s="1"/>
  <c r="AP740" i="66"/>
  <c r="AP724" i="66"/>
  <c r="AU724" i="66"/>
  <c r="AV724" i="66" s="1"/>
  <c r="AU799" i="66"/>
  <c r="AV799" i="66" s="1"/>
  <c r="AP799" i="66"/>
  <c r="AU867" i="66"/>
  <c r="AV867" i="66" s="1"/>
  <c r="AP867" i="66"/>
  <c r="AU937" i="66"/>
  <c r="AV937" i="66" s="1"/>
  <c r="AP937" i="66"/>
  <c r="AU905" i="66"/>
  <c r="AV905" i="66" s="1"/>
  <c r="AP905" i="66"/>
  <c r="AU844" i="66"/>
  <c r="AV844" i="66" s="1"/>
  <c r="AP844" i="66"/>
  <c r="AU828" i="66"/>
  <c r="AV828" i="66" s="1"/>
  <c r="AP828" i="66"/>
  <c r="AU812" i="66"/>
  <c r="AV812" i="66" s="1"/>
  <c r="AP812" i="66"/>
  <c r="AU796" i="66"/>
  <c r="AV796" i="66" s="1"/>
  <c r="AP796" i="66"/>
  <c r="AP868" i="66"/>
  <c r="AU868" i="66"/>
  <c r="AV868" i="66" s="1"/>
  <c r="AU938" i="66"/>
  <c r="AV938" i="66" s="1"/>
  <c r="AP938" i="66"/>
  <c r="AU922" i="66"/>
  <c r="AV922" i="66" s="1"/>
  <c r="AP922" i="66"/>
  <c r="AP890" i="66"/>
  <c r="AU890" i="66"/>
  <c r="AV890" i="66" s="1"/>
  <c r="AP767" i="66"/>
  <c r="AU767" i="66"/>
  <c r="AV767" i="66" s="1"/>
  <c r="AU751" i="66"/>
  <c r="AV751" i="66" s="1"/>
  <c r="AP751" i="66"/>
  <c r="AU735" i="66"/>
  <c r="AV735" i="66" s="1"/>
  <c r="AP735" i="66"/>
  <c r="AU719" i="66"/>
  <c r="AV719" i="66" s="1"/>
  <c r="AP719" i="66"/>
  <c r="AU830" i="66"/>
  <c r="AV830" i="66" s="1"/>
  <c r="AP830" i="66"/>
  <c r="AU612" i="66"/>
  <c r="AV612" i="66" s="1"/>
  <c r="AP612" i="66"/>
  <c r="AU839" i="66"/>
  <c r="AV839" i="66" s="1"/>
  <c r="AP839" i="66"/>
  <c r="AU741" i="66"/>
  <c r="AV741" i="66" s="1"/>
  <c r="AP741" i="66"/>
  <c r="AP709" i="66"/>
  <c r="AU709" i="66"/>
  <c r="AV709" i="66" s="1"/>
  <c r="AU772" i="66"/>
  <c r="AV772" i="66" s="1"/>
  <c r="AP772" i="66"/>
  <c r="AU754" i="66"/>
  <c r="AV754" i="66" s="1"/>
  <c r="AP754" i="66"/>
  <c r="AU738" i="66"/>
  <c r="AV738" i="66" s="1"/>
  <c r="AP738" i="66"/>
  <c r="AU722" i="66"/>
  <c r="AV722" i="66" s="1"/>
  <c r="AP722" i="66"/>
  <c r="AU706" i="66"/>
  <c r="AV706" i="66" s="1"/>
  <c r="AP706" i="66"/>
  <c r="AU849" i="66"/>
  <c r="AV849" i="66" s="1"/>
  <c r="AP849" i="66"/>
  <c r="AU833" i="66"/>
  <c r="AV833" i="66" s="1"/>
  <c r="AP833" i="66"/>
  <c r="AU951" i="66"/>
  <c r="AV951" i="66" s="1"/>
  <c r="AP951" i="66"/>
  <c r="AU935" i="66"/>
  <c r="AV935" i="66" s="1"/>
  <c r="AP935" i="66"/>
  <c r="AU919" i="66"/>
  <c r="AV919" i="66" s="1"/>
  <c r="AP919" i="66"/>
  <c r="AU903" i="66"/>
  <c r="AV903" i="66" s="1"/>
  <c r="AP903" i="66"/>
  <c r="AU887" i="66"/>
  <c r="AV887" i="66" s="1"/>
  <c r="AP887" i="66"/>
  <c r="AU871" i="66"/>
  <c r="AV871" i="66" s="1"/>
  <c r="AP871" i="66"/>
  <c r="AU960" i="66"/>
  <c r="AV960" i="66" s="1"/>
  <c r="AP960" i="66"/>
  <c r="AU944" i="66"/>
  <c r="AV944" i="66" s="1"/>
  <c r="AP944" i="66"/>
  <c r="AU928" i="66"/>
  <c r="AV928" i="66" s="1"/>
  <c r="AP928" i="66"/>
  <c r="AU912" i="66"/>
  <c r="AV912" i="66" s="1"/>
  <c r="AP912" i="66"/>
  <c r="AU896" i="66"/>
  <c r="AV896" i="66" s="1"/>
  <c r="AP896" i="66"/>
  <c r="AU880" i="66"/>
  <c r="AV880" i="66" s="1"/>
  <c r="AP880" i="66"/>
  <c r="AU768" i="66"/>
  <c r="AV768" i="66" s="1"/>
  <c r="AP768" i="66"/>
  <c r="AU736" i="66"/>
  <c r="AV736" i="66" s="1"/>
  <c r="AP736" i="66"/>
  <c r="AU720" i="66"/>
  <c r="AV720" i="66" s="1"/>
  <c r="AP720" i="66"/>
  <c r="AU704" i="66"/>
  <c r="AV704" i="66" s="1"/>
  <c r="AP704" i="66"/>
  <c r="AU795" i="66"/>
  <c r="AV795" i="66" s="1"/>
  <c r="AP795" i="66"/>
  <c r="AU957" i="66"/>
  <c r="AP957" i="66"/>
  <c r="AU941" i="66"/>
  <c r="AP941" i="66"/>
  <c r="AP909" i="66"/>
  <c r="AU909" i="66"/>
  <c r="AP893" i="66"/>
  <c r="AU893" i="66"/>
  <c r="AV893" i="66" s="1"/>
  <c r="AP877" i="66"/>
  <c r="AU877" i="66"/>
  <c r="AV877" i="66" s="1"/>
  <c r="AU848" i="66"/>
  <c r="AV848" i="66" s="1"/>
  <c r="AP848" i="66"/>
  <c r="AU832" i="66"/>
  <c r="AV832" i="66" s="1"/>
  <c r="AP832" i="66"/>
  <c r="AP816" i="66"/>
  <c r="AU816" i="66"/>
  <c r="AV816" i="66" s="1"/>
  <c r="AU966" i="66"/>
  <c r="AV966" i="66" s="1"/>
  <c r="AP966" i="66"/>
  <c r="AU918" i="66"/>
  <c r="AV918" i="66" s="1"/>
  <c r="AP918" i="66"/>
  <c r="AU902" i="66"/>
  <c r="AV902" i="66" s="1"/>
  <c r="AP902" i="66"/>
  <c r="AU886" i="66"/>
  <c r="AV886" i="66" s="1"/>
  <c r="AP886" i="66"/>
  <c r="AU789" i="66"/>
  <c r="AV789" i="66" s="1"/>
  <c r="AP789" i="66"/>
  <c r="AP771" i="66"/>
  <c r="AU771" i="66"/>
  <c r="AV771" i="66" s="1"/>
  <c r="AU842" i="66"/>
  <c r="AV842" i="66" s="1"/>
  <c r="AP842" i="66"/>
  <c r="AU794" i="66"/>
  <c r="AV794" i="66" s="1"/>
  <c r="AP794" i="66"/>
  <c r="AU770" i="66"/>
  <c r="AP770" i="66"/>
  <c r="AU843" i="66"/>
  <c r="AV843" i="66" s="1"/>
  <c r="AP843" i="66"/>
  <c r="AP811" i="66"/>
  <c r="AU811" i="66"/>
  <c r="AV811" i="66" s="1"/>
  <c r="AU753" i="66"/>
  <c r="AV753" i="66" s="1"/>
  <c r="AP753" i="66"/>
  <c r="BR1287" i="66"/>
  <c r="BR966" i="66"/>
  <c r="AL1331" i="66"/>
  <c r="AN1331" i="66" s="1"/>
  <c r="AO1331" i="66" s="1"/>
  <c r="AK1331" i="66"/>
  <c r="AU757" i="66"/>
  <c r="AV757" i="66" s="1"/>
  <c r="BC965" i="66"/>
  <c r="BR96" i="66"/>
  <c r="BR343" i="66"/>
  <c r="BR565" i="66"/>
  <c r="BR702" i="66"/>
  <c r="BR1243" i="66"/>
  <c r="AP756" i="66"/>
  <c r="BR764" i="66"/>
  <c r="AP855" i="66"/>
  <c r="AU725" i="66"/>
  <c r="AV725" i="66" s="1"/>
  <c r="AV717" i="66"/>
  <c r="BB717" i="66"/>
  <c r="AO33" i="73"/>
  <c r="AO29" i="73"/>
  <c r="AO25" i="73"/>
  <c r="AA29" i="73"/>
  <c r="AA33" i="73"/>
  <c r="BR817" i="66"/>
  <c r="BR598" i="66"/>
  <c r="BR76" i="66"/>
  <c r="BR448" i="66"/>
  <c r="BR1133" i="66"/>
  <c r="BR1249" i="66"/>
  <c r="BR1109" i="66"/>
  <c r="BR50" i="66"/>
  <c r="BR955" i="66"/>
  <c r="BR891" i="66"/>
  <c r="BR1300" i="66"/>
  <c r="BR199" i="66"/>
  <c r="BR723" i="66"/>
  <c r="BR15" i="66"/>
  <c r="BR18" i="66"/>
  <c r="BR9" i="66"/>
  <c r="BR124" i="66"/>
  <c r="BR192" i="66"/>
  <c r="BR587" i="66"/>
  <c r="BR941" i="66"/>
  <c r="BR1181" i="66"/>
  <c r="BR510" i="66"/>
  <c r="BR576" i="66"/>
  <c r="BR886" i="66"/>
  <c r="BR1097" i="66"/>
  <c r="BR511" i="66"/>
  <c r="BR547" i="66"/>
  <c r="BR1295" i="66"/>
  <c r="BR67" i="66"/>
  <c r="BR332" i="66"/>
  <c r="BR52" i="66"/>
  <c r="BR32" i="66"/>
  <c r="BR397" i="66"/>
  <c r="BR744" i="66"/>
  <c r="BR720" i="66"/>
  <c r="BR905" i="66"/>
  <c r="BR370" i="66"/>
  <c r="BR102" i="66"/>
  <c r="BR46" i="66"/>
  <c r="BR809" i="66"/>
  <c r="BR865" i="66"/>
  <c r="BR951" i="66"/>
  <c r="BR919" i="66"/>
  <c r="BR887" i="66"/>
  <c r="BR1098" i="66"/>
  <c r="BR1342" i="66"/>
  <c r="BR111" i="66"/>
  <c r="BR219" i="66"/>
  <c r="BR316" i="66"/>
  <c r="BR556" i="66"/>
  <c r="BR548" i="66"/>
  <c r="BR866" i="66"/>
  <c r="BR1299" i="66"/>
  <c r="BR599" i="66"/>
  <c r="BR33" i="66"/>
  <c r="BR876" i="66"/>
  <c r="BR1292" i="66"/>
  <c r="BR1149" i="66"/>
  <c r="BR376" i="66"/>
  <c r="BR360" i="66"/>
  <c r="BR435" i="66"/>
  <c r="BR822" i="66"/>
  <c r="BR341" i="66"/>
  <c r="BR1064" i="66"/>
  <c r="BR1221" i="66"/>
  <c r="BR65" i="66"/>
  <c r="BR49" i="66"/>
  <c r="BR445" i="66"/>
  <c r="BR323" i="66"/>
  <c r="BR555" i="66"/>
  <c r="BR573" i="66"/>
  <c r="BR532" i="66"/>
  <c r="BR826" i="66"/>
  <c r="BR537" i="66"/>
  <c r="BR791" i="66"/>
  <c r="BR1229" i="66"/>
  <c r="BR426" i="66"/>
  <c r="BR338" i="66"/>
  <c r="BR558" i="66"/>
  <c r="BR852" i="66"/>
  <c r="BR1131" i="66"/>
  <c r="BR103" i="66"/>
  <c r="BR63" i="66"/>
  <c r="BR936" i="66"/>
  <c r="BR4" i="66"/>
  <c r="BR149" i="66"/>
  <c r="BR549" i="66"/>
  <c r="BR525" i="66"/>
  <c r="BR559" i="66"/>
  <c r="BR527" i="66"/>
  <c r="BR1291" i="66"/>
  <c r="BR716" i="66"/>
  <c r="BR917" i="66"/>
  <c r="BR885" i="66"/>
  <c r="BR390" i="66"/>
  <c r="BR845" i="66"/>
  <c r="BR1036" i="66"/>
  <c r="BR1338" i="66"/>
  <c r="BR375" i="66"/>
  <c r="BR463" i="66"/>
  <c r="BR582" i="66"/>
  <c r="BR790" i="66"/>
  <c r="BR972" i="66"/>
  <c r="BR369" i="66"/>
  <c r="BR1298" i="66"/>
  <c r="BR342" i="66"/>
  <c r="BR1246" i="66"/>
  <c r="BR82" i="66"/>
  <c r="BR62" i="66"/>
  <c r="BR947" i="66"/>
  <c r="BR883" i="66"/>
  <c r="BR24" i="66"/>
  <c r="BR468" i="66"/>
  <c r="BR600" i="66"/>
  <c r="BR950" i="66"/>
  <c r="BR934" i="66"/>
  <c r="BR750" i="66"/>
  <c r="BR880" i="66"/>
  <c r="BR64" i="66"/>
  <c r="BR36" i="66"/>
  <c r="BR317" i="66"/>
  <c r="BR867" i="66"/>
  <c r="BR881" i="66"/>
  <c r="BR761" i="66"/>
  <c r="BR1130" i="66"/>
  <c r="BR14" i="66"/>
  <c r="BR114" i="66"/>
  <c r="BR399" i="66"/>
  <c r="BR339" i="66"/>
  <c r="BR895" i="66"/>
  <c r="BR79" i="66"/>
  <c r="BR1111" i="66"/>
  <c r="BR1284" i="66"/>
  <c r="BR1228" i="66"/>
  <c r="BR108" i="66"/>
  <c r="BR575" i="66"/>
  <c r="BR953" i="66"/>
  <c r="AV564" i="66"/>
  <c r="BB564" i="66"/>
  <c r="AV621" i="66"/>
  <c r="BB621" i="66"/>
  <c r="AV756" i="66"/>
  <c r="BC756" i="66"/>
  <c r="AV782" i="66"/>
  <c r="BD782" i="66"/>
  <c r="BT782" i="66" s="1"/>
  <c r="CA782" i="66" s="1"/>
  <c r="AV770" i="66"/>
  <c r="BB770" i="66"/>
  <c r="BR1260" i="66"/>
  <c r="BR1289" i="66"/>
  <c r="BR1273" i="66"/>
  <c r="BR461" i="66"/>
  <c r="BR898" i="66"/>
  <c r="BR1267" i="66"/>
  <c r="BR211" i="66"/>
  <c r="BR571" i="66"/>
  <c r="BR752" i="66"/>
  <c r="BR1038" i="66"/>
  <c r="BR1332" i="66"/>
  <c r="BR213" i="66"/>
  <c r="AP564" i="66"/>
  <c r="BR1210" i="66"/>
  <c r="BR118" i="66"/>
  <c r="BR391" i="66"/>
  <c r="BR466" i="66"/>
  <c r="AP786" i="66"/>
  <c r="AP782" i="66"/>
  <c r="BR105" i="66"/>
  <c r="BR142" i="66"/>
  <c r="BR735" i="66"/>
  <c r="AP814" i="66"/>
  <c r="AP798" i="66"/>
  <c r="BR960" i="66"/>
  <c r="BR1103" i="66"/>
  <c r="BR1268" i="66"/>
  <c r="BR56" i="66"/>
  <c r="BR325" i="66"/>
  <c r="AP621" i="66"/>
  <c r="AP708" i="66"/>
  <c r="BR530" i="66"/>
  <c r="BR1258" i="66"/>
  <c r="BR1075" i="66"/>
  <c r="BR117" i="66"/>
  <c r="BR373" i="66"/>
  <c r="BR1336" i="66"/>
  <c r="BR362" i="66"/>
  <c r="BR753" i="66"/>
  <c r="BR1069" i="66"/>
  <c r="BR1242" i="66"/>
  <c r="BR141" i="66"/>
  <c r="BR220" i="66"/>
  <c r="BR825" i="66"/>
  <c r="BR388" i="66"/>
  <c r="BR578" i="66"/>
  <c r="BR850" i="66"/>
  <c r="BR896" i="66"/>
  <c r="BR1204" i="66"/>
  <c r="BR1257" i="66"/>
  <c r="BR140" i="66"/>
  <c r="BR514" i="66"/>
  <c r="BR580" i="66"/>
  <c r="BC904" i="66"/>
  <c r="BC888" i="66"/>
  <c r="BR1239" i="66"/>
  <c r="BR1330" i="66"/>
  <c r="BR425" i="66"/>
  <c r="AP587" i="66"/>
  <c r="BD957" i="66"/>
  <c r="BT957" i="66" s="1"/>
  <c r="CA957" i="66" s="1"/>
  <c r="BC941" i="66"/>
  <c r="BR198" i="66"/>
  <c r="AP573" i="66"/>
  <c r="AP602" i="66"/>
  <c r="AP570" i="66"/>
  <c r="BC733" i="66"/>
  <c r="BD733" i="66" s="1"/>
  <c r="BT733" i="66" s="1"/>
  <c r="CA733" i="66" s="1"/>
  <c r="BC725" i="66"/>
  <c r="BR805" i="66"/>
  <c r="BR1164" i="66"/>
  <c r="AL1333" i="66"/>
  <c r="AN1333" i="66" s="1"/>
  <c r="AO1333" i="66" s="1"/>
  <c r="BR116" i="66"/>
  <c r="BD904" i="66"/>
  <c r="BT904" i="66" s="1"/>
  <c r="CA904" i="66" s="1"/>
  <c r="AL1309" i="66"/>
  <c r="AN1309" i="66" s="1"/>
  <c r="AO1309" i="66" s="1"/>
  <c r="BR1085" i="66"/>
  <c r="BR86" i="66"/>
  <c r="BR207" i="66"/>
  <c r="BR932" i="66"/>
  <c r="BR908" i="66"/>
  <c r="BR120" i="66"/>
  <c r="BR501" i="66"/>
  <c r="BD811" i="66"/>
  <c r="BT811" i="66" s="1"/>
  <c r="CA811" i="66" s="1"/>
  <c r="BR403" i="66"/>
  <c r="BR319" i="66"/>
  <c r="BR726" i="66"/>
  <c r="BR968" i="66"/>
  <c r="BR92" i="66"/>
  <c r="BR843" i="66"/>
  <c r="BR1259" i="66"/>
  <c r="BC757" i="66"/>
  <c r="BD757" i="66" s="1"/>
  <c r="BT757" i="66" s="1"/>
  <c r="CA757" i="66" s="1"/>
  <c r="BR920" i="66"/>
  <c r="BR1071" i="66"/>
  <c r="BR393" i="66"/>
  <c r="BR1040" i="66"/>
  <c r="BC767" i="66"/>
  <c r="BB811" i="66"/>
  <c r="BC925" i="66"/>
  <c r="BC917" i="66"/>
  <c r="BR770" i="66"/>
  <c r="BR408" i="66"/>
  <c r="BR747" i="66"/>
  <c r="BR838" i="66"/>
  <c r="BR1272" i="66"/>
  <c r="BR803" i="66"/>
  <c r="BC732" i="66"/>
  <c r="BB716" i="66"/>
  <c r="BD716" i="66" s="1"/>
  <c r="BT716" i="66" s="1"/>
  <c r="CA716" i="66" s="1"/>
  <c r="BR1334" i="66"/>
  <c r="BB765" i="66"/>
  <c r="BD765" i="66" s="1"/>
  <c r="BT765" i="66" s="1"/>
  <c r="CA765" i="66" s="1"/>
  <c r="BB709" i="66"/>
  <c r="BD709" i="66" s="1"/>
  <c r="BT709" i="66" s="1"/>
  <c r="CA709" i="66" s="1"/>
  <c r="BD617" i="66"/>
  <c r="BT617" i="66" s="1"/>
  <c r="CA617" i="66" s="1"/>
  <c r="BR452" i="66"/>
  <c r="BC909" i="66"/>
  <c r="BR1208" i="66"/>
  <c r="BR22" i="66"/>
  <c r="BR83" i="66"/>
  <c r="BR51" i="66"/>
  <c r="BD732" i="66"/>
  <c r="BT732" i="66" s="1"/>
  <c r="CA732" i="66" s="1"/>
  <c r="BR927" i="66"/>
  <c r="BR562" i="66"/>
  <c r="AK208" i="66"/>
  <c r="BB604" i="66"/>
  <c r="BD596" i="66"/>
  <c r="BT596" i="66" s="1"/>
  <c r="CA596" i="66" s="1"/>
  <c r="BB777" i="66"/>
  <c r="BC930" i="66"/>
  <c r="BC582" i="66"/>
  <c r="BD582" i="66" s="1"/>
  <c r="BT582" i="66" s="1"/>
  <c r="CA582" i="66" s="1"/>
  <c r="AP569" i="66"/>
  <c r="AP601" i="66"/>
  <c r="AP583" i="66"/>
  <c r="BC740" i="66"/>
  <c r="AV606" i="66"/>
  <c r="BB606" i="66"/>
  <c r="AV569" i="66"/>
  <c r="BC569" i="66"/>
  <c r="BB788" i="66"/>
  <c r="BD788" i="66" s="1"/>
  <c r="BT788" i="66" s="1"/>
  <c r="CA788" i="66" s="1"/>
  <c r="AP588" i="66"/>
  <c r="AP574" i="66"/>
  <c r="BD928" i="66"/>
  <c r="BT928" i="66" s="1"/>
  <c r="CA928" i="66" s="1"/>
  <c r="AP606" i="66"/>
  <c r="BR831" i="66"/>
  <c r="BC912" i="66"/>
  <c r="BD936" i="66"/>
  <c r="BT936" i="66" s="1"/>
  <c r="CA936" i="66" s="1"/>
  <c r="BC928" i="66"/>
  <c r="BD777" i="66"/>
  <c r="BT777" i="66" s="1"/>
  <c r="CA777" i="66" s="1"/>
  <c r="BB866" i="66"/>
  <c r="BD866" i="66" s="1"/>
  <c r="BT866" i="66" s="1"/>
  <c r="CA866" i="66" s="1"/>
  <c r="BB805" i="66"/>
  <c r="BC839" i="66"/>
  <c r="BD839" i="66" s="1"/>
  <c r="BT839" i="66" s="1"/>
  <c r="CA839" i="66" s="1"/>
  <c r="BC831" i="66"/>
  <c r="BD805" i="66"/>
  <c r="BT805" i="66" s="1"/>
  <c r="CA805" i="66" s="1"/>
  <c r="BB847" i="66"/>
  <c r="BR622" i="66"/>
  <c r="BR882" i="66"/>
  <c r="BR929" i="66"/>
  <c r="BR1100" i="66"/>
  <c r="BR538" i="66"/>
  <c r="BR824" i="66"/>
  <c r="BR1174" i="66"/>
  <c r="BR10" i="66"/>
  <c r="BR535" i="66"/>
  <c r="BR1247" i="66"/>
  <c r="BR7" i="66"/>
  <c r="BR47" i="66"/>
  <c r="BR191" i="66"/>
  <c r="BR574" i="66"/>
  <c r="BR72" i="66"/>
  <c r="BR68" i="66"/>
  <c r="BR901" i="66"/>
  <c r="BR840" i="66"/>
  <c r="BR1065" i="66"/>
  <c r="BR1238" i="66"/>
  <c r="BR411" i="66"/>
  <c r="BR1031" i="66"/>
  <c r="BR1216" i="66"/>
  <c r="BR619" i="66"/>
  <c r="BR965" i="66"/>
  <c r="BR925" i="66"/>
  <c r="BR414" i="66"/>
  <c r="BR534" i="66"/>
  <c r="BR568" i="66"/>
  <c r="BR1105" i="66"/>
  <c r="BR1230" i="66"/>
  <c r="BR821" i="66"/>
  <c r="BR1167" i="66"/>
  <c r="BR107" i="66"/>
  <c r="BR802" i="66"/>
  <c r="BR1020" i="66"/>
  <c r="BR1296" i="66"/>
  <c r="BR121" i="66"/>
  <c r="BR572" i="66"/>
  <c r="BR808" i="66"/>
  <c r="BR617" i="66"/>
  <c r="BR1139" i="66"/>
  <c r="BR328" i="66"/>
  <c r="BR616" i="66"/>
  <c r="BR847" i="66"/>
  <c r="BR1034" i="66"/>
  <c r="BR217" i="66"/>
  <c r="BR334" i="66"/>
  <c r="BR1142" i="66"/>
  <c r="BR1305" i="66"/>
  <c r="BR74" i="66"/>
  <c r="BR54" i="66"/>
  <c r="BR454" i="66"/>
  <c r="BR931" i="66"/>
  <c r="BR400" i="66"/>
  <c r="BR544" i="66"/>
  <c r="BR321" i="66"/>
  <c r="BR29" i="66"/>
  <c r="BR902" i="66"/>
  <c r="BR1254" i="66"/>
  <c r="BR371" i="66"/>
  <c r="BR531" i="66"/>
  <c r="BR1179" i="66"/>
  <c r="BR1346" i="66"/>
  <c r="BR818" i="66"/>
  <c r="BR969" i="66"/>
  <c r="BR1279" i="66"/>
  <c r="BR1041" i="66"/>
  <c r="BR1276" i="66"/>
  <c r="BR101" i="66"/>
  <c r="BR377" i="66"/>
  <c r="BR1088" i="66"/>
  <c r="BR741" i="66"/>
  <c r="BR848" i="66"/>
  <c r="BR930" i="66"/>
  <c r="BR204" i="66"/>
  <c r="BR387" i="66"/>
  <c r="BR363" i="66"/>
  <c r="BR746" i="66"/>
  <c r="BR763" i="66"/>
  <c r="BR731" i="66"/>
  <c r="BR870" i="66"/>
  <c r="BR1256" i="66"/>
  <c r="BR1307" i="66"/>
  <c r="BR115" i="66"/>
  <c r="BR603" i="66"/>
  <c r="BR740" i="66"/>
  <c r="BR1104" i="66"/>
  <c r="BR433" i="66"/>
  <c r="BR539" i="66"/>
  <c r="BC895" i="66"/>
  <c r="BB842" i="66"/>
  <c r="BC834" i="66"/>
  <c r="BD834" i="66" s="1"/>
  <c r="BT834" i="66" s="1"/>
  <c r="CA834" i="66" s="1"/>
  <c r="BD920" i="66"/>
  <c r="BT920" i="66" s="1"/>
  <c r="CA920" i="66" s="1"/>
  <c r="BR823" i="66"/>
  <c r="BC825" i="66"/>
  <c r="BD825" i="66" s="1"/>
  <c r="BT825" i="66" s="1"/>
  <c r="CA825" i="66" s="1"/>
  <c r="BC577" i="66"/>
  <c r="BD577" i="66" s="1"/>
  <c r="BT577" i="66" s="1"/>
  <c r="CA577" i="66" s="1"/>
  <c r="BR916" i="66"/>
  <c r="BR1144" i="66"/>
  <c r="BR381" i="66"/>
  <c r="BR464" i="66"/>
  <c r="BD779" i="66"/>
  <c r="BT779" i="66" s="1"/>
  <c r="CA779" i="66" s="1"/>
  <c r="BR760" i="66"/>
  <c r="BR975" i="66"/>
  <c r="BR1145" i="66"/>
  <c r="BR410" i="66"/>
  <c r="BR322" i="66"/>
  <c r="BR550" i="66"/>
  <c r="BR1290" i="66"/>
  <c r="BR110" i="66"/>
  <c r="BR383" i="66"/>
  <c r="BR710" i="66"/>
  <c r="BR857" i="66"/>
  <c r="BR71" i="66"/>
  <c r="BR404" i="66"/>
  <c r="BR1244" i="66"/>
  <c r="BR60" i="66"/>
  <c r="BR200" i="66"/>
  <c r="BR945" i="66"/>
  <c r="BB808" i="66"/>
  <c r="BC601" i="66"/>
  <c r="BD561" i="66"/>
  <c r="BT561" i="66" s="1"/>
  <c r="CA561" i="66" s="1"/>
  <c r="BR758" i="66"/>
  <c r="BR1251" i="66"/>
  <c r="BR59" i="66"/>
  <c r="BR594" i="66"/>
  <c r="BR618" i="66"/>
  <c r="BB779" i="66"/>
  <c r="BB855" i="66"/>
  <c r="BD855" i="66" s="1"/>
  <c r="BT855" i="66" s="1"/>
  <c r="CA855" i="66" s="1"/>
  <c r="BB880" i="66"/>
  <c r="BD601" i="66"/>
  <c r="BT601" i="66" s="1"/>
  <c r="CA601" i="66" s="1"/>
  <c r="BC585" i="66"/>
  <c r="BD585" i="66" s="1"/>
  <c r="BT585" i="66" s="1"/>
  <c r="CA585" i="66" s="1"/>
  <c r="BB561" i="66"/>
  <c r="BR1227" i="66"/>
  <c r="BR348" i="66"/>
  <c r="BR810" i="66"/>
  <c r="BR1067" i="66"/>
  <c r="BR5" i="66"/>
  <c r="BR529" i="66"/>
  <c r="BR542" i="66"/>
  <c r="BR563" i="66"/>
  <c r="BR937" i="66"/>
  <c r="BD880" i="66"/>
  <c r="BT880" i="66" s="1"/>
  <c r="CA880" i="66" s="1"/>
  <c r="BR906" i="66"/>
  <c r="BR456" i="66"/>
  <c r="BR807" i="66"/>
  <c r="BR946" i="66"/>
  <c r="BD50" i="66"/>
  <c r="BT50" i="66" s="1"/>
  <c r="CA50" i="66" s="1"/>
  <c r="CH50" i="66" s="1"/>
  <c r="BC743" i="66"/>
  <c r="BC817" i="66"/>
  <c r="BR614" i="66"/>
  <c r="BR963" i="66"/>
  <c r="BR99" i="66"/>
  <c r="BR210" i="66"/>
  <c r="BR206" i="66"/>
  <c r="BR436" i="66"/>
  <c r="BR835" i="66"/>
  <c r="BR889" i="66"/>
  <c r="BR873" i="66"/>
  <c r="BR1213" i="66"/>
  <c r="BR354" i="66"/>
  <c r="BR721" i="66"/>
  <c r="BR42" i="66"/>
  <c r="BR190" i="66"/>
  <c r="BR458" i="66"/>
  <c r="BR903" i="66"/>
  <c r="BR372" i="66"/>
  <c r="BR356" i="66"/>
  <c r="BR743" i="66"/>
  <c r="BR1035" i="66"/>
  <c r="BR1252" i="66"/>
  <c r="BR337" i="66"/>
  <c r="BR799" i="66"/>
  <c r="BR19" i="66"/>
  <c r="BR61" i="66"/>
  <c r="BR453" i="66"/>
  <c r="BR868" i="66"/>
  <c r="BR1029" i="66"/>
  <c r="BR459" i="66"/>
  <c r="BR1168" i="66"/>
  <c r="BR357" i="66"/>
  <c r="BR974" i="66"/>
  <c r="BR1194" i="66"/>
  <c r="BR106" i="66"/>
  <c r="BR849" i="66"/>
  <c r="BR1086" i="66"/>
  <c r="BR195" i="66"/>
  <c r="BR508" i="66"/>
  <c r="BR834" i="66"/>
  <c r="BR1303" i="66"/>
  <c r="BR104" i="66"/>
  <c r="BR48" i="66"/>
  <c r="BR1169" i="66"/>
  <c r="BR1217" i="66"/>
  <c r="BR402" i="66"/>
  <c r="BR922" i="66"/>
  <c r="BB712" i="66"/>
  <c r="BC835" i="66"/>
  <c r="BD835" i="66" s="1"/>
  <c r="BT835" i="66" s="1"/>
  <c r="CA835" i="66" s="1"/>
  <c r="BB865" i="66"/>
  <c r="BR35" i="66"/>
  <c r="BB774" i="66"/>
  <c r="BR444" i="66"/>
  <c r="BR1129" i="66"/>
  <c r="BR1245" i="66"/>
  <c r="BR1301" i="66"/>
  <c r="BR1329" i="66"/>
  <c r="BR450" i="66"/>
  <c r="BR911" i="66"/>
  <c r="BR1028" i="66"/>
  <c r="BR1066" i="66"/>
  <c r="BR109" i="66"/>
  <c r="BR719" i="66"/>
  <c r="BR944" i="66"/>
  <c r="BR196" i="66"/>
  <c r="BR533" i="66"/>
  <c r="BR583" i="66"/>
  <c r="BR1177" i="66"/>
  <c r="BR77" i="66"/>
  <c r="BR45" i="66"/>
  <c r="BR148" i="66"/>
  <c r="BR150" i="66"/>
  <c r="BR604" i="66"/>
  <c r="BR564" i="66"/>
  <c r="BB782" i="66"/>
  <c r="BC822" i="66"/>
  <c r="BD822" i="66" s="1"/>
  <c r="BT822" i="66" s="1"/>
  <c r="CA822" i="66" s="1"/>
  <c r="BD965" i="66"/>
  <c r="BT965" i="66" s="1"/>
  <c r="CA965" i="66" s="1"/>
  <c r="BC949" i="66"/>
  <c r="BD959" i="66"/>
  <c r="BT959" i="66" s="1"/>
  <c r="CA959" i="66" s="1"/>
  <c r="BC903" i="66"/>
  <c r="BD798" i="66"/>
  <c r="BT798" i="66" s="1"/>
  <c r="CA798" i="66" s="1"/>
  <c r="BD89" i="66"/>
  <c r="BT89" i="66" s="1"/>
  <c r="CA89" i="66" s="1"/>
  <c r="CH89" i="66" s="1"/>
  <c r="BC938" i="66"/>
  <c r="BB871" i="66"/>
  <c r="BD949" i="66"/>
  <c r="BT949" i="66" s="1"/>
  <c r="CA949" i="66" s="1"/>
  <c r="BD741" i="66"/>
  <c r="BT741" i="66" s="1"/>
  <c r="CA741" i="66" s="1"/>
  <c r="BD806" i="66"/>
  <c r="BT806" i="66" s="1"/>
  <c r="CA806" i="66" s="1"/>
  <c r="BC580" i="66"/>
  <c r="BD580" i="66" s="1"/>
  <c r="BT580" i="66" s="1"/>
  <c r="CA580" i="66" s="1"/>
  <c r="BB848" i="66"/>
  <c r="BC832" i="66"/>
  <c r="BC751" i="66"/>
  <c r="BC735" i="66"/>
  <c r="BD735" i="66" s="1"/>
  <c r="BT735" i="66" s="1"/>
  <c r="CA735" i="66" s="1"/>
  <c r="BC727" i="66"/>
  <c r="BD727" i="66" s="1"/>
  <c r="BT727" i="66" s="1"/>
  <c r="CA727" i="66" s="1"/>
  <c r="AK1131" i="66"/>
  <c r="AN1131" i="66" s="1"/>
  <c r="AO1131" i="66" s="1"/>
  <c r="AP1131" i="66" s="1"/>
  <c r="BC933" i="66"/>
  <c r="BC596" i="66"/>
  <c r="BC588" i="66"/>
  <c r="BD588" i="66" s="1"/>
  <c r="BT588" i="66" s="1"/>
  <c r="CA588" i="66" s="1"/>
  <c r="BD564" i="66"/>
  <c r="BT564" i="66" s="1"/>
  <c r="CA564" i="66" s="1"/>
  <c r="BC741" i="66"/>
  <c r="BB778" i="66"/>
  <c r="BD778" i="66" s="1"/>
  <c r="BT778" i="66" s="1"/>
  <c r="CA778" i="66" s="1"/>
  <c r="BC574" i="66"/>
  <c r="BC566" i="66"/>
  <c r="BB806" i="66"/>
  <c r="BC798" i="66"/>
  <c r="BD622" i="66"/>
  <c r="BT622" i="66" s="1"/>
  <c r="CA622" i="66" s="1"/>
  <c r="BB856" i="66"/>
  <c r="BD856" i="66" s="1"/>
  <c r="BT856" i="66" s="1"/>
  <c r="CA856" i="66" s="1"/>
  <c r="BC840" i="66"/>
  <c r="BD840" i="66" s="1"/>
  <c r="BT840" i="66" s="1"/>
  <c r="CA840" i="66" s="1"/>
  <c r="BB876" i="66"/>
  <c r="BC708" i="66"/>
  <c r="BD841" i="66"/>
  <c r="BT841" i="66" s="1"/>
  <c r="CA841" i="66" s="1"/>
  <c r="BC943" i="66"/>
  <c r="BC935" i="66"/>
  <c r="BD895" i="66"/>
  <c r="BT895" i="66" s="1"/>
  <c r="CA895" i="66" s="1"/>
  <c r="BB857" i="66"/>
  <c r="BD857" i="66" s="1"/>
  <c r="BT857" i="66" s="1"/>
  <c r="CA857" i="66" s="1"/>
  <c r="BC951" i="66"/>
  <c r="BD943" i="66"/>
  <c r="BT943" i="66" s="1"/>
  <c r="CA943" i="66" s="1"/>
  <c r="BR712" i="66"/>
  <c r="BR961" i="66"/>
  <c r="BR1108" i="66"/>
  <c r="BR954" i="66"/>
  <c r="BR890" i="66"/>
  <c r="BB800" i="66"/>
  <c r="BD800" i="66" s="1"/>
  <c r="BT800" i="66" s="1"/>
  <c r="CA800" i="66" s="1"/>
  <c r="BD938" i="66"/>
  <c r="BT938" i="66" s="1"/>
  <c r="CA938" i="66" s="1"/>
  <c r="BC922" i="66"/>
  <c r="BD817" i="66"/>
  <c r="BT817" i="66" s="1"/>
  <c r="CA817" i="66" s="1"/>
  <c r="BB850" i="66"/>
  <c r="BD850" i="66" s="1"/>
  <c r="BT850" i="66" s="1"/>
  <c r="CA850" i="66" s="1"/>
  <c r="BD944" i="66"/>
  <c r="BT944" i="66" s="1"/>
  <c r="CA944" i="66" s="1"/>
  <c r="BB771" i="66"/>
  <c r="BD922" i="66"/>
  <c r="BT922" i="66" s="1"/>
  <c r="CA922" i="66" s="1"/>
  <c r="BC879" i="66"/>
  <c r="BD952" i="66"/>
  <c r="BT952" i="66" s="1"/>
  <c r="CA952" i="66" s="1"/>
  <c r="BC936" i="66"/>
  <c r="BB862" i="66"/>
  <c r="BD930" i="66"/>
  <c r="BT930" i="66" s="1"/>
  <c r="CA930" i="66" s="1"/>
  <c r="BB50" i="66"/>
  <c r="BC944" i="66"/>
  <c r="BC959" i="66"/>
  <c r="BC814" i="66"/>
  <c r="BC575" i="66"/>
  <c r="BC887" i="66"/>
  <c r="BD887" i="66" s="1"/>
  <c r="BT887" i="66" s="1"/>
  <c r="CA887" i="66" s="1"/>
  <c r="BC706" i="66"/>
  <c r="BD706" i="66" s="1"/>
  <c r="BT706" i="66" s="1"/>
  <c r="CA706" i="66" s="1"/>
  <c r="BC590" i="66"/>
  <c r="BD590" i="66" s="1"/>
  <c r="BT590" i="66" s="1"/>
  <c r="CA590" i="66" s="1"/>
  <c r="BC724" i="66"/>
  <c r="BD724" i="66" s="1"/>
  <c r="BT724" i="66" s="1"/>
  <c r="CA724" i="66" s="1"/>
  <c r="BB785" i="66"/>
  <c r="BD785" i="66" s="1"/>
  <c r="BT785" i="66" s="1"/>
  <c r="CA785" i="66" s="1"/>
  <c r="BD962" i="66"/>
  <c r="BT962" i="66" s="1"/>
  <c r="CA962" i="66" s="1"/>
  <c r="BD616" i="66"/>
  <c r="BT616" i="66" s="1"/>
  <c r="CA616" i="66" s="1"/>
  <c r="BB783" i="66"/>
  <c r="BC593" i="66"/>
  <c r="BC719" i="66"/>
  <c r="BD719" i="66" s="1"/>
  <c r="BT719" i="66" s="1"/>
  <c r="CA719" i="66" s="1"/>
  <c r="BD708" i="66"/>
  <c r="BT708" i="66" s="1"/>
  <c r="CA708" i="66" s="1"/>
  <c r="BC89" i="66"/>
  <c r="BC962" i="66"/>
  <c r="BB616" i="66"/>
  <c r="BD814" i="66"/>
  <c r="BT814" i="66" s="1"/>
  <c r="CA814" i="66" s="1"/>
  <c r="AL1028" i="66"/>
  <c r="BD593" i="66"/>
  <c r="BT593" i="66" s="1"/>
  <c r="CA593" i="66" s="1"/>
  <c r="BB799" i="66"/>
  <c r="BD799" i="66" s="1"/>
  <c r="BT799" i="66" s="1"/>
  <c r="CA799" i="66" s="1"/>
  <c r="BB764" i="66"/>
  <c r="BC748" i="66"/>
  <c r="BC15" i="66"/>
  <c r="BD15" i="66"/>
  <c r="BT15" i="66" s="1"/>
  <c r="CA15" i="66" s="1"/>
  <c r="CH15" i="66" s="1"/>
  <c r="BB802" i="66"/>
  <c r="BD960" i="66"/>
  <c r="BT960" i="66" s="1"/>
  <c r="CA960" i="66" s="1"/>
  <c r="BD888" i="66"/>
  <c r="BT888" i="66" s="1"/>
  <c r="CA888" i="66" s="1"/>
  <c r="BB851" i="66"/>
  <c r="BD851" i="66" s="1"/>
  <c r="BT851" i="66" s="1"/>
  <c r="CA851" i="66" s="1"/>
  <c r="BD935" i="66"/>
  <c r="BT935" i="66" s="1"/>
  <c r="CA935" i="66" s="1"/>
  <c r="BD903" i="66"/>
  <c r="BT903" i="66" s="1"/>
  <c r="CA903" i="66" s="1"/>
  <c r="BC824" i="66"/>
  <c r="BD824" i="66" s="1"/>
  <c r="BT824" i="66" s="1"/>
  <c r="CA824" i="66" s="1"/>
  <c r="BB793" i="66"/>
  <c r="BD793" i="66" s="1"/>
  <c r="BT793" i="66" s="1"/>
  <c r="CA793" i="66" s="1"/>
  <c r="BD879" i="66"/>
  <c r="BT879" i="66" s="1"/>
  <c r="CA879" i="66" s="1"/>
  <c r="AJ531" i="66"/>
  <c r="AN531" i="66" s="1"/>
  <c r="AO531" i="66" s="1"/>
  <c r="AP531" i="66" s="1"/>
  <c r="BC759" i="66"/>
  <c r="BD759" i="66" s="1"/>
  <c r="BT759" i="66" s="1"/>
  <c r="CA759" i="66" s="1"/>
  <c r="BC920" i="66"/>
  <c r="BC816" i="66"/>
  <c r="BB781" i="66"/>
  <c r="AK1308" i="66"/>
  <c r="BC960" i="66"/>
  <c r="BC841" i="66"/>
  <c r="BD951" i="66"/>
  <c r="BT951" i="66" s="1"/>
  <c r="CA951" i="66" s="1"/>
  <c r="BD816" i="66"/>
  <c r="BT816" i="66" s="1"/>
  <c r="CA816" i="66" s="1"/>
  <c r="BO990" i="66"/>
  <c r="BQ990" i="66" s="1"/>
  <c r="BO1198" i="66"/>
  <c r="BQ1198" i="66" s="1"/>
  <c r="BO1024" i="66"/>
  <c r="BQ1024" i="66" s="1"/>
  <c r="BO1001" i="66"/>
  <c r="BQ1001" i="66" s="1"/>
  <c r="BO985" i="66"/>
  <c r="BQ985" i="66" s="1"/>
  <c r="BO1003" i="66"/>
  <c r="BQ1003" i="66" s="1"/>
  <c r="BO1021" i="66"/>
  <c r="BQ1021" i="66" s="1"/>
  <c r="BO1002" i="66"/>
  <c r="BQ1002" i="66" s="1"/>
  <c r="BO994" i="66"/>
  <c r="BQ994" i="66" s="1"/>
  <c r="BO1014" i="66"/>
  <c r="BQ1014" i="66" s="1"/>
  <c r="BO1314" i="66"/>
  <c r="BQ1314" i="66" s="1"/>
  <c r="BO1019" i="66"/>
  <c r="BQ1019" i="66" s="1"/>
  <c r="BO1200" i="66"/>
  <c r="BQ1200" i="66" s="1"/>
  <c r="BO1315" i="66"/>
  <c r="BQ1315" i="66" s="1"/>
  <c r="BO1025" i="66"/>
  <c r="BQ1025" i="66" s="1"/>
  <c r="BO1309" i="66"/>
  <c r="BQ1309" i="66" s="1"/>
  <c r="BO999" i="66"/>
  <c r="BQ999" i="66" s="1"/>
  <c r="BO1203" i="66"/>
  <c r="BQ1203" i="66" s="1"/>
  <c r="BO1308" i="66"/>
  <c r="BQ1308" i="66" s="1"/>
  <c r="BO1310" i="66"/>
  <c r="BQ1310" i="66" s="1"/>
  <c r="BO1196" i="66"/>
  <c r="BQ1196" i="66" s="1"/>
  <c r="BO1319" i="66"/>
  <c r="BQ1319" i="66" s="1"/>
  <c r="BO1311" i="66"/>
  <c r="BQ1311" i="66" s="1"/>
  <c r="BO1023" i="66"/>
  <c r="BQ1023" i="66" s="1"/>
  <c r="BO1199" i="66"/>
  <c r="BQ1199" i="66" s="1"/>
  <c r="BO1197" i="66"/>
  <c r="BQ1197" i="66" s="1"/>
  <c r="BO1320" i="66"/>
  <c r="BQ1320" i="66" s="1"/>
  <c r="BO1016" i="66"/>
  <c r="BQ1016" i="66" s="1"/>
  <c r="BO989" i="66"/>
  <c r="BQ989" i="66" s="1"/>
  <c r="BO991" i="66"/>
  <c r="BQ991" i="66" s="1"/>
  <c r="BO1316" i="66"/>
  <c r="BQ1316" i="66" s="1"/>
  <c r="BO998" i="66"/>
  <c r="BQ998" i="66" s="1"/>
  <c r="BO982" i="66"/>
  <c r="BQ982" i="66" s="1"/>
  <c r="BO1026" i="66"/>
  <c r="BQ1026" i="66" s="1"/>
  <c r="BO984" i="66"/>
  <c r="BQ984" i="66" s="1"/>
  <c r="BO1022" i="66"/>
  <c r="BQ1022" i="66" s="1"/>
  <c r="BO1313" i="66"/>
  <c r="BQ1313" i="66" s="1"/>
  <c r="BO987" i="66"/>
  <c r="BQ987" i="66" s="1"/>
  <c r="BO1018" i="66"/>
  <c r="BQ1018" i="66" s="1"/>
  <c r="BO1202" i="66"/>
  <c r="BQ1202" i="66" s="1"/>
  <c r="BO1004" i="66"/>
  <c r="BQ1004" i="66" s="1"/>
  <c r="BO988" i="66"/>
  <c r="BQ988" i="66" s="1"/>
  <c r="BO997" i="66"/>
  <c r="BQ997" i="66" s="1"/>
  <c r="BO1195" i="66"/>
  <c r="BQ1195" i="66" s="1"/>
  <c r="BO1201" i="66"/>
  <c r="BQ1201" i="66" s="1"/>
  <c r="BO1318" i="66"/>
  <c r="BQ1318" i="66" s="1"/>
  <c r="BO1000" i="66"/>
  <c r="BQ1000" i="66" s="1"/>
  <c r="BO992" i="66"/>
  <c r="BQ992" i="66" s="1"/>
  <c r="BO993" i="66"/>
  <c r="BQ993" i="66" s="1"/>
  <c r="BO1013" i="66"/>
  <c r="BQ1013" i="66" s="1"/>
  <c r="BO995" i="66"/>
  <c r="BQ995" i="66" s="1"/>
  <c r="BO1312" i="66"/>
  <c r="BQ1312" i="66" s="1"/>
  <c r="BO986" i="66"/>
  <c r="BQ986" i="66" s="1"/>
  <c r="BO1017" i="66"/>
  <c r="BQ1017" i="66" s="1"/>
  <c r="BO996" i="66"/>
  <c r="BQ996" i="66" s="1"/>
  <c r="BO1005" i="66"/>
  <c r="BQ1005" i="66" s="1"/>
  <c r="BO983" i="66"/>
  <c r="BQ983" i="66" s="1"/>
  <c r="BD49" i="66"/>
  <c r="BT49" i="66" s="1"/>
  <c r="CA49" i="66" s="1"/>
  <c r="CH49" i="66" s="1"/>
  <c r="BD110" i="66"/>
  <c r="BT110" i="66" s="1"/>
  <c r="CA110" i="66" s="1"/>
  <c r="CH110" i="66" s="1"/>
  <c r="BD17" i="66"/>
  <c r="BT17" i="66" s="1"/>
  <c r="CA17" i="66" s="1"/>
  <c r="CH17" i="66" s="1"/>
  <c r="BB49" i="66"/>
  <c r="BD125" i="66"/>
  <c r="BT125" i="66" s="1"/>
  <c r="CA125" i="66" s="1"/>
  <c r="CH125" i="66" s="1"/>
  <c r="BC114" i="66"/>
  <c r="BD114" i="66"/>
  <c r="BT114" i="66" s="1"/>
  <c r="CA114" i="66" s="1"/>
  <c r="CH114" i="66" s="1"/>
  <c r="BB125" i="66"/>
  <c r="BC954" i="66"/>
  <c r="BC946" i="66"/>
  <c r="AL1297" i="66"/>
  <c r="AN1297" i="66" s="1"/>
  <c r="AO1297" i="66" s="1"/>
  <c r="AP1297" i="66" s="1"/>
  <c r="BB51" i="66"/>
  <c r="AJ319" i="66"/>
  <c r="AN319" i="66" s="1"/>
  <c r="AO319" i="66" s="1"/>
  <c r="AP319" i="66" s="1"/>
  <c r="BB711" i="66"/>
  <c r="BD711" i="66" s="1"/>
  <c r="BT711" i="66" s="1"/>
  <c r="CA711" i="66" s="1"/>
  <c r="BC567" i="66"/>
  <c r="BD567" i="66" s="1"/>
  <c r="BB559" i="66"/>
  <c r="BB772" i="66"/>
  <c r="BB849" i="66"/>
  <c r="AJ315" i="66"/>
  <c r="AN315" i="66" s="1"/>
  <c r="AO315" i="66" s="1"/>
  <c r="AP315" i="66" s="1"/>
  <c r="BB807" i="66"/>
  <c r="AJ143" i="66"/>
  <c r="AN143" i="66" s="1"/>
  <c r="AO143" i="66" s="1"/>
  <c r="AP143" i="66" s="1"/>
  <c r="BC110" i="66"/>
  <c r="BB792" i="66"/>
  <c r="BD792" i="66" s="1"/>
  <c r="BT792" i="66" s="1"/>
  <c r="CA792" i="66" s="1"/>
  <c r="BD954" i="66"/>
  <c r="BT954" i="66" s="1"/>
  <c r="CA954" i="66" s="1"/>
  <c r="BD946" i="66"/>
  <c r="BT946" i="66" s="1"/>
  <c r="CA946" i="66" s="1"/>
  <c r="BD90" i="66"/>
  <c r="BD569" i="66"/>
  <c r="BT569" i="66" s="1"/>
  <c r="CA569" i="66" s="1"/>
  <c r="AK1297" i="66"/>
  <c r="BD51" i="66"/>
  <c r="AJ141" i="66"/>
  <c r="AN141" i="66" s="1"/>
  <c r="AO141" i="66" s="1"/>
  <c r="AU141" i="66" s="1"/>
  <c r="BD912" i="66"/>
  <c r="BT912" i="66" s="1"/>
  <c r="CA912" i="66" s="1"/>
  <c r="BC896" i="66"/>
  <c r="AK1028" i="66"/>
  <c r="AN1028" i="66" s="1"/>
  <c r="AO1028" i="66" s="1"/>
  <c r="AU1028" i="66" s="1"/>
  <c r="BB843" i="66"/>
  <c r="BC598" i="66"/>
  <c r="BD807" i="66"/>
  <c r="BT807" i="66" s="1"/>
  <c r="CA807" i="66" s="1"/>
  <c r="BB797" i="66"/>
  <c r="BD797" i="66" s="1"/>
  <c r="BT797" i="66" s="1"/>
  <c r="CA797" i="66" s="1"/>
  <c r="BB809" i="66"/>
  <c r="BD809" i="66" s="1"/>
  <c r="BT809" i="66" s="1"/>
  <c r="CA809" i="66" s="1"/>
  <c r="AJ331" i="66"/>
  <c r="AN331" i="66" s="1"/>
  <c r="AO331" i="66" s="1"/>
  <c r="AP331" i="66" s="1"/>
  <c r="BD802" i="66"/>
  <c r="BT802" i="66" s="1"/>
  <c r="CA802" i="66" s="1"/>
  <c r="BD896" i="66"/>
  <c r="BT896" i="66" s="1"/>
  <c r="CA896" i="66" s="1"/>
  <c r="AJ1028" i="66"/>
  <c r="BC572" i="66"/>
  <c r="BD572" i="66" s="1"/>
  <c r="BT572" i="66" s="1"/>
  <c r="CA572" i="66" s="1"/>
  <c r="BB613" i="66"/>
  <c r="BD613" i="66" s="1"/>
  <c r="BT613" i="66" s="1"/>
  <c r="CA613" i="66" s="1"/>
  <c r="BC833" i="66"/>
  <c r="AJ316" i="66"/>
  <c r="AN316" i="66" s="1"/>
  <c r="AO316" i="66" s="1"/>
  <c r="AP316" i="66" s="1"/>
  <c r="BC21" i="66"/>
  <c r="BD21" i="66"/>
  <c r="BT21" i="66" s="1"/>
  <c r="CA21" i="66" s="1"/>
  <c r="CH21" i="66" s="1"/>
  <c r="BB773" i="66"/>
  <c r="BD773" i="66" s="1"/>
  <c r="BT773" i="66" s="1"/>
  <c r="CA773" i="66" s="1"/>
  <c r="BC17" i="66"/>
  <c r="BM396" i="66"/>
  <c r="BN396" i="66" s="1"/>
  <c r="BC90" i="66"/>
  <c r="BM498" i="66"/>
  <c r="BN498" i="66" s="1"/>
  <c r="BE710" i="66"/>
  <c r="BF710" i="66" s="1"/>
  <c r="BS710" i="66" s="1"/>
  <c r="BE346" i="66"/>
  <c r="BF346" i="66" s="1"/>
  <c r="BS346" i="66" s="1"/>
  <c r="BE499" i="66"/>
  <c r="BF499" i="66" s="1"/>
  <c r="BE771" i="66"/>
  <c r="BF771" i="66" s="1"/>
  <c r="BS771" i="66" s="1"/>
  <c r="BE717" i="66"/>
  <c r="BF717" i="66" s="1"/>
  <c r="BS717" i="66" s="1"/>
  <c r="BE159" i="66"/>
  <c r="BF159" i="66" s="1"/>
  <c r="BE508" i="66"/>
  <c r="BF508" i="66" s="1"/>
  <c r="BS508" i="66" s="1"/>
  <c r="BE783" i="66"/>
  <c r="BF783" i="66" s="1"/>
  <c r="BE1127" i="66"/>
  <c r="BF1127" i="66" s="1"/>
  <c r="BE401" i="66"/>
  <c r="BF401" i="66" s="1"/>
  <c r="BS401" i="66" s="1"/>
  <c r="BE712" i="66"/>
  <c r="BF712" i="66" s="1"/>
  <c r="BS712" i="66" s="1"/>
  <c r="BE917" i="66"/>
  <c r="BF917" i="66" s="1"/>
  <c r="BS917" i="66" s="1"/>
  <c r="BE620" i="66"/>
  <c r="BF620" i="66" s="1"/>
  <c r="BS620" i="66" s="1"/>
  <c r="BE808" i="66"/>
  <c r="BF808" i="66" s="1"/>
  <c r="BS808" i="66" s="1"/>
  <c r="BE849" i="66"/>
  <c r="BF849" i="66" s="1"/>
  <c r="BS849" i="66" s="1"/>
  <c r="BE35" i="66"/>
  <c r="BF35" i="66" s="1"/>
  <c r="BS35" i="66" s="1"/>
  <c r="BE160" i="66"/>
  <c r="BF160" i="66" s="1"/>
  <c r="BM619" i="66"/>
  <c r="BN619" i="66" s="1"/>
  <c r="BM819" i="66"/>
  <c r="BN819" i="66" s="1"/>
  <c r="BM1120" i="66"/>
  <c r="BN1120" i="66" s="1"/>
  <c r="BE24" i="66"/>
  <c r="BF24" i="66" s="1"/>
  <c r="BS24" i="66" s="1"/>
  <c r="BE513" i="66"/>
  <c r="BF513" i="66" s="1"/>
  <c r="BS513" i="66" s="1"/>
  <c r="BE760" i="66"/>
  <c r="BF760" i="66" s="1"/>
  <c r="BS760" i="66" s="1"/>
  <c r="BE53" i="66"/>
  <c r="BF53" i="66" s="1"/>
  <c r="BS53" i="66" s="1"/>
  <c r="BE162" i="66"/>
  <c r="BF162" i="66" s="1"/>
  <c r="BE502" i="66"/>
  <c r="BF502" i="66" s="1"/>
  <c r="BE514" i="66"/>
  <c r="BF514" i="66" s="1"/>
  <c r="BS514" i="66" s="1"/>
  <c r="BE832" i="66"/>
  <c r="BF832" i="66" s="1"/>
  <c r="BS832" i="66" s="1"/>
  <c r="BE1121" i="66"/>
  <c r="BF1121" i="66" s="1"/>
  <c r="BE605" i="66"/>
  <c r="BF605" i="66" s="1"/>
  <c r="BS605" i="66" s="1"/>
  <c r="BE597" i="66"/>
  <c r="BF597" i="66" s="1"/>
  <c r="BS597" i="66" s="1"/>
  <c r="BE573" i="66"/>
  <c r="BF573" i="66" s="1"/>
  <c r="BS573" i="66" s="1"/>
  <c r="BE320" i="66"/>
  <c r="BF320" i="66" s="1"/>
  <c r="BS320" i="66" s="1"/>
  <c r="BE723" i="66"/>
  <c r="BF723" i="66" s="1"/>
  <c r="BS723" i="66" s="1"/>
  <c r="BE846" i="66"/>
  <c r="BF846" i="66" s="1"/>
  <c r="BS846" i="66" s="1"/>
  <c r="BE830" i="66"/>
  <c r="BF830" i="66" s="1"/>
  <c r="BS830" i="66" s="1"/>
  <c r="BE405" i="66"/>
  <c r="BF405" i="66" s="1"/>
  <c r="BS405" i="66" s="1"/>
  <c r="BE740" i="66"/>
  <c r="BF740" i="66" s="1"/>
  <c r="BS740" i="66" s="1"/>
  <c r="BE29" i="66"/>
  <c r="BF29" i="66" s="1"/>
  <c r="BS29" i="66" s="1"/>
  <c r="BE92" i="66"/>
  <c r="BF92" i="66" s="1"/>
  <c r="BS92" i="66" s="1"/>
  <c r="BE212" i="66"/>
  <c r="BF212" i="66" s="1"/>
  <c r="BS212" i="66" s="1"/>
  <c r="BE391" i="66"/>
  <c r="BF391" i="66" s="1"/>
  <c r="BS391" i="66" s="1"/>
  <c r="BE730" i="66"/>
  <c r="BF730" i="66" s="1"/>
  <c r="BS730" i="66" s="1"/>
  <c r="BE755" i="66"/>
  <c r="BF755" i="66" s="1"/>
  <c r="BS755" i="66" s="1"/>
  <c r="BE863" i="66"/>
  <c r="BF863" i="66" s="1"/>
  <c r="BS863" i="66" s="1"/>
  <c r="BE1192" i="66"/>
  <c r="BF1192" i="66" s="1"/>
  <c r="BS1192" i="66" s="1"/>
  <c r="BE381" i="66"/>
  <c r="BF381" i="66" s="1"/>
  <c r="BS381" i="66" s="1"/>
  <c r="BE325" i="66"/>
  <c r="BF325" i="66" s="1"/>
  <c r="BS325" i="66" s="1"/>
  <c r="BE322" i="66"/>
  <c r="BF322" i="66" s="1"/>
  <c r="BS322" i="66" s="1"/>
  <c r="BE733" i="66"/>
  <c r="BF733" i="66" s="1"/>
  <c r="BS733" i="66" s="1"/>
  <c r="BE163" i="66"/>
  <c r="BF163" i="66" s="1"/>
  <c r="BE617" i="66"/>
  <c r="BF617" i="66" s="1"/>
  <c r="BS617" i="66" s="1"/>
  <c r="BE845" i="66"/>
  <c r="BF845" i="66" s="1"/>
  <c r="BS845" i="66" s="1"/>
  <c r="BE871" i="66"/>
  <c r="BF871" i="66" s="1"/>
  <c r="BS871" i="66" s="1"/>
  <c r="BE361" i="66"/>
  <c r="BF361" i="66" s="1"/>
  <c r="BS361" i="66" s="1"/>
  <c r="BE440" i="66"/>
  <c r="BF440" i="66" s="1"/>
  <c r="BS440" i="66" s="1"/>
  <c r="BE575" i="66"/>
  <c r="BF575" i="66" s="1"/>
  <c r="BS575" i="66" s="1"/>
  <c r="BE957" i="66"/>
  <c r="BF957" i="66" s="1"/>
  <c r="BS957" i="66" s="1"/>
  <c r="BE1104" i="66"/>
  <c r="BF1104" i="66" s="1"/>
  <c r="BS1104" i="66" s="1"/>
  <c r="BE37" i="66"/>
  <c r="BF37" i="66" s="1"/>
  <c r="BS37" i="66" s="1"/>
  <c r="BE382" i="66"/>
  <c r="BF382" i="66" s="1"/>
  <c r="BS382" i="66" s="1"/>
  <c r="BE1105" i="66"/>
  <c r="BF1105" i="66" s="1"/>
  <c r="BS1105" i="66" s="1"/>
  <c r="BE750" i="66"/>
  <c r="BF750" i="66" s="1"/>
  <c r="BS750" i="66" s="1"/>
  <c r="BM838" i="66"/>
  <c r="BN838" i="66" s="1"/>
  <c r="BM1127" i="66"/>
  <c r="BN1127" i="66" s="1"/>
  <c r="BE1082" i="66"/>
  <c r="BF1082" i="66" s="1"/>
  <c r="BS1082" i="66" s="1"/>
  <c r="BE360" i="66"/>
  <c r="BF360" i="66" s="1"/>
  <c r="BS360" i="66" s="1"/>
  <c r="BE606" i="66"/>
  <c r="BF606" i="66" s="1"/>
  <c r="BS606" i="66" s="1"/>
  <c r="BE598" i="66"/>
  <c r="BF598" i="66" s="1"/>
  <c r="BS598" i="66" s="1"/>
  <c r="BE566" i="66"/>
  <c r="BF566" i="66" s="1"/>
  <c r="BS566" i="66" s="1"/>
  <c r="BE743" i="66"/>
  <c r="BF743" i="66" s="1"/>
  <c r="BS743" i="66" s="1"/>
  <c r="BM37" i="66"/>
  <c r="BN37" i="66" s="1"/>
  <c r="BE768" i="66"/>
  <c r="BF768" i="66" s="1"/>
  <c r="BS768" i="66" s="1"/>
  <c r="BE873" i="66"/>
  <c r="BF873" i="66" s="1"/>
  <c r="BS873" i="66" s="1"/>
  <c r="BM194" i="66"/>
  <c r="BN194" i="66" s="1"/>
  <c r="BM419" i="66"/>
  <c r="BN419" i="66" s="1"/>
  <c r="BE457" i="66"/>
  <c r="BF457" i="66" s="1"/>
  <c r="BS457" i="66" s="1"/>
  <c r="BE576" i="66"/>
  <c r="BF576" i="66" s="1"/>
  <c r="BS576" i="66" s="1"/>
  <c r="BE411" i="66"/>
  <c r="BF411" i="66" s="1"/>
  <c r="BS411" i="66" s="1"/>
  <c r="BE403" i="66"/>
  <c r="BF403" i="66" s="1"/>
  <c r="BS403" i="66" s="1"/>
  <c r="BE55" i="66"/>
  <c r="BF55" i="66" s="1"/>
  <c r="BS55" i="66" s="1"/>
  <c r="BE389" i="66"/>
  <c r="BF389" i="66" s="1"/>
  <c r="BS389" i="66" s="1"/>
  <c r="BE764" i="66"/>
  <c r="BF764" i="66" s="1"/>
  <c r="BS764" i="66" s="1"/>
  <c r="BE732" i="66"/>
  <c r="BF732" i="66" s="1"/>
  <c r="BS732" i="66" s="1"/>
  <c r="BE847" i="66"/>
  <c r="BF847" i="66" s="1"/>
  <c r="BS847" i="66" s="1"/>
  <c r="BE154" i="66"/>
  <c r="BF154" i="66" s="1"/>
  <c r="BE713" i="66"/>
  <c r="BF713" i="66" s="1"/>
  <c r="BS713" i="66" s="1"/>
  <c r="BE844" i="66"/>
  <c r="BF844" i="66" s="1"/>
  <c r="BS844" i="66" s="1"/>
  <c r="BE714" i="66"/>
  <c r="BF714" i="66" s="1"/>
  <c r="BS714" i="66" s="1"/>
  <c r="BE875" i="66"/>
  <c r="BF875" i="66" s="1"/>
  <c r="BS875" i="66" s="1"/>
  <c r="BE5" i="66"/>
  <c r="BF5" i="66" s="1"/>
  <c r="BS5" i="66" s="1"/>
  <c r="BE152" i="66"/>
  <c r="BF152" i="66" s="1"/>
  <c r="BE356" i="66"/>
  <c r="BF356" i="66" s="1"/>
  <c r="BS356" i="66" s="1"/>
  <c r="BE467" i="66"/>
  <c r="BF467" i="66" s="1"/>
  <c r="BS467" i="66" s="1"/>
  <c r="BE544" i="66"/>
  <c r="BF544" i="66" s="1"/>
  <c r="BS544" i="66" s="1"/>
  <c r="BE826" i="66"/>
  <c r="BF826" i="66" s="1"/>
  <c r="BS826" i="66" s="1"/>
  <c r="BE872" i="66"/>
  <c r="BF872" i="66" s="1"/>
  <c r="BS872" i="66" s="1"/>
  <c r="BE1128" i="66"/>
  <c r="BF1128" i="66" s="1"/>
  <c r="BS1128" i="66" s="1"/>
  <c r="BE28" i="66"/>
  <c r="BF28" i="66" s="1"/>
  <c r="BS28" i="66" s="1"/>
  <c r="BE158" i="66"/>
  <c r="BF158" i="66" s="1"/>
  <c r="BE749" i="66"/>
  <c r="BF749" i="66" s="1"/>
  <c r="BS749" i="66" s="1"/>
  <c r="BE1073" i="66"/>
  <c r="BF1073" i="66" s="1"/>
  <c r="BE151" i="66"/>
  <c r="BF151" i="66" s="1"/>
  <c r="BE614" i="66"/>
  <c r="BF614" i="66" s="1"/>
  <c r="BS614" i="66" s="1"/>
  <c r="BE621" i="66"/>
  <c r="BF621" i="66" s="1"/>
  <c r="BS621" i="66" s="1"/>
  <c r="BE782" i="66"/>
  <c r="BF782" i="66" s="1"/>
  <c r="BE770" i="66"/>
  <c r="BF770" i="66" s="1"/>
  <c r="BS770" i="66" s="1"/>
  <c r="BE336" i="66"/>
  <c r="BF336" i="66" s="1"/>
  <c r="BS336" i="66" s="1"/>
  <c r="BE455" i="66"/>
  <c r="BF455" i="66" s="1"/>
  <c r="BS455" i="66" s="1"/>
  <c r="BE767" i="66"/>
  <c r="BF767" i="66" s="1"/>
  <c r="BE904" i="66"/>
  <c r="BF904" i="66" s="1"/>
  <c r="BS904" i="66" s="1"/>
  <c r="BE337" i="66"/>
  <c r="BF337" i="66" s="1"/>
  <c r="BS337" i="66" s="1"/>
  <c r="BE559" i="66"/>
  <c r="BF559" i="66" s="1"/>
  <c r="BS559" i="66" s="1"/>
  <c r="BE772" i="66"/>
  <c r="BF772" i="66" s="1"/>
  <c r="BS772" i="66" s="1"/>
  <c r="BE406" i="66"/>
  <c r="BF406" i="66" s="1"/>
  <c r="BS406" i="66" s="1"/>
  <c r="BE358" i="66"/>
  <c r="BF358" i="66" s="1"/>
  <c r="BS358" i="66" s="1"/>
  <c r="BE604" i="66"/>
  <c r="BF604" i="66" s="1"/>
  <c r="BS604" i="66" s="1"/>
  <c r="BE54" i="66"/>
  <c r="BF54" i="66" s="1"/>
  <c r="BS54" i="66" s="1"/>
  <c r="BE363" i="66"/>
  <c r="BF363" i="66" s="1"/>
  <c r="BS363" i="66" s="1"/>
  <c r="BE766" i="66"/>
  <c r="BF766" i="66" s="1"/>
  <c r="BS766" i="66" s="1"/>
  <c r="BE789" i="66"/>
  <c r="BF789" i="66" s="1"/>
  <c r="BS789" i="66" s="1"/>
  <c r="BE865" i="66"/>
  <c r="BF865" i="66" s="1"/>
  <c r="BS865" i="66" s="1"/>
  <c r="BE574" i="66"/>
  <c r="BF574" i="66" s="1"/>
  <c r="BS574" i="66" s="1"/>
  <c r="BE52" i="66"/>
  <c r="BF52" i="66" s="1"/>
  <c r="BS52" i="66" s="1"/>
  <c r="BE157" i="66"/>
  <c r="BF157" i="66" s="1"/>
  <c r="BE752" i="66"/>
  <c r="BF752" i="66" s="1"/>
  <c r="BS752" i="66" s="1"/>
  <c r="BE728" i="66"/>
  <c r="BF728" i="66" s="1"/>
  <c r="BS728" i="66" s="1"/>
  <c r="BE1084" i="66"/>
  <c r="BF1084" i="66" s="1"/>
  <c r="BS1084" i="66" s="1"/>
  <c r="BE507" i="66"/>
  <c r="BF507" i="66" s="1"/>
  <c r="BS507" i="66" s="1"/>
  <c r="BE769" i="66"/>
  <c r="BF769" i="66" s="1"/>
  <c r="BS769" i="66" s="1"/>
  <c r="BE848" i="66"/>
  <c r="BF848" i="66" s="1"/>
  <c r="BS848" i="66" s="1"/>
  <c r="BE327" i="66"/>
  <c r="BF327" i="66" s="1"/>
  <c r="BS327" i="66" s="1"/>
  <c r="BE156" i="66"/>
  <c r="BF156" i="66" s="1"/>
  <c r="BE703" i="66"/>
  <c r="BF703" i="66" s="1"/>
  <c r="BE876" i="66"/>
  <c r="BF876" i="66" s="1"/>
  <c r="BS876" i="66" s="1"/>
  <c r="BE1111" i="66"/>
  <c r="BF1111" i="66" s="1"/>
  <c r="BS1111" i="66" s="1"/>
  <c r="BE153" i="66"/>
  <c r="BF153" i="66" s="1"/>
  <c r="BE222" i="66"/>
  <c r="BF222" i="66" s="1"/>
  <c r="BS222" i="66" s="1"/>
  <c r="BE365" i="66"/>
  <c r="BF365" i="66" s="1"/>
  <c r="BS365" i="66" s="1"/>
  <c r="BE756" i="66"/>
  <c r="BF756" i="66" s="1"/>
  <c r="BS756" i="66" s="1"/>
  <c r="BE748" i="66"/>
  <c r="BF748" i="66" s="1"/>
  <c r="BS748" i="66" s="1"/>
  <c r="BE402" i="66"/>
  <c r="BF402" i="66" s="1"/>
  <c r="BS402" i="66" s="1"/>
  <c r="BE394" i="66"/>
  <c r="BF394" i="66" s="1"/>
  <c r="BS394" i="66" s="1"/>
  <c r="BE481" i="66"/>
  <c r="BF481" i="66" s="1"/>
  <c r="BE721" i="66"/>
  <c r="BF721" i="66" s="1"/>
  <c r="BS721" i="66" s="1"/>
  <c r="BE874" i="66"/>
  <c r="BF874" i="66" s="1"/>
  <c r="BS874" i="66" s="1"/>
  <c r="BE399" i="66"/>
  <c r="BF399" i="66" s="1"/>
  <c r="BS399" i="66" s="1"/>
  <c r="BE754" i="66"/>
  <c r="BF754" i="66" s="1"/>
  <c r="BS754" i="66" s="1"/>
  <c r="BE787" i="66"/>
  <c r="BF787" i="66" s="1"/>
  <c r="BE429" i="66"/>
  <c r="BF429" i="66" s="1"/>
  <c r="BE619" i="66"/>
  <c r="BF619" i="66" s="1"/>
  <c r="BS619" i="66" s="1"/>
  <c r="BE827" i="66"/>
  <c r="BF827" i="66" s="1"/>
  <c r="BE781" i="66"/>
  <c r="BF781" i="66" s="1"/>
  <c r="BE725" i="66"/>
  <c r="BF725" i="66" s="1"/>
  <c r="BS725" i="66" s="1"/>
  <c r="BE141" i="66"/>
  <c r="BF141" i="66" s="1"/>
  <c r="BS141" i="66" s="1"/>
  <c r="BE458" i="66"/>
  <c r="BF458" i="66" s="1"/>
  <c r="BS458" i="66" s="1"/>
  <c r="BE39" i="66"/>
  <c r="BF39" i="66" s="1"/>
  <c r="BS39" i="66" s="1"/>
  <c r="BE164" i="66"/>
  <c r="BF164" i="66" s="1"/>
  <c r="BE751" i="66"/>
  <c r="BF751" i="66" s="1"/>
  <c r="BS751" i="66" s="1"/>
  <c r="BE842" i="66"/>
  <c r="BF842" i="66" s="1"/>
  <c r="BS842" i="66" s="1"/>
  <c r="BE345" i="66"/>
  <c r="BF345" i="66" s="1"/>
  <c r="BS345" i="66" s="1"/>
  <c r="BE525" i="66"/>
  <c r="BF525" i="66" s="1"/>
  <c r="BS525" i="66" s="1"/>
  <c r="BE843" i="66"/>
  <c r="BF843" i="66" s="1"/>
  <c r="BS843" i="66" s="1"/>
  <c r="BE811" i="66"/>
  <c r="BF811" i="66" s="1"/>
  <c r="BS811" i="66" s="1"/>
  <c r="BE933" i="66"/>
  <c r="BF933" i="66" s="1"/>
  <c r="BS933" i="66" s="1"/>
  <c r="BE925" i="66"/>
  <c r="BF925" i="66" s="1"/>
  <c r="BS925" i="66" s="1"/>
  <c r="BE1129" i="66"/>
  <c r="BF1129" i="66" s="1"/>
  <c r="BS1129" i="66" s="1"/>
  <c r="BE441" i="66"/>
  <c r="BF441" i="66" s="1"/>
  <c r="BS441" i="66" s="1"/>
  <c r="BE1029" i="66"/>
  <c r="BF1029" i="66" s="1"/>
  <c r="BS1029" i="66" s="1"/>
  <c r="BE1194" i="66"/>
  <c r="BF1194" i="66" s="1"/>
  <c r="BS1194" i="66" s="1"/>
  <c r="BE155" i="66"/>
  <c r="BF155" i="66" s="1"/>
  <c r="BE427" i="66"/>
  <c r="BF427" i="66" s="1"/>
  <c r="BS427" i="66" s="1"/>
  <c r="BE726" i="66"/>
  <c r="BF726" i="66" s="1"/>
  <c r="BS726" i="66" s="1"/>
  <c r="BE702" i="66"/>
  <c r="BF702" i="66" s="1"/>
  <c r="BS702" i="66" s="1"/>
  <c r="BE833" i="66"/>
  <c r="BF833" i="66" s="1"/>
  <c r="BS833" i="66" s="1"/>
  <c r="BE603" i="66"/>
  <c r="BF603" i="66" s="1"/>
  <c r="BS603" i="66" s="1"/>
  <c r="BE522" i="66"/>
  <c r="BF522" i="66" s="1"/>
  <c r="BE774" i="66"/>
  <c r="BF774" i="66" s="1"/>
  <c r="BE862" i="66"/>
  <c r="BF862" i="66" s="1"/>
  <c r="BS862" i="66" s="1"/>
  <c r="BE161" i="66"/>
  <c r="BF161" i="66" s="1"/>
  <c r="BE468" i="66"/>
  <c r="BF468" i="66" s="1"/>
  <c r="BS468" i="66" s="1"/>
  <c r="BE831" i="66"/>
  <c r="BF831" i="66" s="1"/>
  <c r="BS831" i="66" s="1"/>
  <c r="BE881" i="66"/>
  <c r="BF881" i="66" s="1"/>
  <c r="BS881" i="66" s="1"/>
  <c r="BE469" i="66"/>
  <c r="BF469" i="66" s="1"/>
  <c r="BS469" i="66" s="1"/>
  <c r="BE828" i="66"/>
  <c r="BF828" i="66" s="1"/>
  <c r="BE861" i="66"/>
  <c r="BF861" i="66" s="1"/>
  <c r="BE882" i="66"/>
  <c r="BF882" i="66" s="1"/>
  <c r="BS882" i="66" s="1"/>
  <c r="BE407" i="66"/>
  <c r="BF407" i="66" s="1"/>
  <c r="BS407" i="66" s="1"/>
  <c r="BE786" i="66"/>
  <c r="BF786" i="66" s="1"/>
  <c r="BE738" i="66"/>
  <c r="BF738" i="66" s="1"/>
  <c r="BS738" i="66" s="1"/>
  <c r="BE31" i="66"/>
  <c r="BF31" i="66" s="1"/>
  <c r="BS31" i="66" s="1"/>
  <c r="BE146" i="66"/>
  <c r="BF146" i="66" s="1"/>
  <c r="BS146" i="66" s="1"/>
  <c r="BE388" i="66"/>
  <c r="BF388" i="66" s="1"/>
  <c r="BS388" i="66" s="1"/>
  <c r="BE456" i="66"/>
  <c r="BF456" i="66" s="1"/>
  <c r="BS456" i="66" s="1"/>
  <c r="BE780" i="66"/>
  <c r="BF780" i="66" s="1"/>
  <c r="BE864" i="66"/>
  <c r="BF864" i="66" s="1"/>
  <c r="BS864" i="66" s="1"/>
  <c r="BE860" i="66"/>
  <c r="BF860" i="66" s="1"/>
  <c r="BM930" i="66"/>
  <c r="BN930" i="66" s="1"/>
  <c r="BM97" i="66"/>
  <c r="BN97" i="66" s="1"/>
  <c r="BM89" i="66"/>
  <c r="BN89" i="66" s="1"/>
  <c r="BM482" i="66"/>
  <c r="BN482" i="66" s="1"/>
  <c r="BM712" i="66"/>
  <c r="BN712" i="66" s="1"/>
  <c r="BM216" i="66"/>
  <c r="BN216" i="66" s="1"/>
  <c r="BM1085" i="66"/>
  <c r="BN1085" i="66" s="1"/>
  <c r="BM1270" i="66"/>
  <c r="BN1270" i="66" s="1"/>
  <c r="BM90" i="66"/>
  <c r="BN90" i="66" s="1"/>
  <c r="BM62" i="66"/>
  <c r="BN62" i="66" s="1"/>
  <c r="BM11" i="66"/>
  <c r="BN11" i="66" s="1"/>
  <c r="BM77" i="66"/>
  <c r="BN77" i="66" s="1"/>
  <c r="BM406" i="66"/>
  <c r="BN406" i="66" s="1"/>
  <c r="BM787" i="66"/>
  <c r="BN787" i="66" s="1"/>
  <c r="BM727" i="66"/>
  <c r="BN727" i="66" s="1"/>
  <c r="BM842" i="66"/>
  <c r="BN842" i="66" s="1"/>
  <c r="BM863" i="66"/>
  <c r="BN863" i="66" s="1"/>
  <c r="BM922" i="66"/>
  <c r="BN922" i="66" s="1"/>
  <c r="BM882" i="66"/>
  <c r="BN882" i="66" s="1"/>
  <c r="BM351" i="66"/>
  <c r="BN351" i="66" s="1"/>
  <c r="BM1166" i="66"/>
  <c r="BN1166" i="66" s="1"/>
  <c r="BM70" i="66"/>
  <c r="BN70" i="66" s="1"/>
  <c r="BM66" i="66"/>
  <c r="BN66" i="66" s="1"/>
  <c r="BM34" i="66"/>
  <c r="BN34" i="66" s="1"/>
  <c r="BM179" i="66"/>
  <c r="BN179" i="66" s="1"/>
  <c r="BM379" i="66"/>
  <c r="BN379" i="66" s="1"/>
  <c r="BM1261" i="66"/>
  <c r="BN1261" i="66" s="1"/>
  <c r="BM108" i="66"/>
  <c r="BN108" i="66" s="1"/>
  <c r="BM814" i="66"/>
  <c r="BN814" i="66" s="1"/>
  <c r="BM449" i="66"/>
  <c r="BN449" i="66" s="1"/>
  <c r="BM173" i="66"/>
  <c r="BN173" i="66" s="1"/>
  <c r="BM780" i="66"/>
  <c r="BN780" i="66" s="1"/>
  <c r="BM704" i="66"/>
  <c r="BN704" i="66" s="1"/>
  <c r="BM92" i="66"/>
  <c r="BN92" i="66" s="1"/>
  <c r="BM314" i="66"/>
  <c r="BN314" i="66" s="1"/>
  <c r="BM1250" i="66"/>
  <c r="BN1250" i="66" s="1"/>
  <c r="BM1242" i="66"/>
  <c r="BN1242" i="66" s="1"/>
  <c r="BM175" i="66"/>
  <c r="BN175" i="66" s="1"/>
  <c r="BM1342" i="66"/>
  <c r="BN1342" i="66" s="1"/>
  <c r="BM219" i="66"/>
  <c r="BN219" i="66" s="1"/>
  <c r="BM834" i="66"/>
  <c r="BN834" i="66" s="1"/>
  <c r="BM912" i="66"/>
  <c r="BN912" i="66" s="1"/>
  <c r="BM1228" i="66"/>
  <c r="BN1228" i="66" s="1"/>
  <c r="BM1204" i="66"/>
  <c r="BN1204" i="66" s="1"/>
  <c r="BM156" i="66"/>
  <c r="BN156" i="66" s="1"/>
  <c r="BM1148" i="66"/>
  <c r="BN1148" i="66" s="1"/>
  <c r="BM1076" i="66"/>
  <c r="BN1076" i="66" s="1"/>
  <c r="BM1161" i="66"/>
  <c r="BN1161" i="66" s="1"/>
  <c r="BM501" i="66"/>
  <c r="BN501" i="66" s="1"/>
  <c r="BM553" i="66"/>
  <c r="BN553" i="66" s="1"/>
  <c r="BM1230" i="66"/>
  <c r="BN1230" i="66" s="1"/>
  <c r="BM91" i="66"/>
  <c r="BN91" i="66" s="1"/>
  <c r="BM420" i="66"/>
  <c r="BN420" i="66" s="1"/>
  <c r="BM467" i="66"/>
  <c r="BN467" i="66" s="1"/>
  <c r="BM512" i="66"/>
  <c r="BN512" i="66" s="1"/>
  <c r="BM773" i="66"/>
  <c r="BN773" i="66" s="1"/>
  <c r="BM818" i="66"/>
  <c r="BN818" i="66" s="1"/>
  <c r="BM975" i="66"/>
  <c r="BN975" i="66" s="1"/>
  <c r="BM197" i="66"/>
  <c r="BN197" i="66" s="1"/>
  <c r="BM966" i="66"/>
  <c r="BN966" i="66" s="1"/>
  <c r="BM841" i="66"/>
  <c r="BN841" i="66" s="1"/>
  <c r="BM1114" i="66"/>
  <c r="BN1114" i="66" s="1"/>
  <c r="BM1163" i="66"/>
  <c r="BN1163" i="66" s="1"/>
  <c r="BM1115" i="66"/>
  <c r="BN1115" i="66" s="1"/>
  <c r="BM1169" i="66"/>
  <c r="BN1169" i="66" s="1"/>
  <c r="BM386" i="66"/>
  <c r="BN386" i="66" s="1"/>
  <c r="BM330" i="66"/>
  <c r="BN330" i="66" s="1"/>
  <c r="BM461" i="66"/>
  <c r="BN461" i="66" s="1"/>
  <c r="BM816" i="66"/>
  <c r="BN816" i="66" s="1"/>
  <c r="BM535" i="66"/>
  <c r="BN535" i="66" s="1"/>
  <c r="BM527" i="66"/>
  <c r="BN527" i="66" s="1"/>
  <c r="BM601" i="66"/>
  <c r="BN601" i="66" s="1"/>
  <c r="BM585" i="66"/>
  <c r="BN585" i="66" s="1"/>
  <c r="BM577" i="66"/>
  <c r="BN577" i="66" s="1"/>
  <c r="BM569" i="66"/>
  <c r="BN569" i="66" s="1"/>
  <c r="BM959" i="66"/>
  <c r="BN959" i="66" s="1"/>
  <c r="BM746" i="66"/>
  <c r="BN746" i="66" s="1"/>
  <c r="BM487" i="66"/>
  <c r="BN487" i="66" s="1"/>
  <c r="BM365" i="66"/>
  <c r="BN365" i="66" s="1"/>
  <c r="BM492" i="66"/>
  <c r="BN492" i="66" s="1"/>
  <c r="BM537" i="66"/>
  <c r="BN537" i="66" s="1"/>
  <c r="BM851" i="66"/>
  <c r="BN851" i="66" s="1"/>
  <c r="BM815" i="66"/>
  <c r="BN815" i="66" s="1"/>
  <c r="BM1193" i="66"/>
  <c r="BN1193" i="66" s="1"/>
  <c r="BM828" i="66"/>
  <c r="BN828" i="66" s="1"/>
  <c r="BM1170" i="66"/>
  <c r="BN1170" i="66" s="1"/>
  <c r="BM1146" i="66"/>
  <c r="BN1146" i="66" s="1"/>
  <c r="BM1182" i="66"/>
  <c r="BN1182" i="66" s="1"/>
  <c r="BM46" i="66"/>
  <c r="BN46" i="66" s="1"/>
  <c r="BM42" i="66"/>
  <c r="BN42" i="66" s="1"/>
  <c r="BM220" i="66"/>
  <c r="BN220" i="66" s="1"/>
  <c r="BM431" i="66"/>
  <c r="BN431" i="66" s="1"/>
  <c r="BM407" i="66"/>
  <c r="BN407" i="66" s="1"/>
  <c r="BM450" i="66"/>
  <c r="BN450" i="66" s="1"/>
  <c r="BM325" i="66"/>
  <c r="BN325" i="66" s="1"/>
  <c r="BM313" i="66"/>
  <c r="BN313" i="66" s="1"/>
  <c r="BM1172" i="66"/>
  <c r="BN1172" i="66" s="1"/>
  <c r="BM1288" i="66"/>
  <c r="BN1288" i="66" s="1"/>
  <c r="BM524" i="66"/>
  <c r="BN524" i="66" s="1"/>
  <c r="BM578" i="66"/>
  <c r="BN578" i="66" s="1"/>
  <c r="BM485" i="66"/>
  <c r="BN485" i="66" s="1"/>
  <c r="BM588" i="66"/>
  <c r="BN588" i="66" s="1"/>
  <c r="BM572" i="66"/>
  <c r="BN572" i="66" s="1"/>
  <c r="BM564" i="66"/>
  <c r="BN564" i="66" s="1"/>
  <c r="BM155" i="66"/>
  <c r="BN155" i="66" s="1"/>
  <c r="BM375" i="66"/>
  <c r="BN375" i="66" s="1"/>
  <c r="BM543" i="66"/>
  <c r="BN543" i="66" s="1"/>
  <c r="BM1042" i="66"/>
  <c r="BN1042" i="66" s="1"/>
  <c r="BM1110" i="66"/>
  <c r="BN1110" i="66" s="1"/>
  <c r="BM1094" i="66"/>
  <c r="BN1094" i="66" s="1"/>
  <c r="BM1231" i="66"/>
  <c r="BN1231" i="66" s="1"/>
  <c r="BM1223" i="66"/>
  <c r="BN1223" i="66" s="1"/>
  <c r="BM7" i="66"/>
  <c r="BN7" i="66" s="1"/>
  <c r="BM47" i="66"/>
  <c r="BN47" i="66" s="1"/>
  <c r="BM491" i="66"/>
  <c r="BN491" i="66" s="1"/>
  <c r="BM767" i="66"/>
  <c r="BN767" i="66" s="1"/>
  <c r="BM1176" i="66"/>
  <c r="BN1176" i="66" s="1"/>
  <c r="BM1276" i="66"/>
  <c r="BN1276" i="66" s="1"/>
  <c r="BM177" i="66"/>
  <c r="BN177" i="66" s="1"/>
  <c r="BM333" i="66"/>
  <c r="BN333" i="66" s="1"/>
  <c r="BM811" i="66"/>
  <c r="BN811" i="66" s="1"/>
  <c r="BM1340" i="66"/>
  <c r="BN1340" i="66" s="1"/>
  <c r="BM209" i="66"/>
  <c r="BN209" i="66" s="1"/>
  <c r="BM497" i="66"/>
  <c r="BN497" i="66" s="1"/>
  <c r="BM765" i="66"/>
  <c r="BN765" i="66" s="1"/>
  <c r="BM757" i="66"/>
  <c r="BN757" i="66" s="1"/>
  <c r="BM1134" i="66"/>
  <c r="BN1134" i="66" s="1"/>
  <c r="BM1190" i="66"/>
  <c r="BN1190" i="66" s="1"/>
  <c r="BM1341" i="66"/>
  <c r="BN1341" i="66" s="1"/>
  <c r="BM6" i="66"/>
  <c r="BN6" i="66" s="1"/>
  <c r="BM38" i="66"/>
  <c r="BN38" i="66" s="1"/>
  <c r="BM395" i="66"/>
  <c r="BN395" i="66" s="1"/>
  <c r="BM387" i="66"/>
  <c r="BN387" i="66" s="1"/>
  <c r="BM931" i="66"/>
  <c r="BN931" i="66" s="1"/>
  <c r="BM875" i="66"/>
  <c r="BN875" i="66" s="1"/>
  <c r="BM747" i="66"/>
  <c r="BN747" i="66" s="1"/>
  <c r="BM964" i="66"/>
  <c r="BN964" i="66" s="1"/>
  <c r="BM1079" i="66"/>
  <c r="BN1079" i="66" s="1"/>
  <c r="BM1269" i="66"/>
  <c r="BN1269" i="66" s="1"/>
  <c r="BM374" i="66"/>
  <c r="BN374" i="66" s="1"/>
  <c r="BM457" i="66"/>
  <c r="BN457" i="66" s="1"/>
  <c r="BM445" i="66"/>
  <c r="BN445" i="66" s="1"/>
  <c r="BM522" i="66"/>
  <c r="BM534" i="66"/>
  <c r="BN534" i="66" s="1"/>
  <c r="BM942" i="66"/>
  <c r="BN942" i="66" s="1"/>
  <c r="BM902" i="66"/>
  <c r="BN902" i="66" s="1"/>
  <c r="BM511" i="66"/>
  <c r="BN511" i="66" s="1"/>
  <c r="BM963" i="66"/>
  <c r="BN963" i="66" s="1"/>
  <c r="BM1295" i="66"/>
  <c r="BN1295" i="66" s="1"/>
  <c r="BM1267" i="66"/>
  <c r="BN1267" i="66" s="1"/>
  <c r="BM35" i="66"/>
  <c r="BN35" i="66" s="1"/>
  <c r="BM483" i="66"/>
  <c r="BN483" i="66" s="1"/>
  <c r="BM1075" i="66"/>
  <c r="BN1075" i="66" s="1"/>
  <c r="BM1168" i="66"/>
  <c r="BN1168" i="66" s="1"/>
  <c r="BM1136" i="66"/>
  <c r="BN1136" i="66" s="1"/>
  <c r="BM210" i="66"/>
  <c r="BN210" i="66" s="1"/>
  <c r="BM413" i="66"/>
  <c r="BN413" i="66" s="1"/>
  <c r="BM397" i="66"/>
  <c r="BN397" i="66" s="1"/>
  <c r="BM381" i="66"/>
  <c r="BN381" i="66" s="1"/>
  <c r="BM357" i="66"/>
  <c r="BN357" i="66" s="1"/>
  <c r="BM329" i="66"/>
  <c r="BN329" i="66" s="1"/>
  <c r="BM436" i="66"/>
  <c r="BN436" i="66" s="1"/>
  <c r="BM720" i="66"/>
  <c r="BN720" i="66" s="1"/>
  <c r="BM1145" i="66"/>
  <c r="BN1145" i="66" s="1"/>
  <c r="BM1302" i="66"/>
  <c r="BN1302" i="66" s="1"/>
  <c r="BM178" i="66"/>
  <c r="BN178" i="66" s="1"/>
  <c r="BM370" i="66"/>
  <c r="BN370" i="66" s="1"/>
  <c r="BM362" i="66"/>
  <c r="BN362" i="66" s="1"/>
  <c r="BM322" i="66"/>
  <c r="BN322" i="66" s="1"/>
  <c r="BM558" i="66"/>
  <c r="BN558" i="66" s="1"/>
  <c r="BM769" i="66"/>
  <c r="BN769" i="66" s="1"/>
  <c r="BM761" i="66"/>
  <c r="BN761" i="66" s="1"/>
  <c r="BM1069" i="66"/>
  <c r="BN1069" i="66" s="1"/>
  <c r="BM1138" i="66"/>
  <c r="BN1138" i="66" s="1"/>
  <c r="BM1130" i="66"/>
  <c r="BN1130" i="66" s="1"/>
  <c r="BM383" i="66"/>
  <c r="BN383" i="66" s="1"/>
  <c r="BM742" i="66"/>
  <c r="BN742" i="66" s="1"/>
  <c r="BM943" i="66"/>
  <c r="BN943" i="66" s="1"/>
  <c r="BM195" i="66"/>
  <c r="BN195" i="66" s="1"/>
  <c r="BM372" i="66"/>
  <c r="BN372" i="66" s="1"/>
  <c r="BM548" i="66"/>
  <c r="BN548" i="66" s="1"/>
  <c r="BM952" i="66"/>
  <c r="BN952" i="66" s="1"/>
  <c r="BM872" i="66"/>
  <c r="BN872" i="66" s="1"/>
  <c r="BM456" i="66"/>
  <c r="BN456" i="66" s="1"/>
  <c r="BM533" i="66"/>
  <c r="BN533" i="66" s="1"/>
  <c r="BM827" i="66"/>
  <c r="BN827" i="66" s="1"/>
  <c r="BM807" i="66"/>
  <c r="BN807" i="66" s="1"/>
  <c r="BM799" i="66"/>
  <c r="BN799" i="66" s="1"/>
  <c r="BM1273" i="66"/>
  <c r="BN1273" i="66" s="1"/>
  <c r="BM1257" i="66"/>
  <c r="BN1257" i="66" s="1"/>
  <c r="BM1233" i="66"/>
  <c r="BN1233" i="66" s="1"/>
  <c r="BM1217" i="66"/>
  <c r="BN1217" i="66" s="1"/>
  <c r="BM140" i="66"/>
  <c r="BN140" i="66" s="1"/>
  <c r="BM604" i="66"/>
  <c r="BN604" i="66" s="1"/>
  <c r="BM622" i="66"/>
  <c r="BN622" i="66" s="1"/>
  <c r="BM861" i="66"/>
  <c r="BN861" i="66" s="1"/>
  <c r="BM367" i="66"/>
  <c r="BN367" i="66" s="1"/>
  <c r="BM551" i="66"/>
  <c r="BN551" i="66" s="1"/>
  <c r="BM39" i="66"/>
  <c r="BN39" i="66" s="1"/>
  <c r="BM164" i="66"/>
  <c r="BN164" i="66" s="1"/>
  <c r="BM324" i="66"/>
  <c r="BN324" i="66" s="1"/>
  <c r="BM536" i="66"/>
  <c r="BN536" i="66" s="1"/>
  <c r="BM582" i="66"/>
  <c r="BN582" i="66" s="1"/>
  <c r="BM1292" i="66"/>
  <c r="BN1292" i="66" s="1"/>
  <c r="BM1335" i="66"/>
  <c r="BN1335" i="66" s="1"/>
  <c r="BM425" i="66"/>
  <c r="BN425" i="66" s="1"/>
  <c r="BM385" i="66"/>
  <c r="BN385" i="66" s="1"/>
  <c r="BM440" i="66"/>
  <c r="BN440" i="66" s="1"/>
  <c r="BM917" i="66"/>
  <c r="BN917" i="66" s="1"/>
  <c r="BM885" i="66"/>
  <c r="BN885" i="66" s="1"/>
  <c r="BM971" i="66"/>
  <c r="BN971" i="66" s="1"/>
  <c r="BM335" i="66"/>
  <c r="BN335" i="66" s="1"/>
  <c r="BM331" i="66"/>
  <c r="BN331" i="66" s="1"/>
  <c r="BM1338" i="66"/>
  <c r="BN1338" i="66" s="1"/>
  <c r="BM215" i="66"/>
  <c r="BN215" i="66" s="1"/>
  <c r="BM360" i="66"/>
  <c r="BN360" i="66" s="1"/>
  <c r="BM443" i="66"/>
  <c r="BN443" i="66" s="1"/>
  <c r="BM544" i="66"/>
  <c r="BN544" i="66" s="1"/>
  <c r="BM956" i="66"/>
  <c r="BN956" i="66" s="1"/>
  <c r="BM1031" i="66"/>
  <c r="BN1031" i="66" s="1"/>
  <c r="BM1091" i="66"/>
  <c r="BN1091" i="66" s="1"/>
  <c r="BM222" i="66"/>
  <c r="BN222" i="66" s="1"/>
  <c r="BM349" i="66"/>
  <c r="BN349" i="66" s="1"/>
  <c r="BM321" i="66"/>
  <c r="BN321" i="66" s="1"/>
  <c r="BM603" i="66"/>
  <c r="BN603" i="66" s="1"/>
  <c r="BM839" i="66"/>
  <c r="BN839" i="66" s="1"/>
  <c r="BM941" i="66"/>
  <c r="BN941" i="66" s="1"/>
  <c r="BM925" i="66"/>
  <c r="BN925" i="66" s="1"/>
  <c r="BM65" i="66"/>
  <c r="BN65" i="66" s="1"/>
  <c r="BM57" i="66"/>
  <c r="BN57" i="66" s="1"/>
  <c r="BM49" i="66"/>
  <c r="BN49" i="66" s="1"/>
  <c r="BM418" i="66"/>
  <c r="BN418" i="66" s="1"/>
  <c r="BM878" i="66"/>
  <c r="BN878" i="66" s="1"/>
  <c r="BM1162" i="66"/>
  <c r="BN1162" i="66" s="1"/>
  <c r="BM1206" i="66"/>
  <c r="BN1206" i="66" s="1"/>
  <c r="BM1333" i="66"/>
  <c r="BN1333" i="66" s="1"/>
  <c r="BM515" i="66"/>
  <c r="BN515" i="66" s="1"/>
  <c r="BM565" i="66"/>
  <c r="BN565" i="66" s="1"/>
  <c r="BM1167" i="66"/>
  <c r="BN1167" i="66" s="1"/>
  <c r="BM1211" i="66"/>
  <c r="BN1211" i="66" s="1"/>
  <c r="BM83" i="66"/>
  <c r="BN83" i="66" s="1"/>
  <c r="BM59" i="66"/>
  <c r="BN59" i="66" s="1"/>
  <c r="BM211" i="66"/>
  <c r="BN211" i="66" s="1"/>
  <c r="BM532" i="66"/>
  <c r="BN532" i="66" s="1"/>
  <c r="BM586" i="66"/>
  <c r="BN586" i="66" s="1"/>
  <c r="BM826" i="66"/>
  <c r="BN826" i="66" s="1"/>
  <c r="BM1020" i="66"/>
  <c r="BN1020" i="66" s="1"/>
  <c r="BM1296" i="66"/>
  <c r="BN1296" i="66" s="1"/>
  <c r="BM1339" i="66"/>
  <c r="BN1339" i="66" s="1"/>
  <c r="BM760" i="66"/>
  <c r="BN760" i="66" s="1"/>
  <c r="BM843" i="66"/>
  <c r="BN843" i="66" s="1"/>
  <c r="BM921" i="66"/>
  <c r="BN921" i="66" s="1"/>
  <c r="BM910" i="66"/>
  <c r="BN910" i="66" s="1"/>
  <c r="BM1186" i="66"/>
  <c r="BN1186" i="66" s="1"/>
  <c r="BM1282" i="66"/>
  <c r="BN1282" i="66" s="1"/>
  <c r="BM1210" i="66"/>
  <c r="BN1210" i="66" s="1"/>
  <c r="BM14" i="66"/>
  <c r="BN14" i="66" s="1"/>
  <c r="BM911" i="66"/>
  <c r="BN911" i="66" s="1"/>
  <c r="BM879" i="66"/>
  <c r="BN879" i="66" s="1"/>
  <c r="BM1106" i="66"/>
  <c r="BN1106" i="66" s="1"/>
  <c r="BM1098" i="66"/>
  <c r="BN1098" i="66" s="1"/>
  <c r="BM95" i="66"/>
  <c r="BN95" i="66" s="1"/>
  <c r="BM79" i="66"/>
  <c r="BN79" i="66" s="1"/>
  <c r="BM180" i="66"/>
  <c r="BN180" i="66" s="1"/>
  <c r="BM160" i="66"/>
  <c r="BN160" i="66" s="1"/>
  <c r="BM412" i="66"/>
  <c r="BN412" i="66" s="1"/>
  <c r="BM1092" i="66"/>
  <c r="BN1092" i="66" s="1"/>
  <c r="BM1040" i="66"/>
  <c r="BN1040" i="66" s="1"/>
  <c r="BM1175" i="66"/>
  <c r="BN1175" i="66" s="1"/>
  <c r="BM447" i="66"/>
  <c r="BN447" i="66" s="1"/>
  <c r="BM409" i="66"/>
  <c r="BN409" i="66" s="1"/>
  <c r="BM393" i="66"/>
  <c r="BN393" i="66" s="1"/>
  <c r="BM369" i="66"/>
  <c r="BN369" i="66" s="1"/>
  <c r="BM509" i="66"/>
  <c r="BN509" i="66" s="1"/>
  <c r="BM1133" i="66"/>
  <c r="BN1133" i="66" s="1"/>
  <c r="BM1241" i="66"/>
  <c r="BN1241" i="66" s="1"/>
  <c r="BM754" i="66"/>
  <c r="BN754" i="66" s="1"/>
  <c r="BM829" i="66"/>
  <c r="BN829" i="66" s="1"/>
  <c r="BM435" i="66"/>
  <c r="BN435" i="66" s="1"/>
  <c r="BM775" i="66"/>
  <c r="BN775" i="66" s="1"/>
  <c r="BM830" i="66"/>
  <c r="BN830" i="66" s="1"/>
  <c r="BC91" i="66"/>
  <c r="BM414" i="66"/>
  <c r="BN414" i="66" s="1"/>
  <c r="BM358" i="66"/>
  <c r="BN358" i="66" s="1"/>
  <c r="BM950" i="66"/>
  <c r="BN950" i="66" s="1"/>
  <c r="BM934" i="66"/>
  <c r="BN934" i="66" s="1"/>
  <c r="BM1254" i="66"/>
  <c r="BN1254" i="66" s="1"/>
  <c r="BM605" i="66"/>
  <c r="BN605" i="66" s="1"/>
  <c r="BM581" i="66"/>
  <c r="BN581" i="66" s="1"/>
  <c r="BM821" i="66"/>
  <c r="BN821" i="66" s="1"/>
  <c r="BM1283" i="66"/>
  <c r="BN1283" i="66" s="1"/>
  <c r="BM737" i="66"/>
  <c r="BN737" i="66" s="1"/>
  <c r="BM729" i="66"/>
  <c r="BN729" i="66" s="1"/>
  <c r="BM836" i="66"/>
  <c r="BN836" i="66" s="1"/>
  <c r="BM494" i="66"/>
  <c r="BN494" i="66" s="1"/>
  <c r="BM887" i="66"/>
  <c r="BN887" i="66" s="1"/>
  <c r="BM1074" i="66"/>
  <c r="BN1074" i="66" s="1"/>
  <c r="BM928" i="66"/>
  <c r="BN928" i="66" s="1"/>
  <c r="BM1236" i="66"/>
  <c r="BN1236" i="66" s="1"/>
  <c r="BM104" i="66"/>
  <c r="BN104" i="66" s="1"/>
  <c r="BM1289" i="66"/>
  <c r="BN1289" i="66" s="1"/>
  <c r="BM1225" i="66"/>
  <c r="BN1225" i="66" s="1"/>
  <c r="BM402" i="66"/>
  <c r="BN402" i="66" s="1"/>
  <c r="BM453" i="66"/>
  <c r="BN453" i="66" s="1"/>
  <c r="BM538" i="66"/>
  <c r="BN538" i="66" s="1"/>
  <c r="BM530" i="66"/>
  <c r="BN530" i="66" s="1"/>
  <c r="BM613" i="66"/>
  <c r="BN613" i="66" s="1"/>
  <c r="BM868" i="66"/>
  <c r="BN868" i="66" s="1"/>
  <c r="BM954" i="66"/>
  <c r="BN954" i="66" s="1"/>
  <c r="BM946" i="66"/>
  <c r="BN946" i="66" s="1"/>
  <c r="BM938" i="66"/>
  <c r="BN938" i="66" s="1"/>
  <c r="BM327" i="66"/>
  <c r="BN327" i="66" s="1"/>
  <c r="BM191" i="66"/>
  <c r="BN191" i="66" s="1"/>
  <c r="BM424" i="66"/>
  <c r="BN424" i="66" s="1"/>
  <c r="BM72" i="66"/>
  <c r="BN72" i="66" s="1"/>
  <c r="BD91" i="66"/>
  <c r="BT91" i="66" s="1"/>
  <c r="CA91" i="66" s="1"/>
  <c r="CH91" i="66" s="1"/>
  <c r="BM192" i="66"/>
  <c r="BN192" i="66" s="1"/>
  <c r="BM1181" i="66"/>
  <c r="BN1181" i="66" s="1"/>
  <c r="BM620" i="66"/>
  <c r="BN620" i="66" s="1"/>
  <c r="BM968" i="66"/>
  <c r="BN968" i="66" s="1"/>
  <c r="BM52" i="66"/>
  <c r="BN52" i="66" s="1"/>
  <c r="BM317" i="66"/>
  <c r="BN317" i="66" s="1"/>
  <c r="BM571" i="66"/>
  <c r="BN571" i="66" s="1"/>
  <c r="BM744" i="66"/>
  <c r="BN744" i="66" s="1"/>
  <c r="BM913" i="66"/>
  <c r="BN913" i="66" s="1"/>
  <c r="BM753" i="66"/>
  <c r="BN753" i="66" s="1"/>
  <c r="BM745" i="66"/>
  <c r="BN745" i="66" s="1"/>
  <c r="BM1234" i="66"/>
  <c r="BN1234" i="66" s="1"/>
  <c r="BM1218" i="66"/>
  <c r="BN1218" i="66" s="1"/>
  <c r="BM1329" i="66"/>
  <c r="BN1329" i="66" s="1"/>
  <c r="BM1345" i="66"/>
  <c r="BN1345" i="66" s="1"/>
  <c r="BM339" i="66"/>
  <c r="BN339" i="66" s="1"/>
  <c r="BM1334" i="66"/>
  <c r="BN1334" i="66" s="1"/>
  <c r="BM495" i="66"/>
  <c r="BN495" i="66" s="1"/>
  <c r="BM528" i="66"/>
  <c r="BN528" i="66" s="1"/>
  <c r="BM783" i="66"/>
  <c r="BN783" i="66" s="1"/>
  <c r="BM1244" i="66"/>
  <c r="BN1244" i="66" s="1"/>
  <c r="BM1303" i="66"/>
  <c r="BN1303" i="66" s="1"/>
  <c r="BM345" i="66"/>
  <c r="BN345" i="66" s="1"/>
  <c r="BM563" i="66"/>
  <c r="BN563" i="66" s="1"/>
  <c r="BM776" i="66"/>
  <c r="BN776" i="66" s="1"/>
  <c r="BM736" i="66"/>
  <c r="BN736" i="66" s="1"/>
  <c r="BM961" i="66"/>
  <c r="BN961" i="66" s="1"/>
  <c r="AU446" i="66"/>
  <c r="AP446" i="66"/>
  <c r="AP969" i="66"/>
  <c r="AU969" i="66"/>
  <c r="BM10" i="66"/>
  <c r="BN10" i="66" s="1"/>
  <c r="BC72" i="66"/>
  <c r="BD72" i="66" s="1"/>
  <c r="BT72" i="66" s="1"/>
  <c r="CA72" i="66" s="1"/>
  <c r="CH72" i="66" s="1"/>
  <c r="AV72" i="66"/>
  <c r="BD48" i="66"/>
  <c r="BT48" i="66" s="1"/>
  <c r="CA48" i="66" s="1"/>
  <c r="CH48" i="66" s="1"/>
  <c r="AV48" i="66"/>
  <c r="BM167" i="66"/>
  <c r="BN167" i="66" s="1"/>
  <c r="AU202" i="66"/>
  <c r="AP202" i="66"/>
  <c r="BM423" i="66"/>
  <c r="BN423" i="66" s="1"/>
  <c r="AU381" i="66"/>
  <c r="AP381" i="66"/>
  <c r="AP365" i="66"/>
  <c r="AU365" i="66"/>
  <c r="BM359" i="66"/>
  <c r="BN359" i="66" s="1"/>
  <c r="AU345" i="66"/>
  <c r="AP345" i="66"/>
  <c r="BM315" i="66"/>
  <c r="BN315" i="66" s="1"/>
  <c r="BM561" i="66"/>
  <c r="BN561" i="66" s="1"/>
  <c r="BM617" i="66"/>
  <c r="BN617" i="66" s="1"/>
  <c r="BM714" i="66"/>
  <c r="BN714" i="66" s="1"/>
  <c r="BM833" i="66"/>
  <c r="BN833" i="66" s="1"/>
  <c r="BM817" i="66"/>
  <c r="BN817" i="66" s="1"/>
  <c r="BM862" i="66"/>
  <c r="BN862" i="66" s="1"/>
  <c r="BM871" i="66"/>
  <c r="BN871" i="66" s="1"/>
  <c r="AU1004" i="66"/>
  <c r="AV1004" i="66" s="1"/>
  <c r="AP1004" i="66"/>
  <c r="BI993" i="66"/>
  <c r="BC993" i="66"/>
  <c r="BA993" i="66"/>
  <c r="AU988" i="66"/>
  <c r="BB988" i="66" s="1"/>
  <c r="AP988" i="66"/>
  <c r="BI977" i="66"/>
  <c r="BC977" i="66"/>
  <c r="BA977" i="66"/>
  <c r="BD977" i="66" s="1"/>
  <c r="BT977" i="66" s="1"/>
  <c r="CA977" i="66" s="1"/>
  <c r="CH977" i="66" s="1"/>
  <c r="BM1102" i="66"/>
  <c r="BN1102" i="66" s="1"/>
  <c r="AP1169" i="66"/>
  <c r="AU1169" i="66"/>
  <c r="AP1161" i="66"/>
  <c r="AU1161" i="66"/>
  <c r="BM1155" i="66"/>
  <c r="BN1155" i="66" s="1"/>
  <c r="BM1151" i="66"/>
  <c r="BN1151" i="66" s="1"/>
  <c r="BM1147" i="66"/>
  <c r="BN1147" i="66" s="1"/>
  <c r="AU1289" i="66"/>
  <c r="AP1289" i="66"/>
  <c r="BM1279" i="66"/>
  <c r="BN1279" i="66" s="1"/>
  <c r="BM1330" i="66"/>
  <c r="BN1330" i="66" s="1"/>
  <c r="BM123" i="66"/>
  <c r="BN123" i="66" s="1"/>
  <c r="AU354" i="66"/>
  <c r="AP354" i="66"/>
  <c r="BM344" i="66"/>
  <c r="BN344" i="66" s="1"/>
  <c r="BM336" i="66"/>
  <c r="BN336" i="66" s="1"/>
  <c r="BM463" i="66"/>
  <c r="BN463" i="66" s="1"/>
  <c r="AU534" i="66"/>
  <c r="AP534" i="66"/>
  <c r="BM598" i="66"/>
  <c r="BN598" i="66" s="1"/>
  <c r="BM566" i="66"/>
  <c r="BN566" i="66" s="1"/>
  <c r="BC899" i="66"/>
  <c r="BM876" i="66"/>
  <c r="BN876" i="66" s="1"/>
  <c r="AP1101" i="66"/>
  <c r="AU1101" i="66"/>
  <c r="AP1081" i="66"/>
  <c r="AU1081" i="66"/>
  <c r="BM1063" i="66"/>
  <c r="BN1063" i="66" s="1"/>
  <c r="BM1164" i="66"/>
  <c r="BN1164" i="66" s="1"/>
  <c r="AP1158" i="66"/>
  <c r="AU1158" i="66"/>
  <c r="BM1140" i="66"/>
  <c r="BN1140" i="66" s="1"/>
  <c r="AU1226" i="66"/>
  <c r="AP1226" i="66"/>
  <c r="BL1310" i="66"/>
  <c r="BK1310" i="66"/>
  <c r="BP1310" i="66" s="1"/>
  <c r="BJ1310" i="66"/>
  <c r="BC119" i="66"/>
  <c r="BD119" i="66" s="1"/>
  <c r="BT119" i="66" s="1"/>
  <c r="CA119" i="66" s="1"/>
  <c r="CH119" i="66" s="1"/>
  <c r="AV119" i="66"/>
  <c r="BD112" i="66"/>
  <c r="BT112" i="66" s="1"/>
  <c r="CA112" i="66" s="1"/>
  <c r="CH112" i="66" s="1"/>
  <c r="BD123" i="66"/>
  <c r="BT123" i="66" s="1"/>
  <c r="CA123" i="66" s="1"/>
  <c r="CH123" i="66" s="1"/>
  <c r="BM116" i="66"/>
  <c r="BN116" i="66" s="1"/>
  <c r="BC94" i="66"/>
  <c r="BD94" i="66" s="1"/>
  <c r="BT94" i="66" s="1"/>
  <c r="CA94" i="66" s="1"/>
  <c r="CH94" i="66" s="1"/>
  <c r="AV94" i="66"/>
  <c r="BM68" i="66"/>
  <c r="BN68" i="66" s="1"/>
  <c r="BM143" i="66"/>
  <c r="BN143" i="66" s="1"/>
  <c r="BM161" i="66"/>
  <c r="BN161" i="66" s="1"/>
  <c r="AP159" i="66"/>
  <c r="AU159" i="66"/>
  <c r="BM188" i="66"/>
  <c r="BN188" i="66" s="1"/>
  <c r="BM214" i="66"/>
  <c r="BN214" i="66" s="1"/>
  <c r="BM202" i="66"/>
  <c r="BN202" i="66" s="1"/>
  <c r="AU391" i="66"/>
  <c r="AP391" i="66"/>
  <c r="BM377" i="66"/>
  <c r="BN377" i="66" s="1"/>
  <c r="BM361" i="66"/>
  <c r="BN361" i="66" s="1"/>
  <c r="AP494" i="66"/>
  <c r="AU494" i="66"/>
  <c r="BM505" i="66"/>
  <c r="BN505" i="66" s="1"/>
  <c r="AP547" i="66"/>
  <c r="AU547" i="66"/>
  <c r="BM541" i="66"/>
  <c r="BN541" i="66" s="1"/>
  <c r="BC763" i="66"/>
  <c r="BD763" i="66" s="1"/>
  <c r="BT763" i="66" s="1"/>
  <c r="CA763" i="66" s="1"/>
  <c r="BM748" i="66"/>
  <c r="BN748" i="66" s="1"/>
  <c r="BM855" i="66"/>
  <c r="BN855" i="66" s="1"/>
  <c r="BM847" i="66"/>
  <c r="BN847" i="66" s="1"/>
  <c r="BM909" i="66"/>
  <c r="BN909" i="66" s="1"/>
  <c r="BI995" i="66"/>
  <c r="BC995" i="66"/>
  <c r="BA995" i="66"/>
  <c r="BL984" i="66"/>
  <c r="BK984" i="66"/>
  <c r="BP984" i="66" s="1"/>
  <c r="BJ984" i="66"/>
  <c r="BI979" i="66"/>
  <c r="BC979" i="66"/>
  <c r="BA979" i="66"/>
  <c r="BK976" i="66"/>
  <c r="BP976" i="66" s="1"/>
  <c r="BL976" i="66"/>
  <c r="BJ976" i="66"/>
  <c r="BI1018" i="66"/>
  <c r="BA1018" i="66"/>
  <c r="BC1018" i="66"/>
  <c r="AU1114" i="66"/>
  <c r="AP1114" i="66"/>
  <c r="AP1159" i="66"/>
  <c r="AU1159" i="66"/>
  <c r="AP1147" i="66"/>
  <c r="AU1147" i="66"/>
  <c r="BM1189" i="66"/>
  <c r="BN1189" i="66" s="1"/>
  <c r="AP1202" i="66"/>
  <c r="AU1202" i="66"/>
  <c r="AV1202" i="66" s="1"/>
  <c r="BI1199" i="66"/>
  <c r="BA1199" i="66"/>
  <c r="BC1199" i="66"/>
  <c r="AP1247" i="66"/>
  <c r="AU1247" i="66"/>
  <c r="AP1231" i="66"/>
  <c r="AU1231" i="66"/>
  <c r="BL1311" i="66"/>
  <c r="BJ1311" i="66"/>
  <c r="BK1311" i="66"/>
  <c r="BP1311" i="66" s="1"/>
  <c r="BC59" i="66"/>
  <c r="BD59" i="66" s="1"/>
  <c r="BT59" i="66" s="1"/>
  <c r="CA59" i="66" s="1"/>
  <c r="CH59" i="66" s="1"/>
  <c r="AV59" i="66"/>
  <c r="AP172" i="66"/>
  <c r="AU172" i="66"/>
  <c r="AU203" i="66"/>
  <c r="AP203" i="66"/>
  <c r="BM334" i="66"/>
  <c r="BN334" i="66" s="1"/>
  <c r="AP495" i="66"/>
  <c r="AU495" i="66"/>
  <c r="AP524" i="66"/>
  <c r="AU524" i="66"/>
  <c r="BM554" i="66"/>
  <c r="BN554" i="66" s="1"/>
  <c r="BM546" i="66"/>
  <c r="BN546" i="66" s="1"/>
  <c r="BM771" i="66"/>
  <c r="BN771" i="66" s="1"/>
  <c r="BM717" i="66"/>
  <c r="BN717" i="66" s="1"/>
  <c r="BM856" i="66"/>
  <c r="BN856" i="66" s="1"/>
  <c r="BM962" i="66"/>
  <c r="BN962" i="66" s="1"/>
  <c r="BM914" i="66"/>
  <c r="BN914" i="66" s="1"/>
  <c r="BM874" i="66"/>
  <c r="BN874" i="66" s="1"/>
  <c r="AU972" i="66"/>
  <c r="AP972" i="66"/>
  <c r="BL1001" i="66"/>
  <c r="BK1001" i="66"/>
  <c r="BP1001" i="66" s="1"/>
  <c r="BJ1001" i="66"/>
  <c r="BI996" i="66"/>
  <c r="BC996" i="66"/>
  <c r="BA996" i="66"/>
  <c r="AP991" i="66"/>
  <c r="AU991" i="66"/>
  <c r="BB991" i="66" s="1"/>
  <c r="BI980" i="66"/>
  <c r="BA980" i="66"/>
  <c r="BC980" i="66"/>
  <c r="BL977" i="66"/>
  <c r="BJ977" i="66"/>
  <c r="BK977" i="66"/>
  <c r="BP977" i="66" s="1"/>
  <c r="BI1019" i="66"/>
  <c r="BC1019" i="66"/>
  <c r="BA1019" i="66"/>
  <c r="BL1013" i="66"/>
  <c r="BJ1013" i="66"/>
  <c r="BK1013" i="66"/>
  <c r="BP1013" i="66" s="1"/>
  <c r="BI1022" i="66"/>
  <c r="BC1022" i="66"/>
  <c r="BA1022" i="66"/>
  <c r="BM1125" i="66"/>
  <c r="BN1125" i="66" s="1"/>
  <c r="BM1109" i="66"/>
  <c r="BN1109" i="66" s="1"/>
  <c r="BM1101" i="66"/>
  <c r="BN1101" i="66" s="1"/>
  <c r="AU1099" i="66"/>
  <c r="AP1099" i="66"/>
  <c r="AP1071" i="66"/>
  <c r="AU1071" i="66"/>
  <c r="BM1150" i="66"/>
  <c r="BN1150" i="66" s="1"/>
  <c r="BM1294" i="66"/>
  <c r="BN1294" i="66" s="1"/>
  <c r="BM1246" i="66"/>
  <c r="BN1246" i="66" s="1"/>
  <c r="BM98" i="66"/>
  <c r="BN98" i="66" s="1"/>
  <c r="BM94" i="66"/>
  <c r="BN94" i="66" s="1"/>
  <c r="BM82" i="66"/>
  <c r="BN82" i="66" s="1"/>
  <c r="BM78" i="66"/>
  <c r="BN78" i="66" s="1"/>
  <c r="BC56" i="66"/>
  <c r="BD56" i="66" s="1"/>
  <c r="BT56" i="66" s="1"/>
  <c r="CA56" i="66" s="1"/>
  <c r="CH56" i="66" s="1"/>
  <c r="AV56" i="66"/>
  <c r="BM50" i="66"/>
  <c r="BN50" i="66" s="1"/>
  <c r="BM183" i="66"/>
  <c r="BN183" i="66" s="1"/>
  <c r="AP177" i="66"/>
  <c r="AU177" i="66"/>
  <c r="AP173" i="66"/>
  <c r="AU173" i="66"/>
  <c r="BM198" i="66"/>
  <c r="BN198" i="66" s="1"/>
  <c r="BM319" i="66"/>
  <c r="BN319" i="66" s="1"/>
  <c r="AU521" i="66"/>
  <c r="AP521" i="66"/>
  <c r="AU557" i="66"/>
  <c r="AP557" i="66"/>
  <c r="AP549" i="66"/>
  <c r="AU549" i="66"/>
  <c r="BM774" i="66"/>
  <c r="BN774" i="66" s="1"/>
  <c r="BM706" i="66"/>
  <c r="BN706" i="66" s="1"/>
  <c r="BM853" i="66"/>
  <c r="BN853" i="66" s="1"/>
  <c r="BM845" i="66"/>
  <c r="BN845" i="66" s="1"/>
  <c r="BC958" i="66"/>
  <c r="BM947" i="66"/>
  <c r="BN947" i="66" s="1"/>
  <c r="BD934" i="66"/>
  <c r="BT934" i="66" s="1"/>
  <c r="CA934" i="66" s="1"/>
  <c r="BD926" i="66"/>
  <c r="BT926" i="66" s="1"/>
  <c r="CA926" i="66" s="1"/>
  <c r="BM923" i="66"/>
  <c r="BN923" i="66" s="1"/>
  <c r="BD910" i="66"/>
  <c r="BT910" i="66" s="1"/>
  <c r="CA910" i="66" s="1"/>
  <c r="BC902" i="66"/>
  <c r="BM899" i="66"/>
  <c r="BN899" i="66" s="1"/>
  <c r="AU1088" i="66"/>
  <c r="AP1088" i="66"/>
  <c r="BM1082" i="66"/>
  <c r="BN1082" i="66" s="1"/>
  <c r="AP1189" i="66"/>
  <c r="AU1189" i="66"/>
  <c r="BM1183" i="66"/>
  <c r="BN1183" i="66" s="1"/>
  <c r="AU1277" i="66"/>
  <c r="AP1277" i="66"/>
  <c r="AP1269" i="66"/>
  <c r="AU1269" i="66"/>
  <c r="BM1255" i="66"/>
  <c r="BN1255" i="66" s="1"/>
  <c r="AP1302" i="66"/>
  <c r="AU1302" i="66"/>
  <c r="AU1319" i="66"/>
  <c r="AV1319" i="66" s="1"/>
  <c r="AP1319" i="66"/>
  <c r="BI1316" i="66"/>
  <c r="BA1316" i="66"/>
  <c r="BB1316" i="66"/>
  <c r="AP1336" i="66"/>
  <c r="AU1336" i="66"/>
  <c r="BC97" i="66"/>
  <c r="BD97" i="66" s="1"/>
  <c r="BT97" i="66" s="1"/>
  <c r="CA97" i="66" s="1"/>
  <c r="CH97" i="66" s="1"/>
  <c r="AV97" i="66"/>
  <c r="BC81" i="66"/>
  <c r="BD81" i="66" s="1"/>
  <c r="BT81" i="66" s="1"/>
  <c r="CA81" i="66" s="1"/>
  <c r="CH81" i="66" s="1"/>
  <c r="AV81" i="66"/>
  <c r="BD46" i="66"/>
  <c r="BT46" i="66" s="1"/>
  <c r="CA46" i="66" s="1"/>
  <c r="CH46" i="66" s="1"/>
  <c r="AJ197" i="66"/>
  <c r="AN197" i="66" s="1"/>
  <c r="AO197" i="66" s="1"/>
  <c r="BM384" i="66"/>
  <c r="BN384" i="66" s="1"/>
  <c r="BM376" i="66"/>
  <c r="BN376" i="66" s="1"/>
  <c r="BM368" i="66"/>
  <c r="BN368" i="66" s="1"/>
  <c r="BM352" i="66"/>
  <c r="BN352" i="66" s="1"/>
  <c r="AU350" i="66"/>
  <c r="AP350" i="66"/>
  <c r="AJ318" i="66"/>
  <c r="AN318" i="66" s="1"/>
  <c r="AO318" i="66" s="1"/>
  <c r="BM471" i="66"/>
  <c r="BN471" i="66" s="1"/>
  <c r="BM439" i="66"/>
  <c r="BN439" i="66" s="1"/>
  <c r="AP550" i="66"/>
  <c r="AU550" i="66"/>
  <c r="BC758" i="66"/>
  <c r="BD758" i="66" s="1"/>
  <c r="BT758" i="66" s="1"/>
  <c r="CA758" i="66" s="1"/>
  <c r="BM755" i="66"/>
  <c r="BN755" i="66" s="1"/>
  <c r="BC734" i="66"/>
  <c r="BD734" i="66" s="1"/>
  <c r="BT734" i="66" s="1"/>
  <c r="CA734" i="66" s="1"/>
  <c r="BM731" i="66"/>
  <c r="BN731" i="66" s="1"/>
  <c r="BM846" i="66"/>
  <c r="BN846" i="66" s="1"/>
  <c r="BM822" i="66"/>
  <c r="BN822" i="66" s="1"/>
  <c r="BM908" i="66"/>
  <c r="BN908" i="66" s="1"/>
  <c r="BL995" i="66"/>
  <c r="BJ995" i="66"/>
  <c r="BK995" i="66"/>
  <c r="BP995" i="66" s="1"/>
  <c r="BI990" i="66"/>
  <c r="BC990" i="66"/>
  <c r="BA990" i="66"/>
  <c r="AP985" i="66"/>
  <c r="AU985" i="66"/>
  <c r="AV985" i="66" s="1"/>
  <c r="AU977" i="66"/>
  <c r="AP977" i="66"/>
  <c r="BL1021" i="66"/>
  <c r="BJ1021" i="66"/>
  <c r="BK1021" i="66"/>
  <c r="BP1021" i="66" s="1"/>
  <c r="BM1039" i="66"/>
  <c r="BN1039" i="66" s="1"/>
  <c r="AU1130" i="66"/>
  <c r="AP1130" i="66"/>
  <c r="AU1182" i="66"/>
  <c r="AP1182" i="66"/>
  <c r="BI1202" i="66"/>
  <c r="BC1202" i="66"/>
  <c r="BA1202" i="66"/>
  <c r="AP1290" i="66"/>
  <c r="AU1290" i="66"/>
  <c r="BM1256" i="66"/>
  <c r="BN1256" i="66" s="1"/>
  <c r="BM1248" i="66"/>
  <c r="BN1248" i="66" s="1"/>
  <c r="BM1224" i="66"/>
  <c r="BN1224" i="66" s="1"/>
  <c r="BM1307" i="66"/>
  <c r="BN1307" i="66" s="1"/>
  <c r="BM18" i="66"/>
  <c r="BN18" i="66" s="1"/>
  <c r="BM9" i="66"/>
  <c r="BN9" i="66" s="1"/>
  <c r="BM12" i="66"/>
  <c r="BN12" i="66" s="1"/>
  <c r="BC87" i="66"/>
  <c r="BM84" i="66"/>
  <c r="BN84" i="66" s="1"/>
  <c r="BB43" i="66"/>
  <c r="BD43" i="66" s="1"/>
  <c r="BT43" i="66" s="1"/>
  <c r="CA43" i="66" s="1"/>
  <c r="CH43" i="66" s="1"/>
  <c r="AV43" i="66"/>
  <c r="BB26" i="66"/>
  <c r="BD26" i="66" s="1"/>
  <c r="BT26" i="66" s="1"/>
  <c r="CA26" i="66" s="1"/>
  <c r="CH26" i="66" s="1"/>
  <c r="AV26" i="66"/>
  <c r="AU187" i="66"/>
  <c r="AP187" i="66"/>
  <c r="AK204" i="66"/>
  <c r="BM341" i="66"/>
  <c r="BN341" i="66" s="1"/>
  <c r="BM500" i="66"/>
  <c r="BN500" i="66" s="1"/>
  <c r="AP490" i="66"/>
  <c r="AU490" i="66"/>
  <c r="AP486" i="66"/>
  <c r="AU486" i="66"/>
  <c r="BM472" i="66"/>
  <c r="BN472" i="66" s="1"/>
  <c r="BM788" i="66"/>
  <c r="BM764" i="66"/>
  <c r="BN764" i="66" s="1"/>
  <c r="BM965" i="66"/>
  <c r="BN965" i="66" s="1"/>
  <c r="BM1112" i="66"/>
  <c r="BN1112" i="66" s="1"/>
  <c r="AU1102" i="66"/>
  <c r="AP1102" i="66"/>
  <c r="BM1072" i="66"/>
  <c r="BN1072" i="66" s="1"/>
  <c r="AU1163" i="66"/>
  <c r="AP1163" i="66"/>
  <c r="BM1285" i="66"/>
  <c r="BN1285" i="66" s="1"/>
  <c r="BM1253" i="66"/>
  <c r="BN1253" i="66" s="1"/>
  <c r="BM1221" i="66"/>
  <c r="BN1221" i="66" s="1"/>
  <c r="BD20" i="66"/>
  <c r="BT20" i="66" s="1"/>
  <c r="CA20" i="66" s="1"/>
  <c r="CH20" i="66" s="1"/>
  <c r="BM81" i="66"/>
  <c r="BN81" i="66" s="1"/>
  <c r="BM73" i="66"/>
  <c r="BN73" i="66" s="1"/>
  <c r="BB47" i="66"/>
  <c r="BD47" i="66" s="1"/>
  <c r="BT47" i="66" s="1"/>
  <c r="CA47" i="66" s="1"/>
  <c r="CH47" i="66" s="1"/>
  <c r="AV47" i="66"/>
  <c r="BM29" i="66"/>
  <c r="BN29" i="66" s="1"/>
  <c r="AP168" i="66"/>
  <c r="AU168" i="66"/>
  <c r="BM205" i="66"/>
  <c r="BN205" i="66" s="1"/>
  <c r="AU428" i="66"/>
  <c r="AP428" i="66"/>
  <c r="AU364" i="66"/>
  <c r="AP364" i="66"/>
  <c r="AU356" i="66"/>
  <c r="AP356" i="66"/>
  <c r="AU324" i="66"/>
  <c r="AP324" i="66"/>
  <c r="AU491" i="66"/>
  <c r="AP491" i="66"/>
  <c r="BM477" i="66"/>
  <c r="BN477" i="66" s="1"/>
  <c r="AP475" i="66"/>
  <c r="AU475" i="66"/>
  <c r="AP544" i="66"/>
  <c r="AU544" i="66"/>
  <c r="BM526" i="66"/>
  <c r="BN526" i="66" s="1"/>
  <c r="BC595" i="66"/>
  <c r="BM592" i="66"/>
  <c r="BN592" i="66" s="1"/>
  <c r="BC587" i="66"/>
  <c r="BD587" i="66" s="1"/>
  <c r="BT587" i="66" s="1"/>
  <c r="CA587" i="66" s="1"/>
  <c r="BM576" i="66"/>
  <c r="BN576" i="66" s="1"/>
  <c r="BM785" i="66"/>
  <c r="BN785" i="66" s="1"/>
  <c r="BC720" i="66"/>
  <c r="BM820" i="66"/>
  <c r="BN820" i="66" s="1"/>
  <c r="BD815" i="66"/>
  <c r="BT815" i="66" s="1"/>
  <c r="CA815" i="66" s="1"/>
  <c r="BM812" i="66"/>
  <c r="BN812" i="66" s="1"/>
  <c r="BB867" i="66"/>
  <c r="BD867" i="66" s="1"/>
  <c r="BT867" i="66" s="1"/>
  <c r="CA867" i="66" s="1"/>
  <c r="BC953" i="66"/>
  <c r="BD945" i="66"/>
  <c r="BT945" i="66" s="1"/>
  <c r="CA945" i="66" s="1"/>
  <c r="BC937" i="66"/>
  <c r="BC929" i="66"/>
  <c r="BC921" i="66"/>
  <c r="BM918" i="66"/>
  <c r="BN918" i="66" s="1"/>
  <c r="BC913" i="66"/>
  <c r="BM1105" i="66"/>
  <c r="BN1105" i="66" s="1"/>
  <c r="BM1089" i="66"/>
  <c r="BN1089" i="66" s="1"/>
  <c r="BI1200" i="66"/>
  <c r="BC1200" i="66"/>
  <c r="BA1200" i="66"/>
  <c r="BM1278" i="66"/>
  <c r="BN1278" i="66" s="1"/>
  <c r="AU1276" i="66"/>
  <c r="AP1276" i="66"/>
  <c r="AP1268" i="66"/>
  <c r="AU1268" i="66"/>
  <c r="AU1260" i="66"/>
  <c r="AP1260" i="66"/>
  <c r="BM1222" i="66"/>
  <c r="BN1222" i="66" s="1"/>
  <c r="BM1214" i="66"/>
  <c r="BN1214" i="66" s="1"/>
  <c r="BI1315" i="66"/>
  <c r="BA1315" i="66"/>
  <c r="BB1315" i="66"/>
  <c r="BC120" i="66"/>
  <c r="BD120" i="66" s="1"/>
  <c r="BT120" i="66" s="1"/>
  <c r="CA120" i="66" s="1"/>
  <c r="CH120" i="66" s="1"/>
  <c r="AV120" i="66"/>
  <c r="BC116" i="66"/>
  <c r="BD116" i="66" s="1"/>
  <c r="BT116" i="66" s="1"/>
  <c r="CA116" i="66" s="1"/>
  <c r="CH116" i="66" s="1"/>
  <c r="AV116" i="66"/>
  <c r="BC80" i="66"/>
  <c r="BD80" i="66" s="1"/>
  <c r="BT80" i="66" s="1"/>
  <c r="CA80" i="66" s="1"/>
  <c r="CH80" i="66" s="1"/>
  <c r="AV80" i="66"/>
  <c r="BC64" i="66"/>
  <c r="BD64" i="66" s="1"/>
  <c r="BT64" i="66" s="1"/>
  <c r="CA64" i="66" s="1"/>
  <c r="CH64" i="66" s="1"/>
  <c r="AV64" i="66"/>
  <c r="AP169" i="66"/>
  <c r="AU169" i="66"/>
  <c r="AU218" i="66"/>
  <c r="AP218" i="66"/>
  <c r="AP393" i="66"/>
  <c r="AU393" i="66"/>
  <c r="AP353" i="66"/>
  <c r="AU353" i="66"/>
  <c r="AU349" i="66"/>
  <c r="AP349" i="66"/>
  <c r="AU500" i="66"/>
  <c r="AP500" i="66"/>
  <c r="AU496" i="66"/>
  <c r="AP496" i="66"/>
  <c r="AU488" i="66"/>
  <c r="AP488" i="66"/>
  <c r="AP484" i="66"/>
  <c r="AU484" i="66"/>
  <c r="AP480" i="66"/>
  <c r="AU480" i="66"/>
  <c r="AP472" i="66"/>
  <c r="AU472" i="66"/>
  <c r="AU460" i="66"/>
  <c r="AP460" i="66"/>
  <c r="BM531" i="66"/>
  <c r="BN531" i="66" s="1"/>
  <c r="BD592" i="66"/>
  <c r="BT592" i="66" s="1"/>
  <c r="CA592" i="66" s="1"/>
  <c r="BM589" i="66"/>
  <c r="BN589" i="66" s="1"/>
  <c r="BM621" i="66"/>
  <c r="BN621" i="66" s="1"/>
  <c r="BB769" i="66"/>
  <c r="BM758" i="66"/>
  <c r="BN758" i="66" s="1"/>
  <c r="BC745" i="66"/>
  <c r="BD745" i="66" s="1"/>
  <c r="BT745" i="66" s="1"/>
  <c r="CA745" i="66" s="1"/>
  <c r="BM726" i="66"/>
  <c r="BN726" i="66" s="1"/>
  <c r="BC705" i="66"/>
  <c r="BD705" i="66" s="1"/>
  <c r="BT705" i="66" s="1"/>
  <c r="CA705" i="66" s="1"/>
  <c r="BB804" i="66"/>
  <c r="BM797" i="66"/>
  <c r="BN797" i="66" s="1"/>
  <c r="BB796" i="66"/>
  <c r="BD796" i="66" s="1"/>
  <c r="BT796" i="66" s="1"/>
  <c r="CA796" i="66" s="1"/>
  <c r="BM793" i="66"/>
  <c r="BM789" i="66"/>
  <c r="BN789" i="66" s="1"/>
  <c r="BI1005" i="66"/>
  <c r="BA1005" i="66"/>
  <c r="BB1005" i="66"/>
  <c r="BL994" i="66"/>
  <c r="BK994" i="66"/>
  <c r="BP994" i="66" s="1"/>
  <c r="BJ994" i="66"/>
  <c r="BI989" i="66"/>
  <c r="BC989" i="66"/>
  <c r="BA989" i="66"/>
  <c r="BL1017" i="66"/>
  <c r="BK1017" i="66"/>
  <c r="BP1017" i="66" s="1"/>
  <c r="BJ1017" i="66"/>
  <c r="AP1012" i="66"/>
  <c r="AU1012" i="66"/>
  <c r="BB1012" i="66" s="1"/>
  <c r="AU1030" i="66"/>
  <c r="AP1030" i="66"/>
  <c r="BM1118" i="66"/>
  <c r="BN1118" i="66" s="1"/>
  <c r="BL1202" i="66"/>
  <c r="BJ1202" i="66"/>
  <c r="BK1202" i="66"/>
  <c r="BP1202" i="66" s="1"/>
  <c r="AU1200" i="66"/>
  <c r="AV1200" i="66" s="1"/>
  <c r="AP1200" i="66"/>
  <c r="BM1251" i="66"/>
  <c r="BN1251" i="66" s="1"/>
  <c r="BM1243" i="66"/>
  <c r="BN1243" i="66" s="1"/>
  <c r="BM1235" i="66"/>
  <c r="BN1235" i="66" s="1"/>
  <c r="BM1227" i="66"/>
  <c r="BN1227" i="66" s="1"/>
  <c r="BM1219" i="66"/>
  <c r="BN1219" i="66" s="1"/>
  <c r="AP1332" i="66"/>
  <c r="AU1332" i="66"/>
  <c r="BM107" i="66"/>
  <c r="BN107" i="66" s="1"/>
  <c r="BM75" i="66"/>
  <c r="BN75" i="66" s="1"/>
  <c r="BM51" i="66"/>
  <c r="BN51" i="66" s="1"/>
  <c r="AU170" i="66"/>
  <c r="AP170" i="66"/>
  <c r="BM203" i="66"/>
  <c r="BN203" i="66" s="1"/>
  <c r="BM416" i="66"/>
  <c r="BN416" i="66" s="1"/>
  <c r="AU414" i="66"/>
  <c r="AP414" i="66"/>
  <c r="AU406" i="66"/>
  <c r="AP406" i="66"/>
  <c r="AU382" i="66"/>
  <c r="AP382" i="66"/>
  <c r="AP465" i="66"/>
  <c r="AU465" i="66"/>
  <c r="AP437" i="66"/>
  <c r="AU437" i="66"/>
  <c r="AU522" i="66"/>
  <c r="AP522" i="66"/>
  <c r="BM602" i="66"/>
  <c r="BN602" i="66" s="1"/>
  <c r="BC581" i="66"/>
  <c r="BD581" i="66" s="1"/>
  <c r="BT581" i="66" s="1"/>
  <c r="CA581" i="66" s="1"/>
  <c r="BB615" i="66"/>
  <c r="BM707" i="66"/>
  <c r="BN707" i="66" s="1"/>
  <c r="BM810" i="66"/>
  <c r="BN810" i="66" s="1"/>
  <c r="BM859" i="66"/>
  <c r="BN859" i="66" s="1"/>
  <c r="BD919" i="66"/>
  <c r="BT919" i="66" s="1"/>
  <c r="CA919" i="66" s="1"/>
  <c r="AP1117" i="66"/>
  <c r="AU1117" i="66"/>
  <c r="AP1097" i="66"/>
  <c r="AU1097" i="66"/>
  <c r="BM1087" i="66"/>
  <c r="BN1087" i="66" s="1"/>
  <c r="BM1144" i="66"/>
  <c r="BN1144" i="66" s="1"/>
  <c r="BM1128" i="66"/>
  <c r="BN1128" i="66" s="1"/>
  <c r="BM1188" i="66"/>
  <c r="BN1188" i="66" s="1"/>
  <c r="BM1184" i="66"/>
  <c r="BN1184" i="66" s="1"/>
  <c r="AU1278" i="66"/>
  <c r="AP1278" i="66"/>
  <c r="AU1246" i="66"/>
  <c r="AP1246" i="66"/>
  <c r="AU1301" i="66"/>
  <c r="AP1301" i="66"/>
  <c r="BI1317" i="66"/>
  <c r="BB1317" i="66"/>
  <c r="BA1317" i="66"/>
  <c r="BM121" i="66"/>
  <c r="BN121" i="66" s="1"/>
  <c r="BM117" i="66"/>
  <c r="BN117" i="66" s="1"/>
  <c r="BC13" i="66"/>
  <c r="BM64" i="66"/>
  <c r="BN64" i="66" s="1"/>
  <c r="BC62" i="66"/>
  <c r="BD62" i="66" s="1"/>
  <c r="BT62" i="66" s="1"/>
  <c r="CA62" i="66" s="1"/>
  <c r="CH62" i="66" s="1"/>
  <c r="AV62" i="66"/>
  <c r="BM40" i="66"/>
  <c r="BN40" i="66" s="1"/>
  <c r="BM36" i="66"/>
  <c r="BN36" i="66" s="1"/>
  <c r="BM139" i="66"/>
  <c r="BN139" i="66" s="1"/>
  <c r="BM185" i="66"/>
  <c r="BN185" i="66" s="1"/>
  <c r="AU212" i="66"/>
  <c r="AP212" i="66"/>
  <c r="BM480" i="66"/>
  <c r="BN480" i="66" s="1"/>
  <c r="BM464" i="66"/>
  <c r="BN464" i="66" s="1"/>
  <c r="BM529" i="66"/>
  <c r="BN529" i="66" s="1"/>
  <c r="BM579" i="66"/>
  <c r="BN579" i="66" s="1"/>
  <c r="BM772" i="66"/>
  <c r="BN772" i="66" s="1"/>
  <c r="BD747" i="66"/>
  <c r="BT747" i="66" s="1"/>
  <c r="CA747" i="66" s="1"/>
  <c r="BC739" i="66"/>
  <c r="BD739" i="66" s="1"/>
  <c r="BT739" i="66" s="1"/>
  <c r="CA739" i="66" s="1"/>
  <c r="BM835" i="66"/>
  <c r="BN835" i="66" s="1"/>
  <c r="BM795" i="66"/>
  <c r="BN795" i="66" s="1"/>
  <c r="BM867" i="66"/>
  <c r="BN867" i="66" s="1"/>
  <c r="BD908" i="66"/>
  <c r="BT908" i="66" s="1"/>
  <c r="CA908" i="66" s="1"/>
  <c r="BM905" i="66"/>
  <c r="BN905" i="66" s="1"/>
  <c r="BD900" i="66"/>
  <c r="BT900" i="66" s="1"/>
  <c r="CA900" i="66" s="1"/>
  <c r="BD892" i="66"/>
  <c r="BT892" i="66" s="1"/>
  <c r="CA892" i="66" s="1"/>
  <c r="BD884" i="66"/>
  <c r="BT884" i="66" s="1"/>
  <c r="CA884" i="66" s="1"/>
  <c r="AJ969" i="66"/>
  <c r="BM967" i="66"/>
  <c r="BN967" i="66" s="1"/>
  <c r="AP1002" i="66"/>
  <c r="AU1002" i="66"/>
  <c r="AV1002" i="66" s="1"/>
  <c r="AU1017" i="66"/>
  <c r="BB1017" i="66" s="1"/>
  <c r="AP1017" i="66"/>
  <c r="BL1016" i="66"/>
  <c r="BJ1016" i="66"/>
  <c r="BK1016" i="66"/>
  <c r="BP1016" i="66" s="1"/>
  <c r="AP1014" i="66"/>
  <c r="AU1014" i="66"/>
  <c r="AU1026" i="66"/>
  <c r="BB1026" i="66" s="1"/>
  <c r="AP1026" i="66"/>
  <c r="BI1023" i="66"/>
  <c r="BC1023" i="66"/>
  <c r="BA1023" i="66"/>
  <c r="BM1030" i="66"/>
  <c r="BN1030" i="66" s="1"/>
  <c r="AU1118" i="66"/>
  <c r="AP1118" i="66"/>
  <c r="AP1090" i="66"/>
  <c r="AU1090" i="66"/>
  <c r="AU1070" i="66"/>
  <c r="AP1070" i="66"/>
  <c r="BM1137" i="66"/>
  <c r="BN1137" i="66" s="1"/>
  <c r="AP1135" i="66"/>
  <c r="AU1135" i="66"/>
  <c r="AU1191" i="66"/>
  <c r="AP1191" i="66"/>
  <c r="BI1203" i="66"/>
  <c r="BA1203" i="66"/>
  <c r="BC1203" i="66"/>
  <c r="AU1198" i="66"/>
  <c r="BB1198" i="66" s="1"/>
  <c r="AP1198" i="66"/>
  <c r="BI1195" i="66"/>
  <c r="BA1195" i="66"/>
  <c r="BD1195" i="66" s="1"/>
  <c r="BT1195" i="66" s="1"/>
  <c r="CA1195" i="66" s="1"/>
  <c r="CH1195" i="66" s="1"/>
  <c r="BC1195" i="66"/>
  <c r="AP1267" i="66"/>
  <c r="AU1267" i="66"/>
  <c r="AP1243" i="66"/>
  <c r="AU1243" i="66"/>
  <c r="AP1219" i="66"/>
  <c r="AU1219" i="66"/>
  <c r="BI1318" i="66"/>
  <c r="BA1318" i="66"/>
  <c r="BB1318" i="66"/>
  <c r="BM154" i="66"/>
  <c r="BM394" i="66"/>
  <c r="BN394" i="66" s="1"/>
  <c r="BM378" i="66"/>
  <c r="BN378" i="66" s="1"/>
  <c r="BM338" i="66"/>
  <c r="BN338" i="66" s="1"/>
  <c r="BM489" i="66"/>
  <c r="BN489" i="66" s="1"/>
  <c r="AP439" i="66"/>
  <c r="AU439" i="66"/>
  <c r="BM518" i="66"/>
  <c r="BN518" i="66" s="1"/>
  <c r="BM550" i="66"/>
  <c r="BN550" i="66" s="1"/>
  <c r="AU532" i="66"/>
  <c r="AP532" i="66"/>
  <c r="BL1005" i="66"/>
  <c r="BJ1005" i="66"/>
  <c r="BK1005" i="66"/>
  <c r="BP1005" i="66" s="1"/>
  <c r="BR1005" i="66" s="1"/>
  <c r="BI1000" i="66"/>
  <c r="BA1000" i="66"/>
  <c r="BD1000" i="66" s="1"/>
  <c r="BT1000" i="66" s="1"/>
  <c r="CA1000" i="66" s="1"/>
  <c r="CH1000" i="66" s="1"/>
  <c r="BB1000" i="66"/>
  <c r="BL989" i="66"/>
  <c r="BJ989" i="66"/>
  <c r="BK989" i="66"/>
  <c r="BP989" i="66" s="1"/>
  <c r="BL981" i="66"/>
  <c r="BJ981" i="66"/>
  <c r="BK981" i="66"/>
  <c r="BP981" i="66" s="1"/>
  <c r="AU979" i="66"/>
  <c r="AP979" i="66"/>
  <c r="AU1023" i="66"/>
  <c r="AV1023" i="66" s="1"/>
  <c r="AP1023" i="66"/>
  <c r="AU1039" i="66"/>
  <c r="AP1039" i="66"/>
  <c r="BM1117" i="66"/>
  <c r="BN1117" i="66" s="1"/>
  <c r="AU1075" i="66"/>
  <c r="AP1075" i="66"/>
  <c r="BM1274" i="66"/>
  <c r="BN1274" i="66" s="1"/>
  <c r="BM1266" i="66"/>
  <c r="BN1266" i="66" s="1"/>
  <c r="BM1301" i="66"/>
  <c r="BN1301" i="66" s="1"/>
  <c r="BM114" i="66"/>
  <c r="BN114" i="66" s="1"/>
  <c r="BM110" i="66"/>
  <c r="BN110" i="66" s="1"/>
  <c r="BM106" i="66"/>
  <c r="BN106" i="66" s="1"/>
  <c r="BC96" i="66"/>
  <c r="BD96" i="66" s="1"/>
  <c r="BT96" i="66" s="1"/>
  <c r="CA96" i="66" s="1"/>
  <c r="CH96" i="66" s="1"/>
  <c r="AV96" i="66"/>
  <c r="BC76" i="66"/>
  <c r="BD76" i="66" s="1"/>
  <c r="BT76" i="66" s="1"/>
  <c r="CA76" i="66" s="1"/>
  <c r="CH76" i="66" s="1"/>
  <c r="AV76" i="66"/>
  <c r="BB40" i="66"/>
  <c r="BD40" i="66" s="1"/>
  <c r="BT40" i="66" s="1"/>
  <c r="CA40" i="66" s="1"/>
  <c r="CH40" i="66" s="1"/>
  <c r="AV40" i="66"/>
  <c r="BM141" i="66"/>
  <c r="BN141" i="66" s="1"/>
  <c r="AL206" i="66"/>
  <c r="BM224" i="66"/>
  <c r="BN224" i="66" s="1"/>
  <c r="AP425" i="66"/>
  <c r="AU425" i="66"/>
  <c r="BM399" i="66"/>
  <c r="BN399" i="66" s="1"/>
  <c r="BM391" i="66"/>
  <c r="BN391" i="66" s="1"/>
  <c r="BM478" i="66"/>
  <c r="BN478" i="66" s="1"/>
  <c r="BM470" i="66"/>
  <c r="BN470" i="66" s="1"/>
  <c r="BM507" i="66"/>
  <c r="BN507" i="66" s="1"/>
  <c r="BC721" i="66"/>
  <c r="AJ791" i="66"/>
  <c r="BB868" i="66"/>
  <c r="BD868" i="66" s="1"/>
  <c r="BT868" i="66" s="1"/>
  <c r="CA868" i="66" s="1"/>
  <c r="BM935" i="66"/>
  <c r="BN935" i="66" s="1"/>
  <c r="BC914" i="66"/>
  <c r="BD906" i="66"/>
  <c r="BT906" i="66" s="1"/>
  <c r="CA906" i="66" s="1"/>
  <c r="BD890" i="66"/>
  <c r="BT890" i="66" s="1"/>
  <c r="CA890" i="66" s="1"/>
  <c r="BB882" i="66"/>
  <c r="BB874" i="66"/>
  <c r="BM1028" i="66"/>
  <c r="BN1028" i="66" s="1"/>
  <c r="BM1090" i="66"/>
  <c r="BN1090" i="66" s="1"/>
  <c r="AP1064" i="66"/>
  <c r="AU1064" i="66"/>
  <c r="AU1141" i="66"/>
  <c r="AP1141" i="66"/>
  <c r="AP1185" i="66"/>
  <c r="AU1185" i="66"/>
  <c r="AP1281" i="66"/>
  <c r="AU1281" i="66"/>
  <c r="BM1259" i="66"/>
  <c r="BN1259" i="66" s="1"/>
  <c r="AP1217" i="66"/>
  <c r="AU1217" i="66"/>
  <c r="AU1298" i="66"/>
  <c r="AP1298" i="66"/>
  <c r="BI1320" i="66"/>
  <c r="BC1320" i="66"/>
  <c r="BA1320" i="66"/>
  <c r="BD14" i="66"/>
  <c r="BT14" i="66" s="1"/>
  <c r="CA14" i="66" s="1"/>
  <c r="CH14" i="66" s="1"/>
  <c r="BM103" i="66"/>
  <c r="BN103" i="66" s="1"/>
  <c r="BM71" i="66"/>
  <c r="BN71" i="66" s="1"/>
  <c r="BM55" i="66"/>
  <c r="BN55" i="66" s="1"/>
  <c r="BM176" i="66"/>
  <c r="BN176" i="66" s="1"/>
  <c r="AP154" i="66"/>
  <c r="AU154" i="66"/>
  <c r="AK205" i="66"/>
  <c r="AU346" i="66"/>
  <c r="AP346" i="66"/>
  <c r="AU489" i="66"/>
  <c r="AP489" i="66"/>
  <c r="AP473" i="66"/>
  <c r="AU473" i="66"/>
  <c r="BM556" i="66"/>
  <c r="BN556" i="66" s="1"/>
  <c r="AU546" i="66"/>
  <c r="AP546" i="66"/>
  <c r="BC762" i="66"/>
  <c r="BC730" i="66"/>
  <c r="BC722" i="66"/>
  <c r="BC963" i="66"/>
  <c r="BD947" i="66"/>
  <c r="BT947" i="66" s="1"/>
  <c r="CA947" i="66" s="1"/>
  <c r="BM944" i="66"/>
  <c r="BN944" i="66" s="1"/>
  <c r="BD939" i="66"/>
  <c r="BT939" i="66" s="1"/>
  <c r="CA939" i="66" s="1"/>
  <c r="BD915" i="66"/>
  <c r="BT915" i="66" s="1"/>
  <c r="CA915" i="66" s="1"/>
  <c r="BB883" i="66"/>
  <c r="BD883" i="66" s="1"/>
  <c r="BT883" i="66" s="1"/>
  <c r="CA883" i="66" s="1"/>
  <c r="BL991" i="66"/>
  <c r="BK991" i="66"/>
  <c r="BP991" i="66" s="1"/>
  <c r="BJ991" i="66"/>
  <c r="BI986" i="66"/>
  <c r="BA986" i="66"/>
  <c r="BC986" i="66"/>
  <c r="BI1014" i="66"/>
  <c r="BA1014" i="66"/>
  <c r="BC1014" i="66"/>
  <c r="BM1111" i="66"/>
  <c r="BN1111" i="66" s="1"/>
  <c r="BM1095" i="66"/>
  <c r="BN1095" i="66" s="1"/>
  <c r="AL1166" i="66"/>
  <c r="AL1134" i="66"/>
  <c r="AU1194" i="66"/>
  <c r="AP1194" i="66"/>
  <c r="AU1294" i="66"/>
  <c r="AP1294" i="66"/>
  <c r="BM1268" i="66"/>
  <c r="BN1268" i="66" s="1"/>
  <c r="BM1220" i="66"/>
  <c r="BN1220" i="66" s="1"/>
  <c r="AU1345" i="66"/>
  <c r="AP1345" i="66"/>
  <c r="BM100" i="66"/>
  <c r="BN100" i="66" s="1"/>
  <c r="BM80" i="66"/>
  <c r="BN80" i="66" s="1"/>
  <c r="BM28" i="66"/>
  <c r="BN28" i="66" s="1"/>
  <c r="AU163" i="66"/>
  <c r="AP163" i="66"/>
  <c r="BM200" i="66"/>
  <c r="BN200" i="66" s="1"/>
  <c r="BM196" i="66"/>
  <c r="BN196" i="66" s="1"/>
  <c r="AP343" i="66"/>
  <c r="AU343" i="66"/>
  <c r="BM337" i="66"/>
  <c r="BN337" i="66" s="1"/>
  <c r="AP454" i="66"/>
  <c r="AU454" i="66"/>
  <c r="BM432" i="66"/>
  <c r="BN432" i="66" s="1"/>
  <c r="BM557" i="66"/>
  <c r="BN557" i="66" s="1"/>
  <c r="BM549" i="66"/>
  <c r="BN549" i="66" s="1"/>
  <c r="BD602" i="66"/>
  <c r="BT602" i="66" s="1"/>
  <c r="CA602" i="66" s="1"/>
  <c r="BM599" i="66"/>
  <c r="BN599" i="66" s="1"/>
  <c r="BC594" i="66"/>
  <c r="BM575" i="66"/>
  <c r="BN575" i="66" s="1"/>
  <c r="BM567" i="66"/>
  <c r="BN567" i="66" s="1"/>
  <c r="BB562" i="66"/>
  <c r="BD562" i="66" s="1"/>
  <c r="BT562" i="66" s="1"/>
  <c r="CA562" i="66" s="1"/>
  <c r="BM612" i="66"/>
  <c r="BN612" i="66" s="1"/>
  <c r="BD940" i="66"/>
  <c r="BT940" i="66" s="1"/>
  <c r="CA940" i="66" s="1"/>
  <c r="BC932" i="66"/>
  <c r="BM929" i="66"/>
  <c r="BN929" i="66" s="1"/>
  <c r="AK1041" i="66"/>
  <c r="AN1041" i="66" s="1"/>
  <c r="AO1041" i="66" s="1"/>
  <c r="AL1041" i="66"/>
  <c r="AJ1041" i="66"/>
  <c r="AP1126" i="66"/>
  <c r="AU1126" i="66"/>
  <c r="BM1108" i="66"/>
  <c r="BN1108" i="66" s="1"/>
  <c r="BM1177" i="66"/>
  <c r="BN1177" i="66" s="1"/>
  <c r="BD16" i="66"/>
  <c r="BT16" i="66" s="1"/>
  <c r="CA16" i="66" s="1"/>
  <c r="CH16" i="66" s="1"/>
  <c r="BC124" i="66"/>
  <c r="BC55" i="66"/>
  <c r="AV55" i="66"/>
  <c r="BM144" i="66"/>
  <c r="BN144" i="66" s="1"/>
  <c r="AP138" i="66"/>
  <c r="AU138" i="66"/>
  <c r="BM136" i="66"/>
  <c r="BN136" i="66" s="1"/>
  <c r="AU184" i="66"/>
  <c r="AP184" i="66"/>
  <c r="AP408" i="66"/>
  <c r="AU408" i="66"/>
  <c r="AU392" i="66"/>
  <c r="AP392" i="66"/>
  <c r="AP384" i="66"/>
  <c r="AU384" i="66"/>
  <c r="AP376" i="66"/>
  <c r="AU376" i="66"/>
  <c r="AP336" i="66"/>
  <c r="AU336" i="66"/>
  <c r="AJ328" i="66"/>
  <c r="AN328" i="66" s="1"/>
  <c r="AO328" i="66" s="1"/>
  <c r="AU321" i="66"/>
  <c r="AP321" i="66"/>
  <c r="AU451" i="66"/>
  <c r="AP451" i="66"/>
  <c r="BM441" i="66"/>
  <c r="BN441" i="66" s="1"/>
  <c r="BM437" i="66"/>
  <c r="BN437" i="66" s="1"/>
  <c r="BM514" i="66"/>
  <c r="BN514" i="66" s="1"/>
  <c r="BB619" i="66"/>
  <c r="BB827" i="66"/>
  <c r="BC823" i="66"/>
  <c r="BD823" i="66" s="1"/>
  <c r="BT823" i="66" s="1"/>
  <c r="CA823" i="66" s="1"/>
  <c r="BB803" i="66"/>
  <c r="BB791" i="66"/>
  <c r="BD791" i="66" s="1"/>
  <c r="BT791" i="66" s="1"/>
  <c r="CA791" i="66" s="1"/>
  <c r="BB864" i="66"/>
  <c r="BB860" i="66"/>
  <c r="BD901" i="66"/>
  <c r="BT901" i="66" s="1"/>
  <c r="CA901" i="66" s="1"/>
  <c r="BD893" i="66"/>
  <c r="BT893" i="66" s="1"/>
  <c r="CA893" i="66" s="1"/>
  <c r="BC885" i="66"/>
  <c r="BD885" i="66" s="1"/>
  <c r="BT885" i="66" s="1"/>
  <c r="CA885" i="66" s="1"/>
  <c r="BM1029" i="66"/>
  <c r="BN1029" i="66" s="1"/>
  <c r="AP1160" i="66"/>
  <c r="AU1160" i="66"/>
  <c r="BM1154" i="66"/>
  <c r="BN1154" i="66" s="1"/>
  <c r="BI1196" i="66"/>
  <c r="BC1196" i="66"/>
  <c r="BA1196" i="66"/>
  <c r="AP1288" i="66"/>
  <c r="AU1288" i="66"/>
  <c r="AU1232" i="66"/>
  <c r="AP1232" i="66"/>
  <c r="BL1316" i="66"/>
  <c r="BK1316" i="66"/>
  <c r="BP1316" i="66" s="1"/>
  <c r="BJ1316" i="66"/>
  <c r="AP1343" i="66"/>
  <c r="AU1343" i="66"/>
  <c r="AP1335" i="66"/>
  <c r="AU1335" i="66"/>
  <c r="BC84" i="66"/>
  <c r="BD84" i="66" s="1"/>
  <c r="BT84" i="66" s="1"/>
  <c r="CA84" i="66" s="1"/>
  <c r="CH84" i="66" s="1"/>
  <c r="AV84" i="66"/>
  <c r="BC52" i="66"/>
  <c r="AV52" i="66"/>
  <c r="BD32" i="66"/>
  <c r="BT32" i="66" s="1"/>
  <c r="CA32" i="66" s="1"/>
  <c r="CH32" i="66" s="1"/>
  <c r="AV32" i="66"/>
  <c r="AU139" i="66"/>
  <c r="AP139" i="66"/>
  <c r="AU200" i="66"/>
  <c r="AP200" i="66"/>
  <c r="BM208" i="66"/>
  <c r="BN208" i="66" s="1"/>
  <c r="AP389" i="66"/>
  <c r="AU389" i="66"/>
  <c r="AU373" i="66"/>
  <c r="AP373" i="66"/>
  <c r="AU337" i="66"/>
  <c r="AP337" i="66"/>
  <c r="AU456" i="66"/>
  <c r="AP456" i="66"/>
  <c r="BM442" i="66"/>
  <c r="BN442" i="66" s="1"/>
  <c r="BM593" i="66"/>
  <c r="BN593" i="66" s="1"/>
  <c r="BM762" i="66"/>
  <c r="BN762" i="66" s="1"/>
  <c r="BL998" i="66"/>
  <c r="BJ998" i="66"/>
  <c r="BK998" i="66"/>
  <c r="BP998" i="66" s="1"/>
  <c r="AU1034" i="66"/>
  <c r="AP1034" i="66"/>
  <c r="BM1139" i="66"/>
  <c r="BN1139" i="66" s="1"/>
  <c r="AU1193" i="66"/>
  <c r="AP1193" i="66"/>
  <c r="AP1173" i="66"/>
  <c r="AU1173" i="66"/>
  <c r="BL1198" i="66"/>
  <c r="BK1198" i="66"/>
  <c r="BP1198" i="66" s="1"/>
  <c r="BJ1198" i="66"/>
  <c r="AU1196" i="66"/>
  <c r="BB1196" i="66" s="1"/>
  <c r="AP1196" i="66"/>
  <c r="BM1263" i="66"/>
  <c r="BN1263" i="66" s="1"/>
  <c r="BM1247" i="66"/>
  <c r="BN1247" i="66" s="1"/>
  <c r="BM1215" i="66"/>
  <c r="BN1215" i="66" s="1"/>
  <c r="BM21" i="66"/>
  <c r="BN21" i="66" s="1"/>
  <c r="BC69" i="66"/>
  <c r="BD69" i="66" s="1"/>
  <c r="BT69" i="66" s="1"/>
  <c r="CA69" i="66" s="1"/>
  <c r="CH69" i="66" s="1"/>
  <c r="AV69" i="66"/>
  <c r="BM31" i="66"/>
  <c r="BN31" i="66" s="1"/>
  <c r="BB136" i="66"/>
  <c r="BD136" i="66" s="1"/>
  <c r="BT136" i="66" s="1"/>
  <c r="CA136" i="66" s="1"/>
  <c r="CH136" i="66" s="1"/>
  <c r="AV136" i="66"/>
  <c r="BM428" i="66"/>
  <c r="BN428" i="66" s="1"/>
  <c r="AU485" i="66"/>
  <c r="AP485" i="66"/>
  <c r="AP461" i="66"/>
  <c r="AU461" i="66"/>
  <c r="AU445" i="66"/>
  <c r="AP445" i="66"/>
  <c r="AP514" i="66"/>
  <c r="AU514" i="66"/>
  <c r="AP542" i="66"/>
  <c r="AU542" i="66"/>
  <c r="BB853" i="66"/>
  <c r="BD853" i="66" s="1"/>
  <c r="BT853" i="66" s="1"/>
  <c r="CA853" i="66" s="1"/>
  <c r="BB845" i="66"/>
  <c r="BC837" i="66"/>
  <c r="BD837" i="66" s="1"/>
  <c r="BT837" i="66" s="1"/>
  <c r="CA837" i="66" s="1"/>
  <c r="BD899" i="66"/>
  <c r="BT899" i="66" s="1"/>
  <c r="CA899" i="66" s="1"/>
  <c r="BC891" i="66"/>
  <c r="AU1125" i="66"/>
  <c r="AP1125" i="66"/>
  <c r="AU1109" i="66"/>
  <c r="AP1109" i="66"/>
  <c r="AP1282" i="66"/>
  <c r="AU1282" i="66"/>
  <c r="AP1266" i="66"/>
  <c r="AU1266" i="66"/>
  <c r="AU1258" i="66"/>
  <c r="AP1258" i="66"/>
  <c r="AP1234" i="66"/>
  <c r="AU1234" i="66"/>
  <c r="AU1316" i="66"/>
  <c r="AP1316" i="66"/>
  <c r="AP1341" i="66"/>
  <c r="AU1341" i="66"/>
  <c r="AP1333" i="66"/>
  <c r="AU1333" i="66"/>
  <c r="BC112" i="66"/>
  <c r="BD88" i="66"/>
  <c r="BT88" i="66" s="1"/>
  <c r="CA88" i="66" s="1"/>
  <c r="CH88" i="66" s="1"/>
  <c r="BC123" i="66"/>
  <c r="BC82" i="66"/>
  <c r="BD82" i="66" s="1"/>
  <c r="BT82" i="66" s="1"/>
  <c r="CA82" i="66" s="1"/>
  <c r="CH82" i="66" s="1"/>
  <c r="AV82" i="66"/>
  <c r="BC70" i="66"/>
  <c r="BD70" i="66" s="1"/>
  <c r="BT70" i="66" s="1"/>
  <c r="CA70" i="66" s="1"/>
  <c r="CH70" i="66" s="1"/>
  <c r="AV70" i="66"/>
  <c r="AP407" i="66"/>
  <c r="AU407" i="66"/>
  <c r="AP399" i="66"/>
  <c r="AU399" i="66"/>
  <c r="AP539" i="66"/>
  <c r="AU539" i="66"/>
  <c r="BE735" i="66"/>
  <c r="BF735" i="66" s="1"/>
  <c r="BS735" i="66" s="1"/>
  <c r="BM732" i="66"/>
  <c r="BN732" i="66" s="1"/>
  <c r="BM724" i="66"/>
  <c r="BN724" i="66" s="1"/>
  <c r="BM708" i="66"/>
  <c r="BM901" i="66"/>
  <c r="BN901" i="66" s="1"/>
  <c r="BM893" i="66"/>
  <c r="BN893" i="66" s="1"/>
  <c r="BM877" i="66"/>
  <c r="BN877" i="66" s="1"/>
  <c r="BI1003" i="66"/>
  <c r="BA1003" i="66"/>
  <c r="BB1003" i="66"/>
  <c r="AP990" i="66"/>
  <c r="AU990" i="66"/>
  <c r="AV990" i="66" s="1"/>
  <c r="BL1012" i="66"/>
  <c r="BK1012" i="66"/>
  <c r="BP1012" i="66" s="1"/>
  <c r="BJ1012" i="66"/>
  <c r="BL1024" i="66"/>
  <c r="BJ1024" i="66"/>
  <c r="BK1024" i="66"/>
  <c r="BP1024" i="66" s="1"/>
  <c r="AU1031" i="66"/>
  <c r="AP1031" i="66"/>
  <c r="BM1116" i="66"/>
  <c r="BN1116" i="66" s="1"/>
  <c r="BM1080" i="66"/>
  <c r="BN1080" i="66" s="1"/>
  <c r="AP1074" i="66"/>
  <c r="AU1074" i="66"/>
  <c r="BM1149" i="66"/>
  <c r="BN1149" i="66" s="1"/>
  <c r="BM1141" i="66"/>
  <c r="BN1141" i="66" s="1"/>
  <c r="AU1139" i="66"/>
  <c r="AP1139" i="66"/>
  <c r="AP1295" i="66"/>
  <c r="AU1295" i="66"/>
  <c r="AP1279" i="66"/>
  <c r="AU1279" i="66"/>
  <c r="AP1263" i="66"/>
  <c r="AU1263" i="66"/>
  <c r="AU1255" i="66"/>
  <c r="AP1255" i="66"/>
  <c r="AU1223" i="66"/>
  <c r="AP1223" i="66"/>
  <c r="AP1300" i="66"/>
  <c r="AU1300" i="66"/>
  <c r="BM1298" i="66"/>
  <c r="BN1298" i="66" s="1"/>
  <c r="BL1319" i="66"/>
  <c r="BK1319" i="66"/>
  <c r="BP1319" i="66" s="1"/>
  <c r="BJ1319" i="66"/>
  <c r="BC75" i="66"/>
  <c r="BD75" i="66" s="1"/>
  <c r="BT75" i="66" s="1"/>
  <c r="CA75" i="66" s="1"/>
  <c r="CH75" i="66" s="1"/>
  <c r="AV75" i="66"/>
  <c r="BB39" i="66"/>
  <c r="AV39" i="66"/>
  <c r="AU156" i="66"/>
  <c r="AP156" i="66"/>
  <c r="BM201" i="66"/>
  <c r="BN201" i="66" s="1"/>
  <c r="BM189" i="66"/>
  <c r="BN189" i="66" s="1"/>
  <c r="BM390" i="66"/>
  <c r="BN390" i="66" s="1"/>
  <c r="BM342" i="66"/>
  <c r="BN342" i="66" s="1"/>
  <c r="BM481" i="66"/>
  <c r="AP512" i="66"/>
  <c r="AU512" i="66"/>
  <c r="AU536" i="66"/>
  <c r="AP536" i="66"/>
  <c r="BM733" i="66"/>
  <c r="BN733" i="66" s="1"/>
  <c r="BM725" i="66"/>
  <c r="BN725" i="66" s="1"/>
  <c r="BM709" i="66"/>
  <c r="BN709" i="66" s="1"/>
  <c r="BM848" i="66"/>
  <c r="BN848" i="66" s="1"/>
  <c r="BM840" i="66"/>
  <c r="BN840" i="66" s="1"/>
  <c r="BM832" i="66"/>
  <c r="BN832" i="66" s="1"/>
  <c r="BI1024" i="66"/>
  <c r="BA1024" i="66"/>
  <c r="BC1024" i="66"/>
  <c r="AP1119" i="66"/>
  <c r="AU1119" i="66"/>
  <c r="BM1093" i="66"/>
  <c r="BN1093" i="66" s="1"/>
  <c r="AP1091" i="66"/>
  <c r="AU1091" i="66"/>
  <c r="AU1083" i="66"/>
  <c r="AP1083" i="66"/>
  <c r="AP1188" i="66"/>
  <c r="AU1188" i="66"/>
  <c r="BM1238" i="66"/>
  <c r="BN1238" i="66" s="1"/>
  <c r="BM1305" i="66"/>
  <c r="BN1305" i="66" s="1"/>
  <c r="BM1297" i="66"/>
  <c r="BN1297" i="66" s="1"/>
  <c r="BM86" i="66"/>
  <c r="BN86" i="66" s="1"/>
  <c r="BM58" i="66"/>
  <c r="BN58" i="66" s="1"/>
  <c r="BM54" i="66"/>
  <c r="BN54" i="66" s="1"/>
  <c r="BM30" i="66"/>
  <c r="BN30" i="66" s="1"/>
  <c r="BM137" i="66"/>
  <c r="BN137" i="66" s="1"/>
  <c r="AU147" i="66"/>
  <c r="AP147" i="66"/>
  <c r="BM163" i="66"/>
  <c r="BM204" i="66"/>
  <c r="BN204" i="66" s="1"/>
  <c r="BM403" i="66"/>
  <c r="BN403" i="66" s="1"/>
  <c r="AP444" i="66"/>
  <c r="AU444" i="66"/>
  <c r="AP501" i="66"/>
  <c r="AU501" i="66"/>
  <c r="AP513" i="66"/>
  <c r="AU513" i="66"/>
  <c r="BB620" i="66"/>
  <c r="BM778" i="66"/>
  <c r="BN778" i="66" s="1"/>
  <c r="BM738" i="66"/>
  <c r="BN738" i="66" s="1"/>
  <c r="BM813" i="66"/>
  <c r="BN813" i="66" s="1"/>
  <c r="BM869" i="66"/>
  <c r="BN869" i="66" s="1"/>
  <c r="BC966" i="66"/>
  <c r="BD950" i="66"/>
  <c r="BT950" i="66" s="1"/>
  <c r="CA950" i="66" s="1"/>
  <c r="BD942" i="66"/>
  <c r="BT942" i="66" s="1"/>
  <c r="CA942" i="66" s="1"/>
  <c r="BM939" i="66"/>
  <c r="BN939" i="66" s="1"/>
  <c r="BC918" i="66"/>
  <c r="BC894" i="66"/>
  <c r="BD894" i="66" s="1"/>
  <c r="BT894" i="66" s="1"/>
  <c r="CA894" i="66" s="1"/>
  <c r="BM891" i="66"/>
  <c r="BN891" i="66" s="1"/>
  <c r="BC886" i="66"/>
  <c r="BC878" i="66"/>
  <c r="BD878" i="66" s="1"/>
  <c r="BT878" i="66" s="1"/>
  <c r="CA878" i="66" s="1"/>
  <c r="BM1126" i="66"/>
  <c r="BN1126" i="66" s="1"/>
  <c r="BM1122" i="66"/>
  <c r="BN1122" i="66" s="1"/>
  <c r="AU1092" i="66"/>
  <c r="AP1092" i="66"/>
  <c r="BM1070" i="66"/>
  <c r="BN1070" i="66" s="1"/>
  <c r="AP1068" i="66"/>
  <c r="AU1068" i="66"/>
  <c r="AU1137" i="66"/>
  <c r="AP1137" i="66"/>
  <c r="BM1191" i="66"/>
  <c r="BN1191" i="66" s="1"/>
  <c r="AP1285" i="66"/>
  <c r="AU1285" i="66"/>
  <c r="AU1261" i="66"/>
  <c r="AP1261" i="66"/>
  <c r="AP1237" i="66"/>
  <c r="AU1237" i="66"/>
  <c r="AU1344" i="66"/>
  <c r="AP1344" i="66"/>
  <c r="BC9" i="66"/>
  <c r="BD9" i="66" s="1"/>
  <c r="BT9" i="66" s="1"/>
  <c r="CA9" i="66" s="1"/>
  <c r="CH9" i="66" s="1"/>
  <c r="AV9" i="66"/>
  <c r="BM119" i="66"/>
  <c r="BN119" i="66" s="1"/>
  <c r="BB46" i="66"/>
  <c r="AU189" i="66"/>
  <c r="AP189" i="66"/>
  <c r="AL209" i="66"/>
  <c r="AU342" i="66"/>
  <c r="AP342" i="66"/>
  <c r="AP497" i="66"/>
  <c r="AU497" i="66"/>
  <c r="AU481" i="66"/>
  <c r="AP481" i="66"/>
  <c r="AP433" i="66"/>
  <c r="AU433" i="66"/>
  <c r="AU502" i="66"/>
  <c r="AP502" i="66"/>
  <c r="AP558" i="66"/>
  <c r="AU558" i="66"/>
  <c r="BB710" i="66"/>
  <c r="BB702" i="66"/>
  <c r="BB789" i="66"/>
  <c r="AP974" i="66"/>
  <c r="AU974" i="66"/>
  <c r="AP1001" i="66"/>
  <c r="AU1001" i="66"/>
  <c r="BI998" i="66"/>
  <c r="BC998" i="66"/>
  <c r="BA998" i="66"/>
  <c r="BL979" i="66"/>
  <c r="BJ979" i="66"/>
  <c r="BK979" i="66"/>
  <c r="BP979" i="66" s="1"/>
  <c r="BL1015" i="66"/>
  <c r="BJ1015" i="66"/>
  <c r="BK1015" i="66"/>
  <c r="BP1015" i="66" s="1"/>
  <c r="AP1013" i="66"/>
  <c r="AU1013" i="66"/>
  <c r="BI1026" i="66"/>
  <c r="BC1026" i="66"/>
  <c r="BA1026" i="66"/>
  <c r="BM1123" i="66"/>
  <c r="BN1123" i="66" s="1"/>
  <c r="BM1099" i="66"/>
  <c r="BN1099" i="66" s="1"/>
  <c r="AU1089" i="66"/>
  <c r="AP1089" i="66"/>
  <c r="AU1197" i="66"/>
  <c r="BB1197" i="66" s="1"/>
  <c r="AP1197" i="66"/>
  <c r="BM1272" i="66"/>
  <c r="BN1272" i="66" s="1"/>
  <c r="BM1331" i="66"/>
  <c r="BN1331" i="66" s="1"/>
  <c r="AU1329" i="66"/>
  <c r="AP1329" i="66"/>
  <c r="BM22" i="66"/>
  <c r="BN22" i="66" s="1"/>
  <c r="BC11" i="66"/>
  <c r="BD11" i="66" s="1"/>
  <c r="BT11" i="66" s="1"/>
  <c r="CA11" i="66" s="1"/>
  <c r="CH11" i="66" s="1"/>
  <c r="AV11" i="66"/>
  <c r="BM120" i="66"/>
  <c r="BN120" i="66" s="1"/>
  <c r="BM96" i="66"/>
  <c r="BN96" i="66" s="1"/>
  <c r="BD87" i="66"/>
  <c r="BT87" i="66" s="1"/>
  <c r="CA87" i="66" s="1"/>
  <c r="CH87" i="66" s="1"/>
  <c r="BC58" i="66"/>
  <c r="BD58" i="66" s="1"/>
  <c r="BT58" i="66" s="1"/>
  <c r="CA58" i="66" s="1"/>
  <c r="CH58" i="66" s="1"/>
  <c r="AV58" i="66"/>
  <c r="AP171" i="66"/>
  <c r="AU171" i="66"/>
  <c r="BM157" i="66"/>
  <c r="AP339" i="66"/>
  <c r="AU339" i="66"/>
  <c r="AJ327" i="66"/>
  <c r="AN327" i="66" s="1"/>
  <c r="AO327" i="66" s="1"/>
  <c r="AP482" i="66"/>
  <c r="AU482" i="66"/>
  <c r="BM460" i="66"/>
  <c r="BN460" i="66" s="1"/>
  <c r="BM513" i="66"/>
  <c r="BN513" i="66" s="1"/>
  <c r="BM740" i="66"/>
  <c r="BN740" i="66" s="1"/>
  <c r="BM957" i="66"/>
  <c r="BN957" i="66" s="1"/>
  <c r="BM1104" i="66"/>
  <c r="BN1104" i="66" s="1"/>
  <c r="AP1094" i="66"/>
  <c r="AU1094" i="66"/>
  <c r="BM1064" i="66"/>
  <c r="BN1064" i="66" s="1"/>
  <c r="BM1165" i="66"/>
  <c r="BN1165" i="66" s="1"/>
  <c r="BM1205" i="66"/>
  <c r="BN1205" i="66" s="1"/>
  <c r="AU1334" i="66"/>
  <c r="AP1334" i="66"/>
  <c r="BC63" i="66"/>
  <c r="BD63" i="66" s="1"/>
  <c r="BT63" i="66" s="1"/>
  <c r="CA63" i="66" s="1"/>
  <c r="CH63" i="66" s="1"/>
  <c r="AV63" i="66"/>
  <c r="BM158" i="66"/>
  <c r="BN158" i="66" s="1"/>
  <c r="AU152" i="66"/>
  <c r="AP152" i="66"/>
  <c r="AJ195" i="66"/>
  <c r="AN195" i="66" s="1"/>
  <c r="AO195" i="66" s="1"/>
  <c r="BM430" i="66"/>
  <c r="BN430" i="66" s="1"/>
  <c r="AP412" i="66"/>
  <c r="AU412" i="66"/>
  <c r="AP404" i="66"/>
  <c r="AU404" i="66"/>
  <c r="BM398" i="66"/>
  <c r="BN398" i="66" s="1"/>
  <c r="AP380" i="66"/>
  <c r="AU380" i="66"/>
  <c r="AP372" i="66"/>
  <c r="AU372" i="66"/>
  <c r="BM366" i="66"/>
  <c r="BN366" i="66" s="1"/>
  <c r="BM326" i="66"/>
  <c r="BN326" i="66" s="1"/>
  <c r="BM318" i="66"/>
  <c r="BN318" i="66" s="1"/>
  <c r="BM465" i="66"/>
  <c r="BN465" i="66" s="1"/>
  <c r="AP447" i="66"/>
  <c r="AU447" i="66"/>
  <c r="BD595" i="66"/>
  <c r="BT595" i="66" s="1"/>
  <c r="CA595" i="66" s="1"/>
  <c r="BM584" i="66"/>
  <c r="BN584" i="66" s="1"/>
  <c r="BC579" i="66"/>
  <c r="BD579" i="66" s="1"/>
  <c r="BT579" i="66" s="1"/>
  <c r="CA579" i="66" s="1"/>
  <c r="BM560" i="66"/>
  <c r="BN560" i="66" s="1"/>
  <c r="BD776" i="66"/>
  <c r="BT776" i="66" s="1"/>
  <c r="CA776" i="66" s="1"/>
  <c r="BB768" i="66"/>
  <c r="BC760" i="66"/>
  <c r="BC752" i="66"/>
  <c r="BC744" i="66"/>
  <c r="BD744" i="66" s="1"/>
  <c r="BT744" i="66" s="1"/>
  <c r="CA744" i="66" s="1"/>
  <c r="BC736" i="66"/>
  <c r="BD736" i="66" s="1"/>
  <c r="BT736" i="66" s="1"/>
  <c r="CA736" i="66" s="1"/>
  <c r="BC728" i="66"/>
  <c r="BD720" i="66"/>
  <c r="BT720" i="66" s="1"/>
  <c r="CA720" i="66" s="1"/>
  <c r="BM804" i="66"/>
  <c r="BN804" i="66" s="1"/>
  <c r="BM796" i="66"/>
  <c r="BN796" i="66" s="1"/>
  <c r="BD961" i="66"/>
  <c r="BT961" i="66" s="1"/>
  <c r="CA961" i="66" s="1"/>
  <c r="BD905" i="66"/>
  <c r="BT905" i="66" s="1"/>
  <c r="CA905" i="66" s="1"/>
  <c r="BM894" i="66"/>
  <c r="BN894" i="66" s="1"/>
  <c r="AP1115" i="66"/>
  <c r="AU1115" i="66"/>
  <c r="BM1097" i="66"/>
  <c r="BN1097" i="66" s="1"/>
  <c r="BM1081" i="66"/>
  <c r="BN1081" i="66" s="1"/>
  <c r="AP1148" i="66"/>
  <c r="AU1148" i="66"/>
  <c r="AU1140" i="66"/>
  <c r="AP1140" i="66"/>
  <c r="AP1132" i="66"/>
  <c r="AU1132" i="66"/>
  <c r="AU1184" i="66"/>
  <c r="AP1184" i="66"/>
  <c r="AP1176" i="66"/>
  <c r="AU1176" i="66"/>
  <c r="BL1197" i="66"/>
  <c r="BJ1197" i="66"/>
  <c r="BK1197" i="66"/>
  <c r="BP1197" i="66" s="1"/>
  <c r="AP1195" i="66"/>
  <c r="AU1195" i="66"/>
  <c r="BM1286" i="66"/>
  <c r="BN1286" i="66" s="1"/>
  <c r="AP1284" i="66"/>
  <c r="AU1284" i="66"/>
  <c r="BM1262" i="66"/>
  <c r="BN1262" i="66" s="1"/>
  <c r="BM171" i="66"/>
  <c r="BN171" i="66" s="1"/>
  <c r="AU149" i="66"/>
  <c r="AP149" i="66"/>
  <c r="AP429" i="66"/>
  <c r="AU429" i="66"/>
  <c r="AU409" i="66"/>
  <c r="AP409" i="66"/>
  <c r="AU377" i="66"/>
  <c r="AP377" i="66"/>
  <c r="BM371" i="66"/>
  <c r="BN371" i="66" s="1"/>
  <c r="AP361" i="66"/>
  <c r="AU361" i="66"/>
  <c r="BM343" i="66"/>
  <c r="BN343" i="66" s="1"/>
  <c r="AP333" i="66"/>
  <c r="AU333" i="66"/>
  <c r="BM323" i="66"/>
  <c r="BN323" i="66" s="1"/>
  <c r="AU432" i="66"/>
  <c r="AP432" i="66"/>
  <c r="BM503" i="66"/>
  <c r="BN503" i="66" s="1"/>
  <c r="BM523" i="66"/>
  <c r="BN523" i="66" s="1"/>
  <c r="BM519" i="66"/>
  <c r="BN519" i="66" s="1"/>
  <c r="BM555" i="66"/>
  <c r="BN555" i="66" s="1"/>
  <c r="BM547" i="66"/>
  <c r="BN547" i="66" s="1"/>
  <c r="BM539" i="66"/>
  <c r="BN539" i="66" s="1"/>
  <c r="BD600" i="66"/>
  <c r="BT600" i="66" s="1"/>
  <c r="CA600" i="66" s="1"/>
  <c r="BM573" i="66"/>
  <c r="BN573" i="66" s="1"/>
  <c r="BC568" i="66"/>
  <c r="BM614" i="66"/>
  <c r="BN614" i="66" s="1"/>
  <c r="BM766" i="66"/>
  <c r="BN766" i="66" s="1"/>
  <c r="BM734" i="66"/>
  <c r="BN734" i="66" s="1"/>
  <c r="BC729" i="66"/>
  <c r="BD729" i="66" s="1"/>
  <c r="BT729" i="66" s="1"/>
  <c r="CA729" i="66" s="1"/>
  <c r="BM702" i="66"/>
  <c r="BN702" i="66" s="1"/>
  <c r="BD804" i="66"/>
  <c r="BT804" i="66" s="1"/>
  <c r="CA804" i="66" s="1"/>
  <c r="BL1002" i="66"/>
  <c r="BK1002" i="66"/>
  <c r="BP1002" i="66" s="1"/>
  <c r="BJ1002" i="66"/>
  <c r="AP1000" i="66"/>
  <c r="AU1000" i="66"/>
  <c r="AP984" i="66"/>
  <c r="AU984" i="66"/>
  <c r="BI981" i="66"/>
  <c r="BA981" i="66"/>
  <c r="BC981" i="66"/>
  <c r="BL978" i="66"/>
  <c r="BJ978" i="66"/>
  <c r="BK978" i="66"/>
  <c r="BP978" i="66" s="1"/>
  <c r="AU976" i="66"/>
  <c r="AP976" i="66"/>
  <c r="BL1014" i="66"/>
  <c r="BJ1014" i="66"/>
  <c r="BK1014" i="66"/>
  <c r="BP1014" i="66" s="1"/>
  <c r="AU1038" i="66"/>
  <c r="AP1038" i="66"/>
  <c r="AP1165" i="66"/>
  <c r="AU1165" i="66"/>
  <c r="BM1143" i="66"/>
  <c r="BN1143" i="66" s="1"/>
  <c r="BM1135" i="66"/>
  <c r="BN1135" i="66" s="1"/>
  <c r="BM1179" i="66"/>
  <c r="BN1179" i="66" s="1"/>
  <c r="BM1304" i="66"/>
  <c r="BN1304" i="66" s="1"/>
  <c r="BM1346" i="66"/>
  <c r="BN1346" i="66" s="1"/>
  <c r="BM99" i="66"/>
  <c r="BN99" i="66" s="1"/>
  <c r="BC86" i="66"/>
  <c r="BM67" i="66"/>
  <c r="BN67" i="66" s="1"/>
  <c r="BC65" i="66"/>
  <c r="BD65" i="66" s="1"/>
  <c r="BT65" i="66" s="1"/>
  <c r="CA65" i="66" s="1"/>
  <c r="CH65" i="66" s="1"/>
  <c r="AV65" i="66"/>
  <c r="BM27" i="66"/>
  <c r="BN27" i="66" s="1"/>
  <c r="AP140" i="66"/>
  <c r="AU140" i="66"/>
  <c r="BM172" i="66"/>
  <c r="BN172" i="66" s="1"/>
  <c r="AP166" i="66"/>
  <c r="AU166" i="66"/>
  <c r="BM348" i="66"/>
  <c r="BN348" i="66" s="1"/>
  <c r="BM499" i="66"/>
  <c r="AP493" i="66"/>
  <c r="AU493" i="66"/>
  <c r="BM459" i="66"/>
  <c r="BN459" i="66" s="1"/>
  <c r="AU457" i="66"/>
  <c r="AP457" i="66"/>
  <c r="AP441" i="66"/>
  <c r="AU441" i="66"/>
  <c r="AU538" i="66"/>
  <c r="AP538" i="66"/>
  <c r="BM570" i="66"/>
  <c r="BN570" i="66" s="1"/>
  <c r="BB813" i="66"/>
  <c r="BD813" i="66" s="1"/>
  <c r="BT813" i="66" s="1"/>
  <c r="CA813" i="66" s="1"/>
  <c r="BM794" i="66"/>
  <c r="BN794" i="66" s="1"/>
  <c r="BM916" i="66"/>
  <c r="BN916" i="66" s="1"/>
  <c r="BC911" i="66"/>
  <c r="AP1113" i="66"/>
  <c r="AU1113" i="66"/>
  <c r="BM1156" i="66"/>
  <c r="BN1156" i="66" s="1"/>
  <c r="AL1286" i="66"/>
  <c r="AP1270" i="66"/>
  <c r="AU1270" i="66"/>
  <c r="AP1238" i="66"/>
  <c r="AU1238" i="66"/>
  <c r="AP1222" i="66"/>
  <c r="AU1222" i="66"/>
  <c r="AP1206" i="66"/>
  <c r="AU1206" i="66"/>
  <c r="BI1309" i="66"/>
  <c r="BC1309" i="66"/>
  <c r="BA1309" i="66"/>
  <c r="BM5" i="66"/>
  <c r="BN5" i="66" s="1"/>
  <c r="BC22" i="66"/>
  <c r="BD22" i="66" s="1"/>
  <c r="BT22" i="66" s="1"/>
  <c r="CA22" i="66" s="1"/>
  <c r="CH22" i="66" s="1"/>
  <c r="AV22" i="66"/>
  <c r="BD13" i="66"/>
  <c r="BT13" i="66" s="1"/>
  <c r="CA13" i="66" s="1"/>
  <c r="CH13" i="66" s="1"/>
  <c r="BM8" i="66"/>
  <c r="BN8" i="66" s="1"/>
  <c r="BD6" i="66"/>
  <c r="BT6" i="66" s="1"/>
  <c r="CA6" i="66" s="1"/>
  <c r="CH6" i="66" s="1"/>
  <c r="AV6" i="66"/>
  <c r="BC78" i="66"/>
  <c r="BD78" i="66" s="1"/>
  <c r="BT78" i="66" s="1"/>
  <c r="CA78" i="66" s="1"/>
  <c r="CH78" i="66" s="1"/>
  <c r="AV78" i="66"/>
  <c r="BC54" i="66"/>
  <c r="AV54" i="66"/>
  <c r="AP167" i="66"/>
  <c r="AU167" i="66"/>
  <c r="BM153" i="66"/>
  <c r="BN153" i="66" s="1"/>
  <c r="AU190" i="66"/>
  <c r="AP190" i="66"/>
  <c r="AU220" i="66"/>
  <c r="AP220" i="66"/>
  <c r="AU411" i="66"/>
  <c r="AP411" i="66"/>
  <c r="BM405" i="66"/>
  <c r="BN405" i="66" s="1"/>
  <c r="BM389" i="66"/>
  <c r="BN389" i="66" s="1"/>
  <c r="AU379" i="66"/>
  <c r="AP379" i="66"/>
  <c r="AP552" i="66"/>
  <c r="AU552" i="66"/>
  <c r="AP551" i="66"/>
  <c r="AU551" i="66"/>
  <c r="BM595" i="66"/>
  <c r="BN595" i="66" s="1"/>
  <c r="BM728" i="66"/>
  <c r="BN728" i="66" s="1"/>
  <c r="BC707" i="66"/>
  <c r="BC703" i="66"/>
  <c r="BC838" i="66"/>
  <c r="BD838" i="66" s="1"/>
  <c r="BT838" i="66" s="1"/>
  <c r="CA838" i="66" s="1"/>
  <c r="BM791" i="66"/>
  <c r="BN791" i="66" s="1"/>
  <c r="BC924" i="66"/>
  <c r="BC916" i="66"/>
  <c r="BM897" i="66"/>
  <c r="BN897" i="66" s="1"/>
  <c r="BM889" i="66"/>
  <c r="BN889" i="66" s="1"/>
  <c r="BB884" i="66"/>
  <c r="BM881" i="66"/>
  <c r="BN881" i="66" s="1"/>
  <c r="AL969" i="66"/>
  <c r="BI999" i="66"/>
  <c r="BA999" i="66"/>
  <c r="BB999" i="66"/>
  <c r="AU994" i="66"/>
  <c r="BB994" i="66" s="1"/>
  <c r="AP994" i="66"/>
  <c r="BL988" i="66"/>
  <c r="BJ988" i="66"/>
  <c r="BK988" i="66"/>
  <c r="BP988" i="66" s="1"/>
  <c r="BI983" i="66"/>
  <c r="BC983" i="66"/>
  <c r="BA983" i="66"/>
  <c r="BL980" i="66"/>
  <c r="BJ980" i="66"/>
  <c r="BK980" i="66"/>
  <c r="BP980" i="66" s="1"/>
  <c r="BL1019" i="66"/>
  <c r="BJ1019" i="66"/>
  <c r="BK1019" i="66"/>
  <c r="BP1019" i="66" s="1"/>
  <c r="BI1021" i="66"/>
  <c r="BC1021" i="66"/>
  <c r="BA1021" i="66"/>
  <c r="BM1084" i="66"/>
  <c r="BN1084" i="66" s="1"/>
  <c r="BM1157" i="66"/>
  <c r="BN1157" i="66" s="1"/>
  <c r="AP1151" i="66"/>
  <c r="AU1151" i="66"/>
  <c r="BL1200" i="66"/>
  <c r="BJ1200" i="66"/>
  <c r="BK1200" i="66"/>
  <c r="BP1200" i="66" s="1"/>
  <c r="AP1259" i="66"/>
  <c r="AU1259" i="66"/>
  <c r="AU1251" i="66"/>
  <c r="AP1251" i="66"/>
  <c r="BM1237" i="66"/>
  <c r="BN1237" i="66" s="1"/>
  <c r="BM1229" i="66"/>
  <c r="BN1229" i="66" s="1"/>
  <c r="AU1227" i="66"/>
  <c r="AP1227" i="66"/>
  <c r="BL1315" i="66"/>
  <c r="BJ1315" i="66"/>
  <c r="BK1315" i="66"/>
  <c r="BP1315" i="66" s="1"/>
  <c r="BM1344" i="66"/>
  <c r="BN1344" i="66" s="1"/>
  <c r="AP1342" i="66"/>
  <c r="AU1342" i="66"/>
  <c r="BM1336" i="66"/>
  <c r="BN1336" i="66" s="1"/>
  <c r="BM1332" i="66"/>
  <c r="BN1332" i="66" s="1"/>
  <c r="AK1330" i="66"/>
  <c r="AP176" i="66"/>
  <c r="AU176" i="66"/>
  <c r="BM170" i="66"/>
  <c r="BN170" i="66" s="1"/>
  <c r="AP164" i="66"/>
  <c r="AU164" i="66"/>
  <c r="BM426" i="66"/>
  <c r="BN426" i="66" s="1"/>
  <c r="AU424" i="66"/>
  <c r="AP424" i="66"/>
  <c r="BM346" i="66"/>
  <c r="BN346" i="66" s="1"/>
  <c r="AP463" i="66"/>
  <c r="AU463" i="66"/>
  <c r="AU455" i="66"/>
  <c r="AP455" i="66"/>
  <c r="BM506" i="66"/>
  <c r="BN506" i="66" s="1"/>
  <c r="AJ540" i="66"/>
  <c r="AN540" i="66" s="1"/>
  <c r="AO540" i="66" s="1"/>
  <c r="BM781" i="66"/>
  <c r="BN781" i="66" s="1"/>
  <c r="BM713" i="66"/>
  <c r="BN713" i="66" s="1"/>
  <c r="BM705" i="66"/>
  <c r="BN705" i="66" s="1"/>
  <c r="BM852" i="66"/>
  <c r="BN852" i="66" s="1"/>
  <c r="BM792" i="66"/>
  <c r="BN792" i="66" s="1"/>
  <c r="BM974" i="66"/>
  <c r="BN974" i="66" s="1"/>
  <c r="AU995" i="66"/>
  <c r="BB995" i="66" s="1"/>
  <c r="AP995" i="66"/>
  <c r="BI992" i="66"/>
  <c r="BC992" i="66"/>
  <c r="BA992" i="66"/>
  <c r="BI976" i="66"/>
  <c r="BC976" i="66"/>
  <c r="BA976" i="66"/>
  <c r="BD976" i="66" s="1"/>
  <c r="BT976" i="66" s="1"/>
  <c r="CA976" i="66" s="1"/>
  <c r="CH976" i="66" s="1"/>
  <c r="BI1012" i="66"/>
  <c r="BC1012" i="66"/>
  <c r="BA1012" i="66"/>
  <c r="AU1027" i="66"/>
  <c r="AP1027" i="66"/>
  <c r="AU1095" i="66"/>
  <c r="AP1095" i="66"/>
  <c r="BM1077" i="66"/>
  <c r="BN1077" i="66" s="1"/>
  <c r="BM1290" i="66"/>
  <c r="BN1290" i="66" s="1"/>
  <c r="BM1337" i="66"/>
  <c r="BN1337" i="66" s="1"/>
  <c r="BD4" i="66"/>
  <c r="BT4" i="66" s="1"/>
  <c r="CA4" i="66" s="1"/>
  <c r="CH4" i="66" s="1"/>
  <c r="AV4" i="66"/>
  <c r="BM122" i="66"/>
  <c r="BN122" i="66" s="1"/>
  <c r="BM102" i="66"/>
  <c r="BN102" i="66" s="1"/>
  <c r="BC60" i="66"/>
  <c r="BD60" i="66" s="1"/>
  <c r="BT60" i="66" s="1"/>
  <c r="CA60" i="66" s="1"/>
  <c r="CH60" i="66" s="1"/>
  <c r="AV60" i="66"/>
  <c r="AU185" i="66"/>
  <c r="AP185" i="66"/>
  <c r="AU181" i="66"/>
  <c r="AP181" i="66"/>
  <c r="BM159" i="66"/>
  <c r="BN159" i="66" s="1"/>
  <c r="AK206" i="66"/>
  <c r="BM427" i="66"/>
  <c r="BN427" i="66" s="1"/>
  <c r="BM347" i="66"/>
  <c r="BN347" i="66" s="1"/>
  <c r="BM490" i="66"/>
  <c r="BN490" i="66" s="1"/>
  <c r="BM486" i="66"/>
  <c r="BN486" i="66" s="1"/>
  <c r="BM458" i="66"/>
  <c r="BN458" i="66" s="1"/>
  <c r="AJ509" i="66"/>
  <c r="AN509" i="66" s="1"/>
  <c r="AO509" i="66" s="1"/>
  <c r="AU553" i="66"/>
  <c r="AP553" i="66"/>
  <c r="AP545" i="66"/>
  <c r="AU545" i="66"/>
  <c r="AP537" i="66"/>
  <c r="AU537" i="66"/>
  <c r="AU529" i="66"/>
  <c r="AP529" i="66"/>
  <c r="BM718" i="66"/>
  <c r="BN718" i="66" s="1"/>
  <c r="BM710" i="66"/>
  <c r="BN710" i="66" s="1"/>
  <c r="BM857" i="66"/>
  <c r="BN857" i="66" s="1"/>
  <c r="BC836" i="66"/>
  <c r="BD836" i="66" s="1"/>
  <c r="BT836" i="66" s="1"/>
  <c r="CA836" i="66" s="1"/>
  <c r="BM825" i="66"/>
  <c r="BN825" i="66" s="1"/>
  <c r="BD812" i="66"/>
  <c r="BT812" i="66" s="1"/>
  <c r="CA812" i="66" s="1"/>
  <c r="BM809" i="66"/>
  <c r="BN809" i="66" s="1"/>
  <c r="BB861" i="66"/>
  <c r="BM865" i="66"/>
  <c r="BN865" i="66" s="1"/>
  <c r="BM927" i="66"/>
  <c r="BN927" i="66" s="1"/>
  <c r="BM903" i="66"/>
  <c r="BN903" i="66" s="1"/>
  <c r="BC898" i="66"/>
  <c r="BM1078" i="66"/>
  <c r="BN1078" i="66" s="1"/>
  <c r="BM1066" i="66"/>
  <c r="BN1066" i="66" s="1"/>
  <c r="BM1159" i="66"/>
  <c r="BN1159" i="66" s="1"/>
  <c r="BM1187" i="66"/>
  <c r="BN1187" i="66" s="1"/>
  <c r="AU1273" i="66"/>
  <c r="AP1273" i="66"/>
  <c r="AP1265" i="66"/>
  <c r="AU1265" i="66"/>
  <c r="BL1309" i="66"/>
  <c r="BK1309" i="66"/>
  <c r="BP1309" i="66" s="1"/>
  <c r="BJ1309" i="66"/>
  <c r="BM113" i="66"/>
  <c r="BN113" i="66" s="1"/>
  <c r="BM109" i="66"/>
  <c r="BN109" i="66" s="1"/>
  <c r="BM105" i="66"/>
  <c r="BN105" i="66" s="1"/>
  <c r="BC19" i="66"/>
  <c r="BC105" i="66"/>
  <c r="BD105" i="66" s="1"/>
  <c r="BT105" i="66" s="1"/>
  <c r="CA105" i="66" s="1"/>
  <c r="CH105" i="66" s="1"/>
  <c r="AV105" i="66"/>
  <c r="BC73" i="66"/>
  <c r="BD73" i="66" s="1"/>
  <c r="BT73" i="66" s="1"/>
  <c r="CA73" i="66" s="1"/>
  <c r="CH73" i="66" s="1"/>
  <c r="AV73" i="66"/>
  <c r="BM63" i="66"/>
  <c r="BN63" i="66" s="1"/>
  <c r="BB37" i="66"/>
  <c r="AV37" i="66"/>
  <c r="BB29" i="66"/>
  <c r="AV29" i="66"/>
  <c r="BM184" i="66"/>
  <c r="BN184" i="66" s="1"/>
  <c r="AU158" i="66"/>
  <c r="AP158" i="66"/>
  <c r="AU150" i="66"/>
  <c r="AP150" i="66"/>
  <c r="AU213" i="66"/>
  <c r="AP213" i="66"/>
  <c r="AL205" i="66"/>
  <c r="AU223" i="66"/>
  <c r="AP223" i="66"/>
  <c r="AJ426" i="66"/>
  <c r="AN426" i="66" s="1"/>
  <c r="AO426" i="66" s="1"/>
  <c r="BM388" i="66"/>
  <c r="BN388" i="66" s="1"/>
  <c r="BM364" i="66"/>
  <c r="BN364" i="66" s="1"/>
  <c r="BM356" i="66"/>
  <c r="BN356" i="66" s="1"/>
  <c r="BM316" i="66"/>
  <c r="BN316" i="66" s="1"/>
  <c r="AP518" i="66"/>
  <c r="AU518" i="66"/>
  <c r="BM562" i="66"/>
  <c r="BN562" i="66" s="1"/>
  <c r="BB786" i="66"/>
  <c r="BD762" i="66"/>
  <c r="BT762" i="66" s="1"/>
  <c r="CA762" i="66" s="1"/>
  <c r="BM751" i="66"/>
  <c r="BN751" i="66" s="1"/>
  <c r="BM735" i="66"/>
  <c r="BN735" i="66" s="1"/>
  <c r="BD722" i="66"/>
  <c r="BT722" i="66" s="1"/>
  <c r="CA722" i="66" s="1"/>
  <c r="BB714" i="66"/>
  <c r="BM711" i="66"/>
  <c r="BN711" i="66" s="1"/>
  <c r="BM850" i="66"/>
  <c r="BN850" i="66" s="1"/>
  <c r="BD963" i="66"/>
  <c r="BT963" i="66" s="1"/>
  <c r="CA963" i="66" s="1"/>
  <c r="BC955" i="66"/>
  <c r="BC939" i="66"/>
  <c r="BD923" i="66"/>
  <c r="BT923" i="66" s="1"/>
  <c r="CA923" i="66" s="1"/>
  <c r="BC907" i="66"/>
  <c r="BM888" i="66"/>
  <c r="BN888" i="66" s="1"/>
  <c r="BB875" i="66"/>
  <c r="BI1002" i="66"/>
  <c r="BA1002" i="66"/>
  <c r="BB1002" i="66"/>
  <c r="BI1017" i="66"/>
  <c r="BC1017" i="66"/>
  <c r="BA1017" i="66"/>
  <c r="AL1029" i="66"/>
  <c r="AU1073" i="66"/>
  <c r="AP1073" i="66"/>
  <c r="AU1178" i="66"/>
  <c r="AP1178" i="66"/>
  <c r="BL1195" i="66"/>
  <c r="BJ1195" i="66"/>
  <c r="BK1195" i="66"/>
  <c r="BP1195" i="66" s="1"/>
  <c r="BM1284" i="66"/>
  <c r="BN1284" i="66" s="1"/>
  <c r="BM1260" i="66"/>
  <c r="BN1260" i="66" s="1"/>
  <c r="BM1252" i="66"/>
  <c r="BN1252" i="66" s="1"/>
  <c r="BM1212" i="66"/>
  <c r="BN1212" i="66" s="1"/>
  <c r="BM1343" i="66"/>
  <c r="BN1343" i="66" s="1"/>
  <c r="AP5" i="66"/>
  <c r="AU5" i="66"/>
  <c r="BC117" i="66"/>
  <c r="BD117" i="66" s="1"/>
  <c r="BT117" i="66" s="1"/>
  <c r="CA117" i="66" s="1"/>
  <c r="CH117" i="66" s="1"/>
  <c r="AV117" i="66"/>
  <c r="BM4" i="66"/>
  <c r="BN4" i="66" s="1"/>
  <c r="BC102" i="66"/>
  <c r="BD102" i="66" s="1"/>
  <c r="BT102" i="66" s="1"/>
  <c r="CA102" i="66" s="1"/>
  <c r="CH102" i="66" s="1"/>
  <c r="AV102" i="66"/>
  <c r="BM56" i="66"/>
  <c r="BN56" i="66" s="1"/>
  <c r="BM48" i="66"/>
  <c r="BN48" i="66" s="1"/>
  <c r="BB30" i="66"/>
  <c r="BD30" i="66" s="1"/>
  <c r="BT30" i="66" s="1"/>
  <c r="CA30" i="66" s="1"/>
  <c r="CH30" i="66" s="1"/>
  <c r="AV30" i="66"/>
  <c r="AP179" i="66"/>
  <c r="AU179" i="66"/>
  <c r="BM165" i="66"/>
  <c r="BN165" i="66" s="1"/>
  <c r="BM149" i="66"/>
  <c r="BN149" i="66" s="1"/>
  <c r="BM421" i="66"/>
  <c r="BN421" i="66" s="1"/>
  <c r="AU419" i="66"/>
  <c r="AP419" i="66"/>
  <c r="BM488" i="66"/>
  <c r="BN488" i="66" s="1"/>
  <c r="AU474" i="66"/>
  <c r="AP474" i="66"/>
  <c r="AU470" i="66"/>
  <c r="AP470" i="66"/>
  <c r="AP462" i="66"/>
  <c r="AU462" i="66"/>
  <c r="AP442" i="66"/>
  <c r="AU442" i="66"/>
  <c r="AJ507" i="66"/>
  <c r="AN507" i="66" s="1"/>
  <c r="AO507" i="66" s="1"/>
  <c r="BM521" i="66"/>
  <c r="BN521" i="66" s="1"/>
  <c r="BM591" i="66"/>
  <c r="BN591" i="66" s="1"/>
  <c r="BM559" i="66"/>
  <c r="BN559" i="66" s="1"/>
  <c r="BC790" i="66"/>
  <c r="BD790" i="66" s="1"/>
  <c r="BT790" i="66" s="1"/>
  <c r="CA790" i="66" s="1"/>
  <c r="BB870" i="66"/>
  <c r="BD870" i="66" s="1"/>
  <c r="BT870" i="66" s="1"/>
  <c r="CA870" i="66" s="1"/>
  <c r="BC964" i="66"/>
  <c r="BD956" i="66"/>
  <c r="BT956" i="66" s="1"/>
  <c r="CA956" i="66" s="1"/>
  <c r="BC948" i="66"/>
  <c r="BM945" i="66"/>
  <c r="BN945" i="66" s="1"/>
  <c r="BM937" i="66"/>
  <c r="BN937" i="66" s="1"/>
  <c r="AP1078" i="66"/>
  <c r="AU1078" i="66"/>
  <c r="AP1167" i="66"/>
  <c r="AU1167" i="66"/>
  <c r="BM1153" i="66"/>
  <c r="BN1153" i="66" s="1"/>
  <c r="BM1265" i="66"/>
  <c r="BN1265" i="66" s="1"/>
  <c r="BM19" i="66"/>
  <c r="BN19" i="66" s="1"/>
  <c r="BC16" i="66"/>
  <c r="BM125" i="66"/>
  <c r="BN125" i="66" s="1"/>
  <c r="BM69" i="66"/>
  <c r="BN69" i="66" s="1"/>
  <c r="BM61" i="66"/>
  <c r="BN61" i="66" s="1"/>
  <c r="BM53" i="66"/>
  <c r="BN53" i="66" s="1"/>
  <c r="BB48" i="66"/>
  <c r="BM45" i="66"/>
  <c r="BN45" i="66" s="1"/>
  <c r="BM166" i="66"/>
  <c r="BN166" i="66" s="1"/>
  <c r="BM150" i="66"/>
  <c r="BN150" i="66" s="1"/>
  <c r="AL207" i="66"/>
  <c r="AU420" i="66"/>
  <c r="AP420" i="66"/>
  <c r="AP416" i="66"/>
  <c r="AU416" i="66"/>
  <c r="AU400" i="66"/>
  <c r="AP400" i="66"/>
  <c r="AP352" i="66"/>
  <c r="AU352" i="66"/>
  <c r="AU548" i="66"/>
  <c r="AP548" i="66"/>
  <c r="BC599" i="66"/>
  <c r="BM596" i="66"/>
  <c r="BN596" i="66" s="1"/>
  <c r="BC591" i="66"/>
  <c r="BD591" i="66" s="1"/>
  <c r="BT591" i="66" s="1"/>
  <c r="CA591" i="66" s="1"/>
  <c r="BC583" i="66"/>
  <c r="BD583" i="66" s="1"/>
  <c r="BT583" i="66" s="1"/>
  <c r="CA583" i="66" s="1"/>
  <c r="BM580" i="66"/>
  <c r="BN580" i="66" s="1"/>
  <c r="BB780" i="66"/>
  <c r="BM777" i="66"/>
  <c r="BM824" i="66"/>
  <c r="BN824" i="66" s="1"/>
  <c r="BM808" i="66"/>
  <c r="BN808" i="66" s="1"/>
  <c r="BD803" i="66"/>
  <c r="BT803" i="66" s="1"/>
  <c r="CA803" i="66" s="1"/>
  <c r="BM890" i="66"/>
  <c r="BN890" i="66" s="1"/>
  <c r="AL1164" i="66"/>
  <c r="BM1158" i="66"/>
  <c r="BN1158" i="66" s="1"/>
  <c r="AP1128" i="66"/>
  <c r="AU1128" i="66"/>
  <c r="BM1258" i="66"/>
  <c r="BN1258" i="66" s="1"/>
  <c r="AU1248" i="66"/>
  <c r="AP1248" i="66"/>
  <c r="AP1240" i="66"/>
  <c r="AU1240" i="66"/>
  <c r="AP1224" i="66"/>
  <c r="AU1224" i="66"/>
  <c r="AU1314" i="66"/>
  <c r="AP1314" i="66"/>
  <c r="BI1311" i="66"/>
  <c r="BA1311" i="66"/>
  <c r="BB1311" i="66"/>
  <c r="BB36" i="66"/>
  <c r="BD36" i="66" s="1"/>
  <c r="BT36" i="66" s="1"/>
  <c r="CA36" i="66" s="1"/>
  <c r="CH36" i="66" s="1"/>
  <c r="AV36" i="66"/>
  <c r="BB28" i="66"/>
  <c r="AV28" i="66"/>
  <c r="AU188" i="66"/>
  <c r="AP188" i="66"/>
  <c r="AU214" i="66"/>
  <c r="AP214" i="66"/>
  <c r="AU413" i="66"/>
  <c r="AP413" i="66"/>
  <c r="AP397" i="66"/>
  <c r="AU397" i="66"/>
  <c r="AP357" i="66"/>
  <c r="AU357" i="66"/>
  <c r="AP313" i="66"/>
  <c r="AU313" i="66"/>
  <c r="AU464" i="66"/>
  <c r="AP464" i="66"/>
  <c r="AP505" i="66"/>
  <c r="AU505" i="66"/>
  <c r="BM615" i="66"/>
  <c r="BN615" i="66" s="1"/>
  <c r="BM722" i="66"/>
  <c r="BN722" i="66" s="1"/>
  <c r="BM805" i="66"/>
  <c r="BN805" i="66" s="1"/>
  <c r="BM969" i="66"/>
  <c r="BN969" i="66" s="1"/>
  <c r="BL990" i="66"/>
  <c r="BJ990" i="66"/>
  <c r="BK990" i="66"/>
  <c r="BP990" i="66" s="1"/>
  <c r="BI985" i="66"/>
  <c r="BC985" i="66"/>
  <c r="BA985" i="66"/>
  <c r="AP980" i="66"/>
  <c r="AU980" i="66"/>
  <c r="AU1022" i="66"/>
  <c r="AV1022" i="66" s="1"/>
  <c r="AP1022" i="66"/>
  <c r="BL1026" i="66"/>
  <c r="BJ1026" i="66"/>
  <c r="BK1026" i="66"/>
  <c r="BP1026" i="66" s="1"/>
  <c r="AU1024" i="66"/>
  <c r="AP1024" i="66"/>
  <c r="BM1171" i="66"/>
  <c r="BN1171" i="66" s="1"/>
  <c r="AP1129" i="66"/>
  <c r="AU1129" i="66"/>
  <c r="AU1181" i="66"/>
  <c r="AP1181" i="66"/>
  <c r="BM1291" i="66"/>
  <c r="BN1291" i="66" s="1"/>
  <c r="BM1239" i="66"/>
  <c r="BN1239" i="66" s="1"/>
  <c r="BM1207" i="66"/>
  <c r="BN1207" i="66" s="1"/>
  <c r="BC85" i="66"/>
  <c r="BD85" i="66" s="1"/>
  <c r="BT85" i="66" s="1"/>
  <c r="CA85" i="66" s="1"/>
  <c r="CH85" i="66" s="1"/>
  <c r="AV85" i="66"/>
  <c r="BM138" i="66"/>
  <c r="BN138" i="66" s="1"/>
  <c r="BM152" i="66"/>
  <c r="AU386" i="66"/>
  <c r="AP386" i="66"/>
  <c r="AP370" i="66"/>
  <c r="AU370" i="66"/>
  <c r="BM328" i="66"/>
  <c r="BN328" i="66" s="1"/>
  <c r="AP322" i="66"/>
  <c r="AU322" i="66"/>
  <c r="BM475" i="66"/>
  <c r="BN475" i="66" s="1"/>
  <c r="AP469" i="66"/>
  <c r="AU469" i="66"/>
  <c r="BM455" i="66"/>
  <c r="BN455" i="66" s="1"/>
  <c r="AU453" i="66"/>
  <c r="AP453" i="66"/>
  <c r="BM520" i="66"/>
  <c r="BN520" i="66" s="1"/>
  <c r="BM606" i="66"/>
  <c r="BN606" i="66" s="1"/>
  <c r="BM590" i="66"/>
  <c r="BN590" i="66" s="1"/>
  <c r="BM574" i="66"/>
  <c r="BN574" i="66" s="1"/>
  <c r="BM616" i="66"/>
  <c r="BN616" i="66" s="1"/>
  <c r="BM779" i="66"/>
  <c r="BN779" i="66" s="1"/>
  <c r="BB829" i="66"/>
  <c r="BD829" i="66" s="1"/>
  <c r="BT829" i="66" s="1"/>
  <c r="CA829" i="66" s="1"/>
  <c r="BM806" i="66"/>
  <c r="BN806" i="66" s="1"/>
  <c r="BM790" i="66"/>
  <c r="BN790" i="66" s="1"/>
  <c r="BB869" i="66"/>
  <c r="BD869" i="66" s="1"/>
  <c r="BT869" i="66" s="1"/>
  <c r="CA869" i="66" s="1"/>
  <c r="BM920" i="66"/>
  <c r="BN920" i="66" s="1"/>
  <c r="BD891" i="66"/>
  <c r="BT891" i="66" s="1"/>
  <c r="CA891" i="66" s="1"/>
  <c r="BM972" i="66"/>
  <c r="BN972" i="66" s="1"/>
  <c r="AU1121" i="66"/>
  <c r="AP1121" i="66"/>
  <c r="BM1071" i="66"/>
  <c r="BN1071" i="66" s="1"/>
  <c r="AU1274" i="66"/>
  <c r="AP1274" i="66"/>
  <c r="AU1242" i="66"/>
  <c r="AP1242" i="66"/>
  <c r="AU1210" i="66"/>
  <c r="AP1210" i="66"/>
  <c r="BL1318" i="66"/>
  <c r="BJ1318" i="66"/>
  <c r="BK1318" i="66"/>
  <c r="BP1318" i="66" s="1"/>
  <c r="BI1313" i="66"/>
  <c r="BA1313" i="66"/>
  <c r="BB1313" i="66"/>
  <c r="BC115" i="66"/>
  <c r="BD115" i="66" s="1"/>
  <c r="BT115" i="66" s="1"/>
  <c r="CA115" i="66" s="1"/>
  <c r="CH115" i="66" s="1"/>
  <c r="AV115" i="66"/>
  <c r="BC95" i="66"/>
  <c r="BD95" i="66" s="1"/>
  <c r="BT95" i="66" s="1"/>
  <c r="CA95" i="66" s="1"/>
  <c r="CH95" i="66" s="1"/>
  <c r="AV95" i="66"/>
  <c r="BC88" i="66"/>
  <c r="BM17" i="66"/>
  <c r="BN17" i="66" s="1"/>
  <c r="BC10" i="66"/>
  <c r="BD10" i="66" s="1"/>
  <c r="BT10" i="66" s="1"/>
  <c r="CA10" i="66" s="1"/>
  <c r="CH10" i="66" s="1"/>
  <c r="AV10" i="66"/>
  <c r="BD118" i="66"/>
  <c r="BT118" i="66" s="1"/>
  <c r="CA118" i="66" s="1"/>
  <c r="CH118" i="66" s="1"/>
  <c r="AV118" i="66"/>
  <c r="BC98" i="66"/>
  <c r="BD98" i="66" s="1"/>
  <c r="BT98" i="66" s="1"/>
  <c r="CA98" i="66" s="1"/>
  <c r="CH98" i="66" s="1"/>
  <c r="AV98" i="66"/>
  <c r="BM147" i="66"/>
  <c r="BN147" i="66" s="1"/>
  <c r="AU208" i="66"/>
  <c r="AP208" i="66"/>
  <c r="BM401" i="66"/>
  <c r="BN401" i="66" s="1"/>
  <c r="AU359" i="66"/>
  <c r="AP359" i="66"/>
  <c r="BM353" i="66"/>
  <c r="BN353" i="66" s="1"/>
  <c r="AU319" i="66"/>
  <c r="BM452" i="66"/>
  <c r="BN452" i="66" s="1"/>
  <c r="BM448" i="66"/>
  <c r="BN448" i="66" s="1"/>
  <c r="BM517" i="66"/>
  <c r="BN517" i="66" s="1"/>
  <c r="AP555" i="66"/>
  <c r="AU555" i="66"/>
  <c r="BM756" i="66"/>
  <c r="BN756" i="66" s="1"/>
  <c r="BC731" i="66"/>
  <c r="BD731" i="66" s="1"/>
  <c r="BT731" i="66" s="1"/>
  <c r="CA731" i="66" s="1"/>
  <c r="BM716" i="66"/>
  <c r="BN716" i="66" s="1"/>
  <c r="BD859" i="66"/>
  <c r="BT859" i="66" s="1"/>
  <c r="CA859" i="66" s="1"/>
  <c r="AU973" i="66"/>
  <c r="AP973" i="66"/>
  <c r="BL992" i="66"/>
  <c r="BK992" i="66"/>
  <c r="BP992" i="66" s="1"/>
  <c r="BJ992" i="66"/>
  <c r="BI987" i="66"/>
  <c r="BC987" i="66"/>
  <c r="BA987" i="66"/>
  <c r="BI1015" i="66"/>
  <c r="BA1015" i="66"/>
  <c r="BC1015" i="66"/>
  <c r="AU1036" i="66"/>
  <c r="AP1036" i="66"/>
  <c r="BM1034" i="66"/>
  <c r="BN1034" i="66" s="1"/>
  <c r="BM1124" i="66"/>
  <c r="BN1124" i="66" s="1"/>
  <c r="AP1122" i="66"/>
  <c r="AU1122" i="66"/>
  <c r="BM1088" i="66"/>
  <c r="BN1088" i="66" s="1"/>
  <c r="AP1183" i="66"/>
  <c r="AU1183" i="66"/>
  <c r="AU1175" i="66"/>
  <c r="AP1175" i="66"/>
  <c r="AU1287" i="66"/>
  <c r="AP1287" i="66"/>
  <c r="BM1249" i="66"/>
  <c r="BN1249" i="66" s="1"/>
  <c r="AP1215" i="66"/>
  <c r="AU1215" i="66"/>
  <c r="AU1207" i="66"/>
  <c r="AP1207" i="66"/>
  <c r="BM1306" i="66"/>
  <c r="BN1306" i="66" s="1"/>
  <c r="AU1317" i="66"/>
  <c r="AV1317" i="66" s="1"/>
  <c r="AP1317" i="66"/>
  <c r="BI1314" i="66"/>
  <c r="BA1314" i="66"/>
  <c r="BB1314" i="66"/>
  <c r="AP1309" i="66"/>
  <c r="AU1309" i="66"/>
  <c r="BB35" i="66"/>
  <c r="AV35" i="66"/>
  <c r="AU146" i="66"/>
  <c r="AP146" i="66"/>
  <c r="BM174" i="66"/>
  <c r="BN174" i="66" s="1"/>
  <c r="BM162" i="66"/>
  <c r="BM217" i="66"/>
  <c r="BN217" i="66" s="1"/>
  <c r="BM422" i="66"/>
  <c r="BN422" i="66" s="1"/>
  <c r="BM382" i="66"/>
  <c r="BN382" i="66" s="1"/>
  <c r="BM350" i="66"/>
  <c r="BN350" i="66" s="1"/>
  <c r="AP528" i="66"/>
  <c r="AU528" i="66"/>
  <c r="BM749" i="66"/>
  <c r="BN749" i="66" s="1"/>
  <c r="BM741" i="66"/>
  <c r="BN741" i="66" s="1"/>
  <c r="BM970" i="66"/>
  <c r="BN970" i="66" s="1"/>
  <c r="BI1004" i="66"/>
  <c r="BA1004" i="66"/>
  <c r="BB1004" i="66"/>
  <c r="BL993" i="66"/>
  <c r="BK993" i="66"/>
  <c r="BP993" i="66" s="1"/>
  <c r="BJ993" i="66"/>
  <c r="BI988" i="66"/>
  <c r="BC988" i="66"/>
  <c r="BA988" i="66"/>
  <c r="AU983" i="66"/>
  <c r="AP983" i="66"/>
  <c r="AU1035" i="66"/>
  <c r="AP1035" i="66"/>
  <c r="BM1033" i="66"/>
  <c r="BN1033" i="66" s="1"/>
  <c r="AJ1031" i="66"/>
  <c r="BM1073" i="66"/>
  <c r="BM1065" i="66"/>
  <c r="BN1065" i="66" s="1"/>
  <c r="BC108" i="66"/>
  <c r="BD108" i="66" s="1"/>
  <c r="BT108" i="66" s="1"/>
  <c r="CA108" i="66" s="1"/>
  <c r="CH108" i="66" s="1"/>
  <c r="AV108" i="66"/>
  <c r="AU153" i="66"/>
  <c r="AP153" i="66"/>
  <c r="AP421" i="66"/>
  <c r="AU421" i="66"/>
  <c r="BM411" i="66"/>
  <c r="BN411" i="66" s="1"/>
  <c r="BM363" i="66"/>
  <c r="BN363" i="66" s="1"/>
  <c r="AP325" i="66"/>
  <c r="AU325" i="66"/>
  <c r="BM462" i="66"/>
  <c r="BN462" i="66" s="1"/>
  <c r="BM454" i="66"/>
  <c r="BN454" i="66" s="1"/>
  <c r="BM446" i="66"/>
  <c r="BN446" i="66" s="1"/>
  <c r="AJ436" i="66"/>
  <c r="AN436" i="66" s="1"/>
  <c r="AO436" i="66" s="1"/>
  <c r="AU525" i="66"/>
  <c r="AP525" i="66"/>
  <c r="BM782" i="66"/>
  <c r="BN782" i="66" s="1"/>
  <c r="BM770" i="66"/>
  <c r="BN770" i="66" s="1"/>
  <c r="BD958" i="66"/>
  <c r="BT958" i="66" s="1"/>
  <c r="CA958" i="66" s="1"/>
  <c r="BM955" i="66"/>
  <c r="BN955" i="66" s="1"/>
  <c r="BC934" i="66"/>
  <c r="BC926" i="66"/>
  <c r="BM915" i="66"/>
  <c r="BN915" i="66" s="1"/>
  <c r="BC910" i="66"/>
  <c r="BM907" i="66"/>
  <c r="BN907" i="66" s="1"/>
  <c r="BD902" i="66"/>
  <c r="BT902" i="66" s="1"/>
  <c r="CA902" i="66" s="1"/>
  <c r="BM883" i="66"/>
  <c r="BN883" i="66" s="1"/>
  <c r="BM1036" i="66"/>
  <c r="BN1036" i="66" s="1"/>
  <c r="AP1100" i="66"/>
  <c r="AU1100" i="66"/>
  <c r="AP1080" i="66"/>
  <c r="AU1080" i="66"/>
  <c r="AU1076" i="66"/>
  <c r="AP1076" i="66"/>
  <c r="AP1145" i="66"/>
  <c r="AU1145" i="66"/>
  <c r="BM1287" i="66"/>
  <c r="BN1287" i="66" s="1"/>
  <c r="BM1271" i="66"/>
  <c r="BN1271" i="66" s="1"/>
  <c r="AU1229" i="66"/>
  <c r="AP1229" i="66"/>
  <c r="AU1213" i="66"/>
  <c r="AP1213" i="66"/>
  <c r="AP1205" i="66"/>
  <c r="AU1205" i="66"/>
  <c r="BM1300" i="66"/>
  <c r="BN1300" i="66" s="1"/>
  <c r="BL1313" i="66"/>
  <c r="BJ1313" i="66"/>
  <c r="BK1313" i="66"/>
  <c r="BP1313" i="66" s="1"/>
  <c r="AP1311" i="66"/>
  <c r="AU1311" i="66"/>
  <c r="AV1311" i="66" s="1"/>
  <c r="BI1308" i="66"/>
  <c r="BC1308" i="66"/>
  <c r="BA1308" i="66"/>
  <c r="BC23" i="66"/>
  <c r="BD23" i="66" s="1"/>
  <c r="BT23" i="66" s="1"/>
  <c r="CA23" i="66" s="1"/>
  <c r="CH23" i="66" s="1"/>
  <c r="AV23" i="66"/>
  <c r="BC101" i="66"/>
  <c r="BD101" i="66" s="1"/>
  <c r="BT101" i="66" s="1"/>
  <c r="CA101" i="66" s="1"/>
  <c r="CH101" i="66" s="1"/>
  <c r="AV101" i="66"/>
  <c r="BC61" i="66"/>
  <c r="BD61" i="66" s="1"/>
  <c r="BT61" i="66" s="1"/>
  <c r="CA61" i="66" s="1"/>
  <c r="CH61" i="66" s="1"/>
  <c r="AV61" i="66"/>
  <c r="BB45" i="66"/>
  <c r="BD45" i="66" s="1"/>
  <c r="BT45" i="66" s="1"/>
  <c r="CA45" i="66" s="1"/>
  <c r="CH45" i="66" s="1"/>
  <c r="AV45" i="66"/>
  <c r="BM199" i="66"/>
  <c r="BN199" i="66" s="1"/>
  <c r="AU217" i="66"/>
  <c r="AP217" i="66"/>
  <c r="AJ209" i="66"/>
  <c r="AN209" i="66" s="1"/>
  <c r="AO209" i="66" s="1"/>
  <c r="AU506" i="66"/>
  <c r="AP506" i="66"/>
  <c r="AP510" i="66"/>
  <c r="AU510" i="66"/>
  <c r="BM763" i="66"/>
  <c r="BN763" i="66" s="1"/>
  <c r="BC750" i="66"/>
  <c r="BC742" i="66"/>
  <c r="BC726" i="66"/>
  <c r="BM723" i="66"/>
  <c r="BN723" i="66" s="1"/>
  <c r="BD858" i="66"/>
  <c r="BT858" i="66" s="1"/>
  <c r="CA858" i="66" s="1"/>
  <c r="BM870" i="66"/>
  <c r="BN870" i="66" s="1"/>
  <c r="BM900" i="66"/>
  <c r="BN900" i="66" s="1"/>
  <c r="BL1003" i="66"/>
  <c r="BJ1003" i="66"/>
  <c r="BK1003" i="66"/>
  <c r="BP1003" i="66" s="1"/>
  <c r="AU993" i="66"/>
  <c r="AP993" i="66"/>
  <c r="BL987" i="66"/>
  <c r="BK987" i="66"/>
  <c r="BP987" i="66" s="1"/>
  <c r="BJ987" i="66"/>
  <c r="BI982" i="66"/>
  <c r="BA982" i="66"/>
  <c r="BC982" i="66"/>
  <c r="BL1023" i="66"/>
  <c r="BK1023" i="66"/>
  <c r="BP1023" i="66" s="1"/>
  <c r="BJ1023" i="66"/>
  <c r="AU1033" i="66"/>
  <c r="AP1033" i="66"/>
  <c r="BM1027" i="66"/>
  <c r="BN1027" i="66" s="1"/>
  <c r="BM1119" i="66"/>
  <c r="BN1119" i="66" s="1"/>
  <c r="BM1107" i="66"/>
  <c r="BN1107" i="66" s="1"/>
  <c r="AP1069" i="66"/>
  <c r="AU1069" i="66"/>
  <c r="AP1162" i="66"/>
  <c r="AU1162" i="66"/>
  <c r="AP1190" i="66"/>
  <c r="AU1190" i="66"/>
  <c r="AP1186" i="66"/>
  <c r="AU1186" i="66"/>
  <c r="BM1264" i="66"/>
  <c r="BN1264" i="66" s="1"/>
  <c r="BM1240" i="66"/>
  <c r="BN1240" i="66" s="1"/>
  <c r="BM1232" i="66"/>
  <c r="BN1232" i="66" s="1"/>
  <c r="BM1216" i="66"/>
  <c r="BN1216" i="66" s="1"/>
  <c r="BM1208" i="66"/>
  <c r="BN1208" i="66" s="1"/>
  <c r="BM15" i="66"/>
  <c r="BN15" i="66" s="1"/>
  <c r="BM13" i="66"/>
  <c r="BN13" i="66" s="1"/>
  <c r="BM115" i="66"/>
  <c r="BN115" i="66" s="1"/>
  <c r="BM20" i="66"/>
  <c r="BN20" i="66" s="1"/>
  <c r="BM124" i="66"/>
  <c r="BN124" i="66" s="1"/>
  <c r="BC66" i="66"/>
  <c r="BD66" i="66" s="1"/>
  <c r="BT66" i="66" s="1"/>
  <c r="CA66" i="66" s="1"/>
  <c r="CH66" i="66" s="1"/>
  <c r="AV66" i="66"/>
  <c r="BM44" i="66"/>
  <c r="BN44" i="66" s="1"/>
  <c r="BB42" i="66"/>
  <c r="BD42" i="66" s="1"/>
  <c r="BT42" i="66" s="1"/>
  <c r="CA42" i="66" s="1"/>
  <c r="CH42" i="66" s="1"/>
  <c r="AV42" i="66"/>
  <c r="BM24" i="66"/>
  <c r="BN24" i="66" s="1"/>
  <c r="AU155" i="66"/>
  <c r="AP155" i="66"/>
  <c r="AU423" i="66"/>
  <c r="AP423" i="66"/>
  <c r="BM417" i="66"/>
  <c r="BN417" i="66" s="1"/>
  <c r="AU347" i="66"/>
  <c r="AP347" i="66"/>
  <c r="BM468" i="66"/>
  <c r="BN468" i="66" s="1"/>
  <c r="BM545" i="66"/>
  <c r="BN545" i="66" s="1"/>
  <c r="BM587" i="66"/>
  <c r="BN587" i="66" s="1"/>
  <c r="BM831" i="66"/>
  <c r="BN831" i="66" s="1"/>
  <c r="BM803" i="66"/>
  <c r="BN803" i="66" s="1"/>
  <c r="BM864" i="66"/>
  <c r="BN864" i="66" s="1"/>
  <c r="BM949" i="66"/>
  <c r="BN949" i="66" s="1"/>
  <c r="BM933" i="66"/>
  <c r="BN933" i="66" s="1"/>
  <c r="AP1110" i="66"/>
  <c r="AU1110" i="66"/>
  <c r="BM1096" i="66"/>
  <c r="BN1096" i="66" s="1"/>
  <c r="AU1155" i="66"/>
  <c r="AP1155" i="66"/>
  <c r="BM1185" i="66"/>
  <c r="BN1185" i="66" s="1"/>
  <c r="BM1173" i="66"/>
  <c r="BN1173" i="66" s="1"/>
  <c r="BM1293" i="66"/>
  <c r="BN1293" i="66" s="1"/>
  <c r="BM1277" i="66"/>
  <c r="BN1277" i="66" s="1"/>
  <c r="BC79" i="66"/>
  <c r="BD79" i="66" s="1"/>
  <c r="BT79" i="66" s="1"/>
  <c r="CA79" i="66" s="1"/>
  <c r="CH79" i="66" s="1"/>
  <c r="AV79" i="66"/>
  <c r="BB32" i="66"/>
  <c r="AU180" i="66"/>
  <c r="AP180" i="66"/>
  <c r="AU199" i="66"/>
  <c r="AP199" i="66"/>
  <c r="AU219" i="66"/>
  <c r="AP219" i="66"/>
  <c r="AU211" i="66"/>
  <c r="AP211" i="66"/>
  <c r="BM223" i="66"/>
  <c r="BN223" i="66" s="1"/>
  <c r="AU396" i="66"/>
  <c r="AP396" i="66"/>
  <c r="AU388" i="66"/>
  <c r="AP388" i="66"/>
  <c r="AP348" i="66"/>
  <c r="AU348" i="66"/>
  <c r="AU332" i="66"/>
  <c r="AP332" i="66"/>
  <c r="BM493" i="66"/>
  <c r="BN493" i="66" s="1"/>
  <c r="AP443" i="66"/>
  <c r="AU443" i="66"/>
  <c r="BM433" i="66"/>
  <c r="BN433" i="66" s="1"/>
  <c r="AU508" i="66"/>
  <c r="AP508" i="66"/>
  <c r="AP504" i="66"/>
  <c r="AU504" i="66"/>
  <c r="BM510" i="66"/>
  <c r="BN510" i="66" s="1"/>
  <c r="BB603" i="66"/>
  <c r="BM600" i="66"/>
  <c r="BN600" i="66" s="1"/>
  <c r="BC571" i="66"/>
  <c r="BD571" i="66" s="1"/>
  <c r="BT571" i="66" s="1"/>
  <c r="CA571" i="66" s="1"/>
  <c r="BM568" i="66"/>
  <c r="BN568" i="66" s="1"/>
  <c r="BB563" i="66"/>
  <c r="BB776" i="66"/>
  <c r="BD953" i="66"/>
  <c r="BT953" i="66" s="1"/>
  <c r="CA953" i="66" s="1"/>
  <c r="BC945" i="66"/>
  <c r="BD937" i="66"/>
  <c r="BT937" i="66" s="1"/>
  <c r="CA937" i="66" s="1"/>
  <c r="BD929" i="66"/>
  <c r="BT929" i="66" s="1"/>
  <c r="CA929" i="66" s="1"/>
  <c r="BM926" i="66"/>
  <c r="BN926" i="66" s="1"/>
  <c r="BD921" i="66"/>
  <c r="BT921" i="66" s="1"/>
  <c r="CA921" i="66" s="1"/>
  <c r="BD913" i="66"/>
  <c r="BT913" i="66" s="1"/>
  <c r="CA913" i="66" s="1"/>
  <c r="BM886" i="66"/>
  <c r="BN886" i="66" s="1"/>
  <c r="BM1121" i="66"/>
  <c r="BN1121" i="66" s="1"/>
  <c r="AU1292" i="66"/>
  <c r="AP1292" i="66"/>
  <c r="AP1204" i="66"/>
  <c r="AU1204" i="66"/>
  <c r="AP1307" i="66"/>
  <c r="AU1307" i="66"/>
  <c r="AU1299" i="66"/>
  <c r="AP1299" i="66"/>
  <c r="AP1318" i="66"/>
  <c r="AU1318" i="66"/>
  <c r="AV1318" i="66" s="1"/>
  <c r="AP1339" i="66"/>
  <c r="AU1339" i="66"/>
  <c r="BC113" i="66"/>
  <c r="BM145" i="66"/>
  <c r="BN145" i="66" s="1"/>
  <c r="BB135" i="66"/>
  <c r="BD135" i="66" s="1"/>
  <c r="BT135" i="66" s="1"/>
  <c r="CA135" i="66" s="1"/>
  <c r="CH135" i="66" s="1"/>
  <c r="AV135" i="66"/>
  <c r="AU192" i="66"/>
  <c r="AP192" i="66"/>
  <c r="AP417" i="66"/>
  <c r="AU417" i="66"/>
  <c r="AU401" i="66"/>
  <c r="AP401" i="66"/>
  <c r="BM355" i="66"/>
  <c r="BN355" i="66" s="1"/>
  <c r="BC600" i="66"/>
  <c r="BM597" i="66"/>
  <c r="BN597" i="66" s="1"/>
  <c r="BC761" i="66"/>
  <c r="BD761" i="66" s="1"/>
  <c r="BT761" i="66" s="1"/>
  <c r="CA761" i="66" s="1"/>
  <c r="BC753" i="66"/>
  <c r="BD753" i="66" s="1"/>
  <c r="BT753" i="66" s="1"/>
  <c r="CA753" i="66" s="1"/>
  <c r="BC737" i="66"/>
  <c r="BM837" i="66"/>
  <c r="BN837" i="66" s="1"/>
  <c r="BM801" i="66"/>
  <c r="BN801" i="66" s="1"/>
  <c r="BM858" i="66"/>
  <c r="BN858" i="66" s="1"/>
  <c r="AP975" i="66"/>
  <c r="AU975" i="66"/>
  <c r="BM973" i="66"/>
  <c r="BN973" i="66" s="1"/>
  <c r="BI997" i="66"/>
  <c r="BC997" i="66"/>
  <c r="BA997" i="66"/>
  <c r="BD997" i="66" s="1"/>
  <c r="BT997" i="66" s="1"/>
  <c r="CA997" i="66" s="1"/>
  <c r="CH997" i="66" s="1"/>
  <c r="BL986" i="66"/>
  <c r="BK986" i="66"/>
  <c r="BP986" i="66" s="1"/>
  <c r="BJ986" i="66"/>
  <c r="AP1166" i="66"/>
  <c r="AU1166" i="66"/>
  <c r="BI1197" i="66"/>
  <c r="BC1197" i="66"/>
  <c r="BA1197" i="66"/>
  <c r="AU1293" i="66"/>
  <c r="AP1293" i="66"/>
  <c r="BD86" i="66"/>
  <c r="BT86" i="66" s="1"/>
  <c r="CA86" i="66" s="1"/>
  <c r="CH86" i="66" s="1"/>
  <c r="BM146" i="66"/>
  <c r="BN146" i="66" s="1"/>
  <c r="AP390" i="66"/>
  <c r="AU390" i="66"/>
  <c r="AU374" i="66"/>
  <c r="AP374" i="66"/>
  <c r="AP358" i="66"/>
  <c r="AU358" i="66"/>
  <c r="BM340" i="66"/>
  <c r="BN340" i="66" s="1"/>
  <c r="BM332" i="66"/>
  <c r="BN332" i="66" s="1"/>
  <c r="AJ314" i="66"/>
  <c r="AN314" i="66" s="1"/>
  <c r="AO314" i="66" s="1"/>
  <c r="BM451" i="66"/>
  <c r="BN451" i="66" s="1"/>
  <c r="AJ449" i="66"/>
  <c r="AN449" i="66" s="1"/>
  <c r="AO449" i="66" s="1"/>
  <c r="BM540" i="66"/>
  <c r="BN540" i="66" s="1"/>
  <c r="BM594" i="66"/>
  <c r="BN594" i="66" s="1"/>
  <c r="BC589" i="66"/>
  <c r="BD589" i="66" s="1"/>
  <c r="BT589" i="66" s="1"/>
  <c r="CA589" i="66" s="1"/>
  <c r="BC573" i="66"/>
  <c r="BB565" i="66"/>
  <c r="BM618" i="66"/>
  <c r="BN618" i="66" s="1"/>
  <c r="BM703" i="66"/>
  <c r="BC821" i="66"/>
  <c r="BM802" i="66"/>
  <c r="BN802" i="66" s="1"/>
  <c r="BC927" i="66"/>
  <c r="BM924" i="66"/>
  <c r="BN924" i="66" s="1"/>
  <c r="BD911" i="66"/>
  <c r="BT911" i="66" s="1"/>
  <c r="CA911" i="66" s="1"/>
  <c r="BM880" i="66"/>
  <c r="BN880" i="66" s="1"/>
  <c r="AU1105" i="66"/>
  <c r="AP1105" i="66"/>
  <c r="BM1067" i="66"/>
  <c r="BN1067" i="66" s="1"/>
  <c r="AU1154" i="66"/>
  <c r="AP1154" i="66"/>
  <c r="BM1180" i="66"/>
  <c r="BN1180" i="66" s="1"/>
  <c r="BM1280" i="66"/>
  <c r="BN1280" i="66" s="1"/>
  <c r="AP1254" i="66"/>
  <c r="AU1254" i="66"/>
  <c r="BL1314" i="66"/>
  <c r="BJ1314" i="66"/>
  <c r="BK1314" i="66"/>
  <c r="BP1314" i="66" s="1"/>
  <c r="AU1312" i="66"/>
  <c r="AP1312" i="66"/>
  <c r="AP1320" i="66"/>
  <c r="AU1320" i="66"/>
  <c r="BM16" i="66"/>
  <c r="BN16" i="66" s="1"/>
  <c r="BM112" i="66"/>
  <c r="BN112" i="66" s="1"/>
  <c r="BM88" i="66"/>
  <c r="BN88" i="66" s="1"/>
  <c r="BM32" i="66"/>
  <c r="BN32" i="66" s="1"/>
  <c r="BB27" i="66"/>
  <c r="BM135" i="66"/>
  <c r="BN135" i="66" s="1"/>
  <c r="AU183" i="66"/>
  <c r="AP183" i="66"/>
  <c r="BM169" i="66"/>
  <c r="BN169" i="66" s="1"/>
  <c r="BM218" i="66"/>
  <c r="BN218" i="66" s="1"/>
  <c r="BM206" i="66"/>
  <c r="BN206" i="66" s="1"/>
  <c r="AP431" i="66"/>
  <c r="AU431" i="66"/>
  <c r="BM373" i="66"/>
  <c r="BN373" i="66" s="1"/>
  <c r="AP363" i="66"/>
  <c r="AU363" i="66"/>
  <c r="AU355" i="66"/>
  <c r="AP355" i="66"/>
  <c r="AP335" i="66"/>
  <c r="AU335" i="66"/>
  <c r="BM444" i="66"/>
  <c r="BN444" i="66" s="1"/>
  <c r="AJ434" i="66"/>
  <c r="AN434" i="66" s="1"/>
  <c r="AO434" i="66" s="1"/>
  <c r="AJ511" i="66"/>
  <c r="AN511" i="66" s="1"/>
  <c r="AO511" i="66" s="1"/>
  <c r="BM784" i="66"/>
  <c r="BN784" i="66" s="1"/>
  <c r="BM768" i="66"/>
  <c r="BN768" i="66" s="1"/>
  <c r="BM752" i="66"/>
  <c r="BN752" i="66" s="1"/>
  <c r="BB715" i="66"/>
  <c r="BD715" i="66" s="1"/>
  <c r="BT715" i="66" s="1"/>
  <c r="CA715" i="66" s="1"/>
  <c r="BC908" i="66"/>
  <c r="BM873" i="66"/>
  <c r="BN873" i="66" s="1"/>
  <c r="BL1004" i="66"/>
  <c r="BJ1004" i="66"/>
  <c r="BK1004" i="66"/>
  <c r="BP1004" i="66" s="1"/>
  <c r="BL996" i="66"/>
  <c r="BK996" i="66"/>
  <c r="BP996" i="66" s="1"/>
  <c r="BJ996" i="66"/>
  <c r="BI1011" i="66"/>
  <c r="BA1011" i="66"/>
  <c r="BC1011" i="66"/>
  <c r="AU1040" i="66"/>
  <c r="AP1040" i="66"/>
  <c r="BM1038" i="66"/>
  <c r="BN1038" i="66" s="1"/>
  <c r="AU1082" i="66"/>
  <c r="AP1082" i="66"/>
  <c r="AU1171" i="66"/>
  <c r="AP1171" i="66"/>
  <c r="BM1129" i="66"/>
  <c r="BN1129" i="66" s="1"/>
  <c r="AP1179" i="66"/>
  <c r="AU1179" i="66"/>
  <c r="AP1283" i="66"/>
  <c r="AU1283" i="66"/>
  <c r="BM1245" i="66"/>
  <c r="BN1245" i="66" s="1"/>
  <c r="BM1213" i="66"/>
  <c r="BN1213" i="66" s="1"/>
  <c r="AU1211" i="66"/>
  <c r="AP1211" i="66"/>
  <c r="AP1313" i="66"/>
  <c r="AU1313" i="66"/>
  <c r="AV1313" i="66" s="1"/>
  <c r="BI1310" i="66"/>
  <c r="BC1310" i="66"/>
  <c r="BA1310" i="66"/>
  <c r="BC67" i="66"/>
  <c r="BD67" i="66" s="1"/>
  <c r="BT67" i="66" s="1"/>
  <c r="CA67" i="66" s="1"/>
  <c r="CH67" i="66" s="1"/>
  <c r="AV67" i="66"/>
  <c r="BM193" i="66"/>
  <c r="BN193" i="66" s="1"/>
  <c r="BM221" i="66"/>
  <c r="BN221" i="66" s="1"/>
  <c r="BM213" i="66"/>
  <c r="BN213" i="66" s="1"/>
  <c r="BM410" i="66"/>
  <c r="BN410" i="66" s="1"/>
  <c r="BM354" i="66"/>
  <c r="BN354" i="66" s="1"/>
  <c r="BM473" i="66"/>
  <c r="BN473" i="66" s="1"/>
  <c r="AP471" i="66"/>
  <c r="AU471" i="66"/>
  <c r="BM502" i="66"/>
  <c r="AP516" i="66"/>
  <c r="AU516" i="66"/>
  <c r="BM542" i="66"/>
  <c r="BN542" i="66" s="1"/>
  <c r="BB612" i="66"/>
  <c r="BD612" i="66" s="1"/>
  <c r="BT612" i="66" s="1"/>
  <c r="CA612" i="66" s="1"/>
  <c r="BM721" i="66"/>
  <c r="BN721" i="66" s="1"/>
  <c r="BC704" i="66"/>
  <c r="BD704" i="66" s="1"/>
  <c r="BT704" i="66" s="1"/>
  <c r="CA704" i="66" s="1"/>
  <c r="BM844" i="66"/>
  <c r="BN844" i="66" s="1"/>
  <c r="BM958" i="66"/>
  <c r="BN958" i="66" s="1"/>
  <c r="BD897" i="66"/>
  <c r="BT897" i="66" s="1"/>
  <c r="CA897" i="66" s="1"/>
  <c r="BC889" i="66"/>
  <c r="BB881" i="66"/>
  <c r="AJ876" i="66"/>
  <c r="AP968" i="66"/>
  <c r="AU968" i="66"/>
  <c r="BL997" i="66"/>
  <c r="BJ997" i="66"/>
  <c r="BK997" i="66"/>
  <c r="BP997" i="66" s="1"/>
  <c r="BM1037" i="66"/>
  <c r="BN1037" i="66" s="1"/>
  <c r="AK1168" i="66"/>
  <c r="AN1168" i="66" s="1"/>
  <c r="AO1168" i="66" s="1"/>
  <c r="BM1194" i="66"/>
  <c r="BN1194" i="66" s="1"/>
  <c r="BM1226" i="66"/>
  <c r="BN1226" i="66" s="1"/>
  <c r="BM118" i="66"/>
  <c r="BN118" i="66" s="1"/>
  <c r="BD109" i="66"/>
  <c r="BT109" i="66" s="1"/>
  <c r="CA109" i="66" s="1"/>
  <c r="CH109" i="66" s="1"/>
  <c r="BC92" i="66"/>
  <c r="AV92" i="66"/>
  <c r="BM26" i="66"/>
  <c r="BN26" i="66" s="1"/>
  <c r="BB24" i="66"/>
  <c r="AV24" i="66"/>
  <c r="AU157" i="66"/>
  <c r="AP157" i="66"/>
  <c r="BM151" i="66"/>
  <c r="BM190" i="66"/>
  <c r="BN190" i="66" s="1"/>
  <c r="BM212" i="66"/>
  <c r="BN212" i="66" s="1"/>
  <c r="BM415" i="66"/>
  <c r="BN415" i="66" s="1"/>
  <c r="AP329" i="66"/>
  <c r="AU329" i="66"/>
  <c r="AJ317" i="66"/>
  <c r="AN317" i="66" s="1"/>
  <c r="AO317" i="66" s="1"/>
  <c r="BM474" i="66"/>
  <c r="BN474" i="66" s="1"/>
  <c r="BM466" i="66"/>
  <c r="BN466" i="66" s="1"/>
  <c r="BM434" i="66"/>
  <c r="BN434" i="66" s="1"/>
  <c r="BB852" i="66"/>
  <c r="BD852" i="66" s="1"/>
  <c r="BT852" i="66" s="1"/>
  <c r="CA852" i="66" s="1"/>
  <c r="BM849" i="66"/>
  <c r="BN849" i="66" s="1"/>
  <c r="BB828" i="66"/>
  <c r="BC820" i="66"/>
  <c r="BB812" i="66"/>
  <c r="BM951" i="66"/>
  <c r="BN951" i="66" s="1"/>
  <c r="BM919" i="66"/>
  <c r="BN919" i="66" s="1"/>
  <c r="BD914" i="66"/>
  <c r="BT914" i="66" s="1"/>
  <c r="CA914" i="66" s="1"/>
  <c r="BC906" i="66"/>
  <c r="BM895" i="66"/>
  <c r="BN895" i="66" s="1"/>
  <c r="BC890" i="66"/>
  <c r="BM1032" i="66"/>
  <c r="BN1032" i="66" s="1"/>
  <c r="BM1086" i="66"/>
  <c r="BN1086" i="66" s="1"/>
  <c r="AP1084" i="66"/>
  <c r="AU1084" i="66"/>
  <c r="AU1072" i="66"/>
  <c r="AP1072" i="66"/>
  <c r="AU1157" i="66"/>
  <c r="AP1157" i="66"/>
  <c r="BM1131" i="66"/>
  <c r="BN1131" i="66" s="1"/>
  <c r="BM1275" i="66"/>
  <c r="BN1275" i="66" s="1"/>
  <c r="AU1257" i="66"/>
  <c r="AP1257" i="66"/>
  <c r="AU1225" i="66"/>
  <c r="AP1225" i="66"/>
  <c r="AP1306" i="66"/>
  <c r="AU1306" i="66"/>
  <c r="BL1317" i="66"/>
  <c r="BK1317" i="66"/>
  <c r="BP1317" i="66" s="1"/>
  <c r="BJ1317" i="66"/>
  <c r="AU1340" i="66"/>
  <c r="AP1340" i="66"/>
  <c r="BM85" i="66"/>
  <c r="BN85" i="66" s="1"/>
  <c r="BD19" i="66"/>
  <c r="BT19" i="66" s="1"/>
  <c r="CA19" i="66" s="1"/>
  <c r="CH19" i="66" s="1"/>
  <c r="BM111" i="66"/>
  <c r="BN111" i="66" s="1"/>
  <c r="BM87" i="66"/>
  <c r="BN87" i="66" s="1"/>
  <c r="BD33" i="66"/>
  <c r="BT33" i="66" s="1"/>
  <c r="CA33" i="66" s="1"/>
  <c r="CH33" i="66" s="1"/>
  <c r="AV33" i="66"/>
  <c r="BB25" i="66"/>
  <c r="BD25" i="66" s="1"/>
  <c r="BT25" i="66" s="1"/>
  <c r="CA25" i="66" s="1"/>
  <c r="CH25" i="66" s="1"/>
  <c r="AV25" i="66"/>
  <c r="BM142" i="66"/>
  <c r="BN142" i="66" s="1"/>
  <c r="BM168" i="66"/>
  <c r="BN168" i="66" s="1"/>
  <c r="AU221" i="66"/>
  <c r="AP221" i="66"/>
  <c r="BM404" i="66"/>
  <c r="BN404" i="66" s="1"/>
  <c r="BM380" i="66"/>
  <c r="BN380" i="66" s="1"/>
  <c r="AP338" i="66"/>
  <c r="AU338" i="66"/>
  <c r="BM479" i="66"/>
  <c r="BN479" i="66" s="1"/>
  <c r="BM508" i="66"/>
  <c r="BN508" i="66" s="1"/>
  <c r="BM504" i="66"/>
  <c r="BN504" i="66" s="1"/>
  <c r="BM759" i="66"/>
  <c r="BN759" i="66" s="1"/>
  <c r="BC746" i="66"/>
  <c r="BD746" i="66" s="1"/>
  <c r="BT746" i="66" s="1"/>
  <c r="CA746" i="66" s="1"/>
  <c r="BM743" i="66"/>
  <c r="BN743" i="66" s="1"/>
  <c r="BM719" i="66"/>
  <c r="BN719" i="66" s="1"/>
  <c r="BM866" i="66"/>
  <c r="BN866" i="66" s="1"/>
  <c r="BM960" i="66"/>
  <c r="BN960" i="66" s="1"/>
  <c r="BD955" i="66"/>
  <c r="BT955" i="66" s="1"/>
  <c r="CA955" i="66" s="1"/>
  <c r="BM936" i="66"/>
  <c r="BN936" i="66" s="1"/>
  <c r="BC931" i="66"/>
  <c r="BC915" i="66"/>
  <c r="BM904" i="66"/>
  <c r="BN904" i="66" s="1"/>
  <c r="BM896" i="66"/>
  <c r="BN896" i="66" s="1"/>
  <c r="AP970" i="66"/>
  <c r="AU970" i="66"/>
  <c r="AP997" i="66"/>
  <c r="AU997" i="66"/>
  <c r="BL983" i="66"/>
  <c r="BK983" i="66"/>
  <c r="BP983" i="66" s="1"/>
  <c r="BJ983" i="66"/>
  <c r="AP981" i="66"/>
  <c r="AU981" i="66"/>
  <c r="BI978" i="66"/>
  <c r="BA978" i="66"/>
  <c r="BD978" i="66" s="1"/>
  <c r="BT978" i="66" s="1"/>
  <c r="CA978" i="66" s="1"/>
  <c r="CH978" i="66" s="1"/>
  <c r="BC978" i="66"/>
  <c r="AU1025" i="66"/>
  <c r="AV1025" i="66" s="1"/>
  <c r="AP1025" i="66"/>
  <c r="AU1037" i="66"/>
  <c r="AP1037" i="66"/>
  <c r="BM1035" i="66"/>
  <c r="BN1035" i="66" s="1"/>
  <c r="AJ1029" i="66"/>
  <c r="BM1103" i="66"/>
  <c r="BN1103" i="66" s="1"/>
  <c r="AP1065" i="66"/>
  <c r="AU1065" i="66"/>
  <c r="BM1152" i="66"/>
  <c r="BN1152" i="66" s="1"/>
  <c r="AP1142" i="66"/>
  <c r="AU1142" i="66"/>
  <c r="AK1134" i="66"/>
  <c r="AN1134" i="66" s="1"/>
  <c r="AO1134" i="66" s="1"/>
  <c r="AP1201" i="66"/>
  <c r="AU1201" i="66"/>
  <c r="BB1201" i="66" s="1"/>
  <c r="BM1299" i="66"/>
  <c r="BN1299" i="66" s="1"/>
  <c r="BD18" i="66"/>
  <c r="BT18" i="66" s="1"/>
  <c r="CA18" i="66" s="1"/>
  <c r="CH18" i="66" s="1"/>
  <c r="BC122" i="66"/>
  <c r="BD122" i="66" s="1"/>
  <c r="BT122" i="66" s="1"/>
  <c r="CA122" i="66" s="1"/>
  <c r="CH122" i="66" s="1"/>
  <c r="AV122" i="66"/>
  <c r="BC111" i="66"/>
  <c r="BM60" i="66"/>
  <c r="BN60" i="66" s="1"/>
  <c r="BB34" i="66"/>
  <c r="BD34" i="66" s="1"/>
  <c r="BT34" i="66" s="1"/>
  <c r="CA34" i="66" s="1"/>
  <c r="CH34" i="66" s="1"/>
  <c r="AV34" i="66"/>
  <c r="BM181" i="66"/>
  <c r="BN181" i="66" s="1"/>
  <c r="BM429" i="66"/>
  <c r="AP427" i="66"/>
  <c r="AU427" i="66"/>
  <c r="AU351" i="66"/>
  <c r="AP351" i="66"/>
  <c r="AJ323" i="66"/>
  <c r="AN323" i="66" s="1"/>
  <c r="AO323" i="66" s="1"/>
  <c r="AU498" i="66"/>
  <c r="AP498" i="66"/>
  <c r="BM484" i="66"/>
  <c r="BN484" i="66" s="1"/>
  <c r="AJ438" i="66"/>
  <c r="AN438" i="66" s="1"/>
  <c r="AO438" i="66" s="1"/>
  <c r="BM525" i="66"/>
  <c r="BN525" i="66" s="1"/>
  <c r="BC602" i="66"/>
  <c r="BD594" i="66"/>
  <c r="BT594" i="66" s="1"/>
  <c r="CA594" i="66" s="1"/>
  <c r="BC586" i="66"/>
  <c r="BD586" i="66" s="1"/>
  <c r="BT586" i="66" s="1"/>
  <c r="CA586" i="66" s="1"/>
  <c r="BM583" i="66"/>
  <c r="BN583" i="66" s="1"/>
  <c r="BC755" i="66"/>
  <c r="BC818" i="66"/>
  <c r="BD810" i="66"/>
  <c r="BT810" i="66" s="1"/>
  <c r="CA810" i="66" s="1"/>
  <c r="BB863" i="66"/>
  <c r="BM860" i="66"/>
  <c r="BN860" i="66" s="1"/>
  <c r="BM953" i="66"/>
  <c r="BN953" i="66" s="1"/>
  <c r="BC940" i="66"/>
  <c r="BD932" i="66"/>
  <c r="BT932" i="66" s="1"/>
  <c r="CA932" i="66" s="1"/>
  <c r="BM1068" i="66"/>
  <c r="BN1068" i="66" s="1"/>
  <c r="BM1281" i="66"/>
  <c r="BN1281" i="66" s="1"/>
  <c r="BM1209" i="66"/>
  <c r="BN1209" i="66" s="1"/>
  <c r="BM41" i="66"/>
  <c r="BN41" i="66" s="1"/>
  <c r="BM33" i="66"/>
  <c r="BN33" i="66" s="1"/>
  <c r="BM25" i="66"/>
  <c r="BN25" i="66" s="1"/>
  <c r="BM148" i="66"/>
  <c r="BN148" i="66" s="1"/>
  <c r="BM186" i="66"/>
  <c r="BN186" i="66" s="1"/>
  <c r="AU191" i="66"/>
  <c r="AP191" i="66"/>
  <c r="AK207" i="66"/>
  <c r="AU368" i="66"/>
  <c r="AP368" i="66"/>
  <c r="AU360" i="66"/>
  <c r="AP360" i="66"/>
  <c r="AJ320" i="66"/>
  <c r="AN320" i="66" s="1"/>
  <c r="AO320" i="66" s="1"/>
  <c r="AU483" i="66"/>
  <c r="AP483" i="66"/>
  <c r="BM469" i="66"/>
  <c r="BN469" i="66" s="1"/>
  <c r="AJ435" i="66"/>
  <c r="AN435" i="66" s="1"/>
  <c r="AO435" i="66" s="1"/>
  <c r="BD599" i="66"/>
  <c r="BT599" i="66" s="1"/>
  <c r="CA599" i="66" s="1"/>
  <c r="BB784" i="66"/>
  <c r="BD784" i="66" s="1"/>
  <c r="BT784" i="66" s="1"/>
  <c r="CA784" i="66" s="1"/>
  <c r="BC819" i="66"/>
  <c r="BC901" i="66"/>
  <c r="BC893" i="66"/>
  <c r="AU1123" i="66"/>
  <c r="AP1123" i="66"/>
  <c r="AK1164" i="66"/>
  <c r="AN1164" i="66" s="1"/>
  <c r="AO1164" i="66" s="1"/>
  <c r="AU1136" i="66"/>
  <c r="AP1136" i="66"/>
  <c r="AU1180" i="66"/>
  <c r="AP1180" i="66"/>
  <c r="AP1172" i="66"/>
  <c r="AU1172" i="66"/>
  <c r="AP1199" i="66"/>
  <c r="AU1199" i="66"/>
  <c r="AV1199" i="66" s="1"/>
  <c r="AU1296" i="66"/>
  <c r="AP1296" i="66"/>
  <c r="AP1272" i="66"/>
  <c r="AU1272" i="66"/>
  <c r="AU1216" i="66"/>
  <c r="AP1216" i="66"/>
  <c r="AU1303" i="66"/>
  <c r="AP1303" i="66"/>
  <c r="BC100" i="66"/>
  <c r="BD100" i="66" s="1"/>
  <c r="BT100" i="66" s="1"/>
  <c r="CA100" i="66" s="1"/>
  <c r="CH100" i="66" s="1"/>
  <c r="AV100" i="66"/>
  <c r="BC68" i="66"/>
  <c r="BD68" i="66" s="1"/>
  <c r="BT68" i="66" s="1"/>
  <c r="CA68" i="66" s="1"/>
  <c r="CH68" i="66" s="1"/>
  <c r="AV68" i="66"/>
  <c r="AP165" i="66"/>
  <c r="AU165" i="66"/>
  <c r="AJ196" i="66"/>
  <c r="AN196" i="66" s="1"/>
  <c r="AO196" i="66" s="1"/>
  <c r="AU222" i="66"/>
  <c r="AP222" i="66"/>
  <c r="AU405" i="66"/>
  <c r="AP405" i="66"/>
  <c r="BM438" i="66"/>
  <c r="BN438" i="66" s="1"/>
  <c r="AP971" i="66"/>
  <c r="AU971" i="66"/>
  <c r="BI1001" i="66"/>
  <c r="BB1001" i="66"/>
  <c r="BA1001" i="66"/>
  <c r="BD1001" i="66" s="1"/>
  <c r="BT1001" i="66" s="1"/>
  <c r="CA1001" i="66" s="1"/>
  <c r="CH1001" i="66" s="1"/>
  <c r="AP996" i="66"/>
  <c r="AU996" i="66"/>
  <c r="AV996" i="66" s="1"/>
  <c r="BL982" i="66"/>
  <c r="BJ982" i="66"/>
  <c r="BK982" i="66"/>
  <c r="BP982" i="66" s="1"/>
  <c r="AU1019" i="66"/>
  <c r="AV1019" i="66" s="1"/>
  <c r="AP1019" i="66"/>
  <c r="AU1016" i="66"/>
  <c r="AP1016" i="66"/>
  <c r="BI1013" i="66"/>
  <c r="BC1013" i="66"/>
  <c r="BA1013" i="66"/>
  <c r="AU1124" i="66"/>
  <c r="AP1124" i="66"/>
  <c r="BI1201" i="66"/>
  <c r="BA1201" i="66"/>
  <c r="BC1201" i="66"/>
  <c r="BC107" i="66"/>
  <c r="BD107" i="66" s="1"/>
  <c r="BT107" i="66" s="1"/>
  <c r="CA107" i="66" s="1"/>
  <c r="CH107" i="66" s="1"/>
  <c r="AV107" i="66"/>
  <c r="AU410" i="66"/>
  <c r="AP410" i="66"/>
  <c r="AP402" i="66"/>
  <c r="AU402" i="66"/>
  <c r="AP394" i="66"/>
  <c r="AU394" i="66"/>
  <c r="AU378" i="66"/>
  <c r="AP378" i="66"/>
  <c r="AP362" i="66"/>
  <c r="AU362" i="66"/>
  <c r="BM798" i="66"/>
  <c r="BN798" i="66" s="1"/>
  <c r="BM1041" i="66"/>
  <c r="BN1041" i="66" s="1"/>
  <c r="AU1093" i="66"/>
  <c r="AP1093" i="66"/>
  <c r="BM1083" i="66"/>
  <c r="BN1083" i="66" s="1"/>
  <c r="BM1160" i="66"/>
  <c r="BN1160" i="66" s="1"/>
  <c r="BM1132" i="66"/>
  <c r="BN1132" i="66" s="1"/>
  <c r="BM1192" i="66"/>
  <c r="BN1192" i="66" s="1"/>
  <c r="AP1250" i="66"/>
  <c r="AU1250" i="66"/>
  <c r="AP1218" i="66"/>
  <c r="AU1218" i="66"/>
  <c r="AP1305" i="66"/>
  <c r="AU1305" i="66"/>
  <c r="AP1308" i="66"/>
  <c r="AU1308" i="66"/>
  <c r="BB1308" i="66" s="1"/>
  <c r="BM101" i="66"/>
  <c r="BN101" i="66" s="1"/>
  <c r="BM93" i="66"/>
  <c r="BN93" i="66" s="1"/>
  <c r="BD7" i="66"/>
  <c r="BT7" i="66" s="1"/>
  <c r="CA7" i="66" s="1"/>
  <c r="CH7" i="66" s="1"/>
  <c r="AV7" i="66"/>
  <c r="BM76" i="66"/>
  <c r="BN76" i="66" s="1"/>
  <c r="AU175" i="66"/>
  <c r="AP175" i="66"/>
  <c r="AU198" i="66"/>
  <c r="AP198" i="66"/>
  <c r="AU194" i="66"/>
  <c r="AP194" i="66"/>
  <c r="AU216" i="66"/>
  <c r="AP216" i="66"/>
  <c r="AU224" i="66"/>
  <c r="AP224" i="66"/>
  <c r="AU415" i="66"/>
  <c r="AP415" i="66"/>
  <c r="AU383" i="66"/>
  <c r="AP383" i="66"/>
  <c r="AP375" i="66"/>
  <c r="AU375" i="66"/>
  <c r="AP367" i="66"/>
  <c r="AU367" i="66"/>
  <c r="BM496" i="66"/>
  <c r="BN496" i="66" s="1"/>
  <c r="BM476" i="66"/>
  <c r="BN476" i="66" s="1"/>
  <c r="AP503" i="66"/>
  <c r="AU503" i="66"/>
  <c r="AP515" i="66"/>
  <c r="AU515" i="66"/>
  <c r="BB859" i="66"/>
  <c r="BL1000" i="66"/>
  <c r="BJ1000" i="66"/>
  <c r="BK1000" i="66"/>
  <c r="BP1000" i="66" s="1"/>
  <c r="AU998" i="66"/>
  <c r="AV998" i="66" s="1"/>
  <c r="AP998" i="66"/>
  <c r="AU982" i="66"/>
  <c r="AV982" i="66" s="1"/>
  <c r="AP982" i="66"/>
  <c r="BL1022" i="66"/>
  <c r="BK1022" i="66"/>
  <c r="BP1022" i="66" s="1"/>
  <c r="BJ1022" i="66"/>
  <c r="AU1086" i="66"/>
  <c r="AP1086" i="66"/>
  <c r="AU1066" i="66"/>
  <c r="AP1066" i="66"/>
  <c r="BL1196" i="66"/>
  <c r="BJ1196" i="66"/>
  <c r="BK1196" i="66"/>
  <c r="BP1196" i="66" s="1"/>
  <c r="BR1196" i="66" s="1"/>
  <c r="AU1271" i="66"/>
  <c r="AP1271" i="66"/>
  <c r="AU1239" i="66"/>
  <c r="AP1239" i="66"/>
  <c r="AP1338" i="66"/>
  <c r="AU1338" i="66"/>
  <c r="AU479" i="66"/>
  <c r="AP479" i="66"/>
  <c r="AP467" i="66"/>
  <c r="AU467" i="66"/>
  <c r="AU459" i="66"/>
  <c r="AP459" i="66"/>
  <c r="AU999" i="66"/>
  <c r="AV999" i="66" s="1"/>
  <c r="AP999" i="66"/>
  <c r="BL985" i="66"/>
  <c r="BK985" i="66"/>
  <c r="BP985" i="66" s="1"/>
  <c r="BR985" i="66" s="1"/>
  <c r="BJ985" i="66"/>
  <c r="BI1016" i="66"/>
  <c r="BA1016" i="66"/>
  <c r="BC1016" i="66"/>
  <c r="AP1011" i="66"/>
  <c r="AU1011" i="66"/>
  <c r="AV1011" i="66" s="1"/>
  <c r="AL1031" i="66"/>
  <c r="AP1107" i="66"/>
  <c r="AU1107" i="66"/>
  <c r="AU1063" i="66"/>
  <c r="AP1063" i="66"/>
  <c r="BM1142" i="66"/>
  <c r="BN1142" i="66" s="1"/>
  <c r="BM1178" i="66"/>
  <c r="BN1178" i="66" s="1"/>
  <c r="AP1331" i="66"/>
  <c r="AU1331" i="66"/>
  <c r="BD8" i="66"/>
  <c r="BT8" i="66" s="1"/>
  <c r="CA8" i="66" s="1"/>
  <c r="CH8" i="66" s="1"/>
  <c r="AV8" i="66"/>
  <c r="BM74" i="66"/>
  <c r="BN74" i="66" s="1"/>
  <c r="BM187" i="66"/>
  <c r="BN187" i="66" s="1"/>
  <c r="AU161" i="66"/>
  <c r="AP161" i="66"/>
  <c r="AU517" i="66"/>
  <c r="AP517" i="66"/>
  <c r="AP541" i="66"/>
  <c r="AU541" i="66"/>
  <c r="AP533" i="66"/>
  <c r="AU533" i="66"/>
  <c r="BM786" i="66"/>
  <c r="BN786" i="66" s="1"/>
  <c r="BM730" i="66"/>
  <c r="BN730" i="66" s="1"/>
  <c r="BD966" i="66"/>
  <c r="BT966" i="66" s="1"/>
  <c r="CA966" i="66" s="1"/>
  <c r="BC950" i="66"/>
  <c r="BC942" i="66"/>
  <c r="BD918" i="66"/>
  <c r="BT918" i="66" s="1"/>
  <c r="CA918" i="66" s="1"/>
  <c r="BD886" i="66"/>
  <c r="BT886" i="66" s="1"/>
  <c r="CA886" i="66" s="1"/>
  <c r="AU1120" i="66"/>
  <c r="AP1120" i="66"/>
  <c r="AU1108" i="66"/>
  <c r="AP1108" i="66"/>
  <c r="AP1253" i="66"/>
  <c r="AU1253" i="66"/>
  <c r="AU1245" i="66"/>
  <c r="AP1245" i="66"/>
  <c r="AP1221" i="66"/>
  <c r="AU1221" i="66"/>
  <c r="BC83" i="66"/>
  <c r="BD83" i="66" s="1"/>
  <c r="BT83" i="66" s="1"/>
  <c r="CA83" i="66" s="1"/>
  <c r="CH83" i="66" s="1"/>
  <c r="AV83" i="66"/>
  <c r="BC121" i="66"/>
  <c r="BD121" i="66" s="1"/>
  <c r="BT121" i="66" s="1"/>
  <c r="CA121" i="66" s="1"/>
  <c r="CH121" i="66" s="1"/>
  <c r="AV121" i="66"/>
  <c r="BC93" i="66"/>
  <c r="BD93" i="66" s="1"/>
  <c r="BT93" i="66" s="1"/>
  <c r="CA93" i="66" s="1"/>
  <c r="CH93" i="66" s="1"/>
  <c r="AV93" i="66"/>
  <c r="BC53" i="66"/>
  <c r="AV53" i="66"/>
  <c r="AP144" i="66"/>
  <c r="AU144" i="66"/>
  <c r="AU148" i="66"/>
  <c r="AP148" i="66"/>
  <c r="AP186" i="66"/>
  <c r="AU186" i="66"/>
  <c r="AU182" i="66"/>
  <c r="AP182" i="66"/>
  <c r="AU178" i="66"/>
  <c r="AP178" i="66"/>
  <c r="AP174" i="66"/>
  <c r="AU174" i="66"/>
  <c r="AK209" i="66"/>
  <c r="BM207" i="66"/>
  <c r="BN207" i="66" s="1"/>
  <c r="AP422" i="66"/>
  <c r="AU422" i="66"/>
  <c r="AU418" i="66"/>
  <c r="AP418" i="66"/>
  <c r="BM408" i="66"/>
  <c r="BN408" i="66" s="1"/>
  <c r="BM400" i="66"/>
  <c r="BN400" i="66" s="1"/>
  <c r="BM392" i="66"/>
  <c r="BN392" i="66" s="1"/>
  <c r="AP334" i="66"/>
  <c r="AU334" i="66"/>
  <c r="BM320" i="66"/>
  <c r="BN320" i="66" s="1"/>
  <c r="BM516" i="66"/>
  <c r="BN516" i="66" s="1"/>
  <c r="BM552" i="66"/>
  <c r="BN552" i="66" s="1"/>
  <c r="AP530" i="66"/>
  <c r="AU530" i="66"/>
  <c r="BB766" i="66"/>
  <c r="BD742" i="66"/>
  <c r="BT742" i="66" s="1"/>
  <c r="CA742" i="66" s="1"/>
  <c r="BM739" i="66"/>
  <c r="BN739" i="66" s="1"/>
  <c r="BC718" i="66"/>
  <c r="BD718" i="66" s="1"/>
  <c r="BT718" i="66" s="1"/>
  <c r="CA718" i="66" s="1"/>
  <c r="BM715" i="66"/>
  <c r="BN715" i="66" s="1"/>
  <c r="BM854" i="66"/>
  <c r="BN854" i="66" s="1"/>
  <c r="BB801" i="66"/>
  <c r="BD801" i="66" s="1"/>
  <c r="BT801" i="66" s="1"/>
  <c r="CA801" i="66" s="1"/>
  <c r="BB858" i="66"/>
  <c r="BM948" i="66"/>
  <c r="BN948" i="66" s="1"/>
  <c r="BM940" i="66"/>
  <c r="BN940" i="66" s="1"/>
  <c r="BM932" i="66"/>
  <c r="BN932" i="66" s="1"/>
  <c r="BM892" i="66"/>
  <c r="BN892" i="66" s="1"/>
  <c r="BM884" i="66"/>
  <c r="BN884" i="66" s="1"/>
  <c r="BL1018" i="66"/>
  <c r="BK1018" i="66"/>
  <c r="BP1018" i="66" s="1"/>
  <c r="BJ1018" i="66"/>
  <c r="AU1077" i="66"/>
  <c r="AP1077" i="66"/>
  <c r="AK1170" i="66"/>
  <c r="AN1170" i="66" s="1"/>
  <c r="AO1170" i="66" s="1"/>
  <c r="AP1146" i="66"/>
  <c r="AU1146" i="66"/>
  <c r="AU1138" i="66"/>
  <c r="AP1138" i="66"/>
  <c r="AP1174" i="66"/>
  <c r="AU1174" i="66"/>
  <c r="BL1199" i="66"/>
  <c r="BJ1199" i="66"/>
  <c r="BK1199" i="66"/>
  <c r="BP1199" i="66" s="1"/>
  <c r="BR1199" i="66" s="1"/>
  <c r="BC106" i="66"/>
  <c r="BD106" i="66" s="1"/>
  <c r="BT106" i="66" s="1"/>
  <c r="CA106" i="66" s="1"/>
  <c r="CH106" i="66" s="1"/>
  <c r="AV106" i="66"/>
  <c r="AJ204" i="66"/>
  <c r="AN204" i="66" s="1"/>
  <c r="AO204" i="66" s="1"/>
  <c r="AU466" i="66"/>
  <c r="AP466" i="66"/>
  <c r="AP458" i="66"/>
  <c r="AU458" i="66"/>
  <c r="AP450" i="66"/>
  <c r="AU450" i="66"/>
  <c r="BB775" i="66"/>
  <c r="BD775" i="66" s="1"/>
  <c r="BT775" i="66" s="1"/>
  <c r="CA775" i="66" s="1"/>
  <c r="BB794" i="66"/>
  <c r="BD794" i="66" s="1"/>
  <c r="BT794" i="66" s="1"/>
  <c r="CA794" i="66" s="1"/>
  <c r="BC20" i="66"/>
  <c r="BB31" i="66"/>
  <c r="AV31" i="66"/>
  <c r="AJ142" i="66"/>
  <c r="AN142" i="66" s="1"/>
  <c r="AO142" i="66" s="1"/>
  <c r="BM182" i="66"/>
  <c r="BN182" i="66" s="1"/>
  <c r="AP340" i="66"/>
  <c r="AU340" i="66"/>
  <c r="AP520" i="66"/>
  <c r="AU520" i="66"/>
  <c r="BD563" i="66"/>
  <c r="BT563" i="66" s="1"/>
  <c r="CA563" i="66" s="1"/>
  <c r="BC815" i="66"/>
  <c r="BC961" i="66"/>
  <c r="BC905" i="66"/>
  <c r="BB873" i="66"/>
  <c r="AU1079" i="66"/>
  <c r="AP1079" i="66"/>
  <c r="AP1203" i="66"/>
  <c r="AU1203" i="66"/>
  <c r="AV1203" i="66" s="1"/>
  <c r="AP1252" i="66"/>
  <c r="AU1252" i="66"/>
  <c r="AU1244" i="66"/>
  <c r="AP1244" i="66"/>
  <c r="AP1236" i="66"/>
  <c r="AU1236" i="66"/>
  <c r="AU1228" i="66"/>
  <c r="AP1228" i="66"/>
  <c r="AP1220" i="66"/>
  <c r="AU1220" i="66"/>
  <c r="AU1212" i="66"/>
  <c r="AP1212" i="66"/>
  <c r="BL1312" i="66"/>
  <c r="BJ1312" i="66"/>
  <c r="BK1312" i="66"/>
  <c r="BP1312" i="66" s="1"/>
  <c r="AU1310" i="66"/>
  <c r="BB1310" i="66" s="1"/>
  <c r="AP1310" i="66"/>
  <c r="BL1320" i="66"/>
  <c r="BJ1320" i="66"/>
  <c r="BK1320" i="66"/>
  <c r="BP1320" i="66" s="1"/>
  <c r="BC12" i="66"/>
  <c r="BD12" i="66" s="1"/>
  <c r="BT12" i="66" s="1"/>
  <c r="CA12" i="66" s="1"/>
  <c r="CH12" i="66" s="1"/>
  <c r="AV12" i="66"/>
  <c r="BD113" i="66"/>
  <c r="BT113" i="66" s="1"/>
  <c r="CA113" i="66" s="1"/>
  <c r="CH113" i="66" s="1"/>
  <c r="AU210" i="66"/>
  <c r="AP210" i="66"/>
  <c r="AP385" i="66"/>
  <c r="AU385" i="66"/>
  <c r="AU369" i="66"/>
  <c r="AP369" i="66"/>
  <c r="AU341" i="66"/>
  <c r="AP341" i="66"/>
  <c r="AU492" i="66"/>
  <c r="AP492" i="66"/>
  <c r="AP476" i="66"/>
  <c r="AU476" i="66"/>
  <c r="AU468" i="66"/>
  <c r="AP468" i="66"/>
  <c r="AJ452" i="66"/>
  <c r="AN452" i="66" s="1"/>
  <c r="AO452" i="66" s="1"/>
  <c r="BC592" i="66"/>
  <c r="BC584" i="66"/>
  <c r="BD584" i="66" s="1"/>
  <c r="BT584" i="66" s="1"/>
  <c r="CA584" i="66" s="1"/>
  <c r="BC576" i="66"/>
  <c r="BD568" i="66"/>
  <c r="BT568" i="66" s="1"/>
  <c r="CA568" i="66" s="1"/>
  <c r="BB560" i="66"/>
  <c r="BD560" i="66" s="1"/>
  <c r="BT560" i="66" s="1"/>
  <c r="CA560" i="66" s="1"/>
  <c r="BM750" i="66"/>
  <c r="BN750" i="66" s="1"/>
  <c r="BD737" i="66"/>
  <c r="BT737" i="66" s="1"/>
  <c r="CA737" i="66" s="1"/>
  <c r="AU967" i="66"/>
  <c r="AP967" i="66"/>
  <c r="AU992" i="66"/>
  <c r="AV992" i="66" s="1"/>
  <c r="AP992" i="66"/>
  <c r="BI1025" i="66"/>
  <c r="BC1025" i="66"/>
  <c r="BA1025" i="66"/>
  <c r="AP1116" i="66"/>
  <c r="AU1116" i="66"/>
  <c r="AP1133" i="66"/>
  <c r="AU1133" i="66"/>
  <c r="AU1177" i="66"/>
  <c r="AP1177" i="66"/>
  <c r="BM23" i="66"/>
  <c r="BN23" i="66" s="1"/>
  <c r="BC77" i="66"/>
  <c r="BD77" i="66" s="1"/>
  <c r="BT77" i="66" s="1"/>
  <c r="CA77" i="66" s="1"/>
  <c r="CH77" i="66" s="1"/>
  <c r="AV77" i="66"/>
  <c r="BC57" i="66"/>
  <c r="BD57" i="66" s="1"/>
  <c r="BT57" i="66" s="1"/>
  <c r="CA57" i="66" s="1"/>
  <c r="CH57" i="66" s="1"/>
  <c r="AV57" i="66"/>
  <c r="BM43" i="66"/>
  <c r="BN43" i="66" s="1"/>
  <c r="BB41" i="66"/>
  <c r="BD41" i="66" s="1"/>
  <c r="BT41" i="66" s="1"/>
  <c r="CA41" i="66" s="1"/>
  <c r="CH41" i="66" s="1"/>
  <c r="AV41" i="66"/>
  <c r="AP162" i="66"/>
  <c r="AU162" i="66"/>
  <c r="AP398" i="66"/>
  <c r="AU398" i="66"/>
  <c r="AP366" i="66"/>
  <c r="AU366" i="66"/>
  <c r="AJ330" i="66"/>
  <c r="AN330" i="66" s="1"/>
  <c r="AO330" i="66" s="1"/>
  <c r="AU477" i="66"/>
  <c r="AP477" i="66"/>
  <c r="BB605" i="66"/>
  <c r="BC597" i="66"/>
  <c r="BD565" i="66"/>
  <c r="BT565" i="66" s="1"/>
  <c r="CA565" i="66" s="1"/>
  <c r="BD615" i="66"/>
  <c r="BT615" i="66" s="1"/>
  <c r="CA615" i="66" s="1"/>
  <c r="BD821" i="66"/>
  <c r="BT821" i="66" s="1"/>
  <c r="CA821" i="66" s="1"/>
  <c r="BD927" i="66"/>
  <c r="BT927" i="66" s="1"/>
  <c r="CA927" i="66" s="1"/>
  <c r="BC919" i="66"/>
  <c r="AK1042" i="66"/>
  <c r="AN1042" i="66" s="1"/>
  <c r="AO1042" i="66" s="1"/>
  <c r="AJ1042" i="66"/>
  <c r="AL1042" i="66"/>
  <c r="AK1286" i="66"/>
  <c r="AN1286" i="66" s="1"/>
  <c r="AO1286" i="66" s="1"/>
  <c r="AU1262" i="66"/>
  <c r="AP1262" i="66"/>
  <c r="AU1230" i="66"/>
  <c r="AP1230" i="66"/>
  <c r="AU1214" i="66"/>
  <c r="AP1214" i="66"/>
  <c r="AP1337" i="66"/>
  <c r="AU1337" i="66"/>
  <c r="BC99" i="66"/>
  <c r="BD99" i="66" s="1"/>
  <c r="BT99" i="66" s="1"/>
  <c r="CA99" i="66" s="1"/>
  <c r="CH99" i="66" s="1"/>
  <c r="AV99" i="66"/>
  <c r="BC74" i="66"/>
  <c r="BD74" i="66" s="1"/>
  <c r="BT74" i="66" s="1"/>
  <c r="CA74" i="66" s="1"/>
  <c r="CH74" i="66" s="1"/>
  <c r="AV74" i="66"/>
  <c r="BD27" i="66"/>
  <c r="BT27" i="66" s="1"/>
  <c r="CA27" i="66" s="1"/>
  <c r="CH27" i="66" s="1"/>
  <c r="AJ145" i="66"/>
  <c r="AN145" i="66" s="1"/>
  <c r="AO145" i="66" s="1"/>
  <c r="AP137" i="66"/>
  <c r="AU137" i="66"/>
  <c r="AU151" i="66"/>
  <c r="AP151" i="66"/>
  <c r="AP403" i="66"/>
  <c r="AU403" i="66"/>
  <c r="AP395" i="66"/>
  <c r="AU395" i="66"/>
  <c r="AU387" i="66"/>
  <c r="AP387" i="66"/>
  <c r="AP371" i="66"/>
  <c r="AU371" i="66"/>
  <c r="AU478" i="66"/>
  <c r="AP478" i="66"/>
  <c r="AU523" i="66"/>
  <c r="AP523" i="66"/>
  <c r="AJ543" i="66"/>
  <c r="AN543" i="66" s="1"/>
  <c r="AO543" i="66" s="1"/>
  <c r="AU535" i="66"/>
  <c r="AP535" i="66"/>
  <c r="AU527" i="66"/>
  <c r="AP527" i="66"/>
  <c r="BC747" i="66"/>
  <c r="BC723" i="66"/>
  <c r="BD707" i="66"/>
  <c r="BT707" i="66" s="1"/>
  <c r="CA707" i="66" s="1"/>
  <c r="BB846" i="66"/>
  <c r="BC830" i="66"/>
  <c r="BD924" i="66"/>
  <c r="BT924" i="66" s="1"/>
  <c r="CA924" i="66" s="1"/>
  <c r="BD916" i="66"/>
  <c r="BT916" i="66" s="1"/>
  <c r="CA916" i="66" s="1"/>
  <c r="BC900" i="66"/>
  <c r="BC892" i="66"/>
  <c r="BI991" i="66"/>
  <c r="BA991" i="66"/>
  <c r="BC991" i="66"/>
  <c r="AP986" i="66"/>
  <c r="AU986" i="66"/>
  <c r="AV986" i="66" s="1"/>
  <c r="AU978" i="66"/>
  <c r="AP978" i="66"/>
  <c r="AU1032" i="66"/>
  <c r="AP1032" i="66"/>
  <c r="AU1143" i="66"/>
  <c r="AP1143" i="66"/>
  <c r="AU1291" i="66"/>
  <c r="AP1291" i="66"/>
  <c r="AU1275" i="66"/>
  <c r="AP1275" i="66"/>
  <c r="AU1235" i="66"/>
  <c r="AP1235" i="66"/>
  <c r="AP1304" i="66"/>
  <c r="AU1304" i="66"/>
  <c r="AL1330" i="66"/>
  <c r="AN1330" i="66" s="1"/>
  <c r="AO1330" i="66" s="1"/>
  <c r="AU1346" i="66"/>
  <c r="AP1346" i="66"/>
  <c r="AU487" i="66"/>
  <c r="AP487" i="66"/>
  <c r="BB795" i="66"/>
  <c r="BD795" i="66" s="1"/>
  <c r="BT795" i="66" s="1"/>
  <c r="CA795" i="66" s="1"/>
  <c r="BC897" i="66"/>
  <c r="BD889" i="66"/>
  <c r="BT889" i="66" s="1"/>
  <c r="CA889" i="66" s="1"/>
  <c r="AP1003" i="66"/>
  <c r="AU1003" i="66"/>
  <c r="AV1003" i="66" s="1"/>
  <c r="AP987" i="66"/>
  <c r="AU987" i="66"/>
  <c r="BI984" i="66"/>
  <c r="BA984" i="66"/>
  <c r="BD984" i="66" s="1"/>
  <c r="BT984" i="66" s="1"/>
  <c r="CA984" i="66" s="1"/>
  <c r="CH984" i="66" s="1"/>
  <c r="BC984" i="66"/>
  <c r="AU1018" i="66"/>
  <c r="AV1018" i="66" s="1"/>
  <c r="AP1018" i="66"/>
  <c r="AP1015" i="66"/>
  <c r="AU1015" i="66"/>
  <c r="AV1015" i="66" s="1"/>
  <c r="AU1020" i="66"/>
  <c r="AP1020" i="66"/>
  <c r="AU1021" i="66"/>
  <c r="AV1021" i="66" s="1"/>
  <c r="AP1021" i="66"/>
  <c r="BL1025" i="66"/>
  <c r="BJ1025" i="66"/>
  <c r="BK1025" i="66"/>
  <c r="BP1025" i="66" s="1"/>
  <c r="AU1127" i="66"/>
  <c r="AP1127" i="66"/>
  <c r="AU1111" i="66"/>
  <c r="AP1111" i="66"/>
  <c r="AP1103" i="66"/>
  <c r="AU1103" i="66"/>
  <c r="AP1087" i="66"/>
  <c r="AU1087" i="66"/>
  <c r="AP1067" i="66"/>
  <c r="AU1067" i="66"/>
  <c r="AU1156" i="66"/>
  <c r="AP1156" i="66"/>
  <c r="BC109" i="66"/>
  <c r="BC104" i="66"/>
  <c r="BD104" i="66" s="1"/>
  <c r="BT104" i="66" s="1"/>
  <c r="CA104" i="66" s="1"/>
  <c r="CH104" i="66" s="1"/>
  <c r="AV104" i="66"/>
  <c r="AP44" i="66"/>
  <c r="AU44" i="66"/>
  <c r="AJ206" i="66"/>
  <c r="AN206" i="66" s="1"/>
  <c r="AO206" i="66" s="1"/>
  <c r="AU448" i="66"/>
  <c r="AP448" i="66"/>
  <c r="AP440" i="66"/>
  <c r="AU440" i="66"/>
  <c r="BB713" i="66"/>
  <c r="BB844" i="66"/>
  <c r="BD820" i="66"/>
  <c r="BT820" i="66" s="1"/>
  <c r="CA820" i="66" s="1"/>
  <c r="BD898" i="66"/>
  <c r="BT898" i="66" s="1"/>
  <c r="CA898" i="66" s="1"/>
  <c r="AP1112" i="66"/>
  <c r="AU1112" i="66"/>
  <c r="AU1104" i="66"/>
  <c r="AP1104" i="66"/>
  <c r="AP1096" i="66"/>
  <c r="AU1096" i="66"/>
  <c r="AU1153" i="66"/>
  <c r="AP1153" i="66"/>
  <c r="AP1149" i="66"/>
  <c r="AU1149" i="66"/>
  <c r="AP1249" i="66"/>
  <c r="AU1249" i="66"/>
  <c r="AU1241" i="66"/>
  <c r="AP1241" i="66"/>
  <c r="AP1233" i="66"/>
  <c r="AU1233" i="66"/>
  <c r="AU1209" i="66"/>
  <c r="AP1209" i="66"/>
  <c r="AU1315" i="66"/>
  <c r="AP1315" i="66"/>
  <c r="BI1312" i="66"/>
  <c r="BB1312" i="66"/>
  <c r="BA1312" i="66"/>
  <c r="BC14" i="66"/>
  <c r="BB38" i="66"/>
  <c r="BD38" i="66" s="1"/>
  <c r="BT38" i="66" s="1"/>
  <c r="CA38" i="66" s="1"/>
  <c r="CH38" i="66" s="1"/>
  <c r="AV38" i="66"/>
  <c r="AU201" i="66"/>
  <c r="AP201" i="66"/>
  <c r="AU193" i="66"/>
  <c r="AP193" i="66"/>
  <c r="AJ205" i="66"/>
  <c r="AN205" i="66" s="1"/>
  <c r="AO205" i="66" s="1"/>
  <c r="AP430" i="66"/>
  <c r="AU430" i="66"/>
  <c r="AP326" i="66"/>
  <c r="AU326" i="66"/>
  <c r="AP554" i="66"/>
  <c r="AU554" i="66"/>
  <c r="AJ526" i="66"/>
  <c r="AN526" i="66" s="1"/>
  <c r="AO526" i="66" s="1"/>
  <c r="BC754" i="66"/>
  <c r="BC738" i="66"/>
  <c r="BC947" i="66"/>
  <c r="BD931" i="66"/>
  <c r="BT931" i="66" s="1"/>
  <c r="CA931" i="66" s="1"/>
  <c r="BC923" i="66"/>
  <c r="BD907" i="66"/>
  <c r="BT907" i="66" s="1"/>
  <c r="CA907" i="66" s="1"/>
  <c r="AU1005" i="66"/>
  <c r="AV1005" i="66" s="1"/>
  <c r="AP1005" i="66"/>
  <c r="BL999" i="66"/>
  <c r="BK999" i="66"/>
  <c r="BP999" i="66" s="1"/>
  <c r="BJ999" i="66"/>
  <c r="BI994" i="66"/>
  <c r="BC994" i="66"/>
  <c r="BA994" i="66"/>
  <c r="AU989" i="66"/>
  <c r="AP989" i="66"/>
  <c r="BK1011" i="66"/>
  <c r="BP1011" i="66" s="1"/>
  <c r="BL1011" i="66"/>
  <c r="BJ1011" i="66"/>
  <c r="AK1029" i="66"/>
  <c r="AN1029" i="66" s="1"/>
  <c r="AO1029" i="66" s="1"/>
  <c r="AP1085" i="66"/>
  <c r="AU1085" i="66"/>
  <c r="AU1150" i="66"/>
  <c r="AP1150" i="66"/>
  <c r="BL1203" i="66"/>
  <c r="BJ1203" i="66"/>
  <c r="BK1203" i="66"/>
  <c r="BP1203" i="66" s="1"/>
  <c r="BR1203" i="66" s="1"/>
  <c r="BI1198" i="66"/>
  <c r="BA1198" i="66"/>
  <c r="BC1198" i="66"/>
  <c r="BC18" i="66"/>
  <c r="BD111" i="66"/>
  <c r="BT111" i="66" s="1"/>
  <c r="CA111" i="66" s="1"/>
  <c r="CH111" i="66" s="1"/>
  <c r="AU519" i="66"/>
  <c r="AP519" i="66"/>
  <c r="BC578" i="66"/>
  <c r="BD578" i="66" s="1"/>
  <c r="BT578" i="66" s="1"/>
  <c r="CA578" i="66" s="1"/>
  <c r="BC570" i="66"/>
  <c r="BD570" i="66" s="1"/>
  <c r="BT570" i="66" s="1"/>
  <c r="CA570" i="66" s="1"/>
  <c r="BB618" i="66"/>
  <c r="BD618" i="66" s="1"/>
  <c r="BT618" i="66" s="1"/>
  <c r="CA618" i="66" s="1"/>
  <c r="BB787" i="66"/>
  <c r="BB854" i="66"/>
  <c r="BD854" i="66" s="1"/>
  <c r="BT854" i="66" s="1"/>
  <c r="CA854" i="66" s="1"/>
  <c r="BB826" i="66"/>
  <c r="BM823" i="66"/>
  <c r="BN823" i="66" s="1"/>
  <c r="BD818" i="66"/>
  <c r="BT818" i="66" s="1"/>
  <c r="CA818" i="66" s="1"/>
  <c r="BB810" i="66"/>
  <c r="BD964" i="66"/>
  <c r="BT964" i="66" s="1"/>
  <c r="CA964" i="66" s="1"/>
  <c r="BC956" i="66"/>
  <c r="BD948" i="66"/>
  <c r="BT948" i="66" s="1"/>
  <c r="CA948" i="66" s="1"/>
  <c r="BB872" i="66"/>
  <c r="AP1106" i="66"/>
  <c r="AU1106" i="66"/>
  <c r="BM1100" i="66"/>
  <c r="BN1100" i="66" s="1"/>
  <c r="AU1098" i="66"/>
  <c r="AP1098" i="66"/>
  <c r="AU1187" i="66"/>
  <c r="AP1187" i="66"/>
  <c r="BD124" i="66"/>
  <c r="BT124" i="66" s="1"/>
  <c r="CA124" i="66" s="1"/>
  <c r="CH124" i="66" s="1"/>
  <c r="BC103" i="66"/>
  <c r="BD103" i="66" s="1"/>
  <c r="BT103" i="66" s="1"/>
  <c r="CA103" i="66" s="1"/>
  <c r="CH103" i="66" s="1"/>
  <c r="AV103" i="66"/>
  <c r="BC71" i="66"/>
  <c r="BD71" i="66" s="1"/>
  <c r="BT71" i="66" s="1"/>
  <c r="CA71" i="66" s="1"/>
  <c r="CH71" i="66" s="1"/>
  <c r="AV71" i="66"/>
  <c r="AU160" i="66"/>
  <c r="AP160" i="66"/>
  <c r="AU215" i="66"/>
  <c r="AP215" i="66"/>
  <c r="AJ207" i="66"/>
  <c r="AN207" i="66" s="1"/>
  <c r="AO207" i="66" s="1"/>
  <c r="AP344" i="66"/>
  <c r="AU344" i="66"/>
  <c r="AP499" i="66"/>
  <c r="AU499" i="66"/>
  <c r="AU556" i="66"/>
  <c r="AP556" i="66"/>
  <c r="BD819" i="66"/>
  <c r="BT819" i="66" s="1"/>
  <c r="CA819" i="66" s="1"/>
  <c r="BM800" i="66"/>
  <c r="BN800" i="66" s="1"/>
  <c r="BM906" i="66"/>
  <c r="BN906" i="66" s="1"/>
  <c r="BM898" i="66"/>
  <c r="BN898" i="66" s="1"/>
  <c r="BC877" i="66"/>
  <c r="BD877" i="66" s="1"/>
  <c r="BT877" i="66" s="1"/>
  <c r="CA877" i="66" s="1"/>
  <c r="BM1113" i="66"/>
  <c r="BN1113" i="66" s="1"/>
  <c r="AU1152" i="66"/>
  <c r="AP1152" i="66"/>
  <c r="AP1144" i="66"/>
  <c r="AU1144" i="66"/>
  <c r="AP1192" i="66"/>
  <c r="AU1192" i="66"/>
  <c r="BM1174" i="66"/>
  <c r="BN1174" i="66" s="1"/>
  <c r="BL1201" i="66"/>
  <c r="BJ1201" i="66"/>
  <c r="BK1201" i="66"/>
  <c r="BP1201" i="66" s="1"/>
  <c r="AU1280" i="66"/>
  <c r="AP1280" i="66"/>
  <c r="AU1264" i="66"/>
  <c r="AP1264" i="66"/>
  <c r="AP1256" i="66"/>
  <c r="AU1256" i="66"/>
  <c r="AP1208" i="66"/>
  <c r="AU1208" i="66"/>
  <c r="BI1319" i="66"/>
  <c r="BA1319" i="66"/>
  <c r="BB1319" i="66"/>
  <c r="BL1308" i="66"/>
  <c r="BK1308" i="66"/>
  <c r="BP1308" i="66" s="1"/>
  <c r="BJ1308" i="66"/>
  <c r="A168" i="19"/>
  <c r="A318" i="19"/>
  <c r="A471" i="19"/>
  <c r="A13" i="19"/>
  <c r="A474" i="18"/>
  <c r="A320" i="18"/>
  <c r="A168" i="18"/>
  <c r="A13" i="18"/>
  <c r="A474" i="17"/>
  <c r="A320" i="17"/>
  <c r="A166" i="17"/>
  <c r="A13" i="17"/>
  <c r="A166" i="15"/>
  <c r="A320" i="15"/>
  <c r="A13" i="15"/>
  <c r="A472" i="15"/>
  <c r="A320" i="14"/>
  <c r="A13" i="14"/>
  <c r="A473" i="14"/>
  <c r="A166" i="14"/>
  <c r="A318" i="13"/>
  <c r="A474" i="13"/>
  <c r="A166" i="13"/>
  <c r="A13" i="13"/>
  <c r="A100" i="12"/>
  <c r="A94" i="12"/>
  <c r="A81" i="12"/>
  <c r="A63" i="12"/>
  <c r="A56" i="12"/>
  <c r="A13" i="12"/>
  <c r="A106" i="10"/>
  <c r="B105" i="10"/>
  <c r="B42" i="10"/>
  <c r="A43" i="10"/>
  <c r="AV941" i="66" l="1"/>
  <c r="BD941" i="66"/>
  <c r="AV909" i="66"/>
  <c r="BD909" i="66"/>
  <c r="AV957" i="66"/>
  <c r="BC957" i="66"/>
  <c r="BE834" i="66"/>
  <c r="BF834" i="66" s="1"/>
  <c r="BS834" i="66" s="1"/>
  <c r="BE757" i="66"/>
  <c r="BF757" i="66" s="1"/>
  <c r="BS757" i="66" s="1"/>
  <c r="BU757" i="66" s="1"/>
  <c r="BE716" i="66"/>
  <c r="BF716" i="66" s="1"/>
  <c r="BS716" i="66" s="1"/>
  <c r="BE596" i="66"/>
  <c r="BF596" i="66" s="1"/>
  <c r="BS596" i="66" s="1"/>
  <c r="BU596" i="66" s="1"/>
  <c r="BR1312" i="66"/>
  <c r="AU1297" i="66"/>
  <c r="BR1022" i="66"/>
  <c r="BR1023" i="66"/>
  <c r="BR992" i="66"/>
  <c r="BE759" i="66"/>
  <c r="BF759" i="66" s="1"/>
  <c r="BS759" i="66" s="1"/>
  <c r="BU759" i="66" s="1"/>
  <c r="BR1309" i="66"/>
  <c r="BE572" i="66"/>
  <c r="BF572" i="66" s="1"/>
  <c r="BS572" i="66" s="1"/>
  <c r="BV572" i="66" s="1"/>
  <c r="CC572" i="66" s="1"/>
  <c r="CJ572" i="66" s="1"/>
  <c r="CI572" i="66" s="1"/>
  <c r="AU1131" i="66"/>
  <c r="AU143" i="66"/>
  <c r="BE765" i="66"/>
  <c r="BF765" i="66" s="1"/>
  <c r="BS765" i="66" s="1"/>
  <c r="BR1320" i="66"/>
  <c r="BE709" i="66"/>
  <c r="BF709" i="66" s="1"/>
  <c r="BS709" i="66" s="1"/>
  <c r="BR1025" i="66"/>
  <c r="BE936" i="66"/>
  <c r="BF936" i="66" s="1"/>
  <c r="BS936" i="66" s="1"/>
  <c r="BD985" i="66"/>
  <c r="BT985" i="66" s="1"/>
  <c r="CA985" i="66" s="1"/>
  <c r="CH985" i="66" s="1"/>
  <c r="BE928" i="66"/>
  <c r="BF928" i="66" s="1"/>
  <c r="BS928" i="66" s="1"/>
  <c r="BE582" i="66"/>
  <c r="BF582" i="66" s="1"/>
  <c r="BS582" i="66" s="1"/>
  <c r="BU582" i="66" s="1"/>
  <c r="BR1004" i="66"/>
  <c r="BR990" i="66"/>
  <c r="BR1201" i="66"/>
  <c r="BR999" i="66"/>
  <c r="BR983" i="66"/>
  <c r="BR1313" i="66"/>
  <c r="BR1200" i="66"/>
  <c r="BR982" i="66"/>
  <c r="BR986" i="66"/>
  <c r="BR993" i="66"/>
  <c r="BE866" i="66"/>
  <c r="BF866" i="66" s="1"/>
  <c r="BS866" i="66" s="1"/>
  <c r="BR1315" i="66"/>
  <c r="BR1019" i="66"/>
  <c r="BR998" i="66"/>
  <c r="BR1195" i="66"/>
  <c r="BR1002" i="66"/>
  <c r="BR1016" i="66"/>
  <c r="AU331" i="66"/>
  <c r="BD331" i="66" s="1"/>
  <c r="BT331" i="66" s="1"/>
  <c r="CA331" i="66" s="1"/>
  <c r="CH331" i="66" s="1"/>
  <c r="BE839" i="66"/>
  <c r="BF839" i="66" s="1"/>
  <c r="BS839" i="66" s="1"/>
  <c r="BE577" i="66"/>
  <c r="BF577" i="66" s="1"/>
  <c r="BS577" i="66" s="1"/>
  <c r="BV577" i="66" s="1"/>
  <c r="BE788" i="66"/>
  <c r="BF788" i="66" s="1"/>
  <c r="BD1319" i="66"/>
  <c r="BT1319" i="66" s="1"/>
  <c r="CA1319" i="66" s="1"/>
  <c r="CH1319" i="66" s="1"/>
  <c r="BE798" i="66"/>
  <c r="BF798" i="66" s="1"/>
  <c r="BS798" i="66" s="1"/>
  <c r="BE777" i="66"/>
  <c r="BF777" i="66" s="1"/>
  <c r="BE590" i="66"/>
  <c r="BF590" i="66" s="1"/>
  <c r="BS590" i="66" s="1"/>
  <c r="BU590" i="66" s="1"/>
  <c r="BE805" i="66"/>
  <c r="BF805" i="66" s="1"/>
  <c r="BS805" i="66" s="1"/>
  <c r="BV805" i="66" s="1"/>
  <c r="AP1028" i="66"/>
  <c r="BR1314" i="66"/>
  <c r="BR1024" i="66"/>
  <c r="BR1316" i="66"/>
  <c r="BR997" i="66"/>
  <c r="BT567" i="66"/>
  <c r="CA567" i="66" s="1"/>
  <c r="BE616" i="66"/>
  <c r="BF616" i="66" s="1"/>
  <c r="BS616" i="66" s="1"/>
  <c r="BV616" i="66" s="1"/>
  <c r="BR987" i="66"/>
  <c r="BR1003" i="66"/>
  <c r="BR1198" i="66"/>
  <c r="BE856" i="66"/>
  <c r="BF856" i="66" s="1"/>
  <c r="BS856" i="66" s="1"/>
  <c r="BU856" i="66" s="1"/>
  <c r="BR1318" i="66"/>
  <c r="BR1026" i="66"/>
  <c r="BR988" i="66"/>
  <c r="BR1014" i="66"/>
  <c r="BR1319" i="66"/>
  <c r="BR991" i="66"/>
  <c r="BR1017" i="66"/>
  <c r="BE814" i="66"/>
  <c r="BF814" i="66" s="1"/>
  <c r="BS814" i="66" s="1"/>
  <c r="BU814" i="66" s="1"/>
  <c r="BR1197" i="66"/>
  <c r="BE601" i="66"/>
  <c r="BF601" i="66" s="1"/>
  <c r="BS601" i="66" s="1"/>
  <c r="BV601" i="66" s="1"/>
  <c r="BE841" i="66"/>
  <c r="BF841" i="66" s="1"/>
  <c r="BS841" i="66" s="1"/>
  <c r="BU841" i="66" s="1"/>
  <c r="BR989" i="66"/>
  <c r="BE835" i="66"/>
  <c r="BF835" i="66" s="1"/>
  <c r="BS835" i="66" s="1"/>
  <c r="BV835" i="66" s="1"/>
  <c r="BE779" i="66"/>
  <c r="BF779" i="66" s="1"/>
  <c r="BO779" i="66" s="1"/>
  <c r="BQ779" i="66" s="1"/>
  <c r="BR779" i="66" s="1"/>
  <c r="BS779" i="66" s="1"/>
  <c r="BV779" i="66" s="1"/>
  <c r="BR994" i="66"/>
  <c r="BE561" i="66"/>
  <c r="BF561" i="66" s="1"/>
  <c r="BS561" i="66" s="1"/>
  <c r="BU561" i="66" s="1"/>
  <c r="BE949" i="66"/>
  <c r="BF949" i="66" s="1"/>
  <c r="BS949" i="66" s="1"/>
  <c r="BU949" i="66" s="1"/>
  <c r="BE922" i="66"/>
  <c r="BF922" i="66" s="1"/>
  <c r="BS922" i="66" s="1"/>
  <c r="BU922" i="66" s="1"/>
  <c r="BE593" i="66"/>
  <c r="BF593" i="66" s="1"/>
  <c r="BS593" i="66" s="1"/>
  <c r="BU593" i="66" s="1"/>
  <c r="BE888" i="66"/>
  <c r="BF888" i="66" s="1"/>
  <c r="BS888" i="66" s="1"/>
  <c r="BU888" i="66" s="1"/>
  <c r="BE778" i="66"/>
  <c r="BF778" i="66" s="1"/>
  <c r="BO778" i="66" s="1"/>
  <c r="BQ778" i="66" s="1"/>
  <c r="BR778" i="66" s="1"/>
  <c r="BS778" i="66" s="1"/>
  <c r="BV778" i="66" s="1"/>
  <c r="BE822" i="66"/>
  <c r="BF822" i="66" s="1"/>
  <c r="BS822" i="66" s="1"/>
  <c r="BV822" i="66" s="1"/>
  <c r="BE731" i="66"/>
  <c r="BF731" i="66" s="1"/>
  <c r="BS731" i="66" s="1"/>
  <c r="BV731" i="66" s="1"/>
  <c r="CC731" i="66" s="1"/>
  <c r="BE816" i="66"/>
  <c r="BF816" i="66" s="1"/>
  <c r="BS816" i="66" s="1"/>
  <c r="BU816" i="66" s="1"/>
  <c r="BB985" i="66"/>
  <c r="BE895" i="66"/>
  <c r="BF895" i="66" s="1"/>
  <c r="BS895" i="66" s="1"/>
  <c r="BU895" i="66" s="1"/>
  <c r="BC1004" i="66"/>
  <c r="BE622" i="66"/>
  <c r="BF622" i="66" s="1"/>
  <c r="BS622" i="66" s="1"/>
  <c r="BU622" i="66" s="1"/>
  <c r="BE855" i="66"/>
  <c r="BF855" i="66" s="1"/>
  <c r="BS855" i="66" s="1"/>
  <c r="BU855" i="66" s="1"/>
  <c r="BE965" i="66"/>
  <c r="BF965" i="66" s="1"/>
  <c r="BS965" i="66" s="1"/>
  <c r="BU965" i="66" s="1"/>
  <c r="BE912" i="66"/>
  <c r="BF912" i="66" s="1"/>
  <c r="BS912" i="66" s="1"/>
  <c r="BV912" i="66" s="1"/>
  <c r="CC912" i="66" s="1"/>
  <c r="BE727" i="66"/>
  <c r="BF727" i="66" s="1"/>
  <c r="BS727" i="66" s="1"/>
  <c r="BU727" i="66" s="1"/>
  <c r="BE920" i="66"/>
  <c r="BF920" i="66" s="1"/>
  <c r="BS920" i="66" s="1"/>
  <c r="BU920" i="66" s="1"/>
  <c r="BE793" i="66"/>
  <c r="BF793" i="66" s="1"/>
  <c r="BD1004" i="66"/>
  <c r="BT1004" i="66" s="1"/>
  <c r="CA1004" i="66" s="1"/>
  <c r="CH1004" i="66" s="1"/>
  <c r="BE588" i="66"/>
  <c r="BF588" i="66" s="1"/>
  <c r="BS588" i="66" s="1"/>
  <c r="BU588" i="66" s="1"/>
  <c r="BE824" i="66"/>
  <c r="BF824" i="66" s="1"/>
  <c r="BS824" i="66" s="1"/>
  <c r="BV824" i="66" s="1"/>
  <c r="BE943" i="66"/>
  <c r="BF943" i="66" s="1"/>
  <c r="BS943" i="66" s="1"/>
  <c r="BU943" i="66" s="1"/>
  <c r="BE799" i="66"/>
  <c r="BF799" i="66" s="1"/>
  <c r="BS799" i="66" s="1"/>
  <c r="BU799" i="66" s="1"/>
  <c r="BE580" i="66"/>
  <c r="BF580" i="66" s="1"/>
  <c r="BS580" i="66" s="1"/>
  <c r="BV580" i="66" s="1"/>
  <c r="BE817" i="66"/>
  <c r="BF817" i="66" s="1"/>
  <c r="BS817" i="66" s="1"/>
  <c r="BU817" i="66" s="1"/>
  <c r="BE564" i="66"/>
  <c r="BF564" i="66" s="1"/>
  <c r="BS564" i="66" s="1"/>
  <c r="BU564" i="66" s="1"/>
  <c r="BE89" i="66"/>
  <c r="BF89" i="66" s="1"/>
  <c r="BS89" i="66" s="1"/>
  <c r="BU89" i="66" s="1"/>
  <c r="BE708" i="66"/>
  <c r="BF708" i="66" s="1"/>
  <c r="BE741" i="66"/>
  <c r="BF741" i="66" s="1"/>
  <c r="BS741" i="66" s="1"/>
  <c r="BU741" i="66" s="1"/>
  <c r="BE802" i="66"/>
  <c r="BF802" i="66" s="1"/>
  <c r="BS802" i="66" s="1"/>
  <c r="BV802" i="66" s="1"/>
  <c r="CC802" i="66" s="1"/>
  <c r="BR1013" i="66"/>
  <c r="BE879" i="66"/>
  <c r="BF879" i="66" s="1"/>
  <c r="BS879" i="66" s="1"/>
  <c r="BU879" i="66" s="1"/>
  <c r="BE880" i="66"/>
  <c r="BF880" i="66" s="1"/>
  <c r="BS880" i="66" s="1"/>
  <c r="BU880" i="66" s="1"/>
  <c r="BR1311" i="66"/>
  <c r="BE840" i="66"/>
  <c r="BF840" i="66" s="1"/>
  <c r="BS840" i="66" s="1"/>
  <c r="BV840" i="66" s="1"/>
  <c r="BE825" i="66"/>
  <c r="BF825" i="66" s="1"/>
  <c r="BS825" i="66" s="1"/>
  <c r="BV825" i="66" s="1"/>
  <c r="BE585" i="66"/>
  <c r="BF585" i="66" s="1"/>
  <c r="BS585" i="66" s="1"/>
  <c r="BV585" i="66" s="1"/>
  <c r="AU316" i="66"/>
  <c r="BD316" i="66" s="1"/>
  <c r="BT316" i="66" s="1"/>
  <c r="CA316" i="66" s="1"/>
  <c r="CH316" i="66" s="1"/>
  <c r="BR984" i="66"/>
  <c r="AP141" i="66"/>
  <c r="BE724" i="66"/>
  <c r="BF724" i="66" s="1"/>
  <c r="BS724" i="66" s="1"/>
  <c r="BU724" i="66" s="1"/>
  <c r="BE959" i="66"/>
  <c r="BF959" i="66" s="1"/>
  <c r="BS959" i="66" s="1"/>
  <c r="BU959" i="66" s="1"/>
  <c r="BE806" i="66"/>
  <c r="BF806" i="66" s="1"/>
  <c r="BS806" i="66" s="1"/>
  <c r="BV806" i="66" s="1"/>
  <c r="BE50" i="66"/>
  <c r="BF50" i="66" s="1"/>
  <c r="BS50" i="66" s="1"/>
  <c r="BV50" i="66" s="1"/>
  <c r="BE125" i="66"/>
  <c r="BF125" i="66" s="1"/>
  <c r="BS125" i="66" s="1"/>
  <c r="BV125" i="66" s="1"/>
  <c r="CC125" i="66" s="1"/>
  <c r="BE800" i="66"/>
  <c r="BF800" i="66" s="1"/>
  <c r="BS800" i="66" s="1"/>
  <c r="BU800" i="66" s="1"/>
  <c r="BE857" i="66"/>
  <c r="BF857" i="66" s="1"/>
  <c r="BS857" i="66" s="1"/>
  <c r="BV857" i="66" s="1"/>
  <c r="BE930" i="66"/>
  <c r="BF930" i="66" s="1"/>
  <c r="BS930" i="66" s="1"/>
  <c r="BV930" i="66" s="1"/>
  <c r="BE850" i="66"/>
  <c r="BF850" i="66" s="1"/>
  <c r="BS850" i="66" s="1"/>
  <c r="BU850" i="66" s="1"/>
  <c r="BE938" i="66"/>
  <c r="BF938" i="66" s="1"/>
  <c r="BS938" i="66" s="1"/>
  <c r="BV938" i="66" s="1"/>
  <c r="BE944" i="66"/>
  <c r="BF944" i="66" s="1"/>
  <c r="BS944" i="66" s="1"/>
  <c r="BU944" i="66" s="1"/>
  <c r="BE878" i="66"/>
  <c r="BF878" i="66" s="1"/>
  <c r="BS878" i="66" s="1"/>
  <c r="BV878" i="66" s="1"/>
  <c r="CC878" i="66" s="1"/>
  <c r="BE591" i="66"/>
  <c r="BF591" i="66" s="1"/>
  <c r="BS591" i="66" s="1"/>
  <c r="BV591" i="66" s="1"/>
  <c r="CC591" i="66" s="1"/>
  <c r="BD1202" i="66"/>
  <c r="BT1202" i="66" s="1"/>
  <c r="CA1202" i="66" s="1"/>
  <c r="CH1202" i="66" s="1"/>
  <c r="BE763" i="66"/>
  <c r="BF763" i="66" s="1"/>
  <c r="BS763" i="66" s="1"/>
  <c r="BV763" i="66" s="1"/>
  <c r="CC763" i="66" s="1"/>
  <c r="BC1319" i="66"/>
  <c r="BE571" i="66"/>
  <c r="BF571" i="66" s="1"/>
  <c r="BS571" i="66" s="1"/>
  <c r="BV571" i="66" s="1"/>
  <c r="CC571" i="66" s="1"/>
  <c r="BN162" i="66"/>
  <c r="BO162" i="66" s="1"/>
  <c r="BQ162" i="66" s="1"/>
  <c r="BR162" i="66" s="1"/>
  <c r="BS162" i="66" s="1"/>
  <c r="BN777" i="66"/>
  <c r="BN499" i="66"/>
  <c r="BO499" i="66" s="1"/>
  <c r="BQ499" i="66" s="1"/>
  <c r="BR499" i="66" s="1"/>
  <c r="BS499" i="66" s="1"/>
  <c r="BN157" i="66"/>
  <c r="BO157" i="66" s="1"/>
  <c r="BQ157" i="66" s="1"/>
  <c r="BR157" i="66" s="1"/>
  <c r="BS157" i="66" s="1"/>
  <c r="BN481" i="66"/>
  <c r="BO481" i="66" s="1"/>
  <c r="BQ481" i="66" s="1"/>
  <c r="BR481" i="66" s="1"/>
  <c r="BS481" i="66" s="1"/>
  <c r="BN788" i="66"/>
  <c r="BO788" i="66" s="1"/>
  <c r="BQ788" i="66" s="1"/>
  <c r="BR788" i="66" s="1"/>
  <c r="BS788" i="66" s="1"/>
  <c r="BN522" i="66"/>
  <c r="BO522" i="66" s="1"/>
  <c r="BQ522" i="66" s="1"/>
  <c r="BR522" i="66" s="1"/>
  <c r="BS522" i="66" s="1"/>
  <c r="BN429" i="66"/>
  <c r="BO429" i="66" s="1"/>
  <c r="BQ429" i="66" s="1"/>
  <c r="BR429" i="66" s="1"/>
  <c r="BS429" i="66" s="1"/>
  <c r="BN151" i="66"/>
  <c r="BO151" i="66" s="1"/>
  <c r="BQ151" i="66" s="1"/>
  <c r="BR151" i="66" s="1"/>
  <c r="BS151" i="66" s="1"/>
  <c r="BN152" i="66"/>
  <c r="BO152" i="66" s="1"/>
  <c r="BQ152" i="66" s="1"/>
  <c r="BR152" i="66" s="1"/>
  <c r="BS152" i="66" s="1"/>
  <c r="BN163" i="66"/>
  <c r="BO163" i="66" s="1"/>
  <c r="BQ163" i="66" s="1"/>
  <c r="BR163" i="66" s="1"/>
  <c r="BS163" i="66" s="1"/>
  <c r="BN708" i="66"/>
  <c r="BN793" i="66"/>
  <c r="BN502" i="66"/>
  <c r="BO502" i="66" s="1"/>
  <c r="BQ502" i="66" s="1"/>
  <c r="BR502" i="66" s="1"/>
  <c r="BS502" i="66" s="1"/>
  <c r="BN703" i="66"/>
  <c r="BO703" i="66" s="1"/>
  <c r="BQ703" i="66" s="1"/>
  <c r="BR703" i="66" s="1"/>
  <c r="BS703" i="66" s="1"/>
  <c r="BN1073" i="66"/>
  <c r="BO1073" i="66" s="1"/>
  <c r="BQ1073" i="66" s="1"/>
  <c r="BR1073" i="66" s="1"/>
  <c r="BS1073" i="66" s="1"/>
  <c r="BN154" i="66"/>
  <c r="BO154" i="66" s="1"/>
  <c r="BQ154" i="66" s="1"/>
  <c r="BR154" i="66" s="1"/>
  <c r="BS154" i="66" s="1"/>
  <c r="BO827" i="66"/>
  <c r="BQ827" i="66" s="1"/>
  <c r="BR827" i="66" s="1"/>
  <c r="BS827" i="66" s="1"/>
  <c r="BU827" i="66" s="1"/>
  <c r="BE15" i="66"/>
  <c r="BF15" i="66" s="1"/>
  <c r="BS15" i="66" s="1"/>
  <c r="BV15" i="66" s="1"/>
  <c r="BE569" i="66"/>
  <c r="BF569" i="66" s="1"/>
  <c r="BS569" i="66" s="1"/>
  <c r="BV569" i="66" s="1"/>
  <c r="BD1002" i="66"/>
  <c r="BT1002" i="66" s="1"/>
  <c r="CA1002" i="66" s="1"/>
  <c r="CH1002" i="66" s="1"/>
  <c r="BO861" i="66"/>
  <c r="BQ861" i="66" s="1"/>
  <c r="BR861" i="66" s="1"/>
  <c r="BS861" i="66" s="1"/>
  <c r="BU861" i="66" s="1"/>
  <c r="BE792" i="66"/>
  <c r="BF792" i="66" s="1"/>
  <c r="BO792" i="66" s="1"/>
  <c r="BQ792" i="66" s="1"/>
  <c r="BR792" i="66" s="1"/>
  <c r="BS792" i="66" s="1"/>
  <c r="BE952" i="66"/>
  <c r="BF952" i="66" s="1"/>
  <c r="BS952" i="66" s="1"/>
  <c r="BV952" i="66" s="1"/>
  <c r="BE851" i="66"/>
  <c r="BF851" i="66" s="1"/>
  <c r="BS851" i="66" s="1"/>
  <c r="BU851" i="66" s="1"/>
  <c r="BE579" i="66"/>
  <c r="BF579" i="66" s="1"/>
  <c r="BS579" i="66" s="1"/>
  <c r="BV579" i="66" s="1"/>
  <c r="BC1002" i="66"/>
  <c r="BO161" i="66"/>
  <c r="BQ161" i="66" s="1"/>
  <c r="BR161" i="66" s="1"/>
  <c r="BS161" i="66" s="1"/>
  <c r="BU161" i="66" s="1"/>
  <c r="BE785" i="66"/>
  <c r="BF785" i="66" s="1"/>
  <c r="BO785" i="66" s="1"/>
  <c r="BQ785" i="66" s="1"/>
  <c r="BR785" i="66" s="1"/>
  <c r="BS785" i="66" s="1"/>
  <c r="BE807" i="66"/>
  <c r="BF807" i="66" s="1"/>
  <c r="BS807" i="66" s="1"/>
  <c r="BV807" i="66" s="1"/>
  <c r="BE21" i="66"/>
  <c r="BF21" i="66" s="1"/>
  <c r="BS21" i="66" s="1"/>
  <c r="BV21" i="66" s="1"/>
  <c r="BE613" i="66"/>
  <c r="BF613" i="66" s="1"/>
  <c r="BS613" i="66" s="1"/>
  <c r="BV613" i="66" s="1"/>
  <c r="BE887" i="66"/>
  <c r="BF887" i="66" s="1"/>
  <c r="BS887" i="66" s="1"/>
  <c r="BV887" i="66" s="1"/>
  <c r="BE935" i="66"/>
  <c r="BF935" i="66" s="1"/>
  <c r="BS935" i="66" s="1"/>
  <c r="BV935" i="66" s="1"/>
  <c r="BE954" i="66"/>
  <c r="BF954" i="66" s="1"/>
  <c r="BS954" i="66" s="1"/>
  <c r="BV954" i="66" s="1"/>
  <c r="BE49" i="66"/>
  <c r="BF49" i="66" s="1"/>
  <c r="BS49" i="66" s="1"/>
  <c r="BV49" i="66" s="1"/>
  <c r="BO1127" i="66"/>
  <c r="BQ1127" i="66" s="1"/>
  <c r="BR1127" i="66" s="1"/>
  <c r="BS1127" i="66" s="1"/>
  <c r="BU1127" i="66" s="1"/>
  <c r="BO153" i="66"/>
  <c r="BQ153" i="66" s="1"/>
  <c r="BR153" i="66" s="1"/>
  <c r="BS153" i="66" s="1"/>
  <c r="BU153" i="66" s="1"/>
  <c r="BO160" i="66"/>
  <c r="BQ160" i="66" s="1"/>
  <c r="BR160" i="66" s="1"/>
  <c r="BS160" i="66" s="1"/>
  <c r="BU160" i="66" s="1"/>
  <c r="BO767" i="66"/>
  <c r="BQ767" i="66" s="1"/>
  <c r="BR767" i="66" s="1"/>
  <c r="BS767" i="66" s="1"/>
  <c r="BU767" i="66" s="1"/>
  <c r="BR1000" i="66"/>
  <c r="BO860" i="66"/>
  <c r="BQ860" i="66" s="1"/>
  <c r="BR860" i="66" s="1"/>
  <c r="BS860" i="66" s="1"/>
  <c r="BU860" i="66" s="1"/>
  <c r="BR996" i="66"/>
  <c r="BE837" i="66"/>
  <c r="BF837" i="66" s="1"/>
  <c r="BS837" i="66" s="1"/>
  <c r="BV837" i="66" s="1"/>
  <c r="BO158" i="66"/>
  <c r="BQ158" i="66" s="1"/>
  <c r="BR158" i="66" s="1"/>
  <c r="BS158" i="66" s="1"/>
  <c r="BU158" i="66" s="1"/>
  <c r="BE719" i="66"/>
  <c r="BF719" i="66" s="1"/>
  <c r="BS719" i="66" s="1"/>
  <c r="BU719" i="66" s="1"/>
  <c r="BR1021" i="66"/>
  <c r="AU531" i="66"/>
  <c r="AV531" i="66" s="1"/>
  <c r="BE706" i="66"/>
  <c r="BF706" i="66" s="1"/>
  <c r="BO706" i="66" s="1"/>
  <c r="BQ706" i="66" s="1"/>
  <c r="BR706" i="66" s="1"/>
  <c r="BS706" i="66" s="1"/>
  <c r="BE962" i="66"/>
  <c r="BF962" i="66" s="1"/>
  <c r="BS962" i="66" s="1"/>
  <c r="BU962" i="66" s="1"/>
  <c r="BE960" i="66"/>
  <c r="BF960" i="66" s="1"/>
  <c r="BS960" i="66" s="1"/>
  <c r="BU960" i="66" s="1"/>
  <c r="BO786" i="66"/>
  <c r="BQ786" i="66" s="1"/>
  <c r="BR786" i="66" s="1"/>
  <c r="BS786" i="66" s="1"/>
  <c r="BU786" i="66" s="1"/>
  <c r="BO1121" i="66"/>
  <c r="BQ1121" i="66" s="1"/>
  <c r="BR1121" i="66" s="1"/>
  <c r="BS1121" i="66" s="1"/>
  <c r="BU1121" i="66" s="1"/>
  <c r="BO782" i="66"/>
  <c r="BQ782" i="66" s="1"/>
  <c r="BR782" i="66" s="1"/>
  <c r="BS782" i="66" s="1"/>
  <c r="BU782" i="66" s="1"/>
  <c r="BR1308" i="66"/>
  <c r="BR1018" i="66"/>
  <c r="BO159" i="66"/>
  <c r="BQ159" i="66" s="1"/>
  <c r="BR159" i="66" s="1"/>
  <c r="BS159" i="66" s="1"/>
  <c r="BU159" i="66" s="1"/>
  <c r="BO781" i="66"/>
  <c r="BQ781" i="66" s="1"/>
  <c r="BR781" i="66" s="1"/>
  <c r="BS781" i="66" s="1"/>
  <c r="BU781" i="66" s="1"/>
  <c r="BR995" i="66"/>
  <c r="BO783" i="66"/>
  <c r="BQ783" i="66" s="1"/>
  <c r="BR783" i="66" s="1"/>
  <c r="BS783" i="66" s="1"/>
  <c r="BV783" i="66" s="1"/>
  <c r="BE773" i="66"/>
  <c r="BF773" i="66" s="1"/>
  <c r="BS773" i="66" s="1"/>
  <c r="BV773" i="66" s="1"/>
  <c r="BU738" i="66"/>
  <c r="BV738" i="66"/>
  <c r="BU831" i="66"/>
  <c r="BV831" i="66"/>
  <c r="BU862" i="66"/>
  <c r="BV862" i="66"/>
  <c r="BU603" i="66"/>
  <c r="BV603" i="66"/>
  <c r="BU726" i="66"/>
  <c r="BV726" i="66"/>
  <c r="BU427" i="66"/>
  <c r="BV427" i="66"/>
  <c r="BU925" i="66"/>
  <c r="BV925" i="66"/>
  <c r="BU525" i="66"/>
  <c r="BV525" i="66"/>
  <c r="BU751" i="66"/>
  <c r="BV751" i="66"/>
  <c r="BU458" i="66"/>
  <c r="BV458" i="66"/>
  <c r="BU754" i="66"/>
  <c r="BV754" i="66"/>
  <c r="BU222" i="66"/>
  <c r="BV222" i="66"/>
  <c r="BU327" i="66"/>
  <c r="BV327" i="66"/>
  <c r="BU769" i="66"/>
  <c r="BV769" i="66"/>
  <c r="BU52" i="66"/>
  <c r="BV52" i="66"/>
  <c r="CC52" i="66" s="1"/>
  <c r="CJ52" i="66" s="1"/>
  <c r="CI52" i="66" s="1"/>
  <c r="BU363" i="66"/>
  <c r="BV363" i="66"/>
  <c r="BU604" i="66"/>
  <c r="BV604" i="66"/>
  <c r="BU772" i="66"/>
  <c r="BV772" i="66"/>
  <c r="BU904" i="66"/>
  <c r="BV904" i="66"/>
  <c r="BU455" i="66"/>
  <c r="BV455" i="66"/>
  <c r="BU621" i="66"/>
  <c r="BV621" i="66"/>
  <c r="BE946" i="66"/>
  <c r="BF946" i="66" s="1"/>
  <c r="BS946" i="66" s="1"/>
  <c r="BV946" i="66" s="1"/>
  <c r="BU872" i="66"/>
  <c r="BV872" i="66"/>
  <c r="BU356" i="66"/>
  <c r="BV356" i="66"/>
  <c r="BU714" i="66"/>
  <c r="BV714" i="66"/>
  <c r="BU847" i="66"/>
  <c r="BV847" i="66"/>
  <c r="BU389" i="66"/>
  <c r="BV389" i="66"/>
  <c r="BU403" i="66"/>
  <c r="BV403" i="66"/>
  <c r="BU768" i="66"/>
  <c r="BV768" i="66"/>
  <c r="BU598" i="66"/>
  <c r="BV598" i="66"/>
  <c r="BU750" i="66"/>
  <c r="BV750" i="66"/>
  <c r="BU1104" i="66"/>
  <c r="BV1104" i="66"/>
  <c r="BU733" i="66"/>
  <c r="BV733" i="66"/>
  <c r="BU1192" i="66"/>
  <c r="BV1192" i="66"/>
  <c r="BU730" i="66"/>
  <c r="BV730" i="66"/>
  <c r="BU29" i="66"/>
  <c r="BV29" i="66"/>
  <c r="BU830" i="66"/>
  <c r="BV830" i="66"/>
  <c r="BU514" i="66"/>
  <c r="BV514" i="66"/>
  <c r="BU53" i="66"/>
  <c r="BV53" i="66"/>
  <c r="BU24" i="66"/>
  <c r="BV24" i="66"/>
  <c r="BU717" i="66"/>
  <c r="BV717" i="66"/>
  <c r="BU346" i="66"/>
  <c r="BV346" i="66"/>
  <c r="BU864" i="66"/>
  <c r="BV864" i="66"/>
  <c r="BU388" i="66"/>
  <c r="BV388" i="66"/>
  <c r="BU839" i="66"/>
  <c r="BV839" i="66"/>
  <c r="BU933" i="66"/>
  <c r="BV933" i="66"/>
  <c r="BU345" i="66"/>
  <c r="BV345" i="66"/>
  <c r="BU141" i="66"/>
  <c r="BV141" i="66"/>
  <c r="BU619" i="66"/>
  <c r="BV619" i="66"/>
  <c r="BU399" i="66"/>
  <c r="BV399" i="66"/>
  <c r="BU394" i="66"/>
  <c r="BV394" i="66"/>
  <c r="BU748" i="66"/>
  <c r="BV748" i="66"/>
  <c r="BE110" i="66"/>
  <c r="BF110" i="66" s="1"/>
  <c r="BS110" i="66" s="1"/>
  <c r="BV110" i="66" s="1"/>
  <c r="BU728" i="66"/>
  <c r="BV728" i="66"/>
  <c r="BU798" i="66"/>
  <c r="BV798" i="66"/>
  <c r="BU766" i="66"/>
  <c r="BV766" i="66"/>
  <c r="BU54" i="66"/>
  <c r="BV54" i="66"/>
  <c r="BU358" i="66"/>
  <c r="BV358" i="66"/>
  <c r="BU559" i="66"/>
  <c r="BV559" i="66"/>
  <c r="BU928" i="66"/>
  <c r="BV928" i="66"/>
  <c r="BU336" i="66"/>
  <c r="BV336" i="66"/>
  <c r="BU614" i="66"/>
  <c r="BV614" i="66"/>
  <c r="BU709" i="66"/>
  <c r="BV709" i="66"/>
  <c r="BU826" i="66"/>
  <c r="BV826" i="66"/>
  <c r="BU844" i="66"/>
  <c r="BV844" i="66"/>
  <c r="BU411" i="66"/>
  <c r="BV411" i="66"/>
  <c r="BU606" i="66"/>
  <c r="BV606" i="66"/>
  <c r="BU1105" i="66"/>
  <c r="BV1105" i="66"/>
  <c r="BU575" i="66"/>
  <c r="BV575" i="66"/>
  <c r="BU834" i="66"/>
  <c r="BV834" i="66"/>
  <c r="BU871" i="66"/>
  <c r="BV871" i="66"/>
  <c r="BU322" i="66"/>
  <c r="BV322" i="66"/>
  <c r="BU863" i="66"/>
  <c r="BV863" i="66"/>
  <c r="BU391" i="66"/>
  <c r="BV391" i="66"/>
  <c r="BU716" i="66"/>
  <c r="BV716" i="66"/>
  <c r="BU846" i="66"/>
  <c r="BV846" i="66"/>
  <c r="BU573" i="66"/>
  <c r="BV573" i="66"/>
  <c r="BU760" i="66"/>
  <c r="BV760" i="66"/>
  <c r="BU35" i="66"/>
  <c r="BV35" i="66"/>
  <c r="BU849" i="66"/>
  <c r="BV849" i="66"/>
  <c r="BU917" i="66"/>
  <c r="BV917" i="66"/>
  <c r="BE711" i="66"/>
  <c r="BF711" i="66" s="1"/>
  <c r="BS711" i="66" s="1"/>
  <c r="BV711" i="66" s="1"/>
  <c r="BU146" i="66"/>
  <c r="BV146" i="66"/>
  <c r="BU407" i="66"/>
  <c r="BV407" i="66"/>
  <c r="BU469" i="66"/>
  <c r="BV469" i="66"/>
  <c r="BU468" i="66"/>
  <c r="BV468" i="66"/>
  <c r="BU833" i="66"/>
  <c r="BV833" i="66"/>
  <c r="BU1194" i="66"/>
  <c r="BV1194" i="66"/>
  <c r="BU441" i="66"/>
  <c r="BV441" i="66"/>
  <c r="BU811" i="66"/>
  <c r="BV811" i="66"/>
  <c r="BU936" i="66"/>
  <c r="BV936" i="66"/>
  <c r="BU39" i="66"/>
  <c r="BV39" i="66"/>
  <c r="BU874" i="66"/>
  <c r="BV874" i="66"/>
  <c r="BU402" i="66"/>
  <c r="BV402" i="66"/>
  <c r="BU756" i="66"/>
  <c r="BV756" i="66"/>
  <c r="BU1111" i="66"/>
  <c r="BV1111" i="66"/>
  <c r="BU507" i="66"/>
  <c r="BV507" i="66"/>
  <c r="BU752" i="66"/>
  <c r="BV752" i="66"/>
  <c r="BU574" i="66"/>
  <c r="BV574" i="66"/>
  <c r="BU865" i="66"/>
  <c r="BV865" i="66"/>
  <c r="BU406" i="66"/>
  <c r="BV406" i="66"/>
  <c r="BU337" i="66"/>
  <c r="BV337" i="66"/>
  <c r="BU770" i="66"/>
  <c r="BV770" i="66"/>
  <c r="BU749" i="66"/>
  <c r="BV749" i="66"/>
  <c r="BU28" i="66"/>
  <c r="BV28" i="66"/>
  <c r="BU544" i="66"/>
  <c r="BV544" i="66"/>
  <c r="BU5" i="66"/>
  <c r="BV5" i="66"/>
  <c r="BU713" i="66"/>
  <c r="BV713" i="66"/>
  <c r="BU732" i="66"/>
  <c r="BV732" i="66"/>
  <c r="BU55" i="66"/>
  <c r="BV55" i="66"/>
  <c r="BU576" i="66"/>
  <c r="BV576" i="66"/>
  <c r="BU873" i="66"/>
  <c r="BV873" i="66"/>
  <c r="BU743" i="66"/>
  <c r="BV743" i="66"/>
  <c r="BU360" i="66"/>
  <c r="BV360" i="66"/>
  <c r="BU382" i="66"/>
  <c r="BV382" i="66"/>
  <c r="BU440" i="66"/>
  <c r="BV440" i="66"/>
  <c r="BU845" i="66"/>
  <c r="BV845" i="66"/>
  <c r="BU325" i="66"/>
  <c r="BV325" i="66"/>
  <c r="BU755" i="66"/>
  <c r="BV755" i="66"/>
  <c r="BU212" i="66"/>
  <c r="BV212" i="66"/>
  <c r="BU740" i="66"/>
  <c r="BV740" i="66"/>
  <c r="BU723" i="66"/>
  <c r="BV723" i="66"/>
  <c r="BU597" i="66"/>
  <c r="BV597" i="66"/>
  <c r="BU832" i="66"/>
  <c r="BV832" i="66"/>
  <c r="BU808" i="66"/>
  <c r="BV808" i="66"/>
  <c r="BU712" i="66"/>
  <c r="BV712" i="66"/>
  <c r="BU771" i="66"/>
  <c r="BV771" i="66"/>
  <c r="BU710" i="66"/>
  <c r="BV710" i="66"/>
  <c r="BU735" i="66"/>
  <c r="BV735" i="66"/>
  <c r="BU456" i="66"/>
  <c r="BV456" i="66"/>
  <c r="BU31" i="66"/>
  <c r="BV31" i="66"/>
  <c r="BU882" i="66"/>
  <c r="BV882" i="66"/>
  <c r="BU881" i="66"/>
  <c r="BV881" i="66"/>
  <c r="BU702" i="66"/>
  <c r="BV702" i="66"/>
  <c r="BU1029" i="66"/>
  <c r="BV1029" i="66"/>
  <c r="BU1129" i="66"/>
  <c r="BV1129" i="66"/>
  <c r="BU843" i="66"/>
  <c r="BV843" i="66"/>
  <c r="BU842" i="66"/>
  <c r="BV842" i="66"/>
  <c r="BU725" i="66"/>
  <c r="BV725" i="66"/>
  <c r="BU721" i="66"/>
  <c r="BV721" i="66"/>
  <c r="BU365" i="66"/>
  <c r="BV365" i="66"/>
  <c r="BU876" i="66"/>
  <c r="BV876" i="66"/>
  <c r="BU848" i="66"/>
  <c r="BV848" i="66"/>
  <c r="BU1084" i="66"/>
  <c r="BV1084" i="66"/>
  <c r="BE903" i="66"/>
  <c r="BF903" i="66" s="1"/>
  <c r="BS903" i="66" s="1"/>
  <c r="BU789" i="66"/>
  <c r="BV789" i="66"/>
  <c r="BU765" i="66"/>
  <c r="BV765" i="66"/>
  <c r="BU1128" i="66"/>
  <c r="BV1128" i="66"/>
  <c r="BU467" i="66"/>
  <c r="BV467" i="66"/>
  <c r="BU875" i="66"/>
  <c r="BV875" i="66"/>
  <c r="BU764" i="66"/>
  <c r="BV764" i="66"/>
  <c r="BU457" i="66"/>
  <c r="BV457" i="66"/>
  <c r="BU566" i="66"/>
  <c r="BV566" i="66"/>
  <c r="BU1082" i="66"/>
  <c r="BV1082" i="66"/>
  <c r="BU37" i="66"/>
  <c r="BV37" i="66"/>
  <c r="BU957" i="66"/>
  <c r="BV957" i="66"/>
  <c r="BU361" i="66"/>
  <c r="BV361" i="66"/>
  <c r="BU866" i="66"/>
  <c r="BV866" i="66"/>
  <c r="BU617" i="66"/>
  <c r="BV617" i="66"/>
  <c r="BU381" i="66"/>
  <c r="BV381" i="66"/>
  <c r="BU92" i="66"/>
  <c r="BV92" i="66"/>
  <c r="BU405" i="66"/>
  <c r="BV405" i="66"/>
  <c r="BU320" i="66"/>
  <c r="BV320" i="66"/>
  <c r="BU605" i="66"/>
  <c r="BV605" i="66"/>
  <c r="BU513" i="66"/>
  <c r="BV513" i="66"/>
  <c r="BE951" i="66"/>
  <c r="BF951" i="66" s="1"/>
  <c r="BS951" i="66" s="1"/>
  <c r="BU620" i="66"/>
  <c r="BV620" i="66"/>
  <c r="BU401" i="66"/>
  <c r="BV401" i="66"/>
  <c r="BU508" i="66"/>
  <c r="BV508" i="66"/>
  <c r="BR1202" i="66"/>
  <c r="AU315" i="66"/>
  <c r="BD315" i="66" s="1"/>
  <c r="BT315" i="66" s="1"/>
  <c r="CA315" i="66" s="1"/>
  <c r="CH315" i="66" s="1"/>
  <c r="BO774" i="66"/>
  <c r="BQ774" i="66" s="1"/>
  <c r="BR774" i="66" s="1"/>
  <c r="BS774" i="66" s="1"/>
  <c r="BR1001" i="66"/>
  <c r="BR1310" i="66"/>
  <c r="BO164" i="66"/>
  <c r="BQ164" i="66" s="1"/>
  <c r="BR164" i="66" s="1"/>
  <c r="BS164" i="66" s="1"/>
  <c r="BO155" i="66"/>
  <c r="BQ155" i="66" s="1"/>
  <c r="BR155" i="66" s="1"/>
  <c r="BS155" i="66" s="1"/>
  <c r="BO156" i="66"/>
  <c r="BQ156" i="66" s="1"/>
  <c r="BR156" i="66" s="1"/>
  <c r="BS156" i="66" s="1"/>
  <c r="BE896" i="66"/>
  <c r="BF896" i="66" s="1"/>
  <c r="BS896" i="66" s="1"/>
  <c r="BE90" i="66"/>
  <c r="BF90" i="66" s="1"/>
  <c r="BS90" i="66" s="1"/>
  <c r="BV90" i="66" s="1"/>
  <c r="CC90" i="66" s="1"/>
  <c r="CJ90" i="66" s="1"/>
  <c r="BT90" i="66"/>
  <c r="CA90" i="66" s="1"/>
  <c r="CH90" i="66" s="1"/>
  <c r="BE51" i="66"/>
  <c r="BF51" i="66" s="1"/>
  <c r="BS51" i="66" s="1"/>
  <c r="BV51" i="66" s="1"/>
  <c r="CC51" i="66" s="1"/>
  <c r="CJ51" i="66" s="1"/>
  <c r="BT51" i="66"/>
  <c r="CA51" i="66" s="1"/>
  <c r="CH51" i="66" s="1"/>
  <c r="BO828" i="66"/>
  <c r="BQ828" i="66" s="1"/>
  <c r="BR828" i="66" s="1"/>
  <c r="BS828" i="66" s="1"/>
  <c r="BE17" i="66"/>
  <c r="BF17" i="66" s="1"/>
  <c r="BS17" i="66" s="1"/>
  <c r="BE809" i="66"/>
  <c r="BF809" i="66" s="1"/>
  <c r="BS809" i="66" s="1"/>
  <c r="BE114" i="66"/>
  <c r="BF114" i="66" s="1"/>
  <c r="BS114" i="66" s="1"/>
  <c r="BE797" i="66"/>
  <c r="BF797" i="66" s="1"/>
  <c r="BO797" i="66" s="1"/>
  <c r="BQ797" i="66" s="1"/>
  <c r="BR797" i="66" s="1"/>
  <c r="BS797" i="66" s="1"/>
  <c r="BE567" i="66"/>
  <c r="BF567" i="66" s="1"/>
  <c r="BS567" i="66" s="1"/>
  <c r="BO780" i="66"/>
  <c r="BQ780" i="66" s="1"/>
  <c r="BR780" i="66" s="1"/>
  <c r="BS780" i="66" s="1"/>
  <c r="BO787" i="66"/>
  <c r="BQ787" i="66" s="1"/>
  <c r="BR787" i="66" s="1"/>
  <c r="BS787" i="66" s="1"/>
  <c r="BB1202" i="66"/>
  <c r="BD1025" i="66"/>
  <c r="BT1025" i="66" s="1"/>
  <c r="CA1025" i="66" s="1"/>
  <c r="CH1025" i="66" s="1"/>
  <c r="BE729" i="66"/>
  <c r="BF729" i="66" s="1"/>
  <c r="BS729" i="66" s="1"/>
  <c r="BE736" i="66"/>
  <c r="BF736" i="66" s="1"/>
  <c r="BS736" i="66" s="1"/>
  <c r="BE71" i="66"/>
  <c r="BF71" i="66" s="1"/>
  <c r="BS71" i="66" s="1"/>
  <c r="BE948" i="66"/>
  <c r="BF948" i="66" s="1"/>
  <c r="BS948" i="66" s="1"/>
  <c r="BE818" i="66"/>
  <c r="BF818" i="66" s="1"/>
  <c r="BS818" i="66" s="1"/>
  <c r="BE618" i="66"/>
  <c r="BF618" i="66" s="1"/>
  <c r="BS618" i="66" s="1"/>
  <c r="BE916" i="66"/>
  <c r="BF916" i="66" s="1"/>
  <c r="BS916" i="66" s="1"/>
  <c r="BE615" i="66"/>
  <c r="BF615" i="66" s="1"/>
  <c r="BS615" i="66" s="1"/>
  <c r="BE57" i="66"/>
  <c r="BF57" i="66" s="1"/>
  <c r="BS57" i="66" s="1"/>
  <c r="BE560" i="66"/>
  <c r="BF560" i="66" s="1"/>
  <c r="BS560" i="66" s="1"/>
  <c r="BE742" i="66"/>
  <c r="BF742" i="66" s="1"/>
  <c r="BS742" i="66" s="1"/>
  <c r="BE1001" i="66"/>
  <c r="BF1001" i="66" s="1"/>
  <c r="BS1001" i="66" s="1"/>
  <c r="BE68" i="66"/>
  <c r="BF68" i="66" s="1"/>
  <c r="BS68" i="66" s="1"/>
  <c r="BE599" i="66"/>
  <c r="BF599" i="66" s="1"/>
  <c r="BS599" i="66" s="1"/>
  <c r="BE810" i="66"/>
  <c r="BF810" i="66" s="1"/>
  <c r="BS810" i="66" s="1"/>
  <c r="BE18" i="66"/>
  <c r="BF18" i="66" s="1"/>
  <c r="BS18" i="66" s="1"/>
  <c r="BE955" i="66"/>
  <c r="BF955" i="66" s="1"/>
  <c r="BS955" i="66" s="1"/>
  <c r="BE914" i="66"/>
  <c r="BF914" i="66" s="1"/>
  <c r="BS914" i="66" s="1"/>
  <c r="BE704" i="66"/>
  <c r="BF704" i="66" s="1"/>
  <c r="BO704" i="66" s="1"/>
  <c r="BQ704" i="66" s="1"/>
  <c r="BR704" i="66" s="1"/>
  <c r="BS704" i="66" s="1"/>
  <c r="BE589" i="66"/>
  <c r="BF589" i="66" s="1"/>
  <c r="BS589" i="66" s="1"/>
  <c r="BE86" i="66"/>
  <c r="BF86" i="66" s="1"/>
  <c r="BS86" i="66" s="1"/>
  <c r="BE761" i="66"/>
  <c r="BF761" i="66" s="1"/>
  <c r="BS761" i="66" s="1"/>
  <c r="BE921" i="66"/>
  <c r="BF921" i="66" s="1"/>
  <c r="BS921" i="66" s="1"/>
  <c r="BE42" i="66"/>
  <c r="BF42" i="66" s="1"/>
  <c r="BS42" i="66" s="1"/>
  <c r="BE45" i="66"/>
  <c r="BF45" i="66" s="1"/>
  <c r="BS45" i="66" s="1"/>
  <c r="BE101" i="66"/>
  <c r="BF101" i="66" s="1"/>
  <c r="BS101" i="66" s="1"/>
  <c r="BE108" i="66"/>
  <c r="BF108" i="66" s="1"/>
  <c r="BS108" i="66" s="1"/>
  <c r="BE118" i="66"/>
  <c r="BF118" i="66" s="1"/>
  <c r="BS118" i="66" s="1"/>
  <c r="BE115" i="66"/>
  <c r="BF115" i="66" s="1"/>
  <c r="BS115" i="66" s="1"/>
  <c r="BE891" i="66"/>
  <c r="BF891" i="66" s="1"/>
  <c r="BS891" i="66" s="1"/>
  <c r="BE956" i="66"/>
  <c r="BF956" i="66" s="1"/>
  <c r="BS956" i="66" s="1"/>
  <c r="BE30" i="66"/>
  <c r="BF30" i="66" s="1"/>
  <c r="BS30" i="66" s="1"/>
  <c r="BE102" i="66"/>
  <c r="BF102" i="66" s="1"/>
  <c r="BS102" i="66" s="1"/>
  <c r="BE105" i="66"/>
  <c r="BF105" i="66" s="1"/>
  <c r="BS105" i="66" s="1"/>
  <c r="BE78" i="66"/>
  <c r="BF78" i="66" s="1"/>
  <c r="BS78" i="66" s="1"/>
  <c r="BE13" i="66"/>
  <c r="BF13" i="66" s="1"/>
  <c r="BS13" i="66" s="1"/>
  <c r="BE744" i="66"/>
  <c r="BF744" i="66" s="1"/>
  <c r="BS744" i="66" s="1"/>
  <c r="BE776" i="66"/>
  <c r="BF776" i="66" s="1"/>
  <c r="BO776" i="66" s="1"/>
  <c r="BQ776" i="66" s="1"/>
  <c r="BR776" i="66" s="1"/>
  <c r="BS776" i="66" s="1"/>
  <c r="BE595" i="66"/>
  <c r="BF595" i="66" s="1"/>
  <c r="BS595" i="66" s="1"/>
  <c r="BE63" i="66"/>
  <c r="BF63" i="66" s="1"/>
  <c r="BS63" i="66" s="1"/>
  <c r="BE87" i="66"/>
  <c r="BF87" i="66" s="1"/>
  <c r="BS87" i="66" s="1"/>
  <c r="BE11" i="66"/>
  <c r="BF11" i="66" s="1"/>
  <c r="BS11" i="66" s="1"/>
  <c r="BE75" i="66"/>
  <c r="BF75" i="66" s="1"/>
  <c r="BS75" i="66" s="1"/>
  <c r="BE70" i="66"/>
  <c r="BF70" i="66" s="1"/>
  <c r="BS70" i="66" s="1"/>
  <c r="BE88" i="66"/>
  <c r="BF88" i="66" s="1"/>
  <c r="BS88" i="66" s="1"/>
  <c r="BE899" i="66"/>
  <c r="BF899" i="66" s="1"/>
  <c r="BS899" i="66" s="1"/>
  <c r="BE901" i="66"/>
  <c r="BF901" i="66" s="1"/>
  <c r="BS901" i="66" s="1"/>
  <c r="BE883" i="66"/>
  <c r="BF883" i="66" s="1"/>
  <c r="BS883" i="66" s="1"/>
  <c r="BE947" i="66"/>
  <c r="BF947" i="66" s="1"/>
  <c r="BS947" i="66" s="1"/>
  <c r="BE906" i="66"/>
  <c r="BF906" i="66" s="1"/>
  <c r="BS906" i="66" s="1"/>
  <c r="BE40" i="66"/>
  <c r="BF40" i="66" s="1"/>
  <c r="BS40" i="66" s="1"/>
  <c r="BE96" i="66"/>
  <c r="BF96" i="66" s="1"/>
  <c r="BS96" i="66" s="1"/>
  <c r="BE1000" i="66"/>
  <c r="BF1000" i="66" s="1"/>
  <c r="BS1000" i="66" s="1"/>
  <c r="BE884" i="66"/>
  <c r="BF884" i="66" s="1"/>
  <c r="BO884" i="66" s="1"/>
  <c r="BQ884" i="66" s="1"/>
  <c r="BR884" i="66" s="1"/>
  <c r="BS884" i="66" s="1"/>
  <c r="BE908" i="66"/>
  <c r="BF908" i="66" s="1"/>
  <c r="BS908" i="66" s="1"/>
  <c r="BE747" i="66"/>
  <c r="BF747" i="66" s="1"/>
  <c r="BS747" i="66" s="1"/>
  <c r="BE62" i="66"/>
  <c r="BF62" i="66" s="1"/>
  <c r="BS62" i="66" s="1"/>
  <c r="BE796" i="66"/>
  <c r="BF796" i="66" s="1"/>
  <c r="BO796" i="66" s="1"/>
  <c r="BQ796" i="66" s="1"/>
  <c r="BR796" i="66" s="1"/>
  <c r="BS796" i="66" s="1"/>
  <c r="BE592" i="66"/>
  <c r="BF592" i="66" s="1"/>
  <c r="BS592" i="66" s="1"/>
  <c r="BE80" i="66"/>
  <c r="BF80" i="66" s="1"/>
  <c r="BS80" i="66" s="1"/>
  <c r="BE120" i="66"/>
  <c r="BF120" i="66" s="1"/>
  <c r="BS120" i="66" s="1"/>
  <c r="BE934" i="66"/>
  <c r="BF934" i="66" s="1"/>
  <c r="BS934" i="66" s="1"/>
  <c r="BE56" i="66"/>
  <c r="BF56" i="66" s="1"/>
  <c r="BS56" i="66" s="1"/>
  <c r="BE112" i="66"/>
  <c r="BF112" i="66" s="1"/>
  <c r="BS112" i="66" s="1"/>
  <c r="BE48" i="66"/>
  <c r="BF48" i="66" s="1"/>
  <c r="BS48" i="66" s="1"/>
  <c r="BE854" i="66"/>
  <c r="BF854" i="66" s="1"/>
  <c r="BS854" i="66" s="1"/>
  <c r="BE570" i="66"/>
  <c r="BF570" i="66" s="1"/>
  <c r="BS570" i="66" s="1"/>
  <c r="BE111" i="66"/>
  <c r="BF111" i="66" s="1"/>
  <c r="BS111" i="66" s="1"/>
  <c r="BE907" i="66"/>
  <c r="BF907" i="66" s="1"/>
  <c r="BS907" i="66" s="1"/>
  <c r="BE898" i="66"/>
  <c r="BF898" i="66" s="1"/>
  <c r="BS898" i="66" s="1"/>
  <c r="BE924" i="66"/>
  <c r="BF924" i="66" s="1"/>
  <c r="BS924" i="66" s="1"/>
  <c r="BE707" i="66"/>
  <c r="BF707" i="66" s="1"/>
  <c r="BO707" i="66" s="1"/>
  <c r="BQ707" i="66" s="1"/>
  <c r="BR707" i="66" s="1"/>
  <c r="BS707" i="66" s="1"/>
  <c r="BE27" i="66"/>
  <c r="BF27" i="66" s="1"/>
  <c r="BS27" i="66" s="1"/>
  <c r="BE99" i="66"/>
  <c r="BF99" i="66" s="1"/>
  <c r="BS99" i="66" s="1"/>
  <c r="BE927" i="66"/>
  <c r="BF927" i="66" s="1"/>
  <c r="BS927" i="66" s="1"/>
  <c r="BE565" i="66"/>
  <c r="BF565" i="66" s="1"/>
  <c r="BS565" i="66" s="1"/>
  <c r="BE41" i="66"/>
  <c r="BF41" i="66" s="1"/>
  <c r="BS41" i="66" s="1"/>
  <c r="BE568" i="66"/>
  <c r="BF568" i="66" s="1"/>
  <c r="BS568" i="66" s="1"/>
  <c r="BE113" i="66"/>
  <c r="BF113" i="66" s="1"/>
  <c r="BS113" i="66" s="1"/>
  <c r="BE121" i="66"/>
  <c r="BF121" i="66" s="1"/>
  <c r="BS121" i="66" s="1"/>
  <c r="BE886" i="66"/>
  <c r="BF886" i="66" s="1"/>
  <c r="BS886" i="66" s="1"/>
  <c r="BE966" i="66"/>
  <c r="BF966" i="66" s="1"/>
  <c r="BS966" i="66" s="1"/>
  <c r="BE107" i="66"/>
  <c r="BF107" i="66" s="1"/>
  <c r="BS107" i="66" s="1"/>
  <c r="BE586" i="66"/>
  <c r="BF586" i="66" s="1"/>
  <c r="BS586" i="66" s="1"/>
  <c r="BE746" i="66"/>
  <c r="BF746" i="66" s="1"/>
  <c r="BS746" i="66" s="1"/>
  <c r="BE25" i="66"/>
  <c r="BF25" i="66" s="1"/>
  <c r="BS25" i="66" s="1"/>
  <c r="BE109" i="66"/>
  <c r="BF109" i="66" s="1"/>
  <c r="BS109" i="66" s="1"/>
  <c r="BE612" i="66"/>
  <c r="BF612" i="66" s="1"/>
  <c r="BO612" i="66" s="1"/>
  <c r="BQ612" i="66" s="1"/>
  <c r="BR612" i="66" s="1"/>
  <c r="BS612" i="66" s="1"/>
  <c r="BE67" i="66"/>
  <c r="BF67" i="66" s="1"/>
  <c r="BS67" i="66" s="1"/>
  <c r="BE997" i="66"/>
  <c r="BF997" i="66" s="1"/>
  <c r="BS997" i="66" s="1"/>
  <c r="BE953" i="66"/>
  <c r="BF953" i="66" s="1"/>
  <c r="BS953" i="66" s="1"/>
  <c r="BE858" i="66"/>
  <c r="BF858" i="66" s="1"/>
  <c r="BO858" i="66" s="1"/>
  <c r="BQ858" i="66" s="1"/>
  <c r="BR858" i="66" s="1"/>
  <c r="BS858" i="66" s="1"/>
  <c r="BE958" i="66"/>
  <c r="BF958" i="66" s="1"/>
  <c r="BS958" i="66" s="1"/>
  <c r="BE859" i="66"/>
  <c r="BF859" i="66" s="1"/>
  <c r="BO859" i="66" s="1"/>
  <c r="BQ859" i="66" s="1"/>
  <c r="BR859" i="66" s="1"/>
  <c r="BS859" i="66" s="1"/>
  <c r="BE829" i="66"/>
  <c r="BF829" i="66" s="1"/>
  <c r="BS829" i="66" s="1"/>
  <c r="BE803" i="66"/>
  <c r="BF803" i="66" s="1"/>
  <c r="BS803" i="66" s="1"/>
  <c r="BE963" i="66"/>
  <c r="BF963" i="66" s="1"/>
  <c r="BS963" i="66" s="1"/>
  <c r="BE762" i="66"/>
  <c r="BF762" i="66" s="1"/>
  <c r="BS762" i="66" s="1"/>
  <c r="BE812" i="66"/>
  <c r="BF812" i="66" s="1"/>
  <c r="BS812" i="66" s="1"/>
  <c r="BE836" i="66"/>
  <c r="BF836" i="66" s="1"/>
  <c r="BS836" i="66" s="1"/>
  <c r="BE823" i="66"/>
  <c r="BF823" i="66" s="1"/>
  <c r="BS823" i="66" s="1"/>
  <c r="BE940" i="66"/>
  <c r="BF940" i="66" s="1"/>
  <c r="BS940" i="66" s="1"/>
  <c r="BE562" i="66"/>
  <c r="BF562" i="66" s="1"/>
  <c r="BS562" i="66" s="1"/>
  <c r="BE915" i="66"/>
  <c r="BF915" i="66" s="1"/>
  <c r="BS915" i="66" s="1"/>
  <c r="BE868" i="66"/>
  <c r="BF868" i="66" s="1"/>
  <c r="BS868" i="66" s="1"/>
  <c r="BE892" i="66"/>
  <c r="BF892" i="66" s="1"/>
  <c r="BS892" i="66" s="1"/>
  <c r="BE919" i="66"/>
  <c r="BF919" i="66" s="1"/>
  <c r="BS919" i="66" s="1"/>
  <c r="BE705" i="66"/>
  <c r="BF705" i="66" s="1"/>
  <c r="BO705" i="66" s="1"/>
  <c r="BQ705" i="66" s="1"/>
  <c r="BR705" i="66" s="1"/>
  <c r="BS705" i="66" s="1"/>
  <c r="BE945" i="66"/>
  <c r="BF945" i="66" s="1"/>
  <c r="BS945" i="66" s="1"/>
  <c r="BE587" i="66"/>
  <c r="BF587" i="66" s="1"/>
  <c r="BS587" i="66" s="1"/>
  <c r="BE26" i="66"/>
  <c r="BF26" i="66" s="1"/>
  <c r="BS26" i="66" s="1"/>
  <c r="BE734" i="66"/>
  <c r="BF734" i="66" s="1"/>
  <c r="BS734" i="66" s="1"/>
  <c r="BE46" i="66"/>
  <c r="BF46" i="66" s="1"/>
  <c r="BS46" i="66" s="1"/>
  <c r="BE97" i="66"/>
  <c r="BF97" i="66" s="1"/>
  <c r="BS97" i="66" s="1"/>
  <c r="BE910" i="66"/>
  <c r="BF910" i="66" s="1"/>
  <c r="BS910" i="66" s="1"/>
  <c r="BE94" i="66"/>
  <c r="BF94" i="66" s="1"/>
  <c r="BS94" i="66" s="1"/>
  <c r="BE91" i="66"/>
  <c r="BF91" i="66" s="1"/>
  <c r="BS91" i="66" s="1"/>
  <c r="BE103" i="66"/>
  <c r="BF103" i="66" s="1"/>
  <c r="BS103" i="66" s="1"/>
  <c r="BE964" i="66"/>
  <c r="BF964" i="66" s="1"/>
  <c r="BS964" i="66" s="1"/>
  <c r="BE578" i="66"/>
  <c r="BF578" i="66" s="1"/>
  <c r="BS578" i="66" s="1"/>
  <c r="BE38" i="66"/>
  <c r="BF38" i="66" s="1"/>
  <c r="BS38" i="66" s="1"/>
  <c r="BE104" i="66"/>
  <c r="BF104" i="66" s="1"/>
  <c r="BS104" i="66" s="1"/>
  <c r="BE984" i="66"/>
  <c r="BF984" i="66" s="1"/>
  <c r="BS984" i="66" s="1"/>
  <c r="BE795" i="66"/>
  <c r="BF795" i="66" s="1"/>
  <c r="BO795" i="66" s="1"/>
  <c r="BQ795" i="66" s="1"/>
  <c r="BR795" i="66" s="1"/>
  <c r="BS795" i="66" s="1"/>
  <c r="BE77" i="66"/>
  <c r="BF77" i="66" s="1"/>
  <c r="BS77" i="66" s="1"/>
  <c r="BE737" i="66"/>
  <c r="BF737" i="66" s="1"/>
  <c r="BS737" i="66" s="1"/>
  <c r="BE775" i="66"/>
  <c r="BF775" i="66" s="1"/>
  <c r="BO775" i="66" s="1"/>
  <c r="BQ775" i="66" s="1"/>
  <c r="BR775" i="66" s="1"/>
  <c r="BS775" i="66" s="1"/>
  <c r="BE106" i="66"/>
  <c r="BF106" i="66" s="1"/>
  <c r="BS106" i="66" s="1"/>
  <c r="BE801" i="66"/>
  <c r="BF801" i="66" s="1"/>
  <c r="BS801" i="66" s="1"/>
  <c r="BE718" i="66"/>
  <c r="BF718" i="66" s="1"/>
  <c r="BS718" i="66" s="1"/>
  <c r="BE918" i="66"/>
  <c r="BF918" i="66" s="1"/>
  <c r="BS918" i="66" s="1"/>
  <c r="BE7" i="66"/>
  <c r="BF7" i="66" s="1"/>
  <c r="BS7" i="66" s="1"/>
  <c r="BE100" i="66"/>
  <c r="BF100" i="66" s="1"/>
  <c r="BS100" i="66" s="1"/>
  <c r="BE594" i="66"/>
  <c r="BF594" i="66" s="1"/>
  <c r="BS594" i="66" s="1"/>
  <c r="BE978" i="66"/>
  <c r="BF978" i="66" s="1"/>
  <c r="BE19" i="66"/>
  <c r="BF19" i="66" s="1"/>
  <c r="BS19" i="66" s="1"/>
  <c r="BE911" i="66"/>
  <c r="BF911" i="66" s="1"/>
  <c r="BS911" i="66" s="1"/>
  <c r="BE929" i="66"/>
  <c r="BF929" i="66" s="1"/>
  <c r="BS929" i="66" s="1"/>
  <c r="BE61" i="66"/>
  <c r="BF61" i="66" s="1"/>
  <c r="BS61" i="66" s="1"/>
  <c r="BE23" i="66"/>
  <c r="BF23" i="66" s="1"/>
  <c r="BS23" i="66" s="1"/>
  <c r="BE902" i="66"/>
  <c r="BF902" i="66" s="1"/>
  <c r="BS902" i="66" s="1"/>
  <c r="BE98" i="66"/>
  <c r="BF98" i="66" s="1"/>
  <c r="BS98" i="66" s="1"/>
  <c r="BE10" i="66"/>
  <c r="BF10" i="66" s="1"/>
  <c r="BS10" i="66" s="1"/>
  <c r="BE95" i="66"/>
  <c r="BF95" i="66" s="1"/>
  <c r="BS95" i="66" s="1"/>
  <c r="BE869" i="66"/>
  <c r="BF869" i="66" s="1"/>
  <c r="BS869" i="66" s="1"/>
  <c r="BE85" i="66"/>
  <c r="BF85" i="66" s="1"/>
  <c r="BS85" i="66" s="1"/>
  <c r="BE36" i="66"/>
  <c r="BF36" i="66" s="1"/>
  <c r="BS36" i="66" s="1"/>
  <c r="BE583" i="66"/>
  <c r="BF583" i="66" s="1"/>
  <c r="BS583" i="66" s="1"/>
  <c r="BE870" i="66"/>
  <c r="BF870" i="66" s="1"/>
  <c r="BS870" i="66" s="1"/>
  <c r="BE923" i="66"/>
  <c r="BF923" i="66" s="1"/>
  <c r="BS923" i="66" s="1"/>
  <c r="BE722" i="66"/>
  <c r="BF722" i="66" s="1"/>
  <c r="BS722" i="66" s="1"/>
  <c r="BE73" i="66"/>
  <c r="BF73" i="66" s="1"/>
  <c r="BS73" i="66" s="1"/>
  <c r="BE60" i="66"/>
  <c r="BF60" i="66" s="1"/>
  <c r="BS60" i="66" s="1"/>
  <c r="BE4" i="66"/>
  <c r="BF4" i="66" s="1"/>
  <c r="BS4" i="66" s="1"/>
  <c r="BE838" i="66"/>
  <c r="BF838" i="66" s="1"/>
  <c r="BS838" i="66" s="1"/>
  <c r="BE6" i="66"/>
  <c r="BF6" i="66" s="1"/>
  <c r="BS6" i="66" s="1"/>
  <c r="BE22" i="66"/>
  <c r="BF22" i="66" s="1"/>
  <c r="BS22" i="66" s="1"/>
  <c r="BE65" i="66"/>
  <c r="BF65" i="66" s="1"/>
  <c r="BS65" i="66" s="1"/>
  <c r="BE600" i="66"/>
  <c r="BF600" i="66" s="1"/>
  <c r="BS600" i="66" s="1"/>
  <c r="BE905" i="66"/>
  <c r="BF905" i="66" s="1"/>
  <c r="BS905" i="66" s="1"/>
  <c r="BE720" i="66"/>
  <c r="BF720" i="66" s="1"/>
  <c r="BS720" i="66" s="1"/>
  <c r="BE9" i="66"/>
  <c r="BF9" i="66" s="1"/>
  <c r="BS9" i="66" s="1"/>
  <c r="BE942" i="66"/>
  <c r="BF942" i="66" s="1"/>
  <c r="BS942" i="66" s="1"/>
  <c r="BE82" i="66"/>
  <c r="BF82" i="66" s="1"/>
  <c r="BS82" i="66" s="1"/>
  <c r="BE69" i="66"/>
  <c r="BF69" i="66" s="1"/>
  <c r="BS69" i="66" s="1"/>
  <c r="BE32" i="66"/>
  <c r="BF32" i="66" s="1"/>
  <c r="BS32" i="66" s="1"/>
  <c r="BE84" i="66"/>
  <c r="BF84" i="66" s="1"/>
  <c r="BS84" i="66" s="1"/>
  <c r="BE885" i="66"/>
  <c r="BF885" i="66" s="1"/>
  <c r="BS885" i="66" s="1"/>
  <c r="BE602" i="66"/>
  <c r="BF602" i="66" s="1"/>
  <c r="BS602" i="66" s="1"/>
  <c r="BE939" i="66"/>
  <c r="BF939" i="66" s="1"/>
  <c r="BS939" i="66" s="1"/>
  <c r="BE76" i="66"/>
  <c r="BF76" i="66" s="1"/>
  <c r="BS76" i="66" s="1"/>
  <c r="BE1195" i="66"/>
  <c r="BF1195" i="66" s="1"/>
  <c r="BS1195" i="66" s="1"/>
  <c r="BE900" i="66"/>
  <c r="BF900" i="66" s="1"/>
  <c r="BS900" i="66" s="1"/>
  <c r="BE64" i="66"/>
  <c r="BF64" i="66" s="1"/>
  <c r="BS64" i="66" s="1"/>
  <c r="BE116" i="66"/>
  <c r="BF116" i="66" s="1"/>
  <c r="BS116" i="66" s="1"/>
  <c r="BE815" i="66"/>
  <c r="BF815" i="66" s="1"/>
  <c r="BS815" i="66" s="1"/>
  <c r="BE20" i="66"/>
  <c r="BF20" i="66" s="1"/>
  <c r="BS20" i="66" s="1"/>
  <c r="BE119" i="66"/>
  <c r="BF119" i="66" s="1"/>
  <c r="BS119" i="66" s="1"/>
  <c r="BE72" i="66"/>
  <c r="BF72" i="66" s="1"/>
  <c r="BS72" i="66" s="1"/>
  <c r="BE877" i="66"/>
  <c r="BF877" i="66" s="1"/>
  <c r="BS877" i="66" s="1"/>
  <c r="BE819" i="66"/>
  <c r="BF819" i="66" s="1"/>
  <c r="BS819" i="66" s="1"/>
  <c r="BE124" i="66"/>
  <c r="BF124" i="66" s="1"/>
  <c r="BS124" i="66" s="1"/>
  <c r="BE931" i="66"/>
  <c r="BF931" i="66" s="1"/>
  <c r="BS931" i="66" s="1"/>
  <c r="BE820" i="66"/>
  <c r="BF820" i="66" s="1"/>
  <c r="BS820" i="66" s="1"/>
  <c r="BE889" i="66"/>
  <c r="BF889" i="66" s="1"/>
  <c r="BS889" i="66" s="1"/>
  <c r="BE74" i="66"/>
  <c r="BF74" i="66" s="1"/>
  <c r="BS74" i="66" s="1"/>
  <c r="BE821" i="66"/>
  <c r="BF821" i="66" s="1"/>
  <c r="BS821" i="66" s="1"/>
  <c r="BE584" i="66"/>
  <c r="BF584" i="66" s="1"/>
  <c r="BS584" i="66" s="1"/>
  <c r="BE12" i="66"/>
  <c r="BF12" i="66" s="1"/>
  <c r="BS12" i="66" s="1"/>
  <c r="BE563" i="66"/>
  <c r="BF563" i="66" s="1"/>
  <c r="BS563" i="66" s="1"/>
  <c r="BE794" i="66"/>
  <c r="BF794" i="66" s="1"/>
  <c r="BO794" i="66" s="1"/>
  <c r="BQ794" i="66" s="1"/>
  <c r="BR794" i="66" s="1"/>
  <c r="BS794" i="66" s="1"/>
  <c r="BE93" i="66"/>
  <c r="BF93" i="66" s="1"/>
  <c r="BS93" i="66" s="1"/>
  <c r="BE83" i="66"/>
  <c r="BF83" i="66" s="1"/>
  <c r="BS83" i="66" s="1"/>
  <c r="BE8" i="66"/>
  <c r="BF8" i="66" s="1"/>
  <c r="BS8" i="66" s="1"/>
  <c r="BE784" i="66"/>
  <c r="BF784" i="66" s="1"/>
  <c r="BO784" i="66" s="1"/>
  <c r="BQ784" i="66" s="1"/>
  <c r="BR784" i="66" s="1"/>
  <c r="BS784" i="66" s="1"/>
  <c r="BE932" i="66"/>
  <c r="BF932" i="66" s="1"/>
  <c r="BS932" i="66" s="1"/>
  <c r="BE34" i="66"/>
  <c r="BF34" i="66" s="1"/>
  <c r="BS34" i="66" s="1"/>
  <c r="BE122" i="66"/>
  <c r="BF122" i="66" s="1"/>
  <c r="BS122" i="66" s="1"/>
  <c r="BE33" i="66"/>
  <c r="BF33" i="66" s="1"/>
  <c r="BS33" i="66" s="1"/>
  <c r="BE852" i="66"/>
  <c r="BF852" i="66" s="1"/>
  <c r="BS852" i="66" s="1"/>
  <c r="BE897" i="66"/>
  <c r="BF897" i="66" s="1"/>
  <c r="BS897" i="66" s="1"/>
  <c r="BE715" i="66"/>
  <c r="BF715" i="66" s="1"/>
  <c r="BS715" i="66" s="1"/>
  <c r="BE753" i="66"/>
  <c r="BF753" i="66" s="1"/>
  <c r="BS753" i="66" s="1"/>
  <c r="BE135" i="66"/>
  <c r="BF135" i="66" s="1"/>
  <c r="BO135" i="66" s="1"/>
  <c r="BQ135" i="66" s="1"/>
  <c r="BR135" i="66" s="1"/>
  <c r="BS135" i="66" s="1"/>
  <c r="BE913" i="66"/>
  <c r="BF913" i="66" s="1"/>
  <c r="BS913" i="66" s="1"/>
  <c r="BE937" i="66"/>
  <c r="BF937" i="66" s="1"/>
  <c r="BS937" i="66" s="1"/>
  <c r="BE79" i="66"/>
  <c r="BF79" i="66" s="1"/>
  <c r="BS79" i="66" s="1"/>
  <c r="BE66" i="66"/>
  <c r="BF66" i="66" s="1"/>
  <c r="BS66" i="66" s="1"/>
  <c r="BE790" i="66"/>
  <c r="BF790" i="66" s="1"/>
  <c r="BS790" i="66" s="1"/>
  <c r="BE117" i="66"/>
  <c r="BF117" i="66" s="1"/>
  <c r="BS117" i="66" s="1"/>
  <c r="BE976" i="66"/>
  <c r="BF976" i="66" s="1"/>
  <c r="BE813" i="66"/>
  <c r="BF813" i="66" s="1"/>
  <c r="BS813" i="66" s="1"/>
  <c r="BE804" i="66"/>
  <c r="BF804" i="66" s="1"/>
  <c r="BS804" i="66" s="1"/>
  <c r="BE961" i="66"/>
  <c r="BF961" i="66" s="1"/>
  <c r="BS961" i="66" s="1"/>
  <c r="BE58" i="66"/>
  <c r="BF58" i="66" s="1"/>
  <c r="BS58" i="66" s="1"/>
  <c r="BE894" i="66"/>
  <c r="BF894" i="66" s="1"/>
  <c r="BS894" i="66" s="1"/>
  <c r="BE950" i="66"/>
  <c r="BF950" i="66" s="1"/>
  <c r="BS950" i="66" s="1"/>
  <c r="BE853" i="66"/>
  <c r="BF853" i="66" s="1"/>
  <c r="BS853" i="66" s="1"/>
  <c r="BE136" i="66"/>
  <c r="BF136" i="66" s="1"/>
  <c r="BO136" i="66" s="1"/>
  <c r="BQ136" i="66" s="1"/>
  <c r="BR136" i="66" s="1"/>
  <c r="BS136" i="66" s="1"/>
  <c r="BE893" i="66"/>
  <c r="BF893" i="66" s="1"/>
  <c r="BS893" i="66" s="1"/>
  <c r="BE791" i="66"/>
  <c r="BF791" i="66" s="1"/>
  <c r="BS791" i="66" s="1"/>
  <c r="BE16" i="66"/>
  <c r="BF16" i="66" s="1"/>
  <c r="BS16" i="66" s="1"/>
  <c r="BE14" i="66"/>
  <c r="BF14" i="66" s="1"/>
  <c r="BS14" i="66" s="1"/>
  <c r="BE890" i="66"/>
  <c r="BF890" i="66" s="1"/>
  <c r="BS890" i="66" s="1"/>
  <c r="BE739" i="66"/>
  <c r="BF739" i="66" s="1"/>
  <c r="BS739" i="66" s="1"/>
  <c r="BE581" i="66"/>
  <c r="BF581" i="66" s="1"/>
  <c r="BS581" i="66" s="1"/>
  <c r="BE745" i="66"/>
  <c r="BF745" i="66" s="1"/>
  <c r="BS745" i="66" s="1"/>
  <c r="BE867" i="66"/>
  <c r="BF867" i="66" s="1"/>
  <c r="BS867" i="66" s="1"/>
  <c r="BE47" i="66"/>
  <c r="BF47" i="66" s="1"/>
  <c r="BS47" i="66" s="1"/>
  <c r="BE43" i="66"/>
  <c r="BF43" i="66" s="1"/>
  <c r="BS43" i="66" s="1"/>
  <c r="BE758" i="66"/>
  <c r="BF758" i="66" s="1"/>
  <c r="BS758" i="66" s="1"/>
  <c r="BE81" i="66"/>
  <c r="BF81" i="66" s="1"/>
  <c r="BS81" i="66" s="1"/>
  <c r="BE926" i="66"/>
  <c r="BF926" i="66" s="1"/>
  <c r="BS926" i="66" s="1"/>
  <c r="BE59" i="66"/>
  <c r="BF59" i="66" s="1"/>
  <c r="BS59" i="66" s="1"/>
  <c r="BE123" i="66"/>
  <c r="BF123" i="66" s="1"/>
  <c r="BS123" i="66" s="1"/>
  <c r="BE977" i="66"/>
  <c r="BF977" i="66" s="1"/>
  <c r="BB1025" i="66"/>
  <c r="BM1198" i="66"/>
  <c r="BN1198" i="66" s="1"/>
  <c r="BM1316" i="66"/>
  <c r="BN1316" i="66" s="1"/>
  <c r="BM993" i="66"/>
  <c r="BN993" i="66" s="1"/>
  <c r="BM1318" i="66"/>
  <c r="BN1318" i="66" s="1"/>
  <c r="BM1202" i="66"/>
  <c r="BN1202" i="66" s="1"/>
  <c r="BM1201" i="66"/>
  <c r="BN1201" i="66" s="1"/>
  <c r="BM1025" i="66"/>
  <c r="BN1025" i="66" s="1"/>
  <c r="BM1022" i="66"/>
  <c r="BN1022" i="66" s="1"/>
  <c r="BM1014" i="66"/>
  <c r="BN1014" i="66" s="1"/>
  <c r="BM1308" i="66"/>
  <c r="BN1308" i="66" s="1"/>
  <c r="BM1196" i="66"/>
  <c r="BN1196" i="66" s="1"/>
  <c r="BM996" i="66"/>
  <c r="BN996" i="66" s="1"/>
  <c r="BM992" i="66"/>
  <c r="BN992" i="66" s="1"/>
  <c r="BM1197" i="66"/>
  <c r="BN1197" i="66" s="1"/>
  <c r="BM998" i="66"/>
  <c r="BN998" i="66" s="1"/>
  <c r="BM1005" i="66"/>
  <c r="BN1005" i="66" s="1"/>
  <c r="BM977" i="66"/>
  <c r="BN977" i="66" s="1"/>
  <c r="BM1026" i="66"/>
  <c r="BN1026" i="66" s="1"/>
  <c r="BM990" i="66"/>
  <c r="BN990" i="66" s="1"/>
  <c r="BM1002" i="66"/>
  <c r="BN1002" i="66" s="1"/>
  <c r="BM976" i="66"/>
  <c r="BN976" i="66" s="1"/>
  <c r="BM985" i="66"/>
  <c r="BN985" i="66" s="1"/>
  <c r="BM1317" i="66"/>
  <c r="BN1317" i="66" s="1"/>
  <c r="BM1314" i="66"/>
  <c r="BN1314" i="66" s="1"/>
  <c r="BM1012" i="66"/>
  <c r="BN1012" i="66" s="1"/>
  <c r="AV1264" i="66"/>
  <c r="BD1264" i="66"/>
  <c r="BT1264" i="66" s="1"/>
  <c r="CA1264" i="66" s="1"/>
  <c r="CH1264" i="66" s="1"/>
  <c r="BC1264" i="66"/>
  <c r="AV1280" i="66"/>
  <c r="BD1280" i="66"/>
  <c r="BT1280" i="66" s="1"/>
  <c r="CA1280" i="66" s="1"/>
  <c r="CH1280" i="66" s="1"/>
  <c r="BC1280" i="66"/>
  <c r="BB1192" i="66"/>
  <c r="AV1192" i="66"/>
  <c r="BB160" i="66"/>
  <c r="AV160" i="66"/>
  <c r="BM1203" i="66"/>
  <c r="BN1203" i="66" s="1"/>
  <c r="AU1029" i="66"/>
  <c r="AP1029" i="66"/>
  <c r="BD989" i="66"/>
  <c r="BT989" i="66" s="1"/>
  <c r="CA989" i="66" s="1"/>
  <c r="CH989" i="66" s="1"/>
  <c r="AV989" i="66"/>
  <c r="AP526" i="66"/>
  <c r="AU526" i="66"/>
  <c r="BB430" i="66"/>
  <c r="BD430" i="66" s="1"/>
  <c r="BT430" i="66" s="1"/>
  <c r="CA430" i="66" s="1"/>
  <c r="CH430" i="66" s="1"/>
  <c r="AV430" i="66"/>
  <c r="AV193" i="66"/>
  <c r="BD193" i="66"/>
  <c r="BT193" i="66" s="1"/>
  <c r="CA193" i="66" s="1"/>
  <c r="CH193" i="66" s="1"/>
  <c r="BB193" i="66"/>
  <c r="AV1233" i="66"/>
  <c r="BC1233" i="66"/>
  <c r="BD1233" i="66"/>
  <c r="BT1233" i="66" s="1"/>
  <c r="CA1233" i="66" s="1"/>
  <c r="CH1233" i="66" s="1"/>
  <c r="AV1249" i="66"/>
  <c r="BC1249" i="66"/>
  <c r="BD1249" i="66"/>
  <c r="BT1249" i="66" s="1"/>
  <c r="CA1249" i="66" s="1"/>
  <c r="CH1249" i="66" s="1"/>
  <c r="AV1112" i="66"/>
  <c r="BD1112" i="66"/>
  <c r="BT1112" i="66" s="1"/>
  <c r="CA1112" i="66" s="1"/>
  <c r="CH1112" i="66" s="1"/>
  <c r="BC1112" i="66"/>
  <c r="BC1103" i="66"/>
  <c r="BD1103" i="66" s="1"/>
  <c r="BT1103" i="66" s="1"/>
  <c r="CA1103" i="66" s="1"/>
  <c r="CH1103" i="66" s="1"/>
  <c r="AV1103" i="66"/>
  <c r="BB1127" i="66"/>
  <c r="AV1127" i="66"/>
  <c r="BD987" i="66"/>
  <c r="BT987" i="66" s="1"/>
  <c r="CA987" i="66" s="1"/>
  <c r="CH987" i="66" s="1"/>
  <c r="AV987" i="66"/>
  <c r="AV1291" i="66"/>
  <c r="BB1291" i="66"/>
  <c r="BD1291" i="66"/>
  <c r="BT1291" i="66" s="1"/>
  <c r="CA1291" i="66" s="1"/>
  <c r="CH1291" i="66" s="1"/>
  <c r="BB527" i="66"/>
  <c r="BD527" i="66" s="1"/>
  <c r="BT527" i="66" s="1"/>
  <c r="CA527" i="66" s="1"/>
  <c r="CH527" i="66" s="1"/>
  <c r="AV527" i="66"/>
  <c r="BC387" i="66"/>
  <c r="BD387" i="66" s="1"/>
  <c r="BT387" i="66" s="1"/>
  <c r="CA387" i="66" s="1"/>
  <c r="CH387" i="66" s="1"/>
  <c r="AV387" i="66"/>
  <c r="AP145" i="66"/>
  <c r="AU145" i="66"/>
  <c r="BC366" i="66"/>
  <c r="BD366" i="66" s="1"/>
  <c r="BT366" i="66" s="1"/>
  <c r="CA366" i="66" s="1"/>
  <c r="CH366" i="66" s="1"/>
  <c r="AV366" i="66"/>
  <c r="BB162" i="66"/>
  <c r="AV162" i="66"/>
  <c r="AP452" i="66"/>
  <c r="AU452" i="66"/>
  <c r="BB341" i="66"/>
  <c r="BD341" i="66" s="1"/>
  <c r="BT341" i="66" s="1"/>
  <c r="CA341" i="66" s="1"/>
  <c r="CH341" i="66" s="1"/>
  <c r="AV341" i="66"/>
  <c r="BM1312" i="66"/>
  <c r="BN1312" i="66" s="1"/>
  <c r="AV1220" i="66"/>
  <c r="BC1220" i="66"/>
  <c r="BD1220" i="66"/>
  <c r="BT1220" i="66" s="1"/>
  <c r="CA1220" i="66" s="1"/>
  <c r="CH1220" i="66" s="1"/>
  <c r="AV1244" i="66"/>
  <c r="BC1244" i="66"/>
  <c r="BD1244" i="66"/>
  <c r="BT1244" i="66" s="1"/>
  <c r="CA1244" i="66" s="1"/>
  <c r="CH1244" i="66" s="1"/>
  <c r="BC458" i="66"/>
  <c r="AV458" i="66"/>
  <c r="AV1138" i="66"/>
  <c r="BD1138" i="66"/>
  <c r="BT1138" i="66" s="1"/>
  <c r="CA1138" i="66" s="1"/>
  <c r="CH1138" i="66" s="1"/>
  <c r="BB1138" i="66"/>
  <c r="BM1018" i="66"/>
  <c r="BN1018" i="66" s="1"/>
  <c r="BB334" i="66"/>
  <c r="BD334" i="66" s="1"/>
  <c r="BT334" i="66" s="1"/>
  <c r="CA334" i="66" s="1"/>
  <c r="CH334" i="66" s="1"/>
  <c r="AV334" i="66"/>
  <c r="BB178" i="66"/>
  <c r="BD178" i="66" s="1"/>
  <c r="BT178" i="66" s="1"/>
  <c r="CA178" i="66" s="1"/>
  <c r="CH178" i="66" s="1"/>
  <c r="AV178" i="66"/>
  <c r="AV1253" i="66"/>
  <c r="BC1253" i="66"/>
  <c r="BD1253" i="66"/>
  <c r="BT1253" i="66" s="1"/>
  <c r="CA1253" i="66" s="1"/>
  <c r="CH1253" i="66" s="1"/>
  <c r="BC459" i="66"/>
  <c r="BD459" i="66" s="1"/>
  <c r="BT459" i="66" s="1"/>
  <c r="CA459" i="66" s="1"/>
  <c r="CH459" i="66" s="1"/>
  <c r="AV459" i="66"/>
  <c r="BB467" i="66"/>
  <c r="AV467" i="66"/>
  <c r="AV1239" i="66"/>
  <c r="BC1239" i="66"/>
  <c r="BD1239" i="66"/>
  <c r="BT1239" i="66" s="1"/>
  <c r="CA1239" i="66" s="1"/>
  <c r="CH1239" i="66" s="1"/>
  <c r="AV1271" i="66"/>
  <c r="BC1271" i="66"/>
  <c r="BD1271" i="66"/>
  <c r="BT1271" i="66" s="1"/>
  <c r="CA1271" i="66" s="1"/>
  <c r="CH1271" i="66" s="1"/>
  <c r="AV1066" i="66"/>
  <c r="BB1066" i="66"/>
  <c r="BD1066" i="66"/>
  <c r="BT1066" i="66" s="1"/>
  <c r="CA1066" i="66" s="1"/>
  <c r="CH1066" i="66" s="1"/>
  <c r="BM1000" i="66"/>
  <c r="BN1000" i="66" s="1"/>
  <c r="AV503" i="66"/>
  <c r="BB503" i="66"/>
  <c r="BD503" i="66"/>
  <c r="BT503" i="66" s="1"/>
  <c r="CA503" i="66" s="1"/>
  <c r="CH503" i="66" s="1"/>
  <c r="BC383" i="66"/>
  <c r="BD383" i="66" s="1"/>
  <c r="BT383" i="66" s="1"/>
  <c r="CA383" i="66" s="1"/>
  <c r="CH383" i="66" s="1"/>
  <c r="AV383" i="66"/>
  <c r="AV1250" i="66"/>
  <c r="BC1250" i="66"/>
  <c r="BD1250" i="66"/>
  <c r="BT1250" i="66" s="1"/>
  <c r="CA1250" i="66" s="1"/>
  <c r="CH1250" i="66" s="1"/>
  <c r="BC362" i="66"/>
  <c r="BD362" i="66" s="1"/>
  <c r="BT362" i="66" s="1"/>
  <c r="CA362" i="66" s="1"/>
  <c r="CH362" i="66" s="1"/>
  <c r="AV362" i="66"/>
  <c r="BC410" i="66"/>
  <c r="BD410" i="66" s="1"/>
  <c r="BT410" i="66" s="1"/>
  <c r="CA410" i="66" s="1"/>
  <c r="CH410" i="66" s="1"/>
  <c r="AV410" i="66"/>
  <c r="BB1124" i="66"/>
  <c r="BD1124" i="66" s="1"/>
  <c r="BT1124" i="66" s="1"/>
  <c r="CA1124" i="66" s="1"/>
  <c r="CH1124" i="66" s="1"/>
  <c r="AV1124" i="66"/>
  <c r="BM982" i="66"/>
  <c r="BN982" i="66" s="1"/>
  <c r="BB1172" i="66"/>
  <c r="BD1172" i="66" s="1"/>
  <c r="BT1172" i="66" s="1"/>
  <c r="CA1172" i="66" s="1"/>
  <c r="CH1172" i="66" s="1"/>
  <c r="AV1172" i="66"/>
  <c r="AP320" i="66"/>
  <c r="AU320" i="66"/>
  <c r="AV498" i="66"/>
  <c r="BB498" i="66"/>
  <c r="BD498" i="66"/>
  <c r="BT498" i="66" s="1"/>
  <c r="CA498" i="66" s="1"/>
  <c r="CH498" i="66" s="1"/>
  <c r="AV351" i="66"/>
  <c r="BD351" i="66"/>
  <c r="BT351" i="66" s="1"/>
  <c r="CA351" i="66" s="1"/>
  <c r="CH351" i="66" s="1"/>
  <c r="BC351" i="66"/>
  <c r="BD1201" i="66"/>
  <c r="BT1201" i="66" s="1"/>
  <c r="CA1201" i="66" s="1"/>
  <c r="CH1201" i="66" s="1"/>
  <c r="AV1201" i="66"/>
  <c r="AV1037" i="66"/>
  <c r="BC1037" i="66"/>
  <c r="BD1037" i="66"/>
  <c r="BT1037" i="66" s="1"/>
  <c r="CA1037" i="66" s="1"/>
  <c r="CH1037" i="66" s="1"/>
  <c r="BC970" i="66"/>
  <c r="BD970" i="66" s="1"/>
  <c r="BT970" i="66" s="1"/>
  <c r="CA970" i="66" s="1"/>
  <c r="CH970" i="66" s="1"/>
  <c r="AV970" i="66"/>
  <c r="BB1084" i="66"/>
  <c r="AV1084" i="66"/>
  <c r="BM997" i="66"/>
  <c r="BN997" i="66" s="1"/>
  <c r="AV516" i="66"/>
  <c r="BB516" i="66"/>
  <c r="BD516" i="66"/>
  <c r="BT516" i="66" s="1"/>
  <c r="CA516" i="66" s="1"/>
  <c r="CH516" i="66" s="1"/>
  <c r="AV471" i="66"/>
  <c r="BB471" i="66"/>
  <c r="BD471" i="66"/>
  <c r="BT471" i="66" s="1"/>
  <c r="CA471" i="66" s="1"/>
  <c r="CH471" i="66" s="1"/>
  <c r="AV1171" i="66"/>
  <c r="BC1171" i="66"/>
  <c r="BD1171" i="66"/>
  <c r="BT1171" i="66" s="1"/>
  <c r="CA1171" i="66" s="1"/>
  <c r="CH1171" i="66" s="1"/>
  <c r="AV1040" i="66"/>
  <c r="BD1040" i="66"/>
  <c r="BT1040" i="66" s="1"/>
  <c r="CA1040" i="66" s="1"/>
  <c r="CH1040" i="66" s="1"/>
  <c r="BC1040" i="66"/>
  <c r="AP434" i="66"/>
  <c r="AU434" i="66"/>
  <c r="BC1312" i="66"/>
  <c r="BD1312" i="66" s="1"/>
  <c r="BT1312" i="66" s="1"/>
  <c r="CA1312" i="66" s="1"/>
  <c r="CH1312" i="66" s="1"/>
  <c r="AV1312" i="66"/>
  <c r="AV1254" i="66"/>
  <c r="BC1254" i="66"/>
  <c r="BD1254" i="66"/>
  <c r="BT1254" i="66" s="1"/>
  <c r="CA1254" i="66" s="1"/>
  <c r="CH1254" i="66" s="1"/>
  <c r="BC1105" i="66"/>
  <c r="AV1105" i="66"/>
  <c r="BM986" i="66"/>
  <c r="BN986" i="66" s="1"/>
  <c r="AV417" i="66"/>
  <c r="BD417" i="66"/>
  <c r="BT417" i="66" s="1"/>
  <c r="CA417" i="66" s="1"/>
  <c r="CH417" i="66" s="1"/>
  <c r="BC417" i="66"/>
  <c r="BD192" i="66"/>
  <c r="BT192" i="66" s="1"/>
  <c r="CA192" i="66" s="1"/>
  <c r="CH192" i="66" s="1"/>
  <c r="AV192" i="66"/>
  <c r="BB192" i="66"/>
  <c r="BB504" i="66"/>
  <c r="BD504" i="66" s="1"/>
  <c r="BT504" i="66" s="1"/>
  <c r="CA504" i="66" s="1"/>
  <c r="CH504" i="66" s="1"/>
  <c r="AV504" i="66"/>
  <c r="BD211" i="66"/>
  <c r="BT211" i="66" s="1"/>
  <c r="CA211" i="66" s="1"/>
  <c r="CH211" i="66" s="1"/>
  <c r="AV211" i="66"/>
  <c r="BB211" i="66"/>
  <c r="BC1110" i="66"/>
  <c r="BD1110" i="66" s="1"/>
  <c r="BT1110" i="66" s="1"/>
  <c r="CA1110" i="66" s="1"/>
  <c r="CH1110" i="66" s="1"/>
  <c r="AV1110" i="66"/>
  <c r="AV423" i="66"/>
  <c r="BD423" i="66"/>
  <c r="BT423" i="66" s="1"/>
  <c r="CA423" i="66" s="1"/>
  <c r="CH423" i="66" s="1"/>
  <c r="BC423" i="66"/>
  <c r="AV1190" i="66"/>
  <c r="BB1190" i="66"/>
  <c r="BD1190" i="66"/>
  <c r="BT1190" i="66" s="1"/>
  <c r="CA1190" i="66" s="1"/>
  <c r="CH1190" i="66" s="1"/>
  <c r="BD1069" i="66"/>
  <c r="BT1069" i="66" s="1"/>
  <c r="CA1069" i="66" s="1"/>
  <c r="CH1069" i="66" s="1"/>
  <c r="AV1069" i="66"/>
  <c r="BB1069" i="66"/>
  <c r="AV1033" i="66"/>
  <c r="BB1033" i="66"/>
  <c r="BD1033" i="66" s="1"/>
  <c r="BT1033" i="66" s="1"/>
  <c r="CA1033" i="66" s="1"/>
  <c r="CH1033" i="66" s="1"/>
  <c r="BM987" i="66"/>
  <c r="BN987" i="66" s="1"/>
  <c r="BB510" i="66"/>
  <c r="BD510" i="66" s="1"/>
  <c r="BT510" i="66" s="1"/>
  <c r="CA510" i="66" s="1"/>
  <c r="CH510" i="66" s="1"/>
  <c r="AV510" i="66"/>
  <c r="AV217" i="66"/>
  <c r="BD217" i="66"/>
  <c r="BT217" i="66" s="1"/>
  <c r="CA217" i="66" s="1"/>
  <c r="CH217" i="66" s="1"/>
  <c r="BC217" i="66"/>
  <c r="AV1229" i="66"/>
  <c r="BD1229" i="66"/>
  <c r="BT1229" i="66" s="1"/>
  <c r="CA1229" i="66" s="1"/>
  <c r="CH1229" i="66" s="1"/>
  <c r="BC1229" i="66"/>
  <c r="AV1080" i="66"/>
  <c r="BD1080" i="66"/>
  <c r="BT1080" i="66" s="1"/>
  <c r="CA1080" i="66" s="1"/>
  <c r="CH1080" i="66" s="1"/>
  <c r="BC1080" i="66"/>
  <c r="BB525" i="66"/>
  <c r="AV525" i="66"/>
  <c r="AV421" i="66"/>
  <c r="BD421" i="66"/>
  <c r="BT421" i="66" s="1"/>
  <c r="CA421" i="66" s="1"/>
  <c r="CH421" i="66" s="1"/>
  <c r="BC421" i="66"/>
  <c r="AV1035" i="66"/>
  <c r="BC1035" i="66"/>
  <c r="BD1035" i="66"/>
  <c r="BT1035" i="66" s="1"/>
  <c r="CA1035" i="66" s="1"/>
  <c r="CH1035" i="66" s="1"/>
  <c r="BD983" i="66"/>
  <c r="BT983" i="66" s="1"/>
  <c r="CA983" i="66" s="1"/>
  <c r="CH983" i="66" s="1"/>
  <c r="AV983" i="66"/>
  <c r="AV1287" i="66"/>
  <c r="BB1287" i="66"/>
  <c r="BD1287" i="66"/>
  <c r="BT1287" i="66" s="1"/>
  <c r="CA1287" i="66" s="1"/>
  <c r="CH1287" i="66" s="1"/>
  <c r="AV1175" i="66"/>
  <c r="BB1175" i="66"/>
  <c r="BD1175" i="66"/>
  <c r="BT1175" i="66" s="1"/>
  <c r="CA1175" i="66" s="1"/>
  <c r="CH1175" i="66" s="1"/>
  <c r="BB987" i="66"/>
  <c r="AV208" i="66"/>
  <c r="BB208" i="66"/>
  <c r="BD208" i="66"/>
  <c r="BT208" i="66" s="1"/>
  <c r="CA208" i="66" s="1"/>
  <c r="CH208" i="66" s="1"/>
  <c r="BD1313" i="66"/>
  <c r="BT1313" i="66" s="1"/>
  <c r="CA1313" i="66" s="1"/>
  <c r="CH1313" i="66" s="1"/>
  <c r="AV1242" i="66"/>
  <c r="BD1242" i="66"/>
  <c r="BT1242" i="66" s="1"/>
  <c r="CA1242" i="66" s="1"/>
  <c r="CH1242" i="66" s="1"/>
  <c r="BC1242" i="66"/>
  <c r="BB322" i="66"/>
  <c r="AV322" i="66"/>
  <c r="BB1129" i="66"/>
  <c r="AV1129" i="66"/>
  <c r="BD1024" i="66"/>
  <c r="BT1024" i="66" s="1"/>
  <c r="CA1024" i="66" s="1"/>
  <c r="CH1024" i="66" s="1"/>
  <c r="AV1024" i="66"/>
  <c r="BB505" i="66"/>
  <c r="BD505" i="66" s="1"/>
  <c r="BT505" i="66" s="1"/>
  <c r="CA505" i="66" s="1"/>
  <c r="CH505" i="66" s="1"/>
  <c r="AV505" i="66"/>
  <c r="AV357" i="66"/>
  <c r="BC357" i="66"/>
  <c r="BD357" i="66"/>
  <c r="BT357" i="66" s="1"/>
  <c r="CA357" i="66" s="1"/>
  <c r="CH357" i="66" s="1"/>
  <c r="AV413" i="66"/>
  <c r="BC413" i="66"/>
  <c r="BD413" i="66"/>
  <c r="BT413" i="66" s="1"/>
  <c r="CA413" i="66" s="1"/>
  <c r="CH413" i="66" s="1"/>
  <c r="BD1311" i="66"/>
  <c r="BT1311" i="66" s="1"/>
  <c r="CA1311" i="66" s="1"/>
  <c r="CH1311" i="66" s="1"/>
  <c r="AV1240" i="66"/>
  <c r="BD1240" i="66"/>
  <c r="BT1240" i="66" s="1"/>
  <c r="CA1240" i="66" s="1"/>
  <c r="CH1240" i="66" s="1"/>
  <c r="BC1240" i="66"/>
  <c r="BC1078" i="66"/>
  <c r="BD1078" i="66" s="1"/>
  <c r="BT1078" i="66" s="1"/>
  <c r="CA1078" i="66" s="1"/>
  <c r="CH1078" i="66" s="1"/>
  <c r="AV1078" i="66"/>
  <c r="BC462" i="66"/>
  <c r="BD462" i="66" s="1"/>
  <c r="BT462" i="66" s="1"/>
  <c r="CA462" i="66" s="1"/>
  <c r="CH462" i="66" s="1"/>
  <c r="AV462" i="66"/>
  <c r="AV474" i="66"/>
  <c r="BD474" i="66"/>
  <c r="BT474" i="66" s="1"/>
  <c r="CA474" i="66" s="1"/>
  <c r="CH474" i="66" s="1"/>
  <c r="BB474" i="66"/>
  <c r="BB5" i="66"/>
  <c r="AV5" i="66"/>
  <c r="AV518" i="66"/>
  <c r="BD518" i="66"/>
  <c r="BT518" i="66" s="1"/>
  <c r="CA518" i="66" s="1"/>
  <c r="CH518" i="66" s="1"/>
  <c r="BB518" i="66"/>
  <c r="BD213" i="66"/>
  <c r="BT213" i="66" s="1"/>
  <c r="CA213" i="66" s="1"/>
  <c r="CH213" i="66" s="1"/>
  <c r="AV213" i="66"/>
  <c r="BB213" i="66"/>
  <c r="BB158" i="66"/>
  <c r="AV158" i="66"/>
  <c r="BB553" i="66"/>
  <c r="BD553" i="66" s="1"/>
  <c r="BT553" i="66" s="1"/>
  <c r="CA553" i="66" s="1"/>
  <c r="CH553" i="66" s="1"/>
  <c r="AV553" i="66"/>
  <c r="AV1027" i="66"/>
  <c r="BB1027" i="66"/>
  <c r="BD1027" i="66"/>
  <c r="BT1027" i="66" s="1"/>
  <c r="CA1027" i="66" s="1"/>
  <c r="CH1027" i="66" s="1"/>
  <c r="BD992" i="66"/>
  <c r="BT992" i="66" s="1"/>
  <c r="CA992" i="66" s="1"/>
  <c r="CH992" i="66" s="1"/>
  <c r="AP540" i="66"/>
  <c r="AU540" i="66"/>
  <c r="AV1259" i="66"/>
  <c r="BC1259" i="66"/>
  <c r="BD1259" i="66"/>
  <c r="BT1259" i="66" s="1"/>
  <c r="CA1259" i="66" s="1"/>
  <c r="CH1259" i="66" s="1"/>
  <c r="BD1021" i="66"/>
  <c r="BT1021" i="66" s="1"/>
  <c r="CA1021" i="66" s="1"/>
  <c r="CH1021" i="66" s="1"/>
  <c r="BB983" i="66"/>
  <c r="BM988" i="66"/>
  <c r="BN988" i="66" s="1"/>
  <c r="BC551" i="66"/>
  <c r="BD551" i="66" s="1"/>
  <c r="BT551" i="66" s="1"/>
  <c r="CA551" i="66" s="1"/>
  <c r="CH551" i="66" s="1"/>
  <c r="AV551" i="66"/>
  <c r="BD190" i="66"/>
  <c r="BT190" i="66" s="1"/>
  <c r="CA190" i="66" s="1"/>
  <c r="CH190" i="66" s="1"/>
  <c r="AV190" i="66"/>
  <c r="BB190" i="66"/>
  <c r="AV1222" i="66"/>
  <c r="BC1222" i="66"/>
  <c r="BD1222" i="66"/>
  <c r="BT1222" i="66" s="1"/>
  <c r="CA1222" i="66" s="1"/>
  <c r="CH1222" i="66" s="1"/>
  <c r="AV1270" i="66"/>
  <c r="BD1270" i="66"/>
  <c r="BT1270" i="66" s="1"/>
  <c r="CA1270" i="66" s="1"/>
  <c r="CH1270" i="66" s="1"/>
  <c r="BC1270" i="66"/>
  <c r="BM978" i="66"/>
  <c r="BN978" i="66" s="1"/>
  <c r="AV432" i="66"/>
  <c r="BB432" i="66"/>
  <c r="BD432" i="66"/>
  <c r="BT432" i="66" s="1"/>
  <c r="CA432" i="66" s="1"/>
  <c r="CH432" i="66" s="1"/>
  <c r="BB429" i="66"/>
  <c r="AV429" i="66"/>
  <c r="BB1195" i="66"/>
  <c r="AV1195" i="66"/>
  <c r="AV1184" i="66"/>
  <c r="BB1184" i="66"/>
  <c r="BD1184" i="66"/>
  <c r="BT1184" i="66" s="1"/>
  <c r="CA1184" i="66" s="1"/>
  <c r="CH1184" i="66" s="1"/>
  <c r="BC412" i="66"/>
  <c r="BD412" i="66" s="1"/>
  <c r="BT412" i="66" s="1"/>
  <c r="CA412" i="66" s="1"/>
  <c r="CH412" i="66" s="1"/>
  <c r="AV412" i="66"/>
  <c r="BB171" i="66"/>
  <c r="BD171" i="66" s="1"/>
  <c r="BT171" i="66" s="1"/>
  <c r="CA171" i="66" s="1"/>
  <c r="CH171" i="66" s="1"/>
  <c r="AV171" i="66"/>
  <c r="AV1089" i="66"/>
  <c r="BC1089" i="66"/>
  <c r="BD1089" i="66"/>
  <c r="BT1089" i="66" s="1"/>
  <c r="CA1089" i="66" s="1"/>
  <c r="CH1089" i="66" s="1"/>
  <c r="BM979" i="66"/>
  <c r="BN979" i="66" s="1"/>
  <c r="BD998" i="66"/>
  <c r="BT998" i="66" s="1"/>
  <c r="CA998" i="66" s="1"/>
  <c r="CH998" i="66" s="1"/>
  <c r="BC1001" i="66"/>
  <c r="AV1001" i="66"/>
  <c r="BD558" i="66"/>
  <c r="BT558" i="66" s="1"/>
  <c r="CA558" i="66" s="1"/>
  <c r="CH558" i="66" s="1"/>
  <c r="AV558" i="66"/>
  <c r="BB558" i="66"/>
  <c r="BD433" i="66"/>
  <c r="BT433" i="66" s="1"/>
  <c r="CA433" i="66" s="1"/>
  <c r="CH433" i="66" s="1"/>
  <c r="AV433" i="66"/>
  <c r="BB433" i="66"/>
  <c r="BD497" i="66"/>
  <c r="BT497" i="66" s="1"/>
  <c r="CA497" i="66" s="1"/>
  <c r="CH497" i="66" s="1"/>
  <c r="AV497" i="66"/>
  <c r="BB497" i="66"/>
  <c r="BD1137" i="66"/>
  <c r="BT1137" i="66" s="1"/>
  <c r="CA1137" i="66" s="1"/>
  <c r="CH1137" i="66" s="1"/>
  <c r="AV1137" i="66"/>
  <c r="BB1137" i="66"/>
  <c r="BB513" i="66"/>
  <c r="AV513" i="66"/>
  <c r="AV147" i="66"/>
  <c r="BB147" i="66"/>
  <c r="BD147" i="66"/>
  <c r="BT147" i="66" s="1"/>
  <c r="CA147" i="66" s="1"/>
  <c r="CH147" i="66" s="1"/>
  <c r="BD512" i="66"/>
  <c r="BT512" i="66" s="1"/>
  <c r="CA512" i="66" s="1"/>
  <c r="CH512" i="66" s="1"/>
  <c r="AV512" i="66"/>
  <c r="BB512" i="66"/>
  <c r="AV1255" i="66"/>
  <c r="BC1255" i="66"/>
  <c r="BD1255" i="66"/>
  <c r="BT1255" i="66" s="1"/>
  <c r="CA1255" i="66" s="1"/>
  <c r="CH1255" i="66" s="1"/>
  <c r="AV1295" i="66"/>
  <c r="BB1295" i="66"/>
  <c r="BD1295" i="66"/>
  <c r="BT1295" i="66" s="1"/>
  <c r="CA1295" i="66" s="1"/>
  <c r="CH1295" i="66" s="1"/>
  <c r="BC1003" i="66"/>
  <c r="AV539" i="66"/>
  <c r="BB539" i="66"/>
  <c r="BD539" i="66"/>
  <c r="BT539" i="66" s="1"/>
  <c r="CA539" i="66" s="1"/>
  <c r="CH539" i="66" s="1"/>
  <c r="BC399" i="66"/>
  <c r="AV399" i="66"/>
  <c r="BC1341" i="66"/>
  <c r="BD1341" i="66" s="1"/>
  <c r="BT1341" i="66" s="1"/>
  <c r="CA1341" i="66" s="1"/>
  <c r="CH1341" i="66" s="1"/>
  <c r="AV1341" i="66"/>
  <c r="AV1258" i="66"/>
  <c r="BD1258" i="66"/>
  <c r="BT1258" i="66" s="1"/>
  <c r="CA1258" i="66" s="1"/>
  <c r="CH1258" i="66" s="1"/>
  <c r="BC1258" i="66"/>
  <c r="BC1109" i="66"/>
  <c r="BD1109" i="66" s="1"/>
  <c r="BT1109" i="66" s="1"/>
  <c r="CA1109" i="66" s="1"/>
  <c r="CH1109" i="66" s="1"/>
  <c r="AV1109" i="66"/>
  <c r="BB542" i="66"/>
  <c r="BD542" i="66" s="1"/>
  <c r="BT542" i="66" s="1"/>
  <c r="CA542" i="66" s="1"/>
  <c r="CH542" i="66" s="1"/>
  <c r="AV542" i="66"/>
  <c r="AV1193" i="66"/>
  <c r="BB1193" i="66"/>
  <c r="BD1193" i="66"/>
  <c r="BT1193" i="66" s="1"/>
  <c r="CA1193" i="66" s="1"/>
  <c r="CH1193" i="66" s="1"/>
  <c r="AV373" i="66"/>
  <c r="BD373" i="66"/>
  <c r="BT373" i="66" s="1"/>
  <c r="CA373" i="66" s="1"/>
  <c r="CH373" i="66" s="1"/>
  <c r="BC373" i="66"/>
  <c r="AV1232" i="66"/>
  <c r="BD1232" i="66"/>
  <c r="BT1232" i="66" s="1"/>
  <c r="CA1232" i="66" s="1"/>
  <c r="CH1232" i="66" s="1"/>
  <c r="BC1232" i="66"/>
  <c r="AP328" i="66"/>
  <c r="AU328" i="66"/>
  <c r="AV384" i="66"/>
  <c r="BD384" i="66"/>
  <c r="BT384" i="66" s="1"/>
  <c r="CA384" i="66" s="1"/>
  <c r="CH384" i="66" s="1"/>
  <c r="BC384" i="66"/>
  <c r="AV138" i="66"/>
  <c r="BB138" i="66"/>
  <c r="BD138" i="66"/>
  <c r="BT138" i="66" s="1"/>
  <c r="CA138" i="66" s="1"/>
  <c r="CH138" i="66" s="1"/>
  <c r="BM991" i="66"/>
  <c r="BN991" i="66" s="1"/>
  <c r="BD546" i="66"/>
  <c r="BT546" i="66" s="1"/>
  <c r="CA546" i="66" s="1"/>
  <c r="CH546" i="66" s="1"/>
  <c r="AV546" i="66"/>
  <c r="BC546" i="66"/>
  <c r="AV473" i="66"/>
  <c r="BD473" i="66"/>
  <c r="BT473" i="66" s="1"/>
  <c r="CA473" i="66" s="1"/>
  <c r="CH473" i="66" s="1"/>
  <c r="BB473" i="66"/>
  <c r="BD1185" i="66"/>
  <c r="BT1185" i="66" s="1"/>
  <c r="CA1185" i="66" s="1"/>
  <c r="CH1185" i="66" s="1"/>
  <c r="AV1185" i="66"/>
  <c r="BB1185" i="66"/>
  <c r="BD1064" i="66"/>
  <c r="BT1064" i="66" s="1"/>
  <c r="CA1064" i="66" s="1"/>
  <c r="CH1064" i="66" s="1"/>
  <c r="AV1064" i="66"/>
  <c r="BB1064" i="66"/>
  <c r="BM981" i="66"/>
  <c r="BN981" i="66" s="1"/>
  <c r="BM989" i="66"/>
  <c r="BN989" i="66" s="1"/>
  <c r="BC1318" i="66"/>
  <c r="AV1243" i="66"/>
  <c r="BD1243" i="66"/>
  <c r="BT1243" i="66" s="1"/>
  <c r="CA1243" i="66" s="1"/>
  <c r="CH1243" i="66" s="1"/>
  <c r="BC1243" i="66"/>
  <c r="BD1198" i="66"/>
  <c r="BT1198" i="66" s="1"/>
  <c r="CA1198" i="66" s="1"/>
  <c r="CH1198" i="66" s="1"/>
  <c r="AV1198" i="66"/>
  <c r="BB1023" i="66"/>
  <c r="BD1317" i="66"/>
  <c r="BT1317" i="66" s="1"/>
  <c r="CA1317" i="66" s="1"/>
  <c r="CH1317" i="66" s="1"/>
  <c r="AV1117" i="66"/>
  <c r="BD1117" i="66"/>
  <c r="BT1117" i="66" s="1"/>
  <c r="CA1117" i="66" s="1"/>
  <c r="CH1117" i="66" s="1"/>
  <c r="BC1117" i="66"/>
  <c r="BC437" i="66"/>
  <c r="BD437" i="66" s="1"/>
  <c r="BT437" i="66" s="1"/>
  <c r="CA437" i="66" s="1"/>
  <c r="CH437" i="66" s="1"/>
  <c r="AV437" i="66"/>
  <c r="BC406" i="66"/>
  <c r="AV406" i="66"/>
  <c r="BD1005" i="66"/>
  <c r="BT1005" i="66" s="1"/>
  <c r="CA1005" i="66" s="1"/>
  <c r="CH1005" i="66" s="1"/>
  <c r="BB488" i="66"/>
  <c r="BD488" i="66" s="1"/>
  <c r="BT488" i="66" s="1"/>
  <c r="CA488" i="66" s="1"/>
  <c r="CH488" i="66" s="1"/>
  <c r="AV488" i="66"/>
  <c r="AV500" i="66"/>
  <c r="BD500" i="66"/>
  <c r="BT500" i="66" s="1"/>
  <c r="CA500" i="66" s="1"/>
  <c r="CH500" i="66" s="1"/>
  <c r="BB500" i="66"/>
  <c r="AV393" i="66"/>
  <c r="BD393" i="66"/>
  <c r="BT393" i="66" s="1"/>
  <c r="CA393" i="66" s="1"/>
  <c r="CH393" i="66" s="1"/>
  <c r="BC393" i="66"/>
  <c r="BD143" i="66"/>
  <c r="BT143" i="66" s="1"/>
  <c r="CA143" i="66" s="1"/>
  <c r="CH143" i="66" s="1"/>
  <c r="AV143" i="66"/>
  <c r="BB143" i="66"/>
  <c r="BB1200" i="66"/>
  <c r="AV475" i="66"/>
  <c r="BD475" i="66"/>
  <c r="BT475" i="66" s="1"/>
  <c r="CA475" i="66" s="1"/>
  <c r="CH475" i="66" s="1"/>
  <c r="BB475" i="66"/>
  <c r="BC364" i="66"/>
  <c r="BD364" i="66" s="1"/>
  <c r="BT364" i="66" s="1"/>
  <c r="CA364" i="66" s="1"/>
  <c r="CH364" i="66" s="1"/>
  <c r="AV364" i="66"/>
  <c r="BC1102" i="66"/>
  <c r="BD1102" i="66" s="1"/>
  <c r="BT1102" i="66" s="1"/>
  <c r="CA1102" i="66" s="1"/>
  <c r="CH1102" i="66" s="1"/>
  <c r="AV1102" i="66"/>
  <c r="AV490" i="66"/>
  <c r="BB490" i="66"/>
  <c r="BD490" i="66"/>
  <c r="BT490" i="66" s="1"/>
  <c r="CA490" i="66" s="1"/>
  <c r="CH490" i="66" s="1"/>
  <c r="BB187" i="66"/>
  <c r="BD187" i="66" s="1"/>
  <c r="BT187" i="66" s="1"/>
  <c r="CA187" i="66" s="1"/>
  <c r="CH187" i="66" s="1"/>
  <c r="AV187" i="66"/>
  <c r="BB1130" i="66"/>
  <c r="BD1130" i="66" s="1"/>
  <c r="BT1130" i="66" s="1"/>
  <c r="CA1130" i="66" s="1"/>
  <c r="CH1130" i="66" s="1"/>
  <c r="AV1130" i="66"/>
  <c r="BB990" i="66"/>
  <c r="BC550" i="66"/>
  <c r="BD550" i="66" s="1"/>
  <c r="BT550" i="66" s="1"/>
  <c r="CA550" i="66" s="1"/>
  <c r="CH550" i="66" s="1"/>
  <c r="AV550" i="66"/>
  <c r="AV1302" i="66"/>
  <c r="BC1302" i="66"/>
  <c r="BD1302" i="66"/>
  <c r="BT1302" i="66" s="1"/>
  <c r="CA1302" i="66" s="1"/>
  <c r="CH1302" i="66" s="1"/>
  <c r="AV1277" i="66"/>
  <c r="BD1277" i="66"/>
  <c r="BT1277" i="66" s="1"/>
  <c r="CA1277" i="66" s="1"/>
  <c r="CH1277" i="66" s="1"/>
  <c r="BC1277" i="66"/>
  <c r="BM1013" i="66"/>
  <c r="BN1013" i="66" s="1"/>
  <c r="BD996" i="66"/>
  <c r="BT996" i="66" s="1"/>
  <c r="CA996" i="66" s="1"/>
  <c r="CH996" i="66" s="1"/>
  <c r="BC972" i="66"/>
  <c r="BD972" i="66" s="1"/>
  <c r="BT972" i="66" s="1"/>
  <c r="CA972" i="66" s="1"/>
  <c r="CH972" i="66" s="1"/>
  <c r="AV972" i="66"/>
  <c r="AV495" i="66"/>
  <c r="BD495" i="66"/>
  <c r="BT495" i="66" s="1"/>
  <c r="CA495" i="66" s="1"/>
  <c r="CH495" i="66" s="1"/>
  <c r="BB495" i="66"/>
  <c r="BB203" i="66"/>
  <c r="BD203" i="66" s="1"/>
  <c r="BT203" i="66" s="1"/>
  <c r="CA203" i="66" s="1"/>
  <c r="CH203" i="66" s="1"/>
  <c r="AV203" i="66"/>
  <c r="BM1311" i="66"/>
  <c r="BN1311" i="66" s="1"/>
  <c r="BD1199" i="66"/>
  <c r="BT1199" i="66" s="1"/>
  <c r="CA1199" i="66" s="1"/>
  <c r="CH1199" i="66" s="1"/>
  <c r="BD1147" i="66"/>
  <c r="BT1147" i="66" s="1"/>
  <c r="CA1147" i="66" s="1"/>
  <c r="CH1147" i="66" s="1"/>
  <c r="AV1147" i="66"/>
  <c r="BB1147" i="66"/>
  <c r="BB1018" i="66"/>
  <c r="AV494" i="66"/>
  <c r="BD494" i="66"/>
  <c r="BT494" i="66" s="1"/>
  <c r="CA494" i="66" s="1"/>
  <c r="CH494" i="66" s="1"/>
  <c r="BB494" i="66"/>
  <c r="BM1310" i="66"/>
  <c r="BN1310" i="66" s="1"/>
  <c r="BB1158" i="66"/>
  <c r="BD1158" i="66" s="1"/>
  <c r="BT1158" i="66" s="1"/>
  <c r="CA1158" i="66" s="1"/>
  <c r="CH1158" i="66" s="1"/>
  <c r="AV1158" i="66"/>
  <c r="AV1081" i="66"/>
  <c r="BD1081" i="66"/>
  <c r="BT1081" i="66" s="1"/>
  <c r="CA1081" i="66" s="1"/>
  <c r="CH1081" i="66" s="1"/>
  <c r="BB1081" i="66"/>
  <c r="AV1289" i="66"/>
  <c r="BD1289" i="66"/>
  <c r="BT1289" i="66" s="1"/>
  <c r="CA1289" i="66" s="1"/>
  <c r="CH1289" i="66" s="1"/>
  <c r="BB1289" i="66"/>
  <c r="AV1208" i="66"/>
  <c r="BD1208" i="66"/>
  <c r="BT1208" i="66" s="1"/>
  <c r="CA1208" i="66" s="1"/>
  <c r="CH1208" i="66" s="1"/>
  <c r="BC1208" i="66"/>
  <c r="AV1256" i="66"/>
  <c r="BC1256" i="66"/>
  <c r="BD1256" i="66"/>
  <c r="BT1256" i="66" s="1"/>
  <c r="CA1256" i="66" s="1"/>
  <c r="CH1256" i="66" s="1"/>
  <c r="BB1152" i="66"/>
  <c r="BD1152" i="66" s="1"/>
  <c r="BT1152" i="66" s="1"/>
  <c r="CA1152" i="66" s="1"/>
  <c r="CH1152" i="66" s="1"/>
  <c r="AV1152" i="66"/>
  <c r="BB499" i="66"/>
  <c r="AV499" i="66"/>
  <c r="AU207" i="66"/>
  <c r="AP207" i="66"/>
  <c r="BB1187" i="66"/>
  <c r="BD1187" i="66" s="1"/>
  <c r="BT1187" i="66" s="1"/>
  <c r="CA1187" i="66" s="1"/>
  <c r="CH1187" i="66" s="1"/>
  <c r="AV1187" i="66"/>
  <c r="BC1106" i="66"/>
  <c r="BD1106" i="66" s="1"/>
  <c r="BT1106" i="66" s="1"/>
  <c r="CA1106" i="66" s="1"/>
  <c r="CH1106" i="66" s="1"/>
  <c r="AV1106" i="66"/>
  <c r="AV1150" i="66"/>
  <c r="BD1150" i="66"/>
  <c r="BT1150" i="66" s="1"/>
  <c r="CA1150" i="66" s="1"/>
  <c r="CH1150" i="66" s="1"/>
  <c r="BB1150" i="66"/>
  <c r="AV554" i="66"/>
  <c r="BD554" i="66"/>
  <c r="BT554" i="66" s="1"/>
  <c r="CA554" i="66" s="1"/>
  <c r="CH554" i="66" s="1"/>
  <c r="BB554" i="66"/>
  <c r="BB326" i="66"/>
  <c r="BD326" i="66" s="1"/>
  <c r="BT326" i="66" s="1"/>
  <c r="CA326" i="66" s="1"/>
  <c r="CH326" i="66" s="1"/>
  <c r="AV326" i="66"/>
  <c r="BB440" i="66"/>
  <c r="AV440" i="66"/>
  <c r="BB1346" i="66"/>
  <c r="BD1346" i="66" s="1"/>
  <c r="BT1346" i="66" s="1"/>
  <c r="CA1346" i="66" s="1"/>
  <c r="CH1346" i="66" s="1"/>
  <c r="AV1346" i="66"/>
  <c r="BD1235" i="66"/>
  <c r="BT1235" i="66" s="1"/>
  <c r="CA1235" i="66" s="1"/>
  <c r="CH1235" i="66" s="1"/>
  <c r="AV1235" i="66"/>
  <c r="BC1235" i="66"/>
  <c r="AV1032" i="66"/>
  <c r="BD1032" i="66"/>
  <c r="BT1032" i="66" s="1"/>
  <c r="CA1032" i="66" s="1"/>
  <c r="CH1032" i="66" s="1"/>
  <c r="BB1032" i="66"/>
  <c r="BB478" i="66"/>
  <c r="BD478" i="66" s="1"/>
  <c r="BT478" i="66" s="1"/>
  <c r="CA478" i="66" s="1"/>
  <c r="CH478" i="66" s="1"/>
  <c r="AV478" i="66"/>
  <c r="BC395" i="66"/>
  <c r="BD395" i="66" s="1"/>
  <c r="BT395" i="66" s="1"/>
  <c r="CA395" i="66" s="1"/>
  <c r="CH395" i="66" s="1"/>
  <c r="AV395" i="66"/>
  <c r="AV1214" i="66"/>
  <c r="BD1214" i="66"/>
  <c r="BT1214" i="66" s="1"/>
  <c r="CA1214" i="66" s="1"/>
  <c r="CH1214" i="66" s="1"/>
  <c r="BC1214" i="66"/>
  <c r="AV1262" i="66"/>
  <c r="BC1262" i="66"/>
  <c r="BD1262" i="66"/>
  <c r="BT1262" i="66" s="1"/>
  <c r="CA1262" i="66" s="1"/>
  <c r="CH1262" i="66" s="1"/>
  <c r="AU1042" i="66"/>
  <c r="AP1042" i="66"/>
  <c r="AV1116" i="66"/>
  <c r="BC1116" i="66"/>
  <c r="BD1116" i="66"/>
  <c r="BT1116" i="66" s="1"/>
  <c r="CA1116" i="66" s="1"/>
  <c r="CH1116" i="66" s="1"/>
  <c r="BD967" i="66"/>
  <c r="BT967" i="66" s="1"/>
  <c r="CA967" i="66" s="1"/>
  <c r="CH967" i="66" s="1"/>
  <c r="AV967" i="66"/>
  <c r="BB967" i="66"/>
  <c r="BC369" i="66"/>
  <c r="BD369" i="66" s="1"/>
  <c r="BT369" i="66" s="1"/>
  <c r="CA369" i="66" s="1"/>
  <c r="CH369" i="66" s="1"/>
  <c r="AV369" i="66"/>
  <c r="AV210" i="66"/>
  <c r="BB210" i="66"/>
  <c r="BD210" i="66"/>
  <c r="BT210" i="66" s="1"/>
  <c r="CA210" i="66" s="1"/>
  <c r="CH210" i="66" s="1"/>
  <c r="AV1236" i="66"/>
  <c r="BD1236" i="66"/>
  <c r="BT1236" i="66" s="1"/>
  <c r="CA1236" i="66" s="1"/>
  <c r="CH1236" i="66" s="1"/>
  <c r="BC1236" i="66"/>
  <c r="AV1079" i="66"/>
  <c r="BC1079" i="66"/>
  <c r="BD1079" i="66"/>
  <c r="BT1079" i="66" s="1"/>
  <c r="CA1079" i="66" s="1"/>
  <c r="CH1079" i="66" s="1"/>
  <c r="BB520" i="66"/>
  <c r="BD520" i="66" s="1"/>
  <c r="BT520" i="66" s="1"/>
  <c r="CA520" i="66" s="1"/>
  <c r="CH520" i="66" s="1"/>
  <c r="AV520" i="66"/>
  <c r="BB340" i="66"/>
  <c r="BD340" i="66" s="1"/>
  <c r="BT340" i="66" s="1"/>
  <c r="CA340" i="66" s="1"/>
  <c r="CH340" i="66" s="1"/>
  <c r="AV340" i="66"/>
  <c r="AV1146" i="66"/>
  <c r="BB1146" i="66"/>
  <c r="BD1146" i="66"/>
  <c r="BT1146" i="66" s="1"/>
  <c r="CA1146" i="66" s="1"/>
  <c r="CH1146" i="66" s="1"/>
  <c r="BC1077" i="66"/>
  <c r="BD1077" i="66" s="1"/>
  <c r="BT1077" i="66" s="1"/>
  <c r="CA1077" i="66" s="1"/>
  <c r="CH1077" i="66" s="1"/>
  <c r="AV1077" i="66"/>
  <c r="AV418" i="66"/>
  <c r="BC418" i="66"/>
  <c r="BD418" i="66"/>
  <c r="BT418" i="66" s="1"/>
  <c r="CA418" i="66" s="1"/>
  <c r="CH418" i="66" s="1"/>
  <c r="BB174" i="66"/>
  <c r="BD174" i="66" s="1"/>
  <c r="BT174" i="66" s="1"/>
  <c r="CA174" i="66" s="1"/>
  <c r="CH174" i="66" s="1"/>
  <c r="AV174" i="66"/>
  <c r="AV1221" i="66"/>
  <c r="BD1221" i="66"/>
  <c r="BT1221" i="66" s="1"/>
  <c r="CA1221" i="66" s="1"/>
  <c r="CH1221" i="66" s="1"/>
  <c r="BC1221" i="66"/>
  <c r="AV1120" i="66"/>
  <c r="BD1120" i="66"/>
  <c r="BT1120" i="66" s="1"/>
  <c r="CA1120" i="66" s="1"/>
  <c r="CH1120" i="66" s="1"/>
  <c r="BC1120" i="66"/>
  <c r="BD541" i="66"/>
  <c r="BT541" i="66" s="1"/>
  <c r="CA541" i="66" s="1"/>
  <c r="CH541" i="66" s="1"/>
  <c r="AV541" i="66"/>
  <c r="BB541" i="66"/>
  <c r="AV517" i="66"/>
  <c r="BD517" i="66"/>
  <c r="BT517" i="66" s="1"/>
  <c r="CA517" i="66" s="1"/>
  <c r="CH517" i="66" s="1"/>
  <c r="BB517" i="66"/>
  <c r="BB161" i="66"/>
  <c r="AV161" i="66"/>
  <c r="BD1331" i="66"/>
  <c r="BT1331" i="66" s="1"/>
  <c r="CA1331" i="66" s="1"/>
  <c r="CH1331" i="66" s="1"/>
  <c r="AV1331" i="66"/>
  <c r="BB1331" i="66"/>
  <c r="BD1131" i="66"/>
  <c r="BT1131" i="66" s="1"/>
  <c r="CA1131" i="66" s="1"/>
  <c r="CH1131" i="66" s="1"/>
  <c r="AV1131" i="66"/>
  <c r="BB1131" i="66"/>
  <c r="AV375" i="66"/>
  <c r="BD375" i="66"/>
  <c r="BT375" i="66" s="1"/>
  <c r="CA375" i="66" s="1"/>
  <c r="CH375" i="66" s="1"/>
  <c r="BC375" i="66"/>
  <c r="AV216" i="66"/>
  <c r="BD216" i="66"/>
  <c r="BT216" i="66" s="1"/>
  <c r="CA216" i="66" s="1"/>
  <c r="CH216" i="66" s="1"/>
  <c r="BC216" i="66"/>
  <c r="BD198" i="66"/>
  <c r="BT198" i="66" s="1"/>
  <c r="CA198" i="66" s="1"/>
  <c r="CH198" i="66" s="1"/>
  <c r="AV198" i="66"/>
  <c r="BB198" i="66"/>
  <c r="BD1297" i="66"/>
  <c r="BT1297" i="66" s="1"/>
  <c r="CA1297" i="66" s="1"/>
  <c r="CH1297" i="66" s="1"/>
  <c r="AV1297" i="66"/>
  <c r="BB1297" i="66"/>
  <c r="BC402" i="66"/>
  <c r="AV402" i="66"/>
  <c r="BD1016" i="66"/>
  <c r="BT1016" i="66" s="1"/>
  <c r="CA1016" i="66" s="1"/>
  <c r="CH1016" i="66" s="1"/>
  <c r="AV1016" i="66"/>
  <c r="BC971" i="66"/>
  <c r="BD971" i="66" s="1"/>
  <c r="BT971" i="66" s="1"/>
  <c r="CA971" i="66" s="1"/>
  <c r="CH971" i="66" s="1"/>
  <c r="AV971" i="66"/>
  <c r="BB222" i="66"/>
  <c r="AV222" i="66"/>
  <c r="AU196" i="66"/>
  <c r="AP196" i="66"/>
  <c r="AV1216" i="66"/>
  <c r="BC1216" i="66"/>
  <c r="BD1216" i="66"/>
  <c r="BT1216" i="66" s="1"/>
  <c r="CA1216" i="66" s="1"/>
  <c r="CH1216" i="66" s="1"/>
  <c r="BD1296" i="66"/>
  <c r="BT1296" i="66" s="1"/>
  <c r="CA1296" i="66" s="1"/>
  <c r="CH1296" i="66" s="1"/>
  <c r="AV1296" i="66"/>
  <c r="BB1296" i="66"/>
  <c r="AP435" i="66"/>
  <c r="AU435" i="66"/>
  <c r="BC368" i="66"/>
  <c r="BD368" i="66" s="1"/>
  <c r="BT368" i="66" s="1"/>
  <c r="CA368" i="66" s="1"/>
  <c r="CH368" i="66" s="1"/>
  <c r="AV368" i="66"/>
  <c r="AV191" i="66"/>
  <c r="BB191" i="66"/>
  <c r="BD191" i="66"/>
  <c r="BT191" i="66" s="1"/>
  <c r="CA191" i="66" s="1"/>
  <c r="CH191" i="66" s="1"/>
  <c r="AP323" i="66"/>
  <c r="AU323" i="66"/>
  <c r="BB427" i="66"/>
  <c r="AV427" i="66"/>
  <c r="AP1134" i="66"/>
  <c r="AU1134" i="66"/>
  <c r="AV338" i="66"/>
  <c r="BD338" i="66"/>
  <c r="BT338" i="66" s="1"/>
  <c r="CA338" i="66" s="1"/>
  <c r="CH338" i="66" s="1"/>
  <c r="BB338" i="66"/>
  <c r="BC1340" i="66"/>
  <c r="BD1340" i="66" s="1"/>
  <c r="BT1340" i="66" s="1"/>
  <c r="CA1340" i="66" s="1"/>
  <c r="CH1340" i="66" s="1"/>
  <c r="AV1340" i="66"/>
  <c r="AV1306" i="66"/>
  <c r="BC1306" i="66"/>
  <c r="BD1306" i="66"/>
  <c r="BT1306" i="66" s="1"/>
  <c r="CA1306" i="66" s="1"/>
  <c r="CH1306" i="66" s="1"/>
  <c r="BB1157" i="66"/>
  <c r="BD1157" i="66" s="1"/>
  <c r="BT1157" i="66" s="1"/>
  <c r="CA1157" i="66" s="1"/>
  <c r="CH1157" i="66" s="1"/>
  <c r="AV1157" i="66"/>
  <c r="BD329" i="66"/>
  <c r="BT329" i="66" s="1"/>
  <c r="CA329" i="66" s="1"/>
  <c r="CH329" i="66" s="1"/>
  <c r="AV329" i="66"/>
  <c r="BB329" i="66"/>
  <c r="BC1211" i="66"/>
  <c r="BD1211" i="66" s="1"/>
  <c r="BT1211" i="66" s="1"/>
  <c r="CA1211" i="66" s="1"/>
  <c r="CH1211" i="66" s="1"/>
  <c r="AV1211" i="66"/>
  <c r="AV1283" i="66"/>
  <c r="BD1283" i="66"/>
  <c r="BT1283" i="66" s="1"/>
  <c r="CA1283" i="66" s="1"/>
  <c r="CH1283" i="66" s="1"/>
  <c r="BC1283" i="66"/>
  <c r="AV1179" i="66"/>
  <c r="BD1179" i="66"/>
  <c r="BT1179" i="66" s="1"/>
  <c r="CA1179" i="66" s="1"/>
  <c r="CH1179" i="66" s="1"/>
  <c r="BB1179" i="66"/>
  <c r="BD1011" i="66"/>
  <c r="BT1011" i="66" s="1"/>
  <c r="CA1011" i="66" s="1"/>
  <c r="CH1011" i="66" s="1"/>
  <c r="AV355" i="66"/>
  <c r="BD355" i="66"/>
  <c r="BT355" i="66" s="1"/>
  <c r="CA355" i="66" s="1"/>
  <c r="CH355" i="66" s="1"/>
  <c r="BC355" i="66"/>
  <c r="BB431" i="66"/>
  <c r="BD431" i="66" s="1"/>
  <c r="BT431" i="66" s="1"/>
  <c r="CA431" i="66" s="1"/>
  <c r="CH431" i="66" s="1"/>
  <c r="AV431" i="66"/>
  <c r="BD1320" i="66"/>
  <c r="BT1320" i="66" s="1"/>
  <c r="CA1320" i="66" s="1"/>
  <c r="CH1320" i="66" s="1"/>
  <c r="AV1320" i="66"/>
  <c r="AP449" i="66"/>
  <c r="AU449" i="66"/>
  <c r="BC374" i="66"/>
  <c r="BD374" i="66" s="1"/>
  <c r="BT374" i="66" s="1"/>
  <c r="CA374" i="66" s="1"/>
  <c r="CH374" i="66" s="1"/>
  <c r="AV374" i="66"/>
  <c r="BD1166" i="66"/>
  <c r="BT1166" i="66" s="1"/>
  <c r="CA1166" i="66" s="1"/>
  <c r="CH1166" i="66" s="1"/>
  <c r="AV1166" i="66"/>
  <c r="BB1166" i="66"/>
  <c r="BC1204" i="66"/>
  <c r="BD1204" i="66" s="1"/>
  <c r="BT1204" i="66" s="1"/>
  <c r="CA1204" i="66" s="1"/>
  <c r="CH1204" i="66" s="1"/>
  <c r="AV1204" i="66"/>
  <c r="BC443" i="66"/>
  <c r="BD443" i="66" s="1"/>
  <c r="BT443" i="66" s="1"/>
  <c r="CA443" i="66" s="1"/>
  <c r="CH443" i="66" s="1"/>
  <c r="AV443" i="66"/>
  <c r="BC388" i="66"/>
  <c r="AV388" i="66"/>
  <c r="AV219" i="66"/>
  <c r="BD219" i="66"/>
  <c r="BT219" i="66" s="1"/>
  <c r="CA219" i="66" s="1"/>
  <c r="CH219" i="66" s="1"/>
  <c r="BC219" i="66"/>
  <c r="BB180" i="66"/>
  <c r="BD180" i="66" s="1"/>
  <c r="BT180" i="66" s="1"/>
  <c r="CA180" i="66" s="1"/>
  <c r="CH180" i="66" s="1"/>
  <c r="AV180" i="66"/>
  <c r="AV347" i="66"/>
  <c r="BD347" i="66"/>
  <c r="BT347" i="66" s="1"/>
  <c r="CA347" i="66" s="1"/>
  <c r="CH347" i="66" s="1"/>
  <c r="BC347" i="66"/>
  <c r="BB155" i="66"/>
  <c r="AV155" i="66"/>
  <c r="BD982" i="66"/>
  <c r="BT982" i="66" s="1"/>
  <c r="CA982" i="66" s="1"/>
  <c r="CH982" i="66" s="1"/>
  <c r="AP436" i="66"/>
  <c r="AU436" i="66"/>
  <c r="BB325" i="66"/>
  <c r="AV325" i="66"/>
  <c r="BB146" i="66"/>
  <c r="AV146" i="66"/>
  <c r="AV1207" i="66"/>
  <c r="BC1207" i="66"/>
  <c r="BD1207" i="66"/>
  <c r="BT1207" i="66" s="1"/>
  <c r="CA1207" i="66" s="1"/>
  <c r="CH1207" i="66" s="1"/>
  <c r="BC973" i="66"/>
  <c r="BD973" i="66" s="1"/>
  <c r="BT973" i="66" s="1"/>
  <c r="CA973" i="66" s="1"/>
  <c r="CH973" i="66" s="1"/>
  <c r="AV973" i="66"/>
  <c r="BC1121" i="66"/>
  <c r="AV1121" i="66"/>
  <c r="BC386" i="66"/>
  <c r="BD386" i="66" s="1"/>
  <c r="BT386" i="66" s="1"/>
  <c r="CA386" i="66" s="1"/>
  <c r="CH386" i="66" s="1"/>
  <c r="AV386" i="66"/>
  <c r="BC397" i="66"/>
  <c r="BD397" i="66" s="1"/>
  <c r="BT397" i="66" s="1"/>
  <c r="CA397" i="66" s="1"/>
  <c r="CH397" i="66" s="1"/>
  <c r="AV397" i="66"/>
  <c r="AV214" i="66"/>
  <c r="BD214" i="66"/>
  <c r="BT214" i="66" s="1"/>
  <c r="CA214" i="66" s="1"/>
  <c r="CH214" i="66" s="1"/>
  <c r="BC214" i="66"/>
  <c r="BC1311" i="66"/>
  <c r="BC400" i="66"/>
  <c r="BD400" i="66" s="1"/>
  <c r="BT400" i="66" s="1"/>
  <c r="CA400" i="66" s="1"/>
  <c r="CH400" i="66" s="1"/>
  <c r="AV400" i="66"/>
  <c r="AV419" i="66"/>
  <c r="BD419" i="66"/>
  <c r="BT419" i="66" s="1"/>
  <c r="CA419" i="66" s="1"/>
  <c r="CH419" i="66" s="1"/>
  <c r="BC419" i="66"/>
  <c r="BB179" i="66"/>
  <c r="BD179" i="66" s="1"/>
  <c r="BT179" i="66" s="1"/>
  <c r="CA179" i="66" s="1"/>
  <c r="CH179" i="66" s="1"/>
  <c r="AV179" i="66"/>
  <c r="BD1178" i="66"/>
  <c r="BT1178" i="66" s="1"/>
  <c r="CA1178" i="66" s="1"/>
  <c r="CH1178" i="66" s="1"/>
  <c r="AV1178" i="66"/>
  <c r="BB1178" i="66"/>
  <c r="BC1073" i="66"/>
  <c r="AV1073" i="66"/>
  <c r="BD223" i="66"/>
  <c r="BT223" i="66" s="1"/>
  <c r="CA223" i="66" s="1"/>
  <c r="CH223" i="66" s="1"/>
  <c r="AV223" i="66"/>
  <c r="BB223" i="66"/>
  <c r="BC545" i="66"/>
  <c r="BD545" i="66" s="1"/>
  <c r="BT545" i="66" s="1"/>
  <c r="CA545" i="66" s="1"/>
  <c r="CH545" i="66" s="1"/>
  <c r="AV545" i="66"/>
  <c r="AP509" i="66"/>
  <c r="AU509" i="66"/>
  <c r="BB185" i="66"/>
  <c r="BD185" i="66" s="1"/>
  <c r="BT185" i="66" s="1"/>
  <c r="CA185" i="66" s="1"/>
  <c r="CH185" i="66" s="1"/>
  <c r="AV185" i="66"/>
  <c r="BB992" i="66"/>
  <c r="BC455" i="66"/>
  <c r="AV455" i="66"/>
  <c r="BB176" i="66"/>
  <c r="BD176" i="66" s="1"/>
  <c r="BT176" i="66" s="1"/>
  <c r="CA176" i="66" s="1"/>
  <c r="CH176" i="66" s="1"/>
  <c r="AV176" i="66"/>
  <c r="BM1315" i="66"/>
  <c r="BN1315" i="66" s="1"/>
  <c r="BB1151" i="66"/>
  <c r="BD1151" i="66" s="1"/>
  <c r="BT1151" i="66" s="1"/>
  <c r="CA1151" i="66" s="1"/>
  <c r="CH1151" i="66" s="1"/>
  <c r="AV1151" i="66"/>
  <c r="BM980" i="66"/>
  <c r="BN980" i="66" s="1"/>
  <c r="BC999" i="66"/>
  <c r="BC411" i="66"/>
  <c r="AV411" i="66"/>
  <c r="AV538" i="66"/>
  <c r="BD538" i="66"/>
  <c r="BT538" i="66" s="1"/>
  <c r="CA538" i="66" s="1"/>
  <c r="CH538" i="66" s="1"/>
  <c r="BB538" i="66"/>
  <c r="BC441" i="66"/>
  <c r="AV441" i="66"/>
  <c r="BC457" i="66"/>
  <c r="AV457" i="66"/>
  <c r="BD140" i="66"/>
  <c r="BT140" i="66" s="1"/>
  <c r="CA140" i="66" s="1"/>
  <c r="CH140" i="66" s="1"/>
  <c r="AV140" i="66"/>
  <c r="BB140" i="66"/>
  <c r="BC361" i="66"/>
  <c r="AV361" i="66"/>
  <c r="BC377" i="66"/>
  <c r="AV377" i="66"/>
  <c r="BD377" i="66"/>
  <c r="BT377" i="66" s="1"/>
  <c r="CA377" i="66" s="1"/>
  <c r="CH377" i="66" s="1"/>
  <c r="BD1284" i="66"/>
  <c r="BT1284" i="66" s="1"/>
  <c r="CA1284" i="66" s="1"/>
  <c r="CH1284" i="66" s="1"/>
  <c r="AV1284" i="66"/>
  <c r="BB1284" i="66"/>
  <c r="AV372" i="66"/>
  <c r="BC372" i="66"/>
  <c r="BD372" i="66"/>
  <c r="BT372" i="66" s="1"/>
  <c r="CA372" i="66" s="1"/>
  <c r="CH372" i="66" s="1"/>
  <c r="AP327" i="66"/>
  <c r="AU327" i="66"/>
  <c r="BM1015" i="66"/>
  <c r="BN1015" i="66" s="1"/>
  <c r="AV189" i="66"/>
  <c r="BD189" i="66"/>
  <c r="BT189" i="66" s="1"/>
  <c r="CA189" i="66" s="1"/>
  <c r="CH189" i="66" s="1"/>
  <c r="BB189" i="66"/>
  <c r="AV1261" i="66"/>
  <c r="BC1261" i="66"/>
  <c r="BD1261" i="66"/>
  <c r="BT1261" i="66" s="1"/>
  <c r="CA1261" i="66" s="1"/>
  <c r="CH1261" i="66" s="1"/>
  <c r="AV1285" i="66"/>
  <c r="BB1285" i="66"/>
  <c r="BD1285" i="66"/>
  <c r="BT1285" i="66" s="1"/>
  <c r="CA1285" i="66" s="1"/>
  <c r="CH1285" i="66" s="1"/>
  <c r="AV1068" i="66"/>
  <c r="BB1068" i="66"/>
  <c r="BD1068" i="66"/>
  <c r="BT1068" i="66" s="1"/>
  <c r="CA1068" i="66" s="1"/>
  <c r="CH1068" i="66" s="1"/>
  <c r="AV1092" i="66"/>
  <c r="BC1092" i="66"/>
  <c r="BD1092" i="66"/>
  <c r="BT1092" i="66" s="1"/>
  <c r="CA1092" i="66" s="1"/>
  <c r="CH1092" i="66" s="1"/>
  <c r="BD444" i="66"/>
  <c r="BT444" i="66" s="1"/>
  <c r="CA444" i="66" s="1"/>
  <c r="CH444" i="66" s="1"/>
  <c r="AV444" i="66"/>
  <c r="BB444" i="66"/>
  <c r="AV1188" i="66"/>
  <c r="BD1188" i="66"/>
  <c r="BT1188" i="66" s="1"/>
  <c r="CA1188" i="66" s="1"/>
  <c r="CH1188" i="66" s="1"/>
  <c r="BB1188" i="66"/>
  <c r="BB156" i="66"/>
  <c r="AV156" i="66"/>
  <c r="AV1300" i="66"/>
  <c r="BD1300" i="66"/>
  <c r="BT1300" i="66" s="1"/>
  <c r="CA1300" i="66" s="1"/>
  <c r="CH1300" i="66" s="1"/>
  <c r="BC1300" i="66"/>
  <c r="AV1263" i="66"/>
  <c r="BC1263" i="66"/>
  <c r="BD1263" i="66"/>
  <c r="BT1263" i="66" s="1"/>
  <c r="CA1263" i="66" s="1"/>
  <c r="CH1263" i="66" s="1"/>
  <c r="BD1031" i="66"/>
  <c r="BT1031" i="66" s="1"/>
  <c r="CA1031" i="66" s="1"/>
  <c r="CH1031" i="66" s="1"/>
  <c r="AV1031" i="66"/>
  <c r="BB1031" i="66"/>
  <c r="AV1234" i="66"/>
  <c r="BC1234" i="66"/>
  <c r="BD1234" i="66"/>
  <c r="BT1234" i="66" s="1"/>
  <c r="CA1234" i="66" s="1"/>
  <c r="CH1234" i="66" s="1"/>
  <c r="AV1266" i="66"/>
  <c r="BD1266" i="66"/>
  <c r="BT1266" i="66" s="1"/>
  <c r="CA1266" i="66" s="1"/>
  <c r="CH1266" i="66" s="1"/>
  <c r="BC1266" i="66"/>
  <c r="BB485" i="66"/>
  <c r="BD485" i="66" s="1"/>
  <c r="BT485" i="66" s="1"/>
  <c r="CA485" i="66" s="1"/>
  <c r="CH485" i="66" s="1"/>
  <c r="AV485" i="66"/>
  <c r="BD1196" i="66"/>
  <c r="BT1196" i="66" s="1"/>
  <c r="CA1196" i="66" s="1"/>
  <c r="CH1196" i="66" s="1"/>
  <c r="AV1196" i="66"/>
  <c r="AV1173" i="66"/>
  <c r="BD1173" i="66"/>
  <c r="BT1173" i="66" s="1"/>
  <c r="CA1173" i="66" s="1"/>
  <c r="CH1173" i="66" s="1"/>
  <c r="BB1173" i="66"/>
  <c r="BC456" i="66"/>
  <c r="AV456" i="66"/>
  <c r="BC389" i="66"/>
  <c r="AV389" i="66"/>
  <c r="AV139" i="66"/>
  <c r="BB139" i="66"/>
  <c r="BD139" i="66"/>
  <c r="BT139" i="66" s="1"/>
  <c r="CA139" i="66" s="1"/>
  <c r="CH139" i="66" s="1"/>
  <c r="BD1335" i="66"/>
  <c r="BT1335" i="66" s="1"/>
  <c r="CA1335" i="66" s="1"/>
  <c r="CH1335" i="66" s="1"/>
  <c r="AV1335" i="66"/>
  <c r="BB1335" i="66"/>
  <c r="BD1288" i="66"/>
  <c r="BT1288" i="66" s="1"/>
  <c r="CA1288" i="66" s="1"/>
  <c r="CH1288" i="66" s="1"/>
  <c r="AV1288" i="66"/>
  <c r="BB1288" i="66"/>
  <c r="BB1160" i="66"/>
  <c r="BD1160" i="66" s="1"/>
  <c r="BT1160" i="66" s="1"/>
  <c r="CA1160" i="66" s="1"/>
  <c r="CH1160" i="66" s="1"/>
  <c r="AV1160" i="66"/>
  <c r="AV451" i="66"/>
  <c r="BC451" i="66"/>
  <c r="BD451" i="66"/>
  <c r="BT451" i="66" s="1"/>
  <c r="CA451" i="66" s="1"/>
  <c r="CH451" i="66" s="1"/>
  <c r="BB336" i="66"/>
  <c r="AV336" i="66"/>
  <c r="BC408" i="66"/>
  <c r="BD408" i="66" s="1"/>
  <c r="BT408" i="66" s="1"/>
  <c r="CA408" i="66" s="1"/>
  <c r="CH408" i="66" s="1"/>
  <c r="AV408" i="66"/>
  <c r="BD1345" i="66"/>
  <c r="BT1345" i="66" s="1"/>
  <c r="CA1345" i="66" s="1"/>
  <c r="CH1345" i="66" s="1"/>
  <c r="AV1345" i="66"/>
  <c r="BB1345" i="66"/>
  <c r="BB1294" i="66"/>
  <c r="BD1294" i="66" s="1"/>
  <c r="BT1294" i="66" s="1"/>
  <c r="CA1294" i="66" s="1"/>
  <c r="CH1294" i="66" s="1"/>
  <c r="AV1294" i="66"/>
  <c r="BB346" i="66"/>
  <c r="AV346" i="66"/>
  <c r="BB154" i="66"/>
  <c r="AV154" i="66"/>
  <c r="AV1298" i="66"/>
  <c r="BC1298" i="66"/>
  <c r="BD1298" i="66"/>
  <c r="BT1298" i="66" s="1"/>
  <c r="CA1298" i="66" s="1"/>
  <c r="CH1298" i="66" s="1"/>
  <c r="AV1217" i="66"/>
  <c r="BC1217" i="66"/>
  <c r="BD1217" i="66"/>
  <c r="BT1217" i="66" s="1"/>
  <c r="CA1217" i="66" s="1"/>
  <c r="CH1217" i="66" s="1"/>
  <c r="BD1075" i="66"/>
  <c r="BT1075" i="66" s="1"/>
  <c r="CA1075" i="66" s="1"/>
  <c r="CH1075" i="66" s="1"/>
  <c r="AV1075" i="66"/>
  <c r="BB1075" i="66"/>
  <c r="AV439" i="66"/>
  <c r="BD439" i="66"/>
  <c r="BT439" i="66" s="1"/>
  <c r="CA439" i="66" s="1"/>
  <c r="CH439" i="66" s="1"/>
  <c r="BC439" i="66"/>
  <c r="AV1267" i="66"/>
  <c r="BD1267" i="66"/>
  <c r="BT1267" i="66" s="1"/>
  <c r="CA1267" i="66" s="1"/>
  <c r="CH1267" i="66" s="1"/>
  <c r="BC1267" i="66"/>
  <c r="BB1203" i="66"/>
  <c r="BD1023" i="66"/>
  <c r="BT1023" i="66" s="1"/>
  <c r="CA1023" i="66" s="1"/>
  <c r="CH1023" i="66" s="1"/>
  <c r="BM1016" i="66"/>
  <c r="BN1016" i="66" s="1"/>
  <c r="BD1017" i="66"/>
  <c r="BT1017" i="66" s="1"/>
  <c r="CA1017" i="66" s="1"/>
  <c r="CH1017" i="66" s="1"/>
  <c r="AV1017" i="66"/>
  <c r="AV212" i="66"/>
  <c r="BB212" i="66"/>
  <c r="BC1317" i="66"/>
  <c r="BC465" i="66"/>
  <c r="BD465" i="66" s="1"/>
  <c r="BT465" i="66" s="1"/>
  <c r="CA465" i="66" s="1"/>
  <c r="CH465" i="66" s="1"/>
  <c r="AV465" i="66"/>
  <c r="BC414" i="66"/>
  <c r="BD414" i="66" s="1"/>
  <c r="BT414" i="66" s="1"/>
  <c r="CA414" i="66" s="1"/>
  <c r="CH414" i="66" s="1"/>
  <c r="AV414" i="66"/>
  <c r="BB170" i="66"/>
  <c r="BD170" i="66" s="1"/>
  <c r="BT170" i="66" s="1"/>
  <c r="CA170" i="66" s="1"/>
  <c r="CH170" i="66" s="1"/>
  <c r="AV170" i="66"/>
  <c r="BD1332" i="66"/>
  <c r="BT1332" i="66" s="1"/>
  <c r="CA1332" i="66" s="1"/>
  <c r="CH1332" i="66" s="1"/>
  <c r="AV1332" i="66"/>
  <c r="BB1332" i="66"/>
  <c r="BD1030" i="66"/>
  <c r="BT1030" i="66" s="1"/>
  <c r="CA1030" i="66" s="1"/>
  <c r="CH1030" i="66" s="1"/>
  <c r="AV1030" i="66"/>
  <c r="BB1030" i="66"/>
  <c r="BB989" i="66"/>
  <c r="BC1005" i="66"/>
  <c r="AV472" i="66"/>
  <c r="BD472" i="66"/>
  <c r="BT472" i="66" s="1"/>
  <c r="CA472" i="66" s="1"/>
  <c r="CH472" i="66" s="1"/>
  <c r="BB472" i="66"/>
  <c r="AV484" i="66"/>
  <c r="BD484" i="66"/>
  <c r="BT484" i="66" s="1"/>
  <c r="CA484" i="66" s="1"/>
  <c r="CH484" i="66" s="1"/>
  <c r="BB484" i="66"/>
  <c r="AV1260" i="66"/>
  <c r="BC1260" i="66"/>
  <c r="BD1260" i="66"/>
  <c r="BT1260" i="66" s="1"/>
  <c r="CA1260" i="66" s="1"/>
  <c r="CH1260" i="66" s="1"/>
  <c r="AV1276" i="66"/>
  <c r="BD1276" i="66"/>
  <c r="BT1276" i="66" s="1"/>
  <c r="CA1276" i="66" s="1"/>
  <c r="CH1276" i="66" s="1"/>
  <c r="BC1276" i="66"/>
  <c r="BB544" i="66"/>
  <c r="AV544" i="66"/>
  <c r="BD990" i="66"/>
  <c r="BT990" i="66" s="1"/>
  <c r="CA990" i="66" s="1"/>
  <c r="CH990" i="66" s="1"/>
  <c r="BM995" i="66"/>
  <c r="BN995" i="66" s="1"/>
  <c r="AV350" i="66"/>
  <c r="BD350" i="66"/>
  <c r="BT350" i="66" s="1"/>
  <c r="CA350" i="66" s="1"/>
  <c r="CH350" i="66" s="1"/>
  <c r="BC350" i="66"/>
  <c r="AU197" i="66"/>
  <c r="AP197" i="66"/>
  <c r="AV1269" i="66"/>
  <c r="BC1269" i="66"/>
  <c r="BD1269" i="66"/>
  <c r="BT1269" i="66" s="1"/>
  <c r="CA1269" i="66" s="1"/>
  <c r="CH1269" i="66" s="1"/>
  <c r="AV1088" i="66"/>
  <c r="BC1088" i="66"/>
  <c r="BD1088" i="66"/>
  <c r="BT1088" i="66" s="1"/>
  <c r="CA1088" i="66" s="1"/>
  <c r="CH1088" i="66" s="1"/>
  <c r="BC549" i="66"/>
  <c r="BD549" i="66" s="1"/>
  <c r="BT549" i="66" s="1"/>
  <c r="CA549" i="66" s="1"/>
  <c r="CH549" i="66" s="1"/>
  <c r="AV549" i="66"/>
  <c r="BB177" i="66"/>
  <c r="BD177" i="66" s="1"/>
  <c r="BT177" i="66" s="1"/>
  <c r="CA177" i="66" s="1"/>
  <c r="CH177" i="66" s="1"/>
  <c r="AV177" i="66"/>
  <c r="BD991" i="66"/>
  <c r="BT991" i="66" s="1"/>
  <c r="CA991" i="66" s="1"/>
  <c r="CH991" i="66" s="1"/>
  <c r="AV991" i="66"/>
  <c r="BM1001" i="66"/>
  <c r="BN1001" i="66" s="1"/>
  <c r="BB172" i="66"/>
  <c r="BD172" i="66" s="1"/>
  <c r="BT172" i="66" s="1"/>
  <c r="CA172" i="66" s="1"/>
  <c r="CH172" i="66" s="1"/>
  <c r="AV172" i="66"/>
  <c r="AV1247" i="66"/>
  <c r="BD1247" i="66"/>
  <c r="BT1247" i="66" s="1"/>
  <c r="CA1247" i="66" s="1"/>
  <c r="CH1247" i="66" s="1"/>
  <c r="BC1247" i="66"/>
  <c r="BD1018" i="66"/>
  <c r="BT1018" i="66" s="1"/>
  <c r="CA1018" i="66" s="1"/>
  <c r="CH1018" i="66" s="1"/>
  <c r="BM984" i="66"/>
  <c r="BN984" i="66" s="1"/>
  <c r="BB159" i="66"/>
  <c r="AV159" i="66"/>
  <c r="AV1101" i="66"/>
  <c r="BC1101" i="66"/>
  <c r="BD1101" i="66"/>
  <c r="BT1101" i="66" s="1"/>
  <c r="CA1101" i="66" s="1"/>
  <c r="CH1101" i="66" s="1"/>
  <c r="AV1169" i="66"/>
  <c r="BC1169" i="66"/>
  <c r="BD1169" i="66"/>
  <c r="BT1169" i="66" s="1"/>
  <c r="CA1169" i="66" s="1"/>
  <c r="CH1169" i="66" s="1"/>
  <c r="BD988" i="66"/>
  <c r="BT988" i="66" s="1"/>
  <c r="CA988" i="66" s="1"/>
  <c r="CH988" i="66" s="1"/>
  <c r="AV988" i="66"/>
  <c r="BB345" i="66"/>
  <c r="AV345" i="66"/>
  <c r="BD969" i="66"/>
  <c r="BT969" i="66" s="1"/>
  <c r="CA969" i="66" s="1"/>
  <c r="CH969" i="66" s="1"/>
  <c r="AV969" i="66"/>
  <c r="BB969" i="66"/>
  <c r="BC556" i="66"/>
  <c r="BD556" i="66" s="1"/>
  <c r="BT556" i="66" s="1"/>
  <c r="CA556" i="66" s="1"/>
  <c r="CH556" i="66" s="1"/>
  <c r="AV556" i="66"/>
  <c r="BD344" i="66"/>
  <c r="BT344" i="66" s="1"/>
  <c r="CA344" i="66" s="1"/>
  <c r="CH344" i="66" s="1"/>
  <c r="AV344" i="66"/>
  <c r="BB344" i="66"/>
  <c r="BB1085" i="66"/>
  <c r="BD1085" i="66" s="1"/>
  <c r="BT1085" i="66" s="1"/>
  <c r="CA1085" i="66" s="1"/>
  <c r="CH1085" i="66" s="1"/>
  <c r="AV1085" i="66"/>
  <c r="BM999" i="66"/>
  <c r="BN999" i="66" s="1"/>
  <c r="BB201" i="66"/>
  <c r="BD201" i="66" s="1"/>
  <c r="BT201" i="66" s="1"/>
  <c r="CA201" i="66" s="1"/>
  <c r="CH201" i="66" s="1"/>
  <c r="AV201" i="66"/>
  <c r="BC1315" i="66"/>
  <c r="BD1315" i="66" s="1"/>
  <c r="BT1315" i="66" s="1"/>
  <c r="CA1315" i="66" s="1"/>
  <c r="CH1315" i="66" s="1"/>
  <c r="AV1315" i="66"/>
  <c r="BB1153" i="66"/>
  <c r="BD1153" i="66" s="1"/>
  <c r="BT1153" i="66" s="1"/>
  <c r="CA1153" i="66" s="1"/>
  <c r="CH1153" i="66" s="1"/>
  <c r="AV1153" i="66"/>
  <c r="AV1096" i="66"/>
  <c r="BD1096" i="66"/>
  <c r="BT1096" i="66" s="1"/>
  <c r="CA1096" i="66" s="1"/>
  <c r="CH1096" i="66" s="1"/>
  <c r="BC1096" i="66"/>
  <c r="BC1104" i="66"/>
  <c r="AV1104" i="66"/>
  <c r="BB44" i="66"/>
  <c r="BD44" i="66" s="1"/>
  <c r="BT44" i="66" s="1"/>
  <c r="CA44" i="66" s="1"/>
  <c r="CH44" i="66" s="1"/>
  <c r="AV44" i="66"/>
  <c r="BC1111" i="66"/>
  <c r="AV1111" i="66"/>
  <c r="AP1330" i="66"/>
  <c r="AU1330" i="66"/>
  <c r="AV1275" i="66"/>
  <c r="BD1275" i="66"/>
  <c r="BT1275" i="66" s="1"/>
  <c r="CA1275" i="66" s="1"/>
  <c r="CH1275" i="66" s="1"/>
  <c r="BC1275" i="66"/>
  <c r="BD1143" i="66"/>
  <c r="BT1143" i="66" s="1"/>
  <c r="CA1143" i="66" s="1"/>
  <c r="CH1143" i="66" s="1"/>
  <c r="AV1143" i="66"/>
  <c r="BB1143" i="66"/>
  <c r="BB978" i="66"/>
  <c r="AV978" i="66"/>
  <c r="AV535" i="66"/>
  <c r="BD535" i="66"/>
  <c r="BT535" i="66" s="1"/>
  <c r="CA535" i="66" s="1"/>
  <c r="CH535" i="66" s="1"/>
  <c r="BB535" i="66"/>
  <c r="BC371" i="66"/>
  <c r="BD371" i="66" s="1"/>
  <c r="BT371" i="66" s="1"/>
  <c r="CA371" i="66" s="1"/>
  <c r="CH371" i="66" s="1"/>
  <c r="AV371" i="66"/>
  <c r="AV137" i="66"/>
  <c r="BD137" i="66"/>
  <c r="BT137" i="66" s="1"/>
  <c r="CA137" i="66" s="1"/>
  <c r="CH137" i="66" s="1"/>
  <c r="BB137" i="66"/>
  <c r="AV1337" i="66"/>
  <c r="BC1337" i="66"/>
  <c r="BD1337" i="66"/>
  <c r="BT1337" i="66" s="1"/>
  <c r="CA1337" i="66" s="1"/>
  <c r="CH1337" i="66" s="1"/>
  <c r="AP1286" i="66"/>
  <c r="AU1286" i="66"/>
  <c r="BD477" i="66"/>
  <c r="BT477" i="66" s="1"/>
  <c r="CA477" i="66" s="1"/>
  <c r="CH477" i="66" s="1"/>
  <c r="AV477" i="66"/>
  <c r="BB477" i="66"/>
  <c r="AV398" i="66"/>
  <c r="BD398" i="66"/>
  <c r="BT398" i="66" s="1"/>
  <c r="CA398" i="66" s="1"/>
  <c r="CH398" i="66" s="1"/>
  <c r="BC398" i="66"/>
  <c r="BB1177" i="66"/>
  <c r="BD1177" i="66" s="1"/>
  <c r="BT1177" i="66" s="1"/>
  <c r="CA1177" i="66" s="1"/>
  <c r="CH1177" i="66" s="1"/>
  <c r="AV1177" i="66"/>
  <c r="BB468" i="66"/>
  <c r="AV468" i="66"/>
  <c r="BB492" i="66"/>
  <c r="BD492" i="66" s="1"/>
  <c r="BT492" i="66" s="1"/>
  <c r="CA492" i="66" s="1"/>
  <c r="CH492" i="66" s="1"/>
  <c r="AV492" i="66"/>
  <c r="AV385" i="66"/>
  <c r="BC385" i="66"/>
  <c r="BD385" i="66"/>
  <c r="BT385" i="66" s="1"/>
  <c r="CA385" i="66" s="1"/>
  <c r="CH385" i="66" s="1"/>
  <c r="AV1212" i="66"/>
  <c r="BD1212" i="66"/>
  <c r="BT1212" i="66" s="1"/>
  <c r="CA1212" i="66" s="1"/>
  <c r="CH1212" i="66" s="1"/>
  <c r="BC1212" i="66"/>
  <c r="AV1252" i="66"/>
  <c r="BD1252" i="66"/>
  <c r="BT1252" i="66" s="1"/>
  <c r="CA1252" i="66" s="1"/>
  <c r="CH1252" i="66" s="1"/>
  <c r="BC1252" i="66"/>
  <c r="BD1174" i="66"/>
  <c r="BT1174" i="66" s="1"/>
  <c r="CA1174" i="66" s="1"/>
  <c r="CH1174" i="66" s="1"/>
  <c r="AV1174" i="66"/>
  <c r="BB1174" i="66"/>
  <c r="AV422" i="66"/>
  <c r="BD422" i="66"/>
  <c r="BT422" i="66" s="1"/>
  <c r="CA422" i="66" s="1"/>
  <c r="CH422" i="66" s="1"/>
  <c r="BC422" i="66"/>
  <c r="BB182" i="66"/>
  <c r="BD182" i="66" s="1"/>
  <c r="BT182" i="66" s="1"/>
  <c r="CA182" i="66" s="1"/>
  <c r="CH182" i="66" s="1"/>
  <c r="AV182" i="66"/>
  <c r="BD148" i="66"/>
  <c r="BT148" i="66" s="1"/>
  <c r="CA148" i="66" s="1"/>
  <c r="CH148" i="66" s="1"/>
  <c r="AV148" i="66"/>
  <c r="BB148" i="66"/>
  <c r="BD1063" i="66"/>
  <c r="BT1063" i="66" s="1"/>
  <c r="CA1063" i="66" s="1"/>
  <c r="CH1063" i="66" s="1"/>
  <c r="AV1063" i="66"/>
  <c r="BB1063" i="66"/>
  <c r="AV1107" i="66"/>
  <c r="BD1107" i="66"/>
  <c r="BT1107" i="66" s="1"/>
  <c r="CA1107" i="66" s="1"/>
  <c r="CH1107" i="66" s="1"/>
  <c r="BC1107" i="66"/>
  <c r="BB1016" i="66"/>
  <c r="AV1338" i="66"/>
  <c r="BD1338" i="66"/>
  <c r="BT1338" i="66" s="1"/>
  <c r="CA1338" i="66" s="1"/>
  <c r="CH1338" i="66" s="1"/>
  <c r="BC1338" i="66"/>
  <c r="AV1086" i="66"/>
  <c r="BC1086" i="66"/>
  <c r="BD1086" i="66"/>
  <c r="BT1086" i="66" s="1"/>
  <c r="CA1086" i="66" s="1"/>
  <c r="CH1086" i="66" s="1"/>
  <c r="BB515" i="66"/>
  <c r="BD515" i="66" s="1"/>
  <c r="BT515" i="66" s="1"/>
  <c r="CA515" i="66" s="1"/>
  <c r="CH515" i="66" s="1"/>
  <c r="AV515" i="66"/>
  <c r="BB415" i="66"/>
  <c r="BD415" i="66" s="1"/>
  <c r="BT415" i="66" s="1"/>
  <c r="CA415" i="66" s="1"/>
  <c r="CH415" i="66" s="1"/>
  <c r="AV415" i="66"/>
  <c r="BB175" i="66"/>
  <c r="BD175" i="66" s="1"/>
  <c r="BT175" i="66" s="1"/>
  <c r="CA175" i="66" s="1"/>
  <c r="CH175" i="66" s="1"/>
  <c r="AV175" i="66"/>
  <c r="BC1093" i="66"/>
  <c r="BD1093" i="66" s="1"/>
  <c r="BT1093" i="66" s="1"/>
  <c r="CA1093" i="66" s="1"/>
  <c r="CH1093" i="66" s="1"/>
  <c r="AV1093" i="66"/>
  <c r="AV378" i="66"/>
  <c r="BD378" i="66"/>
  <c r="BT378" i="66" s="1"/>
  <c r="CA378" i="66" s="1"/>
  <c r="CH378" i="66" s="1"/>
  <c r="BC378" i="66"/>
  <c r="BD165" i="66"/>
  <c r="BT165" i="66" s="1"/>
  <c r="CA165" i="66" s="1"/>
  <c r="CH165" i="66" s="1"/>
  <c r="AV165" i="66"/>
  <c r="BB165" i="66"/>
  <c r="AV1272" i="66"/>
  <c r="BD1272" i="66"/>
  <c r="BT1272" i="66" s="1"/>
  <c r="CA1272" i="66" s="1"/>
  <c r="CH1272" i="66" s="1"/>
  <c r="BC1272" i="66"/>
  <c r="BD1136" i="66"/>
  <c r="BT1136" i="66" s="1"/>
  <c r="CA1136" i="66" s="1"/>
  <c r="CH1136" i="66" s="1"/>
  <c r="AV1136" i="66"/>
  <c r="BB1136" i="66"/>
  <c r="AP1164" i="66"/>
  <c r="AU1164" i="66"/>
  <c r="AV1123" i="66"/>
  <c r="BB1123" i="66"/>
  <c r="BD1123" i="66"/>
  <c r="BT1123" i="66" s="1"/>
  <c r="CA1123" i="66" s="1"/>
  <c r="CH1123" i="66" s="1"/>
  <c r="AV1142" i="66"/>
  <c r="BD1142" i="66"/>
  <c r="BT1142" i="66" s="1"/>
  <c r="CA1142" i="66" s="1"/>
  <c r="CH1142" i="66" s="1"/>
  <c r="BB1142" i="66"/>
  <c r="BD1065" i="66"/>
  <c r="BT1065" i="66" s="1"/>
  <c r="CA1065" i="66" s="1"/>
  <c r="CH1065" i="66" s="1"/>
  <c r="AV1065" i="66"/>
  <c r="BB1065" i="66"/>
  <c r="BM983" i="66"/>
  <c r="BN983" i="66" s="1"/>
  <c r="BB997" i="66"/>
  <c r="AV997" i="66"/>
  <c r="BD221" i="66"/>
  <c r="BT221" i="66" s="1"/>
  <c r="CA221" i="66" s="1"/>
  <c r="CH221" i="66" s="1"/>
  <c r="AV221" i="66"/>
  <c r="BB221" i="66"/>
  <c r="AV1257" i="66"/>
  <c r="BD1257" i="66"/>
  <c r="BT1257" i="66" s="1"/>
  <c r="CA1257" i="66" s="1"/>
  <c r="CH1257" i="66" s="1"/>
  <c r="BC1257" i="66"/>
  <c r="BB1082" i="66"/>
  <c r="AV1082" i="66"/>
  <c r="BB1011" i="66"/>
  <c r="BM1004" i="66"/>
  <c r="BN1004" i="66" s="1"/>
  <c r="BD335" i="66"/>
  <c r="BT335" i="66" s="1"/>
  <c r="CA335" i="66" s="1"/>
  <c r="CH335" i="66" s="1"/>
  <c r="AV335" i="66"/>
  <c r="BB335" i="66"/>
  <c r="BC363" i="66"/>
  <c r="AV363" i="66"/>
  <c r="BB183" i="66"/>
  <c r="BD183" i="66" s="1"/>
  <c r="BT183" i="66" s="1"/>
  <c r="CA183" i="66" s="1"/>
  <c r="CH183" i="66" s="1"/>
  <c r="AV183" i="66"/>
  <c r="BB1154" i="66"/>
  <c r="BD1154" i="66" s="1"/>
  <c r="BT1154" i="66" s="1"/>
  <c r="CA1154" i="66" s="1"/>
  <c r="CH1154" i="66" s="1"/>
  <c r="AV1154" i="66"/>
  <c r="BC358" i="66"/>
  <c r="AV358" i="66"/>
  <c r="BC390" i="66"/>
  <c r="BD390" i="66" s="1"/>
  <c r="BT390" i="66" s="1"/>
  <c r="CA390" i="66" s="1"/>
  <c r="CH390" i="66" s="1"/>
  <c r="AV390" i="66"/>
  <c r="BD1293" i="66"/>
  <c r="BT1293" i="66" s="1"/>
  <c r="CA1293" i="66" s="1"/>
  <c r="CH1293" i="66" s="1"/>
  <c r="AV1293" i="66"/>
  <c r="BB1293" i="66"/>
  <c r="BC975" i="66"/>
  <c r="BD975" i="66" s="1"/>
  <c r="BT975" i="66" s="1"/>
  <c r="CA975" i="66" s="1"/>
  <c r="CH975" i="66" s="1"/>
  <c r="AV975" i="66"/>
  <c r="BC401" i="66"/>
  <c r="AV401" i="66"/>
  <c r="AV1339" i="66"/>
  <c r="BD1339" i="66"/>
  <c r="BT1339" i="66" s="1"/>
  <c r="CA1339" i="66" s="1"/>
  <c r="CH1339" i="66" s="1"/>
  <c r="BC1339" i="66"/>
  <c r="AV1299" i="66"/>
  <c r="BD1299" i="66"/>
  <c r="BT1299" i="66" s="1"/>
  <c r="CA1299" i="66" s="1"/>
  <c r="CH1299" i="66" s="1"/>
  <c r="BC1299" i="66"/>
  <c r="BD1292" i="66"/>
  <c r="BT1292" i="66" s="1"/>
  <c r="CA1292" i="66" s="1"/>
  <c r="CH1292" i="66" s="1"/>
  <c r="AV1292" i="66"/>
  <c r="BB1292" i="66"/>
  <c r="BD332" i="66"/>
  <c r="BT332" i="66" s="1"/>
  <c r="CA332" i="66" s="1"/>
  <c r="CH332" i="66" s="1"/>
  <c r="AV332" i="66"/>
  <c r="BB332" i="66"/>
  <c r="AV348" i="66"/>
  <c r="BC348" i="66"/>
  <c r="BD348" i="66"/>
  <c r="BT348" i="66" s="1"/>
  <c r="CA348" i="66" s="1"/>
  <c r="CH348" i="66" s="1"/>
  <c r="BB1155" i="66"/>
  <c r="BD1155" i="66" s="1"/>
  <c r="BT1155" i="66" s="1"/>
  <c r="CA1155" i="66" s="1"/>
  <c r="CH1155" i="66" s="1"/>
  <c r="AV1155" i="66"/>
  <c r="AV1186" i="66"/>
  <c r="BD1186" i="66"/>
  <c r="BT1186" i="66" s="1"/>
  <c r="CA1186" i="66" s="1"/>
  <c r="CH1186" i="66" s="1"/>
  <c r="BB1186" i="66"/>
  <c r="BB1162" i="66"/>
  <c r="BD1162" i="66" s="1"/>
  <c r="BT1162" i="66" s="1"/>
  <c r="CA1162" i="66" s="1"/>
  <c r="CH1162" i="66" s="1"/>
  <c r="AV1162" i="66"/>
  <c r="BM1023" i="66"/>
  <c r="BN1023" i="66" s="1"/>
  <c r="BB982" i="66"/>
  <c r="BD993" i="66"/>
  <c r="BT993" i="66" s="1"/>
  <c r="CA993" i="66" s="1"/>
  <c r="CH993" i="66" s="1"/>
  <c r="AV993" i="66"/>
  <c r="AV506" i="66"/>
  <c r="BD506" i="66"/>
  <c r="BT506" i="66" s="1"/>
  <c r="CA506" i="66" s="1"/>
  <c r="CH506" i="66" s="1"/>
  <c r="BB506" i="66"/>
  <c r="AU209" i="66"/>
  <c r="AP209" i="66"/>
  <c r="AV1213" i="66"/>
  <c r="BD1213" i="66"/>
  <c r="BT1213" i="66" s="1"/>
  <c r="CA1213" i="66" s="1"/>
  <c r="CH1213" i="66" s="1"/>
  <c r="BC1213" i="66"/>
  <c r="AV1145" i="66"/>
  <c r="BB1145" i="66"/>
  <c r="BD1145" i="66"/>
  <c r="BT1145" i="66" s="1"/>
  <c r="CA1145" i="66" s="1"/>
  <c r="CH1145" i="66" s="1"/>
  <c r="AV1100" i="66"/>
  <c r="BC1100" i="66"/>
  <c r="BD1100" i="66"/>
  <c r="BT1100" i="66" s="1"/>
  <c r="CA1100" i="66" s="1"/>
  <c r="CH1100" i="66" s="1"/>
  <c r="AV1215" i="66"/>
  <c r="BD1215" i="66"/>
  <c r="BT1215" i="66" s="1"/>
  <c r="CA1215" i="66" s="1"/>
  <c r="CH1215" i="66" s="1"/>
  <c r="BC1215" i="66"/>
  <c r="BD1183" i="66"/>
  <c r="BT1183" i="66" s="1"/>
  <c r="CA1183" i="66" s="1"/>
  <c r="CH1183" i="66" s="1"/>
  <c r="AV1183" i="66"/>
  <c r="BB1183" i="66"/>
  <c r="BD1015" i="66"/>
  <c r="BT1015" i="66" s="1"/>
  <c r="CA1015" i="66" s="1"/>
  <c r="CH1015" i="66" s="1"/>
  <c r="BC453" i="66"/>
  <c r="BD453" i="66" s="1"/>
  <c r="BT453" i="66" s="1"/>
  <c r="CA453" i="66" s="1"/>
  <c r="CH453" i="66" s="1"/>
  <c r="AV453" i="66"/>
  <c r="BC370" i="66"/>
  <c r="BD370" i="66" s="1"/>
  <c r="BT370" i="66" s="1"/>
  <c r="CA370" i="66" s="1"/>
  <c r="CH370" i="66" s="1"/>
  <c r="AV370" i="66"/>
  <c r="BB980" i="66"/>
  <c r="BD980" i="66" s="1"/>
  <c r="BT980" i="66" s="1"/>
  <c r="CA980" i="66" s="1"/>
  <c r="CH980" i="66" s="1"/>
  <c r="AV980" i="66"/>
  <c r="BC1314" i="66"/>
  <c r="BD1314" i="66" s="1"/>
  <c r="BT1314" i="66" s="1"/>
  <c r="CA1314" i="66" s="1"/>
  <c r="CH1314" i="66" s="1"/>
  <c r="AV1314" i="66"/>
  <c r="AV1224" i="66"/>
  <c r="BC1224" i="66"/>
  <c r="BD1224" i="66"/>
  <c r="BT1224" i="66" s="1"/>
  <c r="CA1224" i="66" s="1"/>
  <c r="CH1224" i="66" s="1"/>
  <c r="BB1128" i="66"/>
  <c r="AV1128" i="66"/>
  <c r="BC548" i="66"/>
  <c r="BD548" i="66" s="1"/>
  <c r="BT548" i="66" s="1"/>
  <c r="CA548" i="66" s="1"/>
  <c r="CH548" i="66" s="1"/>
  <c r="AV548" i="66"/>
  <c r="AV352" i="66"/>
  <c r="BD352" i="66"/>
  <c r="BT352" i="66" s="1"/>
  <c r="CA352" i="66" s="1"/>
  <c r="CH352" i="66" s="1"/>
  <c r="BC352" i="66"/>
  <c r="AV420" i="66"/>
  <c r="BD420" i="66"/>
  <c r="BT420" i="66" s="1"/>
  <c r="CA420" i="66" s="1"/>
  <c r="CH420" i="66" s="1"/>
  <c r="BC420" i="66"/>
  <c r="AV1167" i="66"/>
  <c r="BC1167" i="66"/>
  <c r="BD1167" i="66"/>
  <c r="BT1167" i="66" s="1"/>
  <c r="CA1167" i="66" s="1"/>
  <c r="CH1167" i="66" s="1"/>
  <c r="BB442" i="66"/>
  <c r="BD442" i="66" s="1"/>
  <c r="BT442" i="66" s="1"/>
  <c r="CA442" i="66" s="1"/>
  <c r="CH442" i="66" s="1"/>
  <c r="AV442" i="66"/>
  <c r="AV470" i="66"/>
  <c r="BB470" i="66"/>
  <c r="BD470" i="66"/>
  <c r="BT470" i="66" s="1"/>
  <c r="CA470" i="66" s="1"/>
  <c r="CH470" i="66" s="1"/>
  <c r="BM1195" i="66"/>
  <c r="BN1195" i="66" s="1"/>
  <c r="AP426" i="66"/>
  <c r="AU426" i="66"/>
  <c r="AV150" i="66"/>
  <c r="BD150" i="66"/>
  <c r="BT150" i="66" s="1"/>
  <c r="CA150" i="66" s="1"/>
  <c r="CH150" i="66" s="1"/>
  <c r="BB150" i="66"/>
  <c r="BM1309" i="66"/>
  <c r="BN1309" i="66" s="1"/>
  <c r="AV1273" i="66"/>
  <c r="BC1273" i="66"/>
  <c r="BD1273" i="66"/>
  <c r="BT1273" i="66" s="1"/>
  <c r="CA1273" i="66" s="1"/>
  <c r="CH1273" i="66" s="1"/>
  <c r="AV529" i="66"/>
  <c r="BB529" i="66"/>
  <c r="BD529" i="66"/>
  <c r="BT529" i="66" s="1"/>
  <c r="CA529" i="66" s="1"/>
  <c r="CH529" i="66" s="1"/>
  <c r="BD1095" i="66"/>
  <c r="BT1095" i="66" s="1"/>
  <c r="CA1095" i="66" s="1"/>
  <c r="CH1095" i="66" s="1"/>
  <c r="AV1095" i="66"/>
  <c r="BC1095" i="66"/>
  <c r="BD995" i="66"/>
  <c r="BT995" i="66" s="1"/>
  <c r="CA995" i="66" s="1"/>
  <c r="CH995" i="66" s="1"/>
  <c r="AV995" i="66"/>
  <c r="AV424" i="66"/>
  <c r="BD424" i="66"/>
  <c r="BT424" i="66" s="1"/>
  <c r="CA424" i="66" s="1"/>
  <c r="CH424" i="66" s="1"/>
  <c r="BC424" i="66"/>
  <c r="BB164" i="66"/>
  <c r="AV164" i="66"/>
  <c r="AV1342" i="66"/>
  <c r="BD1342" i="66"/>
  <c r="BT1342" i="66" s="1"/>
  <c r="CA1342" i="66" s="1"/>
  <c r="CH1342" i="66" s="1"/>
  <c r="BC1342" i="66"/>
  <c r="BM1200" i="66"/>
  <c r="BN1200" i="66" s="1"/>
  <c r="BM1019" i="66"/>
  <c r="BN1019" i="66" s="1"/>
  <c r="BD999" i="66"/>
  <c r="BT999" i="66" s="1"/>
  <c r="CA999" i="66" s="1"/>
  <c r="CH999" i="66" s="1"/>
  <c r="BB552" i="66"/>
  <c r="BD552" i="66" s="1"/>
  <c r="BT552" i="66" s="1"/>
  <c r="CA552" i="66" s="1"/>
  <c r="CH552" i="66" s="1"/>
  <c r="AV552" i="66"/>
  <c r="BC379" i="66"/>
  <c r="BD379" i="66" s="1"/>
  <c r="BT379" i="66" s="1"/>
  <c r="CA379" i="66" s="1"/>
  <c r="CH379" i="66" s="1"/>
  <c r="AV379" i="66"/>
  <c r="AV220" i="66"/>
  <c r="BD220" i="66"/>
  <c r="BT220" i="66" s="1"/>
  <c r="CA220" i="66" s="1"/>
  <c r="CH220" i="66" s="1"/>
  <c r="BC220" i="66"/>
  <c r="BB167" i="66"/>
  <c r="BD167" i="66" s="1"/>
  <c r="BT167" i="66" s="1"/>
  <c r="CA167" i="66" s="1"/>
  <c r="CH167" i="66" s="1"/>
  <c r="AV167" i="66"/>
  <c r="AV1206" i="66"/>
  <c r="BD1206" i="66"/>
  <c r="BT1206" i="66" s="1"/>
  <c r="CA1206" i="66" s="1"/>
  <c r="CH1206" i="66" s="1"/>
  <c r="BC1206" i="66"/>
  <c r="AV1238" i="66"/>
  <c r="BC1238" i="66"/>
  <c r="BD1238" i="66"/>
  <c r="BT1238" i="66" s="1"/>
  <c r="CA1238" i="66" s="1"/>
  <c r="CH1238" i="66" s="1"/>
  <c r="AV1113" i="66"/>
  <c r="BD1113" i="66"/>
  <c r="BT1113" i="66" s="1"/>
  <c r="CA1113" i="66" s="1"/>
  <c r="CH1113" i="66" s="1"/>
  <c r="BC1113" i="66"/>
  <c r="BB493" i="66"/>
  <c r="BD493" i="66" s="1"/>
  <c r="BT493" i="66" s="1"/>
  <c r="CA493" i="66" s="1"/>
  <c r="CH493" i="66" s="1"/>
  <c r="AV493" i="66"/>
  <c r="BB166" i="66"/>
  <c r="BD166" i="66" s="1"/>
  <c r="BT166" i="66" s="1"/>
  <c r="CA166" i="66" s="1"/>
  <c r="CH166" i="66" s="1"/>
  <c r="AV166" i="66"/>
  <c r="BD1165" i="66"/>
  <c r="BT1165" i="66" s="1"/>
  <c r="CA1165" i="66" s="1"/>
  <c r="CH1165" i="66" s="1"/>
  <c r="AV1165" i="66"/>
  <c r="BB1165" i="66"/>
  <c r="AV1038" i="66"/>
  <c r="BC1038" i="66"/>
  <c r="BD1038" i="66"/>
  <c r="BT1038" i="66" s="1"/>
  <c r="CA1038" i="66" s="1"/>
  <c r="CH1038" i="66" s="1"/>
  <c r="BB333" i="66"/>
  <c r="BD333" i="66" s="1"/>
  <c r="BT333" i="66" s="1"/>
  <c r="CA333" i="66" s="1"/>
  <c r="CH333" i="66" s="1"/>
  <c r="AV333" i="66"/>
  <c r="BD149" i="66"/>
  <c r="BT149" i="66" s="1"/>
  <c r="CA149" i="66" s="1"/>
  <c r="CH149" i="66" s="1"/>
  <c r="AV149" i="66"/>
  <c r="BB149" i="66"/>
  <c r="BB1176" i="66"/>
  <c r="BD1176" i="66" s="1"/>
  <c r="BT1176" i="66" s="1"/>
  <c r="CA1176" i="66" s="1"/>
  <c r="CH1176" i="66" s="1"/>
  <c r="AV1176" i="66"/>
  <c r="BD1132" i="66"/>
  <c r="BT1132" i="66" s="1"/>
  <c r="CA1132" i="66" s="1"/>
  <c r="CH1132" i="66" s="1"/>
  <c r="AV1132" i="66"/>
  <c r="BB1132" i="66"/>
  <c r="BD1140" i="66"/>
  <c r="BT1140" i="66" s="1"/>
  <c r="CA1140" i="66" s="1"/>
  <c r="CH1140" i="66" s="1"/>
  <c r="AV1140" i="66"/>
  <c r="BB1140" i="66"/>
  <c r="BD1148" i="66"/>
  <c r="BT1148" i="66" s="1"/>
  <c r="CA1148" i="66" s="1"/>
  <c r="CH1148" i="66" s="1"/>
  <c r="AV1148" i="66"/>
  <c r="BB1148" i="66"/>
  <c r="AV1115" i="66"/>
  <c r="BD1115" i="66"/>
  <c r="BT1115" i="66" s="1"/>
  <c r="CA1115" i="66" s="1"/>
  <c r="CH1115" i="66" s="1"/>
  <c r="BC1115" i="66"/>
  <c r="BC380" i="66"/>
  <c r="BD380" i="66" s="1"/>
  <c r="BT380" i="66" s="1"/>
  <c r="CA380" i="66" s="1"/>
  <c r="CH380" i="66" s="1"/>
  <c r="AV380" i="66"/>
  <c r="BC404" i="66"/>
  <c r="BD404" i="66" s="1"/>
  <c r="BT404" i="66" s="1"/>
  <c r="CA404" i="66" s="1"/>
  <c r="CH404" i="66" s="1"/>
  <c r="AV404" i="66"/>
  <c r="BB339" i="66"/>
  <c r="BD339" i="66" s="1"/>
  <c r="BT339" i="66" s="1"/>
  <c r="CA339" i="66" s="1"/>
  <c r="CH339" i="66" s="1"/>
  <c r="AV339" i="66"/>
  <c r="BC974" i="66"/>
  <c r="BD974" i="66" s="1"/>
  <c r="BT974" i="66" s="1"/>
  <c r="CA974" i="66" s="1"/>
  <c r="CH974" i="66" s="1"/>
  <c r="AV974" i="66"/>
  <c r="AV1344" i="66"/>
  <c r="BC1344" i="66"/>
  <c r="BD1344" i="66"/>
  <c r="BT1344" i="66" s="1"/>
  <c r="CA1344" i="66" s="1"/>
  <c r="CH1344" i="66" s="1"/>
  <c r="AV1237" i="66"/>
  <c r="BD1237" i="66"/>
  <c r="BT1237" i="66" s="1"/>
  <c r="CA1237" i="66" s="1"/>
  <c r="CH1237" i="66" s="1"/>
  <c r="BC1237" i="66"/>
  <c r="BD501" i="66"/>
  <c r="BT501" i="66" s="1"/>
  <c r="CA501" i="66" s="1"/>
  <c r="CH501" i="66" s="1"/>
  <c r="AV501" i="66"/>
  <c r="BB501" i="66"/>
  <c r="AV1119" i="66"/>
  <c r="BC1119" i="66"/>
  <c r="BD1119" i="66"/>
  <c r="BT1119" i="66" s="1"/>
  <c r="CA1119" i="66" s="1"/>
  <c r="CH1119" i="66" s="1"/>
  <c r="BM1319" i="66"/>
  <c r="BN1319" i="66" s="1"/>
  <c r="AV1279" i="66"/>
  <c r="BD1279" i="66"/>
  <c r="BT1279" i="66" s="1"/>
  <c r="CA1279" i="66" s="1"/>
  <c r="CH1279" i="66" s="1"/>
  <c r="BC1279" i="66"/>
  <c r="AV1074" i="66"/>
  <c r="BD1074" i="66"/>
  <c r="BT1074" i="66" s="1"/>
  <c r="CA1074" i="66" s="1"/>
  <c r="CH1074" i="66" s="1"/>
  <c r="BB1074" i="66"/>
  <c r="BM1024" i="66"/>
  <c r="BN1024" i="66" s="1"/>
  <c r="BC407" i="66"/>
  <c r="AV407" i="66"/>
  <c r="BD1333" i="66"/>
  <c r="BT1333" i="66" s="1"/>
  <c r="CA1333" i="66" s="1"/>
  <c r="CH1333" i="66" s="1"/>
  <c r="AV1333" i="66"/>
  <c r="BB1333" i="66"/>
  <c r="BC1316" i="66"/>
  <c r="BD1316" i="66" s="1"/>
  <c r="BT1316" i="66" s="1"/>
  <c r="CA1316" i="66" s="1"/>
  <c r="CH1316" i="66" s="1"/>
  <c r="AV1316" i="66"/>
  <c r="AV1282" i="66"/>
  <c r="BD1282" i="66"/>
  <c r="BT1282" i="66" s="1"/>
  <c r="CA1282" i="66" s="1"/>
  <c r="CH1282" i="66" s="1"/>
  <c r="BC1282" i="66"/>
  <c r="BB514" i="66"/>
  <c r="AV514" i="66"/>
  <c r="AV1034" i="66"/>
  <c r="BC1034" i="66"/>
  <c r="BD1034" i="66"/>
  <c r="BT1034" i="66" s="1"/>
  <c r="CA1034" i="66" s="1"/>
  <c r="CH1034" i="66" s="1"/>
  <c r="BB337" i="66"/>
  <c r="AV337" i="66"/>
  <c r="AV376" i="66"/>
  <c r="BC376" i="66"/>
  <c r="BD376" i="66"/>
  <c r="BT376" i="66" s="1"/>
  <c r="CA376" i="66" s="1"/>
  <c r="CH376" i="66" s="1"/>
  <c r="BB343" i="66"/>
  <c r="BD343" i="66" s="1"/>
  <c r="BT343" i="66" s="1"/>
  <c r="CA343" i="66" s="1"/>
  <c r="CH343" i="66" s="1"/>
  <c r="AV343" i="66"/>
  <c r="BB163" i="66"/>
  <c r="AV163" i="66"/>
  <c r="BB1194" i="66"/>
  <c r="AV1194" i="66"/>
  <c r="BD986" i="66"/>
  <c r="BT986" i="66" s="1"/>
  <c r="CA986" i="66" s="1"/>
  <c r="CH986" i="66" s="1"/>
  <c r="AV489" i="66"/>
  <c r="BD489" i="66"/>
  <c r="BT489" i="66" s="1"/>
  <c r="CA489" i="66" s="1"/>
  <c r="CH489" i="66" s="1"/>
  <c r="BB489" i="66"/>
  <c r="AV1281" i="66"/>
  <c r="BD1281" i="66"/>
  <c r="BT1281" i="66" s="1"/>
  <c r="CA1281" i="66" s="1"/>
  <c r="CH1281" i="66" s="1"/>
  <c r="BC1281" i="66"/>
  <c r="AV1039" i="66"/>
  <c r="BD1039" i="66"/>
  <c r="BT1039" i="66" s="1"/>
  <c r="CA1039" i="66" s="1"/>
  <c r="CH1039" i="66" s="1"/>
  <c r="BC1039" i="66"/>
  <c r="BD1203" i="66"/>
  <c r="BT1203" i="66" s="1"/>
  <c r="CA1203" i="66" s="1"/>
  <c r="CH1203" i="66" s="1"/>
  <c r="BD1191" i="66"/>
  <c r="BT1191" i="66" s="1"/>
  <c r="CA1191" i="66" s="1"/>
  <c r="CH1191" i="66" s="1"/>
  <c r="AV1191" i="66"/>
  <c r="BB1191" i="66"/>
  <c r="BD1118" i="66"/>
  <c r="BT1118" i="66" s="1"/>
  <c r="CA1118" i="66" s="1"/>
  <c r="CH1118" i="66" s="1"/>
  <c r="AV1118" i="66"/>
  <c r="BC1118" i="66"/>
  <c r="BD1026" i="66"/>
  <c r="BT1026" i="66" s="1"/>
  <c r="CA1026" i="66" s="1"/>
  <c r="CH1026" i="66" s="1"/>
  <c r="AV1026" i="66"/>
  <c r="AV1301" i="66"/>
  <c r="BD1301" i="66"/>
  <c r="BT1301" i="66" s="1"/>
  <c r="CA1301" i="66" s="1"/>
  <c r="CH1301" i="66" s="1"/>
  <c r="BC1301" i="66"/>
  <c r="AV1246" i="66"/>
  <c r="BD1246" i="66"/>
  <c r="BT1246" i="66" s="1"/>
  <c r="CA1246" i="66" s="1"/>
  <c r="CH1246" i="66" s="1"/>
  <c r="BC1246" i="66"/>
  <c r="AV1278" i="66"/>
  <c r="BD1278" i="66"/>
  <c r="BT1278" i="66" s="1"/>
  <c r="CA1278" i="66" s="1"/>
  <c r="CH1278" i="66" s="1"/>
  <c r="BC1278" i="66"/>
  <c r="BC1097" i="66"/>
  <c r="BD1097" i="66" s="1"/>
  <c r="BT1097" i="66" s="1"/>
  <c r="CA1097" i="66" s="1"/>
  <c r="CH1097" i="66" s="1"/>
  <c r="AV1097" i="66"/>
  <c r="BD1012" i="66"/>
  <c r="BT1012" i="66" s="1"/>
  <c r="CA1012" i="66" s="1"/>
  <c r="CH1012" i="66" s="1"/>
  <c r="AV1012" i="66"/>
  <c r="BM1017" i="66"/>
  <c r="BN1017" i="66" s="1"/>
  <c r="BM994" i="66"/>
  <c r="BN994" i="66" s="1"/>
  <c r="BB496" i="66"/>
  <c r="BD496" i="66" s="1"/>
  <c r="BT496" i="66" s="1"/>
  <c r="CA496" i="66" s="1"/>
  <c r="CH496" i="66" s="1"/>
  <c r="AV496" i="66"/>
  <c r="BC349" i="66"/>
  <c r="AV349" i="66"/>
  <c r="BD349" i="66"/>
  <c r="BT349" i="66" s="1"/>
  <c r="CA349" i="66" s="1"/>
  <c r="CH349" i="66" s="1"/>
  <c r="AV218" i="66"/>
  <c r="BD218" i="66"/>
  <c r="BT218" i="66" s="1"/>
  <c r="CA218" i="66" s="1"/>
  <c r="CH218" i="66" s="1"/>
  <c r="BC218" i="66"/>
  <c r="BB169" i="66"/>
  <c r="BD169" i="66" s="1"/>
  <c r="BT169" i="66" s="1"/>
  <c r="CA169" i="66" s="1"/>
  <c r="CH169" i="66" s="1"/>
  <c r="AV169" i="66"/>
  <c r="AV1268" i="66"/>
  <c r="BC1268" i="66"/>
  <c r="BD1268" i="66"/>
  <c r="BT1268" i="66" s="1"/>
  <c r="CA1268" i="66" s="1"/>
  <c r="CH1268" i="66" s="1"/>
  <c r="AV324" i="66"/>
  <c r="BB324" i="66"/>
  <c r="BD324" i="66"/>
  <c r="BT324" i="66" s="1"/>
  <c r="CA324" i="66" s="1"/>
  <c r="CH324" i="66" s="1"/>
  <c r="AV428" i="66"/>
  <c r="BB428" i="66"/>
  <c r="BD428" i="66"/>
  <c r="BT428" i="66" s="1"/>
  <c r="CA428" i="66" s="1"/>
  <c r="CH428" i="66" s="1"/>
  <c r="AV486" i="66"/>
  <c r="BD486" i="66"/>
  <c r="BT486" i="66" s="1"/>
  <c r="CA486" i="66" s="1"/>
  <c r="CH486" i="66" s="1"/>
  <c r="BB486" i="66"/>
  <c r="AV1290" i="66"/>
  <c r="BB1290" i="66"/>
  <c r="BD1290" i="66"/>
  <c r="BT1290" i="66" s="1"/>
  <c r="CA1290" i="66" s="1"/>
  <c r="CH1290" i="66" s="1"/>
  <c r="BD1182" i="66"/>
  <c r="BT1182" i="66" s="1"/>
  <c r="CA1182" i="66" s="1"/>
  <c r="CH1182" i="66" s="1"/>
  <c r="AV1182" i="66"/>
  <c r="BB1182" i="66"/>
  <c r="BM1021" i="66"/>
  <c r="BN1021" i="66" s="1"/>
  <c r="BB977" i="66"/>
  <c r="AV977" i="66"/>
  <c r="BB1189" i="66"/>
  <c r="BD1189" i="66" s="1"/>
  <c r="BT1189" i="66" s="1"/>
  <c r="CA1189" i="66" s="1"/>
  <c r="CH1189" i="66" s="1"/>
  <c r="AV1189" i="66"/>
  <c r="AV557" i="66"/>
  <c r="BD557" i="66"/>
  <c r="BT557" i="66" s="1"/>
  <c r="CA557" i="66" s="1"/>
  <c r="CH557" i="66" s="1"/>
  <c r="BC557" i="66"/>
  <c r="BD1071" i="66"/>
  <c r="BT1071" i="66" s="1"/>
  <c r="CA1071" i="66" s="1"/>
  <c r="CH1071" i="66" s="1"/>
  <c r="AV1071" i="66"/>
  <c r="BB1071" i="66"/>
  <c r="BB1022" i="66"/>
  <c r="BB1019" i="66"/>
  <c r="BB1159" i="66"/>
  <c r="BD1159" i="66" s="1"/>
  <c r="BT1159" i="66" s="1"/>
  <c r="CA1159" i="66" s="1"/>
  <c r="CH1159" i="66" s="1"/>
  <c r="AV1159" i="66"/>
  <c r="AV547" i="66"/>
  <c r="BC547" i="66"/>
  <c r="BD547" i="66"/>
  <c r="BT547" i="66" s="1"/>
  <c r="CA547" i="66" s="1"/>
  <c r="CH547" i="66" s="1"/>
  <c r="BB331" i="66"/>
  <c r="BC391" i="66"/>
  <c r="AV391" i="66"/>
  <c r="AV1226" i="66"/>
  <c r="BD1226" i="66"/>
  <c r="BT1226" i="66" s="1"/>
  <c r="CA1226" i="66" s="1"/>
  <c r="CH1226" i="66" s="1"/>
  <c r="BC1226" i="66"/>
  <c r="AV534" i="66"/>
  <c r="BB534" i="66"/>
  <c r="BD534" i="66"/>
  <c r="BT534" i="66" s="1"/>
  <c r="CA534" i="66" s="1"/>
  <c r="CH534" i="66" s="1"/>
  <c r="AV354" i="66"/>
  <c r="BC354" i="66"/>
  <c r="BD354" i="66"/>
  <c r="BT354" i="66" s="1"/>
  <c r="CA354" i="66" s="1"/>
  <c r="CH354" i="66" s="1"/>
  <c r="BC381" i="66"/>
  <c r="AV381" i="66"/>
  <c r="BB202" i="66"/>
  <c r="BD202" i="66" s="1"/>
  <c r="BT202" i="66" s="1"/>
  <c r="CA202" i="66" s="1"/>
  <c r="CH202" i="66" s="1"/>
  <c r="AV202" i="66"/>
  <c r="AV446" i="66"/>
  <c r="BB446" i="66"/>
  <c r="BD446" i="66"/>
  <c r="BT446" i="66" s="1"/>
  <c r="CA446" i="66" s="1"/>
  <c r="CH446" i="66" s="1"/>
  <c r="BD1144" i="66"/>
  <c r="BT1144" i="66" s="1"/>
  <c r="CA1144" i="66" s="1"/>
  <c r="CH1144" i="66" s="1"/>
  <c r="AV1144" i="66"/>
  <c r="BB1144" i="66"/>
  <c r="AV215" i="66"/>
  <c r="BD215" i="66"/>
  <c r="BT215" i="66" s="1"/>
  <c r="CA215" i="66" s="1"/>
  <c r="CH215" i="66" s="1"/>
  <c r="BC215" i="66"/>
  <c r="AV1098" i="66"/>
  <c r="BD1098" i="66"/>
  <c r="BT1098" i="66" s="1"/>
  <c r="CA1098" i="66" s="1"/>
  <c r="CH1098" i="66" s="1"/>
  <c r="BC1098" i="66"/>
  <c r="AV519" i="66"/>
  <c r="BD519" i="66"/>
  <c r="BT519" i="66" s="1"/>
  <c r="CA519" i="66" s="1"/>
  <c r="CH519" i="66" s="1"/>
  <c r="BB519" i="66"/>
  <c r="BM1011" i="66"/>
  <c r="BN1011" i="66" s="1"/>
  <c r="AU205" i="66"/>
  <c r="AP205" i="66"/>
  <c r="AV1209" i="66"/>
  <c r="BD1209" i="66"/>
  <c r="BT1209" i="66" s="1"/>
  <c r="CA1209" i="66" s="1"/>
  <c r="CH1209" i="66" s="1"/>
  <c r="BC1209" i="66"/>
  <c r="AV1241" i="66"/>
  <c r="BC1241" i="66"/>
  <c r="BD1241" i="66"/>
  <c r="BT1241" i="66" s="1"/>
  <c r="CA1241" i="66" s="1"/>
  <c r="CH1241" i="66" s="1"/>
  <c r="AV1149" i="66"/>
  <c r="BB1149" i="66"/>
  <c r="BD1149" i="66"/>
  <c r="BT1149" i="66" s="1"/>
  <c r="CA1149" i="66" s="1"/>
  <c r="CH1149" i="66" s="1"/>
  <c r="AV448" i="66"/>
  <c r="BD448" i="66"/>
  <c r="BT448" i="66" s="1"/>
  <c r="CA448" i="66" s="1"/>
  <c r="CH448" i="66" s="1"/>
  <c r="BC448" i="66"/>
  <c r="AU206" i="66"/>
  <c r="AP206" i="66"/>
  <c r="BB1156" i="66"/>
  <c r="BD1156" i="66" s="1"/>
  <c r="BT1156" i="66" s="1"/>
  <c r="CA1156" i="66" s="1"/>
  <c r="CH1156" i="66" s="1"/>
  <c r="AV1156" i="66"/>
  <c r="BD1067" i="66"/>
  <c r="BT1067" i="66" s="1"/>
  <c r="CA1067" i="66" s="1"/>
  <c r="CH1067" i="66" s="1"/>
  <c r="AV1067" i="66"/>
  <c r="BB1067" i="66"/>
  <c r="AV1087" i="66"/>
  <c r="BC1087" i="66"/>
  <c r="BD1087" i="66"/>
  <c r="BT1087" i="66" s="1"/>
  <c r="CA1087" i="66" s="1"/>
  <c r="CH1087" i="66" s="1"/>
  <c r="BD1020" i="66"/>
  <c r="BT1020" i="66" s="1"/>
  <c r="CA1020" i="66" s="1"/>
  <c r="CH1020" i="66" s="1"/>
  <c r="AV1020" i="66"/>
  <c r="BB1020" i="66"/>
  <c r="BD487" i="66"/>
  <c r="BT487" i="66" s="1"/>
  <c r="CA487" i="66" s="1"/>
  <c r="CH487" i="66" s="1"/>
  <c r="AV487" i="66"/>
  <c r="BB487" i="66"/>
  <c r="AV1304" i="66"/>
  <c r="BD1304" i="66"/>
  <c r="BT1304" i="66" s="1"/>
  <c r="CA1304" i="66" s="1"/>
  <c r="CH1304" i="66" s="1"/>
  <c r="BC1304" i="66"/>
  <c r="AP543" i="66"/>
  <c r="AU543" i="66"/>
  <c r="BB523" i="66"/>
  <c r="BD523" i="66" s="1"/>
  <c r="BT523" i="66" s="1"/>
  <c r="CA523" i="66" s="1"/>
  <c r="CH523" i="66" s="1"/>
  <c r="AV523" i="66"/>
  <c r="BC403" i="66"/>
  <c r="AV403" i="66"/>
  <c r="BB151" i="66"/>
  <c r="AV151" i="66"/>
  <c r="AV1230" i="66"/>
  <c r="BC1230" i="66"/>
  <c r="BD1230" i="66"/>
  <c r="BT1230" i="66" s="1"/>
  <c r="CA1230" i="66" s="1"/>
  <c r="CH1230" i="66" s="1"/>
  <c r="AP330" i="66"/>
  <c r="AU330" i="66"/>
  <c r="AV1133" i="66"/>
  <c r="BD1133" i="66"/>
  <c r="BT1133" i="66" s="1"/>
  <c r="CA1133" i="66" s="1"/>
  <c r="CH1133" i="66" s="1"/>
  <c r="BB1133" i="66"/>
  <c r="AV476" i="66"/>
  <c r="BD476" i="66"/>
  <c r="BT476" i="66" s="1"/>
  <c r="CA476" i="66" s="1"/>
  <c r="CH476" i="66" s="1"/>
  <c r="BB476" i="66"/>
  <c r="BM1320" i="66"/>
  <c r="BN1320" i="66" s="1"/>
  <c r="BD1310" i="66"/>
  <c r="BT1310" i="66" s="1"/>
  <c r="CA1310" i="66" s="1"/>
  <c r="CH1310" i="66" s="1"/>
  <c r="AV1310" i="66"/>
  <c r="AV1228" i="66"/>
  <c r="BC1228" i="66"/>
  <c r="BD1228" i="66"/>
  <c r="BT1228" i="66" s="1"/>
  <c r="CA1228" i="66" s="1"/>
  <c r="CH1228" i="66" s="1"/>
  <c r="AP142" i="66"/>
  <c r="AU142" i="66"/>
  <c r="AV450" i="66"/>
  <c r="BD450" i="66"/>
  <c r="BT450" i="66" s="1"/>
  <c r="CA450" i="66" s="1"/>
  <c r="CH450" i="66" s="1"/>
  <c r="BC450" i="66"/>
  <c r="AV466" i="66"/>
  <c r="BD466" i="66"/>
  <c r="BT466" i="66" s="1"/>
  <c r="CA466" i="66" s="1"/>
  <c r="CH466" i="66" s="1"/>
  <c r="BC466" i="66"/>
  <c r="AU204" i="66"/>
  <c r="AP204" i="66"/>
  <c r="BM1199" i="66"/>
  <c r="BN1199" i="66" s="1"/>
  <c r="AP1170" i="66"/>
  <c r="AU1170" i="66"/>
  <c r="BD530" i="66"/>
  <c r="BT530" i="66" s="1"/>
  <c r="CA530" i="66" s="1"/>
  <c r="CH530" i="66" s="1"/>
  <c r="AV530" i="66"/>
  <c r="BB530" i="66"/>
  <c r="BB186" i="66"/>
  <c r="BD186" i="66" s="1"/>
  <c r="BT186" i="66" s="1"/>
  <c r="CA186" i="66" s="1"/>
  <c r="CH186" i="66" s="1"/>
  <c r="AV186" i="66"/>
  <c r="BB144" i="66"/>
  <c r="BD144" i="66" s="1"/>
  <c r="BT144" i="66" s="1"/>
  <c r="CA144" i="66" s="1"/>
  <c r="CH144" i="66" s="1"/>
  <c r="AV144" i="66"/>
  <c r="AV1245" i="66"/>
  <c r="BD1245" i="66"/>
  <c r="BT1245" i="66" s="1"/>
  <c r="CA1245" i="66" s="1"/>
  <c r="CH1245" i="66" s="1"/>
  <c r="BC1245" i="66"/>
  <c r="AV1108" i="66"/>
  <c r="BC1108" i="66"/>
  <c r="BD1108" i="66"/>
  <c r="BT1108" i="66" s="1"/>
  <c r="CA1108" i="66" s="1"/>
  <c r="CH1108" i="66" s="1"/>
  <c r="AV533" i="66"/>
  <c r="BD533" i="66"/>
  <c r="BT533" i="66" s="1"/>
  <c r="CA533" i="66" s="1"/>
  <c r="CH533" i="66" s="1"/>
  <c r="BB533" i="66"/>
  <c r="BD479" i="66"/>
  <c r="BT479" i="66" s="1"/>
  <c r="CA479" i="66" s="1"/>
  <c r="CH479" i="66" s="1"/>
  <c r="AV479" i="66"/>
  <c r="BB479" i="66"/>
  <c r="AV367" i="66"/>
  <c r="BC367" i="66"/>
  <c r="BD367" i="66"/>
  <c r="BT367" i="66" s="1"/>
  <c r="CA367" i="66" s="1"/>
  <c r="CH367" i="66" s="1"/>
  <c r="BD224" i="66"/>
  <c r="BT224" i="66" s="1"/>
  <c r="CA224" i="66" s="1"/>
  <c r="CH224" i="66" s="1"/>
  <c r="AV224" i="66"/>
  <c r="BB224" i="66"/>
  <c r="BD194" i="66"/>
  <c r="BT194" i="66" s="1"/>
  <c r="CA194" i="66" s="1"/>
  <c r="CH194" i="66" s="1"/>
  <c r="AV194" i="66"/>
  <c r="BB194" i="66"/>
  <c r="BD1308" i="66"/>
  <c r="BT1308" i="66" s="1"/>
  <c r="CA1308" i="66" s="1"/>
  <c r="CH1308" i="66" s="1"/>
  <c r="AV1308" i="66"/>
  <c r="AV1305" i="66"/>
  <c r="BC1305" i="66"/>
  <c r="BD1305" i="66"/>
  <c r="BT1305" i="66" s="1"/>
  <c r="CA1305" i="66" s="1"/>
  <c r="CH1305" i="66" s="1"/>
  <c r="AV1218" i="66"/>
  <c r="BC1218" i="66"/>
  <c r="BD1218" i="66"/>
  <c r="BT1218" i="66" s="1"/>
  <c r="CA1218" i="66" s="1"/>
  <c r="CH1218" i="66" s="1"/>
  <c r="BC394" i="66"/>
  <c r="AV394" i="66"/>
  <c r="BC405" i="66"/>
  <c r="AV405" i="66"/>
  <c r="AV1303" i="66"/>
  <c r="BD1303" i="66"/>
  <c r="BT1303" i="66" s="1"/>
  <c r="CA1303" i="66" s="1"/>
  <c r="CH1303" i="66" s="1"/>
  <c r="BC1303" i="66"/>
  <c r="AV1180" i="66"/>
  <c r="BB1180" i="66"/>
  <c r="BD1180" i="66"/>
  <c r="BT1180" i="66" s="1"/>
  <c r="CA1180" i="66" s="1"/>
  <c r="CH1180" i="66" s="1"/>
  <c r="AV483" i="66"/>
  <c r="BB483" i="66"/>
  <c r="BD483" i="66"/>
  <c r="BT483" i="66" s="1"/>
  <c r="CA483" i="66" s="1"/>
  <c r="CH483" i="66" s="1"/>
  <c r="BC360" i="66"/>
  <c r="AV360" i="66"/>
  <c r="AP438" i="66"/>
  <c r="AU438" i="66"/>
  <c r="BB981" i="66"/>
  <c r="BD981" i="66" s="1"/>
  <c r="BT981" i="66" s="1"/>
  <c r="CA981" i="66" s="1"/>
  <c r="CH981" i="66" s="1"/>
  <c r="AV981" i="66"/>
  <c r="AV1225" i="66"/>
  <c r="BD1225" i="66"/>
  <c r="BT1225" i="66" s="1"/>
  <c r="CA1225" i="66" s="1"/>
  <c r="CH1225" i="66" s="1"/>
  <c r="BC1225" i="66"/>
  <c r="BB1072" i="66"/>
  <c r="BD1072" i="66" s="1"/>
  <c r="BT1072" i="66" s="1"/>
  <c r="CA1072" i="66" s="1"/>
  <c r="CH1072" i="66" s="1"/>
  <c r="AV1072" i="66"/>
  <c r="AP317" i="66"/>
  <c r="AU317" i="66"/>
  <c r="BB157" i="66"/>
  <c r="AV157" i="66"/>
  <c r="AP1168" i="66"/>
  <c r="AU1168" i="66"/>
  <c r="AV968" i="66"/>
  <c r="BB968" i="66"/>
  <c r="BD968" i="66"/>
  <c r="BT968" i="66" s="1"/>
  <c r="CA968" i="66" s="1"/>
  <c r="CH968" i="66" s="1"/>
  <c r="AP511" i="66"/>
  <c r="AU511" i="66"/>
  <c r="AP314" i="66"/>
  <c r="AU314" i="66"/>
  <c r="AV1307" i="66"/>
  <c r="BD1307" i="66"/>
  <c r="BT1307" i="66" s="1"/>
  <c r="CA1307" i="66" s="1"/>
  <c r="CH1307" i="66" s="1"/>
  <c r="BB1307" i="66"/>
  <c r="BB508" i="66"/>
  <c r="AV508" i="66"/>
  <c r="BC396" i="66"/>
  <c r="BD396" i="66" s="1"/>
  <c r="BT396" i="66" s="1"/>
  <c r="CA396" i="66" s="1"/>
  <c r="CH396" i="66" s="1"/>
  <c r="AV396" i="66"/>
  <c r="AV199" i="66"/>
  <c r="BB199" i="66"/>
  <c r="BD199" i="66" s="1"/>
  <c r="BT199" i="66" s="1"/>
  <c r="CA199" i="66" s="1"/>
  <c r="CH199" i="66" s="1"/>
  <c r="BM1003" i="66"/>
  <c r="BN1003" i="66" s="1"/>
  <c r="BM1313" i="66"/>
  <c r="BN1313" i="66" s="1"/>
  <c r="AV1205" i="66"/>
  <c r="BD1205" i="66"/>
  <c r="BT1205" i="66" s="1"/>
  <c r="CA1205" i="66" s="1"/>
  <c r="CH1205" i="66" s="1"/>
  <c r="BC1205" i="66"/>
  <c r="BC1076" i="66"/>
  <c r="BD1076" i="66" s="1"/>
  <c r="BT1076" i="66" s="1"/>
  <c r="CA1076" i="66" s="1"/>
  <c r="CH1076" i="66" s="1"/>
  <c r="AV1076" i="66"/>
  <c r="BB153" i="66"/>
  <c r="AV153" i="66"/>
  <c r="AV528" i="66"/>
  <c r="BD528" i="66"/>
  <c r="BT528" i="66" s="1"/>
  <c r="CA528" i="66" s="1"/>
  <c r="CH528" i="66" s="1"/>
  <c r="BB528" i="66"/>
  <c r="BD1309" i="66"/>
  <c r="BT1309" i="66" s="1"/>
  <c r="CA1309" i="66" s="1"/>
  <c r="CH1309" i="66" s="1"/>
  <c r="AV1309" i="66"/>
  <c r="AV1122" i="66"/>
  <c r="BD1122" i="66"/>
  <c r="BT1122" i="66" s="1"/>
  <c r="CA1122" i="66" s="1"/>
  <c r="CH1122" i="66" s="1"/>
  <c r="BB1122" i="66"/>
  <c r="AV1036" i="66"/>
  <c r="BD1036" i="66"/>
  <c r="BT1036" i="66" s="1"/>
  <c r="CA1036" i="66" s="1"/>
  <c r="CH1036" i="66" s="1"/>
  <c r="BC1036" i="66"/>
  <c r="BB1015" i="66"/>
  <c r="BC555" i="66"/>
  <c r="BD555" i="66" s="1"/>
  <c r="BT555" i="66" s="1"/>
  <c r="CA555" i="66" s="1"/>
  <c r="CH555" i="66" s="1"/>
  <c r="AV555" i="66"/>
  <c r="BD319" i="66"/>
  <c r="BT319" i="66" s="1"/>
  <c r="CA319" i="66" s="1"/>
  <c r="CH319" i="66" s="1"/>
  <c r="AV319" i="66"/>
  <c r="BB319" i="66"/>
  <c r="BC359" i="66"/>
  <c r="BD359" i="66" s="1"/>
  <c r="BT359" i="66" s="1"/>
  <c r="CA359" i="66" s="1"/>
  <c r="CH359" i="66" s="1"/>
  <c r="AV359" i="66"/>
  <c r="BC1313" i="66"/>
  <c r="AV1210" i="66"/>
  <c r="BD1210" i="66"/>
  <c r="BT1210" i="66" s="1"/>
  <c r="CA1210" i="66" s="1"/>
  <c r="CH1210" i="66" s="1"/>
  <c r="BC1210" i="66"/>
  <c r="AV1274" i="66"/>
  <c r="BD1274" i="66"/>
  <c r="BT1274" i="66" s="1"/>
  <c r="CA1274" i="66" s="1"/>
  <c r="CH1274" i="66" s="1"/>
  <c r="BC1274" i="66"/>
  <c r="BB469" i="66"/>
  <c r="AV469" i="66"/>
  <c r="BB1181" i="66"/>
  <c r="BD1181" i="66" s="1"/>
  <c r="BT1181" i="66" s="1"/>
  <c r="CA1181" i="66" s="1"/>
  <c r="CH1181" i="66" s="1"/>
  <c r="AV1181" i="66"/>
  <c r="BC464" i="66"/>
  <c r="BD464" i="66" s="1"/>
  <c r="BT464" i="66" s="1"/>
  <c r="CA464" i="66" s="1"/>
  <c r="CH464" i="66" s="1"/>
  <c r="AV464" i="66"/>
  <c r="BD313" i="66"/>
  <c r="BT313" i="66" s="1"/>
  <c r="CA313" i="66" s="1"/>
  <c r="CH313" i="66" s="1"/>
  <c r="AV313" i="66"/>
  <c r="BB313" i="66"/>
  <c r="AV188" i="66"/>
  <c r="BB188" i="66"/>
  <c r="BD188" i="66" s="1"/>
  <c r="BT188" i="66" s="1"/>
  <c r="CA188" i="66" s="1"/>
  <c r="CH188" i="66" s="1"/>
  <c r="AV1248" i="66"/>
  <c r="BC1248" i="66"/>
  <c r="BD1248" i="66"/>
  <c r="BT1248" i="66" s="1"/>
  <c r="CA1248" i="66" s="1"/>
  <c r="CH1248" i="66" s="1"/>
  <c r="AV416" i="66"/>
  <c r="BC416" i="66"/>
  <c r="BD416" i="66"/>
  <c r="BT416" i="66" s="1"/>
  <c r="CA416" i="66" s="1"/>
  <c r="CH416" i="66" s="1"/>
  <c r="AP507" i="66"/>
  <c r="AU507" i="66"/>
  <c r="AV1265" i="66"/>
  <c r="BD1265" i="66"/>
  <c r="BT1265" i="66" s="1"/>
  <c r="CA1265" i="66" s="1"/>
  <c r="CH1265" i="66" s="1"/>
  <c r="BC1265" i="66"/>
  <c r="AV537" i="66"/>
  <c r="BB537" i="66"/>
  <c r="BD537" i="66"/>
  <c r="BT537" i="66" s="1"/>
  <c r="CA537" i="66" s="1"/>
  <c r="CH537" i="66" s="1"/>
  <c r="BB181" i="66"/>
  <c r="BD181" i="66" s="1"/>
  <c r="BT181" i="66" s="1"/>
  <c r="CA181" i="66" s="1"/>
  <c r="CH181" i="66" s="1"/>
  <c r="AV181" i="66"/>
  <c r="BC463" i="66"/>
  <c r="BD463" i="66" s="1"/>
  <c r="BT463" i="66" s="1"/>
  <c r="CA463" i="66" s="1"/>
  <c r="CH463" i="66" s="1"/>
  <c r="AV463" i="66"/>
  <c r="AV1227" i="66"/>
  <c r="BC1227" i="66"/>
  <c r="BD1227" i="66"/>
  <c r="BT1227" i="66" s="1"/>
  <c r="CA1227" i="66" s="1"/>
  <c r="CH1227" i="66" s="1"/>
  <c r="BD1251" i="66"/>
  <c r="BT1251" i="66" s="1"/>
  <c r="CA1251" i="66" s="1"/>
  <c r="CH1251" i="66" s="1"/>
  <c r="AV1251" i="66"/>
  <c r="BC1251" i="66"/>
  <c r="BB1021" i="66"/>
  <c r="BD994" i="66"/>
  <c r="BT994" i="66" s="1"/>
  <c r="CA994" i="66" s="1"/>
  <c r="CH994" i="66" s="1"/>
  <c r="AV994" i="66"/>
  <c r="BB1309" i="66"/>
  <c r="BB976" i="66"/>
  <c r="AV976" i="66"/>
  <c r="BB984" i="66"/>
  <c r="AV984" i="66"/>
  <c r="BC1000" i="66"/>
  <c r="AV1000" i="66"/>
  <c r="BC409" i="66"/>
  <c r="BD409" i="66" s="1"/>
  <c r="BT409" i="66" s="1"/>
  <c r="CA409" i="66" s="1"/>
  <c r="CH409" i="66" s="1"/>
  <c r="AV409" i="66"/>
  <c r="AV447" i="66"/>
  <c r="BC447" i="66"/>
  <c r="BD447" i="66"/>
  <c r="BT447" i="66" s="1"/>
  <c r="CA447" i="66" s="1"/>
  <c r="CH447" i="66" s="1"/>
  <c r="AU195" i="66"/>
  <c r="AP195" i="66"/>
  <c r="BB152" i="66"/>
  <c r="AV152" i="66"/>
  <c r="AV1334" i="66"/>
  <c r="BD1334" i="66"/>
  <c r="BT1334" i="66" s="1"/>
  <c r="CA1334" i="66" s="1"/>
  <c r="CH1334" i="66" s="1"/>
  <c r="BB1334" i="66"/>
  <c r="BC1094" i="66"/>
  <c r="BD1094" i="66" s="1"/>
  <c r="BT1094" i="66" s="1"/>
  <c r="CA1094" i="66" s="1"/>
  <c r="CH1094" i="66" s="1"/>
  <c r="AV1094" i="66"/>
  <c r="AV482" i="66"/>
  <c r="BB482" i="66"/>
  <c r="BD482" i="66"/>
  <c r="BT482" i="66" s="1"/>
  <c r="CA482" i="66" s="1"/>
  <c r="CH482" i="66" s="1"/>
  <c r="BB1329" i="66"/>
  <c r="BD1329" i="66" s="1"/>
  <c r="BT1329" i="66" s="1"/>
  <c r="CA1329" i="66" s="1"/>
  <c r="CH1329" i="66" s="1"/>
  <c r="AV1329" i="66"/>
  <c r="BD1197" i="66"/>
  <c r="BT1197" i="66" s="1"/>
  <c r="CA1197" i="66" s="1"/>
  <c r="CH1197" i="66" s="1"/>
  <c r="AV1197" i="66"/>
  <c r="BB1013" i="66"/>
  <c r="BD1013" i="66" s="1"/>
  <c r="BT1013" i="66" s="1"/>
  <c r="CA1013" i="66" s="1"/>
  <c r="CH1013" i="66" s="1"/>
  <c r="AV1013" i="66"/>
  <c r="BB998" i="66"/>
  <c r="BB502" i="66"/>
  <c r="AV502" i="66"/>
  <c r="BB481" i="66"/>
  <c r="AV481" i="66"/>
  <c r="BB342" i="66"/>
  <c r="BD342" i="66" s="1"/>
  <c r="BT342" i="66" s="1"/>
  <c r="CA342" i="66" s="1"/>
  <c r="CH342" i="66" s="1"/>
  <c r="AV342" i="66"/>
  <c r="BB1083" i="66"/>
  <c r="BD1083" i="66" s="1"/>
  <c r="BT1083" i="66" s="1"/>
  <c r="CA1083" i="66" s="1"/>
  <c r="CH1083" i="66" s="1"/>
  <c r="AV1083" i="66"/>
  <c r="AV1091" i="66"/>
  <c r="BD1091" i="66"/>
  <c r="BT1091" i="66" s="1"/>
  <c r="CA1091" i="66" s="1"/>
  <c r="CH1091" i="66" s="1"/>
  <c r="BC1091" i="66"/>
  <c r="BB1024" i="66"/>
  <c r="AV536" i="66"/>
  <c r="BD536" i="66"/>
  <c r="BT536" i="66" s="1"/>
  <c r="CA536" i="66" s="1"/>
  <c r="CH536" i="66" s="1"/>
  <c r="BB536" i="66"/>
  <c r="AV1223" i="66"/>
  <c r="BD1223" i="66"/>
  <c r="BT1223" i="66" s="1"/>
  <c r="CA1223" i="66" s="1"/>
  <c r="CH1223" i="66" s="1"/>
  <c r="BC1223" i="66"/>
  <c r="BD1139" i="66"/>
  <c r="BT1139" i="66" s="1"/>
  <c r="CA1139" i="66" s="1"/>
  <c r="CH1139" i="66" s="1"/>
  <c r="AV1139" i="66"/>
  <c r="BB1139" i="66"/>
  <c r="AV1028" i="66"/>
  <c r="BD1028" i="66"/>
  <c r="BT1028" i="66" s="1"/>
  <c r="CA1028" i="66" s="1"/>
  <c r="CH1028" i="66" s="1"/>
  <c r="BB1028" i="66"/>
  <c r="BD1003" i="66"/>
  <c r="BT1003" i="66" s="1"/>
  <c r="CA1003" i="66" s="1"/>
  <c r="CH1003" i="66" s="1"/>
  <c r="BB1125" i="66"/>
  <c r="BD1125" i="66" s="1"/>
  <c r="BT1125" i="66" s="1"/>
  <c r="CA1125" i="66" s="1"/>
  <c r="CH1125" i="66" s="1"/>
  <c r="AV1125" i="66"/>
  <c r="BD445" i="66"/>
  <c r="BT445" i="66" s="1"/>
  <c r="CA445" i="66" s="1"/>
  <c r="CH445" i="66" s="1"/>
  <c r="AV445" i="66"/>
  <c r="BC445" i="66"/>
  <c r="BC461" i="66"/>
  <c r="BD461" i="66" s="1"/>
  <c r="BT461" i="66" s="1"/>
  <c r="CA461" i="66" s="1"/>
  <c r="CH461" i="66" s="1"/>
  <c r="AV461" i="66"/>
  <c r="AV200" i="66"/>
  <c r="BB200" i="66"/>
  <c r="BD200" i="66" s="1"/>
  <c r="BT200" i="66" s="1"/>
  <c r="CA200" i="66" s="1"/>
  <c r="CH200" i="66" s="1"/>
  <c r="AV1343" i="66"/>
  <c r="BD1343" i="66"/>
  <c r="BT1343" i="66" s="1"/>
  <c r="CA1343" i="66" s="1"/>
  <c r="CH1343" i="66" s="1"/>
  <c r="BC1343" i="66"/>
  <c r="AV321" i="66"/>
  <c r="BB321" i="66"/>
  <c r="BD321" i="66"/>
  <c r="BT321" i="66" s="1"/>
  <c r="CA321" i="66" s="1"/>
  <c r="CH321" i="66" s="1"/>
  <c r="AV392" i="66"/>
  <c r="BC392" i="66"/>
  <c r="BD392" i="66"/>
  <c r="BT392" i="66" s="1"/>
  <c r="CA392" i="66" s="1"/>
  <c r="CH392" i="66" s="1"/>
  <c r="BB184" i="66"/>
  <c r="BD184" i="66" s="1"/>
  <c r="BT184" i="66" s="1"/>
  <c r="CA184" i="66" s="1"/>
  <c r="CH184" i="66" s="1"/>
  <c r="AV184" i="66"/>
  <c r="BB1126" i="66"/>
  <c r="BD1126" i="66" s="1"/>
  <c r="BT1126" i="66" s="1"/>
  <c r="CA1126" i="66" s="1"/>
  <c r="CH1126" i="66" s="1"/>
  <c r="AV1126" i="66"/>
  <c r="AU1041" i="66"/>
  <c r="AP1041" i="66"/>
  <c r="BC454" i="66"/>
  <c r="BD454" i="66" s="1"/>
  <c r="BT454" i="66" s="1"/>
  <c r="CA454" i="66" s="1"/>
  <c r="CH454" i="66" s="1"/>
  <c r="AV454" i="66"/>
  <c r="BB986" i="66"/>
  <c r="BB1320" i="66"/>
  <c r="AV1141" i="66"/>
  <c r="BB1141" i="66"/>
  <c r="BD1141" i="66"/>
  <c r="BT1141" i="66" s="1"/>
  <c r="CA1141" i="66" s="1"/>
  <c r="CH1141" i="66" s="1"/>
  <c r="BB425" i="66"/>
  <c r="BD425" i="66" s="1"/>
  <c r="BT425" i="66" s="1"/>
  <c r="CA425" i="66" s="1"/>
  <c r="CH425" i="66" s="1"/>
  <c r="AV425" i="66"/>
  <c r="BB979" i="66"/>
  <c r="BD979" i="66" s="1"/>
  <c r="BT979" i="66" s="1"/>
  <c r="CA979" i="66" s="1"/>
  <c r="CH979" i="66" s="1"/>
  <c r="AV979" i="66"/>
  <c r="BB532" i="66"/>
  <c r="BD532" i="66" s="1"/>
  <c r="BT532" i="66" s="1"/>
  <c r="CA532" i="66" s="1"/>
  <c r="CH532" i="66" s="1"/>
  <c r="AV532" i="66"/>
  <c r="BD1318" i="66"/>
  <c r="BT1318" i="66" s="1"/>
  <c r="CA1318" i="66" s="1"/>
  <c r="CH1318" i="66" s="1"/>
  <c r="AV1219" i="66"/>
  <c r="BD1219" i="66"/>
  <c r="BT1219" i="66" s="1"/>
  <c r="CA1219" i="66" s="1"/>
  <c r="CH1219" i="66" s="1"/>
  <c r="BC1219" i="66"/>
  <c r="BD1135" i="66"/>
  <c r="BT1135" i="66" s="1"/>
  <c r="CA1135" i="66" s="1"/>
  <c r="CH1135" i="66" s="1"/>
  <c r="AV1135" i="66"/>
  <c r="BB1135" i="66"/>
  <c r="AV1070" i="66"/>
  <c r="BD1070" i="66"/>
  <c r="BT1070" i="66" s="1"/>
  <c r="CA1070" i="66" s="1"/>
  <c r="CH1070" i="66" s="1"/>
  <c r="BB1070" i="66"/>
  <c r="AV1090" i="66"/>
  <c r="BC1090" i="66"/>
  <c r="BD1090" i="66"/>
  <c r="BT1090" i="66" s="1"/>
  <c r="CA1090" i="66" s="1"/>
  <c r="CH1090" i="66" s="1"/>
  <c r="BB1014" i="66"/>
  <c r="BD1014" i="66" s="1"/>
  <c r="BT1014" i="66" s="1"/>
  <c r="CA1014" i="66" s="1"/>
  <c r="CH1014" i="66" s="1"/>
  <c r="AV1014" i="66"/>
  <c r="BB522" i="66"/>
  <c r="AV522" i="66"/>
  <c r="BC382" i="66"/>
  <c r="AV382" i="66"/>
  <c r="BC460" i="66"/>
  <c r="BD460" i="66" s="1"/>
  <c r="BT460" i="66" s="1"/>
  <c r="CA460" i="66" s="1"/>
  <c r="CH460" i="66" s="1"/>
  <c r="AV460" i="66"/>
  <c r="AV480" i="66"/>
  <c r="BD480" i="66"/>
  <c r="BT480" i="66" s="1"/>
  <c r="CA480" i="66" s="1"/>
  <c r="CH480" i="66" s="1"/>
  <c r="BB480" i="66"/>
  <c r="AV353" i="66"/>
  <c r="BC353" i="66"/>
  <c r="BD353" i="66"/>
  <c r="BT353" i="66" s="1"/>
  <c r="CA353" i="66" s="1"/>
  <c r="CH353" i="66" s="1"/>
  <c r="BD1200" i="66"/>
  <c r="BT1200" i="66" s="1"/>
  <c r="CA1200" i="66" s="1"/>
  <c r="CH1200" i="66" s="1"/>
  <c r="BB491" i="66"/>
  <c r="BD491" i="66" s="1"/>
  <c r="BT491" i="66" s="1"/>
  <c r="CA491" i="66" s="1"/>
  <c r="CH491" i="66" s="1"/>
  <c r="AV491" i="66"/>
  <c r="BC356" i="66"/>
  <c r="AV356" i="66"/>
  <c r="BB168" i="66"/>
  <c r="BD168" i="66" s="1"/>
  <c r="BT168" i="66" s="1"/>
  <c r="CA168" i="66" s="1"/>
  <c r="CH168" i="66" s="1"/>
  <c r="AV168" i="66"/>
  <c r="BB1163" i="66"/>
  <c r="BD1163" i="66" s="1"/>
  <c r="BT1163" i="66" s="1"/>
  <c r="CA1163" i="66" s="1"/>
  <c r="CH1163" i="66" s="1"/>
  <c r="AV1163" i="66"/>
  <c r="AP318" i="66"/>
  <c r="AU318" i="66"/>
  <c r="AV1336" i="66"/>
  <c r="BC1336" i="66"/>
  <c r="BD1336" i="66"/>
  <c r="BT1336" i="66" s="1"/>
  <c r="CA1336" i="66" s="1"/>
  <c r="CH1336" i="66" s="1"/>
  <c r="BB521" i="66"/>
  <c r="BD521" i="66" s="1"/>
  <c r="BT521" i="66" s="1"/>
  <c r="CA521" i="66" s="1"/>
  <c r="CH521" i="66" s="1"/>
  <c r="AV521" i="66"/>
  <c r="BB173" i="66"/>
  <c r="BD173" i="66" s="1"/>
  <c r="BT173" i="66" s="1"/>
  <c r="CA173" i="66" s="1"/>
  <c r="CH173" i="66" s="1"/>
  <c r="AV173" i="66"/>
  <c r="AV1099" i="66"/>
  <c r="BC1099" i="66"/>
  <c r="BD1099" i="66"/>
  <c r="BT1099" i="66" s="1"/>
  <c r="CA1099" i="66" s="1"/>
  <c r="CH1099" i="66" s="1"/>
  <c r="BD1022" i="66"/>
  <c r="BT1022" i="66" s="1"/>
  <c r="CA1022" i="66" s="1"/>
  <c r="CH1022" i="66" s="1"/>
  <c r="BD1019" i="66"/>
  <c r="BT1019" i="66" s="1"/>
  <c r="CA1019" i="66" s="1"/>
  <c r="CH1019" i="66" s="1"/>
  <c r="BB996" i="66"/>
  <c r="AV524" i="66"/>
  <c r="BD524" i="66"/>
  <c r="BT524" i="66" s="1"/>
  <c r="CA524" i="66" s="1"/>
  <c r="CH524" i="66" s="1"/>
  <c r="BB524" i="66"/>
  <c r="AV1231" i="66"/>
  <c r="BD1231" i="66"/>
  <c r="BT1231" i="66" s="1"/>
  <c r="CA1231" i="66" s="1"/>
  <c r="CH1231" i="66" s="1"/>
  <c r="BC1231" i="66"/>
  <c r="BB1199" i="66"/>
  <c r="AV1114" i="66"/>
  <c r="BD1114" i="66"/>
  <c r="BT1114" i="66" s="1"/>
  <c r="CA1114" i="66" s="1"/>
  <c r="CH1114" i="66" s="1"/>
  <c r="BC1114" i="66"/>
  <c r="BB141" i="66"/>
  <c r="AV141" i="66"/>
  <c r="BB1161" i="66"/>
  <c r="BD1161" i="66" s="1"/>
  <c r="BT1161" i="66" s="1"/>
  <c r="CA1161" i="66" s="1"/>
  <c r="CH1161" i="66" s="1"/>
  <c r="AV1161" i="66"/>
  <c r="BB993" i="66"/>
  <c r="BC365" i="66"/>
  <c r="AV365" i="66"/>
  <c r="A472" i="19"/>
  <c r="A319" i="19"/>
  <c r="A14" i="19"/>
  <c r="A169" i="19"/>
  <c r="A14" i="18"/>
  <c r="A169" i="18"/>
  <c r="A321" i="18"/>
  <c r="A475" i="18"/>
  <c r="A14" i="17"/>
  <c r="A167" i="17"/>
  <c r="A321" i="17"/>
  <c r="A475" i="17"/>
  <c r="A14" i="15"/>
  <c r="A321" i="15"/>
  <c r="A473" i="15"/>
  <c r="A167" i="15"/>
  <c r="A167" i="14"/>
  <c r="A474" i="14"/>
  <c r="A14" i="14"/>
  <c r="A321" i="14"/>
  <c r="A14" i="13"/>
  <c r="A167" i="13"/>
  <c r="A475" i="13"/>
  <c r="A319" i="13"/>
  <c r="A101" i="12"/>
  <c r="A82" i="12"/>
  <c r="A64" i="12"/>
  <c r="A57" i="12"/>
  <c r="A14" i="12"/>
  <c r="B106" i="10"/>
  <c r="A107" i="10"/>
  <c r="B43" i="10"/>
  <c r="A44" i="10"/>
  <c r="BV759" i="66" l="1"/>
  <c r="BV582" i="66"/>
  <c r="BV757" i="66"/>
  <c r="BT909" i="66"/>
  <c r="BE909" i="66"/>
  <c r="BF909" i="66" s="1"/>
  <c r="BS909" i="66" s="1"/>
  <c r="BV909" i="66" s="1"/>
  <c r="BT941" i="66"/>
  <c r="BE941" i="66"/>
  <c r="BF941" i="66" s="1"/>
  <c r="BS941" i="66" s="1"/>
  <c r="BV941" i="66" s="1"/>
  <c r="BV596" i="66"/>
  <c r="BU805" i="66"/>
  <c r="BE985" i="66"/>
  <c r="BF985" i="66" s="1"/>
  <c r="BS985" i="66" s="1"/>
  <c r="BU572" i="66"/>
  <c r="CB572" i="66"/>
  <c r="BE1025" i="66"/>
  <c r="BF1025" i="66" s="1"/>
  <c r="BS1025" i="66" s="1"/>
  <c r="BV1025" i="66" s="1"/>
  <c r="CC1025" i="66" s="1"/>
  <c r="CJ1025" i="66" s="1"/>
  <c r="CI1025" i="66" s="1"/>
  <c r="BU577" i="66"/>
  <c r="AV331" i="66"/>
  <c r="BV920" i="66"/>
  <c r="CC920" i="66" s="1"/>
  <c r="BV949" i="66"/>
  <c r="CC949" i="66" s="1"/>
  <c r="BE1319" i="66"/>
  <c r="BF1319" i="66" s="1"/>
  <c r="BS1319" i="66" s="1"/>
  <c r="BU824" i="66"/>
  <c r="CI51" i="66"/>
  <c r="CI90" i="66"/>
  <c r="CB878" i="66"/>
  <c r="CJ878" i="66"/>
  <c r="CI878" i="66" s="1"/>
  <c r="CB763" i="66"/>
  <c r="CJ763" i="66"/>
  <c r="CI763" i="66" s="1"/>
  <c r="CB912" i="66"/>
  <c r="CJ912" i="66"/>
  <c r="CI912" i="66" s="1"/>
  <c r="CB731" i="66"/>
  <c r="CJ731" i="66"/>
  <c r="CI731" i="66" s="1"/>
  <c r="CB802" i="66"/>
  <c r="CJ802" i="66"/>
  <c r="CI802" i="66" s="1"/>
  <c r="CB571" i="66"/>
  <c r="CJ571" i="66"/>
  <c r="CI571" i="66" s="1"/>
  <c r="CB591" i="66"/>
  <c r="CJ591" i="66"/>
  <c r="CI591" i="66" s="1"/>
  <c r="CB125" i="66"/>
  <c r="CJ125" i="66"/>
  <c r="CI125" i="66" s="1"/>
  <c r="BV590" i="66"/>
  <c r="CC590" i="66" s="1"/>
  <c r="BO777" i="66"/>
  <c r="BQ777" i="66" s="1"/>
  <c r="BR777" i="66" s="1"/>
  <c r="BS777" i="66" s="1"/>
  <c r="BU616" i="66"/>
  <c r="BU835" i="66"/>
  <c r="BU601" i="66"/>
  <c r="BV922" i="66"/>
  <c r="CC922" i="66" s="1"/>
  <c r="BU579" i="66"/>
  <c r="BV816" i="66"/>
  <c r="CC816" i="66" s="1"/>
  <c r="BU580" i="66"/>
  <c r="BV622" i="66"/>
  <c r="BE1004" i="66"/>
  <c r="BF1004" i="66" s="1"/>
  <c r="BS1004" i="66" s="1"/>
  <c r="BU1004" i="66" s="1"/>
  <c r="BU912" i="66"/>
  <c r="BU806" i="66"/>
  <c r="BV817" i="66"/>
  <c r="CC817" i="66" s="1"/>
  <c r="BV855" i="66"/>
  <c r="CC855" i="66" s="1"/>
  <c r="BU825" i="66"/>
  <c r="BU857" i="66"/>
  <c r="BV593" i="66"/>
  <c r="CC593" i="66" s="1"/>
  <c r="BV841" i="66"/>
  <c r="CC841" i="66" s="1"/>
  <c r="BU878" i="66"/>
  <c r="BV727" i="66"/>
  <c r="CC727" i="66" s="1"/>
  <c r="BV879" i="66"/>
  <c r="CC879" i="66" s="1"/>
  <c r="BV561" i="66"/>
  <c r="CC561" i="66" s="1"/>
  <c r="BV856" i="66"/>
  <c r="BV888" i="66"/>
  <c r="CC888" i="66" s="1"/>
  <c r="BV814" i="66"/>
  <c r="CC814" i="66" s="1"/>
  <c r="BV588" i="66"/>
  <c r="CC588" i="66" s="1"/>
  <c r="BO708" i="66"/>
  <c r="BQ708" i="66" s="1"/>
  <c r="BR708" i="66" s="1"/>
  <c r="BS708" i="66" s="1"/>
  <c r="BU708" i="66" s="1"/>
  <c r="BU887" i="66"/>
  <c r="BU840" i="66"/>
  <c r="BV799" i="66"/>
  <c r="CC799" i="66" s="1"/>
  <c r="BU763" i="66"/>
  <c r="BU731" i="66"/>
  <c r="BV944" i="66"/>
  <c r="CC944" i="66" s="1"/>
  <c r="BV89" i="66"/>
  <c r="CC89" i="66" s="1"/>
  <c r="BV965" i="66"/>
  <c r="CC965" i="66" s="1"/>
  <c r="BO793" i="66"/>
  <c r="BQ793" i="66" s="1"/>
  <c r="BR793" i="66" s="1"/>
  <c r="BS793" i="66" s="1"/>
  <c r="BV793" i="66" s="1"/>
  <c r="AV316" i="66"/>
  <c r="BU938" i="66"/>
  <c r="BV959" i="66"/>
  <c r="CC959" i="66" s="1"/>
  <c r="BV800" i="66"/>
  <c r="CC800" i="66" s="1"/>
  <c r="BU822" i="66"/>
  <c r="BB316" i="66"/>
  <c r="BU802" i="66"/>
  <c r="BV564" i="66"/>
  <c r="CC564" i="66" s="1"/>
  <c r="BV861" i="66"/>
  <c r="CC861" i="66" s="1"/>
  <c r="BV943" i="66"/>
  <c r="CC943" i="66" s="1"/>
  <c r="BE1202" i="66"/>
  <c r="BF1202" i="66" s="1"/>
  <c r="BS1202" i="66" s="1"/>
  <c r="BU1202" i="66" s="1"/>
  <c r="BV895" i="66"/>
  <c r="BV960" i="66"/>
  <c r="CC960" i="66" s="1"/>
  <c r="BV1127" i="66"/>
  <c r="CC1127" i="66" s="1"/>
  <c r="BV741" i="66"/>
  <c r="CC741" i="66" s="1"/>
  <c r="BU585" i="66"/>
  <c r="BV724" i="66"/>
  <c r="CC724" i="66" s="1"/>
  <c r="BV880" i="66"/>
  <c r="CC880" i="66" s="1"/>
  <c r="BU49" i="66"/>
  <c r="BU952" i="66"/>
  <c r="BV160" i="66"/>
  <c r="CC160" i="66" s="1"/>
  <c r="BU569" i="66"/>
  <c r="BV161" i="66"/>
  <c r="CC161" i="66" s="1"/>
  <c r="BU613" i="66"/>
  <c r="BU778" i="66"/>
  <c r="BU807" i="66"/>
  <c r="BU930" i="66"/>
  <c r="BU50" i="66"/>
  <c r="BU110" i="66"/>
  <c r="BB531" i="66"/>
  <c r="BU591" i="66"/>
  <c r="BD531" i="66"/>
  <c r="BT531" i="66" s="1"/>
  <c r="CA531" i="66" s="1"/>
  <c r="CH531" i="66" s="1"/>
  <c r="BV850" i="66"/>
  <c r="CC850" i="66" s="1"/>
  <c r="BV827" i="66"/>
  <c r="CC827" i="66" s="1"/>
  <c r="BU125" i="66"/>
  <c r="BU571" i="66"/>
  <c r="BU15" i="66"/>
  <c r="BV860" i="66"/>
  <c r="CC860" i="66" s="1"/>
  <c r="BV785" i="66"/>
  <c r="CC785" i="66" s="1"/>
  <c r="BU785" i="66"/>
  <c r="BV851" i="66"/>
  <c r="CC851" i="66" s="1"/>
  <c r="BV782" i="66"/>
  <c r="CC782" i="66" s="1"/>
  <c r="BE1002" i="66"/>
  <c r="BF1002" i="66" s="1"/>
  <c r="BS1002" i="66" s="1"/>
  <c r="BU1002" i="66" s="1"/>
  <c r="BU783" i="66"/>
  <c r="BU779" i="66"/>
  <c r="BU935" i="66"/>
  <c r="CC513" i="66"/>
  <c r="CC605" i="66"/>
  <c r="CC405" i="66"/>
  <c r="CC381" i="66"/>
  <c r="CC617" i="66"/>
  <c r="CC866" i="66"/>
  <c r="CC957" i="66"/>
  <c r="CC857" i="66"/>
  <c r="CC566" i="66"/>
  <c r="CC457" i="66"/>
  <c r="CC875" i="66"/>
  <c r="CC1128" i="66"/>
  <c r="CC596" i="66"/>
  <c r="CC789" i="66"/>
  <c r="CC735" i="66"/>
  <c r="CC771" i="66"/>
  <c r="CC712" i="66"/>
  <c r="CC895" i="66"/>
  <c r="CC597" i="66"/>
  <c r="CC740" i="66"/>
  <c r="CC755" i="66"/>
  <c r="CC440" i="66"/>
  <c r="CC382" i="66"/>
  <c r="CC743" i="66"/>
  <c r="CC576" i="66"/>
  <c r="CC732" i="66"/>
  <c r="CC5" i="66"/>
  <c r="CC28" i="66"/>
  <c r="CC770" i="66"/>
  <c r="CC406" i="66"/>
  <c r="CC577" i="66"/>
  <c r="CC574" i="66"/>
  <c r="CC507" i="66"/>
  <c r="CC1111" i="66"/>
  <c r="CC402" i="66"/>
  <c r="CC50" i="66"/>
  <c r="CC936" i="66"/>
  <c r="CC441" i="66"/>
  <c r="CC856" i="66"/>
  <c r="CC469" i="66"/>
  <c r="CC146" i="66"/>
  <c r="CC917" i="66"/>
  <c r="CC35" i="66"/>
  <c r="CC846" i="66"/>
  <c r="CC391" i="66"/>
  <c r="CC322" i="66"/>
  <c r="CC834" i="66"/>
  <c r="CC394" i="66"/>
  <c r="CC619" i="66"/>
  <c r="CC345" i="66"/>
  <c r="CC839" i="66"/>
  <c r="CC864" i="66"/>
  <c r="CC759" i="66"/>
  <c r="CC346" i="66"/>
  <c r="CC24" i="66"/>
  <c r="CJ24" i="66" s="1"/>
  <c r="CC514" i="66"/>
  <c r="CC830" i="66"/>
  <c r="CC730" i="66"/>
  <c r="CC733" i="66"/>
  <c r="CC822" i="66"/>
  <c r="CC1104" i="66"/>
  <c r="CC768" i="66"/>
  <c r="CC389" i="66"/>
  <c r="CC714" i="66"/>
  <c r="CC872" i="66"/>
  <c r="CC946" i="66"/>
  <c r="CC327" i="66"/>
  <c r="CC754" i="66"/>
  <c r="CC751" i="66"/>
  <c r="CC925" i="66"/>
  <c r="CC726" i="66"/>
  <c r="CC862" i="66"/>
  <c r="CC738" i="66"/>
  <c r="CC783" i="66"/>
  <c r="CC779" i="66"/>
  <c r="CC935" i="66"/>
  <c r="CC21" i="66"/>
  <c r="CC930" i="66"/>
  <c r="CC620" i="66"/>
  <c r="CC848" i="66"/>
  <c r="CC365" i="66"/>
  <c r="CC843" i="66"/>
  <c r="CC1029" i="66"/>
  <c r="CC702" i="66"/>
  <c r="CC882" i="66"/>
  <c r="CC456" i="66"/>
  <c r="CC757" i="66"/>
  <c r="CC711" i="66"/>
  <c r="CC941" i="66"/>
  <c r="CC887" i="66"/>
  <c r="CC411" i="66"/>
  <c r="CC826" i="66"/>
  <c r="CC709" i="66"/>
  <c r="CC336" i="66"/>
  <c r="CC559" i="66"/>
  <c r="CC54" i="66"/>
  <c r="CC728" i="66"/>
  <c r="CC110" i="66"/>
  <c r="CC621" i="66"/>
  <c r="CC904" i="66"/>
  <c r="CC604" i="66"/>
  <c r="CC837" i="66"/>
  <c r="CC807" i="66"/>
  <c r="CC579" i="66"/>
  <c r="CC580" i="66"/>
  <c r="CC320" i="66"/>
  <c r="CC92" i="66"/>
  <c r="CC938" i="66"/>
  <c r="CC361" i="66"/>
  <c r="CC37" i="66"/>
  <c r="CC1082" i="66"/>
  <c r="CC764" i="66"/>
  <c r="CC467" i="66"/>
  <c r="CC765" i="66"/>
  <c r="CC909" i="66"/>
  <c r="CC710" i="66"/>
  <c r="CC808" i="66"/>
  <c r="CC832" i="66"/>
  <c r="CC723" i="66"/>
  <c r="CC212" i="66"/>
  <c r="CC325" i="66"/>
  <c r="CC845" i="66"/>
  <c r="CC360" i="66"/>
  <c r="CC873" i="66"/>
  <c r="CC55" i="66"/>
  <c r="CC713" i="66"/>
  <c r="CC544" i="66"/>
  <c r="CC749" i="66"/>
  <c r="CC337" i="66"/>
  <c r="CC865" i="66"/>
  <c r="CC752" i="66"/>
  <c r="CC824" i="66"/>
  <c r="CC756" i="66"/>
  <c r="CC874" i="66"/>
  <c r="CC39" i="66"/>
  <c r="CC811" i="66"/>
  <c r="CC1194" i="66"/>
  <c r="CC833" i="66"/>
  <c r="CC468" i="66"/>
  <c r="CC407" i="66"/>
  <c r="CC825" i="66"/>
  <c r="CC778" i="66"/>
  <c r="CC849" i="66"/>
  <c r="CC760" i="66"/>
  <c r="CC573" i="66"/>
  <c r="CC716" i="66"/>
  <c r="CC863" i="66"/>
  <c r="CC871" i="66"/>
  <c r="CC748" i="66"/>
  <c r="CC399" i="66"/>
  <c r="CC141" i="66"/>
  <c r="CC933" i="66"/>
  <c r="CC806" i="66"/>
  <c r="CC388" i="66"/>
  <c r="CC840" i="66"/>
  <c r="CC717" i="66"/>
  <c r="CC53" i="66"/>
  <c r="CC805" i="66"/>
  <c r="CC29" i="66"/>
  <c r="CC1192" i="66"/>
  <c r="CC616" i="66"/>
  <c r="CC750" i="66"/>
  <c r="CC598" i="66"/>
  <c r="CC403" i="66"/>
  <c r="CC847" i="66"/>
  <c r="CC356" i="66"/>
  <c r="CC769" i="66"/>
  <c r="CC222" i="66"/>
  <c r="CJ222" i="66" s="1"/>
  <c r="CC458" i="66"/>
  <c r="CC525" i="66"/>
  <c r="CJ525" i="66" s="1"/>
  <c r="CC427" i="66"/>
  <c r="CC603" i="66"/>
  <c r="CC831" i="66"/>
  <c r="CC773" i="66"/>
  <c r="CC49" i="66"/>
  <c r="CC613" i="66"/>
  <c r="CC508" i="66"/>
  <c r="CC401" i="66"/>
  <c r="CC1084" i="66"/>
  <c r="CC876" i="66"/>
  <c r="CC721" i="66"/>
  <c r="CC725" i="66"/>
  <c r="CC842" i="66"/>
  <c r="CC1129" i="66"/>
  <c r="CC601" i="66"/>
  <c r="CC881" i="66"/>
  <c r="CC31" i="66"/>
  <c r="CC575" i="66"/>
  <c r="CC1105" i="66"/>
  <c r="CC606" i="66"/>
  <c r="CC582" i="66"/>
  <c r="CC844" i="66"/>
  <c r="CC15" i="66"/>
  <c r="CC614" i="66"/>
  <c r="CJ614" i="66" s="1"/>
  <c r="CC928" i="66"/>
  <c r="CC358" i="66"/>
  <c r="CC766" i="66"/>
  <c r="CC798" i="66"/>
  <c r="CC622" i="66"/>
  <c r="CC835" i="66"/>
  <c r="CC455" i="66"/>
  <c r="CC772" i="66"/>
  <c r="CC363" i="66"/>
  <c r="CC585" i="66"/>
  <c r="CC954" i="66"/>
  <c r="CC952" i="66"/>
  <c r="CC569" i="66"/>
  <c r="CB52" i="66"/>
  <c r="BU711" i="66"/>
  <c r="CB51" i="66"/>
  <c r="CB90" i="66"/>
  <c r="BV1073" i="66"/>
  <c r="BU1073" i="66"/>
  <c r="BU429" i="66"/>
  <c r="BV429" i="66"/>
  <c r="BU157" i="66"/>
  <c r="BV157" i="66"/>
  <c r="BV792" i="66"/>
  <c r="BU792" i="66"/>
  <c r="BU703" i="66"/>
  <c r="BV703" i="66"/>
  <c r="BU163" i="66"/>
  <c r="BV163" i="66"/>
  <c r="BV522" i="66"/>
  <c r="BU522" i="66"/>
  <c r="BV499" i="66"/>
  <c r="BU499" i="66"/>
  <c r="BV502" i="66"/>
  <c r="BU502" i="66"/>
  <c r="BU152" i="66"/>
  <c r="BV152" i="66"/>
  <c r="BU788" i="66"/>
  <c r="BV788" i="66"/>
  <c r="BV777" i="66"/>
  <c r="BU777" i="66"/>
  <c r="BU154" i="66"/>
  <c r="BV154" i="66"/>
  <c r="BU793" i="66"/>
  <c r="BU151" i="66"/>
  <c r="BV151" i="66"/>
  <c r="BV481" i="66"/>
  <c r="BU481" i="66"/>
  <c r="BV162" i="66"/>
  <c r="BU162" i="66"/>
  <c r="BU954" i="66"/>
  <c r="BV159" i="66"/>
  <c r="BV719" i="66"/>
  <c r="BV153" i="66"/>
  <c r="BU773" i="66"/>
  <c r="BV158" i="66"/>
  <c r="BU946" i="66"/>
  <c r="BV786" i="66"/>
  <c r="BU21" i="66"/>
  <c r="BV706" i="66"/>
  <c r="BU706" i="66"/>
  <c r="BB315" i="66"/>
  <c r="AV315" i="66"/>
  <c r="BU837" i="66"/>
  <c r="BV781" i="66"/>
  <c r="BV962" i="66"/>
  <c r="BV767" i="66"/>
  <c r="BV1121" i="66"/>
  <c r="BU123" i="66"/>
  <c r="BV123" i="66"/>
  <c r="BU758" i="66"/>
  <c r="BV758" i="66"/>
  <c r="BU745" i="66"/>
  <c r="BV745" i="66"/>
  <c r="BU14" i="66"/>
  <c r="BV14" i="66"/>
  <c r="BU136" i="66"/>
  <c r="BV136" i="66"/>
  <c r="BU58" i="66"/>
  <c r="BV58" i="66"/>
  <c r="BU79" i="66"/>
  <c r="BV79" i="66"/>
  <c r="BU753" i="66"/>
  <c r="BV753" i="66"/>
  <c r="BU33" i="66"/>
  <c r="BV33" i="66"/>
  <c r="BU784" i="66"/>
  <c r="BV784" i="66"/>
  <c r="BU794" i="66"/>
  <c r="BV794" i="66"/>
  <c r="BU821" i="66"/>
  <c r="BV821" i="66"/>
  <c r="BU931" i="66"/>
  <c r="BV931" i="66"/>
  <c r="BU72" i="66"/>
  <c r="BV72" i="66"/>
  <c r="BU116" i="66"/>
  <c r="BV116" i="66"/>
  <c r="BU76" i="66"/>
  <c r="BV76" i="66"/>
  <c r="BU84" i="66"/>
  <c r="BV84" i="66"/>
  <c r="BU942" i="66"/>
  <c r="BV942" i="66"/>
  <c r="BU600" i="66"/>
  <c r="BV600" i="66"/>
  <c r="BU838" i="66"/>
  <c r="BV838" i="66"/>
  <c r="BU722" i="66"/>
  <c r="BV722" i="66"/>
  <c r="BU583" i="66"/>
  <c r="BV583" i="66"/>
  <c r="BU95" i="66"/>
  <c r="BV95" i="66"/>
  <c r="BU23" i="66"/>
  <c r="BV23" i="66"/>
  <c r="BU19" i="66"/>
  <c r="BV19" i="66"/>
  <c r="BU7" i="66"/>
  <c r="BV7" i="66"/>
  <c r="BU106" i="66"/>
  <c r="BV106" i="66"/>
  <c r="BU795" i="66"/>
  <c r="BV795" i="66"/>
  <c r="BU578" i="66"/>
  <c r="BV578" i="66"/>
  <c r="BU94" i="66"/>
  <c r="BV94" i="66"/>
  <c r="BU734" i="66"/>
  <c r="BV734" i="66"/>
  <c r="BU945" i="66"/>
  <c r="BV945" i="66"/>
  <c r="BU868" i="66"/>
  <c r="BV868" i="66"/>
  <c r="BU823" i="66"/>
  <c r="BV823" i="66"/>
  <c r="BU963" i="66"/>
  <c r="BV963" i="66"/>
  <c r="BU997" i="66"/>
  <c r="BV997" i="66"/>
  <c r="BU25" i="66"/>
  <c r="BV25" i="66"/>
  <c r="BU966" i="66"/>
  <c r="BV966" i="66"/>
  <c r="BU568" i="66"/>
  <c r="BV568" i="66"/>
  <c r="BU927" i="66"/>
  <c r="BV927" i="66"/>
  <c r="BU924" i="66"/>
  <c r="BV924" i="66"/>
  <c r="BU570" i="66"/>
  <c r="BV570" i="66"/>
  <c r="BU112" i="66"/>
  <c r="BV112" i="66"/>
  <c r="BU80" i="66"/>
  <c r="BV80" i="66"/>
  <c r="BU747" i="66"/>
  <c r="BV747" i="66"/>
  <c r="BU96" i="66"/>
  <c r="BV96" i="66"/>
  <c r="BU883" i="66"/>
  <c r="BV883" i="66"/>
  <c r="BU70" i="66"/>
  <c r="BV70" i="66"/>
  <c r="BU63" i="66"/>
  <c r="BV63" i="66"/>
  <c r="BU13" i="66"/>
  <c r="BV13" i="66"/>
  <c r="BU30" i="66"/>
  <c r="BV30" i="66"/>
  <c r="BU115" i="66"/>
  <c r="BV115" i="66"/>
  <c r="BU45" i="66"/>
  <c r="BV45" i="66"/>
  <c r="BU86" i="66"/>
  <c r="BV86" i="66"/>
  <c r="BU955" i="66"/>
  <c r="BV955" i="66"/>
  <c r="BU68" i="66"/>
  <c r="BV68" i="66"/>
  <c r="BU57" i="66"/>
  <c r="BV57" i="66"/>
  <c r="BU818" i="66"/>
  <c r="BV818" i="66"/>
  <c r="BU729" i="66"/>
  <c r="BV729" i="66"/>
  <c r="BU780" i="66"/>
  <c r="BV780" i="66"/>
  <c r="BU809" i="66"/>
  <c r="BV809" i="66"/>
  <c r="BU156" i="66"/>
  <c r="BV156" i="66"/>
  <c r="BU951" i="66"/>
  <c r="BV951" i="66"/>
  <c r="BU59" i="66"/>
  <c r="BV59" i="66"/>
  <c r="BU43" i="66"/>
  <c r="BV43" i="66"/>
  <c r="BU581" i="66"/>
  <c r="BV581" i="66"/>
  <c r="BU16" i="66"/>
  <c r="BV16" i="66"/>
  <c r="BU853" i="66"/>
  <c r="BV853" i="66"/>
  <c r="BU961" i="66"/>
  <c r="BV961" i="66"/>
  <c r="BU117" i="66"/>
  <c r="BV117" i="66"/>
  <c r="BU937" i="66"/>
  <c r="BV937" i="66"/>
  <c r="BU715" i="66"/>
  <c r="BV715" i="66"/>
  <c r="BU122" i="66"/>
  <c r="BV122" i="66"/>
  <c r="BU8" i="66"/>
  <c r="BV8" i="66"/>
  <c r="BU563" i="66"/>
  <c r="BV563" i="66"/>
  <c r="BU74" i="66"/>
  <c r="BV74" i="66"/>
  <c r="BU124" i="66"/>
  <c r="BV124" i="66"/>
  <c r="BU119" i="66"/>
  <c r="BV119" i="66"/>
  <c r="BU64" i="66"/>
  <c r="BV64" i="66"/>
  <c r="BU939" i="66"/>
  <c r="BV939" i="66"/>
  <c r="BU32" i="66"/>
  <c r="BV32" i="66"/>
  <c r="BU9" i="66"/>
  <c r="BV9" i="66"/>
  <c r="BU65" i="66"/>
  <c r="BV65" i="66"/>
  <c r="BU4" i="66"/>
  <c r="BV4" i="66"/>
  <c r="BU923" i="66"/>
  <c r="BV923" i="66"/>
  <c r="BU36" i="66"/>
  <c r="BV36" i="66"/>
  <c r="BU10" i="66"/>
  <c r="BV10" i="66"/>
  <c r="BU61" i="66"/>
  <c r="BV61" i="66"/>
  <c r="BU918" i="66"/>
  <c r="BV918" i="66"/>
  <c r="BU775" i="66"/>
  <c r="BV775" i="66"/>
  <c r="BU984" i="66"/>
  <c r="BV984" i="66"/>
  <c r="BU964" i="66"/>
  <c r="BV964" i="66"/>
  <c r="BU910" i="66"/>
  <c r="BV910" i="66"/>
  <c r="BU705" i="66"/>
  <c r="BV705" i="66"/>
  <c r="BU915" i="66"/>
  <c r="BV915" i="66"/>
  <c r="BU836" i="66"/>
  <c r="BV836" i="66"/>
  <c r="BU803" i="66"/>
  <c r="BV803" i="66"/>
  <c r="BU958" i="66"/>
  <c r="BV958" i="66"/>
  <c r="BU67" i="66"/>
  <c r="BV67" i="66"/>
  <c r="BU746" i="66"/>
  <c r="BV746" i="66"/>
  <c r="BU886" i="66"/>
  <c r="BV886" i="66"/>
  <c r="BU99" i="66"/>
  <c r="BV99" i="66"/>
  <c r="BU898" i="66"/>
  <c r="BV898" i="66"/>
  <c r="BU854" i="66"/>
  <c r="BV854" i="66"/>
  <c r="BU56" i="66"/>
  <c r="BV56" i="66"/>
  <c r="BU592" i="66"/>
  <c r="BV592" i="66"/>
  <c r="BU908" i="66"/>
  <c r="BV908" i="66"/>
  <c r="BU40" i="66"/>
  <c r="BV40" i="66"/>
  <c r="BU901" i="66"/>
  <c r="BV901" i="66"/>
  <c r="BU75" i="66"/>
  <c r="BV75" i="66"/>
  <c r="BU595" i="66"/>
  <c r="BV595" i="66"/>
  <c r="BU78" i="66"/>
  <c r="BV78" i="66"/>
  <c r="BU956" i="66"/>
  <c r="BV956" i="66"/>
  <c r="BU118" i="66"/>
  <c r="BV118" i="66"/>
  <c r="BU42" i="66"/>
  <c r="BV42" i="66"/>
  <c r="BU589" i="66"/>
  <c r="BV589" i="66"/>
  <c r="BU18" i="66"/>
  <c r="BV18" i="66"/>
  <c r="BU1001" i="66"/>
  <c r="BV1001" i="66"/>
  <c r="BU615" i="66"/>
  <c r="BV615" i="66"/>
  <c r="BU948" i="66"/>
  <c r="BV948" i="66"/>
  <c r="BU567" i="66"/>
  <c r="BV567" i="66"/>
  <c r="BU17" i="66"/>
  <c r="BV17" i="66"/>
  <c r="BU155" i="66"/>
  <c r="BV155" i="66"/>
  <c r="BU774" i="66"/>
  <c r="BV774" i="66"/>
  <c r="BU926" i="66"/>
  <c r="BV926" i="66"/>
  <c r="BU47" i="66"/>
  <c r="BV47" i="66"/>
  <c r="BU739" i="66"/>
  <c r="BV739" i="66"/>
  <c r="BU791" i="66"/>
  <c r="BV791" i="66"/>
  <c r="BU950" i="66"/>
  <c r="BV950" i="66"/>
  <c r="BU804" i="66"/>
  <c r="BV804" i="66"/>
  <c r="BU790" i="66"/>
  <c r="BV790" i="66"/>
  <c r="BU913" i="66"/>
  <c r="BV913" i="66"/>
  <c r="BU897" i="66"/>
  <c r="BV897" i="66"/>
  <c r="BU34" i="66"/>
  <c r="BV34" i="66"/>
  <c r="BU83" i="66"/>
  <c r="BV83" i="66"/>
  <c r="BU12" i="66"/>
  <c r="BV12" i="66"/>
  <c r="BU889" i="66"/>
  <c r="BV889" i="66"/>
  <c r="BU819" i="66"/>
  <c r="BV819" i="66"/>
  <c r="BU20" i="66"/>
  <c r="BV20" i="66"/>
  <c r="BU900" i="66"/>
  <c r="BV900" i="66"/>
  <c r="BU602" i="66"/>
  <c r="BV602" i="66"/>
  <c r="BU69" i="66"/>
  <c r="BV69" i="66"/>
  <c r="BU720" i="66"/>
  <c r="BV720" i="66"/>
  <c r="BU22" i="66"/>
  <c r="BV22" i="66"/>
  <c r="BU60" i="66"/>
  <c r="BV60" i="66"/>
  <c r="BU85" i="66"/>
  <c r="BV85" i="66"/>
  <c r="BU98" i="66"/>
  <c r="BV98" i="66"/>
  <c r="BU929" i="66"/>
  <c r="BV929" i="66"/>
  <c r="BU594" i="66"/>
  <c r="BV594" i="66"/>
  <c r="BU718" i="66"/>
  <c r="BV718" i="66"/>
  <c r="BU737" i="66"/>
  <c r="BV737" i="66"/>
  <c r="BU104" i="66"/>
  <c r="BV104" i="66"/>
  <c r="BU103" i="66"/>
  <c r="BV103" i="66"/>
  <c r="BU97" i="66"/>
  <c r="BV97" i="66"/>
  <c r="BU26" i="66"/>
  <c r="BV26" i="66"/>
  <c r="BU919" i="66"/>
  <c r="BV919" i="66"/>
  <c r="BU562" i="66"/>
  <c r="BV562" i="66"/>
  <c r="BU812" i="66"/>
  <c r="BV812" i="66"/>
  <c r="BU829" i="66"/>
  <c r="BV829" i="66"/>
  <c r="BU858" i="66"/>
  <c r="BV858" i="66"/>
  <c r="BU612" i="66"/>
  <c r="BV612" i="66"/>
  <c r="BU586" i="66"/>
  <c r="BV586" i="66"/>
  <c r="BU121" i="66"/>
  <c r="BV121" i="66"/>
  <c r="BU41" i="66"/>
  <c r="BV41" i="66"/>
  <c r="BU27" i="66"/>
  <c r="BV27" i="66"/>
  <c r="BU907" i="66"/>
  <c r="BV907" i="66"/>
  <c r="BU1319" i="66"/>
  <c r="BV1319" i="66"/>
  <c r="BU934" i="66"/>
  <c r="BV934" i="66"/>
  <c r="BU796" i="66"/>
  <c r="BV796" i="66"/>
  <c r="BU884" i="66"/>
  <c r="BV884" i="66"/>
  <c r="BU906" i="66"/>
  <c r="BV906" i="66"/>
  <c r="BU899" i="66"/>
  <c r="BV899" i="66"/>
  <c r="BU11" i="66"/>
  <c r="BV11" i="66"/>
  <c r="BU776" i="66"/>
  <c r="BV776" i="66"/>
  <c r="BU105" i="66"/>
  <c r="BV105" i="66"/>
  <c r="BU985" i="66"/>
  <c r="BV985" i="66"/>
  <c r="BU108" i="66"/>
  <c r="BV108" i="66"/>
  <c r="BU921" i="66"/>
  <c r="BV921" i="66"/>
  <c r="BU704" i="66"/>
  <c r="BV704" i="66"/>
  <c r="BU810" i="66"/>
  <c r="BV810" i="66"/>
  <c r="BU742" i="66"/>
  <c r="BV742" i="66"/>
  <c r="BU916" i="66"/>
  <c r="BV916" i="66"/>
  <c r="BU71" i="66"/>
  <c r="BV71" i="66"/>
  <c r="BU797" i="66"/>
  <c r="BV797" i="66"/>
  <c r="BU828" i="66"/>
  <c r="BV828" i="66"/>
  <c r="BU164" i="66"/>
  <c r="BV164" i="66"/>
  <c r="BU81" i="66"/>
  <c r="BV81" i="66"/>
  <c r="BU867" i="66"/>
  <c r="BV867" i="66"/>
  <c r="BU890" i="66"/>
  <c r="BV890" i="66"/>
  <c r="BU893" i="66"/>
  <c r="BV893" i="66"/>
  <c r="BU894" i="66"/>
  <c r="BV894" i="66"/>
  <c r="BU813" i="66"/>
  <c r="BV813" i="66"/>
  <c r="BU66" i="66"/>
  <c r="BV66" i="66"/>
  <c r="BU135" i="66"/>
  <c r="BV135" i="66"/>
  <c r="BU852" i="66"/>
  <c r="BV852" i="66"/>
  <c r="BU932" i="66"/>
  <c r="BV932" i="66"/>
  <c r="BU93" i="66"/>
  <c r="BV93" i="66"/>
  <c r="BU584" i="66"/>
  <c r="BV584" i="66"/>
  <c r="BU820" i="66"/>
  <c r="BV820" i="66"/>
  <c r="BU877" i="66"/>
  <c r="BV877" i="66"/>
  <c r="BU815" i="66"/>
  <c r="BV815" i="66"/>
  <c r="BU1195" i="66"/>
  <c r="BV1195" i="66"/>
  <c r="BU885" i="66"/>
  <c r="BV885" i="66"/>
  <c r="BU82" i="66"/>
  <c r="BV82" i="66"/>
  <c r="BU905" i="66"/>
  <c r="BV905" i="66"/>
  <c r="BU6" i="66"/>
  <c r="BV6" i="66"/>
  <c r="BU73" i="66"/>
  <c r="BV73" i="66"/>
  <c r="BU870" i="66"/>
  <c r="BV870" i="66"/>
  <c r="BU869" i="66"/>
  <c r="BV869" i="66"/>
  <c r="BU902" i="66"/>
  <c r="BV902" i="66"/>
  <c r="BU911" i="66"/>
  <c r="BV911" i="66"/>
  <c r="BU100" i="66"/>
  <c r="BV100" i="66"/>
  <c r="BU801" i="66"/>
  <c r="BV801" i="66"/>
  <c r="BU77" i="66"/>
  <c r="BV77" i="66"/>
  <c r="BU38" i="66"/>
  <c r="BV38" i="66"/>
  <c r="BU91" i="66"/>
  <c r="BV91" i="66"/>
  <c r="BU46" i="66"/>
  <c r="BV46" i="66"/>
  <c r="BU587" i="66"/>
  <c r="BV587" i="66"/>
  <c r="BU892" i="66"/>
  <c r="BV892" i="66"/>
  <c r="BU940" i="66"/>
  <c r="BV940" i="66"/>
  <c r="BU762" i="66"/>
  <c r="BV762" i="66"/>
  <c r="BU859" i="66"/>
  <c r="BV859" i="66"/>
  <c r="BU953" i="66"/>
  <c r="BV953" i="66"/>
  <c r="BU109" i="66"/>
  <c r="BV109" i="66"/>
  <c r="BU107" i="66"/>
  <c r="BV107" i="66"/>
  <c r="BU113" i="66"/>
  <c r="BV113" i="66"/>
  <c r="BU565" i="66"/>
  <c r="BV565" i="66"/>
  <c r="BU707" i="66"/>
  <c r="BV707" i="66"/>
  <c r="BU111" i="66"/>
  <c r="BV111" i="66"/>
  <c r="BU48" i="66"/>
  <c r="BV48" i="66"/>
  <c r="BU120" i="66"/>
  <c r="BV120" i="66"/>
  <c r="BU62" i="66"/>
  <c r="BV62" i="66"/>
  <c r="BU1000" i="66"/>
  <c r="BV1000" i="66"/>
  <c r="BU947" i="66"/>
  <c r="BV947" i="66"/>
  <c r="BU88" i="66"/>
  <c r="BV88" i="66"/>
  <c r="BU87" i="66"/>
  <c r="BV87" i="66"/>
  <c r="BU744" i="66"/>
  <c r="BV744" i="66"/>
  <c r="BU102" i="66"/>
  <c r="BV102" i="66"/>
  <c r="BU891" i="66"/>
  <c r="BV891" i="66"/>
  <c r="BU101" i="66"/>
  <c r="BV101" i="66"/>
  <c r="BU761" i="66"/>
  <c r="BV761" i="66"/>
  <c r="BU914" i="66"/>
  <c r="BV914" i="66"/>
  <c r="BU599" i="66"/>
  <c r="BV599" i="66"/>
  <c r="BU560" i="66"/>
  <c r="BV560" i="66"/>
  <c r="BU618" i="66"/>
  <c r="BV618" i="66"/>
  <c r="BU736" i="66"/>
  <c r="BV736" i="66"/>
  <c r="BU787" i="66"/>
  <c r="BV787" i="66"/>
  <c r="BU114" i="66"/>
  <c r="BV114" i="66"/>
  <c r="BU896" i="66"/>
  <c r="BV896" i="66"/>
  <c r="BU903" i="66"/>
  <c r="BV903" i="66"/>
  <c r="BU90" i="66"/>
  <c r="BU1025" i="66"/>
  <c r="BU51" i="66"/>
  <c r="BO978" i="66"/>
  <c r="BQ978" i="66" s="1"/>
  <c r="BR978" i="66" s="1"/>
  <c r="BS978" i="66" s="1"/>
  <c r="BO976" i="66"/>
  <c r="BQ976" i="66" s="1"/>
  <c r="BR976" i="66" s="1"/>
  <c r="BS976" i="66" s="1"/>
  <c r="BO977" i="66"/>
  <c r="BQ977" i="66" s="1"/>
  <c r="BR977" i="66" s="1"/>
  <c r="BS977" i="66" s="1"/>
  <c r="BE1163" i="66"/>
  <c r="BF1163" i="66" s="1"/>
  <c r="BS1163" i="66" s="1"/>
  <c r="BE353" i="66"/>
  <c r="BF353" i="66" s="1"/>
  <c r="BE480" i="66"/>
  <c r="BF480" i="66" s="1"/>
  <c r="BO480" i="66" s="1"/>
  <c r="BQ480" i="66" s="1"/>
  <c r="BR480" i="66" s="1"/>
  <c r="BS480" i="66" s="1"/>
  <c r="BE1219" i="66"/>
  <c r="BF1219" i="66" s="1"/>
  <c r="BS1219" i="66" s="1"/>
  <c r="BE532" i="66"/>
  <c r="BF532" i="66" s="1"/>
  <c r="BS532" i="66" s="1"/>
  <c r="BE425" i="66"/>
  <c r="BF425" i="66" s="1"/>
  <c r="BS425" i="66" s="1"/>
  <c r="BE1003" i="66"/>
  <c r="BF1003" i="66" s="1"/>
  <c r="BS1003" i="66" s="1"/>
  <c r="BE1223" i="66"/>
  <c r="BF1223" i="66" s="1"/>
  <c r="BS1223" i="66" s="1"/>
  <c r="BE342" i="66"/>
  <c r="BF342" i="66" s="1"/>
  <c r="BS342" i="66" s="1"/>
  <c r="BE482" i="66"/>
  <c r="BF482" i="66" s="1"/>
  <c r="BO482" i="66" s="1"/>
  <c r="BQ482" i="66" s="1"/>
  <c r="BR482" i="66" s="1"/>
  <c r="BS482" i="66" s="1"/>
  <c r="BE1094" i="66"/>
  <c r="BF1094" i="66" s="1"/>
  <c r="BS1094" i="66" s="1"/>
  <c r="BE447" i="66"/>
  <c r="BF447" i="66" s="1"/>
  <c r="BS447" i="66" s="1"/>
  <c r="BE409" i="66"/>
  <c r="BF409" i="66" s="1"/>
  <c r="BS409" i="66" s="1"/>
  <c r="BE181" i="66"/>
  <c r="BF181" i="66" s="1"/>
  <c r="BO181" i="66" s="1"/>
  <c r="BQ181" i="66" s="1"/>
  <c r="BR181" i="66" s="1"/>
  <c r="BS181" i="66" s="1"/>
  <c r="BE1248" i="66"/>
  <c r="BF1248" i="66" s="1"/>
  <c r="BS1248" i="66" s="1"/>
  <c r="BE1309" i="66"/>
  <c r="BF1309" i="66" s="1"/>
  <c r="BS1309" i="66" s="1"/>
  <c r="BE396" i="66"/>
  <c r="BF396" i="66" s="1"/>
  <c r="BS396" i="66" s="1"/>
  <c r="BE1307" i="66"/>
  <c r="BF1307" i="66" s="1"/>
  <c r="BS1307" i="66" s="1"/>
  <c r="BE1072" i="66"/>
  <c r="BF1072" i="66" s="1"/>
  <c r="BS1072" i="66" s="1"/>
  <c r="BE224" i="66"/>
  <c r="BF224" i="66" s="1"/>
  <c r="BS224" i="66" s="1"/>
  <c r="BE533" i="66"/>
  <c r="BF533" i="66" s="1"/>
  <c r="BS533" i="66" s="1"/>
  <c r="BE450" i="66"/>
  <c r="BF450" i="66" s="1"/>
  <c r="BS450" i="66" s="1"/>
  <c r="BE1228" i="66"/>
  <c r="BF1228" i="66" s="1"/>
  <c r="BS1228" i="66" s="1"/>
  <c r="BE1310" i="66"/>
  <c r="BF1310" i="66" s="1"/>
  <c r="BS1310" i="66" s="1"/>
  <c r="BE519" i="66"/>
  <c r="BF519" i="66" s="1"/>
  <c r="BO519" i="66" s="1"/>
  <c r="BQ519" i="66" s="1"/>
  <c r="BR519" i="66" s="1"/>
  <c r="BS519" i="66" s="1"/>
  <c r="BE547" i="66"/>
  <c r="BF547" i="66" s="1"/>
  <c r="BS547" i="66" s="1"/>
  <c r="BE1159" i="66"/>
  <c r="BF1159" i="66" s="1"/>
  <c r="BO1159" i="66" s="1"/>
  <c r="BQ1159" i="66" s="1"/>
  <c r="BR1159" i="66" s="1"/>
  <c r="BS1159" i="66" s="1"/>
  <c r="BE1182" i="66"/>
  <c r="BF1182" i="66" s="1"/>
  <c r="BO1182" i="66" s="1"/>
  <c r="BQ1182" i="66" s="1"/>
  <c r="BR1182" i="66" s="1"/>
  <c r="BS1182" i="66" s="1"/>
  <c r="BE486" i="66"/>
  <c r="BF486" i="66" s="1"/>
  <c r="BO486" i="66" s="1"/>
  <c r="BQ486" i="66" s="1"/>
  <c r="BR486" i="66" s="1"/>
  <c r="BS486" i="66" s="1"/>
  <c r="BE1268" i="66"/>
  <c r="BF1268" i="66" s="1"/>
  <c r="BS1268" i="66" s="1"/>
  <c r="BE169" i="66"/>
  <c r="BF169" i="66" s="1"/>
  <c r="BO169" i="66" s="1"/>
  <c r="BQ169" i="66" s="1"/>
  <c r="BR169" i="66" s="1"/>
  <c r="BS169" i="66" s="1"/>
  <c r="BE349" i="66"/>
  <c r="BF349" i="66" s="1"/>
  <c r="BS349" i="66" s="1"/>
  <c r="BE496" i="66"/>
  <c r="BF496" i="66" s="1"/>
  <c r="BO496" i="66" s="1"/>
  <c r="BQ496" i="66" s="1"/>
  <c r="BR496" i="66" s="1"/>
  <c r="BS496" i="66" s="1"/>
  <c r="BE1012" i="66"/>
  <c r="BF1012" i="66" s="1"/>
  <c r="BO1012" i="66" s="1"/>
  <c r="BQ1012" i="66" s="1"/>
  <c r="BR1012" i="66" s="1"/>
  <c r="BS1012" i="66" s="1"/>
  <c r="BE1278" i="66"/>
  <c r="BF1278" i="66" s="1"/>
  <c r="BS1278" i="66" s="1"/>
  <c r="BE1118" i="66"/>
  <c r="BF1118" i="66" s="1"/>
  <c r="BE1203" i="66"/>
  <c r="BF1203" i="66" s="1"/>
  <c r="BS1203" i="66" s="1"/>
  <c r="BE489" i="66"/>
  <c r="BF489" i="66" s="1"/>
  <c r="BO489" i="66" s="1"/>
  <c r="BQ489" i="66" s="1"/>
  <c r="BR489" i="66" s="1"/>
  <c r="BS489" i="66" s="1"/>
  <c r="BE343" i="66"/>
  <c r="BF343" i="66" s="1"/>
  <c r="BS343" i="66" s="1"/>
  <c r="BE1282" i="66"/>
  <c r="BF1282" i="66" s="1"/>
  <c r="BS1282" i="66" s="1"/>
  <c r="BE1237" i="66"/>
  <c r="BF1237" i="66" s="1"/>
  <c r="BS1237" i="66" s="1"/>
  <c r="BE339" i="66"/>
  <c r="BF339" i="66" s="1"/>
  <c r="BS339" i="66" s="1"/>
  <c r="BE380" i="66"/>
  <c r="BF380" i="66" s="1"/>
  <c r="BS380" i="66" s="1"/>
  <c r="BE1132" i="66"/>
  <c r="BF1132" i="66" s="1"/>
  <c r="BS1132" i="66" s="1"/>
  <c r="BE1038" i="66"/>
  <c r="BF1038" i="66" s="1"/>
  <c r="BS1038" i="66" s="1"/>
  <c r="BE167" i="66"/>
  <c r="BF167" i="66" s="1"/>
  <c r="BO167" i="66" s="1"/>
  <c r="BQ167" i="66" s="1"/>
  <c r="BR167" i="66" s="1"/>
  <c r="BS167" i="66" s="1"/>
  <c r="BE999" i="66"/>
  <c r="BF999" i="66" s="1"/>
  <c r="BS999" i="66" s="1"/>
  <c r="BE1342" i="66"/>
  <c r="BF1342" i="66" s="1"/>
  <c r="BS1342" i="66" s="1"/>
  <c r="BE995" i="66"/>
  <c r="BF995" i="66" s="1"/>
  <c r="BS995" i="66" s="1"/>
  <c r="BE529" i="66"/>
  <c r="BF529" i="66" s="1"/>
  <c r="BS529" i="66" s="1"/>
  <c r="BE150" i="66"/>
  <c r="BF150" i="66" s="1"/>
  <c r="BS150" i="66" s="1"/>
  <c r="BE548" i="66"/>
  <c r="BF548" i="66" s="1"/>
  <c r="BS548" i="66" s="1"/>
  <c r="BE1145" i="66"/>
  <c r="BF1145" i="66" s="1"/>
  <c r="BS1145" i="66" s="1"/>
  <c r="BE1213" i="66"/>
  <c r="BF1213" i="66" s="1"/>
  <c r="BS1213" i="66" s="1"/>
  <c r="BE993" i="66"/>
  <c r="BF993" i="66" s="1"/>
  <c r="BS993" i="66" s="1"/>
  <c r="BE1162" i="66"/>
  <c r="BF1162" i="66" s="1"/>
  <c r="BO1162" i="66" s="1"/>
  <c r="BQ1162" i="66" s="1"/>
  <c r="BR1162" i="66" s="1"/>
  <c r="BS1162" i="66" s="1"/>
  <c r="BE1299" i="66"/>
  <c r="BF1299" i="66" s="1"/>
  <c r="BS1299" i="66" s="1"/>
  <c r="BE975" i="66"/>
  <c r="BF975" i="66" s="1"/>
  <c r="BS975" i="66" s="1"/>
  <c r="BE335" i="66"/>
  <c r="BF335" i="66" s="1"/>
  <c r="BS335" i="66" s="1"/>
  <c r="BE1065" i="66"/>
  <c r="BF1065" i="66" s="1"/>
  <c r="BS1065" i="66" s="1"/>
  <c r="BE1123" i="66"/>
  <c r="BF1123" i="66" s="1"/>
  <c r="BO1123" i="66" s="1"/>
  <c r="BQ1123" i="66" s="1"/>
  <c r="BR1123" i="66" s="1"/>
  <c r="BS1123" i="66" s="1"/>
  <c r="BE175" i="66"/>
  <c r="BF175" i="66" s="1"/>
  <c r="BO175" i="66" s="1"/>
  <c r="BQ175" i="66" s="1"/>
  <c r="BR175" i="66" s="1"/>
  <c r="BS175" i="66" s="1"/>
  <c r="BE515" i="66"/>
  <c r="BF515" i="66" s="1"/>
  <c r="BO515" i="66" s="1"/>
  <c r="BQ515" i="66" s="1"/>
  <c r="BR515" i="66" s="1"/>
  <c r="BS515" i="66" s="1"/>
  <c r="BE148" i="66"/>
  <c r="BF148" i="66" s="1"/>
  <c r="BS148" i="66" s="1"/>
  <c r="BE422" i="66"/>
  <c r="BF422" i="66" s="1"/>
  <c r="BE1174" i="66"/>
  <c r="BF1174" i="66" s="1"/>
  <c r="BS1174" i="66" s="1"/>
  <c r="BE1337" i="66"/>
  <c r="BF1337" i="66" s="1"/>
  <c r="BS1337" i="66" s="1"/>
  <c r="BE137" i="66"/>
  <c r="BF137" i="66" s="1"/>
  <c r="BO137" i="66" s="1"/>
  <c r="BQ137" i="66" s="1"/>
  <c r="BR137" i="66" s="1"/>
  <c r="BS137" i="66" s="1"/>
  <c r="BE44" i="66"/>
  <c r="BF44" i="66" s="1"/>
  <c r="BS44" i="66" s="1"/>
  <c r="BE1096" i="66"/>
  <c r="BF1096" i="66" s="1"/>
  <c r="BS1096" i="66" s="1"/>
  <c r="BE1018" i="66"/>
  <c r="BF1018" i="66" s="1"/>
  <c r="BS1018" i="66" s="1"/>
  <c r="BE991" i="66"/>
  <c r="BF991" i="66" s="1"/>
  <c r="BS991" i="66" s="1"/>
  <c r="BE549" i="66"/>
  <c r="BF549" i="66" s="1"/>
  <c r="BS549" i="66" s="1"/>
  <c r="BE1269" i="66"/>
  <c r="BF1269" i="66" s="1"/>
  <c r="BS1269" i="66" s="1"/>
  <c r="BE1030" i="66"/>
  <c r="BF1030" i="66" s="1"/>
  <c r="BS1030" i="66" s="1"/>
  <c r="BE1023" i="66"/>
  <c r="BF1023" i="66" s="1"/>
  <c r="BS1023" i="66" s="1"/>
  <c r="BE1335" i="66"/>
  <c r="BF1335" i="66" s="1"/>
  <c r="BS1335" i="66" s="1"/>
  <c r="BE1196" i="66"/>
  <c r="BF1196" i="66" s="1"/>
  <c r="BS1196" i="66" s="1"/>
  <c r="BE1266" i="66"/>
  <c r="BF1266" i="66" s="1"/>
  <c r="BS1266" i="66" s="1"/>
  <c r="BE1263" i="66"/>
  <c r="BF1263" i="66" s="1"/>
  <c r="BS1263" i="66" s="1"/>
  <c r="BE1300" i="66"/>
  <c r="BF1300" i="66" s="1"/>
  <c r="BS1300" i="66" s="1"/>
  <c r="BE1285" i="66"/>
  <c r="BF1285" i="66" s="1"/>
  <c r="BS1285" i="66" s="1"/>
  <c r="BE372" i="66"/>
  <c r="BF372" i="66" s="1"/>
  <c r="BS372" i="66" s="1"/>
  <c r="BE179" i="66"/>
  <c r="BF179" i="66" s="1"/>
  <c r="BO179" i="66" s="1"/>
  <c r="BQ179" i="66" s="1"/>
  <c r="BR179" i="66" s="1"/>
  <c r="BS179" i="66" s="1"/>
  <c r="BE214" i="66"/>
  <c r="BF214" i="66" s="1"/>
  <c r="BS214" i="66" s="1"/>
  <c r="BE219" i="66"/>
  <c r="BF219" i="66" s="1"/>
  <c r="BS219" i="66" s="1"/>
  <c r="BE374" i="66"/>
  <c r="BF374" i="66" s="1"/>
  <c r="BS374" i="66" s="1"/>
  <c r="BE1320" i="66"/>
  <c r="BF1320" i="66" s="1"/>
  <c r="BS1320" i="66" s="1"/>
  <c r="BE355" i="66"/>
  <c r="BF355" i="66" s="1"/>
  <c r="BS355" i="66" s="1"/>
  <c r="BE1179" i="66"/>
  <c r="BF1179" i="66" s="1"/>
  <c r="BS1179" i="66" s="1"/>
  <c r="BE1306" i="66"/>
  <c r="BF1306" i="66" s="1"/>
  <c r="BS1306" i="66" s="1"/>
  <c r="BE1340" i="66"/>
  <c r="BF1340" i="66" s="1"/>
  <c r="BS1340" i="66" s="1"/>
  <c r="BE1216" i="66"/>
  <c r="BF1216" i="66" s="1"/>
  <c r="BS1216" i="66" s="1"/>
  <c r="BE971" i="66"/>
  <c r="BF971" i="66" s="1"/>
  <c r="BS971" i="66" s="1"/>
  <c r="BE216" i="66"/>
  <c r="BF216" i="66" s="1"/>
  <c r="BS216" i="66" s="1"/>
  <c r="BE1120" i="66"/>
  <c r="BF1120" i="66" s="1"/>
  <c r="BS1120" i="66" s="1"/>
  <c r="BE1146" i="66"/>
  <c r="BF1146" i="66" s="1"/>
  <c r="BS1146" i="66" s="1"/>
  <c r="BE340" i="66"/>
  <c r="BF340" i="66" s="1"/>
  <c r="BS340" i="66" s="1"/>
  <c r="BE967" i="66"/>
  <c r="BF967" i="66" s="1"/>
  <c r="BS967" i="66" s="1"/>
  <c r="BE1150" i="66"/>
  <c r="BF1150" i="66" s="1"/>
  <c r="BS1150" i="66" s="1"/>
  <c r="BE1256" i="66"/>
  <c r="BF1256" i="66" s="1"/>
  <c r="BS1256" i="66" s="1"/>
  <c r="BE1208" i="66"/>
  <c r="BF1208" i="66" s="1"/>
  <c r="BS1208" i="66" s="1"/>
  <c r="BE494" i="66"/>
  <c r="BF494" i="66" s="1"/>
  <c r="BO494" i="66" s="1"/>
  <c r="BQ494" i="66" s="1"/>
  <c r="BR494" i="66" s="1"/>
  <c r="BS494" i="66" s="1"/>
  <c r="BE1147" i="66"/>
  <c r="BF1147" i="66" s="1"/>
  <c r="BS1147" i="66" s="1"/>
  <c r="BE203" i="66"/>
  <c r="BF203" i="66" s="1"/>
  <c r="BS203" i="66" s="1"/>
  <c r="BE187" i="66"/>
  <c r="BF187" i="66" s="1"/>
  <c r="BO187" i="66" s="1"/>
  <c r="BQ187" i="66" s="1"/>
  <c r="BR187" i="66" s="1"/>
  <c r="BS187" i="66" s="1"/>
  <c r="BE475" i="66"/>
  <c r="BF475" i="66" s="1"/>
  <c r="BO475" i="66" s="1"/>
  <c r="BQ475" i="66" s="1"/>
  <c r="BR475" i="66" s="1"/>
  <c r="BS475" i="66" s="1"/>
  <c r="BE1117" i="66"/>
  <c r="BF1117" i="66" s="1"/>
  <c r="BE1255" i="66"/>
  <c r="BF1255" i="66" s="1"/>
  <c r="BS1255" i="66" s="1"/>
  <c r="BE497" i="66"/>
  <c r="BF497" i="66" s="1"/>
  <c r="BO497" i="66" s="1"/>
  <c r="BQ497" i="66" s="1"/>
  <c r="BR497" i="66" s="1"/>
  <c r="BS497" i="66" s="1"/>
  <c r="BE1222" i="66"/>
  <c r="BF1222" i="66" s="1"/>
  <c r="BS1222" i="66" s="1"/>
  <c r="BE992" i="66"/>
  <c r="BF992" i="66" s="1"/>
  <c r="BS992" i="66" s="1"/>
  <c r="BE518" i="66"/>
  <c r="BF518" i="66" s="1"/>
  <c r="BO518" i="66" s="1"/>
  <c r="BQ518" i="66" s="1"/>
  <c r="BR518" i="66" s="1"/>
  <c r="BS518" i="66" s="1"/>
  <c r="BE462" i="66"/>
  <c r="BF462" i="66" s="1"/>
  <c r="BS462" i="66" s="1"/>
  <c r="BE1240" i="66"/>
  <c r="BF1240" i="66" s="1"/>
  <c r="BS1240" i="66" s="1"/>
  <c r="BE1024" i="66"/>
  <c r="BF1024" i="66" s="1"/>
  <c r="BS1024" i="66" s="1"/>
  <c r="BE1313" i="66"/>
  <c r="BF1313" i="66" s="1"/>
  <c r="BS1313" i="66" s="1"/>
  <c r="BE1287" i="66"/>
  <c r="BF1287" i="66" s="1"/>
  <c r="BS1287" i="66" s="1"/>
  <c r="BE983" i="66"/>
  <c r="BF983" i="66" s="1"/>
  <c r="BS983" i="66" s="1"/>
  <c r="BE217" i="66"/>
  <c r="BF217" i="66" s="1"/>
  <c r="BS217" i="66" s="1"/>
  <c r="BE211" i="66"/>
  <c r="BF211" i="66" s="1"/>
  <c r="BS211" i="66" s="1"/>
  <c r="BE1254" i="66"/>
  <c r="BF1254" i="66" s="1"/>
  <c r="BS1254" i="66" s="1"/>
  <c r="BE1312" i="66"/>
  <c r="BF1312" i="66" s="1"/>
  <c r="BS1312" i="66" s="1"/>
  <c r="BE1040" i="66"/>
  <c r="BF1040" i="66" s="1"/>
  <c r="BS1040" i="66" s="1"/>
  <c r="BE516" i="66"/>
  <c r="BF516" i="66" s="1"/>
  <c r="BO516" i="66" s="1"/>
  <c r="BQ516" i="66" s="1"/>
  <c r="BR516" i="66" s="1"/>
  <c r="BS516" i="66" s="1"/>
  <c r="BE1037" i="66"/>
  <c r="BF1037" i="66" s="1"/>
  <c r="BS1037" i="66" s="1"/>
  <c r="BE1201" i="66"/>
  <c r="BF1201" i="66" s="1"/>
  <c r="BS1201" i="66" s="1"/>
  <c r="BE498" i="66"/>
  <c r="BF498" i="66" s="1"/>
  <c r="BO498" i="66" s="1"/>
  <c r="BQ498" i="66" s="1"/>
  <c r="BR498" i="66" s="1"/>
  <c r="BS498" i="66" s="1"/>
  <c r="BE1253" i="66"/>
  <c r="BF1253" i="66" s="1"/>
  <c r="BS1253" i="66" s="1"/>
  <c r="BE178" i="66"/>
  <c r="BF178" i="66" s="1"/>
  <c r="BO178" i="66" s="1"/>
  <c r="BQ178" i="66" s="1"/>
  <c r="BR178" i="66" s="1"/>
  <c r="BS178" i="66" s="1"/>
  <c r="BE1220" i="66"/>
  <c r="BF1220" i="66" s="1"/>
  <c r="BS1220" i="66" s="1"/>
  <c r="BE1112" i="66"/>
  <c r="BF1112" i="66" s="1"/>
  <c r="BE430" i="66"/>
  <c r="BF430" i="66" s="1"/>
  <c r="BO430" i="66" s="1"/>
  <c r="BQ430" i="66" s="1"/>
  <c r="BR430" i="66" s="1"/>
  <c r="BS430" i="66" s="1"/>
  <c r="BE989" i="66"/>
  <c r="BF989" i="66" s="1"/>
  <c r="BS989" i="66" s="1"/>
  <c r="BE1264" i="66"/>
  <c r="BF1264" i="66" s="1"/>
  <c r="BS1264" i="66" s="1"/>
  <c r="BE1019" i="66"/>
  <c r="BF1019" i="66" s="1"/>
  <c r="BS1019" i="66" s="1"/>
  <c r="BE521" i="66"/>
  <c r="BF521" i="66" s="1"/>
  <c r="BO521" i="66" s="1"/>
  <c r="BQ521" i="66" s="1"/>
  <c r="BR521" i="66" s="1"/>
  <c r="BS521" i="66" s="1"/>
  <c r="BE1014" i="66"/>
  <c r="BF1014" i="66" s="1"/>
  <c r="BS1014" i="66" s="1"/>
  <c r="BE1141" i="66"/>
  <c r="BF1141" i="66" s="1"/>
  <c r="BS1141" i="66" s="1"/>
  <c r="BE184" i="66"/>
  <c r="BF184" i="66" s="1"/>
  <c r="BO184" i="66" s="1"/>
  <c r="BQ184" i="66" s="1"/>
  <c r="BR184" i="66" s="1"/>
  <c r="BS184" i="66" s="1"/>
  <c r="BE321" i="66"/>
  <c r="BF321" i="66" s="1"/>
  <c r="BS321" i="66" s="1"/>
  <c r="BE1343" i="66"/>
  <c r="BF1343" i="66" s="1"/>
  <c r="BS1343" i="66" s="1"/>
  <c r="BE445" i="66"/>
  <c r="BF445" i="66" s="1"/>
  <c r="BS445" i="66" s="1"/>
  <c r="BE1197" i="66"/>
  <c r="BF1197" i="66" s="1"/>
  <c r="BS1197" i="66" s="1"/>
  <c r="BE994" i="66"/>
  <c r="BF994" i="66" s="1"/>
  <c r="BS994" i="66" s="1"/>
  <c r="BE1251" i="66"/>
  <c r="BF1251" i="66" s="1"/>
  <c r="BS1251" i="66" s="1"/>
  <c r="BE537" i="66"/>
  <c r="BF537" i="66" s="1"/>
  <c r="BS537" i="66" s="1"/>
  <c r="BE1265" i="66"/>
  <c r="BF1265" i="66" s="1"/>
  <c r="BS1265" i="66" s="1"/>
  <c r="BE416" i="66"/>
  <c r="BF416" i="66" s="1"/>
  <c r="BE464" i="66"/>
  <c r="BF464" i="66" s="1"/>
  <c r="BS464" i="66" s="1"/>
  <c r="BE319" i="66"/>
  <c r="BF319" i="66" s="1"/>
  <c r="BS319" i="66" s="1"/>
  <c r="BE1122" i="66"/>
  <c r="BF1122" i="66" s="1"/>
  <c r="BO1122" i="66" s="1"/>
  <c r="BQ1122" i="66" s="1"/>
  <c r="BR1122" i="66" s="1"/>
  <c r="BS1122" i="66" s="1"/>
  <c r="BE1205" i="66"/>
  <c r="BF1205" i="66" s="1"/>
  <c r="BS1205" i="66" s="1"/>
  <c r="BE199" i="66"/>
  <c r="BF199" i="66" s="1"/>
  <c r="BS199" i="66" s="1"/>
  <c r="BE981" i="66"/>
  <c r="BF981" i="66" s="1"/>
  <c r="BO981" i="66" s="1"/>
  <c r="BQ981" i="66" s="1"/>
  <c r="BR981" i="66" s="1"/>
  <c r="BS981" i="66" s="1"/>
  <c r="BE1180" i="66"/>
  <c r="BF1180" i="66" s="1"/>
  <c r="BS1180" i="66" s="1"/>
  <c r="BE1303" i="66"/>
  <c r="BF1303" i="66" s="1"/>
  <c r="BS1303" i="66" s="1"/>
  <c r="BE194" i="66"/>
  <c r="BF194" i="66" s="1"/>
  <c r="BS194" i="66" s="1"/>
  <c r="BE367" i="66"/>
  <c r="BF367" i="66" s="1"/>
  <c r="BS367" i="66" s="1"/>
  <c r="BE144" i="66"/>
  <c r="BF144" i="66" s="1"/>
  <c r="BS144" i="66" s="1"/>
  <c r="BE466" i="66"/>
  <c r="BF466" i="66" s="1"/>
  <c r="BS466" i="66" s="1"/>
  <c r="BE1020" i="66"/>
  <c r="BF1020" i="66" s="1"/>
  <c r="BS1020" i="66" s="1"/>
  <c r="BE1156" i="66"/>
  <c r="BF1156" i="66" s="1"/>
  <c r="BO1156" i="66" s="1"/>
  <c r="BQ1156" i="66" s="1"/>
  <c r="BR1156" i="66" s="1"/>
  <c r="BS1156" i="66" s="1"/>
  <c r="BE448" i="66"/>
  <c r="BF448" i="66" s="1"/>
  <c r="BS448" i="66" s="1"/>
  <c r="BE534" i="66"/>
  <c r="BF534" i="66" s="1"/>
  <c r="BS534" i="66" s="1"/>
  <c r="BE1226" i="66"/>
  <c r="BF1226" i="66" s="1"/>
  <c r="BS1226" i="66" s="1"/>
  <c r="BE1071" i="66"/>
  <c r="BF1071" i="66" s="1"/>
  <c r="BS1071" i="66" s="1"/>
  <c r="BE1290" i="66"/>
  <c r="BF1290" i="66" s="1"/>
  <c r="BS1290" i="66" s="1"/>
  <c r="BE324" i="66"/>
  <c r="BF324" i="66" s="1"/>
  <c r="BS324" i="66" s="1"/>
  <c r="BE1026" i="66"/>
  <c r="BF1026" i="66" s="1"/>
  <c r="BS1026" i="66" s="1"/>
  <c r="BE1281" i="66"/>
  <c r="BF1281" i="66" s="1"/>
  <c r="BS1281" i="66" s="1"/>
  <c r="BE376" i="66"/>
  <c r="BF376" i="66" s="1"/>
  <c r="BS376" i="66" s="1"/>
  <c r="BE1119" i="66"/>
  <c r="BF1119" i="66" s="1"/>
  <c r="BS1119" i="66" s="1"/>
  <c r="BE1140" i="66"/>
  <c r="BF1140" i="66" s="1"/>
  <c r="BS1140" i="66" s="1"/>
  <c r="BE149" i="66"/>
  <c r="BF149" i="66" s="1"/>
  <c r="BS149" i="66" s="1"/>
  <c r="BE1165" i="66"/>
  <c r="BF1165" i="66" s="1"/>
  <c r="BS1165" i="66" s="1"/>
  <c r="BE493" i="66"/>
  <c r="BF493" i="66" s="1"/>
  <c r="BO493" i="66" s="1"/>
  <c r="BQ493" i="66" s="1"/>
  <c r="BR493" i="66" s="1"/>
  <c r="BS493" i="66" s="1"/>
  <c r="BE1238" i="66"/>
  <c r="BF1238" i="66" s="1"/>
  <c r="BS1238" i="66" s="1"/>
  <c r="BE1206" i="66"/>
  <c r="BF1206" i="66" s="1"/>
  <c r="BS1206" i="66" s="1"/>
  <c r="BE379" i="66"/>
  <c r="BF379" i="66" s="1"/>
  <c r="BS379" i="66" s="1"/>
  <c r="BE424" i="66"/>
  <c r="BF424" i="66" s="1"/>
  <c r="BS424" i="66" s="1"/>
  <c r="BE470" i="66"/>
  <c r="BF470" i="66" s="1"/>
  <c r="BO470" i="66" s="1"/>
  <c r="BQ470" i="66" s="1"/>
  <c r="BR470" i="66" s="1"/>
  <c r="BS470" i="66" s="1"/>
  <c r="BE442" i="66"/>
  <c r="BF442" i="66" s="1"/>
  <c r="BS442" i="66" s="1"/>
  <c r="BE352" i="66"/>
  <c r="BF352" i="66" s="1"/>
  <c r="BE980" i="66"/>
  <c r="BF980" i="66" s="1"/>
  <c r="BO980" i="66" s="1"/>
  <c r="BQ980" i="66" s="1"/>
  <c r="BR980" i="66" s="1"/>
  <c r="BS980" i="66" s="1"/>
  <c r="BE453" i="66"/>
  <c r="BF453" i="66" s="1"/>
  <c r="BS453" i="66" s="1"/>
  <c r="BE1183" i="66"/>
  <c r="BF1183" i="66" s="1"/>
  <c r="BO1183" i="66" s="1"/>
  <c r="BQ1183" i="66" s="1"/>
  <c r="BR1183" i="66" s="1"/>
  <c r="BS1183" i="66" s="1"/>
  <c r="BE1100" i="66"/>
  <c r="BF1100" i="66" s="1"/>
  <c r="BS1100" i="66" s="1"/>
  <c r="BE506" i="66"/>
  <c r="BF506" i="66" s="1"/>
  <c r="BO506" i="66" s="1"/>
  <c r="BQ506" i="66" s="1"/>
  <c r="BR506" i="66" s="1"/>
  <c r="BS506" i="66" s="1"/>
  <c r="BE1155" i="66"/>
  <c r="BF1155" i="66" s="1"/>
  <c r="BO1155" i="66" s="1"/>
  <c r="BQ1155" i="66" s="1"/>
  <c r="BR1155" i="66" s="1"/>
  <c r="BS1155" i="66" s="1"/>
  <c r="BE390" i="66"/>
  <c r="BF390" i="66" s="1"/>
  <c r="BS390" i="66" s="1"/>
  <c r="BE1154" i="66"/>
  <c r="BF1154" i="66" s="1"/>
  <c r="BO1154" i="66" s="1"/>
  <c r="BQ1154" i="66" s="1"/>
  <c r="BR1154" i="66" s="1"/>
  <c r="BS1154" i="66" s="1"/>
  <c r="BE1272" i="66"/>
  <c r="BF1272" i="66" s="1"/>
  <c r="BS1272" i="66" s="1"/>
  <c r="BE165" i="66"/>
  <c r="BF165" i="66" s="1"/>
  <c r="BO165" i="66" s="1"/>
  <c r="BQ165" i="66" s="1"/>
  <c r="BR165" i="66" s="1"/>
  <c r="BS165" i="66" s="1"/>
  <c r="BE1086" i="66"/>
  <c r="BF1086" i="66" s="1"/>
  <c r="BS1086" i="66" s="1"/>
  <c r="BE1338" i="66"/>
  <c r="BF1338" i="66" s="1"/>
  <c r="BS1338" i="66" s="1"/>
  <c r="BE1107" i="66"/>
  <c r="BF1107" i="66" s="1"/>
  <c r="BS1107" i="66" s="1"/>
  <c r="BE1063" i="66"/>
  <c r="BF1063" i="66" s="1"/>
  <c r="BS1063" i="66" s="1"/>
  <c r="BE1212" i="66"/>
  <c r="BF1212" i="66" s="1"/>
  <c r="BS1212" i="66" s="1"/>
  <c r="BE398" i="66"/>
  <c r="BF398" i="66" s="1"/>
  <c r="BS398" i="66" s="1"/>
  <c r="BE477" i="66"/>
  <c r="BF477" i="66" s="1"/>
  <c r="BO477" i="66" s="1"/>
  <c r="BQ477" i="66" s="1"/>
  <c r="BR477" i="66" s="1"/>
  <c r="BS477" i="66" s="1"/>
  <c r="BE535" i="66"/>
  <c r="BF535" i="66" s="1"/>
  <c r="BS535" i="66" s="1"/>
  <c r="BE1275" i="66"/>
  <c r="BF1275" i="66" s="1"/>
  <c r="BS1275" i="66" s="1"/>
  <c r="BE1315" i="66"/>
  <c r="BF1315" i="66" s="1"/>
  <c r="BS1315" i="66" s="1"/>
  <c r="BE344" i="66"/>
  <c r="BF344" i="66" s="1"/>
  <c r="BS344" i="66" s="1"/>
  <c r="BE172" i="66"/>
  <c r="BF172" i="66" s="1"/>
  <c r="BO172" i="66" s="1"/>
  <c r="BQ172" i="66" s="1"/>
  <c r="BR172" i="66" s="1"/>
  <c r="BS172" i="66" s="1"/>
  <c r="BE1088" i="66"/>
  <c r="BF1088" i="66" s="1"/>
  <c r="BS1088" i="66" s="1"/>
  <c r="BE990" i="66"/>
  <c r="BF990" i="66" s="1"/>
  <c r="BS990" i="66" s="1"/>
  <c r="BE1276" i="66"/>
  <c r="BF1276" i="66" s="1"/>
  <c r="BS1276" i="66" s="1"/>
  <c r="BE170" i="66"/>
  <c r="BF170" i="66" s="1"/>
  <c r="BO170" i="66" s="1"/>
  <c r="BQ170" i="66" s="1"/>
  <c r="BR170" i="66" s="1"/>
  <c r="BS170" i="66" s="1"/>
  <c r="BE465" i="66"/>
  <c r="BF465" i="66" s="1"/>
  <c r="BS465" i="66" s="1"/>
  <c r="BE1345" i="66"/>
  <c r="BF1345" i="66" s="1"/>
  <c r="BS1345" i="66" s="1"/>
  <c r="BE1288" i="66"/>
  <c r="BF1288" i="66" s="1"/>
  <c r="BO1288" i="66" s="1"/>
  <c r="BQ1288" i="66" s="1"/>
  <c r="BR1288" i="66" s="1"/>
  <c r="BS1288" i="66" s="1"/>
  <c r="BE139" i="66"/>
  <c r="BF139" i="66" s="1"/>
  <c r="BO139" i="66" s="1"/>
  <c r="BQ139" i="66" s="1"/>
  <c r="BR139" i="66" s="1"/>
  <c r="BS139" i="66" s="1"/>
  <c r="BE1173" i="66"/>
  <c r="BF1173" i="66" s="1"/>
  <c r="BS1173" i="66" s="1"/>
  <c r="BE1188" i="66"/>
  <c r="BF1188" i="66" s="1"/>
  <c r="BO1188" i="66" s="1"/>
  <c r="BQ1188" i="66" s="1"/>
  <c r="BR1188" i="66" s="1"/>
  <c r="BS1188" i="66" s="1"/>
  <c r="BE444" i="66"/>
  <c r="BF444" i="66" s="1"/>
  <c r="BS444" i="66" s="1"/>
  <c r="BE1068" i="66"/>
  <c r="BF1068" i="66" s="1"/>
  <c r="BS1068" i="66" s="1"/>
  <c r="BE1284" i="66"/>
  <c r="BF1284" i="66" s="1"/>
  <c r="BS1284" i="66" s="1"/>
  <c r="BE140" i="66"/>
  <c r="BF140" i="66" s="1"/>
  <c r="BS140" i="66" s="1"/>
  <c r="BE176" i="66"/>
  <c r="BF176" i="66" s="1"/>
  <c r="BO176" i="66" s="1"/>
  <c r="BQ176" i="66" s="1"/>
  <c r="BR176" i="66" s="1"/>
  <c r="BS176" i="66" s="1"/>
  <c r="BE223" i="66"/>
  <c r="BF223" i="66" s="1"/>
  <c r="BS223" i="66" s="1"/>
  <c r="BE400" i="66"/>
  <c r="BF400" i="66" s="1"/>
  <c r="BS400" i="66" s="1"/>
  <c r="BE386" i="66"/>
  <c r="BF386" i="66" s="1"/>
  <c r="BS386" i="66" s="1"/>
  <c r="BE973" i="66"/>
  <c r="BF973" i="66" s="1"/>
  <c r="BS973" i="66" s="1"/>
  <c r="BE443" i="66"/>
  <c r="BF443" i="66" s="1"/>
  <c r="BS443" i="66" s="1"/>
  <c r="BE329" i="66"/>
  <c r="BF329" i="66" s="1"/>
  <c r="BS329" i="66" s="1"/>
  <c r="BE210" i="66"/>
  <c r="BF210" i="66" s="1"/>
  <c r="BS210" i="66" s="1"/>
  <c r="BE369" i="66"/>
  <c r="BF369" i="66" s="1"/>
  <c r="BS369" i="66" s="1"/>
  <c r="BE1116" i="66"/>
  <c r="BF1116" i="66" s="1"/>
  <c r="BE395" i="66"/>
  <c r="BF395" i="66" s="1"/>
  <c r="BS395" i="66" s="1"/>
  <c r="BE1032" i="66"/>
  <c r="BF1032" i="66" s="1"/>
  <c r="BO1032" i="66" s="1"/>
  <c r="BQ1032" i="66" s="1"/>
  <c r="BR1032" i="66" s="1"/>
  <c r="BS1032" i="66" s="1"/>
  <c r="BE1235" i="66"/>
  <c r="BF1235" i="66" s="1"/>
  <c r="BS1235" i="66" s="1"/>
  <c r="BE554" i="66"/>
  <c r="BF554" i="66" s="1"/>
  <c r="BS554" i="66" s="1"/>
  <c r="BE1187" i="66"/>
  <c r="BF1187" i="66" s="1"/>
  <c r="BO1187" i="66" s="1"/>
  <c r="BQ1187" i="66" s="1"/>
  <c r="BR1187" i="66" s="1"/>
  <c r="BS1187" i="66" s="1"/>
  <c r="BE1158" i="66"/>
  <c r="BF1158" i="66" s="1"/>
  <c r="BO1158" i="66" s="1"/>
  <c r="BQ1158" i="66" s="1"/>
  <c r="BR1158" i="66" s="1"/>
  <c r="BS1158" i="66" s="1"/>
  <c r="BE1199" i="66"/>
  <c r="BF1199" i="66" s="1"/>
  <c r="BS1199" i="66" s="1"/>
  <c r="BE972" i="66"/>
  <c r="BF972" i="66" s="1"/>
  <c r="BS972" i="66" s="1"/>
  <c r="BE1277" i="66"/>
  <c r="BF1277" i="66" s="1"/>
  <c r="BS1277" i="66" s="1"/>
  <c r="BE490" i="66"/>
  <c r="BF490" i="66" s="1"/>
  <c r="BO490" i="66" s="1"/>
  <c r="BQ490" i="66" s="1"/>
  <c r="BR490" i="66" s="1"/>
  <c r="BS490" i="66" s="1"/>
  <c r="BE1102" i="66"/>
  <c r="BF1102" i="66" s="1"/>
  <c r="BS1102" i="66" s="1"/>
  <c r="BE143" i="66"/>
  <c r="BF143" i="66" s="1"/>
  <c r="BS143" i="66" s="1"/>
  <c r="BE488" i="66"/>
  <c r="BF488" i="66" s="1"/>
  <c r="BO488" i="66" s="1"/>
  <c r="BQ488" i="66" s="1"/>
  <c r="BR488" i="66" s="1"/>
  <c r="BS488" i="66" s="1"/>
  <c r="BE1198" i="66"/>
  <c r="BF1198" i="66" s="1"/>
  <c r="BS1198" i="66" s="1"/>
  <c r="BE1185" i="66"/>
  <c r="BF1185" i="66" s="1"/>
  <c r="BO1185" i="66" s="1"/>
  <c r="BQ1185" i="66" s="1"/>
  <c r="BR1185" i="66" s="1"/>
  <c r="BS1185" i="66" s="1"/>
  <c r="BE138" i="66"/>
  <c r="BF138" i="66" s="1"/>
  <c r="BO138" i="66" s="1"/>
  <c r="BQ138" i="66" s="1"/>
  <c r="BR138" i="66" s="1"/>
  <c r="BS138" i="66" s="1"/>
  <c r="BE384" i="66"/>
  <c r="BF384" i="66" s="1"/>
  <c r="BS384" i="66" s="1"/>
  <c r="BE373" i="66"/>
  <c r="BF373" i="66" s="1"/>
  <c r="BS373" i="66" s="1"/>
  <c r="BE1109" i="66"/>
  <c r="BF1109" i="66" s="1"/>
  <c r="BS1109" i="66" s="1"/>
  <c r="BE539" i="66"/>
  <c r="BF539" i="66" s="1"/>
  <c r="BS539" i="66" s="1"/>
  <c r="BE1295" i="66"/>
  <c r="BF1295" i="66" s="1"/>
  <c r="BS1295" i="66" s="1"/>
  <c r="BE512" i="66"/>
  <c r="BF512" i="66" s="1"/>
  <c r="BS512" i="66" s="1"/>
  <c r="BE1137" i="66"/>
  <c r="BF1137" i="66" s="1"/>
  <c r="BS1137" i="66" s="1"/>
  <c r="BE998" i="66"/>
  <c r="BF998" i="66" s="1"/>
  <c r="BS998" i="66" s="1"/>
  <c r="BE412" i="66"/>
  <c r="BF412" i="66" s="1"/>
  <c r="BS412" i="66" s="1"/>
  <c r="BE432" i="66"/>
  <c r="BF432" i="66" s="1"/>
  <c r="BO432" i="66" s="1"/>
  <c r="BQ432" i="66" s="1"/>
  <c r="BR432" i="66" s="1"/>
  <c r="BS432" i="66" s="1"/>
  <c r="BE190" i="66"/>
  <c r="BF190" i="66" s="1"/>
  <c r="BS190" i="66" s="1"/>
  <c r="BE1027" i="66"/>
  <c r="BF1027" i="66" s="1"/>
  <c r="BS1027" i="66" s="1"/>
  <c r="BE553" i="66"/>
  <c r="BF553" i="66" s="1"/>
  <c r="BS553" i="66" s="1"/>
  <c r="BE474" i="66"/>
  <c r="BF474" i="66" s="1"/>
  <c r="BO474" i="66" s="1"/>
  <c r="BQ474" i="66" s="1"/>
  <c r="BR474" i="66" s="1"/>
  <c r="BS474" i="66" s="1"/>
  <c r="BE208" i="66"/>
  <c r="BF208" i="66" s="1"/>
  <c r="BS208" i="66" s="1"/>
  <c r="BE1175" i="66"/>
  <c r="BF1175" i="66" s="1"/>
  <c r="BS1175" i="66" s="1"/>
  <c r="BE1035" i="66"/>
  <c r="BF1035" i="66" s="1"/>
  <c r="BS1035" i="66" s="1"/>
  <c r="BE421" i="66"/>
  <c r="BF421" i="66" s="1"/>
  <c r="BE1229" i="66"/>
  <c r="BF1229" i="66" s="1"/>
  <c r="BS1229" i="66" s="1"/>
  <c r="BE1033" i="66"/>
  <c r="BF1033" i="66" s="1"/>
  <c r="BO1033" i="66" s="1"/>
  <c r="BQ1033" i="66" s="1"/>
  <c r="BR1033" i="66" s="1"/>
  <c r="BS1033" i="66" s="1"/>
  <c r="BE1069" i="66"/>
  <c r="BF1069" i="66" s="1"/>
  <c r="BS1069" i="66" s="1"/>
  <c r="BE1110" i="66"/>
  <c r="BF1110" i="66" s="1"/>
  <c r="BS1110" i="66" s="1"/>
  <c r="BE192" i="66"/>
  <c r="BF192" i="66" s="1"/>
  <c r="BS192" i="66" s="1"/>
  <c r="BE471" i="66"/>
  <c r="BF471" i="66" s="1"/>
  <c r="BO471" i="66" s="1"/>
  <c r="BQ471" i="66" s="1"/>
  <c r="BR471" i="66" s="1"/>
  <c r="BS471" i="66" s="1"/>
  <c r="BE1124" i="66"/>
  <c r="BF1124" i="66" s="1"/>
  <c r="BO1124" i="66" s="1"/>
  <c r="BQ1124" i="66" s="1"/>
  <c r="BR1124" i="66" s="1"/>
  <c r="BS1124" i="66" s="1"/>
  <c r="BE362" i="66"/>
  <c r="BF362" i="66" s="1"/>
  <c r="BS362" i="66" s="1"/>
  <c r="BE1239" i="66"/>
  <c r="BF1239" i="66" s="1"/>
  <c r="BS1239" i="66" s="1"/>
  <c r="BE1138" i="66"/>
  <c r="BF1138" i="66" s="1"/>
  <c r="BS1138" i="66" s="1"/>
  <c r="BE1244" i="66"/>
  <c r="BF1244" i="66" s="1"/>
  <c r="BS1244" i="66" s="1"/>
  <c r="BE341" i="66"/>
  <c r="BF341" i="66" s="1"/>
  <c r="BS341" i="66" s="1"/>
  <c r="BE527" i="66"/>
  <c r="BF527" i="66" s="1"/>
  <c r="BS527" i="66" s="1"/>
  <c r="BE1233" i="66"/>
  <c r="BF1233" i="66" s="1"/>
  <c r="BS1233" i="66" s="1"/>
  <c r="BE193" i="66"/>
  <c r="BF193" i="66" s="1"/>
  <c r="BS193" i="66" s="1"/>
  <c r="BE1280" i="66"/>
  <c r="BF1280" i="66" s="1"/>
  <c r="BS1280" i="66" s="1"/>
  <c r="BE524" i="66"/>
  <c r="BF524" i="66" s="1"/>
  <c r="BO524" i="66" s="1"/>
  <c r="BQ524" i="66" s="1"/>
  <c r="BR524" i="66" s="1"/>
  <c r="BS524" i="66" s="1"/>
  <c r="BE1022" i="66"/>
  <c r="BF1022" i="66" s="1"/>
  <c r="BS1022" i="66" s="1"/>
  <c r="BE1336" i="66"/>
  <c r="BF1336" i="66" s="1"/>
  <c r="BS1336" i="66" s="1"/>
  <c r="BE168" i="66"/>
  <c r="BF168" i="66" s="1"/>
  <c r="BO168" i="66" s="1"/>
  <c r="BQ168" i="66" s="1"/>
  <c r="BR168" i="66" s="1"/>
  <c r="BS168" i="66" s="1"/>
  <c r="BE491" i="66"/>
  <c r="BF491" i="66" s="1"/>
  <c r="BO491" i="66" s="1"/>
  <c r="BQ491" i="66" s="1"/>
  <c r="BR491" i="66" s="1"/>
  <c r="BS491" i="66" s="1"/>
  <c r="BE1090" i="66"/>
  <c r="BF1090" i="66" s="1"/>
  <c r="BO1090" i="66" s="1"/>
  <c r="BQ1090" i="66" s="1"/>
  <c r="BR1090" i="66" s="1"/>
  <c r="BS1090" i="66" s="1"/>
  <c r="BE1070" i="66"/>
  <c r="BF1070" i="66" s="1"/>
  <c r="BO1070" i="66" s="1"/>
  <c r="BQ1070" i="66" s="1"/>
  <c r="BR1070" i="66" s="1"/>
  <c r="BS1070" i="66" s="1"/>
  <c r="BE1135" i="66"/>
  <c r="BF1135" i="66" s="1"/>
  <c r="BS1135" i="66" s="1"/>
  <c r="BE1318" i="66"/>
  <c r="BF1318" i="66" s="1"/>
  <c r="BS1318" i="66" s="1"/>
  <c r="BE979" i="66"/>
  <c r="BF979" i="66" s="1"/>
  <c r="BO979" i="66" s="1"/>
  <c r="BQ979" i="66" s="1"/>
  <c r="BR979" i="66" s="1"/>
  <c r="BS979" i="66" s="1"/>
  <c r="BE392" i="66"/>
  <c r="BF392" i="66" s="1"/>
  <c r="BS392" i="66" s="1"/>
  <c r="BE461" i="66"/>
  <c r="BF461" i="66" s="1"/>
  <c r="BS461" i="66" s="1"/>
  <c r="BE1028" i="66"/>
  <c r="BF1028" i="66" s="1"/>
  <c r="BS1028" i="66" s="1"/>
  <c r="BE1139" i="66"/>
  <c r="BF1139" i="66" s="1"/>
  <c r="BS1139" i="66" s="1"/>
  <c r="BE1083" i="66"/>
  <c r="BF1083" i="66" s="1"/>
  <c r="BO1083" i="66" s="1"/>
  <c r="BQ1083" i="66" s="1"/>
  <c r="BR1083" i="66" s="1"/>
  <c r="BS1083" i="66" s="1"/>
  <c r="BE1334" i="66"/>
  <c r="BF1334" i="66" s="1"/>
  <c r="BS1334" i="66" s="1"/>
  <c r="BE1227" i="66"/>
  <c r="BF1227" i="66" s="1"/>
  <c r="BS1227" i="66" s="1"/>
  <c r="BE463" i="66"/>
  <c r="BF463" i="66" s="1"/>
  <c r="BS463" i="66" s="1"/>
  <c r="BE1210" i="66"/>
  <c r="BF1210" i="66" s="1"/>
  <c r="BS1210" i="66" s="1"/>
  <c r="BE359" i="66"/>
  <c r="BF359" i="66" s="1"/>
  <c r="BS359" i="66" s="1"/>
  <c r="BE1036" i="66"/>
  <c r="BF1036" i="66" s="1"/>
  <c r="BS1036" i="66" s="1"/>
  <c r="BE528" i="66"/>
  <c r="BF528" i="66" s="1"/>
  <c r="BS528" i="66" s="1"/>
  <c r="BE968" i="66"/>
  <c r="BF968" i="66" s="1"/>
  <c r="BS968" i="66" s="1"/>
  <c r="BE1225" i="66"/>
  <c r="BF1225" i="66" s="1"/>
  <c r="BS1225" i="66" s="1"/>
  <c r="BE483" i="66"/>
  <c r="BF483" i="66" s="1"/>
  <c r="BO483" i="66" s="1"/>
  <c r="BQ483" i="66" s="1"/>
  <c r="BR483" i="66" s="1"/>
  <c r="BS483" i="66" s="1"/>
  <c r="BE1305" i="66"/>
  <c r="BF1305" i="66" s="1"/>
  <c r="BS1305" i="66" s="1"/>
  <c r="BE1308" i="66"/>
  <c r="BF1308" i="66" s="1"/>
  <c r="BS1308" i="66" s="1"/>
  <c r="BE479" i="66"/>
  <c r="BF479" i="66" s="1"/>
  <c r="BO479" i="66" s="1"/>
  <c r="BQ479" i="66" s="1"/>
  <c r="BR479" i="66" s="1"/>
  <c r="BS479" i="66" s="1"/>
  <c r="BE1108" i="66"/>
  <c r="BF1108" i="66" s="1"/>
  <c r="BS1108" i="66" s="1"/>
  <c r="BE1245" i="66"/>
  <c r="BF1245" i="66" s="1"/>
  <c r="BS1245" i="66" s="1"/>
  <c r="BE530" i="66"/>
  <c r="BF530" i="66" s="1"/>
  <c r="BS530" i="66" s="1"/>
  <c r="BE1133" i="66"/>
  <c r="BF1133" i="66" s="1"/>
  <c r="BS1133" i="66" s="1"/>
  <c r="BE1230" i="66"/>
  <c r="BF1230" i="66" s="1"/>
  <c r="BS1230" i="66" s="1"/>
  <c r="BE523" i="66"/>
  <c r="BF523" i="66" s="1"/>
  <c r="BO523" i="66" s="1"/>
  <c r="BQ523" i="66" s="1"/>
  <c r="BR523" i="66" s="1"/>
  <c r="BS523" i="66" s="1"/>
  <c r="BE1304" i="66"/>
  <c r="BF1304" i="66" s="1"/>
  <c r="BS1304" i="66" s="1"/>
  <c r="BE487" i="66"/>
  <c r="BF487" i="66" s="1"/>
  <c r="BO487" i="66" s="1"/>
  <c r="BQ487" i="66" s="1"/>
  <c r="BR487" i="66" s="1"/>
  <c r="BS487" i="66" s="1"/>
  <c r="BE1087" i="66"/>
  <c r="BF1087" i="66" s="1"/>
  <c r="BS1087" i="66" s="1"/>
  <c r="BE1241" i="66"/>
  <c r="BF1241" i="66" s="1"/>
  <c r="BS1241" i="66" s="1"/>
  <c r="BE1209" i="66"/>
  <c r="BF1209" i="66" s="1"/>
  <c r="BS1209" i="66" s="1"/>
  <c r="BE215" i="66"/>
  <c r="BF215" i="66" s="1"/>
  <c r="BS215" i="66" s="1"/>
  <c r="BE1144" i="66"/>
  <c r="BF1144" i="66" s="1"/>
  <c r="BS1144" i="66" s="1"/>
  <c r="BE354" i="66"/>
  <c r="BF354" i="66" s="1"/>
  <c r="BS354" i="66" s="1"/>
  <c r="BE1189" i="66"/>
  <c r="BF1189" i="66" s="1"/>
  <c r="BO1189" i="66" s="1"/>
  <c r="BQ1189" i="66" s="1"/>
  <c r="BR1189" i="66" s="1"/>
  <c r="BS1189" i="66" s="1"/>
  <c r="BE315" i="66"/>
  <c r="BF315" i="66" s="1"/>
  <c r="BS315" i="66" s="1"/>
  <c r="BE428" i="66"/>
  <c r="BF428" i="66" s="1"/>
  <c r="BO428" i="66" s="1"/>
  <c r="BQ428" i="66" s="1"/>
  <c r="BR428" i="66" s="1"/>
  <c r="BS428" i="66" s="1"/>
  <c r="BE218" i="66"/>
  <c r="BF218" i="66" s="1"/>
  <c r="BS218" i="66" s="1"/>
  <c r="BE1097" i="66"/>
  <c r="BF1097" i="66" s="1"/>
  <c r="BS1097" i="66" s="1"/>
  <c r="BE1301" i="66"/>
  <c r="BF1301" i="66" s="1"/>
  <c r="BS1301" i="66" s="1"/>
  <c r="BE1039" i="66"/>
  <c r="BF1039" i="66" s="1"/>
  <c r="BS1039" i="66" s="1"/>
  <c r="BE986" i="66"/>
  <c r="BF986" i="66" s="1"/>
  <c r="BS986" i="66" s="1"/>
  <c r="BE1034" i="66"/>
  <c r="BF1034" i="66" s="1"/>
  <c r="BS1034" i="66" s="1"/>
  <c r="BE1333" i="66"/>
  <c r="BF1333" i="66" s="1"/>
  <c r="BS1333" i="66" s="1"/>
  <c r="BE1279" i="66"/>
  <c r="BF1279" i="66" s="1"/>
  <c r="BS1279" i="66" s="1"/>
  <c r="BE501" i="66"/>
  <c r="BF501" i="66" s="1"/>
  <c r="BS501" i="66" s="1"/>
  <c r="BE1344" i="66"/>
  <c r="BF1344" i="66" s="1"/>
  <c r="BS1344" i="66" s="1"/>
  <c r="BE974" i="66"/>
  <c r="BF974" i="66" s="1"/>
  <c r="BS974" i="66" s="1"/>
  <c r="BE404" i="66"/>
  <c r="BF404" i="66" s="1"/>
  <c r="BS404" i="66" s="1"/>
  <c r="BE1115" i="66"/>
  <c r="BF1115" i="66" s="1"/>
  <c r="BE1148" i="66"/>
  <c r="BF1148" i="66" s="1"/>
  <c r="BS1148" i="66" s="1"/>
  <c r="BE1176" i="66"/>
  <c r="BF1176" i="66" s="1"/>
  <c r="BS1176" i="66" s="1"/>
  <c r="BE220" i="66"/>
  <c r="BF220" i="66" s="1"/>
  <c r="BS220" i="66" s="1"/>
  <c r="BE1167" i="66"/>
  <c r="BF1167" i="66" s="1"/>
  <c r="BS1167" i="66" s="1"/>
  <c r="BE420" i="66"/>
  <c r="BF420" i="66" s="1"/>
  <c r="BE1015" i="66"/>
  <c r="BF1015" i="66" s="1"/>
  <c r="BO1015" i="66" s="1"/>
  <c r="BQ1015" i="66" s="1"/>
  <c r="BR1015" i="66" s="1"/>
  <c r="BS1015" i="66" s="1"/>
  <c r="BE1186" i="66"/>
  <c r="BF1186" i="66" s="1"/>
  <c r="BO1186" i="66" s="1"/>
  <c r="BQ1186" i="66" s="1"/>
  <c r="BR1186" i="66" s="1"/>
  <c r="BS1186" i="66" s="1"/>
  <c r="BE348" i="66"/>
  <c r="BF348" i="66" s="1"/>
  <c r="BS348" i="66" s="1"/>
  <c r="BE1292" i="66"/>
  <c r="BF1292" i="66" s="1"/>
  <c r="BS1292" i="66" s="1"/>
  <c r="BE1257" i="66"/>
  <c r="BF1257" i="66" s="1"/>
  <c r="BS1257" i="66" s="1"/>
  <c r="BE221" i="66"/>
  <c r="BF221" i="66" s="1"/>
  <c r="BS221" i="66" s="1"/>
  <c r="BE1142" i="66"/>
  <c r="BF1142" i="66" s="1"/>
  <c r="BS1142" i="66" s="1"/>
  <c r="BE1093" i="66"/>
  <c r="BF1093" i="66" s="1"/>
  <c r="BS1093" i="66" s="1"/>
  <c r="BE415" i="66"/>
  <c r="BF415" i="66" s="1"/>
  <c r="BS415" i="66" s="1"/>
  <c r="BE182" i="66"/>
  <c r="BF182" i="66" s="1"/>
  <c r="BO182" i="66" s="1"/>
  <c r="BQ182" i="66" s="1"/>
  <c r="BR182" i="66" s="1"/>
  <c r="BS182" i="66" s="1"/>
  <c r="BE1252" i="66"/>
  <c r="BF1252" i="66" s="1"/>
  <c r="BS1252" i="66" s="1"/>
  <c r="BE1085" i="66"/>
  <c r="BF1085" i="66" s="1"/>
  <c r="BS1085" i="66" s="1"/>
  <c r="BE969" i="66"/>
  <c r="BF969" i="66" s="1"/>
  <c r="BS969" i="66" s="1"/>
  <c r="BE988" i="66"/>
  <c r="BF988" i="66" s="1"/>
  <c r="BS988" i="66" s="1"/>
  <c r="BE1101" i="66"/>
  <c r="BF1101" i="66" s="1"/>
  <c r="BS1101" i="66" s="1"/>
  <c r="BE1247" i="66"/>
  <c r="BF1247" i="66" s="1"/>
  <c r="BS1247" i="66" s="1"/>
  <c r="BE177" i="66"/>
  <c r="BF177" i="66" s="1"/>
  <c r="BO177" i="66" s="1"/>
  <c r="BQ177" i="66" s="1"/>
  <c r="BR177" i="66" s="1"/>
  <c r="BS177" i="66" s="1"/>
  <c r="BE350" i="66"/>
  <c r="BF350" i="66" s="1"/>
  <c r="BS350" i="66" s="1"/>
  <c r="BE472" i="66"/>
  <c r="BF472" i="66" s="1"/>
  <c r="BO472" i="66" s="1"/>
  <c r="BQ472" i="66" s="1"/>
  <c r="BR472" i="66" s="1"/>
  <c r="BS472" i="66" s="1"/>
  <c r="BE1017" i="66"/>
  <c r="BF1017" i="66" s="1"/>
  <c r="BS1017" i="66" s="1"/>
  <c r="BE439" i="66"/>
  <c r="BF439" i="66" s="1"/>
  <c r="BS439" i="66" s="1"/>
  <c r="BE1075" i="66"/>
  <c r="BF1075" i="66" s="1"/>
  <c r="BS1075" i="66" s="1"/>
  <c r="BE1298" i="66"/>
  <c r="BF1298" i="66" s="1"/>
  <c r="BS1298" i="66" s="1"/>
  <c r="BE1294" i="66"/>
  <c r="BF1294" i="66" s="1"/>
  <c r="BS1294" i="66" s="1"/>
  <c r="BE451" i="66"/>
  <c r="BF451" i="66" s="1"/>
  <c r="BS451" i="66" s="1"/>
  <c r="BE1160" i="66"/>
  <c r="BF1160" i="66" s="1"/>
  <c r="BO1160" i="66" s="1"/>
  <c r="BQ1160" i="66" s="1"/>
  <c r="BR1160" i="66" s="1"/>
  <c r="BS1160" i="66" s="1"/>
  <c r="BE485" i="66"/>
  <c r="BF485" i="66" s="1"/>
  <c r="BO485" i="66" s="1"/>
  <c r="BQ485" i="66" s="1"/>
  <c r="BR485" i="66" s="1"/>
  <c r="BS485" i="66" s="1"/>
  <c r="BE1234" i="66"/>
  <c r="BF1234" i="66" s="1"/>
  <c r="BS1234" i="66" s="1"/>
  <c r="BE1092" i="66"/>
  <c r="BF1092" i="66" s="1"/>
  <c r="BO1092" i="66" s="1"/>
  <c r="BQ1092" i="66" s="1"/>
  <c r="BR1092" i="66" s="1"/>
  <c r="BS1092" i="66" s="1"/>
  <c r="BE377" i="66"/>
  <c r="BF377" i="66" s="1"/>
  <c r="BS377" i="66" s="1"/>
  <c r="BE1151" i="66"/>
  <c r="BF1151" i="66" s="1"/>
  <c r="BO1151" i="66" s="1"/>
  <c r="BQ1151" i="66" s="1"/>
  <c r="BR1151" i="66" s="1"/>
  <c r="BS1151" i="66" s="1"/>
  <c r="BE185" i="66"/>
  <c r="BF185" i="66" s="1"/>
  <c r="BO185" i="66" s="1"/>
  <c r="BQ185" i="66" s="1"/>
  <c r="BR185" i="66" s="1"/>
  <c r="BS185" i="66" s="1"/>
  <c r="BE545" i="66"/>
  <c r="BF545" i="66" s="1"/>
  <c r="BS545" i="66" s="1"/>
  <c r="BE1178" i="66"/>
  <c r="BF1178" i="66" s="1"/>
  <c r="BS1178" i="66" s="1"/>
  <c r="BE419" i="66"/>
  <c r="BF419" i="66" s="1"/>
  <c r="BE1207" i="66"/>
  <c r="BF1207" i="66" s="1"/>
  <c r="BS1207" i="66" s="1"/>
  <c r="BE180" i="66"/>
  <c r="BF180" i="66" s="1"/>
  <c r="BO180" i="66" s="1"/>
  <c r="BQ180" i="66" s="1"/>
  <c r="BR180" i="66" s="1"/>
  <c r="BS180" i="66" s="1"/>
  <c r="BE1166" i="66"/>
  <c r="BF1166" i="66" s="1"/>
  <c r="BS1166" i="66" s="1"/>
  <c r="BE431" i="66"/>
  <c r="BF431" i="66" s="1"/>
  <c r="BO431" i="66" s="1"/>
  <c r="BQ431" i="66" s="1"/>
  <c r="BR431" i="66" s="1"/>
  <c r="BS431" i="66" s="1"/>
  <c r="BE1011" i="66"/>
  <c r="BF1011" i="66" s="1"/>
  <c r="BO1011" i="66" s="1"/>
  <c r="BQ1011" i="66" s="1"/>
  <c r="BR1011" i="66" s="1"/>
  <c r="BS1011" i="66" s="1"/>
  <c r="BE1211" i="66"/>
  <c r="BF1211" i="66" s="1"/>
  <c r="BS1211" i="66" s="1"/>
  <c r="BE338" i="66"/>
  <c r="BF338" i="66" s="1"/>
  <c r="BS338" i="66" s="1"/>
  <c r="BE191" i="66"/>
  <c r="BF191" i="66" s="1"/>
  <c r="BS191" i="66" s="1"/>
  <c r="BE368" i="66"/>
  <c r="BF368" i="66" s="1"/>
  <c r="BS368" i="66" s="1"/>
  <c r="BE1016" i="66"/>
  <c r="BF1016" i="66" s="1"/>
  <c r="BS1016" i="66" s="1"/>
  <c r="BE198" i="66"/>
  <c r="BF198" i="66" s="1"/>
  <c r="BS198" i="66" s="1"/>
  <c r="BE1331" i="66"/>
  <c r="BF1331" i="66" s="1"/>
  <c r="BS1331" i="66" s="1"/>
  <c r="BE517" i="66"/>
  <c r="BF517" i="66" s="1"/>
  <c r="BO517" i="66" s="1"/>
  <c r="BQ517" i="66" s="1"/>
  <c r="BR517" i="66" s="1"/>
  <c r="BS517" i="66" s="1"/>
  <c r="BE541" i="66"/>
  <c r="BF541" i="66" s="1"/>
  <c r="BS541" i="66" s="1"/>
  <c r="BE174" i="66"/>
  <c r="BF174" i="66" s="1"/>
  <c r="BO174" i="66" s="1"/>
  <c r="BQ174" i="66" s="1"/>
  <c r="BR174" i="66" s="1"/>
  <c r="BS174" i="66" s="1"/>
  <c r="BE520" i="66"/>
  <c r="BF520" i="66" s="1"/>
  <c r="BO520" i="66" s="1"/>
  <c r="BQ520" i="66" s="1"/>
  <c r="BR520" i="66" s="1"/>
  <c r="BS520" i="66" s="1"/>
  <c r="BE1262" i="66"/>
  <c r="BF1262" i="66" s="1"/>
  <c r="BS1262" i="66" s="1"/>
  <c r="BE1214" i="66"/>
  <c r="BF1214" i="66" s="1"/>
  <c r="BS1214" i="66" s="1"/>
  <c r="BE1081" i="66"/>
  <c r="BF1081" i="66" s="1"/>
  <c r="BO1081" i="66" s="1"/>
  <c r="BQ1081" i="66" s="1"/>
  <c r="BR1081" i="66" s="1"/>
  <c r="BS1081" i="66" s="1"/>
  <c r="BE495" i="66"/>
  <c r="BF495" i="66" s="1"/>
  <c r="BO495" i="66" s="1"/>
  <c r="BQ495" i="66" s="1"/>
  <c r="BR495" i="66" s="1"/>
  <c r="BS495" i="66" s="1"/>
  <c r="BE996" i="66"/>
  <c r="BF996" i="66" s="1"/>
  <c r="BS996" i="66" s="1"/>
  <c r="BE1130" i="66"/>
  <c r="BF1130" i="66" s="1"/>
  <c r="BS1130" i="66" s="1"/>
  <c r="BE316" i="66"/>
  <c r="BF316" i="66" s="1"/>
  <c r="BS316" i="66" s="1"/>
  <c r="BE500" i="66"/>
  <c r="BF500" i="66" s="1"/>
  <c r="BO500" i="66" s="1"/>
  <c r="BQ500" i="66" s="1"/>
  <c r="BR500" i="66" s="1"/>
  <c r="BS500" i="66" s="1"/>
  <c r="BE1005" i="66"/>
  <c r="BF1005" i="66" s="1"/>
  <c r="BS1005" i="66" s="1"/>
  <c r="BE437" i="66"/>
  <c r="BF437" i="66" s="1"/>
  <c r="BS437" i="66" s="1"/>
  <c r="BE1317" i="66"/>
  <c r="BF1317" i="66" s="1"/>
  <c r="BO1317" i="66" s="1"/>
  <c r="BQ1317" i="66" s="1"/>
  <c r="BR1317" i="66" s="1"/>
  <c r="BS1317" i="66" s="1"/>
  <c r="BE1064" i="66"/>
  <c r="BF1064" i="66" s="1"/>
  <c r="BS1064" i="66" s="1"/>
  <c r="BE1232" i="66"/>
  <c r="BF1232" i="66" s="1"/>
  <c r="BS1232" i="66" s="1"/>
  <c r="BE1341" i="66"/>
  <c r="BF1341" i="66" s="1"/>
  <c r="BS1341" i="66" s="1"/>
  <c r="BE147" i="66"/>
  <c r="BF147" i="66" s="1"/>
  <c r="BS147" i="66" s="1"/>
  <c r="BE558" i="66"/>
  <c r="BF558" i="66" s="1"/>
  <c r="BS558" i="66" s="1"/>
  <c r="BE1184" i="66"/>
  <c r="BF1184" i="66" s="1"/>
  <c r="BO1184" i="66" s="1"/>
  <c r="BQ1184" i="66" s="1"/>
  <c r="BR1184" i="66" s="1"/>
  <c r="BS1184" i="66" s="1"/>
  <c r="BE1270" i="66"/>
  <c r="BF1270" i="66" s="1"/>
  <c r="BS1270" i="66" s="1"/>
  <c r="BE1021" i="66"/>
  <c r="BF1021" i="66" s="1"/>
  <c r="BS1021" i="66" s="1"/>
  <c r="BE213" i="66"/>
  <c r="BF213" i="66" s="1"/>
  <c r="BS213" i="66" s="1"/>
  <c r="BE1078" i="66"/>
  <c r="BF1078" i="66" s="1"/>
  <c r="BO1078" i="66" s="1"/>
  <c r="BQ1078" i="66" s="1"/>
  <c r="BR1078" i="66" s="1"/>
  <c r="BS1078" i="66" s="1"/>
  <c r="BE1311" i="66"/>
  <c r="BF1311" i="66" s="1"/>
  <c r="BS1311" i="66" s="1"/>
  <c r="BE357" i="66"/>
  <c r="BF357" i="66" s="1"/>
  <c r="BS357" i="66" s="1"/>
  <c r="BE505" i="66"/>
  <c r="BF505" i="66" s="1"/>
  <c r="BO505" i="66" s="1"/>
  <c r="BQ505" i="66" s="1"/>
  <c r="BR505" i="66" s="1"/>
  <c r="BS505" i="66" s="1"/>
  <c r="BE1242" i="66"/>
  <c r="BF1242" i="66" s="1"/>
  <c r="BS1242" i="66" s="1"/>
  <c r="BE1080" i="66"/>
  <c r="BF1080" i="66" s="1"/>
  <c r="BO1080" i="66" s="1"/>
  <c r="BQ1080" i="66" s="1"/>
  <c r="BR1080" i="66" s="1"/>
  <c r="BS1080" i="66" s="1"/>
  <c r="BE1190" i="66"/>
  <c r="BF1190" i="66" s="1"/>
  <c r="BO1190" i="66" s="1"/>
  <c r="BQ1190" i="66" s="1"/>
  <c r="BR1190" i="66" s="1"/>
  <c r="BS1190" i="66" s="1"/>
  <c r="BE423" i="66"/>
  <c r="BF423" i="66" s="1"/>
  <c r="BS423" i="66" s="1"/>
  <c r="BE504" i="66"/>
  <c r="BF504" i="66" s="1"/>
  <c r="BO504" i="66" s="1"/>
  <c r="BQ504" i="66" s="1"/>
  <c r="BR504" i="66" s="1"/>
  <c r="BS504" i="66" s="1"/>
  <c r="BE1171" i="66"/>
  <c r="BF1171" i="66" s="1"/>
  <c r="BS1171" i="66" s="1"/>
  <c r="BE351" i="66"/>
  <c r="BF351" i="66" s="1"/>
  <c r="BE1172" i="66"/>
  <c r="BF1172" i="66" s="1"/>
  <c r="BS1172" i="66" s="1"/>
  <c r="BE1250" i="66"/>
  <c r="BF1250" i="66" s="1"/>
  <c r="BS1250" i="66" s="1"/>
  <c r="BE383" i="66"/>
  <c r="BF383" i="66" s="1"/>
  <c r="BS383" i="66" s="1"/>
  <c r="BE1271" i="66"/>
  <c r="BF1271" i="66" s="1"/>
  <c r="BS1271" i="66" s="1"/>
  <c r="BE334" i="66"/>
  <c r="BF334" i="66" s="1"/>
  <c r="BS334" i="66" s="1"/>
  <c r="BE1291" i="66"/>
  <c r="BF1291" i="66" s="1"/>
  <c r="BS1291" i="66" s="1"/>
  <c r="BE987" i="66"/>
  <c r="BF987" i="66" s="1"/>
  <c r="BS987" i="66" s="1"/>
  <c r="BE1103" i="66"/>
  <c r="BF1103" i="66" s="1"/>
  <c r="BS1103" i="66" s="1"/>
  <c r="BE1249" i="66"/>
  <c r="BF1249" i="66" s="1"/>
  <c r="BS1249" i="66" s="1"/>
  <c r="BE1161" i="66"/>
  <c r="BF1161" i="66" s="1"/>
  <c r="BO1161" i="66" s="1"/>
  <c r="BQ1161" i="66" s="1"/>
  <c r="BR1161" i="66" s="1"/>
  <c r="BS1161" i="66" s="1"/>
  <c r="BE1114" i="66"/>
  <c r="BF1114" i="66" s="1"/>
  <c r="BE1231" i="66"/>
  <c r="BF1231" i="66" s="1"/>
  <c r="BS1231" i="66" s="1"/>
  <c r="BE1099" i="66"/>
  <c r="BF1099" i="66" s="1"/>
  <c r="BS1099" i="66" s="1"/>
  <c r="BE173" i="66"/>
  <c r="BF173" i="66" s="1"/>
  <c r="BO173" i="66" s="1"/>
  <c r="BQ173" i="66" s="1"/>
  <c r="BR173" i="66" s="1"/>
  <c r="BS173" i="66" s="1"/>
  <c r="BE1200" i="66"/>
  <c r="BF1200" i="66" s="1"/>
  <c r="BS1200" i="66" s="1"/>
  <c r="BE460" i="66"/>
  <c r="BF460" i="66" s="1"/>
  <c r="BS460" i="66" s="1"/>
  <c r="BE454" i="66"/>
  <c r="BF454" i="66" s="1"/>
  <c r="BS454" i="66" s="1"/>
  <c r="BE1126" i="66"/>
  <c r="BF1126" i="66" s="1"/>
  <c r="BO1126" i="66" s="1"/>
  <c r="BQ1126" i="66" s="1"/>
  <c r="BR1126" i="66" s="1"/>
  <c r="BS1126" i="66" s="1"/>
  <c r="BE200" i="66"/>
  <c r="BF200" i="66" s="1"/>
  <c r="BS200" i="66" s="1"/>
  <c r="BE1125" i="66"/>
  <c r="BF1125" i="66" s="1"/>
  <c r="BO1125" i="66" s="1"/>
  <c r="BQ1125" i="66" s="1"/>
  <c r="BR1125" i="66" s="1"/>
  <c r="BS1125" i="66" s="1"/>
  <c r="BE536" i="66"/>
  <c r="BF536" i="66" s="1"/>
  <c r="BS536" i="66" s="1"/>
  <c r="BE1091" i="66"/>
  <c r="BF1091" i="66" s="1"/>
  <c r="BO1091" i="66" s="1"/>
  <c r="BQ1091" i="66" s="1"/>
  <c r="BR1091" i="66" s="1"/>
  <c r="BS1091" i="66" s="1"/>
  <c r="BE1013" i="66"/>
  <c r="BF1013" i="66" s="1"/>
  <c r="BS1013" i="66" s="1"/>
  <c r="BE1329" i="66"/>
  <c r="BF1329" i="66" s="1"/>
  <c r="BS1329" i="66" s="1"/>
  <c r="BE188" i="66"/>
  <c r="BF188" i="66" s="1"/>
  <c r="BS188" i="66" s="1"/>
  <c r="BE313" i="66"/>
  <c r="BF313" i="66" s="1"/>
  <c r="BS313" i="66" s="1"/>
  <c r="BE1181" i="66"/>
  <c r="BF1181" i="66" s="1"/>
  <c r="BS1181" i="66" s="1"/>
  <c r="BE1274" i="66"/>
  <c r="BF1274" i="66" s="1"/>
  <c r="BS1274" i="66" s="1"/>
  <c r="BE555" i="66"/>
  <c r="BF555" i="66" s="1"/>
  <c r="BS555" i="66" s="1"/>
  <c r="BE1076" i="66"/>
  <c r="BF1076" i="66" s="1"/>
  <c r="BO1076" i="66" s="1"/>
  <c r="BQ1076" i="66" s="1"/>
  <c r="BR1076" i="66" s="1"/>
  <c r="BS1076" i="66" s="1"/>
  <c r="BE1218" i="66"/>
  <c r="BF1218" i="66" s="1"/>
  <c r="BS1218" i="66" s="1"/>
  <c r="BE186" i="66"/>
  <c r="BF186" i="66" s="1"/>
  <c r="BO186" i="66" s="1"/>
  <c r="BQ186" i="66" s="1"/>
  <c r="BR186" i="66" s="1"/>
  <c r="BS186" i="66" s="1"/>
  <c r="BE476" i="66"/>
  <c r="BF476" i="66" s="1"/>
  <c r="BO476" i="66" s="1"/>
  <c r="BQ476" i="66" s="1"/>
  <c r="BR476" i="66" s="1"/>
  <c r="BS476" i="66" s="1"/>
  <c r="BE1067" i="66"/>
  <c r="BF1067" i="66" s="1"/>
  <c r="BS1067" i="66" s="1"/>
  <c r="BE1149" i="66"/>
  <c r="BF1149" i="66" s="1"/>
  <c r="BS1149" i="66" s="1"/>
  <c r="BE1098" i="66"/>
  <c r="BF1098" i="66" s="1"/>
  <c r="BS1098" i="66" s="1"/>
  <c r="BE446" i="66"/>
  <c r="BF446" i="66" s="1"/>
  <c r="BS446" i="66" s="1"/>
  <c r="BE202" i="66"/>
  <c r="BF202" i="66" s="1"/>
  <c r="BS202" i="66" s="1"/>
  <c r="BE331" i="66"/>
  <c r="BF331" i="66" s="1"/>
  <c r="BS331" i="66" s="1"/>
  <c r="BE557" i="66"/>
  <c r="BF557" i="66" s="1"/>
  <c r="BS557" i="66" s="1"/>
  <c r="BE1246" i="66"/>
  <c r="BF1246" i="66" s="1"/>
  <c r="BS1246" i="66" s="1"/>
  <c r="BE1191" i="66"/>
  <c r="BF1191" i="66" s="1"/>
  <c r="BO1191" i="66" s="1"/>
  <c r="BQ1191" i="66" s="1"/>
  <c r="BR1191" i="66" s="1"/>
  <c r="BS1191" i="66" s="1"/>
  <c r="BE1316" i="66"/>
  <c r="BF1316" i="66" s="1"/>
  <c r="BS1316" i="66" s="1"/>
  <c r="BE1074" i="66"/>
  <c r="BF1074" i="66" s="1"/>
  <c r="BS1074" i="66" s="1"/>
  <c r="BE333" i="66"/>
  <c r="BF333" i="66" s="1"/>
  <c r="BS333" i="66" s="1"/>
  <c r="BE166" i="66"/>
  <c r="BF166" i="66" s="1"/>
  <c r="BO166" i="66" s="1"/>
  <c r="BQ166" i="66" s="1"/>
  <c r="BR166" i="66" s="1"/>
  <c r="BS166" i="66" s="1"/>
  <c r="BE1113" i="66"/>
  <c r="BF1113" i="66" s="1"/>
  <c r="BE552" i="66"/>
  <c r="BF552" i="66" s="1"/>
  <c r="BS552" i="66" s="1"/>
  <c r="BE1095" i="66"/>
  <c r="BF1095" i="66" s="1"/>
  <c r="BS1095" i="66" s="1"/>
  <c r="BE1273" i="66"/>
  <c r="BF1273" i="66" s="1"/>
  <c r="BS1273" i="66" s="1"/>
  <c r="BE1224" i="66"/>
  <c r="BF1224" i="66" s="1"/>
  <c r="BS1224" i="66" s="1"/>
  <c r="BE1314" i="66"/>
  <c r="BF1314" i="66" s="1"/>
  <c r="BS1314" i="66" s="1"/>
  <c r="BE370" i="66"/>
  <c r="BF370" i="66" s="1"/>
  <c r="BS370" i="66" s="1"/>
  <c r="BE1215" i="66"/>
  <c r="BF1215" i="66" s="1"/>
  <c r="BS1215" i="66" s="1"/>
  <c r="BE332" i="66"/>
  <c r="BF332" i="66" s="1"/>
  <c r="BS332" i="66" s="1"/>
  <c r="BE1339" i="66"/>
  <c r="BF1339" i="66" s="1"/>
  <c r="BS1339" i="66" s="1"/>
  <c r="BE1293" i="66"/>
  <c r="BF1293" i="66" s="1"/>
  <c r="BS1293" i="66" s="1"/>
  <c r="BE183" i="66"/>
  <c r="BF183" i="66" s="1"/>
  <c r="BO183" i="66" s="1"/>
  <c r="BQ183" i="66" s="1"/>
  <c r="BR183" i="66" s="1"/>
  <c r="BS183" i="66" s="1"/>
  <c r="BE1136" i="66"/>
  <c r="BF1136" i="66" s="1"/>
  <c r="BS1136" i="66" s="1"/>
  <c r="BE378" i="66"/>
  <c r="BF378" i="66" s="1"/>
  <c r="BS378" i="66" s="1"/>
  <c r="BE385" i="66"/>
  <c r="BF385" i="66" s="1"/>
  <c r="BS385" i="66" s="1"/>
  <c r="BE492" i="66"/>
  <c r="BF492" i="66" s="1"/>
  <c r="BO492" i="66" s="1"/>
  <c r="BQ492" i="66" s="1"/>
  <c r="BR492" i="66" s="1"/>
  <c r="BS492" i="66" s="1"/>
  <c r="BE1177" i="66"/>
  <c r="BF1177" i="66" s="1"/>
  <c r="BS1177" i="66" s="1"/>
  <c r="BE371" i="66"/>
  <c r="BF371" i="66" s="1"/>
  <c r="BS371" i="66" s="1"/>
  <c r="BE1143" i="66"/>
  <c r="BF1143" i="66" s="1"/>
  <c r="BS1143" i="66" s="1"/>
  <c r="BE1153" i="66"/>
  <c r="BF1153" i="66" s="1"/>
  <c r="BO1153" i="66" s="1"/>
  <c r="BQ1153" i="66" s="1"/>
  <c r="BR1153" i="66" s="1"/>
  <c r="BS1153" i="66" s="1"/>
  <c r="BE201" i="66"/>
  <c r="BF201" i="66" s="1"/>
  <c r="BS201" i="66" s="1"/>
  <c r="BE556" i="66"/>
  <c r="BF556" i="66" s="1"/>
  <c r="BS556" i="66" s="1"/>
  <c r="BE1169" i="66"/>
  <c r="BF1169" i="66" s="1"/>
  <c r="BS1169" i="66" s="1"/>
  <c r="BE1260" i="66"/>
  <c r="BF1260" i="66" s="1"/>
  <c r="BS1260" i="66" s="1"/>
  <c r="BE484" i="66"/>
  <c r="BF484" i="66" s="1"/>
  <c r="BO484" i="66" s="1"/>
  <c r="BQ484" i="66" s="1"/>
  <c r="BR484" i="66" s="1"/>
  <c r="BS484" i="66" s="1"/>
  <c r="BE1332" i="66"/>
  <c r="BF1332" i="66" s="1"/>
  <c r="BS1332" i="66" s="1"/>
  <c r="BE414" i="66"/>
  <c r="BF414" i="66" s="1"/>
  <c r="BS414" i="66" s="1"/>
  <c r="BE1267" i="66"/>
  <c r="BF1267" i="66" s="1"/>
  <c r="BS1267" i="66" s="1"/>
  <c r="BE1217" i="66"/>
  <c r="BF1217" i="66" s="1"/>
  <c r="BS1217" i="66" s="1"/>
  <c r="BE408" i="66"/>
  <c r="BF408" i="66" s="1"/>
  <c r="BS408" i="66" s="1"/>
  <c r="BE1031" i="66"/>
  <c r="BF1031" i="66" s="1"/>
  <c r="BS1031" i="66" s="1"/>
  <c r="BE1261" i="66"/>
  <c r="BF1261" i="66" s="1"/>
  <c r="BS1261" i="66" s="1"/>
  <c r="BE189" i="66"/>
  <c r="BF189" i="66" s="1"/>
  <c r="BS189" i="66" s="1"/>
  <c r="BE538" i="66"/>
  <c r="BF538" i="66" s="1"/>
  <c r="BS538" i="66" s="1"/>
  <c r="BE397" i="66"/>
  <c r="BF397" i="66" s="1"/>
  <c r="BS397" i="66" s="1"/>
  <c r="BE982" i="66"/>
  <c r="BF982" i="66" s="1"/>
  <c r="BS982" i="66" s="1"/>
  <c r="BE347" i="66"/>
  <c r="BF347" i="66" s="1"/>
  <c r="BS347" i="66" s="1"/>
  <c r="BE1204" i="66"/>
  <c r="BF1204" i="66" s="1"/>
  <c r="BS1204" i="66" s="1"/>
  <c r="BE1283" i="66"/>
  <c r="BF1283" i="66" s="1"/>
  <c r="BS1283" i="66" s="1"/>
  <c r="BE1157" i="66"/>
  <c r="BF1157" i="66" s="1"/>
  <c r="BO1157" i="66" s="1"/>
  <c r="BQ1157" i="66" s="1"/>
  <c r="BR1157" i="66" s="1"/>
  <c r="BS1157" i="66" s="1"/>
  <c r="BE1296" i="66"/>
  <c r="BF1296" i="66" s="1"/>
  <c r="BS1296" i="66" s="1"/>
  <c r="BE1297" i="66"/>
  <c r="BF1297" i="66" s="1"/>
  <c r="BS1297" i="66" s="1"/>
  <c r="BE375" i="66"/>
  <c r="BF375" i="66" s="1"/>
  <c r="BS375" i="66" s="1"/>
  <c r="BE1131" i="66"/>
  <c r="BF1131" i="66" s="1"/>
  <c r="BS1131" i="66" s="1"/>
  <c r="BE1221" i="66"/>
  <c r="BF1221" i="66" s="1"/>
  <c r="BS1221" i="66" s="1"/>
  <c r="BE418" i="66"/>
  <c r="BF418" i="66" s="1"/>
  <c r="BE1077" i="66"/>
  <c r="BF1077" i="66" s="1"/>
  <c r="BO1077" i="66" s="1"/>
  <c r="BQ1077" i="66" s="1"/>
  <c r="BR1077" i="66" s="1"/>
  <c r="BS1077" i="66" s="1"/>
  <c r="BE1079" i="66"/>
  <c r="BF1079" i="66" s="1"/>
  <c r="BO1079" i="66" s="1"/>
  <c r="BQ1079" i="66" s="1"/>
  <c r="BR1079" i="66" s="1"/>
  <c r="BS1079" i="66" s="1"/>
  <c r="BE1236" i="66"/>
  <c r="BF1236" i="66" s="1"/>
  <c r="BS1236" i="66" s="1"/>
  <c r="BE478" i="66"/>
  <c r="BF478" i="66" s="1"/>
  <c r="BO478" i="66" s="1"/>
  <c r="BQ478" i="66" s="1"/>
  <c r="BR478" i="66" s="1"/>
  <c r="BS478" i="66" s="1"/>
  <c r="BE1346" i="66"/>
  <c r="BF1346" i="66" s="1"/>
  <c r="BS1346" i="66" s="1"/>
  <c r="BE326" i="66"/>
  <c r="BF326" i="66" s="1"/>
  <c r="BS326" i="66" s="1"/>
  <c r="BE1106" i="66"/>
  <c r="BF1106" i="66" s="1"/>
  <c r="BS1106" i="66" s="1"/>
  <c r="BE1152" i="66"/>
  <c r="BF1152" i="66" s="1"/>
  <c r="BO1152" i="66" s="1"/>
  <c r="BQ1152" i="66" s="1"/>
  <c r="BR1152" i="66" s="1"/>
  <c r="BS1152" i="66" s="1"/>
  <c r="BE1289" i="66"/>
  <c r="BF1289" i="66" s="1"/>
  <c r="BS1289" i="66" s="1"/>
  <c r="BE1302" i="66"/>
  <c r="BF1302" i="66" s="1"/>
  <c r="BS1302" i="66" s="1"/>
  <c r="BE550" i="66"/>
  <c r="BF550" i="66" s="1"/>
  <c r="BS550" i="66" s="1"/>
  <c r="BE364" i="66"/>
  <c r="BF364" i="66" s="1"/>
  <c r="BS364" i="66" s="1"/>
  <c r="BE393" i="66"/>
  <c r="BF393" i="66" s="1"/>
  <c r="BS393" i="66" s="1"/>
  <c r="BE1243" i="66"/>
  <c r="BF1243" i="66" s="1"/>
  <c r="BS1243" i="66" s="1"/>
  <c r="BE473" i="66"/>
  <c r="BF473" i="66" s="1"/>
  <c r="BO473" i="66" s="1"/>
  <c r="BQ473" i="66" s="1"/>
  <c r="BR473" i="66" s="1"/>
  <c r="BS473" i="66" s="1"/>
  <c r="BE546" i="66"/>
  <c r="BF546" i="66" s="1"/>
  <c r="BS546" i="66" s="1"/>
  <c r="BE1193" i="66"/>
  <c r="BF1193" i="66" s="1"/>
  <c r="BS1193" i="66" s="1"/>
  <c r="BE542" i="66"/>
  <c r="BF542" i="66" s="1"/>
  <c r="BS542" i="66" s="1"/>
  <c r="BE1258" i="66"/>
  <c r="BF1258" i="66" s="1"/>
  <c r="BS1258" i="66" s="1"/>
  <c r="BE433" i="66"/>
  <c r="BF433" i="66" s="1"/>
  <c r="BS433" i="66" s="1"/>
  <c r="BE1089" i="66"/>
  <c r="BF1089" i="66" s="1"/>
  <c r="BS1089" i="66" s="1"/>
  <c r="BE171" i="66"/>
  <c r="BF171" i="66" s="1"/>
  <c r="BO171" i="66" s="1"/>
  <c r="BQ171" i="66" s="1"/>
  <c r="BR171" i="66" s="1"/>
  <c r="BS171" i="66" s="1"/>
  <c r="BE551" i="66"/>
  <c r="BF551" i="66" s="1"/>
  <c r="BS551" i="66" s="1"/>
  <c r="BE1259" i="66"/>
  <c r="BF1259" i="66" s="1"/>
  <c r="BS1259" i="66" s="1"/>
  <c r="BE413" i="66"/>
  <c r="BF413" i="66" s="1"/>
  <c r="BS413" i="66" s="1"/>
  <c r="BE510" i="66"/>
  <c r="BF510" i="66" s="1"/>
  <c r="BS510" i="66" s="1"/>
  <c r="BE417" i="66"/>
  <c r="BF417" i="66" s="1"/>
  <c r="BE970" i="66"/>
  <c r="BF970" i="66" s="1"/>
  <c r="BS970" i="66" s="1"/>
  <c r="BE410" i="66"/>
  <c r="BF410" i="66" s="1"/>
  <c r="BS410" i="66" s="1"/>
  <c r="BE503" i="66"/>
  <c r="BF503" i="66" s="1"/>
  <c r="BO503" i="66" s="1"/>
  <c r="BQ503" i="66" s="1"/>
  <c r="BR503" i="66" s="1"/>
  <c r="BS503" i="66" s="1"/>
  <c r="BE1066" i="66"/>
  <c r="BF1066" i="66" s="1"/>
  <c r="BS1066" i="66" s="1"/>
  <c r="BE459" i="66"/>
  <c r="BF459" i="66" s="1"/>
  <c r="BS459" i="66" s="1"/>
  <c r="BE366" i="66"/>
  <c r="BF366" i="66" s="1"/>
  <c r="BS366" i="66" s="1"/>
  <c r="BE387" i="66"/>
  <c r="BF387" i="66" s="1"/>
  <c r="BS387" i="66" s="1"/>
  <c r="BD511" i="66"/>
  <c r="BT511" i="66" s="1"/>
  <c r="CA511" i="66" s="1"/>
  <c r="CH511" i="66" s="1"/>
  <c r="AV511" i="66"/>
  <c r="BB511" i="66"/>
  <c r="BD330" i="66"/>
  <c r="BT330" i="66" s="1"/>
  <c r="CA330" i="66" s="1"/>
  <c r="CH330" i="66" s="1"/>
  <c r="AV330" i="66"/>
  <c r="BB330" i="66"/>
  <c r="BD543" i="66"/>
  <c r="BT543" i="66" s="1"/>
  <c r="CA543" i="66" s="1"/>
  <c r="CH543" i="66" s="1"/>
  <c r="AV543" i="66"/>
  <c r="BB543" i="66"/>
  <c r="BD426" i="66"/>
  <c r="BT426" i="66" s="1"/>
  <c r="CA426" i="66" s="1"/>
  <c r="CH426" i="66" s="1"/>
  <c r="AV426" i="66"/>
  <c r="BB426" i="66"/>
  <c r="BD1286" i="66"/>
  <c r="BT1286" i="66" s="1"/>
  <c r="CA1286" i="66" s="1"/>
  <c r="CH1286" i="66" s="1"/>
  <c r="AV1286" i="66"/>
  <c r="BB1286" i="66"/>
  <c r="BB509" i="66"/>
  <c r="BD509" i="66" s="1"/>
  <c r="BT509" i="66" s="1"/>
  <c r="CA509" i="66" s="1"/>
  <c r="CH509" i="66" s="1"/>
  <c r="AV509" i="66"/>
  <c r="BD449" i="66"/>
  <c r="BT449" i="66" s="1"/>
  <c r="CA449" i="66" s="1"/>
  <c r="CH449" i="66" s="1"/>
  <c r="AV449" i="66"/>
  <c r="BB449" i="66"/>
  <c r="BD1134" i="66"/>
  <c r="BT1134" i="66" s="1"/>
  <c r="CA1134" i="66" s="1"/>
  <c r="CH1134" i="66" s="1"/>
  <c r="AV1134" i="66"/>
  <c r="BB1134" i="66"/>
  <c r="BB323" i="66"/>
  <c r="BD323" i="66" s="1"/>
  <c r="BT323" i="66" s="1"/>
  <c r="CA323" i="66" s="1"/>
  <c r="CH323" i="66" s="1"/>
  <c r="AV323" i="66"/>
  <c r="AV1042" i="66"/>
  <c r="BD1042" i="66"/>
  <c r="BT1042" i="66" s="1"/>
  <c r="CA1042" i="66" s="1"/>
  <c r="CH1042" i="66" s="1"/>
  <c r="BB1042" i="66"/>
  <c r="AV1041" i="66"/>
  <c r="BD1041" i="66"/>
  <c r="BT1041" i="66" s="1"/>
  <c r="CA1041" i="66" s="1"/>
  <c r="CH1041" i="66" s="1"/>
  <c r="BB1041" i="66"/>
  <c r="BB195" i="66"/>
  <c r="AV195" i="66"/>
  <c r="BD195" i="66"/>
  <c r="BT195" i="66" s="1"/>
  <c r="CA195" i="66" s="1"/>
  <c r="CH195" i="66" s="1"/>
  <c r="BD1168" i="66"/>
  <c r="BT1168" i="66" s="1"/>
  <c r="CA1168" i="66" s="1"/>
  <c r="CH1168" i="66" s="1"/>
  <c r="AV1168" i="66"/>
  <c r="BB1168" i="66"/>
  <c r="BB317" i="66"/>
  <c r="BD317" i="66" s="1"/>
  <c r="BT317" i="66" s="1"/>
  <c r="CA317" i="66" s="1"/>
  <c r="CH317" i="66" s="1"/>
  <c r="AV317" i="66"/>
  <c r="BD438" i="66"/>
  <c r="BT438" i="66" s="1"/>
  <c r="CA438" i="66" s="1"/>
  <c r="CH438" i="66" s="1"/>
  <c r="AV438" i="66"/>
  <c r="BB438" i="66"/>
  <c r="AV206" i="66"/>
  <c r="BD206" i="66"/>
  <c r="BT206" i="66" s="1"/>
  <c r="CA206" i="66" s="1"/>
  <c r="CH206" i="66" s="1"/>
  <c r="BB206" i="66"/>
  <c r="BB209" i="66"/>
  <c r="BD209" i="66" s="1"/>
  <c r="BT209" i="66" s="1"/>
  <c r="CA209" i="66" s="1"/>
  <c r="CH209" i="66" s="1"/>
  <c r="AV209" i="66"/>
  <c r="BB196" i="66"/>
  <c r="AV196" i="66"/>
  <c r="BD196" i="66"/>
  <c r="BT196" i="66" s="1"/>
  <c r="CA196" i="66" s="1"/>
  <c r="CH196" i="66" s="1"/>
  <c r="BB207" i="66"/>
  <c r="BD207" i="66" s="1"/>
  <c r="BT207" i="66" s="1"/>
  <c r="CA207" i="66" s="1"/>
  <c r="CH207" i="66" s="1"/>
  <c r="AV207" i="66"/>
  <c r="BB320" i="66"/>
  <c r="AV320" i="66"/>
  <c r="BB452" i="66"/>
  <c r="BD452" i="66" s="1"/>
  <c r="BT452" i="66" s="1"/>
  <c r="CA452" i="66" s="1"/>
  <c r="CH452" i="66" s="1"/>
  <c r="AV452" i="66"/>
  <c r="BB145" i="66"/>
  <c r="BD145" i="66" s="1"/>
  <c r="BT145" i="66" s="1"/>
  <c r="CA145" i="66" s="1"/>
  <c r="CH145" i="66" s="1"/>
  <c r="AV145" i="66"/>
  <c r="BB526" i="66"/>
  <c r="BD526" i="66" s="1"/>
  <c r="BT526" i="66" s="1"/>
  <c r="CA526" i="66" s="1"/>
  <c r="CH526" i="66" s="1"/>
  <c r="AV526" i="66"/>
  <c r="BB507" i="66"/>
  <c r="AV507" i="66"/>
  <c r="BD314" i="66"/>
  <c r="BT314" i="66" s="1"/>
  <c r="CA314" i="66" s="1"/>
  <c r="CH314" i="66" s="1"/>
  <c r="AV314" i="66"/>
  <c r="BB314" i="66"/>
  <c r="BD1170" i="66"/>
  <c r="BT1170" i="66" s="1"/>
  <c r="CA1170" i="66" s="1"/>
  <c r="CH1170" i="66" s="1"/>
  <c r="AV1170" i="66"/>
  <c r="BB1170" i="66"/>
  <c r="AV204" i="66"/>
  <c r="BD204" i="66"/>
  <c r="BT204" i="66" s="1"/>
  <c r="CA204" i="66" s="1"/>
  <c r="CH204" i="66" s="1"/>
  <c r="BB204" i="66"/>
  <c r="BD142" i="66"/>
  <c r="BT142" i="66" s="1"/>
  <c r="CA142" i="66" s="1"/>
  <c r="CH142" i="66" s="1"/>
  <c r="AV142" i="66"/>
  <c r="BB142" i="66"/>
  <c r="BB1164" i="66"/>
  <c r="BD1164" i="66" s="1"/>
  <c r="BT1164" i="66" s="1"/>
  <c r="CA1164" i="66" s="1"/>
  <c r="CH1164" i="66" s="1"/>
  <c r="AV1164" i="66"/>
  <c r="BD1330" i="66"/>
  <c r="BT1330" i="66" s="1"/>
  <c r="CA1330" i="66" s="1"/>
  <c r="CH1330" i="66" s="1"/>
  <c r="AV1330" i="66"/>
  <c r="BB1330" i="66"/>
  <c r="BB197" i="66"/>
  <c r="AV197" i="66"/>
  <c r="BD197" i="66"/>
  <c r="BT197" i="66" s="1"/>
  <c r="CA197" i="66" s="1"/>
  <c r="CH197" i="66" s="1"/>
  <c r="BD434" i="66"/>
  <c r="BT434" i="66" s="1"/>
  <c r="CA434" i="66" s="1"/>
  <c r="CH434" i="66" s="1"/>
  <c r="AV434" i="66"/>
  <c r="BB434" i="66"/>
  <c r="BB1029" i="66"/>
  <c r="AV1029" i="66"/>
  <c r="BB318" i="66"/>
  <c r="BD318" i="66" s="1"/>
  <c r="BT318" i="66" s="1"/>
  <c r="CA318" i="66" s="1"/>
  <c r="CH318" i="66" s="1"/>
  <c r="AV318" i="66"/>
  <c r="BD205" i="66"/>
  <c r="BT205" i="66" s="1"/>
  <c r="CA205" i="66" s="1"/>
  <c r="CH205" i="66" s="1"/>
  <c r="AV205" i="66"/>
  <c r="BB205" i="66"/>
  <c r="BB327" i="66"/>
  <c r="AV327" i="66"/>
  <c r="BB436" i="66"/>
  <c r="BD436" i="66" s="1"/>
  <c r="BT436" i="66" s="1"/>
  <c r="CA436" i="66" s="1"/>
  <c r="CH436" i="66" s="1"/>
  <c r="AV436" i="66"/>
  <c r="BD435" i="66"/>
  <c r="BT435" i="66" s="1"/>
  <c r="CA435" i="66" s="1"/>
  <c r="CH435" i="66" s="1"/>
  <c r="AV435" i="66"/>
  <c r="BB435" i="66"/>
  <c r="BB328" i="66"/>
  <c r="BD328" i="66" s="1"/>
  <c r="BT328" i="66" s="1"/>
  <c r="CA328" i="66" s="1"/>
  <c r="CH328" i="66" s="1"/>
  <c r="AV328" i="66"/>
  <c r="BD540" i="66"/>
  <c r="BT540" i="66" s="1"/>
  <c r="CA540" i="66" s="1"/>
  <c r="CH540" i="66" s="1"/>
  <c r="AV540" i="66"/>
  <c r="BB540" i="66"/>
  <c r="A170" i="19"/>
  <c r="A320" i="19"/>
  <c r="A15" i="19"/>
  <c r="A473" i="19"/>
  <c r="A15" i="18"/>
  <c r="A476" i="18"/>
  <c r="A322" i="18"/>
  <c r="A170" i="18"/>
  <c r="A476" i="17"/>
  <c r="A168" i="17"/>
  <c r="A322" i="17"/>
  <c r="A15" i="17"/>
  <c r="A474" i="15"/>
  <c r="A322" i="15"/>
  <c r="A168" i="15"/>
  <c r="A15" i="15"/>
  <c r="A475" i="14"/>
  <c r="A322" i="14"/>
  <c r="A15" i="14"/>
  <c r="A168" i="14"/>
  <c r="A476" i="13"/>
  <c r="A320" i="13"/>
  <c r="A168" i="13"/>
  <c r="A15" i="13"/>
  <c r="A102" i="12"/>
  <c r="A83" i="12"/>
  <c r="A65" i="12"/>
  <c r="A58" i="12"/>
  <c r="A15" i="12"/>
  <c r="A108" i="10"/>
  <c r="B107" i="10"/>
  <c r="A45" i="10"/>
  <c r="B44" i="10"/>
  <c r="CA941" i="66" l="1"/>
  <c r="BU941" i="66"/>
  <c r="CA909" i="66"/>
  <c r="BU909" i="66"/>
  <c r="CB1025" i="66"/>
  <c r="CI614" i="66"/>
  <c r="CI525" i="66"/>
  <c r="CI24" i="66"/>
  <c r="CI222" i="66"/>
  <c r="CB569" i="66"/>
  <c r="CJ569" i="66"/>
  <c r="CI569" i="66" s="1"/>
  <c r="CB363" i="66"/>
  <c r="CJ363" i="66"/>
  <c r="CI363" i="66" s="1"/>
  <c r="CB622" i="66"/>
  <c r="CJ622" i="66"/>
  <c r="CI622" i="66" s="1"/>
  <c r="CB928" i="66"/>
  <c r="CJ928" i="66"/>
  <c r="CI928" i="66" s="1"/>
  <c r="CB582" i="66"/>
  <c r="CJ582" i="66"/>
  <c r="CI582" i="66" s="1"/>
  <c r="CB728" i="66"/>
  <c r="CJ728" i="66"/>
  <c r="CI728" i="66" s="1"/>
  <c r="CB709" i="66"/>
  <c r="CJ709" i="66"/>
  <c r="CI709" i="66" s="1"/>
  <c r="CB952" i="66"/>
  <c r="CJ952" i="66"/>
  <c r="CI952" i="66" s="1"/>
  <c r="CB772" i="66"/>
  <c r="CJ772" i="66"/>
  <c r="CI772" i="66" s="1"/>
  <c r="CB798" i="66"/>
  <c r="CJ798" i="66"/>
  <c r="CI798" i="66" s="1"/>
  <c r="CB778" i="66"/>
  <c r="CJ778" i="66"/>
  <c r="CI778" i="66" s="1"/>
  <c r="CB833" i="66"/>
  <c r="CJ833" i="66"/>
  <c r="CI833" i="66" s="1"/>
  <c r="CB874" i="66"/>
  <c r="CJ874" i="66"/>
  <c r="CI874" i="66" s="1"/>
  <c r="CB865" i="66"/>
  <c r="CJ865" i="66"/>
  <c r="CB713" i="66"/>
  <c r="CJ713" i="66"/>
  <c r="CI713" i="66" s="1"/>
  <c r="CB949" i="66"/>
  <c r="CJ949" i="66"/>
  <c r="CI949" i="66" s="1"/>
  <c r="CB723" i="66"/>
  <c r="CJ723" i="66"/>
  <c r="CI723" i="66" s="1"/>
  <c r="CB710" i="66"/>
  <c r="CJ710" i="66"/>
  <c r="CI710" i="66" s="1"/>
  <c r="CB764" i="66"/>
  <c r="CJ764" i="66"/>
  <c r="CI764" i="66" s="1"/>
  <c r="CB938" i="66"/>
  <c r="CJ938" i="66"/>
  <c r="CI938" i="66" s="1"/>
  <c r="CB579" i="66"/>
  <c r="CJ579" i="66"/>
  <c r="CI579" i="66" s="1"/>
  <c r="CB904" i="66"/>
  <c r="CJ904" i="66"/>
  <c r="CI904" i="66" s="1"/>
  <c r="CB54" i="66"/>
  <c r="CJ54" i="66"/>
  <c r="CI54" i="66" s="1"/>
  <c r="CB826" i="66"/>
  <c r="CJ826" i="66"/>
  <c r="CI826" i="66" s="1"/>
  <c r="CB711" i="66"/>
  <c r="CJ711" i="66"/>
  <c r="CI711" i="66" s="1"/>
  <c r="CB702" i="66"/>
  <c r="CJ702" i="66"/>
  <c r="CB848" i="66"/>
  <c r="CJ848" i="66"/>
  <c r="CI848" i="66" s="1"/>
  <c r="CB935" i="66"/>
  <c r="CJ935" i="66"/>
  <c r="CI935" i="66" s="1"/>
  <c r="CB862" i="66"/>
  <c r="CJ862" i="66"/>
  <c r="CI862" i="66" s="1"/>
  <c r="CB754" i="66"/>
  <c r="CJ754" i="66"/>
  <c r="CI754" i="66" s="1"/>
  <c r="CB714" i="66"/>
  <c r="CJ714" i="66"/>
  <c r="CI714" i="66" s="1"/>
  <c r="CB822" i="66"/>
  <c r="CJ822" i="66"/>
  <c r="CI822" i="66" s="1"/>
  <c r="CB514" i="66"/>
  <c r="CJ514" i="66"/>
  <c r="CI514" i="66" s="1"/>
  <c r="CB864" i="66"/>
  <c r="CJ864" i="66"/>
  <c r="CI864" i="66" s="1"/>
  <c r="CB394" i="66"/>
  <c r="CJ394" i="66"/>
  <c r="CI394" i="66" s="1"/>
  <c r="CB846" i="66"/>
  <c r="CJ846" i="66"/>
  <c r="CI846" i="66" s="1"/>
  <c r="CB469" i="66"/>
  <c r="CJ469" i="66"/>
  <c r="CI469" i="66" s="1"/>
  <c r="CB936" i="66"/>
  <c r="CJ936" i="66"/>
  <c r="CI936" i="66" s="1"/>
  <c r="CB507" i="66"/>
  <c r="CJ507" i="66"/>
  <c r="CI507" i="66" s="1"/>
  <c r="CB770" i="66"/>
  <c r="CJ770" i="66"/>
  <c r="CI770" i="66" s="1"/>
  <c r="CB576" i="66"/>
  <c r="CJ576" i="66"/>
  <c r="CI576" i="66" s="1"/>
  <c r="CB922" i="66"/>
  <c r="CJ922" i="66"/>
  <c r="CI922" i="66" s="1"/>
  <c r="CB895" i="66"/>
  <c r="CJ895" i="66"/>
  <c r="CI895" i="66" s="1"/>
  <c r="CB789" i="66"/>
  <c r="CJ789" i="66"/>
  <c r="CB457" i="66"/>
  <c r="CJ457" i="66"/>
  <c r="CI457" i="66" s="1"/>
  <c r="CB866" i="66"/>
  <c r="CJ866" i="66"/>
  <c r="CI866" i="66" s="1"/>
  <c r="CB605" i="66"/>
  <c r="CJ605" i="66"/>
  <c r="CI605" i="66" s="1"/>
  <c r="CB564" i="66"/>
  <c r="CJ564" i="66"/>
  <c r="CI564" i="66" s="1"/>
  <c r="CB800" i="66"/>
  <c r="CJ800" i="66"/>
  <c r="CI800" i="66" s="1"/>
  <c r="CB888" i="66"/>
  <c r="CJ888" i="66"/>
  <c r="CI888" i="66" s="1"/>
  <c r="CB727" i="66"/>
  <c r="CJ727" i="66"/>
  <c r="CI727" i="66" s="1"/>
  <c r="CB590" i="66"/>
  <c r="CJ590" i="66"/>
  <c r="CI590" i="66" s="1"/>
  <c r="CB954" i="66"/>
  <c r="CJ954" i="66"/>
  <c r="CI954" i="66" s="1"/>
  <c r="CB455" i="66"/>
  <c r="CJ455" i="66"/>
  <c r="CI455" i="66" s="1"/>
  <c r="CB766" i="66"/>
  <c r="CJ766" i="66"/>
  <c r="CI766" i="66" s="1"/>
  <c r="CB15" i="66"/>
  <c r="CJ15" i="66"/>
  <c r="CI15" i="66" s="1"/>
  <c r="CB1105" i="66"/>
  <c r="CJ1105" i="66"/>
  <c r="CI1105" i="66" s="1"/>
  <c r="CB601" i="66"/>
  <c r="CJ601" i="66"/>
  <c r="CI601" i="66" s="1"/>
  <c r="CB721" i="66"/>
  <c r="CJ721" i="66"/>
  <c r="CI721" i="66" s="1"/>
  <c r="CB508" i="66"/>
  <c r="CJ508" i="66"/>
  <c r="CI508" i="66" s="1"/>
  <c r="CB831" i="66"/>
  <c r="CJ831" i="66"/>
  <c r="CI831" i="66" s="1"/>
  <c r="CB458" i="66"/>
  <c r="CJ458" i="66"/>
  <c r="CI458" i="66" s="1"/>
  <c r="CB847" i="66"/>
  <c r="CJ847" i="66"/>
  <c r="CI847" i="66" s="1"/>
  <c r="CB616" i="66"/>
  <c r="CJ616" i="66"/>
  <c r="CI616" i="66" s="1"/>
  <c r="CB53" i="66"/>
  <c r="CJ53" i="66"/>
  <c r="CI53" i="66" s="1"/>
  <c r="CB806" i="66"/>
  <c r="CJ806" i="66"/>
  <c r="CI806" i="66" s="1"/>
  <c r="CB748" i="66"/>
  <c r="CJ748" i="66"/>
  <c r="CI748" i="66" s="1"/>
  <c r="CB573" i="66"/>
  <c r="CJ573" i="66"/>
  <c r="CI573" i="66" s="1"/>
  <c r="CB825" i="66"/>
  <c r="CJ825" i="66"/>
  <c r="CI825" i="66" s="1"/>
  <c r="CB1194" i="66"/>
  <c r="CJ1194" i="66"/>
  <c r="CI1194" i="66" s="1"/>
  <c r="CB756" i="66"/>
  <c r="CJ756" i="66"/>
  <c r="CI756" i="66" s="1"/>
  <c r="CB337" i="66"/>
  <c r="CJ337" i="66"/>
  <c r="CI337" i="66" s="1"/>
  <c r="CB55" i="66"/>
  <c r="CJ55" i="66"/>
  <c r="CI55" i="66" s="1"/>
  <c r="CB845" i="66"/>
  <c r="CJ845" i="66"/>
  <c r="CI845" i="66" s="1"/>
  <c r="CB832" i="66"/>
  <c r="CJ832" i="66"/>
  <c r="CI832" i="66" s="1"/>
  <c r="CB909" i="66"/>
  <c r="CJ909" i="66"/>
  <c r="CI909" i="66" s="1"/>
  <c r="CB1082" i="66"/>
  <c r="CJ1082" i="66"/>
  <c r="CI1082" i="66" s="1"/>
  <c r="CB92" i="66"/>
  <c r="CJ92" i="66"/>
  <c r="CI92" i="66" s="1"/>
  <c r="CB807" i="66"/>
  <c r="CJ807" i="66"/>
  <c r="CI807" i="66" s="1"/>
  <c r="CB621" i="66"/>
  <c r="CJ621" i="66"/>
  <c r="CB585" i="66"/>
  <c r="CJ585" i="66"/>
  <c r="CI585" i="66" s="1"/>
  <c r="CB835" i="66"/>
  <c r="CJ835" i="66"/>
  <c r="CI835" i="66" s="1"/>
  <c r="CB358" i="66"/>
  <c r="CJ358" i="66"/>
  <c r="CI358" i="66" s="1"/>
  <c r="CB844" i="66"/>
  <c r="CJ844" i="66"/>
  <c r="CI844" i="66" s="1"/>
  <c r="CB575" i="66"/>
  <c r="CJ575" i="66"/>
  <c r="CI575" i="66" s="1"/>
  <c r="CB1129" i="66"/>
  <c r="CJ1129" i="66"/>
  <c r="CI1129" i="66" s="1"/>
  <c r="CB876" i="66"/>
  <c r="CJ876" i="66"/>
  <c r="CI876" i="66" s="1"/>
  <c r="CB613" i="66"/>
  <c r="CJ613" i="66"/>
  <c r="CI613" i="66" s="1"/>
  <c r="CB603" i="66"/>
  <c r="CJ603" i="66"/>
  <c r="CI603" i="66" s="1"/>
  <c r="CB403" i="66"/>
  <c r="CJ403" i="66"/>
  <c r="CI403" i="66" s="1"/>
  <c r="CB1192" i="66"/>
  <c r="CJ1192" i="66"/>
  <c r="CI1192" i="66" s="1"/>
  <c r="CB717" i="66"/>
  <c r="CJ717" i="66"/>
  <c r="CI717" i="66" s="1"/>
  <c r="CB933" i="66"/>
  <c r="CJ933" i="66"/>
  <c r="CI933" i="66" s="1"/>
  <c r="CB871" i="66"/>
  <c r="CJ871" i="66"/>
  <c r="CB760" i="66"/>
  <c r="CJ760" i="66"/>
  <c r="CI760" i="66" s="1"/>
  <c r="CB31" i="66"/>
  <c r="CJ31" i="66"/>
  <c r="CI31" i="66" s="1"/>
  <c r="CB842" i="66"/>
  <c r="CJ842" i="66"/>
  <c r="CI842" i="66" s="1"/>
  <c r="CB1084" i="66"/>
  <c r="CJ1084" i="66"/>
  <c r="CI1084" i="66" s="1"/>
  <c r="CB49" i="66"/>
  <c r="CJ49" i="66"/>
  <c r="CI49" i="66" s="1"/>
  <c r="CB427" i="66"/>
  <c r="CJ427" i="66"/>
  <c r="CI427" i="66" s="1"/>
  <c r="CB769" i="66"/>
  <c r="CJ769" i="66"/>
  <c r="CI769" i="66" s="1"/>
  <c r="CB598" i="66"/>
  <c r="CJ598" i="66"/>
  <c r="CI598" i="66" s="1"/>
  <c r="CB29" i="66"/>
  <c r="CJ29" i="66"/>
  <c r="CI29" i="66" s="1"/>
  <c r="CB840" i="66"/>
  <c r="CJ840" i="66"/>
  <c r="CI840" i="66" s="1"/>
  <c r="CB141" i="66"/>
  <c r="CJ141" i="66"/>
  <c r="CI141" i="66" s="1"/>
  <c r="CB863" i="66"/>
  <c r="CJ863" i="66"/>
  <c r="CI863" i="66" s="1"/>
  <c r="CB849" i="66"/>
  <c r="CJ849" i="66"/>
  <c r="CI849" i="66" s="1"/>
  <c r="CB407" i="66"/>
  <c r="CJ407" i="66"/>
  <c r="CI407" i="66" s="1"/>
  <c r="CB811" i="66"/>
  <c r="CJ811" i="66"/>
  <c r="CI811" i="66" s="1"/>
  <c r="CB824" i="66"/>
  <c r="CJ824" i="66"/>
  <c r="CI824" i="66" s="1"/>
  <c r="CB749" i="66"/>
  <c r="CJ749" i="66"/>
  <c r="CI749" i="66" s="1"/>
  <c r="CB873" i="66"/>
  <c r="CJ873" i="66"/>
  <c r="CI873" i="66" s="1"/>
  <c r="CB325" i="66"/>
  <c r="CJ325" i="66"/>
  <c r="CI325" i="66" s="1"/>
  <c r="CB808" i="66"/>
  <c r="CJ808" i="66"/>
  <c r="CI808" i="66" s="1"/>
  <c r="CB765" i="66"/>
  <c r="CJ765" i="66"/>
  <c r="CI765" i="66" s="1"/>
  <c r="CB37" i="66"/>
  <c r="CJ37" i="66"/>
  <c r="CI37" i="66" s="1"/>
  <c r="CB320" i="66"/>
  <c r="CJ320" i="66"/>
  <c r="CI320" i="66" s="1"/>
  <c r="CB837" i="66"/>
  <c r="CJ837" i="66"/>
  <c r="CI837" i="66" s="1"/>
  <c r="CB559" i="66"/>
  <c r="CJ559" i="66"/>
  <c r="CB411" i="66"/>
  <c r="CJ411" i="66"/>
  <c r="CI411" i="66" s="1"/>
  <c r="CB757" i="66"/>
  <c r="CJ757" i="66"/>
  <c r="CI757" i="66" s="1"/>
  <c r="CB1029" i="66"/>
  <c r="CJ1029" i="66"/>
  <c r="CI1029" i="66" s="1"/>
  <c r="CB620" i="66"/>
  <c r="CJ620" i="66"/>
  <c r="CI620" i="66" s="1"/>
  <c r="CB779" i="66"/>
  <c r="CJ779" i="66"/>
  <c r="CI779" i="66" s="1"/>
  <c r="CB726" i="66"/>
  <c r="CJ726" i="66"/>
  <c r="CI726" i="66" s="1"/>
  <c r="CB327" i="66"/>
  <c r="CJ327" i="66"/>
  <c r="CI327" i="66" s="1"/>
  <c r="CB389" i="66"/>
  <c r="CJ389" i="66"/>
  <c r="CI389" i="66" s="1"/>
  <c r="CB733" i="66"/>
  <c r="CJ733" i="66"/>
  <c r="CI733" i="66" s="1"/>
  <c r="CB839" i="66"/>
  <c r="CJ839" i="66"/>
  <c r="CI839" i="66" s="1"/>
  <c r="CB834" i="66"/>
  <c r="CJ834" i="66"/>
  <c r="CI834" i="66" s="1"/>
  <c r="CB35" i="66"/>
  <c r="CJ35" i="66"/>
  <c r="CI35" i="66" s="1"/>
  <c r="CB856" i="66"/>
  <c r="CJ856" i="66"/>
  <c r="CI856" i="66" s="1"/>
  <c r="CB50" i="66"/>
  <c r="CJ50" i="66"/>
  <c r="CI50" i="66" s="1"/>
  <c r="CB574" i="66"/>
  <c r="CJ574" i="66"/>
  <c r="CI574" i="66" s="1"/>
  <c r="CB28" i="66"/>
  <c r="CJ28" i="66"/>
  <c r="CI28" i="66" s="1"/>
  <c r="CB743" i="66"/>
  <c r="CJ743" i="66"/>
  <c r="CI743" i="66" s="1"/>
  <c r="CB755" i="66"/>
  <c r="CJ755" i="66"/>
  <c r="CI755" i="66" s="1"/>
  <c r="CB712" i="66"/>
  <c r="CJ712" i="66"/>
  <c r="CI712" i="66" s="1"/>
  <c r="CB596" i="66"/>
  <c r="CJ596" i="66"/>
  <c r="CI596" i="66" s="1"/>
  <c r="CB566" i="66"/>
  <c r="CJ566" i="66"/>
  <c r="CI566" i="66" s="1"/>
  <c r="CB617" i="66"/>
  <c r="CJ617" i="66"/>
  <c r="AN18" i="73" s="1"/>
  <c r="CB513" i="66"/>
  <c r="CJ513" i="66"/>
  <c r="CI513" i="66" s="1"/>
  <c r="CB785" i="66"/>
  <c r="CJ785" i="66"/>
  <c r="CI785" i="66" s="1"/>
  <c r="CB161" i="66"/>
  <c r="CJ161" i="66"/>
  <c r="CI161" i="66" s="1"/>
  <c r="CB741" i="66"/>
  <c r="CJ741" i="66"/>
  <c r="CI741" i="66" s="1"/>
  <c r="CB959" i="66"/>
  <c r="CJ959" i="66"/>
  <c r="CI959" i="66" s="1"/>
  <c r="CB965" i="66"/>
  <c r="CJ965" i="66"/>
  <c r="CI965" i="66" s="1"/>
  <c r="CB816" i="66"/>
  <c r="CJ816" i="66"/>
  <c r="CI816" i="66" s="1"/>
  <c r="CB606" i="66"/>
  <c r="CJ606" i="66"/>
  <c r="CI606" i="66" s="1"/>
  <c r="CB881" i="66"/>
  <c r="CJ881" i="66"/>
  <c r="CI881" i="66" s="1"/>
  <c r="CB725" i="66"/>
  <c r="CJ725" i="66"/>
  <c r="CI725" i="66" s="1"/>
  <c r="CB401" i="66"/>
  <c r="CJ401" i="66"/>
  <c r="CI401" i="66" s="1"/>
  <c r="CB773" i="66"/>
  <c r="CJ773" i="66"/>
  <c r="CI773" i="66" s="1"/>
  <c r="CB356" i="66"/>
  <c r="CJ356" i="66"/>
  <c r="CI356" i="66" s="1"/>
  <c r="CB750" i="66"/>
  <c r="CJ750" i="66"/>
  <c r="CI750" i="66" s="1"/>
  <c r="CB805" i="66"/>
  <c r="CJ805" i="66"/>
  <c r="CI805" i="66" s="1"/>
  <c r="CB388" i="66"/>
  <c r="CJ388" i="66"/>
  <c r="CI388" i="66" s="1"/>
  <c r="CB399" i="66"/>
  <c r="CJ399" i="66"/>
  <c r="CI399" i="66" s="1"/>
  <c r="CB716" i="66"/>
  <c r="CJ716" i="66"/>
  <c r="CI716" i="66" s="1"/>
  <c r="CB468" i="66"/>
  <c r="CJ468" i="66"/>
  <c r="CI468" i="66" s="1"/>
  <c r="CB39" i="66"/>
  <c r="CJ39" i="66"/>
  <c r="CI39" i="66" s="1"/>
  <c r="CB752" i="66"/>
  <c r="CJ752" i="66"/>
  <c r="CI752" i="66" s="1"/>
  <c r="CB544" i="66"/>
  <c r="CJ544" i="66"/>
  <c r="CI544" i="66" s="1"/>
  <c r="CB360" i="66"/>
  <c r="CJ360" i="66"/>
  <c r="CI360" i="66" s="1"/>
  <c r="CB212" i="66"/>
  <c r="CJ212" i="66"/>
  <c r="CI212" i="66" s="1"/>
  <c r="CB920" i="66"/>
  <c r="CJ920" i="66"/>
  <c r="CI920" i="66" s="1"/>
  <c r="CB467" i="66"/>
  <c r="CJ467" i="66"/>
  <c r="CI467" i="66" s="1"/>
  <c r="CB361" i="66"/>
  <c r="CJ361" i="66"/>
  <c r="CI361" i="66" s="1"/>
  <c r="CB580" i="66"/>
  <c r="CJ580" i="66"/>
  <c r="CI580" i="66" s="1"/>
  <c r="CB604" i="66"/>
  <c r="CJ604" i="66"/>
  <c r="CI604" i="66" s="1"/>
  <c r="CB110" i="66"/>
  <c r="CJ110" i="66"/>
  <c r="CI110" i="66" s="1"/>
  <c r="CB336" i="66"/>
  <c r="CJ336" i="66"/>
  <c r="CI336" i="66" s="1"/>
  <c r="CB887" i="66"/>
  <c r="CJ887" i="66"/>
  <c r="CI887" i="66" s="1"/>
  <c r="CB456" i="66"/>
  <c r="CJ456" i="66"/>
  <c r="CI456" i="66" s="1"/>
  <c r="CB843" i="66"/>
  <c r="CJ843" i="66"/>
  <c r="CI843" i="66" s="1"/>
  <c r="CB930" i="66"/>
  <c r="CJ930" i="66"/>
  <c r="CI930" i="66" s="1"/>
  <c r="CB783" i="66"/>
  <c r="CJ783" i="66"/>
  <c r="CI783" i="66" s="1"/>
  <c r="CB925" i="66"/>
  <c r="CJ925" i="66"/>
  <c r="CI925" i="66" s="1"/>
  <c r="CB946" i="66"/>
  <c r="CJ946" i="66"/>
  <c r="CI946" i="66" s="1"/>
  <c r="CB768" i="66"/>
  <c r="CJ768" i="66"/>
  <c r="CI768" i="66" s="1"/>
  <c r="CB730" i="66"/>
  <c r="CJ730" i="66"/>
  <c r="CI730" i="66" s="1"/>
  <c r="CB346" i="66"/>
  <c r="CJ346" i="66"/>
  <c r="CI346" i="66" s="1"/>
  <c r="CB345" i="66"/>
  <c r="CJ345" i="66"/>
  <c r="CI345" i="66" s="1"/>
  <c r="CB322" i="66"/>
  <c r="CJ322" i="66"/>
  <c r="CI322" i="66" s="1"/>
  <c r="CB917" i="66"/>
  <c r="CJ917" i="66"/>
  <c r="CI917" i="66" s="1"/>
  <c r="CB561" i="66"/>
  <c r="CJ561" i="66"/>
  <c r="CI561" i="66" s="1"/>
  <c r="CB402" i="66"/>
  <c r="CJ402" i="66"/>
  <c r="CI402" i="66" s="1"/>
  <c r="CB577" i="66"/>
  <c r="CJ577" i="66"/>
  <c r="CI577" i="66" s="1"/>
  <c r="CB5" i="66"/>
  <c r="CJ5" i="66"/>
  <c r="CI5" i="66" s="1"/>
  <c r="CB382" i="66"/>
  <c r="CJ382" i="66"/>
  <c r="CI382" i="66" s="1"/>
  <c r="CB740" i="66"/>
  <c r="CJ740" i="66"/>
  <c r="CI740" i="66" s="1"/>
  <c r="CB771" i="66"/>
  <c r="CJ771" i="66"/>
  <c r="CI771" i="66" s="1"/>
  <c r="CB1128" i="66"/>
  <c r="CJ1128" i="66"/>
  <c r="CB857" i="66"/>
  <c r="CJ857" i="66"/>
  <c r="CI857" i="66" s="1"/>
  <c r="CB381" i="66"/>
  <c r="CJ381" i="66"/>
  <c r="CI381" i="66" s="1"/>
  <c r="CB782" i="66"/>
  <c r="CJ782" i="66"/>
  <c r="CI782" i="66" s="1"/>
  <c r="CB860" i="66"/>
  <c r="CJ860" i="66"/>
  <c r="CI860" i="66" s="1"/>
  <c r="CB827" i="66"/>
  <c r="CJ827" i="66"/>
  <c r="CI827" i="66" s="1"/>
  <c r="CB880" i="66"/>
  <c r="CJ880" i="66"/>
  <c r="CI880" i="66" s="1"/>
  <c r="CB1127" i="66"/>
  <c r="CJ1127" i="66"/>
  <c r="CI1127" i="66" s="1"/>
  <c r="CB943" i="66"/>
  <c r="CJ943" i="66"/>
  <c r="CI943" i="66" s="1"/>
  <c r="CB89" i="66"/>
  <c r="CJ89" i="66"/>
  <c r="CI89" i="66" s="1"/>
  <c r="CB799" i="66"/>
  <c r="CJ799" i="66"/>
  <c r="CI799" i="66" s="1"/>
  <c r="CB588" i="66"/>
  <c r="CJ588" i="66"/>
  <c r="CI588" i="66" s="1"/>
  <c r="CB841" i="66"/>
  <c r="CJ841" i="66"/>
  <c r="CI841" i="66" s="1"/>
  <c r="CB855" i="66"/>
  <c r="CJ855" i="66"/>
  <c r="CI855" i="66" s="1"/>
  <c r="CB941" i="66"/>
  <c r="CJ941" i="66"/>
  <c r="CI941" i="66" s="1"/>
  <c r="CB882" i="66"/>
  <c r="CJ882" i="66"/>
  <c r="CI882" i="66" s="1"/>
  <c r="CB365" i="66"/>
  <c r="CJ365" i="66"/>
  <c r="CI365" i="66" s="1"/>
  <c r="CB21" i="66"/>
  <c r="CJ21" i="66"/>
  <c r="CI21" i="66" s="1"/>
  <c r="CB738" i="66"/>
  <c r="CJ738" i="66"/>
  <c r="CI738" i="66" s="1"/>
  <c r="CB751" i="66"/>
  <c r="CJ751" i="66"/>
  <c r="CI751" i="66" s="1"/>
  <c r="CB872" i="66"/>
  <c r="CJ872" i="66"/>
  <c r="CI872" i="66" s="1"/>
  <c r="CB1104" i="66"/>
  <c r="CJ1104" i="66"/>
  <c r="CI1104" i="66" s="1"/>
  <c r="CB830" i="66"/>
  <c r="CJ830" i="66"/>
  <c r="CI830" i="66" s="1"/>
  <c r="CB759" i="66"/>
  <c r="CJ759" i="66"/>
  <c r="CI759" i="66" s="1"/>
  <c r="CB619" i="66"/>
  <c r="CJ619" i="66"/>
  <c r="CI619" i="66" s="1"/>
  <c r="CB391" i="66"/>
  <c r="CJ391" i="66"/>
  <c r="CI391" i="66" s="1"/>
  <c r="CB146" i="66"/>
  <c r="CJ146" i="66"/>
  <c r="CI146" i="66" s="1"/>
  <c r="CB441" i="66"/>
  <c r="CJ441" i="66"/>
  <c r="CI441" i="66" s="1"/>
  <c r="CB1111" i="66"/>
  <c r="CJ1111" i="66"/>
  <c r="CI1111" i="66" s="1"/>
  <c r="CB406" i="66"/>
  <c r="CJ406" i="66"/>
  <c r="CI406" i="66" s="1"/>
  <c r="CB732" i="66"/>
  <c r="CJ732" i="66"/>
  <c r="CI732" i="66" s="1"/>
  <c r="CB440" i="66"/>
  <c r="CJ440" i="66"/>
  <c r="CI440" i="66" s="1"/>
  <c r="CB597" i="66"/>
  <c r="CJ597" i="66"/>
  <c r="CI597" i="66" s="1"/>
  <c r="CB735" i="66"/>
  <c r="CJ735" i="66"/>
  <c r="CI735" i="66" s="1"/>
  <c r="CB875" i="66"/>
  <c r="CJ875" i="66"/>
  <c r="CI875" i="66" s="1"/>
  <c r="CB957" i="66"/>
  <c r="CJ957" i="66"/>
  <c r="CI957" i="66" s="1"/>
  <c r="CB405" i="66"/>
  <c r="CJ405" i="66"/>
  <c r="CI405" i="66" s="1"/>
  <c r="CB851" i="66"/>
  <c r="CJ851" i="66"/>
  <c r="CI851" i="66" s="1"/>
  <c r="CB850" i="66"/>
  <c r="CJ850" i="66"/>
  <c r="CI850" i="66" s="1"/>
  <c r="CB160" i="66"/>
  <c r="CJ160" i="66"/>
  <c r="CI160" i="66" s="1"/>
  <c r="CB724" i="66"/>
  <c r="CJ724" i="66"/>
  <c r="CI724" i="66" s="1"/>
  <c r="CB960" i="66"/>
  <c r="CJ960" i="66"/>
  <c r="CI960" i="66" s="1"/>
  <c r="CB861" i="66"/>
  <c r="CJ861" i="66"/>
  <c r="CI861" i="66" s="1"/>
  <c r="CB944" i="66"/>
  <c r="CJ944" i="66"/>
  <c r="CI944" i="66" s="1"/>
  <c r="CB814" i="66"/>
  <c r="CJ814" i="66"/>
  <c r="CI814" i="66" s="1"/>
  <c r="CB879" i="66"/>
  <c r="CJ879" i="66"/>
  <c r="CI879" i="66" s="1"/>
  <c r="CB593" i="66"/>
  <c r="CJ593" i="66"/>
  <c r="CI593" i="66" s="1"/>
  <c r="CB817" i="66"/>
  <c r="CJ817" i="66"/>
  <c r="CI817" i="66" s="1"/>
  <c r="BE531" i="66"/>
  <c r="BF531" i="66" s="1"/>
  <c r="BS531" i="66" s="1"/>
  <c r="BU531" i="66" s="1"/>
  <c r="BV1004" i="66"/>
  <c r="BV1202" i="66"/>
  <c r="CC1202" i="66" s="1"/>
  <c r="BV708" i="66"/>
  <c r="CC708" i="66" s="1"/>
  <c r="CB525" i="66"/>
  <c r="CB24" i="66"/>
  <c r="CB222" i="66"/>
  <c r="CB614" i="66"/>
  <c r="BV1002" i="66"/>
  <c r="CC1002" i="66" s="1"/>
  <c r="CC781" i="66"/>
  <c r="CC719" i="66"/>
  <c r="CC162" i="66"/>
  <c r="CC502" i="66"/>
  <c r="CC522" i="66"/>
  <c r="CC896" i="66"/>
  <c r="CC787" i="66"/>
  <c r="CC618" i="66"/>
  <c r="CC599" i="66"/>
  <c r="CC761" i="66"/>
  <c r="CC891" i="66"/>
  <c r="CC744" i="66"/>
  <c r="CC88" i="66"/>
  <c r="CC1000" i="66"/>
  <c r="CC120" i="66"/>
  <c r="CC111" i="66"/>
  <c r="CC565" i="66"/>
  <c r="CC107" i="66"/>
  <c r="CC953" i="66"/>
  <c r="CC762" i="66"/>
  <c r="CC892" i="66"/>
  <c r="CC46" i="66"/>
  <c r="CC38" i="66"/>
  <c r="CC801" i="66"/>
  <c r="CC911" i="66"/>
  <c r="CC869" i="66"/>
  <c r="CC73" i="66"/>
  <c r="CC905" i="66"/>
  <c r="CC885" i="66"/>
  <c r="CC815" i="66"/>
  <c r="CC820" i="66"/>
  <c r="CC93" i="66"/>
  <c r="CC852" i="66"/>
  <c r="CC66" i="66"/>
  <c r="CC894" i="66"/>
  <c r="CC890" i="66"/>
  <c r="CC81" i="66"/>
  <c r="CC828" i="66"/>
  <c r="CC71" i="66"/>
  <c r="CC742" i="66"/>
  <c r="CC704" i="66"/>
  <c r="CC108" i="66"/>
  <c r="CC105" i="66"/>
  <c r="CC11" i="66"/>
  <c r="CC906" i="66"/>
  <c r="CC796" i="66"/>
  <c r="CC1319" i="66"/>
  <c r="CC27" i="66"/>
  <c r="CC121" i="66"/>
  <c r="CC612" i="66"/>
  <c r="CC829" i="66"/>
  <c r="CC562" i="66"/>
  <c r="CC26" i="66"/>
  <c r="CC103" i="66"/>
  <c r="CC737" i="66"/>
  <c r="CC594" i="66"/>
  <c r="CC98" i="66"/>
  <c r="CC22" i="66"/>
  <c r="CC69" i="66"/>
  <c r="CC900" i="66"/>
  <c r="CC819" i="66"/>
  <c r="CC12" i="66"/>
  <c r="CC34" i="66"/>
  <c r="CC913" i="66"/>
  <c r="CC804" i="66"/>
  <c r="CC791" i="66"/>
  <c r="CC47" i="66"/>
  <c r="CC774" i="66"/>
  <c r="CC17" i="66"/>
  <c r="CC948" i="66"/>
  <c r="CC1001" i="66"/>
  <c r="CC589" i="66"/>
  <c r="CC118" i="66"/>
  <c r="CC78" i="66"/>
  <c r="CC75" i="66"/>
  <c r="CC40" i="66"/>
  <c r="CC592" i="66"/>
  <c r="CC854" i="66"/>
  <c r="CC99" i="66"/>
  <c r="CC746" i="66"/>
  <c r="CC958" i="66"/>
  <c r="CC836" i="66"/>
  <c r="CC705" i="66"/>
  <c r="CC910" i="66"/>
  <c r="CC984" i="66"/>
  <c r="CC918" i="66"/>
  <c r="CC10" i="66"/>
  <c r="CC923" i="66"/>
  <c r="CC65" i="66"/>
  <c r="CC32" i="66"/>
  <c r="CC64" i="66"/>
  <c r="CC124" i="66"/>
  <c r="CC563" i="66"/>
  <c r="CC122" i="66"/>
  <c r="CC937" i="66"/>
  <c r="CC961" i="66"/>
  <c r="CC16" i="66"/>
  <c r="CC43" i="66"/>
  <c r="CC951" i="66"/>
  <c r="CC809" i="66"/>
  <c r="CC729" i="66"/>
  <c r="CC57" i="66"/>
  <c r="CC955" i="66"/>
  <c r="CC45" i="66"/>
  <c r="CC30" i="66"/>
  <c r="CC63" i="66"/>
  <c r="CC883" i="66"/>
  <c r="CC747" i="66"/>
  <c r="CC112" i="66"/>
  <c r="CC924" i="66"/>
  <c r="CC568" i="66"/>
  <c r="CC25" i="66"/>
  <c r="CC1004" i="66"/>
  <c r="CC823" i="66"/>
  <c r="CC945" i="66"/>
  <c r="CC94" i="66"/>
  <c r="CC795" i="66"/>
  <c r="CC7" i="66"/>
  <c r="CC23" i="66"/>
  <c r="CC583" i="66"/>
  <c r="CC838" i="66"/>
  <c r="CC942" i="66"/>
  <c r="CC76" i="66"/>
  <c r="CC72" i="66"/>
  <c r="CC821" i="66"/>
  <c r="CC784" i="66"/>
  <c r="CC753" i="66"/>
  <c r="CC58" i="66"/>
  <c r="CC14" i="66"/>
  <c r="CC758" i="66"/>
  <c r="CC1121" i="66"/>
  <c r="CC706" i="66"/>
  <c r="CC158" i="66"/>
  <c r="CC159" i="66"/>
  <c r="CC152" i="66"/>
  <c r="CC163" i="66"/>
  <c r="CC429" i="66"/>
  <c r="CC767" i="66"/>
  <c r="CC481" i="66"/>
  <c r="CC793" i="66"/>
  <c r="CC777" i="66"/>
  <c r="CC499" i="66"/>
  <c r="CC792" i="66"/>
  <c r="CC1073" i="66"/>
  <c r="CC903" i="66"/>
  <c r="CC114" i="66"/>
  <c r="CC736" i="66"/>
  <c r="CC560" i="66"/>
  <c r="CC914" i="66"/>
  <c r="CC101" i="66"/>
  <c r="CC102" i="66"/>
  <c r="CC87" i="66"/>
  <c r="CC947" i="66"/>
  <c r="CC62" i="66"/>
  <c r="CC48" i="66"/>
  <c r="CC707" i="66"/>
  <c r="CC113" i="66"/>
  <c r="CC109" i="66"/>
  <c r="CC859" i="66"/>
  <c r="CC940" i="66"/>
  <c r="CC587" i="66"/>
  <c r="CC91" i="66"/>
  <c r="CC77" i="66"/>
  <c r="CC100" i="66"/>
  <c r="CC902" i="66"/>
  <c r="CC870" i="66"/>
  <c r="CC6" i="66"/>
  <c r="CC82" i="66"/>
  <c r="CC1195" i="66"/>
  <c r="CC877" i="66"/>
  <c r="CC584" i="66"/>
  <c r="CC932" i="66"/>
  <c r="CC135" i="66"/>
  <c r="CJ135" i="66" s="1"/>
  <c r="CC813" i="66"/>
  <c r="CC893" i="66"/>
  <c r="CC867" i="66"/>
  <c r="CC164" i="66"/>
  <c r="CC797" i="66"/>
  <c r="CC916" i="66"/>
  <c r="CC810" i="66"/>
  <c r="CC921" i="66"/>
  <c r="CC985" i="66"/>
  <c r="CC776" i="66"/>
  <c r="CC899" i="66"/>
  <c r="CC884" i="66"/>
  <c r="CC934" i="66"/>
  <c r="CC907" i="66"/>
  <c r="CC41" i="66"/>
  <c r="CC586" i="66"/>
  <c r="CC858" i="66"/>
  <c r="CC812" i="66"/>
  <c r="CC919" i="66"/>
  <c r="CC97" i="66"/>
  <c r="CC104" i="66"/>
  <c r="CC718" i="66"/>
  <c r="CC929" i="66"/>
  <c r="CC85" i="66"/>
  <c r="CC60" i="66"/>
  <c r="CC720" i="66"/>
  <c r="CC602" i="66"/>
  <c r="CC20" i="66"/>
  <c r="CC889" i="66"/>
  <c r="CC83" i="66"/>
  <c r="CC897" i="66"/>
  <c r="CC790" i="66"/>
  <c r="CC950" i="66"/>
  <c r="CC739" i="66"/>
  <c r="CC926" i="66"/>
  <c r="CC155" i="66"/>
  <c r="CC567" i="66"/>
  <c r="CC615" i="66"/>
  <c r="CC18" i="66"/>
  <c r="CC42" i="66"/>
  <c r="CC956" i="66"/>
  <c r="CC595" i="66"/>
  <c r="CC901" i="66"/>
  <c r="CC908" i="66"/>
  <c r="CC56" i="66"/>
  <c r="CC898" i="66"/>
  <c r="CC886" i="66"/>
  <c r="CC67" i="66"/>
  <c r="CC803" i="66"/>
  <c r="CC915" i="66"/>
  <c r="CC964" i="66"/>
  <c r="CC775" i="66"/>
  <c r="CC61" i="66"/>
  <c r="CC36" i="66"/>
  <c r="CC4" i="66"/>
  <c r="CC9" i="66"/>
  <c r="CC939" i="66"/>
  <c r="CC119" i="66"/>
  <c r="CC74" i="66"/>
  <c r="CC8" i="66"/>
  <c r="CC715" i="66"/>
  <c r="CC117" i="66"/>
  <c r="CC853" i="66"/>
  <c r="CC581" i="66"/>
  <c r="CC59" i="66"/>
  <c r="CC156" i="66"/>
  <c r="CC780" i="66"/>
  <c r="CC818" i="66"/>
  <c r="CC68" i="66"/>
  <c r="CC86" i="66"/>
  <c r="CC115" i="66"/>
  <c r="CC13" i="66"/>
  <c r="CC70" i="66"/>
  <c r="CC96" i="66"/>
  <c r="CC80" i="66"/>
  <c r="CC570" i="66"/>
  <c r="CC927" i="66"/>
  <c r="CC966" i="66"/>
  <c r="CC997" i="66"/>
  <c r="CC963" i="66"/>
  <c r="CC868" i="66"/>
  <c r="CC734" i="66"/>
  <c r="CC578" i="66"/>
  <c r="CC106" i="66"/>
  <c r="CC19" i="66"/>
  <c r="CC95" i="66"/>
  <c r="CC722" i="66"/>
  <c r="CC600" i="66"/>
  <c r="CC84" i="66"/>
  <c r="CC116" i="66"/>
  <c r="CC931" i="66"/>
  <c r="CC794" i="66"/>
  <c r="CC33" i="66"/>
  <c r="CC79" i="66"/>
  <c r="CC136" i="66"/>
  <c r="CC745" i="66"/>
  <c r="CC123" i="66"/>
  <c r="CC962" i="66"/>
  <c r="CC786" i="66"/>
  <c r="CC153" i="66"/>
  <c r="CC151" i="66"/>
  <c r="CC154" i="66"/>
  <c r="CC788" i="66"/>
  <c r="CC703" i="66"/>
  <c r="CC157" i="66"/>
  <c r="BU387" i="66"/>
  <c r="BV387" i="66"/>
  <c r="BU503" i="66"/>
  <c r="BV503" i="66"/>
  <c r="BU510" i="66"/>
  <c r="BV510" i="66"/>
  <c r="BU171" i="66"/>
  <c r="BV171" i="66"/>
  <c r="BU542" i="66"/>
  <c r="BV542" i="66"/>
  <c r="BU1243" i="66"/>
  <c r="BV1243" i="66"/>
  <c r="BU1302" i="66"/>
  <c r="BV1302" i="66"/>
  <c r="BU326" i="66"/>
  <c r="BV326" i="66"/>
  <c r="BU1079" i="66"/>
  <c r="BV1079" i="66"/>
  <c r="BU1131" i="66"/>
  <c r="BV1131" i="66"/>
  <c r="BU1157" i="66"/>
  <c r="BV1157" i="66"/>
  <c r="BU982" i="66"/>
  <c r="BV982" i="66"/>
  <c r="BU1261" i="66"/>
  <c r="BV1261" i="66"/>
  <c r="BU1267" i="66"/>
  <c r="BV1267" i="66"/>
  <c r="BU1260" i="66"/>
  <c r="BV1260" i="66"/>
  <c r="BU1153" i="66"/>
  <c r="BV1153" i="66"/>
  <c r="BU492" i="66"/>
  <c r="BV492" i="66"/>
  <c r="BU183" i="66"/>
  <c r="BV183" i="66"/>
  <c r="BU1215" i="66"/>
  <c r="BV1215" i="66"/>
  <c r="BU1273" i="66"/>
  <c r="BV1273" i="66"/>
  <c r="BU166" i="66"/>
  <c r="BV166" i="66"/>
  <c r="BU1191" i="66"/>
  <c r="BV1191" i="66"/>
  <c r="BU202" i="66"/>
  <c r="BV202" i="66"/>
  <c r="BU1067" i="66"/>
  <c r="BV1067" i="66"/>
  <c r="BU1076" i="66"/>
  <c r="BV1076" i="66"/>
  <c r="BU313" i="66"/>
  <c r="BV313" i="66"/>
  <c r="BU1091" i="66"/>
  <c r="BV1091" i="66"/>
  <c r="BU1126" i="66"/>
  <c r="BV1126" i="66"/>
  <c r="BU173" i="66"/>
  <c r="BV173" i="66"/>
  <c r="BU1161" i="66"/>
  <c r="BV1161" i="66"/>
  <c r="BU1291" i="66"/>
  <c r="BV1291" i="66"/>
  <c r="BU1250" i="66"/>
  <c r="BV1250" i="66"/>
  <c r="BU504" i="66"/>
  <c r="BV504" i="66"/>
  <c r="BU1242" i="66"/>
  <c r="BV1242" i="66"/>
  <c r="BU1078" i="66"/>
  <c r="BV1078" i="66"/>
  <c r="BU1184" i="66"/>
  <c r="BV1184" i="66"/>
  <c r="BU1232" i="66"/>
  <c r="BV1232" i="66"/>
  <c r="BU1005" i="66"/>
  <c r="BV1005" i="66"/>
  <c r="BU996" i="66"/>
  <c r="BV996" i="66"/>
  <c r="BU1262" i="66"/>
  <c r="BV1262" i="66"/>
  <c r="BU517" i="66"/>
  <c r="BV517" i="66"/>
  <c r="BU368" i="66"/>
  <c r="BV368" i="66"/>
  <c r="BU1011" i="66"/>
  <c r="BV1011" i="66"/>
  <c r="BU1207" i="66"/>
  <c r="BV1207" i="66"/>
  <c r="BU185" i="66"/>
  <c r="BV185" i="66"/>
  <c r="BU1234" i="66"/>
  <c r="BV1234" i="66"/>
  <c r="BU1294" i="66"/>
  <c r="BV1294" i="66"/>
  <c r="BU1017" i="66"/>
  <c r="BV1017" i="66"/>
  <c r="BU1247" i="66"/>
  <c r="BV1247" i="66"/>
  <c r="BU1085" i="66"/>
  <c r="BV1085" i="66"/>
  <c r="BU1093" i="66"/>
  <c r="BV1093" i="66"/>
  <c r="BU1292" i="66"/>
  <c r="BV1292" i="66"/>
  <c r="BU1148" i="66"/>
  <c r="BV1148" i="66"/>
  <c r="BU1344" i="66"/>
  <c r="BV1344" i="66"/>
  <c r="BU1034" i="66"/>
  <c r="BV1034" i="66"/>
  <c r="BU1097" i="66"/>
  <c r="BV1097" i="66"/>
  <c r="BU1189" i="66"/>
  <c r="BV1189" i="66"/>
  <c r="BU1209" i="66"/>
  <c r="BV1209" i="66"/>
  <c r="BU1304" i="66"/>
  <c r="BV1304" i="66"/>
  <c r="BU530" i="66"/>
  <c r="BV530" i="66"/>
  <c r="BU1308" i="66"/>
  <c r="BV1308" i="66"/>
  <c r="BU968" i="66"/>
  <c r="BV968" i="66"/>
  <c r="BU1210" i="66"/>
  <c r="BV1210" i="66"/>
  <c r="BU1083" i="66"/>
  <c r="BV1083" i="66"/>
  <c r="BU392" i="66"/>
  <c r="BV392" i="66"/>
  <c r="BU1070" i="66"/>
  <c r="BV1070" i="66"/>
  <c r="BU1336" i="66"/>
  <c r="BV1336" i="66"/>
  <c r="BU193" i="66"/>
  <c r="BV193" i="66"/>
  <c r="BU1244" i="66"/>
  <c r="BV1244" i="66"/>
  <c r="BU1124" i="66"/>
  <c r="BV1124" i="66"/>
  <c r="BU1069" i="66"/>
  <c r="BV1069" i="66"/>
  <c r="BU1035" i="66"/>
  <c r="BV1035" i="66"/>
  <c r="BU553" i="66"/>
  <c r="BV553" i="66"/>
  <c r="BU412" i="66"/>
  <c r="BV412" i="66"/>
  <c r="BU1295" i="66"/>
  <c r="BV1295" i="66"/>
  <c r="BU384" i="66"/>
  <c r="BV384" i="66"/>
  <c r="BU488" i="66"/>
  <c r="BV488" i="66"/>
  <c r="BU1277" i="66"/>
  <c r="BV1277" i="66"/>
  <c r="BU1187" i="66"/>
  <c r="BV1187" i="66"/>
  <c r="BU395" i="66"/>
  <c r="BV395" i="66"/>
  <c r="BU329" i="66"/>
  <c r="BV329" i="66"/>
  <c r="BU400" i="66"/>
  <c r="BV400" i="66"/>
  <c r="BU1284" i="66"/>
  <c r="BV1284" i="66"/>
  <c r="BU1173" i="66"/>
  <c r="BV1173" i="66"/>
  <c r="BU465" i="66"/>
  <c r="BV465" i="66"/>
  <c r="BU1088" i="66"/>
  <c r="BV1088" i="66"/>
  <c r="BU1275" i="66"/>
  <c r="BV1275" i="66"/>
  <c r="BU1212" i="66"/>
  <c r="BV1212" i="66"/>
  <c r="BU1086" i="66"/>
  <c r="BV1086" i="66"/>
  <c r="BU390" i="66"/>
  <c r="BV390" i="66"/>
  <c r="BU1183" i="66"/>
  <c r="BV1183" i="66"/>
  <c r="BU442" i="66"/>
  <c r="BV442" i="66"/>
  <c r="BU1206" i="66"/>
  <c r="BV1206" i="66"/>
  <c r="BU149" i="66"/>
  <c r="BV149" i="66"/>
  <c r="BU1281" i="66"/>
  <c r="BV1281" i="66"/>
  <c r="BU1071" i="66"/>
  <c r="BV1071" i="66"/>
  <c r="BU1156" i="66"/>
  <c r="BV1156" i="66"/>
  <c r="BU367" i="66"/>
  <c r="BV367" i="66"/>
  <c r="BU981" i="66"/>
  <c r="BV981" i="66"/>
  <c r="BU319" i="66"/>
  <c r="BV319" i="66"/>
  <c r="BU537" i="66"/>
  <c r="BV537" i="66"/>
  <c r="BU445" i="66"/>
  <c r="BV445" i="66"/>
  <c r="BU1141" i="66"/>
  <c r="BV1141" i="66"/>
  <c r="BU1264" i="66"/>
  <c r="BV1264" i="66"/>
  <c r="BU1220" i="66"/>
  <c r="BV1220" i="66"/>
  <c r="BU1201" i="66"/>
  <c r="BV1201" i="66"/>
  <c r="BU1312" i="66"/>
  <c r="BV1312" i="66"/>
  <c r="BU983" i="66"/>
  <c r="BV983" i="66"/>
  <c r="BU1240" i="66"/>
  <c r="BV1240" i="66"/>
  <c r="BU1222" i="66"/>
  <c r="BV1222" i="66"/>
  <c r="BU475" i="66"/>
  <c r="BV475" i="66"/>
  <c r="BU1150" i="66"/>
  <c r="BV1150" i="66"/>
  <c r="BU1120" i="66"/>
  <c r="BV1120" i="66"/>
  <c r="BU1340" i="66"/>
  <c r="BV1340" i="66"/>
  <c r="BU1320" i="66"/>
  <c r="BV1320" i="66"/>
  <c r="BU179" i="66"/>
  <c r="BV179" i="66"/>
  <c r="BU1263" i="66"/>
  <c r="BV1263" i="66"/>
  <c r="BU1023" i="66"/>
  <c r="BV1023" i="66"/>
  <c r="BU991" i="66"/>
  <c r="BV991" i="66"/>
  <c r="BU137" i="66"/>
  <c r="BV137" i="66"/>
  <c r="BU148" i="66"/>
  <c r="BV148" i="66"/>
  <c r="BU1065" i="66"/>
  <c r="BV1065" i="66"/>
  <c r="BU1162" i="66"/>
  <c r="BV1162" i="66"/>
  <c r="BU548" i="66"/>
  <c r="BV548" i="66"/>
  <c r="BU1342" i="66"/>
  <c r="BV1342" i="66"/>
  <c r="BU1132" i="66"/>
  <c r="BV1132" i="66"/>
  <c r="BU1282" i="66"/>
  <c r="BV1282" i="66"/>
  <c r="BU349" i="66"/>
  <c r="BV349" i="66"/>
  <c r="BU1182" i="66"/>
  <c r="BV1182" i="66"/>
  <c r="BU1310" i="66"/>
  <c r="BV1310" i="66"/>
  <c r="BU224" i="66"/>
  <c r="BV224" i="66"/>
  <c r="BU1309" i="66"/>
  <c r="BV1309" i="66"/>
  <c r="BU447" i="66"/>
  <c r="BV447" i="66"/>
  <c r="BU1223" i="66"/>
  <c r="BV1223" i="66"/>
  <c r="BU1219" i="66"/>
  <c r="BV1219" i="66"/>
  <c r="BU977" i="66"/>
  <c r="BV977" i="66"/>
  <c r="BU366" i="66"/>
  <c r="BV366" i="66"/>
  <c r="BU410" i="66"/>
  <c r="BV410" i="66"/>
  <c r="BU413" i="66"/>
  <c r="BV413" i="66"/>
  <c r="BU1089" i="66"/>
  <c r="BV1089" i="66"/>
  <c r="BU1193" i="66"/>
  <c r="BV1193" i="66"/>
  <c r="BU393" i="66"/>
  <c r="BV393" i="66"/>
  <c r="BU1289" i="66"/>
  <c r="BV1289" i="66"/>
  <c r="BU1346" i="66"/>
  <c r="BV1346" i="66"/>
  <c r="BU1077" i="66"/>
  <c r="BV1077" i="66"/>
  <c r="BU375" i="66"/>
  <c r="BV375" i="66"/>
  <c r="BU1283" i="66"/>
  <c r="BV1283" i="66"/>
  <c r="BU397" i="66"/>
  <c r="BV397" i="66"/>
  <c r="BU1031" i="66"/>
  <c r="BV1031" i="66"/>
  <c r="BU414" i="66"/>
  <c r="BV414" i="66"/>
  <c r="BU1169" i="66"/>
  <c r="BV1169" i="66"/>
  <c r="BU1143" i="66"/>
  <c r="BV1143" i="66"/>
  <c r="BU385" i="66"/>
  <c r="BV385" i="66"/>
  <c r="BU1293" i="66"/>
  <c r="BV1293" i="66"/>
  <c r="BU370" i="66"/>
  <c r="BV370" i="66"/>
  <c r="BU1095" i="66"/>
  <c r="BV1095" i="66"/>
  <c r="BU333" i="66"/>
  <c r="BV333" i="66"/>
  <c r="BU1246" i="66"/>
  <c r="BV1246" i="66"/>
  <c r="BU446" i="66"/>
  <c r="BV446" i="66"/>
  <c r="BU476" i="66"/>
  <c r="BV476" i="66"/>
  <c r="BU555" i="66"/>
  <c r="BV555" i="66"/>
  <c r="BU188" i="66"/>
  <c r="BV188" i="66"/>
  <c r="BU536" i="66"/>
  <c r="BV536" i="66"/>
  <c r="BU454" i="66"/>
  <c r="BV454" i="66"/>
  <c r="BU1099" i="66"/>
  <c r="BV1099" i="66"/>
  <c r="BU1249" i="66"/>
  <c r="BV1249" i="66"/>
  <c r="BU334" i="66"/>
  <c r="BV334" i="66"/>
  <c r="BU1172" i="66"/>
  <c r="BV1172" i="66"/>
  <c r="BU423" i="66"/>
  <c r="BV423" i="66"/>
  <c r="BU505" i="66"/>
  <c r="BV505" i="66"/>
  <c r="BU213" i="66"/>
  <c r="BV213" i="66"/>
  <c r="BU558" i="66"/>
  <c r="BV558" i="66"/>
  <c r="BU1064" i="66"/>
  <c r="BV1064" i="66"/>
  <c r="BU500" i="66"/>
  <c r="BV500" i="66"/>
  <c r="BU495" i="66"/>
  <c r="BV495" i="66"/>
  <c r="BU520" i="66"/>
  <c r="BV520" i="66"/>
  <c r="BU1331" i="66"/>
  <c r="BV1331" i="66"/>
  <c r="BU191" i="66"/>
  <c r="BV191" i="66"/>
  <c r="BU431" i="66"/>
  <c r="BV431" i="66"/>
  <c r="BU1151" i="66"/>
  <c r="BV1151" i="66"/>
  <c r="BU485" i="66"/>
  <c r="BV485" i="66"/>
  <c r="BU1298" i="66"/>
  <c r="BV1298" i="66"/>
  <c r="BU472" i="66"/>
  <c r="BV472" i="66"/>
  <c r="BU1101" i="66"/>
  <c r="BV1101" i="66"/>
  <c r="BU1252" i="66"/>
  <c r="BV1252" i="66"/>
  <c r="BU1142" i="66"/>
  <c r="BV1142" i="66"/>
  <c r="BU348" i="66"/>
  <c r="BV348" i="66"/>
  <c r="BU1167" i="66"/>
  <c r="BV1167" i="66"/>
  <c r="BU501" i="66"/>
  <c r="BV501" i="66"/>
  <c r="BU986" i="66"/>
  <c r="BV986" i="66"/>
  <c r="BU218" i="66"/>
  <c r="BV218" i="66"/>
  <c r="BU354" i="66"/>
  <c r="BV354" i="66"/>
  <c r="BU1241" i="66"/>
  <c r="BV1241" i="66"/>
  <c r="BU523" i="66"/>
  <c r="BV523" i="66"/>
  <c r="BU1245" i="66"/>
  <c r="BV1245" i="66"/>
  <c r="BU1305" i="66"/>
  <c r="BV1305" i="66"/>
  <c r="BU528" i="66"/>
  <c r="BV528" i="66"/>
  <c r="BU463" i="66"/>
  <c r="BV463" i="66"/>
  <c r="BU1139" i="66"/>
  <c r="BV1139" i="66"/>
  <c r="BU979" i="66"/>
  <c r="BV979" i="66"/>
  <c r="BU1090" i="66"/>
  <c r="BV1090" i="66"/>
  <c r="BU1022" i="66"/>
  <c r="BV1022" i="66"/>
  <c r="BU1233" i="66"/>
  <c r="BV1233" i="66"/>
  <c r="BU1138" i="66"/>
  <c r="BV1138" i="66"/>
  <c r="BU471" i="66"/>
  <c r="BV471" i="66"/>
  <c r="BU1033" i="66"/>
  <c r="BV1033" i="66"/>
  <c r="BU1175" i="66"/>
  <c r="BV1175" i="66"/>
  <c r="BU1027" i="66"/>
  <c r="BV1027" i="66"/>
  <c r="BU998" i="66"/>
  <c r="BV998" i="66"/>
  <c r="BU539" i="66"/>
  <c r="BV539" i="66"/>
  <c r="BU138" i="66"/>
  <c r="BV138" i="66"/>
  <c r="BU143" i="66"/>
  <c r="BV143" i="66"/>
  <c r="BU972" i="66"/>
  <c r="BV972" i="66"/>
  <c r="BU554" i="66"/>
  <c r="BV554" i="66"/>
  <c r="BU443" i="66"/>
  <c r="BV443" i="66"/>
  <c r="BU223" i="66"/>
  <c r="BV223" i="66"/>
  <c r="BU1068" i="66"/>
  <c r="BV1068" i="66"/>
  <c r="BU139" i="66"/>
  <c r="BV139" i="66"/>
  <c r="BU170" i="66"/>
  <c r="BV170" i="66"/>
  <c r="BU172" i="66"/>
  <c r="BV172" i="66"/>
  <c r="BU535" i="66"/>
  <c r="BV535" i="66"/>
  <c r="BU1063" i="66"/>
  <c r="BV1063" i="66"/>
  <c r="BU165" i="66"/>
  <c r="BV165" i="66"/>
  <c r="BU1155" i="66"/>
  <c r="BV1155" i="66"/>
  <c r="BU453" i="66"/>
  <c r="BV453" i="66"/>
  <c r="BU470" i="66"/>
  <c r="BV470" i="66"/>
  <c r="BU1238" i="66"/>
  <c r="BV1238" i="66"/>
  <c r="BU1140" i="66"/>
  <c r="BV1140" i="66"/>
  <c r="BU1026" i="66"/>
  <c r="BV1026" i="66"/>
  <c r="BU1226" i="66"/>
  <c r="BV1226" i="66"/>
  <c r="BU1020" i="66"/>
  <c r="BV1020" i="66"/>
  <c r="BU194" i="66"/>
  <c r="BV194" i="66"/>
  <c r="BU199" i="66"/>
  <c r="BV199" i="66"/>
  <c r="BU464" i="66"/>
  <c r="BV464" i="66"/>
  <c r="BU1251" i="66"/>
  <c r="BV1251" i="66"/>
  <c r="BU1343" i="66"/>
  <c r="BV1343" i="66"/>
  <c r="BU1014" i="66"/>
  <c r="BV1014" i="66"/>
  <c r="BU989" i="66"/>
  <c r="BV989" i="66"/>
  <c r="BU178" i="66"/>
  <c r="BV178" i="66"/>
  <c r="BU1037" i="66"/>
  <c r="BV1037" i="66"/>
  <c r="BU1254" i="66"/>
  <c r="BV1254" i="66"/>
  <c r="BU1287" i="66"/>
  <c r="BV1287" i="66"/>
  <c r="BU462" i="66"/>
  <c r="BV462" i="66"/>
  <c r="BU497" i="66"/>
  <c r="BV497" i="66"/>
  <c r="BU187" i="66"/>
  <c r="BV187" i="66"/>
  <c r="BU494" i="66"/>
  <c r="BV494" i="66"/>
  <c r="BU967" i="66"/>
  <c r="BV967" i="66"/>
  <c r="BU216" i="66"/>
  <c r="BV216" i="66"/>
  <c r="BU1306" i="66"/>
  <c r="BV1306" i="66"/>
  <c r="BU374" i="66"/>
  <c r="BV374" i="66"/>
  <c r="BU372" i="66"/>
  <c r="BV372" i="66"/>
  <c r="BU1266" i="66"/>
  <c r="BV1266" i="66"/>
  <c r="BU1030" i="66"/>
  <c r="BV1030" i="66"/>
  <c r="BU1018" i="66"/>
  <c r="BV1018" i="66"/>
  <c r="BU1337" i="66"/>
  <c r="BV1337" i="66"/>
  <c r="BU515" i="66"/>
  <c r="BV515" i="66"/>
  <c r="BU335" i="66"/>
  <c r="BV335" i="66"/>
  <c r="BU993" i="66"/>
  <c r="BV993" i="66"/>
  <c r="BU150" i="66"/>
  <c r="BV150" i="66"/>
  <c r="BU999" i="66"/>
  <c r="BV999" i="66"/>
  <c r="BU380" i="66"/>
  <c r="BV380" i="66"/>
  <c r="BU343" i="66"/>
  <c r="BV343" i="66"/>
  <c r="BU1278" i="66"/>
  <c r="BV1278" i="66"/>
  <c r="BU169" i="66"/>
  <c r="BV169" i="66"/>
  <c r="BU1159" i="66"/>
  <c r="BV1159" i="66"/>
  <c r="BU1228" i="66"/>
  <c r="BV1228" i="66"/>
  <c r="BU1072" i="66"/>
  <c r="BV1072" i="66"/>
  <c r="BU1248" i="66"/>
  <c r="BV1248" i="66"/>
  <c r="BU1094" i="66"/>
  <c r="BV1094" i="66"/>
  <c r="BU1003" i="66"/>
  <c r="BV1003" i="66"/>
  <c r="BU480" i="66"/>
  <c r="BV480" i="66"/>
  <c r="BU976" i="66"/>
  <c r="BV976" i="66"/>
  <c r="BU459" i="66"/>
  <c r="BV459" i="66"/>
  <c r="BU970" i="66"/>
  <c r="BV970" i="66"/>
  <c r="BU1259" i="66"/>
  <c r="BV1259" i="66"/>
  <c r="BU433" i="66"/>
  <c r="BV433" i="66"/>
  <c r="BU546" i="66"/>
  <c r="BV546" i="66"/>
  <c r="BU364" i="66"/>
  <c r="BV364" i="66"/>
  <c r="BU1152" i="66"/>
  <c r="BV1152" i="66"/>
  <c r="BU478" i="66"/>
  <c r="BV478" i="66"/>
  <c r="BU1297" i="66"/>
  <c r="BV1297" i="66"/>
  <c r="BU1204" i="66"/>
  <c r="BV1204" i="66"/>
  <c r="BU538" i="66"/>
  <c r="BV538" i="66"/>
  <c r="BU408" i="66"/>
  <c r="BV408" i="66"/>
  <c r="BU1332" i="66"/>
  <c r="BV1332" i="66"/>
  <c r="BU556" i="66"/>
  <c r="BV556" i="66"/>
  <c r="BU371" i="66"/>
  <c r="BV371" i="66"/>
  <c r="BU378" i="66"/>
  <c r="BV378" i="66"/>
  <c r="BU1339" i="66"/>
  <c r="BV1339" i="66"/>
  <c r="BU1314" i="66"/>
  <c r="BV1314" i="66"/>
  <c r="BU552" i="66"/>
  <c r="BV552" i="66"/>
  <c r="BU1074" i="66"/>
  <c r="BV1074" i="66"/>
  <c r="BU557" i="66"/>
  <c r="BV557" i="66"/>
  <c r="BU1098" i="66"/>
  <c r="BV1098" i="66"/>
  <c r="BU186" i="66"/>
  <c r="BV186" i="66"/>
  <c r="BU1274" i="66"/>
  <c r="BV1274" i="66"/>
  <c r="BU1329" i="66"/>
  <c r="BV1329" i="66"/>
  <c r="BU1125" i="66"/>
  <c r="BV1125" i="66"/>
  <c r="BU460" i="66"/>
  <c r="BV460" i="66"/>
  <c r="BU1231" i="66"/>
  <c r="BV1231" i="66"/>
  <c r="BU1103" i="66"/>
  <c r="BV1103" i="66"/>
  <c r="BU1271" i="66"/>
  <c r="BV1271" i="66"/>
  <c r="BU1190" i="66"/>
  <c r="BV1190" i="66"/>
  <c r="BU357" i="66"/>
  <c r="BV357" i="66"/>
  <c r="BU1021" i="66"/>
  <c r="BV1021" i="66"/>
  <c r="BU147" i="66"/>
  <c r="BV147" i="66"/>
  <c r="BU1317" i="66"/>
  <c r="BV1317" i="66"/>
  <c r="BU316" i="66"/>
  <c r="BV316" i="66"/>
  <c r="BU1081" i="66"/>
  <c r="BV1081" i="66"/>
  <c r="BU174" i="66"/>
  <c r="BV174" i="66"/>
  <c r="BU198" i="66"/>
  <c r="BV198" i="66"/>
  <c r="BU338" i="66"/>
  <c r="BV338" i="66"/>
  <c r="BU1166" i="66"/>
  <c r="BV1166" i="66"/>
  <c r="BU1178" i="66"/>
  <c r="BV1178" i="66"/>
  <c r="BU377" i="66"/>
  <c r="BV377" i="66"/>
  <c r="BU1160" i="66"/>
  <c r="BV1160" i="66"/>
  <c r="BU1075" i="66"/>
  <c r="BV1075" i="66"/>
  <c r="BU350" i="66"/>
  <c r="BV350" i="66"/>
  <c r="BU988" i="66"/>
  <c r="BV988" i="66"/>
  <c r="BU182" i="66"/>
  <c r="BV182" i="66"/>
  <c r="BU221" i="66"/>
  <c r="BV221" i="66"/>
  <c r="BU1186" i="66"/>
  <c r="BV1186" i="66"/>
  <c r="BU220" i="66"/>
  <c r="BV220" i="66"/>
  <c r="BU404" i="66"/>
  <c r="BV404" i="66"/>
  <c r="BU1279" i="66"/>
  <c r="BV1279" i="66"/>
  <c r="BU1039" i="66"/>
  <c r="BV1039" i="66"/>
  <c r="BU428" i="66"/>
  <c r="BV428" i="66"/>
  <c r="BU1144" i="66"/>
  <c r="BV1144" i="66"/>
  <c r="BU1087" i="66"/>
  <c r="BV1087" i="66"/>
  <c r="BU1230" i="66"/>
  <c r="BV1230" i="66"/>
  <c r="BU1108" i="66"/>
  <c r="BV1108" i="66"/>
  <c r="BU483" i="66"/>
  <c r="BV483" i="66"/>
  <c r="BU1036" i="66"/>
  <c r="BV1036" i="66"/>
  <c r="BU1227" i="66"/>
  <c r="BV1227" i="66"/>
  <c r="BU1028" i="66"/>
  <c r="BV1028" i="66"/>
  <c r="BU1318" i="66"/>
  <c r="BV1318" i="66"/>
  <c r="BU491" i="66"/>
  <c r="BV491" i="66"/>
  <c r="BU524" i="66"/>
  <c r="BV524" i="66"/>
  <c r="BU527" i="66"/>
  <c r="BV527" i="66"/>
  <c r="BU1239" i="66"/>
  <c r="BV1239" i="66"/>
  <c r="BU192" i="66"/>
  <c r="BV192" i="66"/>
  <c r="BU1229" i="66"/>
  <c r="BV1229" i="66"/>
  <c r="BU208" i="66"/>
  <c r="BV208" i="66"/>
  <c r="BU190" i="66"/>
  <c r="BV190" i="66"/>
  <c r="BU1137" i="66"/>
  <c r="BV1137" i="66"/>
  <c r="BU1109" i="66"/>
  <c r="BV1109" i="66"/>
  <c r="BU1185" i="66"/>
  <c r="BV1185" i="66"/>
  <c r="BU1102" i="66"/>
  <c r="BV1102" i="66"/>
  <c r="BU1199" i="66"/>
  <c r="BV1199" i="66"/>
  <c r="BU1235" i="66"/>
  <c r="BV1235" i="66"/>
  <c r="BU369" i="66"/>
  <c r="BV369" i="66"/>
  <c r="BU973" i="66"/>
  <c r="BV973" i="66"/>
  <c r="BU176" i="66"/>
  <c r="BV176" i="66"/>
  <c r="BU444" i="66"/>
  <c r="BV444" i="66"/>
  <c r="BU1288" i="66"/>
  <c r="BV1288" i="66"/>
  <c r="BU1276" i="66"/>
  <c r="BV1276" i="66"/>
  <c r="BU344" i="66"/>
  <c r="BV344" i="66"/>
  <c r="BU477" i="66"/>
  <c r="BV477" i="66"/>
  <c r="BU1107" i="66"/>
  <c r="BV1107" i="66"/>
  <c r="BU1272" i="66"/>
  <c r="BV1272" i="66"/>
  <c r="BU506" i="66"/>
  <c r="BV506" i="66"/>
  <c r="BU980" i="66"/>
  <c r="BV980" i="66"/>
  <c r="BU424" i="66"/>
  <c r="BV424" i="66"/>
  <c r="BU493" i="66"/>
  <c r="BV493" i="66"/>
  <c r="BU1119" i="66"/>
  <c r="BV1119" i="66"/>
  <c r="BU324" i="66"/>
  <c r="BV324" i="66"/>
  <c r="BU534" i="66"/>
  <c r="BV534" i="66"/>
  <c r="BU466" i="66"/>
  <c r="BV466" i="66"/>
  <c r="BU1303" i="66"/>
  <c r="BV1303" i="66"/>
  <c r="BU1205" i="66"/>
  <c r="BV1205" i="66"/>
  <c r="BU994" i="66"/>
  <c r="BV994" i="66"/>
  <c r="BU321" i="66"/>
  <c r="BV321" i="66"/>
  <c r="BU521" i="66"/>
  <c r="BV521" i="66"/>
  <c r="BU430" i="66"/>
  <c r="BV430" i="66"/>
  <c r="BU1253" i="66"/>
  <c r="BV1253" i="66"/>
  <c r="BU516" i="66"/>
  <c r="BV516" i="66"/>
  <c r="BU211" i="66"/>
  <c r="BV211" i="66"/>
  <c r="BU1313" i="66"/>
  <c r="BV1313" i="66"/>
  <c r="BU518" i="66"/>
  <c r="BV518" i="66"/>
  <c r="BU1255" i="66"/>
  <c r="BV1255" i="66"/>
  <c r="BU203" i="66"/>
  <c r="BV203" i="66"/>
  <c r="BU1208" i="66"/>
  <c r="BV1208" i="66"/>
  <c r="BU340" i="66"/>
  <c r="BV340" i="66"/>
  <c r="BU971" i="66"/>
  <c r="BV971" i="66"/>
  <c r="BU1179" i="66"/>
  <c r="BV1179" i="66"/>
  <c r="BU219" i="66"/>
  <c r="BV219" i="66"/>
  <c r="BU1285" i="66"/>
  <c r="BV1285" i="66"/>
  <c r="BU1196" i="66"/>
  <c r="BV1196" i="66"/>
  <c r="BU1269" i="66"/>
  <c r="BV1269" i="66"/>
  <c r="BU1096" i="66"/>
  <c r="BV1096" i="66"/>
  <c r="BU1174" i="66"/>
  <c r="BV1174" i="66"/>
  <c r="BU175" i="66"/>
  <c r="BV175" i="66"/>
  <c r="BU975" i="66"/>
  <c r="BV975" i="66"/>
  <c r="BU1213" i="66"/>
  <c r="BV1213" i="66"/>
  <c r="BU529" i="66"/>
  <c r="BV529" i="66"/>
  <c r="BU167" i="66"/>
  <c r="BV167" i="66"/>
  <c r="BU339" i="66"/>
  <c r="BV339" i="66"/>
  <c r="BU489" i="66"/>
  <c r="BV489" i="66"/>
  <c r="BU1012" i="66"/>
  <c r="BV1012" i="66"/>
  <c r="BU1268" i="66"/>
  <c r="BV1268" i="66"/>
  <c r="BU547" i="66"/>
  <c r="BV547" i="66"/>
  <c r="BU450" i="66"/>
  <c r="BV450" i="66"/>
  <c r="BU1307" i="66"/>
  <c r="BV1307" i="66"/>
  <c r="BU181" i="66"/>
  <c r="BV181" i="66"/>
  <c r="BU482" i="66"/>
  <c r="BV482" i="66"/>
  <c r="BU425" i="66"/>
  <c r="BV425" i="66"/>
  <c r="BU978" i="66"/>
  <c r="BV978" i="66"/>
  <c r="BU1066" i="66"/>
  <c r="BV1066" i="66"/>
  <c r="BU551" i="66"/>
  <c r="BV551" i="66"/>
  <c r="BU1258" i="66"/>
  <c r="BV1258" i="66"/>
  <c r="BU473" i="66"/>
  <c r="BV473" i="66"/>
  <c r="BU550" i="66"/>
  <c r="BV550" i="66"/>
  <c r="BU1106" i="66"/>
  <c r="BV1106" i="66"/>
  <c r="BU1236" i="66"/>
  <c r="BV1236" i="66"/>
  <c r="BU1221" i="66"/>
  <c r="BV1221" i="66"/>
  <c r="BU1296" i="66"/>
  <c r="BV1296" i="66"/>
  <c r="BU347" i="66"/>
  <c r="BV347" i="66"/>
  <c r="BU189" i="66"/>
  <c r="BV189" i="66"/>
  <c r="BU1217" i="66"/>
  <c r="BV1217" i="66"/>
  <c r="BU484" i="66"/>
  <c r="BV484" i="66"/>
  <c r="BU201" i="66"/>
  <c r="BV201" i="66"/>
  <c r="BU1177" i="66"/>
  <c r="BV1177" i="66"/>
  <c r="BU1136" i="66"/>
  <c r="BV1136" i="66"/>
  <c r="BU332" i="66"/>
  <c r="BV332" i="66"/>
  <c r="BU1224" i="66"/>
  <c r="BV1224" i="66"/>
  <c r="BU1316" i="66"/>
  <c r="BV1316" i="66"/>
  <c r="BU331" i="66"/>
  <c r="BV331" i="66"/>
  <c r="BU1149" i="66"/>
  <c r="BV1149" i="66"/>
  <c r="BU1218" i="66"/>
  <c r="BV1218" i="66"/>
  <c r="BU1181" i="66"/>
  <c r="BV1181" i="66"/>
  <c r="BU1013" i="66"/>
  <c r="BV1013" i="66"/>
  <c r="BU200" i="66"/>
  <c r="BV200" i="66"/>
  <c r="BU1200" i="66"/>
  <c r="BV1200" i="66"/>
  <c r="BU987" i="66"/>
  <c r="BV987" i="66"/>
  <c r="BU383" i="66"/>
  <c r="BV383" i="66"/>
  <c r="BU1171" i="66"/>
  <c r="BV1171" i="66"/>
  <c r="BU1080" i="66"/>
  <c r="BV1080" i="66"/>
  <c r="BU1311" i="66"/>
  <c r="BV1311" i="66"/>
  <c r="BU1270" i="66"/>
  <c r="BV1270" i="66"/>
  <c r="BU1341" i="66"/>
  <c r="BV1341" i="66"/>
  <c r="BU437" i="66"/>
  <c r="BV437" i="66"/>
  <c r="BU1130" i="66"/>
  <c r="BV1130" i="66"/>
  <c r="BU1214" i="66"/>
  <c r="BV1214" i="66"/>
  <c r="BU541" i="66"/>
  <c r="BV541" i="66"/>
  <c r="BU1016" i="66"/>
  <c r="BV1016" i="66"/>
  <c r="BU1211" i="66"/>
  <c r="BV1211" i="66"/>
  <c r="BU180" i="66"/>
  <c r="BV180" i="66"/>
  <c r="BU545" i="66"/>
  <c r="BV545" i="66"/>
  <c r="BU1092" i="66"/>
  <c r="BV1092" i="66"/>
  <c r="BU451" i="66"/>
  <c r="BV451" i="66"/>
  <c r="BU439" i="66"/>
  <c r="BV439" i="66"/>
  <c r="BU177" i="66"/>
  <c r="BV177" i="66"/>
  <c r="BU969" i="66"/>
  <c r="BV969" i="66"/>
  <c r="BU415" i="66"/>
  <c r="BV415" i="66"/>
  <c r="BU1257" i="66"/>
  <c r="BV1257" i="66"/>
  <c r="BU1015" i="66"/>
  <c r="BV1015" i="66"/>
  <c r="BU1176" i="66"/>
  <c r="BV1176" i="66"/>
  <c r="BU974" i="66"/>
  <c r="BV974" i="66"/>
  <c r="BU1333" i="66"/>
  <c r="BV1333" i="66"/>
  <c r="BU1301" i="66"/>
  <c r="BV1301" i="66"/>
  <c r="BU315" i="66"/>
  <c r="BV315" i="66"/>
  <c r="BU215" i="66"/>
  <c r="BV215" i="66"/>
  <c r="BU487" i="66"/>
  <c r="BV487" i="66"/>
  <c r="BU1133" i="66"/>
  <c r="BV1133" i="66"/>
  <c r="BU479" i="66"/>
  <c r="BV479" i="66"/>
  <c r="BU1225" i="66"/>
  <c r="BV1225" i="66"/>
  <c r="BU359" i="66"/>
  <c r="BV359" i="66"/>
  <c r="BU1334" i="66"/>
  <c r="BV1334" i="66"/>
  <c r="BU461" i="66"/>
  <c r="BV461" i="66"/>
  <c r="BU1135" i="66"/>
  <c r="BV1135" i="66"/>
  <c r="BU168" i="66"/>
  <c r="BV168" i="66"/>
  <c r="BU1280" i="66"/>
  <c r="BV1280" i="66"/>
  <c r="BU341" i="66"/>
  <c r="BV341" i="66"/>
  <c r="BU362" i="66"/>
  <c r="BV362" i="66"/>
  <c r="BU1110" i="66"/>
  <c r="BV1110" i="66"/>
  <c r="BU474" i="66"/>
  <c r="BV474" i="66"/>
  <c r="BU432" i="66"/>
  <c r="BV432" i="66"/>
  <c r="BU512" i="66"/>
  <c r="BV512" i="66"/>
  <c r="BU373" i="66"/>
  <c r="BV373" i="66"/>
  <c r="BU1198" i="66"/>
  <c r="BV1198" i="66"/>
  <c r="BU490" i="66"/>
  <c r="BV490" i="66"/>
  <c r="BU1158" i="66"/>
  <c r="BV1158" i="66"/>
  <c r="BU1032" i="66"/>
  <c r="BV1032" i="66"/>
  <c r="BU210" i="66"/>
  <c r="BV210" i="66"/>
  <c r="BU386" i="66"/>
  <c r="BV386" i="66"/>
  <c r="BU140" i="66"/>
  <c r="BV140" i="66"/>
  <c r="BU1188" i="66"/>
  <c r="BV1188" i="66"/>
  <c r="BU1345" i="66"/>
  <c r="BV1345" i="66"/>
  <c r="BU990" i="66"/>
  <c r="BV990" i="66"/>
  <c r="BU1315" i="66"/>
  <c r="BV1315" i="66"/>
  <c r="BU398" i="66"/>
  <c r="BV398" i="66"/>
  <c r="BU1338" i="66"/>
  <c r="BV1338" i="66"/>
  <c r="BU1154" i="66"/>
  <c r="BV1154" i="66"/>
  <c r="BU1100" i="66"/>
  <c r="BV1100" i="66"/>
  <c r="BU379" i="66"/>
  <c r="BV379" i="66"/>
  <c r="BU1165" i="66"/>
  <c r="BV1165" i="66"/>
  <c r="BU376" i="66"/>
  <c r="BV376" i="66"/>
  <c r="BU1290" i="66"/>
  <c r="BV1290" i="66"/>
  <c r="BU448" i="66"/>
  <c r="BV448" i="66"/>
  <c r="BU144" i="66"/>
  <c r="BV144" i="66"/>
  <c r="BU1180" i="66"/>
  <c r="BV1180" i="66"/>
  <c r="BU1122" i="66"/>
  <c r="BV1122" i="66"/>
  <c r="BU1265" i="66"/>
  <c r="BV1265" i="66"/>
  <c r="BU1197" i="66"/>
  <c r="BV1197" i="66"/>
  <c r="BU184" i="66"/>
  <c r="BV184" i="66"/>
  <c r="BU1019" i="66"/>
  <c r="BV1019" i="66"/>
  <c r="BU498" i="66"/>
  <c r="BV498" i="66"/>
  <c r="BU1040" i="66"/>
  <c r="BV1040" i="66"/>
  <c r="BU217" i="66"/>
  <c r="BV217" i="66"/>
  <c r="BU1024" i="66"/>
  <c r="BV1024" i="66"/>
  <c r="BU992" i="66"/>
  <c r="BV992" i="66"/>
  <c r="BU1147" i="66"/>
  <c r="BV1147" i="66"/>
  <c r="BU1256" i="66"/>
  <c r="BV1256" i="66"/>
  <c r="BU1146" i="66"/>
  <c r="BV1146" i="66"/>
  <c r="BU1216" i="66"/>
  <c r="BV1216" i="66"/>
  <c r="BU355" i="66"/>
  <c r="BV355" i="66"/>
  <c r="BU214" i="66"/>
  <c r="BV214" i="66"/>
  <c r="BU1300" i="66"/>
  <c r="BV1300" i="66"/>
  <c r="BU1335" i="66"/>
  <c r="BV1335" i="66"/>
  <c r="BU549" i="66"/>
  <c r="BV549" i="66"/>
  <c r="BU44" i="66"/>
  <c r="BV44" i="66"/>
  <c r="BU1123" i="66"/>
  <c r="BV1123" i="66"/>
  <c r="BU1299" i="66"/>
  <c r="BV1299" i="66"/>
  <c r="BU1145" i="66"/>
  <c r="BV1145" i="66"/>
  <c r="BU995" i="66"/>
  <c r="BV995" i="66"/>
  <c r="BU1038" i="66"/>
  <c r="BV1038" i="66"/>
  <c r="BU1237" i="66"/>
  <c r="BV1237" i="66"/>
  <c r="BU1203" i="66"/>
  <c r="BV1203" i="66"/>
  <c r="BU496" i="66"/>
  <c r="BV496" i="66"/>
  <c r="BU486" i="66"/>
  <c r="BV486" i="66"/>
  <c r="BU519" i="66"/>
  <c r="BV519" i="66"/>
  <c r="BU533" i="66"/>
  <c r="BV533" i="66"/>
  <c r="BU396" i="66"/>
  <c r="BV396" i="66"/>
  <c r="BU409" i="66"/>
  <c r="BV409" i="66"/>
  <c r="BU342" i="66"/>
  <c r="BV342" i="66"/>
  <c r="BU532" i="66"/>
  <c r="BV532" i="66"/>
  <c r="BU1163" i="66"/>
  <c r="BV1163" i="66"/>
  <c r="BO417" i="66"/>
  <c r="BQ417" i="66" s="1"/>
  <c r="BR417" i="66" s="1"/>
  <c r="BS417" i="66" s="1"/>
  <c r="BO1113" i="66"/>
  <c r="BQ1113" i="66" s="1"/>
  <c r="BR1113" i="66" s="1"/>
  <c r="BS1113" i="66" s="1"/>
  <c r="BO419" i="66"/>
  <c r="BQ419" i="66" s="1"/>
  <c r="BR419" i="66" s="1"/>
  <c r="BS419" i="66" s="1"/>
  <c r="BO1115" i="66"/>
  <c r="BQ1115" i="66" s="1"/>
  <c r="BR1115" i="66" s="1"/>
  <c r="BS1115" i="66" s="1"/>
  <c r="BO421" i="66"/>
  <c r="BQ421" i="66" s="1"/>
  <c r="BR421" i="66" s="1"/>
  <c r="BS421" i="66" s="1"/>
  <c r="BO1116" i="66"/>
  <c r="BQ1116" i="66" s="1"/>
  <c r="BR1116" i="66" s="1"/>
  <c r="BS1116" i="66" s="1"/>
  <c r="BO352" i="66"/>
  <c r="BQ352" i="66" s="1"/>
  <c r="BR352" i="66" s="1"/>
  <c r="BS352" i="66" s="1"/>
  <c r="BO1112" i="66"/>
  <c r="BQ1112" i="66" s="1"/>
  <c r="BR1112" i="66" s="1"/>
  <c r="BS1112" i="66" s="1"/>
  <c r="BO1117" i="66"/>
  <c r="BQ1117" i="66" s="1"/>
  <c r="BR1117" i="66" s="1"/>
  <c r="BS1117" i="66" s="1"/>
  <c r="BO422" i="66"/>
  <c r="BQ422" i="66" s="1"/>
  <c r="BR422" i="66" s="1"/>
  <c r="BS422" i="66" s="1"/>
  <c r="BO1114" i="66"/>
  <c r="BQ1114" i="66" s="1"/>
  <c r="BR1114" i="66" s="1"/>
  <c r="BS1114" i="66" s="1"/>
  <c r="BO351" i="66"/>
  <c r="BQ351" i="66" s="1"/>
  <c r="BR351" i="66" s="1"/>
  <c r="BS351" i="66" s="1"/>
  <c r="BO416" i="66"/>
  <c r="BQ416" i="66" s="1"/>
  <c r="BR416" i="66" s="1"/>
  <c r="BS416" i="66" s="1"/>
  <c r="BO1118" i="66"/>
  <c r="BQ1118" i="66" s="1"/>
  <c r="BR1118" i="66" s="1"/>
  <c r="BS1118" i="66" s="1"/>
  <c r="BO353" i="66"/>
  <c r="BQ353" i="66" s="1"/>
  <c r="BR353" i="66" s="1"/>
  <c r="BS353" i="66" s="1"/>
  <c r="BO418" i="66"/>
  <c r="BQ418" i="66" s="1"/>
  <c r="BR418" i="66" s="1"/>
  <c r="BS418" i="66" s="1"/>
  <c r="BO420" i="66"/>
  <c r="BQ420" i="66" s="1"/>
  <c r="BR420" i="66" s="1"/>
  <c r="BS420" i="66" s="1"/>
  <c r="BE1330" i="66"/>
  <c r="BF1330" i="66" s="1"/>
  <c r="BS1330" i="66" s="1"/>
  <c r="BE1134" i="66"/>
  <c r="BF1134" i="66" s="1"/>
  <c r="BS1134" i="66" s="1"/>
  <c r="BE328" i="66"/>
  <c r="BF328" i="66" s="1"/>
  <c r="BS328" i="66" s="1"/>
  <c r="BE318" i="66"/>
  <c r="BF318" i="66" s="1"/>
  <c r="BS318" i="66" s="1"/>
  <c r="BE142" i="66"/>
  <c r="BF142" i="66" s="1"/>
  <c r="BS142" i="66" s="1"/>
  <c r="BE206" i="66"/>
  <c r="BF206" i="66" s="1"/>
  <c r="BS206" i="66" s="1"/>
  <c r="BE438" i="66"/>
  <c r="BF438" i="66" s="1"/>
  <c r="BS438" i="66" s="1"/>
  <c r="BE323" i="66"/>
  <c r="BF323" i="66" s="1"/>
  <c r="BS323" i="66" s="1"/>
  <c r="BE509" i="66"/>
  <c r="BF509" i="66" s="1"/>
  <c r="BS509" i="66" s="1"/>
  <c r="BE330" i="66"/>
  <c r="BF330" i="66" s="1"/>
  <c r="BS330" i="66" s="1"/>
  <c r="BE314" i="66"/>
  <c r="BF314" i="66" s="1"/>
  <c r="BS314" i="66" s="1"/>
  <c r="BE452" i="66"/>
  <c r="BF452" i="66" s="1"/>
  <c r="BS452" i="66" s="1"/>
  <c r="BE1168" i="66"/>
  <c r="BF1168" i="66" s="1"/>
  <c r="BS1168" i="66" s="1"/>
  <c r="BE1042" i="66"/>
  <c r="BF1042" i="66" s="1"/>
  <c r="BS1042" i="66" s="1"/>
  <c r="BE436" i="66"/>
  <c r="BF436" i="66" s="1"/>
  <c r="BS436" i="66" s="1"/>
  <c r="BE434" i="66"/>
  <c r="BF434" i="66" s="1"/>
  <c r="BS434" i="66" s="1"/>
  <c r="BE1164" i="66"/>
  <c r="BF1164" i="66" s="1"/>
  <c r="BS1164" i="66" s="1"/>
  <c r="BE526" i="66"/>
  <c r="BF526" i="66" s="1"/>
  <c r="BS526" i="66" s="1"/>
  <c r="BE207" i="66"/>
  <c r="BF207" i="66" s="1"/>
  <c r="BS207" i="66" s="1"/>
  <c r="BE543" i="66"/>
  <c r="BF543" i="66" s="1"/>
  <c r="BS543" i="66" s="1"/>
  <c r="BE540" i="66"/>
  <c r="BF540" i="66" s="1"/>
  <c r="BS540" i="66" s="1"/>
  <c r="BE205" i="66"/>
  <c r="BF205" i="66" s="1"/>
  <c r="BS205" i="66" s="1"/>
  <c r="BE197" i="66"/>
  <c r="BF197" i="66" s="1"/>
  <c r="BS197" i="66" s="1"/>
  <c r="BE204" i="66"/>
  <c r="BF204" i="66" s="1"/>
  <c r="BS204" i="66" s="1"/>
  <c r="BE1170" i="66"/>
  <c r="BF1170" i="66" s="1"/>
  <c r="BS1170" i="66" s="1"/>
  <c r="BE196" i="66"/>
  <c r="BF196" i="66" s="1"/>
  <c r="BS196" i="66" s="1"/>
  <c r="BE209" i="66"/>
  <c r="BF209" i="66" s="1"/>
  <c r="BS209" i="66" s="1"/>
  <c r="BE317" i="66"/>
  <c r="BF317" i="66" s="1"/>
  <c r="BS317" i="66" s="1"/>
  <c r="BE195" i="66"/>
  <c r="BF195" i="66" s="1"/>
  <c r="BS195" i="66" s="1"/>
  <c r="BE1041" i="66"/>
  <c r="BF1041" i="66" s="1"/>
  <c r="BS1041" i="66" s="1"/>
  <c r="BE449" i="66"/>
  <c r="BF449" i="66" s="1"/>
  <c r="BS449" i="66" s="1"/>
  <c r="BE426" i="66"/>
  <c r="BF426" i="66" s="1"/>
  <c r="BS426" i="66" s="1"/>
  <c r="BE435" i="66"/>
  <c r="BF435" i="66" s="1"/>
  <c r="BS435" i="66" s="1"/>
  <c r="BE145" i="66"/>
  <c r="BF145" i="66" s="1"/>
  <c r="BS145" i="66" s="1"/>
  <c r="BE1286" i="66"/>
  <c r="BF1286" i="66" s="1"/>
  <c r="BS1286" i="66" s="1"/>
  <c r="BE511" i="66"/>
  <c r="BF511" i="66" s="1"/>
  <c r="BS511" i="66" s="1"/>
  <c r="A474" i="19"/>
  <c r="A321" i="19"/>
  <c r="A16" i="19"/>
  <c r="A171" i="19"/>
  <c r="A171" i="18"/>
  <c r="A323" i="18"/>
  <c r="A16" i="18"/>
  <c r="A477" i="18"/>
  <c r="A16" i="17"/>
  <c r="A323" i="17"/>
  <c r="A169" i="17"/>
  <c r="A477" i="17"/>
  <c r="A16" i="15"/>
  <c r="A169" i="15"/>
  <c r="A323" i="15"/>
  <c r="A475" i="15"/>
  <c r="A476" i="14"/>
  <c r="A169" i="14"/>
  <c r="A16" i="14"/>
  <c r="A323" i="14"/>
  <c r="A169" i="13"/>
  <c r="A321" i="13"/>
  <c r="A16" i="13"/>
  <c r="A477" i="13"/>
  <c r="A103" i="12"/>
  <c r="A84" i="12"/>
  <c r="A66" i="12"/>
  <c r="A59" i="12"/>
  <c r="A16" i="12"/>
  <c r="B108" i="10"/>
  <c r="A109" i="10"/>
  <c r="B45" i="10"/>
  <c r="A46" i="10"/>
  <c r="CI617" i="66" l="1"/>
  <c r="AM18" i="73" s="1"/>
  <c r="AO18" i="73" s="1"/>
  <c r="CI559" i="66"/>
  <c r="CI871" i="66"/>
  <c r="CI621" i="66"/>
  <c r="CI789" i="66"/>
  <c r="CI702" i="66"/>
  <c r="CI865" i="66"/>
  <c r="BV531" i="66"/>
  <c r="CI1128" i="66"/>
  <c r="CI135" i="66"/>
  <c r="CB157" i="66"/>
  <c r="CJ157" i="66"/>
  <c r="CI157" i="66" s="1"/>
  <c r="CB151" i="66"/>
  <c r="CJ151" i="66"/>
  <c r="CI151" i="66" s="1"/>
  <c r="CB123" i="66"/>
  <c r="CJ123" i="66"/>
  <c r="CI123" i="66" s="1"/>
  <c r="CB33" i="66"/>
  <c r="CJ33" i="66"/>
  <c r="CI33" i="66" s="1"/>
  <c r="CB84" i="66"/>
  <c r="CJ84" i="66"/>
  <c r="CI84" i="66" s="1"/>
  <c r="CB19" i="66"/>
  <c r="CJ19" i="66"/>
  <c r="CI19" i="66" s="1"/>
  <c r="CB868" i="66"/>
  <c r="CJ868" i="66"/>
  <c r="CI868" i="66" s="1"/>
  <c r="CB927" i="66"/>
  <c r="CJ927" i="66"/>
  <c r="CI927" i="66" s="1"/>
  <c r="CB70" i="66"/>
  <c r="CJ70" i="66"/>
  <c r="CI70" i="66" s="1"/>
  <c r="CB68" i="66"/>
  <c r="CJ68" i="66"/>
  <c r="CI68" i="66" s="1"/>
  <c r="CB59" i="66"/>
  <c r="CJ59" i="66"/>
  <c r="CI59" i="66" s="1"/>
  <c r="CB715" i="66"/>
  <c r="CJ715" i="66"/>
  <c r="CI715" i="66" s="1"/>
  <c r="CB939" i="66"/>
  <c r="CJ939" i="66"/>
  <c r="CI939" i="66" s="1"/>
  <c r="CB61" i="66"/>
  <c r="CJ61" i="66"/>
  <c r="CI61" i="66" s="1"/>
  <c r="CB803" i="66"/>
  <c r="CJ803" i="66"/>
  <c r="CI803" i="66" s="1"/>
  <c r="CB56" i="66"/>
  <c r="CJ56" i="66"/>
  <c r="CI56" i="66" s="1"/>
  <c r="CB956" i="66"/>
  <c r="CJ956" i="66"/>
  <c r="CI956" i="66" s="1"/>
  <c r="CB567" i="66"/>
  <c r="CJ567" i="66"/>
  <c r="CI567" i="66" s="1"/>
  <c r="CB950" i="66"/>
  <c r="CJ950" i="66"/>
  <c r="CI950" i="66" s="1"/>
  <c r="CB889" i="66"/>
  <c r="CJ889" i="66"/>
  <c r="CI889" i="66" s="1"/>
  <c r="CB60" i="66"/>
  <c r="CJ60" i="66"/>
  <c r="CI60" i="66" s="1"/>
  <c r="CB104" i="66"/>
  <c r="CJ104" i="66"/>
  <c r="CI104" i="66" s="1"/>
  <c r="CB858" i="66"/>
  <c r="CJ858" i="66"/>
  <c r="CB934" i="66"/>
  <c r="CJ934" i="66"/>
  <c r="CI934" i="66" s="1"/>
  <c r="CB985" i="66"/>
  <c r="CJ985" i="66"/>
  <c r="CI985" i="66" s="1"/>
  <c r="CB797" i="66"/>
  <c r="CJ797" i="66"/>
  <c r="CI797" i="66" s="1"/>
  <c r="CB813" i="66"/>
  <c r="CJ813" i="66"/>
  <c r="CI813" i="66" s="1"/>
  <c r="CB877" i="66"/>
  <c r="CJ877" i="66"/>
  <c r="CI877" i="66" s="1"/>
  <c r="CB870" i="66"/>
  <c r="CJ870" i="66"/>
  <c r="CI870" i="66" s="1"/>
  <c r="CB91" i="66"/>
  <c r="CJ91" i="66"/>
  <c r="CI91" i="66" s="1"/>
  <c r="CB109" i="66"/>
  <c r="CJ109" i="66"/>
  <c r="CI109" i="66" s="1"/>
  <c r="CB62" i="66"/>
  <c r="CJ62" i="66"/>
  <c r="CI62" i="66" s="1"/>
  <c r="CB101" i="66"/>
  <c r="CJ101" i="66"/>
  <c r="CI101" i="66" s="1"/>
  <c r="CB114" i="66"/>
  <c r="CJ114" i="66"/>
  <c r="CI114" i="66" s="1"/>
  <c r="CB499" i="66"/>
  <c r="CJ499" i="66"/>
  <c r="CI499" i="66" s="1"/>
  <c r="CB767" i="66"/>
  <c r="CJ767" i="66"/>
  <c r="CI767" i="66" s="1"/>
  <c r="CB159" i="66"/>
  <c r="CJ159" i="66"/>
  <c r="CI159" i="66" s="1"/>
  <c r="CB758" i="66"/>
  <c r="CJ758" i="66"/>
  <c r="CI758" i="66" s="1"/>
  <c r="CB784" i="66"/>
  <c r="CJ784" i="66"/>
  <c r="CI784" i="66" s="1"/>
  <c r="CB942" i="66"/>
  <c r="CJ942" i="66"/>
  <c r="CI942" i="66" s="1"/>
  <c r="CB7" i="66"/>
  <c r="CJ7" i="66"/>
  <c r="CI7" i="66" s="1"/>
  <c r="CB823" i="66"/>
  <c r="CJ823" i="66"/>
  <c r="CI823" i="66" s="1"/>
  <c r="CB924" i="66"/>
  <c r="CJ924" i="66"/>
  <c r="CI924" i="66" s="1"/>
  <c r="CB63" i="66"/>
  <c r="CJ63" i="66"/>
  <c r="CI63" i="66" s="1"/>
  <c r="CB57" i="66"/>
  <c r="CJ57" i="66"/>
  <c r="CI57" i="66" s="1"/>
  <c r="CB43" i="66"/>
  <c r="CJ43" i="66"/>
  <c r="CI43" i="66" s="1"/>
  <c r="CB122" i="66"/>
  <c r="CJ122" i="66"/>
  <c r="CI122" i="66" s="1"/>
  <c r="CB32" i="66"/>
  <c r="CJ32" i="66"/>
  <c r="CI32" i="66" s="1"/>
  <c r="CB918" i="66"/>
  <c r="CJ918" i="66"/>
  <c r="CI918" i="66" s="1"/>
  <c r="CB836" i="66"/>
  <c r="CJ836" i="66"/>
  <c r="CI836" i="66" s="1"/>
  <c r="CB854" i="66"/>
  <c r="CJ854" i="66"/>
  <c r="CI854" i="66" s="1"/>
  <c r="CB78" i="66"/>
  <c r="CJ78" i="66"/>
  <c r="CI78" i="66" s="1"/>
  <c r="CB948" i="66"/>
  <c r="CJ948" i="66"/>
  <c r="CI948" i="66" s="1"/>
  <c r="CB791" i="66"/>
  <c r="CJ791" i="66"/>
  <c r="CI791" i="66" s="1"/>
  <c r="CB12" i="66"/>
  <c r="CJ12" i="66"/>
  <c r="CI12" i="66" s="1"/>
  <c r="CB22" i="66"/>
  <c r="CJ22" i="66"/>
  <c r="CI22" i="66" s="1"/>
  <c r="CB103" i="66"/>
  <c r="CJ103" i="66"/>
  <c r="CI103" i="66" s="1"/>
  <c r="CB612" i="66"/>
  <c r="CJ612" i="66"/>
  <c r="AN6" i="73" s="1"/>
  <c r="CB796" i="66"/>
  <c r="CJ796" i="66"/>
  <c r="CI796" i="66" s="1"/>
  <c r="CB108" i="66"/>
  <c r="CJ108" i="66"/>
  <c r="CI108" i="66" s="1"/>
  <c r="CB828" i="66"/>
  <c r="CJ828" i="66"/>
  <c r="CI828" i="66" s="1"/>
  <c r="CB66" i="66"/>
  <c r="CJ66" i="66"/>
  <c r="CI66" i="66" s="1"/>
  <c r="CB815" i="66"/>
  <c r="CJ815" i="66"/>
  <c r="CI815" i="66" s="1"/>
  <c r="CB869" i="66"/>
  <c r="CJ869" i="66"/>
  <c r="CI869" i="66" s="1"/>
  <c r="CB46" i="66"/>
  <c r="CJ46" i="66"/>
  <c r="CI46" i="66" s="1"/>
  <c r="CB107" i="66"/>
  <c r="CJ107" i="66"/>
  <c r="CI107" i="66" s="1"/>
  <c r="CB1000" i="66"/>
  <c r="CJ1000" i="66"/>
  <c r="CI1000" i="66" s="1"/>
  <c r="CB761" i="66"/>
  <c r="CJ761" i="66"/>
  <c r="CI761" i="66" s="1"/>
  <c r="CB896" i="66"/>
  <c r="CJ896" i="66"/>
  <c r="CI896" i="66" s="1"/>
  <c r="CB719" i="66"/>
  <c r="CJ719" i="66"/>
  <c r="CI719" i="66" s="1"/>
  <c r="CB1202" i="66"/>
  <c r="CJ1202" i="66"/>
  <c r="CI1202" i="66" s="1"/>
  <c r="CB703" i="66"/>
  <c r="CJ703" i="66"/>
  <c r="CI703" i="66" s="1"/>
  <c r="CB153" i="66"/>
  <c r="CJ153" i="66"/>
  <c r="CI153" i="66" s="1"/>
  <c r="CB745" i="66"/>
  <c r="CJ745" i="66"/>
  <c r="CI745" i="66" s="1"/>
  <c r="CB794" i="66"/>
  <c r="CJ794" i="66"/>
  <c r="CI794" i="66" s="1"/>
  <c r="CB600" i="66"/>
  <c r="CJ600" i="66"/>
  <c r="CI600" i="66" s="1"/>
  <c r="CB106" i="66"/>
  <c r="CJ106" i="66"/>
  <c r="CI106" i="66" s="1"/>
  <c r="CB963" i="66"/>
  <c r="CJ963" i="66"/>
  <c r="CI963" i="66" s="1"/>
  <c r="CB570" i="66"/>
  <c r="CJ570" i="66"/>
  <c r="CI570" i="66" s="1"/>
  <c r="CB13" i="66"/>
  <c r="CJ13" i="66"/>
  <c r="CI13" i="66" s="1"/>
  <c r="CB818" i="66"/>
  <c r="CJ818" i="66"/>
  <c r="CI818" i="66" s="1"/>
  <c r="CB581" i="66"/>
  <c r="CJ581" i="66"/>
  <c r="CI581" i="66" s="1"/>
  <c r="CB8" i="66"/>
  <c r="CJ8" i="66"/>
  <c r="CI8" i="66" s="1"/>
  <c r="CB9" i="66"/>
  <c r="CJ9" i="66"/>
  <c r="CI9" i="66" s="1"/>
  <c r="CB775" i="66"/>
  <c r="CJ775" i="66"/>
  <c r="CI775" i="66" s="1"/>
  <c r="CB67" i="66"/>
  <c r="CJ67" i="66"/>
  <c r="CI67" i="66" s="1"/>
  <c r="CB908" i="66"/>
  <c r="CJ908" i="66"/>
  <c r="CI908" i="66" s="1"/>
  <c r="CB42" i="66"/>
  <c r="CJ42" i="66"/>
  <c r="CI42" i="66" s="1"/>
  <c r="CB155" i="66"/>
  <c r="CJ155" i="66"/>
  <c r="CI155" i="66" s="1"/>
  <c r="CB790" i="66"/>
  <c r="CJ790" i="66"/>
  <c r="CI790" i="66" s="1"/>
  <c r="CB20" i="66"/>
  <c r="CJ20" i="66"/>
  <c r="CI20" i="66" s="1"/>
  <c r="CB85" i="66"/>
  <c r="CJ85" i="66"/>
  <c r="CI85" i="66" s="1"/>
  <c r="CB97" i="66"/>
  <c r="CJ97" i="66"/>
  <c r="CI97" i="66" s="1"/>
  <c r="CB586" i="66"/>
  <c r="CJ586" i="66"/>
  <c r="CI586" i="66" s="1"/>
  <c r="CB884" i="66"/>
  <c r="CJ884" i="66"/>
  <c r="CI884" i="66" s="1"/>
  <c r="CB921" i="66"/>
  <c r="CJ921" i="66"/>
  <c r="CI921" i="66" s="1"/>
  <c r="CB164" i="66"/>
  <c r="CJ164" i="66"/>
  <c r="CI164" i="66" s="1"/>
  <c r="CB1195" i="66"/>
  <c r="CJ1195" i="66"/>
  <c r="CB902" i="66"/>
  <c r="CJ902" i="66"/>
  <c r="CI902" i="66" s="1"/>
  <c r="CB587" i="66"/>
  <c r="CJ587" i="66"/>
  <c r="CI587" i="66" s="1"/>
  <c r="CB113" i="66"/>
  <c r="CJ113" i="66"/>
  <c r="CI113" i="66" s="1"/>
  <c r="CB947" i="66"/>
  <c r="CJ947" i="66"/>
  <c r="CI947" i="66" s="1"/>
  <c r="CB914" i="66"/>
  <c r="CJ914" i="66"/>
  <c r="CI914" i="66" s="1"/>
  <c r="CB903" i="66"/>
  <c r="CJ903" i="66"/>
  <c r="CI903" i="66" s="1"/>
  <c r="CB777" i="66"/>
  <c r="CJ777" i="66"/>
  <c r="CI777" i="66" s="1"/>
  <c r="CB429" i="66"/>
  <c r="CJ429" i="66"/>
  <c r="CI429" i="66" s="1"/>
  <c r="CB158" i="66"/>
  <c r="CJ158" i="66"/>
  <c r="CI158" i="66" s="1"/>
  <c r="CB14" i="66"/>
  <c r="CJ14" i="66"/>
  <c r="CI14" i="66" s="1"/>
  <c r="CB821" i="66"/>
  <c r="CJ821" i="66"/>
  <c r="CI821" i="66" s="1"/>
  <c r="CB838" i="66"/>
  <c r="CJ838" i="66"/>
  <c r="CI838" i="66" s="1"/>
  <c r="CB795" i="66"/>
  <c r="CJ795" i="66"/>
  <c r="CI795" i="66" s="1"/>
  <c r="CB1004" i="66"/>
  <c r="CJ1004" i="66"/>
  <c r="CI1004" i="66" s="1"/>
  <c r="CB112" i="66"/>
  <c r="CJ112" i="66"/>
  <c r="CI112" i="66" s="1"/>
  <c r="CB30" i="66"/>
  <c r="CJ30" i="66"/>
  <c r="CI30" i="66" s="1"/>
  <c r="CB729" i="66"/>
  <c r="CJ729" i="66"/>
  <c r="CI729" i="66" s="1"/>
  <c r="CB16" i="66"/>
  <c r="CJ16" i="66"/>
  <c r="CI16" i="66" s="1"/>
  <c r="CB563" i="66"/>
  <c r="CJ563" i="66"/>
  <c r="CI563" i="66" s="1"/>
  <c r="CB65" i="66"/>
  <c r="CJ65" i="66"/>
  <c r="CI65" i="66" s="1"/>
  <c r="CB984" i="66"/>
  <c r="CJ984" i="66"/>
  <c r="CI984" i="66" s="1"/>
  <c r="CB958" i="66"/>
  <c r="CJ958" i="66"/>
  <c r="CI958" i="66" s="1"/>
  <c r="CB592" i="66"/>
  <c r="CJ592" i="66"/>
  <c r="CI592" i="66" s="1"/>
  <c r="CB118" i="66"/>
  <c r="CJ118" i="66"/>
  <c r="CI118" i="66" s="1"/>
  <c r="CB17" i="66"/>
  <c r="CJ17" i="66"/>
  <c r="CI17" i="66" s="1"/>
  <c r="CB804" i="66"/>
  <c r="CJ804" i="66"/>
  <c r="CI804" i="66" s="1"/>
  <c r="CB819" i="66"/>
  <c r="CJ819" i="66"/>
  <c r="CI819" i="66" s="1"/>
  <c r="CB98" i="66"/>
  <c r="CJ98" i="66"/>
  <c r="CI98" i="66" s="1"/>
  <c r="CB26" i="66"/>
  <c r="CJ26" i="66"/>
  <c r="CI26" i="66" s="1"/>
  <c r="CB121" i="66"/>
  <c r="CJ121" i="66"/>
  <c r="CI121" i="66" s="1"/>
  <c r="CB906" i="66"/>
  <c r="CJ906" i="66"/>
  <c r="CI906" i="66" s="1"/>
  <c r="CB704" i="66"/>
  <c r="CJ704" i="66"/>
  <c r="CI704" i="66" s="1"/>
  <c r="CB81" i="66"/>
  <c r="CJ81" i="66"/>
  <c r="CI81" i="66" s="1"/>
  <c r="CB852" i="66"/>
  <c r="CJ852" i="66"/>
  <c r="CI852" i="66" s="1"/>
  <c r="CB885" i="66"/>
  <c r="CJ885" i="66"/>
  <c r="CI885" i="66" s="1"/>
  <c r="CB911" i="66"/>
  <c r="CJ911" i="66"/>
  <c r="CI911" i="66" s="1"/>
  <c r="CB892" i="66"/>
  <c r="CJ892" i="66"/>
  <c r="CI892" i="66" s="1"/>
  <c r="CB565" i="66"/>
  <c r="CJ565" i="66"/>
  <c r="CI565" i="66" s="1"/>
  <c r="CB88" i="66"/>
  <c r="CJ88" i="66"/>
  <c r="CI88" i="66" s="1"/>
  <c r="CB599" i="66"/>
  <c r="CJ599" i="66"/>
  <c r="CI599" i="66" s="1"/>
  <c r="CB522" i="66"/>
  <c r="CJ522" i="66"/>
  <c r="CI522" i="66" s="1"/>
  <c r="CB781" i="66"/>
  <c r="CJ781" i="66"/>
  <c r="CI781" i="66" s="1"/>
  <c r="CB788" i="66"/>
  <c r="CJ788" i="66"/>
  <c r="CI788" i="66" s="1"/>
  <c r="CB786" i="66"/>
  <c r="CJ786" i="66"/>
  <c r="CI786" i="66" s="1"/>
  <c r="CB136" i="66"/>
  <c r="CJ136" i="66"/>
  <c r="CI136" i="66" s="1"/>
  <c r="CB931" i="66"/>
  <c r="CJ931" i="66"/>
  <c r="CI931" i="66" s="1"/>
  <c r="CB722" i="66"/>
  <c r="CJ722" i="66"/>
  <c r="CI722" i="66" s="1"/>
  <c r="CB578" i="66"/>
  <c r="CJ578" i="66"/>
  <c r="CI578" i="66" s="1"/>
  <c r="CB997" i="66"/>
  <c r="CJ997" i="66"/>
  <c r="CI997" i="66" s="1"/>
  <c r="CB80" i="66"/>
  <c r="CJ80" i="66"/>
  <c r="CI80" i="66" s="1"/>
  <c r="CB115" i="66"/>
  <c r="CJ115" i="66"/>
  <c r="CI115" i="66" s="1"/>
  <c r="CB780" i="66"/>
  <c r="CJ780" i="66"/>
  <c r="CI780" i="66" s="1"/>
  <c r="CB853" i="66"/>
  <c r="CJ853" i="66"/>
  <c r="CI853" i="66" s="1"/>
  <c r="CB74" i="66"/>
  <c r="CJ74" i="66"/>
  <c r="CI74" i="66" s="1"/>
  <c r="CB4" i="66"/>
  <c r="CJ4" i="66"/>
  <c r="CI4" i="66" s="1"/>
  <c r="CB964" i="66"/>
  <c r="CJ964" i="66"/>
  <c r="CI964" i="66" s="1"/>
  <c r="CB886" i="66"/>
  <c r="CJ886" i="66"/>
  <c r="CI886" i="66" s="1"/>
  <c r="CB901" i="66"/>
  <c r="CJ901" i="66"/>
  <c r="CI901" i="66" s="1"/>
  <c r="CB18" i="66"/>
  <c r="CJ18" i="66"/>
  <c r="CI18" i="66" s="1"/>
  <c r="CB926" i="66"/>
  <c r="CJ926" i="66"/>
  <c r="CI926" i="66" s="1"/>
  <c r="CB897" i="66"/>
  <c r="CJ897" i="66"/>
  <c r="CI897" i="66" s="1"/>
  <c r="CB602" i="66"/>
  <c r="CJ602" i="66"/>
  <c r="CI602" i="66" s="1"/>
  <c r="CB929" i="66"/>
  <c r="CJ929" i="66"/>
  <c r="CI929" i="66" s="1"/>
  <c r="CB919" i="66"/>
  <c r="CJ919" i="66"/>
  <c r="CI919" i="66" s="1"/>
  <c r="CB41" i="66"/>
  <c r="CJ41" i="66"/>
  <c r="CI41" i="66" s="1"/>
  <c r="CB899" i="66"/>
  <c r="CJ899" i="66"/>
  <c r="CI899" i="66" s="1"/>
  <c r="CB810" i="66"/>
  <c r="CJ810" i="66"/>
  <c r="CI810" i="66" s="1"/>
  <c r="CB867" i="66"/>
  <c r="CJ867" i="66"/>
  <c r="CI867" i="66" s="1"/>
  <c r="CB932" i="66"/>
  <c r="CJ932" i="66"/>
  <c r="CI932" i="66" s="1"/>
  <c r="CB82" i="66"/>
  <c r="CJ82" i="66"/>
  <c r="CI82" i="66" s="1"/>
  <c r="CB100" i="66"/>
  <c r="CJ100" i="66"/>
  <c r="CI100" i="66" s="1"/>
  <c r="CB940" i="66"/>
  <c r="CJ940" i="66"/>
  <c r="CI940" i="66" s="1"/>
  <c r="CB707" i="66"/>
  <c r="CJ707" i="66"/>
  <c r="CI707" i="66" s="1"/>
  <c r="CB87" i="66"/>
  <c r="CJ87" i="66"/>
  <c r="CI87" i="66" s="1"/>
  <c r="CB560" i="66"/>
  <c r="CJ560" i="66"/>
  <c r="CI560" i="66" s="1"/>
  <c r="CB1073" i="66"/>
  <c r="CJ1073" i="66"/>
  <c r="CI1073" i="66" s="1"/>
  <c r="CB793" i="66"/>
  <c r="CJ793" i="66"/>
  <c r="CI793" i="66" s="1"/>
  <c r="CB163" i="66"/>
  <c r="CJ163" i="66"/>
  <c r="CI163" i="66" s="1"/>
  <c r="CB706" i="66"/>
  <c r="CJ706" i="66"/>
  <c r="CI706" i="66" s="1"/>
  <c r="CB58" i="66"/>
  <c r="CJ58" i="66"/>
  <c r="CI58" i="66" s="1"/>
  <c r="CB72" i="66"/>
  <c r="CJ72" i="66"/>
  <c r="CI72" i="66" s="1"/>
  <c r="CB583" i="66"/>
  <c r="CJ583" i="66"/>
  <c r="CI583" i="66" s="1"/>
  <c r="CB94" i="66"/>
  <c r="CJ94" i="66"/>
  <c r="CI94" i="66" s="1"/>
  <c r="CB25" i="66"/>
  <c r="CJ25" i="66"/>
  <c r="CB747" i="66"/>
  <c r="CJ747" i="66"/>
  <c r="CI747" i="66" s="1"/>
  <c r="CB45" i="66"/>
  <c r="CJ45" i="66"/>
  <c r="CI45" i="66" s="1"/>
  <c r="CB809" i="66"/>
  <c r="CJ809" i="66"/>
  <c r="CI809" i="66" s="1"/>
  <c r="CB961" i="66"/>
  <c r="CJ961" i="66"/>
  <c r="CI961" i="66" s="1"/>
  <c r="CB124" i="66"/>
  <c r="CJ124" i="66"/>
  <c r="CI124" i="66" s="1"/>
  <c r="CB923" i="66"/>
  <c r="CJ923" i="66"/>
  <c r="CI923" i="66" s="1"/>
  <c r="CB910" i="66"/>
  <c r="CJ910" i="66"/>
  <c r="CI910" i="66" s="1"/>
  <c r="CB746" i="66"/>
  <c r="CJ746" i="66"/>
  <c r="CI746" i="66" s="1"/>
  <c r="CB40" i="66"/>
  <c r="CJ40" i="66"/>
  <c r="CI40" i="66" s="1"/>
  <c r="CB589" i="66"/>
  <c r="CJ589" i="66"/>
  <c r="CI589" i="66" s="1"/>
  <c r="CB774" i="66"/>
  <c r="CJ774" i="66"/>
  <c r="CI774" i="66" s="1"/>
  <c r="CB913" i="66"/>
  <c r="CJ913" i="66"/>
  <c r="CI913" i="66" s="1"/>
  <c r="CB900" i="66"/>
  <c r="CJ900" i="66"/>
  <c r="CI900" i="66" s="1"/>
  <c r="CB594" i="66"/>
  <c r="CJ594" i="66"/>
  <c r="CI594" i="66" s="1"/>
  <c r="CB562" i="66"/>
  <c r="CJ562" i="66"/>
  <c r="CI562" i="66" s="1"/>
  <c r="CB27" i="66"/>
  <c r="CJ27" i="66"/>
  <c r="CI27" i="66" s="1"/>
  <c r="CB11" i="66"/>
  <c r="CJ11" i="66"/>
  <c r="CI11" i="66" s="1"/>
  <c r="CB742" i="66"/>
  <c r="CJ742" i="66"/>
  <c r="CI742" i="66" s="1"/>
  <c r="CB890" i="66"/>
  <c r="CJ890" i="66"/>
  <c r="CI890" i="66" s="1"/>
  <c r="CB93" i="66"/>
  <c r="CJ93" i="66"/>
  <c r="CI93" i="66" s="1"/>
  <c r="CB905" i="66"/>
  <c r="CJ905" i="66"/>
  <c r="CI905" i="66" s="1"/>
  <c r="CB801" i="66"/>
  <c r="CJ801" i="66"/>
  <c r="CI801" i="66" s="1"/>
  <c r="CB762" i="66"/>
  <c r="CJ762" i="66"/>
  <c r="CI762" i="66" s="1"/>
  <c r="CB111" i="66"/>
  <c r="CJ111" i="66"/>
  <c r="CI111" i="66" s="1"/>
  <c r="CB744" i="66"/>
  <c r="CJ744" i="66"/>
  <c r="CI744" i="66" s="1"/>
  <c r="CB618" i="66"/>
  <c r="CJ618" i="66"/>
  <c r="CI618" i="66" s="1"/>
  <c r="CB502" i="66"/>
  <c r="CJ502" i="66"/>
  <c r="CI502" i="66" s="1"/>
  <c r="CB1002" i="66"/>
  <c r="CJ1002" i="66"/>
  <c r="CI1002" i="66" s="1"/>
  <c r="CB154" i="66"/>
  <c r="CJ154" i="66"/>
  <c r="CI154" i="66" s="1"/>
  <c r="CB962" i="66"/>
  <c r="CJ962" i="66"/>
  <c r="CI962" i="66" s="1"/>
  <c r="CB79" i="66"/>
  <c r="CJ79" i="66"/>
  <c r="CI79" i="66" s="1"/>
  <c r="CB116" i="66"/>
  <c r="CJ116" i="66"/>
  <c r="CI116" i="66" s="1"/>
  <c r="CB95" i="66"/>
  <c r="CJ95" i="66"/>
  <c r="CI95" i="66" s="1"/>
  <c r="CB734" i="66"/>
  <c r="CJ734" i="66"/>
  <c r="CI734" i="66" s="1"/>
  <c r="CB966" i="66"/>
  <c r="CJ966" i="66"/>
  <c r="CI966" i="66" s="1"/>
  <c r="CB96" i="66"/>
  <c r="CJ96" i="66"/>
  <c r="CI96" i="66" s="1"/>
  <c r="CB86" i="66"/>
  <c r="CJ86" i="66"/>
  <c r="CI86" i="66" s="1"/>
  <c r="CB156" i="66"/>
  <c r="CJ156" i="66"/>
  <c r="CI156" i="66" s="1"/>
  <c r="CB117" i="66"/>
  <c r="CJ117" i="66"/>
  <c r="CI117" i="66" s="1"/>
  <c r="CB119" i="66"/>
  <c r="CJ119" i="66"/>
  <c r="CI119" i="66" s="1"/>
  <c r="CB36" i="66"/>
  <c r="CJ36" i="66"/>
  <c r="CI36" i="66" s="1"/>
  <c r="CB915" i="66"/>
  <c r="CJ915" i="66"/>
  <c r="CI915" i="66" s="1"/>
  <c r="CB898" i="66"/>
  <c r="CJ898" i="66"/>
  <c r="CI898" i="66" s="1"/>
  <c r="CB595" i="66"/>
  <c r="CJ595" i="66"/>
  <c r="CI595" i="66" s="1"/>
  <c r="CB615" i="66"/>
  <c r="CJ615" i="66"/>
  <c r="CB739" i="66"/>
  <c r="CJ739" i="66"/>
  <c r="CI739" i="66" s="1"/>
  <c r="CB83" i="66"/>
  <c r="CJ83" i="66"/>
  <c r="CI83" i="66" s="1"/>
  <c r="CB720" i="66"/>
  <c r="CJ720" i="66"/>
  <c r="CI720" i="66" s="1"/>
  <c r="CB718" i="66"/>
  <c r="CJ718" i="66"/>
  <c r="CI718" i="66" s="1"/>
  <c r="CB812" i="66"/>
  <c r="CJ812" i="66"/>
  <c r="CI812" i="66" s="1"/>
  <c r="CB907" i="66"/>
  <c r="CJ907" i="66"/>
  <c r="CI907" i="66" s="1"/>
  <c r="CB776" i="66"/>
  <c r="CJ776" i="66"/>
  <c r="CI776" i="66" s="1"/>
  <c r="CB916" i="66"/>
  <c r="CJ916" i="66"/>
  <c r="CI916" i="66" s="1"/>
  <c r="CB893" i="66"/>
  <c r="CJ893" i="66"/>
  <c r="CI893" i="66" s="1"/>
  <c r="CB584" i="66"/>
  <c r="CJ584" i="66"/>
  <c r="CI584" i="66" s="1"/>
  <c r="CB6" i="66"/>
  <c r="CJ6" i="66"/>
  <c r="CI6" i="66" s="1"/>
  <c r="CB77" i="66"/>
  <c r="CJ77" i="66"/>
  <c r="CI77" i="66" s="1"/>
  <c r="CB859" i="66"/>
  <c r="CJ859" i="66"/>
  <c r="CI859" i="66" s="1"/>
  <c r="CB48" i="66"/>
  <c r="CJ48" i="66"/>
  <c r="CI48" i="66" s="1"/>
  <c r="CB102" i="66"/>
  <c r="CJ102" i="66"/>
  <c r="CI102" i="66" s="1"/>
  <c r="CB736" i="66"/>
  <c r="CJ736" i="66"/>
  <c r="CI736" i="66" s="1"/>
  <c r="CB792" i="66"/>
  <c r="CJ792" i="66"/>
  <c r="CI792" i="66" s="1"/>
  <c r="CB481" i="66"/>
  <c r="CJ481" i="66"/>
  <c r="CI481" i="66" s="1"/>
  <c r="CB152" i="66"/>
  <c r="CJ152" i="66"/>
  <c r="CI152" i="66" s="1"/>
  <c r="CB1121" i="66"/>
  <c r="CJ1121" i="66"/>
  <c r="CI1121" i="66" s="1"/>
  <c r="CB753" i="66"/>
  <c r="CJ753" i="66"/>
  <c r="CI753" i="66" s="1"/>
  <c r="CB76" i="66"/>
  <c r="CJ76" i="66"/>
  <c r="CI76" i="66" s="1"/>
  <c r="CB23" i="66"/>
  <c r="CJ23" i="66"/>
  <c r="CI23" i="66" s="1"/>
  <c r="CB945" i="66"/>
  <c r="CJ945" i="66"/>
  <c r="CI945" i="66" s="1"/>
  <c r="CB568" i="66"/>
  <c r="CJ568" i="66"/>
  <c r="CI568" i="66" s="1"/>
  <c r="CB883" i="66"/>
  <c r="CJ883" i="66"/>
  <c r="CI883" i="66" s="1"/>
  <c r="CB955" i="66"/>
  <c r="CJ955" i="66"/>
  <c r="CI955" i="66" s="1"/>
  <c r="CB951" i="66"/>
  <c r="CJ951" i="66"/>
  <c r="CI951" i="66" s="1"/>
  <c r="CB937" i="66"/>
  <c r="CJ937" i="66"/>
  <c r="CI937" i="66" s="1"/>
  <c r="CB64" i="66"/>
  <c r="CJ64" i="66"/>
  <c r="CI64" i="66" s="1"/>
  <c r="CB10" i="66"/>
  <c r="CJ10" i="66"/>
  <c r="CI10" i="66" s="1"/>
  <c r="CB705" i="66"/>
  <c r="CJ705" i="66"/>
  <c r="CI705" i="66" s="1"/>
  <c r="CB99" i="66"/>
  <c r="CJ99" i="66"/>
  <c r="CI99" i="66" s="1"/>
  <c r="CB75" i="66"/>
  <c r="CJ75" i="66"/>
  <c r="CI75" i="66" s="1"/>
  <c r="CB1001" i="66"/>
  <c r="CJ1001" i="66"/>
  <c r="CI1001" i="66" s="1"/>
  <c r="CB47" i="66"/>
  <c r="CJ47" i="66"/>
  <c r="CI47" i="66" s="1"/>
  <c r="CB34" i="66"/>
  <c r="CJ34" i="66"/>
  <c r="CI34" i="66" s="1"/>
  <c r="CB69" i="66"/>
  <c r="CJ69" i="66"/>
  <c r="CI69" i="66" s="1"/>
  <c r="CB737" i="66"/>
  <c r="CJ737" i="66"/>
  <c r="CI737" i="66" s="1"/>
  <c r="CB829" i="66"/>
  <c r="CJ829" i="66"/>
  <c r="CI829" i="66" s="1"/>
  <c r="CB1319" i="66"/>
  <c r="CJ1319" i="66"/>
  <c r="CI1319" i="66" s="1"/>
  <c r="CB105" i="66"/>
  <c r="CJ105" i="66"/>
  <c r="CI105" i="66" s="1"/>
  <c r="CB71" i="66"/>
  <c r="CJ71" i="66"/>
  <c r="CI71" i="66" s="1"/>
  <c r="CB894" i="66"/>
  <c r="CJ894" i="66"/>
  <c r="CI894" i="66" s="1"/>
  <c r="CB820" i="66"/>
  <c r="CJ820" i="66"/>
  <c r="CI820" i="66" s="1"/>
  <c r="CB73" i="66"/>
  <c r="CJ73" i="66"/>
  <c r="CI73" i="66" s="1"/>
  <c r="CB38" i="66"/>
  <c r="CJ38" i="66"/>
  <c r="CI38" i="66" s="1"/>
  <c r="CB953" i="66"/>
  <c r="CJ953" i="66"/>
  <c r="CI953" i="66" s="1"/>
  <c r="CB120" i="66"/>
  <c r="CJ120" i="66"/>
  <c r="CI120" i="66" s="1"/>
  <c r="CB891" i="66"/>
  <c r="CJ891" i="66"/>
  <c r="CI891" i="66" s="1"/>
  <c r="CB787" i="66"/>
  <c r="CJ787" i="66"/>
  <c r="CI787" i="66" s="1"/>
  <c r="CB162" i="66"/>
  <c r="CJ162" i="66"/>
  <c r="CI162" i="66" s="1"/>
  <c r="CB708" i="66"/>
  <c r="CJ708" i="66"/>
  <c r="CI708" i="66" s="1"/>
  <c r="CB135" i="66"/>
  <c r="CC532" i="66"/>
  <c r="CC409" i="66"/>
  <c r="CC533" i="66"/>
  <c r="CC486" i="66"/>
  <c r="CC1203" i="66"/>
  <c r="CC1038" i="66"/>
  <c r="CC1145" i="66"/>
  <c r="CC1123" i="66"/>
  <c r="CC549" i="66"/>
  <c r="CC1300" i="66"/>
  <c r="CC355" i="66"/>
  <c r="CC1146" i="66"/>
  <c r="CC1147" i="66"/>
  <c r="CC1024" i="66"/>
  <c r="CC1040" i="66"/>
  <c r="CC1019" i="66"/>
  <c r="CC1197" i="66"/>
  <c r="CC1122" i="66"/>
  <c r="CC144" i="66"/>
  <c r="CC1290" i="66"/>
  <c r="CC1165" i="66"/>
  <c r="CC1100" i="66"/>
  <c r="CC1338" i="66"/>
  <c r="CC1315" i="66"/>
  <c r="CC1345" i="66"/>
  <c r="CC140" i="66"/>
  <c r="CC210" i="66"/>
  <c r="CC1158" i="66"/>
  <c r="CC1198" i="66"/>
  <c r="CC512" i="66"/>
  <c r="CC474" i="66"/>
  <c r="CC362" i="66"/>
  <c r="CC1280" i="66"/>
  <c r="CC1135" i="66"/>
  <c r="CC1334" i="66"/>
  <c r="CC1225" i="66"/>
  <c r="CC1133" i="66"/>
  <c r="CC215" i="66"/>
  <c r="CC1301" i="66"/>
  <c r="CC974" i="66"/>
  <c r="CC1015" i="66"/>
  <c r="CC415" i="66"/>
  <c r="CC177" i="66"/>
  <c r="CC451" i="66"/>
  <c r="CC545" i="66"/>
  <c r="CC1211" i="66"/>
  <c r="CC541" i="66"/>
  <c r="CC1130" i="66"/>
  <c r="CC1341" i="66"/>
  <c r="CC1311" i="66"/>
  <c r="CC1171" i="66"/>
  <c r="CC987" i="66"/>
  <c r="CC200" i="66"/>
  <c r="CC1181" i="66"/>
  <c r="CC1149" i="66"/>
  <c r="CC1316" i="66"/>
  <c r="CC332" i="66"/>
  <c r="CC1177" i="66"/>
  <c r="CC484" i="66"/>
  <c r="CC189" i="66"/>
  <c r="CC1296" i="66"/>
  <c r="CC1236" i="66"/>
  <c r="CC550" i="66"/>
  <c r="CC1258" i="66"/>
  <c r="CC1066" i="66"/>
  <c r="CC425" i="66"/>
  <c r="CC181" i="66"/>
  <c r="CC450" i="66"/>
  <c r="CC1268" i="66"/>
  <c r="CC489" i="66"/>
  <c r="CC167" i="66"/>
  <c r="CC1213" i="66"/>
  <c r="CC175" i="66"/>
  <c r="CC1096" i="66"/>
  <c r="CC1196" i="66"/>
  <c r="CC219" i="66"/>
  <c r="CC971" i="66"/>
  <c r="CC1208" i="66"/>
  <c r="CC1255" i="66"/>
  <c r="CC1313" i="66"/>
  <c r="CC516" i="66"/>
  <c r="CC430" i="66"/>
  <c r="CC321" i="66"/>
  <c r="CC1205" i="66"/>
  <c r="CC466" i="66"/>
  <c r="CC324" i="66"/>
  <c r="CC493" i="66"/>
  <c r="CC980" i="66"/>
  <c r="CC1272" i="66"/>
  <c r="CC477" i="66"/>
  <c r="CC1276" i="66"/>
  <c r="CC444" i="66"/>
  <c r="CC973" i="66"/>
  <c r="CC1235" i="66"/>
  <c r="CC1102" i="66"/>
  <c r="CC1109" i="66"/>
  <c r="CC190" i="66"/>
  <c r="CC1229" i="66"/>
  <c r="CC1239" i="66"/>
  <c r="CC524" i="66"/>
  <c r="CC1318" i="66"/>
  <c r="CC1227" i="66"/>
  <c r="CC483" i="66"/>
  <c r="CC1230" i="66"/>
  <c r="CC1144" i="66"/>
  <c r="CC1039" i="66"/>
  <c r="CC404" i="66"/>
  <c r="CC1186" i="66"/>
  <c r="CC182" i="66"/>
  <c r="CC350" i="66"/>
  <c r="CC1160" i="66"/>
  <c r="CC1178" i="66"/>
  <c r="CC338" i="66"/>
  <c r="CC174" i="66"/>
  <c r="CC316" i="66"/>
  <c r="CC147" i="66"/>
  <c r="CJ147" i="66" s="1"/>
  <c r="CC357" i="66"/>
  <c r="CC1271" i="66"/>
  <c r="CC1231" i="66"/>
  <c r="CC1125" i="66"/>
  <c r="CC1274" i="66"/>
  <c r="CC1098" i="66"/>
  <c r="CC1074" i="66"/>
  <c r="CC1314" i="66"/>
  <c r="CC378" i="66"/>
  <c r="CC556" i="66"/>
  <c r="CC408" i="66"/>
  <c r="CC1204" i="66"/>
  <c r="CC478" i="66"/>
  <c r="CC364" i="66"/>
  <c r="CC433" i="66"/>
  <c r="CC970" i="66"/>
  <c r="CC976" i="66"/>
  <c r="CC1003" i="66"/>
  <c r="CC1248" i="66"/>
  <c r="CC1228" i="66"/>
  <c r="CC169" i="66"/>
  <c r="CC343" i="66"/>
  <c r="CC999" i="66"/>
  <c r="CC993" i="66"/>
  <c r="CC515" i="66"/>
  <c r="CC1018" i="66"/>
  <c r="CC1266" i="66"/>
  <c r="CC374" i="66"/>
  <c r="CC216" i="66"/>
  <c r="CC494" i="66"/>
  <c r="CC497" i="66"/>
  <c r="CC1287" i="66"/>
  <c r="CC1037" i="66"/>
  <c r="CC989" i="66"/>
  <c r="CC1343" i="66"/>
  <c r="CC464" i="66"/>
  <c r="CC194" i="66"/>
  <c r="CC1226" i="66"/>
  <c r="CC1140" i="66"/>
  <c r="CC470" i="66"/>
  <c r="CC1155" i="66"/>
  <c r="CC1063" i="66"/>
  <c r="CC172" i="66"/>
  <c r="CC139" i="66"/>
  <c r="CC223" i="66"/>
  <c r="CJ223" i="66" s="1"/>
  <c r="CC554" i="66"/>
  <c r="CC143" i="66"/>
  <c r="CC539" i="66"/>
  <c r="CC1027" i="66"/>
  <c r="CC1033" i="66"/>
  <c r="CC1138" i="66"/>
  <c r="CC1022" i="66"/>
  <c r="CC979" i="66"/>
  <c r="CC463" i="66"/>
  <c r="CC1305" i="66"/>
  <c r="CC523" i="66"/>
  <c r="CC354" i="66"/>
  <c r="CC986" i="66"/>
  <c r="CC1167" i="66"/>
  <c r="CC1142" i="66"/>
  <c r="CC1101" i="66"/>
  <c r="CC1298" i="66"/>
  <c r="CC1151" i="66"/>
  <c r="CC191" i="66"/>
  <c r="CC520" i="66"/>
  <c r="CC500" i="66"/>
  <c r="CC558" i="66"/>
  <c r="CC505" i="66"/>
  <c r="CC1172" i="66"/>
  <c r="CC1249" i="66"/>
  <c r="CC454" i="66"/>
  <c r="CC188" i="66"/>
  <c r="CJ188" i="66" s="1"/>
  <c r="CC476" i="66"/>
  <c r="CC1246" i="66"/>
  <c r="CC1095" i="66"/>
  <c r="CC1293" i="66"/>
  <c r="CC1143" i="66"/>
  <c r="CC414" i="66"/>
  <c r="CC397" i="66"/>
  <c r="CC375" i="66"/>
  <c r="CC1346" i="66"/>
  <c r="CC393" i="66"/>
  <c r="CC1089" i="66"/>
  <c r="CC410" i="66"/>
  <c r="CC977" i="66"/>
  <c r="CC1223" i="66"/>
  <c r="CC1309" i="66"/>
  <c r="CC1310" i="66"/>
  <c r="CC349" i="66"/>
  <c r="CC1132" i="66"/>
  <c r="CC548" i="66"/>
  <c r="CC1065" i="66"/>
  <c r="CC137" i="66"/>
  <c r="CC1023" i="66"/>
  <c r="CC179" i="66"/>
  <c r="CC1340" i="66"/>
  <c r="CC1150" i="66"/>
  <c r="CC475" i="66"/>
  <c r="CC1240" i="66"/>
  <c r="CC1312" i="66"/>
  <c r="CC1220" i="66"/>
  <c r="CC1141" i="66"/>
  <c r="CC537" i="66"/>
  <c r="CC981" i="66"/>
  <c r="CC1156" i="66"/>
  <c r="CC1281" i="66"/>
  <c r="CC1206" i="66"/>
  <c r="CC1183" i="66"/>
  <c r="CC1086" i="66"/>
  <c r="CC1275" i="66"/>
  <c r="CC465" i="66"/>
  <c r="CC1284" i="66"/>
  <c r="CC329" i="66"/>
  <c r="CC1187" i="66"/>
  <c r="CC488" i="66"/>
  <c r="CC1295" i="66"/>
  <c r="CC553" i="66"/>
  <c r="CC1069" i="66"/>
  <c r="CC1244" i="66"/>
  <c r="CC1336" i="66"/>
  <c r="CC392" i="66"/>
  <c r="CC1210" i="66"/>
  <c r="CC1308" i="66"/>
  <c r="CC1304" i="66"/>
  <c r="CC1189" i="66"/>
  <c r="CC1034" i="66"/>
  <c r="CC1148" i="66"/>
  <c r="CC1093" i="66"/>
  <c r="CC1247" i="66"/>
  <c r="CC1294" i="66"/>
  <c r="CC185" i="66"/>
  <c r="CC1011" i="66"/>
  <c r="CC517" i="66"/>
  <c r="CC996" i="66"/>
  <c r="CC1232" i="66"/>
  <c r="CC1078" i="66"/>
  <c r="CC504" i="66"/>
  <c r="CC1291" i="66"/>
  <c r="CC173" i="66"/>
  <c r="CC1091" i="66"/>
  <c r="CC1076" i="66"/>
  <c r="CC202" i="66"/>
  <c r="CJ202" i="66" s="1"/>
  <c r="CC166" i="66"/>
  <c r="CC1215" i="66"/>
  <c r="CC492" i="66"/>
  <c r="CC1260" i="66"/>
  <c r="CC1261" i="66"/>
  <c r="CC1157" i="66"/>
  <c r="CC1079" i="66"/>
  <c r="CC1302" i="66"/>
  <c r="CC542" i="66"/>
  <c r="CC510" i="66"/>
  <c r="CC387" i="66"/>
  <c r="CC1163" i="66"/>
  <c r="CC342" i="66"/>
  <c r="CC396" i="66"/>
  <c r="CC519" i="66"/>
  <c r="CC496" i="66"/>
  <c r="CC1237" i="66"/>
  <c r="CC995" i="66"/>
  <c r="CC1299" i="66"/>
  <c r="CC44" i="66"/>
  <c r="CC1335" i="66"/>
  <c r="CC214" i="66"/>
  <c r="CC1216" i="66"/>
  <c r="CC1256" i="66"/>
  <c r="CC992" i="66"/>
  <c r="CC217" i="66"/>
  <c r="CC498" i="66"/>
  <c r="CC184" i="66"/>
  <c r="CC1265" i="66"/>
  <c r="CC1180" i="66"/>
  <c r="CC448" i="66"/>
  <c r="CC376" i="66"/>
  <c r="CC379" i="66"/>
  <c r="CC1154" i="66"/>
  <c r="CC398" i="66"/>
  <c r="CC990" i="66"/>
  <c r="CC1188" i="66"/>
  <c r="CC386" i="66"/>
  <c r="CC1032" i="66"/>
  <c r="CC490" i="66"/>
  <c r="CC373" i="66"/>
  <c r="CC432" i="66"/>
  <c r="CJ432" i="66" s="1"/>
  <c r="CC1110" i="66"/>
  <c r="CC341" i="66"/>
  <c r="CC168" i="66"/>
  <c r="CC461" i="66"/>
  <c r="CC359" i="66"/>
  <c r="CC479" i="66"/>
  <c r="CC487" i="66"/>
  <c r="CC315" i="66"/>
  <c r="CC1333" i="66"/>
  <c r="CC1176" i="66"/>
  <c r="CC1257" i="66"/>
  <c r="CC969" i="66"/>
  <c r="CC439" i="66"/>
  <c r="CC1092" i="66"/>
  <c r="CC180" i="66"/>
  <c r="CC1016" i="66"/>
  <c r="CC1214" i="66"/>
  <c r="CC437" i="66"/>
  <c r="CC1270" i="66"/>
  <c r="CC1080" i="66"/>
  <c r="CC383" i="66"/>
  <c r="CC1200" i="66"/>
  <c r="CC1013" i="66"/>
  <c r="CC1218" i="66"/>
  <c r="CC331" i="66"/>
  <c r="CC1224" i="66"/>
  <c r="CC1136" i="66"/>
  <c r="CC201" i="66"/>
  <c r="CC1217" i="66"/>
  <c r="CC347" i="66"/>
  <c r="CC1221" i="66"/>
  <c r="CC1106" i="66"/>
  <c r="CC473" i="66"/>
  <c r="CC551" i="66"/>
  <c r="CC978" i="66"/>
  <c r="CC482" i="66"/>
  <c r="CC1307" i="66"/>
  <c r="CC547" i="66"/>
  <c r="CC1012" i="66"/>
  <c r="CC339" i="66"/>
  <c r="CC529" i="66"/>
  <c r="CC975" i="66"/>
  <c r="CC1174" i="66"/>
  <c r="CC1269" i="66"/>
  <c r="CC1285" i="66"/>
  <c r="CC1179" i="66"/>
  <c r="CC340" i="66"/>
  <c r="CC203" i="66"/>
  <c r="CC518" i="66"/>
  <c r="CC211" i="66"/>
  <c r="CC1253" i="66"/>
  <c r="CC521" i="66"/>
  <c r="CC994" i="66"/>
  <c r="CC1303" i="66"/>
  <c r="CC534" i="66"/>
  <c r="CC1119" i="66"/>
  <c r="CC424" i="66"/>
  <c r="CC506" i="66"/>
  <c r="CC1107" i="66"/>
  <c r="CC344" i="66"/>
  <c r="CC1288" i="66"/>
  <c r="CC176" i="66"/>
  <c r="CC369" i="66"/>
  <c r="CC1199" i="66"/>
  <c r="CC1185" i="66"/>
  <c r="CC1137" i="66"/>
  <c r="CC208" i="66"/>
  <c r="CC192" i="66"/>
  <c r="CC527" i="66"/>
  <c r="CC491" i="66"/>
  <c r="CC1028" i="66"/>
  <c r="CC1036" i="66"/>
  <c r="CC1108" i="66"/>
  <c r="CC1087" i="66"/>
  <c r="CC428" i="66"/>
  <c r="CC1279" i="66"/>
  <c r="CC220" i="66"/>
  <c r="CC221" i="66"/>
  <c r="CC988" i="66"/>
  <c r="CC1075" i="66"/>
  <c r="CC377" i="66"/>
  <c r="CC1166" i="66"/>
  <c r="CC198" i="66"/>
  <c r="CC1081" i="66"/>
  <c r="CC1317" i="66"/>
  <c r="CC1021" i="66"/>
  <c r="CC1190" i="66"/>
  <c r="CC1103" i="66"/>
  <c r="CC460" i="66"/>
  <c r="CC1329" i="66"/>
  <c r="CC186" i="66"/>
  <c r="CC557" i="66"/>
  <c r="CC552" i="66"/>
  <c r="CC1339" i="66"/>
  <c r="CC371" i="66"/>
  <c r="CC1332" i="66"/>
  <c r="CC538" i="66"/>
  <c r="CC1297" i="66"/>
  <c r="CC1152" i="66"/>
  <c r="CC546" i="66"/>
  <c r="CC1259" i="66"/>
  <c r="CC459" i="66"/>
  <c r="CC480" i="66"/>
  <c r="CC1094" i="66"/>
  <c r="CC1072" i="66"/>
  <c r="CC1159" i="66"/>
  <c r="CC1278" i="66"/>
  <c r="CC380" i="66"/>
  <c r="CC150" i="66"/>
  <c r="CC335" i="66"/>
  <c r="CC1337" i="66"/>
  <c r="CC1030" i="66"/>
  <c r="CC372" i="66"/>
  <c r="CC1306" i="66"/>
  <c r="CC967" i="66"/>
  <c r="CC187" i="66"/>
  <c r="CC462" i="66"/>
  <c r="CC1254" i="66"/>
  <c r="CC178" i="66"/>
  <c r="CC1014" i="66"/>
  <c r="CC1251" i="66"/>
  <c r="CC199" i="66"/>
  <c r="CC1020" i="66"/>
  <c r="CJ1020" i="66" s="1"/>
  <c r="CC1026" i="66"/>
  <c r="CC1238" i="66"/>
  <c r="CC453" i="66"/>
  <c r="CC165" i="66"/>
  <c r="CC535" i="66"/>
  <c r="CC170" i="66"/>
  <c r="CC1068" i="66"/>
  <c r="CC443" i="66"/>
  <c r="CC972" i="66"/>
  <c r="CC138" i="66"/>
  <c r="CC998" i="66"/>
  <c r="CC1175" i="66"/>
  <c r="CC471" i="66"/>
  <c r="CC1233" i="66"/>
  <c r="CC1090" i="66"/>
  <c r="CC1139" i="66"/>
  <c r="CC528" i="66"/>
  <c r="CC1245" i="66"/>
  <c r="CC1241" i="66"/>
  <c r="CC218" i="66"/>
  <c r="CC501" i="66"/>
  <c r="CJ501" i="66" s="1"/>
  <c r="CC348" i="66"/>
  <c r="CC1252" i="66"/>
  <c r="CC472" i="66"/>
  <c r="CC485" i="66"/>
  <c r="CC431" i="66"/>
  <c r="CC1331" i="66"/>
  <c r="CC495" i="66"/>
  <c r="CC1064" i="66"/>
  <c r="CC213" i="66"/>
  <c r="CC423" i="66"/>
  <c r="CC334" i="66"/>
  <c r="CC1099" i="66"/>
  <c r="CC536" i="66"/>
  <c r="CC555" i="66"/>
  <c r="CC446" i="66"/>
  <c r="CC333" i="66"/>
  <c r="CC370" i="66"/>
  <c r="CC385" i="66"/>
  <c r="CC1169" i="66"/>
  <c r="CC1031" i="66"/>
  <c r="CC1283" i="66"/>
  <c r="CC1077" i="66"/>
  <c r="CC1289" i="66"/>
  <c r="CC1193" i="66"/>
  <c r="CC413" i="66"/>
  <c r="CC366" i="66"/>
  <c r="CC1219" i="66"/>
  <c r="CC447" i="66"/>
  <c r="CC224" i="66"/>
  <c r="CC1182" i="66"/>
  <c r="CC1282" i="66"/>
  <c r="CC1342" i="66"/>
  <c r="CC1162" i="66"/>
  <c r="CC148" i="66"/>
  <c r="CC991" i="66"/>
  <c r="CC1263" i="66"/>
  <c r="CC1320" i="66"/>
  <c r="CC1120" i="66"/>
  <c r="CC531" i="66"/>
  <c r="CC1222" i="66"/>
  <c r="CC983" i="66"/>
  <c r="CC1201" i="66"/>
  <c r="CC1264" i="66"/>
  <c r="CC445" i="66"/>
  <c r="CC319" i="66"/>
  <c r="CC367" i="66"/>
  <c r="CC1071" i="66"/>
  <c r="CC149" i="66"/>
  <c r="CJ149" i="66" s="1"/>
  <c r="CC442" i="66"/>
  <c r="CC390" i="66"/>
  <c r="CC1212" i="66"/>
  <c r="CC1088" i="66"/>
  <c r="CC1173" i="66"/>
  <c r="CC400" i="66"/>
  <c r="CC395" i="66"/>
  <c r="CC1277" i="66"/>
  <c r="CC384" i="66"/>
  <c r="CC412" i="66"/>
  <c r="CC1035" i="66"/>
  <c r="CC1124" i="66"/>
  <c r="CC193" i="66"/>
  <c r="CC1070" i="66"/>
  <c r="CC1083" i="66"/>
  <c r="CC968" i="66"/>
  <c r="CC530" i="66"/>
  <c r="CC1209" i="66"/>
  <c r="CC1097" i="66"/>
  <c r="CC1344" i="66"/>
  <c r="CC1292" i="66"/>
  <c r="CC1085" i="66"/>
  <c r="CC1017" i="66"/>
  <c r="CC1234" i="66"/>
  <c r="CC1207" i="66"/>
  <c r="CC368" i="66"/>
  <c r="CC1262" i="66"/>
  <c r="CC1005" i="66"/>
  <c r="CC1184" i="66"/>
  <c r="CC1242" i="66"/>
  <c r="CC1250" i="66"/>
  <c r="CC1161" i="66"/>
  <c r="CC1126" i="66"/>
  <c r="CC313" i="66"/>
  <c r="CJ313" i="66" s="1"/>
  <c r="CC1067" i="66"/>
  <c r="CC1191" i="66"/>
  <c r="CC1273" i="66"/>
  <c r="CC183" i="66"/>
  <c r="CC1153" i="66"/>
  <c r="CC1267" i="66"/>
  <c r="CC982" i="66"/>
  <c r="CC1131" i="66"/>
  <c r="CC326" i="66"/>
  <c r="CC1243" i="66"/>
  <c r="CC171" i="66"/>
  <c r="CC503" i="66"/>
  <c r="BU1286" i="66"/>
  <c r="BV1286" i="66"/>
  <c r="BU449" i="66"/>
  <c r="BV449" i="66"/>
  <c r="BU209" i="66"/>
  <c r="BV209" i="66"/>
  <c r="BU197" i="66"/>
  <c r="BV197" i="66"/>
  <c r="BU207" i="66"/>
  <c r="BV207" i="66"/>
  <c r="BU436" i="66"/>
  <c r="BV436" i="66"/>
  <c r="BU314" i="66"/>
  <c r="BV314" i="66"/>
  <c r="BU438" i="66"/>
  <c r="BV438" i="66"/>
  <c r="BU328" i="66"/>
  <c r="BV328" i="66"/>
  <c r="BU418" i="66"/>
  <c r="BV418" i="66"/>
  <c r="BU351" i="66"/>
  <c r="BV351" i="66"/>
  <c r="BU1112" i="66"/>
  <c r="BV1112" i="66"/>
  <c r="BU1115" i="66"/>
  <c r="BV1115" i="66"/>
  <c r="BU145" i="66"/>
  <c r="BV145" i="66"/>
  <c r="BU1041" i="66"/>
  <c r="BV1041" i="66"/>
  <c r="BU196" i="66"/>
  <c r="BV196" i="66"/>
  <c r="BU205" i="66"/>
  <c r="BV205" i="66"/>
  <c r="BU526" i="66"/>
  <c r="BV526" i="66"/>
  <c r="BU1042" i="66"/>
  <c r="BV1042" i="66"/>
  <c r="BU330" i="66"/>
  <c r="BV330" i="66"/>
  <c r="BU206" i="66"/>
  <c r="BV206" i="66"/>
  <c r="BU1134" i="66"/>
  <c r="BV1134" i="66"/>
  <c r="BU353" i="66"/>
  <c r="BV353" i="66"/>
  <c r="BU1114" i="66"/>
  <c r="BV1114" i="66"/>
  <c r="BU352" i="66"/>
  <c r="BV352" i="66"/>
  <c r="BU419" i="66"/>
  <c r="BV419" i="66"/>
  <c r="BU435" i="66"/>
  <c r="BV435" i="66"/>
  <c r="BU195" i="66"/>
  <c r="BV195" i="66"/>
  <c r="BU1170" i="66"/>
  <c r="BV1170" i="66"/>
  <c r="BU540" i="66"/>
  <c r="BV540" i="66"/>
  <c r="BU1164" i="66"/>
  <c r="BV1164" i="66"/>
  <c r="BU1168" i="66"/>
  <c r="BV1168" i="66"/>
  <c r="BU509" i="66"/>
  <c r="BV509" i="66"/>
  <c r="BU142" i="66"/>
  <c r="BV142" i="66"/>
  <c r="BU1330" i="66"/>
  <c r="BV1330" i="66"/>
  <c r="BU1118" i="66"/>
  <c r="BV1118" i="66"/>
  <c r="BU422" i="66"/>
  <c r="BV422" i="66"/>
  <c r="BU1116" i="66"/>
  <c r="BV1116" i="66"/>
  <c r="BU1113" i="66"/>
  <c r="BV1113" i="66"/>
  <c r="BU511" i="66"/>
  <c r="BV511" i="66"/>
  <c r="BU426" i="66"/>
  <c r="BV426" i="66"/>
  <c r="BU317" i="66"/>
  <c r="BV317" i="66"/>
  <c r="BU204" i="66"/>
  <c r="BV204" i="66"/>
  <c r="BU543" i="66"/>
  <c r="BV543" i="66"/>
  <c r="BU434" i="66"/>
  <c r="BV434" i="66"/>
  <c r="BU452" i="66"/>
  <c r="BV452" i="66"/>
  <c r="BU323" i="66"/>
  <c r="BV323" i="66"/>
  <c r="BU318" i="66"/>
  <c r="BV318" i="66"/>
  <c r="BU420" i="66"/>
  <c r="BV420" i="66"/>
  <c r="BU416" i="66"/>
  <c r="BV416" i="66"/>
  <c r="BU1117" i="66"/>
  <c r="BV1117" i="66"/>
  <c r="BU421" i="66"/>
  <c r="BV421" i="66"/>
  <c r="BU417" i="66"/>
  <c r="BV417" i="66"/>
  <c r="A172" i="19"/>
  <c r="A17" i="19"/>
  <c r="A322" i="19"/>
  <c r="A475" i="19"/>
  <c r="A478" i="18"/>
  <c r="A17" i="18"/>
  <c r="A324" i="18"/>
  <c r="A172" i="18"/>
  <c r="A478" i="17"/>
  <c r="A170" i="17"/>
  <c r="A324" i="17"/>
  <c r="A17" i="17"/>
  <c r="A476" i="15"/>
  <c r="A324" i="15"/>
  <c r="A170" i="15"/>
  <c r="A17" i="15"/>
  <c r="A324" i="14"/>
  <c r="A17" i="14"/>
  <c r="A170" i="14"/>
  <c r="A477" i="14"/>
  <c r="A478" i="13"/>
  <c r="A17" i="13"/>
  <c r="A322" i="13"/>
  <c r="A170" i="13"/>
  <c r="A85" i="12"/>
  <c r="A67" i="12"/>
  <c r="A60" i="12"/>
  <c r="A17" i="12"/>
  <c r="A110" i="10"/>
  <c r="B109" i="10"/>
  <c r="B46" i="10"/>
  <c r="A47" i="10"/>
  <c r="AM13" i="73" l="1"/>
  <c r="AM14" i="73"/>
  <c r="AN13" i="73"/>
  <c r="S16" i="73"/>
  <c r="E16" i="73"/>
  <c r="AM11" i="73"/>
  <c r="AM5" i="73"/>
  <c r="AN11" i="73"/>
  <c r="AM7" i="73"/>
  <c r="AN5" i="73"/>
  <c r="AN7" i="73"/>
  <c r="AN12" i="73"/>
  <c r="AN14" i="73"/>
  <c r="H8" i="71"/>
  <c r="CI615" i="66"/>
  <c r="CI858" i="66"/>
  <c r="AM12" i="73" s="1"/>
  <c r="CI612" i="66"/>
  <c r="AM6" i="73" s="1"/>
  <c r="AO6" i="73" s="1"/>
  <c r="CI1020" i="66"/>
  <c r="CI1195" i="66"/>
  <c r="CI25" i="66"/>
  <c r="CI313" i="66"/>
  <c r="CI202" i="66"/>
  <c r="CI223" i="66"/>
  <c r="CI149" i="66"/>
  <c r="CI501" i="66"/>
  <c r="CI432" i="66"/>
  <c r="CI188" i="66"/>
  <c r="CI147" i="66"/>
  <c r="CB1067" i="66"/>
  <c r="CJ1067" i="66"/>
  <c r="CI1067" i="66" s="1"/>
  <c r="CB1262" i="66"/>
  <c r="CJ1262" i="66"/>
  <c r="CI1262" i="66" s="1"/>
  <c r="CB1097" i="66"/>
  <c r="CJ1097" i="66"/>
  <c r="CI1097" i="66" s="1"/>
  <c r="CB1035" i="66"/>
  <c r="CJ1035" i="66"/>
  <c r="CI1035" i="66" s="1"/>
  <c r="CB395" i="66"/>
  <c r="CJ395" i="66"/>
  <c r="CI395" i="66" s="1"/>
  <c r="CB1071" i="66"/>
  <c r="CJ1071" i="66"/>
  <c r="CI1071" i="66" s="1"/>
  <c r="CB1264" i="66"/>
  <c r="CJ1264" i="66"/>
  <c r="CI1264" i="66" s="1"/>
  <c r="CB531" i="66"/>
  <c r="CJ531" i="66"/>
  <c r="CI531" i="66" s="1"/>
  <c r="CB991" i="66"/>
  <c r="CJ991" i="66"/>
  <c r="CI991" i="66" s="1"/>
  <c r="CB1282" i="66"/>
  <c r="CJ1282" i="66"/>
  <c r="CI1282" i="66" s="1"/>
  <c r="CB1219" i="66"/>
  <c r="CJ1219" i="66"/>
  <c r="CI1219" i="66" s="1"/>
  <c r="CB1289" i="66"/>
  <c r="CJ1289" i="66"/>
  <c r="CI1289" i="66" s="1"/>
  <c r="CB1169" i="66"/>
  <c r="CJ1169" i="66"/>
  <c r="CI1169" i="66" s="1"/>
  <c r="CB446" i="66"/>
  <c r="CJ446" i="66"/>
  <c r="CI446" i="66" s="1"/>
  <c r="CB334" i="66"/>
  <c r="CJ334" i="66"/>
  <c r="CI334" i="66" s="1"/>
  <c r="CB495" i="66"/>
  <c r="CJ495" i="66"/>
  <c r="CI495" i="66" s="1"/>
  <c r="CB472" i="66"/>
  <c r="CJ472" i="66"/>
  <c r="CI472" i="66" s="1"/>
  <c r="CB218" i="66"/>
  <c r="CJ218" i="66"/>
  <c r="CI218" i="66" s="1"/>
  <c r="CB1139" i="66"/>
  <c r="CJ1139" i="66"/>
  <c r="CI1139" i="66" s="1"/>
  <c r="CB1175" i="66"/>
  <c r="CJ1175" i="66"/>
  <c r="CI1175" i="66" s="1"/>
  <c r="CB443" i="66"/>
  <c r="CJ443" i="66"/>
  <c r="CI443" i="66" s="1"/>
  <c r="CB165" i="66"/>
  <c r="CJ165" i="66"/>
  <c r="CI165" i="66" s="1"/>
  <c r="CB178" i="66"/>
  <c r="CJ178" i="66"/>
  <c r="CI178" i="66" s="1"/>
  <c r="CB967" i="66"/>
  <c r="CJ967" i="66"/>
  <c r="S15" i="73" s="1"/>
  <c r="CB1337" i="66"/>
  <c r="CJ1337" i="66"/>
  <c r="CI1337" i="66" s="1"/>
  <c r="CB1278" i="66"/>
  <c r="CJ1278" i="66"/>
  <c r="CI1278" i="66" s="1"/>
  <c r="CB480" i="66"/>
  <c r="CJ480" i="66"/>
  <c r="CI480" i="66" s="1"/>
  <c r="CB1152" i="66"/>
  <c r="CJ1152" i="66"/>
  <c r="CI1152" i="66" s="1"/>
  <c r="CB371" i="66"/>
  <c r="CJ371" i="66"/>
  <c r="CI371" i="66" s="1"/>
  <c r="CB186" i="66"/>
  <c r="CJ186" i="66"/>
  <c r="CI186" i="66" s="1"/>
  <c r="CB1190" i="66"/>
  <c r="CJ1190" i="66"/>
  <c r="CI1190" i="66" s="1"/>
  <c r="CB198" i="66"/>
  <c r="CJ198" i="66"/>
  <c r="CI198" i="66" s="1"/>
  <c r="CB988" i="66"/>
  <c r="CJ988" i="66"/>
  <c r="CI988" i="66" s="1"/>
  <c r="CB428" i="66"/>
  <c r="CJ428" i="66"/>
  <c r="CI428" i="66" s="1"/>
  <c r="CB1028" i="66"/>
  <c r="CJ1028" i="66"/>
  <c r="CI1028" i="66" s="1"/>
  <c r="CB208" i="66"/>
  <c r="CJ208" i="66"/>
  <c r="CI208" i="66" s="1"/>
  <c r="CB369" i="66"/>
  <c r="CJ369" i="66"/>
  <c r="CI369" i="66" s="1"/>
  <c r="CB1107" i="66"/>
  <c r="CJ1107" i="66"/>
  <c r="CI1107" i="66" s="1"/>
  <c r="CB534" i="66"/>
  <c r="CJ534" i="66"/>
  <c r="CI534" i="66" s="1"/>
  <c r="CB1253" i="66"/>
  <c r="CJ1253" i="66"/>
  <c r="CI1253" i="66" s="1"/>
  <c r="CB340" i="66"/>
  <c r="CJ340" i="66"/>
  <c r="CI340" i="66" s="1"/>
  <c r="CB1174" i="66"/>
  <c r="CJ1174" i="66"/>
  <c r="CI1174" i="66" s="1"/>
  <c r="CB1012" i="66"/>
  <c r="CJ1012" i="66"/>
  <c r="CI1012" i="66" s="1"/>
  <c r="CB978" i="66"/>
  <c r="CJ978" i="66"/>
  <c r="CI978" i="66" s="1"/>
  <c r="CB1221" i="66"/>
  <c r="CJ1221" i="66"/>
  <c r="CI1221" i="66" s="1"/>
  <c r="CB1136" i="66"/>
  <c r="CJ1136" i="66"/>
  <c r="CI1136" i="66" s="1"/>
  <c r="CB1013" i="66"/>
  <c r="CJ1013" i="66"/>
  <c r="CI1013" i="66" s="1"/>
  <c r="CB1270" i="66"/>
  <c r="CJ1270" i="66"/>
  <c r="CI1270" i="66" s="1"/>
  <c r="CB180" i="66"/>
  <c r="CJ180" i="66"/>
  <c r="CI180" i="66" s="1"/>
  <c r="CB1257" i="66"/>
  <c r="CJ1257" i="66"/>
  <c r="CI1257" i="66" s="1"/>
  <c r="CB487" i="66"/>
  <c r="CJ487" i="66"/>
  <c r="CI487" i="66" s="1"/>
  <c r="CB168" i="66"/>
  <c r="CJ168" i="66"/>
  <c r="CI168" i="66" s="1"/>
  <c r="CB373" i="66"/>
  <c r="CJ373" i="66"/>
  <c r="CI373" i="66" s="1"/>
  <c r="CB1188" i="66"/>
  <c r="CJ1188" i="66"/>
  <c r="CI1188" i="66" s="1"/>
  <c r="CB379" i="66"/>
  <c r="CJ379" i="66"/>
  <c r="CI379" i="66" s="1"/>
  <c r="CB1265" i="66"/>
  <c r="CJ1265" i="66"/>
  <c r="CI1265" i="66" s="1"/>
  <c r="CB992" i="66"/>
  <c r="CJ992" i="66"/>
  <c r="CI992" i="66" s="1"/>
  <c r="CB1335" i="66"/>
  <c r="CJ1335" i="66"/>
  <c r="CI1335" i="66" s="1"/>
  <c r="CB1237" i="66"/>
  <c r="CJ1237" i="66"/>
  <c r="CI1237" i="66" s="1"/>
  <c r="CB342" i="66"/>
  <c r="CJ342" i="66"/>
  <c r="CI342" i="66" s="1"/>
  <c r="CB542" i="66"/>
  <c r="CJ542" i="66"/>
  <c r="CI542" i="66" s="1"/>
  <c r="CB1261" i="66"/>
  <c r="CJ1261" i="66"/>
  <c r="CI1261" i="66" s="1"/>
  <c r="CB166" i="66"/>
  <c r="CJ166" i="66"/>
  <c r="CI166" i="66" s="1"/>
  <c r="CB173" i="66"/>
  <c r="CJ173" i="66"/>
  <c r="CI173" i="66" s="1"/>
  <c r="CB1232" i="66"/>
  <c r="CJ1232" i="66"/>
  <c r="CI1232" i="66" s="1"/>
  <c r="CB185" i="66"/>
  <c r="CJ185" i="66"/>
  <c r="CI185" i="66" s="1"/>
  <c r="CB1148" i="66"/>
  <c r="CJ1148" i="66"/>
  <c r="CI1148" i="66" s="1"/>
  <c r="CB1308" i="66"/>
  <c r="CJ1308" i="66"/>
  <c r="CB1244" i="66"/>
  <c r="CJ1244" i="66"/>
  <c r="CI1244" i="66" s="1"/>
  <c r="CB488" i="66"/>
  <c r="CJ488" i="66"/>
  <c r="CI488" i="66" s="1"/>
  <c r="CB465" i="66"/>
  <c r="CJ465" i="66"/>
  <c r="CI465" i="66" s="1"/>
  <c r="CB1206" i="66"/>
  <c r="CJ1206" i="66"/>
  <c r="CI1206" i="66" s="1"/>
  <c r="CB537" i="66"/>
  <c r="CJ537" i="66"/>
  <c r="CI537" i="66" s="1"/>
  <c r="CB1240" i="66"/>
  <c r="CJ1240" i="66"/>
  <c r="CI1240" i="66" s="1"/>
  <c r="CB179" i="66"/>
  <c r="CJ179" i="66"/>
  <c r="CI179" i="66" s="1"/>
  <c r="CB548" i="66"/>
  <c r="CJ548" i="66"/>
  <c r="CI548" i="66" s="1"/>
  <c r="CB1309" i="66"/>
  <c r="CJ1309" i="66"/>
  <c r="CI1309" i="66" s="1"/>
  <c r="CB1089" i="66"/>
  <c r="CJ1089" i="66"/>
  <c r="CI1089" i="66" s="1"/>
  <c r="CB397" i="66"/>
  <c r="CJ397" i="66"/>
  <c r="CI397" i="66" s="1"/>
  <c r="CB1095" i="66"/>
  <c r="CJ1095" i="66"/>
  <c r="CI1095" i="66" s="1"/>
  <c r="CB454" i="66"/>
  <c r="CJ454" i="66"/>
  <c r="CI454" i="66" s="1"/>
  <c r="CB558" i="66"/>
  <c r="CJ558" i="66"/>
  <c r="CI558" i="66" s="1"/>
  <c r="CB1151" i="66"/>
  <c r="CJ1151" i="66"/>
  <c r="CI1151" i="66" s="1"/>
  <c r="CB1167" i="66"/>
  <c r="CJ1167" i="66"/>
  <c r="CI1167" i="66" s="1"/>
  <c r="CB1305" i="66"/>
  <c r="CJ1305" i="66"/>
  <c r="CI1305" i="66" s="1"/>
  <c r="CB1138" i="66"/>
  <c r="CJ1138" i="66"/>
  <c r="CI1138" i="66" s="1"/>
  <c r="CB143" i="66"/>
  <c r="CJ143" i="66"/>
  <c r="CI143" i="66" s="1"/>
  <c r="CB172" i="66"/>
  <c r="CJ172" i="66"/>
  <c r="CI172" i="66" s="1"/>
  <c r="CB1140" i="66"/>
  <c r="CJ1140" i="66"/>
  <c r="CI1140" i="66" s="1"/>
  <c r="CB1343" i="66"/>
  <c r="CJ1343" i="66"/>
  <c r="CI1343" i="66" s="1"/>
  <c r="CB497" i="66"/>
  <c r="CJ497" i="66"/>
  <c r="CI497" i="66" s="1"/>
  <c r="CB1266" i="66"/>
  <c r="CJ1266" i="66"/>
  <c r="CI1266" i="66" s="1"/>
  <c r="CB999" i="66"/>
  <c r="CJ999" i="66"/>
  <c r="CI999" i="66" s="1"/>
  <c r="CB1248" i="66"/>
  <c r="CJ1248" i="66"/>
  <c r="CI1248" i="66" s="1"/>
  <c r="CB433" i="66"/>
  <c r="CJ433" i="66"/>
  <c r="CI433" i="66" s="1"/>
  <c r="CB408" i="66"/>
  <c r="CJ408" i="66"/>
  <c r="CI408" i="66" s="1"/>
  <c r="CB1074" i="66"/>
  <c r="CJ1074" i="66"/>
  <c r="CI1074" i="66" s="1"/>
  <c r="CB1231" i="66"/>
  <c r="CJ1231" i="66"/>
  <c r="CI1231" i="66" s="1"/>
  <c r="CB316" i="66"/>
  <c r="CJ316" i="66"/>
  <c r="CI316" i="66" s="1"/>
  <c r="CB1160" i="66"/>
  <c r="CJ1160" i="66"/>
  <c r="CI1160" i="66" s="1"/>
  <c r="CB404" i="66"/>
  <c r="CJ404" i="66"/>
  <c r="CI404" i="66" s="1"/>
  <c r="CB483" i="66"/>
  <c r="CJ483" i="66"/>
  <c r="CI483" i="66" s="1"/>
  <c r="CB1239" i="66"/>
  <c r="CJ1239" i="66"/>
  <c r="CI1239" i="66" s="1"/>
  <c r="CB1102" i="66"/>
  <c r="CJ1102" i="66"/>
  <c r="CI1102" i="66" s="1"/>
  <c r="CB1276" i="66"/>
  <c r="CJ1276" i="66"/>
  <c r="CI1276" i="66" s="1"/>
  <c r="CB493" i="66"/>
  <c r="CJ493" i="66"/>
  <c r="CI493" i="66" s="1"/>
  <c r="CB321" i="66"/>
  <c r="CJ321" i="66"/>
  <c r="CI321" i="66" s="1"/>
  <c r="CB1255" i="66"/>
  <c r="CJ1255" i="66"/>
  <c r="CI1255" i="66" s="1"/>
  <c r="CB1196" i="66"/>
  <c r="CJ1196" i="66"/>
  <c r="CI1196" i="66" s="1"/>
  <c r="CB167" i="66"/>
  <c r="CJ167" i="66"/>
  <c r="CI167" i="66" s="1"/>
  <c r="CB181" i="66"/>
  <c r="CJ181" i="66"/>
  <c r="CI181" i="66" s="1"/>
  <c r="CB550" i="66"/>
  <c r="CJ550" i="66"/>
  <c r="CI550" i="66" s="1"/>
  <c r="CB484" i="66"/>
  <c r="CJ484" i="66"/>
  <c r="CI484" i="66" s="1"/>
  <c r="CB1149" i="66"/>
  <c r="CJ1149" i="66"/>
  <c r="CI1149" i="66" s="1"/>
  <c r="CB1171" i="66"/>
  <c r="CJ1171" i="66"/>
  <c r="CI1171" i="66" s="1"/>
  <c r="CB541" i="66"/>
  <c r="CJ541" i="66"/>
  <c r="CI541" i="66" s="1"/>
  <c r="CB177" i="66"/>
  <c r="CJ177" i="66"/>
  <c r="CI177" i="66" s="1"/>
  <c r="CB1301" i="66"/>
  <c r="CJ1301" i="66"/>
  <c r="CI1301" i="66" s="1"/>
  <c r="CB1334" i="66"/>
  <c r="CJ1334" i="66"/>
  <c r="CI1334" i="66" s="1"/>
  <c r="CB474" i="66"/>
  <c r="CJ474" i="66"/>
  <c r="CI474" i="66" s="1"/>
  <c r="CB210" i="66"/>
  <c r="CJ210" i="66"/>
  <c r="CI210" i="66" s="1"/>
  <c r="CB1338" i="66"/>
  <c r="CJ1338" i="66"/>
  <c r="CI1338" i="66" s="1"/>
  <c r="CB144" i="66"/>
  <c r="CJ144" i="66"/>
  <c r="CI144" i="66" s="1"/>
  <c r="CB1040" i="66"/>
  <c r="CJ1040" i="66"/>
  <c r="CI1040" i="66" s="1"/>
  <c r="CB355" i="66"/>
  <c r="CJ355" i="66"/>
  <c r="CI355" i="66" s="1"/>
  <c r="CB1145" i="66"/>
  <c r="CJ1145" i="66"/>
  <c r="CI1145" i="66" s="1"/>
  <c r="CB533" i="66"/>
  <c r="CJ533" i="66"/>
  <c r="CI533" i="66" s="1"/>
  <c r="CB326" i="66"/>
  <c r="CJ326" i="66"/>
  <c r="CI326" i="66" s="1"/>
  <c r="CB1153" i="66"/>
  <c r="CJ1153" i="66"/>
  <c r="CI1153" i="66" s="1"/>
  <c r="CB1250" i="66"/>
  <c r="CJ1250" i="66"/>
  <c r="CI1250" i="66" s="1"/>
  <c r="CB1017" i="66"/>
  <c r="CJ1017" i="66"/>
  <c r="CI1017" i="66" s="1"/>
  <c r="CB1083" i="66"/>
  <c r="CJ1083" i="66"/>
  <c r="CI1083" i="66" s="1"/>
  <c r="CB1212" i="66"/>
  <c r="CJ1212" i="66"/>
  <c r="CI1212" i="66" s="1"/>
  <c r="CB503" i="66"/>
  <c r="CJ503" i="66"/>
  <c r="CI503" i="66" s="1"/>
  <c r="CB1131" i="66"/>
  <c r="CJ1131" i="66"/>
  <c r="CI1131" i="66" s="1"/>
  <c r="CB183" i="66"/>
  <c r="CJ183" i="66"/>
  <c r="CI183" i="66" s="1"/>
  <c r="CB1242" i="66"/>
  <c r="CJ1242" i="66"/>
  <c r="CI1242" i="66" s="1"/>
  <c r="CB368" i="66"/>
  <c r="CJ368" i="66"/>
  <c r="CI368" i="66" s="1"/>
  <c r="CB1085" i="66"/>
  <c r="CJ1085" i="66"/>
  <c r="CI1085" i="66" s="1"/>
  <c r="CB1209" i="66"/>
  <c r="CJ1209" i="66"/>
  <c r="CI1209" i="66" s="1"/>
  <c r="CB1070" i="66"/>
  <c r="CJ1070" i="66"/>
  <c r="CI1070" i="66" s="1"/>
  <c r="CB412" i="66"/>
  <c r="CJ412" i="66"/>
  <c r="CI412" i="66" s="1"/>
  <c r="CB400" i="66"/>
  <c r="CJ400" i="66"/>
  <c r="CI400" i="66" s="1"/>
  <c r="CB390" i="66"/>
  <c r="CJ390" i="66"/>
  <c r="CI390" i="66" s="1"/>
  <c r="CB367" i="66"/>
  <c r="CJ367" i="66"/>
  <c r="CI367" i="66" s="1"/>
  <c r="CB1201" i="66"/>
  <c r="CJ1201" i="66"/>
  <c r="CI1201" i="66" s="1"/>
  <c r="CB1120" i="66"/>
  <c r="CJ1120" i="66"/>
  <c r="CI1120" i="66" s="1"/>
  <c r="CB148" i="66"/>
  <c r="CJ148" i="66"/>
  <c r="CI148" i="66" s="1"/>
  <c r="CB1182" i="66"/>
  <c r="CJ1182" i="66"/>
  <c r="CI1182" i="66" s="1"/>
  <c r="CB366" i="66"/>
  <c r="CJ366" i="66"/>
  <c r="CI366" i="66" s="1"/>
  <c r="CB1077" i="66"/>
  <c r="CJ1077" i="66"/>
  <c r="CI1077" i="66" s="1"/>
  <c r="CB385" i="66"/>
  <c r="CJ385" i="66"/>
  <c r="CI385" i="66" s="1"/>
  <c r="CB555" i="66"/>
  <c r="CJ555" i="66"/>
  <c r="CI555" i="66" s="1"/>
  <c r="CB423" i="66"/>
  <c r="CJ423" i="66"/>
  <c r="CI423" i="66" s="1"/>
  <c r="CB1331" i="66"/>
  <c r="CJ1331" i="66"/>
  <c r="CI1331" i="66" s="1"/>
  <c r="CB1252" i="66"/>
  <c r="CJ1252" i="66"/>
  <c r="CI1252" i="66" s="1"/>
  <c r="CB1241" i="66"/>
  <c r="CJ1241" i="66"/>
  <c r="CI1241" i="66" s="1"/>
  <c r="CB1090" i="66"/>
  <c r="CJ1090" i="66"/>
  <c r="CI1090" i="66" s="1"/>
  <c r="CB998" i="66"/>
  <c r="CJ998" i="66"/>
  <c r="CI998" i="66" s="1"/>
  <c r="CB1068" i="66"/>
  <c r="CJ1068" i="66"/>
  <c r="CI1068" i="66" s="1"/>
  <c r="CB453" i="66"/>
  <c r="CJ453" i="66"/>
  <c r="CI453" i="66" s="1"/>
  <c r="CB199" i="66"/>
  <c r="CJ199" i="66"/>
  <c r="CI199" i="66" s="1"/>
  <c r="CB1254" i="66"/>
  <c r="CJ1254" i="66"/>
  <c r="CI1254" i="66" s="1"/>
  <c r="CB1306" i="66"/>
  <c r="CJ1306" i="66"/>
  <c r="CI1306" i="66" s="1"/>
  <c r="CB335" i="66"/>
  <c r="CJ335" i="66"/>
  <c r="CI335" i="66" s="1"/>
  <c r="CB1159" i="66"/>
  <c r="CJ1159" i="66"/>
  <c r="CI1159" i="66" s="1"/>
  <c r="CB459" i="66"/>
  <c r="CJ459" i="66"/>
  <c r="CI459" i="66" s="1"/>
  <c r="CB1297" i="66"/>
  <c r="CJ1297" i="66"/>
  <c r="CB1339" i="66"/>
  <c r="CJ1339" i="66"/>
  <c r="CI1339" i="66" s="1"/>
  <c r="CB1329" i="66"/>
  <c r="CJ1329" i="66"/>
  <c r="CB1021" i="66"/>
  <c r="CJ1021" i="66"/>
  <c r="CB1166" i="66"/>
  <c r="CJ1166" i="66"/>
  <c r="CI1166" i="66" s="1"/>
  <c r="CB221" i="66"/>
  <c r="CJ221" i="66"/>
  <c r="CI221" i="66" s="1"/>
  <c r="CB1087" i="66"/>
  <c r="CJ1087" i="66"/>
  <c r="CI1087" i="66" s="1"/>
  <c r="CB491" i="66"/>
  <c r="CJ491" i="66"/>
  <c r="CI491" i="66" s="1"/>
  <c r="CB1137" i="66"/>
  <c r="CJ1137" i="66"/>
  <c r="CI1137" i="66" s="1"/>
  <c r="CB176" i="66"/>
  <c r="CJ176" i="66"/>
  <c r="CI176" i="66" s="1"/>
  <c r="CB506" i="66"/>
  <c r="CJ506" i="66"/>
  <c r="CI506" i="66" s="1"/>
  <c r="CB1303" i="66"/>
  <c r="CJ1303" i="66"/>
  <c r="CI1303" i="66" s="1"/>
  <c r="CB211" i="66"/>
  <c r="CJ211" i="66"/>
  <c r="CI211" i="66" s="1"/>
  <c r="CB1179" i="66"/>
  <c r="CJ1179" i="66"/>
  <c r="CI1179" i="66" s="1"/>
  <c r="CB975" i="66"/>
  <c r="CJ975" i="66"/>
  <c r="CI975" i="66" s="1"/>
  <c r="CB547" i="66"/>
  <c r="CJ547" i="66"/>
  <c r="CI547" i="66" s="1"/>
  <c r="CB551" i="66"/>
  <c r="CJ551" i="66"/>
  <c r="CI551" i="66" s="1"/>
  <c r="CB347" i="66"/>
  <c r="CJ347" i="66"/>
  <c r="CI347" i="66" s="1"/>
  <c r="CB1224" i="66"/>
  <c r="CJ1224" i="66"/>
  <c r="CI1224" i="66" s="1"/>
  <c r="CB1200" i="66"/>
  <c r="CJ1200" i="66"/>
  <c r="CI1200" i="66" s="1"/>
  <c r="CB437" i="66"/>
  <c r="CJ437" i="66"/>
  <c r="CI437" i="66" s="1"/>
  <c r="CB1092" i="66"/>
  <c r="CJ1092" i="66"/>
  <c r="CI1092" i="66" s="1"/>
  <c r="CB1176" i="66"/>
  <c r="CJ1176" i="66"/>
  <c r="CI1176" i="66" s="1"/>
  <c r="CB479" i="66"/>
  <c r="CJ479" i="66"/>
  <c r="CI479" i="66" s="1"/>
  <c r="CB341" i="66"/>
  <c r="CJ341" i="66"/>
  <c r="CI341" i="66" s="1"/>
  <c r="CB490" i="66"/>
  <c r="CJ490" i="66"/>
  <c r="CI490" i="66" s="1"/>
  <c r="CB990" i="66"/>
  <c r="CJ990" i="66"/>
  <c r="CI990" i="66" s="1"/>
  <c r="CB376" i="66"/>
  <c r="CJ376" i="66"/>
  <c r="CI376" i="66" s="1"/>
  <c r="CB184" i="66"/>
  <c r="CJ184" i="66"/>
  <c r="CI184" i="66" s="1"/>
  <c r="CB1256" i="66"/>
  <c r="CJ1256" i="66"/>
  <c r="CI1256" i="66" s="1"/>
  <c r="CB44" i="66"/>
  <c r="CJ44" i="66"/>
  <c r="CI44" i="66" s="1"/>
  <c r="CB496" i="66"/>
  <c r="CJ496" i="66"/>
  <c r="CI496" i="66" s="1"/>
  <c r="CB1163" i="66"/>
  <c r="CJ1163" i="66"/>
  <c r="CI1163" i="66" s="1"/>
  <c r="CB1302" i="66"/>
  <c r="CJ1302" i="66"/>
  <c r="CI1302" i="66" s="1"/>
  <c r="CB1260" i="66"/>
  <c r="CJ1260" i="66"/>
  <c r="CI1260" i="66" s="1"/>
  <c r="CB1291" i="66"/>
  <c r="CJ1291" i="66"/>
  <c r="CI1291" i="66" s="1"/>
  <c r="CB996" i="66"/>
  <c r="CJ996" i="66"/>
  <c r="CI996" i="66" s="1"/>
  <c r="CB1294" i="66"/>
  <c r="CJ1294" i="66"/>
  <c r="CI1294" i="66" s="1"/>
  <c r="CB1034" i="66"/>
  <c r="CJ1034" i="66"/>
  <c r="CI1034" i="66" s="1"/>
  <c r="CB1210" i="66"/>
  <c r="CJ1210" i="66"/>
  <c r="CI1210" i="66" s="1"/>
  <c r="CB1069" i="66"/>
  <c r="CJ1069" i="66"/>
  <c r="CI1069" i="66" s="1"/>
  <c r="CB1187" i="66"/>
  <c r="CJ1187" i="66"/>
  <c r="CI1187" i="66" s="1"/>
  <c r="CB1275" i="66"/>
  <c r="CJ1275" i="66"/>
  <c r="CI1275" i="66" s="1"/>
  <c r="CB1281" i="66"/>
  <c r="CJ1281" i="66"/>
  <c r="CI1281" i="66" s="1"/>
  <c r="CB1141" i="66"/>
  <c r="CJ1141" i="66"/>
  <c r="CI1141" i="66" s="1"/>
  <c r="CB475" i="66"/>
  <c r="CJ475" i="66"/>
  <c r="CI475" i="66" s="1"/>
  <c r="CB1023" i="66"/>
  <c r="CJ1023" i="66"/>
  <c r="CB1132" i="66"/>
  <c r="CJ1132" i="66"/>
  <c r="CI1132" i="66" s="1"/>
  <c r="CB1223" i="66"/>
  <c r="CJ1223" i="66"/>
  <c r="CI1223" i="66" s="1"/>
  <c r="CB393" i="66"/>
  <c r="CJ393" i="66"/>
  <c r="CI393" i="66" s="1"/>
  <c r="CB414" i="66"/>
  <c r="CJ414" i="66"/>
  <c r="CI414" i="66" s="1"/>
  <c r="CB1246" i="66"/>
  <c r="CJ1246" i="66"/>
  <c r="CI1246" i="66" s="1"/>
  <c r="CB1249" i="66"/>
  <c r="CJ1249" i="66"/>
  <c r="CI1249" i="66" s="1"/>
  <c r="CB500" i="66"/>
  <c r="CJ500" i="66"/>
  <c r="CI500" i="66" s="1"/>
  <c r="CB1298" i="66"/>
  <c r="CJ1298" i="66"/>
  <c r="CI1298" i="66" s="1"/>
  <c r="CB986" i="66"/>
  <c r="CJ986" i="66"/>
  <c r="CI986" i="66" s="1"/>
  <c r="CB463" i="66"/>
  <c r="CJ463" i="66"/>
  <c r="CI463" i="66" s="1"/>
  <c r="CB1033" i="66"/>
  <c r="CJ1033" i="66"/>
  <c r="CI1033" i="66" s="1"/>
  <c r="CB554" i="66"/>
  <c r="CJ554" i="66"/>
  <c r="CI554" i="66" s="1"/>
  <c r="CB1063" i="66"/>
  <c r="CJ1063" i="66"/>
  <c r="CB1226" i="66"/>
  <c r="CJ1226" i="66"/>
  <c r="CI1226" i="66" s="1"/>
  <c r="CB989" i="66"/>
  <c r="CJ989" i="66"/>
  <c r="CI989" i="66" s="1"/>
  <c r="CB494" i="66"/>
  <c r="CJ494" i="66"/>
  <c r="CI494" i="66" s="1"/>
  <c r="CB1018" i="66"/>
  <c r="CJ1018" i="66"/>
  <c r="CI1018" i="66" s="1"/>
  <c r="CB343" i="66"/>
  <c r="CJ343" i="66"/>
  <c r="CI343" i="66" s="1"/>
  <c r="CB1003" i="66"/>
  <c r="CJ1003" i="66"/>
  <c r="CI1003" i="66" s="1"/>
  <c r="CB364" i="66"/>
  <c r="CJ364" i="66"/>
  <c r="CI364" i="66" s="1"/>
  <c r="CB556" i="66"/>
  <c r="CJ556" i="66"/>
  <c r="CI556" i="66" s="1"/>
  <c r="CB1098" i="66"/>
  <c r="CJ1098" i="66"/>
  <c r="CI1098" i="66" s="1"/>
  <c r="CB1271" i="66"/>
  <c r="CJ1271" i="66"/>
  <c r="CI1271" i="66" s="1"/>
  <c r="CB174" i="66"/>
  <c r="CJ174" i="66"/>
  <c r="CI174" i="66" s="1"/>
  <c r="CB350" i="66"/>
  <c r="CJ350" i="66"/>
  <c r="CI350" i="66" s="1"/>
  <c r="CB1039" i="66"/>
  <c r="CJ1039" i="66"/>
  <c r="CI1039" i="66" s="1"/>
  <c r="CB1227" i="66"/>
  <c r="CJ1227" i="66"/>
  <c r="CI1227" i="66" s="1"/>
  <c r="CB1229" i="66"/>
  <c r="CJ1229" i="66"/>
  <c r="CI1229" i="66" s="1"/>
  <c r="CB1235" i="66"/>
  <c r="CJ1235" i="66"/>
  <c r="CI1235" i="66" s="1"/>
  <c r="CB477" i="66"/>
  <c r="CJ477" i="66"/>
  <c r="CI477" i="66" s="1"/>
  <c r="CB324" i="66"/>
  <c r="CJ324" i="66"/>
  <c r="CI324" i="66" s="1"/>
  <c r="CB430" i="66"/>
  <c r="CJ430" i="66"/>
  <c r="CI430" i="66" s="1"/>
  <c r="CB1208" i="66"/>
  <c r="CJ1208" i="66"/>
  <c r="CI1208" i="66" s="1"/>
  <c r="CB1096" i="66"/>
  <c r="CJ1096" i="66"/>
  <c r="CI1096" i="66" s="1"/>
  <c r="CB489" i="66"/>
  <c r="CJ489" i="66"/>
  <c r="CI489" i="66" s="1"/>
  <c r="CB425" i="66"/>
  <c r="CJ425" i="66"/>
  <c r="CI425" i="66" s="1"/>
  <c r="CB1236" i="66"/>
  <c r="CJ1236" i="66"/>
  <c r="CI1236" i="66" s="1"/>
  <c r="CB1177" i="66"/>
  <c r="CJ1177" i="66"/>
  <c r="CI1177" i="66" s="1"/>
  <c r="CB1181" i="66"/>
  <c r="CJ1181" i="66"/>
  <c r="CI1181" i="66" s="1"/>
  <c r="CB1311" i="66"/>
  <c r="CJ1311" i="66"/>
  <c r="CI1311" i="66" s="1"/>
  <c r="CB1211" i="66"/>
  <c r="CJ1211" i="66"/>
  <c r="CI1211" i="66" s="1"/>
  <c r="CB415" i="66"/>
  <c r="CJ415" i="66"/>
  <c r="CI415" i="66" s="1"/>
  <c r="CB215" i="66"/>
  <c r="CJ215" i="66"/>
  <c r="CI215" i="66" s="1"/>
  <c r="CB1135" i="66"/>
  <c r="CJ1135" i="66"/>
  <c r="CI1135" i="66" s="1"/>
  <c r="CB512" i="66"/>
  <c r="CJ512" i="66"/>
  <c r="CI512" i="66" s="1"/>
  <c r="CB140" i="66"/>
  <c r="CJ140" i="66"/>
  <c r="CI140" i="66" s="1"/>
  <c r="CB1100" i="66"/>
  <c r="CJ1100" i="66"/>
  <c r="CI1100" i="66" s="1"/>
  <c r="CB1122" i="66"/>
  <c r="CJ1122" i="66"/>
  <c r="CI1122" i="66" s="1"/>
  <c r="CB1024" i="66"/>
  <c r="CJ1024" i="66"/>
  <c r="CI1024" i="66" s="1"/>
  <c r="CB1300" i="66"/>
  <c r="CJ1300" i="66"/>
  <c r="CI1300" i="66" s="1"/>
  <c r="CB1038" i="66"/>
  <c r="CJ1038" i="66"/>
  <c r="CI1038" i="66" s="1"/>
  <c r="CB409" i="66"/>
  <c r="CJ409" i="66"/>
  <c r="CI409" i="66" s="1"/>
  <c r="CB171" i="66"/>
  <c r="CJ171" i="66"/>
  <c r="CI171" i="66" s="1"/>
  <c r="CB1126" i="66"/>
  <c r="CJ1126" i="66"/>
  <c r="CI1126" i="66" s="1"/>
  <c r="CB1207" i="66"/>
  <c r="CJ1207" i="66"/>
  <c r="CI1207" i="66" s="1"/>
  <c r="CB530" i="66"/>
  <c r="CJ530" i="66"/>
  <c r="CI530" i="66" s="1"/>
  <c r="CB384" i="66"/>
  <c r="CJ384" i="66"/>
  <c r="CI384" i="66" s="1"/>
  <c r="CB1173" i="66"/>
  <c r="CJ1173" i="66"/>
  <c r="CI1173" i="66" s="1"/>
  <c r="CB319" i="66"/>
  <c r="CJ319" i="66"/>
  <c r="CI319" i="66" s="1"/>
  <c r="CB983" i="66"/>
  <c r="CJ983" i="66"/>
  <c r="CI983" i="66" s="1"/>
  <c r="CB1320" i="66"/>
  <c r="CJ1320" i="66"/>
  <c r="Z6" i="73" s="1"/>
  <c r="CB1162" i="66"/>
  <c r="CJ1162" i="66"/>
  <c r="CI1162" i="66" s="1"/>
  <c r="CB224" i="66"/>
  <c r="CJ224" i="66"/>
  <c r="CB413" i="66"/>
  <c r="CJ413" i="66"/>
  <c r="CI413" i="66" s="1"/>
  <c r="CB1283" i="66"/>
  <c r="CJ1283" i="66"/>
  <c r="CI1283" i="66" s="1"/>
  <c r="CB370" i="66"/>
  <c r="CJ370" i="66"/>
  <c r="CI370" i="66" s="1"/>
  <c r="CB536" i="66"/>
  <c r="CJ536" i="66"/>
  <c r="CI536" i="66" s="1"/>
  <c r="CB213" i="66"/>
  <c r="CJ213" i="66"/>
  <c r="CI213" i="66" s="1"/>
  <c r="CB431" i="66"/>
  <c r="CJ431" i="66"/>
  <c r="CI431" i="66" s="1"/>
  <c r="CB348" i="66"/>
  <c r="CJ348" i="66"/>
  <c r="CI348" i="66" s="1"/>
  <c r="CB1245" i="66"/>
  <c r="CJ1245" i="66"/>
  <c r="CI1245" i="66" s="1"/>
  <c r="CB1233" i="66"/>
  <c r="CJ1233" i="66"/>
  <c r="CI1233" i="66" s="1"/>
  <c r="CB138" i="66"/>
  <c r="CJ138" i="66"/>
  <c r="CI138" i="66" s="1"/>
  <c r="CB170" i="66"/>
  <c r="CJ170" i="66"/>
  <c r="CI170" i="66" s="1"/>
  <c r="CB1238" i="66"/>
  <c r="CJ1238" i="66"/>
  <c r="CI1238" i="66" s="1"/>
  <c r="CB1251" i="66"/>
  <c r="CJ1251" i="66"/>
  <c r="CI1251" i="66" s="1"/>
  <c r="CB462" i="66"/>
  <c r="CJ462" i="66"/>
  <c r="CI462" i="66" s="1"/>
  <c r="CB372" i="66"/>
  <c r="CJ372" i="66"/>
  <c r="CI372" i="66" s="1"/>
  <c r="CB150" i="66"/>
  <c r="CJ150" i="66"/>
  <c r="CI150" i="66" s="1"/>
  <c r="CB1072" i="66"/>
  <c r="CJ1072" i="66"/>
  <c r="CI1072" i="66" s="1"/>
  <c r="CB1259" i="66"/>
  <c r="CJ1259" i="66"/>
  <c r="CI1259" i="66" s="1"/>
  <c r="CB538" i="66"/>
  <c r="CJ538" i="66"/>
  <c r="CI538" i="66" s="1"/>
  <c r="CB552" i="66"/>
  <c r="CJ552" i="66"/>
  <c r="CI552" i="66" s="1"/>
  <c r="CB460" i="66"/>
  <c r="CJ460" i="66"/>
  <c r="CI460" i="66" s="1"/>
  <c r="CB1317" i="66"/>
  <c r="CJ1317" i="66"/>
  <c r="CI1317" i="66" s="1"/>
  <c r="CB377" i="66"/>
  <c r="CJ377" i="66"/>
  <c r="CI377" i="66" s="1"/>
  <c r="CB220" i="66"/>
  <c r="CJ220" i="66"/>
  <c r="CI220" i="66" s="1"/>
  <c r="CB1108" i="66"/>
  <c r="CJ1108" i="66"/>
  <c r="CI1108" i="66" s="1"/>
  <c r="CB527" i="66"/>
  <c r="CJ527" i="66"/>
  <c r="CI527" i="66" s="1"/>
  <c r="CB1185" i="66"/>
  <c r="CJ1185" i="66"/>
  <c r="CI1185" i="66" s="1"/>
  <c r="CB1288" i="66"/>
  <c r="CJ1288" i="66"/>
  <c r="CI1288" i="66" s="1"/>
  <c r="CB424" i="66"/>
  <c r="CJ424" i="66"/>
  <c r="CI424" i="66" s="1"/>
  <c r="CB994" i="66"/>
  <c r="CJ994" i="66"/>
  <c r="CI994" i="66" s="1"/>
  <c r="CB518" i="66"/>
  <c r="CJ518" i="66"/>
  <c r="CI518" i="66" s="1"/>
  <c r="CB1285" i="66"/>
  <c r="CJ1285" i="66"/>
  <c r="CI1285" i="66" s="1"/>
  <c r="CB529" i="66"/>
  <c r="CJ529" i="66"/>
  <c r="CI529" i="66" s="1"/>
  <c r="CB1307" i="66"/>
  <c r="CJ1307" i="66"/>
  <c r="CI1307" i="66" s="1"/>
  <c r="CB473" i="66"/>
  <c r="CJ473" i="66"/>
  <c r="CI473" i="66" s="1"/>
  <c r="CB1217" i="66"/>
  <c r="CJ1217" i="66"/>
  <c r="CI1217" i="66" s="1"/>
  <c r="CB331" i="66"/>
  <c r="CJ331" i="66"/>
  <c r="CI331" i="66" s="1"/>
  <c r="CB383" i="66"/>
  <c r="CJ383" i="66"/>
  <c r="CI383" i="66" s="1"/>
  <c r="CB1214" i="66"/>
  <c r="CJ1214" i="66"/>
  <c r="CI1214" i="66" s="1"/>
  <c r="CB439" i="66"/>
  <c r="CJ439" i="66"/>
  <c r="CI439" i="66" s="1"/>
  <c r="CB1333" i="66"/>
  <c r="CJ1333" i="66"/>
  <c r="CI1333" i="66" s="1"/>
  <c r="CB359" i="66"/>
  <c r="CJ359" i="66"/>
  <c r="CI359" i="66" s="1"/>
  <c r="CB1110" i="66"/>
  <c r="CJ1110" i="66"/>
  <c r="CI1110" i="66" s="1"/>
  <c r="CB1032" i="66"/>
  <c r="CJ1032" i="66"/>
  <c r="CI1032" i="66" s="1"/>
  <c r="CB398" i="66"/>
  <c r="CJ398" i="66"/>
  <c r="CI398" i="66" s="1"/>
  <c r="CB448" i="66"/>
  <c r="CJ448" i="66"/>
  <c r="CI448" i="66" s="1"/>
  <c r="CB498" i="66"/>
  <c r="CJ498" i="66"/>
  <c r="CI498" i="66" s="1"/>
  <c r="CB1216" i="66"/>
  <c r="CJ1216" i="66"/>
  <c r="CI1216" i="66" s="1"/>
  <c r="CB1299" i="66"/>
  <c r="CJ1299" i="66"/>
  <c r="CI1299" i="66" s="1"/>
  <c r="CB519" i="66"/>
  <c r="CJ519" i="66"/>
  <c r="CI519" i="66" s="1"/>
  <c r="CB387" i="66"/>
  <c r="CJ387" i="66"/>
  <c r="CI387" i="66" s="1"/>
  <c r="CB1079" i="66"/>
  <c r="CJ1079" i="66"/>
  <c r="CI1079" i="66" s="1"/>
  <c r="CB492" i="66"/>
  <c r="CJ492" i="66"/>
  <c r="CI492" i="66" s="1"/>
  <c r="CB1076" i="66"/>
  <c r="CJ1076" i="66"/>
  <c r="CI1076" i="66" s="1"/>
  <c r="CB504" i="66"/>
  <c r="CJ504" i="66"/>
  <c r="CI504" i="66" s="1"/>
  <c r="CB517" i="66"/>
  <c r="CJ517" i="66"/>
  <c r="CI517" i="66" s="1"/>
  <c r="CB1247" i="66"/>
  <c r="CJ1247" i="66"/>
  <c r="CI1247" i="66" s="1"/>
  <c r="CB1189" i="66"/>
  <c r="CJ1189" i="66"/>
  <c r="CI1189" i="66" s="1"/>
  <c r="CB392" i="66"/>
  <c r="CJ392" i="66"/>
  <c r="CI392" i="66" s="1"/>
  <c r="CB553" i="66"/>
  <c r="CJ553" i="66"/>
  <c r="CI553" i="66" s="1"/>
  <c r="CB329" i="66"/>
  <c r="CJ329" i="66"/>
  <c r="CI329" i="66" s="1"/>
  <c r="CB1086" i="66"/>
  <c r="CJ1086" i="66"/>
  <c r="CI1086" i="66" s="1"/>
  <c r="CB1156" i="66"/>
  <c r="CJ1156" i="66"/>
  <c r="CI1156" i="66" s="1"/>
  <c r="CB1220" i="66"/>
  <c r="CJ1220" i="66"/>
  <c r="CI1220" i="66" s="1"/>
  <c r="CB1150" i="66"/>
  <c r="CJ1150" i="66"/>
  <c r="CI1150" i="66" s="1"/>
  <c r="CB137" i="66"/>
  <c r="CJ137" i="66"/>
  <c r="CI137" i="66" s="1"/>
  <c r="CB349" i="66"/>
  <c r="CJ349" i="66"/>
  <c r="CI349" i="66" s="1"/>
  <c r="CB977" i="66"/>
  <c r="CJ977" i="66"/>
  <c r="CI977" i="66" s="1"/>
  <c r="CB1346" i="66"/>
  <c r="CJ1346" i="66"/>
  <c r="CB1143" i="66"/>
  <c r="CJ1143" i="66"/>
  <c r="CI1143" i="66" s="1"/>
  <c r="CB476" i="66"/>
  <c r="CJ476" i="66"/>
  <c r="CI476" i="66" s="1"/>
  <c r="CB1172" i="66"/>
  <c r="CJ1172" i="66"/>
  <c r="CB520" i="66"/>
  <c r="CJ520" i="66"/>
  <c r="CI520" i="66" s="1"/>
  <c r="CB1101" i="66"/>
  <c r="CJ1101" i="66"/>
  <c r="CI1101" i="66" s="1"/>
  <c r="CB354" i="66"/>
  <c r="CJ354" i="66"/>
  <c r="CI354" i="66" s="1"/>
  <c r="CB979" i="66"/>
  <c r="CJ979" i="66"/>
  <c r="CI979" i="66" s="1"/>
  <c r="CB1027" i="66"/>
  <c r="CJ1027" i="66"/>
  <c r="CB1155" i="66"/>
  <c r="CJ1155" i="66"/>
  <c r="CI1155" i="66" s="1"/>
  <c r="CB194" i="66"/>
  <c r="CJ194" i="66"/>
  <c r="CI194" i="66" s="1"/>
  <c r="CB1037" i="66"/>
  <c r="CJ1037" i="66"/>
  <c r="CI1037" i="66" s="1"/>
  <c r="CB216" i="66"/>
  <c r="CJ216" i="66"/>
  <c r="CI216" i="66" s="1"/>
  <c r="CB515" i="66"/>
  <c r="CJ515" i="66"/>
  <c r="CI515" i="66" s="1"/>
  <c r="CB169" i="66"/>
  <c r="CJ169" i="66"/>
  <c r="CI169" i="66" s="1"/>
  <c r="CB976" i="66"/>
  <c r="CJ976" i="66"/>
  <c r="CB478" i="66"/>
  <c r="CJ478" i="66"/>
  <c r="CI478" i="66" s="1"/>
  <c r="CB378" i="66"/>
  <c r="CJ378" i="66"/>
  <c r="CI378" i="66" s="1"/>
  <c r="CB1274" i="66"/>
  <c r="CJ1274" i="66"/>
  <c r="CI1274" i="66" s="1"/>
  <c r="CB357" i="66"/>
  <c r="CJ357" i="66"/>
  <c r="CI357" i="66" s="1"/>
  <c r="CB338" i="66"/>
  <c r="CJ338" i="66"/>
  <c r="CI338" i="66" s="1"/>
  <c r="CB182" i="66"/>
  <c r="CJ182" i="66"/>
  <c r="CI182" i="66" s="1"/>
  <c r="CB1144" i="66"/>
  <c r="CJ1144" i="66"/>
  <c r="CI1144" i="66" s="1"/>
  <c r="CB1318" i="66"/>
  <c r="CJ1318" i="66"/>
  <c r="CI1318" i="66" s="1"/>
  <c r="CB190" i="66"/>
  <c r="CJ190" i="66"/>
  <c r="CI190" i="66" s="1"/>
  <c r="CB973" i="66"/>
  <c r="CJ973" i="66"/>
  <c r="CI973" i="66" s="1"/>
  <c r="CB1272" i="66"/>
  <c r="CJ1272" i="66"/>
  <c r="CI1272" i="66" s="1"/>
  <c r="CB466" i="66"/>
  <c r="CJ466" i="66"/>
  <c r="CI466" i="66" s="1"/>
  <c r="CB516" i="66"/>
  <c r="CJ516" i="66"/>
  <c r="CI516" i="66" s="1"/>
  <c r="CB971" i="66"/>
  <c r="CJ971" i="66"/>
  <c r="CI971" i="66" s="1"/>
  <c r="CB175" i="66"/>
  <c r="CJ175" i="66"/>
  <c r="CI175" i="66" s="1"/>
  <c r="CB1268" i="66"/>
  <c r="CJ1268" i="66"/>
  <c r="CI1268" i="66" s="1"/>
  <c r="CB1066" i="66"/>
  <c r="CJ1066" i="66"/>
  <c r="CI1066" i="66" s="1"/>
  <c r="CB1296" i="66"/>
  <c r="CJ1296" i="66"/>
  <c r="CI1296" i="66" s="1"/>
  <c r="CB332" i="66"/>
  <c r="CJ332" i="66"/>
  <c r="CI332" i="66" s="1"/>
  <c r="CB200" i="66"/>
  <c r="CJ200" i="66"/>
  <c r="CI200" i="66" s="1"/>
  <c r="CB1341" i="66"/>
  <c r="CJ1341" i="66"/>
  <c r="CI1341" i="66" s="1"/>
  <c r="CB545" i="66"/>
  <c r="CJ545" i="66"/>
  <c r="CI545" i="66" s="1"/>
  <c r="CB1015" i="66"/>
  <c r="CJ1015" i="66"/>
  <c r="CI1015" i="66" s="1"/>
  <c r="CB1133" i="66"/>
  <c r="CJ1133" i="66"/>
  <c r="CI1133" i="66" s="1"/>
  <c r="CB1280" i="66"/>
  <c r="CJ1280" i="66"/>
  <c r="CI1280" i="66" s="1"/>
  <c r="CB1198" i="66"/>
  <c r="CJ1198" i="66"/>
  <c r="CI1198" i="66" s="1"/>
  <c r="CB1345" i="66"/>
  <c r="CJ1345" i="66"/>
  <c r="Z14" i="73" s="1"/>
  <c r="CB1165" i="66"/>
  <c r="CJ1165" i="66"/>
  <c r="CI1165" i="66" s="1"/>
  <c r="CB1197" i="66"/>
  <c r="CJ1197" i="66"/>
  <c r="CI1197" i="66" s="1"/>
  <c r="CB1147" i="66"/>
  <c r="CJ1147" i="66"/>
  <c r="CI1147" i="66" s="1"/>
  <c r="CB549" i="66"/>
  <c r="CJ549" i="66"/>
  <c r="CI549" i="66" s="1"/>
  <c r="CB1203" i="66"/>
  <c r="CJ1203" i="66"/>
  <c r="CI1203" i="66" s="1"/>
  <c r="CB532" i="66"/>
  <c r="CJ532" i="66"/>
  <c r="CI532" i="66" s="1"/>
  <c r="CB982" i="66"/>
  <c r="CJ982" i="66"/>
  <c r="CI982" i="66" s="1"/>
  <c r="CB1273" i="66"/>
  <c r="CJ1273" i="66"/>
  <c r="CI1273" i="66" s="1"/>
  <c r="CB1184" i="66"/>
  <c r="CJ1184" i="66"/>
  <c r="CI1184" i="66" s="1"/>
  <c r="CB1292" i="66"/>
  <c r="CJ1292" i="66"/>
  <c r="CI1292" i="66" s="1"/>
  <c r="CB193" i="66"/>
  <c r="CJ193" i="66"/>
  <c r="CI193" i="66" s="1"/>
  <c r="CB442" i="66"/>
  <c r="CJ442" i="66"/>
  <c r="CI442" i="66" s="1"/>
  <c r="CB1243" i="66"/>
  <c r="CJ1243" i="66"/>
  <c r="CI1243" i="66" s="1"/>
  <c r="CB1267" i="66"/>
  <c r="CJ1267" i="66"/>
  <c r="CI1267" i="66" s="1"/>
  <c r="CB1191" i="66"/>
  <c r="CJ1191" i="66"/>
  <c r="CI1191" i="66" s="1"/>
  <c r="CB1161" i="66"/>
  <c r="CJ1161" i="66"/>
  <c r="CI1161" i="66" s="1"/>
  <c r="CB1005" i="66"/>
  <c r="CJ1005" i="66"/>
  <c r="CI1005" i="66" s="1"/>
  <c r="CB1234" i="66"/>
  <c r="CJ1234" i="66"/>
  <c r="CI1234" i="66" s="1"/>
  <c r="CB1344" i="66"/>
  <c r="CJ1344" i="66"/>
  <c r="CI1344" i="66" s="1"/>
  <c r="CB968" i="66"/>
  <c r="CJ968" i="66"/>
  <c r="CI968" i="66" s="1"/>
  <c r="CB1124" i="66"/>
  <c r="CJ1124" i="66"/>
  <c r="CI1124" i="66" s="1"/>
  <c r="CB1277" i="66"/>
  <c r="CJ1277" i="66"/>
  <c r="CI1277" i="66" s="1"/>
  <c r="CB1088" i="66"/>
  <c r="CJ1088" i="66"/>
  <c r="CI1088" i="66" s="1"/>
  <c r="CB445" i="66"/>
  <c r="CJ445" i="66"/>
  <c r="CI445" i="66" s="1"/>
  <c r="CB1222" i="66"/>
  <c r="CJ1222" i="66"/>
  <c r="CI1222" i="66" s="1"/>
  <c r="CB1263" i="66"/>
  <c r="CJ1263" i="66"/>
  <c r="CI1263" i="66" s="1"/>
  <c r="CB1342" i="66"/>
  <c r="CJ1342" i="66"/>
  <c r="CI1342" i="66" s="1"/>
  <c r="CB447" i="66"/>
  <c r="CJ447" i="66"/>
  <c r="CI447" i="66" s="1"/>
  <c r="CB1193" i="66"/>
  <c r="CJ1193" i="66"/>
  <c r="CI1193" i="66" s="1"/>
  <c r="CB1031" i="66"/>
  <c r="CJ1031" i="66"/>
  <c r="CI1031" i="66" s="1"/>
  <c r="CB333" i="66"/>
  <c r="CJ333" i="66"/>
  <c r="CI333" i="66" s="1"/>
  <c r="CB1099" i="66"/>
  <c r="CJ1099" i="66"/>
  <c r="CI1099" i="66" s="1"/>
  <c r="CB1064" i="66"/>
  <c r="CJ1064" i="66"/>
  <c r="CI1064" i="66" s="1"/>
  <c r="CB485" i="66"/>
  <c r="CJ485" i="66"/>
  <c r="CI485" i="66" s="1"/>
  <c r="CB528" i="66"/>
  <c r="CJ528" i="66"/>
  <c r="CI528" i="66" s="1"/>
  <c r="CB471" i="66"/>
  <c r="CJ471" i="66"/>
  <c r="CI471" i="66" s="1"/>
  <c r="CB972" i="66"/>
  <c r="CJ972" i="66"/>
  <c r="CI972" i="66" s="1"/>
  <c r="CB535" i="66"/>
  <c r="CJ535" i="66"/>
  <c r="CI535" i="66" s="1"/>
  <c r="CB1026" i="66"/>
  <c r="CJ1026" i="66"/>
  <c r="CI1026" i="66" s="1"/>
  <c r="CB1014" i="66"/>
  <c r="CJ1014" i="66"/>
  <c r="CI1014" i="66" s="1"/>
  <c r="CB187" i="66"/>
  <c r="CJ187" i="66"/>
  <c r="CI187" i="66" s="1"/>
  <c r="CB1030" i="66"/>
  <c r="CJ1030" i="66"/>
  <c r="CI1030" i="66" s="1"/>
  <c r="CB380" i="66"/>
  <c r="CJ380" i="66"/>
  <c r="CI380" i="66" s="1"/>
  <c r="CB1094" i="66"/>
  <c r="CJ1094" i="66"/>
  <c r="CI1094" i="66" s="1"/>
  <c r="CB546" i="66"/>
  <c r="CJ546" i="66"/>
  <c r="CI546" i="66" s="1"/>
  <c r="CB1332" i="66"/>
  <c r="CJ1332" i="66"/>
  <c r="CI1332" i="66" s="1"/>
  <c r="CB557" i="66"/>
  <c r="CJ557" i="66"/>
  <c r="CI557" i="66" s="1"/>
  <c r="CB1103" i="66"/>
  <c r="CJ1103" i="66"/>
  <c r="CI1103" i="66" s="1"/>
  <c r="CB1081" i="66"/>
  <c r="CJ1081" i="66"/>
  <c r="CI1081" i="66" s="1"/>
  <c r="CB1075" i="66"/>
  <c r="CJ1075" i="66"/>
  <c r="CI1075" i="66" s="1"/>
  <c r="CB1279" i="66"/>
  <c r="CJ1279" i="66"/>
  <c r="CI1279" i="66" s="1"/>
  <c r="CB1036" i="66"/>
  <c r="CJ1036" i="66"/>
  <c r="CI1036" i="66" s="1"/>
  <c r="CB192" i="66"/>
  <c r="CJ192" i="66"/>
  <c r="CI192" i="66" s="1"/>
  <c r="CB1199" i="66"/>
  <c r="CJ1199" i="66"/>
  <c r="CI1199" i="66" s="1"/>
  <c r="CB344" i="66"/>
  <c r="CJ344" i="66"/>
  <c r="CI344" i="66" s="1"/>
  <c r="CB1119" i="66"/>
  <c r="CJ1119" i="66"/>
  <c r="CI1119" i="66" s="1"/>
  <c r="CB521" i="66"/>
  <c r="CJ521" i="66"/>
  <c r="CI521" i="66" s="1"/>
  <c r="CB203" i="66"/>
  <c r="CJ203" i="66"/>
  <c r="CI203" i="66" s="1"/>
  <c r="CB1269" i="66"/>
  <c r="CJ1269" i="66"/>
  <c r="CI1269" i="66" s="1"/>
  <c r="CB339" i="66"/>
  <c r="CJ339" i="66"/>
  <c r="CI339" i="66" s="1"/>
  <c r="CB482" i="66"/>
  <c r="CJ482" i="66"/>
  <c r="CI482" i="66" s="1"/>
  <c r="CB1106" i="66"/>
  <c r="CJ1106" i="66"/>
  <c r="CI1106" i="66" s="1"/>
  <c r="CB201" i="66"/>
  <c r="CJ201" i="66"/>
  <c r="CI201" i="66" s="1"/>
  <c r="CB1218" i="66"/>
  <c r="CJ1218" i="66"/>
  <c r="CI1218" i="66" s="1"/>
  <c r="CB1080" i="66"/>
  <c r="CJ1080" i="66"/>
  <c r="CI1080" i="66" s="1"/>
  <c r="CB1016" i="66"/>
  <c r="CJ1016" i="66"/>
  <c r="CI1016" i="66" s="1"/>
  <c r="CB969" i="66"/>
  <c r="CJ969" i="66"/>
  <c r="CI969" i="66" s="1"/>
  <c r="CB315" i="66"/>
  <c r="CJ315" i="66"/>
  <c r="CI315" i="66" s="1"/>
  <c r="CB461" i="66"/>
  <c r="CJ461" i="66"/>
  <c r="CI461" i="66" s="1"/>
  <c r="CB386" i="66"/>
  <c r="CJ386" i="66"/>
  <c r="CI386" i="66" s="1"/>
  <c r="CB1154" i="66"/>
  <c r="CJ1154" i="66"/>
  <c r="CI1154" i="66" s="1"/>
  <c r="CB1180" i="66"/>
  <c r="CJ1180" i="66"/>
  <c r="CI1180" i="66" s="1"/>
  <c r="CB217" i="66"/>
  <c r="CJ217" i="66"/>
  <c r="CI217" i="66" s="1"/>
  <c r="CB214" i="66"/>
  <c r="CJ214" i="66"/>
  <c r="CI214" i="66" s="1"/>
  <c r="CB995" i="66"/>
  <c r="CJ995" i="66"/>
  <c r="CI995" i="66" s="1"/>
  <c r="CB396" i="66"/>
  <c r="CJ396" i="66"/>
  <c r="CI396" i="66" s="1"/>
  <c r="CB510" i="66"/>
  <c r="CJ510" i="66"/>
  <c r="CI510" i="66" s="1"/>
  <c r="CB1157" i="66"/>
  <c r="CJ1157" i="66"/>
  <c r="CI1157" i="66" s="1"/>
  <c r="CB1215" i="66"/>
  <c r="CJ1215" i="66"/>
  <c r="CI1215" i="66" s="1"/>
  <c r="CB1091" i="66"/>
  <c r="CJ1091" i="66"/>
  <c r="CI1091" i="66" s="1"/>
  <c r="CB1078" i="66"/>
  <c r="CJ1078" i="66"/>
  <c r="CI1078" i="66" s="1"/>
  <c r="CB1011" i="66"/>
  <c r="CJ1011" i="66"/>
  <c r="CB1093" i="66"/>
  <c r="CJ1093" i="66"/>
  <c r="CI1093" i="66" s="1"/>
  <c r="CB1304" i="66"/>
  <c r="CJ1304" i="66"/>
  <c r="CI1304" i="66" s="1"/>
  <c r="CB1336" i="66"/>
  <c r="CJ1336" i="66"/>
  <c r="CI1336" i="66" s="1"/>
  <c r="CB1295" i="66"/>
  <c r="CJ1295" i="66"/>
  <c r="CI1295" i="66" s="1"/>
  <c r="CB1284" i="66"/>
  <c r="CJ1284" i="66"/>
  <c r="CB1183" i="66"/>
  <c r="CJ1183" i="66"/>
  <c r="CI1183" i="66" s="1"/>
  <c r="CB981" i="66"/>
  <c r="CJ981" i="66"/>
  <c r="CI981" i="66" s="1"/>
  <c r="CB1312" i="66"/>
  <c r="CJ1312" i="66"/>
  <c r="CI1312" i="66" s="1"/>
  <c r="CB1340" i="66"/>
  <c r="CJ1340" i="66"/>
  <c r="CI1340" i="66" s="1"/>
  <c r="CB1065" i="66"/>
  <c r="CJ1065" i="66"/>
  <c r="CI1065" i="66" s="1"/>
  <c r="CB1310" i="66"/>
  <c r="CJ1310" i="66"/>
  <c r="CI1310" i="66" s="1"/>
  <c r="CB410" i="66"/>
  <c r="CJ410" i="66"/>
  <c r="CI410" i="66" s="1"/>
  <c r="CB375" i="66"/>
  <c r="CJ375" i="66"/>
  <c r="CI375" i="66" s="1"/>
  <c r="CB1293" i="66"/>
  <c r="CJ1293" i="66"/>
  <c r="CI1293" i="66" s="1"/>
  <c r="CB505" i="66"/>
  <c r="CJ505" i="66"/>
  <c r="CI505" i="66" s="1"/>
  <c r="CB191" i="66"/>
  <c r="CJ191" i="66"/>
  <c r="CI191" i="66" s="1"/>
  <c r="CB1142" i="66"/>
  <c r="CJ1142" i="66"/>
  <c r="CI1142" i="66" s="1"/>
  <c r="CB523" i="66"/>
  <c r="CJ523" i="66"/>
  <c r="CI523" i="66" s="1"/>
  <c r="CB1022" i="66"/>
  <c r="CJ1022" i="66"/>
  <c r="CI1022" i="66" s="1"/>
  <c r="CB539" i="66"/>
  <c r="CJ539" i="66"/>
  <c r="CI539" i="66" s="1"/>
  <c r="CB139" i="66"/>
  <c r="CJ139" i="66"/>
  <c r="CI139" i="66" s="1"/>
  <c r="CB470" i="66"/>
  <c r="CJ470" i="66"/>
  <c r="CI470" i="66" s="1"/>
  <c r="CB464" i="66"/>
  <c r="CJ464" i="66"/>
  <c r="CI464" i="66" s="1"/>
  <c r="CB1287" i="66"/>
  <c r="CJ1287" i="66"/>
  <c r="CI1287" i="66" s="1"/>
  <c r="CB374" i="66"/>
  <c r="CJ374" i="66"/>
  <c r="CI374" i="66" s="1"/>
  <c r="CB993" i="66"/>
  <c r="CJ993" i="66"/>
  <c r="CI993" i="66" s="1"/>
  <c r="CB1228" i="66"/>
  <c r="CJ1228" i="66"/>
  <c r="CI1228" i="66" s="1"/>
  <c r="CB970" i="66"/>
  <c r="CJ970" i="66"/>
  <c r="CI970" i="66" s="1"/>
  <c r="CB1204" i="66"/>
  <c r="CJ1204" i="66"/>
  <c r="CB1314" i="66"/>
  <c r="CJ1314" i="66"/>
  <c r="CI1314" i="66" s="1"/>
  <c r="CB1125" i="66"/>
  <c r="CJ1125" i="66"/>
  <c r="CI1125" i="66" s="1"/>
  <c r="CB1178" i="66"/>
  <c r="CJ1178" i="66"/>
  <c r="CI1178" i="66" s="1"/>
  <c r="CB1186" i="66"/>
  <c r="CJ1186" i="66"/>
  <c r="CI1186" i="66" s="1"/>
  <c r="CB1230" i="66"/>
  <c r="CJ1230" i="66"/>
  <c r="CI1230" i="66" s="1"/>
  <c r="CB524" i="66"/>
  <c r="CJ524" i="66"/>
  <c r="CI524" i="66" s="1"/>
  <c r="CB1109" i="66"/>
  <c r="CJ1109" i="66"/>
  <c r="CI1109" i="66" s="1"/>
  <c r="CB444" i="66"/>
  <c r="CJ444" i="66"/>
  <c r="CI444" i="66" s="1"/>
  <c r="CB980" i="66"/>
  <c r="CJ980" i="66"/>
  <c r="CI980" i="66" s="1"/>
  <c r="CB1205" i="66"/>
  <c r="CJ1205" i="66"/>
  <c r="CI1205" i="66" s="1"/>
  <c r="CB1313" i="66"/>
  <c r="CJ1313" i="66"/>
  <c r="CI1313" i="66" s="1"/>
  <c r="CB219" i="66"/>
  <c r="CJ219" i="66"/>
  <c r="CI219" i="66" s="1"/>
  <c r="CB1213" i="66"/>
  <c r="CJ1213" i="66"/>
  <c r="CI1213" i="66" s="1"/>
  <c r="CB450" i="66"/>
  <c r="CJ450" i="66"/>
  <c r="CI450" i="66" s="1"/>
  <c r="CB1258" i="66"/>
  <c r="CJ1258" i="66"/>
  <c r="CI1258" i="66" s="1"/>
  <c r="CB189" i="66"/>
  <c r="CJ189" i="66"/>
  <c r="CI189" i="66" s="1"/>
  <c r="CB1316" i="66"/>
  <c r="CJ1316" i="66"/>
  <c r="CI1316" i="66" s="1"/>
  <c r="CB987" i="66"/>
  <c r="CJ987" i="66"/>
  <c r="CI987" i="66" s="1"/>
  <c r="CB1130" i="66"/>
  <c r="CJ1130" i="66"/>
  <c r="CB451" i="66"/>
  <c r="CJ451" i="66"/>
  <c r="CI451" i="66" s="1"/>
  <c r="CB974" i="66"/>
  <c r="CJ974" i="66"/>
  <c r="CI974" i="66" s="1"/>
  <c r="CB1225" i="66"/>
  <c r="CJ1225" i="66"/>
  <c r="CI1225" i="66" s="1"/>
  <c r="CB362" i="66"/>
  <c r="CJ362" i="66"/>
  <c r="CI362" i="66" s="1"/>
  <c r="CB1158" i="66"/>
  <c r="CJ1158" i="66"/>
  <c r="CI1158" i="66" s="1"/>
  <c r="CB1315" i="66"/>
  <c r="CJ1315" i="66"/>
  <c r="CI1315" i="66" s="1"/>
  <c r="CB1290" i="66"/>
  <c r="CJ1290" i="66"/>
  <c r="CI1290" i="66" s="1"/>
  <c r="CB1019" i="66"/>
  <c r="CJ1019" i="66"/>
  <c r="CI1019" i="66" s="1"/>
  <c r="CB1146" i="66"/>
  <c r="CJ1146" i="66"/>
  <c r="CI1146" i="66" s="1"/>
  <c r="CB1123" i="66"/>
  <c r="CJ1123" i="66"/>
  <c r="CI1123" i="66" s="1"/>
  <c r="CB486" i="66"/>
  <c r="CJ486" i="66"/>
  <c r="CI486" i="66" s="1"/>
  <c r="CB147" i="66"/>
  <c r="CB223" i="66"/>
  <c r="CB149" i="66"/>
  <c r="CB501" i="66"/>
  <c r="CB432" i="66"/>
  <c r="CB188" i="66"/>
  <c r="CB1020" i="66"/>
  <c r="CB313" i="66"/>
  <c r="CB202" i="66"/>
  <c r="CC323" i="66"/>
  <c r="CC435" i="66"/>
  <c r="CC421" i="66"/>
  <c r="CC416" i="66"/>
  <c r="CC318" i="66"/>
  <c r="CC452" i="66"/>
  <c r="CC543" i="66"/>
  <c r="CC317" i="66"/>
  <c r="CC511" i="66"/>
  <c r="CC1116" i="66"/>
  <c r="CC1118" i="66"/>
  <c r="CC142" i="66"/>
  <c r="CC1168" i="66"/>
  <c r="CC540" i="66"/>
  <c r="CC195" i="66"/>
  <c r="CC419" i="66"/>
  <c r="CC1114" i="66"/>
  <c r="CC1134" i="66"/>
  <c r="CC330" i="66"/>
  <c r="CC526" i="66"/>
  <c r="CJ526" i="66" s="1"/>
  <c r="CC196" i="66"/>
  <c r="CC145" i="66"/>
  <c r="CC1112" i="66"/>
  <c r="CC418" i="66"/>
  <c r="CC438" i="66"/>
  <c r="CC436" i="66"/>
  <c r="CC197" i="66"/>
  <c r="CC449" i="66"/>
  <c r="CC1117" i="66"/>
  <c r="CC1170" i="66"/>
  <c r="CC417" i="66"/>
  <c r="CC434" i="66"/>
  <c r="CC426" i="66"/>
  <c r="CC422" i="66"/>
  <c r="CC509" i="66"/>
  <c r="CJ509" i="66" s="1"/>
  <c r="CC352" i="66"/>
  <c r="CC206" i="66"/>
  <c r="CC205" i="66"/>
  <c r="CC1115" i="66"/>
  <c r="CC314" i="66"/>
  <c r="CC209" i="66"/>
  <c r="CC420" i="66"/>
  <c r="CC204" i="66"/>
  <c r="CC1113" i="66"/>
  <c r="CC1330" i="66"/>
  <c r="CC1164" i="66"/>
  <c r="CC353" i="66"/>
  <c r="CC1042" i="66"/>
  <c r="CC1041" i="66"/>
  <c r="CC351" i="66"/>
  <c r="CC328" i="66"/>
  <c r="CC207" i="66"/>
  <c r="CC1286" i="66"/>
  <c r="A476" i="19"/>
  <c r="A323" i="19"/>
  <c r="A18" i="19"/>
  <c r="A173" i="19"/>
  <c r="A173" i="18"/>
  <c r="A325" i="18"/>
  <c r="A18" i="18"/>
  <c r="A479" i="18"/>
  <c r="A18" i="17"/>
  <c r="A325" i="17"/>
  <c r="A171" i="17"/>
  <c r="A479" i="17"/>
  <c r="A171" i="15"/>
  <c r="A18" i="15"/>
  <c r="A325" i="15"/>
  <c r="A477" i="15"/>
  <c r="A478" i="14"/>
  <c r="A171" i="14"/>
  <c r="A18" i="14"/>
  <c r="A325" i="14"/>
  <c r="A171" i="13"/>
  <c r="A323" i="13"/>
  <c r="A18" i="13"/>
  <c r="A479" i="13"/>
  <c r="A86" i="12"/>
  <c r="A68" i="12"/>
  <c r="A18" i="12"/>
  <c r="B110" i="10"/>
  <c r="A111" i="10"/>
  <c r="B47" i="10"/>
  <c r="A48" i="10"/>
  <c r="S6" i="73" l="1"/>
  <c r="AG6" i="73" s="1"/>
  <c r="AO13" i="73"/>
  <c r="Z15" i="73"/>
  <c r="AG15" i="73" s="1"/>
  <c r="Z5" i="73"/>
  <c r="K17" i="73"/>
  <c r="K5" i="73"/>
  <c r="AO12" i="73"/>
  <c r="AO5" i="73"/>
  <c r="E5" i="73"/>
  <c r="AP5" i="73" s="1"/>
  <c r="S8" i="73"/>
  <c r="AG8" i="73" s="1"/>
  <c r="S18" i="73"/>
  <c r="AG18" i="73" s="1"/>
  <c r="R13" i="73"/>
  <c r="AO11" i="73"/>
  <c r="AO14" i="73"/>
  <c r="E17" i="73"/>
  <c r="S5" i="73"/>
  <c r="S11" i="73"/>
  <c r="AG11" i="73" s="1"/>
  <c r="S17" i="73"/>
  <c r="AG17" i="73" s="1"/>
  <c r="AI17" i="73" s="1"/>
  <c r="D16" i="73"/>
  <c r="R16" i="73"/>
  <c r="AO7" i="73"/>
  <c r="S13" i="73"/>
  <c r="AG13" i="73" s="1"/>
  <c r="G16" i="73"/>
  <c r="AP16" i="73"/>
  <c r="N16" i="73"/>
  <c r="L12" i="73"/>
  <c r="L17" i="73"/>
  <c r="S12" i="73"/>
  <c r="AG12" i="73" s="1"/>
  <c r="L19" i="73"/>
  <c r="K12" i="73"/>
  <c r="M12" i="73" s="1"/>
  <c r="L5" i="73"/>
  <c r="AG16" i="73"/>
  <c r="E12" i="73"/>
  <c r="G12" i="73" s="1"/>
  <c r="BR10" i="29"/>
  <c r="CI1284" i="66"/>
  <c r="CI1204" i="66"/>
  <c r="CI1011" i="66"/>
  <c r="R6" i="73" s="1"/>
  <c r="CI1345" i="66"/>
  <c r="CI1027" i="66"/>
  <c r="R8" i="73" s="1"/>
  <c r="CI1023" i="66"/>
  <c r="R18" i="73" s="1"/>
  <c r="CI1329" i="66"/>
  <c r="CI1297" i="66"/>
  <c r="Y15" i="73" s="1"/>
  <c r="AA15" i="73" s="1"/>
  <c r="CI1308" i="66"/>
  <c r="Y5" i="73" s="1"/>
  <c r="CI967" i="66"/>
  <c r="R15" i="73" s="1"/>
  <c r="CI1130" i="66"/>
  <c r="CI976" i="66"/>
  <c r="R5" i="73" s="1"/>
  <c r="CI1172" i="66"/>
  <c r="R12" i="73" s="1"/>
  <c r="CI1320" i="66"/>
  <c r="Y6" i="73" s="1"/>
  <c r="AA6" i="73" s="1"/>
  <c r="CI1063" i="66"/>
  <c r="R11" i="73" s="1"/>
  <c r="CI1021" i="66"/>
  <c r="R17" i="73" s="1"/>
  <c r="CI526" i="66"/>
  <c r="BU15" i="29"/>
  <c r="CI1346" i="66"/>
  <c r="CI509" i="66"/>
  <c r="CI224" i="66"/>
  <c r="CB1286" i="66"/>
  <c r="CJ1286" i="66"/>
  <c r="CI1286" i="66" s="1"/>
  <c r="CB1041" i="66"/>
  <c r="CJ1041" i="66"/>
  <c r="CB1330" i="66"/>
  <c r="CJ1330" i="66"/>
  <c r="CI1330" i="66" s="1"/>
  <c r="CB209" i="66"/>
  <c r="CJ209" i="66"/>
  <c r="CI209" i="66" s="1"/>
  <c r="CB206" i="66"/>
  <c r="CJ206" i="66"/>
  <c r="CI206" i="66" s="1"/>
  <c r="CB426" i="66"/>
  <c r="CJ426" i="66"/>
  <c r="CI426" i="66" s="1"/>
  <c r="CB1117" i="66"/>
  <c r="CJ1117" i="66"/>
  <c r="CI1117" i="66" s="1"/>
  <c r="CB438" i="66"/>
  <c r="CJ438" i="66"/>
  <c r="CI438" i="66" s="1"/>
  <c r="CB196" i="66"/>
  <c r="CJ196" i="66"/>
  <c r="CI196" i="66" s="1"/>
  <c r="CB1114" i="66"/>
  <c r="CJ1114" i="66"/>
  <c r="CI1114" i="66" s="1"/>
  <c r="CB1168" i="66"/>
  <c r="CJ1168" i="66"/>
  <c r="CI1168" i="66" s="1"/>
  <c r="CB511" i="66"/>
  <c r="CJ511" i="66"/>
  <c r="CI511" i="66" s="1"/>
  <c r="CB318" i="66"/>
  <c r="CJ318" i="66"/>
  <c r="CI318" i="66" s="1"/>
  <c r="CB323" i="66"/>
  <c r="CJ323" i="66"/>
  <c r="CI323" i="66" s="1"/>
  <c r="CB207" i="66"/>
  <c r="CJ207" i="66"/>
  <c r="CI207" i="66" s="1"/>
  <c r="CB1042" i="66"/>
  <c r="CJ1042" i="66"/>
  <c r="CI1042" i="66" s="1"/>
  <c r="CB1113" i="66"/>
  <c r="CJ1113" i="66"/>
  <c r="CI1113" i="66" s="1"/>
  <c r="CB314" i="66"/>
  <c r="CJ314" i="66"/>
  <c r="CB352" i="66"/>
  <c r="CJ352" i="66"/>
  <c r="CI352" i="66" s="1"/>
  <c r="CB434" i="66"/>
  <c r="CJ434" i="66"/>
  <c r="CI434" i="66" s="1"/>
  <c r="CB418" i="66"/>
  <c r="CJ418" i="66"/>
  <c r="CI418" i="66" s="1"/>
  <c r="CB419" i="66"/>
  <c r="CJ419" i="66"/>
  <c r="CI419" i="66" s="1"/>
  <c r="CB142" i="66"/>
  <c r="CJ142" i="66"/>
  <c r="CI142" i="66" s="1"/>
  <c r="CB416" i="66"/>
  <c r="CJ416" i="66"/>
  <c r="CI416" i="66" s="1"/>
  <c r="CB328" i="66"/>
  <c r="CJ328" i="66"/>
  <c r="CI328" i="66" s="1"/>
  <c r="CB353" i="66"/>
  <c r="CJ353" i="66"/>
  <c r="CI353" i="66" s="1"/>
  <c r="CB204" i="66"/>
  <c r="CJ204" i="66"/>
  <c r="CI204" i="66" s="1"/>
  <c r="CB1115" i="66"/>
  <c r="CJ1115" i="66"/>
  <c r="CI1115" i="66" s="1"/>
  <c r="CB417" i="66"/>
  <c r="CJ417" i="66"/>
  <c r="CI417" i="66" s="1"/>
  <c r="CB197" i="66"/>
  <c r="CJ197" i="66"/>
  <c r="CI197" i="66" s="1"/>
  <c r="CB1112" i="66"/>
  <c r="CJ1112" i="66"/>
  <c r="CI1112" i="66" s="1"/>
  <c r="CB330" i="66"/>
  <c r="CJ330" i="66"/>
  <c r="CI330" i="66" s="1"/>
  <c r="CB195" i="66"/>
  <c r="CJ195" i="66"/>
  <c r="CB1118" i="66"/>
  <c r="CJ1118" i="66"/>
  <c r="CI1118" i="66" s="1"/>
  <c r="CB543" i="66"/>
  <c r="CJ543" i="66"/>
  <c r="CI543" i="66" s="1"/>
  <c r="CB421" i="66"/>
  <c r="CJ421" i="66"/>
  <c r="CI421" i="66" s="1"/>
  <c r="CB351" i="66"/>
  <c r="CJ351" i="66"/>
  <c r="CI351" i="66" s="1"/>
  <c r="CB1164" i="66"/>
  <c r="CJ1164" i="66"/>
  <c r="CI1164" i="66" s="1"/>
  <c r="CB420" i="66"/>
  <c r="CJ420" i="66"/>
  <c r="CI420" i="66" s="1"/>
  <c r="CB205" i="66"/>
  <c r="CJ205" i="66"/>
  <c r="CI205" i="66" s="1"/>
  <c r="CB422" i="66"/>
  <c r="CJ422" i="66"/>
  <c r="CI422" i="66" s="1"/>
  <c r="CB1170" i="66"/>
  <c r="CJ1170" i="66"/>
  <c r="CI1170" i="66" s="1"/>
  <c r="CB436" i="66"/>
  <c r="CJ436" i="66"/>
  <c r="CI436" i="66" s="1"/>
  <c r="CB145" i="66"/>
  <c r="CJ145" i="66"/>
  <c r="CI145" i="66" s="1"/>
  <c r="CB1134" i="66"/>
  <c r="CJ1134" i="66"/>
  <c r="CI1134" i="66" s="1"/>
  <c r="CB540" i="66"/>
  <c r="CJ540" i="66"/>
  <c r="CI540" i="66" s="1"/>
  <c r="CB1116" i="66"/>
  <c r="CJ1116" i="66"/>
  <c r="CI1116" i="66" s="1"/>
  <c r="CB452" i="66"/>
  <c r="CJ452" i="66"/>
  <c r="CI452" i="66" s="1"/>
  <c r="CB435" i="66"/>
  <c r="CJ435" i="66"/>
  <c r="CI435" i="66" s="1"/>
  <c r="CB449" i="66"/>
  <c r="CJ449" i="66"/>
  <c r="CI449" i="66" s="1"/>
  <c r="CB317" i="66"/>
  <c r="CJ317" i="66"/>
  <c r="CI317" i="66" s="1"/>
  <c r="CB526" i="66"/>
  <c r="CB509" i="66"/>
  <c r="A174" i="19"/>
  <c r="A19" i="19"/>
  <c r="A324" i="19"/>
  <c r="A477" i="19"/>
  <c r="A326" i="18"/>
  <c r="A480" i="18"/>
  <c r="A19" i="18"/>
  <c r="A174" i="18"/>
  <c r="A480" i="17"/>
  <c r="A172" i="17"/>
  <c r="A326" i="17"/>
  <c r="A19" i="17"/>
  <c r="A478" i="15"/>
  <c r="A326" i="15"/>
  <c r="A19" i="15"/>
  <c r="A172" i="15"/>
  <c r="A479" i="14"/>
  <c r="A326" i="14"/>
  <c r="A19" i="14"/>
  <c r="A172" i="14"/>
  <c r="A480" i="13"/>
  <c r="A19" i="13"/>
  <c r="A324" i="13"/>
  <c r="A172" i="13"/>
  <c r="A87" i="12"/>
  <c r="A69" i="12"/>
  <c r="A19" i="12"/>
  <c r="B111" i="10"/>
  <c r="A112" i="10"/>
  <c r="A49" i="10"/>
  <c r="B48" i="10"/>
  <c r="K7" i="73" l="1"/>
  <c r="D8" i="73"/>
  <c r="E19" i="73"/>
  <c r="G19" i="73" s="1"/>
  <c r="AF11" i="73"/>
  <c r="AH11" i="73" s="1"/>
  <c r="T11" i="73"/>
  <c r="R7" i="73"/>
  <c r="Y7" i="73"/>
  <c r="AF6" i="73"/>
  <c r="AH6" i="73" s="1"/>
  <c r="T6" i="73"/>
  <c r="R14" i="73"/>
  <c r="AI16" i="73"/>
  <c r="N12" i="73"/>
  <c r="T16" i="73"/>
  <c r="AF16" i="73"/>
  <c r="L13" i="73"/>
  <c r="AF13" i="73"/>
  <c r="AH13" i="73" s="1"/>
  <c r="T13" i="73"/>
  <c r="L7" i="73"/>
  <c r="E6" i="73"/>
  <c r="D5" i="73"/>
  <c r="L18" i="73"/>
  <c r="E18" i="73"/>
  <c r="AI18" i="73" s="1"/>
  <c r="AF15" i="73"/>
  <c r="AH15" i="73" s="1"/>
  <c r="T15" i="73"/>
  <c r="AF18" i="73"/>
  <c r="AH18" i="73" s="1"/>
  <c r="F18" i="71" s="1"/>
  <c r="T18" i="73"/>
  <c r="E7" i="73"/>
  <c r="N5" i="73"/>
  <c r="D12" i="73"/>
  <c r="F12" i="73" s="1"/>
  <c r="AI12" i="73"/>
  <c r="F16" i="73"/>
  <c r="D17" i="43" s="1"/>
  <c r="E17" i="43" s="1"/>
  <c r="D7" i="73"/>
  <c r="L14" i="73"/>
  <c r="Z7" i="73"/>
  <c r="L11" i="73"/>
  <c r="E11" i="73"/>
  <c r="S19" i="73"/>
  <c r="K19" i="73"/>
  <c r="M19" i="73" s="1"/>
  <c r="D14" i="73"/>
  <c r="K14" i="73"/>
  <c r="M14" i="73" s="1"/>
  <c r="AF12" i="73"/>
  <c r="AH12" i="73" s="1"/>
  <c r="T12" i="73"/>
  <c r="AA5" i="73"/>
  <c r="AF8" i="73"/>
  <c r="AH8" i="73" s="1"/>
  <c r="F8" i="71" s="1"/>
  <c r="T8" i="73"/>
  <c r="L6" i="73"/>
  <c r="N6" i="73" s="1"/>
  <c r="S14" i="73"/>
  <c r="AG14" i="73" s="1"/>
  <c r="K8" i="73"/>
  <c r="AG5" i="73"/>
  <c r="G17" i="73"/>
  <c r="AP17" i="73"/>
  <c r="E14" i="73"/>
  <c r="G5" i="73"/>
  <c r="M17" i="73"/>
  <c r="S7" i="73"/>
  <c r="AG7" i="73" s="1"/>
  <c r="AI7" i="73" s="1"/>
  <c r="K13" i="73"/>
  <c r="M13" i="73" s="1"/>
  <c r="D13" i="71" s="1"/>
  <c r="D13" i="73"/>
  <c r="AF17" i="73"/>
  <c r="AH17" i="73" s="1"/>
  <c r="T17" i="73"/>
  <c r="R24" i="73"/>
  <c r="AF5" i="73"/>
  <c r="T5" i="73"/>
  <c r="Y14" i="73"/>
  <c r="AA14" i="73" s="1"/>
  <c r="N19" i="73"/>
  <c r="N17" i="73"/>
  <c r="L25" i="73"/>
  <c r="D6" i="73"/>
  <c r="F6" i="73" s="1"/>
  <c r="E13" i="73"/>
  <c r="AI13" i="73" s="1"/>
  <c r="E8" i="73"/>
  <c r="AP12" i="73"/>
  <c r="L8" i="73"/>
  <c r="M5" i="73"/>
  <c r="D5" i="71" s="1"/>
  <c r="D17" i="73"/>
  <c r="F17" i="73" s="1"/>
  <c r="D18" i="43" s="1"/>
  <c r="E18" i="43" s="1"/>
  <c r="Z24" i="73"/>
  <c r="Z23" i="73"/>
  <c r="K6" i="73"/>
  <c r="K9" i="71"/>
  <c r="H11" i="71"/>
  <c r="D16" i="71"/>
  <c r="D12" i="71"/>
  <c r="H7" i="71"/>
  <c r="H16" i="71"/>
  <c r="F13" i="71"/>
  <c r="H12" i="71"/>
  <c r="H17" i="71"/>
  <c r="F17" i="71"/>
  <c r="F15" i="71"/>
  <c r="CI1041" i="66"/>
  <c r="D19" i="73" s="1"/>
  <c r="F19" i="73" s="1"/>
  <c r="D19" i="43" s="1"/>
  <c r="E19" i="43" s="1"/>
  <c r="CI195" i="66"/>
  <c r="BU9" i="29"/>
  <c r="CI314" i="66"/>
  <c r="A478" i="19"/>
  <c r="A325" i="19"/>
  <c r="A20" i="19"/>
  <c r="A175" i="19"/>
  <c r="A327" i="18"/>
  <c r="A175" i="18"/>
  <c r="A481" i="18"/>
  <c r="A20" i="18"/>
  <c r="A20" i="17"/>
  <c r="A327" i="17"/>
  <c r="A173" i="17"/>
  <c r="A481" i="17"/>
  <c r="A20" i="15"/>
  <c r="A173" i="15"/>
  <c r="A327" i="15"/>
  <c r="A479" i="15"/>
  <c r="A173" i="14"/>
  <c r="A480" i="14"/>
  <c r="A20" i="14"/>
  <c r="A327" i="14"/>
  <c r="A173" i="13"/>
  <c r="A325" i="13"/>
  <c r="A20" i="13"/>
  <c r="A481" i="13"/>
  <c r="A88" i="12"/>
  <c r="A70" i="12"/>
  <c r="A20" i="12"/>
  <c r="A113" i="10"/>
  <c r="B112" i="10"/>
  <c r="B49" i="10"/>
  <c r="A50" i="10"/>
  <c r="K17" i="71" l="1"/>
  <c r="BT16" i="29"/>
  <c r="B7" i="69"/>
  <c r="C7" i="69" s="1"/>
  <c r="D12" i="43"/>
  <c r="E12" i="43" s="1"/>
  <c r="B11" i="69"/>
  <c r="C11" i="69" s="1"/>
  <c r="D6" i="43"/>
  <c r="E6" i="43" s="1"/>
  <c r="K25" i="73"/>
  <c r="E25" i="73"/>
  <c r="AP19" i="73"/>
  <c r="F7" i="73"/>
  <c r="M25" i="73"/>
  <c r="N7" i="73"/>
  <c r="F14" i="73"/>
  <c r="N18" i="73"/>
  <c r="G8" i="73"/>
  <c r="AP8" i="73"/>
  <c r="M8" i="73"/>
  <c r="AI8" i="73"/>
  <c r="F29" i="73"/>
  <c r="F33" i="73"/>
  <c r="M6" i="73"/>
  <c r="G14" i="73"/>
  <c r="AP14" i="73"/>
  <c r="S24" i="73"/>
  <c r="T24" i="73" s="1"/>
  <c r="Y23" i="73"/>
  <c r="AA23" i="73" s="1"/>
  <c r="N11" i="73"/>
  <c r="N14" i="73"/>
  <c r="D25" i="73"/>
  <c r="F25" i="73" s="1"/>
  <c r="G7" i="73"/>
  <c r="AP7" i="73"/>
  <c r="F5" i="73"/>
  <c r="D5" i="43" s="1"/>
  <c r="E5" i="43" s="1"/>
  <c r="AH16" i="73"/>
  <c r="BT15" i="29"/>
  <c r="K16" i="71"/>
  <c r="D18" i="73"/>
  <c r="F18" i="73" s="1"/>
  <c r="K18" i="73"/>
  <c r="M18" i="73" s="1"/>
  <c r="D18" i="71" s="1"/>
  <c r="L18" i="71" s="1"/>
  <c r="G11" i="73"/>
  <c r="AP11" i="73"/>
  <c r="R19" i="73"/>
  <c r="N8" i="73"/>
  <c r="M33" i="73"/>
  <c r="M29" i="73"/>
  <c r="AG24" i="73"/>
  <c r="AG23" i="73"/>
  <c r="AI5" i="73"/>
  <c r="BU13" i="29"/>
  <c r="K11" i="73"/>
  <c r="D11" i="73"/>
  <c r="F11" i="73" s="1"/>
  <c r="BT9" i="29"/>
  <c r="G13" i="73"/>
  <c r="AP13" i="73"/>
  <c r="AH5" i="73"/>
  <c r="F5" i="71" s="1"/>
  <c r="L5" i="71" s="1"/>
  <c r="BU7" i="29"/>
  <c r="D17" i="71"/>
  <c r="L17" i="71" s="1"/>
  <c r="F13" i="73"/>
  <c r="S23" i="73"/>
  <c r="AI14" i="73"/>
  <c r="Y24" i="73"/>
  <c r="AA24" i="73" s="1"/>
  <c r="AG19" i="73"/>
  <c r="S25" i="73"/>
  <c r="AI11" i="73"/>
  <c r="G18" i="73"/>
  <c r="AP18" i="73"/>
  <c r="G6" i="73"/>
  <c r="AP6" i="73"/>
  <c r="AI6" i="73"/>
  <c r="AA7" i="73"/>
  <c r="AA27" i="73" s="1"/>
  <c r="F8" i="73"/>
  <c r="N13" i="73"/>
  <c r="AF14" i="73"/>
  <c r="AH14" i="73" s="1"/>
  <c r="F14" i="71" s="1"/>
  <c r="T14" i="73"/>
  <c r="AF7" i="73"/>
  <c r="K7" i="71" s="1"/>
  <c r="T7" i="73"/>
  <c r="M7" i="73"/>
  <c r="L13" i="71"/>
  <c r="K5" i="71"/>
  <c r="J16" i="71"/>
  <c r="K12" i="71"/>
  <c r="BT12" i="29"/>
  <c r="K13" i="71"/>
  <c r="K8" i="71"/>
  <c r="K6" i="71"/>
  <c r="F12" i="71"/>
  <c r="L12" i="71" s="1"/>
  <c r="BU8" i="29"/>
  <c r="BU12" i="29"/>
  <c r="BU16" i="29"/>
  <c r="BT6" i="29"/>
  <c r="BU6" i="29"/>
  <c r="D9" i="71"/>
  <c r="L9" i="71" s="1"/>
  <c r="BT10" i="29"/>
  <c r="BU10" i="29"/>
  <c r="BT7" i="29"/>
  <c r="BP12" i="29"/>
  <c r="BR15" i="29"/>
  <c r="BR6" i="29"/>
  <c r="D14" i="71"/>
  <c r="D8" i="71"/>
  <c r="L8" i="71" s="1"/>
  <c r="D6" i="71"/>
  <c r="BR17" i="29"/>
  <c r="BR16" i="29"/>
  <c r="H5" i="71"/>
  <c r="F11" i="71"/>
  <c r="H10" i="71"/>
  <c r="H6" i="71"/>
  <c r="H13" i="71"/>
  <c r="H14" i="71"/>
  <c r="F6" i="71"/>
  <c r="A176" i="19"/>
  <c r="A21" i="19"/>
  <c r="A326" i="19"/>
  <c r="A479" i="19"/>
  <c r="A328" i="18"/>
  <c r="A21" i="18"/>
  <c r="A482" i="18"/>
  <c r="A176" i="18"/>
  <c r="A482" i="17"/>
  <c r="A174" i="17"/>
  <c r="A328" i="17"/>
  <c r="A21" i="17"/>
  <c r="A480" i="15"/>
  <c r="A328" i="15"/>
  <c r="A174" i="15"/>
  <c r="A21" i="15"/>
  <c r="A328" i="14"/>
  <c r="A21" i="14"/>
  <c r="A481" i="14"/>
  <c r="A174" i="14"/>
  <c r="A174" i="13"/>
  <c r="A482" i="13"/>
  <c r="A21" i="13"/>
  <c r="A326" i="13"/>
  <c r="A89" i="12"/>
  <c r="A71" i="12"/>
  <c r="A21" i="12"/>
  <c r="A114" i="10"/>
  <c r="B113" i="10"/>
  <c r="B50" i="10"/>
  <c r="A51" i="10"/>
  <c r="BR12" i="29" l="1"/>
  <c r="B9" i="69"/>
  <c r="C9" i="69" s="1"/>
  <c r="D14" i="43"/>
  <c r="E14" i="43" s="1"/>
  <c r="B12" i="69"/>
  <c r="C12" i="69" s="1"/>
  <c r="D8" i="43"/>
  <c r="E8" i="43" s="1"/>
  <c r="B10" i="69"/>
  <c r="C10" i="69" s="1"/>
  <c r="D11" i="43"/>
  <c r="E11" i="43" s="1"/>
  <c r="B8" i="69"/>
  <c r="C8" i="69" s="1"/>
  <c r="D13" i="43"/>
  <c r="E13" i="43" s="1"/>
  <c r="B14" i="69"/>
  <c r="C14" i="69" s="1"/>
  <c r="D16" i="43"/>
  <c r="E16" i="43" s="1"/>
  <c r="B3" i="69"/>
  <c r="C3" i="69" s="1"/>
  <c r="D7" i="43"/>
  <c r="E7" i="43" s="1"/>
  <c r="BT13" i="29"/>
  <c r="L14" i="71"/>
  <c r="BP16" i="29"/>
  <c r="M11" i="73"/>
  <c r="AA28" i="73"/>
  <c r="F16" i="71"/>
  <c r="T28" i="73"/>
  <c r="D7" i="71"/>
  <c r="AA31" i="73"/>
  <c r="K14" i="71"/>
  <c r="AH7" i="73"/>
  <c r="AH32" i="73" s="1"/>
  <c r="BT8" i="29"/>
  <c r="AI19" i="73"/>
  <c r="AG25" i="73"/>
  <c r="AF24" i="73"/>
  <c r="AH24" i="73" s="1"/>
  <c r="AA32" i="73"/>
  <c r="AF19" i="73"/>
  <c r="AF23" i="73" s="1"/>
  <c r="AH23" i="73" s="1"/>
  <c r="T19" i="73"/>
  <c r="T27" i="73" s="1"/>
  <c r="R25" i="73"/>
  <c r="T25" i="73" s="1"/>
  <c r="R23" i="73"/>
  <c r="T23" i="73" s="1"/>
  <c r="B13" i="69"/>
  <c r="C13" i="69" s="1"/>
  <c r="T32" i="73"/>
  <c r="J14" i="71"/>
  <c r="J8" i="71"/>
  <c r="J19" i="71"/>
  <c r="J12" i="71"/>
  <c r="J13" i="71"/>
  <c r="J6" i="71"/>
  <c r="J9" i="71"/>
  <c r="J17" i="71"/>
  <c r="J7" i="71"/>
  <c r="F4" i="44"/>
  <c r="K4" i="44" s="1"/>
  <c r="F3" i="44"/>
  <c r="K3" i="44" s="1"/>
  <c r="L6" i="71"/>
  <c r="BT17" i="29"/>
  <c r="K18" i="71"/>
  <c r="K11" i="71"/>
  <c r="D11" i="71"/>
  <c r="L11" i="71" s="1"/>
  <c r="BP10" i="29"/>
  <c r="BP9" i="29"/>
  <c r="BP17" i="29"/>
  <c r="BP13" i="29"/>
  <c r="BU17" i="29"/>
  <c r="BP7" i="29"/>
  <c r="BP6" i="29"/>
  <c r="BR8" i="29"/>
  <c r="BR9" i="29"/>
  <c r="BR7" i="29"/>
  <c r="BR13" i="29"/>
  <c r="F5" i="44"/>
  <c r="K5" i="44" s="1"/>
  <c r="A480" i="19"/>
  <c r="A327" i="19"/>
  <c r="A22" i="19"/>
  <c r="A177" i="19"/>
  <c r="A177" i="18"/>
  <c r="A483" i="18"/>
  <c r="A22" i="18"/>
  <c r="A329" i="18"/>
  <c r="A22" i="17"/>
  <c r="A329" i="17"/>
  <c r="A175" i="17"/>
  <c r="A483" i="17"/>
  <c r="A22" i="15"/>
  <c r="A175" i="15"/>
  <c r="A329" i="15"/>
  <c r="A481" i="15"/>
  <c r="A175" i="14"/>
  <c r="A482" i="14"/>
  <c r="A22" i="14"/>
  <c r="A329" i="14"/>
  <c r="A327" i="13"/>
  <c r="A22" i="13"/>
  <c r="A483" i="13"/>
  <c r="A175" i="13"/>
  <c r="A90" i="12"/>
  <c r="A72" i="12"/>
  <c r="A22" i="12"/>
  <c r="B114" i="10"/>
  <c r="A115" i="10"/>
  <c r="B51" i="10"/>
  <c r="A52" i="10"/>
  <c r="T31" i="73" l="1"/>
  <c r="AH28" i="73"/>
  <c r="U4" i="44"/>
  <c r="T4" i="44"/>
  <c r="T29" i="73"/>
  <c r="T33" i="73"/>
  <c r="L16" i="71"/>
  <c r="BP15" i="29"/>
  <c r="U6" i="44"/>
  <c r="T6" i="44"/>
  <c r="AH19" i="73"/>
  <c r="K19" i="71"/>
  <c r="AF25" i="73"/>
  <c r="AH25" i="73" s="1"/>
  <c r="J18" i="71"/>
  <c r="J11" i="71"/>
  <c r="J28" i="71"/>
  <c r="J24" i="71"/>
  <c r="F7" i="71"/>
  <c r="L7" i="71" s="1"/>
  <c r="F19" i="71"/>
  <c r="H18" i="71"/>
  <c r="A178" i="19"/>
  <c r="A23" i="19"/>
  <c r="A328" i="19"/>
  <c r="A481" i="19"/>
  <c r="A178" i="18"/>
  <c r="A330" i="18"/>
  <c r="A23" i="18"/>
  <c r="A484" i="18"/>
  <c r="A23" i="17"/>
  <c r="A484" i="17"/>
  <c r="A176" i="17"/>
  <c r="A330" i="17"/>
  <c r="A482" i="15"/>
  <c r="A330" i="15"/>
  <c r="A176" i="15"/>
  <c r="A23" i="15"/>
  <c r="A23" i="14"/>
  <c r="A483" i="14"/>
  <c r="A330" i="14"/>
  <c r="A176" i="14"/>
  <c r="A176" i="13"/>
  <c r="A328" i="13"/>
  <c r="A484" i="13"/>
  <c r="A23" i="13"/>
  <c r="A73" i="12"/>
  <c r="A23" i="12"/>
  <c r="B115" i="10"/>
  <c r="A116" i="10"/>
  <c r="A53" i="10"/>
  <c r="B52" i="10"/>
  <c r="AH29" i="73" l="1"/>
  <c r="AH33" i="73"/>
  <c r="AH31" i="73"/>
  <c r="AH27" i="73"/>
  <c r="K28" i="71"/>
  <c r="K24" i="71"/>
  <c r="BP8" i="29"/>
  <c r="A482" i="19"/>
  <c r="A329" i="19"/>
  <c r="A24" i="19"/>
  <c r="A179" i="19"/>
  <c r="A485" i="18"/>
  <c r="A179" i="18"/>
  <c r="A331" i="18"/>
  <c r="A24" i="18"/>
  <c r="A24" i="17"/>
  <c r="A331" i="17"/>
  <c r="A177" i="17"/>
  <c r="A485" i="17"/>
  <c r="A177" i="15"/>
  <c r="A24" i="15"/>
  <c r="A331" i="15"/>
  <c r="A483" i="15"/>
  <c r="A331" i="14"/>
  <c r="A484" i="14"/>
  <c r="A177" i="14"/>
  <c r="A24" i="14"/>
  <c r="A24" i="13"/>
  <c r="A329" i="13"/>
  <c r="A177" i="13"/>
  <c r="A485" i="13"/>
  <c r="A74" i="12"/>
  <c r="A24" i="12"/>
  <c r="A117" i="10"/>
  <c r="B116" i="10"/>
  <c r="B53" i="10"/>
  <c r="A54" i="10"/>
  <c r="A180" i="19" l="1"/>
  <c r="A25" i="19"/>
  <c r="A330" i="19"/>
  <c r="A483" i="19"/>
  <c r="A25" i="18"/>
  <c r="A332" i="18"/>
  <c r="A180" i="18"/>
  <c r="A486" i="18"/>
  <c r="A486" i="17"/>
  <c r="A178" i="17"/>
  <c r="A332" i="17"/>
  <c r="A25" i="17"/>
  <c r="A484" i="15"/>
  <c r="A332" i="15"/>
  <c r="A25" i="15"/>
  <c r="A178" i="15"/>
  <c r="A25" i="14"/>
  <c r="A178" i="14"/>
  <c r="A485" i="14"/>
  <c r="A332" i="14"/>
  <c r="A486" i="13"/>
  <c r="A178" i="13"/>
  <c r="A330" i="13"/>
  <c r="A25" i="13"/>
  <c r="A25" i="12"/>
  <c r="A118" i="10"/>
  <c r="B117" i="10"/>
  <c r="B54" i="10"/>
  <c r="A55" i="10"/>
  <c r="A484" i="19" l="1"/>
  <c r="A331" i="19"/>
  <c r="A26" i="19"/>
  <c r="A181" i="19"/>
  <c r="A487" i="18"/>
  <c r="A181" i="18"/>
  <c r="A333" i="18"/>
  <c r="A26" i="18"/>
  <c r="A26" i="17"/>
  <c r="A333" i="17"/>
  <c r="A179" i="17"/>
  <c r="A487" i="17"/>
  <c r="A179" i="15"/>
  <c r="A26" i="15"/>
  <c r="A333" i="15"/>
  <c r="A485" i="15"/>
  <c r="A333" i="14"/>
  <c r="A179" i="14"/>
  <c r="A26" i="14"/>
  <c r="A486" i="14"/>
  <c r="A26" i="13"/>
  <c r="A331" i="13"/>
  <c r="A487" i="13"/>
  <c r="A179" i="13"/>
  <c r="A26" i="12"/>
  <c r="B118" i="10"/>
  <c r="A119" i="10"/>
  <c r="B55" i="10"/>
  <c r="A56" i="10"/>
  <c r="A27" i="19" l="1"/>
  <c r="A182" i="19"/>
  <c r="A332" i="19"/>
  <c r="A485" i="19"/>
  <c r="A27" i="18"/>
  <c r="A334" i="18"/>
  <c r="A182" i="18"/>
  <c r="A488" i="18"/>
  <c r="A27" i="17"/>
  <c r="A488" i="17"/>
  <c r="A180" i="17"/>
  <c r="A334" i="17"/>
  <c r="A334" i="15"/>
  <c r="A27" i="15"/>
  <c r="A180" i="15"/>
  <c r="A486" i="15"/>
  <c r="A487" i="14"/>
  <c r="A27" i="14"/>
  <c r="A180" i="14"/>
  <c r="A334" i="14"/>
  <c r="A27" i="13"/>
  <c r="A180" i="13"/>
  <c r="A488" i="13"/>
  <c r="A332" i="13"/>
  <c r="A27" i="12"/>
  <c r="B119" i="10"/>
  <c r="A120" i="10"/>
  <c r="A57" i="10"/>
  <c r="B56" i="10"/>
  <c r="A486" i="19" l="1"/>
  <c r="A333" i="19"/>
  <c r="A183" i="19"/>
  <c r="A28" i="19"/>
  <c r="A489" i="18"/>
  <c r="A183" i="18"/>
  <c r="A335" i="18"/>
  <c r="A28" i="18"/>
  <c r="A335" i="17"/>
  <c r="A181" i="17"/>
  <c r="A489" i="17"/>
  <c r="A28" i="17"/>
  <c r="A487" i="15"/>
  <c r="A181" i="15"/>
  <c r="A28" i="15"/>
  <c r="A335" i="15"/>
  <c r="A488" i="14"/>
  <c r="A335" i="14"/>
  <c r="A181" i="14"/>
  <c r="A28" i="14"/>
  <c r="A333" i="13"/>
  <c r="A489" i="13"/>
  <c r="A181" i="13"/>
  <c r="A28" i="13"/>
  <c r="A28" i="12"/>
  <c r="A121" i="10"/>
  <c r="B120" i="10"/>
  <c r="B57" i="10"/>
  <c r="A58" i="10"/>
  <c r="A184" i="19" l="1"/>
  <c r="A334" i="19"/>
  <c r="A29" i="19"/>
  <c r="A487" i="19"/>
  <c r="A490" i="18"/>
  <c r="A29" i="18"/>
  <c r="A184" i="18"/>
  <c r="A336" i="18"/>
  <c r="A29" i="17"/>
  <c r="A490" i="17"/>
  <c r="A182" i="17"/>
  <c r="A336" i="17"/>
  <c r="A336" i="15"/>
  <c r="A29" i="15"/>
  <c r="A182" i="15"/>
  <c r="A488" i="15"/>
  <c r="A29" i="14"/>
  <c r="A182" i="14"/>
  <c r="A336" i="14"/>
  <c r="A489" i="14"/>
  <c r="A29" i="13"/>
  <c r="A490" i="13"/>
  <c r="A182" i="13"/>
  <c r="A334" i="13"/>
  <c r="A29" i="12"/>
  <c r="A122" i="10"/>
  <c r="B121" i="10"/>
  <c r="B58" i="10"/>
  <c r="A59" i="10"/>
  <c r="A335" i="19" l="1"/>
  <c r="A30" i="19"/>
  <c r="A488" i="19"/>
  <c r="A185" i="19"/>
  <c r="A30" i="18"/>
  <c r="A337" i="18"/>
  <c r="A185" i="18"/>
  <c r="A491" i="18"/>
  <c r="A183" i="17"/>
  <c r="A491" i="17"/>
  <c r="A337" i="17"/>
  <c r="A30" i="17"/>
  <c r="A183" i="15"/>
  <c r="A489" i="15"/>
  <c r="A30" i="15"/>
  <c r="A337" i="15"/>
  <c r="A490" i="14"/>
  <c r="A337" i="14"/>
  <c r="A183" i="14"/>
  <c r="A30" i="14"/>
  <c r="A335" i="13"/>
  <c r="A183" i="13"/>
  <c r="A491" i="13"/>
  <c r="A30" i="13"/>
  <c r="A30" i="12"/>
  <c r="B122" i="10"/>
  <c r="A123" i="10"/>
  <c r="B59" i="10"/>
  <c r="A60" i="10"/>
  <c r="A186" i="19" l="1"/>
  <c r="A489" i="19"/>
  <c r="A31" i="19"/>
  <c r="A336" i="19"/>
  <c r="A492" i="18"/>
  <c r="A186" i="18"/>
  <c r="A338" i="18"/>
  <c r="A31" i="18"/>
  <c r="A31" i="17"/>
  <c r="A338" i="17"/>
  <c r="A492" i="17"/>
  <c r="A184" i="17"/>
  <c r="A338" i="15"/>
  <c r="A31" i="15"/>
  <c r="A490" i="15"/>
  <c r="A184" i="15"/>
  <c r="A31" i="14"/>
  <c r="A184" i="14"/>
  <c r="A338" i="14"/>
  <c r="A491" i="14"/>
  <c r="A31" i="13"/>
  <c r="A492" i="13"/>
  <c r="A184" i="13"/>
  <c r="A336" i="13"/>
  <c r="A31" i="12"/>
  <c r="B123" i="10"/>
  <c r="A124" i="10"/>
  <c r="A61" i="10"/>
  <c r="B60" i="10"/>
  <c r="A337" i="19" l="1"/>
  <c r="A32" i="19"/>
  <c r="A490" i="19"/>
  <c r="A187" i="19"/>
  <c r="A339" i="18"/>
  <c r="A32" i="18"/>
  <c r="A187" i="18"/>
  <c r="A493" i="18"/>
  <c r="A185" i="17"/>
  <c r="A493" i="17"/>
  <c r="A339" i="17"/>
  <c r="A32" i="17"/>
  <c r="A185" i="15"/>
  <c r="A491" i="15"/>
  <c r="A32" i="15"/>
  <c r="A339" i="15"/>
  <c r="A492" i="14"/>
  <c r="A339" i="14"/>
  <c r="A185" i="14"/>
  <c r="A32" i="14"/>
  <c r="A337" i="13"/>
  <c r="A185" i="13"/>
  <c r="A493" i="13"/>
  <c r="A32" i="13"/>
  <c r="A32" i="12"/>
  <c r="B124" i="10"/>
  <c r="A125" i="10"/>
  <c r="B61" i="10"/>
  <c r="A62" i="10"/>
  <c r="A188" i="19" l="1"/>
  <c r="A491" i="19"/>
  <c r="A33" i="19"/>
  <c r="A338" i="19"/>
  <c r="A494" i="18"/>
  <c r="A188" i="18"/>
  <c r="A33" i="18"/>
  <c r="A340" i="18"/>
  <c r="A33" i="17"/>
  <c r="A340" i="17"/>
  <c r="A494" i="17"/>
  <c r="A186" i="17"/>
  <c r="A33" i="15"/>
  <c r="A340" i="15"/>
  <c r="A492" i="15"/>
  <c r="A186" i="15"/>
  <c r="A33" i="14"/>
  <c r="A186" i="14"/>
  <c r="A340" i="14"/>
  <c r="A493" i="14"/>
  <c r="A33" i="13"/>
  <c r="A494" i="13"/>
  <c r="A186" i="13"/>
  <c r="A338" i="13"/>
  <c r="A33" i="12"/>
  <c r="A126" i="10"/>
  <c r="B125" i="10"/>
  <c r="B62" i="10"/>
  <c r="A63" i="10"/>
  <c r="A339" i="19" l="1"/>
  <c r="A34" i="19"/>
  <c r="A492" i="19"/>
  <c r="A189" i="19"/>
  <c r="A34" i="18"/>
  <c r="A189" i="18"/>
  <c r="A341" i="18"/>
  <c r="A495" i="18"/>
  <c r="A34" i="17"/>
  <c r="A187" i="17"/>
  <c r="A495" i="17"/>
  <c r="A341" i="17"/>
  <c r="A187" i="15"/>
  <c r="A341" i="15"/>
  <c r="A493" i="15"/>
  <c r="A34" i="15"/>
  <c r="A494" i="14"/>
  <c r="A187" i="14"/>
  <c r="A341" i="14"/>
  <c r="A34" i="14"/>
  <c r="A339" i="13"/>
  <c r="A187" i="13"/>
  <c r="A495" i="13"/>
  <c r="A34" i="13"/>
  <c r="A34" i="12"/>
  <c r="B126" i="10"/>
  <c r="A127" i="10"/>
  <c r="B63" i="10"/>
  <c r="A64" i="10"/>
  <c r="A190" i="19" l="1"/>
  <c r="A493" i="19"/>
  <c r="A35" i="19"/>
  <c r="A340" i="19"/>
  <c r="A496" i="18"/>
  <c r="A342" i="18"/>
  <c r="A190" i="18"/>
  <c r="A35" i="18"/>
  <c r="A342" i="17"/>
  <c r="A496" i="17"/>
  <c r="A188" i="17"/>
  <c r="A35" i="17"/>
  <c r="A35" i="15"/>
  <c r="A494" i="15"/>
  <c r="A342" i="15"/>
  <c r="A188" i="15"/>
  <c r="A35" i="14"/>
  <c r="A342" i="14"/>
  <c r="A188" i="14"/>
  <c r="A495" i="14"/>
  <c r="A35" i="13"/>
  <c r="A496" i="13"/>
  <c r="A188" i="13"/>
  <c r="A340" i="13"/>
  <c r="A35" i="12"/>
  <c r="A128" i="10"/>
  <c r="B127" i="10"/>
  <c r="A65" i="10"/>
  <c r="B64" i="10"/>
  <c r="A341" i="19" l="1"/>
  <c r="A36" i="19"/>
  <c r="A494" i="19"/>
  <c r="A191" i="19"/>
  <c r="A36" i="18"/>
  <c r="A191" i="18"/>
  <c r="A343" i="18"/>
  <c r="A497" i="18"/>
  <c r="A36" i="17"/>
  <c r="A189" i="17"/>
  <c r="A497" i="17"/>
  <c r="A343" i="17"/>
  <c r="A189" i="15"/>
  <c r="A343" i="15"/>
  <c r="A495" i="15"/>
  <c r="A36" i="15"/>
  <c r="A496" i="14"/>
  <c r="A189" i="14"/>
  <c r="A343" i="14"/>
  <c r="A36" i="14"/>
  <c r="A341" i="13"/>
  <c r="A189" i="13"/>
  <c r="A497" i="13"/>
  <c r="A36" i="13"/>
  <c r="A36" i="12"/>
  <c r="A129" i="10"/>
  <c r="B128" i="10"/>
  <c r="B65" i="10"/>
  <c r="A66" i="10"/>
  <c r="A495" i="19" l="1"/>
  <c r="A192" i="19"/>
  <c r="A37" i="19"/>
  <c r="A342" i="19"/>
  <c r="A498" i="18"/>
  <c r="A344" i="18"/>
  <c r="A192" i="18"/>
  <c r="A37" i="18"/>
  <c r="A344" i="17"/>
  <c r="A498" i="17"/>
  <c r="A190" i="17"/>
  <c r="A37" i="17"/>
  <c r="A496" i="15"/>
  <c r="A37" i="15"/>
  <c r="A344" i="15"/>
  <c r="A190" i="15"/>
  <c r="A344" i="14"/>
  <c r="A190" i="14"/>
  <c r="A497" i="14"/>
  <c r="A37" i="14"/>
  <c r="A37" i="13"/>
  <c r="A498" i="13"/>
  <c r="A190" i="13"/>
  <c r="A342" i="13"/>
  <c r="A37" i="12"/>
  <c r="A130" i="10"/>
  <c r="B129" i="10"/>
  <c r="B66" i="10"/>
  <c r="A67" i="10"/>
  <c r="A38" i="19" l="1"/>
  <c r="A343" i="19"/>
  <c r="A193" i="19"/>
  <c r="A496" i="19"/>
  <c r="A38" i="18"/>
  <c r="A345" i="18"/>
  <c r="A193" i="18"/>
  <c r="A499" i="18"/>
  <c r="A38" i="17"/>
  <c r="A499" i="17"/>
  <c r="A191" i="17"/>
  <c r="A345" i="17"/>
  <c r="A191" i="15"/>
  <c r="A345" i="15"/>
  <c r="A38" i="15"/>
  <c r="A497" i="15"/>
  <c r="A38" i="14"/>
  <c r="A191" i="14"/>
  <c r="A498" i="14"/>
  <c r="A345" i="14"/>
  <c r="A499" i="13"/>
  <c r="A38" i="13"/>
  <c r="A343" i="13"/>
  <c r="A191" i="13"/>
  <c r="A38" i="12"/>
  <c r="B130" i="10"/>
  <c r="A131" i="10"/>
  <c r="B67" i="10"/>
  <c r="A68" i="10"/>
  <c r="A497" i="19" l="1"/>
  <c r="A194" i="19"/>
  <c r="A344" i="19"/>
  <c r="A39" i="19"/>
  <c r="A500" i="18"/>
  <c r="A194" i="18"/>
  <c r="A346" i="18"/>
  <c r="A39" i="18"/>
  <c r="A346" i="17"/>
  <c r="A192" i="17"/>
  <c r="A500" i="17"/>
  <c r="A39" i="17"/>
  <c r="A498" i="15"/>
  <c r="A39" i="15"/>
  <c r="A346" i="15"/>
  <c r="A192" i="15"/>
  <c r="A346" i="14"/>
  <c r="A499" i="14"/>
  <c r="A192" i="14"/>
  <c r="A39" i="14"/>
  <c r="A192" i="13"/>
  <c r="A344" i="13"/>
  <c r="A39" i="13"/>
  <c r="A500" i="13"/>
  <c r="A39" i="12"/>
  <c r="B131" i="10"/>
  <c r="A132" i="10"/>
  <c r="A69" i="10"/>
  <c r="B68" i="10"/>
  <c r="A40" i="19" l="1"/>
  <c r="A345" i="19"/>
  <c r="A195" i="19"/>
  <c r="A498" i="19"/>
  <c r="A347" i="18"/>
  <c r="A195" i="18"/>
  <c r="A501" i="18"/>
  <c r="A40" i="18"/>
  <c r="A40" i="17"/>
  <c r="A501" i="17"/>
  <c r="A193" i="17"/>
  <c r="A347" i="17"/>
  <c r="A193" i="15"/>
  <c r="A347" i="15"/>
  <c r="A40" i="15"/>
  <c r="A499" i="15"/>
  <c r="A40" i="14"/>
  <c r="A193" i="14"/>
  <c r="A500" i="14"/>
  <c r="A347" i="14"/>
  <c r="A501" i="13"/>
  <c r="A40" i="13"/>
  <c r="A345" i="13"/>
  <c r="A193" i="13"/>
  <c r="A40" i="12"/>
  <c r="A133" i="10"/>
  <c r="B132" i="10"/>
  <c r="B69" i="10"/>
  <c r="A70" i="10"/>
  <c r="A499" i="19" l="1"/>
  <c r="A196" i="19"/>
  <c r="A346" i="19"/>
  <c r="A41" i="19"/>
  <c r="A196" i="18"/>
  <c r="A41" i="18"/>
  <c r="A502" i="18"/>
  <c r="A348" i="18"/>
  <c r="A348" i="17"/>
  <c r="A194" i="17"/>
  <c r="A502" i="17"/>
  <c r="A41" i="17"/>
  <c r="A500" i="15"/>
  <c r="A41" i="15"/>
  <c r="A348" i="15"/>
  <c r="A194" i="15"/>
  <c r="A348" i="14"/>
  <c r="A501" i="14"/>
  <c r="A194" i="14"/>
  <c r="A41" i="14"/>
  <c r="A194" i="13"/>
  <c r="A41" i="13"/>
  <c r="A346" i="13"/>
  <c r="A502" i="13"/>
  <c r="A41" i="12"/>
  <c r="A134" i="10"/>
  <c r="B133" i="10"/>
  <c r="B70" i="10"/>
  <c r="A71" i="10"/>
  <c r="A42" i="19" l="1"/>
  <c r="A347" i="19"/>
  <c r="A197" i="19"/>
  <c r="A500" i="19"/>
  <c r="A349" i="18"/>
  <c r="A503" i="18"/>
  <c r="A42" i="18"/>
  <c r="A197" i="18"/>
  <c r="A42" i="17"/>
  <c r="A503" i="17"/>
  <c r="A195" i="17"/>
  <c r="A349" i="17"/>
  <c r="A195" i="15"/>
  <c r="A349" i="15"/>
  <c r="A42" i="15"/>
  <c r="A501" i="15"/>
  <c r="A42" i="14"/>
  <c r="A195" i="14"/>
  <c r="A502" i="14"/>
  <c r="A349" i="14"/>
  <c r="A503" i="13"/>
  <c r="A347" i="13"/>
  <c r="A42" i="13"/>
  <c r="A195" i="13"/>
  <c r="A42" i="12"/>
  <c r="B134" i="10"/>
  <c r="A135" i="10"/>
  <c r="B71" i="10"/>
  <c r="A72" i="10"/>
  <c r="A501" i="19" l="1"/>
  <c r="A198" i="19"/>
  <c r="A348" i="19"/>
  <c r="A43" i="19"/>
  <c r="A43" i="18"/>
  <c r="A504" i="18"/>
  <c r="A198" i="18"/>
  <c r="A350" i="18"/>
  <c r="A350" i="17"/>
  <c r="A196" i="17"/>
  <c r="A504" i="17"/>
  <c r="A43" i="17"/>
  <c r="A502" i="15"/>
  <c r="A43" i="15"/>
  <c r="A350" i="15"/>
  <c r="A196" i="15"/>
  <c r="A350" i="14"/>
  <c r="A503" i="14"/>
  <c r="A196" i="14"/>
  <c r="A43" i="14"/>
  <c r="A196" i="13"/>
  <c r="A43" i="13"/>
  <c r="A348" i="13"/>
  <c r="A504" i="13"/>
  <c r="A43" i="12"/>
  <c r="B135" i="10"/>
  <c r="A136" i="10"/>
  <c r="A73" i="10"/>
  <c r="B72" i="10"/>
  <c r="A44" i="19" l="1"/>
  <c r="A349" i="19"/>
  <c r="A199" i="19"/>
  <c r="A502" i="19"/>
  <c r="A199" i="18"/>
  <c r="A505" i="18"/>
  <c r="A351" i="18"/>
  <c r="A44" i="18"/>
  <c r="A44" i="17"/>
  <c r="A505" i="17"/>
  <c r="A197" i="17"/>
  <c r="A351" i="17"/>
  <c r="A197" i="15"/>
  <c r="A351" i="15"/>
  <c r="A44" i="15"/>
  <c r="A503" i="15"/>
  <c r="A44" i="14"/>
  <c r="A197" i="14"/>
  <c r="A504" i="14"/>
  <c r="A351" i="14"/>
  <c r="A505" i="13"/>
  <c r="A349" i="13"/>
  <c r="A44" i="13"/>
  <c r="A197" i="13"/>
  <c r="A44" i="12"/>
  <c r="A137" i="10"/>
  <c r="B136" i="10"/>
  <c r="B73" i="10"/>
  <c r="A74" i="10"/>
  <c r="A503" i="19" l="1"/>
  <c r="A200" i="19"/>
  <c r="A45" i="19"/>
  <c r="A350" i="19"/>
  <c r="A352" i="18"/>
  <c r="A45" i="18"/>
  <c r="A506" i="18"/>
  <c r="A200" i="18"/>
  <c r="A352" i="17"/>
  <c r="A198" i="17"/>
  <c r="A506" i="17"/>
  <c r="A45" i="17"/>
  <c r="A504" i="15"/>
  <c r="A45" i="15"/>
  <c r="A352" i="15"/>
  <c r="A198" i="15"/>
  <c r="A352" i="14"/>
  <c r="A505" i="14"/>
  <c r="A198" i="14"/>
  <c r="A45" i="14"/>
  <c r="A198" i="13"/>
  <c r="A45" i="13"/>
  <c r="A350" i="13"/>
  <c r="A506" i="13"/>
  <c r="A45" i="12"/>
  <c r="A138" i="10"/>
  <c r="B137" i="10"/>
  <c r="B74" i="10"/>
  <c r="A75" i="10"/>
  <c r="A351" i="19" l="1"/>
  <c r="A46" i="19"/>
  <c r="A201" i="19"/>
  <c r="A504" i="19"/>
  <c r="A201" i="18"/>
  <c r="A507" i="18"/>
  <c r="A46" i="18"/>
  <c r="A353" i="18"/>
  <c r="A46" i="17"/>
  <c r="A507" i="17"/>
  <c r="A199" i="17"/>
  <c r="A353" i="17"/>
  <c r="A199" i="15"/>
  <c r="A353" i="15"/>
  <c r="A46" i="15"/>
  <c r="A505" i="15"/>
  <c r="A46" i="14"/>
  <c r="A199" i="14"/>
  <c r="A506" i="14"/>
  <c r="A353" i="14"/>
  <c r="A507" i="13"/>
  <c r="A351" i="13"/>
  <c r="A46" i="13"/>
  <c r="A199" i="13"/>
  <c r="A46" i="12"/>
  <c r="B138" i="10"/>
  <c r="A139" i="10"/>
  <c r="B75" i="10"/>
  <c r="A76" i="10"/>
  <c r="A505" i="19" l="1"/>
  <c r="A202" i="19"/>
  <c r="A47" i="19"/>
  <c r="A352" i="19"/>
  <c r="A354" i="18"/>
  <c r="A47" i="18"/>
  <c r="A508" i="18"/>
  <c r="A202" i="18"/>
  <c r="A354" i="17"/>
  <c r="A200" i="17"/>
  <c r="A508" i="17"/>
  <c r="A47" i="17"/>
  <c r="A506" i="15"/>
  <c r="A47" i="15"/>
  <c r="A354" i="15"/>
  <c r="A200" i="15"/>
  <c r="A354" i="14"/>
  <c r="A507" i="14"/>
  <c r="A200" i="14"/>
  <c r="A47" i="14"/>
  <c r="A200" i="13"/>
  <c r="A47" i="13"/>
  <c r="A352" i="13"/>
  <c r="A508" i="13"/>
  <c r="A47" i="12"/>
  <c r="B139" i="10"/>
  <c r="A140" i="10"/>
  <c r="A77" i="10"/>
  <c r="B76" i="10"/>
  <c r="A353" i="19" l="1"/>
  <c r="A48" i="19"/>
  <c r="A203" i="19"/>
  <c r="A506" i="19"/>
  <c r="A203" i="18"/>
  <c r="A509" i="18"/>
  <c r="A48" i="18"/>
  <c r="A355" i="18"/>
  <c r="A48" i="17"/>
  <c r="A509" i="17"/>
  <c r="A201" i="17"/>
  <c r="A355" i="17"/>
  <c r="A201" i="15"/>
  <c r="A355" i="15"/>
  <c r="A48" i="15"/>
  <c r="A507" i="15"/>
  <c r="A48" i="14"/>
  <c r="A201" i="14"/>
  <c r="A508" i="14"/>
  <c r="A355" i="14"/>
  <c r="A509" i="13"/>
  <c r="A353" i="13"/>
  <c r="A48" i="13"/>
  <c r="A201" i="13"/>
  <c r="A48" i="12"/>
  <c r="A141" i="10"/>
  <c r="B140" i="10"/>
  <c r="B77" i="10"/>
  <c r="A78" i="10"/>
  <c r="A507" i="19" l="1"/>
  <c r="A204" i="19"/>
  <c r="A49" i="19"/>
  <c r="A354" i="19"/>
  <c r="A49" i="18"/>
  <c r="A510" i="18"/>
  <c r="A356" i="18"/>
  <c r="A204" i="18"/>
  <c r="A356" i="17"/>
  <c r="A202" i="17"/>
  <c r="A510" i="17"/>
  <c r="A49" i="17"/>
  <c r="A508" i="15"/>
  <c r="A49" i="15"/>
  <c r="A356" i="15"/>
  <c r="A202" i="15"/>
  <c r="A356" i="14"/>
  <c r="A509" i="14"/>
  <c r="A202" i="14"/>
  <c r="A49" i="14"/>
  <c r="A202" i="13"/>
  <c r="A49" i="13"/>
  <c r="A354" i="13"/>
  <c r="A510" i="13"/>
  <c r="A49" i="12"/>
  <c r="A142" i="10"/>
  <c r="B141" i="10"/>
  <c r="B78" i="10"/>
  <c r="A79" i="10"/>
  <c r="A355" i="19" l="1"/>
  <c r="A50" i="19"/>
  <c r="A205" i="19"/>
  <c r="A508" i="19"/>
  <c r="A205" i="18"/>
  <c r="A357" i="18"/>
  <c r="A511" i="18"/>
  <c r="A50" i="18"/>
  <c r="A50" i="17"/>
  <c r="A511" i="17"/>
  <c r="A203" i="17"/>
  <c r="A357" i="17"/>
  <c r="A203" i="15"/>
  <c r="A357" i="15"/>
  <c r="A50" i="15"/>
  <c r="A509" i="15"/>
  <c r="A50" i="14"/>
  <c r="A203" i="14"/>
  <c r="A510" i="14"/>
  <c r="A357" i="14"/>
  <c r="A511" i="13"/>
  <c r="A355" i="13"/>
  <c r="A50" i="13"/>
  <c r="A203" i="13"/>
  <c r="B142" i="10"/>
  <c r="A143" i="10"/>
  <c r="B79" i="10"/>
  <c r="A80" i="10"/>
  <c r="A509" i="19" l="1"/>
  <c r="A206" i="19"/>
  <c r="A51" i="19"/>
  <c r="A356" i="19"/>
  <c r="A512" i="18"/>
  <c r="A51" i="18"/>
  <c r="A358" i="18"/>
  <c r="A206" i="18"/>
  <c r="A358" i="17"/>
  <c r="A204" i="17"/>
  <c r="A512" i="17"/>
  <c r="A51" i="17"/>
  <c r="A510" i="15"/>
  <c r="A51" i="15"/>
  <c r="A358" i="15"/>
  <c r="A204" i="15"/>
  <c r="A511" i="14"/>
  <c r="A204" i="14"/>
  <c r="A358" i="14"/>
  <c r="A51" i="14"/>
  <c r="A204" i="13"/>
  <c r="A51" i="13"/>
  <c r="A356" i="13"/>
  <c r="A512" i="13"/>
  <c r="B143" i="10"/>
  <c r="A144" i="10"/>
  <c r="A81" i="10"/>
  <c r="B80" i="10"/>
  <c r="A357" i="19" l="1"/>
  <c r="A207" i="19"/>
  <c r="A52" i="19"/>
  <c r="A510" i="19"/>
  <c r="A359" i="18"/>
  <c r="A52" i="18"/>
  <c r="A513" i="18"/>
  <c r="A207" i="18"/>
  <c r="A205" i="17"/>
  <c r="A52" i="17"/>
  <c r="A359" i="17"/>
  <c r="A513" i="17"/>
  <c r="A205" i="15"/>
  <c r="A359" i="15"/>
  <c r="A52" i="15"/>
  <c r="A511" i="15"/>
  <c r="A52" i="14"/>
  <c r="A205" i="14"/>
  <c r="A512" i="14"/>
  <c r="A359" i="14"/>
  <c r="A52" i="13"/>
  <c r="A513" i="13"/>
  <c r="A357" i="13"/>
  <c r="A205" i="13"/>
  <c r="A145" i="10"/>
  <c r="B144" i="10"/>
  <c r="B81" i="10"/>
  <c r="A82" i="10"/>
  <c r="A511" i="19" l="1"/>
  <c r="A208" i="19"/>
  <c r="A358" i="19"/>
  <c r="A53" i="19"/>
  <c r="A208" i="18"/>
  <c r="A514" i="18"/>
  <c r="A53" i="18"/>
  <c r="A360" i="18"/>
  <c r="A53" i="17"/>
  <c r="A514" i="17"/>
  <c r="A360" i="17"/>
  <c r="A206" i="17"/>
  <c r="A512" i="15"/>
  <c r="A53" i="15"/>
  <c r="A360" i="15"/>
  <c r="A206" i="15"/>
  <c r="A513" i="14"/>
  <c r="A206" i="14"/>
  <c r="A360" i="14"/>
  <c r="A53" i="14"/>
  <c r="A514" i="13"/>
  <c r="A206" i="13"/>
  <c r="A358" i="13"/>
  <c r="A53" i="13"/>
  <c r="A146" i="10"/>
  <c r="B145" i="10"/>
  <c r="B82" i="10"/>
  <c r="A83" i="10"/>
  <c r="B469" i="11"/>
  <c r="B470" i="11"/>
  <c r="B471" i="11"/>
  <c r="B472" i="11"/>
  <c r="B473" i="11"/>
  <c r="B474" i="11"/>
  <c r="B475" i="11"/>
  <c r="B476" i="11"/>
  <c r="B477" i="11"/>
  <c r="B478" i="11"/>
  <c r="B479" i="11"/>
  <c r="B480" i="11"/>
  <c r="B481" i="11"/>
  <c r="B482" i="11"/>
  <c r="B483" i="11"/>
  <c r="B484" i="11"/>
  <c r="B485" i="11"/>
  <c r="B486" i="11"/>
  <c r="B487" i="11"/>
  <c r="B488" i="11"/>
  <c r="B489" i="11"/>
  <c r="B490" i="11"/>
  <c r="B491" i="11"/>
  <c r="B492" i="11"/>
  <c r="B493" i="11"/>
  <c r="B494" i="11"/>
  <c r="B495" i="11"/>
  <c r="B496" i="11"/>
  <c r="B497" i="11"/>
  <c r="B498" i="11"/>
  <c r="B499" i="11"/>
  <c r="B500" i="11"/>
  <c r="B501" i="11"/>
  <c r="B502" i="11"/>
  <c r="B503" i="11"/>
  <c r="B504" i="11"/>
  <c r="B505" i="11"/>
  <c r="B506" i="11"/>
  <c r="B507" i="11"/>
  <c r="B508" i="11"/>
  <c r="B509" i="11"/>
  <c r="B510" i="11"/>
  <c r="B511" i="11"/>
  <c r="B512" i="11"/>
  <c r="B513" i="11"/>
  <c r="B514" i="11"/>
  <c r="B515" i="11"/>
  <c r="B516" i="11"/>
  <c r="B517" i="11"/>
  <c r="B518" i="11"/>
  <c r="B519" i="11"/>
  <c r="B520" i="11"/>
  <c r="B521" i="11"/>
  <c r="B522" i="11"/>
  <c r="B523" i="11"/>
  <c r="B524" i="11"/>
  <c r="B525" i="11"/>
  <c r="B526" i="11"/>
  <c r="B527" i="11"/>
  <c r="B528" i="11"/>
  <c r="B529" i="11"/>
  <c r="B530" i="11"/>
  <c r="B531" i="11"/>
  <c r="B532" i="11"/>
  <c r="B533" i="11"/>
  <c r="B534" i="11"/>
  <c r="B535" i="11"/>
  <c r="B536" i="11"/>
  <c r="B537" i="11"/>
  <c r="B538" i="11"/>
  <c r="B539" i="11"/>
  <c r="B540" i="11"/>
  <c r="B541" i="11"/>
  <c r="B542" i="11"/>
  <c r="B543" i="11"/>
  <c r="B544" i="11"/>
  <c r="B545" i="11"/>
  <c r="B546" i="11"/>
  <c r="B547" i="11"/>
  <c r="B548" i="11"/>
  <c r="B549" i="11"/>
  <c r="B550" i="11"/>
  <c r="B551" i="11"/>
  <c r="B552" i="11"/>
  <c r="B553" i="11"/>
  <c r="B554" i="11"/>
  <c r="B555" i="11"/>
  <c r="B556" i="11"/>
  <c r="B557" i="11"/>
  <c r="B558" i="11"/>
  <c r="B559" i="11"/>
  <c r="B560" i="11"/>
  <c r="B561" i="11"/>
  <c r="B562" i="11"/>
  <c r="B563" i="11"/>
  <c r="B564" i="11"/>
  <c r="B565" i="11"/>
  <c r="B566" i="11"/>
  <c r="B567" i="11"/>
  <c r="B568" i="11"/>
  <c r="B569" i="11"/>
  <c r="B570" i="11"/>
  <c r="B571" i="11"/>
  <c r="B572" i="11"/>
  <c r="B573" i="11"/>
  <c r="B574" i="11"/>
  <c r="B575" i="11"/>
  <c r="B576" i="11"/>
  <c r="B577" i="11"/>
  <c r="B578" i="11"/>
  <c r="B579" i="11"/>
  <c r="B580" i="11"/>
  <c r="B581" i="11"/>
  <c r="B582" i="11"/>
  <c r="B583" i="11"/>
  <c r="B584" i="11"/>
  <c r="B585" i="11"/>
  <c r="B586" i="11"/>
  <c r="B587" i="11"/>
  <c r="B588" i="11"/>
  <c r="B589" i="11"/>
  <c r="B590" i="11"/>
  <c r="B591" i="11"/>
  <c r="B592" i="11"/>
  <c r="B593" i="11"/>
  <c r="B594" i="11"/>
  <c r="B595" i="11"/>
  <c r="B596" i="11"/>
  <c r="B597" i="11"/>
  <c r="B598" i="11"/>
  <c r="B599" i="11"/>
  <c r="B600" i="11"/>
  <c r="B601" i="11"/>
  <c r="B602" i="11"/>
  <c r="B603" i="11"/>
  <c r="B604" i="11"/>
  <c r="B605" i="11"/>
  <c r="B606" i="11"/>
  <c r="B607" i="11"/>
  <c r="B608" i="11"/>
  <c r="B609" i="11"/>
  <c r="B610" i="11"/>
  <c r="B611" i="11"/>
  <c r="B612" i="11"/>
  <c r="B613" i="11"/>
  <c r="B614" i="11"/>
  <c r="B615" i="11"/>
  <c r="B616" i="11"/>
  <c r="B617" i="11"/>
  <c r="B618" i="11"/>
  <c r="B468" i="11"/>
  <c r="B416" i="11"/>
  <c r="B417" i="11"/>
  <c r="B418" i="11"/>
  <c r="B419" i="11"/>
  <c r="B420" i="11"/>
  <c r="B421" i="11"/>
  <c r="B422" i="11"/>
  <c r="B423" i="11"/>
  <c r="B424" i="11"/>
  <c r="B425" i="11"/>
  <c r="B426" i="11"/>
  <c r="B427" i="11"/>
  <c r="B428" i="11"/>
  <c r="B429" i="11"/>
  <c r="B430" i="11"/>
  <c r="B431" i="11"/>
  <c r="B432" i="11"/>
  <c r="B433" i="11"/>
  <c r="B434" i="11"/>
  <c r="B435" i="11"/>
  <c r="B436" i="11"/>
  <c r="B437" i="11"/>
  <c r="B438" i="11"/>
  <c r="B439" i="11"/>
  <c r="B440" i="11"/>
  <c r="B441" i="11"/>
  <c r="B442" i="11"/>
  <c r="B443" i="11"/>
  <c r="B444" i="11"/>
  <c r="B445" i="11"/>
  <c r="B446" i="11"/>
  <c r="B447" i="11"/>
  <c r="B448" i="11"/>
  <c r="B449" i="11"/>
  <c r="B450" i="11"/>
  <c r="B451" i="11"/>
  <c r="B452" i="11"/>
  <c r="B453" i="11"/>
  <c r="B454" i="11"/>
  <c r="B455" i="11"/>
  <c r="B456" i="11"/>
  <c r="B457" i="11"/>
  <c r="B458" i="11"/>
  <c r="B459" i="11"/>
  <c r="B460" i="11"/>
  <c r="B461" i="11"/>
  <c r="B462" i="11"/>
  <c r="B463" i="11"/>
  <c r="B464" i="11"/>
  <c r="B465" i="11"/>
  <c r="B316" i="11"/>
  <c r="B317" i="11"/>
  <c r="B318" i="11"/>
  <c r="B319" i="11"/>
  <c r="B320" i="11"/>
  <c r="B321" i="11"/>
  <c r="B322" i="11"/>
  <c r="B323" i="11"/>
  <c r="B324" i="11"/>
  <c r="B325" i="11"/>
  <c r="B326" i="11"/>
  <c r="B327" i="11"/>
  <c r="B328" i="11"/>
  <c r="B329" i="11"/>
  <c r="B330" i="11"/>
  <c r="B331" i="11"/>
  <c r="B332" i="11"/>
  <c r="B333" i="11"/>
  <c r="B334" i="11"/>
  <c r="B335" i="11"/>
  <c r="B336" i="11"/>
  <c r="B337" i="11"/>
  <c r="B338" i="11"/>
  <c r="B339" i="11"/>
  <c r="B340" i="11"/>
  <c r="B341" i="11"/>
  <c r="B342" i="11"/>
  <c r="B343" i="11"/>
  <c r="B344" i="11"/>
  <c r="B345" i="11"/>
  <c r="B346" i="11"/>
  <c r="B347" i="11"/>
  <c r="B348" i="11"/>
  <c r="B349" i="11"/>
  <c r="B350" i="11"/>
  <c r="B351" i="11"/>
  <c r="B352" i="11"/>
  <c r="B353" i="11"/>
  <c r="B354" i="11"/>
  <c r="B355" i="11"/>
  <c r="B356" i="11"/>
  <c r="B357" i="11"/>
  <c r="B358" i="11"/>
  <c r="B359" i="11"/>
  <c r="B360" i="11"/>
  <c r="B361" i="11"/>
  <c r="B362" i="11"/>
  <c r="B363" i="11"/>
  <c r="B364" i="11"/>
  <c r="B365" i="11"/>
  <c r="B366" i="11"/>
  <c r="B367" i="11"/>
  <c r="B368" i="11"/>
  <c r="B369" i="11"/>
  <c r="B370" i="11"/>
  <c r="B371" i="11"/>
  <c r="B372" i="11"/>
  <c r="B373" i="11"/>
  <c r="B374" i="11"/>
  <c r="B375" i="11"/>
  <c r="B376" i="11"/>
  <c r="B377" i="11"/>
  <c r="B378" i="11"/>
  <c r="B379" i="11"/>
  <c r="B380" i="11"/>
  <c r="B381" i="11"/>
  <c r="B382" i="11"/>
  <c r="B383" i="11"/>
  <c r="B384" i="11"/>
  <c r="B385" i="11"/>
  <c r="B386" i="11"/>
  <c r="B387" i="11"/>
  <c r="B388" i="11"/>
  <c r="B389" i="11"/>
  <c r="B390" i="11"/>
  <c r="B391" i="11"/>
  <c r="B392" i="11"/>
  <c r="B393" i="11"/>
  <c r="B394" i="11"/>
  <c r="B395" i="11"/>
  <c r="B396" i="11"/>
  <c r="B397" i="11"/>
  <c r="B398" i="11"/>
  <c r="B399" i="11"/>
  <c r="B400" i="11"/>
  <c r="B401" i="11"/>
  <c r="B402" i="11"/>
  <c r="B403" i="11"/>
  <c r="B404" i="11"/>
  <c r="B405" i="11"/>
  <c r="B406" i="11"/>
  <c r="B407" i="11"/>
  <c r="B408" i="11"/>
  <c r="B409" i="11"/>
  <c r="B410" i="11"/>
  <c r="B411" i="11"/>
  <c r="B412" i="11"/>
  <c r="B413" i="11"/>
  <c r="B414" i="11"/>
  <c r="B415" i="11"/>
  <c r="B315" i="11"/>
  <c r="B163" i="11"/>
  <c r="B164" i="11"/>
  <c r="B165" i="11"/>
  <c r="B166" i="11"/>
  <c r="B167" i="11"/>
  <c r="B168" i="11"/>
  <c r="B169" i="11"/>
  <c r="B170" i="11"/>
  <c r="B171" i="11"/>
  <c r="B172" i="11"/>
  <c r="B173" i="11"/>
  <c r="B174" i="11"/>
  <c r="B175" i="11"/>
  <c r="B176" i="11"/>
  <c r="B177" i="11"/>
  <c r="B178" i="11"/>
  <c r="B179" i="11"/>
  <c r="B180" i="11"/>
  <c r="B181" i="11"/>
  <c r="B182" i="11"/>
  <c r="B183" i="11"/>
  <c r="B184" i="11"/>
  <c r="B185" i="11"/>
  <c r="B186" i="11"/>
  <c r="B187" i="11"/>
  <c r="B188" i="11"/>
  <c r="B189" i="11"/>
  <c r="B190" i="11"/>
  <c r="B191" i="11"/>
  <c r="B192" i="11"/>
  <c r="B193" i="11"/>
  <c r="B194" i="11"/>
  <c r="B195" i="11"/>
  <c r="B196" i="11"/>
  <c r="B197" i="11"/>
  <c r="B198" i="11"/>
  <c r="B199" i="11"/>
  <c r="B200" i="11"/>
  <c r="B201" i="11"/>
  <c r="B202" i="11"/>
  <c r="B203" i="11"/>
  <c r="B204" i="11"/>
  <c r="B205" i="11"/>
  <c r="B206" i="11"/>
  <c r="B207" i="11"/>
  <c r="B208" i="11"/>
  <c r="B209" i="11"/>
  <c r="B210" i="11"/>
  <c r="B211" i="11"/>
  <c r="B212" i="11"/>
  <c r="B213" i="11"/>
  <c r="B214" i="11"/>
  <c r="B215" i="11"/>
  <c r="B216" i="11"/>
  <c r="B217" i="11"/>
  <c r="B218" i="11"/>
  <c r="B219" i="11"/>
  <c r="B220" i="11"/>
  <c r="B221" i="11"/>
  <c r="B222" i="11"/>
  <c r="B223" i="11"/>
  <c r="B224" i="11"/>
  <c r="B225" i="11"/>
  <c r="B226" i="11"/>
  <c r="B227" i="11"/>
  <c r="B228" i="11"/>
  <c r="B229" i="11"/>
  <c r="B230" i="11"/>
  <c r="B231" i="11"/>
  <c r="B232" i="11"/>
  <c r="B233" i="11"/>
  <c r="B234" i="11"/>
  <c r="B235" i="11"/>
  <c r="B236" i="11"/>
  <c r="B237" i="11"/>
  <c r="B238" i="11"/>
  <c r="B239" i="11"/>
  <c r="B240" i="11"/>
  <c r="B241" i="11"/>
  <c r="B242" i="11"/>
  <c r="B243" i="11"/>
  <c r="B244" i="11"/>
  <c r="B245" i="11"/>
  <c r="B246" i="11"/>
  <c r="B247" i="11"/>
  <c r="B248" i="11"/>
  <c r="B249" i="11"/>
  <c r="B250" i="11"/>
  <c r="B251" i="11"/>
  <c r="B252" i="11"/>
  <c r="B253" i="11"/>
  <c r="B254" i="11"/>
  <c r="B255" i="11"/>
  <c r="B256" i="11"/>
  <c r="B257" i="11"/>
  <c r="B258" i="11"/>
  <c r="B259" i="11"/>
  <c r="B260" i="11"/>
  <c r="B261" i="11"/>
  <c r="B262" i="11"/>
  <c r="B263" i="11"/>
  <c r="B264" i="11"/>
  <c r="B265" i="11"/>
  <c r="B266" i="11"/>
  <c r="B267" i="11"/>
  <c r="B268" i="11"/>
  <c r="B269" i="11"/>
  <c r="B270" i="11"/>
  <c r="B271" i="11"/>
  <c r="B272" i="11"/>
  <c r="B273" i="11"/>
  <c r="B274" i="11"/>
  <c r="B275" i="11"/>
  <c r="B276" i="11"/>
  <c r="B277" i="11"/>
  <c r="B278" i="11"/>
  <c r="B279" i="11"/>
  <c r="B280" i="11"/>
  <c r="B281" i="11"/>
  <c r="B282" i="11"/>
  <c r="B283" i="11"/>
  <c r="B284" i="11"/>
  <c r="B285" i="11"/>
  <c r="B286" i="11"/>
  <c r="B287" i="11"/>
  <c r="B288" i="11"/>
  <c r="B289" i="11"/>
  <c r="B290" i="11"/>
  <c r="B291" i="11"/>
  <c r="B292" i="11"/>
  <c r="B293" i="11"/>
  <c r="B294" i="11"/>
  <c r="B295" i="11"/>
  <c r="B296" i="11"/>
  <c r="B297" i="11"/>
  <c r="B298" i="11"/>
  <c r="B299" i="11"/>
  <c r="B300" i="11"/>
  <c r="B301" i="11"/>
  <c r="B302" i="11"/>
  <c r="B303" i="11"/>
  <c r="B304" i="11"/>
  <c r="B305" i="11"/>
  <c r="B306" i="11"/>
  <c r="B307" i="11"/>
  <c r="B308" i="11"/>
  <c r="B309" i="11"/>
  <c r="B310" i="11"/>
  <c r="B311" i="11"/>
  <c r="B312" i="11"/>
  <c r="B162" i="11"/>
  <c r="B10" i="11"/>
  <c r="B11" i="11"/>
  <c r="B12" i="11"/>
  <c r="B13" i="11"/>
  <c r="B14" i="11"/>
  <c r="B15" i="11"/>
  <c r="B16" i="11"/>
  <c r="B17" i="11"/>
  <c r="B18" i="11"/>
  <c r="B19" i="11"/>
  <c r="B20" i="11"/>
  <c r="B21" i="11"/>
  <c r="B22" i="11"/>
  <c r="B23" i="11"/>
  <c r="B24" i="11"/>
  <c r="B25" i="11"/>
  <c r="B26" i="11"/>
  <c r="B27" i="11"/>
  <c r="B28" i="11"/>
  <c r="B29" i="11"/>
  <c r="B30" i="11"/>
  <c r="B31" i="11"/>
  <c r="B32" i="11"/>
  <c r="B33" i="11"/>
  <c r="B34" i="11"/>
  <c r="B35" i="11"/>
  <c r="B36" i="11"/>
  <c r="B37" i="11"/>
  <c r="B38" i="11"/>
  <c r="B39" i="11"/>
  <c r="B40" i="11"/>
  <c r="B41" i="11"/>
  <c r="B42" i="11"/>
  <c r="B43" i="11"/>
  <c r="B44" i="11"/>
  <c r="B45" i="11"/>
  <c r="B46" i="11"/>
  <c r="B47" i="11"/>
  <c r="B48" i="11"/>
  <c r="B49" i="11"/>
  <c r="B50" i="11"/>
  <c r="B51" i="11"/>
  <c r="B52" i="11"/>
  <c r="B53" i="11"/>
  <c r="B54" i="11"/>
  <c r="B55" i="11"/>
  <c r="B56" i="11"/>
  <c r="B57" i="11"/>
  <c r="B58" i="11"/>
  <c r="B59" i="11"/>
  <c r="B60" i="11"/>
  <c r="B61" i="11"/>
  <c r="B62" i="11"/>
  <c r="B63" i="11"/>
  <c r="B64" i="11"/>
  <c r="B65" i="11"/>
  <c r="B66" i="11"/>
  <c r="B67" i="11"/>
  <c r="B68" i="11"/>
  <c r="B69" i="11"/>
  <c r="B70" i="11"/>
  <c r="B71" i="11"/>
  <c r="B72" i="11"/>
  <c r="B73" i="11"/>
  <c r="B74" i="11"/>
  <c r="B75" i="11"/>
  <c r="B76" i="11"/>
  <c r="B77" i="11"/>
  <c r="B78" i="11"/>
  <c r="B79" i="11"/>
  <c r="B80" i="11"/>
  <c r="B81" i="11"/>
  <c r="B82" i="11"/>
  <c r="B83" i="11"/>
  <c r="B84" i="11"/>
  <c r="B85" i="11"/>
  <c r="B86" i="11"/>
  <c r="B87" i="11"/>
  <c r="B88" i="11"/>
  <c r="B89" i="11"/>
  <c r="B90" i="11"/>
  <c r="B91" i="11"/>
  <c r="B92" i="11"/>
  <c r="B93" i="11"/>
  <c r="B94" i="11"/>
  <c r="B95" i="11"/>
  <c r="B96" i="11"/>
  <c r="B97" i="11"/>
  <c r="B98" i="11"/>
  <c r="B99" i="11"/>
  <c r="B100" i="11"/>
  <c r="B101" i="11"/>
  <c r="B102" i="11"/>
  <c r="B103" i="11"/>
  <c r="B104" i="11"/>
  <c r="B105" i="11"/>
  <c r="B106" i="11"/>
  <c r="B107" i="11"/>
  <c r="B108" i="11"/>
  <c r="B109" i="11"/>
  <c r="B110" i="11"/>
  <c r="B111" i="11"/>
  <c r="B112" i="11"/>
  <c r="B113" i="11"/>
  <c r="B114" i="11"/>
  <c r="B115" i="11"/>
  <c r="B116" i="11"/>
  <c r="B117" i="11"/>
  <c r="B118" i="11"/>
  <c r="B119" i="11"/>
  <c r="B120" i="11"/>
  <c r="B121" i="11"/>
  <c r="B122" i="11"/>
  <c r="B123" i="11"/>
  <c r="B124" i="11"/>
  <c r="B125" i="11"/>
  <c r="B126" i="11"/>
  <c r="B127" i="11"/>
  <c r="B128" i="11"/>
  <c r="B129" i="11"/>
  <c r="B130" i="11"/>
  <c r="B131" i="11"/>
  <c r="B132" i="11"/>
  <c r="B133" i="11"/>
  <c r="B134" i="11"/>
  <c r="B135" i="11"/>
  <c r="B136" i="11"/>
  <c r="B137" i="11"/>
  <c r="B138" i="11"/>
  <c r="B139" i="11"/>
  <c r="B140" i="11"/>
  <c r="B141" i="11"/>
  <c r="B142" i="11"/>
  <c r="B143" i="11"/>
  <c r="B144" i="11"/>
  <c r="B145" i="11"/>
  <c r="B146" i="11"/>
  <c r="B147" i="11"/>
  <c r="B148" i="11"/>
  <c r="B149" i="11"/>
  <c r="B150" i="11"/>
  <c r="B151" i="11"/>
  <c r="B152" i="11"/>
  <c r="B153" i="11"/>
  <c r="B154" i="11"/>
  <c r="B155" i="11"/>
  <c r="B156" i="11"/>
  <c r="B157" i="11"/>
  <c r="B158" i="11"/>
  <c r="B159" i="11"/>
  <c r="B9" i="11"/>
  <c r="A469" i="11"/>
  <c r="A470" i="11" s="1"/>
  <c r="A317" i="11"/>
  <c r="A316" i="11"/>
  <c r="A163" i="11"/>
  <c r="A11" i="11"/>
  <c r="A12" i="11" s="1"/>
  <c r="A10" i="11"/>
  <c r="B9" i="10"/>
  <c r="A10" i="10"/>
  <c r="A11" i="10" s="1"/>
  <c r="B11" i="10" s="1"/>
  <c r="A469" i="9"/>
  <c r="A470" i="9" s="1"/>
  <c r="A316" i="9"/>
  <c r="A317" i="9" s="1"/>
  <c r="A164" i="9"/>
  <c r="A163" i="9"/>
  <c r="A11" i="9"/>
  <c r="A10" i="9"/>
  <c r="B469" i="8"/>
  <c r="B470" i="8"/>
  <c r="B471" i="8"/>
  <c r="B472" i="8"/>
  <c r="B473" i="8"/>
  <c r="B474" i="8"/>
  <c r="B475" i="8"/>
  <c r="B476" i="8"/>
  <c r="B477" i="8"/>
  <c r="B478" i="8"/>
  <c r="B479" i="8"/>
  <c r="B480" i="8"/>
  <c r="B481" i="8"/>
  <c r="B482" i="8"/>
  <c r="B483" i="8"/>
  <c r="B484" i="8"/>
  <c r="B485" i="8"/>
  <c r="B486" i="8"/>
  <c r="B487" i="8"/>
  <c r="B488" i="8"/>
  <c r="B489" i="8"/>
  <c r="B490" i="8"/>
  <c r="B491" i="8"/>
  <c r="B492" i="8"/>
  <c r="B493" i="8"/>
  <c r="B494" i="8"/>
  <c r="B495" i="8"/>
  <c r="B496" i="8"/>
  <c r="B497" i="8"/>
  <c r="B498" i="8"/>
  <c r="B499" i="8"/>
  <c r="B500" i="8"/>
  <c r="B501" i="8"/>
  <c r="B502" i="8"/>
  <c r="B503" i="8"/>
  <c r="B504" i="8"/>
  <c r="B505" i="8"/>
  <c r="B506" i="8"/>
  <c r="B507" i="8"/>
  <c r="B508" i="8"/>
  <c r="B509" i="8"/>
  <c r="B510" i="8"/>
  <c r="B511" i="8"/>
  <c r="B512" i="8"/>
  <c r="B513" i="8"/>
  <c r="B514" i="8"/>
  <c r="B515" i="8"/>
  <c r="B516" i="8"/>
  <c r="B517" i="8"/>
  <c r="B518" i="8"/>
  <c r="B519" i="8"/>
  <c r="B520" i="8"/>
  <c r="B521" i="8"/>
  <c r="B522" i="8"/>
  <c r="B523" i="8"/>
  <c r="B524" i="8"/>
  <c r="B525" i="8"/>
  <c r="B526" i="8"/>
  <c r="B527" i="8"/>
  <c r="B528" i="8"/>
  <c r="B529" i="8"/>
  <c r="B530" i="8"/>
  <c r="B531" i="8"/>
  <c r="B532" i="8"/>
  <c r="B533" i="8"/>
  <c r="B534" i="8"/>
  <c r="B535" i="8"/>
  <c r="B536" i="8"/>
  <c r="B537" i="8"/>
  <c r="B538" i="8"/>
  <c r="B539" i="8"/>
  <c r="B540" i="8"/>
  <c r="B541" i="8"/>
  <c r="B542" i="8"/>
  <c r="B543" i="8"/>
  <c r="B544" i="8"/>
  <c r="B545" i="8"/>
  <c r="B546" i="8"/>
  <c r="B547" i="8"/>
  <c r="B548" i="8"/>
  <c r="B549" i="8"/>
  <c r="B550" i="8"/>
  <c r="B551" i="8"/>
  <c r="B552" i="8"/>
  <c r="B553" i="8"/>
  <c r="B554" i="8"/>
  <c r="B555" i="8"/>
  <c r="B556" i="8"/>
  <c r="B557" i="8"/>
  <c r="B558" i="8"/>
  <c r="B559" i="8"/>
  <c r="B560" i="8"/>
  <c r="B561" i="8"/>
  <c r="B562" i="8"/>
  <c r="B563" i="8"/>
  <c r="B564" i="8"/>
  <c r="B565" i="8"/>
  <c r="B566" i="8"/>
  <c r="B567" i="8"/>
  <c r="B568" i="8"/>
  <c r="B569" i="8"/>
  <c r="B570" i="8"/>
  <c r="B571" i="8"/>
  <c r="B572" i="8"/>
  <c r="B573" i="8"/>
  <c r="B574" i="8"/>
  <c r="B575" i="8"/>
  <c r="B576" i="8"/>
  <c r="B577" i="8"/>
  <c r="B578" i="8"/>
  <c r="B579" i="8"/>
  <c r="B580" i="8"/>
  <c r="B581" i="8"/>
  <c r="B582" i="8"/>
  <c r="B583" i="8"/>
  <c r="B584" i="8"/>
  <c r="B585" i="8"/>
  <c r="B586" i="8"/>
  <c r="B587" i="8"/>
  <c r="B588" i="8"/>
  <c r="B589" i="8"/>
  <c r="B590" i="8"/>
  <c r="B591" i="8"/>
  <c r="B592" i="8"/>
  <c r="B593" i="8"/>
  <c r="B594" i="8"/>
  <c r="B595" i="8"/>
  <c r="B596" i="8"/>
  <c r="B597" i="8"/>
  <c r="B598" i="8"/>
  <c r="B599" i="8"/>
  <c r="B600" i="8"/>
  <c r="B601" i="8"/>
  <c r="B602" i="8"/>
  <c r="B603" i="8"/>
  <c r="B604" i="8"/>
  <c r="B605" i="8"/>
  <c r="B606" i="8"/>
  <c r="B607" i="8"/>
  <c r="B608" i="8"/>
  <c r="B609" i="8"/>
  <c r="B610" i="8"/>
  <c r="B611" i="8"/>
  <c r="B612" i="8"/>
  <c r="B613" i="8"/>
  <c r="B614" i="8"/>
  <c r="B615" i="8"/>
  <c r="B616" i="8"/>
  <c r="B617" i="8"/>
  <c r="B618" i="8"/>
  <c r="B468" i="8"/>
  <c r="B317" i="8"/>
  <c r="B318" i="8"/>
  <c r="B319" i="8"/>
  <c r="B320" i="8"/>
  <c r="B321" i="8"/>
  <c r="B322" i="8"/>
  <c r="B323" i="8"/>
  <c r="B324" i="8"/>
  <c r="B325" i="8"/>
  <c r="B326" i="8"/>
  <c r="B327" i="8"/>
  <c r="B328" i="8"/>
  <c r="B329" i="8"/>
  <c r="B330" i="8"/>
  <c r="B331" i="8"/>
  <c r="B332" i="8"/>
  <c r="B333" i="8"/>
  <c r="B334" i="8"/>
  <c r="B335" i="8"/>
  <c r="B336" i="8"/>
  <c r="B337" i="8"/>
  <c r="B338" i="8"/>
  <c r="B339" i="8"/>
  <c r="B340" i="8"/>
  <c r="B341" i="8"/>
  <c r="B342" i="8"/>
  <c r="B343" i="8"/>
  <c r="B344" i="8"/>
  <c r="B345" i="8"/>
  <c r="B346" i="8"/>
  <c r="B347" i="8"/>
  <c r="B348" i="8"/>
  <c r="B349" i="8"/>
  <c r="B350" i="8"/>
  <c r="B351" i="8"/>
  <c r="B352" i="8"/>
  <c r="B353" i="8"/>
  <c r="B354" i="8"/>
  <c r="B355" i="8"/>
  <c r="B356" i="8"/>
  <c r="B357" i="8"/>
  <c r="B358" i="8"/>
  <c r="B359" i="8"/>
  <c r="B360" i="8"/>
  <c r="B361" i="8"/>
  <c r="B362" i="8"/>
  <c r="B363" i="8"/>
  <c r="B364" i="8"/>
  <c r="B365" i="8"/>
  <c r="B366" i="8"/>
  <c r="B367" i="8"/>
  <c r="B368" i="8"/>
  <c r="B369" i="8"/>
  <c r="B370" i="8"/>
  <c r="B371" i="8"/>
  <c r="B372" i="8"/>
  <c r="B373" i="8"/>
  <c r="B374" i="8"/>
  <c r="B375" i="8"/>
  <c r="B376" i="8"/>
  <c r="B377" i="8"/>
  <c r="B378" i="8"/>
  <c r="B379" i="8"/>
  <c r="B380" i="8"/>
  <c r="B381" i="8"/>
  <c r="B382" i="8"/>
  <c r="B383" i="8"/>
  <c r="B384" i="8"/>
  <c r="B385" i="8"/>
  <c r="B386" i="8"/>
  <c r="B387" i="8"/>
  <c r="B388" i="8"/>
  <c r="B389" i="8"/>
  <c r="B390" i="8"/>
  <c r="B391" i="8"/>
  <c r="B392" i="8"/>
  <c r="B393" i="8"/>
  <c r="B394" i="8"/>
  <c r="B395" i="8"/>
  <c r="B396" i="8"/>
  <c r="B397" i="8"/>
  <c r="B398" i="8"/>
  <c r="B399" i="8"/>
  <c r="B400" i="8"/>
  <c r="B401" i="8"/>
  <c r="B402" i="8"/>
  <c r="B403" i="8"/>
  <c r="B404" i="8"/>
  <c r="B405" i="8"/>
  <c r="B406" i="8"/>
  <c r="B407" i="8"/>
  <c r="B408" i="8"/>
  <c r="B409" i="8"/>
  <c r="B410" i="8"/>
  <c r="B411" i="8"/>
  <c r="B412" i="8"/>
  <c r="B413" i="8"/>
  <c r="B414" i="8"/>
  <c r="B415" i="8"/>
  <c r="B416" i="8"/>
  <c r="B417" i="8"/>
  <c r="B418" i="8"/>
  <c r="B419" i="8"/>
  <c r="B420" i="8"/>
  <c r="B421" i="8"/>
  <c r="B422" i="8"/>
  <c r="B423" i="8"/>
  <c r="B424" i="8"/>
  <c r="B425" i="8"/>
  <c r="B426" i="8"/>
  <c r="B427" i="8"/>
  <c r="B428" i="8"/>
  <c r="B429" i="8"/>
  <c r="B430" i="8"/>
  <c r="B431" i="8"/>
  <c r="B432" i="8"/>
  <c r="B433" i="8"/>
  <c r="B434" i="8"/>
  <c r="B435" i="8"/>
  <c r="B436" i="8"/>
  <c r="B437" i="8"/>
  <c r="B438" i="8"/>
  <c r="B439" i="8"/>
  <c r="B440" i="8"/>
  <c r="B441" i="8"/>
  <c r="B442" i="8"/>
  <c r="B443" i="8"/>
  <c r="B444" i="8"/>
  <c r="B445" i="8"/>
  <c r="B446" i="8"/>
  <c r="B447" i="8"/>
  <c r="B448" i="8"/>
  <c r="B449" i="8"/>
  <c r="B450" i="8"/>
  <c r="B451" i="8"/>
  <c r="B452" i="8"/>
  <c r="B453" i="8"/>
  <c r="B454" i="8"/>
  <c r="B455" i="8"/>
  <c r="B456" i="8"/>
  <c r="B457" i="8"/>
  <c r="B458" i="8"/>
  <c r="B459" i="8"/>
  <c r="B460" i="8"/>
  <c r="B461" i="8"/>
  <c r="B462" i="8"/>
  <c r="B463" i="8"/>
  <c r="B464" i="8"/>
  <c r="B465" i="8"/>
  <c r="B316" i="8"/>
  <c r="B315" i="8"/>
  <c r="B165" i="8"/>
  <c r="B166" i="8"/>
  <c r="B167" i="8"/>
  <c r="B168" i="8"/>
  <c r="B169" i="8"/>
  <c r="B170" i="8"/>
  <c r="B171" i="8"/>
  <c r="B172" i="8"/>
  <c r="B173" i="8"/>
  <c r="B174" i="8"/>
  <c r="B175" i="8"/>
  <c r="B176" i="8"/>
  <c r="B177" i="8"/>
  <c r="B178" i="8"/>
  <c r="B179" i="8"/>
  <c r="B180" i="8"/>
  <c r="B181" i="8"/>
  <c r="B182" i="8"/>
  <c r="B183" i="8"/>
  <c r="B184" i="8"/>
  <c r="B185" i="8"/>
  <c r="B186" i="8"/>
  <c r="B187" i="8"/>
  <c r="B188" i="8"/>
  <c r="B189" i="8"/>
  <c r="B190" i="8"/>
  <c r="B191" i="8"/>
  <c r="B192" i="8"/>
  <c r="B193" i="8"/>
  <c r="B194" i="8"/>
  <c r="B195" i="8"/>
  <c r="B196" i="8"/>
  <c r="B197" i="8"/>
  <c r="B198" i="8"/>
  <c r="B199" i="8"/>
  <c r="B200" i="8"/>
  <c r="B201" i="8"/>
  <c r="B202" i="8"/>
  <c r="B203" i="8"/>
  <c r="B204" i="8"/>
  <c r="B205" i="8"/>
  <c r="B206" i="8"/>
  <c r="B207" i="8"/>
  <c r="B208" i="8"/>
  <c r="B209" i="8"/>
  <c r="B210" i="8"/>
  <c r="B211" i="8"/>
  <c r="B212" i="8"/>
  <c r="B213" i="8"/>
  <c r="B214" i="8"/>
  <c r="B215" i="8"/>
  <c r="B216" i="8"/>
  <c r="B217" i="8"/>
  <c r="B218" i="8"/>
  <c r="B219" i="8"/>
  <c r="B220" i="8"/>
  <c r="B221" i="8"/>
  <c r="B222" i="8"/>
  <c r="B223" i="8"/>
  <c r="B224" i="8"/>
  <c r="B225" i="8"/>
  <c r="B226" i="8"/>
  <c r="B227" i="8"/>
  <c r="B228" i="8"/>
  <c r="B229" i="8"/>
  <c r="B230" i="8"/>
  <c r="B231" i="8"/>
  <c r="B232" i="8"/>
  <c r="B233" i="8"/>
  <c r="B234" i="8"/>
  <c r="B235" i="8"/>
  <c r="B236" i="8"/>
  <c r="B237" i="8"/>
  <c r="B238" i="8"/>
  <c r="B239" i="8"/>
  <c r="B240" i="8"/>
  <c r="B241" i="8"/>
  <c r="B242" i="8"/>
  <c r="B243" i="8"/>
  <c r="B244" i="8"/>
  <c r="B245" i="8"/>
  <c r="B246" i="8"/>
  <c r="B247" i="8"/>
  <c r="B248" i="8"/>
  <c r="B249" i="8"/>
  <c r="B250" i="8"/>
  <c r="B251" i="8"/>
  <c r="B252" i="8"/>
  <c r="B253" i="8"/>
  <c r="B254" i="8"/>
  <c r="B255" i="8"/>
  <c r="B256" i="8"/>
  <c r="B257" i="8"/>
  <c r="B258" i="8"/>
  <c r="B259" i="8"/>
  <c r="B260" i="8"/>
  <c r="B261" i="8"/>
  <c r="B262" i="8"/>
  <c r="B263" i="8"/>
  <c r="B264" i="8"/>
  <c r="B265" i="8"/>
  <c r="B266" i="8"/>
  <c r="B267" i="8"/>
  <c r="B268" i="8"/>
  <c r="B269" i="8"/>
  <c r="B270" i="8"/>
  <c r="B271" i="8"/>
  <c r="B272" i="8"/>
  <c r="B273" i="8"/>
  <c r="B274" i="8"/>
  <c r="B275" i="8"/>
  <c r="B276" i="8"/>
  <c r="B277" i="8"/>
  <c r="B278" i="8"/>
  <c r="B279" i="8"/>
  <c r="B280" i="8"/>
  <c r="B281" i="8"/>
  <c r="B282" i="8"/>
  <c r="B283" i="8"/>
  <c r="B284" i="8"/>
  <c r="B285" i="8"/>
  <c r="B286" i="8"/>
  <c r="B287" i="8"/>
  <c r="B288" i="8"/>
  <c r="B289" i="8"/>
  <c r="B290" i="8"/>
  <c r="B291" i="8"/>
  <c r="B292" i="8"/>
  <c r="B293" i="8"/>
  <c r="B294" i="8"/>
  <c r="B295" i="8"/>
  <c r="B296" i="8"/>
  <c r="B297" i="8"/>
  <c r="B298" i="8"/>
  <c r="B299" i="8"/>
  <c r="B300" i="8"/>
  <c r="B301" i="8"/>
  <c r="B302" i="8"/>
  <c r="B303" i="8"/>
  <c r="B304" i="8"/>
  <c r="B305" i="8"/>
  <c r="B306" i="8"/>
  <c r="B307" i="8"/>
  <c r="B308" i="8"/>
  <c r="B309" i="8"/>
  <c r="B310" i="8"/>
  <c r="B311" i="8"/>
  <c r="B312" i="8"/>
  <c r="B163" i="8"/>
  <c r="B164" i="8"/>
  <c r="B162" i="8"/>
  <c r="B47" i="8"/>
  <c r="B48" i="8"/>
  <c r="B49" i="8"/>
  <c r="B50" i="8"/>
  <c r="B51" i="8"/>
  <c r="B52" i="8"/>
  <c r="B53" i="8"/>
  <c r="B54" i="8"/>
  <c r="B55" i="8"/>
  <c r="B56" i="8"/>
  <c r="B57" i="8"/>
  <c r="B58" i="8"/>
  <c r="B59" i="8"/>
  <c r="B60" i="8"/>
  <c r="B61" i="8"/>
  <c r="B62" i="8"/>
  <c r="B63" i="8"/>
  <c r="B64" i="8"/>
  <c r="B65" i="8"/>
  <c r="B66" i="8"/>
  <c r="B67" i="8"/>
  <c r="B68" i="8"/>
  <c r="B69" i="8"/>
  <c r="B70" i="8"/>
  <c r="B71" i="8"/>
  <c r="B72" i="8"/>
  <c r="B73" i="8"/>
  <c r="B74" i="8"/>
  <c r="B75" i="8"/>
  <c r="B76" i="8"/>
  <c r="B77" i="8"/>
  <c r="B78" i="8"/>
  <c r="B79" i="8"/>
  <c r="B80" i="8"/>
  <c r="B81" i="8"/>
  <c r="B82" i="8"/>
  <c r="B83" i="8"/>
  <c r="B84" i="8"/>
  <c r="B85" i="8"/>
  <c r="B86" i="8"/>
  <c r="B87" i="8"/>
  <c r="B88" i="8"/>
  <c r="B89" i="8"/>
  <c r="B90" i="8"/>
  <c r="B91" i="8"/>
  <c r="B92" i="8"/>
  <c r="B93" i="8"/>
  <c r="B94" i="8"/>
  <c r="B95" i="8"/>
  <c r="B96" i="8"/>
  <c r="B97" i="8"/>
  <c r="B98" i="8"/>
  <c r="B99" i="8"/>
  <c r="B100" i="8"/>
  <c r="B101" i="8"/>
  <c r="B102" i="8"/>
  <c r="B103" i="8"/>
  <c r="B104" i="8"/>
  <c r="B105" i="8"/>
  <c r="B106" i="8"/>
  <c r="B107" i="8"/>
  <c r="B108" i="8"/>
  <c r="B109" i="8"/>
  <c r="B110" i="8"/>
  <c r="B111" i="8"/>
  <c r="B112" i="8"/>
  <c r="B113" i="8"/>
  <c r="B114" i="8"/>
  <c r="B115" i="8"/>
  <c r="B116" i="8"/>
  <c r="B117" i="8"/>
  <c r="B118" i="8"/>
  <c r="B119" i="8"/>
  <c r="B120" i="8"/>
  <c r="B121" i="8"/>
  <c r="B122" i="8"/>
  <c r="B123" i="8"/>
  <c r="B124" i="8"/>
  <c r="B125" i="8"/>
  <c r="B126" i="8"/>
  <c r="B127" i="8"/>
  <c r="B128" i="8"/>
  <c r="B129" i="8"/>
  <c r="B130" i="8"/>
  <c r="B131" i="8"/>
  <c r="B132" i="8"/>
  <c r="B133" i="8"/>
  <c r="B134" i="8"/>
  <c r="B135" i="8"/>
  <c r="B136" i="8"/>
  <c r="B137" i="8"/>
  <c r="B138" i="8"/>
  <c r="B139" i="8"/>
  <c r="B140" i="8"/>
  <c r="B141" i="8"/>
  <c r="B142" i="8"/>
  <c r="B143" i="8"/>
  <c r="B144" i="8"/>
  <c r="B145" i="8"/>
  <c r="B146" i="8"/>
  <c r="B147" i="8"/>
  <c r="B148" i="8"/>
  <c r="B149" i="8"/>
  <c r="B150" i="8"/>
  <c r="B151" i="8"/>
  <c r="B152" i="8"/>
  <c r="B153" i="8"/>
  <c r="B154" i="8"/>
  <c r="B155" i="8"/>
  <c r="B156" i="8"/>
  <c r="B157" i="8"/>
  <c r="B158" i="8"/>
  <c r="B159" i="8"/>
  <c r="B10" i="8"/>
  <c r="B11" i="8"/>
  <c r="B12" i="8"/>
  <c r="B13" i="8"/>
  <c r="B14" i="8"/>
  <c r="B15" i="8"/>
  <c r="B16" i="8"/>
  <c r="B17" i="8"/>
  <c r="B18" i="8"/>
  <c r="B19" i="8"/>
  <c r="B20" i="8"/>
  <c r="B21" i="8"/>
  <c r="B22" i="8"/>
  <c r="B23" i="8"/>
  <c r="B24" i="8"/>
  <c r="B25" i="8"/>
  <c r="B26" i="8"/>
  <c r="B27" i="8"/>
  <c r="B28" i="8"/>
  <c r="B29" i="8"/>
  <c r="B30" i="8"/>
  <c r="B31" i="8"/>
  <c r="B32" i="8"/>
  <c r="B33" i="8"/>
  <c r="B34" i="8"/>
  <c r="B35" i="8"/>
  <c r="B36" i="8"/>
  <c r="B37" i="8"/>
  <c r="B38" i="8"/>
  <c r="B39" i="8"/>
  <c r="B40" i="8"/>
  <c r="B41" i="8"/>
  <c r="B42" i="8"/>
  <c r="B43" i="8"/>
  <c r="B44" i="8"/>
  <c r="B45" i="8"/>
  <c r="B46" i="8"/>
  <c r="B9" i="8"/>
  <c r="A469" i="8"/>
  <c r="A320" i="8"/>
  <c r="A317" i="8"/>
  <c r="A318" i="8" s="1"/>
  <c r="A319" i="8" s="1"/>
  <c r="A316" i="8"/>
  <c r="A163" i="8"/>
  <c r="A10" i="8"/>
  <c r="A11" i="8" s="1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468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315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162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9" i="7"/>
  <c r="A469" i="7"/>
  <c r="A318" i="7"/>
  <c r="A317" i="7"/>
  <c r="A316" i="7"/>
  <c r="A164" i="7"/>
  <c r="A165" i="7" s="1"/>
  <c r="A163" i="7"/>
  <c r="A10" i="7"/>
  <c r="B569" i="6"/>
  <c r="B570" i="6"/>
  <c r="B571" i="6"/>
  <c r="B572" i="6"/>
  <c r="B573" i="6"/>
  <c r="B574" i="6"/>
  <c r="B575" i="6"/>
  <c r="B576" i="6"/>
  <c r="B577" i="6"/>
  <c r="B578" i="6"/>
  <c r="B579" i="6"/>
  <c r="B580" i="6"/>
  <c r="B581" i="6"/>
  <c r="B582" i="6"/>
  <c r="B583" i="6"/>
  <c r="B584" i="6"/>
  <c r="B585" i="6"/>
  <c r="B586" i="6"/>
  <c r="B587" i="6"/>
  <c r="B588" i="6"/>
  <c r="B589" i="6"/>
  <c r="B590" i="6"/>
  <c r="B591" i="6"/>
  <c r="B592" i="6"/>
  <c r="B593" i="6"/>
  <c r="B594" i="6"/>
  <c r="B595" i="6"/>
  <c r="B596" i="6"/>
  <c r="B597" i="6"/>
  <c r="B598" i="6"/>
  <c r="B599" i="6"/>
  <c r="B600" i="6"/>
  <c r="B601" i="6"/>
  <c r="B602" i="6"/>
  <c r="B603" i="6"/>
  <c r="B604" i="6"/>
  <c r="B605" i="6"/>
  <c r="B606" i="6"/>
  <c r="B607" i="6"/>
  <c r="B608" i="6"/>
  <c r="B609" i="6"/>
  <c r="B610" i="6"/>
  <c r="B611" i="6"/>
  <c r="B612" i="6"/>
  <c r="B613" i="6"/>
  <c r="B614" i="6"/>
  <c r="B615" i="6"/>
  <c r="B616" i="6"/>
  <c r="B617" i="6"/>
  <c r="B618" i="6"/>
  <c r="B469" i="6"/>
  <c r="B470" i="6"/>
  <c r="B471" i="6"/>
  <c r="B472" i="6"/>
  <c r="B473" i="6"/>
  <c r="B474" i="6"/>
  <c r="B475" i="6"/>
  <c r="B476" i="6"/>
  <c r="B477" i="6"/>
  <c r="B478" i="6"/>
  <c r="B479" i="6"/>
  <c r="B480" i="6"/>
  <c r="B481" i="6"/>
  <c r="B482" i="6"/>
  <c r="B483" i="6"/>
  <c r="B484" i="6"/>
  <c r="B485" i="6"/>
  <c r="B486" i="6"/>
  <c r="B487" i="6"/>
  <c r="B488" i="6"/>
  <c r="B489" i="6"/>
  <c r="B490" i="6"/>
  <c r="B491" i="6"/>
  <c r="B492" i="6"/>
  <c r="B493" i="6"/>
  <c r="B494" i="6"/>
  <c r="B495" i="6"/>
  <c r="B496" i="6"/>
  <c r="B497" i="6"/>
  <c r="B498" i="6"/>
  <c r="B499" i="6"/>
  <c r="B500" i="6"/>
  <c r="B501" i="6"/>
  <c r="B502" i="6"/>
  <c r="B503" i="6"/>
  <c r="B504" i="6"/>
  <c r="B505" i="6"/>
  <c r="B506" i="6"/>
  <c r="B507" i="6"/>
  <c r="B508" i="6"/>
  <c r="B509" i="6"/>
  <c r="B510" i="6"/>
  <c r="B511" i="6"/>
  <c r="B512" i="6"/>
  <c r="B513" i="6"/>
  <c r="B514" i="6"/>
  <c r="B515" i="6"/>
  <c r="B516" i="6"/>
  <c r="B517" i="6"/>
  <c r="B518" i="6"/>
  <c r="B519" i="6"/>
  <c r="B520" i="6"/>
  <c r="B521" i="6"/>
  <c r="B522" i="6"/>
  <c r="B523" i="6"/>
  <c r="B524" i="6"/>
  <c r="B525" i="6"/>
  <c r="B526" i="6"/>
  <c r="B527" i="6"/>
  <c r="B528" i="6"/>
  <c r="B529" i="6"/>
  <c r="B530" i="6"/>
  <c r="B531" i="6"/>
  <c r="B532" i="6"/>
  <c r="B533" i="6"/>
  <c r="B534" i="6"/>
  <c r="B535" i="6"/>
  <c r="B536" i="6"/>
  <c r="B537" i="6"/>
  <c r="B538" i="6"/>
  <c r="B539" i="6"/>
  <c r="B540" i="6"/>
  <c r="B541" i="6"/>
  <c r="B542" i="6"/>
  <c r="B543" i="6"/>
  <c r="B544" i="6"/>
  <c r="B545" i="6"/>
  <c r="B546" i="6"/>
  <c r="B547" i="6"/>
  <c r="B548" i="6"/>
  <c r="B549" i="6"/>
  <c r="B550" i="6"/>
  <c r="B551" i="6"/>
  <c r="B552" i="6"/>
  <c r="B553" i="6"/>
  <c r="B554" i="6"/>
  <c r="B555" i="6"/>
  <c r="B556" i="6"/>
  <c r="B557" i="6"/>
  <c r="B558" i="6"/>
  <c r="B559" i="6"/>
  <c r="B560" i="6"/>
  <c r="B561" i="6"/>
  <c r="B562" i="6"/>
  <c r="B563" i="6"/>
  <c r="B564" i="6"/>
  <c r="B565" i="6"/>
  <c r="B566" i="6"/>
  <c r="B567" i="6"/>
  <c r="B568" i="6"/>
  <c r="B468" i="6"/>
  <c r="B324" i="6"/>
  <c r="B325" i="6"/>
  <c r="B326" i="6"/>
  <c r="B327" i="6"/>
  <c r="B328" i="6"/>
  <c r="B329" i="6"/>
  <c r="B330" i="6"/>
  <c r="B331" i="6"/>
  <c r="B332" i="6"/>
  <c r="B333" i="6"/>
  <c r="B334" i="6"/>
  <c r="B335" i="6"/>
  <c r="B336" i="6"/>
  <c r="B337" i="6"/>
  <c r="B338" i="6"/>
  <c r="B339" i="6"/>
  <c r="B340" i="6"/>
  <c r="B341" i="6"/>
  <c r="B342" i="6"/>
  <c r="B343" i="6"/>
  <c r="B344" i="6"/>
  <c r="B345" i="6"/>
  <c r="B346" i="6"/>
  <c r="B347" i="6"/>
  <c r="B348" i="6"/>
  <c r="B349" i="6"/>
  <c r="B350" i="6"/>
  <c r="B351" i="6"/>
  <c r="B352" i="6"/>
  <c r="B353" i="6"/>
  <c r="B354" i="6"/>
  <c r="B355" i="6"/>
  <c r="B356" i="6"/>
  <c r="B357" i="6"/>
  <c r="B358" i="6"/>
  <c r="B359" i="6"/>
  <c r="B360" i="6"/>
  <c r="B361" i="6"/>
  <c r="B362" i="6"/>
  <c r="B363" i="6"/>
  <c r="B364" i="6"/>
  <c r="B365" i="6"/>
  <c r="B366" i="6"/>
  <c r="B367" i="6"/>
  <c r="B368" i="6"/>
  <c r="B369" i="6"/>
  <c r="B370" i="6"/>
  <c r="B371" i="6"/>
  <c r="B372" i="6"/>
  <c r="B373" i="6"/>
  <c r="B374" i="6"/>
  <c r="B375" i="6"/>
  <c r="B376" i="6"/>
  <c r="B377" i="6"/>
  <c r="B378" i="6"/>
  <c r="B379" i="6"/>
  <c r="B380" i="6"/>
  <c r="B381" i="6"/>
  <c r="B382" i="6"/>
  <c r="B383" i="6"/>
  <c r="B384" i="6"/>
  <c r="B385" i="6"/>
  <c r="B386" i="6"/>
  <c r="B387" i="6"/>
  <c r="B388" i="6"/>
  <c r="B389" i="6"/>
  <c r="B390" i="6"/>
  <c r="B391" i="6"/>
  <c r="B392" i="6"/>
  <c r="B393" i="6"/>
  <c r="B394" i="6"/>
  <c r="B395" i="6"/>
  <c r="B396" i="6"/>
  <c r="B397" i="6"/>
  <c r="B398" i="6"/>
  <c r="B399" i="6"/>
  <c r="B400" i="6"/>
  <c r="B401" i="6"/>
  <c r="B402" i="6"/>
  <c r="B403" i="6"/>
  <c r="B404" i="6"/>
  <c r="B405" i="6"/>
  <c r="B406" i="6"/>
  <c r="B407" i="6"/>
  <c r="B408" i="6"/>
  <c r="B409" i="6"/>
  <c r="B410" i="6"/>
  <c r="B411" i="6"/>
  <c r="B412" i="6"/>
  <c r="B413" i="6"/>
  <c r="B414" i="6"/>
  <c r="B415" i="6"/>
  <c r="B416" i="6"/>
  <c r="B417" i="6"/>
  <c r="B418" i="6"/>
  <c r="B419" i="6"/>
  <c r="B420" i="6"/>
  <c r="B421" i="6"/>
  <c r="B422" i="6"/>
  <c r="B423" i="6"/>
  <c r="B424" i="6"/>
  <c r="B425" i="6"/>
  <c r="B426" i="6"/>
  <c r="B427" i="6"/>
  <c r="B428" i="6"/>
  <c r="B429" i="6"/>
  <c r="B430" i="6"/>
  <c r="B431" i="6"/>
  <c r="B432" i="6"/>
  <c r="B433" i="6"/>
  <c r="B434" i="6"/>
  <c r="B435" i="6"/>
  <c r="B436" i="6"/>
  <c r="B437" i="6"/>
  <c r="B438" i="6"/>
  <c r="B439" i="6"/>
  <c r="B440" i="6"/>
  <c r="B441" i="6"/>
  <c r="B442" i="6"/>
  <c r="B443" i="6"/>
  <c r="B444" i="6"/>
  <c r="B445" i="6"/>
  <c r="B446" i="6"/>
  <c r="B447" i="6"/>
  <c r="B448" i="6"/>
  <c r="B449" i="6"/>
  <c r="B450" i="6"/>
  <c r="B451" i="6"/>
  <c r="B452" i="6"/>
  <c r="B453" i="6"/>
  <c r="B454" i="6"/>
  <c r="B455" i="6"/>
  <c r="B456" i="6"/>
  <c r="B457" i="6"/>
  <c r="B458" i="6"/>
  <c r="B459" i="6"/>
  <c r="B460" i="6"/>
  <c r="B461" i="6"/>
  <c r="B462" i="6"/>
  <c r="B463" i="6"/>
  <c r="B464" i="6"/>
  <c r="B465" i="6"/>
  <c r="B316" i="6"/>
  <c r="B317" i="6"/>
  <c r="B318" i="6"/>
  <c r="B319" i="6"/>
  <c r="B320" i="6"/>
  <c r="B321" i="6"/>
  <c r="B322" i="6"/>
  <c r="B323" i="6"/>
  <c r="B315" i="6"/>
  <c r="B164" i="6"/>
  <c r="B165" i="6"/>
  <c r="B166" i="6"/>
  <c r="B167" i="6"/>
  <c r="B168" i="6"/>
  <c r="B169" i="6"/>
  <c r="B170" i="6"/>
  <c r="B171" i="6"/>
  <c r="B172" i="6"/>
  <c r="B173" i="6"/>
  <c r="B174" i="6"/>
  <c r="B175" i="6"/>
  <c r="B176" i="6"/>
  <c r="B177" i="6"/>
  <c r="B178" i="6"/>
  <c r="B179" i="6"/>
  <c r="B180" i="6"/>
  <c r="B181" i="6"/>
  <c r="B182" i="6"/>
  <c r="B183" i="6"/>
  <c r="B184" i="6"/>
  <c r="B185" i="6"/>
  <c r="B186" i="6"/>
  <c r="B187" i="6"/>
  <c r="B188" i="6"/>
  <c r="B189" i="6"/>
  <c r="B190" i="6"/>
  <c r="B191" i="6"/>
  <c r="B192" i="6"/>
  <c r="B193" i="6"/>
  <c r="B194" i="6"/>
  <c r="B195" i="6"/>
  <c r="B196" i="6"/>
  <c r="B197" i="6"/>
  <c r="B198" i="6"/>
  <c r="B199" i="6"/>
  <c r="B200" i="6"/>
  <c r="B201" i="6"/>
  <c r="B202" i="6"/>
  <c r="B203" i="6"/>
  <c r="B204" i="6"/>
  <c r="B205" i="6"/>
  <c r="B206" i="6"/>
  <c r="B207" i="6"/>
  <c r="B208" i="6"/>
  <c r="B209" i="6"/>
  <c r="B210" i="6"/>
  <c r="B211" i="6"/>
  <c r="B212" i="6"/>
  <c r="B213" i="6"/>
  <c r="B214" i="6"/>
  <c r="B215" i="6"/>
  <c r="B216" i="6"/>
  <c r="B217" i="6"/>
  <c r="B218" i="6"/>
  <c r="B219" i="6"/>
  <c r="B220" i="6"/>
  <c r="B221" i="6"/>
  <c r="B222" i="6"/>
  <c r="B223" i="6"/>
  <c r="B224" i="6"/>
  <c r="B225" i="6"/>
  <c r="B226" i="6"/>
  <c r="B227" i="6"/>
  <c r="B228" i="6"/>
  <c r="B229" i="6"/>
  <c r="B230" i="6"/>
  <c r="B231" i="6"/>
  <c r="B232" i="6"/>
  <c r="B233" i="6"/>
  <c r="B234" i="6"/>
  <c r="B235" i="6"/>
  <c r="B236" i="6"/>
  <c r="B237" i="6"/>
  <c r="B238" i="6"/>
  <c r="B239" i="6"/>
  <c r="B240" i="6"/>
  <c r="B241" i="6"/>
  <c r="B242" i="6"/>
  <c r="B243" i="6"/>
  <c r="B244" i="6"/>
  <c r="B245" i="6"/>
  <c r="B246" i="6"/>
  <c r="B247" i="6"/>
  <c r="B248" i="6"/>
  <c r="B249" i="6"/>
  <c r="B250" i="6"/>
  <c r="B251" i="6"/>
  <c r="B252" i="6"/>
  <c r="B253" i="6"/>
  <c r="B254" i="6"/>
  <c r="B255" i="6"/>
  <c r="B256" i="6"/>
  <c r="B257" i="6"/>
  <c r="B258" i="6"/>
  <c r="B259" i="6"/>
  <c r="B260" i="6"/>
  <c r="B261" i="6"/>
  <c r="B262" i="6"/>
  <c r="B263" i="6"/>
  <c r="B264" i="6"/>
  <c r="B265" i="6"/>
  <c r="B266" i="6"/>
  <c r="B267" i="6"/>
  <c r="B268" i="6"/>
  <c r="B269" i="6"/>
  <c r="B270" i="6"/>
  <c r="B271" i="6"/>
  <c r="B272" i="6"/>
  <c r="B273" i="6"/>
  <c r="B274" i="6"/>
  <c r="B275" i="6"/>
  <c r="B276" i="6"/>
  <c r="B277" i="6"/>
  <c r="B278" i="6"/>
  <c r="B279" i="6"/>
  <c r="B280" i="6"/>
  <c r="B281" i="6"/>
  <c r="B282" i="6"/>
  <c r="B283" i="6"/>
  <c r="B284" i="6"/>
  <c r="B285" i="6"/>
  <c r="B286" i="6"/>
  <c r="B287" i="6"/>
  <c r="B288" i="6"/>
  <c r="B289" i="6"/>
  <c r="B290" i="6"/>
  <c r="B291" i="6"/>
  <c r="B292" i="6"/>
  <c r="B293" i="6"/>
  <c r="B294" i="6"/>
  <c r="B295" i="6"/>
  <c r="B296" i="6"/>
  <c r="B297" i="6"/>
  <c r="B298" i="6"/>
  <c r="B299" i="6"/>
  <c r="B300" i="6"/>
  <c r="B301" i="6"/>
  <c r="B302" i="6"/>
  <c r="B303" i="6"/>
  <c r="B304" i="6"/>
  <c r="B305" i="6"/>
  <c r="B306" i="6"/>
  <c r="B307" i="6"/>
  <c r="B308" i="6"/>
  <c r="B309" i="6"/>
  <c r="B310" i="6"/>
  <c r="B311" i="6"/>
  <c r="B312" i="6"/>
  <c r="B163" i="6"/>
  <c r="B162" i="6"/>
  <c r="B21" i="6"/>
  <c r="B22" i="6"/>
  <c r="B23" i="6"/>
  <c r="B24" i="6"/>
  <c r="B25" i="6"/>
  <c r="B26" i="6"/>
  <c r="B27" i="6"/>
  <c r="B28" i="6"/>
  <c r="B29" i="6"/>
  <c r="B30" i="6"/>
  <c r="B31" i="6"/>
  <c r="B32" i="6"/>
  <c r="B33" i="6"/>
  <c r="B34" i="6"/>
  <c r="B35" i="6"/>
  <c r="B36" i="6"/>
  <c r="B37" i="6"/>
  <c r="B38" i="6"/>
  <c r="B39" i="6"/>
  <c r="B40" i="6"/>
  <c r="B41" i="6"/>
  <c r="B42" i="6"/>
  <c r="B43" i="6"/>
  <c r="B44" i="6"/>
  <c r="B45" i="6"/>
  <c r="B46" i="6"/>
  <c r="B47" i="6"/>
  <c r="B48" i="6"/>
  <c r="B49" i="6"/>
  <c r="B50" i="6"/>
  <c r="B51" i="6"/>
  <c r="B52" i="6"/>
  <c r="B53" i="6"/>
  <c r="B54" i="6"/>
  <c r="B55" i="6"/>
  <c r="B56" i="6"/>
  <c r="B57" i="6"/>
  <c r="B58" i="6"/>
  <c r="B59" i="6"/>
  <c r="B60" i="6"/>
  <c r="B61" i="6"/>
  <c r="B62" i="6"/>
  <c r="B63" i="6"/>
  <c r="B64" i="6"/>
  <c r="B65" i="6"/>
  <c r="B66" i="6"/>
  <c r="B67" i="6"/>
  <c r="B68" i="6"/>
  <c r="B69" i="6"/>
  <c r="B70" i="6"/>
  <c r="B71" i="6"/>
  <c r="B72" i="6"/>
  <c r="B73" i="6"/>
  <c r="B74" i="6"/>
  <c r="B75" i="6"/>
  <c r="B76" i="6"/>
  <c r="B77" i="6"/>
  <c r="B78" i="6"/>
  <c r="B79" i="6"/>
  <c r="B80" i="6"/>
  <c r="B81" i="6"/>
  <c r="B82" i="6"/>
  <c r="B83" i="6"/>
  <c r="B84" i="6"/>
  <c r="B85" i="6"/>
  <c r="B86" i="6"/>
  <c r="B87" i="6"/>
  <c r="B88" i="6"/>
  <c r="B89" i="6"/>
  <c r="B90" i="6"/>
  <c r="B91" i="6"/>
  <c r="B92" i="6"/>
  <c r="B93" i="6"/>
  <c r="B94" i="6"/>
  <c r="B95" i="6"/>
  <c r="B96" i="6"/>
  <c r="B97" i="6"/>
  <c r="B98" i="6"/>
  <c r="B99" i="6"/>
  <c r="B100" i="6"/>
  <c r="B101" i="6"/>
  <c r="B102" i="6"/>
  <c r="B103" i="6"/>
  <c r="B104" i="6"/>
  <c r="B105" i="6"/>
  <c r="B106" i="6"/>
  <c r="B107" i="6"/>
  <c r="B108" i="6"/>
  <c r="B109" i="6"/>
  <c r="B110" i="6"/>
  <c r="B111" i="6"/>
  <c r="B112" i="6"/>
  <c r="B113" i="6"/>
  <c r="B114" i="6"/>
  <c r="B115" i="6"/>
  <c r="B116" i="6"/>
  <c r="B117" i="6"/>
  <c r="B118" i="6"/>
  <c r="B119" i="6"/>
  <c r="B120" i="6"/>
  <c r="B121" i="6"/>
  <c r="B122" i="6"/>
  <c r="B123" i="6"/>
  <c r="B124" i="6"/>
  <c r="B125" i="6"/>
  <c r="B126" i="6"/>
  <c r="B127" i="6"/>
  <c r="B128" i="6"/>
  <c r="B129" i="6"/>
  <c r="B130" i="6"/>
  <c r="B131" i="6"/>
  <c r="B132" i="6"/>
  <c r="B133" i="6"/>
  <c r="B134" i="6"/>
  <c r="B135" i="6"/>
  <c r="B136" i="6"/>
  <c r="B137" i="6"/>
  <c r="B138" i="6"/>
  <c r="B139" i="6"/>
  <c r="B140" i="6"/>
  <c r="B141" i="6"/>
  <c r="B142" i="6"/>
  <c r="B143" i="6"/>
  <c r="B144" i="6"/>
  <c r="B145" i="6"/>
  <c r="B146" i="6"/>
  <c r="B147" i="6"/>
  <c r="B148" i="6"/>
  <c r="B149" i="6"/>
  <c r="B150" i="6"/>
  <c r="B151" i="6"/>
  <c r="B152" i="6"/>
  <c r="B153" i="6"/>
  <c r="B154" i="6"/>
  <c r="B155" i="6"/>
  <c r="B156" i="6"/>
  <c r="B157" i="6"/>
  <c r="B158" i="6"/>
  <c r="B159" i="6"/>
  <c r="B10" i="6"/>
  <c r="B11" i="6"/>
  <c r="B12" i="6"/>
  <c r="B13" i="6"/>
  <c r="B14" i="6"/>
  <c r="B15" i="6"/>
  <c r="B16" i="6"/>
  <c r="B17" i="6"/>
  <c r="B18" i="6"/>
  <c r="B19" i="6"/>
  <c r="B20" i="6"/>
  <c r="B9" i="6"/>
  <c r="A469" i="6"/>
  <c r="A470" i="6" s="1"/>
  <c r="A318" i="6"/>
  <c r="A317" i="6"/>
  <c r="A316" i="6"/>
  <c r="A163" i="6"/>
  <c r="A164" i="6" s="1"/>
  <c r="A165" i="6" s="1"/>
  <c r="A10" i="6"/>
  <c r="A11" i="6" s="1"/>
  <c r="B469" i="5"/>
  <c r="B470" i="5"/>
  <c r="B471" i="5"/>
  <c r="B472" i="5"/>
  <c r="B473" i="5"/>
  <c r="B474" i="5"/>
  <c r="B475" i="5"/>
  <c r="B476" i="5"/>
  <c r="B477" i="5"/>
  <c r="B478" i="5"/>
  <c r="B479" i="5"/>
  <c r="B480" i="5"/>
  <c r="B481" i="5"/>
  <c r="B482" i="5"/>
  <c r="B483" i="5"/>
  <c r="B484" i="5"/>
  <c r="B485" i="5"/>
  <c r="B486" i="5"/>
  <c r="B487" i="5"/>
  <c r="B488" i="5"/>
  <c r="B489" i="5"/>
  <c r="B490" i="5"/>
  <c r="B491" i="5"/>
  <c r="B492" i="5"/>
  <c r="B493" i="5"/>
  <c r="B494" i="5"/>
  <c r="B495" i="5"/>
  <c r="B496" i="5"/>
  <c r="B497" i="5"/>
  <c r="B498" i="5"/>
  <c r="B499" i="5"/>
  <c r="B500" i="5"/>
  <c r="B501" i="5"/>
  <c r="B502" i="5"/>
  <c r="B503" i="5"/>
  <c r="B504" i="5"/>
  <c r="B505" i="5"/>
  <c r="B506" i="5"/>
  <c r="B507" i="5"/>
  <c r="B508" i="5"/>
  <c r="B509" i="5"/>
  <c r="B510" i="5"/>
  <c r="B511" i="5"/>
  <c r="B512" i="5"/>
  <c r="B513" i="5"/>
  <c r="B514" i="5"/>
  <c r="B515" i="5"/>
  <c r="B516" i="5"/>
  <c r="B517" i="5"/>
  <c r="B518" i="5"/>
  <c r="B519" i="5"/>
  <c r="B520" i="5"/>
  <c r="B521" i="5"/>
  <c r="B522" i="5"/>
  <c r="B523" i="5"/>
  <c r="B524" i="5"/>
  <c r="B525" i="5"/>
  <c r="B526" i="5"/>
  <c r="B527" i="5"/>
  <c r="B528" i="5"/>
  <c r="B529" i="5"/>
  <c r="B530" i="5"/>
  <c r="B531" i="5"/>
  <c r="B532" i="5"/>
  <c r="B533" i="5"/>
  <c r="B534" i="5"/>
  <c r="B535" i="5"/>
  <c r="B536" i="5"/>
  <c r="B537" i="5"/>
  <c r="B538" i="5"/>
  <c r="B539" i="5"/>
  <c r="B540" i="5"/>
  <c r="B541" i="5"/>
  <c r="B542" i="5"/>
  <c r="B543" i="5"/>
  <c r="B544" i="5"/>
  <c r="B545" i="5"/>
  <c r="B546" i="5"/>
  <c r="B547" i="5"/>
  <c r="B548" i="5"/>
  <c r="B549" i="5"/>
  <c r="B550" i="5"/>
  <c r="B551" i="5"/>
  <c r="B552" i="5"/>
  <c r="B553" i="5"/>
  <c r="B554" i="5"/>
  <c r="B555" i="5"/>
  <c r="B556" i="5"/>
  <c r="B557" i="5"/>
  <c r="B558" i="5"/>
  <c r="B559" i="5"/>
  <c r="B560" i="5"/>
  <c r="B561" i="5"/>
  <c r="B562" i="5"/>
  <c r="B563" i="5"/>
  <c r="B564" i="5"/>
  <c r="B565" i="5"/>
  <c r="B566" i="5"/>
  <c r="B567" i="5"/>
  <c r="B568" i="5"/>
  <c r="B569" i="5"/>
  <c r="B570" i="5"/>
  <c r="B571" i="5"/>
  <c r="B572" i="5"/>
  <c r="B573" i="5"/>
  <c r="B574" i="5"/>
  <c r="B575" i="5"/>
  <c r="B576" i="5"/>
  <c r="B577" i="5"/>
  <c r="B578" i="5"/>
  <c r="B579" i="5"/>
  <c r="B580" i="5"/>
  <c r="B581" i="5"/>
  <c r="B582" i="5"/>
  <c r="B583" i="5"/>
  <c r="B584" i="5"/>
  <c r="B585" i="5"/>
  <c r="B586" i="5"/>
  <c r="B587" i="5"/>
  <c r="B588" i="5"/>
  <c r="B589" i="5"/>
  <c r="B590" i="5"/>
  <c r="B591" i="5"/>
  <c r="B592" i="5"/>
  <c r="B593" i="5"/>
  <c r="B594" i="5"/>
  <c r="B595" i="5"/>
  <c r="B596" i="5"/>
  <c r="B597" i="5"/>
  <c r="B598" i="5"/>
  <c r="B599" i="5"/>
  <c r="B600" i="5"/>
  <c r="B601" i="5"/>
  <c r="B602" i="5"/>
  <c r="B603" i="5"/>
  <c r="B604" i="5"/>
  <c r="B605" i="5"/>
  <c r="B606" i="5"/>
  <c r="B607" i="5"/>
  <c r="B608" i="5"/>
  <c r="B609" i="5"/>
  <c r="B610" i="5"/>
  <c r="B611" i="5"/>
  <c r="B612" i="5"/>
  <c r="B613" i="5"/>
  <c r="B614" i="5"/>
  <c r="B615" i="5"/>
  <c r="B616" i="5"/>
  <c r="B617" i="5"/>
  <c r="B618" i="5"/>
  <c r="B468" i="5"/>
  <c r="B316" i="5"/>
  <c r="B317" i="5"/>
  <c r="B318" i="5"/>
  <c r="B319" i="5"/>
  <c r="B320" i="5"/>
  <c r="B321" i="5"/>
  <c r="B322" i="5"/>
  <c r="B323" i="5"/>
  <c r="B324" i="5"/>
  <c r="B325" i="5"/>
  <c r="B326" i="5"/>
  <c r="B327" i="5"/>
  <c r="B328" i="5"/>
  <c r="B329" i="5"/>
  <c r="B330" i="5"/>
  <c r="B331" i="5"/>
  <c r="B332" i="5"/>
  <c r="B333" i="5"/>
  <c r="B334" i="5"/>
  <c r="B335" i="5"/>
  <c r="B336" i="5"/>
  <c r="B337" i="5"/>
  <c r="B338" i="5"/>
  <c r="B339" i="5"/>
  <c r="B340" i="5"/>
  <c r="B341" i="5"/>
  <c r="B342" i="5"/>
  <c r="B343" i="5"/>
  <c r="B344" i="5"/>
  <c r="B345" i="5"/>
  <c r="B346" i="5"/>
  <c r="B347" i="5"/>
  <c r="B348" i="5"/>
  <c r="B349" i="5"/>
  <c r="B350" i="5"/>
  <c r="B351" i="5"/>
  <c r="B352" i="5"/>
  <c r="B353" i="5"/>
  <c r="B354" i="5"/>
  <c r="B355" i="5"/>
  <c r="B356" i="5"/>
  <c r="B357" i="5"/>
  <c r="B358" i="5"/>
  <c r="B359" i="5"/>
  <c r="B360" i="5"/>
  <c r="B361" i="5"/>
  <c r="B362" i="5"/>
  <c r="B363" i="5"/>
  <c r="B364" i="5"/>
  <c r="B365" i="5"/>
  <c r="B366" i="5"/>
  <c r="B367" i="5"/>
  <c r="B368" i="5"/>
  <c r="B369" i="5"/>
  <c r="B370" i="5"/>
  <c r="B371" i="5"/>
  <c r="B372" i="5"/>
  <c r="B373" i="5"/>
  <c r="B374" i="5"/>
  <c r="B375" i="5"/>
  <c r="B376" i="5"/>
  <c r="B377" i="5"/>
  <c r="B378" i="5"/>
  <c r="B379" i="5"/>
  <c r="B380" i="5"/>
  <c r="B381" i="5"/>
  <c r="B382" i="5"/>
  <c r="B383" i="5"/>
  <c r="B384" i="5"/>
  <c r="B385" i="5"/>
  <c r="B386" i="5"/>
  <c r="B387" i="5"/>
  <c r="B388" i="5"/>
  <c r="B389" i="5"/>
  <c r="B390" i="5"/>
  <c r="B391" i="5"/>
  <c r="B392" i="5"/>
  <c r="B393" i="5"/>
  <c r="B394" i="5"/>
  <c r="B395" i="5"/>
  <c r="B396" i="5"/>
  <c r="B397" i="5"/>
  <c r="B398" i="5"/>
  <c r="B399" i="5"/>
  <c r="B400" i="5"/>
  <c r="B401" i="5"/>
  <c r="B402" i="5"/>
  <c r="B403" i="5"/>
  <c r="B404" i="5"/>
  <c r="B405" i="5"/>
  <c r="B406" i="5"/>
  <c r="B407" i="5"/>
  <c r="B408" i="5"/>
  <c r="B409" i="5"/>
  <c r="B410" i="5"/>
  <c r="B411" i="5"/>
  <c r="B412" i="5"/>
  <c r="B413" i="5"/>
  <c r="B414" i="5"/>
  <c r="B415" i="5"/>
  <c r="B416" i="5"/>
  <c r="B417" i="5"/>
  <c r="B418" i="5"/>
  <c r="B419" i="5"/>
  <c r="B420" i="5"/>
  <c r="B421" i="5"/>
  <c r="B422" i="5"/>
  <c r="B423" i="5"/>
  <c r="B424" i="5"/>
  <c r="B425" i="5"/>
  <c r="B426" i="5"/>
  <c r="B427" i="5"/>
  <c r="B428" i="5"/>
  <c r="B429" i="5"/>
  <c r="B430" i="5"/>
  <c r="B431" i="5"/>
  <c r="B432" i="5"/>
  <c r="B433" i="5"/>
  <c r="B434" i="5"/>
  <c r="B435" i="5"/>
  <c r="B436" i="5"/>
  <c r="B437" i="5"/>
  <c r="B438" i="5"/>
  <c r="B439" i="5"/>
  <c r="B440" i="5"/>
  <c r="B441" i="5"/>
  <c r="B442" i="5"/>
  <c r="B443" i="5"/>
  <c r="B444" i="5"/>
  <c r="B445" i="5"/>
  <c r="B446" i="5"/>
  <c r="B447" i="5"/>
  <c r="B448" i="5"/>
  <c r="B449" i="5"/>
  <c r="B450" i="5"/>
  <c r="B451" i="5"/>
  <c r="B452" i="5"/>
  <c r="B453" i="5"/>
  <c r="B454" i="5"/>
  <c r="B455" i="5"/>
  <c r="B456" i="5"/>
  <c r="B457" i="5"/>
  <c r="B458" i="5"/>
  <c r="B459" i="5"/>
  <c r="B460" i="5"/>
  <c r="B461" i="5"/>
  <c r="B462" i="5"/>
  <c r="B463" i="5"/>
  <c r="B464" i="5"/>
  <c r="B465" i="5"/>
  <c r="B315" i="5"/>
  <c r="B163" i="5"/>
  <c r="B164" i="5"/>
  <c r="B165" i="5"/>
  <c r="B166" i="5"/>
  <c r="B167" i="5"/>
  <c r="B168" i="5"/>
  <c r="B169" i="5"/>
  <c r="B170" i="5"/>
  <c r="B171" i="5"/>
  <c r="B172" i="5"/>
  <c r="B173" i="5"/>
  <c r="B174" i="5"/>
  <c r="B175" i="5"/>
  <c r="B176" i="5"/>
  <c r="B177" i="5"/>
  <c r="B178" i="5"/>
  <c r="B179" i="5"/>
  <c r="B180" i="5"/>
  <c r="B181" i="5"/>
  <c r="B182" i="5"/>
  <c r="B183" i="5"/>
  <c r="B184" i="5"/>
  <c r="B185" i="5"/>
  <c r="B186" i="5"/>
  <c r="B187" i="5"/>
  <c r="B188" i="5"/>
  <c r="B189" i="5"/>
  <c r="B190" i="5"/>
  <c r="B191" i="5"/>
  <c r="B192" i="5"/>
  <c r="B193" i="5"/>
  <c r="B194" i="5"/>
  <c r="B195" i="5"/>
  <c r="B196" i="5"/>
  <c r="B197" i="5"/>
  <c r="B198" i="5"/>
  <c r="B199" i="5"/>
  <c r="B200" i="5"/>
  <c r="B201" i="5"/>
  <c r="B202" i="5"/>
  <c r="B203" i="5"/>
  <c r="B204" i="5"/>
  <c r="B205" i="5"/>
  <c r="B206" i="5"/>
  <c r="B207" i="5"/>
  <c r="B208" i="5"/>
  <c r="B209" i="5"/>
  <c r="B210" i="5"/>
  <c r="B211" i="5"/>
  <c r="B212" i="5"/>
  <c r="B213" i="5"/>
  <c r="B214" i="5"/>
  <c r="B215" i="5"/>
  <c r="B216" i="5"/>
  <c r="B217" i="5"/>
  <c r="B218" i="5"/>
  <c r="B219" i="5"/>
  <c r="B220" i="5"/>
  <c r="B221" i="5"/>
  <c r="B222" i="5"/>
  <c r="B223" i="5"/>
  <c r="B224" i="5"/>
  <c r="B225" i="5"/>
  <c r="B226" i="5"/>
  <c r="B227" i="5"/>
  <c r="B228" i="5"/>
  <c r="B229" i="5"/>
  <c r="B230" i="5"/>
  <c r="B231" i="5"/>
  <c r="B232" i="5"/>
  <c r="B233" i="5"/>
  <c r="B234" i="5"/>
  <c r="B235" i="5"/>
  <c r="B236" i="5"/>
  <c r="B237" i="5"/>
  <c r="B238" i="5"/>
  <c r="B239" i="5"/>
  <c r="B240" i="5"/>
  <c r="B241" i="5"/>
  <c r="B242" i="5"/>
  <c r="B243" i="5"/>
  <c r="B244" i="5"/>
  <c r="B245" i="5"/>
  <c r="B246" i="5"/>
  <c r="B247" i="5"/>
  <c r="B248" i="5"/>
  <c r="B249" i="5"/>
  <c r="B250" i="5"/>
  <c r="B251" i="5"/>
  <c r="B252" i="5"/>
  <c r="B253" i="5"/>
  <c r="B254" i="5"/>
  <c r="B255" i="5"/>
  <c r="B256" i="5"/>
  <c r="B257" i="5"/>
  <c r="B258" i="5"/>
  <c r="B259" i="5"/>
  <c r="B260" i="5"/>
  <c r="B261" i="5"/>
  <c r="B262" i="5"/>
  <c r="B263" i="5"/>
  <c r="B264" i="5"/>
  <c r="B265" i="5"/>
  <c r="B266" i="5"/>
  <c r="B267" i="5"/>
  <c r="B268" i="5"/>
  <c r="B269" i="5"/>
  <c r="B270" i="5"/>
  <c r="B271" i="5"/>
  <c r="B272" i="5"/>
  <c r="B273" i="5"/>
  <c r="B274" i="5"/>
  <c r="B275" i="5"/>
  <c r="B276" i="5"/>
  <c r="B277" i="5"/>
  <c r="B278" i="5"/>
  <c r="B279" i="5"/>
  <c r="B280" i="5"/>
  <c r="B281" i="5"/>
  <c r="B282" i="5"/>
  <c r="B283" i="5"/>
  <c r="B284" i="5"/>
  <c r="B285" i="5"/>
  <c r="B286" i="5"/>
  <c r="B287" i="5"/>
  <c r="B288" i="5"/>
  <c r="B289" i="5"/>
  <c r="B290" i="5"/>
  <c r="B291" i="5"/>
  <c r="B292" i="5"/>
  <c r="B293" i="5"/>
  <c r="B294" i="5"/>
  <c r="B295" i="5"/>
  <c r="B296" i="5"/>
  <c r="B297" i="5"/>
  <c r="B298" i="5"/>
  <c r="B299" i="5"/>
  <c r="B300" i="5"/>
  <c r="B301" i="5"/>
  <c r="B302" i="5"/>
  <c r="B303" i="5"/>
  <c r="B304" i="5"/>
  <c r="B305" i="5"/>
  <c r="B306" i="5"/>
  <c r="B307" i="5"/>
  <c r="B308" i="5"/>
  <c r="B309" i="5"/>
  <c r="B310" i="5"/>
  <c r="B311" i="5"/>
  <c r="B312" i="5"/>
  <c r="B162" i="5"/>
  <c r="B10" i="5"/>
  <c r="B11" i="5"/>
  <c r="B12" i="5"/>
  <c r="B13" i="5"/>
  <c r="B14" i="5"/>
  <c r="B15" i="5"/>
  <c r="B16" i="5"/>
  <c r="B17" i="5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41" i="5"/>
  <c r="B42" i="5"/>
  <c r="B43" i="5"/>
  <c r="B44" i="5"/>
  <c r="B45" i="5"/>
  <c r="B46" i="5"/>
  <c r="B47" i="5"/>
  <c r="B48" i="5"/>
  <c r="B49" i="5"/>
  <c r="B50" i="5"/>
  <c r="B51" i="5"/>
  <c r="B52" i="5"/>
  <c r="B53" i="5"/>
  <c r="B54" i="5"/>
  <c r="B55" i="5"/>
  <c r="B56" i="5"/>
  <c r="B57" i="5"/>
  <c r="B58" i="5"/>
  <c r="B59" i="5"/>
  <c r="B60" i="5"/>
  <c r="B61" i="5"/>
  <c r="B62" i="5"/>
  <c r="B63" i="5"/>
  <c r="B64" i="5"/>
  <c r="B65" i="5"/>
  <c r="B66" i="5"/>
  <c r="B67" i="5"/>
  <c r="B68" i="5"/>
  <c r="B69" i="5"/>
  <c r="B70" i="5"/>
  <c r="B71" i="5"/>
  <c r="B72" i="5"/>
  <c r="B73" i="5"/>
  <c r="B74" i="5"/>
  <c r="B75" i="5"/>
  <c r="B76" i="5"/>
  <c r="B77" i="5"/>
  <c r="B78" i="5"/>
  <c r="B79" i="5"/>
  <c r="B80" i="5"/>
  <c r="B81" i="5"/>
  <c r="B82" i="5"/>
  <c r="B83" i="5"/>
  <c r="B84" i="5"/>
  <c r="B85" i="5"/>
  <c r="B86" i="5"/>
  <c r="B87" i="5"/>
  <c r="B88" i="5"/>
  <c r="B89" i="5"/>
  <c r="B90" i="5"/>
  <c r="B91" i="5"/>
  <c r="B92" i="5"/>
  <c r="B93" i="5"/>
  <c r="B94" i="5"/>
  <c r="B95" i="5"/>
  <c r="B96" i="5"/>
  <c r="B97" i="5"/>
  <c r="B98" i="5"/>
  <c r="B99" i="5"/>
  <c r="B100" i="5"/>
  <c r="B101" i="5"/>
  <c r="B102" i="5"/>
  <c r="B103" i="5"/>
  <c r="B104" i="5"/>
  <c r="B105" i="5"/>
  <c r="B106" i="5"/>
  <c r="B107" i="5"/>
  <c r="B108" i="5"/>
  <c r="B109" i="5"/>
  <c r="B110" i="5"/>
  <c r="B111" i="5"/>
  <c r="B112" i="5"/>
  <c r="B113" i="5"/>
  <c r="B114" i="5"/>
  <c r="B115" i="5"/>
  <c r="B116" i="5"/>
  <c r="B117" i="5"/>
  <c r="B118" i="5"/>
  <c r="B119" i="5"/>
  <c r="B120" i="5"/>
  <c r="B121" i="5"/>
  <c r="B122" i="5"/>
  <c r="B123" i="5"/>
  <c r="B124" i="5"/>
  <c r="B125" i="5"/>
  <c r="B126" i="5"/>
  <c r="B127" i="5"/>
  <c r="B128" i="5"/>
  <c r="B129" i="5"/>
  <c r="B130" i="5"/>
  <c r="B131" i="5"/>
  <c r="B132" i="5"/>
  <c r="B133" i="5"/>
  <c r="B134" i="5"/>
  <c r="B135" i="5"/>
  <c r="B136" i="5"/>
  <c r="B137" i="5"/>
  <c r="B138" i="5"/>
  <c r="B139" i="5"/>
  <c r="B140" i="5"/>
  <c r="B141" i="5"/>
  <c r="B142" i="5"/>
  <c r="B143" i="5"/>
  <c r="B144" i="5"/>
  <c r="B145" i="5"/>
  <c r="B146" i="5"/>
  <c r="B147" i="5"/>
  <c r="B148" i="5"/>
  <c r="B149" i="5"/>
  <c r="B150" i="5"/>
  <c r="B151" i="5"/>
  <c r="B152" i="5"/>
  <c r="B153" i="5"/>
  <c r="B154" i="5"/>
  <c r="B155" i="5"/>
  <c r="B156" i="5"/>
  <c r="B157" i="5"/>
  <c r="B158" i="5"/>
  <c r="B159" i="5"/>
  <c r="B9" i="5"/>
  <c r="A470" i="5"/>
  <c r="A471" i="5" s="1"/>
  <c r="A472" i="5" s="1"/>
  <c r="A469" i="5"/>
  <c r="A316" i="5"/>
  <c r="A163" i="5"/>
  <c r="A10" i="5"/>
  <c r="A11" i="5" s="1"/>
  <c r="B469" i="4"/>
  <c r="B470" i="4"/>
  <c r="B471" i="4"/>
  <c r="B472" i="4"/>
  <c r="B473" i="4"/>
  <c r="B474" i="4"/>
  <c r="B475" i="4"/>
  <c r="B476" i="4"/>
  <c r="B477" i="4"/>
  <c r="B478" i="4"/>
  <c r="B479" i="4"/>
  <c r="B480" i="4"/>
  <c r="B481" i="4"/>
  <c r="B482" i="4"/>
  <c r="B483" i="4"/>
  <c r="B484" i="4"/>
  <c r="B485" i="4"/>
  <c r="B486" i="4"/>
  <c r="B487" i="4"/>
  <c r="B488" i="4"/>
  <c r="B489" i="4"/>
  <c r="B490" i="4"/>
  <c r="B491" i="4"/>
  <c r="B492" i="4"/>
  <c r="B493" i="4"/>
  <c r="B494" i="4"/>
  <c r="B495" i="4"/>
  <c r="B496" i="4"/>
  <c r="B497" i="4"/>
  <c r="B498" i="4"/>
  <c r="B499" i="4"/>
  <c r="B500" i="4"/>
  <c r="B501" i="4"/>
  <c r="B502" i="4"/>
  <c r="B503" i="4"/>
  <c r="B504" i="4"/>
  <c r="B505" i="4"/>
  <c r="B506" i="4"/>
  <c r="B507" i="4"/>
  <c r="B508" i="4"/>
  <c r="B509" i="4"/>
  <c r="B510" i="4"/>
  <c r="B511" i="4"/>
  <c r="B512" i="4"/>
  <c r="B513" i="4"/>
  <c r="B514" i="4"/>
  <c r="B515" i="4"/>
  <c r="B516" i="4"/>
  <c r="B517" i="4"/>
  <c r="B518" i="4"/>
  <c r="B519" i="4"/>
  <c r="B520" i="4"/>
  <c r="B521" i="4"/>
  <c r="B522" i="4"/>
  <c r="B523" i="4"/>
  <c r="B524" i="4"/>
  <c r="B525" i="4"/>
  <c r="B526" i="4"/>
  <c r="B527" i="4"/>
  <c r="B528" i="4"/>
  <c r="B529" i="4"/>
  <c r="B530" i="4"/>
  <c r="B531" i="4"/>
  <c r="B532" i="4"/>
  <c r="B533" i="4"/>
  <c r="B534" i="4"/>
  <c r="B535" i="4"/>
  <c r="B536" i="4"/>
  <c r="B537" i="4"/>
  <c r="B538" i="4"/>
  <c r="B539" i="4"/>
  <c r="B540" i="4"/>
  <c r="B541" i="4"/>
  <c r="B542" i="4"/>
  <c r="B543" i="4"/>
  <c r="B544" i="4"/>
  <c r="B545" i="4"/>
  <c r="B546" i="4"/>
  <c r="B547" i="4"/>
  <c r="B548" i="4"/>
  <c r="B549" i="4"/>
  <c r="B550" i="4"/>
  <c r="B551" i="4"/>
  <c r="B552" i="4"/>
  <c r="B553" i="4"/>
  <c r="B554" i="4"/>
  <c r="B555" i="4"/>
  <c r="B556" i="4"/>
  <c r="B557" i="4"/>
  <c r="B558" i="4"/>
  <c r="B559" i="4"/>
  <c r="B560" i="4"/>
  <c r="B561" i="4"/>
  <c r="B562" i="4"/>
  <c r="B563" i="4"/>
  <c r="B564" i="4"/>
  <c r="B565" i="4"/>
  <c r="B566" i="4"/>
  <c r="B567" i="4"/>
  <c r="B568" i="4"/>
  <c r="B569" i="4"/>
  <c r="B570" i="4"/>
  <c r="B571" i="4"/>
  <c r="B572" i="4"/>
  <c r="B573" i="4"/>
  <c r="B574" i="4"/>
  <c r="B575" i="4"/>
  <c r="B576" i="4"/>
  <c r="B577" i="4"/>
  <c r="B578" i="4"/>
  <c r="B579" i="4"/>
  <c r="B580" i="4"/>
  <c r="B581" i="4"/>
  <c r="B582" i="4"/>
  <c r="B583" i="4"/>
  <c r="B584" i="4"/>
  <c r="B585" i="4"/>
  <c r="B586" i="4"/>
  <c r="B587" i="4"/>
  <c r="B588" i="4"/>
  <c r="B589" i="4"/>
  <c r="B590" i="4"/>
  <c r="B591" i="4"/>
  <c r="B592" i="4"/>
  <c r="B593" i="4"/>
  <c r="B594" i="4"/>
  <c r="B595" i="4"/>
  <c r="B596" i="4"/>
  <c r="B597" i="4"/>
  <c r="B598" i="4"/>
  <c r="B599" i="4"/>
  <c r="B600" i="4"/>
  <c r="B601" i="4"/>
  <c r="B602" i="4"/>
  <c r="B603" i="4"/>
  <c r="B604" i="4"/>
  <c r="B605" i="4"/>
  <c r="B606" i="4"/>
  <c r="B607" i="4"/>
  <c r="B608" i="4"/>
  <c r="B609" i="4"/>
  <c r="B610" i="4"/>
  <c r="B611" i="4"/>
  <c r="B612" i="4"/>
  <c r="B613" i="4"/>
  <c r="B614" i="4"/>
  <c r="B615" i="4"/>
  <c r="B616" i="4"/>
  <c r="B617" i="4"/>
  <c r="B618" i="4"/>
  <c r="B468" i="4"/>
  <c r="B319" i="4"/>
  <c r="B320" i="4"/>
  <c r="B321" i="4"/>
  <c r="B322" i="4"/>
  <c r="B323" i="4"/>
  <c r="B324" i="4"/>
  <c r="B325" i="4"/>
  <c r="B326" i="4"/>
  <c r="B327" i="4"/>
  <c r="B328" i="4"/>
  <c r="B329" i="4"/>
  <c r="B330" i="4"/>
  <c r="B331" i="4"/>
  <c r="B332" i="4"/>
  <c r="B333" i="4"/>
  <c r="B334" i="4"/>
  <c r="B335" i="4"/>
  <c r="B336" i="4"/>
  <c r="B337" i="4"/>
  <c r="B338" i="4"/>
  <c r="B339" i="4"/>
  <c r="B340" i="4"/>
  <c r="B341" i="4"/>
  <c r="B342" i="4"/>
  <c r="B343" i="4"/>
  <c r="B344" i="4"/>
  <c r="B345" i="4"/>
  <c r="B346" i="4"/>
  <c r="B347" i="4"/>
  <c r="B348" i="4"/>
  <c r="B349" i="4"/>
  <c r="B350" i="4"/>
  <c r="B351" i="4"/>
  <c r="B352" i="4"/>
  <c r="B353" i="4"/>
  <c r="B354" i="4"/>
  <c r="B355" i="4"/>
  <c r="B356" i="4"/>
  <c r="B357" i="4"/>
  <c r="B358" i="4"/>
  <c r="B359" i="4"/>
  <c r="B360" i="4"/>
  <c r="B361" i="4"/>
  <c r="B362" i="4"/>
  <c r="B363" i="4"/>
  <c r="B364" i="4"/>
  <c r="B365" i="4"/>
  <c r="B366" i="4"/>
  <c r="B367" i="4"/>
  <c r="B368" i="4"/>
  <c r="B369" i="4"/>
  <c r="B370" i="4"/>
  <c r="B371" i="4"/>
  <c r="B372" i="4"/>
  <c r="B373" i="4"/>
  <c r="B374" i="4"/>
  <c r="B375" i="4"/>
  <c r="B376" i="4"/>
  <c r="B377" i="4"/>
  <c r="B378" i="4"/>
  <c r="B379" i="4"/>
  <c r="B380" i="4"/>
  <c r="B381" i="4"/>
  <c r="B382" i="4"/>
  <c r="B383" i="4"/>
  <c r="B384" i="4"/>
  <c r="B385" i="4"/>
  <c r="B386" i="4"/>
  <c r="B387" i="4"/>
  <c r="B388" i="4"/>
  <c r="B389" i="4"/>
  <c r="B390" i="4"/>
  <c r="B391" i="4"/>
  <c r="B392" i="4"/>
  <c r="B393" i="4"/>
  <c r="B394" i="4"/>
  <c r="B395" i="4"/>
  <c r="B396" i="4"/>
  <c r="B397" i="4"/>
  <c r="B398" i="4"/>
  <c r="B399" i="4"/>
  <c r="B400" i="4"/>
  <c r="B401" i="4"/>
  <c r="B402" i="4"/>
  <c r="B403" i="4"/>
  <c r="B404" i="4"/>
  <c r="B405" i="4"/>
  <c r="B406" i="4"/>
  <c r="B407" i="4"/>
  <c r="B408" i="4"/>
  <c r="B409" i="4"/>
  <c r="B410" i="4"/>
  <c r="B411" i="4"/>
  <c r="B412" i="4"/>
  <c r="B413" i="4"/>
  <c r="B414" i="4"/>
  <c r="B415" i="4"/>
  <c r="B416" i="4"/>
  <c r="B417" i="4"/>
  <c r="B418" i="4"/>
  <c r="B419" i="4"/>
  <c r="B420" i="4"/>
  <c r="B421" i="4"/>
  <c r="B422" i="4"/>
  <c r="B423" i="4"/>
  <c r="B424" i="4"/>
  <c r="B425" i="4"/>
  <c r="B426" i="4"/>
  <c r="B427" i="4"/>
  <c r="B428" i="4"/>
  <c r="B429" i="4"/>
  <c r="B430" i="4"/>
  <c r="B431" i="4"/>
  <c r="B432" i="4"/>
  <c r="B433" i="4"/>
  <c r="B434" i="4"/>
  <c r="B435" i="4"/>
  <c r="B436" i="4"/>
  <c r="B437" i="4"/>
  <c r="B438" i="4"/>
  <c r="B439" i="4"/>
  <c r="B440" i="4"/>
  <c r="B441" i="4"/>
  <c r="B442" i="4"/>
  <c r="B443" i="4"/>
  <c r="B444" i="4"/>
  <c r="B445" i="4"/>
  <c r="B446" i="4"/>
  <c r="B447" i="4"/>
  <c r="B448" i="4"/>
  <c r="B449" i="4"/>
  <c r="B450" i="4"/>
  <c r="B451" i="4"/>
  <c r="B452" i="4"/>
  <c r="B453" i="4"/>
  <c r="B454" i="4"/>
  <c r="B455" i="4"/>
  <c r="B456" i="4"/>
  <c r="B457" i="4"/>
  <c r="B458" i="4"/>
  <c r="B459" i="4"/>
  <c r="B460" i="4"/>
  <c r="B461" i="4"/>
  <c r="B462" i="4"/>
  <c r="B463" i="4"/>
  <c r="B464" i="4"/>
  <c r="B465" i="4"/>
  <c r="B316" i="4"/>
  <c r="B317" i="4"/>
  <c r="B318" i="4"/>
  <c r="B315" i="4"/>
  <c r="B166" i="4"/>
  <c r="B167" i="4"/>
  <c r="B168" i="4"/>
  <c r="B169" i="4"/>
  <c r="B170" i="4"/>
  <c r="B171" i="4"/>
  <c r="B172" i="4"/>
  <c r="B173" i="4"/>
  <c r="B174" i="4"/>
  <c r="B175" i="4"/>
  <c r="B176" i="4"/>
  <c r="B177" i="4"/>
  <c r="B178" i="4"/>
  <c r="B179" i="4"/>
  <c r="B180" i="4"/>
  <c r="B181" i="4"/>
  <c r="B182" i="4"/>
  <c r="B183" i="4"/>
  <c r="B184" i="4"/>
  <c r="B185" i="4"/>
  <c r="B186" i="4"/>
  <c r="B187" i="4"/>
  <c r="B188" i="4"/>
  <c r="B189" i="4"/>
  <c r="B190" i="4"/>
  <c r="B191" i="4"/>
  <c r="B192" i="4"/>
  <c r="B193" i="4"/>
  <c r="B194" i="4"/>
  <c r="B195" i="4"/>
  <c r="B196" i="4"/>
  <c r="B197" i="4"/>
  <c r="B198" i="4"/>
  <c r="B199" i="4"/>
  <c r="B200" i="4"/>
  <c r="B201" i="4"/>
  <c r="B202" i="4"/>
  <c r="B203" i="4"/>
  <c r="B204" i="4"/>
  <c r="B205" i="4"/>
  <c r="B206" i="4"/>
  <c r="B207" i="4"/>
  <c r="B208" i="4"/>
  <c r="B209" i="4"/>
  <c r="B210" i="4"/>
  <c r="B211" i="4"/>
  <c r="B212" i="4"/>
  <c r="B213" i="4"/>
  <c r="B214" i="4"/>
  <c r="B215" i="4"/>
  <c r="B216" i="4"/>
  <c r="B217" i="4"/>
  <c r="B218" i="4"/>
  <c r="B219" i="4"/>
  <c r="B220" i="4"/>
  <c r="B221" i="4"/>
  <c r="B222" i="4"/>
  <c r="B223" i="4"/>
  <c r="B224" i="4"/>
  <c r="B225" i="4"/>
  <c r="B226" i="4"/>
  <c r="B227" i="4"/>
  <c r="B228" i="4"/>
  <c r="B229" i="4"/>
  <c r="B230" i="4"/>
  <c r="B231" i="4"/>
  <c r="B232" i="4"/>
  <c r="B233" i="4"/>
  <c r="B234" i="4"/>
  <c r="B235" i="4"/>
  <c r="B236" i="4"/>
  <c r="B237" i="4"/>
  <c r="B238" i="4"/>
  <c r="B239" i="4"/>
  <c r="B240" i="4"/>
  <c r="B241" i="4"/>
  <c r="B242" i="4"/>
  <c r="B243" i="4"/>
  <c r="B244" i="4"/>
  <c r="B245" i="4"/>
  <c r="B246" i="4"/>
  <c r="B247" i="4"/>
  <c r="B248" i="4"/>
  <c r="B249" i="4"/>
  <c r="B250" i="4"/>
  <c r="B251" i="4"/>
  <c r="B252" i="4"/>
  <c r="B253" i="4"/>
  <c r="B254" i="4"/>
  <c r="B255" i="4"/>
  <c r="B256" i="4"/>
  <c r="B257" i="4"/>
  <c r="B258" i="4"/>
  <c r="B259" i="4"/>
  <c r="B260" i="4"/>
  <c r="B261" i="4"/>
  <c r="B262" i="4"/>
  <c r="B263" i="4"/>
  <c r="B264" i="4"/>
  <c r="B265" i="4"/>
  <c r="B266" i="4"/>
  <c r="B267" i="4"/>
  <c r="B268" i="4"/>
  <c r="B269" i="4"/>
  <c r="B270" i="4"/>
  <c r="B271" i="4"/>
  <c r="B272" i="4"/>
  <c r="B273" i="4"/>
  <c r="B274" i="4"/>
  <c r="B275" i="4"/>
  <c r="B276" i="4"/>
  <c r="B277" i="4"/>
  <c r="B278" i="4"/>
  <c r="B279" i="4"/>
  <c r="B280" i="4"/>
  <c r="B281" i="4"/>
  <c r="B282" i="4"/>
  <c r="B283" i="4"/>
  <c r="B284" i="4"/>
  <c r="B285" i="4"/>
  <c r="B286" i="4"/>
  <c r="B287" i="4"/>
  <c r="B288" i="4"/>
  <c r="B289" i="4"/>
  <c r="B290" i="4"/>
  <c r="B291" i="4"/>
  <c r="B292" i="4"/>
  <c r="B293" i="4"/>
  <c r="B294" i="4"/>
  <c r="B295" i="4"/>
  <c r="B296" i="4"/>
  <c r="B297" i="4"/>
  <c r="B298" i="4"/>
  <c r="B299" i="4"/>
  <c r="B300" i="4"/>
  <c r="B301" i="4"/>
  <c r="B302" i="4"/>
  <c r="B303" i="4"/>
  <c r="B304" i="4"/>
  <c r="B305" i="4"/>
  <c r="B306" i="4"/>
  <c r="B307" i="4"/>
  <c r="B308" i="4"/>
  <c r="B309" i="4"/>
  <c r="B310" i="4"/>
  <c r="B311" i="4"/>
  <c r="B312" i="4"/>
  <c r="B163" i="4"/>
  <c r="B164" i="4"/>
  <c r="B165" i="4"/>
  <c r="B162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B71" i="4"/>
  <c r="B72" i="4"/>
  <c r="B73" i="4"/>
  <c r="B74" i="4"/>
  <c r="B75" i="4"/>
  <c r="B76" i="4"/>
  <c r="B77" i="4"/>
  <c r="B78" i="4"/>
  <c r="B79" i="4"/>
  <c r="B80" i="4"/>
  <c r="B81" i="4"/>
  <c r="B82" i="4"/>
  <c r="B83" i="4"/>
  <c r="B84" i="4"/>
  <c r="B85" i="4"/>
  <c r="B86" i="4"/>
  <c r="B87" i="4"/>
  <c r="B88" i="4"/>
  <c r="B89" i="4"/>
  <c r="B90" i="4"/>
  <c r="B91" i="4"/>
  <c r="B92" i="4"/>
  <c r="B93" i="4"/>
  <c r="B94" i="4"/>
  <c r="B95" i="4"/>
  <c r="B96" i="4"/>
  <c r="B97" i="4"/>
  <c r="B98" i="4"/>
  <c r="B99" i="4"/>
  <c r="B100" i="4"/>
  <c r="B101" i="4"/>
  <c r="B102" i="4"/>
  <c r="B103" i="4"/>
  <c r="B104" i="4"/>
  <c r="B105" i="4"/>
  <c r="B106" i="4"/>
  <c r="B107" i="4"/>
  <c r="B108" i="4"/>
  <c r="B109" i="4"/>
  <c r="B110" i="4"/>
  <c r="B111" i="4"/>
  <c r="B112" i="4"/>
  <c r="B113" i="4"/>
  <c r="B114" i="4"/>
  <c r="B115" i="4"/>
  <c r="B116" i="4"/>
  <c r="B117" i="4"/>
  <c r="B118" i="4"/>
  <c r="B119" i="4"/>
  <c r="B120" i="4"/>
  <c r="B121" i="4"/>
  <c r="B122" i="4"/>
  <c r="B123" i="4"/>
  <c r="B124" i="4"/>
  <c r="B125" i="4"/>
  <c r="B126" i="4"/>
  <c r="B127" i="4"/>
  <c r="B128" i="4"/>
  <c r="B129" i="4"/>
  <c r="B130" i="4"/>
  <c r="B131" i="4"/>
  <c r="B132" i="4"/>
  <c r="B133" i="4"/>
  <c r="B134" i="4"/>
  <c r="B135" i="4"/>
  <c r="B136" i="4"/>
  <c r="B137" i="4"/>
  <c r="B138" i="4"/>
  <c r="B139" i="4"/>
  <c r="B140" i="4"/>
  <c r="B141" i="4"/>
  <c r="B142" i="4"/>
  <c r="B143" i="4"/>
  <c r="B144" i="4"/>
  <c r="B145" i="4"/>
  <c r="B146" i="4"/>
  <c r="B147" i="4"/>
  <c r="B148" i="4"/>
  <c r="B149" i="4"/>
  <c r="B150" i="4"/>
  <c r="B151" i="4"/>
  <c r="B152" i="4"/>
  <c r="B153" i="4"/>
  <c r="B154" i="4"/>
  <c r="B155" i="4"/>
  <c r="B156" i="4"/>
  <c r="B157" i="4"/>
  <c r="B158" i="4"/>
  <c r="B159" i="4"/>
  <c r="B10" i="4"/>
  <c r="B11" i="4"/>
  <c r="B12" i="4"/>
  <c r="B13" i="4"/>
  <c r="B14" i="4"/>
  <c r="B15" i="4"/>
  <c r="B9" i="4"/>
  <c r="A469" i="4"/>
  <c r="A470" i="4" s="1"/>
  <c r="A317" i="4"/>
  <c r="A316" i="4"/>
  <c r="A163" i="4"/>
  <c r="A11" i="4"/>
  <c r="A12" i="4" s="1"/>
  <c r="A10" i="4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469" i="3"/>
  <c r="B470" i="3"/>
  <c r="B471" i="3"/>
  <c r="B472" i="3"/>
  <c r="B473" i="3"/>
  <c r="B474" i="3"/>
  <c r="B475" i="3"/>
  <c r="B476" i="3"/>
  <c r="B477" i="3"/>
  <c r="B478" i="3"/>
  <c r="B479" i="3"/>
  <c r="B468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15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162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9" i="3"/>
  <c r="A470" i="3"/>
  <c r="A469" i="3"/>
  <c r="A317" i="3"/>
  <c r="A318" i="3" s="1"/>
  <c r="A316" i="3"/>
  <c r="A166" i="3"/>
  <c r="A164" i="3"/>
  <c r="A165" i="3" s="1"/>
  <c r="A163" i="3"/>
  <c r="A11" i="3"/>
  <c r="A12" i="3" s="1"/>
  <c r="A10" i="3"/>
  <c r="A469" i="2"/>
  <c r="B469" i="2" s="1"/>
  <c r="B468" i="2"/>
  <c r="A316" i="2"/>
  <c r="B316" i="2" s="1"/>
  <c r="A164" i="2"/>
  <c r="B164" i="2" s="1"/>
  <c r="A163" i="2"/>
  <c r="B163" i="2" s="1"/>
  <c r="B315" i="2"/>
  <c r="B162" i="2"/>
  <c r="A165" i="2" l="1"/>
  <c r="A166" i="2" s="1"/>
  <c r="A167" i="2" s="1"/>
  <c r="A317" i="2"/>
  <c r="A470" i="2"/>
  <c r="A54" i="19"/>
  <c r="A359" i="19"/>
  <c r="A209" i="19"/>
  <c r="A512" i="19"/>
  <c r="A361" i="18"/>
  <c r="A54" i="18"/>
  <c r="A515" i="18"/>
  <c r="A209" i="18"/>
  <c r="A207" i="17"/>
  <c r="A361" i="17"/>
  <c r="A515" i="17"/>
  <c r="A54" i="17"/>
  <c r="A207" i="15"/>
  <c r="A361" i="15"/>
  <c r="A54" i="15"/>
  <c r="A513" i="15"/>
  <c r="A54" i="14"/>
  <c r="A361" i="14"/>
  <c r="A207" i="14"/>
  <c r="A514" i="14"/>
  <c r="A54" i="13"/>
  <c r="A359" i="13"/>
  <c r="A207" i="13"/>
  <c r="A515" i="13"/>
  <c r="B146" i="10"/>
  <c r="A147" i="10"/>
  <c r="B83" i="10"/>
  <c r="A84" i="10"/>
  <c r="A13" i="11"/>
  <c r="A318" i="11"/>
  <c r="A164" i="11"/>
  <c r="A471" i="11"/>
  <c r="B10" i="10"/>
  <c r="A12" i="10"/>
  <c r="B12" i="10" s="1"/>
  <c r="A12" i="9"/>
  <c r="A165" i="9"/>
  <c r="A318" i="9"/>
  <c r="A471" i="9"/>
  <c r="A12" i="8"/>
  <c r="A164" i="8"/>
  <c r="A321" i="8"/>
  <c r="A470" i="8"/>
  <c r="A166" i="7"/>
  <c r="A11" i="7"/>
  <c r="A319" i="7"/>
  <c r="A470" i="7"/>
  <c r="A166" i="6"/>
  <c r="A12" i="6"/>
  <c r="A319" i="6"/>
  <c r="A471" i="6"/>
  <c r="A12" i="5"/>
  <c r="A164" i="5"/>
  <c r="A317" i="5"/>
  <c r="A473" i="5"/>
  <c r="A13" i="4"/>
  <c r="A164" i="4"/>
  <c r="A318" i="4"/>
  <c r="A471" i="4"/>
  <c r="A13" i="3"/>
  <c r="A167" i="3"/>
  <c r="A319" i="3"/>
  <c r="A471" i="3"/>
  <c r="B167" i="2"/>
  <c r="A168" i="2"/>
  <c r="B166" i="2"/>
  <c r="B165" i="2"/>
  <c r="B470" i="2" l="1"/>
  <c r="A471" i="2"/>
  <c r="A318" i="2"/>
  <c r="B317" i="2"/>
  <c r="A210" i="19"/>
  <c r="A513" i="19"/>
  <c r="A360" i="19"/>
  <c r="A55" i="19"/>
  <c r="A516" i="18"/>
  <c r="A55" i="18"/>
  <c r="A210" i="18"/>
  <c r="A362" i="18"/>
  <c r="A516" i="17"/>
  <c r="A362" i="17"/>
  <c r="A55" i="17"/>
  <c r="A208" i="17"/>
  <c r="A55" i="15"/>
  <c r="A362" i="15"/>
  <c r="A514" i="15"/>
  <c r="A208" i="15"/>
  <c r="A208" i="14"/>
  <c r="A515" i="14"/>
  <c r="A362" i="14"/>
  <c r="A55" i="14"/>
  <c r="A516" i="13"/>
  <c r="A208" i="13"/>
  <c r="A360" i="13"/>
  <c r="A55" i="13"/>
  <c r="B147" i="10"/>
  <c r="A148" i="10"/>
  <c r="A85" i="10"/>
  <c r="B84" i="10"/>
  <c r="A165" i="11"/>
  <c r="A472" i="11"/>
  <c r="A319" i="11"/>
  <c r="A14" i="11"/>
  <c r="A13" i="10"/>
  <c r="B13" i="10" s="1"/>
  <c r="A472" i="9"/>
  <c r="A319" i="9"/>
  <c r="A166" i="9"/>
  <c r="A13" i="9"/>
  <c r="A13" i="8"/>
  <c r="A471" i="8"/>
  <c r="A322" i="8"/>
  <c r="A165" i="8"/>
  <c r="A471" i="7"/>
  <c r="A320" i="7"/>
  <c r="A12" i="7"/>
  <c r="A167" i="7"/>
  <c r="A320" i="6"/>
  <c r="A13" i="6"/>
  <c r="A472" i="6"/>
  <c r="A167" i="6"/>
  <c r="A13" i="5"/>
  <c r="A474" i="5"/>
  <c r="A165" i="5"/>
  <c r="A318" i="5"/>
  <c r="A319" i="4"/>
  <c r="A165" i="4"/>
  <c r="A472" i="4"/>
  <c r="A14" i="4"/>
  <c r="A320" i="3"/>
  <c r="A168" i="3"/>
  <c r="A472" i="3"/>
  <c r="A14" i="3"/>
  <c r="B168" i="2"/>
  <c r="A169" i="2"/>
  <c r="B318" i="2" l="1"/>
  <c r="A319" i="2"/>
  <c r="B471" i="2"/>
  <c r="A472" i="2"/>
  <c r="A56" i="19"/>
  <c r="A361" i="19"/>
  <c r="A514" i="19"/>
  <c r="A211" i="19"/>
  <c r="A211" i="18"/>
  <c r="A363" i="18"/>
  <c r="A56" i="18"/>
  <c r="A517" i="18"/>
  <c r="A56" i="17"/>
  <c r="A209" i="17"/>
  <c r="A363" i="17"/>
  <c r="A517" i="17"/>
  <c r="A209" i="15"/>
  <c r="A515" i="15"/>
  <c r="A363" i="15"/>
  <c r="A56" i="15"/>
  <c r="A56" i="14"/>
  <c r="A363" i="14"/>
  <c r="A516" i="14"/>
  <c r="A209" i="14"/>
  <c r="A56" i="13"/>
  <c r="A361" i="13"/>
  <c r="A209" i="13"/>
  <c r="A517" i="13"/>
  <c r="A149" i="10"/>
  <c r="B148" i="10"/>
  <c r="B85" i="10"/>
  <c r="A86" i="10"/>
  <c r="A15" i="11"/>
  <c r="A320" i="11"/>
  <c r="A473" i="11"/>
  <c r="A166" i="11"/>
  <c r="A14" i="10"/>
  <c r="B14" i="10" s="1"/>
  <c r="A14" i="9"/>
  <c r="A167" i="9"/>
  <c r="A320" i="9"/>
  <c r="A473" i="9"/>
  <c r="A166" i="8"/>
  <c r="A323" i="8"/>
  <c r="A14" i="8"/>
  <c r="A472" i="8"/>
  <c r="A13" i="7"/>
  <c r="A168" i="7"/>
  <c r="A321" i="7"/>
  <c r="A472" i="7"/>
  <c r="A168" i="6"/>
  <c r="A473" i="6"/>
  <c r="A14" i="6"/>
  <c r="A321" i="6"/>
  <c r="A166" i="5"/>
  <c r="A475" i="5"/>
  <c r="A319" i="5"/>
  <c r="A14" i="5"/>
  <c r="A15" i="4"/>
  <c r="A473" i="4"/>
  <c r="A166" i="4"/>
  <c r="A320" i="4"/>
  <c r="A473" i="3"/>
  <c r="A15" i="3"/>
  <c r="A169" i="3"/>
  <c r="A321" i="3"/>
  <c r="A170" i="2"/>
  <c r="B169" i="2"/>
  <c r="B472" i="2" l="1"/>
  <c r="A473" i="2"/>
  <c r="B319" i="2"/>
  <c r="A320" i="2"/>
  <c r="A515" i="19"/>
  <c r="A362" i="19"/>
  <c r="A212" i="19"/>
  <c r="A57" i="19"/>
  <c r="A57" i="18"/>
  <c r="A364" i="18"/>
  <c r="A518" i="18"/>
  <c r="A212" i="18"/>
  <c r="A518" i="17"/>
  <c r="A364" i="17"/>
  <c r="A210" i="17"/>
  <c r="A57" i="17"/>
  <c r="A364" i="15"/>
  <c r="A516" i="15"/>
  <c r="A57" i="15"/>
  <c r="A210" i="15"/>
  <c r="A517" i="14"/>
  <c r="A210" i="14"/>
  <c r="A364" i="14"/>
  <c r="A57" i="14"/>
  <c r="A210" i="13"/>
  <c r="A362" i="13"/>
  <c r="A518" i="13"/>
  <c r="A57" i="13"/>
  <c r="B149" i="10"/>
  <c r="A150" i="10"/>
  <c r="B86" i="10"/>
  <c r="A87" i="10"/>
  <c r="A474" i="11"/>
  <c r="A167" i="11"/>
  <c r="A321" i="11"/>
  <c r="A16" i="11"/>
  <c r="A15" i="10"/>
  <c r="B15" i="10" s="1"/>
  <c r="A321" i="9"/>
  <c r="A474" i="9"/>
  <c r="A168" i="9"/>
  <c r="A15" i="9"/>
  <c r="A473" i="8"/>
  <c r="A167" i="8"/>
  <c r="A15" i="8"/>
  <c r="A324" i="8"/>
  <c r="A169" i="7"/>
  <c r="A322" i="7"/>
  <c r="A473" i="7"/>
  <c r="A14" i="7"/>
  <c r="A322" i="6"/>
  <c r="A15" i="6"/>
  <c r="A169" i="6"/>
  <c r="A474" i="6"/>
  <c r="A320" i="5"/>
  <c r="A15" i="5"/>
  <c r="A476" i="5"/>
  <c r="A167" i="5"/>
  <c r="A474" i="4"/>
  <c r="A167" i="4"/>
  <c r="A321" i="4"/>
  <c r="A16" i="4"/>
  <c r="A322" i="3"/>
  <c r="A170" i="3"/>
  <c r="A16" i="3"/>
  <c r="A474" i="3"/>
  <c r="A171" i="2"/>
  <c r="B170" i="2"/>
  <c r="A321" i="2" l="1"/>
  <c r="B320" i="2"/>
  <c r="A474" i="2"/>
  <c r="B473" i="2"/>
  <c r="A58" i="19"/>
  <c r="A213" i="19"/>
  <c r="A363" i="19"/>
  <c r="A516" i="19"/>
  <c r="A213" i="18"/>
  <c r="A519" i="18"/>
  <c r="A365" i="18"/>
  <c r="A58" i="18"/>
  <c r="A58" i="17"/>
  <c r="A211" i="17"/>
  <c r="A365" i="17"/>
  <c r="A519" i="17"/>
  <c r="A58" i="15"/>
  <c r="A517" i="15"/>
  <c r="A211" i="15"/>
  <c r="A365" i="15"/>
  <c r="A58" i="14"/>
  <c r="A365" i="14"/>
  <c r="A211" i="14"/>
  <c r="A518" i="14"/>
  <c r="A58" i="13"/>
  <c r="A519" i="13"/>
  <c r="A363" i="13"/>
  <c r="A211" i="13"/>
  <c r="B150" i="10"/>
  <c r="A151" i="10"/>
  <c r="B87" i="10"/>
  <c r="A88" i="10"/>
  <c r="A17" i="11"/>
  <c r="A322" i="11"/>
  <c r="A168" i="11"/>
  <c r="A475" i="11"/>
  <c r="A16" i="10"/>
  <c r="B16" i="10" s="1"/>
  <c r="A16" i="9"/>
  <c r="A169" i="9"/>
  <c r="A475" i="9"/>
  <c r="A322" i="9"/>
  <c r="A474" i="8"/>
  <c r="A325" i="8"/>
  <c r="A16" i="8"/>
  <c r="A168" i="8"/>
  <c r="A15" i="7"/>
  <c r="A474" i="7"/>
  <c r="A323" i="7"/>
  <c r="A170" i="7"/>
  <c r="A475" i="6"/>
  <c r="A170" i="6"/>
  <c r="A16" i="6"/>
  <c r="A323" i="6"/>
  <c r="A168" i="5"/>
  <c r="A477" i="5"/>
  <c r="A16" i="5"/>
  <c r="A321" i="5"/>
  <c r="A17" i="4"/>
  <c r="A322" i="4"/>
  <c r="A168" i="4"/>
  <c r="A475" i="4"/>
  <c r="A475" i="3"/>
  <c r="A17" i="3"/>
  <c r="A171" i="3"/>
  <c r="A323" i="3"/>
  <c r="B171" i="2"/>
  <c r="A172" i="2"/>
  <c r="A475" i="2" l="1"/>
  <c r="B474" i="2"/>
  <c r="A322" i="2"/>
  <c r="B321" i="2"/>
  <c r="A517" i="19"/>
  <c r="A364" i="19"/>
  <c r="A214" i="19"/>
  <c r="A59" i="19"/>
  <c r="A59" i="18"/>
  <c r="A520" i="18"/>
  <c r="A366" i="18"/>
  <c r="A214" i="18"/>
  <c r="A520" i="17"/>
  <c r="A366" i="17"/>
  <c r="A212" i="17"/>
  <c r="A59" i="17"/>
  <c r="A212" i="15"/>
  <c r="A366" i="15"/>
  <c r="A518" i="15"/>
  <c r="A59" i="15"/>
  <c r="A519" i="14"/>
  <c r="A212" i="14"/>
  <c r="A366" i="14"/>
  <c r="A59" i="14"/>
  <c r="A212" i="13"/>
  <c r="A364" i="13"/>
  <c r="A520" i="13"/>
  <c r="A59" i="13"/>
  <c r="B151" i="10"/>
  <c r="A152" i="10"/>
  <c r="B152" i="10" s="1"/>
  <c r="A89" i="10"/>
  <c r="B88" i="10"/>
  <c r="A476" i="11"/>
  <c r="A169" i="11"/>
  <c r="A323" i="11"/>
  <c r="A18" i="11"/>
  <c r="A17" i="10"/>
  <c r="B17" i="10" s="1"/>
  <c r="A170" i="9"/>
  <c r="A323" i="9"/>
  <c r="A476" i="9"/>
  <c r="A17" i="9"/>
  <c r="A169" i="8"/>
  <c r="A17" i="8"/>
  <c r="A326" i="8"/>
  <c r="A475" i="8"/>
  <c r="A475" i="7"/>
  <c r="A171" i="7"/>
  <c r="A16" i="7"/>
  <c r="A324" i="7"/>
  <c r="A324" i="6"/>
  <c r="A17" i="6"/>
  <c r="A171" i="6"/>
  <c r="A476" i="6"/>
  <c r="A17" i="5"/>
  <c r="A169" i="5"/>
  <c r="A478" i="5"/>
  <c r="A322" i="5"/>
  <c r="A476" i="4"/>
  <c r="A169" i="4"/>
  <c r="A323" i="4"/>
  <c r="A18" i="4"/>
  <c r="A324" i="3"/>
  <c r="A18" i="3"/>
  <c r="A172" i="3"/>
  <c r="A476" i="3"/>
  <c r="B172" i="2"/>
  <c r="A173" i="2"/>
  <c r="A323" i="2" l="1"/>
  <c r="B322" i="2"/>
  <c r="A476" i="2"/>
  <c r="B475" i="2"/>
  <c r="A60" i="19"/>
  <c r="A215" i="19"/>
  <c r="A365" i="19"/>
  <c r="A518" i="19"/>
  <c r="A367" i="18"/>
  <c r="A521" i="18"/>
  <c r="A215" i="18"/>
  <c r="A60" i="18"/>
  <c r="A213" i="17"/>
  <c r="A367" i="17"/>
  <c r="A60" i="17"/>
  <c r="A521" i="17"/>
  <c r="A60" i="15"/>
  <c r="A519" i="15"/>
  <c r="A367" i="15"/>
  <c r="A213" i="15"/>
  <c r="A367" i="14"/>
  <c r="A60" i="14"/>
  <c r="A213" i="14"/>
  <c r="A520" i="14"/>
  <c r="A60" i="13"/>
  <c r="A521" i="13"/>
  <c r="A365" i="13"/>
  <c r="A213" i="13"/>
  <c r="B89" i="10"/>
  <c r="A90" i="10"/>
  <c r="A19" i="11"/>
  <c r="A324" i="11"/>
  <c r="A170" i="11"/>
  <c r="A477" i="11"/>
  <c r="A18" i="10"/>
  <c r="B18" i="10" s="1"/>
  <c r="A18" i="9"/>
  <c r="A477" i="9"/>
  <c r="A324" i="9"/>
  <c r="A171" i="9"/>
  <c r="A476" i="8"/>
  <c r="A327" i="8"/>
  <c r="A18" i="8"/>
  <c r="A170" i="8"/>
  <c r="A325" i="7"/>
  <c r="A17" i="7"/>
  <c r="A172" i="7"/>
  <c r="A476" i="7"/>
  <c r="A477" i="6"/>
  <c r="A172" i="6"/>
  <c r="A18" i="6"/>
  <c r="A325" i="6"/>
  <c r="A479" i="5"/>
  <c r="A323" i="5"/>
  <c r="A170" i="5"/>
  <c r="A18" i="5"/>
  <c r="A19" i="4"/>
  <c r="A477" i="4"/>
  <c r="A324" i="4"/>
  <c r="A170" i="4"/>
  <c r="A477" i="3"/>
  <c r="A173" i="3"/>
  <c r="A19" i="3"/>
  <c r="A325" i="3"/>
  <c r="A174" i="2"/>
  <c r="B173" i="2"/>
  <c r="B476" i="2" l="1"/>
  <c r="A477" i="2"/>
  <c r="B323" i="2"/>
  <c r="A324" i="2"/>
  <c r="A519" i="19"/>
  <c r="A366" i="19"/>
  <c r="A216" i="19"/>
  <c r="A61" i="19"/>
  <c r="A216" i="18"/>
  <c r="A61" i="18"/>
  <c r="A522" i="18"/>
  <c r="A368" i="18"/>
  <c r="A522" i="17"/>
  <c r="A61" i="17"/>
  <c r="A368" i="17"/>
  <c r="A214" i="17"/>
  <c r="A368" i="15"/>
  <c r="A520" i="15"/>
  <c r="A61" i="15"/>
  <c r="A214" i="15"/>
  <c r="A521" i="14"/>
  <c r="A214" i="14"/>
  <c r="A61" i="14"/>
  <c r="A368" i="14"/>
  <c r="A214" i="13"/>
  <c r="A366" i="13"/>
  <c r="A522" i="13"/>
  <c r="A61" i="13"/>
  <c r="B90" i="10"/>
  <c r="A91" i="10"/>
  <c r="A478" i="11"/>
  <c r="A171" i="11"/>
  <c r="A325" i="11"/>
  <c r="A20" i="11"/>
  <c r="A19" i="10"/>
  <c r="B19" i="10" s="1"/>
  <c r="A325" i="9"/>
  <c r="A172" i="9"/>
  <c r="A478" i="9"/>
  <c r="A19" i="9"/>
  <c r="A477" i="8"/>
  <c r="A171" i="8"/>
  <c r="A19" i="8"/>
  <c r="A328" i="8"/>
  <c r="A477" i="7"/>
  <c r="A173" i="7"/>
  <c r="A18" i="7"/>
  <c r="A326" i="7"/>
  <c r="A326" i="6"/>
  <c r="A19" i="6"/>
  <c r="A173" i="6"/>
  <c r="A478" i="6"/>
  <c r="A19" i="5"/>
  <c r="A171" i="5"/>
  <c r="A324" i="5"/>
  <c r="A480" i="5"/>
  <c r="A171" i="4"/>
  <c r="A325" i="4"/>
  <c r="A478" i="4"/>
  <c r="A20" i="4"/>
  <c r="A326" i="3"/>
  <c r="A20" i="3"/>
  <c r="A174" i="3"/>
  <c r="A478" i="3"/>
  <c r="A175" i="2"/>
  <c r="B174" i="2"/>
  <c r="B324" i="2" l="1"/>
  <c r="A325" i="2"/>
  <c r="A478" i="2"/>
  <c r="B477" i="2"/>
  <c r="A62" i="19"/>
  <c r="A217" i="19"/>
  <c r="A367" i="19"/>
  <c r="A520" i="19"/>
  <c r="A369" i="18"/>
  <c r="A523" i="18"/>
  <c r="A62" i="18"/>
  <c r="A217" i="18"/>
  <c r="A215" i="17"/>
  <c r="A369" i="17"/>
  <c r="A62" i="17"/>
  <c r="A523" i="17"/>
  <c r="A215" i="15"/>
  <c r="A62" i="15"/>
  <c r="A521" i="15"/>
  <c r="A369" i="15"/>
  <c r="A369" i="14"/>
  <c r="A62" i="14"/>
  <c r="A215" i="14"/>
  <c r="A522" i="14"/>
  <c r="A523" i="13"/>
  <c r="A367" i="13"/>
  <c r="A62" i="13"/>
  <c r="A215" i="13"/>
  <c r="B91" i="10"/>
  <c r="A92" i="10"/>
  <c r="A21" i="11"/>
  <c r="A326" i="11"/>
  <c r="A172" i="11"/>
  <c r="A479" i="11"/>
  <c r="A20" i="10"/>
  <c r="B20" i="10" s="1"/>
  <c r="A20" i="9"/>
  <c r="A479" i="9"/>
  <c r="A173" i="9"/>
  <c r="A326" i="9"/>
  <c r="A329" i="8"/>
  <c r="A20" i="8"/>
  <c r="A172" i="8"/>
  <c r="A478" i="8"/>
  <c r="A327" i="7"/>
  <c r="A19" i="7"/>
  <c r="A174" i="7"/>
  <c r="A478" i="7"/>
  <c r="A479" i="6"/>
  <c r="A174" i="6"/>
  <c r="A20" i="6"/>
  <c r="A327" i="6"/>
  <c r="A481" i="5"/>
  <c r="A325" i="5"/>
  <c r="A172" i="5"/>
  <c r="A20" i="5"/>
  <c r="A21" i="4"/>
  <c r="A479" i="4"/>
  <c r="A326" i="4"/>
  <c r="A172" i="4"/>
  <c r="A479" i="3"/>
  <c r="A175" i="3"/>
  <c r="A21" i="3"/>
  <c r="A327" i="3"/>
  <c r="B175" i="2"/>
  <c r="A176" i="2"/>
  <c r="A479" i="2" l="1"/>
  <c r="B478" i="2"/>
  <c r="B325" i="2"/>
  <c r="A326" i="2"/>
  <c r="A521" i="19"/>
  <c r="A368" i="19"/>
  <c r="A218" i="19"/>
  <c r="A63" i="19"/>
  <c r="A63" i="18"/>
  <c r="A218" i="18"/>
  <c r="A524" i="18"/>
  <c r="A370" i="18"/>
  <c r="A524" i="17"/>
  <c r="A63" i="17"/>
  <c r="A370" i="17"/>
  <c r="A216" i="17"/>
  <c r="A370" i="15"/>
  <c r="A522" i="15"/>
  <c r="A63" i="15"/>
  <c r="A216" i="15"/>
  <c r="A523" i="14"/>
  <c r="A216" i="14"/>
  <c r="A63" i="14"/>
  <c r="A370" i="14"/>
  <c r="A216" i="13"/>
  <c r="A63" i="13"/>
  <c r="A368" i="13"/>
  <c r="A524" i="13"/>
  <c r="A93" i="10"/>
  <c r="B92" i="10"/>
  <c r="A480" i="11"/>
  <c r="A173" i="11"/>
  <c r="A327" i="11"/>
  <c r="A22" i="11"/>
  <c r="A21" i="10"/>
  <c r="A327" i="9"/>
  <c r="A174" i="9"/>
  <c r="A480" i="9"/>
  <c r="A21" i="9"/>
  <c r="A479" i="8"/>
  <c r="A173" i="8"/>
  <c r="A21" i="8"/>
  <c r="A330" i="8"/>
  <c r="A479" i="7"/>
  <c r="A175" i="7"/>
  <c r="A20" i="7"/>
  <c r="A328" i="7"/>
  <c r="A328" i="6"/>
  <c r="A21" i="6"/>
  <c r="A175" i="6"/>
  <c r="A480" i="6"/>
  <c r="A21" i="5"/>
  <c r="A173" i="5"/>
  <c r="A326" i="5"/>
  <c r="A482" i="5"/>
  <c r="A173" i="4"/>
  <c r="A327" i="4"/>
  <c r="A480" i="4"/>
  <c r="A22" i="4"/>
  <c r="A328" i="3"/>
  <c r="A22" i="3"/>
  <c r="A176" i="3"/>
  <c r="A480" i="3"/>
  <c r="B176" i="2"/>
  <c r="A177" i="2"/>
  <c r="B326" i="2" l="1"/>
  <c r="A327" i="2"/>
  <c r="B479" i="2"/>
  <c r="A480" i="2"/>
  <c r="A64" i="19"/>
  <c r="A219" i="19"/>
  <c r="A369" i="19"/>
  <c r="A522" i="19"/>
  <c r="A371" i="18"/>
  <c r="A525" i="18"/>
  <c r="A219" i="18"/>
  <c r="A64" i="18"/>
  <c r="A217" i="17"/>
  <c r="A371" i="17"/>
  <c r="A64" i="17"/>
  <c r="A525" i="17"/>
  <c r="A217" i="15"/>
  <c r="A64" i="15"/>
  <c r="A523" i="15"/>
  <c r="A371" i="15"/>
  <c r="A371" i="14"/>
  <c r="A64" i="14"/>
  <c r="A217" i="14"/>
  <c r="A524" i="14"/>
  <c r="A525" i="13"/>
  <c r="A369" i="13"/>
  <c r="A64" i="13"/>
  <c r="A217" i="13"/>
  <c r="B93" i="10"/>
  <c r="A94" i="10"/>
  <c r="A23" i="11"/>
  <c r="A328" i="11"/>
  <c r="A174" i="11"/>
  <c r="A481" i="11"/>
  <c r="B21" i="10"/>
  <c r="A22" i="10"/>
  <c r="A22" i="9"/>
  <c r="A481" i="9"/>
  <c r="A175" i="9"/>
  <c r="A328" i="9"/>
  <c r="A331" i="8"/>
  <c r="A22" i="8"/>
  <c r="A174" i="8"/>
  <c r="A480" i="8"/>
  <c r="A329" i="7"/>
  <c r="A21" i="7"/>
  <c r="A176" i="7"/>
  <c r="A480" i="7"/>
  <c r="A481" i="6"/>
  <c r="A176" i="6"/>
  <c r="A22" i="6"/>
  <c r="A329" i="6"/>
  <c r="A483" i="5"/>
  <c r="A327" i="5"/>
  <c r="A174" i="5"/>
  <c r="A22" i="5"/>
  <c r="A23" i="4"/>
  <c r="A481" i="4"/>
  <c r="A328" i="4"/>
  <c r="A174" i="4"/>
  <c r="A481" i="3"/>
  <c r="A177" i="3"/>
  <c r="A23" i="3"/>
  <c r="A329" i="3"/>
  <c r="A178" i="2"/>
  <c r="B177" i="2"/>
  <c r="A481" i="2" l="1"/>
  <c r="B480" i="2"/>
  <c r="B327" i="2"/>
  <c r="A328" i="2"/>
  <c r="A523" i="19"/>
  <c r="A370" i="19"/>
  <c r="A220" i="19"/>
  <c r="A65" i="19"/>
  <c r="A65" i="18"/>
  <c r="A220" i="18"/>
  <c r="A526" i="18"/>
  <c r="A372" i="18"/>
  <c r="A526" i="17"/>
  <c r="A65" i="17"/>
  <c r="A372" i="17"/>
  <c r="A218" i="17"/>
  <c r="A372" i="15"/>
  <c r="A524" i="15"/>
  <c r="A65" i="15"/>
  <c r="A218" i="15"/>
  <c r="A218" i="14"/>
  <c r="A525" i="14"/>
  <c r="A65" i="14"/>
  <c r="A372" i="14"/>
  <c r="A218" i="13"/>
  <c r="A65" i="13"/>
  <c r="A370" i="13"/>
  <c r="A526" i="13"/>
  <c r="B94" i="10"/>
  <c r="A95" i="10"/>
  <c r="A482" i="11"/>
  <c r="A175" i="11"/>
  <c r="A329" i="11"/>
  <c r="A24" i="11"/>
  <c r="B22" i="10"/>
  <c r="A23" i="10"/>
  <c r="A329" i="9"/>
  <c r="A176" i="9"/>
  <c r="A482" i="9"/>
  <c r="A23" i="9"/>
  <c r="A175" i="8"/>
  <c r="A23" i="8"/>
  <c r="A481" i="8"/>
  <c r="A332" i="8"/>
  <c r="A481" i="7"/>
  <c r="A177" i="7"/>
  <c r="A22" i="7"/>
  <c r="A330" i="7"/>
  <c r="A330" i="6"/>
  <c r="A23" i="6"/>
  <c r="A177" i="6"/>
  <c r="A482" i="6"/>
  <c r="A23" i="5"/>
  <c r="A175" i="5"/>
  <c r="A328" i="5"/>
  <c r="A484" i="5"/>
  <c r="A175" i="4"/>
  <c r="A329" i="4"/>
  <c r="A482" i="4"/>
  <c r="A24" i="4"/>
  <c r="A330" i="3"/>
  <c r="A24" i="3"/>
  <c r="A178" i="3"/>
  <c r="A482" i="3"/>
  <c r="A179" i="2"/>
  <c r="B178" i="2"/>
  <c r="B328" i="2" l="1"/>
  <c r="A329" i="2"/>
  <c r="B481" i="2"/>
  <c r="A482" i="2"/>
  <c r="A66" i="19"/>
  <c r="A221" i="19"/>
  <c r="A371" i="19"/>
  <c r="A524" i="19"/>
  <c r="A373" i="18"/>
  <c r="A527" i="18"/>
  <c r="A221" i="18"/>
  <c r="A66" i="18"/>
  <c r="A219" i="17"/>
  <c r="A373" i="17"/>
  <c r="A66" i="17"/>
  <c r="A527" i="17"/>
  <c r="A219" i="15"/>
  <c r="A66" i="15"/>
  <c r="A525" i="15"/>
  <c r="A373" i="15"/>
  <c r="A66" i="14"/>
  <c r="A526" i="14"/>
  <c r="A373" i="14"/>
  <c r="A219" i="14"/>
  <c r="A527" i="13"/>
  <c r="A371" i="13"/>
  <c r="A66" i="13"/>
  <c r="A219" i="13"/>
  <c r="B95" i="10"/>
  <c r="A96" i="10"/>
  <c r="A25" i="11"/>
  <c r="A330" i="11"/>
  <c r="A176" i="11"/>
  <c r="A483" i="11"/>
  <c r="A24" i="10"/>
  <c r="B23" i="10"/>
  <c r="A24" i="9"/>
  <c r="A483" i="9"/>
  <c r="A177" i="9"/>
  <c r="A330" i="9"/>
  <c r="A333" i="8"/>
  <c r="A482" i="8"/>
  <c r="A24" i="8"/>
  <c r="A176" i="8"/>
  <c r="A331" i="7"/>
  <c r="A23" i="7"/>
  <c r="A178" i="7"/>
  <c r="A482" i="7"/>
  <c r="A483" i="6"/>
  <c r="A178" i="6"/>
  <c r="A24" i="6"/>
  <c r="A331" i="6"/>
  <c r="A485" i="5"/>
  <c r="A329" i="5"/>
  <c r="A176" i="5"/>
  <c r="A24" i="5"/>
  <c r="A330" i="4"/>
  <c r="A25" i="4"/>
  <c r="A483" i="4"/>
  <c r="A176" i="4"/>
  <c r="A331" i="3"/>
  <c r="A483" i="3"/>
  <c r="A179" i="3"/>
  <c r="A25" i="3"/>
  <c r="B179" i="2"/>
  <c r="A180" i="2"/>
  <c r="B482" i="2" l="1"/>
  <c r="A483" i="2"/>
  <c r="B329" i="2"/>
  <c r="A330" i="2"/>
  <c r="A525" i="19"/>
  <c r="A372" i="19"/>
  <c r="A222" i="19"/>
  <c r="A67" i="19"/>
  <c r="A67" i="18"/>
  <c r="A222" i="18"/>
  <c r="A528" i="18"/>
  <c r="A374" i="18"/>
  <c r="A528" i="17"/>
  <c r="A67" i="17"/>
  <c r="A374" i="17"/>
  <c r="A220" i="17"/>
  <c r="A374" i="15"/>
  <c r="A526" i="15"/>
  <c r="A67" i="15"/>
  <c r="A220" i="15"/>
  <c r="A220" i="14"/>
  <c r="A374" i="14"/>
  <c r="A527" i="14"/>
  <c r="A67" i="14"/>
  <c r="A67" i="13"/>
  <c r="A372" i="13"/>
  <c r="A220" i="13"/>
  <c r="A528" i="13"/>
  <c r="A97" i="10"/>
  <c r="B96" i="10"/>
  <c r="A484" i="11"/>
  <c r="A177" i="11"/>
  <c r="A331" i="11"/>
  <c r="A26" i="11"/>
  <c r="A25" i="10"/>
  <c r="B24" i="10"/>
  <c r="A331" i="9"/>
  <c r="A178" i="9"/>
  <c r="A484" i="9"/>
  <c r="A25" i="9"/>
  <c r="A177" i="8"/>
  <c r="A25" i="8"/>
  <c r="A483" i="8"/>
  <c r="A334" i="8"/>
  <c r="A483" i="7"/>
  <c r="A179" i="7"/>
  <c r="A24" i="7"/>
  <c r="A332" i="7"/>
  <c r="A25" i="6"/>
  <c r="A332" i="6"/>
  <c r="A179" i="6"/>
  <c r="A484" i="6"/>
  <c r="A25" i="5"/>
  <c r="A177" i="5"/>
  <c r="A330" i="5"/>
  <c r="A486" i="5"/>
  <c r="A177" i="4"/>
  <c r="A484" i="4"/>
  <c r="A26" i="4"/>
  <c r="A331" i="4"/>
  <c r="A26" i="3"/>
  <c r="A180" i="3"/>
  <c r="A484" i="3"/>
  <c r="A332" i="3"/>
  <c r="B180" i="2"/>
  <c r="A181" i="2"/>
  <c r="B330" i="2" l="1"/>
  <c r="A331" i="2"/>
  <c r="B483" i="2"/>
  <c r="A484" i="2"/>
  <c r="A68" i="19"/>
  <c r="A223" i="19"/>
  <c r="A373" i="19"/>
  <c r="A526" i="19"/>
  <c r="A375" i="18"/>
  <c r="A529" i="18"/>
  <c r="A223" i="18"/>
  <c r="A68" i="18"/>
  <c r="A221" i="17"/>
  <c r="A375" i="17"/>
  <c r="A68" i="17"/>
  <c r="A529" i="17"/>
  <c r="A221" i="15"/>
  <c r="A68" i="15"/>
  <c r="A527" i="15"/>
  <c r="A375" i="15"/>
  <c r="A528" i="14"/>
  <c r="A68" i="14"/>
  <c r="A375" i="14"/>
  <c r="A221" i="14"/>
  <c r="A221" i="13"/>
  <c r="A373" i="13"/>
  <c r="A68" i="13"/>
  <c r="A529" i="13"/>
  <c r="B97" i="10"/>
  <c r="A98" i="10"/>
  <c r="A27" i="11"/>
  <c r="A332" i="11"/>
  <c r="A178" i="11"/>
  <c r="A485" i="11"/>
  <c r="A26" i="10"/>
  <c r="B25" i="10"/>
  <c r="A26" i="9"/>
  <c r="A485" i="9"/>
  <c r="A179" i="9"/>
  <c r="A332" i="9"/>
  <c r="A335" i="8"/>
  <c r="A484" i="8"/>
  <c r="A26" i="8"/>
  <c r="A178" i="8"/>
  <c r="A333" i="7"/>
  <c r="A25" i="7"/>
  <c r="A180" i="7"/>
  <c r="A484" i="7"/>
  <c r="A485" i="6"/>
  <c r="A180" i="6"/>
  <c r="A333" i="6"/>
  <c r="A26" i="6"/>
  <c r="A487" i="5"/>
  <c r="A331" i="5"/>
  <c r="A178" i="5"/>
  <c r="A26" i="5"/>
  <c r="A332" i="4"/>
  <c r="A178" i="4"/>
  <c r="A27" i="4"/>
  <c r="A485" i="4"/>
  <c r="A27" i="3"/>
  <c r="A333" i="3"/>
  <c r="A485" i="3"/>
  <c r="A181" i="3"/>
  <c r="A182" i="2"/>
  <c r="B181" i="2"/>
  <c r="A485" i="2" l="1"/>
  <c r="B484" i="2"/>
  <c r="B331" i="2"/>
  <c r="A332" i="2"/>
  <c r="A527" i="19"/>
  <c r="A374" i="19"/>
  <c r="A224" i="19"/>
  <c r="A69" i="19"/>
  <c r="A69" i="18"/>
  <c r="A224" i="18"/>
  <c r="A530" i="18"/>
  <c r="A376" i="18"/>
  <c r="A69" i="17"/>
  <c r="A530" i="17"/>
  <c r="A376" i="17"/>
  <c r="A222" i="17"/>
  <c r="A528" i="15"/>
  <c r="A69" i="15"/>
  <c r="A376" i="15"/>
  <c r="A222" i="15"/>
  <c r="A222" i="14"/>
  <c r="A376" i="14"/>
  <c r="A69" i="14"/>
  <c r="A529" i="14"/>
  <c r="A69" i="13"/>
  <c r="A530" i="13"/>
  <c r="A374" i="13"/>
  <c r="A222" i="13"/>
  <c r="B98" i="10"/>
  <c r="A99" i="10"/>
  <c r="A486" i="11"/>
  <c r="A179" i="11"/>
  <c r="A333" i="11"/>
  <c r="A28" i="11"/>
  <c r="A27" i="10"/>
  <c r="B26" i="10"/>
  <c r="A180" i="9"/>
  <c r="A333" i="9"/>
  <c r="A486" i="9"/>
  <c r="A27" i="9"/>
  <c r="A179" i="8"/>
  <c r="A485" i="8"/>
  <c r="A336" i="8"/>
  <c r="A27" i="8"/>
  <c r="A485" i="7"/>
  <c r="A181" i="7"/>
  <c r="A26" i="7"/>
  <c r="A334" i="7"/>
  <c r="A27" i="6"/>
  <c r="A334" i="6"/>
  <c r="A181" i="6"/>
  <c r="A486" i="6"/>
  <c r="A488" i="5"/>
  <c r="A27" i="5"/>
  <c r="A179" i="5"/>
  <c r="A332" i="5"/>
  <c r="A486" i="4"/>
  <c r="A28" i="4"/>
  <c r="A179" i="4"/>
  <c r="A333" i="4"/>
  <c r="A28" i="3"/>
  <c r="A486" i="3"/>
  <c r="A334" i="3"/>
  <c r="A182" i="3"/>
  <c r="A183" i="2"/>
  <c r="B182" i="2"/>
  <c r="B332" i="2" l="1"/>
  <c r="A333" i="2"/>
  <c r="B485" i="2"/>
  <c r="A486" i="2"/>
  <c r="A225" i="19"/>
  <c r="A375" i="19"/>
  <c r="A70" i="19"/>
  <c r="A528" i="19"/>
  <c r="A377" i="18"/>
  <c r="A531" i="18"/>
  <c r="A225" i="18"/>
  <c r="A70" i="18"/>
  <c r="A223" i="17"/>
  <c r="A377" i="17"/>
  <c r="A531" i="17"/>
  <c r="A70" i="17"/>
  <c r="A223" i="15"/>
  <c r="A377" i="15"/>
  <c r="A70" i="15"/>
  <c r="A529" i="15"/>
  <c r="A530" i="14"/>
  <c r="A70" i="14"/>
  <c r="A377" i="14"/>
  <c r="A223" i="14"/>
  <c r="A375" i="13"/>
  <c r="A223" i="13"/>
  <c r="A531" i="13"/>
  <c r="A70" i="13"/>
  <c r="B99" i="10"/>
  <c r="A100" i="10"/>
  <c r="B100" i="10" s="1"/>
  <c r="A29" i="11"/>
  <c r="A334" i="11"/>
  <c r="A180" i="11"/>
  <c r="A487" i="11"/>
  <c r="A28" i="10"/>
  <c r="B27" i="10"/>
  <c r="A28" i="9"/>
  <c r="A487" i="9"/>
  <c r="A334" i="9"/>
  <c r="A181" i="9"/>
  <c r="A337" i="8"/>
  <c r="A180" i="8"/>
  <c r="A28" i="8"/>
  <c r="A486" i="8"/>
  <c r="A486" i="7"/>
  <c r="A335" i="7"/>
  <c r="A27" i="7"/>
  <c r="A182" i="7"/>
  <c r="A487" i="6"/>
  <c r="A182" i="6"/>
  <c r="A335" i="6"/>
  <c r="A28" i="6"/>
  <c r="A489" i="5"/>
  <c r="A333" i="5"/>
  <c r="A28" i="5"/>
  <c r="A180" i="5"/>
  <c r="A180" i="4"/>
  <c r="A334" i="4"/>
  <c r="A29" i="4"/>
  <c r="A487" i="4"/>
  <c r="A29" i="3"/>
  <c r="A183" i="3"/>
  <c r="A335" i="3"/>
  <c r="A487" i="3"/>
  <c r="B183" i="2"/>
  <c r="A184" i="2"/>
  <c r="B486" i="2" l="1"/>
  <c r="A487" i="2"/>
  <c r="B333" i="2"/>
  <c r="A334" i="2"/>
  <c r="A529" i="19"/>
  <c r="A71" i="19"/>
  <c r="A376" i="19"/>
  <c r="A226" i="19"/>
  <c r="A71" i="18"/>
  <c r="A226" i="18"/>
  <c r="A532" i="18"/>
  <c r="A378" i="18"/>
  <c r="A71" i="17"/>
  <c r="A532" i="17"/>
  <c r="A378" i="17"/>
  <c r="A224" i="17"/>
  <c r="A530" i="15"/>
  <c r="A71" i="15"/>
  <c r="A378" i="15"/>
  <c r="A224" i="15"/>
  <c r="A224" i="14"/>
  <c r="A378" i="14"/>
  <c r="A71" i="14"/>
  <c r="A531" i="14"/>
  <c r="A532" i="13"/>
  <c r="A224" i="13"/>
  <c r="A71" i="13"/>
  <c r="A376" i="13"/>
  <c r="A181" i="11"/>
  <c r="A335" i="11"/>
  <c r="A488" i="11"/>
  <c r="A30" i="11"/>
  <c r="A29" i="10"/>
  <c r="B29" i="10" s="1"/>
  <c r="B28" i="10"/>
  <c r="A182" i="9"/>
  <c r="A335" i="9"/>
  <c r="A488" i="9"/>
  <c r="A29" i="9"/>
  <c r="A29" i="8"/>
  <c r="A181" i="8"/>
  <c r="A338" i="8"/>
  <c r="A487" i="8"/>
  <c r="A183" i="7"/>
  <c r="A28" i="7"/>
  <c r="A336" i="7"/>
  <c r="A487" i="7"/>
  <c r="A29" i="6"/>
  <c r="A336" i="6"/>
  <c r="A183" i="6"/>
  <c r="A488" i="6"/>
  <c r="A181" i="5"/>
  <c r="A29" i="5"/>
  <c r="A334" i="5"/>
  <c r="A490" i="5"/>
  <c r="A30" i="4"/>
  <c r="A488" i="4"/>
  <c r="A335" i="4"/>
  <c r="A181" i="4"/>
  <c r="A488" i="3"/>
  <c r="A336" i="3"/>
  <c r="A184" i="3"/>
  <c r="A30" i="3"/>
  <c r="B184" i="2"/>
  <c r="A185" i="2"/>
  <c r="B334" i="2" l="1"/>
  <c r="A335" i="2"/>
  <c r="B487" i="2"/>
  <c r="A488" i="2"/>
  <c r="A227" i="19"/>
  <c r="A377" i="19"/>
  <c r="A72" i="19"/>
  <c r="A530" i="19"/>
  <c r="A379" i="18"/>
  <c r="A533" i="18"/>
  <c r="A227" i="18"/>
  <c r="A72" i="18"/>
  <c r="A225" i="17"/>
  <c r="A379" i="17"/>
  <c r="A533" i="17"/>
  <c r="A72" i="17"/>
  <c r="A225" i="15"/>
  <c r="A379" i="15"/>
  <c r="A72" i="15"/>
  <c r="A531" i="15"/>
  <c r="A532" i="14"/>
  <c r="A72" i="14"/>
  <c r="A379" i="14"/>
  <c r="A225" i="14"/>
  <c r="A72" i="13"/>
  <c r="A225" i="13"/>
  <c r="A377" i="13"/>
  <c r="A533" i="13"/>
  <c r="A31" i="11"/>
  <c r="A489" i="11"/>
  <c r="A336" i="11"/>
  <c r="A182" i="11"/>
  <c r="A489" i="9"/>
  <c r="A336" i="9"/>
  <c r="A30" i="9"/>
  <c r="A183" i="9"/>
  <c r="A30" i="8"/>
  <c r="A488" i="8"/>
  <c r="A339" i="8"/>
  <c r="A182" i="8"/>
  <c r="A488" i="7"/>
  <c r="A337" i="7"/>
  <c r="A29" i="7"/>
  <c r="A184" i="7"/>
  <c r="A489" i="6"/>
  <c r="A184" i="6"/>
  <c r="A337" i="6"/>
  <c r="A30" i="6"/>
  <c r="A30" i="5"/>
  <c r="A491" i="5"/>
  <c r="A335" i="5"/>
  <c r="A182" i="5"/>
  <c r="A336" i="4"/>
  <c r="A182" i="4"/>
  <c r="A489" i="4"/>
  <c r="A31" i="4"/>
  <c r="A31" i="3"/>
  <c r="A185" i="3"/>
  <c r="A337" i="3"/>
  <c r="A489" i="3"/>
  <c r="A186" i="2"/>
  <c r="B185" i="2"/>
  <c r="B488" i="2" l="1"/>
  <c r="A489" i="2"/>
  <c r="B335" i="2"/>
  <c r="A336" i="2"/>
  <c r="A531" i="19"/>
  <c r="A73" i="19"/>
  <c r="A378" i="19"/>
  <c r="A228" i="19"/>
  <c r="A73" i="18"/>
  <c r="A228" i="18"/>
  <c r="A534" i="18"/>
  <c r="A380" i="18"/>
  <c r="A73" i="17"/>
  <c r="A534" i="17"/>
  <c r="A380" i="17"/>
  <c r="A226" i="17"/>
  <c r="A532" i="15"/>
  <c r="A73" i="15"/>
  <c r="A380" i="15"/>
  <c r="A226" i="15"/>
  <c r="A226" i="14"/>
  <c r="A380" i="14"/>
  <c r="A73" i="14"/>
  <c r="A533" i="14"/>
  <c r="A378" i="13"/>
  <c r="A226" i="13"/>
  <c r="A534" i="13"/>
  <c r="A73" i="13"/>
  <c r="A183" i="11"/>
  <c r="A337" i="11"/>
  <c r="A490" i="11"/>
  <c r="A32" i="11"/>
  <c r="A184" i="9"/>
  <c r="A31" i="9"/>
  <c r="A337" i="9"/>
  <c r="A490" i="9"/>
  <c r="A183" i="8"/>
  <c r="A340" i="8"/>
  <c r="A489" i="8"/>
  <c r="A31" i="8"/>
  <c r="A185" i="7"/>
  <c r="A30" i="7"/>
  <c r="A338" i="7"/>
  <c r="A489" i="7"/>
  <c r="A31" i="6"/>
  <c r="A338" i="6"/>
  <c r="A185" i="6"/>
  <c r="A490" i="6"/>
  <c r="A183" i="5"/>
  <c r="A336" i="5"/>
  <c r="A492" i="5"/>
  <c r="A31" i="5"/>
  <c r="A32" i="4"/>
  <c r="A490" i="4"/>
  <c r="A183" i="4"/>
  <c r="A337" i="4"/>
  <c r="A490" i="3"/>
  <c r="A338" i="3"/>
  <c r="A186" i="3"/>
  <c r="A32" i="3"/>
  <c r="A187" i="2"/>
  <c r="B186" i="2"/>
  <c r="B336" i="2" l="1"/>
  <c r="A337" i="2"/>
  <c r="A490" i="2"/>
  <c r="B489" i="2"/>
  <c r="A229" i="19"/>
  <c r="A379" i="19"/>
  <c r="A74" i="19"/>
  <c r="A532" i="19"/>
  <c r="A381" i="18"/>
  <c r="A535" i="18"/>
  <c r="A229" i="18"/>
  <c r="A74" i="18"/>
  <c r="A227" i="17"/>
  <c r="A381" i="17"/>
  <c r="A535" i="17"/>
  <c r="A74" i="17"/>
  <c r="A227" i="15"/>
  <c r="A381" i="15"/>
  <c r="A74" i="15"/>
  <c r="A533" i="15"/>
  <c r="A534" i="14"/>
  <c r="A74" i="14"/>
  <c r="A381" i="14"/>
  <c r="A227" i="14"/>
  <c r="A74" i="13"/>
  <c r="A535" i="13"/>
  <c r="A227" i="13"/>
  <c r="A379" i="13"/>
  <c r="A33" i="11"/>
  <c r="A491" i="11"/>
  <c r="A338" i="11"/>
  <c r="A184" i="11"/>
  <c r="A491" i="9"/>
  <c r="A338" i="9"/>
  <c r="A32" i="9"/>
  <c r="A185" i="9"/>
  <c r="A32" i="8"/>
  <c r="A490" i="8"/>
  <c r="A341" i="8"/>
  <c r="A184" i="8"/>
  <c r="A490" i="7"/>
  <c r="A339" i="7"/>
  <c r="A31" i="7"/>
  <c r="A186" i="7"/>
  <c r="A491" i="6"/>
  <c r="A186" i="6"/>
  <c r="A339" i="6"/>
  <c r="A32" i="6"/>
  <c r="A32" i="5"/>
  <c r="A493" i="5"/>
  <c r="A337" i="5"/>
  <c r="A184" i="5"/>
  <c r="A184" i="4"/>
  <c r="A338" i="4"/>
  <c r="A491" i="4"/>
  <c r="A33" i="4"/>
  <c r="A33" i="3"/>
  <c r="A187" i="3"/>
  <c r="A339" i="3"/>
  <c r="A491" i="3"/>
  <c r="B187" i="2"/>
  <c r="A188" i="2"/>
  <c r="A491" i="2" l="1"/>
  <c r="B490" i="2"/>
  <c r="B337" i="2"/>
  <c r="A338" i="2"/>
  <c r="A533" i="19"/>
  <c r="A75" i="19"/>
  <c r="A380" i="19"/>
  <c r="A230" i="19"/>
  <c r="A75" i="18"/>
  <c r="A230" i="18"/>
  <c r="A536" i="18"/>
  <c r="A382" i="18"/>
  <c r="A536" i="17"/>
  <c r="A382" i="17"/>
  <c r="A75" i="17"/>
  <c r="A228" i="17"/>
  <c r="A534" i="15"/>
  <c r="A75" i="15"/>
  <c r="A382" i="15"/>
  <c r="A228" i="15"/>
  <c r="A382" i="14"/>
  <c r="A228" i="14"/>
  <c r="A75" i="14"/>
  <c r="A535" i="14"/>
  <c r="A380" i="13"/>
  <c r="A228" i="13"/>
  <c r="A536" i="13"/>
  <c r="A75" i="13"/>
  <c r="A185" i="11"/>
  <c r="A492" i="11"/>
  <c r="A339" i="11"/>
  <c r="A34" i="11"/>
  <c r="A186" i="9"/>
  <c r="A33" i="9"/>
  <c r="A339" i="9"/>
  <c r="A492" i="9"/>
  <c r="A342" i="8"/>
  <c r="A491" i="8"/>
  <c r="A33" i="8"/>
  <c r="A185" i="8"/>
  <c r="A187" i="7"/>
  <c r="A32" i="7"/>
  <c r="A491" i="7"/>
  <c r="A340" i="7"/>
  <c r="A33" i="6"/>
  <c r="A187" i="6"/>
  <c r="A492" i="6"/>
  <c r="A340" i="6"/>
  <c r="A185" i="5"/>
  <c r="A338" i="5"/>
  <c r="A494" i="5"/>
  <c r="A33" i="5"/>
  <c r="A34" i="4"/>
  <c r="A492" i="4"/>
  <c r="A339" i="4"/>
  <c r="A185" i="4"/>
  <c r="A492" i="3"/>
  <c r="A340" i="3"/>
  <c r="A34" i="3"/>
  <c r="A188" i="3"/>
  <c r="B188" i="2"/>
  <c r="A189" i="2"/>
  <c r="B338" i="2" l="1"/>
  <c r="A339" i="2"/>
  <c r="A492" i="2"/>
  <c r="B491" i="2"/>
  <c r="A231" i="19"/>
  <c r="A381" i="19"/>
  <c r="A76" i="19"/>
  <c r="A534" i="19"/>
  <c r="A383" i="18"/>
  <c r="A537" i="18"/>
  <c r="A231" i="18"/>
  <c r="A76" i="18"/>
  <c r="A229" i="17"/>
  <c r="A76" i="17"/>
  <c r="A383" i="17"/>
  <c r="A537" i="17"/>
  <c r="A229" i="15"/>
  <c r="A383" i="15"/>
  <c r="A76" i="15"/>
  <c r="A535" i="15"/>
  <c r="A536" i="14"/>
  <c r="A76" i="14"/>
  <c r="A229" i="14"/>
  <c r="A383" i="14"/>
  <c r="A76" i="13"/>
  <c r="A537" i="13"/>
  <c r="A229" i="13"/>
  <c r="A381" i="13"/>
  <c r="A35" i="11"/>
  <c r="A340" i="11"/>
  <c r="A493" i="11"/>
  <c r="A186" i="11"/>
  <c r="A34" i="9"/>
  <c r="A493" i="9"/>
  <c r="A340" i="9"/>
  <c r="A187" i="9"/>
  <c r="A34" i="8"/>
  <c r="A492" i="8"/>
  <c r="A186" i="8"/>
  <c r="A343" i="8"/>
  <c r="A341" i="7"/>
  <c r="A492" i="7"/>
  <c r="A33" i="7"/>
  <c r="A188" i="7"/>
  <c r="A341" i="6"/>
  <c r="A493" i="6"/>
  <c r="A188" i="6"/>
  <c r="A34" i="6"/>
  <c r="A34" i="5"/>
  <c r="A495" i="5"/>
  <c r="A339" i="5"/>
  <c r="A186" i="5"/>
  <c r="A186" i="4"/>
  <c r="A340" i="4"/>
  <c r="A493" i="4"/>
  <c r="A35" i="4"/>
  <c r="A189" i="3"/>
  <c r="A35" i="3"/>
  <c r="A341" i="3"/>
  <c r="A493" i="3"/>
  <c r="A190" i="2"/>
  <c r="B189" i="2"/>
  <c r="A493" i="2" l="1"/>
  <c r="B492" i="2"/>
  <c r="B339" i="2"/>
  <c r="A340" i="2"/>
  <c r="A535" i="19"/>
  <c r="A77" i="19"/>
  <c r="A382" i="19"/>
  <c r="A232" i="19"/>
  <c r="A232" i="18"/>
  <c r="A77" i="18"/>
  <c r="A538" i="18"/>
  <c r="A384" i="18"/>
  <c r="A384" i="17"/>
  <c r="A77" i="17"/>
  <c r="A538" i="17"/>
  <c r="A230" i="17"/>
  <c r="A77" i="15"/>
  <c r="A536" i="15"/>
  <c r="A384" i="15"/>
  <c r="A230" i="15"/>
  <c r="A384" i="14"/>
  <c r="A230" i="14"/>
  <c r="A77" i="14"/>
  <c r="A537" i="14"/>
  <c r="A382" i="13"/>
  <c r="A230" i="13"/>
  <c r="A538" i="13"/>
  <c r="A77" i="13"/>
  <c r="A494" i="11"/>
  <c r="A341" i="11"/>
  <c r="A36" i="11"/>
  <c r="A187" i="11"/>
  <c r="A188" i="9"/>
  <c r="A341" i="9"/>
  <c r="A494" i="9"/>
  <c r="A35" i="9"/>
  <c r="A35" i="8"/>
  <c r="A344" i="8"/>
  <c r="A187" i="8"/>
  <c r="A493" i="8"/>
  <c r="A189" i="7"/>
  <c r="A34" i="7"/>
  <c r="A493" i="7"/>
  <c r="A342" i="7"/>
  <c r="A35" i="6"/>
  <c r="A189" i="6"/>
  <c r="A494" i="6"/>
  <c r="A342" i="6"/>
  <c r="A187" i="5"/>
  <c r="A340" i="5"/>
  <c r="A35" i="5"/>
  <c r="A496" i="5"/>
  <c r="A494" i="4"/>
  <c r="A36" i="4"/>
  <c r="A341" i="4"/>
  <c r="A187" i="4"/>
  <c r="A494" i="3"/>
  <c r="A342" i="3"/>
  <c r="A36" i="3"/>
  <c r="A190" i="3"/>
  <c r="A191" i="2"/>
  <c r="B190" i="2"/>
  <c r="A341" i="2" l="1"/>
  <c r="B340" i="2"/>
  <c r="B493" i="2"/>
  <c r="A494" i="2"/>
  <c r="A233" i="19"/>
  <c r="A383" i="19"/>
  <c r="A78" i="19"/>
  <c r="A536" i="19"/>
  <c r="A385" i="18"/>
  <c r="A539" i="18"/>
  <c r="A78" i="18"/>
  <c r="A233" i="18"/>
  <c r="A231" i="17"/>
  <c r="A539" i="17"/>
  <c r="A78" i="17"/>
  <c r="A385" i="17"/>
  <c r="A231" i="15"/>
  <c r="A385" i="15"/>
  <c r="A537" i="15"/>
  <c r="A78" i="15"/>
  <c r="A538" i="14"/>
  <c r="A78" i="14"/>
  <c r="A231" i="14"/>
  <c r="A385" i="14"/>
  <c r="A539" i="13"/>
  <c r="A231" i="13"/>
  <c r="A78" i="13"/>
  <c r="A383" i="13"/>
  <c r="A188" i="11"/>
  <c r="A37" i="11"/>
  <c r="A342" i="11"/>
  <c r="A495" i="11"/>
  <c r="A36" i="9"/>
  <c r="A495" i="9"/>
  <c r="A342" i="9"/>
  <c r="A189" i="9"/>
  <c r="A494" i="8"/>
  <c r="A188" i="8"/>
  <c r="A345" i="8"/>
  <c r="A36" i="8"/>
  <c r="A343" i="7"/>
  <c r="A35" i="7"/>
  <c r="A494" i="7"/>
  <c r="A190" i="7"/>
  <c r="A343" i="6"/>
  <c r="A495" i="6"/>
  <c r="A190" i="6"/>
  <c r="A36" i="6"/>
  <c r="A497" i="5"/>
  <c r="A36" i="5"/>
  <c r="A188" i="5"/>
  <c r="A341" i="5"/>
  <c r="A342" i="4"/>
  <c r="A188" i="4"/>
  <c r="A37" i="4"/>
  <c r="A495" i="4"/>
  <c r="A191" i="3"/>
  <c r="A37" i="3"/>
  <c r="A343" i="3"/>
  <c r="A495" i="3"/>
  <c r="B191" i="2"/>
  <c r="A192" i="2"/>
  <c r="B494" i="2" l="1"/>
  <c r="A495" i="2"/>
  <c r="B341" i="2"/>
  <c r="A342" i="2"/>
  <c r="A537" i="19"/>
  <c r="A79" i="19"/>
  <c r="A384" i="19"/>
  <c r="A234" i="19"/>
  <c r="A79" i="18"/>
  <c r="A234" i="18"/>
  <c r="A540" i="18"/>
  <c r="A386" i="18"/>
  <c r="A386" i="17"/>
  <c r="A79" i="17"/>
  <c r="A540" i="17"/>
  <c r="A232" i="17"/>
  <c r="A538" i="15"/>
  <c r="A79" i="15"/>
  <c r="A386" i="15"/>
  <c r="A232" i="15"/>
  <c r="A232" i="14"/>
  <c r="A79" i="14"/>
  <c r="A386" i="14"/>
  <c r="A539" i="14"/>
  <c r="A384" i="13"/>
  <c r="A79" i="13"/>
  <c r="A232" i="13"/>
  <c r="A540" i="13"/>
  <c r="A343" i="11"/>
  <c r="A38" i="11"/>
  <c r="A496" i="11"/>
  <c r="A189" i="11"/>
  <c r="A190" i="9"/>
  <c r="A343" i="9"/>
  <c r="A496" i="9"/>
  <c r="A37" i="9"/>
  <c r="A346" i="8"/>
  <c r="A37" i="8"/>
  <c r="A189" i="8"/>
  <c r="A495" i="8"/>
  <c r="A191" i="7"/>
  <c r="A495" i="7"/>
  <c r="A36" i="7"/>
  <c r="A344" i="7"/>
  <c r="A37" i="6"/>
  <c r="A191" i="6"/>
  <c r="A496" i="6"/>
  <c r="A344" i="6"/>
  <c r="A37" i="5"/>
  <c r="A342" i="5"/>
  <c r="A189" i="5"/>
  <c r="A498" i="5"/>
  <c r="A496" i="4"/>
  <c r="A38" i="4"/>
  <c r="A189" i="4"/>
  <c r="A343" i="4"/>
  <c r="A496" i="3"/>
  <c r="A344" i="3"/>
  <c r="A38" i="3"/>
  <c r="A192" i="3"/>
  <c r="B192" i="2"/>
  <c r="A193" i="2"/>
  <c r="B342" i="2" l="1"/>
  <c r="A343" i="2"/>
  <c r="B495" i="2"/>
  <c r="A496" i="2"/>
  <c r="A235" i="19"/>
  <c r="A385" i="19"/>
  <c r="A80" i="19"/>
  <c r="A538" i="19"/>
  <c r="A387" i="18"/>
  <c r="A541" i="18"/>
  <c r="A235" i="18"/>
  <c r="A80" i="18"/>
  <c r="A233" i="17"/>
  <c r="A541" i="17"/>
  <c r="A80" i="17"/>
  <c r="A387" i="17"/>
  <c r="A233" i="15"/>
  <c r="A387" i="15"/>
  <c r="A80" i="15"/>
  <c r="A539" i="15"/>
  <c r="A540" i="14"/>
  <c r="A387" i="14"/>
  <c r="A80" i="14"/>
  <c r="A233" i="14"/>
  <c r="A233" i="13"/>
  <c r="A541" i="13"/>
  <c r="A80" i="13"/>
  <c r="A385" i="13"/>
  <c r="A190" i="11"/>
  <c r="A497" i="11"/>
  <c r="A39" i="11"/>
  <c r="A344" i="11"/>
  <c r="A38" i="9"/>
  <c r="A497" i="9"/>
  <c r="A344" i="9"/>
  <c r="A191" i="9"/>
  <c r="A347" i="8"/>
  <c r="A496" i="8"/>
  <c r="A190" i="8"/>
  <c r="A38" i="8"/>
  <c r="A345" i="7"/>
  <c r="A37" i="7"/>
  <c r="A496" i="7"/>
  <c r="A192" i="7"/>
  <c r="A345" i="6"/>
  <c r="A497" i="6"/>
  <c r="A38" i="6"/>
  <c r="A192" i="6"/>
  <c r="A38" i="5"/>
  <c r="A499" i="5"/>
  <c r="A190" i="5"/>
  <c r="A343" i="5"/>
  <c r="A344" i="4"/>
  <c r="A190" i="4"/>
  <c r="A39" i="4"/>
  <c r="A497" i="4"/>
  <c r="A193" i="3"/>
  <c r="A39" i="3"/>
  <c r="A345" i="3"/>
  <c r="A497" i="3"/>
  <c r="A194" i="2"/>
  <c r="B193" i="2"/>
  <c r="B496" i="2" l="1"/>
  <c r="A497" i="2"/>
  <c r="B343" i="2"/>
  <c r="A344" i="2"/>
  <c r="A539" i="19"/>
  <c r="A81" i="19"/>
  <c r="A386" i="19"/>
  <c r="A236" i="19"/>
  <c r="A81" i="18"/>
  <c r="A236" i="18"/>
  <c r="A542" i="18"/>
  <c r="A388" i="18"/>
  <c r="A388" i="17"/>
  <c r="A81" i="17"/>
  <c r="A542" i="17"/>
  <c r="A234" i="17"/>
  <c r="A540" i="15"/>
  <c r="A81" i="15"/>
  <c r="A388" i="15"/>
  <c r="A234" i="15"/>
  <c r="A234" i="14"/>
  <c r="A81" i="14"/>
  <c r="A388" i="14"/>
  <c r="A541" i="14"/>
  <c r="A542" i="13"/>
  <c r="A386" i="13"/>
  <c r="A81" i="13"/>
  <c r="A234" i="13"/>
  <c r="A345" i="11"/>
  <c r="A40" i="11"/>
  <c r="A498" i="11"/>
  <c r="A191" i="11"/>
  <c r="A345" i="9"/>
  <c r="A192" i="9"/>
  <c r="A498" i="9"/>
  <c r="A39" i="9"/>
  <c r="A39" i="8"/>
  <c r="A191" i="8"/>
  <c r="A497" i="8"/>
  <c r="A348" i="8"/>
  <c r="A193" i="7"/>
  <c r="A497" i="7"/>
  <c r="A38" i="7"/>
  <c r="A346" i="7"/>
  <c r="A193" i="6"/>
  <c r="A39" i="6"/>
  <c r="A498" i="6"/>
  <c r="A346" i="6"/>
  <c r="A344" i="5"/>
  <c r="A191" i="5"/>
  <c r="A500" i="5"/>
  <c r="A39" i="5"/>
  <c r="A498" i="4"/>
  <c r="A40" i="4"/>
  <c r="A191" i="4"/>
  <c r="A345" i="4"/>
  <c r="A498" i="3"/>
  <c r="A346" i="3"/>
  <c r="A40" i="3"/>
  <c r="A194" i="3"/>
  <c r="A195" i="2"/>
  <c r="B194" i="2"/>
  <c r="B344" i="2" l="1"/>
  <c r="A345" i="2"/>
  <c r="A498" i="2"/>
  <c r="B497" i="2"/>
  <c r="A387" i="19"/>
  <c r="A82" i="19"/>
  <c r="A237" i="19"/>
  <c r="A540" i="19"/>
  <c r="A389" i="18"/>
  <c r="A543" i="18"/>
  <c r="A237" i="18"/>
  <c r="A82" i="18"/>
  <c r="A235" i="17"/>
  <c r="A543" i="17"/>
  <c r="A82" i="17"/>
  <c r="A389" i="17"/>
  <c r="A235" i="15"/>
  <c r="A389" i="15"/>
  <c r="A82" i="15"/>
  <c r="A541" i="15"/>
  <c r="A542" i="14"/>
  <c r="A389" i="14"/>
  <c r="A82" i="14"/>
  <c r="A235" i="14"/>
  <c r="A235" i="13"/>
  <c r="A82" i="13"/>
  <c r="A387" i="13"/>
  <c r="A543" i="13"/>
  <c r="A192" i="11"/>
  <c r="A499" i="11"/>
  <c r="A41" i="11"/>
  <c r="A346" i="11"/>
  <c r="A499" i="9"/>
  <c r="A40" i="9"/>
  <c r="A193" i="9"/>
  <c r="A346" i="9"/>
  <c r="A349" i="8"/>
  <c r="A498" i="8"/>
  <c r="A192" i="8"/>
  <c r="A40" i="8"/>
  <c r="A347" i="7"/>
  <c r="A39" i="7"/>
  <c r="A498" i="7"/>
  <c r="A194" i="7"/>
  <c r="A499" i="6"/>
  <c r="A40" i="6"/>
  <c r="A347" i="6"/>
  <c r="A194" i="6"/>
  <c r="A192" i="5"/>
  <c r="A501" i="5"/>
  <c r="A40" i="5"/>
  <c r="A345" i="5"/>
  <c r="A346" i="4"/>
  <c r="A192" i="4"/>
  <c r="A41" i="4"/>
  <c r="A499" i="4"/>
  <c r="A195" i="3"/>
  <c r="A41" i="3"/>
  <c r="A347" i="3"/>
  <c r="A499" i="3"/>
  <c r="B195" i="2"/>
  <c r="A196" i="2"/>
  <c r="A499" i="2" l="1"/>
  <c r="B498" i="2"/>
  <c r="B345" i="2"/>
  <c r="A346" i="2"/>
  <c r="A541" i="19"/>
  <c r="A238" i="19"/>
  <c r="A83" i="19"/>
  <c r="A388" i="19"/>
  <c r="A83" i="18"/>
  <c r="A238" i="18"/>
  <c r="A544" i="18"/>
  <c r="A390" i="18"/>
  <c r="A390" i="17"/>
  <c r="A83" i="17"/>
  <c r="A544" i="17"/>
  <c r="A236" i="17"/>
  <c r="A542" i="15"/>
  <c r="A83" i="15"/>
  <c r="A390" i="15"/>
  <c r="A236" i="15"/>
  <c r="A236" i="14"/>
  <c r="A83" i="14"/>
  <c r="A390" i="14"/>
  <c r="A543" i="14"/>
  <c r="A83" i="13"/>
  <c r="A544" i="13"/>
  <c r="A388" i="13"/>
  <c r="A236" i="13"/>
  <c r="A42" i="11"/>
  <c r="A347" i="11"/>
  <c r="A500" i="11"/>
  <c r="A193" i="11"/>
  <c r="A194" i="9"/>
  <c r="A347" i="9"/>
  <c r="A41" i="9"/>
  <c r="A500" i="9"/>
  <c r="A41" i="8"/>
  <c r="A193" i="8"/>
  <c r="A499" i="8"/>
  <c r="A350" i="8"/>
  <c r="A195" i="7"/>
  <c r="A499" i="7"/>
  <c r="A40" i="7"/>
  <c r="A348" i="7"/>
  <c r="A195" i="6"/>
  <c r="A41" i="6"/>
  <c r="A348" i="6"/>
  <c r="A500" i="6"/>
  <c r="A346" i="5"/>
  <c r="A41" i="5"/>
  <c r="A502" i="5"/>
  <c r="A193" i="5"/>
  <c r="A42" i="4"/>
  <c r="A193" i="4"/>
  <c r="A347" i="4"/>
  <c r="A500" i="4"/>
  <c r="A500" i="3"/>
  <c r="A348" i="3"/>
  <c r="A42" i="3"/>
  <c r="A196" i="3"/>
  <c r="B196" i="2"/>
  <c r="A197" i="2"/>
  <c r="B346" i="2" l="1"/>
  <c r="A347" i="2"/>
  <c r="A500" i="2"/>
  <c r="B499" i="2"/>
  <c r="A389" i="19"/>
  <c r="A84" i="19"/>
  <c r="A239" i="19"/>
  <c r="A542" i="19"/>
  <c r="A391" i="18"/>
  <c r="A545" i="18"/>
  <c r="A239" i="18"/>
  <c r="A84" i="18"/>
  <c r="A545" i="17"/>
  <c r="A237" i="17"/>
  <c r="A84" i="17"/>
  <c r="A391" i="17"/>
  <c r="A237" i="15"/>
  <c r="A391" i="15"/>
  <c r="A84" i="15"/>
  <c r="A543" i="15"/>
  <c r="A544" i="14"/>
  <c r="A391" i="14"/>
  <c r="A84" i="14"/>
  <c r="A237" i="14"/>
  <c r="A237" i="13"/>
  <c r="A389" i="13"/>
  <c r="A545" i="13"/>
  <c r="A84" i="13"/>
  <c r="A43" i="11"/>
  <c r="A194" i="11"/>
  <c r="A501" i="11"/>
  <c r="A348" i="11"/>
  <c r="A42" i="9"/>
  <c r="A348" i="9"/>
  <c r="A501" i="9"/>
  <c r="A195" i="9"/>
  <c r="A351" i="8"/>
  <c r="A42" i="8"/>
  <c r="A500" i="8"/>
  <c r="A194" i="8"/>
  <c r="A41" i="7"/>
  <c r="A500" i="7"/>
  <c r="A349" i="7"/>
  <c r="A196" i="7"/>
  <c r="A501" i="6"/>
  <c r="A349" i="6"/>
  <c r="A42" i="6"/>
  <c r="A196" i="6"/>
  <c r="A194" i="5"/>
  <c r="A503" i="5"/>
  <c r="A42" i="5"/>
  <c r="A347" i="5"/>
  <c r="A348" i="4"/>
  <c r="A501" i="4"/>
  <c r="A194" i="4"/>
  <c r="A43" i="4"/>
  <c r="A197" i="3"/>
  <c r="A349" i="3"/>
  <c r="A43" i="3"/>
  <c r="A501" i="3"/>
  <c r="A198" i="2"/>
  <c r="B197" i="2"/>
  <c r="A501" i="2" l="1"/>
  <c r="B500" i="2"/>
  <c r="B347" i="2"/>
  <c r="A348" i="2"/>
  <c r="A543" i="19"/>
  <c r="A240" i="19"/>
  <c r="A85" i="19"/>
  <c r="A390" i="19"/>
  <c r="A85" i="18"/>
  <c r="A240" i="18"/>
  <c r="A546" i="18"/>
  <c r="A392" i="18"/>
  <c r="A392" i="17"/>
  <c r="A85" i="17"/>
  <c r="A238" i="17"/>
  <c r="A546" i="17"/>
  <c r="A544" i="15"/>
  <c r="A85" i="15"/>
  <c r="A392" i="15"/>
  <c r="A238" i="15"/>
  <c r="A238" i="14"/>
  <c r="A85" i="14"/>
  <c r="A392" i="14"/>
  <c r="A545" i="14"/>
  <c r="A85" i="13"/>
  <c r="A546" i="13"/>
  <c r="A390" i="13"/>
  <c r="A238" i="13"/>
  <c r="A349" i="11"/>
  <c r="A502" i="11"/>
  <c r="A195" i="11"/>
  <c r="A44" i="11"/>
  <c r="A502" i="9"/>
  <c r="A349" i="9"/>
  <c r="A196" i="9"/>
  <c r="A43" i="9"/>
  <c r="A195" i="8"/>
  <c r="A501" i="8"/>
  <c r="A43" i="8"/>
  <c r="A352" i="8"/>
  <c r="A350" i="7"/>
  <c r="A501" i="7"/>
  <c r="A197" i="7"/>
  <c r="A42" i="7"/>
  <c r="A43" i="6"/>
  <c r="A350" i="6"/>
  <c r="A197" i="6"/>
  <c r="A502" i="6"/>
  <c r="A348" i="5"/>
  <c r="A43" i="5"/>
  <c r="A504" i="5"/>
  <c r="A195" i="5"/>
  <c r="A44" i="4"/>
  <c r="A195" i="4"/>
  <c r="A502" i="4"/>
  <c r="A349" i="4"/>
  <c r="A502" i="3"/>
  <c r="A44" i="3"/>
  <c r="A350" i="3"/>
  <c r="A198" i="3"/>
  <c r="A199" i="2"/>
  <c r="B198" i="2"/>
  <c r="B348" i="2" l="1"/>
  <c r="A349" i="2"/>
  <c r="B501" i="2"/>
  <c r="A502" i="2"/>
  <c r="A391" i="19"/>
  <c r="A86" i="19"/>
  <c r="A241" i="19"/>
  <c r="A544" i="19"/>
  <c r="A393" i="18"/>
  <c r="A547" i="18"/>
  <c r="A241" i="18"/>
  <c r="A86" i="18"/>
  <c r="A547" i="17"/>
  <c r="A239" i="17"/>
  <c r="A86" i="17"/>
  <c r="A393" i="17"/>
  <c r="A239" i="15"/>
  <c r="A393" i="15"/>
  <c r="A86" i="15"/>
  <c r="A545" i="15"/>
  <c r="A393" i="14"/>
  <c r="A546" i="14"/>
  <c r="A86" i="14"/>
  <c r="A239" i="14"/>
  <c r="A239" i="13"/>
  <c r="A391" i="13"/>
  <c r="A547" i="13"/>
  <c r="A86" i="13"/>
  <c r="A45" i="11"/>
  <c r="A196" i="11"/>
  <c r="A503" i="11"/>
  <c r="A350" i="11"/>
  <c r="A44" i="9"/>
  <c r="A197" i="9"/>
  <c r="A350" i="9"/>
  <c r="A503" i="9"/>
  <c r="A353" i="8"/>
  <c r="A44" i="8"/>
  <c r="A502" i="8"/>
  <c r="A196" i="8"/>
  <c r="A43" i="7"/>
  <c r="A198" i="7"/>
  <c r="A502" i="7"/>
  <c r="A351" i="7"/>
  <c r="A503" i="6"/>
  <c r="A198" i="6"/>
  <c r="A351" i="6"/>
  <c r="A44" i="6"/>
  <c r="A196" i="5"/>
  <c r="A505" i="5"/>
  <c r="A44" i="5"/>
  <c r="A349" i="5"/>
  <c r="A350" i="4"/>
  <c r="A503" i="4"/>
  <c r="A196" i="4"/>
  <c r="A45" i="4"/>
  <c r="A199" i="3"/>
  <c r="A351" i="3"/>
  <c r="A45" i="3"/>
  <c r="A503" i="3"/>
  <c r="B199" i="2"/>
  <c r="A200" i="2"/>
  <c r="B502" i="2" l="1"/>
  <c r="A503" i="2"/>
  <c r="B349" i="2"/>
  <c r="A350" i="2"/>
  <c r="A545" i="19"/>
  <c r="A242" i="19"/>
  <c r="A87" i="19"/>
  <c r="A392" i="19"/>
  <c r="A87" i="18"/>
  <c r="A242" i="18"/>
  <c r="A548" i="18"/>
  <c r="A394" i="18"/>
  <c r="A394" i="17"/>
  <c r="A87" i="17"/>
  <c r="A240" i="17"/>
  <c r="A548" i="17"/>
  <c r="A546" i="15"/>
  <c r="A87" i="15"/>
  <c r="A394" i="15"/>
  <c r="A240" i="15"/>
  <c r="A87" i="14"/>
  <c r="A240" i="14"/>
  <c r="A547" i="14"/>
  <c r="A394" i="14"/>
  <c r="A87" i="13"/>
  <c r="A548" i="13"/>
  <c r="A392" i="13"/>
  <c r="A240" i="13"/>
  <c r="A504" i="11"/>
  <c r="A351" i="11"/>
  <c r="A197" i="11"/>
  <c r="A46" i="11"/>
  <c r="A504" i="9"/>
  <c r="A351" i="9"/>
  <c r="A198" i="9"/>
  <c r="A45" i="9"/>
  <c r="A503" i="8"/>
  <c r="A45" i="8"/>
  <c r="A197" i="8"/>
  <c r="A354" i="8"/>
  <c r="A352" i="7"/>
  <c r="A503" i="7"/>
  <c r="A199" i="7"/>
  <c r="A44" i="7"/>
  <c r="A45" i="6"/>
  <c r="A352" i="6"/>
  <c r="A199" i="6"/>
  <c r="A504" i="6"/>
  <c r="A197" i="5"/>
  <c r="A350" i="5"/>
  <c r="A45" i="5"/>
  <c r="A506" i="5"/>
  <c r="A46" i="4"/>
  <c r="A197" i="4"/>
  <c r="A504" i="4"/>
  <c r="A351" i="4"/>
  <c r="A504" i="3"/>
  <c r="A46" i="3"/>
  <c r="A352" i="3"/>
  <c r="A200" i="3"/>
  <c r="B200" i="2"/>
  <c r="A201" i="2"/>
  <c r="B350" i="2" l="1"/>
  <c r="A351" i="2"/>
  <c r="B503" i="2"/>
  <c r="A504" i="2"/>
  <c r="A88" i="19"/>
  <c r="A243" i="19"/>
  <c r="A546" i="19"/>
  <c r="A393" i="19"/>
  <c r="A395" i="18"/>
  <c r="A549" i="18"/>
  <c r="A243" i="18"/>
  <c r="A88" i="18"/>
  <c r="A241" i="17"/>
  <c r="A549" i="17"/>
  <c r="A88" i="17"/>
  <c r="A395" i="17"/>
  <c r="A241" i="15"/>
  <c r="A395" i="15"/>
  <c r="A88" i="15"/>
  <c r="A547" i="15"/>
  <c r="A395" i="14"/>
  <c r="A548" i="14"/>
  <c r="A241" i="14"/>
  <c r="A88" i="14"/>
  <c r="A241" i="13"/>
  <c r="A393" i="13"/>
  <c r="A549" i="13"/>
  <c r="A88" i="13"/>
  <c r="A47" i="11"/>
  <c r="A198" i="11"/>
  <c r="A352" i="11"/>
  <c r="A505" i="11"/>
  <c r="A199" i="9"/>
  <c r="A46" i="9"/>
  <c r="A352" i="9"/>
  <c r="A505" i="9"/>
  <c r="A504" i="8"/>
  <c r="A355" i="8"/>
  <c r="A198" i="8"/>
  <c r="A46" i="8"/>
  <c r="A45" i="7"/>
  <c r="A200" i="7"/>
  <c r="A504" i="7"/>
  <c r="A353" i="7"/>
  <c r="A46" i="6"/>
  <c r="A505" i="6"/>
  <c r="A200" i="6"/>
  <c r="A353" i="6"/>
  <c r="A507" i="5"/>
  <c r="A351" i="5"/>
  <c r="A46" i="5"/>
  <c r="A198" i="5"/>
  <c r="A198" i="4"/>
  <c r="A352" i="4"/>
  <c r="A505" i="4"/>
  <c r="A47" i="4"/>
  <c r="A201" i="3"/>
  <c r="A47" i="3"/>
  <c r="A353" i="3"/>
  <c r="A505" i="3"/>
  <c r="A202" i="2"/>
  <c r="B201" i="2"/>
  <c r="B504" i="2" l="1"/>
  <c r="A505" i="2"/>
  <c r="B351" i="2"/>
  <c r="A352" i="2"/>
  <c r="A394" i="19"/>
  <c r="A547" i="19"/>
  <c r="A244" i="19"/>
  <c r="A89" i="19"/>
  <c r="A89" i="18"/>
  <c r="A244" i="18"/>
  <c r="A550" i="18"/>
  <c r="A396" i="18"/>
  <c r="A396" i="17"/>
  <c r="A89" i="17"/>
  <c r="A550" i="17"/>
  <c r="A242" i="17"/>
  <c r="A548" i="15"/>
  <c r="A89" i="15"/>
  <c r="A396" i="15"/>
  <c r="A242" i="15"/>
  <c r="A89" i="14"/>
  <c r="A242" i="14"/>
  <c r="A549" i="14"/>
  <c r="A396" i="14"/>
  <c r="A242" i="13"/>
  <c r="A550" i="13"/>
  <c r="A394" i="13"/>
  <c r="A89" i="13"/>
  <c r="A353" i="11"/>
  <c r="A506" i="11"/>
  <c r="A199" i="11"/>
  <c r="A48" i="11"/>
  <c r="A353" i="9"/>
  <c r="A47" i="9"/>
  <c r="A506" i="9"/>
  <c r="A200" i="9"/>
  <c r="A47" i="8"/>
  <c r="A199" i="8"/>
  <c r="A356" i="8"/>
  <c r="A505" i="8"/>
  <c r="A505" i="7"/>
  <c r="A354" i="7"/>
  <c r="A201" i="7"/>
  <c r="A46" i="7"/>
  <c r="A354" i="6"/>
  <c r="A47" i="6"/>
  <c r="A201" i="6"/>
  <c r="A506" i="6"/>
  <c r="A199" i="5"/>
  <c r="A352" i="5"/>
  <c r="A47" i="5"/>
  <c r="A508" i="5"/>
  <c r="A48" i="4"/>
  <c r="A506" i="4"/>
  <c r="A353" i="4"/>
  <c r="A199" i="4"/>
  <c r="A354" i="3"/>
  <c r="A48" i="3"/>
  <c r="A506" i="3"/>
  <c r="A202" i="3"/>
  <c r="A203" i="2"/>
  <c r="B202" i="2"/>
  <c r="B352" i="2" l="1"/>
  <c r="A353" i="2"/>
  <c r="A506" i="2"/>
  <c r="B505" i="2"/>
  <c r="A90" i="19"/>
  <c r="A245" i="19"/>
  <c r="A548" i="19"/>
  <c r="A395" i="19"/>
  <c r="A397" i="18"/>
  <c r="A551" i="18"/>
  <c r="A245" i="18"/>
  <c r="A90" i="18"/>
  <c r="A243" i="17"/>
  <c r="A551" i="17"/>
  <c r="A90" i="17"/>
  <c r="A397" i="17"/>
  <c r="A243" i="15"/>
  <c r="A397" i="15"/>
  <c r="A90" i="15"/>
  <c r="A549" i="15"/>
  <c r="A397" i="14"/>
  <c r="A550" i="14"/>
  <c r="A243" i="14"/>
  <c r="A90" i="14"/>
  <c r="A551" i="13"/>
  <c r="A395" i="13"/>
  <c r="A243" i="13"/>
  <c r="A90" i="13"/>
  <c r="A200" i="11"/>
  <c r="A49" i="11"/>
  <c r="A507" i="11"/>
  <c r="A354" i="11"/>
  <c r="A201" i="9"/>
  <c r="A48" i="9"/>
  <c r="A507" i="9"/>
  <c r="A354" i="9"/>
  <c r="A506" i="8"/>
  <c r="A48" i="8"/>
  <c r="A357" i="8"/>
  <c r="A200" i="8"/>
  <c r="A47" i="7"/>
  <c r="A202" i="7"/>
  <c r="A355" i="7"/>
  <c r="A506" i="7"/>
  <c r="A507" i="6"/>
  <c r="A202" i="6"/>
  <c r="A48" i="6"/>
  <c r="A355" i="6"/>
  <c r="A509" i="5"/>
  <c r="A353" i="5"/>
  <c r="A48" i="5"/>
  <c r="A200" i="5"/>
  <c r="A507" i="4"/>
  <c r="A200" i="4"/>
  <c r="A354" i="4"/>
  <c r="A49" i="4"/>
  <c r="A507" i="3"/>
  <c r="A49" i="3"/>
  <c r="A203" i="3"/>
  <c r="A355" i="3"/>
  <c r="B203" i="2"/>
  <c r="A204" i="2"/>
  <c r="A507" i="2" l="1"/>
  <c r="B506" i="2"/>
  <c r="B353" i="2"/>
  <c r="A354" i="2"/>
  <c r="A396" i="19"/>
  <c r="A549" i="19"/>
  <c r="A246" i="19"/>
  <c r="A91" i="19"/>
  <c r="A91" i="18"/>
  <c r="A246" i="18"/>
  <c r="A552" i="18"/>
  <c r="A398" i="18"/>
  <c r="A398" i="17"/>
  <c r="A91" i="17"/>
  <c r="A552" i="17"/>
  <c r="A244" i="17"/>
  <c r="A550" i="15"/>
  <c r="A91" i="15"/>
  <c r="A398" i="15"/>
  <c r="A244" i="15"/>
  <c r="A91" i="14"/>
  <c r="A244" i="14"/>
  <c r="A551" i="14"/>
  <c r="A398" i="14"/>
  <c r="A91" i="13"/>
  <c r="A244" i="13"/>
  <c r="A396" i="13"/>
  <c r="A552" i="13"/>
  <c r="A355" i="11"/>
  <c r="A50" i="11"/>
  <c r="A508" i="11"/>
  <c r="A201" i="11"/>
  <c r="A508" i="9"/>
  <c r="A355" i="9"/>
  <c r="A49" i="9"/>
  <c r="A202" i="9"/>
  <c r="A358" i="8"/>
  <c r="A49" i="8"/>
  <c r="A201" i="8"/>
  <c r="A507" i="8"/>
  <c r="A507" i="7"/>
  <c r="A356" i="7"/>
  <c r="A203" i="7"/>
  <c r="A48" i="7"/>
  <c r="A356" i="6"/>
  <c r="A49" i="6"/>
  <c r="A203" i="6"/>
  <c r="A508" i="6"/>
  <c r="A354" i="5"/>
  <c r="A201" i="5"/>
  <c r="A49" i="5"/>
  <c r="A510" i="5"/>
  <c r="A50" i="4"/>
  <c r="A355" i="4"/>
  <c r="A201" i="4"/>
  <c r="A508" i="4"/>
  <c r="A204" i="3"/>
  <c r="A50" i="3"/>
  <c r="A356" i="3"/>
  <c r="A508" i="3"/>
  <c r="B204" i="2"/>
  <c r="A205" i="2"/>
  <c r="B354" i="2" l="1"/>
  <c r="A355" i="2"/>
  <c r="A508" i="2"/>
  <c r="B507" i="2"/>
  <c r="A92" i="19"/>
  <c r="A247" i="19"/>
  <c r="A550" i="19"/>
  <c r="A397" i="19"/>
  <c r="A553" i="18"/>
  <c r="A399" i="18"/>
  <c r="A247" i="18"/>
  <c r="A92" i="18"/>
  <c r="A245" i="17"/>
  <c r="A553" i="17"/>
  <c r="A92" i="17"/>
  <c r="A399" i="17"/>
  <c r="A245" i="15"/>
  <c r="A399" i="15"/>
  <c r="A92" i="15"/>
  <c r="A551" i="15"/>
  <c r="A552" i="14"/>
  <c r="A245" i="14"/>
  <c r="A399" i="14"/>
  <c r="A92" i="14"/>
  <c r="A397" i="13"/>
  <c r="A245" i="13"/>
  <c r="A92" i="13"/>
  <c r="A553" i="13"/>
  <c r="A509" i="11"/>
  <c r="A51" i="11"/>
  <c r="A202" i="11"/>
  <c r="A356" i="11"/>
  <c r="A203" i="9"/>
  <c r="A50" i="9"/>
  <c r="A356" i="9"/>
  <c r="A509" i="9"/>
  <c r="A202" i="8"/>
  <c r="A50" i="8"/>
  <c r="A508" i="8"/>
  <c r="A359" i="8"/>
  <c r="A49" i="7"/>
  <c r="A204" i="7"/>
  <c r="A357" i="7"/>
  <c r="A508" i="7"/>
  <c r="A509" i="6"/>
  <c r="A204" i="6"/>
  <c r="A50" i="6"/>
  <c r="A357" i="6"/>
  <c r="A355" i="5"/>
  <c r="A511" i="5"/>
  <c r="A50" i="5"/>
  <c r="A202" i="5"/>
  <c r="A202" i="4"/>
  <c r="A356" i="4"/>
  <c r="A509" i="4"/>
  <c r="A51" i="4"/>
  <c r="A51" i="3"/>
  <c r="A509" i="3"/>
  <c r="A357" i="3"/>
  <c r="A205" i="3"/>
  <c r="A206" i="2"/>
  <c r="B205" i="2"/>
  <c r="A509" i="2" l="1"/>
  <c r="B508" i="2"/>
  <c r="B355" i="2"/>
  <c r="A356" i="2"/>
  <c r="A398" i="19"/>
  <c r="A551" i="19"/>
  <c r="A248" i="19"/>
  <c r="A93" i="19"/>
  <c r="A248" i="18"/>
  <c r="A400" i="18"/>
  <c r="A93" i="18"/>
  <c r="A554" i="18"/>
  <c r="A400" i="17"/>
  <c r="A93" i="17"/>
  <c r="A554" i="17"/>
  <c r="A246" i="17"/>
  <c r="A552" i="15"/>
  <c r="A93" i="15"/>
  <c r="A400" i="15"/>
  <c r="A246" i="15"/>
  <c r="A93" i="14"/>
  <c r="A400" i="14"/>
  <c r="A246" i="14"/>
  <c r="A553" i="14"/>
  <c r="A554" i="13"/>
  <c r="A93" i="13"/>
  <c r="A246" i="13"/>
  <c r="A398" i="13"/>
  <c r="A203" i="11"/>
  <c r="A52" i="11"/>
  <c r="A357" i="11"/>
  <c r="A510" i="11"/>
  <c r="A510" i="9"/>
  <c r="A357" i="9"/>
  <c r="A51" i="9"/>
  <c r="A204" i="9"/>
  <c r="A203" i="8"/>
  <c r="A360" i="8"/>
  <c r="A509" i="8"/>
  <c r="A51" i="8"/>
  <c r="A509" i="7"/>
  <c r="A358" i="7"/>
  <c r="A205" i="7"/>
  <c r="A50" i="7"/>
  <c r="A51" i="6"/>
  <c r="A205" i="6"/>
  <c r="A358" i="6"/>
  <c r="A510" i="6"/>
  <c r="A203" i="5"/>
  <c r="A51" i="5"/>
  <c r="A512" i="5"/>
  <c r="A356" i="5"/>
  <c r="A52" i="4"/>
  <c r="A357" i="4"/>
  <c r="A510" i="4"/>
  <c r="A203" i="4"/>
  <c r="A206" i="3"/>
  <c r="A358" i="3"/>
  <c r="A510" i="3"/>
  <c r="A52" i="3"/>
  <c r="A207" i="2"/>
  <c r="B206" i="2"/>
  <c r="A357" i="2" l="1"/>
  <c r="B356" i="2"/>
  <c r="B509" i="2"/>
  <c r="A510" i="2"/>
  <c r="A94" i="19"/>
  <c r="A249" i="19"/>
  <c r="A552" i="19"/>
  <c r="A399" i="19"/>
  <c r="A555" i="18"/>
  <c r="A94" i="18"/>
  <c r="A401" i="18"/>
  <c r="A249" i="18"/>
  <c r="A247" i="17"/>
  <c r="A555" i="17"/>
  <c r="A94" i="17"/>
  <c r="A401" i="17"/>
  <c r="A247" i="15"/>
  <c r="A401" i="15"/>
  <c r="A94" i="15"/>
  <c r="A553" i="15"/>
  <c r="A247" i="14"/>
  <c r="A401" i="14"/>
  <c r="A554" i="14"/>
  <c r="A94" i="14"/>
  <c r="A399" i="13"/>
  <c r="A247" i="13"/>
  <c r="A94" i="13"/>
  <c r="A555" i="13"/>
  <c r="A511" i="11"/>
  <c r="A358" i="11"/>
  <c r="A53" i="11"/>
  <c r="A204" i="11"/>
  <c r="A205" i="9"/>
  <c r="A52" i="9"/>
  <c r="A358" i="9"/>
  <c r="A511" i="9"/>
  <c r="A204" i="8"/>
  <c r="A52" i="8"/>
  <c r="A510" i="8"/>
  <c r="A361" i="8"/>
  <c r="A51" i="7"/>
  <c r="A206" i="7"/>
  <c r="A359" i="7"/>
  <c r="A510" i="7"/>
  <c r="A511" i="6"/>
  <c r="A359" i="6"/>
  <c r="A206" i="6"/>
  <c r="A52" i="6"/>
  <c r="A357" i="5"/>
  <c r="A513" i="5"/>
  <c r="A52" i="5"/>
  <c r="A204" i="5"/>
  <c r="A358" i="4"/>
  <c r="A511" i="4"/>
  <c r="A204" i="4"/>
  <c r="A53" i="4"/>
  <c r="A359" i="3"/>
  <c r="A53" i="3"/>
  <c r="A511" i="3"/>
  <c r="A207" i="3"/>
  <c r="B207" i="2"/>
  <c r="A208" i="2"/>
  <c r="B510" i="2" l="1"/>
  <c r="A511" i="2"/>
  <c r="B357" i="2"/>
  <c r="A358" i="2"/>
  <c r="A400" i="19"/>
  <c r="A553" i="19"/>
  <c r="A250" i="19"/>
  <c r="A95" i="19"/>
  <c r="A250" i="18"/>
  <c r="A402" i="18"/>
  <c r="A95" i="18"/>
  <c r="A556" i="18"/>
  <c r="A402" i="17"/>
  <c r="A95" i="17"/>
  <c r="A556" i="17"/>
  <c r="A248" i="17"/>
  <c r="A554" i="15"/>
  <c r="A95" i="15"/>
  <c r="A402" i="15"/>
  <c r="A248" i="15"/>
  <c r="A95" i="14"/>
  <c r="A555" i="14"/>
  <c r="A402" i="14"/>
  <c r="A248" i="14"/>
  <c r="A95" i="13"/>
  <c r="A556" i="13"/>
  <c r="A248" i="13"/>
  <c r="A400" i="13"/>
  <c r="A205" i="11"/>
  <c r="A54" i="11"/>
  <c r="A359" i="11"/>
  <c r="A512" i="11"/>
  <c r="A359" i="9"/>
  <c r="A512" i="9"/>
  <c r="A53" i="9"/>
  <c r="A206" i="9"/>
  <c r="A362" i="8"/>
  <c r="A511" i="8"/>
  <c r="A53" i="8"/>
  <c r="A205" i="8"/>
  <c r="A511" i="7"/>
  <c r="A360" i="7"/>
  <c r="A207" i="7"/>
  <c r="A52" i="7"/>
  <c r="A360" i="6"/>
  <c r="A512" i="6"/>
  <c r="A53" i="6"/>
  <c r="A207" i="6"/>
  <c r="A514" i="5"/>
  <c r="A53" i="5"/>
  <c r="A358" i="5"/>
  <c r="A205" i="5"/>
  <c r="A54" i="4"/>
  <c r="A205" i="4"/>
  <c r="A512" i="4"/>
  <c r="A359" i="4"/>
  <c r="A208" i="3"/>
  <c r="A512" i="3"/>
  <c r="A54" i="3"/>
  <c r="A360" i="3"/>
  <c r="B208" i="2"/>
  <c r="A209" i="2"/>
  <c r="B358" i="2" l="1"/>
  <c r="A359" i="2"/>
  <c r="B511" i="2"/>
  <c r="A512" i="2"/>
  <c r="A96" i="19"/>
  <c r="A251" i="19"/>
  <c r="A554" i="19"/>
  <c r="A401" i="19"/>
  <c r="A557" i="18"/>
  <c r="A96" i="18"/>
  <c r="A403" i="18"/>
  <c r="A251" i="18"/>
  <c r="A249" i="17"/>
  <c r="A557" i="17"/>
  <c r="A96" i="17"/>
  <c r="A403" i="17"/>
  <c r="A249" i="15"/>
  <c r="A403" i="15"/>
  <c r="A96" i="15"/>
  <c r="A555" i="15"/>
  <c r="A249" i="14"/>
  <c r="A403" i="14"/>
  <c r="A556" i="14"/>
  <c r="A96" i="14"/>
  <c r="A249" i="13"/>
  <c r="A401" i="13"/>
  <c r="A557" i="13"/>
  <c r="A96" i="13"/>
  <c r="A513" i="11"/>
  <c r="A360" i="11"/>
  <c r="A55" i="11"/>
  <c r="A206" i="11"/>
  <c r="A54" i="9"/>
  <c r="A513" i="9"/>
  <c r="A207" i="9"/>
  <c r="A360" i="9"/>
  <c r="A206" i="8"/>
  <c r="A54" i="8"/>
  <c r="A512" i="8"/>
  <c r="A363" i="8"/>
  <c r="A53" i="7"/>
  <c r="A208" i="7"/>
  <c r="A361" i="7"/>
  <c r="A512" i="7"/>
  <c r="A208" i="6"/>
  <c r="A54" i="6"/>
  <c r="A513" i="6"/>
  <c r="A361" i="6"/>
  <c r="A359" i="5"/>
  <c r="A206" i="5"/>
  <c r="A54" i="5"/>
  <c r="A515" i="5"/>
  <c r="A513" i="4"/>
  <c r="A206" i="4"/>
  <c r="A55" i="4"/>
  <c r="A360" i="4"/>
  <c r="A55" i="3"/>
  <c r="A513" i="3"/>
  <c r="A361" i="3"/>
  <c r="A209" i="3"/>
  <c r="A210" i="2"/>
  <c r="B209" i="2"/>
  <c r="B512" i="2" l="1"/>
  <c r="A513" i="2"/>
  <c r="B359" i="2"/>
  <c r="A360" i="2"/>
  <c r="A555" i="19"/>
  <c r="A252" i="19"/>
  <c r="A402" i="19"/>
  <c r="A97" i="19"/>
  <c r="A252" i="18"/>
  <c r="A404" i="18"/>
  <c r="A97" i="18"/>
  <c r="A558" i="18"/>
  <c r="A404" i="17"/>
  <c r="A97" i="17"/>
  <c r="A558" i="17"/>
  <c r="A250" i="17"/>
  <c r="A97" i="15"/>
  <c r="A404" i="15"/>
  <c r="A556" i="15"/>
  <c r="A250" i="15"/>
  <c r="A97" i="14"/>
  <c r="A557" i="14"/>
  <c r="A404" i="14"/>
  <c r="A250" i="14"/>
  <c r="A97" i="13"/>
  <c r="A558" i="13"/>
  <c r="A402" i="13"/>
  <c r="A250" i="13"/>
  <c r="A207" i="11"/>
  <c r="A56" i="11"/>
  <c r="A361" i="11"/>
  <c r="A514" i="11"/>
  <c r="A361" i="9"/>
  <c r="A208" i="9"/>
  <c r="A514" i="9"/>
  <c r="A55" i="9"/>
  <c r="A207" i="8"/>
  <c r="A364" i="8"/>
  <c r="A513" i="8"/>
  <c r="A55" i="8"/>
  <c r="A362" i="7"/>
  <c r="A513" i="7"/>
  <c r="A209" i="7"/>
  <c r="A54" i="7"/>
  <c r="A514" i="6"/>
  <c r="A55" i="6"/>
  <c r="A362" i="6"/>
  <c r="A209" i="6"/>
  <c r="A516" i="5"/>
  <c r="A55" i="5"/>
  <c r="A360" i="5"/>
  <c r="A207" i="5"/>
  <c r="A361" i="4"/>
  <c r="A56" i="4"/>
  <c r="A207" i="4"/>
  <c r="A514" i="4"/>
  <c r="A514" i="3"/>
  <c r="A362" i="3"/>
  <c r="A210" i="3"/>
  <c r="A56" i="3"/>
  <c r="A211" i="2"/>
  <c r="B210" i="2"/>
  <c r="B360" i="2" l="1"/>
  <c r="A361" i="2"/>
  <c r="A514" i="2"/>
  <c r="B513" i="2"/>
  <c r="A98" i="19"/>
  <c r="A403" i="19"/>
  <c r="A253" i="19"/>
  <c r="A556" i="19"/>
  <c r="A559" i="18"/>
  <c r="A98" i="18"/>
  <c r="A405" i="18"/>
  <c r="A253" i="18"/>
  <c r="A251" i="17"/>
  <c r="A559" i="17"/>
  <c r="A98" i="17"/>
  <c r="A405" i="17"/>
  <c r="A251" i="15"/>
  <c r="A557" i="15"/>
  <c r="A405" i="15"/>
  <c r="A98" i="15"/>
  <c r="A251" i="14"/>
  <c r="A405" i="14"/>
  <c r="A558" i="14"/>
  <c r="A98" i="14"/>
  <c r="A403" i="13"/>
  <c r="A251" i="13"/>
  <c r="A559" i="13"/>
  <c r="A98" i="13"/>
  <c r="A515" i="11"/>
  <c r="A362" i="11"/>
  <c r="A57" i="11"/>
  <c r="A208" i="11"/>
  <c r="A56" i="9"/>
  <c r="A515" i="9"/>
  <c r="A209" i="9"/>
  <c r="A362" i="9"/>
  <c r="A56" i="8"/>
  <c r="A514" i="8"/>
  <c r="A365" i="8"/>
  <c r="A208" i="8"/>
  <c r="A55" i="7"/>
  <c r="A210" i="7"/>
  <c r="A514" i="7"/>
  <c r="A363" i="7"/>
  <c r="A210" i="6"/>
  <c r="A363" i="6"/>
  <c r="A56" i="6"/>
  <c r="A515" i="6"/>
  <c r="A361" i="5"/>
  <c r="A208" i="5"/>
  <c r="A56" i="5"/>
  <c r="A517" i="5"/>
  <c r="A515" i="4"/>
  <c r="A208" i="4"/>
  <c r="A57" i="4"/>
  <c r="A362" i="4"/>
  <c r="A57" i="3"/>
  <c r="A211" i="3"/>
  <c r="A363" i="3"/>
  <c r="A515" i="3"/>
  <c r="B211" i="2"/>
  <c r="A212" i="2"/>
  <c r="A515" i="2" l="1"/>
  <c r="B514" i="2"/>
  <c r="B361" i="2"/>
  <c r="A362" i="2"/>
  <c r="A254" i="19"/>
  <c r="A557" i="19"/>
  <c r="A404" i="19"/>
  <c r="A99" i="19"/>
  <c r="A254" i="18"/>
  <c r="A406" i="18"/>
  <c r="A99" i="18"/>
  <c r="A560" i="18"/>
  <c r="A99" i="17"/>
  <c r="A560" i="17"/>
  <c r="A406" i="17"/>
  <c r="A252" i="17"/>
  <c r="A99" i="15"/>
  <c r="A406" i="15"/>
  <c r="A558" i="15"/>
  <c r="A252" i="15"/>
  <c r="A99" i="14"/>
  <c r="A559" i="14"/>
  <c r="A406" i="14"/>
  <c r="A252" i="14"/>
  <c r="A99" i="13"/>
  <c r="A560" i="13"/>
  <c r="A252" i="13"/>
  <c r="A404" i="13"/>
  <c r="A209" i="11"/>
  <c r="A58" i="11"/>
  <c r="A363" i="11"/>
  <c r="A516" i="11"/>
  <c r="A363" i="9"/>
  <c r="A210" i="9"/>
  <c r="A516" i="9"/>
  <c r="A57" i="9"/>
  <c r="A209" i="8"/>
  <c r="A366" i="8"/>
  <c r="A515" i="8"/>
  <c r="A57" i="8"/>
  <c r="A364" i="7"/>
  <c r="A515" i="7"/>
  <c r="A211" i="7"/>
  <c r="A56" i="7"/>
  <c r="A516" i="6"/>
  <c r="A364" i="6"/>
  <c r="A57" i="6"/>
  <c r="A211" i="6"/>
  <c r="A518" i="5"/>
  <c r="A57" i="5"/>
  <c r="A209" i="5"/>
  <c r="A362" i="5"/>
  <c r="A363" i="4"/>
  <c r="A58" i="4"/>
  <c r="A209" i="4"/>
  <c r="A516" i="4"/>
  <c r="A516" i="3"/>
  <c r="A364" i="3"/>
  <c r="A212" i="3"/>
  <c r="A58" i="3"/>
  <c r="B212" i="2"/>
  <c r="A213" i="2"/>
  <c r="B362" i="2" l="1"/>
  <c r="A363" i="2"/>
  <c r="A516" i="2"/>
  <c r="B515" i="2"/>
  <c r="A100" i="19"/>
  <c r="A405" i="19"/>
  <c r="A558" i="19"/>
  <c r="A255" i="19"/>
  <c r="A561" i="18"/>
  <c r="A100" i="18"/>
  <c r="A407" i="18"/>
  <c r="A255" i="18"/>
  <c r="A407" i="17"/>
  <c r="A561" i="17"/>
  <c r="A253" i="17"/>
  <c r="A100" i="17"/>
  <c r="A253" i="15"/>
  <c r="A559" i="15"/>
  <c r="A407" i="15"/>
  <c r="A100" i="15"/>
  <c r="A253" i="14"/>
  <c r="A407" i="14"/>
  <c r="A560" i="14"/>
  <c r="A100" i="14"/>
  <c r="A405" i="13"/>
  <c r="A253" i="13"/>
  <c r="A561" i="13"/>
  <c r="A100" i="13"/>
  <c r="A517" i="11"/>
  <c r="A364" i="11"/>
  <c r="A59" i="11"/>
  <c r="A210" i="11"/>
  <c r="A517" i="9"/>
  <c r="A211" i="9"/>
  <c r="A58" i="9"/>
  <c r="A364" i="9"/>
  <c r="A58" i="8"/>
  <c r="A516" i="8"/>
  <c r="A367" i="8"/>
  <c r="A210" i="8"/>
  <c r="A57" i="7"/>
  <c r="A212" i="7"/>
  <c r="A516" i="7"/>
  <c r="A365" i="7"/>
  <c r="A58" i="6"/>
  <c r="A365" i="6"/>
  <c r="A212" i="6"/>
  <c r="A517" i="6"/>
  <c r="A210" i="5"/>
  <c r="A363" i="5"/>
  <c r="A58" i="5"/>
  <c r="A519" i="5"/>
  <c r="A210" i="4"/>
  <c r="A59" i="4"/>
  <c r="A517" i="4"/>
  <c r="A364" i="4"/>
  <c r="A213" i="3"/>
  <c r="A59" i="3"/>
  <c r="A365" i="3"/>
  <c r="A517" i="3"/>
  <c r="A214" i="2"/>
  <c r="B213" i="2"/>
  <c r="A517" i="2" l="1"/>
  <c r="B516" i="2"/>
  <c r="B363" i="2"/>
  <c r="A364" i="2"/>
  <c r="A256" i="19"/>
  <c r="A559" i="19"/>
  <c r="A406" i="19"/>
  <c r="A101" i="19"/>
  <c r="A256" i="18"/>
  <c r="A408" i="18"/>
  <c r="A101" i="18"/>
  <c r="A562" i="18"/>
  <c r="A254" i="17"/>
  <c r="A101" i="17"/>
  <c r="A562" i="17"/>
  <c r="A408" i="17"/>
  <c r="A101" i="15"/>
  <c r="A408" i="15"/>
  <c r="A560" i="15"/>
  <c r="A254" i="15"/>
  <c r="A101" i="14"/>
  <c r="A561" i="14"/>
  <c r="A408" i="14"/>
  <c r="A254" i="14"/>
  <c r="A101" i="13"/>
  <c r="A562" i="13"/>
  <c r="A254" i="13"/>
  <c r="A406" i="13"/>
  <c r="A211" i="11"/>
  <c r="A60" i="11"/>
  <c r="A365" i="11"/>
  <c r="A518" i="11"/>
  <c r="A59" i="9"/>
  <c r="A365" i="9"/>
  <c r="A212" i="9"/>
  <c r="A518" i="9"/>
  <c r="A211" i="8"/>
  <c r="A368" i="8"/>
  <c r="A517" i="8"/>
  <c r="A59" i="8"/>
  <c r="A366" i="7"/>
  <c r="A517" i="7"/>
  <c r="A213" i="7"/>
  <c r="A58" i="7"/>
  <c r="A518" i="6"/>
  <c r="A366" i="6"/>
  <c r="A213" i="6"/>
  <c r="A59" i="6"/>
  <c r="A520" i="5"/>
  <c r="A59" i="5"/>
  <c r="A364" i="5"/>
  <c r="A211" i="5"/>
  <c r="A518" i="4"/>
  <c r="A365" i="4"/>
  <c r="A60" i="4"/>
  <c r="A211" i="4"/>
  <c r="A518" i="3"/>
  <c r="A366" i="3"/>
  <c r="A60" i="3"/>
  <c r="A214" i="3"/>
  <c r="A215" i="2"/>
  <c r="B214" i="2"/>
  <c r="B364" i="2" l="1"/>
  <c r="A365" i="2"/>
  <c r="B517" i="2"/>
  <c r="A518" i="2"/>
  <c r="A102" i="19"/>
  <c r="A407" i="19"/>
  <c r="A560" i="19"/>
  <c r="A257" i="19"/>
  <c r="A563" i="18"/>
  <c r="A102" i="18"/>
  <c r="A409" i="18"/>
  <c r="A257" i="18"/>
  <c r="A409" i="17"/>
  <c r="A563" i="17"/>
  <c r="A102" i="17"/>
  <c r="A255" i="17"/>
  <c r="A255" i="15"/>
  <c r="A561" i="15"/>
  <c r="A409" i="15"/>
  <c r="A102" i="15"/>
  <c r="A255" i="14"/>
  <c r="A562" i="14"/>
  <c r="A409" i="14"/>
  <c r="A102" i="14"/>
  <c r="A255" i="13"/>
  <c r="A563" i="13"/>
  <c r="A102" i="13"/>
  <c r="A407" i="13"/>
  <c r="A366" i="11"/>
  <c r="A519" i="11"/>
  <c r="A61" i="11"/>
  <c r="A212" i="11"/>
  <c r="A519" i="9"/>
  <c r="A213" i="9"/>
  <c r="A366" i="9"/>
  <c r="A60" i="9"/>
  <c r="A60" i="8"/>
  <c r="A518" i="8"/>
  <c r="A369" i="8"/>
  <c r="A212" i="8"/>
  <c r="A59" i="7"/>
  <c r="A214" i="7"/>
  <c r="A518" i="7"/>
  <c r="A367" i="7"/>
  <c r="A60" i="6"/>
  <c r="A214" i="6"/>
  <c r="A367" i="6"/>
  <c r="A519" i="6"/>
  <c r="A365" i="5"/>
  <c r="A60" i="5"/>
  <c r="A212" i="5"/>
  <c r="A521" i="5"/>
  <c r="A61" i="4"/>
  <c r="A366" i="4"/>
  <c r="A212" i="4"/>
  <c r="A519" i="4"/>
  <c r="A215" i="3"/>
  <c r="A367" i="3"/>
  <c r="A519" i="3"/>
  <c r="A61" i="3"/>
  <c r="B215" i="2"/>
  <c r="A216" i="2"/>
  <c r="B518" i="2" l="1"/>
  <c r="A519" i="2"/>
  <c r="B365" i="2"/>
  <c r="A366" i="2"/>
  <c r="A258" i="19"/>
  <c r="A561" i="19"/>
  <c r="A408" i="19"/>
  <c r="A103" i="19"/>
  <c r="A258" i="18"/>
  <c r="A410" i="18"/>
  <c r="A103" i="18"/>
  <c r="A564" i="18"/>
  <c r="A256" i="17"/>
  <c r="A103" i="17"/>
  <c r="A564" i="17"/>
  <c r="A410" i="17"/>
  <c r="A103" i="15"/>
  <c r="A410" i="15"/>
  <c r="A562" i="15"/>
  <c r="A256" i="15"/>
  <c r="A410" i="14"/>
  <c r="A103" i="14"/>
  <c r="A563" i="14"/>
  <c r="A256" i="14"/>
  <c r="A408" i="13"/>
  <c r="A103" i="13"/>
  <c r="A564" i="13"/>
  <c r="A256" i="13"/>
  <c r="A62" i="11"/>
  <c r="A520" i="11"/>
  <c r="A213" i="11"/>
  <c r="A367" i="11"/>
  <c r="A61" i="9"/>
  <c r="A367" i="9"/>
  <c r="A214" i="9"/>
  <c r="A520" i="9"/>
  <c r="A213" i="8"/>
  <c r="A370" i="8"/>
  <c r="A519" i="8"/>
  <c r="A61" i="8"/>
  <c r="A519" i="7"/>
  <c r="A215" i="7"/>
  <c r="A368" i="7"/>
  <c r="A60" i="7"/>
  <c r="A520" i="6"/>
  <c r="A368" i="6"/>
  <c r="A215" i="6"/>
  <c r="A61" i="6"/>
  <c r="A213" i="5"/>
  <c r="A61" i="5"/>
  <c r="A522" i="5"/>
  <c r="A366" i="5"/>
  <c r="A520" i="4"/>
  <c r="A213" i="4"/>
  <c r="A367" i="4"/>
  <c r="A62" i="4"/>
  <c r="A62" i="3"/>
  <c r="A368" i="3"/>
  <c r="A520" i="3"/>
  <c r="A216" i="3"/>
  <c r="B216" i="2"/>
  <c r="A217" i="2"/>
  <c r="B366" i="2" l="1"/>
  <c r="A367" i="2"/>
  <c r="B519" i="2"/>
  <c r="A520" i="2"/>
  <c r="A104" i="19"/>
  <c r="A409" i="19"/>
  <c r="A562" i="19"/>
  <c r="A259" i="19"/>
  <c r="A565" i="18"/>
  <c r="A104" i="18"/>
  <c r="A411" i="18"/>
  <c r="A259" i="18"/>
  <c r="A411" i="17"/>
  <c r="A565" i="17"/>
  <c r="A104" i="17"/>
  <c r="A257" i="17"/>
  <c r="A257" i="15"/>
  <c r="A563" i="15"/>
  <c r="A411" i="15"/>
  <c r="A104" i="15"/>
  <c r="A257" i="14"/>
  <c r="A564" i="14"/>
  <c r="A104" i="14"/>
  <c r="A411" i="14"/>
  <c r="A257" i="13"/>
  <c r="A565" i="13"/>
  <c r="A104" i="13"/>
  <c r="A409" i="13"/>
  <c r="A368" i="11"/>
  <c r="A214" i="11"/>
  <c r="A521" i="11"/>
  <c r="A63" i="11"/>
  <c r="A521" i="9"/>
  <c r="A215" i="9"/>
  <c r="A368" i="9"/>
  <c r="A62" i="9"/>
  <c r="A520" i="8"/>
  <c r="A371" i="8"/>
  <c r="A62" i="8"/>
  <c r="A214" i="8"/>
  <c r="A61" i="7"/>
  <c r="A216" i="7"/>
  <c r="A369" i="7"/>
  <c r="A520" i="7"/>
  <c r="A216" i="6"/>
  <c r="A369" i="6"/>
  <c r="A62" i="6"/>
  <c r="A521" i="6"/>
  <c r="A367" i="5"/>
  <c r="A62" i="5"/>
  <c r="A523" i="5"/>
  <c r="A214" i="5"/>
  <c r="A63" i="4"/>
  <c r="A368" i="4"/>
  <c r="A214" i="4"/>
  <c r="A521" i="4"/>
  <c r="A521" i="3"/>
  <c r="A217" i="3"/>
  <c r="A369" i="3"/>
  <c r="A63" i="3"/>
  <c r="A218" i="2"/>
  <c r="B217" i="2"/>
  <c r="B520" i="2" l="1"/>
  <c r="A521" i="2"/>
  <c r="B367" i="2"/>
  <c r="A368" i="2"/>
  <c r="A260" i="19"/>
  <c r="A563" i="19"/>
  <c r="A410" i="19"/>
  <c r="A105" i="19"/>
  <c r="A260" i="18"/>
  <c r="A412" i="18"/>
  <c r="A105" i="18"/>
  <c r="A566" i="18"/>
  <c r="A258" i="17"/>
  <c r="A105" i="17"/>
  <c r="A566" i="17"/>
  <c r="A412" i="17"/>
  <c r="A105" i="15"/>
  <c r="A412" i="15"/>
  <c r="A564" i="15"/>
  <c r="A258" i="15"/>
  <c r="A105" i="14"/>
  <c r="A565" i="14"/>
  <c r="A412" i="14"/>
  <c r="A258" i="14"/>
  <c r="A410" i="13"/>
  <c r="A105" i="13"/>
  <c r="A566" i="13"/>
  <c r="A258" i="13"/>
  <c r="A64" i="11"/>
  <c r="A522" i="11"/>
  <c r="A215" i="11"/>
  <c r="A369" i="11"/>
  <c r="A63" i="9"/>
  <c r="A369" i="9"/>
  <c r="A216" i="9"/>
  <c r="A522" i="9"/>
  <c r="A63" i="8"/>
  <c r="A215" i="8"/>
  <c r="A372" i="8"/>
  <c r="A521" i="8"/>
  <c r="A521" i="7"/>
  <c r="A370" i="7"/>
  <c r="A217" i="7"/>
  <c r="A62" i="7"/>
  <c r="A217" i="6"/>
  <c r="A522" i="6"/>
  <c r="A63" i="6"/>
  <c r="A370" i="6"/>
  <c r="A215" i="5"/>
  <c r="A524" i="5"/>
  <c r="A63" i="5"/>
  <c r="A368" i="5"/>
  <c r="A522" i="4"/>
  <c r="A215" i="4"/>
  <c r="A369" i="4"/>
  <c r="A64" i="4"/>
  <c r="A64" i="3"/>
  <c r="A370" i="3"/>
  <c r="A218" i="3"/>
  <c r="A522" i="3"/>
  <c r="A219" i="2"/>
  <c r="B218" i="2"/>
  <c r="B368" i="2" l="1"/>
  <c r="A369" i="2"/>
  <c r="A522" i="2"/>
  <c r="B521" i="2"/>
  <c r="A106" i="19"/>
  <c r="A411" i="19"/>
  <c r="A564" i="19"/>
  <c r="A261" i="19"/>
  <c r="A567" i="18"/>
  <c r="A106" i="18"/>
  <c r="A413" i="18"/>
  <c r="A261" i="18"/>
  <c r="A413" i="17"/>
  <c r="A567" i="17"/>
  <c r="A106" i="17"/>
  <c r="A259" i="17"/>
  <c r="A259" i="15"/>
  <c r="A565" i="15"/>
  <c r="A413" i="15"/>
  <c r="A106" i="15"/>
  <c r="A259" i="14"/>
  <c r="A413" i="14"/>
  <c r="A566" i="14"/>
  <c r="A106" i="14"/>
  <c r="A567" i="13"/>
  <c r="A106" i="13"/>
  <c r="A259" i="13"/>
  <c r="A411" i="13"/>
  <c r="A370" i="11"/>
  <c r="A216" i="11"/>
  <c r="A523" i="11"/>
  <c r="A65" i="11"/>
  <c r="A523" i="9"/>
  <c r="A217" i="9"/>
  <c r="A370" i="9"/>
  <c r="A64" i="9"/>
  <c r="A522" i="8"/>
  <c r="A373" i="8"/>
  <c r="A216" i="8"/>
  <c r="A64" i="8"/>
  <c r="A63" i="7"/>
  <c r="A218" i="7"/>
  <c r="A371" i="7"/>
  <c r="A522" i="7"/>
  <c r="A371" i="6"/>
  <c r="A64" i="6"/>
  <c r="A523" i="6"/>
  <c r="A218" i="6"/>
  <c r="A369" i="5"/>
  <c r="A64" i="5"/>
  <c r="A525" i="5"/>
  <c r="A216" i="5"/>
  <c r="A65" i="4"/>
  <c r="A370" i="4"/>
  <c r="A216" i="4"/>
  <c r="A523" i="4"/>
  <c r="A523" i="3"/>
  <c r="A219" i="3"/>
  <c r="A371" i="3"/>
  <c r="A65" i="3"/>
  <c r="B219" i="2"/>
  <c r="A220" i="2"/>
  <c r="A523" i="2" l="1"/>
  <c r="B522" i="2"/>
  <c r="B369" i="2"/>
  <c r="A370" i="2"/>
  <c r="A565" i="19"/>
  <c r="A262" i="19"/>
  <c r="A412" i="19"/>
  <c r="A107" i="19"/>
  <c r="A262" i="18"/>
  <c r="A414" i="18"/>
  <c r="A107" i="18"/>
  <c r="A568" i="18"/>
  <c r="A260" i="17"/>
  <c r="A107" i="17"/>
  <c r="A568" i="17"/>
  <c r="A414" i="17"/>
  <c r="A107" i="15"/>
  <c r="A414" i="15"/>
  <c r="A566" i="15"/>
  <c r="A260" i="15"/>
  <c r="A107" i="14"/>
  <c r="A567" i="14"/>
  <c r="A414" i="14"/>
  <c r="A260" i="14"/>
  <c r="A412" i="13"/>
  <c r="A107" i="13"/>
  <c r="A568" i="13"/>
  <c r="A260" i="13"/>
  <c r="A66" i="11"/>
  <c r="A524" i="11"/>
  <c r="A217" i="11"/>
  <c r="A371" i="11"/>
  <c r="A65" i="9"/>
  <c r="A371" i="9"/>
  <c r="A218" i="9"/>
  <c r="A524" i="9"/>
  <c r="A65" i="8"/>
  <c r="A217" i="8"/>
  <c r="A374" i="8"/>
  <c r="A523" i="8"/>
  <c r="A523" i="7"/>
  <c r="A372" i="7"/>
  <c r="A219" i="7"/>
  <c r="A64" i="7"/>
  <c r="A524" i="6"/>
  <c r="A219" i="6"/>
  <c r="A65" i="6"/>
  <c r="A372" i="6"/>
  <c r="A217" i="5"/>
  <c r="A526" i="5"/>
  <c r="A65" i="5"/>
  <c r="A370" i="5"/>
  <c r="A524" i="4"/>
  <c r="A217" i="4"/>
  <c r="A371" i="4"/>
  <c r="A66" i="4"/>
  <c r="A66" i="3"/>
  <c r="A372" i="3"/>
  <c r="A220" i="3"/>
  <c r="A524" i="3"/>
  <c r="B220" i="2"/>
  <c r="A221" i="2"/>
  <c r="B370" i="2" l="1"/>
  <c r="A371" i="2"/>
  <c r="A524" i="2"/>
  <c r="B523" i="2"/>
  <c r="A108" i="19"/>
  <c r="A413" i="19"/>
  <c r="A263" i="19"/>
  <c r="A566" i="19"/>
  <c r="A569" i="18"/>
  <c r="A108" i="18"/>
  <c r="A415" i="18"/>
  <c r="A263" i="18"/>
  <c r="A415" i="17"/>
  <c r="A569" i="17"/>
  <c r="A108" i="17"/>
  <c r="A261" i="17"/>
  <c r="A261" i="15"/>
  <c r="A567" i="15"/>
  <c r="A415" i="15"/>
  <c r="A108" i="15"/>
  <c r="A261" i="14"/>
  <c r="A415" i="14"/>
  <c r="A568" i="14"/>
  <c r="A108" i="14"/>
  <c r="A108" i="13"/>
  <c r="A569" i="13"/>
  <c r="A413" i="13"/>
  <c r="A261" i="13"/>
  <c r="A372" i="11"/>
  <c r="A218" i="11"/>
  <c r="A525" i="11"/>
  <c r="A67" i="11"/>
  <c r="A525" i="9"/>
  <c r="A219" i="9"/>
  <c r="A372" i="9"/>
  <c r="A66" i="9"/>
  <c r="A524" i="8"/>
  <c r="A375" i="8"/>
  <c r="A218" i="8"/>
  <c r="A66" i="8"/>
  <c r="A65" i="7"/>
  <c r="A220" i="7"/>
  <c r="A373" i="7"/>
  <c r="A524" i="7"/>
  <c r="A525" i="6"/>
  <c r="A373" i="6"/>
  <c r="A66" i="6"/>
  <c r="A220" i="6"/>
  <c r="A371" i="5"/>
  <c r="A66" i="5"/>
  <c r="A527" i="5"/>
  <c r="A218" i="5"/>
  <c r="A372" i="4"/>
  <c r="A218" i="4"/>
  <c r="A67" i="4"/>
  <c r="A525" i="4"/>
  <c r="A221" i="3"/>
  <c r="A525" i="3"/>
  <c r="A373" i="3"/>
  <c r="A67" i="3"/>
  <c r="A222" i="2"/>
  <c r="B221" i="2"/>
  <c r="A525" i="2" l="1"/>
  <c r="B524" i="2"/>
  <c r="B371" i="2"/>
  <c r="A372" i="2"/>
  <c r="A567" i="19"/>
  <c r="A264" i="19"/>
  <c r="A414" i="19"/>
  <c r="A109" i="19"/>
  <c r="A416" i="18"/>
  <c r="A264" i="18"/>
  <c r="A109" i="18"/>
  <c r="A570" i="18"/>
  <c r="A262" i="17"/>
  <c r="A109" i="17"/>
  <c r="A570" i="17"/>
  <c r="A416" i="17"/>
  <c r="A109" i="15"/>
  <c r="A568" i="15"/>
  <c r="A416" i="15"/>
  <c r="A262" i="15"/>
  <c r="A569" i="14"/>
  <c r="A416" i="14"/>
  <c r="A109" i="14"/>
  <c r="A262" i="14"/>
  <c r="A262" i="13"/>
  <c r="A414" i="13"/>
  <c r="A570" i="13"/>
  <c r="A109" i="13"/>
  <c r="A526" i="11"/>
  <c r="A68" i="11"/>
  <c r="A219" i="11"/>
  <c r="A373" i="11"/>
  <c r="A67" i="9"/>
  <c r="A373" i="9"/>
  <c r="A220" i="9"/>
  <c r="A526" i="9"/>
  <c r="A67" i="8"/>
  <c r="A219" i="8"/>
  <c r="A376" i="8"/>
  <c r="A525" i="8"/>
  <c r="A374" i="7"/>
  <c r="A221" i="7"/>
  <c r="A525" i="7"/>
  <c r="A66" i="7"/>
  <c r="A526" i="6"/>
  <c r="A221" i="6"/>
  <c r="A67" i="6"/>
  <c r="A374" i="6"/>
  <c r="A219" i="5"/>
  <c r="A528" i="5"/>
  <c r="A67" i="5"/>
  <c r="A372" i="5"/>
  <c r="A68" i="4"/>
  <c r="A219" i="4"/>
  <c r="A526" i="4"/>
  <c r="A373" i="4"/>
  <c r="A374" i="3"/>
  <c r="A68" i="3"/>
  <c r="A526" i="3"/>
  <c r="A222" i="3"/>
  <c r="A223" i="2"/>
  <c r="B222" i="2"/>
  <c r="B372" i="2" l="1"/>
  <c r="A373" i="2"/>
  <c r="B525" i="2"/>
  <c r="A526" i="2"/>
  <c r="A110" i="19"/>
  <c r="A415" i="19"/>
  <c r="A265" i="19"/>
  <c r="A568" i="19"/>
  <c r="A571" i="18"/>
  <c r="A110" i="18"/>
  <c r="A265" i="18"/>
  <c r="A417" i="18"/>
  <c r="A417" i="17"/>
  <c r="A571" i="17"/>
  <c r="A110" i="17"/>
  <c r="A263" i="17"/>
  <c r="A263" i="15"/>
  <c r="A417" i="15"/>
  <c r="A569" i="15"/>
  <c r="A110" i="15"/>
  <c r="A110" i="14"/>
  <c r="A263" i="14"/>
  <c r="A417" i="14"/>
  <c r="A570" i="14"/>
  <c r="A415" i="13"/>
  <c r="A263" i="13"/>
  <c r="A110" i="13"/>
  <c r="A571" i="13"/>
  <c r="A374" i="11"/>
  <c r="A220" i="11"/>
  <c r="A69" i="11"/>
  <c r="A527" i="11"/>
  <c r="A527" i="9"/>
  <c r="A221" i="9"/>
  <c r="A374" i="9"/>
  <c r="A68" i="9"/>
  <c r="A526" i="8"/>
  <c r="A377" i="8"/>
  <c r="A220" i="8"/>
  <c r="A68" i="8"/>
  <c r="A67" i="7"/>
  <c r="A526" i="7"/>
  <c r="A222" i="7"/>
  <c r="A375" i="7"/>
  <c r="A527" i="6"/>
  <c r="A375" i="6"/>
  <c r="A68" i="6"/>
  <c r="A222" i="6"/>
  <c r="A68" i="5"/>
  <c r="A529" i="5"/>
  <c r="A373" i="5"/>
  <c r="A220" i="5"/>
  <c r="A374" i="4"/>
  <c r="A527" i="4"/>
  <c r="A220" i="4"/>
  <c r="A69" i="4"/>
  <c r="A527" i="3"/>
  <c r="A223" i="3"/>
  <c r="A69" i="3"/>
  <c r="A375" i="3"/>
  <c r="B223" i="2"/>
  <c r="A224" i="2"/>
  <c r="B526" i="2" l="1"/>
  <c r="A527" i="2"/>
  <c r="B373" i="2"/>
  <c r="A374" i="2"/>
  <c r="A569" i="19"/>
  <c r="A266" i="19"/>
  <c r="A416" i="19"/>
  <c r="A111" i="19"/>
  <c r="A418" i="18"/>
  <c r="A266" i="18"/>
  <c r="A111" i="18"/>
  <c r="A572" i="18"/>
  <c r="A264" i="17"/>
  <c r="A111" i="17"/>
  <c r="A572" i="17"/>
  <c r="A418" i="17"/>
  <c r="A570" i="15"/>
  <c r="A111" i="15"/>
  <c r="A418" i="15"/>
  <c r="A264" i="15"/>
  <c r="A571" i="14"/>
  <c r="A418" i="14"/>
  <c r="A264" i="14"/>
  <c r="A111" i="14"/>
  <c r="A572" i="13"/>
  <c r="A264" i="13"/>
  <c r="A111" i="13"/>
  <c r="A416" i="13"/>
  <c r="A528" i="11"/>
  <c r="A70" i="11"/>
  <c r="A221" i="11"/>
  <c r="A375" i="11"/>
  <c r="A375" i="9"/>
  <c r="A222" i="9"/>
  <c r="A69" i="9"/>
  <c r="A528" i="9"/>
  <c r="A69" i="8"/>
  <c r="A221" i="8"/>
  <c r="A378" i="8"/>
  <c r="A527" i="8"/>
  <c r="A376" i="7"/>
  <c r="A223" i="7"/>
  <c r="A527" i="7"/>
  <c r="A68" i="7"/>
  <c r="A223" i="6"/>
  <c r="A69" i="6"/>
  <c r="A376" i="6"/>
  <c r="A528" i="6"/>
  <c r="A374" i="5"/>
  <c r="A530" i="5"/>
  <c r="A221" i="5"/>
  <c r="A69" i="5"/>
  <c r="A221" i="4"/>
  <c r="A70" i="4"/>
  <c r="A528" i="4"/>
  <c r="A375" i="4"/>
  <c r="A376" i="3"/>
  <c r="A70" i="3"/>
  <c r="A224" i="3"/>
  <c r="A528" i="3"/>
  <c r="B224" i="2"/>
  <c r="A225" i="2"/>
  <c r="B374" i="2" l="1"/>
  <c r="A375" i="2"/>
  <c r="B527" i="2"/>
  <c r="A528" i="2"/>
  <c r="A112" i="19"/>
  <c r="A417" i="19"/>
  <c r="A267" i="19"/>
  <c r="A570" i="19"/>
  <c r="A573" i="18"/>
  <c r="A112" i="18"/>
  <c r="A267" i="18"/>
  <c r="A419" i="18"/>
  <c r="A419" i="17"/>
  <c r="A573" i="17"/>
  <c r="A112" i="17"/>
  <c r="A265" i="17"/>
  <c r="A265" i="15"/>
  <c r="A419" i="15"/>
  <c r="A112" i="15"/>
  <c r="A571" i="15"/>
  <c r="A112" i="14"/>
  <c r="A265" i="14"/>
  <c r="A419" i="14"/>
  <c r="A572" i="14"/>
  <c r="A112" i="13"/>
  <c r="A265" i="13"/>
  <c r="A417" i="13"/>
  <c r="A573" i="13"/>
  <c r="A376" i="11"/>
  <c r="A222" i="11"/>
  <c r="A71" i="11"/>
  <c r="A529" i="11"/>
  <c r="A529" i="9"/>
  <c r="A70" i="9"/>
  <c r="A223" i="9"/>
  <c r="A376" i="9"/>
  <c r="A528" i="8"/>
  <c r="A379" i="8"/>
  <c r="A222" i="8"/>
  <c r="A70" i="8"/>
  <c r="A69" i="7"/>
  <c r="A528" i="7"/>
  <c r="A224" i="7"/>
  <c r="A377" i="7"/>
  <c r="A529" i="6"/>
  <c r="A377" i="6"/>
  <c r="A70" i="6"/>
  <c r="A224" i="6"/>
  <c r="A70" i="5"/>
  <c r="A222" i="5"/>
  <c r="A531" i="5"/>
  <c r="A375" i="5"/>
  <c r="A376" i="4"/>
  <c r="A529" i="4"/>
  <c r="A71" i="4"/>
  <c r="A222" i="4"/>
  <c r="A225" i="3"/>
  <c r="A529" i="3"/>
  <c r="A71" i="3"/>
  <c r="A377" i="3"/>
  <c r="A226" i="2"/>
  <c r="B225" i="2"/>
  <c r="B528" i="2" l="1"/>
  <c r="A529" i="2"/>
  <c r="B375" i="2"/>
  <c r="A376" i="2"/>
  <c r="A571" i="19"/>
  <c r="A268" i="19"/>
  <c r="A418" i="19"/>
  <c r="A113" i="19"/>
  <c r="A420" i="18"/>
  <c r="A268" i="18"/>
  <c r="A113" i="18"/>
  <c r="A574" i="18"/>
  <c r="A113" i="17"/>
  <c r="A574" i="17"/>
  <c r="A266" i="17"/>
  <c r="A420" i="17"/>
  <c r="A572" i="15"/>
  <c r="A113" i="15"/>
  <c r="A420" i="15"/>
  <c r="A266" i="15"/>
  <c r="A420" i="14"/>
  <c r="A573" i="14"/>
  <c r="A266" i="14"/>
  <c r="A113" i="14"/>
  <c r="A574" i="13"/>
  <c r="A266" i="13"/>
  <c r="A418" i="13"/>
  <c r="A113" i="13"/>
  <c r="A530" i="11"/>
  <c r="A72" i="11"/>
  <c r="A223" i="11"/>
  <c r="A377" i="11"/>
  <c r="A377" i="9"/>
  <c r="A224" i="9"/>
  <c r="A71" i="9"/>
  <c r="A530" i="9"/>
  <c r="A71" i="8"/>
  <c r="A223" i="8"/>
  <c r="A380" i="8"/>
  <c r="A529" i="8"/>
  <c r="A378" i="7"/>
  <c r="A225" i="7"/>
  <c r="A529" i="7"/>
  <c r="A70" i="7"/>
  <c r="A225" i="6"/>
  <c r="A71" i="6"/>
  <c r="A378" i="6"/>
  <c r="A530" i="6"/>
  <c r="A376" i="5"/>
  <c r="A532" i="5"/>
  <c r="A223" i="5"/>
  <c r="A71" i="5"/>
  <c r="A72" i="4"/>
  <c r="A530" i="4"/>
  <c r="A223" i="4"/>
  <c r="A377" i="4"/>
  <c r="A72" i="3"/>
  <c r="A378" i="3"/>
  <c r="A530" i="3"/>
  <c r="A226" i="3"/>
  <c r="A227" i="2"/>
  <c r="B226" i="2"/>
  <c r="A377" i="2" l="1"/>
  <c r="B376" i="2"/>
  <c r="A530" i="2"/>
  <c r="B529" i="2"/>
  <c r="A114" i="19"/>
  <c r="A419" i="19"/>
  <c r="A269" i="19"/>
  <c r="A572" i="19"/>
  <c r="A575" i="18"/>
  <c r="A114" i="18"/>
  <c r="A269" i="18"/>
  <c r="A421" i="18"/>
  <c r="A421" i="17"/>
  <c r="A267" i="17"/>
  <c r="A575" i="17"/>
  <c r="A114" i="17"/>
  <c r="A267" i="15"/>
  <c r="A421" i="15"/>
  <c r="A114" i="15"/>
  <c r="A573" i="15"/>
  <c r="A267" i="14"/>
  <c r="A114" i="14"/>
  <c r="A574" i="14"/>
  <c r="A421" i="14"/>
  <c r="A114" i="13"/>
  <c r="A267" i="13"/>
  <c r="A419" i="13"/>
  <c r="A575" i="13"/>
  <c r="A224" i="11"/>
  <c r="A378" i="11"/>
  <c r="A73" i="11"/>
  <c r="A531" i="11"/>
  <c r="A531" i="9"/>
  <c r="A72" i="9"/>
  <c r="A225" i="9"/>
  <c r="A378" i="9"/>
  <c r="A530" i="8"/>
  <c r="A381" i="8"/>
  <c r="A224" i="8"/>
  <c r="A72" i="8"/>
  <c r="A71" i="7"/>
  <c r="A530" i="7"/>
  <c r="A226" i="7"/>
  <c r="A379" i="7"/>
  <c r="A531" i="6"/>
  <c r="A379" i="6"/>
  <c r="A72" i="6"/>
  <c r="A226" i="6"/>
  <c r="A224" i="5"/>
  <c r="A72" i="5"/>
  <c r="A533" i="5"/>
  <c r="A377" i="5"/>
  <c r="A224" i="4"/>
  <c r="A378" i="4"/>
  <c r="A531" i="4"/>
  <c r="A73" i="4"/>
  <c r="A227" i="3"/>
  <c r="A379" i="3"/>
  <c r="A531" i="3"/>
  <c r="A73" i="3"/>
  <c r="B227" i="2"/>
  <c r="A228" i="2"/>
  <c r="A531" i="2" l="1"/>
  <c r="B530" i="2"/>
  <c r="B377" i="2"/>
  <c r="A378" i="2"/>
  <c r="A573" i="19"/>
  <c r="A270" i="19"/>
  <c r="A420" i="19"/>
  <c r="A115" i="19"/>
  <c r="A422" i="18"/>
  <c r="A270" i="18"/>
  <c r="A115" i="18"/>
  <c r="A576" i="18"/>
  <c r="A115" i="17"/>
  <c r="A576" i="17"/>
  <c r="A268" i="17"/>
  <c r="A422" i="17"/>
  <c r="A574" i="15"/>
  <c r="A115" i="15"/>
  <c r="A422" i="15"/>
  <c r="A268" i="15"/>
  <c r="A575" i="14"/>
  <c r="A115" i="14"/>
  <c r="A422" i="14"/>
  <c r="A268" i="14"/>
  <c r="A576" i="13"/>
  <c r="A268" i="13"/>
  <c r="A420" i="13"/>
  <c r="A115" i="13"/>
  <c r="A532" i="11"/>
  <c r="A74" i="11"/>
  <c r="A379" i="11"/>
  <c r="A225" i="11"/>
  <c r="A379" i="9"/>
  <c r="A226" i="9"/>
  <c r="A73" i="9"/>
  <c r="A532" i="9"/>
  <c r="A225" i="8"/>
  <c r="A382" i="8"/>
  <c r="A73" i="8"/>
  <c r="A531" i="8"/>
  <c r="A380" i="7"/>
  <c r="A227" i="7"/>
  <c r="A531" i="7"/>
  <c r="A72" i="7"/>
  <c r="A227" i="6"/>
  <c r="A73" i="6"/>
  <c r="A380" i="6"/>
  <c r="A532" i="6"/>
  <c r="A73" i="5"/>
  <c r="A378" i="5"/>
  <c r="A534" i="5"/>
  <c r="A225" i="5"/>
  <c r="A74" i="4"/>
  <c r="A532" i="4"/>
  <c r="A379" i="4"/>
  <c r="A225" i="4"/>
  <c r="A74" i="3"/>
  <c r="A532" i="3"/>
  <c r="A380" i="3"/>
  <c r="A228" i="3"/>
  <c r="B228" i="2"/>
  <c r="A229" i="2"/>
  <c r="B378" i="2" l="1"/>
  <c r="A379" i="2"/>
  <c r="A532" i="2"/>
  <c r="B531" i="2"/>
  <c r="A116" i="19"/>
  <c r="A421" i="19"/>
  <c r="A271" i="19"/>
  <c r="A574" i="19"/>
  <c r="A577" i="18"/>
  <c r="A116" i="18"/>
  <c r="A271" i="18"/>
  <c r="A423" i="18"/>
  <c r="A269" i="17"/>
  <c r="A577" i="17"/>
  <c r="A423" i="17"/>
  <c r="A116" i="17"/>
  <c r="A423" i="15"/>
  <c r="A269" i="15"/>
  <c r="A116" i="15"/>
  <c r="A575" i="15"/>
  <c r="A269" i="14"/>
  <c r="A116" i="14"/>
  <c r="A423" i="14"/>
  <c r="A576" i="14"/>
  <c r="A421" i="13"/>
  <c r="A116" i="13"/>
  <c r="A269" i="13"/>
  <c r="A577" i="13"/>
  <c r="A380" i="11"/>
  <c r="A75" i="11"/>
  <c r="A226" i="11"/>
  <c r="A533" i="11"/>
  <c r="A74" i="9"/>
  <c r="A227" i="9"/>
  <c r="A533" i="9"/>
  <c r="A380" i="9"/>
  <c r="A74" i="8"/>
  <c r="A383" i="8"/>
  <c r="A532" i="8"/>
  <c r="A226" i="8"/>
  <c r="A73" i="7"/>
  <c r="A532" i="7"/>
  <c r="A228" i="7"/>
  <c r="A381" i="7"/>
  <c r="A533" i="6"/>
  <c r="A381" i="6"/>
  <c r="A74" i="6"/>
  <c r="A228" i="6"/>
  <c r="A535" i="5"/>
  <c r="A226" i="5"/>
  <c r="A379" i="5"/>
  <c r="A74" i="5"/>
  <c r="A226" i="4"/>
  <c r="A380" i="4"/>
  <c r="A533" i="4"/>
  <c r="A75" i="4"/>
  <c r="A381" i="3"/>
  <c r="A533" i="3"/>
  <c r="A229" i="3"/>
  <c r="A75" i="3"/>
  <c r="A230" i="2"/>
  <c r="B229" i="2"/>
  <c r="A533" i="2" l="1"/>
  <c r="B532" i="2"/>
  <c r="B379" i="2"/>
  <c r="A380" i="2"/>
  <c r="A575" i="19"/>
  <c r="A272" i="19"/>
  <c r="A422" i="19"/>
  <c r="A117" i="19"/>
  <c r="A424" i="18"/>
  <c r="A272" i="18"/>
  <c r="A117" i="18"/>
  <c r="A578" i="18"/>
  <c r="A117" i="17"/>
  <c r="A424" i="17"/>
  <c r="A578" i="17"/>
  <c r="A270" i="17"/>
  <c r="A576" i="15"/>
  <c r="A117" i="15"/>
  <c r="A270" i="15"/>
  <c r="A424" i="15"/>
  <c r="A577" i="14"/>
  <c r="A424" i="14"/>
  <c r="A117" i="14"/>
  <c r="A270" i="14"/>
  <c r="A270" i="13"/>
  <c r="A117" i="13"/>
  <c r="A578" i="13"/>
  <c r="A422" i="13"/>
  <c r="A534" i="11"/>
  <c r="A227" i="11"/>
  <c r="A76" i="11"/>
  <c r="A381" i="11"/>
  <c r="A381" i="9"/>
  <c r="A534" i="9"/>
  <c r="A228" i="9"/>
  <c r="A75" i="9"/>
  <c r="A227" i="8"/>
  <c r="A533" i="8"/>
  <c r="A384" i="8"/>
  <c r="A75" i="8"/>
  <c r="A229" i="7"/>
  <c r="A382" i="7"/>
  <c r="A533" i="7"/>
  <c r="A74" i="7"/>
  <c r="A229" i="6"/>
  <c r="A75" i="6"/>
  <c r="A382" i="6"/>
  <c r="A534" i="6"/>
  <c r="A380" i="5"/>
  <c r="A227" i="5"/>
  <c r="A75" i="5"/>
  <c r="A536" i="5"/>
  <c r="A76" i="4"/>
  <c r="A534" i="4"/>
  <c r="A381" i="4"/>
  <c r="A227" i="4"/>
  <c r="A534" i="3"/>
  <c r="A76" i="3"/>
  <c r="A230" i="3"/>
  <c r="A382" i="3"/>
  <c r="A231" i="2"/>
  <c r="B230" i="2"/>
  <c r="B380" i="2" l="1"/>
  <c r="A381" i="2"/>
  <c r="B533" i="2"/>
  <c r="A534" i="2"/>
  <c r="A118" i="19"/>
  <c r="A423" i="19"/>
  <c r="A273" i="19"/>
  <c r="A576" i="19"/>
  <c r="A579" i="18"/>
  <c r="A118" i="18"/>
  <c r="A273" i="18"/>
  <c r="A425" i="18"/>
  <c r="A271" i="17"/>
  <c r="A579" i="17"/>
  <c r="A425" i="17"/>
  <c r="A118" i="17"/>
  <c r="A425" i="15"/>
  <c r="A271" i="15"/>
  <c r="A118" i="15"/>
  <c r="A577" i="15"/>
  <c r="A118" i="14"/>
  <c r="A425" i="14"/>
  <c r="A271" i="14"/>
  <c r="A578" i="14"/>
  <c r="A423" i="13"/>
  <c r="A118" i="13"/>
  <c r="A579" i="13"/>
  <c r="A271" i="13"/>
  <c r="A382" i="11"/>
  <c r="A77" i="11"/>
  <c r="A228" i="11"/>
  <c r="A535" i="11"/>
  <c r="A76" i="9"/>
  <c r="A229" i="9"/>
  <c r="A535" i="9"/>
  <c r="A382" i="9"/>
  <c r="A76" i="8"/>
  <c r="A385" i="8"/>
  <c r="A534" i="8"/>
  <c r="A228" i="8"/>
  <c r="A534" i="7"/>
  <c r="A383" i="7"/>
  <c r="A75" i="7"/>
  <c r="A230" i="7"/>
  <c r="A535" i="6"/>
  <c r="A383" i="6"/>
  <c r="A76" i="6"/>
  <c r="A230" i="6"/>
  <c r="A76" i="5"/>
  <c r="A537" i="5"/>
  <c r="A228" i="5"/>
  <c r="A381" i="5"/>
  <c r="A228" i="4"/>
  <c r="A382" i="4"/>
  <c r="A535" i="4"/>
  <c r="A77" i="4"/>
  <c r="A231" i="3"/>
  <c r="A77" i="3"/>
  <c r="A383" i="3"/>
  <c r="A535" i="3"/>
  <c r="B231" i="2"/>
  <c r="A232" i="2"/>
  <c r="B534" i="2" l="1"/>
  <c r="A535" i="2"/>
  <c r="B381" i="2"/>
  <c r="A382" i="2"/>
  <c r="A577" i="19"/>
  <c r="A274" i="19"/>
  <c r="A424" i="19"/>
  <c r="A119" i="19"/>
  <c r="A426" i="18"/>
  <c r="A274" i="18"/>
  <c r="A119" i="18"/>
  <c r="A580" i="18"/>
  <c r="A119" i="17"/>
  <c r="A426" i="17"/>
  <c r="A580" i="17"/>
  <c r="A272" i="17"/>
  <c r="A578" i="15"/>
  <c r="A119" i="15"/>
  <c r="A272" i="15"/>
  <c r="A426" i="15"/>
  <c r="A272" i="14"/>
  <c r="A579" i="14"/>
  <c r="A426" i="14"/>
  <c r="A119" i="14"/>
  <c r="A272" i="13"/>
  <c r="A580" i="13"/>
  <c r="A119" i="13"/>
  <c r="A424" i="13"/>
  <c r="A229" i="11"/>
  <c r="A536" i="11"/>
  <c r="A78" i="11"/>
  <c r="A383" i="11"/>
  <c r="A383" i="9"/>
  <c r="A536" i="9"/>
  <c r="A230" i="9"/>
  <c r="A77" i="9"/>
  <c r="A229" i="8"/>
  <c r="A535" i="8"/>
  <c r="A386" i="8"/>
  <c r="A77" i="8"/>
  <c r="A76" i="7"/>
  <c r="A231" i="7"/>
  <c r="A384" i="7"/>
  <c r="A535" i="7"/>
  <c r="A231" i="6"/>
  <c r="A77" i="6"/>
  <c r="A384" i="6"/>
  <c r="A536" i="6"/>
  <c r="A382" i="5"/>
  <c r="A229" i="5"/>
  <c r="A538" i="5"/>
  <c r="A77" i="5"/>
  <c r="A536" i="4"/>
  <c r="A383" i="4"/>
  <c r="A78" i="4"/>
  <c r="A229" i="4"/>
  <c r="A536" i="3"/>
  <c r="A78" i="3"/>
  <c r="A384" i="3"/>
  <c r="A232" i="3"/>
  <c r="B232" i="2"/>
  <c r="A233" i="2"/>
  <c r="A383" i="2" l="1"/>
  <c r="B382" i="2"/>
  <c r="B535" i="2"/>
  <c r="A536" i="2"/>
  <c r="A120" i="19"/>
  <c r="A425" i="19"/>
  <c r="A275" i="19"/>
  <c r="A578" i="19"/>
  <c r="A581" i="18"/>
  <c r="A120" i="18"/>
  <c r="A275" i="18"/>
  <c r="A427" i="18"/>
  <c r="A581" i="17"/>
  <c r="A273" i="17"/>
  <c r="A427" i="17"/>
  <c r="A120" i="17"/>
  <c r="A273" i="15"/>
  <c r="A427" i="15"/>
  <c r="A120" i="15"/>
  <c r="A579" i="15"/>
  <c r="A120" i="14"/>
  <c r="A427" i="14"/>
  <c r="A580" i="14"/>
  <c r="A273" i="14"/>
  <c r="A120" i="13"/>
  <c r="A425" i="13"/>
  <c r="A581" i="13"/>
  <c r="A273" i="13"/>
  <c r="A384" i="11"/>
  <c r="A79" i="11"/>
  <c r="A537" i="11"/>
  <c r="A230" i="11"/>
  <c r="A78" i="9"/>
  <c r="A231" i="9"/>
  <c r="A537" i="9"/>
  <c r="A384" i="9"/>
  <c r="A78" i="8"/>
  <c r="A387" i="8"/>
  <c r="A536" i="8"/>
  <c r="A230" i="8"/>
  <c r="A385" i="7"/>
  <c r="A536" i="7"/>
  <c r="A232" i="7"/>
  <c r="A77" i="7"/>
  <c r="A385" i="6"/>
  <c r="A537" i="6"/>
  <c r="A78" i="6"/>
  <c r="A232" i="6"/>
  <c r="A78" i="5"/>
  <c r="A230" i="5"/>
  <c r="A539" i="5"/>
  <c r="A383" i="5"/>
  <c r="A230" i="4"/>
  <c r="A79" i="4"/>
  <c r="A384" i="4"/>
  <c r="A537" i="4"/>
  <c r="A79" i="3"/>
  <c r="A233" i="3"/>
  <c r="A385" i="3"/>
  <c r="A537" i="3"/>
  <c r="A234" i="2"/>
  <c r="B233" i="2"/>
  <c r="B536" i="2" l="1"/>
  <c r="A537" i="2"/>
  <c r="B383" i="2"/>
  <c r="A384" i="2"/>
  <c r="A579" i="19"/>
  <c r="A276" i="19"/>
  <c r="A426" i="19"/>
  <c r="A121" i="19"/>
  <c r="A428" i="18"/>
  <c r="A276" i="18"/>
  <c r="A121" i="18"/>
  <c r="A582" i="18"/>
  <c r="A121" i="17"/>
  <c r="A428" i="17"/>
  <c r="A274" i="17"/>
  <c r="A582" i="17"/>
  <c r="A580" i="15"/>
  <c r="A121" i="15"/>
  <c r="A428" i="15"/>
  <c r="A274" i="15"/>
  <c r="A581" i="14"/>
  <c r="A274" i="14"/>
  <c r="A428" i="14"/>
  <c r="A121" i="14"/>
  <c r="A426" i="13"/>
  <c r="A582" i="13"/>
  <c r="A274" i="13"/>
  <c r="A121" i="13"/>
  <c r="A231" i="11"/>
  <c r="A538" i="11"/>
  <c r="A80" i="11"/>
  <c r="A385" i="11"/>
  <c r="A385" i="9"/>
  <c r="A538" i="9"/>
  <c r="A232" i="9"/>
  <c r="A79" i="9"/>
  <c r="A231" i="8"/>
  <c r="A537" i="8"/>
  <c r="A388" i="8"/>
  <c r="A79" i="8"/>
  <c r="A78" i="7"/>
  <c r="A233" i="7"/>
  <c r="A537" i="7"/>
  <c r="A386" i="7"/>
  <c r="A233" i="6"/>
  <c r="A79" i="6"/>
  <c r="A538" i="6"/>
  <c r="A386" i="6"/>
  <c r="A384" i="5"/>
  <c r="A540" i="5"/>
  <c r="A231" i="5"/>
  <c r="A79" i="5"/>
  <c r="A80" i="4"/>
  <c r="A538" i="4"/>
  <c r="A385" i="4"/>
  <c r="A231" i="4"/>
  <c r="A386" i="3"/>
  <c r="A234" i="3"/>
  <c r="A538" i="3"/>
  <c r="A80" i="3"/>
  <c r="A235" i="2"/>
  <c r="B234" i="2"/>
  <c r="B384" i="2" l="1"/>
  <c r="A385" i="2"/>
  <c r="A538" i="2"/>
  <c r="B537" i="2"/>
  <c r="A122" i="19"/>
  <c r="A427" i="19"/>
  <c r="A277" i="19"/>
  <c r="A580" i="19"/>
  <c r="A122" i="18"/>
  <c r="A277" i="18"/>
  <c r="A583" i="18"/>
  <c r="A429" i="18"/>
  <c r="A583" i="17"/>
  <c r="A275" i="17"/>
  <c r="A429" i="17"/>
  <c r="A122" i="17"/>
  <c r="A275" i="15"/>
  <c r="A429" i="15"/>
  <c r="A122" i="15"/>
  <c r="A581" i="15"/>
  <c r="A122" i="14"/>
  <c r="A429" i="14"/>
  <c r="A275" i="14"/>
  <c r="A582" i="14"/>
  <c r="A122" i="13"/>
  <c r="A583" i="13"/>
  <c r="A275" i="13"/>
  <c r="A427" i="13"/>
  <c r="A386" i="11"/>
  <c r="A81" i="11"/>
  <c r="A539" i="11"/>
  <c r="A232" i="11"/>
  <c r="A80" i="9"/>
  <c r="A233" i="9"/>
  <c r="A539" i="9"/>
  <c r="A386" i="9"/>
  <c r="A389" i="8"/>
  <c r="A538" i="8"/>
  <c r="A80" i="8"/>
  <c r="A232" i="8"/>
  <c r="A387" i="7"/>
  <c r="A538" i="7"/>
  <c r="A234" i="7"/>
  <c r="A79" i="7"/>
  <c r="A387" i="6"/>
  <c r="A539" i="6"/>
  <c r="A80" i="6"/>
  <c r="A234" i="6"/>
  <c r="A80" i="5"/>
  <c r="A232" i="5"/>
  <c r="A541" i="5"/>
  <c r="A385" i="5"/>
  <c r="A232" i="4"/>
  <c r="A386" i="4"/>
  <c r="A539" i="4"/>
  <c r="A81" i="4"/>
  <c r="A539" i="3"/>
  <c r="A81" i="3"/>
  <c r="A235" i="3"/>
  <c r="A387" i="3"/>
  <c r="B235" i="2"/>
  <c r="A236" i="2"/>
  <c r="A539" i="2" l="1"/>
  <c r="B538" i="2"/>
  <c r="B385" i="2"/>
  <c r="A386" i="2"/>
  <c r="A581" i="19"/>
  <c r="A278" i="19"/>
  <c r="A123" i="19"/>
  <c r="A428" i="19"/>
  <c r="A430" i="18"/>
  <c r="A584" i="18"/>
  <c r="A278" i="18"/>
  <c r="A123" i="18"/>
  <c r="A430" i="17"/>
  <c r="A123" i="17"/>
  <c r="A276" i="17"/>
  <c r="A584" i="17"/>
  <c r="A582" i="15"/>
  <c r="A123" i="15"/>
  <c r="A430" i="15"/>
  <c r="A276" i="15"/>
  <c r="A276" i="14"/>
  <c r="A583" i="14"/>
  <c r="A430" i="14"/>
  <c r="A123" i="14"/>
  <c r="A428" i="13"/>
  <c r="A276" i="13"/>
  <c r="A584" i="13"/>
  <c r="A123" i="13"/>
  <c r="A233" i="11"/>
  <c r="A540" i="11"/>
  <c r="A82" i="11"/>
  <c r="A387" i="11"/>
  <c r="A387" i="9"/>
  <c r="A540" i="9"/>
  <c r="A234" i="9"/>
  <c r="A81" i="9"/>
  <c r="A81" i="8"/>
  <c r="A539" i="8"/>
  <c r="A390" i="8"/>
  <c r="A233" i="8"/>
  <c r="A235" i="7"/>
  <c r="A539" i="7"/>
  <c r="A80" i="7"/>
  <c r="A388" i="7"/>
  <c r="A81" i="6"/>
  <c r="A540" i="6"/>
  <c r="A235" i="6"/>
  <c r="A388" i="6"/>
  <c r="A542" i="5"/>
  <c r="A233" i="5"/>
  <c r="A386" i="5"/>
  <c r="A81" i="5"/>
  <c r="A82" i="4"/>
  <c r="A540" i="4"/>
  <c r="A387" i="4"/>
  <c r="A233" i="4"/>
  <c r="A540" i="3"/>
  <c r="A388" i="3"/>
  <c r="A236" i="3"/>
  <c r="A82" i="3"/>
  <c r="B236" i="2"/>
  <c r="A237" i="2"/>
  <c r="A387" i="2" l="1"/>
  <c r="B386" i="2"/>
  <c r="A540" i="2"/>
  <c r="B539" i="2"/>
  <c r="A124" i="19"/>
  <c r="A279" i="19"/>
  <c r="A429" i="19"/>
  <c r="A582" i="19"/>
  <c r="A279" i="18"/>
  <c r="A585" i="18"/>
  <c r="A124" i="18"/>
  <c r="A431" i="18"/>
  <c r="A585" i="17"/>
  <c r="A277" i="17"/>
  <c r="A124" i="17"/>
  <c r="A431" i="17"/>
  <c r="A277" i="15"/>
  <c r="A431" i="15"/>
  <c r="A124" i="15"/>
  <c r="A583" i="15"/>
  <c r="A124" i="14"/>
  <c r="A431" i="14"/>
  <c r="A584" i="14"/>
  <c r="A277" i="14"/>
  <c r="A585" i="13"/>
  <c r="A124" i="13"/>
  <c r="A277" i="13"/>
  <c r="A429" i="13"/>
  <c r="A388" i="11"/>
  <c r="A83" i="11"/>
  <c r="A541" i="11"/>
  <c r="A234" i="11"/>
  <c r="A82" i="9"/>
  <c r="A235" i="9"/>
  <c r="A541" i="9"/>
  <c r="A388" i="9"/>
  <c r="A234" i="8"/>
  <c r="A391" i="8"/>
  <c r="A540" i="8"/>
  <c r="A82" i="8"/>
  <c r="A389" i="7"/>
  <c r="A81" i="7"/>
  <c r="A540" i="7"/>
  <c r="A236" i="7"/>
  <c r="A389" i="6"/>
  <c r="A236" i="6"/>
  <c r="A541" i="6"/>
  <c r="A82" i="6"/>
  <c r="A82" i="5"/>
  <c r="A387" i="5"/>
  <c r="A234" i="5"/>
  <c r="A543" i="5"/>
  <c r="A234" i="4"/>
  <c r="A541" i="4"/>
  <c r="A388" i="4"/>
  <c r="A83" i="4"/>
  <c r="A83" i="3"/>
  <c r="A389" i="3"/>
  <c r="A237" i="3"/>
  <c r="A541" i="3"/>
  <c r="A238" i="2"/>
  <c r="B237" i="2"/>
  <c r="A541" i="2" l="1"/>
  <c r="B540" i="2"/>
  <c r="B387" i="2"/>
  <c r="A388" i="2"/>
  <c r="A583" i="19"/>
  <c r="A430" i="19"/>
  <c r="A280" i="19"/>
  <c r="A125" i="19"/>
  <c r="A125" i="18"/>
  <c r="A586" i="18"/>
  <c r="A280" i="18"/>
  <c r="A432" i="18"/>
  <c r="A125" i="17"/>
  <c r="A278" i="17"/>
  <c r="A432" i="17"/>
  <c r="A586" i="17"/>
  <c r="A584" i="15"/>
  <c r="A125" i="15"/>
  <c r="A432" i="15"/>
  <c r="A278" i="15"/>
  <c r="A278" i="14"/>
  <c r="A585" i="14"/>
  <c r="A432" i="14"/>
  <c r="A125" i="14"/>
  <c r="A278" i="13"/>
  <c r="A125" i="13"/>
  <c r="A430" i="13"/>
  <c r="A586" i="13"/>
  <c r="A235" i="11"/>
  <c r="A542" i="11"/>
  <c r="A84" i="11"/>
  <c r="A389" i="11"/>
  <c r="A389" i="9"/>
  <c r="A542" i="9"/>
  <c r="A236" i="9"/>
  <c r="A83" i="9"/>
  <c r="A83" i="8"/>
  <c r="A541" i="8"/>
  <c r="A392" i="8"/>
  <c r="A235" i="8"/>
  <c r="A541" i="7"/>
  <c r="A237" i="7"/>
  <c r="A82" i="7"/>
  <c r="A390" i="7"/>
  <c r="A542" i="6"/>
  <c r="A83" i="6"/>
  <c r="A237" i="6"/>
  <c r="A390" i="6"/>
  <c r="A388" i="5"/>
  <c r="A235" i="5"/>
  <c r="A544" i="5"/>
  <c r="A83" i="5"/>
  <c r="A389" i="4"/>
  <c r="A542" i="4"/>
  <c r="A84" i="4"/>
  <c r="A235" i="4"/>
  <c r="A238" i="3"/>
  <c r="A542" i="3"/>
  <c r="A390" i="3"/>
  <c r="A84" i="3"/>
  <c r="A239" i="2"/>
  <c r="B238" i="2"/>
  <c r="B388" i="2" l="1"/>
  <c r="A389" i="2"/>
  <c r="B541" i="2"/>
  <c r="A542" i="2"/>
  <c r="A281" i="19"/>
  <c r="A126" i="19"/>
  <c r="A431" i="19"/>
  <c r="A584" i="19"/>
  <c r="A433" i="18"/>
  <c r="A281" i="18"/>
  <c r="A587" i="18"/>
  <c r="A126" i="18"/>
  <c r="A587" i="17"/>
  <c r="A433" i="17"/>
  <c r="A279" i="17"/>
  <c r="A126" i="17"/>
  <c r="A279" i="15"/>
  <c r="A433" i="15"/>
  <c r="A126" i="15"/>
  <c r="A585" i="15"/>
  <c r="A126" i="14"/>
  <c r="A433" i="14"/>
  <c r="A586" i="14"/>
  <c r="A279" i="14"/>
  <c r="A587" i="13"/>
  <c r="A126" i="13"/>
  <c r="A431" i="13"/>
  <c r="A279" i="13"/>
  <c r="A390" i="11"/>
  <c r="A85" i="11"/>
  <c r="A543" i="11"/>
  <c r="A236" i="11"/>
  <c r="A84" i="9"/>
  <c r="A237" i="9"/>
  <c r="A543" i="9"/>
  <c r="A390" i="9"/>
  <c r="A236" i="8"/>
  <c r="A393" i="8"/>
  <c r="A542" i="8"/>
  <c r="A84" i="8"/>
  <c r="A83" i="7"/>
  <c r="A238" i="7"/>
  <c r="A542" i="7"/>
  <c r="A391" i="7"/>
  <c r="A391" i="6"/>
  <c r="A238" i="6"/>
  <c r="A84" i="6"/>
  <c r="A543" i="6"/>
  <c r="A84" i="5"/>
  <c r="A545" i="5"/>
  <c r="A236" i="5"/>
  <c r="A389" i="5"/>
  <c r="A236" i="4"/>
  <c r="A85" i="4"/>
  <c r="A543" i="4"/>
  <c r="A390" i="4"/>
  <c r="A391" i="3"/>
  <c r="A543" i="3"/>
  <c r="A85" i="3"/>
  <c r="A239" i="3"/>
  <c r="B239" i="2"/>
  <c r="A240" i="2"/>
  <c r="B542" i="2" l="1"/>
  <c r="A543" i="2"/>
  <c r="B389" i="2"/>
  <c r="A390" i="2"/>
  <c r="A585" i="19"/>
  <c r="A432" i="19"/>
  <c r="A127" i="19"/>
  <c r="A282" i="19"/>
  <c r="A127" i="18"/>
  <c r="A588" i="18"/>
  <c r="A282" i="18"/>
  <c r="A434" i="18"/>
  <c r="A127" i="17"/>
  <c r="A280" i="17"/>
  <c r="A434" i="17"/>
  <c r="A588" i="17"/>
  <c r="A127" i="15"/>
  <c r="A434" i="15"/>
  <c r="A586" i="15"/>
  <c r="A280" i="15"/>
  <c r="A587" i="14"/>
  <c r="A434" i="14"/>
  <c r="A280" i="14"/>
  <c r="A127" i="14"/>
  <c r="A127" i="13"/>
  <c r="A280" i="13"/>
  <c r="A432" i="13"/>
  <c r="A588" i="13"/>
  <c r="A237" i="11"/>
  <c r="A544" i="11"/>
  <c r="A86" i="11"/>
  <c r="A391" i="11"/>
  <c r="A391" i="9"/>
  <c r="A544" i="9"/>
  <c r="A238" i="9"/>
  <c r="A85" i="9"/>
  <c r="A85" i="8"/>
  <c r="A543" i="8"/>
  <c r="A394" i="8"/>
  <c r="A237" i="8"/>
  <c r="A392" i="7"/>
  <c r="A543" i="7"/>
  <c r="A239" i="7"/>
  <c r="A84" i="7"/>
  <c r="A544" i="6"/>
  <c r="A85" i="6"/>
  <c r="A239" i="6"/>
  <c r="A392" i="6"/>
  <c r="A390" i="5"/>
  <c r="A237" i="5"/>
  <c r="A546" i="5"/>
  <c r="A85" i="5"/>
  <c r="A391" i="4"/>
  <c r="A544" i="4"/>
  <c r="A86" i="4"/>
  <c r="A237" i="4"/>
  <c r="A240" i="3"/>
  <c r="A86" i="3"/>
  <c r="A544" i="3"/>
  <c r="A392" i="3"/>
  <c r="B240" i="2"/>
  <c r="A241" i="2"/>
  <c r="B390" i="2" l="1"/>
  <c r="A391" i="2"/>
  <c r="B543" i="2"/>
  <c r="A544" i="2"/>
  <c r="A283" i="19"/>
  <c r="A128" i="19"/>
  <c r="A433" i="19"/>
  <c r="A586" i="19"/>
  <c r="A435" i="18"/>
  <c r="A283" i="18"/>
  <c r="A589" i="18"/>
  <c r="A128" i="18"/>
  <c r="A589" i="17"/>
  <c r="A435" i="17"/>
  <c r="A281" i="17"/>
  <c r="A128" i="17"/>
  <c r="A281" i="15"/>
  <c r="A587" i="15"/>
  <c r="A435" i="15"/>
  <c r="A128" i="15"/>
  <c r="A128" i="14"/>
  <c r="A281" i="14"/>
  <c r="A435" i="14"/>
  <c r="A588" i="14"/>
  <c r="A589" i="13"/>
  <c r="A433" i="13"/>
  <c r="A281" i="13"/>
  <c r="A128" i="13"/>
  <c r="A392" i="11"/>
  <c r="A87" i="11"/>
  <c r="A545" i="11"/>
  <c r="A238" i="11"/>
  <c r="A86" i="9"/>
  <c r="A239" i="9"/>
  <c r="A545" i="9"/>
  <c r="A392" i="9"/>
  <c r="A238" i="8"/>
  <c r="A395" i="8"/>
  <c r="A544" i="8"/>
  <c r="A86" i="8"/>
  <c r="A85" i="7"/>
  <c r="A240" i="7"/>
  <c r="A544" i="7"/>
  <c r="A393" i="7"/>
  <c r="A393" i="6"/>
  <c r="A240" i="6"/>
  <c r="A86" i="6"/>
  <c r="A545" i="6"/>
  <c r="A86" i="5"/>
  <c r="A547" i="5"/>
  <c r="A238" i="5"/>
  <c r="A391" i="5"/>
  <c r="A238" i="4"/>
  <c r="A87" i="4"/>
  <c r="A545" i="4"/>
  <c r="A392" i="4"/>
  <c r="A393" i="3"/>
  <c r="A545" i="3"/>
  <c r="A87" i="3"/>
  <c r="A241" i="3"/>
  <c r="A242" i="2"/>
  <c r="B241" i="2"/>
  <c r="A545" i="2" l="1"/>
  <c r="B544" i="2"/>
  <c r="B391" i="2"/>
  <c r="A392" i="2"/>
  <c r="A587" i="19"/>
  <c r="A434" i="19"/>
  <c r="A129" i="19"/>
  <c r="A284" i="19"/>
  <c r="A129" i="18"/>
  <c r="A590" i="18"/>
  <c r="A284" i="18"/>
  <c r="A436" i="18"/>
  <c r="A129" i="17"/>
  <c r="A282" i="17"/>
  <c r="A436" i="17"/>
  <c r="A590" i="17"/>
  <c r="A129" i="15"/>
  <c r="A436" i="15"/>
  <c r="A588" i="15"/>
  <c r="A282" i="15"/>
  <c r="A436" i="14"/>
  <c r="A282" i="14"/>
  <c r="A589" i="14"/>
  <c r="A129" i="14"/>
  <c r="A129" i="13"/>
  <c r="A282" i="13"/>
  <c r="A434" i="13"/>
  <c r="A590" i="13"/>
  <c r="A239" i="11"/>
  <c r="A546" i="11"/>
  <c r="A88" i="11"/>
  <c r="A393" i="11"/>
  <c r="A393" i="9"/>
  <c r="A240" i="9"/>
  <c r="A546" i="9"/>
  <c r="A87" i="9"/>
  <c r="A87" i="8"/>
  <c r="A545" i="8"/>
  <c r="A396" i="8"/>
  <c r="A239" i="8"/>
  <c r="A394" i="7"/>
  <c r="A545" i="7"/>
  <c r="A241" i="7"/>
  <c r="A86" i="7"/>
  <c r="A546" i="6"/>
  <c r="A87" i="6"/>
  <c r="A241" i="6"/>
  <c r="A394" i="6"/>
  <c r="A392" i="5"/>
  <c r="A239" i="5"/>
  <c r="A548" i="5"/>
  <c r="A87" i="5"/>
  <c r="A393" i="4"/>
  <c r="A546" i="4"/>
  <c r="A88" i="4"/>
  <c r="A239" i="4"/>
  <c r="A242" i="3"/>
  <c r="A88" i="3"/>
  <c r="A546" i="3"/>
  <c r="A394" i="3"/>
  <c r="A243" i="2"/>
  <c r="B242" i="2"/>
  <c r="B392" i="2" l="1"/>
  <c r="A393" i="2"/>
  <c r="A546" i="2"/>
  <c r="B545" i="2"/>
  <c r="A285" i="19"/>
  <c r="A130" i="19"/>
  <c r="A435" i="19"/>
  <c r="A588" i="19"/>
  <c r="A437" i="18"/>
  <c r="A285" i="18"/>
  <c r="A591" i="18"/>
  <c r="A130" i="18"/>
  <c r="A437" i="17"/>
  <c r="A591" i="17"/>
  <c r="A283" i="17"/>
  <c r="A130" i="17"/>
  <c r="A589" i="15"/>
  <c r="A437" i="15"/>
  <c r="A283" i="15"/>
  <c r="A130" i="15"/>
  <c r="A130" i="14"/>
  <c r="A590" i="14"/>
  <c r="A283" i="14"/>
  <c r="A437" i="14"/>
  <c r="A591" i="13"/>
  <c r="A435" i="13"/>
  <c r="A283" i="13"/>
  <c r="A130" i="13"/>
  <c r="A394" i="11"/>
  <c r="A89" i="11"/>
  <c r="A547" i="11"/>
  <c r="A240" i="11"/>
  <c r="A241" i="9"/>
  <c r="A88" i="9"/>
  <c r="A547" i="9"/>
  <c r="A394" i="9"/>
  <c r="A240" i="8"/>
  <c r="A397" i="8"/>
  <c r="A546" i="8"/>
  <c r="A88" i="8"/>
  <c r="A242" i="7"/>
  <c r="A87" i="7"/>
  <c r="A546" i="7"/>
  <c r="A395" i="7"/>
  <c r="A395" i="6"/>
  <c r="A242" i="6"/>
  <c r="A88" i="6"/>
  <c r="A547" i="6"/>
  <c r="A88" i="5"/>
  <c r="A549" i="5"/>
  <c r="A240" i="5"/>
  <c r="A393" i="5"/>
  <c r="A89" i="4"/>
  <c r="A240" i="4"/>
  <c r="A547" i="4"/>
  <c r="A394" i="4"/>
  <c r="A395" i="3"/>
  <c r="A547" i="3"/>
  <c r="A89" i="3"/>
  <c r="A243" i="3"/>
  <c r="B243" i="2"/>
  <c r="A244" i="2"/>
  <c r="A547" i="2" l="1"/>
  <c r="B546" i="2"/>
  <c r="B393" i="2"/>
  <c r="A394" i="2"/>
  <c r="A436" i="19"/>
  <c r="A131" i="19"/>
  <c r="A589" i="19"/>
  <c r="A286" i="19"/>
  <c r="A131" i="18"/>
  <c r="A592" i="18"/>
  <c r="A286" i="18"/>
  <c r="A438" i="18"/>
  <c r="A284" i="17"/>
  <c r="A592" i="17"/>
  <c r="A131" i="17"/>
  <c r="A438" i="17"/>
  <c r="A284" i="15"/>
  <c r="A438" i="15"/>
  <c r="A131" i="15"/>
  <c r="A590" i="15"/>
  <c r="A438" i="14"/>
  <c r="A284" i="14"/>
  <c r="A591" i="14"/>
  <c r="A131" i="14"/>
  <c r="A131" i="13"/>
  <c r="A436" i="13"/>
  <c r="A284" i="13"/>
  <c r="A592" i="13"/>
  <c r="A241" i="11"/>
  <c r="A548" i="11"/>
  <c r="A90" i="11"/>
  <c r="A395" i="11"/>
  <c r="A548" i="9"/>
  <c r="A89" i="9"/>
  <c r="A395" i="9"/>
  <c r="A242" i="9"/>
  <c r="A89" i="8"/>
  <c r="A547" i="8"/>
  <c r="A398" i="8"/>
  <c r="A241" i="8"/>
  <c r="A547" i="7"/>
  <c r="A396" i="7"/>
  <c r="A88" i="7"/>
  <c r="A243" i="7"/>
  <c r="A548" i="6"/>
  <c r="A89" i="6"/>
  <c r="A243" i="6"/>
  <c r="A396" i="6"/>
  <c r="A394" i="5"/>
  <c r="A241" i="5"/>
  <c r="A550" i="5"/>
  <c r="A89" i="5"/>
  <c r="A395" i="4"/>
  <c r="A548" i="4"/>
  <c r="A241" i="4"/>
  <c r="A90" i="4"/>
  <c r="A244" i="3"/>
  <c r="A90" i="3"/>
  <c r="A548" i="3"/>
  <c r="A396" i="3"/>
  <c r="B244" i="2"/>
  <c r="A245" i="2"/>
  <c r="A395" i="2" l="1"/>
  <c r="B394" i="2"/>
  <c r="A548" i="2"/>
  <c r="B547" i="2"/>
  <c r="A590" i="19"/>
  <c r="A287" i="19"/>
  <c r="A132" i="19"/>
  <c r="A437" i="19"/>
  <c r="A439" i="18"/>
  <c r="A287" i="18"/>
  <c r="A593" i="18"/>
  <c r="A132" i="18"/>
  <c r="A132" i="17"/>
  <c r="A439" i="17"/>
  <c r="A593" i="17"/>
  <c r="A285" i="17"/>
  <c r="A591" i="15"/>
  <c r="A132" i="15"/>
  <c r="A439" i="15"/>
  <c r="A285" i="15"/>
  <c r="A592" i="14"/>
  <c r="A285" i="14"/>
  <c r="A132" i="14"/>
  <c r="A439" i="14"/>
  <c r="A593" i="13"/>
  <c r="A285" i="13"/>
  <c r="A132" i="13"/>
  <c r="A437" i="13"/>
  <c r="A396" i="11"/>
  <c r="A91" i="11"/>
  <c r="A549" i="11"/>
  <c r="A242" i="11"/>
  <c r="A396" i="9"/>
  <c r="A243" i="9"/>
  <c r="A90" i="9"/>
  <c r="A549" i="9"/>
  <c r="A242" i="8"/>
  <c r="A399" i="8"/>
  <c r="A548" i="8"/>
  <c r="A90" i="8"/>
  <c r="A89" i="7"/>
  <c r="A244" i="7"/>
  <c r="A397" i="7"/>
  <c r="A548" i="7"/>
  <c r="A244" i="6"/>
  <c r="A397" i="6"/>
  <c r="A90" i="6"/>
  <c r="A549" i="6"/>
  <c r="A551" i="5"/>
  <c r="A242" i="5"/>
  <c r="A90" i="5"/>
  <c r="A395" i="5"/>
  <c r="A91" i="4"/>
  <c r="A549" i="4"/>
  <c r="A242" i="4"/>
  <c r="A396" i="4"/>
  <c r="A549" i="3"/>
  <c r="A91" i="3"/>
  <c r="A397" i="3"/>
  <c r="A245" i="3"/>
  <c r="A246" i="2"/>
  <c r="B245" i="2"/>
  <c r="A549" i="2" l="1"/>
  <c r="B548" i="2"/>
  <c r="B395" i="2"/>
  <c r="A396" i="2"/>
  <c r="A438" i="19"/>
  <c r="A133" i="19"/>
  <c r="A288" i="19"/>
  <c r="A591" i="19"/>
  <c r="A133" i="18"/>
  <c r="A594" i="18"/>
  <c r="A288" i="18"/>
  <c r="A440" i="18"/>
  <c r="A286" i="17"/>
  <c r="A594" i="17"/>
  <c r="A440" i="17"/>
  <c r="A133" i="17"/>
  <c r="A286" i="15"/>
  <c r="A440" i="15"/>
  <c r="A133" i="15"/>
  <c r="A592" i="15"/>
  <c r="A133" i="14"/>
  <c r="A286" i="14"/>
  <c r="A440" i="14"/>
  <c r="A593" i="14"/>
  <c r="A438" i="13"/>
  <c r="A286" i="13"/>
  <c r="A133" i="13"/>
  <c r="A594" i="13"/>
  <c r="A243" i="11"/>
  <c r="A550" i="11"/>
  <c r="A92" i="11"/>
  <c r="A397" i="11"/>
  <c r="A91" i="9"/>
  <c r="A550" i="9"/>
  <c r="A244" i="9"/>
  <c r="A397" i="9"/>
  <c r="A91" i="8"/>
  <c r="A549" i="8"/>
  <c r="A400" i="8"/>
  <c r="A243" i="8"/>
  <c r="A90" i="7"/>
  <c r="A398" i="7"/>
  <c r="A245" i="7"/>
  <c r="A549" i="7"/>
  <c r="A91" i="6"/>
  <c r="A398" i="6"/>
  <c r="A550" i="6"/>
  <c r="A245" i="6"/>
  <c r="A396" i="5"/>
  <c r="A91" i="5"/>
  <c r="A243" i="5"/>
  <c r="A552" i="5"/>
  <c r="A397" i="4"/>
  <c r="A243" i="4"/>
  <c r="A550" i="4"/>
  <c r="A92" i="4"/>
  <c r="A398" i="3"/>
  <c r="A92" i="3"/>
  <c r="A246" i="3"/>
  <c r="A550" i="3"/>
  <c r="A247" i="2"/>
  <c r="B246" i="2"/>
  <c r="B396" i="2" l="1"/>
  <c r="A397" i="2"/>
  <c r="B549" i="2"/>
  <c r="A550" i="2"/>
  <c r="A592" i="19"/>
  <c r="A289" i="19"/>
  <c r="A134" i="19"/>
  <c r="A439" i="19"/>
  <c r="A441" i="18"/>
  <c r="A289" i="18"/>
  <c r="A595" i="18"/>
  <c r="A134" i="18"/>
  <c r="A134" i="17"/>
  <c r="A441" i="17"/>
  <c r="A595" i="17"/>
  <c r="A287" i="17"/>
  <c r="A134" i="15"/>
  <c r="A441" i="15"/>
  <c r="A593" i="15"/>
  <c r="A287" i="15"/>
  <c r="A594" i="14"/>
  <c r="A441" i="14"/>
  <c r="A287" i="14"/>
  <c r="A134" i="14"/>
  <c r="A595" i="13"/>
  <c r="A134" i="13"/>
  <c r="A287" i="13"/>
  <c r="A439" i="13"/>
  <c r="A398" i="11"/>
  <c r="A93" i="11"/>
  <c r="A551" i="11"/>
  <c r="A244" i="11"/>
  <c r="A245" i="9"/>
  <c r="A551" i="9"/>
  <c r="A92" i="9"/>
  <c r="A398" i="9"/>
  <c r="A244" i="8"/>
  <c r="A401" i="8"/>
  <c r="A550" i="8"/>
  <c r="A92" i="8"/>
  <c r="A550" i="7"/>
  <c r="A246" i="7"/>
  <c r="A399" i="7"/>
  <c r="A91" i="7"/>
  <c r="A246" i="6"/>
  <c r="A551" i="6"/>
  <c r="A399" i="6"/>
  <c r="A92" i="6"/>
  <c r="A553" i="5"/>
  <c r="A244" i="5"/>
  <c r="A92" i="5"/>
  <c r="A397" i="5"/>
  <c r="A551" i="4"/>
  <c r="A244" i="4"/>
  <c r="A93" i="4"/>
  <c r="A398" i="4"/>
  <c r="A551" i="3"/>
  <c r="A247" i="3"/>
  <c r="A93" i="3"/>
  <c r="A399" i="3"/>
  <c r="B247" i="2"/>
  <c r="A248" i="2"/>
  <c r="B550" i="2" l="1"/>
  <c r="A551" i="2"/>
  <c r="B397" i="2"/>
  <c r="A398" i="2"/>
  <c r="A440" i="19"/>
  <c r="A135" i="19"/>
  <c r="A290" i="19"/>
  <c r="A593" i="19"/>
  <c r="A135" i="18"/>
  <c r="A596" i="18"/>
  <c r="A290" i="18"/>
  <c r="A442" i="18"/>
  <c r="A288" i="17"/>
  <c r="A596" i="17"/>
  <c r="A442" i="17"/>
  <c r="A135" i="17"/>
  <c r="A288" i="15"/>
  <c r="A594" i="15"/>
  <c r="A442" i="15"/>
  <c r="A135" i="15"/>
  <c r="A135" i="14"/>
  <c r="A288" i="14"/>
  <c r="A442" i="14"/>
  <c r="A595" i="14"/>
  <c r="A288" i="13"/>
  <c r="A440" i="13"/>
  <c r="A135" i="13"/>
  <c r="A596" i="13"/>
  <c r="A245" i="11"/>
  <c r="A552" i="11"/>
  <c r="A94" i="11"/>
  <c r="A399" i="11"/>
  <c r="A399" i="9"/>
  <c r="A93" i="9"/>
  <c r="A552" i="9"/>
  <c r="A246" i="9"/>
  <c r="A93" i="8"/>
  <c r="A551" i="8"/>
  <c r="A402" i="8"/>
  <c r="A245" i="8"/>
  <c r="A92" i="7"/>
  <c r="A400" i="7"/>
  <c r="A247" i="7"/>
  <c r="A551" i="7"/>
  <c r="A400" i="6"/>
  <c r="A552" i="6"/>
  <c r="A93" i="6"/>
  <c r="A247" i="6"/>
  <c r="A398" i="5"/>
  <c r="A93" i="5"/>
  <c r="A245" i="5"/>
  <c r="A554" i="5"/>
  <c r="A399" i="4"/>
  <c r="A94" i="4"/>
  <c r="A245" i="4"/>
  <c r="A552" i="4"/>
  <c r="A400" i="3"/>
  <c r="A248" i="3"/>
  <c r="A552" i="3"/>
  <c r="A94" i="3"/>
  <c r="B248" i="2"/>
  <c r="A249" i="2"/>
  <c r="B398" i="2" l="1"/>
  <c r="A399" i="2"/>
  <c r="B551" i="2"/>
  <c r="A552" i="2"/>
  <c r="A291" i="19"/>
  <c r="A136" i="19"/>
  <c r="A594" i="19"/>
  <c r="A441" i="19"/>
  <c r="A443" i="18"/>
  <c r="A291" i="18"/>
  <c r="A597" i="18"/>
  <c r="A136" i="18"/>
  <c r="A136" i="17"/>
  <c r="A443" i="17"/>
  <c r="A597" i="17"/>
  <c r="A289" i="17"/>
  <c r="A443" i="15"/>
  <c r="A595" i="15"/>
  <c r="A136" i="15"/>
  <c r="A289" i="15"/>
  <c r="A596" i="14"/>
  <c r="A443" i="14"/>
  <c r="A289" i="14"/>
  <c r="A136" i="14"/>
  <c r="A597" i="13"/>
  <c r="A136" i="13"/>
  <c r="A441" i="13"/>
  <c r="A289" i="13"/>
  <c r="A400" i="11"/>
  <c r="A95" i="11"/>
  <c r="A553" i="11"/>
  <c r="A246" i="11"/>
  <c r="A247" i="9"/>
  <c r="A553" i="9"/>
  <c r="A94" i="9"/>
  <c r="A400" i="9"/>
  <c r="A246" i="8"/>
  <c r="A403" i="8"/>
  <c r="A552" i="8"/>
  <c r="A94" i="8"/>
  <c r="A552" i="7"/>
  <c r="A248" i="7"/>
  <c r="A401" i="7"/>
  <c r="A93" i="7"/>
  <c r="A248" i="6"/>
  <c r="A94" i="6"/>
  <c r="A553" i="6"/>
  <c r="A401" i="6"/>
  <c r="A555" i="5"/>
  <c r="A246" i="5"/>
  <c r="A94" i="5"/>
  <c r="A399" i="5"/>
  <c r="A553" i="4"/>
  <c r="A246" i="4"/>
  <c r="A95" i="4"/>
  <c r="A400" i="4"/>
  <c r="A249" i="3"/>
  <c r="A95" i="3"/>
  <c r="A553" i="3"/>
  <c r="A401" i="3"/>
  <c r="A250" i="2"/>
  <c r="B249" i="2"/>
  <c r="B552" i="2" l="1"/>
  <c r="A553" i="2"/>
  <c r="B399" i="2"/>
  <c r="A400" i="2"/>
  <c r="A595" i="19"/>
  <c r="A137" i="19"/>
  <c r="A442" i="19"/>
  <c r="A292" i="19"/>
  <c r="A137" i="18"/>
  <c r="A598" i="18"/>
  <c r="A292" i="18"/>
  <c r="A444" i="18"/>
  <c r="A290" i="17"/>
  <c r="A598" i="17"/>
  <c r="A444" i="17"/>
  <c r="A137" i="17"/>
  <c r="A290" i="15"/>
  <c r="A137" i="15"/>
  <c r="A596" i="15"/>
  <c r="A444" i="15"/>
  <c r="A290" i="14"/>
  <c r="A444" i="14"/>
  <c r="A137" i="14"/>
  <c r="A597" i="14"/>
  <c r="A442" i="13"/>
  <c r="A290" i="13"/>
  <c r="A137" i="13"/>
  <c r="A598" i="13"/>
  <c r="A247" i="11"/>
  <c r="A554" i="11"/>
  <c r="A96" i="11"/>
  <c r="A401" i="11"/>
  <c r="A401" i="9"/>
  <c r="A95" i="9"/>
  <c r="A554" i="9"/>
  <c r="A248" i="9"/>
  <c r="A553" i="8"/>
  <c r="A95" i="8"/>
  <c r="A404" i="8"/>
  <c r="A247" i="8"/>
  <c r="A94" i="7"/>
  <c r="A402" i="7"/>
  <c r="A249" i="7"/>
  <c r="A553" i="7"/>
  <c r="A554" i="6"/>
  <c r="A95" i="6"/>
  <c r="A402" i="6"/>
  <c r="A249" i="6"/>
  <c r="A95" i="5"/>
  <c r="A247" i="5"/>
  <c r="A400" i="5"/>
  <c r="A556" i="5"/>
  <c r="A401" i="4"/>
  <c r="A247" i="4"/>
  <c r="A96" i="4"/>
  <c r="A554" i="4"/>
  <c r="A96" i="3"/>
  <c r="A402" i="3"/>
  <c r="A554" i="3"/>
  <c r="A250" i="3"/>
  <c r="A251" i="2"/>
  <c r="B250" i="2"/>
  <c r="B400" i="2" l="1"/>
  <c r="A401" i="2"/>
  <c r="A554" i="2"/>
  <c r="B553" i="2"/>
  <c r="A293" i="19"/>
  <c r="A443" i="19"/>
  <c r="A138" i="19"/>
  <c r="A596" i="19"/>
  <c r="A445" i="18"/>
  <c r="A293" i="18"/>
  <c r="A599" i="18"/>
  <c r="A138" i="18"/>
  <c r="A138" i="17"/>
  <c r="A445" i="17"/>
  <c r="A599" i="17"/>
  <c r="A291" i="17"/>
  <c r="A445" i="15"/>
  <c r="A597" i="15"/>
  <c r="A138" i="15"/>
  <c r="A291" i="15"/>
  <c r="A445" i="14"/>
  <c r="A598" i="14"/>
  <c r="A138" i="14"/>
  <c r="A291" i="14"/>
  <c r="A599" i="13"/>
  <c r="A291" i="13"/>
  <c r="A138" i="13"/>
  <c r="A443" i="13"/>
  <c r="A402" i="11"/>
  <c r="A97" i="11"/>
  <c r="A555" i="11"/>
  <c r="A248" i="11"/>
  <c r="A249" i="9"/>
  <c r="A96" i="9"/>
  <c r="A555" i="9"/>
  <c r="A402" i="9"/>
  <c r="A248" i="8"/>
  <c r="A405" i="8"/>
  <c r="A96" i="8"/>
  <c r="A554" i="8"/>
  <c r="A250" i="7"/>
  <c r="A554" i="7"/>
  <c r="A403" i="7"/>
  <c r="A95" i="7"/>
  <c r="A250" i="6"/>
  <c r="A403" i="6"/>
  <c r="A96" i="6"/>
  <c r="A555" i="6"/>
  <c r="A557" i="5"/>
  <c r="A401" i="5"/>
  <c r="A248" i="5"/>
  <c r="A96" i="5"/>
  <c r="A248" i="4"/>
  <c r="A97" i="4"/>
  <c r="A402" i="4"/>
  <c r="A555" i="4"/>
  <c r="A251" i="3"/>
  <c r="A555" i="3"/>
  <c r="A403" i="3"/>
  <c r="A97" i="3"/>
  <c r="B251" i="2"/>
  <c r="A252" i="2"/>
  <c r="A555" i="2" l="1"/>
  <c r="B554" i="2"/>
  <c r="B401" i="2"/>
  <c r="A402" i="2"/>
  <c r="A597" i="19"/>
  <c r="A139" i="19"/>
  <c r="A444" i="19"/>
  <c r="A294" i="19"/>
  <c r="A139" i="18"/>
  <c r="A600" i="18"/>
  <c r="A294" i="18"/>
  <c r="A446" i="18"/>
  <c r="A292" i="17"/>
  <c r="A600" i="17"/>
  <c r="A446" i="17"/>
  <c r="A139" i="17"/>
  <c r="A292" i="15"/>
  <c r="A139" i="15"/>
  <c r="A598" i="15"/>
  <c r="A446" i="15"/>
  <c r="A292" i="14"/>
  <c r="A139" i="14"/>
  <c r="A599" i="14"/>
  <c r="A446" i="14"/>
  <c r="A444" i="13"/>
  <c r="A292" i="13"/>
  <c r="A600" i="13"/>
  <c r="A139" i="13"/>
  <c r="A249" i="11"/>
  <c r="A556" i="11"/>
  <c r="A98" i="11"/>
  <c r="A403" i="11"/>
  <c r="A403" i="9"/>
  <c r="A556" i="9"/>
  <c r="A97" i="9"/>
  <c r="A250" i="9"/>
  <c r="A555" i="8"/>
  <c r="A97" i="8"/>
  <c r="A406" i="8"/>
  <c r="A249" i="8"/>
  <c r="A404" i="7"/>
  <c r="A555" i="7"/>
  <c r="A96" i="7"/>
  <c r="A251" i="7"/>
  <c r="A251" i="6"/>
  <c r="A556" i="6"/>
  <c r="A97" i="6"/>
  <c r="A404" i="6"/>
  <c r="A97" i="5"/>
  <c r="A249" i="5"/>
  <c r="A402" i="5"/>
  <c r="A558" i="5"/>
  <c r="A556" i="4"/>
  <c r="A98" i="4"/>
  <c r="A403" i="4"/>
  <c r="A249" i="4"/>
  <c r="A556" i="3"/>
  <c r="A98" i="3"/>
  <c r="A404" i="3"/>
  <c r="A252" i="3"/>
  <c r="B252" i="2"/>
  <c r="A253" i="2"/>
  <c r="A403" i="2" l="1"/>
  <c r="B402" i="2"/>
  <c r="A556" i="2"/>
  <c r="B555" i="2"/>
  <c r="A295" i="19"/>
  <c r="A445" i="19"/>
  <c r="A140" i="19"/>
  <c r="A598" i="19"/>
  <c r="A447" i="18"/>
  <c r="A295" i="18"/>
  <c r="A601" i="18"/>
  <c r="A140" i="18"/>
  <c r="A140" i="17"/>
  <c r="A447" i="17"/>
  <c r="A601" i="17"/>
  <c r="A293" i="17"/>
  <c r="A447" i="15"/>
  <c r="A599" i="15"/>
  <c r="A140" i="15"/>
  <c r="A293" i="15"/>
  <c r="A447" i="14"/>
  <c r="A600" i="14"/>
  <c r="A140" i="14"/>
  <c r="A293" i="14"/>
  <c r="A601" i="13"/>
  <c r="A140" i="13"/>
  <c r="A293" i="13"/>
  <c r="A445" i="13"/>
  <c r="A404" i="11"/>
  <c r="A99" i="11"/>
  <c r="A557" i="11"/>
  <c r="A250" i="11"/>
  <c r="A251" i="9"/>
  <c r="A557" i="9"/>
  <c r="A98" i="9"/>
  <c r="A404" i="9"/>
  <c r="A250" i="8"/>
  <c r="A407" i="8"/>
  <c r="A98" i="8"/>
  <c r="A556" i="8"/>
  <c r="A97" i="7"/>
  <c r="A556" i="7"/>
  <c r="A252" i="7"/>
  <c r="A405" i="7"/>
  <c r="A405" i="6"/>
  <c r="A98" i="6"/>
  <c r="A557" i="6"/>
  <c r="A252" i="6"/>
  <c r="A403" i="5"/>
  <c r="A559" i="5"/>
  <c r="A250" i="5"/>
  <c r="A98" i="5"/>
  <c r="A250" i="4"/>
  <c r="A404" i="4"/>
  <c r="A99" i="4"/>
  <c r="A557" i="4"/>
  <c r="A99" i="3"/>
  <c r="A253" i="3"/>
  <c r="A405" i="3"/>
  <c r="A557" i="3"/>
  <c r="A254" i="2"/>
  <c r="B253" i="2"/>
  <c r="A557" i="2" l="1"/>
  <c r="B556" i="2"/>
  <c r="B403" i="2"/>
  <c r="A404" i="2"/>
  <c r="A599" i="19"/>
  <c r="A141" i="19"/>
  <c r="A446" i="19"/>
  <c r="A296" i="19"/>
  <c r="A602" i="18"/>
  <c r="A296" i="18"/>
  <c r="A141" i="18"/>
  <c r="A448" i="18"/>
  <c r="A294" i="17"/>
  <c r="A602" i="17"/>
  <c r="A448" i="17"/>
  <c r="A141" i="17"/>
  <c r="A141" i="15"/>
  <c r="A294" i="15"/>
  <c r="A600" i="15"/>
  <c r="A448" i="15"/>
  <c r="A294" i="14"/>
  <c r="A141" i="14"/>
  <c r="A601" i="14"/>
  <c r="A448" i="14"/>
  <c r="A446" i="13"/>
  <c r="A294" i="13"/>
  <c r="A141" i="13"/>
  <c r="A602" i="13"/>
  <c r="A251" i="11"/>
  <c r="A558" i="11"/>
  <c r="A100" i="11"/>
  <c r="A405" i="11"/>
  <c r="A405" i="9"/>
  <c r="A99" i="9"/>
  <c r="A558" i="9"/>
  <c r="A252" i="9"/>
  <c r="A557" i="8"/>
  <c r="A99" i="8"/>
  <c r="A408" i="8"/>
  <c r="A251" i="8"/>
  <c r="A406" i="7"/>
  <c r="A557" i="7"/>
  <c r="A253" i="7"/>
  <c r="A98" i="7"/>
  <c r="A253" i="6"/>
  <c r="A558" i="6"/>
  <c r="A99" i="6"/>
  <c r="A406" i="6"/>
  <c r="A99" i="5"/>
  <c r="A560" i="5"/>
  <c r="A251" i="5"/>
  <c r="A404" i="5"/>
  <c r="A405" i="4"/>
  <c r="A558" i="4"/>
  <c r="A100" i="4"/>
  <c r="A251" i="4"/>
  <c r="A558" i="3"/>
  <c r="A254" i="3"/>
  <c r="A406" i="3"/>
  <c r="A100" i="3"/>
  <c r="A255" i="2"/>
  <c r="B254" i="2"/>
  <c r="B404" i="2" l="1"/>
  <c r="A405" i="2"/>
  <c r="B557" i="2"/>
  <c r="A558" i="2"/>
  <c r="A297" i="19"/>
  <c r="A447" i="19"/>
  <c r="A142" i="19"/>
  <c r="A600" i="19"/>
  <c r="A449" i="18"/>
  <c r="A142" i="18"/>
  <c r="A297" i="18"/>
  <c r="A603" i="18"/>
  <c r="A142" i="17"/>
  <c r="A449" i="17"/>
  <c r="A603" i="17"/>
  <c r="A295" i="17"/>
  <c r="A449" i="15"/>
  <c r="A601" i="15"/>
  <c r="A295" i="15"/>
  <c r="A142" i="15"/>
  <c r="A449" i="14"/>
  <c r="A602" i="14"/>
  <c r="A142" i="14"/>
  <c r="A295" i="14"/>
  <c r="A603" i="13"/>
  <c r="A142" i="13"/>
  <c r="A295" i="13"/>
  <c r="A447" i="13"/>
  <c r="A406" i="11"/>
  <c r="A101" i="11"/>
  <c r="A559" i="11"/>
  <c r="A252" i="11"/>
  <c r="A253" i="9"/>
  <c r="A100" i="9"/>
  <c r="A559" i="9"/>
  <c r="A406" i="9"/>
  <c r="A252" i="8"/>
  <c r="A409" i="8"/>
  <c r="A100" i="8"/>
  <c r="A558" i="8"/>
  <c r="A99" i="7"/>
  <c r="A254" i="7"/>
  <c r="A558" i="7"/>
  <c r="A407" i="7"/>
  <c r="A407" i="6"/>
  <c r="A100" i="6"/>
  <c r="A559" i="6"/>
  <c r="A254" i="6"/>
  <c r="A561" i="5"/>
  <c r="A252" i="5"/>
  <c r="A100" i="5"/>
  <c r="A405" i="5"/>
  <c r="A252" i="4"/>
  <c r="A559" i="4"/>
  <c r="A101" i="4"/>
  <c r="A406" i="4"/>
  <c r="A407" i="3"/>
  <c r="A255" i="3"/>
  <c r="A559" i="3"/>
  <c r="A101" i="3"/>
  <c r="B255" i="2"/>
  <c r="A256" i="2"/>
  <c r="B558" i="2" l="1"/>
  <c r="A559" i="2"/>
  <c r="B405" i="2"/>
  <c r="A406" i="2"/>
  <c r="A601" i="19"/>
  <c r="A143" i="19"/>
  <c r="A448" i="19"/>
  <c r="A298" i="19"/>
  <c r="A604" i="18"/>
  <c r="A298" i="18"/>
  <c r="A143" i="18"/>
  <c r="A450" i="18"/>
  <c r="A296" i="17"/>
  <c r="A604" i="17"/>
  <c r="A450" i="17"/>
  <c r="A143" i="17"/>
  <c r="A296" i="15"/>
  <c r="A602" i="15"/>
  <c r="A450" i="15"/>
  <c r="A143" i="15"/>
  <c r="A296" i="14"/>
  <c r="A143" i="14"/>
  <c r="A603" i="14"/>
  <c r="A450" i="14"/>
  <c r="A448" i="13"/>
  <c r="A143" i="13"/>
  <c r="A296" i="13"/>
  <c r="A604" i="13"/>
  <c r="A253" i="11"/>
  <c r="A560" i="11"/>
  <c r="A102" i="11"/>
  <c r="A407" i="11"/>
  <c r="A407" i="9"/>
  <c r="A560" i="9"/>
  <c r="A101" i="9"/>
  <c r="A254" i="9"/>
  <c r="A101" i="8"/>
  <c r="A559" i="8"/>
  <c r="A410" i="8"/>
  <c r="A253" i="8"/>
  <c r="A559" i="7"/>
  <c r="A255" i="7"/>
  <c r="A100" i="7"/>
  <c r="A408" i="7"/>
  <c r="A560" i="6"/>
  <c r="A255" i="6"/>
  <c r="A101" i="6"/>
  <c r="A408" i="6"/>
  <c r="A406" i="5"/>
  <c r="A101" i="5"/>
  <c r="A253" i="5"/>
  <c r="A562" i="5"/>
  <c r="A407" i="4"/>
  <c r="A560" i="4"/>
  <c r="A102" i="4"/>
  <c r="A253" i="4"/>
  <c r="A256" i="3"/>
  <c r="A102" i="3"/>
  <c r="A560" i="3"/>
  <c r="A408" i="3"/>
  <c r="B256" i="2"/>
  <c r="A257" i="2"/>
  <c r="A407" i="2" l="1"/>
  <c r="B406" i="2"/>
  <c r="B559" i="2"/>
  <c r="A560" i="2"/>
  <c r="A449" i="19"/>
  <c r="A299" i="19"/>
  <c r="A144" i="19"/>
  <c r="A602" i="19"/>
  <c r="A451" i="18"/>
  <c r="A144" i="18"/>
  <c r="A299" i="18"/>
  <c r="A605" i="18"/>
  <c r="A144" i="17"/>
  <c r="A451" i="17"/>
  <c r="A605" i="17"/>
  <c r="A297" i="17"/>
  <c r="A144" i="15"/>
  <c r="A451" i="15"/>
  <c r="A603" i="15"/>
  <c r="A297" i="15"/>
  <c r="A451" i="14"/>
  <c r="A604" i="14"/>
  <c r="A144" i="14"/>
  <c r="A297" i="14"/>
  <c r="A605" i="13"/>
  <c r="A297" i="13"/>
  <c r="A144" i="13"/>
  <c r="A449" i="13"/>
  <c r="A408" i="11"/>
  <c r="A103" i="11"/>
  <c r="A561" i="11"/>
  <c r="A254" i="11"/>
  <c r="A255" i="9"/>
  <c r="A561" i="9"/>
  <c r="A102" i="9"/>
  <c r="A408" i="9"/>
  <c r="A254" i="8"/>
  <c r="A411" i="8"/>
  <c r="A560" i="8"/>
  <c r="A102" i="8"/>
  <c r="A409" i="7"/>
  <c r="A101" i="7"/>
  <c r="A256" i="7"/>
  <c r="A560" i="7"/>
  <c r="A102" i="6"/>
  <c r="A256" i="6"/>
  <c r="A409" i="6"/>
  <c r="A561" i="6"/>
  <c r="A563" i="5"/>
  <c r="A254" i="5"/>
  <c r="A102" i="5"/>
  <c r="A407" i="5"/>
  <c r="A254" i="4"/>
  <c r="A561" i="4"/>
  <c r="A103" i="4"/>
  <c r="A408" i="4"/>
  <c r="A103" i="3"/>
  <c r="A409" i="3"/>
  <c r="A561" i="3"/>
  <c r="A257" i="3"/>
  <c r="A258" i="2"/>
  <c r="B257" i="2"/>
  <c r="B560" i="2" l="1"/>
  <c r="A561" i="2"/>
  <c r="B407" i="2"/>
  <c r="A408" i="2"/>
  <c r="A603" i="19"/>
  <c r="A145" i="19"/>
  <c r="A300" i="19"/>
  <c r="A450" i="19"/>
  <c r="A606" i="18"/>
  <c r="A300" i="18"/>
  <c r="A145" i="18"/>
  <c r="A452" i="18"/>
  <c r="A298" i="17"/>
  <c r="A606" i="17"/>
  <c r="A452" i="17"/>
  <c r="A145" i="17"/>
  <c r="A298" i="15"/>
  <c r="A604" i="15"/>
  <c r="A452" i="15"/>
  <c r="A145" i="15"/>
  <c r="A298" i="14"/>
  <c r="A145" i="14"/>
  <c r="A605" i="14"/>
  <c r="A452" i="14"/>
  <c r="A450" i="13"/>
  <c r="A145" i="13"/>
  <c r="A298" i="13"/>
  <c r="A606" i="13"/>
  <c r="A255" i="11"/>
  <c r="A562" i="11"/>
  <c r="A104" i="11"/>
  <c r="A409" i="11"/>
  <c r="A409" i="9"/>
  <c r="A562" i="9"/>
  <c r="A103" i="9"/>
  <c r="A256" i="9"/>
  <c r="A103" i="8"/>
  <c r="A561" i="8"/>
  <c r="A412" i="8"/>
  <c r="A255" i="8"/>
  <c r="A561" i="7"/>
  <c r="A257" i="7"/>
  <c r="A102" i="7"/>
  <c r="A410" i="7"/>
  <c r="A562" i="6"/>
  <c r="A410" i="6"/>
  <c r="A257" i="6"/>
  <c r="A103" i="6"/>
  <c r="A255" i="5"/>
  <c r="A408" i="5"/>
  <c r="A103" i="5"/>
  <c r="A564" i="5"/>
  <c r="A562" i="4"/>
  <c r="A409" i="4"/>
  <c r="A104" i="4"/>
  <c r="A255" i="4"/>
  <c r="A562" i="3"/>
  <c r="A410" i="3"/>
  <c r="A104" i="3"/>
  <c r="A258" i="3"/>
  <c r="A259" i="2"/>
  <c r="B258" i="2"/>
  <c r="B408" i="2" l="1"/>
  <c r="A409" i="2"/>
  <c r="A562" i="2"/>
  <c r="B561" i="2"/>
  <c r="A301" i="19"/>
  <c r="A146" i="19"/>
  <c r="A451" i="19"/>
  <c r="A604" i="19"/>
  <c r="A453" i="18"/>
  <c r="A146" i="18"/>
  <c r="A301" i="18"/>
  <c r="A607" i="18"/>
  <c r="A146" i="17"/>
  <c r="A453" i="17"/>
  <c r="A607" i="17"/>
  <c r="A299" i="17"/>
  <c r="A146" i="15"/>
  <c r="A453" i="15"/>
  <c r="A605" i="15"/>
  <c r="A299" i="15"/>
  <c r="A606" i="14"/>
  <c r="A146" i="14"/>
  <c r="A453" i="14"/>
  <c r="A299" i="14"/>
  <c r="A607" i="13"/>
  <c r="A299" i="13"/>
  <c r="A146" i="13"/>
  <c r="A451" i="13"/>
  <c r="A410" i="11"/>
  <c r="A105" i="11"/>
  <c r="A563" i="11"/>
  <c r="A256" i="11"/>
  <c r="A257" i="9"/>
  <c r="A104" i="9"/>
  <c r="A563" i="9"/>
  <c r="A410" i="9"/>
  <c r="A256" i="8"/>
  <c r="A413" i="8"/>
  <c r="A562" i="8"/>
  <c r="A104" i="8"/>
  <c r="A411" i="7"/>
  <c r="A103" i="7"/>
  <c r="A258" i="7"/>
  <c r="A562" i="7"/>
  <c r="A258" i="6"/>
  <c r="A411" i="6"/>
  <c r="A104" i="6"/>
  <c r="A563" i="6"/>
  <c r="A565" i="5"/>
  <c r="A104" i="5"/>
  <c r="A409" i="5"/>
  <c r="A256" i="5"/>
  <c r="A256" i="4"/>
  <c r="A105" i="4"/>
  <c r="A410" i="4"/>
  <c r="A563" i="4"/>
  <c r="A411" i="3"/>
  <c r="A259" i="3"/>
  <c r="A105" i="3"/>
  <c r="A563" i="3"/>
  <c r="B259" i="2"/>
  <c r="A260" i="2"/>
  <c r="A563" i="2" l="1"/>
  <c r="B562" i="2"/>
  <c r="B409" i="2"/>
  <c r="A410" i="2"/>
  <c r="A605" i="19"/>
  <c r="A452" i="19"/>
  <c r="A147" i="19"/>
  <c r="A302" i="19"/>
  <c r="A608" i="18"/>
  <c r="A302" i="18"/>
  <c r="A147" i="18"/>
  <c r="A454" i="18"/>
  <c r="A608" i="17"/>
  <c r="A454" i="17"/>
  <c r="A300" i="17"/>
  <c r="A147" i="17"/>
  <c r="A300" i="15"/>
  <c r="A606" i="15"/>
  <c r="A454" i="15"/>
  <c r="A147" i="15"/>
  <c r="A454" i="14"/>
  <c r="A147" i="14"/>
  <c r="A300" i="14"/>
  <c r="A607" i="14"/>
  <c r="A452" i="13"/>
  <c r="A147" i="13"/>
  <c r="A300" i="13"/>
  <c r="A608" i="13"/>
  <c r="A257" i="11"/>
  <c r="A564" i="11"/>
  <c r="A106" i="11"/>
  <c r="A411" i="11"/>
  <c r="A411" i="9"/>
  <c r="A564" i="9"/>
  <c r="A105" i="9"/>
  <c r="A258" i="9"/>
  <c r="A105" i="8"/>
  <c r="A563" i="8"/>
  <c r="A414" i="8"/>
  <c r="A257" i="8"/>
  <c r="A563" i="7"/>
  <c r="A259" i="7"/>
  <c r="A104" i="7"/>
  <c r="A412" i="7"/>
  <c r="A564" i="6"/>
  <c r="A105" i="6"/>
  <c r="A412" i="6"/>
  <c r="A259" i="6"/>
  <c r="A105" i="5"/>
  <c r="A257" i="5"/>
  <c r="A410" i="5"/>
  <c r="A566" i="5"/>
  <c r="A411" i="4"/>
  <c r="A106" i="4"/>
  <c r="A564" i="4"/>
  <c r="A257" i="4"/>
  <c r="A564" i="3"/>
  <c r="A106" i="3"/>
  <c r="A260" i="3"/>
  <c r="A412" i="3"/>
  <c r="B260" i="2"/>
  <c r="A261" i="2"/>
  <c r="A411" i="2" l="1"/>
  <c r="B410" i="2"/>
  <c r="A564" i="2"/>
  <c r="B563" i="2"/>
  <c r="A148" i="19"/>
  <c r="A453" i="19"/>
  <c r="A606" i="19"/>
  <c r="A303" i="19"/>
  <c r="A455" i="18"/>
  <c r="A148" i="18"/>
  <c r="A303" i="18"/>
  <c r="A609" i="18"/>
  <c r="A148" i="17"/>
  <c r="A301" i="17"/>
  <c r="A455" i="17"/>
  <c r="A609" i="17"/>
  <c r="A148" i="15"/>
  <c r="A455" i="15"/>
  <c r="A607" i="15"/>
  <c r="A301" i="15"/>
  <c r="A608" i="14"/>
  <c r="A301" i="14"/>
  <c r="A148" i="14"/>
  <c r="A455" i="14"/>
  <c r="A609" i="13"/>
  <c r="A148" i="13"/>
  <c r="A301" i="13"/>
  <c r="A453" i="13"/>
  <c r="A412" i="11"/>
  <c r="A107" i="11"/>
  <c r="A565" i="11"/>
  <c r="A258" i="11"/>
  <c r="A259" i="9"/>
  <c r="A106" i="9"/>
  <c r="A565" i="9"/>
  <c r="A412" i="9"/>
  <c r="A258" i="8"/>
  <c r="A415" i="8"/>
  <c r="A564" i="8"/>
  <c r="A106" i="8"/>
  <c r="A413" i="7"/>
  <c r="A105" i="7"/>
  <c r="A260" i="7"/>
  <c r="A564" i="7"/>
  <c r="A260" i="6"/>
  <c r="A413" i="6"/>
  <c r="A106" i="6"/>
  <c r="A565" i="6"/>
  <c r="A567" i="5"/>
  <c r="A411" i="5"/>
  <c r="A258" i="5"/>
  <c r="A106" i="5"/>
  <c r="A258" i="4"/>
  <c r="A565" i="4"/>
  <c r="A107" i="4"/>
  <c r="A412" i="4"/>
  <c r="A413" i="3"/>
  <c r="A261" i="3"/>
  <c r="A107" i="3"/>
  <c r="A565" i="3"/>
  <c r="A262" i="2"/>
  <c r="B261" i="2"/>
  <c r="A565" i="2" l="1"/>
  <c r="B564" i="2"/>
  <c r="B411" i="2"/>
  <c r="A412" i="2"/>
  <c r="A304" i="19"/>
  <c r="A607" i="19"/>
  <c r="A454" i="19"/>
  <c r="A149" i="19"/>
  <c r="A610" i="18"/>
  <c r="A304" i="18"/>
  <c r="A149" i="18"/>
  <c r="A456" i="18"/>
  <c r="A610" i="17"/>
  <c r="A456" i="17"/>
  <c r="A302" i="17"/>
  <c r="A149" i="17"/>
  <c r="A608" i="15"/>
  <c r="A456" i="15"/>
  <c r="A302" i="15"/>
  <c r="A149" i="15"/>
  <c r="A149" i="14"/>
  <c r="A302" i="14"/>
  <c r="A456" i="14"/>
  <c r="A609" i="14"/>
  <c r="A302" i="13"/>
  <c r="A149" i="13"/>
  <c r="A454" i="13"/>
  <c r="A610" i="13"/>
  <c r="A259" i="11"/>
  <c r="A566" i="11"/>
  <c r="A108" i="11"/>
  <c r="A413" i="11"/>
  <c r="A413" i="9"/>
  <c r="A107" i="9"/>
  <c r="A566" i="9"/>
  <c r="A260" i="9"/>
  <c r="A107" i="8"/>
  <c r="A565" i="8"/>
  <c r="A416" i="8"/>
  <c r="A259" i="8"/>
  <c r="A565" i="7"/>
  <c r="A261" i="7"/>
  <c r="A106" i="7"/>
  <c r="A414" i="7"/>
  <c r="A566" i="6"/>
  <c r="A107" i="6"/>
  <c r="A414" i="6"/>
  <c r="A261" i="6"/>
  <c r="A107" i="5"/>
  <c r="A259" i="5"/>
  <c r="A412" i="5"/>
  <c r="A568" i="5"/>
  <c r="A108" i="4"/>
  <c r="A413" i="4"/>
  <c r="A566" i="4"/>
  <c r="A259" i="4"/>
  <c r="A108" i="3"/>
  <c r="A262" i="3"/>
  <c r="A414" i="3"/>
  <c r="A566" i="3"/>
  <c r="A263" i="2"/>
  <c r="B262" i="2"/>
  <c r="B412" i="2" l="1"/>
  <c r="A413" i="2"/>
  <c r="B565" i="2"/>
  <c r="A566" i="2"/>
  <c r="A150" i="19"/>
  <c r="A455" i="19"/>
  <c r="A608" i="19"/>
  <c r="A305" i="19"/>
  <c r="A457" i="18"/>
  <c r="A150" i="18"/>
  <c r="A305" i="18"/>
  <c r="A611" i="18"/>
  <c r="A150" i="17"/>
  <c r="A303" i="17"/>
  <c r="A457" i="17"/>
  <c r="A611" i="17"/>
  <c r="A150" i="15"/>
  <c r="A303" i="15"/>
  <c r="A457" i="15"/>
  <c r="A609" i="15"/>
  <c r="A610" i="14"/>
  <c r="A457" i="14"/>
  <c r="A303" i="14"/>
  <c r="A150" i="14"/>
  <c r="A611" i="13"/>
  <c r="A455" i="13"/>
  <c r="A150" i="13"/>
  <c r="A303" i="13"/>
  <c r="A414" i="11"/>
  <c r="A109" i="11"/>
  <c r="A567" i="11"/>
  <c r="A260" i="11"/>
  <c r="A261" i="9"/>
  <c r="A567" i="9"/>
  <c r="A108" i="9"/>
  <c r="A414" i="9"/>
  <c r="A260" i="8"/>
  <c r="A417" i="8"/>
  <c r="A566" i="8"/>
  <c r="A108" i="8"/>
  <c r="A415" i="7"/>
  <c r="A107" i="7"/>
  <c r="A262" i="7"/>
  <c r="A566" i="7"/>
  <c r="A262" i="6"/>
  <c r="A415" i="6"/>
  <c r="A108" i="6"/>
  <c r="A567" i="6"/>
  <c r="A569" i="5"/>
  <c r="A413" i="5"/>
  <c r="A260" i="5"/>
  <c r="A108" i="5"/>
  <c r="A260" i="4"/>
  <c r="A567" i="4"/>
  <c r="A414" i="4"/>
  <c r="A109" i="4"/>
  <c r="A415" i="3"/>
  <c r="A263" i="3"/>
  <c r="A567" i="3"/>
  <c r="A109" i="3"/>
  <c r="B263" i="2"/>
  <c r="A264" i="2"/>
  <c r="B566" i="2" l="1"/>
  <c r="A567" i="2"/>
  <c r="B413" i="2"/>
  <c r="A414" i="2"/>
  <c r="A306" i="19"/>
  <c r="A609" i="19"/>
  <c r="A456" i="19"/>
  <c r="A151" i="19"/>
  <c r="A612" i="18"/>
  <c r="A306" i="18"/>
  <c r="A151" i="18"/>
  <c r="A458" i="18"/>
  <c r="A612" i="17"/>
  <c r="A458" i="17"/>
  <c r="A304" i="17"/>
  <c r="A151" i="17"/>
  <c r="A610" i="15"/>
  <c r="A458" i="15"/>
  <c r="A304" i="15"/>
  <c r="A151" i="15"/>
  <c r="A151" i="14"/>
  <c r="A304" i="14"/>
  <c r="A458" i="14"/>
  <c r="A611" i="14"/>
  <c r="A304" i="13"/>
  <c r="A456" i="13"/>
  <c r="A612" i="13"/>
  <c r="A151" i="13"/>
  <c r="A261" i="11"/>
  <c r="A568" i="11"/>
  <c r="A110" i="11"/>
  <c r="A415" i="11"/>
  <c r="A109" i="9"/>
  <c r="A568" i="9"/>
  <c r="A415" i="9"/>
  <c r="A262" i="9"/>
  <c r="A109" i="8"/>
  <c r="A567" i="8"/>
  <c r="A418" i="8"/>
  <c r="A261" i="8"/>
  <c r="A567" i="7"/>
  <c r="A263" i="7"/>
  <c r="A108" i="7"/>
  <c r="A416" i="7"/>
  <c r="A568" i="6"/>
  <c r="A109" i="6"/>
  <c r="A416" i="6"/>
  <c r="A263" i="6"/>
  <c r="A109" i="5"/>
  <c r="A261" i="5"/>
  <c r="A414" i="5"/>
  <c r="A570" i="5"/>
  <c r="A110" i="4"/>
  <c r="A415" i="4"/>
  <c r="A568" i="4"/>
  <c r="A261" i="4"/>
  <c r="A110" i="3"/>
  <c r="A568" i="3"/>
  <c r="A264" i="3"/>
  <c r="A416" i="3"/>
  <c r="B264" i="2"/>
  <c r="A265" i="2"/>
  <c r="B414" i="2" l="1"/>
  <c r="A415" i="2"/>
  <c r="B567" i="2"/>
  <c r="A568" i="2"/>
  <c r="A457" i="19"/>
  <c r="A610" i="19"/>
  <c r="A152" i="19"/>
  <c r="A307" i="19"/>
  <c r="A459" i="18"/>
  <c r="A152" i="18"/>
  <c r="A307" i="18"/>
  <c r="A613" i="18"/>
  <c r="A152" i="17"/>
  <c r="A305" i="17"/>
  <c r="A459" i="17"/>
  <c r="A613" i="17"/>
  <c r="A305" i="15"/>
  <c r="A459" i="15"/>
  <c r="A152" i="15"/>
  <c r="A611" i="15"/>
  <c r="A459" i="14"/>
  <c r="A612" i="14"/>
  <c r="A305" i="14"/>
  <c r="A152" i="14"/>
  <c r="A457" i="13"/>
  <c r="A613" i="13"/>
  <c r="A152" i="13"/>
  <c r="A305" i="13"/>
  <c r="A416" i="11"/>
  <c r="A111" i="11"/>
  <c r="A569" i="11"/>
  <c r="A262" i="11"/>
  <c r="A416" i="9"/>
  <c r="A263" i="9"/>
  <c r="A569" i="9"/>
  <c r="A110" i="9"/>
  <c r="A262" i="8"/>
  <c r="A419" i="8"/>
  <c r="A568" i="8"/>
  <c r="A110" i="8"/>
  <c r="A109" i="7"/>
  <c r="A417" i="7"/>
  <c r="A264" i="7"/>
  <c r="A568" i="7"/>
  <c r="A264" i="6"/>
  <c r="A417" i="6"/>
  <c r="A110" i="6"/>
  <c r="A569" i="6"/>
  <c r="A571" i="5"/>
  <c r="A415" i="5"/>
  <c r="A262" i="5"/>
  <c r="A110" i="5"/>
  <c r="A416" i="4"/>
  <c r="A262" i="4"/>
  <c r="A569" i="4"/>
  <c r="A111" i="4"/>
  <c r="A417" i="3"/>
  <c r="A569" i="3"/>
  <c r="A111" i="3"/>
  <c r="A265" i="3"/>
  <c r="A266" i="2"/>
  <c r="B265" i="2"/>
  <c r="B568" i="2" l="1"/>
  <c r="A569" i="2"/>
  <c r="B415" i="2"/>
  <c r="A416" i="2"/>
  <c r="A308" i="19"/>
  <c r="A153" i="19"/>
  <c r="A611" i="19"/>
  <c r="A458" i="19"/>
  <c r="A614" i="18"/>
  <c r="A308" i="18"/>
  <c r="A153" i="18"/>
  <c r="A460" i="18"/>
  <c r="A614" i="17"/>
  <c r="A460" i="17"/>
  <c r="A306" i="17"/>
  <c r="A153" i="17"/>
  <c r="A153" i="15"/>
  <c r="A460" i="15"/>
  <c r="A306" i="15"/>
  <c r="A612" i="15"/>
  <c r="A306" i="14"/>
  <c r="A153" i="14"/>
  <c r="A613" i="14"/>
  <c r="A460" i="14"/>
  <c r="A306" i="13"/>
  <c r="A614" i="13"/>
  <c r="A153" i="13"/>
  <c r="A458" i="13"/>
  <c r="A263" i="11"/>
  <c r="A570" i="11"/>
  <c r="A112" i="11"/>
  <c r="A417" i="11"/>
  <c r="A570" i="9"/>
  <c r="A111" i="9"/>
  <c r="A264" i="9"/>
  <c r="A417" i="9"/>
  <c r="A111" i="8"/>
  <c r="A569" i="8"/>
  <c r="A420" i="8"/>
  <c r="A263" i="8"/>
  <c r="A569" i="7"/>
  <c r="A418" i="7"/>
  <c r="A265" i="7"/>
  <c r="A110" i="7"/>
  <c r="A111" i="6"/>
  <c r="A570" i="6"/>
  <c r="A418" i="6"/>
  <c r="A265" i="6"/>
  <c r="A263" i="5"/>
  <c r="A416" i="5"/>
  <c r="A111" i="5"/>
  <c r="A572" i="5"/>
  <c r="A263" i="4"/>
  <c r="A112" i="4"/>
  <c r="A570" i="4"/>
  <c r="A417" i="4"/>
  <c r="A266" i="3"/>
  <c r="A112" i="3"/>
  <c r="A570" i="3"/>
  <c r="A418" i="3"/>
  <c r="A267" i="2"/>
  <c r="B266" i="2"/>
  <c r="B416" i="2" l="1"/>
  <c r="A417" i="2"/>
  <c r="A570" i="2"/>
  <c r="B569" i="2"/>
  <c r="A459" i="19"/>
  <c r="A612" i="19"/>
  <c r="A154" i="19"/>
  <c r="A309" i="19"/>
  <c r="A461" i="18"/>
  <c r="A154" i="18"/>
  <c r="A309" i="18"/>
  <c r="A615" i="18"/>
  <c r="A154" i="17"/>
  <c r="A307" i="17"/>
  <c r="A461" i="17"/>
  <c r="A615" i="17"/>
  <c r="A307" i="15"/>
  <c r="A461" i="15"/>
  <c r="A613" i="15"/>
  <c r="A154" i="15"/>
  <c r="A614" i="14"/>
  <c r="A461" i="14"/>
  <c r="A154" i="14"/>
  <c r="A307" i="14"/>
  <c r="A459" i="13"/>
  <c r="A154" i="13"/>
  <c r="A615" i="13"/>
  <c r="A307" i="13"/>
  <c r="A418" i="11"/>
  <c r="A113" i="11"/>
  <c r="A571" i="11"/>
  <c r="A264" i="11"/>
  <c r="A265" i="9"/>
  <c r="A112" i="9"/>
  <c r="A418" i="9"/>
  <c r="A571" i="9"/>
  <c r="A264" i="8"/>
  <c r="A421" i="8"/>
  <c r="A570" i="8"/>
  <c r="A112" i="8"/>
  <c r="A111" i="7"/>
  <c r="A266" i="7"/>
  <c r="A419" i="7"/>
  <c r="A570" i="7"/>
  <c r="A419" i="6"/>
  <c r="A266" i="6"/>
  <c r="A571" i="6"/>
  <c r="A112" i="6"/>
  <c r="A112" i="5"/>
  <c r="A573" i="5"/>
  <c r="A417" i="5"/>
  <c r="A264" i="5"/>
  <c r="A418" i="4"/>
  <c r="A571" i="4"/>
  <c r="A264" i="4"/>
  <c r="A113" i="4"/>
  <c r="A571" i="3"/>
  <c r="A419" i="3"/>
  <c r="A113" i="3"/>
  <c r="A267" i="3"/>
  <c r="B267" i="2"/>
  <c r="A268" i="2"/>
  <c r="A571" i="2" l="1"/>
  <c r="B570" i="2"/>
  <c r="B417" i="2"/>
  <c r="A418" i="2"/>
  <c r="A310" i="19"/>
  <c r="A155" i="19"/>
  <c r="A613" i="19"/>
  <c r="A460" i="19"/>
  <c r="A616" i="18"/>
  <c r="A310" i="18"/>
  <c r="A155" i="18"/>
  <c r="A462" i="18"/>
  <c r="A616" i="17"/>
  <c r="A462" i="17"/>
  <c r="A308" i="17"/>
  <c r="A155" i="17"/>
  <c r="A614" i="15"/>
  <c r="A462" i="15"/>
  <c r="A155" i="15"/>
  <c r="A308" i="15"/>
  <c r="A155" i="14"/>
  <c r="A462" i="14"/>
  <c r="A308" i="14"/>
  <c r="A615" i="14"/>
  <c r="A308" i="13"/>
  <c r="A616" i="13"/>
  <c r="A155" i="13"/>
  <c r="A460" i="13"/>
  <c r="A265" i="11"/>
  <c r="A572" i="11"/>
  <c r="A114" i="11"/>
  <c r="A419" i="11"/>
  <c r="A572" i="9"/>
  <c r="A419" i="9"/>
  <c r="A113" i="9"/>
  <c r="A266" i="9"/>
  <c r="A571" i="8"/>
  <c r="A422" i="8"/>
  <c r="A113" i="8"/>
  <c r="A265" i="8"/>
  <c r="A420" i="7"/>
  <c r="A267" i="7"/>
  <c r="A571" i="7"/>
  <c r="A112" i="7"/>
  <c r="A113" i="6"/>
  <c r="A572" i="6"/>
  <c r="A267" i="6"/>
  <c r="A420" i="6"/>
  <c r="A418" i="5"/>
  <c r="A574" i="5"/>
  <c r="A265" i="5"/>
  <c r="A113" i="5"/>
  <c r="A114" i="4"/>
  <c r="A572" i="4"/>
  <c r="A419" i="4"/>
  <c r="A265" i="4"/>
  <c r="A268" i="3"/>
  <c r="A420" i="3"/>
  <c r="A572" i="3"/>
  <c r="A114" i="3"/>
  <c r="B268" i="2"/>
  <c r="A269" i="2"/>
  <c r="A419" i="2" l="1"/>
  <c r="B418" i="2"/>
  <c r="A572" i="2"/>
  <c r="B571" i="2"/>
  <c r="A461" i="19"/>
  <c r="A614" i="19"/>
  <c r="A156" i="19"/>
  <c r="A311" i="19"/>
  <c r="A156" i="18"/>
  <c r="A463" i="18"/>
  <c r="A311" i="18"/>
  <c r="A617" i="18"/>
  <c r="A156" i="17"/>
  <c r="A309" i="17"/>
  <c r="A463" i="17"/>
  <c r="A617" i="17"/>
  <c r="A309" i="15"/>
  <c r="A156" i="15"/>
  <c r="A463" i="15"/>
  <c r="A615" i="15"/>
  <c r="A309" i="14"/>
  <c r="A616" i="14"/>
  <c r="A463" i="14"/>
  <c r="A156" i="14"/>
  <c r="A156" i="13"/>
  <c r="A617" i="13"/>
  <c r="A461" i="13"/>
  <c r="A309" i="13"/>
  <c r="A420" i="11"/>
  <c r="A115" i="11"/>
  <c r="A573" i="11"/>
  <c r="A266" i="11"/>
  <c r="A114" i="9"/>
  <c r="A420" i="9"/>
  <c r="A267" i="9"/>
  <c r="A573" i="9"/>
  <c r="A266" i="8"/>
  <c r="A114" i="8"/>
  <c r="A423" i="8"/>
  <c r="A572" i="8"/>
  <c r="A113" i="7"/>
  <c r="A572" i="7"/>
  <c r="A268" i="7"/>
  <c r="A421" i="7"/>
  <c r="A573" i="6"/>
  <c r="A268" i="6"/>
  <c r="A421" i="6"/>
  <c r="A114" i="6"/>
  <c r="A266" i="5"/>
  <c r="A114" i="5"/>
  <c r="A575" i="5"/>
  <c r="A419" i="5"/>
  <c r="A266" i="4"/>
  <c r="A573" i="4"/>
  <c r="A420" i="4"/>
  <c r="A115" i="4"/>
  <c r="A115" i="3"/>
  <c r="A421" i="3"/>
  <c r="A573" i="3"/>
  <c r="A269" i="3"/>
  <c r="A270" i="2"/>
  <c r="B269" i="2"/>
  <c r="A573" i="2" l="1"/>
  <c r="B572" i="2"/>
  <c r="B419" i="2"/>
  <c r="A420" i="2"/>
  <c r="A312" i="19"/>
  <c r="A157" i="19"/>
  <c r="A615" i="19"/>
  <c r="A462" i="19"/>
  <c r="A618" i="18"/>
  <c r="A312" i="18"/>
  <c r="A464" i="18"/>
  <c r="A157" i="18"/>
  <c r="A618" i="17"/>
  <c r="A157" i="17"/>
  <c r="A464" i="17"/>
  <c r="A310" i="17"/>
  <c r="A616" i="15"/>
  <c r="A464" i="15"/>
  <c r="A157" i="15"/>
  <c r="A310" i="15"/>
  <c r="A157" i="14"/>
  <c r="A464" i="14"/>
  <c r="A617" i="14"/>
  <c r="A310" i="14"/>
  <c r="A462" i="13"/>
  <c r="A310" i="13"/>
  <c r="A618" i="13"/>
  <c r="A157" i="13"/>
  <c r="A267" i="11"/>
  <c r="A574" i="11"/>
  <c r="A116" i="11"/>
  <c r="A421" i="11"/>
  <c r="A268" i="9"/>
  <c r="A574" i="9"/>
  <c r="A421" i="9"/>
  <c r="A115" i="9"/>
  <c r="A115" i="8"/>
  <c r="A573" i="8"/>
  <c r="A424" i="8"/>
  <c r="A267" i="8"/>
  <c r="A269" i="7"/>
  <c r="A573" i="7"/>
  <c r="A422" i="7"/>
  <c r="A114" i="7"/>
  <c r="A115" i="6"/>
  <c r="A422" i="6"/>
  <c r="A269" i="6"/>
  <c r="A574" i="6"/>
  <c r="A420" i="5"/>
  <c r="A576" i="5"/>
  <c r="A115" i="5"/>
  <c r="A267" i="5"/>
  <c r="A574" i="4"/>
  <c r="A116" i="4"/>
  <c r="A421" i="4"/>
  <c r="A267" i="4"/>
  <c r="A422" i="3"/>
  <c r="A116" i="3"/>
  <c r="A270" i="3"/>
  <c r="A574" i="3"/>
  <c r="A271" i="2"/>
  <c r="B270" i="2"/>
  <c r="B420" i="2" l="1"/>
  <c r="A421" i="2"/>
  <c r="B573" i="2"/>
  <c r="A574" i="2"/>
  <c r="A463" i="19"/>
  <c r="A616" i="19"/>
  <c r="A158" i="19"/>
  <c r="A158" i="18"/>
  <c r="A465" i="18"/>
  <c r="A311" i="17"/>
  <c r="A465" i="17"/>
  <c r="A158" i="17"/>
  <c r="A311" i="15"/>
  <c r="A158" i="15"/>
  <c r="A465" i="15"/>
  <c r="A617" i="15"/>
  <c r="A311" i="14"/>
  <c r="A618" i="14"/>
  <c r="A465" i="14"/>
  <c r="A158" i="14"/>
  <c r="A311" i="13"/>
  <c r="A158" i="13"/>
  <c r="A463" i="13"/>
  <c r="A422" i="11"/>
  <c r="A117" i="11"/>
  <c r="A575" i="11"/>
  <c r="A268" i="11"/>
  <c r="A422" i="9"/>
  <c r="A575" i="9"/>
  <c r="A116" i="9"/>
  <c r="A269" i="9"/>
  <c r="A268" i="8"/>
  <c r="A425" i="8"/>
  <c r="A574" i="8"/>
  <c r="A116" i="8"/>
  <c r="A115" i="7"/>
  <c r="A423" i="7"/>
  <c r="A574" i="7"/>
  <c r="A270" i="7"/>
  <c r="A270" i="6"/>
  <c r="A423" i="6"/>
  <c r="A575" i="6"/>
  <c r="A116" i="6"/>
  <c r="A268" i="5"/>
  <c r="A577" i="5"/>
  <c r="A116" i="5"/>
  <c r="A421" i="5"/>
  <c r="A422" i="4"/>
  <c r="A117" i="4"/>
  <c r="A268" i="4"/>
  <c r="A575" i="4"/>
  <c r="A575" i="3"/>
  <c r="A117" i="3"/>
  <c r="A271" i="3"/>
  <c r="A423" i="3"/>
  <c r="B271" i="2"/>
  <c r="A272" i="2"/>
  <c r="B574" i="2" l="1"/>
  <c r="A575" i="2"/>
  <c r="B421" i="2"/>
  <c r="A422" i="2"/>
  <c r="A159" i="19"/>
  <c r="A617" i="19"/>
  <c r="A464" i="19"/>
  <c r="A159" i="18"/>
  <c r="A159" i="17"/>
  <c r="A312" i="17"/>
  <c r="A159" i="15"/>
  <c r="A618" i="15"/>
  <c r="A312" i="15"/>
  <c r="A159" i="14"/>
  <c r="A312" i="14"/>
  <c r="A159" i="13"/>
  <c r="A464" i="13"/>
  <c r="A312" i="13"/>
  <c r="A269" i="11"/>
  <c r="A576" i="11"/>
  <c r="A118" i="11"/>
  <c r="A423" i="11"/>
  <c r="A117" i="9"/>
  <c r="A270" i="9"/>
  <c r="A576" i="9"/>
  <c r="A423" i="9"/>
  <c r="A117" i="8"/>
  <c r="A575" i="8"/>
  <c r="A426" i="8"/>
  <c r="A269" i="8"/>
  <c r="A271" i="7"/>
  <c r="A575" i="7"/>
  <c r="A424" i="7"/>
  <c r="A116" i="7"/>
  <c r="A117" i="6"/>
  <c r="A576" i="6"/>
  <c r="A424" i="6"/>
  <c r="A271" i="6"/>
  <c r="A117" i="5"/>
  <c r="A422" i="5"/>
  <c r="A578" i="5"/>
  <c r="A269" i="5"/>
  <c r="A576" i="4"/>
  <c r="A269" i="4"/>
  <c r="A118" i="4"/>
  <c r="A423" i="4"/>
  <c r="A424" i="3"/>
  <c r="A272" i="3"/>
  <c r="A118" i="3"/>
  <c r="A576" i="3"/>
  <c r="B272" i="2"/>
  <c r="A273" i="2"/>
  <c r="A423" i="2" l="1"/>
  <c r="B422" i="2"/>
  <c r="B575" i="2"/>
  <c r="A576" i="2"/>
  <c r="A465" i="19"/>
  <c r="A618" i="19"/>
  <c r="A465" i="13"/>
  <c r="A424" i="11"/>
  <c r="A119" i="11"/>
  <c r="A577" i="11"/>
  <c r="A270" i="11"/>
  <c r="A424" i="9"/>
  <c r="A577" i="9"/>
  <c r="A271" i="9"/>
  <c r="A118" i="9"/>
  <c r="A427" i="8"/>
  <c r="A270" i="8"/>
  <c r="A576" i="8"/>
  <c r="A118" i="8"/>
  <c r="A117" i="7"/>
  <c r="A425" i="7"/>
  <c r="A576" i="7"/>
  <c r="A272" i="7"/>
  <c r="A425" i="6"/>
  <c r="A577" i="6"/>
  <c r="A272" i="6"/>
  <c r="A118" i="6"/>
  <c r="A579" i="5"/>
  <c r="A423" i="5"/>
  <c r="A270" i="5"/>
  <c r="A118" i="5"/>
  <c r="A119" i="4"/>
  <c r="A270" i="4"/>
  <c r="A424" i="4"/>
  <c r="A577" i="4"/>
  <c r="A577" i="3"/>
  <c r="A273" i="3"/>
  <c r="A119" i="3"/>
  <c r="A425" i="3"/>
  <c r="A274" i="2"/>
  <c r="B273" i="2"/>
  <c r="B576" i="2" l="1"/>
  <c r="A577" i="2"/>
  <c r="B423" i="2"/>
  <c r="A424" i="2"/>
  <c r="A271" i="11"/>
  <c r="A578" i="11"/>
  <c r="A120" i="11"/>
  <c r="A425" i="11"/>
  <c r="A272" i="9"/>
  <c r="A578" i="9"/>
  <c r="A119" i="9"/>
  <c r="A425" i="9"/>
  <c r="A119" i="8"/>
  <c r="A577" i="8"/>
  <c r="A271" i="8"/>
  <c r="A428" i="8"/>
  <c r="A273" i="7"/>
  <c r="A577" i="7"/>
  <c r="A426" i="7"/>
  <c r="A118" i="7"/>
  <c r="A119" i="6"/>
  <c r="A273" i="6"/>
  <c r="A578" i="6"/>
  <c r="A426" i="6"/>
  <c r="A271" i="5"/>
  <c r="A424" i="5"/>
  <c r="A119" i="5"/>
  <c r="A580" i="5"/>
  <c r="A271" i="4"/>
  <c r="A578" i="4"/>
  <c r="A425" i="4"/>
  <c r="A120" i="4"/>
  <c r="A426" i="3"/>
  <c r="A120" i="3"/>
  <c r="A274" i="3"/>
  <c r="A578" i="3"/>
  <c r="A275" i="2"/>
  <c r="B274" i="2"/>
  <c r="A425" i="2" l="1"/>
  <c r="B424" i="2"/>
  <c r="A578" i="2"/>
  <c r="B577" i="2"/>
  <c r="A426" i="11"/>
  <c r="A121" i="11"/>
  <c r="A579" i="11"/>
  <c r="A272" i="11"/>
  <c r="A120" i="9"/>
  <c r="A579" i="9"/>
  <c r="A426" i="9"/>
  <c r="A273" i="9"/>
  <c r="A429" i="8"/>
  <c r="A272" i="8"/>
  <c r="A578" i="8"/>
  <c r="A120" i="8"/>
  <c r="A578" i="7"/>
  <c r="A119" i="7"/>
  <c r="A427" i="7"/>
  <c r="A274" i="7"/>
  <c r="A427" i="6"/>
  <c r="A579" i="6"/>
  <c r="A274" i="6"/>
  <c r="A120" i="6"/>
  <c r="A120" i="5"/>
  <c r="A581" i="5"/>
  <c r="A425" i="5"/>
  <c r="A272" i="5"/>
  <c r="A426" i="4"/>
  <c r="A121" i="4"/>
  <c r="A579" i="4"/>
  <c r="A272" i="4"/>
  <c r="A579" i="3"/>
  <c r="A121" i="3"/>
  <c r="A275" i="3"/>
  <c r="A427" i="3"/>
  <c r="B275" i="2"/>
  <c r="A276" i="2"/>
  <c r="B578" i="2" l="1"/>
  <c r="A579" i="2"/>
  <c r="B425" i="2"/>
  <c r="A426" i="2"/>
  <c r="A273" i="11"/>
  <c r="A580" i="11"/>
  <c r="A122" i="11"/>
  <c r="A427" i="11"/>
  <c r="A274" i="9"/>
  <c r="A427" i="9"/>
  <c r="A580" i="9"/>
  <c r="A121" i="9"/>
  <c r="A121" i="8"/>
  <c r="A579" i="8"/>
  <c r="A273" i="8"/>
  <c r="A430" i="8"/>
  <c r="A275" i="7"/>
  <c r="A428" i="7"/>
  <c r="A120" i="7"/>
  <c r="A579" i="7"/>
  <c r="A121" i="6"/>
  <c r="A275" i="6"/>
  <c r="A580" i="6"/>
  <c r="A428" i="6"/>
  <c r="A426" i="5"/>
  <c r="A582" i="5"/>
  <c r="A273" i="5"/>
  <c r="A121" i="5"/>
  <c r="A580" i="4"/>
  <c r="A122" i="4"/>
  <c r="A273" i="4"/>
  <c r="A427" i="4"/>
  <c r="A122" i="3"/>
  <c r="A428" i="3"/>
  <c r="A276" i="3"/>
  <c r="A580" i="3"/>
  <c r="B276" i="2"/>
  <c r="A277" i="2"/>
  <c r="B426" i="2" l="1"/>
  <c r="A427" i="2"/>
  <c r="A580" i="2"/>
  <c r="B579" i="2"/>
  <c r="A428" i="11"/>
  <c r="A123" i="11"/>
  <c r="A581" i="11"/>
  <c r="A274" i="11"/>
  <c r="A122" i="9"/>
  <c r="A581" i="9"/>
  <c r="A428" i="9"/>
  <c r="A275" i="9"/>
  <c r="A431" i="8"/>
  <c r="A274" i="8"/>
  <c r="A580" i="8"/>
  <c r="A122" i="8"/>
  <c r="A580" i="7"/>
  <c r="A121" i="7"/>
  <c r="A429" i="7"/>
  <c r="A276" i="7"/>
  <c r="A429" i="6"/>
  <c r="A581" i="6"/>
  <c r="A276" i="6"/>
  <c r="A122" i="6"/>
  <c r="A274" i="5"/>
  <c r="A583" i="5"/>
  <c r="A122" i="5"/>
  <c r="A427" i="5"/>
  <c r="A428" i="4"/>
  <c r="A123" i="4"/>
  <c r="A274" i="4"/>
  <c r="A581" i="4"/>
  <c r="A429" i="3"/>
  <c r="A581" i="3"/>
  <c r="A123" i="3"/>
  <c r="A277" i="3"/>
  <c r="A278" i="2"/>
  <c r="B277" i="2"/>
  <c r="B580" i="2" l="1"/>
  <c r="A581" i="2"/>
  <c r="B427" i="2"/>
  <c r="A428" i="2"/>
  <c r="A582" i="11"/>
  <c r="A124" i="11"/>
  <c r="A275" i="11"/>
  <c r="A429" i="11"/>
  <c r="A276" i="9"/>
  <c r="A429" i="9"/>
  <c r="A582" i="9"/>
  <c r="A123" i="9"/>
  <c r="A123" i="8"/>
  <c r="A581" i="8"/>
  <c r="A275" i="8"/>
  <c r="A432" i="8"/>
  <c r="A277" i="7"/>
  <c r="A430" i="7"/>
  <c r="A122" i="7"/>
  <c r="A581" i="7"/>
  <c r="A277" i="6"/>
  <c r="A123" i="6"/>
  <c r="A582" i="6"/>
  <c r="A430" i="6"/>
  <c r="A584" i="5"/>
  <c r="A428" i="5"/>
  <c r="A123" i="5"/>
  <c r="A275" i="5"/>
  <c r="A275" i="4"/>
  <c r="A124" i="4"/>
  <c r="A582" i="4"/>
  <c r="A429" i="4"/>
  <c r="A278" i="3"/>
  <c r="A124" i="3"/>
  <c r="A582" i="3"/>
  <c r="A430" i="3"/>
  <c r="A279" i="2"/>
  <c r="B278" i="2"/>
  <c r="B428" i="2" l="1"/>
  <c r="A429" i="2"/>
  <c r="A582" i="2"/>
  <c r="B581" i="2"/>
  <c r="A430" i="11"/>
  <c r="A276" i="11"/>
  <c r="A125" i="11"/>
  <c r="A583" i="11"/>
  <c r="A583" i="9"/>
  <c r="A124" i="9"/>
  <c r="A430" i="9"/>
  <c r="A277" i="9"/>
  <c r="A433" i="8"/>
  <c r="A276" i="8"/>
  <c r="A582" i="8"/>
  <c r="A124" i="8"/>
  <c r="A582" i="7"/>
  <c r="A123" i="7"/>
  <c r="A431" i="7"/>
  <c r="A278" i="7"/>
  <c r="A431" i="6"/>
  <c r="A583" i="6"/>
  <c r="A124" i="6"/>
  <c r="A278" i="6"/>
  <c r="A276" i="5"/>
  <c r="A429" i="5"/>
  <c r="A124" i="5"/>
  <c r="A585" i="5"/>
  <c r="A125" i="4"/>
  <c r="A430" i="4"/>
  <c r="A276" i="4"/>
  <c r="A583" i="4"/>
  <c r="A583" i="3"/>
  <c r="A431" i="3"/>
  <c r="A125" i="3"/>
  <c r="A279" i="3"/>
  <c r="B279" i="2"/>
  <c r="A280" i="2"/>
  <c r="B582" i="2" l="1"/>
  <c r="A583" i="2"/>
  <c r="B429" i="2"/>
  <c r="A430" i="2"/>
  <c r="A584" i="11"/>
  <c r="A126" i="11"/>
  <c r="A277" i="11"/>
  <c r="A431" i="11"/>
  <c r="A278" i="9"/>
  <c r="A431" i="9"/>
  <c r="A125" i="9"/>
  <c r="A584" i="9"/>
  <c r="A583" i="8"/>
  <c r="A277" i="8"/>
  <c r="A434" i="8"/>
  <c r="A125" i="8"/>
  <c r="A279" i="7"/>
  <c r="A432" i="7"/>
  <c r="A124" i="7"/>
  <c r="A583" i="7"/>
  <c r="A584" i="6"/>
  <c r="A279" i="6"/>
  <c r="A125" i="6"/>
  <c r="A432" i="6"/>
  <c r="A125" i="5"/>
  <c r="A586" i="5"/>
  <c r="A430" i="5"/>
  <c r="A277" i="5"/>
  <c r="A277" i="4"/>
  <c r="A431" i="4"/>
  <c r="A584" i="4"/>
  <c r="A126" i="4"/>
  <c r="A280" i="3"/>
  <c r="A432" i="3"/>
  <c r="A584" i="3"/>
  <c r="A126" i="3"/>
  <c r="B280" i="2"/>
  <c r="A281" i="2"/>
  <c r="B430" i="2" l="1"/>
  <c r="A431" i="2"/>
  <c r="B583" i="2"/>
  <c r="A584" i="2"/>
  <c r="A278" i="11"/>
  <c r="A127" i="11"/>
  <c r="A432" i="11"/>
  <c r="A585" i="11"/>
  <c r="A585" i="9"/>
  <c r="A126" i="9"/>
  <c r="A432" i="9"/>
  <c r="A279" i="9"/>
  <c r="A126" i="8"/>
  <c r="A278" i="8"/>
  <c r="A435" i="8"/>
  <c r="A584" i="8"/>
  <c r="A584" i="7"/>
  <c r="A125" i="7"/>
  <c r="A433" i="7"/>
  <c r="A280" i="7"/>
  <c r="A433" i="6"/>
  <c r="A280" i="6"/>
  <c r="A126" i="6"/>
  <c r="A585" i="6"/>
  <c r="A278" i="5"/>
  <c r="A587" i="5"/>
  <c r="A431" i="5"/>
  <c r="A126" i="5"/>
  <c r="A585" i="4"/>
  <c r="A127" i="4"/>
  <c r="A432" i="4"/>
  <c r="A278" i="4"/>
  <c r="A127" i="3"/>
  <c r="A585" i="3"/>
  <c r="A433" i="3"/>
  <c r="A281" i="3"/>
  <c r="A282" i="2"/>
  <c r="B281" i="2"/>
  <c r="B584" i="2" l="1"/>
  <c r="A585" i="2"/>
  <c r="B431" i="2"/>
  <c r="A432" i="2"/>
  <c r="A433" i="11"/>
  <c r="A586" i="11"/>
  <c r="A128" i="11"/>
  <c r="A279" i="11"/>
  <c r="A127" i="9"/>
  <c r="A280" i="9"/>
  <c r="A433" i="9"/>
  <c r="A586" i="9"/>
  <c r="A585" i="8"/>
  <c r="A436" i="8"/>
  <c r="A279" i="8"/>
  <c r="A127" i="8"/>
  <c r="A281" i="7"/>
  <c r="A434" i="7"/>
  <c r="A126" i="7"/>
  <c r="A585" i="7"/>
  <c r="A586" i="6"/>
  <c r="A281" i="6"/>
  <c r="A127" i="6"/>
  <c r="A434" i="6"/>
  <c r="A588" i="5"/>
  <c r="A127" i="5"/>
  <c r="A432" i="5"/>
  <c r="A279" i="5"/>
  <c r="A279" i="4"/>
  <c r="A128" i="4"/>
  <c r="A433" i="4"/>
  <c r="A586" i="4"/>
  <c r="A434" i="3"/>
  <c r="A282" i="3"/>
  <c r="A586" i="3"/>
  <c r="A128" i="3"/>
  <c r="A283" i="2"/>
  <c r="B282" i="2"/>
  <c r="B432" i="2" l="1"/>
  <c r="A433" i="2"/>
  <c r="B585" i="2"/>
  <c r="A586" i="2"/>
  <c r="A129" i="11"/>
  <c r="A587" i="11"/>
  <c r="A280" i="11"/>
  <c r="A434" i="11"/>
  <c r="A434" i="9"/>
  <c r="A281" i="9"/>
  <c r="A587" i="9"/>
  <c r="A128" i="9"/>
  <c r="A280" i="8"/>
  <c r="A128" i="8"/>
  <c r="A437" i="8"/>
  <c r="A586" i="8"/>
  <c r="A586" i="7"/>
  <c r="A127" i="7"/>
  <c r="A435" i="7"/>
  <c r="A282" i="7"/>
  <c r="A128" i="6"/>
  <c r="A282" i="6"/>
  <c r="A435" i="6"/>
  <c r="A587" i="6"/>
  <c r="A433" i="5"/>
  <c r="A280" i="5"/>
  <c r="A128" i="5"/>
  <c r="A589" i="5"/>
  <c r="A587" i="4"/>
  <c r="A129" i="4"/>
  <c r="A434" i="4"/>
  <c r="A280" i="4"/>
  <c r="A587" i="3"/>
  <c r="A129" i="3"/>
  <c r="A283" i="3"/>
  <c r="A435" i="3"/>
  <c r="B283" i="2"/>
  <c r="A284" i="2"/>
  <c r="B586" i="2" l="1"/>
  <c r="A587" i="2"/>
  <c r="A434" i="2"/>
  <c r="B433" i="2"/>
  <c r="A435" i="11"/>
  <c r="A281" i="11"/>
  <c r="A588" i="11"/>
  <c r="A130" i="11"/>
  <c r="A588" i="9"/>
  <c r="A129" i="9"/>
  <c r="A282" i="9"/>
  <c r="A435" i="9"/>
  <c r="A438" i="8"/>
  <c r="A129" i="8"/>
  <c r="A281" i="8"/>
  <c r="A587" i="8"/>
  <c r="A436" i="7"/>
  <c r="A128" i="7"/>
  <c r="A283" i="7"/>
  <c r="A587" i="7"/>
  <c r="A588" i="6"/>
  <c r="A436" i="6"/>
  <c r="A283" i="6"/>
  <c r="A129" i="6"/>
  <c r="A281" i="5"/>
  <c r="A590" i="5"/>
  <c r="A434" i="5"/>
  <c r="A129" i="5"/>
  <c r="A281" i="4"/>
  <c r="A435" i="4"/>
  <c r="A130" i="4"/>
  <c r="A588" i="4"/>
  <c r="A130" i="3"/>
  <c r="A588" i="3"/>
  <c r="A436" i="3"/>
  <c r="A284" i="3"/>
  <c r="B284" i="2"/>
  <c r="A285" i="2"/>
  <c r="A435" i="2" l="1"/>
  <c r="B434" i="2"/>
  <c r="A588" i="2"/>
  <c r="B587" i="2"/>
  <c r="A589" i="11"/>
  <c r="A282" i="11"/>
  <c r="A131" i="11"/>
  <c r="A436" i="11"/>
  <c r="A283" i="9"/>
  <c r="A130" i="9"/>
  <c r="A436" i="9"/>
  <c r="A589" i="9"/>
  <c r="A588" i="8"/>
  <c r="A282" i="8"/>
  <c r="A130" i="8"/>
  <c r="A439" i="8"/>
  <c r="A588" i="7"/>
  <c r="A129" i="7"/>
  <c r="A284" i="7"/>
  <c r="A437" i="7"/>
  <c r="A284" i="6"/>
  <c r="A437" i="6"/>
  <c r="A130" i="6"/>
  <c r="A589" i="6"/>
  <c r="A435" i="5"/>
  <c r="A130" i="5"/>
  <c r="A591" i="5"/>
  <c r="A282" i="5"/>
  <c r="A589" i="4"/>
  <c r="A436" i="4"/>
  <c r="A131" i="4"/>
  <c r="A282" i="4"/>
  <c r="A285" i="3"/>
  <c r="A589" i="3"/>
  <c r="A437" i="3"/>
  <c r="A131" i="3"/>
  <c r="A286" i="2"/>
  <c r="B285" i="2"/>
  <c r="B588" i="2" l="1"/>
  <c r="A589" i="2"/>
  <c r="B435" i="2"/>
  <c r="A436" i="2"/>
  <c r="A132" i="11"/>
  <c r="A437" i="11"/>
  <c r="A283" i="11"/>
  <c r="A590" i="11"/>
  <c r="A437" i="9"/>
  <c r="A131" i="9"/>
  <c r="A590" i="9"/>
  <c r="A284" i="9"/>
  <c r="A440" i="8"/>
  <c r="A131" i="8"/>
  <c r="A283" i="8"/>
  <c r="A589" i="8"/>
  <c r="A285" i="7"/>
  <c r="A130" i="7"/>
  <c r="A438" i="7"/>
  <c r="A589" i="7"/>
  <c r="A131" i="6"/>
  <c r="A590" i="6"/>
  <c r="A438" i="6"/>
  <c r="A285" i="6"/>
  <c r="A131" i="5"/>
  <c r="A592" i="5"/>
  <c r="A283" i="5"/>
  <c r="A436" i="5"/>
  <c r="A437" i="4"/>
  <c r="A283" i="4"/>
  <c r="A132" i="4"/>
  <c r="A590" i="4"/>
  <c r="A438" i="3"/>
  <c r="A590" i="3"/>
  <c r="A286" i="3"/>
  <c r="A132" i="3"/>
  <c r="A287" i="2"/>
  <c r="B286" i="2"/>
  <c r="B436" i="2" l="1"/>
  <c r="A437" i="2"/>
  <c r="B589" i="2"/>
  <c r="A590" i="2"/>
  <c r="A284" i="11"/>
  <c r="A591" i="11"/>
  <c r="A438" i="11"/>
  <c r="A133" i="11"/>
  <c r="A285" i="9"/>
  <c r="A591" i="9"/>
  <c r="A132" i="9"/>
  <c r="A438" i="9"/>
  <c r="A590" i="8"/>
  <c r="A284" i="8"/>
  <c r="A132" i="8"/>
  <c r="A441" i="8"/>
  <c r="A590" i="7"/>
  <c r="A439" i="7"/>
  <c r="A131" i="7"/>
  <c r="A286" i="7"/>
  <c r="A286" i="6"/>
  <c r="A439" i="6"/>
  <c r="A591" i="6"/>
  <c r="A132" i="6"/>
  <c r="A437" i="5"/>
  <c r="A284" i="5"/>
  <c r="A593" i="5"/>
  <c r="A132" i="5"/>
  <c r="A591" i="4"/>
  <c r="A284" i="4"/>
  <c r="A133" i="4"/>
  <c r="A438" i="4"/>
  <c r="A133" i="3"/>
  <c r="A287" i="3"/>
  <c r="A591" i="3"/>
  <c r="A439" i="3"/>
  <c r="B287" i="2"/>
  <c r="A288" i="2"/>
  <c r="A591" i="2" l="1"/>
  <c r="B590" i="2"/>
  <c r="B437" i="2"/>
  <c r="A438" i="2"/>
  <c r="A439" i="11"/>
  <c r="A592" i="11"/>
  <c r="A134" i="11"/>
  <c r="A285" i="11"/>
  <c r="A133" i="9"/>
  <c r="A592" i="9"/>
  <c r="A439" i="9"/>
  <c r="A286" i="9"/>
  <c r="A442" i="8"/>
  <c r="A133" i="8"/>
  <c r="A285" i="8"/>
  <c r="A591" i="8"/>
  <c r="A287" i="7"/>
  <c r="A132" i="7"/>
  <c r="A440" i="7"/>
  <c r="A591" i="7"/>
  <c r="A133" i="6"/>
  <c r="A440" i="6"/>
  <c r="A287" i="6"/>
  <c r="A592" i="6"/>
  <c r="A594" i="5"/>
  <c r="A133" i="5"/>
  <c r="A285" i="5"/>
  <c r="A438" i="5"/>
  <c r="A439" i="4"/>
  <c r="A285" i="4"/>
  <c r="A592" i="4"/>
  <c r="A134" i="4"/>
  <c r="A440" i="3"/>
  <c r="A592" i="3"/>
  <c r="A288" i="3"/>
  <c r="A134" i="3"/>
  <c r="B288" i="2"/>
  <c r="A289" i="2"/>
  <c r="A439" i="2" l="1"/>
  <c r="B438" i="2"/>
  <c r="B591" i="2"/>
  <c r="A592" i="2"/>
  <c r="A286" i="11"/>
  <c r="A135" i="11"/>
  <c r="A593" i="11"/>
  <c r="A440" i="11"/>
  <c r="A440" i="9"/>
  <c r="A287" i="9"/>
  <c r="A593" i="9"/>
  <c r="A134" i="9"/>
  <c r="A592" i="8"/>
  <c r="A286" i="8"/>
  <c r="A134" i="8"/>
  <c r="A443" i="8"/>
  <c r="A592" i="7"/>
  <c r="A441" i="7"/>
  <c r="A133" i="7"/>
  <c r="A288" i="7"/>
  <c r="A593" i="6"/>
  <c r="A441" i="6"/>
  <c r="A288" i="6"/>
  <c r="A134" i="6"/>
  <c r="A439" i="5"/>
  <c r="A134" i="5"/>
  <c r="A595" i="5"/>
  <c r="A286" i="5"/>
  <c r="A286" i="4"/>
  <c r="A135" i="4"/>
  <c r="A593" i="4"/>
  <c r="A440" i="4"/>
  <c r="A135" i="3"/>
  <c r="A593" i="3"/>
  <c r="A289" i="3"/>
  <c r="A441" i="3"/>
  <c r="A290" i="2"/>
  <c r="B289" i="2"/>
  <c r="A593" i="2" l="1"/>
  <c r="B592" i="2"/>
  <c r="A440" i="2"/>
  <c r="B439" i="2"/>
  <c r="A594" i="11"/>
  <c r="A441" i="11"/>
  <c r="A136" i="11"/>
  <c r="A287" i="11"/>
  <c r="A594" i="9"/>
  <c r="A288" i="9"/>
  <c r="A135" i="9"/>
  <c r="A441" i="9"/>
  <c r="A135" i="8"/>
  <c r="A287" i="8"/>
  <c r="A444" i="8"/>
  <c r="A593" i="8"/>
  <c r="A134" i="7"/>
  <c r="A442" i="7"/>
  <c r="A289" i="7"/>
  <c r="A593" i="7"/>
  <c r="A289" i="6"/>
  <c r="A135" i="6"/>
  <c r="A442" i="6"/>
  <c r="A594" i="6"/>
  <c r="A287" i="5"/>
  <c r="A596" i="5"/>
  <c r="A135" i="5"/>
  <c r="A440" i="5"/>
  <c r="A441" i="4"/>
  <c r="A136" i="4"/>
  <c r="A287" i="4"/>
  <c r="A594" i="4"/>
  <c r="A442" i="3"/>
  <c r="A290" i="3"/>
  <c r="A594" i="3"/>
  <c r="A136" i="3"/>
  <c r="A291" i="2"/>
  <c r="B290" i="2"/>
  <c r="B440" i="2" l="1"/>
  <c r="A441" i="2"/>
  <c r="A594" i="2"/>
  <c r="B593" i="2"/>
  <c r="A288" i="11"/>
  <c r="A137" i="11"/>
  <c r="A442" i="11"/>
  <c r="A595" i="11"/>
  <c r="A442" i="9"/>
  <c r="A136" i="9"/>
  <c r="A289" i="9"/>
  <c r="A595" i="9"/>
  <c r="A445" i="8"/>
  <c r="A288" i="8"/>
  <c r="A594" i="8"/>
  <c r="A136" i="8"/>
  <c r="A594" i="7"/>
  <c r="A290" i="7"/>
  <c r="A443" i="7"/>
  <c r="A135" i="7"/>
  <c r="A595" i="6"/>
  <c r="A443" i="6"/>
  <c r="A136" i="6"/>
  <c r="A290" i="6"/>
  <c r="A441" i="5"/>
  <c r="A136" i="5"/>
  <c r="A597" i="5"/>
  <c r="A288" i="5"/>
  <c r="A137" i="4"/>
  <c r="A595" i="4"/>
  <c r="A442" i="4"/>
  <c r="A288" i="4"/>
  <c r="A137" i="3"/>
  <c r="A595" i="3"/>
  <c r="A291" i="3"/>
  <c r="A443" i="3"/>
  <c r="B291" i="2"/>
  <c r="A292" i="2"/>
  <c r="A595" i="2" l="1"/>
  <c r="B594" i="2"/>
  <c r="A442" i="2"/>
  <c r="B441" i="2"/>
  <c r="A596" i="11"/>
  <c r="A443" i="11"/>
  <c r="A138" i="11"/>
  <c r="A289" i="11"/>
  <c r="A596" i="9"/>
  <c r="A290" i="9"/>
  <c r="A137" i="9"/>
  <c r="A443" i="9"/>
  <c r="A137" i="8"/>
  <c r="A595" i="8"/>
  <c r="A289" i="8"/>
  <c r="A446" i="8"/>
  <c r="A444" i="7"/>
  <c r="A291" i="7"/>
  <c r="A136" i="7"/>
  <c r="A595" i="7"/>
  <c r="A291" i="6"/>
  <c r="A444" i="6"/>
  <c r="A137" i="6"/>
  <c r="A596" i="6"/>
  <c r="A137" i="5"/>
  <c r="A289" i="5"/>
  <c r="A598" i="5"/>
  <c r="A442" i="5"/>
  <c r="A596" i="4"/>
  <c r="A289" i="4"/>
  <c r="A443" i="4"/>
  <c r="A138" i="4"/>
  <c r="A444" i="3"/>
  <c r="A292" i="3"/>
  <c r="A596" i="3"/>
  <c r="A138" i="3"/>
  <c r="B292" i="2"/>
  <c r="A293" i="2"/>
  <c r="B442" i="2" l="1"/>
  <c r="A443" i="2"/>
  <c r="A596" i="2"/>
  <c r="B595" i="2"/>
  <c r="A290" i="11"/>
  <c r="A139" i="11"/>
  <c r="A444" i="11"/>
  <c r="A597" i="11"/>
  <c r="A444" i="9"/>
  <c r="A138" i="9"/>
  <c r="A291" i="9"/>
  <c r="A597" i="9"/>
  <c r="A447" i="8"/>
  <c r="A290" i="8"/>
  <c r="A596" i="8"/>
  <c r="A138" i="8"/>
  <c r="A596" i="7"/>
  <c r="A137" i="7"/>
  <c r="A292" i="7"/>
  <c r="A445" i="7"/>
  <c r="A597" i="6"/>
  <c r="A138" i="6"/>
  <c r="A445" i="6"/>
  <c r="A292" i="6"/>
  <c r="A290" i="5"/>
  <c r="A443" i="5"/>
  <c r="A599" i="5"/>
  <c r="A138" i="5"/>
  <c r="A139" i="4"/>
  <c r="A290" i="4"/>
  <c r="A444" i="4"/>
  <c r="A597" i="4"/>
  <c r="A139" i="3"/>
  <c r="A293" i="3"/>
  <c r="A597" i="3"/>
  <c r="A445" i="3"/>
  <c r="A294" i="2"/>
  <c r="B293" i="2"/>
  <c r="B596" i="2" l="1"/>
  <c r="A597" i="2"/>
  <c r="B443" i="2"/>
  <c r="A444" i="2"/>
  <c r="A445" i="11"/>
  <c r="A140" i="11"/>
  <c r="A598" i="11"/>
  <c r="A291" i="11"/>
  <c r="A292" i="9"/>
  <c r="A598" i="9"/>
  <c r="A139" i="9"/>
  <c r="A445" i="9"/>
  <c r="A597" i="8"/>
  <c r="A291" i="8"/>
  <c r="A139" i="8"/>
  <c r="A448" i="8"/>
  <c r="A293" i="7"/>
  <c r="A446" i="7"/>
  <c r="A138" i="7"/>
  <c r="A597" i="7"/>
  <c r="A293" i="6"/>
  <c r="A139" i="6"/>
  <c r="A446" i="6"/>
  <c r="A598" i="6"/>
  <c r="A139" i="5"/>
  <c r="A600" i="5"/>
  <c r="A444" i="5"/>
  <c r="A291" i="5"/>
  <c r="A445" i="4"/>
  <c r="A598" i="4"/>
  <c r="A291" i="4"/>
  <c r="A140" i="4"/>
  <c r="A446" i="3"/>
  <c r="A294" i="3"/>
  <c r="A140" i="3"/>
  <c r="A598" i="3"/>
  <c r="A295" i="2"/>
  <c r="B294" i="2"/>
  <c r="A445" i="2" l="1"/>
  <c r="B444" i="2"/>
  <c r="A598" i="2"/>
  <c r="B597" i="2"/>
  <c r="A292" i="11"/>
  <c r="A599" i="11"/>
  <c r="A141" i="11"/>
  <c r="A446" i="11"/>
  <c r="A140" i="9"/>
  <c r="A599" i="9"/>
  <c r="A446" i="9"/>
  <c r="A293" i="9"/>
  <c r="A140" i="8"/>
  <c r="A292" i="8"/>
  <c r="A449" i="8"/>
  <c r="A598" i="8"/>
  <c r="A598" i="7"/>
  <c r="A139" i="7"/>
  <c r="A447" i="7"/>
  <c r="A294" i="7"/>
  <c r="A447" i="6"/>
  <c r="A599" i="6"/>
  <c r="A140" i="6"/>
  <c r="A294" i="6"/>
  <c r="A445" i="5"/>
  <c r="A292" i="5"/>
  <c r="A601" i="5"/>
  <c r="A140" i="5"/>
  <c r="A599" i="4"/>
  <c r="A141" i="4"/>
  <c r="A292" i="4"/>
  <c r="A446" i="4"/>
  <c r="A599" i="3"/>
  <c r="A295" i="3"/>
  <c r="A141" i="3"/>
  <c r="A447" i="3"/>
  <c r="B295" i="2"/>
  <c r="A296" i="2"/>
  <c r="A599" i="2" l="1"/>
  <c r="B598" i="2"/>
  <c r="B445" i="2"/>
  <c r="A446" i="2"/>
  <c r="A447" i="11"/>
  <c r="A142" i="11"/>
  <c r="A600" i="11"/>
  <c r="A293" i="11"/>
  <c r="A294" i="9"/>
  <c r="A447" i="9"/>
  <c r="A600" i="9"/>
  <c r="A141" i="9"/>
  <c r="A450" i="8"/>
  <c r="A293" i="8"/>
  <c r="A599" i="8"/>
  <c r="A141" i="8"/>
  <c r="A295" i="7"/>
  <c r="A140" i="7"/>
  <c r="A448" i="7"/>
  <c r="A599" i="7"/>
  <c r="A600" i="6"/>
  <c r="A295" i="6"/>
  <c r="A141" i="6"/>
  <c r="A448" i="6"/>
  <c r="A141" i="5"/>
  <c r="A602" i="5"/>
  <c r="A293" i="5"/>
  <c r="A446" i="5"/>
  <c r="A142" i="4"/>
  <c r="A447" i="4"/>
  <c r="A293" i="4"/>
  <c r="A600" i="4"/>
  <c r="A296" i="3"/>
  <c r="A600" i="3"/>
  <c r="A448" i="3"/>
  <c r="A142" i="3"/>
  <c r="B296" i="2"/>
  <c r="A297" i="2"/>
  <c r="B446" i="2" l="1"/>
  <c r="A447" i="2"/>
  <c r="B599" i="2"/>
  <c r="A600" i="2"/>
  <c r="A294" i="11"/>
  <c r="A601" i="11"/>
  <c r="A143" i="11"/>
  <c r="A448" i="11"/>
  <c r="A601" i="9"/>
  <c r="A142" i="9"/>
  <c r="A448" i="9"/>
  <c r="A295" i="9"/>
  <c r="A142" i="8"/>
  <c r="A600" i="8"/>
  <c r="A294" i="8"/>
  <c r="A451" i="8"/>
  <c r="A600" i="7"/>
  <c r="A141" i="7"/>
  <c r="A449" i="7"/>
  <c r="A296" i="7"/>
  <c r="A142" i="6"/>
  <c r="A296" i="6"/>
  <c r="A449" i="6"/>
  <c r="A601" i="6"/>
  <c r="A603" i="5"/>
  <c r="A294" i="5"/>
  <c r="A447" i="5"/>
  <c r="A142" i="5"/>
  <c r="A601" i="4"/>
  <c r="A448" i="4"/>
  <c r="A294" i="4"/>
  <c r="A143" i="4"/>
  <c r="A143" i="3"/>
  <c r="A601" i="3"/>
  <c r="A449" i="3"/>
  <c r="A297" i="3"/>
  <c r="A298" i="2"/>
  <c r="B297" i="2"/>
  <c r="B600" i="2" l="1"/>
  <c r="A601" i="2"/>
  <c r="B447" i="2"/>
  <c r="A448" i="2"/>
  <c r="A144" i="11"/>
  <c r="A602" i="11"/>
  <c r="A295" i="11"/>
  <c r="A449" i="11"/>
  <c r="A296" i="9"/>
  <c r="A449" i="9"/>
  <c r="A143" i="9"/>
  <c r="A602" i="9"/>
  <c r="A452" i="8"/>
  <c r="A295" i="8"/>
  <c r="A601" i="8"/>
  <c r="A143" i="8"/>
  <c r="A297" i="7"/>
  <c r="A142" i="7"/>
  <c r="A450" i="7"/>
  <c r="A601" i="7"/>
  <c r="A450" i="6"/>
  <c r="A602" i="6"/>
  <c r="A297" i="6"/>
  <c r="A143" i="6"/>
  <c r="A295" i="5"/>
  <c r="A448" i="5"/>
  <c r="A143" i="5"/>
  <c r="A604" i="5"/>
  <c r="A295" i="4"/>
  <c r="A449" i="4"/>
  <c r="A144" i="4"/>
  <c r="A602" i="4"/>
  <c r="A298" i="3"/>
  <c r="A450" i="3"/>
  <c r="A602" i="3"/>
  <c r="A144" i="3"/>
  <c r="A299" i="2"/>
  <c r="B298" i="2"/>
  <c r="B448" i="2" l="1"/>
  <c r="A449" i="2"/>
  <c r="A602" i="2"/>
  <c r="B601" i="2"/>
  <c r="A450" i="11"/>
  <c r="A296" i="11"/>
  <c r="A603" i="11"/>
  <c r="A145" i="11"/>
  <c r="A603" i="9"/>
  <c r="A450" i="9"/>
  <c r="A144" i="9"/>
  <c r="A297" i="9"/>
  <c r="A602" i="8"/>
  <c r="A296" i="8"/>
  <c r="A144" i="8"/>
  <c r="A453" i="8"/>
  <c r="A602" i="7"/>
  <c r="A451" i="7"/>
  <c r="A143" i="7"/>
  <c r="A298" i="7"/>
  <c r="A298" i="6"/>
  <c r="A144" i="6"/>
  <c r="A603" i="6"/>
  <c r="A451" i="6"/>
  <c r="A144" i="5"/>
  <c r="A449" i="5"/>
  <c r="A605" i="5"/>
  <c r="A296" i="5"/>
  <c r="A145" i="4"/>
  <c r="A450" i="4"/>
  <c r="A603" i="4"/>
  <c r="A296" i="4"/>
  <c r="A145" i="3"/>
  <c r="A603" i="3"/>
  <c r="A451" i="3"/>
  <c r="A299" i="3"/>
  <c r="B299" i="2"/>
  <c r="A300" i="2"/>
  <c r="B602" i="2" l="1"/>
  <c r="A603" i="2"/>
  <c r="B449" i="2"/>
  <c r="A450" i="2"/>
  <c r="A604" i="11"/>
  <c r="A297" i="11"/>
  <c r="A146" i="11"/>
  <c r="A451" i="11"/>
  <c r="A298" i="9"/>
  <c r="A145" i="9"/>
  <c r="A451" i="9"/>
  <c r="A604" i="9"/>
  <c r="A454" i="8"/>
  <c r="A145" i="8"/>
  <c r="A297" i="8"/>
  <c r="A603" i="8"/>
  <c r="A299" i="7"/>
  <c r="A144" i="7"/>
  <c r="A452" i="7"/>
  <c r="A603" i="7"/>
  <c r="A604" i="6"/>
  <c r="A452" i="6"/>
  <c r="A145" i="6"/>
  <c r="A299" i="6"/>
  <c r="A297" i="5"/>
  <c r="A450" i="5"/>
  <c r="A606" i="5"/>
  <c r="A145" i="5"/>
  <c r="A451" i="4"/>
  <c r="A297" i="4"/>
  <c r="A604" i="4"/>
  <c r="A146" i="4"/>
  <c r="A604" i="3"/>
  <c r="A300" i="3"/>
  <c r="A452" i="3"/>
  <c r="A146" i="3"/>
  <c r="B300" i="2"/>
  <c r="A301" i="2"/>
  <c r="A451" i="2" l="1"/>
  <c r="B450" i="2"/>
  <c r="A604" i="2"/>
  <c r="B603" i="2"/>
  <c r="A452" i="11"/>
  <c r="A147" i="11"/>
  <c r="A298" i="11"/>
  <c r="A605" i="11"/>
  <c r="A605" i="9"/>
  <c r="A452" i="9"/>
  <c r="A146" i="9"/>
  <c r="A299" i="9"/>
  <c r="A146" i="8"/>
  <c r="A298" i="8"/>
  <c r="A604" i="8"/>
  <c r="A455" i="8"/>
  <c r="A604" i="7"/>
  <c r="A145" i="7"/>
  <c r="A453" i="7"/>
  <c r="A300" i="7"/>
  <c r="A300" i="6"/>
  <c r="A453" i="6"/>
  <c r="A146" i="6"/>
  <c r="A605" i="6"/>
  <c r="A146" i="5"/>
  <c r="A451" i="5"/>
  <c r="A298" i="5"/>
  <c r="A607" i="5"/>
  <c r="A298" i="4"/>
  <c r="A147" i="4"/>
  <c r="A605" i="4"/>
  <c r="A452" i="4"/>
  <c r="A147" i="3"/>
  <c r="A301" i="3"/>
  <c r="A453" i="3"/>
  <c r="A605" i="3"/>
  <c r="A302" i="2"/>
  <c r="B301" i="2"/>
  <c r="B604" i="2" l="1"/>
  <c r="A605" i="2"/>
  <c r="B451" i="2"/>
  <c r="A452" i="2"/>
  <c r="A299" i="11"/>
  <c r="A148" i="11"/>
  <c r="A606" i="11"/>
  <c r="A453" i="11"/>
  <c r="A147" i="9"/>
  <c r="A453" i="9"/>
  <c r="A300" i="9"/>
  <c r="A606" i="9"/>
  <c r="A456" i="8"/>
  <c r="A299" i="8"/>
  <c r="A147" i="8"/>
  <c r="A605" i="8"/>
  <c r="A454" i="7"/>
  <c r="A301" i="7"/>
  <c r="A146" i="7"/>
  <c r="A605" i="7"/>
  <c r="A147" i="6"/>
  <c r="A454" i="6"/>
  <c r="A606" i="6"/>
  <c r="A301" i="6"/>
  <c r="A608" i="5"/>
  <c r="A452" i="5"/>
  <c r="A299" i="5"/>
  <c r="A147" i="5"/>
  <c r="A453" i="4"/>
  <c r="A606" i="4"/>
  <c r="A148" i="4"/>
  <c r="A299" i="4"/>
  <c r="A606" i="3"/>
  <c r="A148" i="3"/>
  <c r="A454" i="3"/>
  <c r="A302" i="3"/>
  <c r="A303" i="2"/>
  <c r="B302" i="2"/>
  <c r="B452" i="2" l="1"/>
  <c r="A453" i="2"/>
  <c r="B605" i="2"/>
  <c r="A606" i="2"/>
  <c r="A454" i="11"/>
  <c r="A607" i="11"/>
  <c r="A149" i="11"/>
  <c r="A300" i="11"/>
  <c r="A607" i="9"/>
  <c r="A301" i="9"/>
  <c r="A454" i="9"/>
  <c r="A148" i="9"/>
  <c r="A606" i="8"/>
  <c r="A148" i="8"/>
  <c r="A300" i="8"/>
  <c r="A457" i="8"/>
  <c r="A606" i="7"/>
  <c r="A147" i="7"/>
  <c r="A455" i="7"/>
  <c r="A302" i="7"/>
  <c r="A607" i="6"/>
  <c r="A455" i="6"/>
  <c r="A302" i="6"/>
  <c r="A148" i="6"/>
  <c r="A300" i="5"/>
  <c r="A453" i="5"/>
  <c r="A148" i="5"/>
  <c r="A609" i="5"/>
  <c r="A300" i="4"/>
  <c r="A607" i="4"/>
  <c r="A149" i="4"/>
  <c r="A454" i="4"/>
  <c r="A455" i="3"/>
  <c r="A149" i="3"/>
  <c r="A607" i="3"/>
  <c r="A303" i="3"/>
  <c r="B303" i="2"/>
  <c r="A304" i="2"/>
  <c r="B606" i="2" l="1"/>
  <c r="A607" i="2"/>
  <c r="A454" i="2"/>
  <c r="B453" i="2"/>
  <c r="A301" i="11"/>
  <c r="A150" i="11"/>
  <c r="A608" i="11"/>
  <c r="A455" i="11"/>
  <c r="A455" i="9"/>
  <c r="A302" i="9"/>
  <c r="A149" i="9"/>
  <c r="A608" i="9"/>
  <c r="A458" i="8"/>
  <c r="A301" i="8"/>
  <c r="A149" i="8"/>
  <c r="A607" i="8"/>
  <c r="A148" i="7"/>
  <c r="A303" i="7"/>
  <c r="A456" i="7"/>
  <c r="A607" i="7"/>
  <c r="A303" i="6"/>
  <c r="A149" i="6"/>
  <c r="A456" i="6"/>
  <c r="A608" i="6"/>
  <c r="A610" i="5"/>
  <c r="A149" i="5"/>
  <c r="A454" i="5"/>
  <c r="A301" i="5"/>
  <c r="A455" i="4"/>
  <c r="A608" i="4"/>
  <c r="A150" i="4"/>
  <c r="A301" i="4"/>
  <c r="A608" i="3"/>
  <c r="A150" i="3"/>
  <c r="A304" i="3"/>
  <c r="A456" i="3"/>
  <c r="B304" i="2"/>
  <c r="A305" i="2"/>
  <c r="B454" i="2" l="1"/>
  <c r="A455" i="2"/>
  <c r="A608" i="2"/>
  <c r="B607" i="2"/>
  <c r="A456" i="11"/>
  <c r="A609" i="11"/>
  <c r="A151" i="11"/>
  <c r="A302" i="11"/>
  <c r="A150" i="9"/>
  <c r="A303" i="9"/>
  <c r="A609" i="9"/>
  <c r="A456" i="9"/>
  <c r="A150" i="8"/>
  <c r="A608" i="8"/>
  <c r="A302" i="8"/>
  <c r="A459" i="8"/>
  <c r="A457" i="7"/>
  <c r="A304" i="7"/>
  <c r="A608" i="7"/>
  <c r="A149" i="7"/>
  <c r="A609" i="6"/>
  <c r="A150" i="6"/>
  <c r="A457" i="6"/>
  <c r="A304" i="6"/>
  <c r="A455" i="5"/>
  <c r="A302" i="5"/>
  <c r="A150" i="5"/>
  <c r="A611" i="5"/>
  <c r="A302" i="4"/>
  <c r="A609" i="4"/>
  <c r="A151" i="4"/>
  <c r="A456" i="4"/>
  <c r="A457" i="3"/>
  <c r="A151" i="3"/>
  <c r="A305" i="3"/>
  <c r="A609" i="3"/>
  <c r="A306" i="2"/>
  <c r="B305" i="2"/>
  <c r="B608" i="2" l="1"/>
  <c r="A609" i="2"/>
  <c r="A456" i="2"/>
  <c r="B455" i="2"/>
  <c r="A303" i="11"/>
  <c r="A152" i="11"/>
  <c r="A610" i="11"/>
  <c r="A457" i="11"/>
  <c r="A610" i="9"/>
  <c r="A457" i="9"/>
  <c r="A304" i="9"/>
  <c r="A151" i="9"/>
  <c r="A303" i="8"/>
  <c r="A609" i="8"/>
  <c r="A151" i="8"/>
  <c r="A460" i="8"/>
  <c r="A609" i="7"/>
  <c r="A150" i="7"/>
  <c r="A305" i="7"/>
  <c r="A458" i="7"/>
  <c r="A151" i="6"/>
  <c r="A458" i="6"/>
  <c r="A305" i="6"/>
  <c r="A610" i="6"/>
  <c r="A151" i="5"/>
  <c r="A303" i="5"/>
  <c r="A612" i="5"/>
  <c r="A456" i="5"/>
  <c r="A610" i="4"/>
  <c r="A152" i="4"/>
  <c r="A303" i="4"/>
  <c r="A457" i="4"/>
  <c r="A610" i="3"/>
  <c r="A458" i="3"/>
  <c r="A306" i="3"/>
  <c r="A152" i="3"/>
  <c r="A307" i="2"/>
  <c r="B306" i="2"/>
  <c r="B456" i="2" l="1"/>
  <c r="A457" i="2"/>
  <c r="A610" i="2"/>
  <c r="B609" i="2"/>
  <c r="A458" i="11"/>
  <c r="A611" i="11"/>
  <c r="A153" i="11"/>
  <c r="A304" i="11"/>
  <c r="A458" i="9"/>
  <c r="A305" i="9"/>
  <c r="A152" i="9"/>
  <c r="A611" i="9"/>
  <c r="A461" i="8"/>
  <c r="A152" i="8"/>
  <c r="A610" i="8"/>
  <c r="A304" i="8"/>
  <c r="A306" i="7"/>
  <c r="A151" i="7"/>
  <c r="A459" i="7"/>
  <c r="A610" i="7"/>
  <c r="A306" i="6"/>
  <c r="A459" i="6"/>
  <c r="A611" i="6"/>
  <c r="A152" i="6"/>
  <c r="A304" i="5"/>
  <c r="A613" i="5"/>
  <c r="A152" i="5"/>
  <c r="A457" i="5"/>
  <c r="A458" i="4"/>
  <c r="A304" i="4"/>
  <c r="A153" i="4"/>
  <c r="A611" i="4"/>
  <c r="A153" i="3"/>
  <c r="A459" i="3"/>
  <c r="A611" i="3"/>
  <c r="A307" i="3"/>
  <c r="B307" i="2"/>
  <c r="A308" i="2"/>
  <c r="A611" i="2" l="1"/>
  <c r="B610" i="2"/>
  <c r="B457" i="2"/>
  <c r="A458" i="2"/>
  <c r="A305" i="11"/>
  <c r="A154" i="11"/>
  <c r="A612" i="11"/>
  <c r="A459" i="11"/>
  <c r="A153" i="9"/>
  <c r="A612" i="9"/>
  <c r="A306" i="9"/>
  <c r="A459" i="9"/>
  <c r="A305" i="8"/>
  <c r="A611" i="8"/>
  <c r="A153" i="8"/>
  <c r="A462" i="8"/>
  <c r="A460" i="7"/>
  <c r="A152" i="7"/>
  <c r="A307" i="7"/>
  <c r="A611" i="7"/>
  <c r="A153" i="6"/>
  <c r="A460" i="6"/>
  <c r="A612" i="6"/>
  <c r="A307" i="6"/>
  <c r="A614" i="5"/>
  <c r="A458" i="5"/>
  <c r="A153" i="5"/>
  <c r="A305" i="5"/>
  <c r="A154" i="4"/>
  <c r="A305" i="4"/>
  <c r="A459" i="4"/>
  <c r="A612" i="4"/>
  <c r="A612" i="3"/>
  <c r="A460" i="3"/>
  <c r="A308" i="3"/>
  <c r="A154" i="3"/>
  <c r="B308" i="2"/>
  <c r="A309" i="2"/>
  <c r="B458" i="2" l="1"/>
  <c r="A459" i="2"/>
  <c r="A612" i="2"/>
  <c r="B611" i="2"/>
  <c r="A460" i="11"/>
  <c r="A613" i="11"/>
  <c r="A155" i="11"/>
  <c r="A306" i="11"/>
  <c r="A307" i="9"/>
  <c r="A613" i="9"/>
  <c r="A460" i="9"/>
  <c r="A154" i="9"/>
  <c r="A463" i="8"/>
  <c r="A154" i="8"/>
  <c r="A612" i="8"/>
  <c r="A306" i="8"/>
  <c r="A612" i="7"/>
  <c r="A153" i="7"/>
  <c r="A308" i="7"/>
  <c r="A461" i="7"/>
  <c r="A613" i="6"/>
  <c r="A461" i="6"/>
  <c r="A154" i="6"/>
  <c r="A308" i="6"/>
  <c r="A306" i="5"/>
  <c r="A459" i="5"/>
  <c r="A615" i="5"/>
  <c r="A154" i="5"/>
  <c r="A613" i="4"/>
  <c r="A306" i="4"/>
  <c r="A460" i="4"/>
  <c r="A155" i="4"/>
  <c r="A155" i="3"/>
  <c r="A461" i="3"/>
  <c r="A309" i="3"/>
  <c r="A613" i="3"/>
  <c r="A310" i="2"/>
  <c r="B309" i="2"/>
  <c r="A613" i="2" l="1"/>
  <c r="B612" i="2"/>
  <c r="A460" i="2"/>
  <c r="B459" i="2"/>
  <c r="A307" i="11"/>
  <c r="A156" i="11"/>
  <c r="A614" i="11"/>
  <c r="A461" i="11"/>
  <c r="A155" i="9"/>
  <c r="A461" i="9"/>
  <c r="A614" i="9"/>
  <c r="A308" i="9"/>
  <c r="A613" i="8"/>
  <c r="A155" i="8"/>
  <c r="A307" i="8"/>
  <c r="A464" i="8"/>
  <c r="A154" i="7"/>
  <c r="A309" i="7"/>
  <c r="A462" i="7"/>
  <c r="A613" i="7"/>
  <c r="A155" i="6"/>
  <c r="A462" i="6"/>
  <c r="A309" i="6"/>
  <c r="A614" i="6"/>
  <c r="A616" i="5"/>
  <c r="A460" i="5"/>
  <c r="A155" i="5"/>
  <c r="A307" i="5"/>
  <c r="A156" i="4"/>
  <c r="A307" i="4"/>
  <c r="A461" i="4"/>
  <c r="A614" i="4"/>
  <c r="A614" i="3"/>
  <c r="A310" i="3"/>
  <c r="A462" i="3"/>
  <c r="A156" i="3"/>
  <c r="A311" i="2"/>
  <c r="B310" i="2"/>
  <c r="B460" i="2" l="1"/>
  <c r="A461" i="2"/>
  <c r="B613" i="2"/>
  <c r="A614" i="2"/>
  <c r="A462" i="11"/>
  <c r="A615" i="11"/>
  <c r="A157" i="11"/>
  <c r="A308" i="11"/>
  <c r="A615" i="9"/>
  <c r="A309" i="9"/>
  <c r="A462" i="9"/>
  <c r="A156" i="9"/>
  <c r="A465" i="8"/>
  <c r="A308" i="8"/>
  <c r="A156" i="8"/>
  <c r="A614" i="8"/>
  <c r="A614" i="7"/>
  <c r="A463" i="7"/>
  <c r="A310" i="7"/>
  <c r="A155" i="7"/>
  <c r="A463" i="6"/>
  <c r="A615" i="6"/>
  <c r="A310" i="6"/>
  <c r="A156" i="6"/>
  <c r="A308" i="5"/>
  <c r="A461" i="5"/>
  <c r="A156" i="5"/>
  <c r="A617" i="5"/>
  <c r="A308" i="4"/>
  <c r="A615" i="4"/>
  <c r="A157" i="4"/>
  <c r="A462" i="4"/>
  <c r="A157" i="3"/>
  <c r="A311" i="3"/>
  <c r="A615" i="3"/>
  <c r="A463" i="3"/>
  <c r="B311" i="2"/>
  <c r="A312" i="2"/>
  <c r="B312" i="2" s="1"/>
  <c r="B614" i="2" l="1"/>
  <c r="A615" i="2"/>
  <c r="A462" i="2"/>
  <c r="B461" i="2"/>
  <c r="A309" i="11"/>
  <c r="A158" i="11"/>
  <c r="A616" i="11"/>
  <c r="A463" i="11"/>
  <c r="A157" i="9"/>
  <c r="A463" i="9"/>
  <c r="A310" i="9"/>
  <c r="A616" i="9"/>
  <c r="A615" i="8"/>
  <c r="A157" i="8"/>
  <c r="A309" i="8"/>
  <c r="A156" i="7"/>
  <c r="A464" i="7"/>
  <c r="A311" i="7"/>
  <c r="A615" i="7"/>
  <c r="A616" i="6"/>
  <c r="A157" i="6"/>
  <c r="A311" i="6"/>
  <c r="A464" i="6"/>
  <c r="A618" i="5"/>
  <c r="A157" i="5"/>
  <c r="A462" i="5"/>
  <c r="A309" i="5"/>
  <c r="A463" i="4"/>
  <c r="A158" i="4"/>
  <c r="A616" i="4"/>
  <c r="A309" i="4"/>
  <c r="A464" i="3"/>
  <c r="A312" i="3"/>
  <c r="A616" i="3"/>
  <c r="A158" i="3"/>
  <c r="B462" i="2" l="1"/>
  <c r="A463" i="2"/>
  <c r="B615" i="2"/>
  <c r="A616" i="2"/>
  <c r="A464" i="11"/>
  <c r="A617" i="11"/>
  <c r="A159" i="11"/>
  <c r="A310" i="11"/>
  <c r="A617" i="9"/>
  <c r="A464" i="9"/>
  <c r="A311" i="9"/>
  <c r="A158" i="9"/>
  <c r="A158" i="8"/>
  <c r="A310" i="8"/>
  <c r="A616" i="8"/>
  <c r="A616" i="7"/>
  <c r="A312" i="7"/>
  <c r="A465" i="7"/>
  <c r="A157" i="7"/>
  <c r="A312" i="6"/>
  <c r="A465" i="6"/>
  <c r="A158" i="6"/>
  <c r="A617" i="6"/>
  <c r="A310" i="5"/>
  <c r="A463" i="5"/>
  <c r="A158" i="5"/>
  <c r="A310" i="4"/>
  <c r="A159" i="4"/>
  <c r="A617" i="4"/>
  <c r="A464" i="4"/>
  <c r="A159" i="3"/>
  <c r="A617" i="3"/>
  <c r="A465" i="3"/>
  <c r="A617" i="2" l="1"/>
  <c r="B616" i="2"/>
  <c r="B463" i="2"/>
  <c r="A464" i="2"/>
  <c r="A311" i="11"/>
  <c r="A618" i="11"/>
  <c r="A465" i="11"/>
  <c r="A159" i="9"/>
  <c r="A312" i="9"/>
  <c r="A465" i="9"/>
  <c r="A618" i="9"/>
  <c r="A617" i="8"/>
  <c r="A311" i="8"/>
  <c r="A159" i="8"/>
  <c r="A158" i="7"/>
  <c r="A617" i="7"/>
  <c r="A618" i="6"/>
  <c r="A159" i="6"/>
  <c r="A159" i="5"/>
  <c r="A464" i="5"/>
  <c r="A311" i="5"/>
  <c r="A618" i="4"/>
  <c r="A465" i="4"/>
  <c r="A311" i="4"/>
  <c r="A618" i="3"/>
  <c r="B464" i="2" l="1"/>
  <c r="A465" i="2"/>
  <c r="B465" i="2" s="1"/>
  <c r="A618" i="2"/>
  <c r="B618" i="2" s="1"/>
  <c r="B617" i="2"/>
  <c r="A312" i="11"/>
  <c r="A312" i="8"/>
  <c r="A618" i="8"/>
  <c r="A618" i="7"/>
  <c r="A159" i="7"/>
  <c r="A465" i="5"/>
  <c r="A312" i="5"/>
  <c r="A312" i="4"/>
  <c r="R9" i="11" l="1"/>
  <c r="S9" i="11"/>
  <c r="S221" i="22" s="1"/>
  <c r="T9" i="11"/>
  <c r="T221" i="22" s="1"/>
  <c r="Y9" i="11"/>
  <c r="Z9" i="11" s="1"/>
  <c r="AD9" i="11"/>
  <c r="AK9" i="11"/>
  <c r="R10" i="11"/>
  <c r="S10" i="11"/>
  <c r="T10" i="11"/>
  <c r="Y10" i="11"/>
  <c r="Z10" i="11" s="1"/>
  <c r="AK10" i="11"/>
  <c r="R11" i="11"/>
  <c r="S11" i="11"/>
  <c r="T11" i="11"/>
  <c r="Y11" i="11"/>
  <c r="Z11" i="11" s="1"/>
  <c r="AK11" i="11"/>
  <c r="U222" i="66" l="1"/>
  <c r="AL222" i="66" s="1"/>
  <c r="T222" i="66"/>
  <c r="AK222" i="66" s="1"/>
  <c r="B9" i="2"/>
  <c r="A10" i="2"/>
  <c r="B10" i="2" s="1"/>
  <c r="AK620" i="19"/>
  <c r="AK618" i="19"/>
  <c r="AE618" i="19"/>
  <c r="AD618" i="19"/>
  <c r="AD620" i="19" s="1"/>
  <c r="AC618" i="19"/>
  <c r="Q618" i="19"/>
  <c r="P618" i="19"/>
  <c r="O618" i="19"/>
  <c r="AK617" i="19"/>
  <c r="Z617" i="19"/>
  <c r="X617" i="19"/>
  <c r="Y617" i="19" s="1"/>
  <c r="R617" i="19"/>
  <c r="AK616" i="19"/>
  <c r="Z616" i="19"/>
  <c r="X616" i="19"/>
  <c r="Y616" i="19" s="1"/>
  <c r="R616" i="19"/>
  <c r="AK615" i="19"/>
  <c r="Z615" i="19"/>
  <c r="X615" i="19"/>
  <c r="Y615" i="19" s="1"/>
  <c r="R615" i="19"/>
  <c r="AK614" i="19"/>
  <c r="Z614" i="19"/>
  <c r="X614" i="19"/>
  <c r="Y614" i="19" s="1"/>
  <c r="R614" i="19"/>
  <c r="AK613" i="19"/>
  <c r="Z613" i="19"/>
  <c r="X613" i="19"/>
  <c r="Y613" i="19" s="1"/>
  <c r="R613" i="19"/>
  <c r="AK612" i="19"/>
  <c r="Z612" i="19"/>
  <c r="X612" i="19"/>
  <c r="Y612" i="19" s="1"/>
  <c r="R612" i="19"/>
  <c r="AK611" i="19"/>
  <c r="Z611" i="19"/>
  <c r="X611" i="19"/>
  <c r="Y611" i="19" s="1"/>
  <c r="R611" i="19"/>
  <c r="AK610" i="19"/>
  <c r="Z610" i="19"/>
  <c r="X610" i="19"/>
  <c r="Y610" i="19" s="1"/>
  <c r="R610" i="19"/>
  <c r="AK609" i="19"/>
  <c r="Z609" i="19"/>
  <c r="X609" i="19"/>
  <c r="Y609" i="19" s="1"/>
  <c r="R609" i="19"/>
  <c r="AK608" i="19"/>
  <c r="Z608" i="19"/>
  <c r="X608" i="19"/>
  <c r="Y608" i="19" s="1"/>
  <c r="R608" i="19"/>
  <c r="AK607" i="19"/>
  <c r="Z607" i="19"/>
  <c r="X607" i="19"/>
  <c r="Y607" i="19" s="1"/>
  <c r="R607" i="19"/>
  <c r="AK606" i="19"/>
  <c r="Z606" i="19"/>
  <c r="X606" i="19"/>
  <c r="Y606" i="19" s="1"/>
  <c r="R606" i="19"/>
  <c r="AK605" i="19"/>
  <c r="Z605" i="19"/>
  <c r="X605" i="19"/>
  <c r="Y605" i="19" s="1"/>
  <c r="R605" i="19"/>
  <c r="AK604" i="19"/>
  <c r="Z604" i="19"/>
  <c r="X604" i="19"/>
  <c r="Y604" i="19" s="1"/>
  <c r="R604" i="19"/>
  <c r="AK603" i="19"/>
  <c r="Z603" i="19"/>
  <c r="X603" i="19"/>
  <c r="Y603" i="19" s="1"/>
  <c r="R603" i="19"/>
  <c r="AK602" i="19"/>
  <c r="Z602" i="19"/>
  <c r="X602" i="19"/>
  <c r="Y602" i="19" s="1"/>
  <c r="R602" i="19"/>
  <c r="AK601" i="19"/>
  <c r="Z601" i="19"/>
  <c r="X601" i="19"/>
  <c r="Y601" i="19" s="1"/>
  <c r="R601" i="19"/>
  <c r="AK600" i="19"/>
  <c r="Z600" i="19"/>
  <c r="X600" i="19"/>
  <c r="Y600" i="19" s="1"/>
  <c r="R600" i="19"/>
  <c r="AK599" i="19"/>
  <c r="Z599" i="19"/>
  <c r="X599" i="19"/>
  <c r="Y599" i="19" s="1"/>
  <c r="R599" i="19"/>
  <c r="AK598" i="19"/>
  <c r="Z598" i="19"/>
  <c r="X598" i="19"/>
  <c r="Y598" i="19" s="1"/>
  <c r="R598" i="19"/>
  <c r="AK597" i="19"/>
  <c r="Z597" i="19"/>
  <c r="X597" i="19"/>
  <c r="Y597" i="19" s="1"/>
  <c r="R597" i="19"/>
  <c r="AK596" i="19"/>
  <c r="Z596" i="19"/>
  <c r="X596" i="19"/>
  <c r="Y596" i="19" s="1"/>
  <c r="R596" i="19"/>
  <c r="AK595" i="19"/>
  <c r="Z595" i="19"/>
  <c r="X595" i="19"/>
  <c r="Y595" i="19" s="1"/>
  <c r="R595" i="19"/>
  <c r="AK594" i="19"/>
  <c r="Z594" i="19"/>
  <c r="X594" i="19"/>
  <c r="Y594" i="19" s="1"/>
  <c r="R594" i="19"/>
  <c r="AK593" i="19"/>
  <c r="Z593" i="19"/>
  <c r="X593" i="19"/>
  <c r="Y593" i="19" s="1"/>
  <c r="R593" i="19"/>
  <c r="AK592" i="19"/>
  <c r="Z592" i="19"/>
  <c r="X592" i="19"/>
  <c r="Y592" i="19" s="1"/>
  <c r="R592" i="19"/>
  <c r="AK591" i="19"/>
  <c r="Z591" i="19"/>
  <c r="X591" i="19"/>
  <c r="Y591" i="19" s="1"/>
  <c r="R591" i="19"/>
  <c r="AK590" i="19"/>
  <c r="Z590" i="19"/>
  <c r="X590" i="19"/>
  <c r="Y590" i="19" s="1"/>
  <c r="R590" i="19"/>
  <c r="AK589" i="19"/>
  <c r="Z589" i="19"/>
  <c r="X589" i="19"/>
  <c r="Y589" i="19" s="1"/>
  <c r="R589" i="19"/>
  <c r="AK588" i="19"/>
  <c r="Z588" i="19"/>
  <c r="X588" i="19"/>
  <c r="Y588" i="19" s="1"/>
  <c r="R588" i="19"/>
  <c r="AK587" i="19"/>
  <c r="Z587" i="19"/>
  <c r="X587" i="19"/>
  <c r="Y587" i="19" s="1"/>
  <c r="R587" i="19"/>
  <c r="AK586" i="19"/>
  <c r="Z586" i="19"/>
  <c r="X586" i="19"/>
  <c r="Y586" i="19" s="1"/>
  <c r="R586" i="19"/>
  <c r="AK585" i="19"/>
  <c r="Z585" i="19"/>
  <c r="X585" i="19"/>
  <c r="Y585" i="19" s="1"/>
  <c r="R585" i="19"/>
  <c r="AK584" i="19"/>
  <c r="Z584" i="19"/>
  <c r="X584" i="19"/>
  <c r="Y584" i="19" s="1"/>
  <c r="R584" i="19"/>
  <c r="AK583" i="19"/>
  <c r="Z583" i="19"/>
  <c r="X583" i="19"/>
  <c r="Y583" i="19" s="1"/>
  <c r="R583" i="19"/>
  <c r="AK582" i="19"/>
  <c r="Z582" i="19"/>
  <c r="X582" i="19"/>
  <c r="Y582" i="19" s="1"/>
  <c r="R582" i="19"/>
  <c r="AK581" i="19"/>
  <c r="Z581" i="19"/>
  <c r="X581" i="19"/>
  <c r="Y581" i="19" s="1"/>
  <c r="R581" i="19"/>
  <c r="AK580" i="19"/>
  <c r="Z580" i="19"/>
  <c r="X580" i="19"/>
  <c r="Y580" i="19" s="1"/>
  <c r="R580" i="19"/>
  <c r="AK579" i="19"/>
  <c r="Z579" i="19"/>
  <c r="X579" i="19"/>
  <c r="Y579" i="19" s="1"/>
  <c r="R579" i="19"/>
  <c r="AK578" i="19"/>
  <c r="Z578" i="19"/>
  <c r="X578" i="19"/>
  <c r="Y578" i="19" s="1"/>
  <c r="R578" i="19"/>
  <c r="AK577" i="19"/>
  <c r="Z577" i="19"/>
  <c r="X577" i="19"/>
  <c r="Y577" i="19" s="1"/>
  <c r="R577" i="19"/>
  <c r="AK576" i="19"/>
  <c r="Z576" i="19"/>
  <c r="X576" i="19"/>
  <c r="Y576" i="19" s="1"/>
  <c r="R576" i="19"/>
  <c r="AK575" i="19"/>
  <c r="Z575" i="19"/>
  <c r="X575" i="19"/>
  <c r="Y575" i="19" s="1"/>
  <c r="R575" i="19"/>
  <c r="AK574" i="19"/>
  <c r="Z574" i="19"/>
  <c r="X574" i="19"/>
  <c r="Y574" i="19" s="1"/>
  <c r="R574" i="19"/>
  <c r="AK573" i="19"/>
  <c r="Z573" i="19"/>
  <c r="X573" i="19"/>
  <c r="Y573" i="19" s="1"/>
  <c r="R573" i="19"/>
  <c r="AK572" i="19"/>
  <c r="Z572" i="19"/>
  <c r="X572" i="19"/>
  <c r="Y572" i="19" s="1"/>
  <c r="R572" i="19"/>
  <c r="AK571" i="19"/>
  <c r="Z571" i="19"/>
  <c r="X571" i="19"/>
  <c r="Y571" i="19" s="1"/>
  <c r="R571" i="19"/>
  <c r="AK570" i="19"/>
  <c r="Z570" i="19"/>
  <c r="X570" i="19"/>
  <c r="Y570" i="19" s="1"/>
  <c r="R570" i="19"/>
  <c r="AK569" i="19"/>
  <c r="Z569" i="19"/>
  <c r="X569" i="19"/>
  <c r="Y569" i="19" s="1"/>
  <c r="R569" i="19"/>
  <c r="AK568" i="19"/>
  <c r="Z568" i="19"/>
  <c r="X568" i="19"/>
  <c r="Y568" i="19" s="1"/>
  <c r="R568" i="19"/>
  <c r="AK567" i="19"/>
  <c r="Z567" i="19"/>
  <c r="X567" i="19"/>
  <c r="Y567" i="19" s="1"/>
  <c r="R567" i="19"/>
  <c r="AK566" i="19"/>
  <c r="Z566" i="19"/>
  <c r="X566" i="19"/>
  <c r="Y566" i="19" s="1"/>
  <c r="R566" i="19"/>
  <c r="AK565" i="19"/>
  <c r="Z565" i="19"/>
  <c r="X565" i="19"/>
  <c r="Y565" i="19" s="1"/>
  <c r="R565" i="19"/>
  <c r="AK564" i="19"/>
  <c r="Z564" i="19"/>
  <c r="X564" i="19"/>
  <c r="Y564" i="19" s="1"/>
  <c r="R564" i="19"/>
  <c r="AK563" i="19"/>
  <c r="Z563" i="19"/>
  <c r="X563" i="19"/>
  <c r="Y563" i="19" s="1"/>
  <c r="R563" i="19"/>
  <c r="AK562" i="19"/>
  <c r="Z562" i="19"/>
  <c r="X562" i="19"/>
  <c r="Y562" i="19" s="1"/>
  <c r="R562" i="19"/>
  <c r="AK561" i="19"/>
  <c r="Z561" i="19"/>
  <c r="X561" i="19"/>
  <c r="Y561" i="19" s="1"/>
  <c r="R561" i="19"/>
  <c r="AK560" i="19"/>
  <c r="Z560" i="19"/>
  <c r="X560" i="19"/>
  <c r="Y560" i="19" s="1"/>
  <c r="R560" i="19"/>
  <c r="AK559" i="19"/>
  <c r="Z559" i="19"/>
  <c r="X559" i="19"/>
  <c r="Y559" i="19" s="1"/>
  <c r="R559" i="19"/>
  <c r="AK558" i="19"/>
  <c r="Z558" i="19"/>
  <c r="X558" i="19"/>
  <c r="Y558" i="19" s="1"/>
  <c r="R558" i="19"/>
  <c r="AK557" i="19"/>
  <c r="Z557" i="19"/>
  <c r="X557" i="19"/>
  <c r="Y557" i="19" s="1"/>
  <c r="R557" i="19"/>
  <c r="AK556" i="19"/>
  <c r="Z556" i="19"/>
  <c r="X556" i="19"/>
  <c r="Y556" i="19" s="1"/>
  <c r="R556" i="19"/>
  <c r="AK555" i="19"/>
  <c r="Z555" i="19"/>
  <c r="X555" i="19"/>
  <c r="Y555" i="19" s="1"/>
  <c r="R555" i="19"/>
  <c r="AK554" i="19"/>
  <c r="Z554" i="19"/>
  <c r="X554" i="19"/>
  <c r="Y554" i="19" s="1"/>
  <c r="R554" i="19"/>
  <c r="AK553" i="19"/>
  <c r="Z553" i="19"/>
  <c r="X553" i="19"/>
  <c r="Y553" i="19" s="1"/>
  <c r="R553" i="19"/>
  <c r="AK552" i="19"/>
  <c r="Z552" i="19"/>
  <c r="X552" i="19"/>
  <c r="Y552" i="19" s="1"/>
  <c r="R552" i="19"/>
  <c r="AK551" i="19"/>
  <c r="Z551" i="19"/>
  <c r="X551" i="19"/>
  <c r="Y551" i="19" s="1"/>
  <c r="R551" i="19"/>
  <c r="AK550" i="19"/>
  <c r="Z550" i="19"/>
  <c r="X550" i="19"/>
  <c r="Y550" i="19" s="1"/>
  <c r="R550" i="19"/>
  <c r="AK549" i="19"/>
  <c r="Z549" i="19"/>
  <c r="X549" i="19"/>
  <c r="Y549" i="19" s="1"/>
  <c r="R549" i="19"/>
  <c r="AK548" i="19"/>
  <c r="Z548" i="19"/>
  <c r="X548" i="19"/>
  <c r="Y548" i="19" s="1"/>
  <c r="R548" i="19"/>
  <c r="AK547" i="19"/>
  <c r="Z547" i="19"/>
  <c r="X547" i="19"/>
  <c r="Y547" i="19" s="1"/>
  <c r="R547" i="19"/>
  <c r="AK546" i="19"/>
  <c r="Z546" i="19"/>
  <c r="X546" i="19"/>
  <c r="Y546" i="19" s="1"/>
  <c r="R546" i="19"/>
  <c r="AK545" i="19"/>
  <c r="Z545" i="19"/>
  <c r="X545" i="19"/>
  <c r="Y545" i="19" s="1"/>
  <c r="R545" i="19"/>
  <c r="AK544" i="19"/>
  <c r="Z544" i="19"/>
  <c r="X544" i="19"/>
  <c r="Y544" i="19" s="1"/>
  <c r="R544" i="19"/>
  <c r="AK543" i="19"/>
  <c r="Z543" i="19"/>
  <c r="X543" i="19"/>
  <c r="Y543" i="19" s="1"/>
  <c r="R543" i="19"/>
  <c r="AK542" i="19"/>
  <c r="Z542" i="19"/>
  <c r="X542" i="19"/>
  <c r="Y542" i="19" s="1"/>
  <c r="R542" i="19"/>
  <c r="AK541" i="19"/>
  <c r="Z541" i="19"/>
  <c r="X541" i="19"/>
  <c r="Y541" i="19" s="1"/>
  <c r="R541" i="19"/>
  <c r="AK540" i="19"/>
  <c r="Z540" i="19"/>
  <c r="X540" i="19"/>
  <c r="Y540" i="19" s="1"/>
  <c r="R540" i="19"/>
  <c r="AK539" i="19"/>
  <c r="Z539" i="19"/>
  <c r="X539" i="19"/>
  <c r="Y539" i="19" s="1"/>
  <c r="R539" i="19"/>
  <c r="AK538" i="19"/>
  <c r="Z538" i="19"/>
  <c r="X538" i="19"/>
  <c r="Y538" i="19" s="1"/>
  <c r="R538" i="19"/>
  <c r="AK537" i="19"/>
  <c r="Z537" i="19"/>
  <c r="X537" i="19"/>
  <c r="Y537" i="19" s="1"/>
  <c r="R537" i="19"/>
  <c r="AK536" i="19"/>
  <c r="Z536" i="19"/>
  <c r="X536" i="19"/>
  <c r="Y536" i="19" s="1"/>
  <c r="R536" i="19"/>
  <c r="AK535" i="19"/>
  <c r="Z535" i="19"/>
  <c r="X535" i="19"/>
  <c r="Y535" i="19" s="1"/>
  <c r="R535" i="19"/>
  <c r="AK534" i="19"/>
  <c r="Z534" i="19"/>
  <c r="X534" i="19"/>
  <c r="Y534" i="19" s="1"/>
  <c r="R534" i="19"/>
  <c r="AK533" i="19"/>
  <c r="Z533" i="19"/>
  <c r="X533" i="19"/>
  <c r="Y533" i="19" s="1"/>
  <c r="R533" i="19"/>
  <c r="AK532" i="19"/>
  <c r="Z532" i="19"/>
  <c r="X532" i="19"/>
  <c r="Y532" i="19" s="1"/>
  <c r="R532" i="19"/>
  <c r="AK531" i="19"/>
  <c r="Z531" i="19"/>
  <c r="X531" i="19"/>
  <c r="Y531" i="19" s="1"/>
  <c r="R531" i="19"/>
  <c r="AK530" i="19"/>
  <c r="Z530" i="19"/>
  <c r="X530" i="19"/>
  <c r="Y530" i="19" s="1"/>
  <c r="R530" i="19"/>
  <c r="AK529" i="19"/>
  <c r="Z529" i="19"/>
  <c r="X529" i="19"/>
  <c r="Y529" i="19" s="1"/>
  <c r="R529" i="19"/>
  <c r="AK528" i="19"/>
  <c r="Z528" i="19"/>
  <c r="X528" i="19"/>
  <c r="Y528" i="19" s="1"/>
  <c r="R528" i="19"/>
  <c r="AK527" i="19"/>
  <c r="Z527" i="19"/>
  <c r="X527" i="19"/>
  <c r="Y527" i="19" s="1"/>
  <c r="R527" i="19"/>
  <c r="AK526" i="19"/>
  <c r="Z526" i="19"/>
  <c r="X526" i="19"/>
  <c r="Y526" i="19" s="1"/>
  <c r="R526" i="19"/>
  <c r="AK525" i="19"/>
  <c r="Z525" i="19"/>
  <c r="X525" i="19"/>
  <c r="Y525" i="19" s="1"/>
  <c r="R525" i="19"/>
  <c r="AK524" i="19"/>
  <c r="Z524" i="19"/>
  <c r="X524" i="19"/>
  <c r="Y524" i="19" s="1"/>
  <c r="R524" i="19"/>
  <c r="AK523" i="19"/>
  <c r="Z523" i="19"/>
  <c r="X523" i="19"/>
  <c r="Y523" i="19" s="1"/>
  <c r="R523" i="19"/>
  <c r="AK522" i="19"/>
  <c r="Z522" i="19"/>
  <c r="X522" i="19"/>
  <c r="Y522" i="19" s="1"/>
  <c r="R522" i="19"/>
  <c r="AK521" i="19"/>
  <c r="Z521" i="19"/>
  <c r="X521" i="19"/>
  <c r="Y521" i="19" s="1"/>
  <c r="R521" i="19"/>
  <c r="AK520" i="19"/>
  <c r="Z520" i="19"/>
  <c r="X520" i="19"/>
  <c r="Y520" i="19" s="1"/>
  <c r="R520" i="19"/>
  <c r="AK519" i="19"/>
  <c r="Z519" i="19"/>
  <c r="X519" i="19"/>
  <c r="Y519" i="19" s="1"/>
  <c r="R519" i="19"/>
  <c r="AK518" i="19"/>
  <c r="Z518" i="19"/>
  <c r="X518" i="19"/>
  <c r="Y518" i="19" s="1"/>
  <c r="R518" i="19"/>
  <c r="AK517" i="19"/>
  <c r="Z517" i="19"/>
  <c r="X517" i="19"/>
  <c r="Y517" i="19" s="1"/>
  <c r="R517" i="19"/>
  <c r="AK516" i="19"/>
  <c r="Z516" i="19"/>
  <c r="X516" i="19"/>
  <c r="Y516" i="19" s="1"/>
  <c r="R516" i="19"/>
  <c r="AK515" i="19"/>
  <c r="Z515" i="19"/>
  <c r="X515" i="19"/>
  <c r="Y515" i="19" s="1"/>
  <c r="R515" i="19"/>
  <c r="AK514" i="19"/>
  <c r="Z514" i="19"/>
  <c r="X514" i="19"/>
  <c r="Y514" i="19" s="1"/>
  <c r="R514" i="19"/>
  <c r="AK513" i="19"/>
  <c r="Z513" i="19"/>
  <c r="X513" i="19"/>
  <c r="Y513" i="19" s="1"/>
  <c r="R513" i="19"/>
  <c r="AK512" i="19"/>
  <c r="Z512" i="19"/>
  <c r="X512" i="19"/>
  <c r="Y512" i="19" s="1"/>
  <c r="R512" i="19"/>
  <c r="AK511" i="19"/>
  <c r="Z511" i="19"/>
  <c r="X511" i="19"/>
  <c r="Y511" i="19" s="1"/>
  <c r="R511" i="19"/>
  <c r="AK510" i="19"/>
  <c r="Z510" i="19"/>
  <c r="X510" i="19"/>
  <c r="Y510" i="19" s="1"/>
  <c r="R510" i="19"/>
  <c r="AK509" i="19"/>
  <c r="Z509" i="19"/>
  <c r="X509" i="19"/>
  <c r="Y509" i="19" s="1"/>
  <c r="R509" i="19"/>
  <c r="AK508" i="19"/>
  <c r="Z508" i="19"/>
  <c r="X508" i="19"/>
  <c r="Y508" i="19" s="1"/>
  <c r="R508" i="19"/>
  <c r="AK507" i="19"/>
  <c r="Z507" i="19"/>
  <c r="X507" i="19"/>
  <c r="Y507" i="19" s="1"/>
  <c r="R507" i="19"/>
  <c r="AK506" i="19"/>
  <c r="Z506" i="19"/>
  <c r="X506" i="19"/>
  <c r="Y506" i="19" s="1"/>
  <c r="R506" i="19"/>
  <c r="AK505" i="19"/>
  <c r="Z505" i="19"/>
  <c r="X505" i="19"/>
  <c r="Y505" i="19" s="1"/>
  <c r="R505" i="19"/>
  <c r="AK504" i="19"/>
  <c r="Z504" i="19"/>
  <c r="X504" i="19"/>
  <c r="Y504" i="19" s="1"/>
  <c r="R504" i="19"/>
  <c r="AK503" i="19"/>
  <c r="Z503" i="19"/>
  <c r="X503" i="19"/>
  <c r="Y503" i="19" s="1"/>
  <c r="R503" i="19"/>
  <c r="AK502" i="19"/>
  <c r="Z502" i="19"/>
  <c r="X502" i="19"/>
  <c r="Y502" i="19" s="1"/>
  <c r="R502" i="19"/>
  <c r="AK501" i="19"/>
  <c r="Z501" i="19"/>
  <c r="X501" i="19"/>
  <c r="Y501" i="19" s="1"/>
  <c r="R501" i="19"/>
  <c r="AK500" i="19"/>
  <c r="Z500" i="19"/>
  <c r="X500" i="19"/>
  <c r="Y500" i="19" s="1"/>
  <c r="R500" i="19"/>
  <c r="AK499" i="19"/>
  <c r="Z499" i="19"/>
  <c r="X499" i="19"/>
  <c r="Y499" i="19" s="1"/>
  <c r="R499" i="19"/>
  <c r="AK498" i="19"/>
  <c r="Z498" i="19"/>
  <c r="X498" i="19"/>
  <c r="Y498" i="19" s="1"/>
  <c r="R498" i="19"/>
  <c r="AK497" i="19"/>
  <c r="Z497" i="19"/>
  <c r="X497" i="19"/>
  <c r="Y497" i="19" s="1"/>
  <c r="R497" i="19"/>
  <c r="AK496" i="19"/>
  <c r="Z496" i="19"/>
  <c r="X496" i="19"/>
  <c r="Y496" i="19" s="1"/>
  <c r="R496" i="19"/>
  <c r="AK495" i="19"/>
  <c r="Z495" i="19"/>
  <c r="X495" i="19"/>
  <c r="Y495" i="19" s="1"/>
  <c r="R495" i="19"/>
  <c r="AK494" i="19"/>
  <c r="Z494" i="19"/>
  <c r="X494" i="19"/>
  <c r="Y494" i="19" s="1"/>
  <c r="R494" i="19"/>
  <c r="AK493" i="19"/>
  <c r="Z493" i="19"/>
  <c r="X493" i="19"/>
  <c r="Y493" i="19" s="1"/>
  <c r="R493" i="19"/>
  <c r="AK492" i="19"/>
  <c r="Z492" i="19"/>
  <c r="X492" i="19"/>
  <c r="Y492" i="19" s="1"/>
  <c r="R492" i="19"/>
  <c r="AK491" i="19"/>
  <c r="Z491" i="19"/>
  <c r="X491" i="19"/>
  <c r="Y491" i="19" s="1"/>
  <c r="R491" i="19"/>
  <c r="AK490" i="19"/>
  <c r="Z490" i="19"/>
  <c r="X490" i="19"/>
  <c r="Y490" i="19" s="1"/>
  <c r="R490" i="19"/>
  <c r="AK489" i="19"/>
  <c r="Z489" i="19"/>
  <c r="X489" i="19"/>
  <c r="Y489" i="19" s="1"/>
  <c r="R489" i="19"/>
  <c r="AK488" i="19"/>
  <c r="Z488" i="19"/>
  <c r="X488" i="19"/>
  <c r="Y488" i="19" s="1"/>
  <c r="R488" i="19"/>
  <c r="AK487" i="19"/>
  <c r="Z487" i="19"/>
  <c r="X487" i="19"/>
  <c r="Y487" i="19" s="1"/>
  <c r="R487" i="19"/>
  <c r="AK486" i="19"/>
  <c r="Z486" i="19"/>
  <c r="X486" i="19"/>
  <c r="Y486" i="19" s="1"/>
  <c r="R486" i="19"/>
  <c r="AK485" i="19"/>
  <c r="Z485" i="19"/>
  <c r="X485" i="19"/>
  <c r="Y485" i="19" s="1"/>
  <c r="R485" i="19"/>
  <c r="AK484" i="19"/>
  <c r="Z484" i="19"/>
  <c r="X484" i="19"/>
  <c r="Y484" i="19" s="1"/>
  <c r="R484" i="19"/>
  <c r="AK483" i="19"/>
  <c r="Z483" i="19"/>
  <c r="X483" i="19"/>
  <c r="Y483" i="19" s="1"/>
  <c r="R483" i="19"/>
  <c r="AK482" i="19"/>
  <c r="Z482" i="19"/>
  <c r="X482" i="19"/>
  <c r="Y482" i="19" s="1"/>
  <c r="R482" i="19"/>
  <c r="AK481" i="19"/>
  <c r="Z481" i="19"/>
  <c r="X481" i="19"/>
  <c r="Y481" i="19" s="1"/>
  <c r="R481" i="19"/>
  <c r="AK480" i="19"/>
  <c r="Z480" i="19"/>
  <c r="X480" i="19"/>
  <c r="Y480" i="19" s="1"/>
  <c r="R480" i="19"/>
  <c r="AK479" i="19"/>
  <c r="Z479" i="19"/>
  <c r="X479" i="19"/>
  <c r="Y479" i="19" s="1"/>
  <c r="R479" i="19"/>
  <c r="AK478" i="19"/>
  <c r="Z478" i="19"/>
  <c r="X478" i="19"/>
  <c r="Y478" i="19" s="1"/>
  <c r="R478" i="19"/>
  <c r="AK477" i="19"/>
  <c r="Z477" i="19"/>
  <c r="X477" i="19"/>
  <c r="Y477" i="19" s="1"/>
  <c r="R477" i="19"/>
  <c r="AK476" i="19"/>
  <c r="Z476" i="19"/>
  <c r="X476" i="19"/>
  <c r="Y476" i="19" s="1"/>
  <c r="R476" i="19"/>
  <c r="AK475" i="19"/>
  <c r="Z475" i="19"/>
  <c r="X475" i="19"/>
  <c r="Y475" i="19" s="1"/>
  <c r="R475" i="19"/>
  <c r="AK474" i="19"/>
  <c r="Z474" i="19"/>
  <c r="X474" i="19"/>
  <c r="Y474" i="19" s="1"/>
  <c r="R474" i="19"/>
  <c r="AK473" i="19"/>
  <c r="Z473" i="19"/>
  <c r="X473" i="19"/>
  <c r="Y473" i="19" s="1"/>
  <c r="R473" i="19"/>
  <c r="AK472" i="19"/>
  <c r="Z472" i="19"/>
  <c r="X472" i="19"/>
  <c r="Y472" i="19" s="1"/>
  <c r="R472" i="19"/>
  <c r="AK471" i="19"/>
  <c r="Z471" i="19"/>
  <c r="X471" i="19"/>
  <c r="Y471" i="19" s="1"/>
  <c r="R471" i="19"/>
  <c r="AK470" i="19"/>
  <c r="Z470" i="19"/>
  <c r="X470" i="19"/>
  <c r="Y470" i="19" s="1"/>
  <c r="R470" i="19"/>
  <c r="AK469" i="19"/>
  <c r="Z469" i="19"/>
  <c r="X469" i="19"/>
  <c r="X51" i="26" s="1"/>
  <c r="R469" i="19"/>
  <c r="AK468" i="19"/>
  <c r="Z468" i="19"/>
  <c r="X468" i="19"/>
  <c r="R468" i="19"/>
  <c r="AK465" i="19"/>
  <c r="AE465" i="19"/>
  <c r="AD465" i="19"/>
  <c r="AC465" i="19"/>
  <c r="AC620" i="19" s="1"/>
  <c r="Q465" i="19"/>
  <c r="P465" i="19"/>
  <c r="O465" i="19"/>
  <c r="AK464" i="19"/>
  <c r="Z464" i="19"/>
  <c r="X464" i="19"/>
  <c r="Y464" i="19" s="1"/>
  <c r="R464" i="19"/>
  <c r="AK463" i="19"/>
  <c r="Z463" i="19"/>
  <c r="X463" i="19"/>
  <c r="Y463" i="19" s="1"/>
  <c r="R463" i="19"/>
  <c r="AK462" i="19"/>
  <c r="Z462" i="19"/>
  <c r="X462" i="19"/>
  <c r="Y462" i="19" s="1"/>
  <c r="R462" i="19"/>
  <c r="AK461" i="19"/>
  <c r="Z461" i="19"/>
  <c r="X461" i="19"/>
  <c r="Y461" i="19" s="1"/>
  <c r="R461" i="19"/>
  <c r="AK460" i="19"/>
  <c r="Z460" i="19"/>
  <c r="X460" i="19"/>
  <c r="Y460" i="19" s="1"/>
  <c r="R460" i="19"/>
  <c r="AK459" i="19"/>
  <c r="Z459" i="19"/>
  <c r="X459" i="19"/>
  <c r="Y459" i="19" s="1"/>
  <c r="R459" i="19"/>
  <c r="AK458" i="19"/>
  <c r="Z458" i="19"/>
  <c r="X458" i="19"/>
  <c r="Y458" i="19" s="1"/>
  <c r="R458" i="19"/>
  <c r="AK457" i="19"/>
  <c r="Z457" i="19"/>
  <c r="X457" i="19"/>
  <c r="Y457" i="19" s="1"/>
  <c r="R457" i="19"/>
  <c r="AK456" i="19"/>
  <c r="Z456" i="19"/>
  <c r="X456" i="19"/>
  <c r="Y456" i="19" s="1"/>
  <c r="R456" i="19"/>
  <c r="AK455" i="19"/>
  <c r="Z455" i="19"/>
  <c r="X455" i="19"/>
  <c r="Y455" i="19" s="1"/>
  <c r="R455" i="19"/>
  <c r="AK454" i="19"/>
  <c r="Z454" i="19"/>
  <c r="X454" i="19"/>
  <c r="Y454" i="19" s="1"/>
  <c r="R454" i="19"/>
  <c r="AK453" i="19"/>
  <c r="Z453" i="19"/>
  <c r="X453" i="19"/>
  <c r="Y453" i="19" s="1"/>
  <c r="R453" i="19"/>
  <c r="AK452" i="19"/>
  <c r="Z452" i="19"/>
  <c r="X452" i="19"/>
  <c r="Y452" i="19" s="1"/>
  <c r="R452" i="19"/>
  <c r="AK451" i="19"/>
  <c r="Z451" i="19"/>
  <c r="X451" i="19"/>
  <c r="Y451" i="19" s="1"/>
  <c r="R451" i="19"/>
  <c r="AK450" i="19"/>
  <c r="Z450" i="19"/>
  <c r="X450" i="19"/>
  <c r="Y450" i="19" s="1"/>
  <c r="R450" i="19"/>
  <c r="AK449" i="19"/>
  <c r="Z449" i="19"/>
  <c r="X449" i="19"/>
  <c r="Y449" i="19" s="1"/>
  <c r="R449" i="19"/>
  <c r="AK448" i="19"/>
  <c r="Z448" i="19"/>
  <c r="X448" i="19"/>
  <c r="Y448" i="19" s="1"/>
  <c r="R448" i="19"/>
  <c r="AK447" i="19"/>
  <c r="Z447" i="19"/>
  <c r="X447" i="19"/>
  <c r="Y447" i="19" s="1"/>
  <c r="R447" i="19"/>
  <c r="AK446" i="19"/>
  <c r="Z446" i="19"/>
  <c r="X446" i="19"/>
  <c r="Y446" i="19" s="1"/>
  <c r="R446" i="19"/>
  <c r="AK445" i="19"/>
  <c r="Z445" i="19"/>
  <c r="X445" i="19"/>
  <c r="Y445" i="19" s="1"/>
  <c r="R445" i="19"/>
  <c r="AK444" i="19"/>
  <c r="Z444" i="19"/>
  <c r="X444" i="19"/>
  <c r="Y444" i="19" s="1"/>
  <c r="R444" i="19"/>
  <c r="AK443" i="19"/>
  <c r="Z443" i="19"/>
  <c r="X443" i="19"/>
  <c r="Y443" i="19" s="1"/>
  <c r="R443" i="19"/>
  <c r="AK442" i="19"/>
  <c r="Z442" i="19"/>
  <c r="X442" i="19"/>
  <c r="Y442" i="19" s="1"/>
  <c r="R442" i="19"/>
  <c r="AK441" i="19"/>
  <c r="Z441" i="19"/>
  <c r="X441" i="19"/>
  <c r="Y441" i="19" s="1"/>
  <c r="R441" i="19"/>
  <c r="AK440" i="19"/>
  <c r="Z440" i="19"/>
  <c r="X440" i="19"/>
  <c r="Y440" i="19" s="1"/>
  <c r="R440" i="19"/>
  <c r="AK439" i="19"/>
  <c r="Z439" i="19"/>
  <c r="X439" i="19"/>
  <c r="Y439" i="19" s="1"/>
  <c r="R439" i="19"/>
  <c r="AK438" i="19"/>
  <c r="Z438" i="19"/>
  <c r="X438" i="19"/>
  <c r="Y438" i="19" s="1"/>
  <c r="R438" i="19"/>
  <c r="AK437" i="19"/>
  <c r="Z437" i="19"/>
  <c r="X437" i="19"/>
  <c r="Y437" i="19" s="1"/>
  <c r="R437" i="19"/>
  <c r="AK436" i="19"/>
  <c r="Z436" i="19"/>
  <c r="X436" i="19"/>
  <c r="Y436" i="19" s="1"/>
  <c r="R436" i="19"/>
  <c r="AK435" i="19"/>
  <c r="Z435" i="19"/>
  <c r="X435" i="19"/>
  <c r="Y435" i="19" s="1"/>
  <c r="R435" i="19"/>
  <c r="AK434" i="19"/>
  <c r="Z434" i="19"/>
  <c r="X434" i="19"/>
  <c r="Y434" i="19" s="1"/>
  <c r="R434" i="19"/>
  <c r="AK433" i="19"/>
  <c r="Z433" i="19"/>
  <c r="X433" i="19"/>
  <c r="Y433" i="19" s="1"/>
  <c r="R433" i="19"/>
  <c r="AK432" i="19"/>
  <c r="Z432" i="19"/>
  <c r="X432" i="19"/>
  <c r="Y432" i="19" s="1"/>
  <c r="R432" i="19"/>
  <c r="AK431" i="19"/>
  <c r="Z431" i="19"/>
  <c r="X431" i="19"/>
  <c r="Y431" i="19" s="1"/>
  <c r="R431" i="19"/>
  <c r="AK430" i="19"/>
  <c r="Z430" i="19"/>
  <c r="X430" i="19"/>
  <c r="Y430" i="19" s="1"/>
  <c r="R430" i="19"/>
  <c r="AK429" i="19"/>
  <c r="Z429" i="19"/>
  <c r="X429" i="19"/>
  <c r="Y429" i="19" s="1"/>
  <c r="R429" i="19"/>
  <c r="AK428" i="19"/>
  <c r="Z428" i="19"/>
  <c r="X428" i="19"/>
  <c r="Y428" i="19" s="1"/>
  <c r="R428" i="19"/>
  <c r="AK427" i="19"/>
  <c r="Z427" i="19"/>
  <c r="X427" i="19"/>
  <c r="Y427" i="19" s="1"/>
  <c r="R427" i="19"/>
  <c r="AK426" i="19"/>
  <c r="Z426" i="19"/>
  <c r="X426" i="19"/>
  <c r="Y426" i="19" s="1"/>
  <c r="R426" i="19"/>
  <c r="AK425" i="19"/>
  <c r="Z425" i="19"/>
  <c r="X425" i="19"/>
  <c r="Y425" i="19" s="1"/>
  <c r="R425" i="19"/>
  <c r="AK424" i="19"/>
  <c r="Z424" i="19"/>
  <c r="X424" i="19"/>
  <c r="Y424" i="19" s="1"/>
  <c r="R424" i="19"/>
  <c r="AK423" i="19"/>
  <c r="Z423" i="19"/>
  <c r="X423" i="19"/>
  <c r="Y423" i="19" s="1"/>
  <c r="R423" i="19"/>
  <c r="AK422" i="19"/>
  <c r="Z422" i="19"/>
  <c r="X422" i="19"/>
  <c r="Y422" i="19" s="1"/>
  <c r="R422" i="19"/>
  <c r="AK421" i="19"/>
  <c r="Z421" i="19"/>
  <c r="X421" i="19"/>
  <c r="Y421" i="19" s="1"/>
  <c r="R421" i="19"/>
  <c r="AK420" i="19"/>
  <c r="Z420" i="19"/>
  <c r="X420" i="19"/>
  <c r="Y420" i="19" s="1"/>
  <c r="R420" i="19"/>
  <c r="AK419" i="19"/>
  <c r="Z419" i="19"/>
  <c r="X419" i="19"/>
  <c r="Y419" i="19" s="1"/>
  <c r="R419" i="19"/>
  <c r="AK418" i="19"/>
  <c r="Z418" i="19"/>
  <c r="X418" i="19"/>
  <c r="Y418" i="19" s="1"/>
  <c r="R418" i="19"/>
  <c r="AK417" i="19"/>
  <c r="Z417" i="19"/>
  <c r="X417" i="19"/>
  <c r="Y417" i="19" s="1"/>
  <c r="R417" i="19"/>
  <c r="AK416" i="19"/>
  <c r="Z416" i="19"/>
  <c r="X416" i="19"/>
  <c r="Y416" i="19" s="1"/>
  <c r="R416" i="19"/>
  <c r="AK415" i="19"/>
  <c r="Z415" i="19"/>
  <c r="X415" i="19"/>
  <c r="Y415" i="19" s="1"/>
  <c r="R415" i="19"/>
  <c r="AK414" i="19"/>
  <c r="Z414" i="19"/>
  <c r="X414" i="19"/>
  <c r="Y414" i="19" s="1"/>
  <c r="R414" i="19"/>
  <c r="AK413" i="19"/>
  <c r="Z413" i="19"/>
  <c r="X413" i="19"/>
  <c r="Y413" i="19" s="1"/>
  <c r="R413" i="19"/>
  <c r="AK412" i="19"/>
  <c r="Z412" i="19"/>
  <c r="X412" i="19"/>
  <c r="Y412" i="19" s="1"/>
  <c r="R412" i="19"/>
  <c r="AK411" i="19"/>
  <c r="Z411" i="19"/>
  <c r="X411" i="19"/>
  <c r="Y411" i="19" s="1"/>
  <c r="R411" i="19"/>
  <c r="AK410" i="19"/>
  <c r="Z410" i="19"/>
  <c r="X410" i="19"/>
  <c r="Y410" i="19" s="1"/>
  <c r="R410" i="19"/>
  <c r="AK409" i="19"/>
  <c r="Z409" i="19"/>
  <c r="X409" i="19"/>
  <c r="Y409" i="19" s="1"/>
  <c r="R409" i="19"/>
  <c r="AK408" i="19"/>
  <c r="Z408" i="19"/>
  <c r="X408" i="19"/>
  <c r="Y408" i="19" s="1"/>
  <c r="R408" i="19"/>
  <c r="AK407" i="19"/>
  <c r="Z407" i="19"/>
  <c r="X407" i="19"/>
  <c r="R407" i="19"/>
  <c r="AK406" i="19"/>
  <c r="Z406" i="19"/>
  <c r="X406" i="19"/>
  <c r="R406" i="19"/>
  <c r="AK405" i="19"/>
  <c r="Z405" i="19"/>
  <c r="X405" i="19"/>
  <c r="R405" i="19"/>
  <c r="AK404" i="19"/>
  <c r="Z404" i="19"/>
  <c r="X404" i="19"/>
  <c r="R404" i="19"/>
  <c r="AK403" i="19"/>
  <c r="Z403" i="19"/>
  <c r="X403" i="19"/>
  <c r="X327" i="25" s="1"/>
  <c r="R403" i="19"/>
  <c r="AK402" i="19"/>
  <c r="Z402" i="19"/>
  <c r="X402" i="19"/>
  <c r="X326" i="25" s="1"/>
  <c r="R402" i="19"/>
  <c r="AK401" i="19"/>
  <c r="Z401" i="19"/>
  <c r="X401" i="19"/>
  <c r="R401" i="19"/>
  <c r="AK400" i="19"/>
  <c r="Z400" i="19"/>
  <c r="X400" i="19"/>
  <c r="X324" i="25" s="1"/>
  <c r="R400" i="19"/>
  <c r="AK399" i="19"/>
  <c r="Z399" i="19"/>
  <c r="X399" i="19"/>
  <c r="R399" i="19"/>
  <c r="AK398" i="19"/>
  <c r="Z398" i="19"/>
  <c r="X398" i="19"/>
  <c r="R398" i="19"/>
  <c r="AK397" i="19"/>
  <c r="Z397" i="19"/>
  <c r="X397" i="19"/>
  <c r="R397" i="19"/>
  <c r="AK396" i="19"/>
  <c r="Z396" i="19"/>
  <c r="X396" i="19"/>
  <c r="R396" i="19"/>
  <c r="AK395" i="19"/>
  <c r="Z395" i="19"/>
  <c r="X395" i="19"/>
  <c r="X319" i="25" s="1"/>
  <c r="R395" i="19"/>
  <c r="AK394" i="19"/>
  <c r="Z394" i="19"/>
  <c r="X394" i="19"/>
  <c r="R394" i="19"/>
  <c r="AK393" i="19"/>
  <c r="Z393" i="19"/>
  <c r="X393" i="19"/>
  <c r="R393" i="19"/>
  <c r="AK392" i="19"/>
  <c r="Z392" i="19"/>
  <c r="X392" i="19"/>
  <c r="X316" i="25" s="1"/>
  <c r="R392" i="19"/>
  <c r="AK391" i="19"/>
  <c r="Z391" i="19"/>
  <c r="X391" i="19"/>
  <c r="R391" i="19"/>
  <c r="AK390" i="19"/>
  <c r="Z390" i="19"/>
  <c r="X390" i="19"/>
  <c r="R390" i="19"/>
  <c r="AK389" i="19"/>
  <c r="Z389" i="19"/>
  <c r="X389" i="19"/>
  <c r="X313" i="25" s="1"/>
  <c r="R389" i="19"/>
  <c r="AK388" i="19"/>
  <c r="Z388" i="19"/>
  <c r="X388" i="19"/>
  <c r="R388" i="19"/>
  <c r="AK387" i="19"/>
  <c r="Z387" i="19"/>
  <c r="X387" i="19"/>
  <c r="X311" i="25" s="1"/>
  <c r="R387" i="19"/>
  <c r="AK386" i="19"/>
  <c r="Z386" i="19"/>
  <c r="X386" i="19"/>
  <c r="R386" i="19"/>
  <c r="AK385" i="19"/>
  <c r="Z385" i="19"/>
  <c r="X385" i="19"/>
  <c r="R385" i="19"/>
  <c r="AK384" i="19"/>
  <c r="Z384" i="19"/>
  <c r="X384" i="19"/>
  <c r="X308" i="25" s="1"/>
  <c r="R384" i="19"/>
  <c r="AK383" i="19"/>
  <c r="Z383" i="19"/>
  <c r="X383" i="19"/>
  <c r="X307" i="25" s="1"/>
  <c r="R383" i="19"/>
  <c r="AK382" i="19"/>
  <c r="Z382" i="19"/>
  <c r="X382" i="19"/>
  <c r="R382" i="19"/>
  <c r="AK381" i="19"/>
  <c r="Z381" i="19"/>
  <c r="X381" i="19"/>
  <c r="X305" i="25" s="1"/>
  <c r="R381" i="19"/>
  <c r="AK380" i="19"/>
  <c r="Z380" i="19"/>
  <c r="X380" i="19"/>
  <c r="R380" i="19"/>
  <c r="AK379" i="19"/>
  <c r="Z379" i="19"/>
  <c r="X379" i="19"/>
  <c r="X303" i="25" s="1"/>
  <c r="R379" i="19"/>
  <c r="AK378" i="19"/>
  <c r="Z378" i="19"/>
  <c r="X378" i="19"/>
  <c r="R378" i="19"/>
  <c r="AK377" i="19"/>
  <c r="Z377" i="19"/>
  <c r="X377" i="19"/>
  <c r="R377" i="19"/>
  <c r="AK376" i="19"/>
  <c r="Z376" i="19"/>
  <c r="X376" i="19"/>
  <c r="X300" i="25" s="1"/>
  <c r="R376" i="19"/>
  <c r="AK375" i="19"/>
  <c r="Z375" i="19"/>
  <c r="X375" i="19"/>
  <c r="R375" i="19"/>
  <c r="AK374" i="19"/>
  <c r="Z374" i="19"/>
  <c r="X374" i="19"/>
  <c r="R374" i="19"/>
  <c r="AK373" i="19"/>
  <c r="Z373" i="19"/>
  <c r="X373" i="19"/>
  <c r="R373" i="19"/>
  <c r="AK372" i="19"/>
  <c r="Z372" i="19"/>
  <c r="X372" i="19"/>
  <c r="R372" i="19"/>
  <c r="AK371" i="19"/>
  <c r="Z371" i="19"/>
  <c r="X371" i="19"/>
  <c r="X295" i="25" s="1"/>
  <c r="R371" i="19"/>
  <c r="AK370" i="19"/>
  <c r="Z370" i="19"/>
  <c r="X370" i="19"/>
  <c r="R370" i="19"/>
  <c r="AK369" i="19"/>
  <c r="Z369" i="19"/>
  <c r="X369" i="19"/>
  <c r="R369" i="19"/>
  <c r="AK368" i="19"/>
  <c r="Z368" i="19"/>
  <c r="X368" i="19"/>
  <c r="X292" i="25" s="1"/>
  <c r="R368" i="19"/>
  <c r="AK367" i="19"/>
  <c r="Z367" i="19"/>
  <c r="X367" i="19"/>
  <c r="R367" i="19"/>
  <c r="AK366" i="19"/>
  <c r="Z366" i="19"/>
  <c r="X366" i="19"/>
  <c r="R366" i="19"/>
  <c r="AK365" i="19"/>
  <c r="Z365" i="19"/>
  <c r="X365" i="19"/>
  <c r="X289" i="25" s="1"/>
  <c r="R365" i="19"/>
  <c r="AK364" i="19"/>
  <c r="Z364" i="19"/>
  <c r="X364" i="19"/>
  <c r="R364" i="19"/>
  <c r="AK363" i="19"/>
  <c r="Z363" i="19"/>
  <c r="X363" i="19"/>
  <c r="X287" i="25" s="1"/>
  <c r="R363" i="19"/>
  <c r="AK362" i="19"/>
  <c r="Z362" i="19"/>
  <c r="X362" i="19"/>
  <c r="R362" i="19"/>
  <c r="AK361" i="19"/>
  <c r="Z361" i="19"/>
  <c r="X361" i="19"/>
  <c r="R361" i="19"/>
  <c r="AK360" i="19"/>
  <c r="Z360" i="19"/>
  <c r="X360" i="19"/>
  <c r="X284" i="25" s="1"/>
  <c r="R360" i="19"/>
  <c r="AK359" i="19"/>
  <c r="Z359" i="19"/>
  <c r="X359" i="19"/>
  <c r="R359" i="19"/>
  <c r="AK358" i="19"/>
  <c r="Z358" i="19"/>
  <c r="X358" i="19"/>
  <c r="R358" i="19"/>
  <c r="AK357" i="19"/>
  <c r="Z357" i="19"/>
  <c r="X357" i="19"/>
  <c r="X281" i="25" s="1"/>
  <c r="R357" i="19"/>
  <c r="AK356" i="19"/>
  <c r="Z356" i="19"/>
  <c r="X356" i="19"/>
  <c r="X280" i="25" s="1"/>
  <c r="R356" i="19"/>
  <c r="AK355" i="19"/>
  <c r="Z355" i="19"/>
  <c r="X355" i="19"/>
  <c r="X279" i="25" s="1"/>
  <c r="R355" i="19"/>
  <c r="AK354" i="19"/>
  <c r="Z354" i="19"/>
  <c r="X354" i="19"/>
  <c r="R354" i="19"/>
  <c r="AK353" i="19"/>
  <c r="Z353" i="19"/>
  <c r="X353" i="19"/>
  <c r="R353" i="19"/>
  <c r="AK352" i="19"/>
  <c r="Z352" i="19"/>
  <c r="X352" i="19"/>
  <c r="X276" i="25" s="1"/>
  <c r="R352" i="19"/>
  <c r="AK351" i="19"/>
  <c r="Z351" i="19"/>
  <c r="X351" i="19"/>
  <c r="X275" i="25" s="1"/>
  <c r="R351" i="19"/>
  <c r="AK350" i="19"/>
  <c r="Z350" i="19"/>
  <c r="X350" i="19"/>
  <c r="R350" i="19"/>
  <c r="AK349" i="19"/>
  <c r="Z349" i="19"/>
  <c r="Y349" i="19"/>
  <c r="Y273" i="25" s="1"/>
  <c r="X349" i="19"/>
  <c r="X273" i="25" s="1"/>
  <c r="R349" i="19"/>
  <c r="AK348" i="19"/>
  <c r="Z348" i="19"/>
  <c r="X348" i="19"/>
  <c r="R348" i="19"/>
  <c r="AK347" i="19"/>
  <c r="Z347" i="19"/>
  <c r="X347" i="19"/>
  <c r="X271" i="25" s="1"/>
  <c r="R347" i="19"/>
  <c r="AK346" i="19"/>
  <c r="Z346" i="19"/>
  <c r="X346" i="19"/>
  <c r="X270" i="25" s="1"/>
  <c r="R346" i="19"/>
  <c r="AK345" i="19"/>
  <c r="Z345" i="19"/>
  <c r="X345" i="19"/>
  <c r="R345" i="19"/>
  <c r="AK344" i="19"/>
  <c r="Z344" i="19"/>
  <c r="X344" i="19"/>
  <c r="X268" i="25" s="1"/>
  <c r="R344" i="19"/>
  <c r="AK343" i="19"/>
  <c r="Z343" i="19"/>
  <c r="X343" i="19"/>
  <c r="R343" i="19"/>
  <c r="AK342" i="19"/>
  <c r="Z342" i="19"/>
  <c r="X342" i="19"/>
  <c r="R342" i="19"/>
  <c r="AK341" i="19"/>
  <c r="Z341" i="19"/>
  <c r="X341" i="19"/>
  <c r="R341" i="19"/>
  <c r="AK340" i="19"/>
  <c r="Z340" i="19"/>
  <c r="X340" i="19"/>
  <c r="R340" i="19"/>
  <c r="AK339" i="19"/>
  <c r="Z339" i="19"/>
  <c r="X339" i="19"/>
  <c r="X263" i="25" s="1"/>
  <c r="R339" i="19"/>
  <c r="AK338" i="19"/>
  <c r="Z338" i="19"/>
  <c r="X338" i="19"/>
  <c r="R338" i="19"/>
  <c r="AK337" i="19"/>
  <c r="Z337" i="19"/>
  <c r="X337" i="19"/>
  <c r="R337" i="19"/>
  <c r="AK336" i="19"/>
  <c r="Z336" i="19"/>
  <c r="X336" i="19"/>
  <c r="X260" i="25" s="1"/>
  <c r="R336" i="19"/>
  <c r="AK335" i="19"/>
  <c r="Z335" i="19"/>
  <c r="X335" i="19"/>
  <c r="R335" i="19"/>
  <c r="AK334" i="19"/>
  <c r="Z334" i="19"/>
  <c r="X334" i="19"/>
  <c r="R334" i="19"/>
  <c r="AK333" i="19"/>
  <c r="Z333" i="19"/>
  <c r="X333" i="19"/>
  <c r="R333" i="19"/>
  <c r="AK332" i="19"/>
  <c r="Z332" i="19"/>
  <c r="X332" i="19"/>
  <c r="R332" i="19"/>
  <c r="AK331" i="19"/>
  <c r="Z331" i="19"/>
  <c r="X331" i="19"/>
  <c r="X255" i="25" s="1"/>
  <c r="R331" i="19"/>
  <c r="AK330" i="19"/>
  <c r="Z330" i="19"/>
  <c r="X330" i="19"/>
  <c r="R330" i="19"/>
  <c r="AK329" i="19"/>
  <c r="Z329" i="19"/>
  <c r="X329" i="19"/>
  <c r="R329" i="19"/>
  <c r="AK328" i="19"/>
  <c r="Z328" i="19"/>
  <c r="X328" i="19"/>
  <c r="X252" i="25" s="1"/>
  <c r="R328" i="19"/>
  <c r="AK327" i="19"/>
  <c r="Z327" i="19"/>
  <c r="X327" i="19"/>
  <c r="R327" i="19"/>
  <c r="AK326" i="19"/>
  <c r="Z326" i="19"/>
  <c r="X326" i="19"/>
  <c r="R326" i="19"/>
  <c r="AK325" i="19"/>
  <c r="Z325" i="19"/>
  <c r="X325" i="19"/>
  <c r="R325" i="19"/>
  <c r="AK324" i="19"/>
  <c r="Z324" i="19"/>
  <c r="X324" i="19"/>
  <c r="R324" i="19"/>
  <c r="AK323" i="19"/>
  <c r="Z323" i="19"/>
  <c r="X323" i="19"/>
  <c r="X247" i="25" s="1"/>
  <c r="R323" i="19"/>
  <c r="AK322" i="19"/>
  <c r="Z322" i="19"/>
  <c r="X322" i="19"/>
  <c r="R322" i="19"/>
  <c r="AK321" i="19"/>
  <c r="Z321" i="19"/>
  <c r="X321" i="19"/>
  <c r="R321" i="19"/>
  <c r="AK320" i="19"/>
  <c r="Z320" i="19"/>
  <c r="X320" i="19"/>
  <c r="X244" i="25" s="1"/>
  <c r="R320" i="19"/>
  <c r="AK319" i="19"/>
  <c r="Z319" i="19"/>
  <c r="X319" i="19"/>
  <c r="X243" i="25" s="1"/>
  <c r="R319" i="19"/>
  <c r="AK318" i="19"/>
  <c r="Z318" i="19"/>
  <c r="X318" i="19"/>
  <c r="R318" i="19"/>
  <c r="AK317" i="19"/>
  <c r="Z317" i="19"/>
  <c r="X317" i="19"/>
  <c r="X241" i="25" s="1"/>
  <c r="R317" i="19"/>
  <c r="AK316" i="19"/>
  <c r="Z316" i="19"/>
  <c r="X316" i="19"/>
  <c r="R316" i="19"/>
  <c r="AK315" i="19"/>
  <c r="Z315" i="19"/>
  <c r="X315" i="19"/>
  <c r="X239" i="25" s="1"/>
  <c r="R315" i="19"/>
  <c r="AK312" i="19"/>
  <c r="AE312" i="19"/>
  <c r="AD312" i="19"/>
  <c r="AC312" i="19"/>
  <c r="Q312" i="19"/>
  <c r="P312" i="19"/>
  <c r="O312" i="19"/>
  <c r="AK311" i="19"/>
  <c r="Y311" i="19"/>
  <c r="Z311" i="19" s="1"/>
  <c r="X311" i="19"/>
  <c r="T311" i="19" s="1"/>
  <c r="S311" i="19"/>
  <c r="R311" i="19"/>
  <c r="AK310" i="19"/>
  <c r="Y310" i="19"/>
  <c r="Z310" i="19" s="1"/>
  <c r="X310" i="19"/>
  <c r="R310" i="19"/>
  <c r="AK309" i="19"/>
  <c r="X309" i="19"/>
  <c r="S309" i="19" s="1"/>
  <c r="T309" i="19"/>
  <c r="R309" i="19"/>
  <c r="AK308" i="19"/>
  <c r="Z308" i="19"/>
  <c r="Y308" i="19"/>
  <c r="X308" i="19"/>
  <c r="T308" i="19"/>
  <c r="S308" i="19"/>
  <c r="R308" i="19"/>
  <c r="AK307" i="19"/>
  <c r="X307" i="19"/>
  <c r="T307" i="19"/>
  <c r="R307" i="19"/>
  <c r="AK306" i="19"/>
  <c r="X306" i="19"/>
  <c r="Y306" i="19" s="1"/>
  <c r="Z306" i="19" s="1"/>
  <c r="T306" i="19"/>
  <c r="S306" i="19"/>
  <c r="R306" i="19"/>
  <c r="AK305" i="19"/>
  <c r="X305" i="19"/>
  <c r="Y305" i="19" s="1"/>
  <c r="Z305" i="19" s="1"/>
  <c r="T305" i="19"/>
  <c r="S305" i="19"/>
  <c r="R305" i="19"/>
  <c r="AK304" i="19"/>
  <c r="Z304" i="19"/>
  <c r="Y304" i="19"/>
  <c r="X304" i="19"/>
  <c r="T304" i="19"/>
  <c r="S304" i="19"/>
  <c r="R304" i="19"/>
  <c r="AK303" i="19"/>
  <c r="Y303" i="19"/>
  <c r="Z303" i="19" s="1"/>
  <c r="X303" i="19"/>
  <c r="T303" i="19" s="1"/>
  <c r="S303" i="19"/>
  <c r="R303" i="19"/>
  <c r="AK302" i="19"/>
  <c r="Y302" i="19"/>
  <c r="Z302" i="19" s="1"/>
  <c r="X302" i="19"/>
  <c r="R302" i="19"/>
  <c r="AK301" i="19"/>
  <c r="X301" i="19"/>
  <c r="S301" i="19" s="1"/>
  <c r="T301" i="19"/>
  <c r="R301" i="19"/>
  <c r="AK300" i="19"/>
  <c r="X300" i="19"/>
  <c r="Y300" i="19" s="1"/>
  <c r="Z300" i="19" s="1"/>
  <c r="R300" i="19"/>
  <c r="AK299" i="19"/>
  <c r="X299" i="19"/>
  <c r="Y299" i="19" s="1"/>
  <c r="Z299" i="19" s="1"/>
  <c r="R299" i="19"/>
  <c r="AK298" i="19"/>
  <c r="X298" i="19"/>
  <c r="Y298" i="19" s="1"/>
  <c r="Z298" i="19" s="1"/>
  <c r="T298" i="19"/>
  <c r="S298" i="19"/>
  <c r="R298" i="19"/>
  <c r="AK297" i="19"/>
  <c r="X297" i="19"/>
  <c r="Y297" i="19" s="1"/>
  <c r="Z297" i="19" s="1"/>
  <c r="T297" i="19"/>
  <c r="S297" i="19"/>
  <c r="R297" i="19"/>
  <c r="AK296" i="19"/>
  <c r="Z296" i="19"/>
  <c r="Y296" i="19"/>
  <c r="X296" i="19"/>
  <c r="T296" i="19"/>
  <c r="S296" i="19"/>
  <c r="R296" i="19"/>
  <c r="AK295" i="19"/>
  <c r="Z295" i="19"/>
  <c r="Y295" i="19"/>
  <c r="X295" i="19"/>
  <c r="T295" i="19" s="1"/>
  <c r="S295" i="19"/>
  <c r="R295" i="19"/>
  <c r="AK294" i="19"/>
  <c r="X294" i="19"/>
  <c r="R294" i="19"/>
  <c r="AK293" i="19"/>
  <c r="Y293" i="19"/>
  <c r="Z293" i="19" s="1"/>
  <c r="X293" i="19"/>
  <c r="S293" i="19" s="1"/>
  <c r="T293" i="19"/>
  <c r="R293" i="19"/>
  <c r="AK292" i="19"/>
  <c r="Y292" i="19"/>
  <c r="Z292" i="19" s="1"/>
  <c r="X292" i="19"/>
  <c r="S292" i="19" s="1"/>
  <c r="R292" i="19"/>
  <c r="AK291" i="19"/>
  <c r="X291" i="19"/>
  <c r="Y291" i="19" s="1"/>
  <c r="Z291" i="19" s="1"/>
  <c r="T291" i="19"/>
  <c r="S291" i="19"/>
  <c r="R291" i="19"/>
  <c r="AK290" i="19"/>
  <c r="X290" i="19"/>
  <c r="Y290" i="19" s="1"/>
  <c r="Z290" i="19" s="1"/>
  <c r="T290" i="19"/>
  <c r="S290" i="19"/>
  <c r="R290" i="19"/>
  <c r="AK289" i="19"/>
  <c r="X289" i="19"/>
  <c r="Y289" i="19" s="1"/>
  <c r="Z289" i="19" s="1"/>
  <c r="T289" i="19"/>
  <c r="S289" i="19"/>
  <c r="R289" i="19"/>
  <c r="AK288" i="19"/>
  <c r="Z288" i="19"/>
  <c r="Y288" i="19"/>
  <c r="X288" i="19"/>
  <c r="T288" i="19"/>
  <c r="S288" i="19"/>
  <c r="R288" i="19"/>
  <c r="AK287" i="19"/>
  <c r="Y287" i="19"/>
  <c r="Z287" i="19" s="1"/>
  <c r="X287" i="19"/>
  <c r="T287" i="19" s="1"/>
  <c r="S287" i="19"/>
  <c r="R287" i="19"/>
  <c r="AK286" i="19"/>
  <c r="X286" i="19"/>
  <c r="R286" i="19"/>
  <c r="AK285" i="19"/>
  <c r="X285" i="19"/>
  <c r="Y285" i="19" s="1"/>
  <c r="Z285" i="19" s="1"/>
  <c r="R285" i="19"/>
  <c r="AK284" i="19"/>
  <c r="Z284" i="19"/>
  <c r="Y284" i="19"/>
  <c r="X284" i="19"/>
  <c r="T284" i="19" s="1"/>
  <c r="S284" i="19"/>
  <c r="R284" i="19"/>
  <c r="AK283" i="19"/>
  <c r="X283" i="19"/>
  <c r="Y283" i="19" s="1"/>
  <c r="Z283" i="19" s="1"/>
  <c r="T283" i="19"/>
  <c r="S283" i="19"/>
  <c r="R283" i="19"/>
  <c r="AK282" i="19"/>
  <c r="X282" i="19"/>
  <c r="Y282" i="19" s="1"/>
  <c r="Z282" i="19" s="1"/>
  <c r="T282" i="19"/>
  <c r="S282" i="19"/>
  <c r="R282" i="19"/>
  <c r="AK281" i="19"/>
  <c r="X281" i="19"/>
  <c r="Y281" i="19" s="1"/>
  <c r="Z281" i="19" s="1"/>
  <c r="T281" i="19"/>
  <c r="S281" i="19"/>
  <c r="R281" i="19"/>
  <c r="AK280" i="19"/>
  <c r="Z280" i="19"/>
  <c r="Y280" i="19"/>
  <c r="X280" i="19"/>
  <c r="T280" i="19"/>
  <c r="S280" i="19"/>
  <c r="R280" i="19"/>
  <c r="AK279" i="19"/>
  <c r="Y279" i="19"/>
  <c r="Z279" i="19" s="1"/>
  <c r="X279" i="19"/>
  <c r="T279" i="19" s="1"/>
  <c r="S279" i="19"/>
  <c r="R279" i="19"/>
  <c r="AK278" i="19"/>
  <c r="X278" i="19"/>
  <c r="R278" i="19"/>
  <c r="AK277" i="19"/>
  <c r="X277" i="19"/>
  <c r="S277" i="19" s="1"/>
  <c r="T277" i="19"/>
  <c r="R277" i="19"/>
  <c r="AK276" i="19"/>
  <c r="X276" i="19"/>
  <c r="Y276" i="19" s="1"/>
  <c r="Z276" i="19" s="1"/>
  <c r="T276" i="19"/>
  <c r="S276" i="19"/>
  <c r="R276" i="19"/>
  <c r="AK275" i="19"/>
  <c r="X275" i="19"/>
  <c r="Y275" i="19" s="1"/>
  <c r="Z275" i="19" s="1"/>
  <c r="T275" i="19"/>
  <c r="S275" i="19"/>
  <c r="R275" i="19"/>
  <c r="AK274" i="19"/>
  <c r="X274" i="19"/>
  <c r="R274" i="19"/>
  <c r="AK273" i="19"/>
  <c r="X273" i="19"/>
  <c r="Y273" i="19" s="1"/>
  <c r="Z273" i="19" s="1"/>
  <c r="T273" i="19"/>
  <c r="S273" i="19"/>
  <c r="R273" i="19"/>
  <c r="AK272" i="19"/>
  <c r="Z272" i="19"/>
  <c r="Y272" i="19"/>
  <c r="X272" i="19"/>
  <c r="T272" i="19"/>
  <c r="S272" i="19"/>
  <c r="R272" i="19"/>
  <c r="AK271" i="19"/>
  <c r="Y271" i="19"/>
  <c r="Z271" i="19" s="1"/>
  <c r="X271" i="19"/>
  <c r="T271" i="19" s="1"/>
  <c r="S271" i="19"/>
  <c r="R271" i="19"/>
  <c r="AK270" i="19"/>
  <c r="Y270" i="19"/>
  <c r="Z270" i="19" s="1"/>
  <c r="X270" i="19"/>
  <c r="R270" i="19"/>
  <c r="AK269" i="19"/>
  <c r="Z269" i="19"/>
  <c r="Y269" i="19"/>
  <c r="X269" i="19"/>
  <c r="S269" i="19" s="1"/>
  <c r="R269" i="19"/>
  <c r="AK268" i="19"/>
  <c r="X268" i="19"/>
  <c r="Y268" i="19" s="1"/>
  <c r="Z268" i="19" s="1"/>
  <c r="T268" i="19"/>
  <c r="S268" i="19"/>
  <c r="R268" i="19"/>
  <c r="AK267" i="19"/>
  <c r="X267" i="19"/>
  <c r="Y267" i="19" s="1"/>
  <c r="Z267" i="19" s="1"/>
  <c r="T267" i="19"/>
  <c r="S267" i="19"/>
  <c r="R267" i="19"/>
  <c r="AK266" i="19"/>
  <c r="X266" i="19"/>
  <c r="T266" i="19" s="1"/>
  <c r="R266" i="19"/>
  <c r="AK265" i="19"/>
  <c r="X265" i="19"/>
  <c r="Y265" i="19" s="1"/>
  <c r="Z265" i="19" s="1"/>
  <c r="T265" i="19"/>
  <c r="S265" i="19"/>
  <c r="R265" i="19"/>
  <c r="AK264" i="19"/>
  <c r="Z264" i="19"/>
  <c r="Y264" i="19"/>
  <c r="X264" i="19"/>
  <c r="T264" i="19"/>
  <c r="S264" i="19"/>
  <c r="R264" i="19"/>
  <c r="AK263" i="19"/>
  <c r="Z263" i="19"/>
  <c r="Y263" i="19"/>
  <c r="X263" i="19"/>
  <c r="T263" i="19" s="1"/>
  <c r="S263" i="19"/>
  <c r="R263" i="19"/>
  <c r="AK262" i="19"/>
  <c r="Y262" i="19"/>
  <c r="Z262" i="19" s="1"/>
  <c r="X262" i="19"/>
  <c r="R262" i="19"/>
  <c r="AK261" i="19"/>
  <c r="X261" i="19"/>
  <c r="S261" i="19" s="1"/>
  <c r="T261" i="19"/>
  <c r="R261" i="19"/>
  <c r="AK260" i="19"/>
  <c r="X260" i="19"/>
  <c r="Y260" i="19" s="1"/>
  <c r="Z260" i="19" s="1"/>
  <c r="T260" i="19"/>
  <c r="S260" i="19"/>
  <c r="R260" i="19"/>
  <c r="AK259" i="19"/>
  <c r="Y259" i="19"/>
  <c r="Z259" i="19" s="1"/>
  <c r="X259" i="19"/>
  <c r="T259" i="19"/>
  <c r="S259" i="19"/>
  <c r="R259" i="19"/>
  <c r="AK258" i="19"/>
  <c r="X258" i="19"/>
  <c r="Y258" i="19" s="1"/>
  <c r="Z258" i="19" s="1"/>
  <c r="T258" i="19"/>
  <c r="S258" i="19"/>
  <c r="R258" i="19"/>
  <c r="AK257" i="19"/>
  <c r="X257" i="19"/>
  <c r="Y257" i="19" s="1"/>
  <c r="Z257" i="19" s="1"/>
  <c r="T257" i="19"/>
  <c r="T409" i="24" s="1"/>
  <c r="S257" i="19"/>
  <c r="S409" i="24" s="1"/>
  <c r="R257" i="19"/>
  <c r="AK256" i="19"/>
  <c r="Z256" i="19"/>
  <c r="Y256" i="19"/>
  <c r="X256" i="19"/>
  <c r="T256" i="19"/>
  <c r="T408" i="24" s="1"/>
  <c r="S256" i="19"/>
  <c r="S408" i="24" s="1"/>
  <c r="R256" i="19"/>
  <c r="AK255" i="19"/>
  <c r="Y255" i="19"/>
  <c r="Z255" i="19" s="1"/>
  <c r="X255" i="19"/>
  <c r="T255" i="19" s="1"/>
  <c r="T407" i="24" s="1"/>
  <c r="S255" i="19"/>
  <c r="S407" i="24" s="1"/>
  <c r="R255" i="19"/>
  <c r="AK254" i="19"/>
  <c r="X254" i="19"/>
  <c r="R254" i="19"/>
  <c r="AK253" i="19"/>
  <c r="X253" i="19"/>
  <c r="T253" i="19"/>
  <c r="T405" i="24" s="1"/>
  <c r="R253" i="19"/>
  <c r="AK252" i="19"/>
  <c r="X252" i="19"/>
  <c r="Y252" i="19" s="1"/>
  <c r="Z252" i="19" s="1"/>
  <c r="S252" i="19"/>
  <c r="S404" i="24" s="1"/>
  <c r="R252" i="19"/>
  <c r="AK251" i="19"/>
  <c r="X251" i="19"/>
  <c r="Y251" i="19" s="1"/>
  <c r="Z251" i="19" s="1"/>
  <c r="R251" i="19"/>
  <c r="AK250" i="19"/>
  <c r="X250" i="19"/>
  <c r="Y250" i="19" s="1"/>
  <c r="Z250" i="19" s="1"/>
  <c r="T250" i="19"/>
  <c r="T402" i="24" s="1"/>
  <c r="S250" i="19"/>
  <c r="S402" i="24" s="1"/>
  <c r="R250" i="19"/>
  <c r="AK249" i="19"/>
  <c r="X249" i="19"/>
  <c r="Y249" i="19" s="1"/>
  <c r="Z249" i="19" s="1"/>
  <c r="T249" i="19"/>
  <c r="T401" i="24" s="1"/>
  <c r="S249" i="19"/>
  <c r="S401" i="24" s="1"/>
  <c r="R249" i="19"/>
  <c r="AK248" i="19"/>
  <c r="Z248" i="19"/>
  <c r="Y248" i="19"/>
  <c r="X248" i="19"/>
  <c r="T248" i="19"/>
  <c r="T400" i="24" s="1"/>
  <c r="S248" i="19"/>
  <c r="S400" i="24" s="1"/>
  <c r="R248" i="19"/>
  <c r="AK247" i="19"/>
  <c r="Y247" i="19"/>
  <c r="Z247" i="19" s="1"/>
  <c r="X247" i="19"/>
  <c r="T247" i="19" s="1"/>
  <c r="T399" i="24" s="1"/>
  <c r="S247" i="19"/>
  <c r="S399" i="24" s="1"/>
  <c r="R247" i="19"/>
  <c r="AK246" i="19"/>
  <c r="X246" i="19"/>
  <c r="R246" i="19"/>
  <c r="AK245" i="19"/>
  <c r="Y245" i="19"/>
  <c r="Z245" i="19" s="1"/>
  <c r="X245" i="19"/>
  <c r="S245" i="19" s="1"/>
  <c r="S397" i="24" s="1"/>
  <c r="T245" i="19"/>
  <c r="T397" i="24" s="1"/>
  <c r="R245" i="19"/>
  <c r="AK244" i="19"/>
  <c r="Y244" i="19"/>
  <c r="Z244" i="19" s="1"/>
  <c r="X244" i="19"/>
  <c r="T244" i="19"/>
  <c r="T396" i="24" s="1"/>
  <c r="S244" i="19"/>
  <c r="S396" i="24" s="1"/>
  <c r="R244" i="19"/>
  <c r="AK243" i="19"/>
  <c r="X243" i="19"/>
  <c r="S243" i="19" s="1"/>
  <c r="S395" i="24" s="1"/>
  <c r="T243" i="19"/>
  <c r="T395" i="24" s="1"/>
  <c r="R243" i="19"/>
  <c r="AK242" i="19"/>
  <c r="Y242" i="19"/>
  <c r="Z242" i="19" s="1"/>
  <c r="X242" i="19"/>
  <c r="T242" i="19" s="1"/>
  <c r="T394" i="24" s="1"/>
  <c r="S242" i="19"/>
  <c r="S394" i="24" s="1"/>
  <c r="R242" i="19"/>
  <c r="AK241" i="19"/>
  <c r="X241" i="19"/>
  <c r="Y241" i="19" s="1"/>
  <c r="Z241" i="19" s="1"/>
  <c r="S241" i="19"/>
  <c r="S393" i="24" s="1"/>
  <c r="R241" i="19"/>
  <c r="AK240" i="19"/>
  <c r="Z240" i="19"/>
  <c r="Y240" i="19"/>
  <c r="X240" i="19"/>
  <c r="T240" i="19"/>
  <c r="T392" i="24" s="1"/>
  <c r="S240" i="19"/>
  <c r="S392" i="24" s="1"/>
  <c r="R240" i="19"/>
  <c r="AK239" i="19"/>
  <c r="Z239" i="19"/>
  <c r="Y239" i="19"/>
  <c r="X239" i="19"/>
  <c r="T239" i="19" s="1"/>
  <c r="T391" i="24" s="1"/>
  <c r="S239" i="19"/>
  <c r="S391" i="24" s="1"/>
  <c r="R239" i="19"/>
  <c r="AK238" i="19"/>
  <c r="Y238" i="19"/>
  <c r="Z238" i="19" s="1"/>
  <c r="X238" i="19"/>
  <c r="R238" i="19"/>
  <c r="AK237" i="19"/>
  <c r="Y237" i="19"/>
  <c r="Z237" i="19" s="1"/>
  <c r="X237" i="19"/>
  <c r="S237" i="19" s="1"/>
  <c r="S389" i="24" s="1"/>
  <c r="T237" i="19"/>
  <c r="T389" i="24" s="1"/>
  <c r="R237" i="19"/>
  <c r="AK236" i="19"/>
  <c r="Z236" i="19"/>
  <c r="Y236" i="19"/>
  <c r="X236" i="19"/>
  <c r="T236" i="19"/>
  <c r="T388" i="24" s="1"/>
  <c r="S236" i="19"/>
  <c r="S388" i="24" s="1"/>
  <c r="R236" i="19"/>
  <c r="AK235" i="19"/>
  <c r="Z235" i="19"/>
  <c r="Y235" i="19"/>
  <c r="X235" i="19"/>
  <c r="R235" i="19"/>
  <c r="AK234" i="19"/>
  <c r="X234" i="19"/>
  <c r="Y234" i="19" s="1"/>
  <c r="Z234" i="19" s="1"/>
  <c r="T234" i="19"/>
  <c r="T386" i="24" s="1"/>
  <c r="S234" i="19"/>
  <c r="S386" i="24" s="1"/>
  <c r="R234" i="19"/>
  <c r="AK233" i="19"/>
  <c r="X233" i="19"/>
  <c r="Y233" i="19" s="1"/>
  <c r="Z233" i="19" s="1"/>
  <c r="T233" i="19"/>
  <c r="T385" i="24" s="1"/>
  <c r="S233" i="19"/>
  <c r="S385" i="24" s="1"/>
  <c r="R233" i="19"/>
  <c r="AK232" i="19"/>
  <c r="Z232" i="19"/>
  <c r="Y232" i="19"/>
  <c r="X232" i="19"/>
  <c r="T232" i="19"/>
  <c r="T384" i="24" s="1"/>
  <c r="S232" i="19"/>
  <c r="S384" i="24" s="1"/>
  <c r="R232" i="19"/>
  <c r="AK231" i="19"/>
  <c r="Y231" i="19"/>
  <c r="Z231" i="19" s="1"/>
  <c r="X231" i="19"/>
  <c r="T231" i="19" s="1"/>
  <c r="T383" i="24" s="1"/>
  <c r="S231" i="19"/>
  <c r="S383" i="24" s="1"/>
  <c r="R231" i="19"/>
  <c r="AK230" i="19"/>
  <c r="X230" i="19"/>
  <c r="S230" i="19" s="1"/>
  <c r="S382" i="24" s="1"/>
  <c r="T230" i="19"/>
  <c r="T382" i="24" s="1"/>
  <c r="R230" i="19"/>
  <c r="AK229" i="19"/>
  <c r="X229" i="19"/>
  <c r="Y229" i="19" s="1"/>
  <c r="Z229" i="19" s="1"/>
  <c r="T229" i="19"/>
  <c r="T381" i="24" s="1"/>
  <c r="S229" i="19"/>
  <c r="S381" i="24" s="1"/>
  <c r="R229" i="19"/>
  <c r="AK228" i="19"/>
  <c r="X228" i="19"/>
  <c r="Y228" i="19" s="1"/>
  <c r="Z228" i="19" s="1"/>
  <c r="S228" i="19"/>
  <c r="S380" i="24" s="1"/>
  <c r="R228" i="19"/>
  <c r="AK227" i="19"/>
  <c r="Y227" i="19"/>
  <c r="Z227" i="19" s="1"/>
  <c r="X227" i="19"/>
  <c r="T227" i="19"/>
  <c r="T379" i="24" s="1"/>
  <c r="S227" i="19"/>
  <c r="S379" i="24" s="1"/>
  <c r="R227" i="19"/>
  <c r="AK226" i="19"/>
  <c r="Y226" i="19"/>
  <c r="Z226" i="19" s="1"/>
  <c r="X226" i="19"/>
  <c r="T226" i="19"/>
  <c r="T378" i="24" s="1"/>
  <c r="S226" i="19"/>
  <c r="S378" i="24" s="1"/>
  <c r="R226" i="19"/>
  <c r="AK225" i="19"/>
  <c r="X225" i="19"/>
  <c r="T225" i="19"/>
  <c r="T377" i="24" s="1"/>
  <c r="R225" i="19"/>
  <c r="AK224" i="19"/>
  <c r="Z224" i="19"/>
  <c r="Y224" i="19"/>
  <c r="X224" i="19"/>
  <c r="T224" i="19"/>
  <c r="T376" i="24" s="1"/>
  <c r="S224" i="19"/>
  <c r="S376" i="24" s="1"/>
  <c r="R224" i="19"/>
  <c r="AK223" i="19"/>
  <c r="Y223" i="19"/>
  <c r="Z223" i="19" s="1"/>
  <c r="X223" i="19"/>
  <c r="T223" i="19" s="1"/>
  <c r="T375" i="24" s="1"/>
  <c r="R223" i="19"/>
  <c r="AK222" i="19"/>
  <c r="Y222" i="19"/>
  <c r="Z222" i="19" s="1"/>
  <c r="X222" i="19"/>
  <c r="S222" i="19" s="1"/>
  <c r="S374" i="24" s="1"/>
  <c r="T222" i="19"/>
  <c r="T374" i="24" s="1"/>
  <c r="R222" i="19"/>
  <c r="AK221" i="19"/>
  <c r="Z221" i="19"/>
  <c r="Y221" i="19"/>
  <c r="X221" i="19"/>
  <c r="T221" i="19"/>
  <c r="T373" i="24" s="1"/>
  <c r="S221" i="19"/>
  <c r="S373" i="24" s="1"/>
  <c r="R221" i="19"/>
  <c r="AK220" i="19"/>
  <c r="Z220" i="19"/>
  <c r="Y220" i="19"/>
  <c r="X220" i="19"/>
  <c r="R220" i="19"/>
  <c r="AK219" i="19"/>
  <c r="X219" i="19"/>
  <c r="T219" i="19"/>
  <c r="T371" i="24" s="1"/>
  <c r="R219" i="19"/>
  <c r="AK218" i="19"/>
  <c r="X218" i="19"/>
  <c r="Y218" i="19" s="1"/>
  <c r="Z218" i="19" s="1"/>
  <c r="T218" i="19"/>
  <c r="T370" i="24" s="1"/>
  <c r="S218" i="19"/>
  <c r="S370" i="24" s="1"/>
  <c r="R218" i="19"/>
  <c r="AK217" i="19"/>
  <c r="Z217" i="19"/>
  <c r="X217" i="19"/>
  <c r="Y217" i="19" s="1"/>
  <c r="T217" i="19"/>
  <c r="T369" i="24" s="1"/>
  <c r="S217" i="19"/>
  <c r="S369" i="24" s="1"/>
  <c r="R217" i="19"/>
  <c r="AK216" i="19"/>
  <c r="Z216" i="19"/>
  <c r="Y216" i="19"/>
  <c r="X216" i="19"/>
  <c r="T216" i="19"/>
  <c r="T368" i="24" s="1"/>
  <c r="S216" i="19"/>
  <c r="S368" i="24" s="1"/>
  <c r="R216" i="19"/>
  <c r="AK215" i="19"/>
  <c r="Y215" i="19"/>
  <c r="Z215" i="19" s="1"/>
  <c r="X215" i="19"/>
  <c r="T215" i="19" s="1"/>
  <c r="T367" i="24" s="1"/>
  <c r="S215" i="19"/>
  <c r="S367" i="24" s="1"/>
  <c r="R215" i="19"/>
  <c r="AK214" i="19"/>
  <c r="X214" i="19"/>
  <c r="S214" i="19" s="1"/>
  <c r="S366" i="24" s="1"/>
  <c r="T214" i="19"/>
  <c r="T366" i="24" s="1"/>
  <c r="R214" i="19"/>
  <c r="AK213" i="19"/>
  <c r="Y213" i="19"/>
  <c r="Z213" i="19" s="1"/>
  <c r="X213" i="19"/>
  <c r="T213" i="19"/>
  <c r="T365" i="24" s="1"/>
  <c r="S213" i="19"/>
  <c r="S365" i="24" s="1"/>
  <c r="R213" i="19"/>
  <c r="AK212" i="19"/>
  <c r="X212" i="19"/>
  <c r="T212" i="19"/>
  <c r="T364" i="24" s="1"/>
  <c r="R212" i="19"/>
  <c r="AK211" i="19"/>
  <c r="Y211" i="19"/>
  <c r="Z211" i="19" s="1"/>
  <c r="X211" i="19"/>
  <c r="T211" i="19"/>
  <c r="T363" i="24" s="1"/>
  <c r="S211" i="19"/>
  <c r="S363" i="24" s="1"/>
  <c r="R211" i="19"/>
  <c r="AK210" i="19"/>
  <c r="Y210" i="19"/>
  <c r="Z210" i="19" s="1"/>
  <c r="X210" i="19"/>
  <c r="T210" i="19"/>
  <c r="T362" i="24" s="1"/>
  <c r="S210" i="19"/>
  <c r="S362" i="24" s="1"/>
  <c r="R210" i="19"/>
  <c r="AK209" i="19"/>
  <c r="X209" i="19"/>
  <c r="T209" i="19" s="1"/>
  <c r="T361" i="24" s="1"/>
  <c r="R209" i="19"/>
  <c r="AK208" i="19"/>
  <c r="Y208" i="19"/>
  <c r="Z208" i="19" s="1"/>
  <c r="X208" i="19"/>
  <c r="T208" i="19"/>
  <c r="T360" i="24" s="1"/>
  <c r="S208" i="19"/>
  <c r="S360" i="24" s="1"/>
  <c r="R208" i="19"/>
  <c r="AK207" i="19"/>
  <c r="X207" i="19"/>
  <c r="T207" i="19" s="1"/>
  <c r="T359" i="24" s="1"/>
  <c r="S207" i="19"/>
  <c r="S359" i="24" s="1"/>
  <c r="R207" i="19"/>
  <c r="AK206" i="19"/>
  <c r="Y206" i="19"/>
  <c r="Z206" i="19" s="1"/>
  <c r="X206" i="19"/>
  <c r="S206" i="19" s="1"/>
  <c r="S358" i="24" s="1"/>
  <c r="T206" i="19"/>
  <c r="T358" i="24" s="1"/>
  <c r="R206" i="19"/>
  <c r="AK205" i="19"/>
  <c r="Y205" i="19"/>
  <c r="Z205" i="19" s="1"/>
  <c r="X205" i="19"/>
  <c r="T205" i="19"/>
  <c r="T357" i="24" s="1"/>
  <c r="S205" i="19"/>
  <c r="S357" i="24" s="1"/>
  <c r="R205" i="19"/>
  <c r="AK204" i="19"/>
  <c r="X204" i="19"/>
  <c r="R204" i="19"/>
  <c r="AK203" i="19"/>
  <c r="X203" i="19"/>
  <c r="S203" i="19" s="1"/>
  <c r="S355" i="24" s="1"/>
  <c r="T203" i="19"/>
  <c r="T355" i="24" s="1"/>
  <c r="R203" i="19"/>
  <c r="AK202" i="19"/>
  <c r="Y202" i="19"/>
  <c r="Z202" i="19" s="1"/>
  <c r="X202" i="19"/>
  <c r="T202" i="19" s="1"/>
  <c r="T354" i="24" s="1"/>
  <c r="S202" i="19"/>
  <c r="S354" i="24" s="1"/>
  <c r="R202" i="19"/>
  <c r="AK201" i="19"/>
  <c r="X201" i="19"/>
  <c r="Y201" i="19" s="1"/>
  <c r="Z201" i="19" s="1"/>
  <c r="T201" i="19"/>
  <c r="T353" i="24" s="1"/>
  <c r="S201" i="19"/>
  <c r="S353" i="24" s="1"/>
  <c r="R201" i="19"/>
  <c r="AK200" i="19"/>
  <c r="Z200" i="19"/>
  <c r="Y200" i="19"/>
  <c r="X200" i="19"/>
  <c r="T200" i="19"/>
  <c r="T352" i="24" s="1"/>
  <c r="S200" i="19"/>
  <c r="S352" i="24" s="1"/>
  <c r="R200" i="19"/>
  <c r="AK199" i="19"/>
  <c r="Y199" i="19"/>
  <c r="Z199" i="19" s="1"/>
  <c r="X199" i="19"/>
  <c r="T199" i="19" s="1"/>
  <c r="T351" i="24" s="1"/>
  <c r="S199" i="19"/>
  <c r="S351" i="24" s="1"/>
  <c r="R199" i="19"/>
  <c r="AK198" i="19"/>
  <c r="Z198" i="19"/>
  <c r="Y198" i="19"/>
  <c r="X198" i="19"/>
  <c r="S198" i="19" s="1"/>
  <c r="S350" i="24" s="1"/>
  <c r="T198" i="19"/>
  <c r="T350" i="24" s="1"/>
  <c r="R198" i="19"/>
  <c r="AK197" i="19"/>
  <c r="Y197" i="19"/>
  <c r="Z197" i="19" s="1"/>
  <c r="X197" i="19"/>
  <c r="R197" i="19"/>
  <c r="AK196" i="19"/>
  <c r="X196" i="19"/>
  <c r="Y196" i="19" s="1"/>
  <c r="Z196" i="19" s="1"/>
  <c r="T196" i="19"/>
  <c r="T348" i="24" s="1"/>
  <c r="S196" i="19"/>
  <c r="S348" i="24" s="1"/>
  <c r="R196" i="19"/>
  <c r="AK195" i="19"/>
  <c r="X195" i="19"/>
  <c r="Y195" i="19" s="1"/>
  <c r="Z195" i="19" s="1"/>
  <c r="T195" i="19"/>
  <c r="T347" i="24" s="1"/>
  <c r="S195" i="19"/>
  <c r="S347" i="24" s="1"/>
  <c r="R195" i="19"/>
  <c r="AK194" i="19"/>
  <c r="X194" i="19"/>
  <c r="Y194" i="19" s="1"/>
  <c r="Z194" i="19" s="1"/>
  <c r="T194" i="19"/>
  <c r="T346" i="24" s="1"/>
  <c r="S194" i="19"/>
  <c r="S346" i="24" s="1"/>
  <c r="R194" i="19"/>
  <c r="AK193" i="19"/>
  <c r="X193" i="19"/>
  <c r="Y193" i="19" s="1"/>
  <c r="Z193" i="19" s="1"/>
  <c r="T193" i="19"/>
  <c r="T345" i="24" s="1"/>
  <c r="S193" i="19"/>
  <c r="S345" i="24" s="1"/>
  <c r="R193" i="19"/>
  <c r="AK192" i="19"/>
  <c r="Y192" i="19"/>
  <c r="Z192" i="19" s="1"/>
  <c r="X192" i="19"/>
  <c r="T192" i="19"/>
  <c r="T344" i="24" s="1"/>
  <c r="S192" i="19"/>
  <c r="S344" i="24" s="1"/>
  <c r="R192" i="19"/>
  <c r="AK191" i="19"/>
  <c r="X191" i="19"/>
  <c r="R191" i="19"/>
  <c r="AK190" i="19"/>
  <c r="Y190" i="19"/>
  <c r="Z190" i="19" s="1"/>
  <c r="X190" i="19"/>
  <c r="S190" i="19" s="1"/>
  <c r="S342" i="24" s="1"/>
  <c r="R190" i="19"/>
  <c r="AK189" i="19"/>
  <c r="Y189" i="19"/>
  <c r="Z189" i="19" s="1"/>
  <c r="X189" i="19"/>
  <c r="S189" i="19" s="1"/>
  <c r="S341" i="24" s="1"/>
  <c r="T189" i="19"/>
  <c r="T341" i="24" s="1"/>
  <c r="R189" i="19"/>
  <c r="AK188" i="19"/>
  <c r="X188" i="19"/>
  <c r="Y188" i="19" s="1"/>
  <c r="Z188" i="19" s="1"/>
  <c r="T188" i="19"/>
  <c r="T340" i="24" s="1"/>
  <c r="S188" i="19"/>
  <c r="S340" i="24" s="1"/>
  <c r="R188" i="19"/>
  <c r="AK187" i="19"/>
  <c r="X187" i="19"/>
  <c r="Y187" i="19" s="1"/>
  <c r="Z187" i="19" s="1"/>
  <c r="T187" i="19"/>
  <c r="T339" i="24" s="1"/>
  <c r="S187" i="19"/>
  <c r="S339" i="24" s="1"/>
  <c r="R187" i="19"/>
  <c r="AK186" i="19"/>
  <c r="X186" i="19"/>
  <c r="Y186" i="19" s="1"/>
  <c r="Z186" i="19" s="1"/>
  <c r="T186" i="19"/>
  <c r="T338" i="24" s="1"/>
  <c r="S186" i="19"/>
  <c r="S338" i="24" s="1"/>
  <c r="R186" i="19"/>
  <c r="AK185" i="19"/>
  <c r="X185" i="19"/>
  <c r="Y185" i="19" s="1"/>
  <c r="Z185" i="19" s="1"/>
  <c r="T185" i="19"/>
  <c r="T337" i="24" s="1"/>
  <c r="S185" i="19"/>
  <c r="S337" i="24" s="1"/>
  <c r="R185" i="19"/>
  <c r="AK184" i="19"/>
  <c r="Y184" i="19"/>
  <c r="Z184" i="19" s="1"/>
  <c r="X184" i="19"/>
  <c r="T184" i="19"/>
  <c r="T336" i="24" s="1"/>
  <c r="S184" i="19"/>
  <c r="S336" i="24" s="1"/>
  <c r="R184" i="19"/>
  <c r="AK183" i="19"/>
  <c r="X183" i="19"/>
  <c r="R183" i="19"/>
  <c r="AK182" i="19"/>
  <c r="X182" i="19"/>
  <c r="R182" i="19"/>
  <c r="AK181" i="19"/>
  <c r="X181" i="19"/>
  <c r="Y181" i="19" s="1"/>
  <c r="Z181" i="19" s="1"/>
  <c r="T181" i="19"/>
  <c r="T333" i="24" s="1"/>
  <c r="R181" i="19"/>
  <c r="AK180" i="19"/>
  <c r="X180" i="19"/>
  <c r="Y180" i="19" s="1"/>
  <c r="Z180" i="19" s="1"/>
  <c r="T180" i="19"/>
  <c r="T332" i="24" s="1"/>
  <c r="S180" i="19"/>
  <c r="S332" i="24" s="1"/>
  <c r="R180" i="19"/>
  <c r="AK179" i="19"/>
  <c r="X179" i="19"/>
  <c r="Y179" i="19" s="1"/>
  <c r="Z179" i="19" s="1"/>
  <c r="S179" i="19"/>
  <c r="S331" i="24" s="1"/>
  <c r="R179" i="19"/>
  <c r="AK178" i="19"/>
  <c r="X178" i="19"/>
  <c r="Y178" i="19" s="1"/>
  <c r="Z178" i="19" s="1"/>
  <c r="T178" i="19"/>
  <c r="T330" i="24" s="1"/>
  <c r="S178" i="19"/>
  <c r="S330" i="24" s="1"/>
  <c r="R178" i="19"/>
  <c r="AK177" i="19"/>
  <c r="X177" i="19"/>
  <c r="Y177" i="19" s="1"/>
  <c r="Z177" i="19" s="1"/>
  <c r="T177" i="19"/>
  <c r="T329" i="24" s="1"/>
  <c r="S177" i="19"/>
  <c r="S329" i="24" s="1"/>
  <c r="R177" i="19"/>
  <c r="AK176" i="19"/>
  <c r="Y176" i="19"/>
  <c r="Z176" i="19" s="1"/>
  <c r="X176" i="19"/>
  <c r="T176" i="19"/>
  <c r="T328" i="24" s="1"/>
  <c r="S176" i="19"/>
  <c r="S328" i="24" s="1"/>
  <c r="R176" i="19"/>
  <c r="AK175" i="19"/>
  <c r="X175" i="19"/>
  <c r="R175" i="19"/>
  <c r="AK174" i="19"/>
  <c r="X174" i="19"/>
  <c r="S174" i="19" s="1"/>
  <c r="S326" i="24" s="1"/>
  <c r="R174" i="19"/>
  <c r="AK173" i="19"/>
  <c r="X173" i="19"/>
  <c r="Y173" i="19" s="1"/>
  <c r="Z173" i="19" s="1"/>
  <c r="T173" i="19"/>
  <c r="T325" i="24" s="1"/>
  <c r="S173" i="19"/>
  <c r="S325" i="24" s="1"/>
  <c r="R173" i="19"/>
  <c r="AK172" i="19"/>
  <c r="X172" i="19"/>
  <c r="Y172" i="19" s="1"/>
  <c r="Z172" i="19" s="1"/>
  <c r="T172" i="19"/>
  <c r="T324" i="24" s="1"/>
  <c r="S172" i="19"/>
  <c r="S324" i="24" s="1"/>
  <c r="R172" i="19"/>
  <c r="AK171" i="19"/>
  <c r="X171" i="19"/>
  <c r="R171" i="19"/>
  <c r="AK170" i="19"/>
  <c r="X170" i="19"/>
  <c r="Y170" i="19" s="1"/>
  <c r="Z170" i="19" s="1"/>
  <c r="T170" i="19"/>
  <c r="T322" i="24" s="1"/>
  <c r="S170" i="19"/>
  <c r="S322" i="24" s="1"/>
  <c r="R170" i="19"/>
  <c r="AK169" i="19"/>
  <c r="X169" i="19"/>
  <c r="Y169" i="19" s="1"/>
  <c r="Z169" i="19" s="1"/>
  <c r="T169" i="19"/>
  <c r="T321" i="24" s="1"/>
  <c r="S169" i="19"/>
  <c r="S321" i="24" s="1"/>
  <c r="R169" i="19"/>
  <c r="AK168" i="19"/>
  <c r="Z168" i="19"/>
  <c r="Y168" i="19"/>
  <c r="X168" i="19"/>
  <c r="T168" i="19"/>
  <c r="T320" i="24" s="1"/>
  <c r="S168" i="19"/>
  <c r="S320" i="24" s="1"/>
  <c r="R168" i="19"/>
  <c r="AK167" i="19"/>
  <c r="Y167" i="19"/>
  <c r="Z167" i="19" s="1"/>
  <c r="X167" i="19"/>
  <c r="R167" i="19"/>
  <c r="AK166" i="19"/>
  <c r="X166" i="19"/>
  <c r="T166" i="19"/>
  <c r="T318" i="24" s="1"/>
  <c r="R166" i="19"/>
  <c r="AK165" i="19"/>
  <c r="X165" i="19"/>
  <c r="Y165" i="19" s="1"/>
  <c r="Z165" i="19" s="1"/>
  <c r="T165" i="19"/>
  <c r="T317" i="24" s="1"/>
  <c r="S165" i="19"/>
  <c r="S317" i="24" s="1"/>
  <c r="R165" i="19"/>
  <c r="AK164" i="19"/>
  <c r="X164" i="19"/>
  <c r="Y164" i="19" s="1"/>
  <c r="Z164" i="19" s="1"/>
  <c r="T164" i="19"/>
  <c r="T316" i="24" s="1"/>
  <c r="S164" i="19"/>
  <c r="S316" i="24" s="1"/>
  <c r="R164" i="19"/>
  <c r="AK163" i="19"/>
  <c r="X163" i="19"/>
  <c r="T163" i="19"/>
  <c r="T315" i="24" s="1"/>
  <c r="R163" i="19"/>
  <c r="AK162" i="19"/>
  <c r="Y162" i="19"/>
  <c r="X162" i="19"/>
  <c r="T162" i="19"/>
  <c r="T314" i="24" s="1"/>
  <c r="S162" i="19"/>
  <c r="S314" i="24" s="1"/>
  <c r="R162" i="19"/>
  <c r="AK159" i="19"/>
  <c r="AE159" i="19"/>
  <c r="AD159" i="19"/>
  <c r="AC159" i="19"/>
  <c r="Q159" i="19"/>
  <c r="Q620" i="19" s="1"/>
  <c r="P159" i="19"/>
  <c r="O159" i="19"/>
  <c r="Y158" i="19"/>
  <c r="Z158" i="19" s="1"/>
  <c r="T158" i="19"/>
  <c r="S158" i="19"/>
  <c r="R158" i="19"/>
  <c r="Y157" i="19"/>
  <c r="Z157" i="19" s="1"/>
  <c r="T157" i="19"/>
  <c r="S157" i="19"/>
  <c r="R157" i="19"/>
  <c r="Y156" i="19"/>
  <c r="Z156" i="19" s="1"/>
  <c r="T156" i="19"/>
  <c r="S156" i="19"/>
  <c r="R156" i="19"/>
  <c r="Z155" i="19"/>
  <c r="Y155" i="19"/>
  <c r="T155" i="19"/>
  <c r="S155" i="19"/>
  <c r="R155" i="19"/>
  <c r="Y154" i="19"/>
  <c r="Z154" i="19" s="1"/>
  <c r="T154" i="19"/>
  <c r="S154" i="19"/>
  <c r="R154" i="19"/>
  <c r="Z153" i="19"/>
  <c r="Y153" i="19"/>
  <c r="T153" i="19"/>
  <c r="S153" i="19"/>
  <c r="R153" i="19"/>
  <c r="Y152" i="19"/>
  <c r="Z152" i="19" s="1"/>
  <c r="T152" i="19"/>
  <c r="S152" i="19"/>
  <c r="R152" i="19"/>
  <c r="Y151" i="19"/>
  <c r="Z151" i="19" s="1"/>
  <c r="T151" i="19"/>
  <c r="S151" i="19"/>
  <c r="R151" i="19"/>
  <c r="Y150" i="19"/>
  <c r="Z150" i="19" s="1"/>
  <c r="T150" i="19"/>
  <c r="S150" i="19"/>
  <c r="R150" i="19"/>
  <c r="Y149" i="19"/>
  <c r="Z149" i="19" s="1"/>
  <c r="T149" i="19"/>
  <c r="S149" i="19"/>
  <c r="R149" i="19"/>
  <c r="Y148" i="19"/>
  <c r="Z148" i="19" s="1"/>
  <c r="T148" i="19"/>
  <c r="S148" i="19"/>
  <c r="R148" i="19"/>
  <c r="Z147" i="19"/>
  <c r="Y147" i="19"/>
  <c r="T147" i="19"/>
  <c r="S147" i="19"/>
  <c r="R147" i="19"/>
  <c r="Y146" i="19"/>
  <c r="Z146" i="19" s="1"/>
  <c r="T146" i="19"/>
  <c r="S146" i="19"/>
  <c r="R146" i="19"/>
  <c r="Z145" i="19"/>
  <c r="Y145" i="19"/>
  <c r="T145" i="19"/>
  <c r="S145" i="19"/>
  <c r="R145" i="19"/>
  <c r="Y144" i="19"/>
  <c r="Z144" i="19" s="1"/>
  <c r="T144" i="19"/>
  <c r="S144" i="19"/>
  <c r="R144" i="19"/>
  <c r="Y143" i="19"/>
  <c r="Z143" i="19" s="1"/>
  <c r="T143" i="19"/>
  <c r="S143" i="19"/>
  <c r="R143" i="19"/>
  <c r="Y142" i="19"/>
  <c r="Z142" i="19" s="1"/>
  <c r="T142" i="19"/>
  <c r="S142" i="19"/>
  <c r="R142" i="19"/>
  <c r="Y141" i="19"/>
  <c r="Z141" i="19" s="1"/>
  <c r="T141" i="19"/>
  <c r="S141" i="19"/>
  <c r="R141" i="19"/>
  <c r="Y140" i="19"/>
  <c r="Z140" i="19" s="1"/>
  <c r="T140" i="19"/>
  <c r="S140" i="19"/>
  <c r="R140" i="19"/>
  <c r="Z139" i="19"/>
  <c r="Y139" i="19"/>
  <c r="T139" i="19"/>
  <c r="S139" i="19"/>
  <c r="R139" i="19"/>
  <c r="Z138" i="19"/>
  <c r="Y138" i="19"/>
  <c r="T138" i="19"/>
  <c r="S138" i="19"/>
  <c r="R138" i="19"/>
  <c r="Z137" i="19"/>
  <c r="Y137" i="19"/>
  <c r="T137" i="19"/>
  <c r="S137" i="19"/>
  <c r="R137" i="19"/>
  <c r="Y136" i="19"/>
  <c r="Z136" i="19" s="1"/>
  <c r="T136" i="19"/>
  <c r="S136" i="19"/>
  <c r="R136" i="19"/>
  <c r="Y135" i="19"/>
  <c r="Z135" i="19" s="1"/>
  <c r="T135" i="19"/>
  <c r="S135" i="19"/>
  <c r="R135" i="19"/>
  <c r="Y134" i="19"/>
  <c r="Z134" i="19" s="1"/>
  <c r="T134" i="19"/>
  <c r="S134" i="19"/>
  <c r="R134" i="19"/>
  <c r="Z133" i="19"/>
  <c r="Y133" i="19"/>
  <c r="T133" i="19"/>
  <c r="S133" i="19"/>
  <c r="R133" i="19"/>
  <c r="Y132" i="19"/>
  <c r="Z132" i="19" s="1"/>
  <c r="T132" i="19"/>
  <c r="S132" i="19"/>
  <c r="R132" i="19"/>
  <c r="Z131" i="19"/>
  <c r="Y131" i="19"/>
  <c r="T131" i="19"/>
  <c r="S131" i="19"/>
  <c r="R131" i="19"/>
  <c r="Y130" i="19"/>
  <c r="Z130" i="19" s="1"/>
  <c r="T130" i="19"/>
  <c r="S130" i="19"/>
  <c r="R130" i="19"/>
  <c r="Z129" i="19"/>
  <c r="Y129" i="19"/>
  <c r="T129" i="19"/>
  <c r="S129" i="19"/>
  <c r="R129" i="19"/>
  <c r="Z128" i="19"/>
  <c r="Y128" i="19"/>
  <c r="T128" i="19"/>
  <c r="S128" i="19"/>
  <c r="R128" i="19"/>
  <c r="Y127" i="19"/>
  <c r="Z127" i="19" s="1"/>
  <c r="T127" i="19"/>
  <c r="S127" i="19"/>
  <c r="R127" i="19"/>
  <c r="Y126" i="19"/>
  <c r="Z126" i="19" s="1"/>
  <c r="T126" i="19"/>
  <c r="S126" i="19"/>
  <c r="R126" i="19"/>
  <c r="Y125" i="19"/>
  <c r="Z125" i="19" s="1"/>
  <c r="T125" i="19"/>
  <c r="S125" i="19"/>
  <c r="R125" i="19"/>
  <c r="Y124" i="19"/>
  <c r="Z124" i="19" s="1"/>
  <c r="T124" i="19"/>
  <c r="S124" i="19"/>
  <c r="R124" i="19"/>
  <c r="Z123" i="19"/>
  <c r="Y123" i="19"/>
  <c r="T123" i="19"/>
  <c r="S123" i="19"/>
  <c r="R123" i="19"/>
  <c r="Y122" i="19"/>
  <c r="Z122" i="19" s="1"/>
  <c r="T122" i="19"/>
  <c r="S122" i="19"/>
  <c r="R122" i="19"/>
  <c r="Z121" i="19"/>
  <c r="Y121" i="19"/>
  <c r="T121" i="19"/>
  <c r="S121" i="19"/>
  <c r="R121" i="19"/>
  <c r="Z120" i="19"/>
  <c r="Y120" i="19"/>
  <c r="T120" i="19"/>
  <c r="S120" i="19"/>
  <c r="R120" i="19"/>
  <c r="Y119" i="19"/>
  <c r="Z119" i="19" s="1"/>
  <c r="T119" i="19"/>
  <c r="S119" i="19"/>
  <c r="R119" i="19"/>
  <c r="Y118" i="19"/>
  <c r="Z118" i="19" s="1"/>
  <c r="T118" i="19"/>
  <c r="S118" i="19"/>
  <c r="R118" i="19"/>
  <c r="Y117" i="19"/>
  <c r="Z117" i="19" s="1"/>
  <c r="T117" i="19"/>
  <c r="S117" i="19"/>
  <c r="R117" i="19"/>
  <c r="Y116" i="19"/>
  <c r="Z116" i="19" s="1"/>
  <c r="T116" i="19"/>
  <c r="S116" i="19"/>
  <c r="R116" i="19"/>
  <c r="Z115" i="19"/>
  <c r="Y115" i="19"/>
  <c r="T115" i="19"/>
  <c r="S115" i="19"/>
  <c r="R115" i="19"/>
  <c r="Y114" i="19"/>
  <c r="Z114" i="19" s="1"/>
  <c r="T114" i="19"/>
  <c r="S114" i="19"/>
  <c r="R114" i="19"/>
  <c r="Z113" i="19"/>
  <c r="Y113" i="19"/>
  <c r="T113" i="19"/>
  <c r="S113" i="19"/>
  <c r="R113" i="19"/>
  <c r="Y112" i="19"/>
  <c r="Z112" i="19" s="1"/>
  <c r="T112" i="19"/>
  <c r="S112" i="19"/>
  <c r="R112" i="19"/>
  <c r="Y111" i="19"/>
  <c r="Z111" i="19" s="1"/>
  <c r="T111" i="19"/>
  <c r="S111" i="19"/>
  <c r="R111" i="19"/>
  <c r="Y110" i="19"/>
  <c r="Z110" i="19" s="1"/>
  <c r="T110" i="19"/>
  <c r="S110" i="19"/>
  <c r="R110" i="19"/>
  <c r="AK109" i="19"/>
  <c r="Y109" i="19"/>
  <c r="Z109" i="19" s="1"/>
  <c r="T109" i="19"/>
  <c r="S109" i="19"/>
  <c r="R109" i="19"/>
  <c r="AK108" i="19"/>
  <c r="Y108" i="19"/>
  <c r="Z108" i="19" s="1"/>
  <c r="T108" i="19"/>
  <c r="S108" i="19"/>
  <c r="R108" i="19"/>
  <c r="AK107" i="19"/>
  <c r="Y107" i="19"/>
  <c r="Z107" i="19" s="1"/>
  <c r="T107" i="19"/>
  <c r="S107" i="19"/>
  <c r="R107" i="19"/>
  <c r="AK106" i="19"/>
  <c r="Y106" i="19"/>
  <c r="Z106" i="19" s="1"/>
  <c r="T106" i="19"/>
  <c r="S106" i="19"/>
  <c r="R106" i="19"/>
  <c r="AK105" i="19"/>
  <c r="Y105" i="19"/>
  <c r="Z105" i="19" s="1"/>
  <c r="T105" i="19"/>
  <c r="S105" i="19"/>
  <c r="R105" i="19"/>
  <c r="AK104" i="19"/>
  <c r="Z104" i="19"/>
  <c r="Y104" i="19"/>
  <c r="T104" i="19"/>
  <c r="S104" i="19"/>
  <c r="R104" i="19"/>
  <c r="AK103" i="19"/>
  <c r="Z103" i="19"/>
  <c r="Y103" i="19"/>
  <c r="T103" i="19"/>
  <c r="S103" i="19"/>
  <c r="R103" i="19"/>
  <c r="AK102" i="19"/>
  <c r="Y102" i="19"/>
  <c r="Z102" i="19" s="1"/>
  <c r="T102" i="19"/>
  <c r="S102" i="19"/>
  <c r="R102" i="19"/>
  <c r="AK101" i="19"/>
  <c r="Y101" i="19"/>
  <c r="Z101" i="19" s="1"/>
  <c r="T101" i="19"/>
  <c r="S101" i="19"/>
  <c r="R101" i="19"/>
  <c r="AK100" i="19"/>
  <c r="Z100" i="19"/>
  <c r="Y100" i="19"/>
  <c r="T100" i="19"/>
  <c r="S100" i="19"/>
  <c r="R100" i="19"/>
  <c r="AK99" i="19"/>
  <c r="Y99" i="19"/>
  <c r="Z99" i="19" s="1"/>
  <c r="T99" i="19"/>
  <c r="S99" i="19"/>
  <c r="R99" i="19"/>
  <c r="AK98" i="19"/>
  <c r="Y98" i="19"/>
  <c r="Z98" i="19" s="1"/>
  <c r="T98" i="19"/>
  <c r="S98" i="19"/>
  <c r="R98" i="19"/>
  <c r="AK97" i="19"/>
  <c r="Y97" i="19"/>
  <c r="Z97" i="19" s="1"/>
  <c r="T97" i="19"/>
  <c r="S97" i="19"/>
  <c r="R97" i="19"/>
  <c r="AK96" i="19"/>
  <c r="Y96" i="19"/>
  <c r="Z96" i="19" s="1"/>
  <c r="T96" i="19"/>
  <c r="S96" i="19"/>
  <c r="R96" i="19"/>
  <c r="AK95" i="19"/>
  <c r="Y95" i="19"/>
  <c r="Z95" i="19" s="1"/>
  <c r="T95" i="19"/>
  <c r="S95" i="19"/>
  <c r="R95" i="19"/>
  <c r="AK94" i="19"/>
  <c r="Y94" i="19"/>
  <c r="Z94" i="19" s="1"/>
  <c r="T94" i="19"/>
  <c r="S94" i="19"/>
  <c r="R94" i="19"/>
  <c r="AK93" i="19"/>
  <c r="Y93" i="19"/>
  <c r="Z93" i="19" s="1"/>
  <c r="T93" i="19"/>
  <c r="S93" i="19"/>
  <c r="R93" i="19"/>
  <c r="AK92" i="19"/>
  <c r="Y92" i="19"/>
  <c r="Z92" i="19" s="1"/>
  <c r="T92" i="19"/>
  <c r="S92" i="19"/>
  <c r="R92" i="19"/>
  <c r="AK91" i="19"/>
  <c r="Y91" i="19"/>
  <c r="Z91" i="19" s="1"/>
  <c r="T91" i="19"/>
  <c r="S91" i="19"/>
  <c r="R91" i="19"/>
  <c r="AK90" i="19"/>
  <c r="Y90" i="19"/>
  <c r="Z90" i="19" s="1"/>
  <c r="T90" i="19"/>
  <c r="S90" i="19"/>
  <c r="R90" i="19"/>
  <c r="AK89" i="19"/>
  <c r="Y89" i="19"/>
  <c r="Z89" i="19" s="1"/>
  <c r="T89" i="19"/>
  <c r="S89" i="19"/>
  <c r="R89" i="19"/>
  <c r="AK88" i="19"/>
  <c r="Y88" i="19"/>
  <c r="Z88" i="19" s="1"/>
  <c r="T88" i="19"/>
  <c r="S88" i="19"/>
  <c r="R88" i="19"/>
  <c r="AK87" i="19"/>
  <c r="Y87" i="19"/>
  <c r="Z87" i="19" s="1"/>
  <c r="T87" i="19"/>
  <c r="S87" i="19"/>
  <c r="R87" i="19"/>
  <c r="AK86" i="19"/>
  <c r="Y86" i="19"/>
  <c r="Z86" i="19" s="1"/>
  <c r="T86" i="19"/>
  <c r="S86" i="19"/>
  <c r="R86" i="19"/>
  <c r="AK85" i="19"/>
  <c r="Y85" i="19"/>
  <c r="Z85" i="19" s="1"/>
  <c r="T85" i="19"/>
  <c r="S85" i="19"/>
  <c r="R85" i="19"/>
  <c r="AK84" i="19"/>
  <c r="Y84" i="19"/>
  <c r="Z84" i="19" s="1"/>
  <c r="T84" i="19"/>
  <c r="S84" i="19"/>
  <c r="R84" i="19"/>
  <c r="AK83" i="19"/>
  <c r="Y83" i="19"/>
  <c r="Z83" i="19" s="1"/>
  <c r="T83" i="19"/>
  <c r="S83" i="19"/>
  <c r="R83" i="19"/>
  <c r="AK82" i="19"/>
  <c r="Y82" i="19"/>
  <c r="Z82" i="19" s="1"/>
  <c r="T82" i="19"/>
  <c r="S82" i="19"/>
  <c r="R82" i="19"/>
  <c r="AK81" i="19"/>
  <c r="Y81" i="19"/>
  <c r="Z81" i="19" s="1"/>
  <c r="T81" i="19"/>
  <c r="S81" i="19"/>
  <c r="R81" i="19"/>
  <c r="AK80" i="19"/>
  <c r="Y80" i="19"/>
  <c r="Z80" i="19" s="1"/>
  <c r="T80" i="19"/>
  <c r="S80" i="19"/>
  <c r="R80" i="19"/>
  <c r="AK79" i="19"/>
  <c r="Y79" i="19"/>
  <c r="Z79" i="19" s="1"/>
  <c r="T79" i="19"/>
  <c r="S79" i="19"/>
  <c r="R79" i="19"/>
  <c r="AK78" i="19"/>
  <c r="Y78" i="19"/>
  <c r="Z78" i="19" s="1"/>
  <c r="T78" i="19"/>
  <c r="S78" i="19"/>
  <c r="R78" i="19"/>
  <c r="AK77" i="19"/>
  <c r="Y77" i="19"/>
  <c r="Z77" i="19" s="1"/>
  <c r="T77" i="19"/>
  <c r="S77" i="19"/>
  <c r="R77" i="19"/>
  <c r="AK76" i="19"/>
  <c r="Z76" i="19"/>
  <c r="Y76" i="19"/>
  <c r="T76" i="19"/>
  <c r="S76" i="19"/>
  <c r="R76" i="19"/>
  <c r="AK75" i="19"/>
  <c r="Y75" i="19"/>
  <c r="Z75" i="19" s="1"/>
  <c r="T75" i="19"/>
  <c r="S75" i="19"/>
  <c r="R75" i="19"/>
  <c r="AK74" i="19"/>
  <c r="Y74" i="19"/>
  <c r="Z74" i="19" s="1"/>
  <c r="T74" i="19"/>
  <c r="S74" i="19"/>
  <c r="R74" i="19"/>
  <c r="AK73" i="19"/>
  <c r="Y73" i="19"/>
  <c r="Z73" i="19" s="1"/>
  <c r="T73" i="19"/>
  <c r="S73" i="19"/>
  <c r="R73" i="19"/>
  <c r="AK72" i="19"/>
  <c r="Y72" i="19"/>
  <c r="Z72" i="19" s="1"/>
  <c r="T72" i="19"/>
  <c r="S72" i="19"/>
  <c r="R72" i="19"/>
  <c r="AK71" i="19"/>
  <c r="Y71" i="19"/>
  <c r="Z71" i="19" s="1"/>
  <c r="T71" i="19"/>
  <c r="S71" i="19"/>
  <c r="R71" i="19"/>
  <c r="AK70" i="19"/>
  <c r="Y70" i="19"/>
  <c r="Z70" i="19" s="1"/>
  <c r="T70" i="19"/>
  <c r="S70" i="19"/>
  <c r="R70" i="19"/>
  <c r="AK69" i="19"/>
  <c r="Y69" i="19"/>
  <c r="Z69" i="19" s="1"/>
  <c r="T69" i="19"/>
  <c r="S69" i="19"/>
  <c r="R69" i="19"/>
  <c r="AK68" i="19"/>
  <c r="Z68" i="19"/>
  <c r="Y68" i="19"/>
  <c r="T68" i="19"/>
  <c r="S68" i="19"/>
  <c r="R68" i="19"/>
  <c r="AK67" i="19"/>
  <c r="Y67" i="19"/>
  <c r="Z67" i="19" s="1"/>
  <c r="T67" i="19"/>
  <c r="S67" i="19"/>
  <c r="R67" i="19"/>
  <c r="AK66" i="19"/>
  <c r="Y66" i="19"/>
  <c r="Z66" i="19" s="1"/>
  <c r="T66" i="19"/>
  <c r="S66" i="19"/>
  <c r="R66" i="19"/>
  <c r="AK65" i="19"/>
  <c r="Y65" i="19"/>
  <c r="Z65" i="19" s="1"/>
  <c r="T65" i="19"/>
  <c r="S65" i="19"/>
  <c r="R65" i="19"/>
  <c r="AK64" i="19"/>
  <c r="Y64" i="19"/>
  <c r="Z64" i="19" s="1"/>
  <c r="T64" i="19"/>
  <c r="S64" i="19"/>
  <c r="R64" i="19"/>
  <c r="AK63" i="19"/>
  <c r="Y63" i="19"/>
  <c r="Z63" i="19" s="1"/>
  <c r="T63" i="19"/>
  <c r="S63" i="19"/>
  <c r="R63" i="19"/>
  <c r="AK62" i="19"/>
  <c r="Y62" i="19"/>
  <c r="Z62" i="19" s="1"/>
  <c r="T62" i="19"/>
  <c r="S62" i="19"/>
  <c r="R62" i="19"/>
  <c r="AK61" i="19"/>
  <c r="Y61" i="19"/>
  <c r="Z61" i="19" s="1"/>
  <c r="T61" i="19"/>
  <c r="S61" i="19"/>
  <c r="R61" i="19"/>
  <c r="AK60" i="19"/>
  <c r="Y60" i="19"/>
  <c r="Z60" i="19" s="1"/>
  <c r="T60" i="19"/>
  <c r="S60" i="19"/>
  <c r="R60" i="19"/>
  <c r="AK59" i="19"/>
  <c r="Y59" i="19"/>
  <c r="Z59" i="19" s="1"/>
  <c r="T59" i="19"/>
  <c r="S59" i="19"/>
  <c r="R59" i="19"/>
  <c r="AK58" i="19"/>
  <c r="Y58" i="19"/>
  <c r="Z58" i="19" s="1"/>
  <c r="T58" i="19"/>
  <c r="S58" i="19"/>
  <c r="R58" i="19"/>
  <c r="AK57" i="19"/>
  <c r="Y57" i="19"/>
  <c r="Z57" i="19" s="1"/>
  <c r="T57" i="19"/>
  <c r="S57" i="19"/>
  <c r="R57" i="19"/>
  <c r="AK56" i="19"/>
  <c r="Y56" i="19"/>
  <c r="Z56" i="19" s="1"/>
  <c r="T56" i="19"/>
  <c r="S56" i="19"/>
  <c r="R56" i="19"/>
  <c r="AK55" i="19"/>
  <c r="Y55" i="19"/>
  <c r="Z55" i="19" s="1"/>
  <c r="T55" i="19"/>
  <c r="S55" i="19"/>
  <c r="R55" i="19"/>
  <c r="AK54" i="19"/>
  <c r="Y54" i="19"/>
  <c r="Z54" i="19" s="1"/>
  <c r="T54" i="19"/>
  <c r="S54" i="19"/>
  <c r="R54" i="19"/>
  <c r="AK53" i="19"/>
  <c r="Y53" i="19"/>
  <c r="Z53" i="19" s="1"/>
  <c r="T53" i="19"/>
  <c r="S53" i="19"/>
  <c r="R53" i="19"/>
  <c r="AK52" i="19"/>
  <c r="Y52" i="19"/>
  <c r="Z52" i="19" s="1"/>
  <c r="T52" i="19"/>
  <c r="S52" i="19"/>
  <c r="R52" i="19"/>
  <c r="AK51" i="19"/>
  <c r="Y51" i="19"/>
  <c r="Z51" i="19" s="1"/>
  <c r="T51" i="19"/>
  <c r="S51" i="19"/>
  <c r="R51" i="19"/>
  <c r="AK50" i="19"/>
  <c r="Y50" i="19"/>
  <c r="Z50" i="19" s="1"/>
  <c r="T50" i="19"/>
  <c r="S50" i="19"/>
  <c r="R50" i="19"/>
  <c r="AK49" i="19"/>
  <c r="Y49" i="19"/>
  <c r="Z49" i="19" s="1"/>
  <c r="T49" i="19"/>
  <c r="S49" i="19"/>
  <c r="R49" i="19"/>
  <c r="AK48" i="19"/>
  <c r="Y48" i="19"/>
  <c r="Z48" i="19" s="1"/>
  <c r="T48" i="19"/>
  <c r="S48" i="19"/>
  <c r="R48" i="19"/>
  <c r="AK47" i="19"/>
  <c r="Y47" i="19"/>
  <c r="Z47" i="19" s="1"/>
  <c r="T47" i="19"/>
  <c r="S47" i="19"/>
  <c r="R47" i="19"/>
  <c r="AK46" i="19"/>
  <c r="Y46" i="19"/>
  <c r="Z46" i="19" s="1"/>
  <c r="T46" i="19"/>
  <c r="S46" i="19"/>
  <c r="R46" i="19"/>
  <c r="AK45" i="19"/>
  <c r="Y45" i="19"/>
  <c r="Z45" i="19" s="1"/>
  <c r="T45" i="19"/>
  <c r="S45" i="19"/>
  <c r="R45" i="19"/>
  <c r="AK44" i="19"/>
  <c r="Z44" i="19"/>
  <c r="Y44" i="19"/>
  <c r="T44" i="19"/>
  <c r="S44" i="19"/>
  <c r="R44" i="19"/>
  <c r="AK43" i="19"/>
  <c r="Y43" i="19"/>
  <c r="Z43" i="19" s="1"/>
  <c r="T43" i="19"/>
  <c r="S43" i="19"/>
  <c r="R43" i="19"/>
  <c r="AK42" i="19"/>
  <c r="Y42" i="19"/>
  <c r="Z42" i="19" s="1"/>
  <c r="T42" i="19"/>
  <c r="T557" i="22" s="1"/>
  <c r="S42" i="19"/>
  <c r="S557" i="22" s="1"/>
  <c r="R42" i="19"/>
  <c r="AK41" i="19"/>
  <c r="Y41" i="19"/>
  <c r="Z41" i="19" s="1"/>
  <c r="T41" i="19"/>
  <c r="T556" i="22" s="1"/>
  <c r="S41" i="19"/>
  <c r="S556" i="22" s="1"/>
  <c r="R41" i="19"/>
  <c r="AK40" i="19"/>
  <c r="Y40" i="19"/>
  <c r="Z40" i="19" s="1"/>
  <c r="T40" i="19"/>
  <c r="T555" i="22" s="1"/>
  <c r="S40" i="19"/>
  <c r="S555" i="22" s="1"/>
  <c r="R40" i="19"/>
  <c r="AK39" i="19"/>
  <c r="Y39" i="19"/>
  <c r="Z39" i="19" s="1"/>
  <c r="T39" i="19"/>
  <c r="T554" i="22" s="1"/>
  <c r="S39" i="19"/>
  <c r="S554" i="22" s="1"/>
  <c r="R39" i="19"/>
  <c r="AK38" i="19"/>
  <c r="Y38" i="19"/>
  <c r="Z38" i="19" s="1"/>
  <c r="T38" i="19"/>
  <c r="T553" i="22" s="1"/>
  <c r="S38" i="19"/>
  <c r="S553" i="22" s="1"/>
  <c r="R38" i="19"/>
  <c r="AK37" i="19"/>
  <c r="Y37" i="19"/>
  <c r="Z37" i="19" s="1"/>
  <c r="T37" i="19"/>
  <c r="T552" i="22" s="1"/>
  <c r="S37" i="19"/>
  <c r="S552" i="22" s="1"/>
  <c r="R37" i="19"/>
  <c r="AK36" i="19"/>
  <c r="Z36" i="19"/>
  <c r="Y36" i="19"/>
  <c r="T36" i="19"/>
  <c r="T551" i="22" s="1"/>
  <c r="S36" i="19"/>
  <c r="S551" i="22" s="1"/>
  <c r="R36" i="19"/>
  <c r="AK35" i="19"/>
  <c r="Y35" i="19"/>
  <c r="Z35" i="19" s="1"/>
  <c r="T35" i="19"/>
  <c r="T550" i="22" s="1"/>
  <c r="S35" i="19"/>
  <c r="S550" i="22" s="1"/>
  <c r="R35" i="19"/>
  <c r="AK34" i="19"/>
  <c r="Y34" i="19"/>
  <c r="Z34" i="19" s="1"/>
  <c r="T34" i="19"/>
  <c r="T549" i="22" s="1"/>
  <c r="S34" i="19"/>
  <c r="S549" i="22" s="1"/>
  <c r="R34" i="19"/>
  <c r="AK33" i="19"/>
  <c r="Y33" i="19"/>
  <c r="Z33" i="19" s="1"/>
  <c r="T33" i="19"/>
  <c r="T548" i="22" s="1"/>
  <c r="S33" i="19"/>
  <c r="S548" i="22" s="1"/>
  <c r="R33" i="19"/>
  <c r="AK32" i="19"/>
  <c r="Y32" i="19"/>
  <c r="Z32" i="19" s="1"/>
  <c r="T32" i="19"/>
  <c r="T547" i="22" s="1"/>
  <c r="S32" i="19"/>
  <c r="S547" i="22" s="1"/>
  <c r="R32" i="19"/>
  <c r="AK31" i="19"/>
  <c r="Y31" i="19"/>
  <c r="Z31" i="19" s="1"/>
  <c r="T31" i="19"/>
  <c r="T546" i="22" s="1"/>
  <c r="S31" i="19"/>
  <c r="S546" i="22" s="1"/>
  <c r="R31" i="19"/>
  <c r="AK30" i="19"/>
  <c r="Y30" i="19"/>
  <c r="Z30" i="19" s="1"/>
  <c r="T30" i="19"/>
  <c r="T545" i="22" s="1"/>
  <c r="S30" i="19"/>
  <c r="S545" i="22" s="1"/>
  <c r="R30" i="19"/>
  <c r="AK29" i="19"/>
  <c r="Y29" i="19"/>
  <c r="Z29" i="19" s="1"/>
  <c r="T29" i="19"/>
  <c r="T544" i="22" s="1"/>
  <c r="S29" i="19"/>
  <c r="S544" i="22" s="1"/>
  <c r="R29" i="19"/>
  <c r="AK28" i="19"/>
  <c r="Y28" i="19"/>
  <c r="Z28" i="19" s="1"/>
  <c r="T28" i="19"/>
  <c r="T543" i="22" s="1"/>
  <c r="S28" i="19"/>
  <c r="S543" i="22" s="1"/>
  <c r="R28" i="19"/>
  <c r="AK27" i="19"/>
  <c r="Y27" i="19"/>
  <c r="Z27" i="19" s="1"/>
  <c r="T27" i="19"/>
  <c r="T542" i="22" s="1"/>
  <c r="S27" i="19"/>
  <c r="S542" i="22" s="1"/>
  <c r="R27" i="19"/>
  <c r="AK26" i="19"/>
  <c r="Y26" i="19"/>
  <c r="Z26" i="19" s="1"/>
  <c r="T26" i="19"/>
  <c r="T541" i="22" s="1"/>
  <c r="S26" i="19"/>
  <c r="S541" i="22" s="1"/>
  <c r="R26" i="19"/>
  <c r="AK25" i="19"/>
  <c r="Y25" i="19"/>
  <c r="Z25" i="19" s="1"/>
  <c r="T25" i="19"/>
  <c r="T540" i="22" s="1"/>
  <c r="S25" i="19"/>
  <c r="S540" i="22" s="1"/>
  <c r="R25" i="19"/>
  <c r="AK24" i="19"/>
  <c r="Y24" i="19"/>
  <c r="Z24" i="19" s="1"/>
  <c r="T24" i="19"/>
  <c r="T539" i="22" s="1"/>
  <c r="S24" i="19"/>
  <c r="S539" i="22" s="1"/>
  <c r="R24" i="19"/>
  <c r="AK23" i="19"/>
  <c r="Y23" i="19"/>
  <c r="Z23" i="19" s="1"/>
  <c r="T23" i="19"/>
  <c r="T538" i="22" s="1"/>
  <c r="S23" i="19"/>
  <c r="S538" i="22" s="1"/>
  <c r="R23" i="19"/>
  <c r="AK22" i="19"/>
  <c r="Y22" i="19"/>
  <c r="Z22" i="19" s="1"/>
  <c r="T22" i="19"/>
  <c r="T537" i="22" s="1"/>
  <c r="S22" i="19"/>
  <c r="S537" i="22" s="1"/>
  <c r="R22" i="19"/>
  <c r="AK21" i="19"/>
  <c r="Y21" i="19"/>
  <c r="Z21" i="19" s="1"/>
  <c r="T21" i="19"/>
  <c r="T536" i="22" s="1"/>
  <c r="S21" i="19"/>
  <c r="S536" i="22" s="1"/>
  <c r="R21" i="19"/>
  <c r="AK20" i="19"/>
  <c r="Y20" i="19"/>
  <c r="Z20" i="19" s="1"/>
  <c r="T20" i="19"/>
  <c r="T535" i="22" s="1"/>
  <c r="S20" i="19"/>
  <c r="S535" i="22" s="1"/>
  <c r="R20" i="19"/>
  <c r="AK19" i="19"/>
  <c r="Y19" i="19"/>
  <c r="Z19" i="19" s="1"/>
  <c r="T19" i="19"/>
  <c r="T534" i="22" s="1"/>
  <c r="S19" i="19"/>
  <c r="S534" i="22" s="1"/>
  <c r="R19" i="19"/>
  <c r="AK18" i="19"/>
  <c r="Y18" i="19"/>
  <c r="Z18" i="19" s="1"/>
  <c r="T18" i="19"/>
  <c r="T533" i="22" s="1"/>
  <c r="S18" i="19"/>
  <c r="S533" i="22" s="1"/>
  <c r="R18" i="19"/>
  <c r="AK17" i="19"/>
  <c r="Y17" i="19"/>
  <c r="Z17" i="19" s="1"/>
  <c r="T17" i="19"/>
  <c r="T532" i="22" s="1"/>
  <c r="S17" i="19"/>
  <c r="S532" i="22" s="1"/>
  <c r="R17" i="19"/>
  <c r="AK16" i="19"/>
  <c r="Y16" i="19"/>
  <c r="Z16" i="19" s="1"/>
  <c r="T16" i="19"/>
  <c r="T531" i="22" s="1"/>
  <c r="S16" i="19"/>
  <c r="S531" i="22" s="1"/>
  <c r="R16" i="19"/>
  <c r="AK15" i="19"/>
  <c r="Y15" i="19"/>
  <c r="Z15" i="19" s="1"/>
  <c r="T15" i="19"/>
  <c r="T530" i="22" s="1"/>
  <c r="S15" i="19"/>
  <c r="S530" i="22" s="1"/>
  <c r="R15" i="19"/>
  <c r="AK14" i="19"/>
  <c r="Y14" i="19"/>
  <c r="Z14" i="19" s="1"/>
  <c r="T14" i="19"/>
  <c r="T529" i="22" s="1"/>
  <c r="S14" i="19"/>
  <c r="S529" i="22" s="1"/>
  <c r="R14" i="19"/>
  <c r="AK13" i="19"/>
  <c r="Y13" i="19"/>
  <c r="Z13" i="19" s="1"/>
  <c r="T13" i="19"/>
  <c r="T528" i="22" s="1"/>
  <c r="S13" i="19"/>
  <c r="S528" i="22" s="1"/>
  <c r="R13" i="19"/>
  <c r="AK12" i="19"/>
  <c r="Z12" i="19"/>
  <c r="Y12" i="19"/>
  <c r="T12" i="19"/>
  <c r="T527" i="22" s="1"/>
  <c r="S12" i="19"/>
  <c r="S527" i="22" s="1"/>
  <c r="R12" i="19"/>
  <c r="AK11" i="19"/>
  <c r="Y11" i="19"/>
  <c r="T11" i="19"/>
  <c r="T526" i="22" s="1"/>
  <c r="S11" i="19"/>
  <c r="S526" i="22" s="1"/>
  <c r="R11" i="19"/>
  <c r="AK10" i="19"/>
  <c r="Y10" i="19"/>
  <c r="Z10" i="19" s="1"/>
  <c r="T10" i="19"/>
  <c r="T525" i="22" s="1"/>
  <c r="S10" i="19"/>
  <c r="S525" i="22" s="1"/>
  <c r="R10" i="19"/>
  <c r="R159" i="19" s="1"/>
  <c r="AK9" i="19"/>
  <c r="Y9" i="19"/>
  <c r="Z9" i="19" s="1"/>
  <c r="T9" i="19"/>
  <c r="T524" i="22" s="1"/>
  <c r="S9" i="19"/>
  <c r="S524" i="22" s="1"/>
  <c r="R9" i="19"/>
  <c r="C2" i="19"/>
  <c r="BO620" i="18"/>
  <c r="AK620" i="18" s="1"/>
  <c r="BO618" i="18"/>
  <c r="AK618" i="18" s="1"/>
  <c r="AE618" i="18"/>
  <c r="AD618" i="18"/>
  <c r="AC618" i="18"/>
  <c r="Q618" i="18"/>
  <c r="P618" i="18"/>
  <c r="D637" i="18" s="1"/>
  <c r="O618" i="18"/>
  <c r="BO617" i="18"/>
  <c r="BN617" i="18"/>
  <c r="BM617" i="18"/>
  <c r="BL617" i="18"/>
  <c r="BK617" i="18"/>
  <c r="BJ617" i="18"/>
  <c r="AZ617" i="18"/>
  <c r="AY617" i="18"/>
  <c r="AX617" i="18"/>
  <c r="AW617" i="18"/>
  <c r="AV617" i="18"/>
  <c r="AU617" i="18"/>
  <c r="AT617" i="18"/>
  <c r="AS617" i="18"/>
  <c r="AR617" i="18"/>
  <c r="AQ617" i="18"/>
  <c r="AP617" i="18"/>
  <c r="AO617" i="18"/>
  <c r="AN617" i="18"/>
  <c r="AM617" i="18"/>
  <c r="Z617" i="18"/>
  <c r="X617" i="18"/>
  <c r="Y617" i="18" s="1"/>
  <c r="R617" i="18"/>
  <c r="BO616" i="18"/>
  <c r="BN616" i="18"/>
  <c r="BM616" i="18"/>
  <c r="BL616" i="18"/>
  <c r="BK616" i="18"/>
  <c r="BJ616" i="18"/>
  <c r="AZ616" i="18"/>
  <c r="AY616" i="18"/>
  <c r="AX616" i="18"/>
  <c r="AW616" i="18"/>
  <c r="AV616" i="18"/>
  <c r="AU616" i="18"/>
  <c r="AT616" i="18"/>
  <c r="AS616" i="18"/>
  <c r="AR616" i="18"/>
  <c r="AQ616" i="18"/>
  <c r="AP616" i="18"/>
  <c r="AO616" i="18"/>
  <c r="AN616" i="18"/>
  <c r="AM616" i="18"/>
  <c r="Z616" i="18"/>
  <c r="X616" i="18"/>
  <c r="Y616" i="18" s="1"/>
  <c r="R616" i="18"/>
  <c r="BO615" i="18"/>
  <c r="BN615" i="18"/>
  <c r="BM615" i="18"/>
  <c r="BL615" i="18"/>
  <c r="BK615" i="18"/>
  <c r="BJ615" i="18"/>
  <c r="AZ615" i="18"/>
  <c r="AY615" i="18"/>
  <c r="AX615" i="18"/>
  <c r="AW615" i="18"/>
  <c r="AV615" i="18"/>
  <c r="AU615" i="18"/>
  <c r="AT615" i="18"/>
  <c r="AS615" i="18"/>
  <c r="AR615" i="18"/>
  <c r="AQ615" i="18"/>
  <c r="AP615" i="18"/>
  <c r="AO615" i="18"/>
  <c r="AN615" i="18"/>
  <c r="AM615" i="18"/>
  <c r="Z615" i="18"/>
  <c r="X615" i="18"/>
  <c r="Y615" i="18" s="1"/>
  <c r="R615" i="18"/>
  <c r="BO614" i="18"/>
  <c r="BN614" i="18"/>
  <c r="BM614" i="18"/>
  <c r="BL614" i="18"/>
  <c r="BK614" i="18"/>
  <c r="BJ614" i="18"/>
  <c r="AZ614" i="18"/>
  <c r="AY614" i="18"/>
  <c r="AX614" i="18"/>
  <c r="AW614" i="18"/>
  <c r="AV614" i="18"/>
  <c r="AU614" i="18"/>
  <c r="AT614" i="18"/>
  <c r="AS614" i="18"/>
  <c r="AR614" i="18"/>
  <c r="AQ614" i="18"/>
  <c r="AP614" i="18"/>
  <c r="AO614" i="18"/>
  <c r="AN614" i="18"/>
  <c r="AM614" i="18"/>
  <c r="Z614" i="18"/>
  <c r="X614" i="18"/>
  <c r="Y614" i="18" s="1"/>
  <c r="R614" i="18"/>
  <c r="BO613" i="18"/>
  <c r="BN613" i="18"/>
  <c r="BM613" i="18"/>
  <c r="BL613" i="18"/>
  <c r="BK613" i="18"/>
  <c r="BJ613" i="18"/>
  <c r="AZ613" i="18"/>
  <c r="AY613" i="18"/>
  <c r="AX613" i="18"/>
  <c r="AW613" i="18"/>
  <c r="AV613" i="18"/>
  <c r="AU613" i="18"/>
  <c r="AT613" i="18"/>
  <c r="AS613" i="18"/>
  <c r="AR613" i="18"/>
  <c r="AQ613" i="18"/>
  <c r="AP613" i="18"/>
  <c r="AO613" i="18"/>
  <c r="AN613" i="18"/>
  <c r="AM613" i="18"/>
  <c r="Z613" i="18"/>
  <c r="X613" i="18"/>
  <c r="Y613" i="18" s="1"/>
  <c r="R613" i="18"/>
  <c r="BO612" i="18"/>
  <c r="BN612" i="18"/>
  <c r="BM612" i="18"/>
  <c r="BL612" i="18"/>
  <c r="BK612" i="18"/>
  <c r="BJ612" i="18"/>
  <c r="AZ612" i="18"/>
  <c r="AY612" i="18"/>
  <c r="AX612" i="18"/>
  <c r="AW612" i="18"/>
  <c r="AV612" i="18"/>
  <c r="AU612" i="18"/>
  <c r="AT612" i="18"/>
  <c r="AS612" i="18"/>
  <c r="AR612" i="18"/>
  <c r="AQ612" i="18"/>
  <c r="AP612" i="18"/>
  <c r="AO612" i="18"/>
  <c r="AN612" i="18"/>
  <c r="AM612" i="18"/>
  <c r="Z612" i="18"/>
  <c r="X612" i="18"/>
  <c r="Y612" i="18" s="1"/>
  <c r="R612" i="18"/>
  <c r="BO611" i="18"/>
  <c r="BN611" i="18"/>
  <c r="BM611" i="18"/>
  <c r="BL611" i="18"/>
  <c r="BK611" i="18"/>
  <c r="BJ611" i="18"/>
  <c r="AZ611" i="18"/>
  <c r="AY611" i="18"/>
  <c r="AX611" i="18"/>
  <c r="AW611" i="18"/>
  <c r="AV611" i="18"/>
  <c r="AU611" i="18"/>
  <c r="AT611" i="18"/>
  <c r="AS611" i="18"/>
  <c r="AR611" i="18"/>
  <c r="AQ611" i="18"/>
  <c r="AP611" i="18"/>
  <c r="AO611" i="18"/>
  <c r="AN611" i="18"/>
  <c r="AM611" i="18"/>
  <c r="Z611" i="18"/>
  <c r="X611" i="18"/>
  <c r="Y611" i="18" s="1"/>
  <c r="R611" i="18"/>
  <c r="BO610" i="18"/>
  <c r="BN610" i="18"/>
  <c r="BM610" i="18"/>
  <c r="BL610" i="18"/>
  <c r="BK610" i="18"/>
  <c r="BJ610" i="18"/>
  <c r="AZ610" i="18"/>
  <c r="AY610" i="18"/>
  <c r="AX610" i="18"/>
  <c r="AW610" i="18"/>
  <c r="AV610" i="18"/>
  <c r="AU610" i="18"/>
  <c r="AT610" i="18"/>
  <c r="AS610" i="18"/>
  <c r="AR610" i="18"/>
  <c r="AQ610" i="18"/>
  <c r="AP610" i="18"/>
  <c r="AO610" i="18"/>
  <c r="AN610" i="18"/>
  <c r="AM610" i="18"/>
  <c r="Z610" i="18"/>
  <c r="X610" i="18"/>
  <c r="Y610" i="18" s="1"/>
  <c r="R610" i="18"/>
  <c r="BO609" i="18"/>
  <c r="BN609" i="18"/>
  <c r="BM609" i="18"/>
  <c r="BL609" i="18"/>
  <c r="BK609" i="18"/>
  <c r="BJ609" i="18"/>
  <c r="AZ609" i="18"/>
  <c r="AY609" i="18"/>
  <c r="AX609" i="18"/>
  <c r="AW609" i="18"/>
  <c r="AV609" i="18"/>
  <c r="AU609" i="18"/>
  <c r="AT609" i="18"/>
  <c r="AS609" i="18"/>
  <c r="AR609" i="18"/>
  <c r="AQ609" i="18"/>
  <c r="AP609" i="18"/>
  <c r="AO609" i="18"/>
  <c r="AN609" i="18"/>
  <c r="AM609" i="18"/>
  <c r="Z609" i="18"/>
  <c r="X609" i="18"/>
  <c r="Y609" i="18" s="1"/>
  <c r="R609" i="18"/>
  <c r="BO608" i="18"/>
  <c r="BN608" i="18"/>
  <c r="BM608" i="18"/>
  <c r="BL608" i="18"/>
  <c r="BK608" i="18"/>
  <c r="BJ608" i="18"/>
  <c r="AZ608" i="18"/>
  <c r="AY608" i="18"/>
  <c r="AX608" i="18"/>
  <c r="AW608" i="18"/>
  <c r="AV608" i="18"/>
  <c r="AU608" i="18"/>
  <c r="AT608" i="18"/>
  <c r="AS608" i="18"/>
  <c r="AR608" i="18"/>
  <c r="AQ608" i="18"/>
  <c r="AP608" i="18"/>
  <c r="AO608" i="18"/>
  <c r="AN608" i="18"/>
  <c r="AM608" i="18"/>
  <c r="Z608" i="18"/>
  <c r="X608" i="18"/>
  <c r="Y608" i="18" s="1"/>
  <c r="R608" i="18"/>
  <c r="BO607" i="18"/>
  <c r="BN607" i="18"/>
  <c r="BM607" i="18"/>
  <c r="BL607" i="18"/>
  <c r="BK607" i="18"/>
  <c r="BJ607" i="18"/>
  <c r="AZ607" i="18"/>
  <c r="AY607" i="18"/>
  <c r="AX607" i="18"/>
  <c r="AW607" i="18"/>
  <c r="AV607" i="18"/>
  <c r="AU607" i="18"/>
  <c r="AT607" i="18"/>
  <c r="AS607" i="18"/>
  <c r="AR607" i="18"/>
  <c r="AQ607" i="18"/>
  <c r="AP607" i="18"/>
  <c r="AO607" i="18"/>
  <c r="AN607" i="18"/>
  <c r="AM607" i="18"/>
  <c r="Z607" i="18"/>
  <c r="X607" i="18"/>
  <c r="Y607" i="18" s="1"/>
  <c r="R607" i="18"/>
  <c r="BO606" i="18"/>
  <c r="BN606" i="18"/>
  <c r="BM606" i="18"/>
  <c r="BL606" i="18"/>
  <c r="BK606" i="18"/>
  <c r="BJ606" i="18"/>
  <c r="AZ606" i="18"/>
  <c r="AY606" i="18"/>
  <c r="AX606" i="18"/>
  <c r="AW606" i="18"/>
  <c r="AV606" i="18"/>
  <c r="AU606" i="18"/>
  <c r="AT606" i="18"/>
  <c r="AS606" i="18"/>
  <c r="AR606" i="18"/>
  <c r="AQ606" i="18"/>
  <c r="AP606" i="18"/>
  <c r="AO606" i="18"/>
  <c r="AN606" i="18"/>
  <c r="AM606" i="18"/>
  <c r="Z606" i="18"/>
  <c r="X606" i="18"/>
  <c r="Y606" i="18" s="1"/>
  <c r="R606" i="18"/>
  <c r="BO605" i="18"/>
  <c r="BN605" i="18"/>
  <c r="BM605" i="18"/>
  <c r="BL605" i="18"/>
  <c r="BK605" i="18"/>
  <c r="BJ605" i="18"/>
  <c r="AZ605" i="18"/>
  <c r="AY605" i="18"/>
  <c r="AX605" i="18"/>
  <c r="AW605" i="18"/>
  <c r="AV605" i="18"/>
  <c r="AU605" i="18"/>
  <c r="AT605" i="18"/>
  <c r="AS605" i="18"/>
  <c r="AR605" i="18"/>
  <c r="AQ605" i="18"/>
  <c r="AP605" i="18"/>
  <c r="AO605" i="18"/>
  <c r="AN605" i="18"/>
  <c r="AM605" i="18"/>
  <c r="Z605" i="18"/>
  <c r="X605" i="18"/>
  <c r="Y605" i="18" s="1"/>
  <c r="R605" i="18"/>
  <c r="BO604" i="18"/>
  <c r="BN604" i="18"/>
  <c r="BM604" i="18"/>
  <c r="BL604" i="18"/>
  <c r="BK604" i="18"/>
  <c r="BJ604" i="18"/>
  <c r="AZ604" i="18"/>
  <c r="AY604" i="18"/>
  <c r="AX604" i="18"/>
  <c r="AW604" i="18"/>
  <c r="AV604" i="18"/>
  <c r="AU604" i="18"/>
  <c r="AT604" i="18"/>
  <c r="AS604" i="18"/>
  <c r="AR604" i="18"/>
  <c r="AQ604" i="18"/>
  <c r="AP604" i="18"/>
  <c r="AO604" i="18"/>
  <c r="AN604" i="18"/>
  <c r="AM604" i="18"/>
  <c r="Z604" i="18"/>
  <c r="X604" i="18"/>
  <c r="Y604" i="18" s="1"/>
  <c r="R604" i="18"/>
  <c r="BO603" i="18"/>
  <c r="BN603" i="18"/>
  <c r="BM603" i="18"/>
  <c r="BL603" i="18"/>
  <c r="BK603" i="18"/>
  <c r="BJ603" i="18"/>
  <c r="AZ603" i="18"/>
  <c r="AY603" i="18"/>
  <c r="AX603" i="18"/>
  <c r="AW603" i="18"/>
  <c r="AV603" i="18"/>
  <c r="AU603" i="18"/>
  <c r="AT603" i="18"/>
  <c r="AS603" i="18"/>
  <c r="AR603" i="18"/>
  <c r="AQ603" i="18"/>
  <c r="AP603" i="18"/>
  <c r="AO603" i="18"/>
  <c r="AN603" i="18"/>
  <c r="AM603" i="18"/>
  <c r="Z603" i="18"/>
  <c r="X603" i="18"/>
  <c r="Y603" i="18" s="1"/>
  <c r="R603" i="18"/>
  <c r="BO602" i="18"/>
  <c r="BN602" i="18"/>
  <c r="BM602" i="18"/>
  <c r="BL602" i="18"/>
  <c r="BK602" i="18"/>
  <c r="BJ602" i="18"/>
  <c r="AZ602" i="18"/>
  <c r="AY602" i="18"/>
  <c r="AX602" i="18"/>
  <c r="AW602" i="18"/>
  <c r="AV602" i="18"/>
  <c r="AU602" i="18"/>
  <c r="AT602" i="18"/>
  <c r="AS602" i="18"/>
  <c r="AR602" i="18"/>
  <c r="AQ602" i="18"/>
  <c r="AP602" i="18"/>
  <c r="AO602" i="18"/>
  <c r="AN602" i="18"/>
  <c r="AM602" i="18"/>
  <c r="Z602" i="18"/>
  <c r="X602" i="18"/>
  <c r="Y602" i="18" s="1"/>
  <c r="R602" i="18"/>
  <c r="BO601" i="18"/>
  <c r="BN601" i="18"/>
  <c r="BM601" i="18"/>
  <c r="BL601" i="18"/>
  <c r="BK601" i="18"/>
  <c r="BJ601" i="18"/>
  <c r="AZ601" i="18"/>
  <c r="AY601" i="18"/>
  <c r="AX601" i="18"/>
  <c r="AW601" i="18"/>
  <c r="AV601" i="18"/>
  <c r="AU601" i="18"/>
  <c r="AT601" i="18"/>
  <c r="AS601" i="18"/>
  <c r="AR601" i="18"/>
  <c r="AQ601" i="18"/>
  <c r="AP601" i="18"/>
  <c r="AO601" i="18"/>
  <c r="AN601" i="18"/>
  <c r="AM601" i="18"/>
  <c r="Z601" i="18"/>
  <c r="X601" i="18"/>
  <c r="Y601" i="18" s="1"/>
  <c r="R601" i="18"/>
  <c r="BO600" i="18"/>
  <c r="BN600" i="18"/>
  <c r="BM600" i="18"/>
  <c r="BL600" i="18"/>
  <c r="BK600" i="18"/>
  <c r="BJ600" i="18"/>
  <c r="AZ600" i="18"/>
  <c r="AY600" i="18"/>
  <c r="AX600" i="18"/>
  <c r="AW600" i="18"/>
  <c r="AV600" i="18"/>
  <c r="AU600" i="18"/>
  <c r="AT600" i="18"/>
  <c r="AS600" i="18"/>
  <c r="AR600" i="18"/>
  <c r="AQ600" i="18"/>
  <c r="AP600" i="18"/>
  <c r="AO600" i="18"/>
  <c r="AN600" i="18"/>
  <c r="AM600" i="18"/>
  <c r="Z600" i="18"/>
  <c r="X600" i="18"/>
  <c r="Y600" i="18" s="1"/>
  <c r="R600" i="18"/>
  <c r="BO599" i="18"/>
  <c r="BN599" i="18"/>
  <c r="BM599" i="18"/>
  <c r="BL599" i="18"/>
  <c r="BK599" i="18"/>
  <c r="BJ599" i="18"/>
  <c r="AZ599" i="18"/>
  <c r="AY599" i="18"/>
  <c r="AX599" i="18"/>
  <c r="AW599" i="18"/>
  <c r="AV599" i="18"/>
  <c r="AU599" i="18"/>
  <c r="AT599" i="18"/>
  <c r="AS599" i="18"/>
  <c r="AR599" i="18"/>
  <c r="AQ599" i="18"/>
  <c r="AP599" i="18"/>
  <c r="AO599" i="18"/>
  <c r="AN599" i="18"/>
  <c r="AM599" i="18"/>
  <c r="Z599" i="18"/>
  <c r="X599" i="18"/>
  <c r="Y599" i="18" s="1"/>
  <c r="R599" i="18"/>
  <c r="BO598" i="18"/>
  <c r="BN598" i="18"/>
  <c r="BM598" i="18"/>
  <c r="BL598" i="18"/>
  <c r="BK598" i="18"/>
  <c r="BJ598" i="18"/>
  <c r="AZ598" i="18"/>
  <c r="AY598" i="18"/>
  <c r="AX598" i="18"/>
  <c r="AW598" i="18"/>
  <c r="AV598" i="18"/>
  <c r="AU598" i="18"/>
  <c r="AT598" i="18"/>
  <c r="AS598" i="18"/>
  <c r="AR598" i="18"/>
  <c r="AQ598" i="18"/>
  <c r="AP598" i="18"/>
  <c r="AO598" i="18"/>
  <c r="AN598" i="18"/>
  <c r="AM598" i="18"/>
  <c r="Z598" i="18"/>
  <c r="X598" i="18"/>
  <c r="Y598" i="18" s="1"/>
  <c r="R598" i="18"/>
  <c r="BO597" i="18"/>
  <c r="BN597" i="18"/>
  <c r="BM597" i="18"/>
  <c r="BL597" i="18"/>
  <c r="BK597" i="18"/>
  <c r="BJ597" i="18"/>
  <c r="AZ597" i="18"/>
  <c r="AY597" i="18"/>
  <c r="AX597" i="18"/>
  <c r="AW597" i="18"/>
  <c r="AV597" i="18"/>
  <c r="AU597" i="18"/>
  <c r="AT597" i="18"/>
  <c r="AS597" i="18"/>
  <c r="AR597" i="18"/>
  <c r="AQ597" i="18"/>
  <c r="AP597" i="18"/>
  <c r="AO597" i="18"/>
  <c r="AN597" i="18"/>
  <c r="AM597" i="18"/>
  <c r="Z597" i="18"/>
  <c r="X597" i="18"/>
  <c r="Y597" i="18" s="1"/>
  <c r="R597" i="18"/>
  <c r="BO596" i="18"/>
  <c r="BN596" i="18"/>
  <c r="BM596" i="18"/>
  <c r="BL596" i="18"/>
  <c r="BK596" i="18"/>
  <c r="BJ596" i="18"/>
  <c r="AZ596" i="18"/>
  <c r="AY596" i="18"/>
  <c r="AX596" i="18"/>
  <c r="AW596" i="18"/>
  <c r="AV596" i="18"/>
  <c r="AU596" i="18"/>
  <c r="AT596" i="18"/>
  <c r="AS596" i="18"/>
  <c r="AR596" i="18"/>
  <c r="AQ596" i="18"/>
  <c r="AP596" i="18"/>
  <c r="AO596" i="18"/>
  <c r="AN596" i="18"/>
  <c r="AM596" i="18"/>
  <c r="Z596" i="18"/>
  <c r="X596" i="18"/>
  <c r="Y596" i="18" s="1"/>
  <c r="R596" i="18"/>
  <c r="BO595" i="18"/>
  <c r="BN595" i="18"/>
  <c r="BM595" i="18"/>
  <c r="BL595" i="18"/>
  <c r="BK595" i="18"/>
  <c r="BJ595" i="18"/>
  <c r="AZ595" i="18"/>
  <c r="AY595" i="18"/>
  <c r="AX595" i="18"/>
  <c r="AW595" i="18"/>
  <c r="AV595" i="18"/>
  <c r="AU595" i="18"/>
  <c r="AT595" i="18"/>
  <c r="AS595" i="18"/>
  <c r="AR595" i="18"/>
  <c r="AQ595" i="18"/>
  <c r="AP595" i="18"/>
  <c r="AO595" i="18"/>
  <c r="AN595" i="18"/>
  <c r="AM595" i="18"/>
  <c r="Z595" i="18"/>
  <c r="X595" i="18"/>
  <c r="Y595" i="18" s="1"/>
  <c r="R595" i="18"/>
  <c r="BO594" i="18"/>
  <c r="BN594" i="18"/>
  <c r="BM594" i="18"/>
  <c r="BL594" i="18"/>
  <c r="BK594" i="18"/>
  <c r="BJ594" i="18"/>
  <c r="AZ594" i="18"/>
  <c r="AY594" i="18"/>
  <c r="AX594" i="18"/>
  <c r="AW594" i="18"/>
  <c r="AV594" i="18"/>
  <c r="AU594" i="18"/>
  <c r="AT594" i="18"/>
  <c r="AS594" i="18"/>
  <c r="AR594" i="18"/>
  <c r="AQ594" i="18"/>
  <c r="AP594" i="18"/>
  <c r="AO594" i="18"/>
  <c r="AN594" i="18"/>
  <c r="AM594" i="18"/>
  <c r="Z594" i="18"/>
  <c r="X594" i="18"/>
  <c r="Y594" i="18" s="1"/>
  <c r="R594" i="18"/>
  <c r="BO593" i="18"/>
  <c r="BN593" i="18"/>
  <c r="BM593" i="18"/>
  <c r="BL593" i="18"/>
  <c r="BK593" i="18"/>
  <c r="BJ593" i="18"/>
  <c r="AZ593" i="18"/>
  <c r="AY593" i="18"/>
  <c r="AX593" i="18"/>
  <c r="AW593" i="18"/>
  <c r="AV593" i="18"/>
  <c r="AU593" i="18"/>
  <c r="AT593" i="18"/>
  <c r="AS593" i="18"/>
  <c r="AR593" i="18"/>
  <c r="AQ593" i="18"/>
  <c r="AP593" i="18"/>
  <c r="AO593" i="18"/>
  <c r="AN593" i="18"/>
  <c r="AM593" i="18"/>
  <c r="Z593" i="18"/>
  <c r="X593" i="18"/>
  <c r="Y593" i="18" s="1"/>
  <c r="R593" i="18"/>
  <c r="BO592" i="18"/>
  <c r="BN592" i="18"/>
  <c r="BM592" i="18"/>
  <c r="BL592" i="18"/>
  <c r="BK592" i="18"/>
  <c r="BJ592" i="18"/>
  <c r="AZ592" i="18"/>
  <c r="AY592" i="18"/>
  <c r="AX592" i="18"/>
  <c r="AW592" i="18"/>
  <c r="AV592" i="18"/>
  <c r="AU592" i="18"/>
  <c r="AT592" i="18"/>
  <c r="AS592" i="18"/>
  <c r="AR592" i="18"/>
  <c r="AQ592" i="18"/>
  <c r="AP592" i="18"/>
  <c r="AO592" i="18"/>
  <c r="AN592" i="18"/>
  <c r="AM592" i="18"/>
  <c r="Z592" i="18"/>
  <c r="X592" i="18"/>
  <c r="Y592" i="18" s="1"/>
  <c r="R592" i="18"/>
  <c r="BO591" i="18"/>
  <c r="BN591" i="18"/>
  <c r="BM591" i="18"/>
  <c r="BL591" i="18"/>
  <c r="BK591" i="18"/>
  <c r="BJ591" i="18"/>
  <c r="AZ591" i="18"/>
  <c r="AY591" i="18"/>
  <c r="AX591" i="18"/>
  <c r="AW591" i="18"/>
  <c r="AV591" i="18"/>
  <c r="AU591" i="18"/>
  <c r="AT591" i="18"/>
  <c r="AS591" i="18"/>
  <c r="AR591" i="18"/>
  <c r="AQ591" i="18"/>
  <c r="AP591" i="18"/>
  <c r="AO591" i="18"/>
  <c r="AN591" i="18"/>
  <c r="AM591" i="18"/>
  <c r="Z591" i="18"/>
  <c r="X591" i="18"/>
  <c r="Y591" i="18" s="1"/>
  <c r="R591" i="18"/>
  <c r="BO590" i="18"/>
  <c r="BN590" i="18"/>
  <c r="BM590" i="18"/>
  <c r="BL590" i="18"/>
  <c r="BK590" i="18"/>
  <c r="BJ590" i="18"/>
  <c r="AZ590" i="18"/>
  <c r="AY590" i="18"/>
  <c r="AX590" i="18"/>
  <c r="AW590" i="18"/>
  <c r="AV590" i="18"/>
  <c r="AU590" i="18"/>
  <c r="AT590" i="18"/>
  <c r="AS590" i="18"/>
  <c r="AR590" i="18"/>
  <c r="AQ590" i="18"/>
  <c r="AP590" i="18"/>
  <c r="AO590" i="18"/>
  <c r="AN590" i="18"/>
  <c r="AM590" i="18"/>
  <c r="Z590" i="18"/>
  <c r="X590" i="18"/>
  <c r="Y590" i="18" s="1"/>
  <c r="R590" i="18"/>
  <c r="BO589" i="18"/>
  <c r="BN589" i="18"/>
  <c r="BM589" i="18"/>
  <c r="BL589" i="18"/>
  <c r="BK589" i="18"/>
  <c r="BJ589" i="18"/>
  <c r="AZ589" i="18"/>
  <c r="AY589" i="18"/>
  <c r="AX589" i="18"/>
  <c r="AW589" i="18"/>
  <c r="AV589" i="18"/>
  <c r="AU589" i="18"/>
  <c r="AT589" i="18"/>
  <c r="AS589" i="18"/>
  <c r="AR589" i="18"/>
  <c r="AQ589" i="18"/>
  <c r="AP589" i="18"/>
  <c r="AO589" i="18"/>
  <c r="AN589" i="18"/>
  <c r="AM589" i="18"/>
  <c r="Z589" i="18"/>
  <c r="X589" i="18"/>
  <c r="Y589" i="18" s="1"/>
  <c r="R589" i="18"/>
  <c r="BO588" i="18"/>
  <c r="BN588" i="18"/>
  <c r="BM588" i="18"/>
  <c r="BL588" i="18"/>
  <c r="BK588" i="18"/>
  <c r="BJ588" i="18"/>
  <c r="AZ588" i="18"/>
  <c r="AY588" i="18"/>
  <c r="AX588" i="18"/>
  <c r="AW588" i="18"/>
  <c r="AV588" i="18"/>
  <c r="AU588" i="18"/>
  <c r="AT588" i="18"/>
  <c r="AS588" i="18"/>
  <c r="AR588" i="18"/>
  <c r="AQ588" i="18"/>
  <c r="AP588" i="18"/>
  <c r="AO588" i="18"/>
  <c r="AN588" i="18"/>
  <c r="AM588" i="18"/>
  <c r="Z588" i="18"/>
  <c r="X588" i="18"/>
  <c r="Y588" i="18" s="1"/>
  <c r="R588" i="18"/>
  <c r="BO587" i="18"/>
  <c r="BN587" i="18"/>
  <c r="BM587" i="18"/>
  <c r="BL587" i="18"/>
  <c r="BK587" i="18"/>
  <c r="BJ587" i="18"/>
  <c r="AZ587" i="18"/>
  <c r="AY587" i="18"/>
  <c r="AX587" i="18"/>
  <c r="AW587" i="18"/>
  <c r="AV587" i="18"/>
  <c r="AU587" i="18"/>
  <c r="AT587" i="18"/>
  <c r="AS587" i="18"/>
  <c r="AR587" i="18"/>
  <c r="AQ587" i="18"/>
  <c r="AP587" i="18"/>
  <c r="AO587" i="18"/>
  <c r="AN587" i="18"/>
  <c r="AM587" i="18"/>
  <c r="Z587" i="18"/>
  <c r="X587" i="18"/>
  <c r="Y587" i="18" s="1"/>
  <c r="R587" i="18"/>
  <c r="BO586" i="18"/>
  <c r="BN586" i="18"/>
  <c r="BM586" i="18"/>
  <c r="BL586" i="18"/>
  <c r="BK586" i="18"/>
  <c r="BJ586" i="18"/>
  <c r="AZ586" i="18"/>
  <c r="AY586" i="18"/>
  <c r="AX586" i="18"/>
  <c r="AW586" i="18"/>
  <c r="AV586" i="18"/>
  <c r="AU586" i="18"/>
  <c r="AT586" i="18"/>
  <c r="AS586" i="18"/>
  <c r="AR586" i="18"/>
  <c r="AQ586" i="18"/>
  <c r="AP586" i="18"/>
  <c r="AO586" i="18"/>
  <c r="AN586" i="18"/>
  <c r="AM586" i="18"/>
  <c r="Z586" i="18"/>
  <c r="X586" i="18"/>
  <c r="Y586" i="18" s="1"/>
  <c r="R586" i="18"/>
  <c r="BO585" i="18"/>
  <c r="BN585" i="18"/>
  <c r="BM585" i="18"/>
  <c r="BL585" i="18"/>
  <c r="BK585" i="18"/>
  <c r="BJ585" i="18"/>
  <c r="AZ585" i="18"/>
  <c r="AY585" i="18"/>
  <c r="AX585" i="18"/>
  <c r="AW585" i="18"/>
  <c r="AV585" i="18"/>
  <c r="AU585" i="18"/>
  <c r="AT585" i="18"/>
  <c r="AS585" i="18"/>
  <c r="AR585" i="18"/>
  <c r="AQ585" i="18"/>
  <c r="AP585" i="18"/>
  <c r="AO585" i="18"/>
  <c r="AN585" i="18"/>
  <c r="AM585" i="18"/>
  <c r="Z585" i="18"/>
  <c r="X585" i="18"/>
  <c r="Y585" i="18" s="1"/>
  <c r="R585" i="18"/>
  <c r="BO584" i="18"/>
  <c r="BN584" i="18"/>
  <c r="BM584" i="18"/>
  <c r="BL584" i="18"/>
  <c r="BK584" i="18"/>
  <c r="BJ584" i="18"/>
  <c r="AZ584" i="18"/>
  <c r="AY584" i="18"/>
  <c r="AX584" i="18"/>
  <c r="AW584" i="18"/>
  <c r="AV584" i="18"/>
  <c r="AU584" i="18"/>
  <c r="AT584" i="18"/>
  <c r="AS584" i="18"/>
  <c r="AR584" i="18"/>
  <c r="AQ584" i="18"/>
  <c r="AP584" i="18"/>
  <c r="AO584" i="18"/>
  <c r="AN584" i="18"/>
  <c r="AM584" i="18"/>
  <c r="Z584" i="18"/>
  <c r="X584" i="18"/>
  <c r="Y584" i="18" s="1"/>
  <c r="R584" i="18"/>
  <c r="BO583" i="18"/>
  <c r="BN583" i="18"/>
  <c r="BM583" i="18"/>
  <c r="BL583" i="18"/>
  <c r="BK583" i="18"/>
  <c r="BJ583" i="18"/>
  <c r="AZ583" i="18"/>
  <c r="AY583" i="18"/>
  <c r="AX583" i="18"/>
  <c r="AW583" i="18"/>
  <c r="AV583" i="18"/>
  <c r="AU583" i="18"/>
  <c r="AT583" i="18"/>
  <c r="AS583" i="18"/>
  <c r="AR583" i="18"/>
  <c r="AQ583" i="18"/>
  <c r="AP583" i="18"/>
  <c r="AO583" i="18"/>
  <c r="AN583" i="18"/>
  <c r="AM583" i="18"/>
  <c r="Z583" i="18"/>
  <c r="X583" i="18"/>
  <c r="Y583" i="18" s="1"/>
  <c r="R583" i="18"/>
  <c r="BO582" i="18"/>
  <c r="BN582" i="18"/>
  <c r="BM582" i="18"/>
  <c r="BL582" i="18"/>
  <c r="BK582" i="18"/>
  <c r="BJ582" i="18"/>
  <c r="AZ582" i="18"/>
  <c r="AY582" i="18"/>
  <c r="AX582" i="18"/>
  <c r="AW582" i="18"/>
  <c r="AV582" i="18"/>
  <c r="AU582" i="18"/>
  <c r="AT582" i="18"/>
  <c r="AS582" i="18"/>
  <c r="AR582" i="18"/>
  <c r="AQ582" i="18"/>
  <c r="AP582" i="18"/>
  <c r="AO582" i="18"/>
  <c r="AN582" i="18"/>
  <c r="AM582" i="18"/>
  <c r="Z582" i="18"/>
  <c r="X582" i="18"/>
  <c r="Y582" i="18" s="1"/>
  <c r="R582" i="18"/>
  <c r="BO581" i="18"/>
  <c r="BN581" i="18"/>
  <c r="BM581" i="18"/>
  <c r="BL581" i="18"/>
  <c r="BK581" i="18"/>
  <c r="BJ581" i="18"/>
  <c r="AZ581" i="18"/>
  <c r="AY581" i="18"/>
  <c r="AX581" i="18"/>
  <c r="AW581" i="18"/>
  <c r="AV581" i="18"/>
  <c r="AU581" i="18"/>
  <c r="AT581" i="18"/>
  <c r="AS581" i="18"/>
  <c r="AR581" i="18"/>
  <c r="AQ581" i="18"/>
  <c r="AP581" i="18"/>
  <c r="AO581" i="18"/>
  <c r="AN581" i="18"/>
  <c r="AM581" i="18"/>
  <c r="Z581" i="18"/>
  <c r="X581" i="18"/>
  <c r="Y581" i="18" s="1"/>
  <c r="R581" i="18"/>
  <c r="BO580" i="18"/>
  <c r="BN580" i="18"/>
  <c r="BM580" i="18"/>
  <c r="BL580" i="18"/>
  <c r="BK580" i="18"/>
  <c r="BJ580" i="18"/>
  <c r="AZ580" i="18"/>
  <c r="AY580" i="18"/>
  <c r="AX580" i="18"/>
  <c r="AW580" i="18"/>
  <c r="AV580" i="18"/>
  <c r="AU580" i="18"/>
  <c r="AT580" i="18"/>
  <c r="AS580" i="18"/>
  <c r="AR580" i="18"/>
  <c r="AQ580" i="18"/>
  <c r="AP580" i="18"/>
  <c r="AO580" i="18"/>
  <c r="AN580" i="18"/>
  <c r="AM580" i="18"/>
  <c r="Z580" i="18"/>
  <c r="X580" i="18"/>
  <c r="Y580" i="18" s="1"/>
  <c r="R580" i="18"/>
  <c r="BO579" i="18"/>
  <c r="BN579" i="18"/>
  <c r="BM579" i="18"/>
  <c r="BL579" i="18"/>
  <c r="BK579" i="18"/>
  <c r="BJ579" i="18"/>
  <c r="AZ579" i="18"/>
  <c r="AY579" i="18"/>
  <c r="AX579" i="18"/>
  <c r="AW579" i="18"/>
  <c r="AV579" i="18"/>
  <c r="AU579" i="18"/>
  <c r="AT579" i="18"/>
  <c r="AS579" i="18"/>
  <c r="AR579" i="18"/>
  <c r="AQ579" i="18"/>
  <c r="AP579" i="18"/>
  <c r="AO579" i="18"/>
  <c r="AN579" i="18"/>
  <c r="AM579" i="18"/>
  <c r="Z579" i="18"/>
  <c r="X579" i="18"/>
  <c r="Y579" i="18" s="1"/>
  <c r="R579" i="18"/>
  <c r="BO578" i="18"/>
  <c r="BN578" i="18"/>
  <c r="BM578" i="18"/>
  <c r="BL578" i="18"/>
  <c r="BK578" i="18"/>
  <c r="BJ578" i="18"/>
  <c r="AZ578" i="18"/>
  <c r="AY578" i="18"/>
  <c r="AX578" i="18"/>
  <c r="AW578" i="18"/>
  <c r="AV578" i="18"/>
  <c r="AU578" i="18"/>
  <c r="AT578" i="18"/>
  <c r="AS578" i="18"/>
  <c r="AR578" i="18"/>
  <c r="AQ578" i="18"/>
  <c r="AP578" i="18"/>
  <c r="AO578" i="18"/>
  <c r="AN578" i="18"/>
  <c r="AM578" i="18"/>
  <c r="Z578" i="18"/>
  <c r="X578" i="18"/>
  <c r="Y578" i="18" s="1"/>
  <c r="R578" i="18"/>
  <c r="BO577" i="18"/>
  <c r="BN577" i="18"/>
  <c r="BM577" i="18"/>
  <c r="BL577" i="18"/>
  <c r="BK577" i="18"/>
  <c r="BJ577" i="18"/>
  <c r="AZ577" i="18"/>
  <c r="AY577" i="18"/>
  <c r="AX577" i="18"/>
  <c r="AW577" i="18"/>
  <c r="AV577" i="18"/>
  <c r="AU577" i="18"/>
  <c r="AT577" i="18"/>
  <c r="AS577" i="18"/>
  <c r="AR577" i="18"/>
  <c r="AQ577" i="18"/>
  <c r="AP577" i="18"/>
  <c r="AO577" i="18"/>
  <c r="AN577" i="18"/>
  <c r="AM577" i="18"/>
  <c r="Z577" i="18"/>
  <c r="X577" i="18"/>
  <c r="Y577" i="18" s="1"/>
  <c r="R577" i="18"/>
  <c r="BO576" i="18"/>
  <c r="BN576" i="18"/>
  <c r="BM576" i="18"/>
  <c r="BL576" i="18"/>
  <c r="BK576" i="18"/>
  <c r="BJ576" i="18"/>
  <c r="AZ576" i="18"/>
  <c r="AY576" i="18"/>
  <c r="AX576" i="18"/>
  <c r="AW576" i="18"/>
  <c r="AV576" i="18"/>
  <c r="AU576" i="18"/>
  <c r="AT576" i="18"/>
  <c r="AS576" i="18"/>
  <c r="AR576" i="18"/>
  <c r="AQ576" i="18"/>
  <c r="AP576" i="18"/>
  <c r="AO576" i="18"/>
  <c r="AN576" i="18"/>
  <c r="AM576" i="18"/>
  <c r="Z576" i="18"/>
  <c r="X576" i="18"/>
  <c r="Y576" i="18" s="1"/>
  <c r="R576" i="18"/>
  <c r="BO575" i="18"/>
  <c r="BN575" i="18"/>
  <c r="BM575" i="18"/>
  <c r="BL575" i="18"/>
  <c r="BK575" i="18"/>
  <c r="BJ575" i="18"/>
  <c r="AZ575" i="18"/>
  <c r="AY575" i="18"/>
  <c r="AX575" i="18"/>
  <c r="AW575" i="18"/>
  <c r="AV575" i="18"/>
  <c r="AU575" i="18"/>
  <c r="AT575" i="18"/>
  <c r="AS575" i="18"/>
  <c r="AR575" i="18"/>
  <c r="AQ575" i="18"/>
  <c r="AP575" i="18"/>
  <c r="AO575" i="18"/>
  <c r="AN575" i="18"/>
  <c r="AM575" i="18"/>
  <c r="Z575" i="18"/>
  <c r="X575" i="18"/>
  <c r="Y575" i="18" s="1"/>
  <c r="R575" i="18"/>
  <c r="BO574" i="18"/>
  <c r="BN574" i="18"/>
  <c r="BM574" i="18"/>
  <c r="BL574" i="18"/>
  <c r="BK574" i="18"/>
  <c r="BJ574" i="18"/>
  <c r="AZ574" i="18"/>
  <c r="AY574" i="18"/>
  <c r="AX574" i="18"/>
  <c r="AW574" i="18"/>
  <c r="AV574" i="18"/>
  <c r="AU574" i="18"/>
  <c r="AT574" i="18"/>
  <c r="AS574" i="18"/>
  <c r="AR574" i="18"/>
  <c r="AQ574" i="18"/>
  <c r="AP574" i="18"/>
  <c r="AO574" i="18"/>
  <c r="AN574" i="18"/>
  <c r="AM574" i="18"/>
  <c r="Z574" i="18"/>
  <c r="X574" i="18"/>
  <c r="Y574" i="18" s="1"/>
  <c r="R574" i="18"/>
  <c r="BO573" i="18"/>
  <c r="BN573" i="18"/>
  <c r="BM573" i="18"/>
  <c r="BL573" i="18"/>
  <c r="BK573" i="18"/>
  <c r="BJ573" i="18"/>
  <c r="AZ573" i="18"/>
  <c r="AY573" i="18"/>
  <c r="AX573" i="18"/>
  <c r="AW573" i="18"/>
  <c r="AV573" i="18"/>
  <c r="AU573" i="18"/>
  <c r="AT573" i="18"/>
  <c r="AS573" i="18"/>
  <c r="AR573" i="18"/>
  <c r="AQ573" i="18"/>
  <c r="AP573" i="18"/>
  <c r="AO573" i="18"/>
  <c r="AN573" i="18"/>
  <c r="AM573" i="18"/>
  <c r="Z573" i="18"/>
  <c r="X573" i="18"/>
  <c r="Y573" i="18" s="1"/>
  <c r="R573" i="18"/>
  <c r="BO572" i="18"/>
  <c r="BN572" i="18"/>
  <c r="BM572" i="18"/>
  <c r="BL572" i="18"/>
  <c r="BK572" i="18"/>
  <c r="BJ572" i="18"/>
  <c r="AZ572" i="18"/>
  <c r="AY572" i="18"/>
  <c r="AX572" i="18"/>
  <c r="AW572" i="18"/>
  <c r="AV572" i="18"/>
  <c r="AU572" i="18"/>
  <c r="AT572" i="18"/>
  <c r="AS572" i="18"/>
  <c r="AR572" i="18"/>
  <c r="AQ572" i="18"/>
  <c r="AP572" i="18"/>
  <c r="AO572" i="18"/>
  <c r="AN572" i="18"/>
  <c r="AM572" i="18"/>
  <c r="Z572" i="18"/>
  <c r="X572" i="18"/>
  <c r="Y572" i="18" s="1"/>
  <c r="R572" i="18"/>
  <c r="BO571" i="18"/>
  <c r="BN571" i="18"/>
  <c r="BM571" i="18"/>
  <c r="BL571" i="18"/>
  <c r="BK571" i="18"/>
  <c r="BJ571" i="18"/>
  <c r="AZ571" i="18"/>
  <c r="AY571" i="18"/>
  <c r="AX571" i="18"/>
  <c r="AW571" i="18"/>
  <c r="AV571" i="18"/>
  <c r="AU571" i="18"/>
  <c r="AT571" i="18"/>
  <c r="AS571" i="18"/>
  <c r="AR571" i="18"/>
  <c r="AQ571" i="18"/>
  <c r="AP571" i="18"/>
  <c r="AO571" i="18"/>
  <c r="AN571" i="18"/>
  <c r="AM571" i="18"/>
  <c r="Z571" i="18"/>
  <c r="X571" i="18"/>
  <c r="Y571" i="18" s="1"/>
  <c r="R571" i="18"/>
  <c r="BO570" i="18"/>
  <c r="BN570" i="18"/>
  <c r="BM570" i="18"/>
  <c r="BL570" i="18"/>
  <c r="BK570" i="18"/>
  <c r="BJ570" i="18"/>
  <c r="AZ570" i="18"/>
  <c r="AY570" i="18"/>
  <c r="AX570" i="18"/>
  <c r="AW570" i="18"/>
  <c r="AV570" i="18"/>
  <c r="AU570" i="18"/>
  <c r="AT570" i="18"/>
  <c r="AS570" i="18"/>
  <c r="AR570" i="18"/>
  <c r="AQ570" i="18"/>
  <c r="AP570" i="18"/>
  <c r="AO570" i="18"/>
  <c r="AN570" i="18"/>
  <c r="AM570" i="18"/>
  <c r="Z570" i="18"/>
  <c r="X570" i="18"/>
  <c r="Y570" i="18" s="1"/>
  <c r="R570" i="18"/>
  <c r="BO569" i="18"/>
  <c r="BN569" i="18"/>
  <c r="BM569" i="18"/>
  <c r="BL569" i="18"/>
  <c r="BK569" i="18"/>
  <c r="BJ569" i="18"/>
  <c r="AZ569" i="18"/>
  <c r="AY569" i="18"/>
  <c r="AX569" i="18"/>
  <c r="AW569" i="18"/>
  <c r="AV569" i="18"/>
  <c r="AU569" i="18"/>
  <c r="AT569" i="18"/>
  <c r="AS569" i="18"/>
  <c r="AR569" i="18"/>
  <c r="AQ569" i="18"/>
  <c r="AP569" i="18"/>
  <c r="AO569" i="18"/>
  <c r="AN569" i="18"/>
  <c r="AM569" i="18"/>
  <c r="Z569" i="18"/>
  <c r="X569" i="18"/>
  <c r="Y569" i="18" s="1"/>
  <c r="R569" i="18"/>
  <c r="BO568" i="18"/>
  <c r="BN568" i="18"/>
  <c r="BM568" i="18"/>
  <c r="BL568" i="18"/>
  <c r="BK568" i="18"/>
  <c r="BJ568" i="18"/>
  <c r="BC568" i="18"/>
  <c r="AZ568" i="18"/>
  <c r="AY568" i="18"/>
  <c r="AX568" i="18"/>
  <c r="AW568" i="18"/>
  <c r="AV568" i="18"/>
  <c r="AU568" i="18"/>
  <c r="AT568" i="18"/>
  <c r="Z568" i="18"/>
  <c r="X568" i="18"/>
  <c r="Y568" i="18" s="1"/>
  <c r="R568" i="18"/>
  <c r="BO567" i="18"/>
  <c r="BN567" i="18"/>
  <c r="BM567" i="18"/>
  <c r="BL567" i="18"/>
  <c r="BK567" i="18"/>
  <c r="BJ567" i="18"/>
  <c r="BC567" i="18"/>
  <c r="AZ567" i="18"/>
  <c r="AY567" i="18"/>
  <c r="AX567" i="18"/>
  <c r="AW567" i="18"/>
  <c r="AV567" i="18"/>
  <c r="AU567" i="18"/>
  <c r="AT567" i="18"/>
  <c r="Z567" i="18"/>
  <c r="X567" i="18"/>
  <c r="R567" i="18"/>
  <c r="BO566" i="18"/>
  <c r="BN566" i="18"/>
  <c r="BM566" i="18"/>
  <c r="BL566" i="18"/>
  <c r="BK566" i="18"/>
  <c r="BJ566" i="18"/>
  <c r="BC566" i="18"/>
  <c r="AZ566" i="18"/>
  <c r="AK566" i="18" s="1"/>
  <c r="AY566" i="18"/>
  <c r="AX566" i="18"/>
  <c r="AW566" i="18"/>
  <c r="AV566" i="18"/>
  <c r="AU566" i="18"/>
  <c r="AT566" i="18"/>
  <c r="Z566" i="18"/>
  <c r="X566" i="18"/>
  <c r="Y566" i="18" s="1"/>
  <c r="R566" i="18"/>
  <c r="BO565" i="18"/>
  <c r="BN565" i="18"/>
  <c r="BM565" i="18"/>
  <c r="BL565" i="18"/>
  <c r="BK565" i="18"/>
  <c r="BJ565" i="18"/>
  <c r="BC565" i="18"/>
  <c r="AZ565" i="18"/>
  <c r="AY565" i="18"/>
  <c r="AX565" i="18"/>
  <c r="AW565" i="18"/>
  <c r="AV565" i="18"/>
  <c r="AU565" i="18"/>
  <c r="AT565" i="18"/>
  <c r="Z565" i="18"/>
  <c r="X565" i="18"/>
  <c r="R565" i="18"/>
  <c r="BO564" i="18"/>
  <c r="BN564" i="18"/>
  <c r="BM564" i="18"/>
  <c r="BL564" i="18"/>
  <c r="BK564" i="18"/>
  <c r="BJ564" i="18"/>
  <c r="BC564" i="18"/>
  <c r="AZ564" i="18"/>
  <c r="AY564" i="18"/>
  <c r="AX564" i="18"/>
  <c r="AW564" i="18"/>
  <c r="AK564" i="18" s="1"/>
  <c r="AV564" i="18"/>
  <c r="AU564" i="18"/>
  <c r="AT564" i="18"/>
  <c r="Z564" i="18"/>
  <c r="X564" i="18"/>
  <c r="Y564" i="18" s="1"/>
  <c r="R564" i="18"/>
  <c r="BO563" i="18"/>
  <c r="BN563" i="18"/>
  <c r="BM563" i="18"/>
  <c r="BL563" i="18"/>
  <c r="BK563" i="18"/>
  <c r="BJ563" i="18"/>
  <c r="BC563" i="18"/>
  <c r="AZ563" i="18"/>
  <c r="AK563" i="18" s="1"/>
  <c r="AY563" i="18"/>
  <c r="AX563" i="18"/>
  <c r="AW563" i="18"/>
  <c r="AV563" i="18"/>
  <c r="AU563" i="18"/>
  <c r="AT563" i="18"/>
  <c r="Z563" i="18"/>
  <c r="X563" i="18"/>
  <c r="Y563" i="18" s="1"/>
  <c r="R563" i="18"/>
  <c r="BO562" i="18"/>
  <c r="BN562" i="18"/>
  <c r="BM562" i="18"/>
  <c r="BL562" i="18"/>
  <c r="BK562" i="18"/>
  <c r="BJ562" i="18"/>
  <c r="BC562" i="18"/>
  <c r="AZ562" i="18"/>
  <c r="AY562" i="18"/>
  <c r="AX562" i="18"/>
  <c r="AW562" i="18"/>
  <c r="AV562" i="18"/>
  <c r="AU562" i="18"/>
  <c r="AK562" i="18" s="1"/>
  <c r="AT562" i="18"/>
  <c r="Z562" i="18"/>
  <c r="X562" i="18"/>
  <c r="BG612" i="18" s="1"/>
  <c r="R562" i="18"/>
  <c r="BO561" i="18"/>
  <c r="BN561" i="18"/>
  <c r="BM561" i="18"/>
  <c r="BL561" i="18"/>
  <c r="BK561" i="18"/>
  <c r="BJ561" i="18"/>
  <c r="BC561" i="18"/>
  <c r="AZ561" i="18"/>
  <c r="AY561" i="18"/>
  <c r="AX561" i="18"/>
  <c r="AW561" i="18"/>
  <c r="AV561" i="18"/>
  <c r="AU561" i="18"/>
  <c r="AT561" i="18"/>
  <c r="Z561" i="18"/>
  <c r="X561" i="18"/>
  <c r="BG611" i="18" s="1"/>
  <c r="R561" i="18"/>
  <c r="BO560" i="18"/>
  <c r="BN560" i="18"/>
  <c r="BM560" i="18"/>
  <c r="BL560" i="18"/>
  <c r="BK560" i="18"/>
  <c r="BJ560" i="18"/>
  <c r="BC560" i="18"/>
  <c r="AZ560" i="18"/>
  <c r="AY560" i="18"/>
  <c r="AX560" i="18"/>
  <c r="AW560" i="18"/>
  <c r="AV560" i="18"/>
  <c r="AU560" i="18"/>
  <c r="AT560" i="18"/>
  <c r="AK560" i="18" s="1"/>
  <c r="Z560" i="18"/>
  <c r="X560" i="18"/>
  <c r="BG610" i="18" s="1"/>
  <c r="R560" i="18"/>
  <c r="BO559" i="18"/>
  <c r="BN559" i="18"/>
  <c r="BM559" i="18"/>
  <c r="BL559" i="18"/>
  <c r="BK559" i="18"/>
  <c r="BJ559" i="18"/>
  <c r="BC559" i="18"/>
  <c r="AZ559" i="18"/>
  <c r="AY559" i="18"/>
  <c r="AX559" i="18"/>
  <c r="AW559" i="18"/>
  <c r="AV559" i="18"/>
  <c r="AU559" i="18"/>
  <c r="AT559" i="18"/>
  <c r="AK559" i="18" s="1"/>
  <c r="Z559" i="18"/>
  <c r="X559" i="18"/>
  <c r="Y559" i="18" s="1"/>
  <c r="R559" i="18"/>
  <c r="BO558" i="18"/>
  <c r="BN558" i="18"/>
  <c r="BM558" i="18"/>
  <c r="BL558" i="18"/>
  <c r="BK558" i="18"/>
  <c r="BJ558" i="18"/>
  <c r="BC558" i="18"/>
  <c r="AZ558" i="18"/>
  <c r="AY558" i="18"/>
  <c r="AX558" i="18"/>
  <c r="AW558" i="18"/>
  <c r="AV558" i="18"/>
  <c r="AU558" i="18"/>
  <c r="AT558" i="18"/>
  <c r="Z558" i="18"/>
  <c r="X558" i="18"/>
  <c r="BG608" i="18" s="1"/>
  <c r="R558" i="18"/>
  <c r="BO557" i="18"/>
  <c r="BN557" i="18"/>
  <c r="BM557" i="18"/>
  <c r="BL557" i="18"/>
  <c r="BK557" i="18"/>
  <c r="BJ557" i="18"/>
  <c r="BC557" i="18"/>
  <c r="AZ557" i="18"/>
  <c r="AY557" i="18"/>
  <c r="AX557" i="18"/>
  <c r="AW557" i="18"/>
  <c r="AV557" i="18"/>
  <c r="AU557" i="18"/>
  <c r="AT557" i="18"/>
  <c r="AK557" i="18" s="1"/>
  <c r="Z557" i="18"/>
  <c r="X557" i="18"/>
  <c r="R557" i="18"/>
  <c r="BO556" i="18"/>
  <c r="BN556" i="18"/>
  <c r="BM556" i="18"/>
  <c r="BL556" i="18"/>
  <c r="BK556" i="18"/>
  <c r="BJ556" i="18"/>
  <c r="BC556" i="18"/>
  <c r="AZ556" i="18"/>
  <c r="AY556" i="18"/>
  <c r="AX556" i="18"/>
  <c r="AW556" i="18"/>
  <c r="AV556" i="18"/>
  <c r="AU556" i="18"/>
  <c r="AT556" i="18"/>
  <c r="AK556" i="18"/>
  <c r="Z556" i="18"/>
  <c r="X556" i="18"/>
  <c r="Y556" i="18" s="1"/>
  <c r="R556" i="18"/>
  <c r="BO555" i="18"/>
  <c r="BN555" i="18"/>
  <c r="BM555" i="18"/>
  <c r="BL555" i="18"/>
  <c r="BK555" i="18"/>
  <c r="BJ555" i="18"/>
  <c r="BC555" i="18"/>
  <c r="AZ555" i="18"/>
  <c r="AY555" i="18"/>
  <c r="AX555" i="18"/>
  <c r="AW555" i="18"/>
  <c r="AV555" i="18"/>
  <c r="AU555" i="18"/>
  <c r="AT555" i="18"/>
  <c r="Z555" i="18"/>
  <c r="X555" i="18"/>
  <c r="Y555" i="18" s="1"/>
  <c r="R555" i="18"/>
  <c r="BO554" i="18"/>
  <c r="BN554" i="18"/>
  <c r="BM554" i="18"/>
  <c r="BL554" i="18"/>
  <c r="BK554" i="18"/>
  <c r="BJ554" i="18"/>
  <c r="BC554" i="18"/>
  <c r="AZ554" i="18"/>
  <c r="AY554" i="18"/>
  <c r="AX554" i="18"/>
  <c r="AW554" i="18"/>
  <c r="AV554" i="18"/>
  <c r="AU554" i="18"/>
  <c r="AT554" i="18"/>
  <c r="Z554" i="18"/>
  <c r="X554" i="18"/>
  <c r="BG604" i="18" s="1"/>
  <c r="R554" i="18"/>
  <c r="BO553" i="18"/>
  <c r="BN553" i="18"/>
  <c r="BM553" i="18"/>
  <c r="BL553" i="18"/>
  <c r="BK553" i="18"/>
  <c r="BJ553" i="18"/>
  <c r="BC553" i="18"/>
  <c r="AZ553" i="18"/>
  <c r="AK553" i="18" s="1"/>
  <c r="AY553" i="18"/>
  <c r="AX553" i="18"/>
  <c r="AW553" i="18"/>
  <c r="AV553" i="18"/>
  <c r="AU553" i="18"/>
  <c r="AT553" i="18"/>
  <c r="Z553" i="18"/>
  <c r="X553" i="18"/>
  <c r="BG603" i="18" s="1"/>
  <c r="R553" i="18"/>
  <c r="BO552" i="18"/>
  <c r="BN552" i="18"/>
  <c r="BM552" i="18"/>
  <c r="BL552" i="18"/>
  <c r="BK552" i="18"/>
  <c r="BJ552" i="18"/>
  <c r="BC552" i="18"/>
  <c r="AZ552" i="18"/>
  <c r="AY552" i="18"/>
  <c r="AX552" i="18"/>
  <c r="AW552" i="18"/>
  <c r="AV552" i="18"/>
  <c r="AU552" i="18"/>
  <c r="AT552" i="18"/>
  <c r="AK552" i="18" s="1"/>
  <c r="Z552" i="18"/>
  <c r="X552" i="18"/>
  <c r="Y552" i="18" s="1"/>
  <c r="R552" i="18"/>
  <c r="BO551" i="18"/>
  <c r="BN551" i="18"/>
  <c r="BM551" i="18"/>
  <c r="BL551" i="18"/>
  <c r="BK551" i="18"/>
  <c r="BJ551" i="18"/>
  <c r="BC551" i="18"/>
  <c r="AZ551" i="18"/>
  <c r="AY551" i="18"/>
  <c r="AX551" i="18"/>
  <c r="AW551" i="18"/>
  <c r="AV551" i="18"/>
  <c r="AU551" i="18"/>
  <c r="AT551" i="18"/>
  <c r="Z551" i="18"/>
  <c r="X551" i="18"/>
  <c r="BG601" i="18" s="1"/>
  <c r="R551" i="18"/>
  <c r="BO550" i="18"/>
  <c r="BN550" i="18"/>
  <c r="BM550" i="18"/>
  <c r="BL550" i="18"/>
  <c r="BK550" i="18"/>
  <c r="BJ550" i="18"/>
  <c r="BC550" i="18"/>
  <c r="AZ550" i="18"/>
  <c r="AK550" i="18" s="1"/>
  <c r="AY550" i="18"/>
  <c r="AX550" i="18"/>
  <c r="AW550" i="18"/>
  <c r="AV550" i="18"/>
  <c r="AU550" i="18"/>
  <c r="AT550" i="18"/>
  <c r="Z550" i="18"/>
  <c r="X550" i="18"/>
  <c r="Y550" i="18" s="1"/>
  <c r="R550" i="18"/>
  <c r="BO549" i="18"/>
  <c r="BN549" i="18"/>
  <c r="BM549" i="18"/>
  <c r="BL549" i="18"/>
  <c r="BK549" i="18"/>
  <c r="BJ549" i="18"/>
  <c r="BC549" i="18"/>
  <c r="AZ549" i="18"/>
  <c r="AY549" i="18"/>
  <c r="AX549" i="18"/>
  <c r="AW549" i="18"/>
  <c r="AV549" i="18"/>
  <c r="AU549" i="18"/>
  <c r="AT549" i="18"/>
  <c r="Z549" i="18"/>
  <c r="X549" i="18"/>
  <c r="R549" i="18"/>
  <c r="BO548" i="18"/>
  <c r="BN548" i="18"/>
  <c r="BM548" i="18"/>
  <c r="BL548" i="18"/>
  <c r="BK548" i="18"/>
  <c r="BJ548" i="18"/>
  <c r="BC548" i="18"/>
  <c r="AZ548" i="18"/>
  <c r="AY548" i="18"/>
  <c r="AX548" i="18"/>
  <c r="AW548" i="18"/>
  <c r="AK548" i="18" s="1"/>
  <c r="AV548" i="18"/>
  <c r="AU548" i="18"/>
  <c r="AT548" i="18"/>
  <c r="Z548" i="18"/>
  <c r="X548" i="18"/>
  <c r="R548" i="18"/>
  <c r="BO547" i="18"/>
  <c r="BN547" i="18"/>
  <c r="BM547" i="18"/>
  <c r="BL547" i="18"/>
  <c r="BK547" i="18"/>
  <c r="BJ547" i="18"/>
  <c r="BC547" i="18"/>
  <c r="AZ547" i="18"/>
  <c r="AY547" i="18"/>
  <c r="AX547" i="18"/>
  <c r="AW547" i="18"/>
  <c r="AV547" i="18"/>
  <c r="AU547" i="18"/>
  <c r="AT547" i="18"/>
  <c r="AK547" i="18"/>
  <c r="Z547" i="18"/>
  <c r="X547" i="18"/>
  <c r="Y547" i="18" s="1"/>
  <c r="R547" i="18"/>
  <c r="BO546" i="18"/>
  <c r="BN546" i="18"/>
  <c r="BM546" i="18"/>
  <c r="BL546" i="18"/>
  <c r="BK546" i="18"/>
  <c r="BJ546" i="18"/>
  <c r="BC546" i="18"/>
  <c r="AZ546" i="18"/>
  <c r="AY546" i="18"/>
  <c r="AX546" i="18"/>
  <c r="AW546" i="18"/>
  <c r="AV546" i="18"/>
  <c r="AU546" i="18"/>
  <c r="AK546" i="18" s="1"/>
  <c r="AT546" i="18"/>
  <c r="Z546" i="18"/>
  <c r="X546" i="18"/>
  <c r="BG596" i="18" s="1"/>
  <c r="AK596" i="18" s="1"/>
  <c r="R546" i="18"/>
  <c r="BO545" i="18"/>
  <c r="BN545" i="18"/>
  <c r="BM545" i="18"/>
  <c r="BL545" i="18"/>
  <c r="BK545" i="18"/>
  <c r="BJ545" i="18"/>
  <c r="BC545" i="18"/>
  <c r="AZ545" i="18"/>
  <c r="AY545" i="18"/>
  <c r="AX545" i="18"/>
  <c r="AW545" i="18"/>
  <c r="AV545" i="18"/>
  <c r="AU545" i="18"/>
  <c r="AT545" i="18"/>
  <c r="AK545" i="18"/>
  <c r="Z545" i="18"/>
  <c r="X545" i="18"/>
  <c r="BG595" i="18" s="1"/>
  <c r="R545" i="18"/>
  <c r="BO544" i="18"/>
  <c r="BN544" i="18"/>
  <c r="BM544" i="18"/>
  <c r="BL544" i="18"/>
  <c r="BK544" i="18"/>
  <c r="BJ544" i="18"/>
  <c r="BC544" i="18"/>
  <c r="AZ544" i="18"/>
  <c r="AY544" i="18"/>
  <c r="AX544" i="18"/>
  <c r="AW544" i="18"/>
  <c r="AV544" i="18"/>
  <c r="AK544" i="18" s="1"/>
  <c r="AU544" i="18"/>
  <c r="AT544" i="18"/>
  <c r="Z544" i="18"/>
  <c r="X544" i="18"/>
  <c r="Y544" i="18" s="1"/>
  <c r="R544" i="18"/>
  <c r="BO543" i="18"/>
  <c r="BN543" i="18"/>
  <c r="BM543" i="18"/>
  <c r="BL543" i="18"/>
  <c r="BK543" i="18"/>
  <c r="BJ543" i="18"/>
  <c r="BC543" i="18"/>
  <c r="AZ543" i="18"/>
  <c r="AY543" i="18"/>
  <c r="AX543" i="18"/>
  <c r="AW543" i="18"/>
  <c r="AV543" i="18"/>
  <c r="AU543" i="18"/>
  <c r="AT543" i="18"/>
  <c r="Z543" i="18"/>
  <c r="X543" i="18"/>
  <c r="BG593" i="18" s="1"/>
  <c r="R543" i="18"/>
  <c r="BO542" i="18"/>
  <c r="BN542" i="18"/>
  <c r="BM542" i="18"/>
  <c r="BL542" i="18"/>
  <c r="BK542" i="18"/>
  <c r="BJ542" i="18"/>
  <c r="BC542" i="18"/>
  <c r="AZ542" i="18"/>
  <c r="AY542" i="18"/>
  <c r="AX542" i="18"/>
  <c r="AW542" i="18"/>
  <c r="AV542" i="18"/>
  <c r="AU542" i="18"/>
  <c r="AK542" i="18" s="1"/>
  <c r="AT542" i="18"/>
  <c r="Z542" i="18"/>
  <c r="X542" i="18"/>
  <c r="BG592" i="18" s="1"/>
  <c r="R542" i="18"/>
  <c r="BO541" i="18"/>
  <c r="BN541" i="18"/>
  <c r="BM541" i="18"/>
  <c r="BL541" i="18"/>
  <c r="BK541" i="18"/>
  <c r="BJ541" i="18"/>
  <c r="BC541" i="18"/>
  <c r="AZ541" i="18"/>
  <c r="AY541" i="18"/>
  <c r="AX541" i="18"/>
  <c r="AW541" i="18"/>
  <c r="AV541" i="18"/>
  <c r="AU541" i="18"/>
  <c r="AT541" i="18"/>
  <c r="Z541" i="18"/>
  <c r="X541" i="18"/>
  <c r="R541" i="18"/>
  <c r="BO540" i="18"/>
  <c r="BN540" i="18"/>
  <c r="BM540" i="18"/>
  <c r="BL540" i="18"/>
  <c r="BK540" i="18"/>
  <c r="BJ540" i="18"/>
  <c r="BC540" i="18"/>
  <c r="AZ540" i="18"/>
  <c r="AY540" i="18"/>
  <c r="AX540" i="18"/>
  <c r="AW540" i="18"/>
  <c r="AV540" i="18"/>
  <c r="AU540" i="18"/>
  <c r="AT540" i="18"/>
  <c r="Z540" i="18"/>
  <c r="X540" i="18"/>
  <c r="BG590" i="18" s="1"/>
  <c r="R540" i="18"/>
  <c r="BO539" i="18"/>
  <c r="BN539" i="18"/>
  <c r="BM539" i="18"/>
  <c r="BL539" i="18"/>
  <c r="BK539" i="18"/>
  <c r="BJ539" i="18"/>
  <c r="BC539" i="18"/>
  <c r="AZ539" i="18"/>
  <c r="AY539" i="18"/>
  <c r="AX539" i="18"/>
  <c r="AW539" i="18"/>
  <c r="AV539" i="18"/>
  <c r="AU539" i="18"/>
  <c r="AT539" i="18"/>
  <c r="AK539" i="18"/>
  <c r="Z539" i="18"/>
  <c r="X539" i="18"/>
  <c r="Y539" i="18" s="1"/>
  <c r="R539" i="18"/>
  <c r="BO538" i="18"/>
  <c r="BN538" i="18"/>
  <c r="BM538" i="18"/>
  <c r="BL538" i="18"/>
  <c r="BK538" i="18"/>
  <c r="BJ538" i="18"/>
  <c r="BC538" i="18"/>
  <c r="AZ538" i="18"/>
  <c r="AY538" i="18"/>
  <c r="AX538" i="18"/>
  <c r="AW538" i="18"/>
  <c r="AV538" i="18"/>
  <c r="AU538" i="18"/>
  <c r="AK538" i="18" s="1"/>
  <c r="AT538" i="18"/>
  <c r="Z538" i="18"/>
  <c r="X538" i="18"/>
  <c r="Y538" i="18" s="1"/>
  <c r="R538" i="18"/>
  <c r="BO537" i="18"/>
  <c r="BN537" i="18"/>
  <c r="BM537" i="18"/>
  <c r="BL537" i="18"/>
  <c r="BK537" i="18"/>
  <c r="BJ537" i="18"/>
  <c r="BC537" i="18"/>
  <c r="AZ537" i="18"/>
  <c r="AY537" i="18"/>
  <c r="AX537" i="18"/>
  <c r="AW537" i="18"/>
  <c r="AV537" i="18"/>
  <c r="AU537" i="18"/>
  <c r="AT537" i="18"/>
  <c r="Z537" i="18"/>
  <c r="X537" i="18"/>
  <c r="BG587" i="18" s="1"/>
  <c r="R537" i="18"/>
  <c r="BO536" i="18"/>
  <c r="BN536" i="18"/>
  <c r="BM536" i="18"/>
  <c r="BL536" i="18"/>
  <c r="BK536" i="18"/>
  <c r="BJ536" i="18"/>
  <c r="BC536" i="18"/>
  <c r="AZ536" i="18"/>
  <c r="AY536" i="18"/>
  <c r="AX536" i="18"/>
  <c r="AW536" i="18"/>
  <c r="AV536" i="18"/>
  <c r="AU536" i="18"/>
  <c r="AT536" i="18"/>
  <c r="AK536" i="18" s="1"/>
  <c r="Z536" i="18"/>
  <c r="X536" i="18"/>
  <c r="BG586" i="18" s="1"/>
  <c r="R536" i="18"/>
  <c r="BO535" i="18"/>
  <c r="BN535" i="18"/>
  <c r="BM535" i="18"/>
  <c r="BL535" i="18"/>
  <c r="BK535" i="18"/>
  <c r="BJ535" i="18"/>
  <c r="BC535" i="18"/>
  <c r="AZ535" i="18"/>
  <c r="AY535" i="18"/>
  <c r="AX535" i="18"/>
  <c r="AW535" i="18"/>
  <c r="AV535" i="18"/>
  <c r="AU535" i="18"/>
  <c r="AT535" i="18"/>
  <c r="AK535" i="18" s="1"/>
  <c r="Z535" i="18"/>
  <c r="X535" i="18"/>
  <c r="Y535" i="18" s="1"/>
  <c r="R535" i="18"/>
  <c r="BO534" i="18"/>
  <c r="BN534" i="18"/>
  <c r="BM534" i="18"/>
  <c r="BL534" i="18"/>
  <c r="BK534" i="18"/>
  <c r="BJ534" i="18"/>
  <c r="BC534" i="18"/>
  <c r="AZ534" i="18"/>
  <c r="AY534" i="18"/>
  <c r="AK534" i="18" s="1"/>
  <c r="AX534" i="18"/>
  <c r="AW534" i="18"/>
  <c r="AV534" i="18"/>
  <c r="AU534" i="18"/>
  <c r="AT534" i="18"/>
  <c r="Z534" i="18"/>
  <c r="X534" i="18"/>
  <c r="BG584" i="18" s="1"/>
  <c r="R534" i="18"/>
  <c r="BO533" i="18"/>
  <c r="BN533" i="18"/>
  <c r="BM533" i="18"/>
  <c r="BL533" i="18"/>
  <c r="BK533" i="18"/>
  <c r="BJ533" i="18"/>
  <c r="BC533" i="18"/>
  <c r="AZ533" i="18"/>
  <c r="AY533" i="18"/>
  <c r="AX533" i="18"/>
  <c r="AW533" i="18"/>
  <c r="AV533" i="18"/>
  <c r="AU533" i="18"/>
  <c r="AT533" i="18"/>
  <c r="Z533" i="18"/>
  <c r="X533" i="18"/>
  <c r="R533" i="18"/>
  <c r="BO532" i="18"/>
  <c r="BN532" i="18"/>
  <c r="BM532" i="18"/>
  <c r="BL532" i="18"/>
  <c r="BK532" i="18"/>
  <c r="BJ532" i="18"/>
  <c r="BC532" i="18"/>
  <c r="AZ532" i="18"/>
  <c r="AY532" i="18"/>
  <c r="AX532" i="18"/>
  <c r="AW532" i="18"/>
  <c r="AV532" i="18"/>
  <c r="AU532" i="18"/>
  <c r="AT532" i="18"/>
  <c r="AK532" i="18"/>
  <c r="Z532" i="18"/>
  <c r="X532" i="18"/>
  <c r="Y532" i="18" s="1"/>
  <c r="R532" i="18"/>
  <c r="BO531" i="18"/>
  <c r="BN531" i="18"/>
  <c r="BM531" i="18"/>
  <c r="BL531" i="18"/>
  <c r="BK531" i="18"/>
  <c r="BJ531" i="18"/>
  <c r="BC531" i="18"/>
  <c r="AZ531" i="18"/>
  <c r="AY531" i="18"/>
  <c r="AX531" i="18"/>
  <c r="AW531" i="18"/>
  <c r="AV531" i="18"/>
  <c r="AU531" i="18"/>
  <c r="AT531" i="18"/>
  <c r="Z531" i="18"/>
  <c r="X531" i="18"/>
  <c r="Y531" i="18" s="1"/>
  <c r="R531" i="18"/>
  <c r="BO530" i="18"/>
  <c r="BN530" i="18"/>
  <c r="BM530" i="18"/>
  <c r="BL530" i="18"/>
  <c r="BK530" i="18"/>
  <c r="BJ530" i="18"/>
  <c r="BC530" i="18"/>
  <c r="AZ530" i="18"/>
  <c r="AY530" i="18"/>
  <c r="AX530" i="18"/>
  <c r="AW530" i="18"/>
  <c r="AV530" i="18"/>
  <c r="AU530" i="18"/>
  <c r="AT530" i="18"/>
  <c r="Z530" i="18"/>
  <c r="X530" i="18"/>
  <c r="BG580" i="18" s="1"/>
  <c r="AK580" i="18" s="1"/>
  <c r="R530" i="18"/>
  <c r="BO529" i="18"/>
  <c r="BN529" i="18"/>
  <c r="BM529" i="18"/>
  <c r="BL529" i="18"/>
  <c r="BK529" i="18"/>
  <c r="BJ529" i="18"/>
  <c r="BC529" i="18"/>
  <c r="AZ529" i="18"/>
  <c r="AY529" i="18"/>
  <c r="AX529" i="18"/>
  <c r="AW529" i="18"/>
  <c r="AV529" i="18"/>
  <c r="AU529" i="18"/>
  <c r="AT529" i="18"/>
  <c r="AK529" i="18"/>
  <c r="Z529" i="18"/>
  <c r="X529" i="18"/>
  <c r="BG579" i="18" s="1"/>
  <c r="R529" i="18"/>
  <c r="BO528" i="18"/>
  <c r="BN528" i="18"/>
  <c r="BM528" i="18"/>
  <c r="BL528" i="18"/>
  <c r="BK528" i="18"/>
  <c r="BJ528" i="18"/>
  <c r="BC528" i="18"/>
  <c r="AZ528" i="18"/>
  <c r="AY528" i="18"/>
  <c r="AX528" i="18"/>
  <c r="AW528" i="18"/>
  <c r="AV528" i="18"/>
  <c r="AU528" i="18"/>
  <c r="AT528" i="18"/>
  <c r="Z528" i="18"/>
  <c r="X528" i="18"/>
  <c r="Y528" i="18" s="1"/>
  <c r="R528" i="18"/>
  <c r="BO527" i="18"/>
  <c r="BN527" i="18"/>
  <c r="BM527" i="18"/>
  <c r="BL527" i="18"/>
  <c r="BK527" i="18"/>
  <c r="BJ527" i="18"/>
  <c r="BC527" i="18"/>
  <c r="AZ527" i="18"/>
  <c r="AY527" i="18"/>
  <c r="AX527" i="18"/>
  <c r="AW527" i="18"/>
  <c r="AV527" i="18"/>
  <c r="AU527" i="18"/>
  <c r="AT527" i="18"/>
  <c r="Z527" i="18"/>
  <c r="X527" i="18"/>
  <c r="BG577" i="18" s="1"/>
  <c r="R527" i="18"/>
  <c r="BO526" i="18"/>
  <c r="BN526" i="18"/>
  <c r="BM526" i="18"/>
  <c r="BL526" i="18"/>
  <c r="BK526" i="18"/>
  <c r="BJ526" i="18"/>
  <c r="BC526" i="18"/>
  <c r="AZ526" i="18"/>
  <c r="AK526" i="18" s="1"/>
  <c r="AY526" i="18"/>
  <c r="AX526" i="18"/>
  <c r="AW526" i="18"/>
  <c r="AV526" i="18"/>
  <c r="AU526" i="18"/>
  <c r="AT526" i="18"/>
  <c r="Z526" i="18"/>
  <c r="X526" i="18"/>
  <c r="BG576" i="18" s="1"/>
  <c r="R526" i="18"/>
  <c r="BO525" i="18"/>
  <c r="BN525" i="18"/>
  <c r="BM525" i="18"/>
  <c r="BL525" i="18"/>
  <c r="BK525" i="18"/>
  <c r="BJ525" i="18"/>
  <c r="BC525" i="18"/>
  <c r="AZ525" i="18"/>
  <c r="AY525" i="18"/>
  <c r="AX525" i="18"/>
  <c r="AW525" i="18"/>
  <c r="AV525" i="18"/>
  <c r="AU525" i="18"/>
  <c r="AT525" i="18"/>
  <c r="Z525" i="18"/>
  <c r="X525" i="18"/>
  <c r="R525" i="18"/>
  <c r="BO524" i="18"/>
  <c r="BN524" i="18"/>
  <c r="BM524" i="18"/>
  <c r="BL524" i="18"/>
  <c r="BK524" i="18"/>
  <c r="BJ524" i="18"/>
  <c r="BC524" i="18"/>
  <c r="AZ524" i="18"/>
  <c r="AY524" i="18"/>
  <c r="AX524" i="18"/>
  <c r="AW524" i="18"/>
  <c r="AK524" i="18" s="1"/>
  <c r="AV524" i="18"/>
  <c r="AU524" i="18"/>
  <c r="AT524" i="18"/>
  <c r="Z524" i="18"/>
  <c r="X524" i="18"/>
  <c r="BG574" i="18" s="1"/>
  <c r="R524" i="18"/>
  <c r="BO523" i="18"/>
  <c r="BN523" i="18"/>
  <c r="BM523" i="18"/>
  <c r="BL523" i="18"/>
  <c r="BK523" i="18"/>
  <c r="BJ523" i="18"/>
  <c r="BC523" i="18"/>
  <c r="AZ523" i="18"/>
  <c r="AY523" i="18"/>
  <c r="AX523" i="18"/>
  <c r="AW523" i="18"/>
  <c r="AV523" i="18"/>
  <c r="AU523" i="18"/>
  <c r="AT523" i="18"/>
  <c r="Z523" i="18"/>
  <c r="X523" i="18"/>
  <c r="Y523" i="18" s="1"/>
  <c r="R523" i="18"/>
  <c r="BO522" i="18"/>
  <c r="BN522" i="18"/>
  <c r="BM522" i="18"/>
  <c r="BL522" i="18"/>
  <c r="BK522" i="18"/>
  <c r="BJ522" i="18"/>
  <c r="BC522" i="18"/>
  <c r="AZ522" i="18"/>
  <c r="AY522" i="18"/>
  <c r="AX522" i="18"/>
  <c r="AW522" i="18"/>
  <c r="AV522" i="18"/>
  <c r="AU522" i="18"/>
  <c r="AT522" i="18"/>
  <c r="Z522" i="18"/>
  <c r="X522" i="18"/>
  <c r="Y522" i="18" s="1"/>
  <c r="R522" i="18"/>
  <c r="BO521" i="18"/>
  <c r="BN521" i="18"/>
  <c r="BM521" i="18"/>
  <c r="BL521" i="18"/>
  <c r="BK521" i="18"/>
  <c r="BJ521" i="18"/>
  <c r="BC521" i="18"/>
  <c r="AZ521" i="18"/>
  <c r="AY521" i="18"/>
  <c r="AX521" i="18"/>
  <c r="AW521" i="18"/>
  <c r="AV521" i="18"/>
  <c r="AU521" i="18"/>
  <c r="AT521" i="18"/>
  <c r="AK521" i="18" s="1"/>
  <c r="Z521" i="18"/>
  <c r="X521" i="18"/>
  <c r="R521" i="18"/>
  <c r="BO520" i="18"/>
  <c r="BN520" i="18"/>
  <c r="BM520" i="18"/>
  <c r="BL520" i="18"/>
  <c r="BK520" i="18"/>
  <c r="BJ520" i="18"/>
  <c r="BC520" i="18"/>
  <c r="AZ520" i="18"/>
  <c r="AY520" i="18"/>
  <c r="AX520" i="18"/>
  <c r="AW520" i="18"/>
  <c r="AK520" i="18" s="1"/>
  <c r="AV520" i="18"/>
  <c r="AU520" i="18"/>
  <c r="AT520" i="18"/>
  <c r="Z520" i="18"/>
  <c r="X520" i="18"/>
  <c r="Y520" i="18" s="1"/>
  <c r="R520" i="18"/>
  <c r="BO519" i="18"/>
  <c r="BN519" i="18"/>
  <c r="BM519" i="18"/>
  <c r="BL519" i="18"/>
  <c r="BK519" i="18"/>
  <c r="BJ519" i="18"/>
  <c r="BC519" i="18"/>
  <c r="AZ519" i="18"/>
  <c r="AY519" i="18"/>
  <c r="AX519" i="18"/>
  <c r="AW519" i="18"/>
  <c r="AV519" i="18"/>
  <c r="AU519" i="18"/>
  <c r="AT519" i="18"/>
  <c r="Z519" i="18"/>
  <c r="X519" i="18"/>
  <c r="BG569" i="18" s="1"/>
  <c r="R519" i="18"/>
  <c r="BO518" i="18"/>
  <c r="BN518" i="18"/>
  <c r="BM518" i="18"/>
  <c r="BL518" i="18"/>
  <c r="BK518" i="18"/>
  <c r="BJ518" i="18"/>
  <c r="BC518" i="18"/>
  <c r="AZ518" i="18"/>
  <c r="AY518" i="18"/>
  <c r="AX518" i="18"/>
  <c r="AW518" i="18"/>
  <c r="AV518" i="18"/>
  <c r="AU518" i="18"/>
  <c r="AT518" i="18"/>
  <c r="AK518" i="18" s="1"/>
  <c r="Z518" i="18"/>
  <c r="X518" i="18"/>
  <c r="Y518" i="18" s="1"/>
  <c r="R518" i="18"/>
  <c r="BO517" i="18"/>
  <c r="BN517" i="18"/>
  <c r="BM517" i="18"/>
  <c r="BL517" i="18"/>
  <c r="BK517" i="18"/>
  <c r="BJ517" i="18"/>
  <c r="BC517" i="18"/>
  <c r="AZ517" i="18"/>
  <c r="AY517" i="18"/>
  <c r="AX517" i="18"/>
  <c r="AW517" i="18"/>
  <c r="AV517" i="18"/>
  <c r="AU517" i="18"/>
  <c r="AT517" i="18"/>
  <c r="Z517" i="18"/>
  <c r="X517" i="18"/>
  <c r="Y517" i="18" s="1"/>
  <c r="R517" i="18"/>
  <c r="BO516" i="18"/>
  <c r="BN516" i="18"/>
  <c r="BM516" i="18"/>
  <c r="BL516" i="18"/>
  <c r="BK516" i="18"/>
  <c r="BJ516" i="18"/>
  <c r="BC516" i="18"/>
  <c r="AZ516" i="18"/>
  <c r="AY516" i="18"/>
  <c r="AX516" i="18"/>
  <c r="AW516" i="18"/>
  <c r="AV516" i="18"/>
  <c r="AU516" i="18"/>
  <c r="AT516" i="18"/>
  <c r="AK516" i="18"/>
  <c r="Z516" i="18"/>
  <c r="X516" i="18"/>
  <c r="Y516" i="18" s="1"/>
  <c r="R516" i="18"/>
  <c r="BO515" i="18"/>
  <c r="BN515" i="18"/>
  <c r="BM515" i="18"/>
  <c r="BL515" i="18"/>
  <c r="BK515" i="18"/>
  <c r="BJ515" i="18"/>
  <c r="BC515" i="18"/>
  <c r="AZ515" i="18"/>
  <c r="AY515" i="18"/>
  <c r="AX515" i="18"/>
  <c r="AW515" i="18"/>
  <c r="AV515" i="18"/>
  <c r="AU515" i="18"/>
  <c r="AT515" i="18"/>
  <c r="AK515" i="18" s="1"/>
  <c r="Z515" i="18"/>
  <c r="X515" i="18"/>
  <c r="Y515" i="18" s="1"/>
  <c r="R515" i="18"/>
  <c r="BO514" i="18"/>
  <c r="BN514" i="18"/>
  <c r="BM514" i="18"/>
  <c r="BL514" i="18"/>
  <c r="BK514" i="18"/>
  <c r="BJ514" i="18"/>
  <c r="BC514" i="18"/>
  <c r="AZ514" i="18"/>
  <c r="AY514" i="18"/>
  <c r="AX514" i="18"/>
  <c r="AW514" i="18"/>
  <c r="AV514" i="18"/>
  <c r="AU514" i="18"/>
  <c r="AT514" i="18"/>
  <c r="Z514" i="18"/>
  <c r="X514" i="18"/>
  <c r="Y514" i="18" s="1"/>
  <c r="R514" i="18"/>
  <c r="BO513" i="18"/>
  <c r="BN513" i="18"/>
  <c r="BM513" i="18"/>
  <c r="BL513" i="18"/>
  <c r="BK513" i="18"/>
  <c r="BJ513" i="18"/>
  <c r="BC513" i="18"/>
  <c r="AZ513" i="18"/>
  <c r="AY513" i="18"/>
  <c r="AK513" i="18" s="1"/>
  <c r="AX513" i="18"/>
  <c r="AW513" i="18"/>
  <c r="AV513" i="18"/>
  <c r="AU513" i="18"/>
  <c r="AT513" i="18"/>
  <c r="Z513" i="18"/>
  <c r="X513" i="18"/>
  <c r="Y513" i="18" s="1"/>
  <c r="R513" i="18"/>
  <c r="BO512" i="18"/>
  <c r="BN512" i="18"/>
  <c r="BM512" i="18"/>
  <c r="BL512" i="18"/>
  <c r="BK512" i="18"/>
  <c r="BJ512" i="18"/>
  <c r="BC512" i="18"/>
  <c r="AZ512" i="18"/>
  <c r="AY512" i="18"/>
  <c r="AX512" i="18"/>
  <c r="AW512" i="18"/>
  <c r="AV512" i="18"/>
  <c r="AU512" i="18"/>
  <c r="AT512" i="18"/>
  <c r="AK512" i="18" s="1"/>
  <c r="Z512" i="18"/>
  <c r="X512" i="18"/>
  <c r="Y512" i="18" s="1"/>
  <c r="R512" i="18"/>
  <c r="BO511" i="18"/>
  <c r="BN511" i="18"/>
  <c r="BM511" i="18"/>
  <c r="BL511" i="18"/>
  <c r="BK511" i="18"/>
  <c r="BJ511" i="18"/>
  <c r="BC511" i="18"/>
  <c r="AZ511" i="18"/>
  <c r="AY511" i="18"/>
  <c r="AX511" i="18"/>
  <c r="AW511" i="18"/>
  <c r="AV511" i="18"/>
  <c r="AU511" i="18"/>
  <c r="AT511" i="18"/>
  <c r="Z511" i="18"/>
  <c r="X511" i="18"/>
  <c r="Y511" i="18" s="1"/>
  <c r="R511" i="18"/>
  <c r="BO510" i="18"/>
  <c r="BN510" i="18"/>
  <c r="BM510" i="18"/>
  <c r="BL510" i="18"/>
  <c r="BK510" i="18"/>
  <c r="BJ510" i="18"/>
  <c r="BC510" i="18"/>
  <c r="AZ510" i="18"/>
  <c r="AY510" i="18"/>
  <c r="AK510" i="18" s="1"/>
  <c r="AX510" i="18"/>
  <c r="AW510" i="18"/>
  <c r="AV510" i="18"/>
  <c r="AU510" i="18"/>
  <c r="AT510" i="18"/>
  <c r="Z510" i="18"/>
  <c r="X510" i="18"/>
  <c r="Y510" i="18" s="1"/>
  <c r="R510" i="18"/>
  <c r="BO509" i="18"/>
  <c r="BN509" i="18"/>
  <c r="BM509" i="18"/>
  <c r="BL509" i="18"/>
  <c r="BK509" i="18"/>
  <c r="BJ509" i="18"/>
  <c r="BC509" i="18"/>
  <c r="AZ509" i="18"/>
  <c r="AY509" i="18"/>
  <c r="AX509" i="18"/>
  <c r="AW509" i="18"/>
  <c r="AV509" i="18"/>
  <c r="AU509" i="18"/>
  <c r="AT509" i="18"/>
  <c r="Z509" i="18"/>
  <c r="X509" i="18"/>
  <c r="Y509" i="18" s="1"/>
  <c r="R509" i="18"/>
  <c r="BO508" i="18"/>
  <c r="BN508" i="18"/>
  <c r="BM508" i="18"/>
  <c r="BL508" i="18"/>
  <c r="BK508" i="18"/>
  <c r="BJ508" i="18"/>
  <c r="BC508" i="18"/>
  <c r="AZ508" i="18"/>
  <c r="AY508" i="18"/>
  <c r="AX508" i="18"/>
  <c r="AW508" i="18"/>
  <c r="AK508" i="18" s="1"/>
  <c r="AV508" i="18"/>
  <c r="AU508" i="18"/>
  <c r="AT508" i="18"/>
  <c r="Z508" i="18"/>
  <c r="X508" i="18"/>
  <c r="Y508" i="18" s="1"/>
  <c r="R508" i="18"/>
  <c r="BO507" i="18"/>
  <c r="BN507" i="18"/>
  <c r="BM507" i="18"/>
  <c r="BL507" i="18"/>
  <c r="BK507" i="18"/>
  <c r="BJ507" i="18"/>
  <c r="BC507" i="18"/>
  <c r="AZ507" i="18"/>
  <c r="AY507" i="18"/>
  <c r="AX507" i="18"/>
  <c r="AW507" i="18"/>
  <c r="AV507" i="18"/>
  <c r="AK507" i="18" s="1"/>
  <c r="AU507" i="18"/>
  <c r="AT507" i="18"/>
  <c r="Z507" i="18"/>
  <c r="X507" i="18"/>
  <c r="Y507" i="18" s="1"/>
  <c r="R507" i="18"/>
  <c r="BO506" i="18"/>
  <c r="BN506" i="18"/>
  <c r="BM506" i="18"/>
  <c r="BL506" i="18"/>
  <c r="BK506" i="18"/>
  <c r="BJ506" i="18"/>
  <c r="BC506" i="18"/>
  <c r="AZ506" i="18"/>
  <c r="AY506" i="18"/>
  <c r="AX506" i="18"/>
  <c r="AW506" i="18"/>
  <c r="AV506" i="18"/>
  <c r="AU506" i="18"/>
  <c r="AT506" i="18"/>
  <c r="Z506" i="18"/>
  <c r="X506" i="18"/>
  <c r="Y506" i="18" s="1"/>
  <c r="R506" i="18"/>
  <c r="BO505" i="18"/>
  <c r="BN505" i="18"/>
  <c r="BM505" i="18"/>
  <c r="BL505" i="18"/>
  <c r="BK505" i="18"/>
  <c r="BJ505" i="18"/>
  <c r="BC505" i="18"/>
  <c r="AZ505" i="18"/>
  <c r="AK505" i="18" s="1"/>
  <c r="AY505" i="18"/>
  <c r="AX505" i="18"/>
  <c r="AW505" i="18"/>
  <c r="AV505" i="18"/>
  <c r="AU505" i="18"/>
  <c r="AT505" i="18"/>
  <c r="Z505" i="18"/>
  <c r="X505" i="18"/>
  <c r="Y505" i="18" s="1"/>
  <c r="R505" i="18"/>
  <c r="BO504" i="18"/>
  <c r="BN504" i="18"/>
  <c r="BM504" i="18"/>
  <c r="BL504" i="18"/>
  <c r="BK504" i="18"/>
  <c r="BJ504" i="18"/>
  <c r="BC504" i="18"/>
  <c r="AZ504" i="18"/>
  <c r="AY504" i="18"/>
  <c r="AX504" i="18"/>
  <c r="AW504" i="18"/>
  <c r="AV504" i="18"/>
  <c r="AU504" i="18"/>
  <c r="AK504" i="18" s="1"/>
  <c r="AT504" i="18"/>
  <c r="Z504" i="18"/>
  <c r="X504" i="18"/>
  <c r="Y504" i="18" s="1"/>
  <c r="R504" i="18"/>
  <c r="BO503" i="18"/>
  <c r="BN503" i="18"/>
  <c r="BM503" i="18"/>
  <c r="BL503" i="18"/>
  <c r="BK503" i="18"/>
  <c r="BJ503" i="18"/>
  <c r="BC503" i="18"/>
  <c r="AZ503" i="18"/>
  <c r="AY503" i="18"/>
  <c r="AX503" i="18"/>
  <c r="AW503" i="18"/>
  <c r="AV503" i="18"/>
  <c r="AU503" i="18"/>
  <c r="AT503" i="18"/>
  <c r="Z503" i="18"/>
  <c r="X503" i="18"/>
  <c r="Y503" i="18" s="1"/>
  <c r="R503" i="18"/>
  <c r="BO502" i="18"/>
  <c r="BN502" i="18"/>
  <c r="BM502" i="18"/>
  <c r="BL502" i="18"/>
  <c r="BK502" i="18"/>
  <c r="BJ502" i="18"/>
  <c r="BC502" i="18"/>
  <c r="AZ502" i="18"/>
  <c r="AK502" i="18" s="1"/>
  <c r="AY502" i="18"/>
  <c r="AX502" i="18"/>
  <c r="AW502" i="18"/>
  <c r="AV502" i="18"/>
  <c r="AU502" i="18"/>
  <c r="AT502" i="18"/>
  <c r="Z502" i="18"/>
  <c r="X502" i="18"/>
  <c r="Y502" i="18" s="1"/>
  <c r="R502" i="18"/>
  <c r="BO501" i="18"/>
  <c r="BN501" i="18"/>
  <c r="BM501" i="18"/>
  <c r="BL501" i="18"/>
  <c r="BK501" i="18"/>
  <c r="BJ501" i="18"/>
  <c r="BC501" i="18"/>
  <c r="AZ501" i="18"/>
  <c r="AY501" i="18"/>
  <c r="AX501" i="18"/>
  <c r="AW501" i="18"/>
  <c r="AV501" i="18"/>
  <c r="AU501" i="18"/>
  <c r="AT501" i="18"/>
  <c r="Z501" i="18"/>
  <c r="X501" i="18"/>
  <c r="Y501" i="18" s="1"/>
  <c r="R501" i="18"/>
  <c r="BO500" i="18"/>
  <c r="BN500" i="18"/>
  <c r="BM500" i="18"/>
  <c r="BL500" i="18"/>
  <c r="BK500" i="18"/>
  <c r="BJ500" i="18"/>
  <c r="BC500" i="18"/>
  <c r="AZ500" i="18"/>
  <c r="AY500" i="18"/>
  <c r="AX500" i="18"/>
  <c r="AW500" i="18"/>
  <c r="AK500" i="18" s="1"/>
  <c r="AV500" i="18"/>
  <c r="AU500" i="18"/>
  <c r="AT500" i="18"/>
  <c r="Z500" i="18"/>
  <c r="X500" i="18"/>
  <c r="Y500" i="18" s="1"/>
  <c r="R500" i="18"/>
  <c r="BO499" i="18"/>
  <c r="BN499" i="18"/>
  <c r="BM499" i="18"/>
  <c r="BL499" i="18"/>
  <c r="BK499" i="18"/>
  <c r="BJ499" i="18"/>
  <c r="BC499" i="18"/>
  <c r="AZ499" i="18"/>
  <c r="AY499" i="18"/>
  <c r="AX499" i="18"/>
  <c r="AW499" i="18"/>
  <c r="AV499" i="18"/>
  <c r="AU499" i="18"/>
  <c r="AT499" i="18"/>
  <c r="AK499" i="18" s="1"/>
  <c r="Z499" i="18"/>
  <c r="X499" i="18"/>
  <c r="Y499" i="18" s="1"/>
  <c r="R499" i="18"/>
  <c r="BO498" i="18"/>
  <c r="BN498" i="18"/>
  <c r="BM498" i="18"/>
  <c r="BL498" i="18"/>
  <c r="BK498" i="18"/>
  <c r="BJ498" i="18"/>
  <c r="BC498" i="18"/>
  <c r="AZ498" i="18"/>
  <c r="AY498" i="18"/>
  <c r="AX498" i="18"/>
  <c r="AW498" i="18"/>
  <c r="AV498" i="18"/>
  <c r="AU498" i="18"/>
  <c r="AT498" i="18"/>
  <c r="Z498" i="18"/>
  <c r="X498" i="18"/>
  <c r="Y498" i="18" s="1"/>
  <c r="R498" i="18"/>
  <c r="BO497" i="18"/>
  <c r="BN497" i="18"/>
  <c r="BM497" i="18"/>
  <c r="BL497" i="18"/>
  <c r="BK497" i="18"/>
  <c r="BJ497" i="18"/>
  <c r="BC497" i="18"/>
  <c r="AZ497" i="18"/>
  <c r="AY497" i="18"/>
  <c r="AX497" i="18"/>
  <c r="AK497" i="18" s="1"/>
  <c r="AW497" i="18"/>
  <c r="AV497" i="18"/>
  <c r="AU497" i="18"/>
  <c r="AT497" i="18"/>
  <c r="Z497" i="18"/>
  <c r="X497" i="18"/>
  <c r="Y497" i="18" s="1"/>
  <c r="R497" i="18"/>
  <c r="BO496" i="18"/>
  <c r="BN496" i="18"/>
  <c r="BM496" i="18"/>
  <c r="BL496" i="18"/>
  <c r="BK496" i="18"/>
  <c r="BJ496" i="18"/>
  <c r="BC496" i="18"/>
  <c r="AZ496" i="18"/>
  <c r="AY496" i="18"/>
  <c r="AX496" i="18"/>
  <c r="AW496" i="18"/>
  <c r="AV496" i="18"/>
  <c r="AU496" i="18"/>
  <c r="AT496" i="18"/>
  <c r="AK496" i="18"/>
  <c r="Z496" i="18"/>
  <c r="X496" i="18"/>
  <c r="Y496" i="18" s="1"/>
  <c r="R496" i="18"/>
  <c r="BO495" i="18"/>
  <c r="BN495" i="18"/>
  <c r="BM495" i="18"/>
  <c r="BL495" i="18"/>
  <c r="BK495" i="18"/>
  <c r="BJ495" i="18"/>
  <c r="BC495" i="18"/>
  <c r="AZ495" i="18"/>
  <c r="AY495" i="18"/>
  <c r="AX495" i="18"/>
  <c r="AW495" i="18"/>
  <c r="AV495" i="18"/>
  <c r="AU495" i="18"/>
  <c r="AT495" i="18"/>
  <c r="Z495" i="18"/>
  <c r="X495" i="18"/>
  <c r="Y495" i="18" s="1"/>
  <c r="R495" i="18"/>
  <c r="BO494" i="18"/>
  <c r="BN494" i="18"/>
  <c r="BM494" i="18"/>
  <c r="BL494" i="18"/>
  <c r="BK494" i="18"/>
  <c r="BJ494" i="18"/>
  <c r="BC494" i="18"/>
  <c r="AZ494" i="18"/>
  <c r="AY494" i="18"/>
  <c r="AX494" i="18"/>
  <c r="AW494" i="18"/>
  <c r="AV494" i="18"/>
  <c r="AU494" i="18"/>
  <c r="AT494" i="18"/>
  <c r="Z494" i="18"/>
  <c r="X494" i="18"/>
  <c r="Y494" i="18" s="1"/>
  <c r="R494" i="18"/>
  <c r="BO493" i="18"/>
  <c r="BN493" i="18"/>
  <c r="BM493" i="18"/>
  <c r="BL493" i="18"/>
  <c r="BK493" i="18"/>
  <c r="BJ493" i="18"/>
  <c r="BC493" i="18"/>
  <c r="AZ493" i="18"/>
  <c r="AY493" i="18"/>
  <c r="AX493" i="18"/>
  <c r="AW493" i="18"/>
  <c r="AV493" i="18"/>
  <c r="AU493" i="18"/>
  <c r="AT493" i="18"/>
  <c r="AK493" i="18" s="1"/>
  <c r="Z493" i="18"/>
  <c r="X493" i="18"/>
  <c r="Y493" i="18" s="1"/>
  <c r="R493" i="18"/>
  <c r="BO492" i="18"/>
  <c r="BN492" i="18"/>
  <c r="BM492" i="18"/>
  <c r="BL492" i="18"/>
  <c r="BK492" i="18"/>
  <c r="BJ492" i="18"/>
  <c r="BC492" i="18"/>
  <c r="AZ492" i="18"/>
  <c r="AY492" i="18"/>
  <c r="AK492" i="18" s="1"/>
  <c r="AX492" i="18"/>
  <c r="AW492" i="18"/>
  <c r="AV492" i="18"/>
  <c r="AU492" i="18"/>
  <c r="AT492" i="18"/>
  <c r="Z492" i="18"/>
  <c r="X492" i="18"/>
  <c r="Y492" i="18" s="1"/>
  <c r="R492" i="18"/>
  <c r="BO491" i="18"/>
  <c r="BN491" i="18"/>
  <c r="BM491" i="18"/>
  <c r="BL491" i="18"/>
  <c r="BK491" i="18"/>
  <c r="BJ491" i="18"/>
  <c r="BC491" i="18"/>
  <c r="AZ491" i="18"/>
  <c r="AY491" i="18"/>
  <c r="AX491" i="18"/>
  <c r="AW491" i="18"/>
  <c r="AV491" i="18"/>
  <c r="AU491" i="18"/>
  <c r="AT491" i="18"/>
  <c r="AK491" i="18" s="1"/>
  <c r="Z491" i="18"/>
  <c r="X491" i="18"/>
  <c r="Y491" i="18" s="1"/>
  <c r="R491" i="18"/>
  <c r="BO490" i="18"/>
  <c r="BN490" i="18"/>
  <c r="BM490" i="18"/>
  <c r="BL490" i="18"/>
  <c r="BK490" i="18"/>
  <c r="BJ490" i="18"/>
  <c r="BC490" i="18"/>
  <c r="AZ490" i="18"/>
  <c r="AY490" i="18"/>
  <c r="AX490" i="18"/>
  <c r="AW490" i="18"/>
  <c r="AV490" i="18"/>
  <c r="AU490" i="18"/>
  <c r="AT490" i="18"/>
  <c r="Z490" i="18"/>
  <c r="X490" i="18"/>
  <c r="Y490" i="18" s="1"/>
  <c r="R490" i="18"/>
  <c r="BO489" i="18"/>
  <c r="BN489" i="18"/>
  <c r="BM489" i="18"/>
  <c r="BL489" i="18"/>
  <c r="BK489" i="18"/>
  <c r="BJ489" i="18"/>
  <c r="BC489" i="18"/>
  <c r="AZ489" i="18"/>
  <c r="AK489" i="18" s="1"/>
  <c r="AY489" i="18"/>
  <c r="AX489" i="18"/>
  <c r="AW489" i="18"/>
  <c r="AV489" i="18"/>
  <c r="AU489" i="18"/>
  <c r="AT489" i="18"/>
  <c r="Z489" i="18"/>
  <c r="X489" i="18"/>
  <c r="Y489" i="18" s="1"/>
  <c r="R489" i="18"/>
  <c r="BO488" i="18"/>
  <c r="BN488" i="18"/>
  <c r="BM488" i="18"/>
  <c r="BL488" i="18"/>
  <c r="BK488" i="18"/>
  <c r="BJ488" i="18"/>
  <c r="BC488" i="18"/>
  <c r="AZ488" i="18"/>
  <c r="AY488" i="18"/>
  <c r="AX488" i="18"/>
  <c r="AW488" i="18"/>
  <c r="AV488" i="18"/>
  <c r="AU488" i="18"/>
  <c r="AK488" i="18" s="1"/>
  <c r="AT488" i="18"/>
  <c r="Z488" i="18"/>
  <c r="X488" i="18"/>
  <c r="Y488" i="18" s="1"/>
  <c r="R488" i="18"/>
  <c r="BO487" i="18"/>
  <c r="BN487" i="18"/>
  <c r="BM487" i="18"/>
  <c r="BL487" i="18"/>
  <c r="BK487" i="18"/>
  <c r="BJ487" i="18"/>
  <c r="BC487" i="18"/>
  <c r="AZ487" i="18"/>
  <c r="AY487" i="18"/>
  <c r="AX487" i="18"/>
  <c r="AW487" i="18"/>
  <c r="AV487" i="18"/>
  <c r="AU487" i="18"/>
  <c r="AT487" i="18"/>
  <c r="Z487" i="18"/>
  <c r="X487" i="18"/>
  <c r="Y487" i="18" s="1"/>
  <c r="R487" i="18"/>
  <c r="BO486" i="18"/>
  <c r="BN486" i="18"/>
  <c r="BM486" i="18"/>
  <c r="BL486" i="18"/>
  <c r="BK486" i="18"/>
  <c r="BJ486" i="18"/>
  <c r="BC486" i="18"/>
  <c r="AZ486" i="18"/>
  <c r="AY486" i="18"/>
  <c r="AK486" i="18" s="1"/>
  <c r="AX486" i="18"/>
  <c r="AW486" i="18"/>
  <c r="AV486" i="18"/>
  <c r="AU486" i="18"/>
  <c r="AT486" i="18"/>
  <c r="Z486" i="18"/>
  <c r="X486" i="18"/>
  <c r="Y486" i="18" s="1"/>
  <c r="R486" i="18"/>
  <c r="BO485" i="18"/>
  <c r="BN485" i="18"/>
  <c r="BM485" i="18"/>
  <c r="BL485" i="18"/>
  <c r="BK485" i="18"/>
  <c r="BJ485" i="18"/>
  <c r="BC485" i="18"/>
  <c r="AZ485" i="18"/>
  <c r="AY485" i="18"/>
  <c r="AX485" i="18"/>
  <c r="AW485" i="18"/>
  <c r="AV485" i="18"/>
  <c r="AU485" i="18"/>
  <c r="AT485" i="18"/>
  <c r="AK485" i="18" s="1"/>
  <c r="Z485" i="18"/>
  <c r="X485" i="18"/>
  <c r="Y485" i="18" s="1"/>
  <c r="R485" i="18"/>
  <c r="BO484" i="18"/>
  <c r="BN484" i="18"/>
  <c r="BM484" i="18"/>
  <c r="BL484" i="18"/>
  <c r="BK484" i="18"/>
  <c r="BJ484" i="18"/>
  <c r="BC484" i="18"/>
  <c r="AZ484" i="18"/>
  <c r="AY484" i="18"/>
  <c r="AX484" i="18"/>
  <c r="AW484" i="18"/>
  <c r="AK484" i="18" s="1"/>
  <c r="AV484" i="18"/>
  <c r="AU484" i="18"/>
  <c r="AT484" i="18"/>
  <c r="Z484" i="18"/>
  <c r="X484" i="18"/>
  <c r="Y484" i="18" s="1"/>
  <c r="R484" i="18"/>
  <c r="BO483" i="18"/>
  <c r="BN483" i="18"/>
  <c r="BM483" i="18"/>
  <c r="BL483" i="18"/>
  <c r="BK483" i="18"/>
  <c r="BJ483" i="18"/>
  <c r="BC483" i="18"/>
  <c r="AZ483" i="18"/>
  <c r="AY483" i="18"/>
  <c r="AX483" i="18"/>
  <c r="AW483" i="18"/>
  <c r="AV483" i="18"/>
  <c r="AU483" i="18"/>
  <c r="AT483" i="18"/>
  <c r="AK483" i="18"/>
  <c r="Z483" i="18"/>
  <c r="X483" i="18"/>
  <c r="Y483" i="18" s="1"/>
  <c r="R483" i="18"/>
  <c r="BO482" i="18"/>
  <c r="BN482" i="18"/>
  <c r="BM482" i="18"/>
  <c r="BL482" i="18"/>
  <c r="BK482" i="18"/>
  <c r="BJ482" i="18"/>
  <c r="BC482" i="18"/>
  <c r="AZ482" i="18"/>
  <c r="AY482" i="18"/>
  <c r="AX482" i="18"/>
  <c r="AW482" i="18"/>
  <c r="AV482" i="18"/>
  <c r="AU482" i="18"/>
  <c r="AT482" i="18"/>
  <c r="Z482" i="18"/>
  <c r="X482" i="18"/>
  <c r="Y482" i="18" s="1"/>
  <c r="R482" i="18"/>
  <c r="BO481" i="18"/>
  <c r="BN481" i="18"/>
  <c r="BM481" i="18"/>
  <c r="BL481" i="18"/>
  <c r="BK481" i="18"/>
  <c r="BJ481" i="18"/>
  <c r="BC481" i="18"/>
  <c r="AZ481" i="18"/>
  <c r="AY481" i="18"/>
  <c r="AX481" i="18"/>
  <c r="AW481" i="18"/>
  <c r="AV481" i="18"/>
  <c r="AU481" i="18"/>
  <c r="AT481" i="18"/>
  <c r="AK481" i="18"/>
  <c r="Z481" i="18"/>
  <c r="X481" i="18"/>
  <c r="Y481" i="18" s="1"/>
  <c r="R481" i="18"/>
  <c r="BO480" i="18"/>
  <c r="BN480" i="18"/>
  <c r="BM480" i="18"/>
  <c r="BL480" i="18"/>
  <c r="BK480" i="18"/>
  <c r="BJ480" i="18"/>
  <c r="BC480" i="18"/>
  <c r="AZ480" i="18"/>
  <c r="AY480" i="18"/>
  <c r="AX480" i="18"/>
  <c r="AW480" i="18"/>
  <c r="AV480" i="18"/>
  <c r="AK480" i="18" s="1"/>
  <c r="AU480" i="18"/>
  <c r="AT480" i="18"/>
  <c r="Z480" i="18"/>
  <c r="X480" i="18"/>
  <c r="Y480" i="18" s="1"/>
  <c r="R480" i="18"/>
  <c r="BO479" i="18"/>
  <c r="BN479" i="18"/>
  <c r="BM479" i="18"/>
  <c r="BL479" i="18"/>
  <c r="BK479" i="18"/>
  <c r="BJ479" i="18"/>
  <c r="BC479" i="18"/>
  <c r="AZ479" i="18"/>
  <c r="AY479" i="18"/>
  <c r="AX479" i="18"/>
  <c r="AW479" i="18"/>
  <c r="AV479" i="18"/>
  <c r="AU479" i="18"/>
  <c r="AT479" i="18"/>
  <c r="AK479" i="18" s="1"/>
  <c r="Z479" i="18"/>
  <c r="X479" i="18"/>
  <c r="Y479" i="18" s="1"/>
  <c r="R479" i="18"/>
  <c r="BO478" i="18"/>
  <c r="BN478" i="18"/>
  <c r="BM478" i="18"/>
  <c r="BL478" i="18"/>
  <c r="BK478" i="18"/>
  <c r="BJ478" i="18"/>
  <c r="BC478" i="18"/>
  <c r="AZ478" i="18"/>
  <c r="AY478" i="18"/>
  <c r="AX478" i="18"/>
  <c r="AW478" i="18"/>
  <c r="AV478" i="18"/>
  <c r="AU478" i="18"/>
  <c r="AT478" i="18"/>
  <c r="AK478" i="18" s="1"/>
  <c r="Z478" i="18"/>
  <c r="X478" i="18"/>
  <c r="Y478" i="18" s="1"/>
  <c r="R478" i="18"/>
  <c r="BO477" i="18"/>
  <c r="BN477" i="18"/>
  <c r="BM477" i="18"/>
  <c r="BL477" i="18"/>
  <c r="BK477" i="18"/>
  <c r="BJ477" i="18"/>
  <c r="BC477" i="18"/>
  <c r="AZ477" i="18"/>
  <c r="AY477" i="18"/>
  <c r="AX477" i="18"/>
  <c r="AW477" i="18"/>
  <c r="AV477" i="18"/>
  <c r="AU477" i="18"/>
  <c r="AT477" i="18"/>
  <c r="Z477" i="18"/>
  <c r="X477" i="18"/>
  <c r="Y477" i="18" s="1"/>
  <c r="R477" i="18"/>
  <c r="BO476" i="18"/>
  <c r="BN476" i="18"/>
  <c r="BM476" i="18"/>
  <c r="BL476" i="18"/>
  <c r="BK476" i="18"/>
  <c r="BJ476" i="18"/>
  <c r="BC476" i="18"/>
  <c r="AZ476" i="18"/>
  <c r="AY476" i="18"/>
  <c r="AX476" i="18"/>
  <c r="AW476" i="18"/>
  <c r="AV476" i="18"/>
  <c r="AU476" i="18"/>
  <c r="AT476" i="18"/>
  <c r="AK476" i="18"/>
  <c r="Z476" i="18"/>
  <c r="X476" i="18"/>
  <c r="Y476" i="18" s="1"/>
  <c r="R476" i="18"/>
  <c r="BO475" i="18"/>
  <c r="BN475" i="18"/>
  <c r="BM475" i="18"/>
  <c r="BL475" i="18"/>
  <c r="BK475" i="18"/>
  <c r="BJ475" i="18"/>
  <c r="BC475" i="18"/>
  <c r="AZ475" i="18"/>
  <c r="AY475" i="18"/>
  <c r="AX475" i="18"/>
  <c r="AW475" i="18"/>
  <c r="AV475" i="18"/>
  <c r="AU475" i="18"/>
  <c r="AT475" i="18"/>
  <c r="Z475" i="18"/>
  <c r="X475" i="18"/>
  <c r="Y475" i="18" s="1"/>
  <c r="R475" i="18"/>
  <c r="BO474" i="18"/>
  <c r="BN474" i="18"/>
  <c r="BM474" i="18"/>
  <c r="BL474" i="18"/>
  <c r="BK474" i="18"/>
  <c r="BJ474" i="18"/>
  <c r="BC474" i="18"/>
  <c r="AZ474" i="18"/>
  <c r="AY474" i="18"/>
  <c r="AX474" i="18"/>
  <c r="AW474" i="18"/>
  <c r="AV474" i="18"/>
  <c r="AU474" i="18"/>
  <c r="AT474" i="18"/>
  <c r="Z474" i="18"/>
  <c r="X474" i="18"/>
  <c r="Y474" i="18" s="1"/>
  <c r="R474" i="18"/>
  <c r="BO473" i="18"/>
  <c r="BN473" i="18"/>
  <c r="BM473" i="18"/>
  <c r="BL473" i="18"/>
  <c r="BK473" i="18"/>
  <c r="BJ473" i="18"/>
  <c r="BC473" i="18"/>
  <c r="AZ473" i="18"/>
  <c r="AY473" i="18"/>
  <c r="AX473" i="18"/>
  <c r="AK473" i="18" s="1"/>
  <c r="AW473" i="18"/>
  <c r="AV473" i="18"/>
  <c r="AU473" i="18"/>
  <c r="AT473" i="18"/>
  <c r="Z473" i="18"/>
  <c r="X473" i="18"/>
  <c r="Y473" i="18" s="1"/>
  <c r="R473" i="18"/>
  <c r="BO472" i="18"/>
  <c r="BN472" i="18"/>
  <c r="BM472" i="18"/>
  <c r="BL472" i="18"/>
  <c r="BK472" i="18"/>
  <c r="BJ472" i="18"/>
  <c r="BC472" i="18"/>
  <c r="AZ472" i="18"/>
  <c r="AY472" i="18"/>
  <c r="AX472" i="18"/>
  <c r="AW472" i="18"/>
  <c r="AV472" i="18"/>
  <c r="AU472" i="18"/>
  <c r="AT472" i="18"/>
  <c r="AK472" i="18"/>
  <c r="Z472" i="18"/>
  <c r="X472" i="18"/>
  <c r="Y472" i="18" s="1"/>
  <c r="R472" i="18"/>
  <c r="BO471" i="18"/>
  <c r="BN471" i="18"/>
  <c r="BM471" i="18"/>
  <c r="BL471" i="18"/>
  <c r="BK471" i="18"/>
  <c r="BJ471" i="18"/>
  <c r="BC471" i="18"/>
  <c r="AZ471" i="18"/>
  <c r="AY471" i="18"/>
  <c r="AX471" i="18"/>
  <c r="AW471" i="18"/>
  <c r="AV471" i="18"/>
  <c r="AU471" i="18"/>
  <c r="AT471" i="18"/>
  <c r="Z471" i="18"/>
  <c r="X471" i="18"/>
  <c r="Y471" i="18" s="1"/>
  <c r="R471" i="18"/>
  <c r="BO470" i="18"/>
  <c r="BN470" i="18"/>
  <c r="BM470" i="18"/>
  <c r="BL470" i="18"/>
  <c r="BK470" i="18"/>
  <c r="BJ470" i="18"/>
  <c r="BC470" i="18"/>
  <c r="AZ470" i="18"/>
  <c r="AY470" i="18"/>
  <c r="AK470" i="18" s="1"/>
  <c r="AX470" i="18"/>
  <c r="AW470" i="18"/>
  <c r="AV470" i="18"/>
  <c r="AU470" i="18"/>
  <c r="AT470" i="18"/>
  <c r="Z470" i="18"/>
  <c r="X470" i="18"/>
  <c r="Y470" i="18" s="1"/>
  <c r="R470" i="18"/>
  <c r="BO469" i="18"/>
  <c r="BN469" i="18"/>
  <c r="BM469" i="18"/>
  <c r="BL469" i="18"/>
  <c r="BK469" i="18"/>
  <c r="BJ469" i="18"/>
  <c r="BC469" i="18"/>
  <c r="AZ469" i="18"/>
  <c r="AY469" i="18"/>
  <c r="AX469" i="18"/>
  <c r="AW469" i="18"/>
  <c r="AV469" i="18"/>
  <c r="AU469" i="18"/>
  <c r="AT469" i="18"/>
  <c r="AK469" i="18" s="1"/>
  <c r="Z469" i="18"/>
  <c r="X469" i="18"/>
  <c r="Y469" i="18" s="1"/>
  <c r="R469" i="18"/>
  <c r="BO468" i="18"/>
  <c r="BN468" i="18"/>
  <c r="BM468" i="18"/>
  <c r="BL468" i="18"/>
  <c r="BK468" i="18"/>
  <c r="BJ468" i="18"/>
  <c r="BC468" i="18"/>
  <c r="AZ468" i="18"/>
  <c r="AK468" i="18" s="1"/>
  <c r="AY468" i="18"/>
  <c r="AX468" i="18"/>
  <c r="AW468" i="18"/>
  <c r="AV468" i="18"/>
  <c r="AU468" i="18"/>
  <c r="AT468" i="18"/>
  <c r="Z468" i="18"/>
  <c r="X468" i="18"/>
  <c r="Y468" i="18" s="1"/>
  <c r="R468" i="18"/>
  <c r="BO465" i="18"/>
  <c r="AK465" i="18"/>
  <c r="AE465" i="18"/>
  <c r="AD465" i="18"/>
  <c r="AC465" i="18"/>
  <c r="Q465" i="18"/>
  <c r="P465" i="18"/>
  <c r="O465" i="18"/>
  <c r="BO464" i="18"/>
  <c r="BN464" i="18"/>
  <c r="BM464" i="18"/>
  <c r="BL464" i="18"/>
  <c r="BK464" i="18"/>
  <c r="BJ464" i="18"/>
  <c r="AZ464" i="18"/>
  <c r="AY464" i="18"/>
  <c r="AX464" i="18"/>
  <c r="AW464" i="18"/>
  <c r="AV464" i="18"/>
  <c r="AU464" i="18"/>
  <c r="AT464" i="18"/>
  <c r="Z464" i="18"/>
  <c r="X464" i="18"/>
  <c r="Y464" i="18" s="1"/>
  <c r="R464" i="18"/>
  <c r="BO463" i="18"/>
  <c r="BN463" i="18"/>
  <c r="BM463" i="18"/>
  <c r="BL463" i="18"/>
  <c r="BK463" i="18"/>
  <c r="BJ463" i="18"/>
  <c r="AZ463" i="18"/>
  <c r="AY463" i="18"/>
  <c r="AX463" i="18"/>
  <c r="AW463" i="18"/>
  <c r="AV463" i="18"/>
  <c r="AU463" i="18"/>
  <c r="AT463" i="18"/>
  <c r="Z463" i="18"/>
  <c r="X463" i="18"/>
  <c r="Y463" i="18" s="1"/>
  <c r="R463" i="18"/>
  <c r="BO462" i="18"/>
  <c r="BN462" i="18"/>
  <c r="BM462" i="18"/>
  <c r="BL462" i="18"/>
  <c r="BK462" i="18"/>
  <c r="BJ462" i="18"/>
  <c r="AZ462" i="18"/>
  <c r="AY462" i="18"/>
  <c r="AX462" i="18"/>
  <c r="AW462" i="18"/>
  <c r="AV462" i="18"/>
  <c r="AU462" i="18"/>
  <c r="AT462" i="18"/>
  <c r="Z462" i="18"/>
  <c r="X462" i="18"/>
  <c r="Y462" i="18" s="1"/>
  <c r="R462" i="18"/>
  <c r="BO461" i="18"/>
  <c r="BN461" i="18"/>
  <c r="BM461" i="18"/>
  <c r="BL461" i="18"/>
  <c r="BK461" i="18"/>
  <c r="BJ461" i="18"/>
  <c r="AZ461" i="18"/>
  <c r="AY461" i="18"/>
  <c r="AX461" i="18"/>
  <c r="AW461" i="18"/>
  <c r="AV461" i="18"/>
  <c r="AU461" i="18"/>
  <c r="AT461" i="18"/>
  <c r="Z461" i="18"/>
  <c r="X461" i="18"/>
  <c r="Y461" i="18" s="1"/>
  <c r="R461" i="18"/>
  <c r="BO460" i="18"/>
  <c r="BN460" i="18"/>
  <c r="BM460" i="18"/>
  <c r="BL460" i="18"/>
  <c r="BK460" i="18"/>
  <c r="BJ460" i="18"/>
  <c r="AZ460" i="18"/>
  <c r="AY460" i="18"/>
  <c r="AX460" i="18"/>
  <c r="AW460" i="18"/>
  <c r="AV460" i="18"/>
  <c r="AU460" i="18"/>
  <c r="AT460" i="18"/>
  <c r="Z460" i="18"/>
  <c r="X460" i="18"/>
  <c r="Y460" i="18" s="1"/>
  <c r="R460" i="18"/>
  <c r="BO459" i="18"/>
  <c r="BN459" i="18"/>
  <c r="BM459" i="18"/>
  <c r="BL459" i="18"/>
  <c r="BK459" i="18"/>
  <c r="BJ459" i="18"/>
  <c r="AZ459" i="18"/>
  <c r="AY459" i="18"/>
  <c r="AX459" i="18"/>
  <c r="AW459" i="18"/>
  <c r="AV459" i="18"/>
  <c r="AU459" i="18"/>
  <c r="AT459" i="18"/>
  <c r="Z459" i="18"/>
  <c r="X459" i="18"/>
  <c r="Y459" i="18" s="1"/>
  <c r="R459" i="18"/>
  <c r="BO458" i="18"/>
  <c r="BN458" i="18"/>
  <c r="BM458" i="18"/>
  <c r="BL458" i="18"/>
  <c r="BK458" i="18"/>
  <c r="BJ458" i="18"/>
  <c r="AZ458" i="18"/>
  <c r="AY458" i="18"/>
  <c r="AX458" i="18"/>
  <c r="AW458" i="18"/>
  <c r="AV458" i="18"/>
  <c r="AU458" i="18"/>
  <c r="AT458" i="18"/>
  <c r="Z458" i="18"/>
  <c r="X458" i="18"/>
  <c r="Y458" i="18" s="1"/>
  <c r="R458" i="18"/>
  <c r="BO457" i="18"/>
  <c r="BN457" i="18"/>
  <c r="BM457" i="18"/>
  <c r="BL457" i="18"/>
  <c r="BK457" i="18"/>
  <c r="BJ457" i="18"/>
  <c r="AZ457" i="18"/>
  <c r="AY457" i="18"/>
  <c r="AX457" i="18"/>
  <c r="AW457" i="18"/>
  <c r="AV457" i="18"/>
  <c r="AU457" i="18"/>
  <c r="AT457" i="18"/>
  <c r="Z457" i="18"/>
  <c r="X457" i="18"/>
  <c r="Y457" i="18" s="1"/>
  <c r="R457" i="18"/>
  <c r="BO456" i="18"/>
  <c r="BN456" i="18"/>
  <c r="BM456" i="18"/>
  <c r="BL456" i="18"/>
  <c r="BK456" i="18"/>
  <c r="BJ456" i="18"/>
  <c r="AZ456" i="18"/>
  <c r="AY456" i="18"/>
  <c r="AX456" i="18"/>
  <c r="AW456" i="18"/>
  <c r="AV456" i="18"/>
  <c r="AU456" i="18"/>
  <c r="AT456" i="18"/>
  <c r="Z456" i="18"/>
  <c r="X456" i="18"/>
  <c r="Y456" i="18" s="1"/>
  <c r="R456" i="18"/>
  <c r="BO455" i="18"/>
  <c r="BN455" i="18"/>
  <c r="BM455" i="18"/>
  <c r="BL455" i="18"/>
  <c r="BK455" i="18"/>
  <c r="BJ455" i="18"/>
  <c r="AZ455" i="18"/>
  <c r="AY455" i="18"/>
  <c r="AX455" i="18"/>
  <c r="AW455" i="18"/>
  <c r="AV455" i="18"/>
  <c r="AU455" i="18"/>
  <c r="AT455" i="18"/>
  <c r="Z455" i="18"/>
  <c r="X455" i="18"/>
  <c r="Y455" i="18" s="1"/>
  <c r="R455" i="18"/>
  <c r="BO454" i="18"/>
  <c r="BN454" i="18"/>
  <c r="BM454" i="18"/>
  <c r="BL454" i="18"/>
  <c r="BK454" i="18"/>
  <c r="BJ454" i="18"/>
  <c r="AZ454" i="18"/>
  <c r="AY454" i="18"/>
  <c r="AX454" i="18"/>
  <c r="AW454" i="18"/>
  <c r="AV454" i="18"/>
  <c r="AU454" i="18"/>
  <c r="AT454" i="18"/>
  <c r="Z454" i="18"/>
  <c r="X454" i="18"/>
  <c r="Y454" i="18" s="1"/>
  <c r="R454" i="18"/>
  <c r="BO453" i="18"/>
  <c r="BN453" i="18"/>
  <c r="BM453" i="18"/>
  <c r="BL453" i="18"/>
  <c r="BK453" i="18"/>
  <c r="BJ453" i="18"/>
  <c r="AZ453" i="18"/>
  <c r="AY453" i="18"/>
  <c r="AX453" i="18"/>
  <c r="AW453" i="18"/>
  <c r="AV453" i="18"/>
  <c r="AU453" i="18"/>
  <c r="AT453" i="18"/>
  <c r="Z453" i="18"/>
  <c r="X453" i="18"/>
  <c r="Y453" i="18" s="1"/>
  <c r="R453" i="18"/>
  <c r="BO452" i="18"/>
  <c r="BN452" i="18"/>
  <c r="BM452" i="18"/>
  <c r="BL452" i="18"/>
  <c r="BK452" i="18"/>
  <c r="BJ452" i="18"/>
  <c r="AZ452" i="18"/>
  <c r="AY452" i="18"/>
  <c r="AX452" i="18"/>
  <c r="AW452" i="18"/>
  <c r="AV452" i="18"/>
  <c r="AU452" i="18"/>
  <c r="AT452" i="18"/>
  <c r="Z452" i="18"/>
  <c r="X452" i="18"/>
  <c r="Y452" i="18" s="1"/>
  <c r="R452" i="18"/>
  <c r="BO451" i="18"/>
  <c r="BN451" i="18"/>
  <c r="BM451" i="18"/>
  <c r="BL451" i="18"/>
  <c r="BK451" i="18"/>
  <c r="BJ451" i="18"/>
  <c r="AZ451" i="18"/>
  <c r="AY451" i="18"/>
  <c r="AX451" i="18"/>
  <c r="AW451" i="18"/>
  <c r="AV451" i="18"/>
  <c r="AU451" i="18"/>
  <c r="AT451" i="18"/>
  <c r="Z451" i="18"/>
  <c r="X451" i="18"/>
  <c r="Y451" i="18" s="1"/>
  <c r="R451" i="18"/>
  <c r="BO450" i="18"/>
  <c r="BN450" i="18"/>
  <c r="BM450" i="18"/>
  <c r="BL450" i="18"/>
  <c r="BK450" i="18"/>
  <c r="BJ450" i="18"/>
  <c r="AZ450" i="18"/>
  <c r="AY450" i="18"/>
  <c r="AX450" i="18"/>
  <c r="AW450" i="18"/>
  <c r="AV450" i="18"/>
  <c r="AU450" i="18"/>
  <c r="AT450" i="18"/>
  <c r="Z450" i="18"/>
  <c r="X450" i="18"/>
  <c r="Y450" i="18" s="1"/>
  <c r="R450" i="18"/>
  <c r="BO449" i="18"/>
  <c r="BN449" i="18"/>
  <c r="BM449" i="18"/>
  <c r="BL449" i="18"/>
  <c r="BK449" i="18"/>
  <c r="BJ449" i="18"/>
  <c r="AZ449" i="18"/>
  <c r="AY449" i="18"/>
  <c r="AX449" i="18"/>
  <c r="AW449" i="18"/>
  <c r="AV449" i="18"/>
  <c r="AU449" i="18"/>
  <c r="AT449" i="18"/>
  <c r="Z449" i="18"/>
  <c r="X449" i="18"/>
  <c r="Y449" i="18" s="1"/>
  <c r="R449" i="18"/>
  <c r="BO448" i="18"/>
  <c r="BN448" i="18"/>
  <c r="BM448" i="18"/>
  <c r="BL448" i="18"/>
  <c r="BK448" i="18"/>
  <c r="BJ448" i="18"/>
  <c r="AZ448" i="18"/>
  <c r="AY448" i="18"/>
  <c r="AX448" i="18"/>
  <c r="AW448" i="18"/>
  <c r="AV448" i="18"/>
  <c r="AU448" i="18"/>
  <c r="AT448" i="18"/>
  <c r="Z448" i="18"/>
  <c r="X448" i="18"/>
  <c r="Y448" i="18" s="1"/>
  <c r="R448" i="18"/>
  <c r="BO447" i="18"/>
  <c r="BN447" i="18"/>
  <c r="BM447" i="18"/>
  <c r="BL447" i="18"/>
  <c r="BK447" i="18"/>
  <c r="BJ447" i="18"/>
  <c r="AZ447" i="18"/>
  <c r="AY447" i="18"/>
  <c r="AX447" i="18"/>
  <c r="AW447" i="18"/>
  <c r="AV447" i="18"/>
  <c r="AU447" i="18"/>
  <c r="AT447" i="18"/>
  <c r="Z447" i="18"/>
  <c r="X447" i="18"/>
  <c r="Y447" i="18" s="1"/>
  <c r="R447" i="18"/>
  <c r="BO446" i="18"/>
  <c r="BN446" i="18"/>
  <c r="BM446" i="18"/>
  <c r="BL446" i="18"/>
  <c r="BK446" i="18"/>
  <c r="BJ446" i="18"/>
  <c r="AZ446" i="18"/>
  <c r="AY446" i="18"/>
  <c r="AX446" i="18"/>
  <c r="AW446" i="18"/>
  <c r="AV446" i="18"/>
  <c r="AU446" i="18"/>
  <c r="AT446" i="18"/>
  <c r="Z446" i="18"/>
  <c r="X446" i="18"/>
  <c r="Y446" i="18" s="1"/>
  <c r="R446" i="18"/>
  <c r="BO445" i="18"/>
  <c r="BN445" i="18"/>
  <c r="BM445" i="18"/>
  <c r="BL445" i="18"/>
  <c r="BK445" i="18"/>
  <c r="BJ445" i="18"/>
  <c r="AZ445" i="18"/>
  <c r="AY445" i="18"/>
  <c r="AX445" i="18"/>
  <c r="AW445" i="18"/>
  <c r="AV445" i="18"/>
  <c r="AU445" i="18"/>
  <c r="AT445" i="18"/>
  <c r="Z445" i="18"/>
  <c r="X445" i="18"/>
  <c r="Y445" i="18" s="1"/>
  <c r="R445" i="18"/>
  <c r="BO444" i="18"/>
  <c r="BN444" i="18"/>
  <c r="BM444" i="18"/>
  <c r="BL444" i="18"/>
  <c r="BK444" i="18"/>
  <c r="BJ444" i="18"/>
  <c r="AZ444" i="18"/>
  <c r="AY444" i="18"/>
  <c r="AX444" i="18"/>
  <c r="AW444" i="18"/>
  <c r="AV444" i="18"/>
  <c r="AU444" i="18"/>
  <c r="AT444" i="18"/>
  <c r="Z444" i="18"/>
  <c r="X444" i="18"/>
  <c r="Y444" i="18" s="1"/>
  <c r="R444" i="18"/>
  <c r="BO443" i="18"/>
  <c r="BN443" i="18"/>
  <c r="BM443" i="18"/>
  <c r="BL443" i="18"/>
  <c r="BK443" i="18"/>
  <c r="BJ443" i="18"/>
  <c r="AZ443" i="18"/>
  <c r="AY443" i="18"/>
  <c r="AX443" i="18"/>
  <c r="AW443" i="18"/>
  <c r="AV443" i="18"/>
  <c r="AU443" i="18"/>
  <c r="AT443" i="18"/>
  <c r="Z443" i="18"/>
  <c r="X443" i="18"/>
  <c r="Y443" i="18" s="1"/>
  <c r="R443" i="18"/>
  <c r="BO442" i="18"/>
  <c r="BN442" i="18"/>
  <c r="BM442" i="18"/>
  <c r="BL442" i="18"/>
  <c r="BK442" i="18"/>
  <c r="BJ442" i="18"/>
  <c r="AZ442" i="18"/>
  <c r="AY442" i="18"/>
  <c r="AX442" i="18"/>
  <c r="AW442" i="18"/>
  <c r="AV442" i="18"/>
  <c r="AU442" i="18"/>
  <c r="AT442" i="18"/>
  <c r="Z442" i="18"/>
  <c r="X442" i="18"/>
  <c r="Y442" i="18" s="1"/>
  <c r="R442" i="18"/>
  <c r="BO441" i="18"/>
  <c r="BN441" i="18"/>
  <c r="BM441" i="18"/>
  <c r="BL441" i="18"/>
  <c r="BK441" i="18"/>
  <c r="BJ441" i="18"/>
  <c r="AZ441" i="18"/>
  <c r="AY441" i="18"/>
  <c r="AX441" i="18"/>
  <c r="AW441" i="18"/>
  <c r="AV441" i="18"/>
  <c r="AU441" i="18"/>
  <c r="AT441" i="18"/>
  <c r="Z441" i="18"/>
  <c r="X441" i="18"/>
  <c r="Y441" i="18" s="1"/>
  <c r="R441" i="18"/>
  <c r="BO440" i="18"/>
  <c r="BN440" i="18"/>
  <c r="BM440" i="18"/>
  <c r="BL440" i="18"/>
  <c r="BK440" i="18"/>
  <c r="BJ440" i="18"/>
  <c r="AZ440" i="18"/>
  <c r="AY440" i="18"/>
  <c r="AX440" i="18"/>
  <c r="AW440" i="18"/>
  <c r="AV440" i="18"/>
  <c r="AU440" i="18"/>
  <c r="AT440" i="18"/>
  <c r="Z440" i="18"/>
  <c r="X440" i="18"/>
  <c r="Y440" i="18" s="1"/>
  <c r="R440" i="18"/>
  <c r="BO439" i="18"/>
  <c r="BN439" i="18"/>
  <c r="BM439" i="18"/>
  <c r="BL439" i="18"/>
  <c r="BK439" i="18"/>
  <c r="BJ439" i="18"/>
  <c r="AZ439" i="18"/>
  <c r="AY439" i="18"/>
  <c r="AX439" i="18"/>
  <c r="AW439" i="18"/>
  <c r="AV439" i="18"/>
  <c r="AU439" i="18"/>
  <c r="AT439" i="18"/>
  <c r="Z439" i="18"/>
  <c r="X439" i="18"/>
  <c r="Y439" i="18" s="1"/>
  <c r="R439" i="18"/>
  <c r="BO438" i="18"/>
  <c r="BN438" i="18"/>
  <c r="BM438" i="18"/>
  <c r="BL438" i="18"/>
  <c r="BK438" i="18"/>
  <c r="BJ438" i="18"/>
  <c r="AZ438" i="18"/>
  <c r="AY438" i="18"/>
  <c r="AX438" i="18"/>
  <c r="AW438" i="18"/>
  <c r="AV438" i="18"/>
  <c r="AU438" i="18"/>
  <c r="AT438" i="18"/>
  <c r="Z438" i="18"/>
  <c r="X438" i="18"/>
  <c r="Y438" i="18" s="1"/>
  <c r="R438" i="18"/>
  <c r="BO437" i="18"/>
  <c r="BN437" i="18"/>
  <c r="BM437" i="18"/>
  <c r="BL437" i="18"/>
  <c r="BK437" i="18"/>
  <c r="BJ437" i="18"/>
  <c r="AZ437" i="18"/>
  <c r="AY437" i="18"/>
  <c r="AX437" i="18"/>
  <c r="AW437" i="18"/>
  <c r="AV437" i="18"/>
  <c r="AU437" i="18"/>
  <c r="AT437" i="18"/>
  <c r="Z437" i="18"/>
  <c r="X437" i="18"/>
  <c r="Y437" i="18" s="1"/>
  <c r="R437" i="18"/>
  <c r="BO436" i="18"/>
  <c r="BN436" i="18"/>
  <c r="BM436" i="18"/>
  <c r="BL436" i="18"/>
  <c r="BK436" i="18"/>
  <c r="BJ436" i="18"/>
  <c r="AZ436" i="18"/>
  <c r="AY436" i="18"/>
  <c r="AX436" i="18"/>
  <c r="AW436" i="18"/>
  <c r="AV436" i="18"/>
  <c r="AU436" i="18"/>
  <c r="AT436" i="18"/>
  <c r="Z436" i="18"/>
  <c r="X436" i="18"/>
  <c r="Y436" i="18" s="1"/>
  <c r="R436" i="18"/>
  <c r="BO435" i="18"/>
  <c r="BN435" i="18"/>
  <c r="BM435" i="18"/>
  <c r="BL435" i="18"/>
  <c r="BK435" i="18"/>
  <c r="BJ435" i="18"/>
  <c r="AZ435" i="18"/>
  <c r="AY435" i="18"/>
  <c r="AX435" i="18"/>
  <c r="AW435" i="18"/>
  <c r="AV435" i="18"/>
  <c r="AU435" i="18"/>
  <c r="AT435" i="18"/>
  <c r="Z435" i="18"/>
  <c r="X435" i="18"/>
  <c r="Y435" i="18" s="1"/>
  <c r="R435" i="18"/>
  <c r="BO434" i="18"/>
  <c r="BN434" i="18"/>
  <c r="BM434" i="18"/>
  <c r="BL434" i="18"/>
  <c r="BK434" i="18"/>
  <c r="BJ434" i="18"/>
  <c r="AZ434" i="18"/>
  <c r="AY434" i="18"/>
  <c r="AX434" i="18"/>
  <c r="AW434" i="18"/>
  <c r="AV434" i="18"/>
  <c r="AU434" i="18"/>
  <c r="AT434" i="18"/>
  <c r="Z434" i="18"/>
  <c r="X434" i="18"/>
  <c r="Y434" i="18" s="1"/>
  <c r="R434" i="18"/>
  <c r="BO433" i="18"/>
  <c r="BN433" i="18"/>
  <c r="BM433" i="18"/>
  <c r="BL433" i="18"/>
  <c r="BK433" i="18"/>
  <c r="BJ433" i="18"/>
  <c r="AZ433" i="18"/>
  <c r="AY433" i="18"/>
  <c r="AX433" i="18"/>
  <c r="AW433" i="18"/>
  <c r="AV433" i="18"/>
  <c r="AU433" i="18"/>
  <c r="AT433" i="18"/>
  <c r="Z433" i="18"/>
  <c r="X433" i="18"/>
  <c r="Y433" i="18" s="1"/>
  <c r="R433" i="18"/>
  <c r="BO432" i="18"/>
  <c r="BN432" i="18"/>
  <c r="BM432" i="18"/>
  <c r="BL432" i="18"/>
  <c r="BK432" i="18"/>
  <c r="BJ432" i="18"/>
  <c r="AZ432" i="18"/>
  <c r="AY432" i="18"/>
  <c r="AX432" i="18"/>
  <c r="AW432" i="18"/>
  <c r="AV432" i="18"/>
  <c r="AU432" i="18"/>
  <c r="AT432" i="18"/>
  <c r="Z432" i="18"/>
  <c r="X432" i="18"/>
  <c r="Y432" i="18" s="1"/>
  <c r="R432" i="18"/>
  <c r="BO431" i="18"/>
  <c r="BN431" i="18"/>
  <c r="BM431" i="18"/>
  <c r="BL431" i="18"/>
  <c r="BK431" i="18"/>
  <c r="BJ431" i="18"/>
  <c r="AZ431" i="18"/>
  <c r="AY431" i="18"/>
  <c r="AX431" i="18"/>
  <c r="AW431" i="18"/>
  <c r="AV431" i="18"/>
  <c r="AU431" i="18"/>
  <c r="AT431" i="18"/>
  <c r="Z431" i="18"/>
  <c r="X431" i="18"/>
  <c r="Y431" i="18" s="1"/>
  <c r="R431" i="18"/>
  <c r="BO430" i="18"/>
  <c r="BN430" i="18"/>
  <c r="BM430" i="18"/>
  <c r="BL430" i="18"/>
  <c r="BK430" i="18"/>
  <c r="BJ430" i="18"/>
  <c r="AZ430" i="18"/>
  <c r="AY430" i="18"/>
  <c r="AX430" i="18"/>
  <c r="AW430" i="18"/>
  <c r="AV430" i="18"/>
  <c r="AU430" i="18"/>
  <c r="AT430" i="18"/>
  <c r="Z430" i="18"/>
  <c r="X430" i="18"/>
  <c r="Y430" i="18" s="1"/>
  <c r="R430" i="18"/>
  <c r="BO429" i="18"/>
  <c r="BN429" i="18"/>
  <c r="BM429" i="18"/>
  <c r="BL429" i="18"/>
  <c r="BK429" i="18"/>
  <c r="BJ429" i="18"/>
  <c r="AZ429" i="18"/>
  <c r="AY429" i="18"/>
  <c r="AX429" i="18"/>
  <c r="AW429" i="18"/>
  <c r="AV429" i="18"/>
  <c r="AU429" i="18"/>
  <c r="AT429" i="18"/>
  <c r="Z429" i="18"/>
  <c r="X429" i="18"/>
  <c r="Y429" i="18" s="1"/>
  <c r="R429" i="18"/>
  <c r="BO428" i="18"/>
  <c r="BN428" i="18"/>
  <c r="BM428" i="18"/>
  <c r="BL428" i="18"/>
  <c r="BK428" i="18"/>
  <c r="BJ428" i="18"/>
  <c r="AZ428" i="18"/>
  <c r="AY428" i="18"/>
  <c r="AX428" i="18"/>
  <c r="AW428" i="18"/>
  <c r="AV428" i="18"/>
  <c r="AU428" i="18"/>
  <c r="AT428" i="18"/>
  <c r="Z428" i="18"/>
  <c r="X428" i="18"/>
  <c r="Y428" i="18" s="1"/>
  <c r="R428" i="18"/>
  <c r="BO427" i="18"/>
  <c r="BN427" i="18"/>
  <c r="BM427" i="18"/>
  <c r="BL427" i="18"/>
  <c r="BK427" i="18"/>
  <c r="BJ427" i="18"/>
  <c r="AZ427" i="18"/>
  <c r="AY427" i="18"/>
  <c r="AX427" i="18"/>
  <c r="AW427" i="18"/>
  <c r="AV427" i="18"/>
  <c r="AU427" i="18"/>
  <c r="AT427" i="18"/>
  <c r="Z427" i="18"/>
  <c r="X427" i="18"/>
  <c r="Y427" i="18" s="1"/>
  <c r="R427" i="18"/>
  <c r="BO426" i="18"/>
  <c r="BN426" i="18"/>
  <c r="BM426" i="18"/>
  <c r="BL426" i="18"/>
  <c r="BK426" i="18"/>
  <c r="BJ426" i="18"/>
  <c r="AZ426" i="18"/>
  <c r="AY426" i="18"/>
  <c r="AX426" i="18"/>
  <c r="AW426" i="18"/>
  <c r="AV426" i="18"/>
  <c r="AU426" i="18"/>
  <c r="AT426" i="18"/>
  <c r="Z426" i="18"/>
  <c r="X426" i="18"/>
  <c r="Y426" i="18" s="1"/>
  <c r="R426" i="18"/>
  <c r="BO425" i="18"/>
  <c r="BN425" i="18"/>
  <c r="BM425" i="18"/>
  <c r="BL425" i="18"/>
  <c r="BK425" i="18"/>
  <c r="BJ425" i="18"/>
  <c r="AZ425" i="18"/>
  <c r="AY425" i="18"/>
  <c r="AX425" i="18"/>
  <c r="AW425" i="18"/>
  <c r="AV425" i="18"/>
  <c r="AU425" i="18"/>
  <c r="AT425" i="18"/>
  <c r="Z425" i="18"/>
  <c r="X425" i="18"/>
  <c r="Y425" i="18" s="1"/>
  <c r="R425" i="18"/>
  <c r="BO424" i="18"/>
  <c r="BN424" i="18"/>
  <c r="BM424" i="18"/>
  <c r="BL424" i="18"/>
  <c r="BK424" i="18"/>
  <c r="BJ424" i="18"/>
  <c r="AZ424" i="18"/>
  <c r="AY424" i="18"/>
  <c r="AX424" i="18"/>
  <c r="AW424" i="18"/>
  <c r="AV424" i="18"/>
  <c r="AU424" i="18"/>
  <c r="AT424" i="18"/>
  <c r="Z424" i="18"/>
  <c r="X424" i="18"/>
  <c r="Y424" i="18" s="1"/>
  <c r="R424" i="18"/>
  <c r="BO423" i="18"/>
  <c r="BN423" i="18"/>
  <c r="BM423" i="18"/>
  <c r="BL423" i="18"/>
  <c r="BK423" i="18"/>
  <c r="BJ423" i="18"/>
  <c r="AZ423" i="18"/>
  <c r="AY423" i="18"/>
  <c r="AX423" i="18"/>
  <c r="AW423" i="18"/>
  <c r="AV423" i="18"/>
  <c r="AU423" i="18"/>
  <c r="AT423" i="18"/>
  <c r="Z423" i="18"/>
  <c r="X423" i="18"/>
  <c r="Y423" i="18" s="1"/>
  <c r="R423" i="18"/>
  <c r="BO422" i="18"/>
  <c r="BN422" i="18"/>
  <c r="BM422" i="18"/>
  <c r="BL422" i="18"/>
  <c r="BK422" i="18"/>
  <c r="BJ422" i="18"/>
  <c r="AZ422" i="18"/>
  <c r="AY422" i="18"/>
  <c r="AX422" i="18"/>
  <c r="AW422" i="18"/>
  <c r="AV422" i="18"/>
  <c r="AU422" i="18"/>
  <c r="AT422" i="18"/>
  <c r="Z422" i="18"/>
  <c r="X422" i="18"/>
  <c r="Y422" i="18" s="1"/>
  <c r="R422" i="18"/>
  <c r="BO421" i="18"/>
  <c r="BN421" i="18"/>
  <c r="BM421" i="18"/>
  <c r="BL421" i="18"/>
  <c r="BK421" i="18"/>
  <c r="BJ421" i="18"/>
  <c r="AZ421" i="18"/>
  <c r="AY421" i="18"/>
  <c r="AX421" i="18"/>
  <c r="AW421" i="18"/>
  <c r="AV421" i="18"/>
  <c r="AU421" i="18"/>
  <c r="AT421" i="18"/>
  <c r="Z421" i="18"/>
  <c r="X421" i="18"/>
  <c r="Y421" i="18" s="1"/>
  <c r="R421" i="18"/>
  <c r="BO420" i="18"/>
  <c r="BN420" i="18"/>
  <c r="BM420" i="18"/>
  <c r="BL420" i="18"/>
  <c r="BK420" i="18"/>
  <c r="BJ420" i="18"/>
  <c r="AZ420" i="18"/>
  <c r="AY420" i="18"/>
  <c r="AX420" i="18"/>
  <c r="AW420" i="18"/>
  <c r="AV420" i="18"/>
  <c r="AU420" i="18"/>
  <c r="AT420" i="18"/>
  <c r="Z420" i="18"/>
  <c r="X420" i="18"/>
  <c r="Y420" i="18" s="1"/>
  <c r="R420" i="18"/>
  <c r="BO419" i="18"/>
  <c r="BN419" i="18"/>
  <c r="BM419" i="18"/>
  <c r="BL419" i="18"/>
  <c r="BK419" i="18"/>
  <c r="BJ419" i="18"/>
  <c r="AZ419" i="18"/>
  <c r="AY419" i="18"/>
  <c r="AX419" i="18"/>
  <c r="AW419" i="18"/>
  <c r="AV419" i="18"/>
  <c r="AU419" i="18"/>
  <c r="AT419" i="18"/>
  <c r="Z419" i="18"/>
  <c r="X419" i="18"/>
  <c r="Y419" i="18" s="1"/>
  <c r="R419" i="18"/>
  <c r="BO418" i="18"/>
  <c r="BN418" i="18"/>
  <c r="BM418" i="18"/>
  <c r="BL418" i="18"/>
  <c r="BK418" i="18"/>
  <c r="BJ418" i="18"/>
  <c r="AZ418" i="18"/>
  <c r="AY418" i="18"/>
  <c r="AX418" i="18"/>
  <c r="AW418" i="18"/>
  <c r="AV418" i="18"/>
  <c r="AU418" i="18"/>
  <c r="AT418" i="18"/>
  <c r="Z418" i="18"/>
  <c r="X418" i="18"/>
  <c r="Y418" i="18" s="1"/>
  <c r="R418" i="18"/>
  <c r="BO417" i="18"/>
  <c r="BN417" i="18"/>
  <c r="BM417" i="18"/>
  <c r="BL417" i="18"/>
  <c r="BK417" i="18"/>
  <c r="BJ417" i="18"/>
  <c r="AZ417" i="18"/>
  <c r="AY417" i="18"/>
  <c r="AX417" i="18"/>
  <c r="AW417" i="18"/>
  <c r="AV417" i="18"/>
  <c r="AU417" i="18"/>
  <c r="AT417" i="18"/>
  <c r="Z417" i="18"/>
  <c r="X417" i="18"/>
  <c r="Y417" i="18" s="1"/>
  <c r="R417" i="18"/>
  <c r="BO416" i="18"/>
  <c r="BN416" i="18"/>
  <c r="BM416" i="18"/>
  <c r="BL416" i="18"/>
  <c r="BK416" i="18"/>
  <c r="BJ416" i="18"/>
  <c r="AZ416" i="18"/>
  <c r="AY416" i="18"/>
  <c r="AX416" i="18"/>
  <c r="AW416" i="18"/>
  <c r="AV416" i="18"/>
  <c r="AU416" i="18"/>
  <c r="AT416" i="18"/>
  <c r="Z416" i="18"/>
  <c r="X416" i="18"/>
  <c r="Y416" i="18" s="1"/>
  <c r="R416" i="18"/>
  <c r="BO415" i="18"/>
  <c r="BN415" i="18"/>
  <c r="BM415" i="18"/>
  <c r="BL415" i="18"/>
  <c r="BK415" i="18"/>
  <c r="BJ415" i="18"/>
  <c r="BB415" i="18"/>
  <c r="AZ415" i="18"/>
  <c r="AY415" i="18"/>
  <c r="AX415" i="18"/>
  <c r="AW415" i="18"/>
  <c r="AV415" i="18"/>
  <c r="AU415" i="18"/>
  <c r="AT415" i="18"/>
  <c r="AK415" i="18" s="1"/>
  <c r="Z415" i="18"/>
  <c r="X415" i="18"/>
  <c r="Y415" i="18" s="1"/>
  <c r="R415" i="18"/>
  <c r="BO414" i="18"/>
  <c r="BN414" i="18"/>
  <c r="BM414" i="18"/>
  <c r="BL414" i="18"/>
  <c r="BK414" i="18"/>
  <c r="BJ414" i="18"/>
  <c r="BB414" i="18"/>
  <c r="AZ414" i="18"/>
  <c r="AY414" i="18"/>
  <c r="AX414" i="18"/>
  <c r="AW414" i="18"/>
  <c r="AV414" i="18"/>
  <c r="AU414" i="18"/>
  <c r="AT414" i="18"/>
  <c r="Z414" i="18"/>
  <c r="X414" i="18"/>
  <c r="BG464" i="18" s="1"/>
  <c r="R414" i="18"/>
  <c r="BO413" i="18"/>
  <c r="BN413" i="18"/>
  <c r="BM413" i="18"/>
  <c r="BL413" i="18"/>
  <c r="BK413" i="18"/>
  <c r="BJ413" i="18"/>
  <c r="BB413" i="18"/>
  <c r="AZ413" i="18"/>
  <c r="AY413" i="18"/>
  <c r="AX413" i="18"/>
  <c r="AW413" i="18"/>
  <c r="AV413" i="18"/>
  <c r="AU413" i="18"/>
  <c r="AT413" i="18"/>
  <c r="Z413" i="18"/>
  <c r="X413" i="18"/>
  <c r="BG463" i="18" s="1"/>
  <c r="R413" i="18"/>
  <c r="BO412" i="18"/>
  <c r="BN412" i="18"/>
  <c r="BM412" i="18"/>
  <c r="BL412" i="18"/>
  <c r="BK412" i="18"/>
  <c r="BJ412" i="18"/>
  <c r="BB412" i="18"/>
  <c r="AZ412" i="18"/>
  <c r="AY412" i="18"/>
  <c r="AX412" i="18"/>
  <c r="AW412" i="18"/>
  <c r="AV412" i="18"/>
  <c r="AU412" i="18"/>
  <c r="AT412" i="18"/>
  <c r="AK412" i="18"/>
  <c r="Z412" i="18"/>
  <c r="X412" i="18"/>
  <c r="BG462" i="18" s="1"/>
  <c r="R412" i="18"/>
  <c r="BO411" i="18"/>
  <c r="BN411" i="18"/>
  <c r="BM411" i="18"/>
  <c r="BL411" i="18"/>
  <c r="BK411" i="18"/>
  <c r="BJ411" i="18"/>
  <c r="BB411" i="18"/>
  <c r="AZ411" i="18"/>
  <c r="AY411" i="18"/>
  <c r="AX411" i="18"/>
  <c r="AW411" i="18"/>
  <c r="AV411" i="18"/>
  <c r="AU411" i="18"/>
  <c r="AT411" i="18"/>
  <c r="Z411" i="18"/>
  <c r="X411" i="18"/>
  <c r="R411" i="18"/>
  <c r="BO410" i="18"/>
  <c r="BN410" i="18"/>
  <c r="BM410" i="18"/>
  <c r="BL410" i="18"/>
  <c r="BK410" i="18"/>
  <c r="BJ410" i="18"/>
  <c r="BB410" i="18"/>
  <c r="AZ410" i="18"/>
  <c r="AY410" i="18"/>
  <c r="AX410" i="18"/>
  <c r="AW410" i="18"/>
  <c r="AK410" i="18" s="1"/>
  <c r="AV410" i="18"/>
  <c r="AU410" i="18"/>
  <c r="AT410" i="18"/>
  <c r="Z410" i="18"/>
  <c r="X410" i="18"/>
  <c r="Y410" i="18" s="1"/>
  <c r="R410" i="18"/>
  <c r="BO409" i="18"/>
  <c r="BN409" i="18"/>
  <c r="BM409" i="18"/>
  <c r="BL409" i="18"/>
  <c r="BK409" i="18"/>
  <c r="BJ409" i="18"/>
  <c r="BB409" i="18"/>
  <c r="AZ409" i="18"/>
  <c r="AY409" i="18"/>
  <c r="AX409" i="18"/>
  <c r="AW409" i="18"/>
  <c r="AV409" i="18"/>
  <c r="AU409" i="18"/>
  <c r="AT409" i="18"/>
  <c r="AK409" i="18" s="1"/>
  <c r="Z409" i="18"/>
  <c r="X409" i="18"/>
  <c r="R409" i="18"/>
  <c r="BO408" i="18"/>
  <c r="BN408" i="18"/>
  <c r="BM408" i="18"/>
  <c r="BL408" i="18"/>
  <c r="BK408" i="18"/>
  <c r="BJ408" i="18"/>
  <c r="BB408" i="18"/>
  <c r="AZ408" i="18"/>
  <c r="AY408" i="18"/>
  <c r="AX408" i="18"/>
  <c r="AW408" i="18"/>
  <c r="AV408" i="18"/>
  <c r="AK408" i="18" s="1"/>
  <c r="AU408" i="18"/>
  <c r="AT408" i="18"/>
  <c r="Z408" i="18"/>
  <c r="X408" i="18"/>
  <c r="Y408" i="18" s="1"/>
  <c r="R408" i="18"/>
  <c r="BO407" i="18"/>
  <c r="BN407" i="18"/>
  <c r="BM407" i="18"/>
  <c r="BL407" i="18"/>
  <c r="BK407" i="18"/>
  <c r="BJ407" i="18"/>
  <c r="BB407" i="18"/>
  <c r="AZ407" i="18"/>
  <c r="AY407" i="18"/>
  <c r="AX407" i="18"/>
  <c r="AW407" i="18"/>
  <c r="AV407" i="18"/>
  <c r="AU407" i="18"/>
  <c r="AT407" i="18"/>
  <c r="Z407" i="18"/>
  <c r="X407" i="18"/>
  <c r="BG457" i="18" s="1"/>
  <c r="R407" i="18"/>
  <c r="BO406" i="18"/>
  <c r="BN406" i="18"/>
  <c r="BM406" i="18"/>
  <c r="BL406" i="18"/>
  <c r="BK406" i="18"/>
  <c r="BJ406" i="18"/>
  <c r="BB406" i="18"/>
  <c r="AZ406" i="18"/>
  <c r="AY406" i="18"/>
  <c r="AX406" i="18"/>
  <c r="AW406" i="18"/>
  <c r="AV406" i="18"/>
  <c r="AU406" i="18"/>
  <c r="AT406" i="18"/>
  <c r="AK406" i="18" s="1"/>
  <c r="Z406" i="18"/>
  <c r="X406" i="18"/>
  <c r="BG456" i="18" s="1"/>
  <c r="R406" i="18"/>
  <c r="BO405" i="18"/>
  <c r="BN405" i="18"/>
  <c r="BM405" i="18"/>
  <c r="BL405" i="18"/>
  <c r="BK405" i="18"/>
  <c r="BJ405" i="18"/>
  <c r="BB405" i="18"/>
  <c r="AZ405" i="18"/>
  <c r="AY405" i="18"/>
  <c r="AX405" i="18"/>
  <c r="AW405" i="18"/>
  <c r="AV405" i="18"/>
  <c r="AU405" i="18"/>
  <c r="AT405" i="18"/>
  <c r="Z405" i="18"/>
  <c r="X405" i="18"/>
  <c r="Y405" i="18" s="1"/>
  <c r="R405" i="18"/>
  <c r="BO404" i="18"/>
  <c r="BN404" i="18"/>
  <c r="BM404" i="18"/>
  <c r="BL404" i="18"/>
  <c r="BK404" i="18"/>
  <c r="BJ404" i="18"/>
  <c r="BB404" i="18"/>
  <c r="AZ404" i="18"/>
  <c r="AY404" i="18"/>
  <c r="AX404" i="18"/>
  <c r="AW404" i="18"/>
  <c r="AV404" i="18"/>
  <c r="AU404" i="18"/>
  <c r="AT404" i="18"/>
  <c r="Z404" i="18"/>
  <c r="X404" i="18"/>
  <c r="BG454" i="18" s="1"/>
  <c r="R404" i="18"/>
  <c r="BO403" i="18"/>
  <c r="BN403" i="18"/>
  <c r="BM403" i="18"/>
  <c r="BL403" i="18"/>
  <c r="BK403" i="18"/>
  <c r="BJ403" i="18"/>
  <c r="BB403" i="18"/>
  <c r="AZ403" i="18"/>
  <c r="AY403" i="18"/>
  <c r="AX403" i="18"/>
  <c r="AW403" i="18"/>
  <c r="AV403" i="18"/>
  <c r="AU403" i="18"/>
  <c r="AT403" i="18"/>
  <c r="Z403" i="18"/>
  <c r="X403" i="18"/>
  <c r="R403" i="18"/>
  <c r="BO402" i="18"/>
  <c r="BN402" i="18"/>
  <c r="BM402" i="18"/>
  <c r="BL402" i="18"/>
  <c r="BK402" i="18"/>
  <c r="BJ402" i="18"/>
  <c r="BB402" i="18"/>
  <c r="AZ402" i="18"/>
  <c r="AY402" i="18"/>
  <c r="AX402" i="18"/>
  <c r="AW402" i="18"/>
  <c r="AV402" i="18"/>
  <c r="AU402" i="18"/>
  <c r="AT402" i="18"/>
  <c r="AK402" i="18"/>
  <c r="Z402" i="18"/>
  <c r="X402" i="18"/>
  <c r="BG452" i="18" s="1"/>
  <c r="R402" i="18"/>
  <c r="BO401" i="18"/>
  <c r="BN401" i="18"/>
  <c r="BM401" i="18"/>
  <c r="BL401" i="18"/>
  <c r="BK401" i="18"/>
  <c r="BJ401" i="18"/>
  <c r="BB401" i="18"/>
  <c r="AZ401" i="18"/>
  <c r="AY401" i="18"/>
  <c r="AX401" i="18"/>
  <c r="AW401" i="18"/>
  <c r="AV401" i="18"/>
  <c r="AU401" i="18"/>
  <c r="AT401" i="18"/>
  <c r="Z401" i="18"/>
  <c r="X401" i="18"/>
  <c r="R401" i="18"/>
  <c r="BO400" i="18"/>
  <c r="BN400" i="18"/>
  <c r="BM400" i="18"/>
  <c r="BL400" i="18"/>
  <c r="BK400" i="18"/>
  <c r="BJ400" i="18"/>
  <c r="BB400" i="18"/>
  <c r="AZ400" i="18"/>
  <c r="AY400" i="18"/>
  <c r="AX400" i="18"/>
  <c r="AW400" i="18"/>
  <c r="AV400" i="18"/>
  <c r="AU400" i="18"/>
  <c r="AT400" i="18"/>
  <c r="Z400" i="18"/>
  <c r="X400" i="18"/>
  <c r="Y400" i="18" s="1"/>
  <c r="R400" i="18"/>
  <c r="BO399" i="18"/>
  <c r="BN399" i="18"/>
  <c r="BM399" i="18"/>
  <c r="BL399" i="18"/>
  <c r="BK399" i="18"/>
  <c r="BJ399" i="18"/>
  <c r="BB399" i="18"/>
  <c r="AZ399" i="18"/>
  <c r="AY399" i="18"/>
  <c r="AK399" i="18" s="1"/>
  <c r="AX399" i="18"/>
  <c r="AW399" i="18"/>
  <c r="AV399" i="18"/>
  <c r="AU399" i="18"/>
  <c r="AT399" i="18"/>
  <c r="Z399" i="18"/>
  <c r="X399" i="18"/>
  <c r="BG449" i="18" s="1"/>
  <c r="R399" i="18"/>
  <c r="BO398" i="18"/>
  <c r="BN398" i="18"/>
  <c r="BM398" i="18"/>
  <c r="BL398" i="18"/>
  <c r="BK398" i="18"/>
  <c r="BJ398" i="18"/>
  <c r="BB398" i="18"/>
  <c r="AZ398" i="18"/>
  <c r="AY398" i="18"/>
  <c r="AX398" i="18"/>
  <c r="AW398" i="18"/>
  <c r="AV398" i="18"/>
  <c r="AU398" i="18"/>
  <c r="AT398" i="18"/>
  <c r="AK398" i="18" s="1"/>
  <c r="Z398" i="18"/>
  <c r="X398" i="18"/>
  <c r="BG448" i="18" s="1"/>
  <c r="R398" i="18"/>
  <c r="BO397" i="18"/>
  <c r="BN397" i="18"/>
  <c r="BM397" i="18"/>
  <c r="BL397" i="18"/>
  <c r="BK397" i="18"/>
  <c r="BJ397" i="18"/>
  <c r="BB397" i="18"/>
  <c r="AZ397" i="18"/>
  <c r="AY397" i="18"/>
  <c r="AX397" i="18"/>
  <c r="AW397" i="18"/>
  <c r="AV397" i="18"/>
  <c r="AU397" i="18"/>
  <c r="AT397" i="18"/>
  <c r="Z397" i="18"/>
  <c r="X397" i="18"/>
  <c r="BG447" i="18" s="1"/>
  <c r="R397" i="18"/>
  <c r="BO396" i="18"/>
  <c r="BN396" i="18"/>
  <c r="BM396" i="18"/>
  <c r="BL396" i="18"/>
  <c r="BK396" i="18"/>
  <c r="BJ396" i="18"/>
  <c r="BB396" i="18"/>
  <c r="AZ396" i="18"/>
  <c r="AY396" i="18"/>
  <c r="AX396" i="18"/>
  <c r="AW396" i="18"/>
  <c r="AV396" i="18"/>
  <c r="AU396" i="18"/>
  <c r="AT396" i="18"/>
  <c r="Z396" i="18"/>
  <c r="X396" i="18"/>
  <c r="Y396" i="18" s="1"/>
  <c r="R396" i="18"/>
  <c r="BO395" i="18"/>
  <c r="BN395" i="18"/>
  <c r="BM395" i="18"/>
  <c r="BL395" i="18"/>
  <c r="BK395" i="18"/>
  <c r="BJ395" i="18"/>
  <c r="BB395" i="18"/>
  <c r="AZ395" i="18"/>
  <c r="AY395" i="18"/>
  <c r="AX395" i="18"/>
  <c r="AW395" i="18"/>
  <c r="AV395" i="18"/>
  <c r="AU395" i="18"/>
  <c r="AT395" i="18"/>
  <c r="Z395" i="18"/>
  <c r="X395" i="18"/>
  <c r="R395" i="18"/>
  <c r="BO394" i="18"/>
  <c r="BN394" i="18"/>
  <c r="BM394" i="18"/>
  <c r="BL394" i="18"/>
  <c r="BK394" i="18"/>
  <c r="BJ394" i="18"/>
  <c r="BB394" i="18"/>
  <c r="AZ394" i="18"/>
  <c r="AY394" i="18"/>
  <c r="AX394" i="18"/>
  <c r="AW394" i="18"/>
  <c r="AV394" i="18"/>
  <c r="AU394" i="18"/>
  <c r="AT394" i="18"/>
  <c r="Z394" i="18"/>
  <c r="X394" i="18"/>
  <c r="BG444" i="18" s="1"/>
  <c r="R394" i="18"/>
  <c r="BO393" i="18"/>
  <c r="BN393" i="18"/>
  <c r="BM393" i="18"/>
  <c r="BL393" i="18"/>
  <c r="BK393" i="18"/>
  <c r="BJ393" i="18"/>
  <c r="BB393" i="18"/>
  <c r="AZ393" i="18"/>
  <c r="AY393" i="18"/>
  <c r="AX393" i="18"/>
  <c r="AW393" i="18"/>
  <c r="AV393" i="18"/>
  <c r="AU393" i="18"/>
  <c r="AT393" i="18"/>
  <c r="AK393" i="18"/>
  <c r="Z393" i="18"/>
  <c r="X393" i="18"/>
  <c r="R393" i="18"/>
  <c r="BO392" i="18"/>
  <c r="BN392" i="18"/>
  <c r="BM392" i="18"/>
  <c r="BL392" i="18"/>
  <c r="BK392" i="18"/>
  <c r="BJ392" i="18"/>
  <c r="BB392" i="18"/>
  <c r="AZ392" i="18"/>
  <c r="AY392" i="18"/>
  <c r="AX392" i="18"/>
  <c r="AW392" i="18"/>
  <c r="AV392" i="18"/>
  <c r="AU392" i="18"/>
  <c r="AK392" i="18" s="1"/>
  <c r="AT392" i="18"/>
  <c r="Z392" i="18"/>
  <c r="X392" i="18"/>
  <c r="BG442" i="18" s="1"/>
  <c r="R392" i="18"/>
  <c r="BO391" i="18"/>
  <c r="BN391" i="18"/>
  <c r="BM391" i="18"/>
  <c r="BL391" i="18"/>
  <c r="BK391" i="18"/>
  <c r="BJ391" i="18"/>
  <c r="BB391" i="18"/>
  <c r="AZ391" i="18"/>
  <c r="AY391" i="18"/>
  <c r="AX391" i="18"/>
  <c r="AW391" i="18"/>
  <c r="AV391" i="18"/>
  <c r="AU391" i="18"/>
  <c r="AT391" i="18"/>
  <c r="Z391" i="18"/>
  <c r="X391" i="18"/>
  <c r="R391" i="18"/>
  <c r="BO390" i="18"/>
  <c r="BN390" i="18"/>
  <c r="BM390" i="18"/>
  <c r="BL390" i="18"/>
  <c r="BK390" i="18"/>
  <c r="BJ390" i="18"/>
  <c r="BB390" i="18"/>
  <c r="AZ390" i="18"/>
  <c r="AY390" i="18"/>
  <c r="AK390" i="18" s="1"/>
  <c r="AX390" i="18"/>
  <c r="AW390" i="18"/>
  <c r="AV390" i="18"/>
  <c r="AU390" i="18"/>
  <c r="AT390" i="18"/>
  <c r="Z390" i="18"/>
  <c r="X390" i="18"/>
  <c r="BG440" i="18" s="1"/>
  <c r="R390" i="18"/>
  <c r="BO389" i="18"/>
  <c r="BN389" i="18"/>
  <c r="BM389" i="18"/>
  <c r="BL389" i="18"/>
  <c r="BK389" i="18"/>
  <c r="BJ389" i="18"/>
  <c r="BB389" i="18"/>
  <c r="AZ389" i="18"/>
  <c r="AY389" i="18"/>
  <c r="AX389" i="18"/>
  <c r="AW389" i="18"/>
  <c r="AV389" i="18"/>
  <c r="AU389" i="18"/>
  <c r="AT389" i="18"/>
  <c r="AK389" i="18" s="1"/>
  <c r="Z389" i="18"/>
  <c r="X389" i="18"/>
  <c r="BG439" i="18" s="1"/>
  <c r="R389" i="18"/>
  <c r="BO388" i="18"/>
  <c r="BN388" i="18"/>
  <c r="BM388" i="18"/>
  <c r="BL388" i="18"/>
  <c r="BK388" i="18"/>
  <c r="BJ388" i="18"/>
  <c r="BB388" i="18"/>
  <c r="AZ388" i="18"/>
  <c r="AY388" i="18"/>
  <c r="AX388" i="18"/>
  <c r="AW388" i="18"/>
  <c r="AV388" i="18"/>
  <c r="AU388" i="18"/>
  <c r="AT388" i="18"/>
  <c r="Z388" i="18"/>
  <c r="X388" i="18"/>
  <c r="BG438" i="18" s="1"/>
  <c r="R388" i="18"/>
  <c r="BO387" i="18"/>
  <c r="BN387" i="18"/>
  <c r="BM387" i="18"/>
  <c r="BL387" i="18"/>
  <c r="BK387" i="18"/>
  <c r="BJ387" i="18"/>
  <c r="BB387" i="18"/>
  <c r="AZ387" i="18"/>
  <c r="AY387" i="18"/>
  <c r="AX387" i="18"/>
  <c r="AW387" i="18"/>
  <c r="AV387" i="18"/>
  <c r="AU387" i="18"/>
  <c r="AT387" i="18"/>
  <c r="Z387" i="18"/>
  <c r="X387" i="18"/>
  <c r="R387" i="18"/>
  <c r="BO386" i="18"/>
  <c r="BN386" i="18"/>
  <c r="BM386" i="18"/>
  <c r="BL386" i="18"/>
  <c r="BK386" i="18"/>
  <c r="BJ386" i="18"/>
  <c r="BB386" i="18"/>
  <c r="AZ386" i="18"/>
  <c r="AY386" i="18"/>
  <c r="AK386" i="18" s="1"/>
  <c r="AX386" i="18"/>
  <c r="AW386" i="18"/>
  <c r="AV386" i="18"/>
  <c r="AU386" i="18"/>
  <c r="AT386" i="18"/>
  <c r="Z386" i="18"/>
  <c r="X386" i="18"/>
  <c r="Y386" i="18" s="1"/>
  <c r="R386" i="18"/>
  <c r="BO385" i="18"/>
  <c r="BN385" i="18"/>
  <c r="BM385" i="18"/>
  <c r="BL385" i="18"/>
  <c r="BK385" i="18"/>
  <c r="BJ385" i="18"/>
  <c r="BB385" i="18"/>
  <c r="AZ385" i="18"/>
  <c r="AY385" i="18"/>
  <c r="AX385" i="18"/>
  <c r="AW385" i="18"/>
  <c r="AV385" i="18"/>
  <c r="AU385" i="18"/>
  <c r="AT385" i="18"/>
  <c r="AK385" i="18" s="1"/>
  <c r="Z385" i="18"/>
  <c r="X385" i="18"/>
  <c r="R385" i="18"/>
  <c r="BO384" i="18"/>
  <c r="BN384" i="18"/>
  <c r="BM384" i="18"/>
  <c r="BL384" i="18"/>
  <c r="BK384" i="18"/>
  <c r="BJ384" i="18"/>
  <c r="BB384" i="18"/>
  <c r="AZ384" i="18"/>
  <c r="AY384" i="18"/>
  <c r="AX384" i="18"/>
  <c r="AW384" i="18"/>
  <c r="AV384" i="18"/>
  <c r="AU384" i="18"/>
  <c r="AK384" i="18" s="1"/>
  <c r="AT384" i="18"/>
  <c r="Z384" i="18"/>
  <c r="X384" i="18"/>
  <c r="Y384" i="18" s="1"/>
  <c r="R384" i="18"/>
  <c r="BO383" i="18"/>
  <c r="BN383" i="18"/>
  <c r="BM383" i="18"/>
  <c r="BL383" i="18"/>
  <c r="BK383" i="18"/>
  <c r="BJ383" i="18"/>
  <c r="BB383" i="18"/>
  <c r="AZ383" i="18"/>
  <c r="AY383" i="18"/>
  <c r="AK383" i="18" s="1"/>
  <c r="AX383" i="18"/>
  <c r="AW383" i="18"/>
  <c r="AV383" i="18"/>
  <c r="AU383" i="18"/>
  <c r="AT383" i="18"/>
  <c r="Z383" i="18"/>
  <c r="X383" i="18"/>
  <c r="BG433" i="18" s="1"/>
  <c r="R383" i="18"/>
  <c r="BO382" i="18"/>
  <c r="BN382" i="18"/>
  <c r="BM382" i="18"/>
  <c r="BL382" i="18"/>
  <c r="BK382" i="18"/>
  <c r="BJ382" i="18"/>
  <c r="BB382" i="18"/>
  <c r="AZ382" i="18"/>
  <c r="AY382" i="18"/>
  <c r="AX382" i="18"/>
  <c r="AW382" i="18"/>
  <c r="AV382" i="18"/>
  <c r="AU382" i="18"/>
  <c r="AT382" i="18"/>
  <c r="AK382" i="18" s="1"/>
  <c r="Z382" i="18"/>
  <c r="X382" i="18"/>
  <c r="BG432" i="18" s="1"/>
  <c r="R382" i="18"/>
  <c r="BO381" i="18"/>
  <c r="BN381" i="18"/>
  <c r="BM381" i="18"/>
  <c r="BL381" i="18"/>
  <c r="BK381" i="18"/>
  <c r="BJ381" i="18"/>
  <c r="BB381" i="18"/>
  <c r="AZ381" i="18"/>
  <c r="AY381" i="18"/>
  <c r="AX381" i="18"/>
  <c r="AW381" i="18"/>
  <c r="AV381" i="18"/>
  <c r="AU381" i="18"/>
  <c r="AT381" i="18"/>
  <c r="Z381" i="18"/>
  <c r="X381" i="18"/>
  <c r="BG431" i="18" s="1"/>
  <c r="R381" i="18"/>
  <c r="BO380" i="18"/>
  <c r="BN380" i="18"/>
  <c r="BM380" i="18"/>
  <c r="BL380" i="18"/>
  <c r="BK380" i="18"/>
  <c r="BJ380" i="18"/>
  <c r="BB380" i="18"/>
  <c r="AZ380" i="18"/>
  <c r="AY380" i="18"/>
  <c r="AX380" i="18"/>
  <c r="AW380" i="18"/>
  <c r="AV380" i="18"/>
  <c r="AU380" i="18"/>
  <c r="AT380" i="18"/>
  <c r="AK380" i="18" s="1"/>
  <c r="Z380" i="18"/>
  <c r="X380" i="18"/>
  <c r="Y380" i="18" s="1"/>
  <c r="R380" i="18"/>
  <c r="BO379" i="18"/>
  <c r="BN379" i="18"/>
  <c r="BM379" i="18"/>
  <c r="BL379" i="18"/>
  <c r="BK379" i="18"/>
  <c r="BJ379" i="18"/>
  <c r="BB379" i="18"/>
  <c r="AZ379" i="18"/>
  <c r="AY379" i="18"/>
  <c r="AX379" i="18"/>
  <c r="AW379" i="18"/>
  <c r="AV379" i="18"/>
  <c r="AU379" i="18"/>
  <c r="AT379" i="18"/>
  <c r="AK379" i="18" s="1"/>
  <c r="Z379" i="18"/>
  <c r="X379" i="18"/>
  <c r="R379" i="18"/>
  <c r="BO378" i="18"/>
  <c r="BN378" i="18"/>
  <c r="BM378" i="18"/>
  <c r="BL378" i="18"/>
  <c r="BK378" i="18"/>
  <c r="BJ378" i="18"/>
  <c r="BB378" i="18"/>
  <c r="AZ378" i="18"/>
  <c r="AY378" i="18"/>
  <c r="AX378" i="18"/>
  <c r="AW378" i="18"/>
  <c r="AV378" i="18"/>
  <c r="AU378" i="18"/>
  <c r="AK378" i="18" s="1"/>
  <c r="AT378" i="18"/>
  <c r="Z378" i="18"/>
  <c r="X378" i="18"/>
  <c r="BG428" i="18" s="1"/>
  <c r="R378" i="18"/>
  <c r="BO377" i="18"/>
  <c r="BN377" i="18"/>
  <c r="BM377" i="18"/>
  <c r="BL377" i="18"/>
  <c r="BK377" i="18"/>
  <c r="BJ377" i="18"/>
  <c r="BB377" i="18"/>
  <c r="AZ377" i="18"/>
  <c r="AY377" i="18"/>
  <c r="AX377" i="18"/>
  <c r="AW377" i="18"/>
  <c r="AV377" i="18"/>
  <c r="AU377" i="18"/>
  <c r="AT377" i="18"/>
  <c r="AK377" i="18" s="1"/>
  <c r="Z377" i="18"/>
  <c r="X377" i="18"/>
  <c r="R377" i="18"/>
  <c r="BO376" i="18"/>
  <c r="BN376" i="18"/>
  <c r="BM376" i="18"/>
  <c r="BL376" i="18"/>
  <c r="BK376" i="18"/>
  <c r="BJ376" i="18"/>
  <c r="BB376" i="18"/>
  <c r="AZ376" i="18"/>
  <c r="AY376" i="18"/>
  <c r="AX376" i="18"/>
  <c r="AW376" i="18"/>
  <c r="AV376" i="18"/>
  <c r="AU376" i="18"/>
  <c r="AK376" i="18" s="1"/>
  <c r="AT376" i="18"/>
  <c r="Z376" i="18"/>
  <c r="X376" i="18"/>
  <c r="Y376" i="18" s="1"/>
  <c r="R376" i="18"/>
  <c r="BO375" i="18"/>
  <c r="BN375" i="18"/>
  <c r="BM375" i="18"/>
  <c r="BL375" i="18"/>
  <c r="BK375" i="18"/>
  <c r="BJ375" i="18"/>
  <c r="BB375" i="18"/>
  <c r="AZ375" i="18"/>
  <c r="AY375" i="18"/>
  <c r="AX375" i="18"/>
  <c r="AW375" i="18"/>
  <c r="AV375" i="18"/>
  <c r="AU375" i="18"/>
  <c r="AT375" i="18"/>
  <c r="Z375" i="18"/>
  <c r="X375" i="18"/>
  <c r="BG425" i="18" s="1"/>
  <c r="R375" i="18"/>
  <c r="BO374" i="18"/>
  <c r="BN374" i="18"/>
  <c r="BM374" i="18"/>
  <c r="BL374" i="18"/>
  <c r="BK374" i="18"/>
  <c r="BJ374" i="18"/>
  <c r="BB374" i="18"/>
  <c r="AZ374" i="18"/>
  <c r="AY374" i="18"/>
  <c r="AX374" i="18"/>
  <c r="AW374" i="18"/>
  <c r="AV374" i="18"/>
  <c r="AU374" i="18"/>
  <c r="AT374" i="18"/>
  <c r="AK374" i="18"/>
  <c r="Z374" i="18"/>
  <c r="X374" i="18"/>
  <c r="BG424" i="18" s="1"/>
  <c r="R374" i="18"/>
  <c r="BO373" i="18"/>
  <c r="BN373" i="18"/>
  <c r="BM373" i="18"/>
  <c r="BL373" i="18"/>
  <c r="BK373" i="18"/>
  <c r="BJ373" i="18"/>
  <c r="BB373" i="18"/>
  <c r="AZ373" i="18"/>
  <c r="AY373" i="18"/>
  <c r="AX373" i="18"/>
  <c r="AW373" i="18"/>
  <c r="AV373" i="18"/>
  <c r="AU373" i="18"/>
  <c r="AT373" i="18"/>
  <c r="Z373" i="18"/>
  <c r="X373" i="18"/>
  <c r="Y373" i="18" s="1"/>
  <c r="R373" i="18"/>
  <c r="BO372" i="18"/>
  <c r="BN372" i="18"/>
  <c r="BM372" i="18"/>
  <c r="BL372" i="18"/>
  <c r="BK372" i="18"/>
  <c r="BJ372" i="18"/>
  <c r="BB372" i="18"/>
  <c r="AZ372" i="18"/>
  <c r="AY372" i="18"/>
  <c r="AX372" i="18"/>
  <c r="AW372" i="18"/>
  <c r="AV372" i="18"/>
  <c r="AU372" i="18"/>
  <c r="AT372" i="18"/>
  <c r="Z372" i="18"/>
  <c r="X372" i="18"/>
  <c r="BG422" i="18" s="1"/>
  <c r="R372" i="18"/>
  <c r="BO371" i="18"/>
  <c r="BN371" i="18"/>
  <c r="BM371" i="18"/>
  <c r="BL371" i="18"/>
  <c r="BK371" i="18"/>
  <c r="BJ371" i="18"/>
  <c r="BB371" i="18"/>
  <c r="AZ371" i="18"/>
  <c r="AY371" i="18"/>
  <c r="AX371" i="18"/>
  <c r="AW371" i="18"/>
  <c r="AV371" i="18"/>
  <c r="AU371" i="18"/>
  <c r="AT371" i="18"/>
  <c r="AK371" i="18" s="1"/>
  <c r="Z371" i="18"/>
  <c r="X371" i="18"/>
  <c r="R371" i="18"/>
  <c r="BO370" i="18"/>
  <c r="BN370" i="18"/>
  <c r="BM370" i="18"/>
  <c r="BL370" i="18"/>
  <c r="BK370" i="18"/>
  <c r="BJ370" i="18"/>
  <c r="BB370" i="18"/>
  <c r="AZ370" i="18"/>
  <c r="AY370" i="18"/>
  <c r="AX370" i="18"/>
  <c r="AW370" i="18"/>
  <c r="AV370" i="18"/>
  <c r="AU370" i="18"/>
  <c r="AK370" i="18" s="1"/>
  <c r="AT370" i="18"/>
  <c r="Z370" i="18"/>
  <c r="X370" i="18"/>
  <c r="BG420" i="18" s="1"/>
  <c r="R370" i="18"/>
  <c r="BO369" i="18"/>
  <c r="BN369" i="18"/>
  <c r="BM369" i="18"/>
  <c r="BL369" i="18"/>
  <c r="BK369" i="18"/>
  <c r="BJ369" i="18"/>
  <c r="BB369" i="18"/>
  <c r="AZ369" i="18"/>
  <c r="AY369" i="18"/>
  <c r="AX369" i="18"/>
  <c r="AW369" i="18"/>
  <c r="AV369" i="18"/>
  <c r="AU369" i="18"/>
  <c r="AT369" i="18"/>
  <c r="Z369" i="18"/>
  <c r="X369" i="18"/>
  <c r="R369" i="18"/>
  <c r="BO368" i="18"/>
  <c r="BN368" i="18"/>
  <c r="BM368" i="18"/>
  <c r="BL368" i="18"/>
  <c r="BK368" i="18"/>
  <c r="BJ368" i="18"/>
  <c r="BB368" i="18"/>
  <c r="AZ368" i="18"/>
  <c r="AY368" i="18"/>
  <c r="AX368" i="18"/>
  <c r="AW368" i="18"/>
  <c r="AV368" i="18"/>
  <c r="AU368" i="18"/>
  <c r="AT368" i="18"/>
  <c r="Z368" i="18"/>
  <c r="X368" i="18"/>
  <c r="R368" i="18"/>
  <c r="BO367" i="18"/>
  <c r="BN367" i="18"/>
  <c r="BM367" i="18"/>
  <c r="BL367" i="18"/>
  <c r="BK367" i="18"/>
  <c r="BJ367" i="18"/>
  <c r="BB367" i="18"/>
  <c r="AZ367" i="18"/>
  <c r="AY367" i="18"/>
  <c r="AK367" i="18" s="1"/>
  <c r="AX367" i="18"/>
  <c r="AW367" i="18"/>
  <c r="AV367" i="18"/>
  <c r="AU367" i="18"/>
  <c r="AT367" i="18"/>
  <c r="Z367" i="18"/>
  <c r="X367" i="18"/>
  <c r="BG417" i="18" s="1"/>
  <c r="R367" i="18"/>
  <c r="BO366" i="18"/>
  <c r="BN366" i="18"/>
  <c r="BM366" i="18"/>
  <c r="BL366" i="18"/>
  <c r="BK366" i="18"/>
  <c r="BJ366" i="18"/>
  <c r="BB366" i="18"/>
  <c r="AZ366" i="18"/>
  <c r="AY366" i="18"/>
  <c r="AX366" i="18"/>
  <c r="AW366" i="18"/>
  <c r="AV366" i="18"/>
  <c r="AU366" i="18"/>
  <c r="AT366" i="18"/>
  <c r="AK366" i="18" s="1"/>
  <c r="Z366" i="18"/>
  <c r="X366" i="18"/>
  <c r="BG416" i="18" s="1"/>
  <c r="R366" i="18"/>
  <c r="BO365" i="18"/>
  <c r="BN365" i="18"/>
  <c r="BM365" i="18"/>
  <c r="BL365" i="18"/>
  <c r="BK365" i="18"/>
  <c r="BJ365" i="18"/>
  <c r="BB365" i="18"/>
  <c r="AZ365" i="18"/>
  <c r="AY365" i="18"/>
  <c r="AX365" i="18"/>
  <c r="AW365" i="18"/>
  <c r="AV365" i="18"/>
  <c r="AU365" i="18"/>
  <c r="AT365" i="18"/>
  <c r="Z365" i="18"/>
  <c r="X365" i="18"/>
  <c r="Y365" i="18" s="1"/>
  <c r="R365" i="18"/>
  <c r="BO364" i="18"/>
  <c r="BN364" i="18"/>
  <c r="BM364" i="18"/>
  <c r="BL364" i="18"/>
  <c r="BK364" i="18"/>
  <c r="BJ364" i="18"/>
  <c r="BB364" i="18"/>
  <c r="AZ364" i="18"/>
  <c r="AY364" i="18"/>
  <c r="AX364" i="18"/>
  <c r="AW364" i="18"/>
  <c r="AV364" i="18"/>
  <c r="AU364" i="18"/>
  <c r="AT364" i="18"/>
  <c r="Z364" i="18"/>
  <c r="X364" i="18"/>
  <c r="Y364" i="18" s="1"/>
  <c r="R364" i="18"/>
  <c r="BO363" i="18"/>
  <c r="BN363" i="18"/>
  <c r="BM363" i="18"/>
  <c r="BL363" i="18"/>
  <c r="BK363" i="18"/>
  <c r="BJ363" i="18"/>
  <c r="BB363" i="18"/>
  <c r="AZ363" i="18"/>
  <c r="AY363" i="18"/>
  <c r="AX363" i="18"/>
  <c r="AW363" i="18"/>
  <c r="AV363" i="18"/>
  <c r="AU363" i="18"/>
  <c r="AT363" i="18"/>
  <c r="Z363" i="18"/>
  <c r="X363" i="18"/>
  <c r="Y363" i="18" s="1"/>
  <c r="R363" i="18"/>
  <c r="BO362" i="18"/>
  <c r="BN362" i="18"/>
  <c r="BM362" i="18"/>
  <c r="BL362" i="18"/>
  <c r="BK362" i="18"/>
  <c r="BJ362" i="18"/>
  <c r="BB362" i="18"/>
  <c r="AZ362" i="18"/>
  <c r="AY362" i="18"/>
  <c r="AX362" i="18"/>
  <c r="AW362" i="18"/>
  <c r="AV362" i="18"/>
  <c r="AU362" i="18"/>
  <c r="AT362" i="18"/>
  <c r="AK362" i="18"/>
  <c r="Z362" i="18"/>
  <c r="X362" i="18"/>
  <c r="Y362" i="18" s="1"/>
  <c r="R362" i="18"/>
  <c r="BO361" i="18"/>
  <c r="BN361" i="18"/>
  <c r="BM361" i="18"/>
  <c r="BL361" i="18"/>
  <c r="BK361" i="18"/>
  <c r="BJ361" i="18"/>
  <c r="BB361" i="18"/>
  <c r="AZ361" i="18"/>
  <c r="AY361" i="18"/>
  <c r="AX361" i="18"/>
  <c r="AW361" i="18"/>
  <c r="AV361" i="18"/>
  <c r="AU361" i="18"/>
  <c r="AK361" i="18" s="1"/>
  <c r="AT361" i="18"/>
  <c r="Z361" i="18"/>
  <c r="X361" i="18"/>
  <c r="Y361" i="18" s="1"/>
  <c r="R361" i="18"/>
  <c r="BO360" i="18"/>
  <c r="BN360" i="18"/>
  <c r="BM360" i="18"/>
  <c r="BL360" i="18"/>
  <c r="BK360" i="18"/>
  <c r="BJ360" i="18"/>
  <c r="BB360" i="18"/>
  <c r="AZ360" i="18"/>
  <c r="AY360" i="18"/>
  <c r="AX360" i="18"/>
  <c r="AW360" i="18"/>
  <c r="AV360" i="18"/>
  <c r="AU360" i="18"/>
  <c r="AT360" i="18"/>
  <c r="Z360" i="18"/>
  <c r="X360" i="18"/>
  <c r="Y360" i="18" s="1"/>
  <c r="R360" i="18"/>
  <c r="BO359" i="18"/>
  <c r="BN359" i="18"/>
  <c r="BM359" i="18"/>
  <c r="BL359" i="18"/>
  <c r="BK359" i="18"/>
  <c r="BJ359" i="18"/>
  <c r="BB359" i="18"/>
  <c r="AZ359" i="18"/>
  <c r="AY359" i="18"/>
  <c r="AX359" i="18"/>
  <c r="AW359" i="18"/>
  <c r="AV359" i="18"/>
  <c r="AU359" i="18"/>
  <c r="AT359" i="18"/>
  <c r="AK359" i="18" s="1"/>
  <c r="Z359" i="18"/>
  <c r="X359" i="18"/>
  <c r="Y359" i="18" s="1"/>
  <c r="R359" i="18"/>
  <c r="BO358" i="18"/>
  <c r="BN358" i="18"/>
  <c r="BM358" i="18"/>
  <c r="BL358" i="18"/>
  <c r="BK358" i="18"/>
  <c r="BJ358" i="18"/>
  <c r="BB358" i="18"/>
  <c r="AZ358" i="18"/>
  <c r="AY358" i="18"/>
  <c r="AX358" i="18"/>
  <c r="AW358" i="18"/>
  <c r="AV358" i="18"/>
  <c r="AU358" i="18"/>
  <c r="AT358" i="18"/>
  <c r="Z358" i="18"/>
  <c r="X358" i="18"/>
  <c r="Y358" i="18" s="1"/>
  <c r="R358" i="18"/>
  <c r="BO357" i="18"/>
  <c r="BN357" i="18"/>
  <c r="BM357" i="18"/>
  <c r="BL357" i="18"/>
  <c r="BK357" i="18"/>
  <c r="BJ357" i="18"/>
  <c r="BB357" i="18"/>
  <c r="AZ357" i="18"/>
  <c r="AY357" i="18"/>
  <c r="AX357" i="18"/>
  <c r="AW357" i="18"/>
  <c r="AV357" i="18"/>
  <c r="AU357" i="18"/>
  <c r="AT357" i="18"/>
  <c r="Z357" i="18"/>
  <c r="X357" i="18"/>
  <c r="Y357" i="18" s="1"/>
  <c r="R357" i="18"/>
  <c r="BO356" i="18"/>
  <c r="BN356" i="18"/>
  <c r="BM356" i="18"/>
  <c r="BL356" i="18"/>
  <c r="BK356" i="18"/>
  <c r="BJ356" i="18"/>
  <c r="BB356" i="18"/>
  <c r="AZ356" i="18"/>
  <c r="AY356" i="18"/>
  <c r="AK356" i="18" s="1"/>
  <c r="AX356" i="18"/>
  <c r="AW356" i="18"/>
  <c r="AV356" i="18"/>
  <c r="AU356" i="18"/>
  <c r="AT356" i="18"/>
  <c r="Z356" i="18"/>
  <c r="X356" i="18"/>
  <c r="Y356" i="18" s="1"/>
  <c r="R356" i="18"/>
  <c r="BO355" i="18"/>
  <c r="BN355" i="18"/>
  <c r="BM355" i="18"/>
  <c r="BL355" i="18"/>
  <c r="BK355" i="18"/>
  <c r="BJ355" i="18"/>
  <c r="BB355" i="18"/>
  <c r="AZ355" i="18"/>
  <c r="AY355" i="18"/>
  <c r="AX355" i="18"/>
  <c r="AW355" i="18"/>
  <c r="AV355" i="18"/>
  <c r="AU355" i="18"/>
  <c r="AT355" i="18"/>
  <c r="AK355" i="18" s="1"/>
  <c r="Z355" i="18"/>
  <c r="X355" i="18"/>
  <c r="Y355" i="18" s="1"/>
  <c r="R355" i="18"/>
  <c r="BO354" i="18"/>
  <c r="BN354" i="18"/>
  <c r="BM354" i="18"/>
  <c r="BL354" i="18"/>
  <c r="BK354" i="18"/>
  <c r="BJ354" i="18"/>
  <c r="BB354" i="18"/>
  <c r="AZ354" i="18"/>
  <c r="AY354" i="18"/>
  <c r="AX354" i="18"/>
  <c r="AW354" i="18"/>
  <c r="AK354" i="18" s="1"/>
  <c r="AV354" i="18"/>
  <c r="AU354" i="18"/>
  <c r="AT354" i="18"/>
  <c r="Z354" i="18"/>
  <c r="X354" i="18"/>
  <c r="Y354" i="18" s="1"/>
  <c r="R354" i="18"/>
  <c r="BO353" i="18"/>
  <c r="BN353" i="18"/>
  <c r="BM353" i="18"/>
  <c r="BL353" i="18"/>
  <c r="BK353" i="18"/>
  <c r="BJ353" i="18"/>
  <c r="BB353" i="18"/>
  <c r="AZ353" i="18"/>
  <c r="AY353" i="18"/>
  <c r="AX353" i="18"/>
  <c r="AW353" i="18"/>
  <c r="AV353" i="18"/>
  <c r="AU353" i="18"/>
  <c r="AT353" i="18"/>
  <c r="AK353" i="18" s="1"/>
  <c r="Z353" i="18"/>
  <c r="X353" i="18"/>
  <c r="Y353" i="18" s="1"/>
  <c r="R353" i="18"/>
  <c r="BO352" i="18"/>
  <c r="BN352" i="18"/>
  <c r="BM352" i="18"/>
  <c r="BL352" i="18"/>
  <c r="BK352" i="18"/>
  <c r="BJ352" i="18"/>
  <c r="BB352" i="18"/>
  <c r="AZ352" i="18"/>
  <c r="AY352" i="18"/>
  <c r="AX352" i="18"/>
  <c r="AW352" i="18"/>
  <c r="AV352" i="18"/>
  <c r="AU352" i="18"/>
  <c r="AT352" i="18"/>
  <c r="Z352" i="18"/>
  <c r="X352" i="18"/>
  <c r="Y352" i="18" s="1"/>
  <c r="R352" i="18"/>
  <c r="BO351" i="18"/>
  <c r="BN351" i="18"/>
  <c r="BM351" i="18"/>
  <c r="BL351" i="18"/>
  <c r="BK351" i="18"/>
  <c r="BJ351" i="18"/>
  <c r="BB351" i="18"/>
  <c r="AZ351" i="18"/>
  <c r="AY351" i="18"/>
  <c r="AX351" i="18"/>
  <c r="AW351" i="18"/>
  <c r="AV351" i="18"/>
  <c r="AU351" i="18"/>
  <c r="AT351" i="18"/>
  <c r="Z351" i="18"/>
  <c r="X351" i="18"/>
  <c r="Y351" i="18" s="1"/>
  <c r="R351" i="18"/>
  <c r="BO350" i="18"/>
  <c r="BN350" i="18"/>
  <c r="BM350" i="18"/>
  <c r="BL350" i="18"/>
  <c r="BK350" i="18"/>
  <c r="BJ350" i="18"/>
  <c r="BB350" i="18"/>
  <c r="AZ350" i="18"/>
  <c r="AY350" i="18"/>
  <c r="AX350" i="18"/>
  <c r="AW350" i="18"/>
  <c r="AV350" i="18"/>
  <c r="AU350" i="18"/>
  <c r="AT350" i="18"/>
  <c r="AK350" i="18"/>
  <c r="Z350" i="18"/>
  <c r="X350" i="18"/>
  <c r="Y350" i="18" s="1"/>
  <c r="R350" i="18"/>
  <c r="BO349" i="18"/>
  <c r="BN349" i="18"/>
  <c r="BM349" i="18"/>
  <c r="BL349" i="18"/>
  <c r="BK349" i="18"/>
  <c r="BJ349" i="18"/>
  <c r="BB349" i="18"/>
  <c r="AZ349" i="18"/>
  <c r="AY349" i="18"/>
  <c r="AX349" i="18"/>
  <c r="AW349" i="18"/>
  <c r="AV349" i="18"/>
  <c r="AU349" i="18"/>
  <c r="AT349" i="18"/>
  <c r="Z349" i="18"/>
  <c r="X349" i="18"/>
  <c r="Y349" i="18" s="1"/>
  <c r="R349" i="18"/>
  <c r="BO348" i="18"/>
  <c r="BN348" i="18"/>
  <c r="BM348" i="18"/>
  <c r="BL348" i="18"/>
  <c r="BK348" i="18"/>
  <c r="BJ348" i="18"/>
  <c r="BB348" i="18"/>
  <c r="AZ348" i="18"/>
  <c r="AY348" i="18"/>
  <c r="AX348" i="18"/>
  <c r="AW348" i="18"/>
  <c r="AV348" i="18"/>
  <c r="AU348" i="18"/>
  <c r="AT348" i="18"/>
  <c r="AK348" i="18" s="1"/>
  <c r="Z348" i="18"/>
  <c r="X348" i="18"/>
  <c r="Y348" i="18" s="1"/>
  <c r="R348" i="18"/>
  <c r="BO347" i="18"/>
  <c r="BN347" i="18"/>
  <c r="BM347" i="18"/>
  <c r="BL347" i="18"/>
  <c r="BK347" i="18"/>
  <c r="BJ347" i="18"/>
  <c r="BB347" i="18"/>
  <c r="AZ347" i="18"/>
  <c r="AY347" i="18"/>
  <c r="AX347" i="18"/>
  <c r="AW347" i="18"/>
  <c r="AV347" i="18"/>
  <c r="AU347" i="18"/>
  <c r="AT347" i="18"/>
  <c r="Z347" i="18"/>
  <c r="X347" i="18"/>
  <c r="Y347" i="18" s="1"/>
  <c r="R347" i="18"/>
  <c r="BO346" i="18"/>
  <c r="BN346" i="18"/>
  <c r="BM346" i="18"/>
  <c r="BL346" i="18"/>
  <c r="BK346" i="18"/>
  <c r="BJ346" i="18"/>
  <c r="BB346" i="18"/>
  <c r="AZ346" i="18"/>
  <c r="AY346" i="18"/>
  <c r="AX346" i="18"/>
  <c r="AW346" i="18"/>
  <c r="AV346" i="18"/>
  <c r="AU346" i="18"/>
  <c r="AT346" i="18"/>
  <c r="AK346" i="18"/>
  <c r="Z346" i="18"/>
  <c r="X346" i="18"/>
  <c r="Y346" i="18" s="1"/>
  <c r="R346" i="18"/>
  <c r="BO345" i="18"/>
  <c r="BN345" i="18"/>
  <c r="BM345" i="18"/>
  <c r="BL345" i="18"/>
  <c r="BK345" i="18"/>
  <c r="BJ345" i="18"/>
  <c r="BB345" i="18"/>
  <c r="AZ345" i="18"/>
  <c r="AY345" i="18"/>
  <c r="AX345" i="18"/>
  <c r="AW345" i="18"/>
  <c r="AV345" i="18"/>
  <c r="AU345" i="18"/>
  <c r="AT345" i="18"/>
  <c r="Z345" i="18"/>
  <c r="X345" i="18"/>
  <c r="Y345" i="18" s="1"/>
  <c r="R345" i="18"/>
  <c r="BO344" i="18"/>
  <c r="BN344" i="18"/>
  <c r="BM344" i="18"/>
  <c r="BL344" i="18"/>
  <c r="BK344" i="18"/>
  <c r="BJ344" i="18"/>
  <c r="BB344" i="18"/>
  <c r="AZ344" i="18"/>
  <c r="AY344" i="18"/>
  <c r="AX344" i="18"/>
  <c r="AW344" i="18"/>
  <c r="AV344" i="18"/>
  <c r="AU344" i="18"/>
  <c r="AT344" i="18"/>
  <c r="Z344" i="18"/>
  <c r="X344" i="18"/>
  <c r="Y344" i="18" s="1"/>
  <c r="R344" i="18"/>
  <c r="BO343" i="18"/>
  <c r="BN343" i="18"/>
  <c r="BM343" i="18"/>
  <c r="BL343" i="18"/>
  <c r="BK343" i="18"/>
  <c r="BJ343" i="18"/>
  <c r="BB343" i="18"/>
  <c r="AZ343" i="18"/>
  <c r="AY343" i="18"/>
  <c r="AX343" i="18"/>
  <c r="AK343" i="18" s="1"/>
  <c r="AW343" i="18"/>
  <c r="AV343" i="18"/>
  <c r="AU343" i="18"/>
  <c r="AT343" i="18"/>
  <c r="Z343" i="18"/>
  <c r="X343" i="18"/>
  <c r="Y343" i="18" s="1"/>
  <c r="R343" i="18"/>
  <c r="BO342" i="18"/>
  <c r="BN342" i="18"/>
  <c r="BM342" i="18"/>
  <c r="BL342" i="18"/>
  <c r="BK342" i="18"/>
  <c r="BJ342" i="18"/>
  <c r="BB342" i="18"/>
  <c r="AZ342" i="18"/>
  <c r="AY342" i="18"/>
  <c r="AX342" i="18"/>
  <c r="AW342" i="18"/>
  <c r="AV342" i="18"/>
  <c r="AU342" i="18"/>
  <c r="AT342" i="18"/>
  <c r="AK342" i="18"/>
  <c r="Z342" i="18"/>
  <c r="X342" i="18"/>
  <c r="Y342" i="18" s="1"/>
  <c r="R342" i="18"/>
  <c r="BO341" i="18"/>
  <c r="BN341" i="18"/>
  <c r="BM341" i="18"/>
  <c r="BL341" i="18"/>
  <c r="BK341" i="18"/>
  <c r="BJ341" i="18"/>
  <c r="BB341" i="18"/>
  <c r="AZ341" i="18"/>
  <c r="AY341" i="18"/>
  <c r="AX341" i="18"/>
  <c r="AW341" i="18"/>
  <c r="AV341" i="18"/>
  <c r="AU341" i="18"/>
  <c r="AT341" i="18"/>
  <c r="Z341" i="18"/>
  <c r="X341" i="18"/>
  <c r="Y341" i="18" s="1"/>
  <c r="R341" i="18"/>
  <c r="BO340" i="18"/>
  <c r="BN340" i="18"/>
  <c r="BM340" i="18"/>
  <c r="BL340" i="18"/>
  <c r="BK340" i="18"/>
  <c r="BJ340" i="18"/>
  <c r="BB340" i="18"/>
  <c r="AZ340" i="18"/>
  <c r="AY340" i="18"/>
  <c r="AK340" i="18" s="1"/>
  <c r="AX340" i="18"/>
  <c r="AW340" i="18"/>
  <c r="AV340" i="18"/>
  <c r="AU340" i="18"/>
  <c r="AT340" i="18"/>
  <c r="Z340" i="18"/>
  <c r="X340" i="18"/>
  <c r="Y340" i="18" s="1"/>
  <c r="R340" i="18"/>
  <c r="BO339" i="18"/>
  <c r="BN339" i="18"/>
  <c r="BM339" i="18"/>
  <c r="BL339" i="18"/>
  <c r="BK339" i="18"/>
  <c r="BJ339" i="18"/>
  <c r="BB339" i="18"/>
  <c r="AZ339" i="18"/>
  <c r="AY339" i="18"/>
  <c r="AX339" i="18"/>
  <c r="AW339" i="18"/>
  <c r="AV339" i="18"/>
  <c r="AU339" i="18"/>
  <c r="AT339" i="18"/>
  <c r="AK339" i="18" s="1"/>
  <c r="Z339" i="18"/>
  <c r="X339" i="18"/>
  <c r="Y339" i="18" s="1"/>
  <c r="R339" i="18"/>
  <c r="BO338" i="18"/>
  <c r="BN338" i="18"/>
  <c r="BM338" i="18"/>
  <c r="BL338" i="18"/>
  <c r="BK338" i="18"/>
  <c r="BJ338" i="18"/>
  <c r="BB338" i="18"/>
  <c r="AZ338" i="18"/>
  <c r="AY338" i="18"/>
  <c r="AX338" i="18"/>
  <c r="AW338" i="18"/>
  <c r="AV338" i="18"/>
  <c r="AU338" i="18"/>
  <c r="AT338" i="18"/>
  <c r="AK338" i="18"/>
  <c r="Z338" i="18"/>
  <c r="X338" i="18"/>
  <c r="Y338" i="18" s="1"/>
  <c r="R338" i="18"/>
  <c r="BO337" i="18"/>
  <c r="BN337" i="18"/>
  <c r="BM337" i="18"/>
  <c r="BL337" i="18"/>
  <c r="BK337" i="18"/>
  <c r="BJ337" i="18"/>
  <c r="BB337" i="18"/>
  <c r="AZ337" i="18"/>
  <c r="AY337" i="18"/>
  <c r="AX337" i="18"/>
  <c r="AW337" i="18"/>
  <c r="AV337" i="18"/>
  <c r="AU337" i="18"/>
  <c r="AT337" i="18"/>
  <c r="Z337" i="18"/>
  <c r="X337" i="18"/>
  <c r="Y337" i="18" s="1"/>
  <c r="R337" i="18"/>
  <c r="BO336" i="18"/>
  <c r="BN336" i="18"/>
  <c r="BM336" i="18"/>
  <c r="BL336" i="18"/>
  <c r="BK336" i="18"/>
  <c r="BJ336" i="18"/>
  <c r="BB336" i="18"/>
  <c r="AZ336" i="18"/>
  <c r="AY336" i="18"/>
  <c r="AX336" i="18"/>
  <c r="AW336" i="18"/>
  <c r="AV336" i="18"/>
  <c r="AU336" i="18"/>
  <c r="AT336" i="18"/>
  <c r="Z336" i="18"/>
  <c r="X336" i="18"/>
  <c r="Y336" i="18" s="1"/>
  <c r="R336" i="18"/>
  <c r="BO335" i="18"/>
  <c r="BN335" i="18"/>
  <c r="BM335" i="18"/>
  <c r="BL335" i="18"/>
  <c r="BK335" i="18"/>
  <c r="BJ335" i="18"/>
  <c r="BB335" i="18"/>
  <c r="AZ335" i="18"/>
  <c r="AK335" i="18" s="1"/>
  <c r="AY335" i="18"/>
  <c r="AX335" i="18"/>
  <c r="AW335" i="18"/>
  <c r="AV335" i="18"/>
  <c r="AU335" i="18"/>
  <c r="AT335" i="18"/>
  <c r="Z335" i="18"/>
  <c r="X335" i="18"/>
  <c r="Y335" i="18" s="1"/>
  <c r="R335" i="18"/>
  <c r="BO334" i="18"/>
  <c r="BN334" i="18"/>
  <c r="BM334" i="18"/>
  <c r="BL334" i="18"/>
  <c r="BK334" i="18"/>
  <c r="BJ334" i="18"/>
  <c r="BB334" i="18"/>
  <c r="AZ334" i="18"/>
  <c r="AY334" i="18"/>
  <c r="AX334" i="18"/>
  <c r="AW334" i="18"/>
  <c r="AV334" i="18"/>
  <c r="AU334" i="18"/>
  <c r="AK334" i="18" s="1"/>
  <c r="AT334" i="18"/>
  <c r="Z334" i="18"/>
  <c r="X334" i="18"/>
  <c r="Y334" i="18" s="1"/>
  <c r="R334" i="18"/>
  <c r="BO333" i="18"/>
  <c r="BN333" i="18"/>
  <c r="BM333" i="18"/>
  <c r="BL333" i="18"/>
  <c r="BK333" i="18"/>
  <c r="BJ333" i="18"/>
  <c r="BB333" i="18"/>
  <c r="AZ333" i="18"/>
  <c r="AY333" i="18"/>
  <c r="AX333" i="18"/>
  <c r="AW333" i="18"/>
  <c r="AV333" i="18"/>
  <c r="AU333" i="18"/>
  <c r="AT333" i="18"/>
  <c r="AK333" i="18" s="1"/>
  <c r="Z333" i="18"/>
  <c r="X333" i="18"/>
  <c r="Y333" i="18" s="1"/>
  <c r="R333" i="18"/>
  <c r="BO332" i="18"/>
  <c r="BN332" i="18"/>
  <c r="BM332" i="18"/>
  <c r="BL332" i="18"/>
  <c r="BK332" i="18"/>
  <c r="BJ332" i="18"/>
  <c r="BB332" i="18"/>
  <c r="AZ332" i="18"/>
  <c r="AK332" i="18" s="1"/>
  <c r="AY332" i="18"/>
  <c r="AX332" i="18"/>
  <c r="AW332" i="18"/>
  <c r="AV332" i="18"/>
  <c r="AU332" i="18"/>
  <c r="AT332" i="18"/>
  <c r="Z332" i="18"/>
  <c r="X332" i="18"/>
  <c r="Y332" i="18" s="1"/>
  <c r="R332" i="18"/>
  <c r="BO331" i="18"/>
  <c r="BN331" i="18"/>
  <c r="BM331" i="18"/>
  <c r="BL331" i="18"/>
  <c r="BK331" i="18"/>
  <c r="BJ331" i="18"/>
  <c r="BB331" i="18"/>
  <c r="AZ331" i="18"/>
  <c r="AY331" i="18"/>
  <c r="AX331" i="18"/>
  <c r="AW331" i="18"/>
  <c r="AV331" i="18"/>
  <c r="AU331" i="18"/>
  <c r="AT331" i="18"/>
  <c r="Z331" i="18"/>
  <c r="X331" i="18"/>
  <c r="Y331" i="18" s="1"/>
  <c r="R331" i="18"/>
  <c r="BO330" i="18"/>
  <c r="BN330" i="18"/>
  <c r="BM330" i="18"/>
  <c r="BL330" i="18"/>
  <c r="BK330" i="18"/>
  <c r="BJ330" i="18"/>
  <c r="BB330" i="18"/>
  <c r="AZ330" i="18"/>
  <c r="AY330" i="18"/>
  <c r="AX330" i="18"/>
  <c r="AW330" i="18"/>
  <c r="AV330" i="18"/>
  <c r="AU330" i="18"/>
  <c r="AT330" i="18"/>
  <c r="Z330" i="18"/>
  <c r="X330" i="18"/>
  <c r="Y330" i="18" s="1"/>
  <c r="R330" i="18"/>
  <c r="BO329" i="18"/>
  <c r="BN329" i="18"/>
  <c r="BM329" i="18"/>
  <c r="BL329" i="18"/>
  <c r="BK329" i="18"/>
  <c r="BJ329" i="18"/>
  <c r="BB329" i="18"/>
  <c r="AZ329" i="18"/>
  <c r="AY329" i="18"/>
  <c r="AX329" i="18"/>
  <c r="AW329" i="18"/>
  <c r="AV329" i="18"/>
  <c r="AU329" i="18"/>
  <c r="AT329" i="18"/>
  <c r="AK329" i="18" s="1"/>
  <c r="Z329" i="18"/>
  <c r="X329" i="18"/>
  <c r="Y329" i="18" s="1"/>
  <c r="R329" i="18"/>
  <c r="BO328" i="18"/>
  <c r="BN328" i="18"/>
  <c r="BM328" i="18"/>
  <c r="BL328" i="18"/>
  <c r="BK328" i="18"/>
  <c r="BJ328" i="18"/>
  <c r="BB328" i="18"/>
  <c r="AZ328" i="18"/>
  <c r="AY328" i="18"/>
  <c r="AX328" i="18"/>
  <c r="AW328" i="18"/>
  <c r="AV328" i="18"/>
  <c r="AU328" i="18"/>
  <c r="AT328" i="18"/>
  <c r="Z328" i="18"/>
  <c r="X328" i="18"/>
  <c r="Y328" i="18" s="1"/>
  <c r="R328" i="18"/>
  <c r="BO327" i="18"/>
  <c r="BN327" i="18"/>
  <c r="BM327" i="18"/>
  <c r="BL327" i="18"/>
  <c r="BK327" i="18"/>
  <c r="BJ327" i="18"/>
  <c r="BB327" i="18"/>
  <c r="AZ327" i="18"/>
  <c r="AY327" i="18"/>
  <c r="AX327" i="18"/>
  <c r="AW327" i="18"/>
  <c r="AV327" i="18"/>
  <c r="AU327" i="18"/>
  <c r="AT327" i="18"/>
  <c r="Z327" i="18"/>
  <c r="X327" i="18"/>
  <c r="Y327" i="18" s="1"/>
  <c r="R327" i="18"/>
  <c r="BO326" i="18"/>
  <c r="BN326" i="18"/>
  <c r="BM326" i="18"/>
  <c r="BL326" i="18"/>
  <c r="BK326" i="18"/>
  <c r="BJ326" i="18"/>
  <c r="BB326" i="18"/>
  <c r="AZ326" i="18"/>
  <c r="AY326" i="18"/>
  <c r="AX326" i="18"/>
  <c r="AW326" i="18"/>
  <c r="AV326" i="18"/>
  <c r="AU326" i="18"/>
  <c r="AT326" i="18"/>
  <c r="AK326" i="18" s="1"/>
  <c r="Z326" i="18"/>
  <c r="X326" i="18"/>
  <c r="Y326" i="18" s="1"/>
  <c r="R326" i="18"/>
  <c r="BO325" i="18"/>
  <c r="BN325" i="18"/>
  <c r="BM325" i="18"/>
  <c r="BL325" i="18"/>
  <c r="BK325" i="18"/>
  <c r="BJ325" i="18"/>
  <c r="BB325" i="18"/>
  <c r="AZ325" i="18"/>
  <c r="AY325" i="18"/>
  <c r="AX325" i="18"/>
  <c r="AW325" i="18"/>
  <c r="AV325" i="18"/>
  <c r="AU325" i="18"/>
  <c r="AT325" i="18"/>
  <c r="Z325" i="18"/>
  <c r="X325" i="18"/>
  <c r="Y325" i="18" s="1"/>
  <c r="R325" i="18"/>
  <c r="BO324" i="18"/>
  <c r="BN324" i="18"/>
  <c r="BM324" i="18"/>
  <c r="BL324" i="18"/>
  <c r="BK324" i="18"/>
  <c r="BJ324" i="18"/>
  <c r="BB324" i="18"/>
  <c r="AZ324" i="18"/>
  <c r="AY324" i="18"/>
  <c r="AX324" i="18"/>
  <c r="AW324" i="18"/>
  <c r="AV324" i="18"/>
  <c r="AU324" i="18"/>
  <c r="AK324" i="18" s="1"/>
  <c r="AT324" i="18"/>
  <c r="Z324" i="18"/>
  <c r="X324" i="18"/>
  <c r="Y324" i="18" s="1"/>
  <c r="R324" i="18"/>
  <c r="BO323" i="18"/>
  <c r="BN323" i="18"/>
  <c r="BM323" i="18"/>
  <c r="BL323" i="18"/>
  <c r="BK323" i="18"/>
  <c r="BJ323" i="18"/>
  <c r="BB323" i="18"/>
  <c r="AZ323" i="18"/>
  <c r="AY323" i="18"/>
  <c r="AX323" i="18"/>
  <c r="AW323" i="18"/>
  <c r="AV323" i="18"/>
  <c r="AU323" i="18"/>
  <c r="AT323" i="18"/>
  <c r="Z323" i="18"/>
  <c r="X323" i="18"/>
  <c r="R323" i="18"/>
  <c r="BO322" i="18"/>
  <c r="BN322" i="18"/>
  <c r="BM322" i="18"/>
  <c r="BL322" i="18"/>
  <c r="BK322" i="18"/>
  <c r="BJ322" i="18"/>
  <c r="BB322" i="18"/>
  <c r="AZ322" i="18"/>
  <c r="AY322" i="18"/>
  <c r="AX322" i="18"/>
  <c r="AW322" i="18"/>
  <c r="AV322" i="18"/>
  <c r="AU322" i="18"/>
  <c r="AT322" i="18"/>
  <c r="AK322" i="18"/>
  <c r="Z322" i="18"/>
  <c r="X322" i="18"/>
  <c r="X237" i="25" s="1"/>
  <c r="R322" i="18"/>
  <c r="BO321" i="18"/>
  <c r="BN321" i="18"/>
  <c r="BM321" i="18"/>
  <c r="BL321" i="18"/>
  <c r="BK321" i="18"/>
  <c r="BJ321" i="18"/>
  <c r="BB321" i="18"/>
  <c r="AZ321" i="18"/>
  <c r="AY321" i="18"/>
  <c r="AX321" i="18"/>
  <c r="AW321" i="18"/>
  <c r="AV321" i="18"/>
  <c r="AU321" i="18"/>
  <c r="AT321" i="18"/>
  <c r="Z321" i="18"/>
  <c r="X321" i="18"/>
  <c r="R321" i="18"/>
  <c r="BO320" i="18"/>
  <c r="BN320" i="18"/>
  <c r="BM320" i="18"/>
  <c r="BL320" i="18"/>
  <c r="BK320" i="18"/>
  <c r="BJ320" i="18"/>
  <c r="BB320" i="18"/>
  <c r="AZ320" i="18"/>
  <c r="AY320" i="18"/>
  <c r="AX320" i="18"/>
  <c r="AW320" i="18"/>
  <c r="AV320" i="18"/>
  <c r="AU320" i="18"/>
  <c r="AT320" i="18"/>
  <c r="Z320" i="18"/>
  <c r="X320" i="18"/>
  <c r="R320" i="18"/>
  <c r="BO319" i="18"/>
  <c r="BN319" i="18"/>
  <c r="BM319" i="18"/>
  <c r="BL319" i="18"/>
  <c r="BK319" i="18"/>
  <c r="BJ319" i="18"/>
  <c r="BB319" i="18"/>
  <c r="AZ319" i="18"/>
  <c r="AY319" i="18"/>
  <c r="AX319" i="18"/>
  <c r="AK319" i="18" s="1"/>
  <c r="AW319" i="18"/>
  <c r="AV319" i="18"/>
  <c r="AU319" i="18"/>
  <c r="AT319" i="18"/>
  <c r="Z319" i="18"/>
  <c r="X319" i="18"/>
  <c r="R319" i="18"/>
  <c r="BO318" i="18"/>
  <c r="BN318" i="18"/>
  <c r="BM318" i="18"/>
  <c r="BL318" i="18"/>
  <c r="BK318" i="18"/>
  <c r="BJ318" i="18"/>
  <c r="BB318" i="18"/>
  <c r="AZ318" i="18"/>
  <c r="AY318" i="18"/>
  <c r="AX318" i="18"/>
  <c r="AW318" i="18"/>
  <c r="AV318" i="18"/>
  <c r="AU318" i="18"/>
  <c r="AT318" i="18"/>
  <c r="AK318" i="18"/>
  <c r="Z318" i="18"/>
  <c r="X318" i="18"/>
  <c r="X233" i="25" s="1"/>
  <c r="R318" i="18"/>
  <c r="BO317" i="18"/>
  <c r="BN317" i="18"/>
  <c r="BM317" i="18"/>
  <c r="BL317" i="18"/>
  <c r="BK317" i="18"/>
  <c r="BJ317" i="18"/>
  <c r="BB317" i="18"/>
  <c r="AZ317" i="18"/>
  <c r="AY317" i="18"/>
  <c r="AX317" i="18"/>
  <c r="AW317" i="18"/>
  <c r="AV317" i="18"/>
  <c r="AU317" i="18"/>
  <c r="AT317" i="18"/>
  <c r="Z317" i="18"/>
  <c r="X317" i="18"/>
  <c r="R317" i="18"/>
  <c r="BO316" i="18"/>
  <c r="BN316" i="18"/>
  <c r="BM316" i="18"/>
  <c r="BL316" i="18"/>
  <c r="BK316" i="18"/>
  <c r="BJ316" i="18"/>
  <c r="BB316" i="18"/>
  <c r="AZ316" i="18"/>
  <c r="AY316" i="18"/>
  <c r="AK316" i="18" s="1"/>
  <c r="AX316" i="18"/>
  <c r="AW316" i="18"/>
  <c r="AV316" i="18"/>
  <c r="AU316" i="18"/>
  <c r="AT316" i="18"/>
  <c r="Z316" i="18"/>
  <c r="X316" i="18"/>
  <c r="X231" i="25" s="1"/>
  <c r="R316" i="18"/>
  <c r="BO315" i="18"/>
  <c r="BN315" i="18"/>
  <c r="BM315" i="18"/>
  <c r="BL315" i="18"/>
  <c r="BK315" i="18"/>
  <c r="BJ315" i="18"/>
  <c r="BB315" i="18"/>
  <c r="AZ315" i="18"/>
  <c r="AY315" i="18"/>
  <c r="AX315" i="18"/>
  <c r="AW315" i="18"/>
  <c r="AV315" i="18"/>
  <c r="AU315" i="18"/>
  <c r="AT315" i="18"/>
  <c r="AK315" i="18" s="1"/>
  <c r="Z315" i="18"/>
  <c r="X315" i="18"/>
  <c r="R315" i="18"/>
  <c r="BO312" i="18"/>
  <c r="AK312" i="18"/>
  <c r="AE312" i="18"/>
  <c r="AD312" i="18"/>
  <c r="AC312" i="18"/>
  <c r="Q312" i="18"/>
  <c r="P312" i="18"/>
  <c r="O312" i="18"/>
  <c r="BO311" i="18"/>
  <c r="BN311" i="18"/>
  <c r="BM311" i="18"/>
  <c r="BL311" i="18"/>
  <c r="BK311" i="18"/>
  <c r="BJ311" i="18"/>
  <c r="AZ311" i="18"/>
  <c r="AY311" i="18"/>
  <c r="AX311" i="18"/>
  <c r="AW311" i="18"/>
  <c r="AV311" i="18"/>
  <c r="AU311" i="18"/>
  <c r="AT311" i="18"/>
  <c r="X311" i="18"/>
  <c r="Y311" i="18" s="1"/>
  <c r="Z311" i="18" s="1"/>
  <c r="S311" i="18"/>
  <c r="R311" i="18"/>
  <c r="BO310" i="18"/>
  <c r="BN310" i="18"/>
  <c r="BM310" i="18"/>
  <c r="BL310" i="18"/>
  <c r="BK310" i="18"/>
  <c r="BJ310" i="18"/>
  <c r="AZ310" i="18"/>
  <c r="AY310" i="18"/>
  <c r="AX310" i="18"/>
  <c r="AW310" i="18"/>
  <c r="AV310" i="18"/>
  <c r="AU310" i="18"/>
  <c r="AT310" i="18"/>
  <c r="Y310" i="18"/>
  <c r="Z310" i="18" s="1"/>
  <c r="X310" i="18"/>
  <c r="S310" i="18" s="1"/>
  <c r="T310" i="18"/>
  <c r="R310" i="18"/>
  <c r="BO309" i="18"/>
  <c r="BN309" i="18"/>
  <c r="BM309" i="18"/>
  <c r="BL309" i="18"/>
  <c r="BK309" i="18"/>
  <c r="BJ309" i="18"/>
  <c r="AZ309" i="18"/>
  <c r="AY309" i="18"/>
  <c r="AX309" i="18"/>
  <c r="AW309" i="18"/>
  <c r="AV309" i="18"/>
  <c r="AU309" i="18"/>
  <c r="AT309" i="18"/>
  <c r="X309" i="18"/>
  <c r="Y309" i="18" s="1"/>
  <c r="Z309" i="18" s="1"/>
  <c r="T309" i="18"/>
  <c r="R309" i="18"/>
  <c r="BO308" i="18"/>
  <c r="BN308" i="18"/>
  <c r="BM308" i="18"/>
  <c r="BL308" i="18"/>
  <c r="BK308" i="18"/>
  <c r="BJ308" i="18"/>
  <c r="AZ308" i="18"/>
  <c r="AY308" i="18"/>
  <c r="AX308" i="18"/>
  <c r="AW308" i="18"/>
  <c r="AV308" i="18"/>
  <c r="AU308" i="18"/>
  <c r="AT308" i="18"/>
  <c r="Y308" i="18"/>
  <c r="Z308" i="18" s="1"/>
  <c r="X308" i="18"/>
  <c r="S308" i="18" s="1"/>
  <c r="T308" i="18"/>
  <c r="R308" i="18"/>
  <c r="BO307" i="18"/>
  <c r="BN307" i="18"/>
  <c r="BM307" i="18"/>
  <c r="BL307" i="18"/>
  <c r="BK307" i="18"/>
  <c r="BJ307" i="18"/>
  <c r="AZ307" i="18"/>
  <c r="AY307" i="18"/>
  <c r="AX307" i="18"/>
  <c r="AW307" i="18"/>
  <c r="AV307" i="18"/>
  <c r="AU307" i="18"/>
  <c r="AT307" i="18"/>
  <c r="Z307" i="18"/>
  <c r="Y307" i="18"/>
  <c r="X307" i="18"/>
  <c r="R307" i="18"/>
  <c r="BO306" i="18"/>
  <c r="BN306" i="18"/>
  <c r="BM306" i="18"/>
  <c r="BL306" i="18"/>
  <c r="BK306" i="18"/>
  <c r="BJ306" i="18"/>
  <c r="AZ306" i="18"/>
  <c r="AY306" i="18"/>
  <c r="AX306" i="18"/>
  <c r="AW306" i="18"/>
  <c r="AV306" i="18"/>
  <c r="AU306" i="18"/>
  <c r="AT306" i="18"/>
  <c r="Y306" i="18"/>
  <c r="Z306" i="18" s="1"/>
  <c r="X306" i="18"/>
  <c r="T306" i="18"/>
  <c r="S306" i="18"/>
  <c r="R306" i="18"/>
  <c r="BO305" i="18"/>
  <c r="BN305" i="18"/>
  <c r="BM305" i="18"/>
  <c r="BL305" i="18"/>
  <c r="BK305" i="18"/>
  <c r="BJ305" i="18"/>
  <c r="AZ305" i="18"/>
  <c r="AY305" i="18"/>
  <c r="AX305" i="18"/>
  <c r="AW305" i="18"/>
  <c r="AV305" i="18"/>
  <c r="AU305" i="18"/>
  <c r="AT305" i="18"/>
  <c r="Y305" i="18"/>
  <c r="Z305" i="18" s="1"/>
  <c r="X305" i="18"/>
  <c r="R305" i="18"/>
  <c r="BO304" i="18"/>
  <c r="BN304" i="18"/>
  <c r="BM304" i="18"/>
  <c r="BL304" i="18"/>
  <c r="BK304" i="18"/>
  <c r="BJ304" i="18"/>
  <c r="AZ304" i="18"/>
  <c r="AY304" i="18"/>
  <c r="AX304" i="18"/>
  <c r="AW304" i="18"/>
  <c r="AV304" i="18"/>
  <c r="AU304" i="18"/>
  <c r="AT304" i="18"/>
  <c r="Y304" i="18"/>
  <c r="Z304" i="18" s="1"/>
  <c r="X304" i="18"/>
  <c r="S304" i="18" s="1"/>
  <c r="T304" i="18"/>
  <c r="R304" i="18"/>
  <c r="BO303" i="18"/>
  <c r="BN303" i="18"/>
  <c r="BM303" i="18"/>
  <c r="BL303" i="18"/>
  <c r="BK303" i="18"/>
  <c r="BJ303" i="18"/>
  <c r="AZ303" i="18"/>
  <c r="AY303" i="18"/>
  <c r="AX303" i="18"/>
  <c r="AW303" i="18"/>
  <c r="AV303" i="18"/>
  <c r="AU303" i="18"/>
  <c r="AT303" i="18"/>
  <c r="X303" i="18"/>
  <c r="Y303" i="18" s="1"/>
  <c r="Z303" i="18" s="1"/>
  <c r="S303" i="18"/>
  <c r="R303" i="18"/>
  <c r="BO302" i="18"/>
  <c r="BN302" i="18"/>
  <c r="BM302" i="18"/>
  <c r="BL302" i="18"/>
  <c r="BK302" i="18"/>
  <c r="BJ302" i="18"/>
  <c r="AZ302" i="18"/>
  <c r="AY302" i="18"/>
  <c r="AX302" i="18"/>
  <c r="AW302" i="18"/>
  <c r="AV302" i="18"/>
  <c r="AU302" i="18"/>
  <c r="AT302" i="18"/>
  <c r="Z302" i="18"/>
  <c r="Y302" i="18"/>
  <c r="X302" i="18"/>
  <c r="S302" i="18" s="1"/>
  <c r="T302" i="18"/>
  <c r="R302" i="18"/>
  <c r="BO301" i="18"/>
  <c r="BN301" i="18"/>
  <c r="BM301" i="18"/>
  <c r="BL301" i="18"/>
  <c r="BK301" i="18"/>
  <c r="BJ301" i="18"/>
  <c r="AZ301" i="18"/>
  <c r="AY301" i="18"/>
  <c r="AX301" i="18"/>
  <c r="AW301" i="18"/>
  <c r="AV301" i="18"/>
  <c r="AU301" i="18"/>
  <c r="AT301" i="18"/>
  <c r="X301" i="18"/>
  <c r="Y301" i="18" s="1"/>
  <c r="Z301" i="18" s="1"/>
  <c r="T301" i="18"/>
  <c r="R301" i="18"/>
  <c r="BO300" i="18"/>
  <c r="BN300" i="18"/>
  <c r="BM300" i="18"/>
  <c r="BL300" i="18"/>
  <c r="BK300" i="18"/>
  <c r="BJ300" i="18"/>
  <c r="AZ300" i="18"/>
  <c r="AY300" i="18"/>
  <c r="AX300" i="18"/>
  <c r="AW300" i="18"/>
  <c r="AV300" i="18"/>
  <c r="AU300" i="18"/>
  <c r="AT300" i="18"/>
  <c r="Y300" i="18"/>
  <c r="Z300" i="18" s="1"/>
  <c r="X300" i="18"/>
  <c r="S300" i="18" s="1"/>
  <c r="T300" i="18"/>
  <c r="R300" i="18"/>
  <c r="BO299" i="18"/>
  <c r="BN299" i="18"/>
  <c r="BM299" i="18"/>
  <c r="BL299" i="18"/>
  <c r="BK299" i="18"/>
  <c r="BJ299" i="18"/>
  <c r="AZ299" i="18"/>
  <c r="AY299" i="18"/>
  <c r="AX299" i="18"/>
  <c r="AW299" i="18"/>
  <c r="AV299" i="18"/>
  <c r="AU299" i="18"/>
  <c r="AT299" i="18"/>
  <c r="X299" i="18"/>
  <c r="R299" i="18"/>
  <c r="BO298" i="18"/>
  <c r="BN298" i="18"/>
  <c r="BM298" i="18"/>
  <c r="BL298" i="18"/>
  <c r="BK298" i="18"/>
  <c r="BJ298" i="18"/>
  <c r="AZ298" i="18"/>
  <c r="AY298" i="18"/>
  <c r="AX298" i="18"/>
  <c r="AW298" i="18"/>
  <c r="AV298" i="18"/>
  <c r="AU298" i="18"/>
  <c r="AT298" i="18"/>
  <c r="Y298" i="18"/>
  <c r="Z298" i="18" s="1"/>
  <c r="X298" i="18"/>
  <c r="T298" i="18"/>
  <c r="S298" i="18"/>
  <c r="R298" i="18"/>
  <c r="BO297" i="18"/>
  <c r="BN297" i="18"/>
  <c r="BM297" i="18"/>
  <c r="BL297" i="18"/>
  <c r="BK297" i="18"/>
  <c r="BJ297" i="18"/>
  <c r="BG297" i="18"/>
  <c r="AK297" i="18" s="1"/>
  <c r="AZ297" i="18"/>
  <c r="AY297" i="18"/>
  <c r="AX297" i="18"/>
  <c r="AW297" i="18"/>
  <c r="AV297" i="18"/>
  <c r="AU297" i="18"/>
  <c r="AT297" i="18"/>
  <c r="Y297" i="18"/>
  <c r="Z297" i="18" s="1"/>
  <c r="X297" i="18"/>
  <c r="R297" i="18"/>
  <c r="BO296" i="18"/>
  <c r="BN296" i="18"/>
  <c r="BM296" i="18"/>
  <c r="BL296" i="18"/>
  <c r="BK296" i="18"/>
  <c r="BJ296" i="18"/>
  <c r="AZ296" i="18"/>
  <c r="AY296" i="18"/>
  <c r="AX296" i="18"/>
  <c r="AW296" i="18"/>
  <c r="AV296" i="18"/>
  <c r="AU296" i="18"/>
  <c r="AK296" i="18" s="1"/>
  <c r="AT296" i="18"/>
  <c r="Y296" i="18"/>
  <c r="Z296" i="18" s="1"/>
  <c r="X296" i="18"/>
  <c r="S296" i="18" s="1"/>
  <c r="T296" i="18"/>
  <c r="R296" i="18"/>
  <c r="BO295" i="18"/>
  <c r="BN295" i="18"/>
  <c r="BM295" i="18"/>
  <c r="BL295" i="18"/>
  <c r="BK295" i="18"/>
  <c r="BJ295" i="18"/>
  <c r="AZ295" i="18"/>
  <c r="AY295" i="18"/>
  <c r="AX295" i="18"/>
  <c r="AW295" i="18"/>
  <c r="AV295" i="18"/>
  <c r="AU295" i="18"/>
  <c r="AT295" i="18"/>
  <c r="X295" i="18"/>
  <c r="Y295" i="18" s="1"/>
  <c r="Z295" i="18" s="1"/>
  <c r="S295" i="18"/>
  <c r="R295" i="18"/>
  <c r="BO294" i="18"/>
  <c r="BN294" i="18"/>
  <c r="BM294" i="18"/>
  <c r="BL294" i="18"/>
  <c r="BK294" i="18"/>
  <c r="BJ294" i="18"/>
  <c r="AZ294" i="18"/>
  <c r="AY294" i="18"/>
  <c r="AX294" i="18"/>
  <c r="AW294" i="18"/>
  <c r="AV294" i="18"/>
  <c r="AU294" i="18"/>
  <c r="AT294" i="18"/>
  <c r="Z294" i="18"/>
  <c r="Y294" i="18"/>
  <c r="X294" i="18"/>
  <c r="S294" i="18" s="1"/>
  <c r="T294" i="18"/>
  <c r="R294" i="18"/>
  <c r="BO293" i="18"/>
  <c r="BN293" i="18"/>
  <c r="BM293" i="18"/>
  <c r="BL293" i="18"/>
  <c r="BK293" i="18"/>
  <c r="BJ293" i="18"/>
  <c r="AZ293" i="18"/>
  <c r="AY293" i="18"/>
  <c r="AX293" i="18"/>
  <c r="AW293" i="18"/>
  <c r="AV293" i="18"/>
  <c r="AU293" i="18"/>
  <c r="AT293" i="18"/>
  <c r="X293" i="18"/>
  <c r="Y293" i="18" s="1"/>
  <c r="Z293" i="18" s="1"/>
  <c r="T293" i="18"/>
  <c r="R293" i="18"/>
  <c r="BO292" i="18"/>
  <c r="BN292" i="18"/>
  <c r="BM292" i="18"/>
  <c r="BL292" i="18"/>
  <c r="BK292" i="18"/>
  <c r="BJ292" i="18"/>
  <c r="AZ292" i="18"/>
  <c r="AY292" i="18"/>
  <c r="AX292" i="18"/>
  <c r="AW292" i="18"/>
  <c r="AV292" i="18"/>
  <c r="AU292" i="18"/>
  <c r="AT292" i="18"/>
  <c r="Z292" i="18"/>
  <c r="Y292" i="18"/>
  <c r="X292" i="18"/>
  <c r="T292" i="18"/>
  <c r="S292" i="18"/>
  <c r="R292" i="18"/>
  <c r="BO291" i="18"/>
  <c r="BN291" i="18"/>
  <c r="BM291" i="18"/>
  <c r="BL291" i="18"/>
  <c r="BK291" i="18"/>
  <c r="BJ291" i="18"/>
  <c r="AZ291" i="18"/>
  <c r="AY291" i="18"/>
  <c r="AX291" i="18"/>
  <c r="AW291" i="18"/>
  <c r="AV291" i="18"/>
  <c r="AU291" i="18"/>
  <c r="AT291" i="18"/>
  <c r="Y291" i="18"/>
  <c r="Z291" i="18" s="1"/>
  <c r="X291" i="18"/>
  <c r="S291" i="18" s="1"/>
  <c r="T291" i="18"/>
  <c r="R291" i="18"/>
  <c r="BO290" i="18"/>
  <c r="BN290" i="18"/>
  <c r="BM290" i="18"/>
  <c r="BL290" i="18"/>
  <c r="BK290" i="18"/>
  <c r="BJ290" i="18"/>
  <c r="AZ290" i="18"/>
  <c r="AY290" i="18"/>
  <c r="AX290" i="18"/>
  <c r="AW290" i="18"/>
  <c r="AV290" i="18"/>
  <c r="AU290" i="18"/>
  <c r="AT290" i="18"/>
  <c r="Y290" i="18"/>
  <c r="Z290" i="18" s="1"/>
  <c r="X290" i="18"/>
  <c r="T290" i="18"/>
  <c r="S290" i="18"/>
  <c r="R290" i="18"/>
  <c r="BO289" i="18"/>
  <c r="BN289" i="18"/>
  <c r="BM289" i="18"/>
  <c r="BL289" i="18"/>
  <c r="BK289" i="18"/>
  <c r="BJ289" i="18"/>
  <c r="AZ289" i="18"/>
  <c r="AY289" i="18"/>
  <c r="AX289" i="18"/>
  <c r="AW289" i="18"/>
  <c r="AV289" i="18"/>
  <c r="AU289" i="18"/>
  <c r="AT289" i="18"/>
  <c r="X289" i="18"/>
  <c r="R289" i="18"/>
  <c r="BO288" i="18"/>
  <c r="BN288" i="18"/>
  <c r="BM288" i="18"/>
  <c r="BL288" i="18"/>
  <c r="BK288" i="18"/>
  <c r="BJ288" i="18"/>
  <c r="AZ288" i="18"/>
  <c r="AY288" i="18"/>
  <c r="AX288" i="18"/>
  <c r="AW288" i="18"/>
  <c r="AV288" i="18"/>
  <c r="AU288" i="18"/>
  <c r="AT288" i="18"/>
  <c r="X288" i="18"/>
  <c r="Y288" i="18" s="1"/>
  <c r="Z288" i="18" s="1"/>
  <c r="S288" i="18"/>
  <c r="R288" i="18"/>
  <c r="BO287" i="18"/>
  <c r="BN287" i="18"/>
  <c r="BM287" i="18"/>
  <c r="BL287" i="18"/>
  <c r="BK287" i="18"/>
  <c r="BJ287" i="18"/>
  <c r="AZ287" i="18"/>
  <c r="AY287" i="18"/>
  <c r="AX287" i="18"/>
  <c r="AW287" i="18"/>
  <c r="AV287" i="18"/>
  <c r="AU287" i="18"/>
  <c r="AT287" i="18"/>
  <c r="X287" i="18"/>
  <c r="Y287" i="18" s="1"/>
  <c r="Z287" i="18" s="1"/>
  <c r="S287" i="18"/>
  <c r="R287" i="18"/>
  <c r="BO286" i="18"/>
  <c r="BN286" i="18"/>
  <c r="BM286" i="18"/>
  <c r="BL286" i="18"/>
  <c r="BK286" i="18"/>
  <c r="BJ286" i="18"/>
  <c r="AZ286" i="18"/>
  <c r="AY286" i="18"/>
  <c r="AX286" i="18"/>
  <c r="AW286" i="18"/>
  <c r="AV286" i="18"/>
  <c r="AU286" i="18"/>
  <c r="AT286" i="18"/>
  <c r="X286" i="18"/>
  <c r="S286" i="18" s="1"/>
  <c r="R286" i="18"/>
  <c r="BO285" i="18"/>
  <c r="BN285" i="18"/>
  <c r="BM285" i="18"/>
  <c r="BL285" i="18"/>
  <c r="BK285" i="18"/>
  <c r="BJ285" i="18"/>
  <c r="AZ285" i="18"/>
  <c r="AY285" i="18"/>
  <c r="AX285" i="18"/>
  <c r="AW285" i="18"/>
  <c r="AV285" i="18"/>
  <c r="AU285" i="18"/>
  <c r="AT285" i="18"/>
  <c r="Z285" i="18"/>
  <c r="X285" i="18"/>
  <c r="Y285" i="18" s="1"/>
  <c r="T285" i="18"/>
  <c r="S285" i="18"/>
  <c r="R285" i="18"/>
  <c r="BO284" i="18"/>
  <c r="BN284" i="18"/>
  <c r="BM284" i="18"/>
  <c r="BL284" i="18"/>
  <c r="BK284" i="18"/>
  <c r="BJ284" i="18"/>
  <c r="BG284" i="18"/>
  <c r="AZ284" i="18"/>
  <c r="AY284" i="18"/>
  <c r="AX284" i="18"/>
  <c r="AW284" i="18"/>
  <c r="AV284" i="18"/>
  <c r="AU284" i="18"/>
  <c r="AT284" i="18"/>
  <c r="AK284" i="18" s="1"/>
  <c r="Y284" i="18"/>
  <c r="Z284" i="18" s="1"/>
  <c r="X284" i="18"/>
  <c r="S284" i="18" s="1"/>
  <c r="T284" i="18"/>
  <c r="R284" i="18"/>
  <c r="BO283" i="18"/>
  <c r="BN283" i="18"/>
  <c r="BM283" i="18"/>
  <c r="BL283" i="18"/>
  <c r="BK283" i="18"/>
  <c r="BJ283" i="18"/>
  <c r="AZ283" i="18"/>
  <c r="AY283" i="18"/>
  <c r="AX283" i="18"/>
  <c r="AW283" i="18"/>
  <c r="AV283" i="18"/>
  <c r="AU283" i="18"/>
  <c r="AT283" i="18"/>
  <c r="X283" i="18"/>
  <c r="Y283" i="18" s="1"/>
  <c r="Z283" i="18" s="1"/>
  <c r="S283" i="18"/>
  <c r="R283" i="18"/>
  <c r="BO282" i="18"/>
  <c r="BN282" i="18"/>
  <c r="BM282" i="18"/>
  <c r="BL282" i="18"/>
  <c r="BK282" i="18"/>
  <c r="BJ282" i="18"/>
  <c r="BG282" i="18"/>
  <c r="AZ282" i="18"/>
  <c r="AY282" i="18"/>
  <c r="AX282" i="18"/>
  <c r="AW282" i="18"/>
  <c r="AV282" i="18"/>
  <c r="AU282" i="18"/>
  <c r="AT282" i="18"/>
  <c r="AK282" i="18"/>
  <c r="Y282" i="18"/>
  <c r="Z282" i="18" s="1"/>
  <c r="X282" i="18"/>
  <c r="T282" i="18"/>
  <c r="S282" i="18"/>
  <c r="R282" i="18"/>
  <c r="BO281" i="18"/>
  <c r="BN281" i="18"/>
  <c r="BM281" i="18"/>
  <c r="BL281" i="18"/>
  <c r="BK281" i="18"/>
  <c r="BJ281" i="18"/>
  <c r="AZ281" i="18"/>
  <c r="AY281" i="18"/>
  <c r="AX281" i="18"/>
  <c r="AW281" i="18"/>
  <c r="AV281" i="18"/>
  <c r="AU281" i="18"/>
  <c r="AT281" i="18"/>
  <c r="Y281" i="18"/>
  <c r="Z281" i="18" s="1"/>
  <c r="X281" i="18"/>
  <c r="T281" i="18" s="1"/>
  <c r="S281" i="18"/>
  <c r="R281" i="18"/>
  <c r="BO280" i="18"/>
  <c r="BN280" i="18"/>
  <c r="BM280" i="18"/>
  <c r="BL280" i="18"/>
  <c r="BK280" i="18"/>
  <c r="BJ280" i="18"/>
  <c r="BG280" i="18"/>
  <c r="AK280" i="18" s="1"/>
  <c r="AZ280" i="18"/>
  <c r="AY280" i="18"/>
  <c r="AX280" i="18"/>
  <c r="AW280" i="18"/>
  <c r="AV280" i="18"/>
  <c r="AU280" i="18"/>
  <c r="AT280" i="18"/>
  <c r="X280" i="18"/>
  <c r="R280" i="18"/>
  <c r="BO279" i="18"/>
  <c r="BN279" i="18"/>
  <c r="BM279" i="18"/>
  <c r="BL279" i="18"/>
  <c r="BK279" i="18"/>
  <c r="BJ279" i="18"/>
  <c r="AZ279" i="18"/>
  <c r="AY279" i="18"/>
  <c r="AX279" i="18"/>
  <c r="AW279" i="18"/>
  <c r="AV279" i="18"/>
  <c r="AU279" i="18"/>
  <c r="AT279" i="18"/>
  <c r="X279" i="18"/>
  <c r="R279" i="18"/>
  <c r="BO278" i="18"/>
  <c r="BN278" i="18"/>
  <c r="BM278" i="18"/>
  <c r="BL278" i="18"/>
  <c r="BK278" i="18"/>
  <c r="BJ278" i="18"/>
  <c r="AZ278" i="18"/>
  <c r="AY278" i="18"/>
  <c r="AX278" i="18"/>
  <c r="AW278" i="18"/>
  <c r="AV278" i="18"/>
  <c r="AU278" i="18"/>
  <c r="AT278" i="18"/>
  <c r="Y278" i="18"/>
  <c r="Z278" i="18" s="1"/>
  <c r="X278" i="18"/>
  <c r="S278" i="18" s="1"/>
  <c r="T278" i="18"/>
  <c r="R278" i="18"/>
  <c r="BO277" i="18"/>
  <c r="BN277" i="18"/>
  <c r="BM277" i="18"/>
  <c r="BL277" i="18"/>
  <c r="BK277" i="18"/>
  <c r="BJ277" i="18"/>
  <c r="AZ277" i="18"/>
  <c r="AY277" i="18"/>
  <c r="AX277" i="18"/>
  <c r="AW277" i="18"/>
  <c r="AV277" i="18"/>
  <c r="AU277" i="18"/>
  <c r="AT277" i="18"/>
  <c r="Z277" i="18"/>
  <c r="Y277" i="18"/>
  <c r="X277" i="18"/>
  <c r="S277" i="18" s="1"/>
  <c r="R277" i="18"/>
  <c r="BO276" i="18"/>
  <c r="BN276" i="18"/>
  <c r="BM276" i="18"/>
  <c r="BL276" i="18"/>
  <c r="BK276" i="18"/>
  <c r="BJ276" i="18"/>
  <c r="BG276" i="18"/>
  <c r="AZ276" i="18"/>
  <c r="AY276" i="18"/>
  <c r="AX276" i="18"/>
  <c r="AW276" i="18"/>
  <c r="AV276" i="18"/>
  <c r="AU276" i="18"/>
  <c r="AT276" i="18"/>
  <c r="Y276" i="18"/>
  <c r="Z276" i="18" s="1"/>
  <c r="X276" i="18"/>
  <c r="T276" i="18"/>
  <c r="S276" i="18"/>
  <c r="R276" i="18"/>
  <c r="BO275" i="18"/>
  <c r="BN275" i="18"/>
  <c r="BM275" i="18"/>
  <c r="BL275" i="18"/>
  <c r="BK275" i="18"/>
  <c r="BJ275" i="18"/>
  <c r="BG275" i="18"/>
  <c r="AZ275" i="18"/>
  <c r="AK275" i="18" s="1"/>
  <c r="AY275" i="18"/>
  <c r="AX275" i="18"/>
  <c r="AW275" i="18"/>
  <c r="AV275" i="18"/>
  <c r="AU275" i="18"/>
  <c r="AT275" i="18"/>
  <c r="Z275" i="18"/>
  <c r="Y275" i="18"/>
  <c r="X275" i="18"/>
  <c r="R275" i="18"/>
  <c r="BO274" i="18"/>
  <c r="BN274" i="18"/>
  <c r="BM274" i="18"/>
  <c r="BL274" i="18"/>
  <c r="BK274" i="18"/>
  <c r="BJ274" i="18"/>
  <c r="AZ274" i="18"/>
  <c r="AY274" i="18"/>
  <c r="AX274" i="18"/>
  <c r="AW274" i="18"/>
  <c r="AV274" i="18"/>
  <c r="AU274" i="18"/>
  <c r="AT274" i="18"/>
  <c r="Y274" i="18"/>
  <c r="Z274" i="18" s="1"/>
  <c r="X274" i="18"/>
  <c r="R274" i="18"/>
  <c r="BO273" i="18"/>
  <c r="BN273" i="18"/>
  <c r="BM273" i="18"/>
  <c r="BL273" i="18"/>
  <c r="BK273" i="18"/>
  <c r="BJ273" i="18"/>
  <c r="AZ273" i="18"/>
  <c r="AY273" i="18"/>
  <c r="AX273" i="18"/>
  <c r="AW273" i="18"/>
  <c r="AV273" i="18"/>
  <c r="AU273" i="18"/>
  <c r="AT273" i="18"/>
  <c r="X273" i="18"/>
  <c r="Y273" i="18" s="1"/>
  <c r="Z273" i="18" s="1"/>
  <c r="S273" i="18"/>
  <c r="R273" i="18"/>
  <c r="BO272" i="18"/>
  <c r="BN272" i="18"/>
  <c r="BM272" i="18"/>
  <c r="BL272" i="18"/>
  <c r="BK272" i="18"/>
  <c r="BJ272" i="18"/>
  <c r="BG272" i="18"/>
  <c r="AZ272" i="18"/>
  <c r="AY272" i="18"/>
  <c r="AX272" i="18"/>
  <c r="AK272" i="18" s="1"/>
  <c r="AW272" i="18"/>
  <c r="AV272" i="18"/>
  <c r="AU272" i="18"/>
  <c r="AT272" i="18"/>
  <c r="X272" i="18"/>
  <c r="R272" i="18"/>
  <c r="BO271" i="18"/>
  <c r="BN271" i="18"/>
  <c r="BM271" i="18"/>
  <c r="BL271" i="18"/>
  <c r="BK271" i="18"/>
  <c r="BJ271" i="18"/>
  <c r="AZ271" i="18"/>
  <c r="AY271" i="18"/>
  <c r="AX271" i="18"/>
  <c r="AW271" i="18"/>
  <c r="AV271" i="18"/>
  <c r="AU271" i="18"/>
  <c r="AT271" i="18"/>
  <c r="X271" i="18"/>
  <c r="R271" i="18"/>
  <c r="BO270" i="18"/>
  <c r="BN270" i="18"/>
  <c r="BM270" i="18"/>
  <c r="BL270" i="18"/>
  <c r="BK270" i="18"/>
  <c r="BJ270" i="18"/>
  <c r="AZ270" i="18"/>
  <c r="AY270" i="18"/>
  <c r="AX270" i="18"/>
  <c r="AW270" i="18"/>
  <c r="AV270" i="18"/>
  <c r="AU270" i="18"/>
  <c r="AT270" i="18"/>
  <c r="Y270" i="18"/>
  <c r="Z270" i="18" s="1"/>
  <c r="X270" i="18"/>
  <c r="S270" i="18" s="1"/>
  <c r="T270" i="18"/>
  <c r="R270" i="18"/>
  <c r="BO269" i="18"/>
  <c r="BN269" i="18"/>
  <c r="BM269" i="18"/>
  <c r="BL269" i="18"/>
  <c r="BK269" i="18"/>
  <c r="BJ269" i="18"/>
  <c r="AZ269" i="18"/>
  <c r="AY269" i="18"/>
  <c r="AX269" i="18"/>
  <c r="AW269" i="18"/>
  <c r="AV269" i="18"/>
  <c r="AU269" i="18"/>
  <c r="AT269" i="18"/>
  <c r="X269" i="18"/>
  <c r="S269" i="18" s="1"/>
  <c r="T269" i="18"/>
  <c r="R269" i="18"/>
  <c r="BO268" i="18"/>
  <c r="BN268" i="18"/>
  <c r="BM268" i="18"/>
  <c r="BL268" i="18"/>
  <c r="BK268" i="18"/>
  <c r="BJ268" i="18"/>
  <c r="BG268" i="18"/>
  <c r="AZ268" i="18"/>
  <c r="AY268" i="18"/>
  <c r="AX268" i="18"/>
  <c r="AW268" i="18"/>
  <c r="AV268" i="18"/>
  <c r="AU268" i="18"/>
  <c r="AT268" i="18"/>
  <c r="AK268" i="18" s="1"/>
  <c r="Y268" i="18"/>
  <c r="Z268" i="18" s="1"/>
  <c r="X268" i="18"/>
  <c r="T268" i="18"/>
  <c r="S268" i="18"/>
  <c r="R268" i="18"/>
  <c r="BO267" i="18"/>
  <c r="BN267" i="18"/>
  <c r="BM267" i="18"/>
  <c r="BL267" i="18"/>
  <c r="BK267" i="18"/>
  <c r="BJ267" i="18"/>
  <c r="BG267" i="18"/>
  <c r="AZ267" i="18"/>
  <c r="AY267" i="18"/>
  <c r="AX267" i="18"/>
  <c r="AK267" i="18" s="1"/>
  <c r="AW267" i="18"/>
  <c r="AV267" i="18"/>
  <c r="AU267" i="18"/>
  <c r="AT267" i="18"/>
  <c r="X267" i="18"/>
  <c r="Y267" i="18" s="1"/>
  <c r="Z267" i="18" s="1"/>
  <c r="R267" i="18"/>
  <c r="BO266" i="18"/>
  <c r="BN266" i="18"/>
  <c r="BM266" i="18"/>
  <c r="BL266" i="18"/>
  <c r="BK266" i="18"/>
  <c r="BJ266" i="18"/>
  <c r="AZ266" i="18"/>
  <c r="AY266" i="18"/>
  <c r="AX266" i="18"/>
  <c r="AW266" i="18"/>
  <c r="AV266" i="18"/>
  <c r="AU266" i="18"/>
  <c r="AT266" i="18"/>
  <c r="X266" i="18"/>
  <c r="R266" i="18"/>
  <c r="BO265" i="18"/>
  <c r="BN265" i="18"/>
  <c r="BM265" i="18"/>
  <c r="BL265" i="18"/>
  <c r="BK265" i="18"/>
  <c r="BJ265" i="18"/>
  <c r="AZ265" i="18"/>
  <c r="AY265" i="18"/>
  <c r="AX265" i="18"/>
  <c r="AW265" i="18"/>
  <c r="AV265" i="18"/>
  <c r="AU265" i="18"/>
  <c r="AT265" i="18"/>
  <c r="X265" i="18"/>
  <c r="Y265" i="18" s="1"/>
  <c r="Z265" i="18" s="1"/>
  <c r="S265" i="18"/>
  <c r="R265" i="18"/>
  <c r="BO264" i="18"/>
  <c r="BN264" i="18"/>
  <c r="BM264" i="18"/>
  <c r="BL264" i="18"/>
  <c r="BK264" i="18"/>
  <c r="BJ264" i="18"/>
  <c r="BG264" i="18"/>
  <c r="AZ264" i="18"/>
  <c r="AY264" i="18"/>
  <c r="AX264" i="18"/>
  <c r="AK264" i="18" s="1"/>
  <c r="AW264" i="18"/>
  <c r="AV264" i="18"/>
  <c r="AU264" i="18"/>
  <c r="AT264" i="18"/>
  <c r="X264" i="18"/>
  <c r="R264" i="18"/>
  <c r="BO263" i="18"/>
  <c r="BN263" i="18"/>
  <c r="BM263" i="18"/>
  <c r="BL263" i="18"/>
  <c r="BK263" i="18"/>
  <c r="BJ263" i="18"/>
  <c r="AZ263" i="18"/>
  <c r="AY263" i="18"/>
  <c r="AX263" i="18"/>
  <c r="AW263" i="18"/>
  <c r="AV263" i="18"/>
  <c r="AU263" i="18"/>
  <c r="AT263" i="18"/>
  <c r="X263" i="18"/>
  <c r="R263" i="18"/>
  <c r="BO262" i="18"/>
  <c r="BN262" i="18"/>
  <c r="BM262" i="18"/>
  <c r="BL262" i="18"/>
  <c r="BK262" i="18"/>
  <c r="BJ262" i="18"/>
  <c r="BF262" i="18"/>
  <c r="BE262" i="18"/>
  <c r="AZ262" i="18"/>
  <c r="AY262" i="18"/>
  <c r="AX262" i="18"/>
  <c r="AW262" i="18"/>
  <c r="AV262" i="18"/>
  <c r="AK262" i="18" s="1"/>
  <c r="AU262" i="18"/>
  <c r="AT262" i="18"/>
  <c r="X262" i="18"/>
  <c r="Y262" i="18" s="1"/>
  <c r="Z262" i="18" s="1"/>
  <c r="S262" i="18"/>
  <c r="R262" i="18"/>
  <c r="BO261" i="18"/>
  <c r="BN261" i="18"/>
  <c r="BM261" i="18"/>
  <c r="BL261" i="18"/>
  <c r="BK261" i="18"/>
  <c r="BJ261" i="18"/>
  <c r="BF261" i="18"/>
  <c r="BE261" i="18"/>
  <c r="AZ261" i="18"/>
  <c r="AY261" i="18"/>
  <c r="AX261" i="18"/>
  <c r="AW261" i="18"/>
  <c r="AV261" i="18"/>
  <c r="AU261" i="18"/>
  <c r="AT261" i="18"/>
  <c r="AK261" i="18"/>
  <c r="X261" i="18"/>
  <c r="R261" i="18"/>
  <c r="BO260" i="18"/>
  <c r="BN260" i="18"/>
  <c r="BM260" i="18"/>
  <c r="BL260" i="18"/>
  <c r="BK260" i="18"/>
  <c r="BJ260" i="18"/>
  <c r="BF260" i="18"/>
  <c r="BE260" i="18"/>
  <c r="AZ260" i="18"/>
  <c r="AY260" i="18"/>
  <c r="AX260" i="18"/>
  <c r="AW260" i="18"/>
  <c r="AV260" i="18"/>
  <c r="AU260" i="18"/>
  <c r="AT260" i="18"/>
  <c r="X260" i="18"/>
  <c r="T260" i="18"/>
  <c r="S260" i="18"/>
  <c r="R260" i="18"/>
  <c r="BO259" i="18"/>
  <c r="BN259" i="18"/>
  <c r="BM259" i="18"/>
  <c r="BL259" i="18"/>
  <c r="BK259" i="18"/>
  <c r="BJ259" i="18"/>
  <c r="BF259" i="18"/>
  <c r="BE259" i="18"/>
  <c r="AZ259" i="18"/>
  <c r="AY259" i="18"/>
  <c r="AX259" i="18"/>
  <c r="AW259" i="18"/>
  <c r="AV259" i="18"/>
  <c r="AU259" i="18"/>
  <c r="AT259" i="18"/>
  <c r="AK259" i="18" s="1"/>
  <c r="X259" i="18"/>
  <c r="R259" i="18"/>
  <c r="BO258" i="18"/>
  <c r="BN258" i="18"/>
  <c r="BM258" i="18"/>
  <c r="BL258" i="18"/>
  <c r="BK258" i="18"/>
  <c r="BJ258" i="18"/>
  <c r="BF258" i="18"/>
  <c r="BE258" i="18"/>
  <c r="AZ258" i="18"/>
  <c r="AY258" i="18"/>
  <c r="AX258" i="18"/>
  <c r="AW258" i="18"/>
  <c r="AV258" i="18"/>
  <c r="AK258" i="18" s="1"/>
  <c r="AU258" i="18"/>
  <c r="AT258" i="18"/>
  <c r="X258" i="18"/>
  <c r="Y258" i="18" s="1"/>
  <c r="Z258" i="18" s="1"/>
  <c r="S258" i="18"/>
  <c r="R258" i="18"/>
  <c r="BO257" i="18"/>
  <c r="BN257" i="18"/>
  <c r="BM257" i="18"/>
  <c r="BL257" i="18"/>
  <c r="BK257" i="18"/>
  <c r="BJ257" i="18"/>
  <c r="BF257" i="18"/>
  <c r="BE257" i="18"/>
  <c r="AZ257" i="18"/>
  <c r="AY257" i="18"/>
  <c r="AX257" i="18"/>
  <c r="AW257" i="18"/>
  <c r="AV257" i="18"/>
  <c r="AU257" i="18"/>
  <c r="AT257" i="18"/>
  <c r="AK257" i="18" s="1"/>
  <c r="X257" i="18"/>
  <c r="R257" i="18"/>
  <c r="BO256" i="18"/>
  <c r="BN256" i="18"/>
  <c r="BM256" i="18"/>
  <c r="BL256" i="18"/>
  <c r="BK256" i="18"/>
  <c r="BJ256" i="18"/>
  <c r="BF256" i="18"/>
  <c r="BE256" i="18"/>
  <c r="AZ256" i="18"/>
  <c r="AY256" i="18"/>
  <c r="AX256" i="18"/>
  <c r="AW256" i="18"/>
  <c r="AV256" i="18"/>
  <c r="AU256" i="18"/>
  <c r="AT256" i="18"/>
  <c r="X256" i="18"/>
  <c r="T256" i="18"/>
  <c r="S256" i="18"/>
  <c r="R256" i="18"/>
  <c r="BO255" i="18"/>
  <c r="BN255" i="18"/>
  <c r="BM255" i="18"/>
  <c r="BL255" i="18"/>
  <c r="BK255" i="18"/>
  <c r="BJ255" i="18"/>
  <c r="BF255" i="18"/>
  <c r="BE255" i="18"/>
  <c r="AZ255" i="18"/>
  <c r="AY255" i="18"/>
  <c r="AX255" i="18"/>
  <c r="AW255" i="18"/>
  <c r="AV255" i="18"/>
  <c r="AU255" i="18"/>
  <c r="AT255" i="18"/>
  <c r="AK255" i="18" s="1"/>
  <c r="X255" i="18"/>
  <c r="R255" i="18"/>
  <c r="BO254" i="18"/>
  <c r="BN254" i="18"/>
  <c r="BM254" i="18"/>
  <c r="BL254" i="18"/>
  <c r="BK254" i="18"/>
  <c r="BJ254" i="18"/>
  <c r="BF254" i="18"/>
  <c r="BE254" i="18"/>
  <c r="AZ254" i="18"/>
  <c r="AY254" i="18"/>
  <c r="AX254" i="18"/>
  <c r="AW254" i="18"/>
  <c r="AV254" i="18"/>
  <c r="AK254" i="18" s="1"/>
  <c r="AU254" i="18"/>
  <c r="AT254" i="18"/>
  <c r="X254" i="18"/>
  <c r="BG304" i="18" s="1"/>
  <c r="S254" i="18"/>
  <c r="R254" i="18"/>
  <c r="BO253" i="18"/>
  <c r="BN253" i="18"/>
  <c r="BM253" i="18"/>
  <c r="BL253" i="18"/>
  <c r="BK253" i="18"/>
  <c r="BJ253" i="18"/>
  <c r="BF253" i="18"/>
  <c r="BE253" i="18"/>
  <c r="AZ253" i="18"/>
  <c r="AY253" i="18"/>
  <c r="AX253" i="18"/>
  <c r="AW253" i="18"/>
  <c r="AV253" i="18"/>
  <c r="AU253" i="18"/>
  <c r="AT253" i="18"/>
  <c r="AK253" i="18" s="1"/>
  <c r="X253" i="18"/>
  <c r="R253" i="18"/>
  <c r="BO252" i="18"/>
  <c r="BN252" i="18"/>
  <c r="BM252" i="18"/>
  <c r="BL252" i="18"/>
  <c r="BK252" i="18"/>
  <c r="BJ252" i="18"/>
  <c r="BF252" i="18"/>
  <c r="BE252" i="18"/>
  <c r="AZ252" i="18"/>
  <c r="AY252" i="18"/>
  <c r="AX252" i="18"/>
  <c r="AW252" i="18"/>
  <c r="AV252" i="18"/>
  <c r="AU252" i="18"/>
  <c r="AT252" i="18"/>
  <c r="X252" i="18"/>
  <c r="Y252" i="18" s="1"/>
  <c r="Z252" i="18" s="1"/>
  <c r="T252" i="18"/>
  <c r="R252" i="18"/>
  <c r="BO251" i="18"/>
  <c r="BN251" i="18"/>
  <c r="BM251" i="18"/>
  <c r="BL251" i="18"/>
  <c r="BK251" i="18"/>
  <c r="BJ251" i="18"/>
  <c r="BF251" i="18"/>
  <c r="BE251" i="18"/>
  <c r="AZ251" i="18"/>
  <c r="AY251" i="18"/>
  <c r="AX251" i="18"/>
  <c r="AW251" i="18"/>
  <c r="AV251" i="18"/>
  <c r="AU251" i="18"/>
  <c r="AT251" i="18"/>
  <c r="X251" i="18"/>
  <c r="R251" i="18"/>
  <c r="BO250" i="18"/>
  <c r="BN250" i="18"/>
  <c r="BM250" i="18"/>
  <c r="BL250" i="18"/>
  <c r="BK250" i="18"/>
  <c r="BJ250" i="18"/>
  <c r="BF250" i="18"/>
  <c r="BE250" i="18"/>
  <c r="AZ250" i="18"/>
  <c r="AY250" i="18"/>
  <c r="AX250" i="18"/>
  <c r="AW250" i="18"/>
  <c r="AV250" i="18"/>
  <c r="AK250" i="18" s="1"/>
  <c r="AU250" i="18"/>
  <c r="AT250" i="18"/>
  <c r="X250" i="18"/>
  <c r="Y250" i="18" s="1"/>
  <c r="Z250" i="18" s="1"/>
  <c r="S250" i="18"/>
  <c r="R250" i="18"/>
  <c r="BO249" i="18"/>
  <c r="BN249" i="18"/>
  <c r="BM249" i="18"/>
  <c r="BL249" i="18"/>
  <c r="BK249" i="18"/>
  <c r="BJ249" i="18"/>
  <c r="BF249" i="18"/>
  <c r="BE249" i="18"/>
  <c r="AZ249" i="18"/>
  <c r="AK249" i="18" s="1"/>
  <c r="AY249" i="18"/>
  <c r="AX249" i="18"/>
  <c r="AW249" i="18"/>
  <c r="AV249" i="18"/>
  <c r="AU249" i="18"/>
  <c r="AT249" i="18"/>
  <c r="X249" i="18"/>
  <c r="R249" i="18"/>
  <c r="BO248" i="18"/>
  <c r="BN248" i="18"/>
  <c r="BM248" i="18"/>
  <c r="BL248" i="18"/>
  <c r="BK248" i="18"/>
  <c r="BJ248" i="18"/>
  <c r="BF248" i="18"/>
  <c r="BE248" i="18"/>
  <c r="AZ248" i="18"/>
  <c r="AY248" i="18"/>
  <c r="AX248" i="18"/>
  <c r="AW248" i="18"/>
  <c r="AV248" i="18"/>
  <c r="AU248" i="18"/>
  <c r="AT248" i="18"/>
  <c r="X248" i="18"/>
  <c r="R248" i="18"/>
  <c r="BO247" i="18"/>
  <c r="BN247" i="18"/>
  <c r="BM247" i="18"/>
  <c r="BL247" i="18"/>
  <c r="BK247" i="18"/>
  <c r="BJ247" i="18"/>
  <c r="BF247" i="18"/>
  <c r="BE247" i="18"/>
  <c r="AZ247" i="18"/>
  <c r="AY247" i="18"/>
  <c r="AX247" i="18"/>
  <c r="AW247" i="18"/>
  <c r="AV247" i="18"/>
  <c r="AU247" i="18"/>
  <c r="AT247" i="18"/>
  <c r="X247" i="18"/>
  <c r="R247" i="18"/>
  <c r="BO246" i="18"/>
  <c r="BN246" i="18"/>
  <c r="BM246" i="18"/>
  <c r="BL246" i="18"/>
  <c r="BK246" i="18"/>
  <c r="BJ246" i="18"/>
  <c r="BF246" i="18"/>
  <c r="BE246" i="18"/>
  <c r="AZ246" i="18"/>
  <c r="AY246" i="18"/>
  <c r="AX246" i="18"/>
  <c r="AW246" i="18"/>
  <c r="AV246" i="18"/>
  <c r="AK246" i="18" s="1"/>
  <c r="AU246" i="18"/>
  <c r="AT246" i="18"/>
  <c r="X246" i="18"/>
  <c r="BG296" i="18" s="1"/>
  <c r="S246" i="18"/>
  <c r="R246" i="18"/>
  <c r="BO245" i="18"/>
  <c r="BN245" i="18"/>
  <c r="BM245" i="18"/>
  <c r="BL245" i="18"/>
  <c r="BK245" i="18"/>
  <c r="BJ245" i="18"/>
  <c r="BF245" i="18"/>
  <c r="BE245" i="18"/>
  <c r="AZ245" i="18"/>
  <c r="AK245" i="18" s="1"/>
  <c r="AY245" i="18"/>
  <c r="AX245" i="18"/>
  <c r="AW245" i="18"/>
  <c r="AV245" i="18"/>
  <c r="AU245" i="18"/>
  <c r="AT245" i="18"/>
  <c r="X245" i="18"/>
  <c r="R245" i="18"/>
  <c r="BO244" i="18"/>
  <c r="BN244" i="18"/>
  <c r="BM244" i="18"/>
  <c r="BL244" i="18"/>
  <c r="BK244" i="18"/>
  <c r="BJ244" i="18"/>
  <c r="BF244" i="18"/>
  <c r="BE244" i="18"/>
  <c r="AZ244" i="18"/>
  <c r="AY244" i="18"/>
  <c r="AX244" i="18"/>
  <c r="AW244" i="18"/>
  <c r="AV244" i="18"/>
  <c r="AU244" i="18"/>
  <c r="AT244" i="18"/>
  <c r="X244" i="18"/>
  <c r="Y244" i="18" s="1"/>
  <c r="Z244" i="18" s="1"/>
  <c r="R244" i="18"/>
  <c r="BO243" i="18"/>
  <c r="BN243" i="18"/>
  <c r="BM243" i="18"/>
  <c r="BL243" i="18"/>
  <c r="BK243" i="18"/>
  <c r="BJ243" i="18"/>
  <c r="BF243" i="18"/>
  <c r="BE243" i="18"/>
  <c r="AZ243" i="18"/>
  <c r="AY243" i="18"/>
  <c r="AX243" i="18"/>
  <c r="AW243" i="18"/>
  <c r="AV243" i="18"/>
  <c r="AU243" i="18"/>
  <c r="AT243" i="18"/>
  <c r="X243" i="18"/>
  <c r="R243" i="18"/>
  <c r="BO242" i="18"/>
  <c r="BN242" i="18"/>
  <c r="BM242" i="18"/>
  <c r="BL242" i="18"/>
  <c r="BK242" i="18"/>
  <c r="BJ242" i="18"/>
  <c r="BF242" i="18"/>
  <c r="BE242" i="18"/>
  <c r="AZ242" i="18"/>
  <c r="AY242" i="18"/>
  <c r="AX242" i="18"/>
  <c r="AW242" i="18"/>
  <c r="AV242" i="18"/>
  <c r="AK242" i="18" s="1"/>
  <c r="AU242" i="18"/>
  <c r="AT242" i="18"/>
  <c r="X242" i="18"/>
  <c r="Y242" i="18" s="1"/>
  <c r="Z242" i="18" s="1"/>
  <c r="S242" i="18"/>
  <c r="R242" i="18"/>
  <c r="BO241" i="18"/>
  <c r="BN241" i="18"/>
  <c r="BM241" i="18"/>
  <c r="BL241" i="18"/>
  <c r="BK241" i="18"/>
  <c r="BJ241" i="18"/>
  <c r="BF241" i="18"/>
  <c r="BE241" i="18"/>
  <c r="AZ241" i="18"/>
  <c r="AK241" i="18" s="1"/>
  <c r="AY241" i="18"/>
  <c r="AX241" i="18"/>
  <c r="AW241" i="18"/>
  <c r="AV241" i="18"/>
  <c r="AU241" i="18"/>
  <c r="AT241" i="18"/>
  <c r="X241" i="18"/>
  <c r="R241" i="18"/>
  <c r="BO240" i="18"/>
  <c r="BN240" i="18"/>
  <c r="BM240" i="18"/>
  <c r="BL240" i="18"/>
  <c r="BK240" i="18"/>
  <c r="BJ240" i="18"/>
  <c r="BF240" i="18"/>
  <c r="BE240" i="18"/>
  <c r="AZ240" i="18"/>
  <c r="AY240" i="18"/>
  <c r="AX240" i="18"/>
  <c r="AW240" i="18"/>
  <c r="AV240" i="18"/>
  <c r="AU240" i="18"/>
  <c r="AT240" i="18"/>
  <c r="X240" i="18"/>
  <c r="T240" i="18" s="1"/>
  <c r="R240" i="18"/>
  <c r="BO239" i="18"/>
  <c r="BN239" i="18"/>
  <c r="BM239" i="18"/>
  <c r="BL239" i="18"/>
  <c r="BK239" i="18"/>
  <c r="BJ239" i="18"/>
  <c r="BF239" i="18"/>
  <c r="BE239" i="18"/>
  <c r="AZ239" i="18"/>
  <c r="AY239" i="18"/>
  <c r="AX239" i="18"/>
  <c r="AW239" i="18"/>
  <c r="AV239" i="18"/>
  <c r="AU239" i="18"/>
  <c r="AT239" i="18"/>
  <c r="X239" i="18"/>
  <c r="R239" i="18"/>
  <c r="BO238" i="18"/>
  <c r="BN238" i="18"/>
  <c r="BM238" i="18"/>
  <c r="BL238" i="18"/>
  <c r="BK238" i="18"/>
  <c r="BJ238" i="18"/>
  <c r="BF238" i="18"/>
  <c r="BE238" i="18"/>
  <c r="AZ238" i="18"/>
  <c r="AY238" i="18"/>
  <c r="AX238" i="18"/>
  <c r="AW238" i="18"/>
  <c r="AV238" i="18"/>
  <c r="AK238" i="18" s="1"/>
  <c r="AU238" i="18"/>
  <c r="AT238" i="18"/>
  <c r="X238" i="18"/>
  <c r="BG288" i="18" s="1"/>
  <c r="S238" i="18"/>
  <c r="R238" i="18"/>
  <c r="BO237" i="18"/>
  <c r="BN237" i="18"/>
  <c r="BM237" i="18"/>
  <c r="BL237" i="18"/>
  <c r="BK237" i="18"/>
  <c r="BJ237" i="18"/>
  <c r="BF237" i="18"/>
  <c r="BE237" i="18"/>
  <c r="AZ237" i="18"/>
  <c r="AY237" i="18"/>
  <c r="AX237" i="18"/>
  <c r="AW237" i="18"/>
  <c r="AV237" i="18"/>
  <c r="AU237" i="18"/>
  <c r="AT237" i="18"/>
  <c r="AK237" i="18"/>
  <c r="X237" i="18"/>
  <c r="R237" i="18"/>
  <c r="BO236" i="18"/>
  <c r="BN236" i="18"/>
  <c r="BM236" i="18"/>
  <c r="BL236" i="18"/>
  <c r="BK236" i="18"/>
  <c r="BJ236" i="18"/>
  <c r="BF236" i="18"/>
  <c r="BE236" i="18"/>
  <c r="AZ236" i="18"/>
  <c r="AY236" i="18"/>
  <c r="AX236" i="18"/>
  <c r="AW236" i="18"/>
  <c r="AV236" i="18"/>
  <c r="AU236" i="18"/>
  <c r="AT236" i="18"/>
  <c r="X236" i="18"/>
  <c r="Y236" i="18" s="1"/>
  <c r="Z236" i="18" s="1"/>
  <c r="S236" i="18"/>
  <c r="R236" i="18"/>
  <c r="BO235" i="18"/>
  <c r="BN235" i="18"/>
  <c r="BM235" i="18"/>
  <c r="BL235" i="18"/>
  <c r="BK235" i="18"/>
  <c r="BJ235" i="18"/>
  <c r="BF235" i="18"/>
  <c r="BE235" i="18"/>
  <c r="AZ235" i="18"/>
  <c r="AY235" i="18"/>
  <c r="AX235" i="18"/>
  <c r="AW235" i="18"/>
  <c r="AV235" i="18"/>
  <c r="AU235" i="18"/>
  <c r="AT235" i="18"/>
  <c r="AK235" i="18" s="1"/>
  <c r="X235" i="18"/>
  <c r="R235" i="18"/>
  <c r="BO234" i="18"/>
  <c r="BN234" i="18"/>
  <c r="BM234" i="18"/>
  <c r="BL234" i="18"/>
  <c r="BK234" i="18"/>
  <c r="BJ234" i="18"/>
  <c r="BF234" i="18"/>
  <c r="BE234" i="18"/>
  <c r="AZ234" i="18"/>
  <c r="AY234" i="18"/>
  <c r="AX234" i="18"/>
  <c r="AW234" i="18"/>
  <c r="AV234" i="18"/>
  <c r="AK234" i="18" s="1"/>
  <c r="AU234" i="18"/>
  <c r="AT234" i="18"/>
  <c r="X234" i="18"/>
  <c r="Y234" i="18" s="1"/>
  <c r="Z234" i="18" s="1"/>
  <c r="S234" i="18"/>
  <c r="R234" i="18"/>
  <c r="BO233" i="18"/>
  <c r="BN233" i="18"/>
  <c r="BM233" i="18"/>
  <c r="BL233" i="18"/>
  <c r="BK233" i="18"/>
  <c r="BJ233" i="18"/>
  <c r="BF233" i="18"/>
  <c r="BE233" i="18"/>
  <c r="AZ233" i="18"/>
  <c r="AY233" i="18"/>
  <c r="AX233" i="18"/>
  <c r="AW233" i="18"/>
  <c r="AV233" i="18"/>
  <c r="AU233" i="18"/>
  <c r="AT233" i="18"/>
  <c r="AK233" i="18" s="1"/>
  <c r="X233" i="18"/>
  <c r="R233" i="18"/>
  <c r="BO232" i="18"/>
  <c r="BN232" i="18"/>
  <c r="BM232" i="18"/>
  <c r="BL232" i="18"/>
  <c r="BK232" i="18"/>
  <c r="BJ232" i="18"/>
  <c r="BF232" i="18"/>
  <c r="BE232" i="18"/>
  <c r="AZ232" i="18"/>
  <c r="AY232" i="18"/>
  <c r="AX232" i="18"/>
  <c r="AW232" i="18"/>
  <c r="AV232" i="18"/>
  <c r="AU232" i="18"/>
  <c r="AT232" i="18"/>
  <c r="X232" i="18"/>
  <c r="Y232" i="18" s="1"/>
  <c r="Z232" i="18" s="1"/>
  <c r="T232" i="18"/>
  <c r="S232" i="18"/>
  <c r="R232" i="18"/>
  <c r="BO231" i="18"/>
  <c r="BN231" i="18"/>
  <c r="BM231" i="18"/>
  <c r="BL231" i="18"/>
  <c r="BK231" i="18"/>
  <c r="BJ231" i="18"/>
  <c r="BF231" i="18"/>
  <c r="BE231" i="18"/>
  <c r="AZ231" i="18"/>
  <c r="AY231" i="18"/>
  <c r="AX231" i="18"/>
  <c r="AW231" i="18"/>
  <c r="AV231" i="18"/>
  <c r="AU231" i="18"/>
  <c r="AT231" i="18"/>
  <c r="AK231" i="18" s="1"/>
  <c r="X231" i="18"/>
  <c r="R231" i="18"/>
  <c r="BO230" i="18"/>
  <c r="BN230" i="18"/>
  <c r="BM230" i="18"/>
  <c r="BL230" i="18"/>
  <c r="BK230" i="18"/>
  <c r="BJ230" i="18"/>
  <c r="BF230" i="18"/>
  <c r="BE230" i="18"/>
  <c r="AZ230" i="18"/>
  <c r="AY230" i="18"/>
  <c r="AX230" i="18"/>
  <c r="AW230" i="18"/>
  <c r="AV230" i="18"/>
  <c r="AK230" i="18" s="1"/>
  <c r="AU230" i="18"/>
  <c r="AT230" i="18"/>
  <c r="X230" i="18"/>
  <c r="Y230" i="18" s="1"/>
  <c r="Z230" i="18" s="1"/>
  <c r="S230" i="18"/>
  <c r="R230" i="18"/>
  <c r="BO229" i="18"/>
  <c r="BN229" i="18"/>
  <c r="BM229" i="18"/>
  <c r="BL229" i="18"/>
  <c r="BK229" i="18"/>
  <c r="BJ229" i="18"/>
  <c r="BF229" i="18"/>
  <c r="BE229" i="18"/>
  <c r="AZ229" i="18"/>
  <c r="AY229" i="18"/>
  <c r="AX229" i="18"/>
  <c r="AW229" i="18"/>
  <c r="AV229" i="18"/>
  <c r="AU229" i="18"/>
  <c r="AT229" i="18"/>
  <c r="AK229" i="18" s="1"/>
  <c r="X229" i="18"/>
  <c r="R229" i="18"/>
  <c r="BO228" i="18"/>
  <c r="BN228" i="18"/>
  <c r="BM228" i="18"/>
  <c r="BL228" i="18"/>
  <c r="BK228" i="18"/>
  <c r="BJ228" i="18"/>
  <c r="BF228" i="18"/>
  <c r="BE228" i="18"/>
  <c r="AZ228" i="18"/>
  <c r="AY228" i="18"/>
  <c r="AX228" i="18"/>
  <c r="AW228" i="18"/>
  <c r="AV228" i="18"/>
  <c r="AU228" i="18"/>
  <c r="AT228" i="18"/>
  <c r="X228" i="18"/>
  <c r="T228" i="18"/>
  <c r="S228" i="18"/>
  <c r="R228" i="18"/>
  <c r="BO227" i="18"/>
  <c r="BN227" i="18"/>
  <c r="BM227" i="18"/>
  <c r="BL227" i="18"/>
  <c r="BK227" i="18"/>
  <c r="BJ227" i="18"/>
  <c r="BF227" i="18"/>
  <c r="BE227" i="18"/>
  <c r="AZ227" i="18"/>
  <c r="AY227" i="18"/>
  <c r="AX227" i="18"/>
  <c r="AW227" i="18"/>
  <c r="AV227" i="18"/>
  <c r="AU227" i="18"/>
  <c r="AT227" i="18"/>
  <c r="AK227" i="18" s="1"/>
  <c r="X227" i="18"/>
  <c r="R227" i="18"/>
  <c r="BO226" i="18"/>
  <c r="BN226" i="18"/>
  <c r="BM226" i="18"/>
  <c r="BL226" i="18"/>
  <c r="BK226" i="18"/>
  <c r="BJ226" i="18"/>
  <c r="BF226" i="18"/>
  <c r="BE226" i="18"/>
  <c r="AZ226" i="18"/>
  <c r="AY226" i="18"/>
  <c r="AX226" i="18"/>
  <c r="AW226" i="18"/>
  <c r="AV226" i="18"/>
  <c r="AK226" i="18" s="1"/>
  <c r="AU226" i="18"/>
  <c r="AT226" i="18"/>
  <c r="X226" i="18"/>
  <c r="Y226" i="18" s="1"/>
  <c r="Z226" i="18" s="1"/>
  <c r="S226" i="18"/>
  <c r="R226" i="18"/>
  <c r="BO225" i="18"/>
  <c r="BN225" i="18"/>
  <c r="BM225" i="18"/>
  <c r="BL225" i="18"/>
  <c r="BK225" i="18"/>
  <c r="BJ225" i="18"/>
  <c r="BF225" i="18"/>
  <c r="BE225" i="18"/>
  <c r="AZ225" i="18"/>
  <c r="AY225" i="18"/>
  <c r="AX225" i="18"/>
  <c r="AW225" i="18"/>
  <c r="AV225" i="18"/>
  <c r="AU225" i="18"/>
  <c r="AT225" i="18"/>
  <c r="AK225" i="18" s="1"/>
  <c r="X225" i="18"/>
  <c r="R225" i="18"/>
  <c r="BO224" i="18"/>
  <c r="BN224" i="18"/>
  <c r="BM224" i="18"/>
  <c r="BL224" i="18"/>
  <c r="BK224" i="18"/>
  <c r="BJ224" i="18"/>
  <c r="BF224" i="18"/>
  <c r="BE224" i="18"/>
  <c r="AZ224" i="18"/>
  <c r="AY224" i="18"/>
  <c r="AX224" i="18"/>
  <c r="AW224" i="18"/>
  <c r="AV224" i="18"/>
  <c r="AU224" i="18"/>
  <c r="AT224" i="18"/>
  <c r="X224" i="18"/>
  <c r="T224" i="18"/>
  <c r="S224" i="18"/>
  <c r="R224" i="18"/>
  <c r="BO223" i="18"/>
  <c r="BN223" i="18"/>
  <c r="BM223" i="18"/>
  <c r="BL223" i="18"/>
  <c r="BK223" i="18"/>
  <c r="BJ223" i="18"/>
  <c r="BF223" i="18"/>
  <c r="BE223" i="18"/>
  <c r="AZ223" i="18"/>
  <c r="AY223" i="18"/>
  <c r="AX223" i="18"/>
  <c r="AW223" i="18"/>
  <c r="AV223" i="18"/>
  <c r="AU223" i="18"/>
  <c r="AT223" i="18"/>
  <c r="AK223" i="18" s="1"/>
  <c r="X223" i="18"/>
  <c r="R223" i="18"/>
  <c r="BO222" i="18"/>
  <c r="BN222" i="18"/>
  <c r="BM222" i="18"/>
  <c r="BL222" i="18"/>
  <c r="BK222" i="18"/>
  <c r="BJ222" i="18"/>
  <c r="BF222" i="18"/>
  <c r="BE222" i="18"/>
  <c r="AZ222" i="18"/>
  <c r="AY222" i="18"/>
  <c r="AX222" i="18"/>
  <c r="AW222" i="18"/>
  <c r="AV222" i="18"/>
  <c r="AK222" i="18" s="1"/>
  <c r="AU222" i="18"/>
  <c r="AT222" i="18"/>
  <c r="X222" i="18"/>
  <c r="Y222" i="18" s="1"/>
  <c r="Z222" i="18" s="1"/>
  <c r="S222" i="18"/>
  <c r="R222" i="18"/>
  <c r="BO221" i="18"/>
  <c r="BN221" i="18"/>
  <c r="BM221" i="18"/>
  <c r="BL221" i="18"/>
  <c r="BK221" i="18"/>
  <c r="BJ221" i="18"/>
  <c r="BF221" i="18"/>
  <c r="BE221" i="18"/>
  <c r="AZ221" i="18"/>
  <c r="AY221" i="18"/>
  <c r="AX221" i="18"/>
  <c r="AW221" i="18"/>
  <c r="AV221" i="18"/>
  <c r="AU221" i="18"/>
  <c r="AT221" i="18"/>
  <c r="AK221" i="18" s="1"/>
  <c r="X221" i="18"/>
  <c r="R221" i="18"/>
  <c r="BO220" i="18"/>
  <c r="BN220" i="18"/>
  <c r="BM220" i="18"/>
  <c r="BL220" i="18"/>
  <c r="BK220" i="18"/>
  <c r="BJ220" i="18"/>
  <c r="BF220" i="18"/>
  <c r="BE220" i="18"/>
  <c r="AZ220" i="18"/>
  <c r="AY220" i="18"/>
  <c r="AX220" i="18"/>
  <c r="AW220" i="18"/>
  <c r="AV220" i="18"/>
  <c r="AU220" i="18"/>
  <c r="AT220" i="18"/>
  <c r="X220" i="18"/>
  <c r="T220" i="18"/>
  <c r="R220" i="18"/>
  <c r="BO219" i="18"/>
  <c r="BN219" i="18"/>
  <c r="BM219" i="18"/>
  <c r="BL219" i="18"/>
  <c r="BK219" i="18"/>
  <c r="BJ219" i="18"/>
  <c r="BF219" i="18"/>
  <c r="BE219" i="18"/>
  <c r="AZ219" i="18"/>
  <c r="AY219" i="18"/>
  <c r="AX219" i="18"/>
  <c r="AW219" i="18"/>
  <c r="AV219" i="18"/>
  <c r="AU219" i="18"/>
  <c r="AT219" i="18"/>
  <c r="X219" i="18"/>
  <c r="R219" i="18"/>
  <c r="BO218" i="18"/>
  <c r="BN218" i="18"/>
  <c r="BM218" i="18"/>
  <c r="BL218" i="18"/>
  <c r="BK218" i="18"/>
  <c r="BJ218" i="18"/>
  <c r="BF218" i="18"/>
  <c r="BE218" i="18"/>
  <c r="AZ218" i="18"/>
  <c r="AY218" i="18"/>
  <c r="AX218" i="18"/>
  <c r="AW218" i="18"/>
  <c r="AV218" i="18"/>
  <c r="AK218" i="18" s="1"/>
  <c r="AU218" i="18"/>
  <c r="AT218" i="18"/>
  <c r="X218" i="18"/>
  <c r="Y218" i="18" s="1"/>
  <c r="Z218" i="18" s="1"/>
  <c r="S218" i="18"/>
  <c r="R218" i="18"/>
  <c r="BO217" i="18"/>
  <c r="BN217" i="18"/>
  <c r="BM217" i="18"/>
  <c r="BL217" i="18"/>
  <c r="BK217" i="18"/>
  <c r="BJ217" i="18"/>
  <c r="BF217" i="18"/>
  <c r="BE217" i="18"/>
  <c r="AZ217" i="18"/>
  <c r="AK217" i="18" s="1"/>
  <c r="AY217" i="18"/>
  <c r="AX217" i="18"/>
  <c r="AW217" i="18"/>
  <c r="AV217" i="18"/>
  <c r="AU217" i="18"/>
  <c r="AT217" i="18"/>
  <c r="X217" i="18"/>
  <c r="R217" i="18"/>
  <c r="BO216" i="18"/>
  <c r="BN216" i="18"/>
  <c r="BM216" i="18"/>
  <c r="BL216" i="18"/>
  <c r="BK216" i="18"/>
  <c r="BJ216" i="18"/>
  <c r="BF216" i="18"/>
  <c r="BE216" i="18"/>
  <c r="AZ216" i="18"/>
  <c r="AY216" i="18"/>
  <c r="AX216" i="18"/>
  <c r="AW216" i="18"/>
  <c r="AV216" i="18"/>
  <c r="AU216" i="18"/>
  <c r="AT216" i="18"/>
  <c r="X216" i="18"/>
  <c r="R216" i="18"/>
  <c r="BO215" i="18"/>
  <c r="BN215" i="18"/>
  <c r="BM215" i="18"/>
  <c r="BL215" i="18"/>
  <c r="BK215" i="18"/>
  <c r="BJ215" i="18"/>
  <c r="BF215" i="18"/>
  <c r="BE215" i="18"/>
  <c r="AZ215" i="18"/>
  <c r="AY215" i="18"/>
  <c r="AX215" i="18"/>
  <c r="AW215" i="18"/>
  <c r="AV215" i="18"/>
  <c r="AU215" i="18"/>
  <c r="AT215" i="18"/>
  <c r="X215" i="18"/>
  <c r="R215" i="18"/>
  <c r="BO214" i="18"/>
  <c r="BN214" i="18"/>
  <c r="BM214" i="18"/>
  <c r="BL214" i="18"/>
  <c r="BK214" i="18"/>
  <c r="BJ214" i="18"/>
  <c r="BF214" i="18"/>
  <c r="BE214" i="18"/>
  <c r="AZ214" i="18"/>
  <c r="AY214" i="18"/>
  <c r="AX214" i="18"/>
  <c r="AW214" i="18"/>
  <c r="AV214" i="18"/>
  <c r="AK214" i="18" s="1"/>
  <c r="AU214" i="18"/>
  <c r="AT214" i="18"/>
  <c r="X214" i="18"/>
  <c r="Y214" i="18" s="1"/>
  <c r="Z214" i="18" s="1"/>
  <c r="S214" i="18"/>
  <c r="R214" i="18"/>
  <c r="BO213" i="18"/>
  <c r="BN213" i="18"/>
  <c r="BM213" i="18"/>
  <c r="BL213" i="18"/>
  <c r="BK213" i="18"/>
  <c r="BJ213" i="18"/>
  <c r="BF213" i="18"/>
  <c r="BE213" i="18"/>
  <c r="AZ213" i="18"/>
  <c r="AK213" i="18" s="1"/>
  <c r="AY213" i="18"/>
  <c r="AX213" i="18"/>
  <c r="AW213" i="18"/>
  <c r="AV213" i="18"/>
  <c r="AU213" i="18"/>
  <c r="AT213" i="18"/>
  <c r="X213" i="18"/>
  <c r="R213" i="18"/>
  <c r="BO212" i="18"/>
  <c r="BN212" i="18"/>
  <c r="BM212" i="18"/>
  <c r="BL212" i="18"/>
  <c r="BK212" i="18"/>
  <c r="BJ212" i="18"/>
  <c r="BF212" i="18"/>
  <c r="BE212" i="18"/>
  <c r="AZ212" i="18"/>
  <c r="AY212" i="18"/>
  <c r="AX212" i="18"/>
  <c r="AW212" i="18"/>
  <c r="AV212" i="18"/>
  <c r="AU212" i="18"/>
  <c r="AT212" i="18"/>
  <c r="X212" i="18"/>
  <c r="Y212" i="18" s="1"/>
  <c r="Z212" i="18" s="1"/>
  <c r="R212" i="18"/>
  <c r="BO211" i="18"/>
  <c r="BN211" i="18"/>
  <c r="BM211" i="18"/>
  <c r="BL211" i="18"/>
  <c r="BK211" i="18"/>
  <c r="BJ211" i="18"/>
  <c r="BF211" i="18"/>
  <c r="BE211" i="18"/>
  <c r="AZ211" i="18"/>
  <c r="AY211" i="18"/>
  <c r="AX211" i="18"/>
  <c r="AW211" i="18"/>
  <c r="AV211" i="18"/>
  <c r="AU211" i="18"/>
  <c r="AT211" i="18"/>
  <c r="X211" i="18"/>
  <c r="R211" i="18"/>
  <c r="BO210" i="18"/>
  <c r="BN210" i="18"/>
  <c r="BM210" i="18"/>
  <c r="BL210" i="18"/>
  <c r="BK210" i="18"/>
  <c r="BJ210" i="18"/>
  <c r="BF210" i="18"/>
  <c r="BE210" i="18"/>
  <c r="AZ210" i="18"/>
  <c r="AY210" i="18"/>
  <c r="AX210" i="18"/>
  <c r="AW210" i="18"/>
  <c r="AV210" i="18"/>
  <c r="AK210" i="18" s="1"/>
  <c r="AU210" i="18"/>
  <c r="AT210" i="18"/>
  <c r="X210" i="18"/>
  <c r="Y210" i="18" s="1"/>
  <c r="Z210" i="18" s="1"/>
  <c r="S210" i="18"/>
  <c r="R210" i="18"/>
  <c r="BO209" i="18"/>
  <c r="BN209" i="18"/>
  <c r="BM209" i="18"/>
  <c r="BL209" i="18"/>
  <c r="BK209" i="18"/>
  <c r="BJ209" i="18"/>
  <c r="BF209" i="18"/>
  <c r="BE209" i="18"/>
  <c r="AZ209" i="18"/>
  <c r="AK209" i="18" s="1"/>
  <c r="AY209" i="18"/>
  <c r="AX209" i="18"/>
  <c r="AW209" i="18"/>
  <c r="AV209" i="18"/>
  <c r="AU209" i="18"/>
  <c r="AT209" i="18"/>
  <c r="X209" i="18"/>
  <c r="R209" i="18"/>
  <c r="BO208" i="18"/>
  <c r="BN208" i="18"/>
  <c r="BM208" i="18"/>
  <c r="BL208" i="18"/>
  <c r="BK208" i="18"/>
  <c r="BJ208" i="18"/>
  <c r="BF208" i="18"/>
  <c r="BE208" i="18"/>
  <c r="AZ208" i="18"/>
  <c r="AY208" i="18"/>
  <c r="AX208" i="18"/>
  <c r="AW208" i="18"/>
  <c r="AV208" i="18"/>
  <c r="AU208" i="18"/>
  <c r="AT208" i="18"/>
  <c r="X208" i="18"/>
  <c r="Y208" i="18" s="1"/>
  <c r="Z208" i="18" s="1"/>
  <c r="R208" i="18"/>
  <c r="BO207" i="18"/>
  <c r="BN207" i="18"/>
  <c r="BM207" i="18"/>
  <c r="BL207" i="18"/>
  <c r="BK207" i="18"/>
  <c r="BJ207" i="18"/>
  <c r="BF207" i="18"/>
  <c r="BE207" i="18"/>
  <c r="AZ207" i="18"/>
  <c r="AY207" i="18"/>
  <c r="AX207" i="18"/>
  <c r="AW207" i="18"/>
  <c r="AV207" i="18"/>
  <c r="AU207" i="18"/>
  <c r="AT207" i="18"/>
  <c r="X207" i="18"/>
  <c r="R207" i="18"/>
  <c r="BO206" i="18"/>
  <c r="BN206" i="18"/>
  <c r="BM206" i="18"/>
  <c r="BL206" i="18"/>
  <c r="BK206" i="18"/>
  <c r="BJ206" i="18"/>
  <c r="BF206" i="18"/>
  <c r="BE206" i="18"/>
  <c r="AZ206" i="18"/>
  <c r="AY206" i="18"/>
  <c r="AX206" i="18"/>
  <c r="AW206" i="18"/>
  <c r="AV206" i="18"/>
  <c r="AK206" i="18" s="1"/>
  <c r="AU206" i="18"/>
  <c r="AT206" i="18"/>
  <c r="X206" i="18"/>
  <c r="Y206" i="18" s="1"/>
  <c r="Z206" i="18" s="1"/>
  <c r="S206" i="18"/>
  <c r="R206" i="18"/>
  <c r="BO205" i="18"/>
  <c r="BN205" i="18"/>
  <c r="BM205" i="18"/>
  <c r="BL205" i="18"/>
  <c r="BK205" i="18"/>
  <c r="BJ205" i="18"/>
  <c r="BF205" i="18"/>
  <c r="BE205" i="18"/>
  <c r="AZ205" i="18"/>
  <c r="AY205" i="18"/>
  <c r="AX205" i="18"/>
  <c r="AW205" i="18"/>
  <c r="AV205" i="18"/>
  <c r="AU205" i="18"/>
  <c r="AT205" i="18"/>
  <c r="AK205" i="18"/>
  <c r="X205" i="18"/>
  <c r="R205" i="18"/>
  <c r="BO204" i="18"/>
  <c r="BN204" i="18"/>
  <c r="BM204" i="18"/>
  <c r="BL204" i="18"/>
  <c r="BK204" i="18"/>
  <c r="BJ204" i="18"/>
  <c r="BF204" i="18"/>
  <c r="BE204" i="18"/>
  <c r="AZ204" i="18"/>
  <c r="AY204" i="18"/>
  <c r="AX204" i="18"/>
  <c r="AW204" i="18"/>
  <c r="AV204" i="18"/>
  <c r="AU204" i="18"/>
  <c r="AT204" i="18"/>
  <c r="X204" i="18"/>
  <c r="Y204" i="18" s="1"/>
  <c r="Z204" i="18" s="1"/>
  <c r="S204" i="18"/>
  <c r="R204" i="18"/>
  <c r="BO203" i="18"/>
  <c r="BN203" i="18"/>
  <c r="BM203" i="18"/>
  <c r="BL203" i="18"/>
  <c r="BK203" i="18"/>
  <c r="BJ203" i="18"/>
  <c r="BF203" i="18"/>
  <c r="BE203" i="18"/>
  <c r="AZ203" i="18"/>
  <c r="AY203" i="18"/>
  <c r="AX203" i="18"/>
  <c r="AW203" i="18"/>
  <c r="AV203" i="18"/>
  <c r="AU203" i="18"/>
  <c r="AT203" i="18"/>
  <c r="AK203" i="18" s="1"/>
  <c r="X203" i="18"/>
  <c r="R203" i="18"/>
  <c r="BO202" i="18"/>
  <c r="BN202" i="18"/>
  <c r="BM202" i="18"/>
  <c r="BL202" i="18"/>
  <c r="BK202" i="18"/>
  <c r="BJ202" i="18"/>
  <c r="BF202" i="18"/>
  <c r="BE202" i="18"/>
  <c r="AZ202" i="18"/>
  <c r="AY202" i="18"/>
  <c r="AX202" i="18"/>
  <c r="AW202" i="18"/>
  <c r="AV202" i="18"/>
  <c r="AK202" i="18" s="1"/>
  <c r="AU202" i="18"/>
  <c r="AT202" i="18"/>
  <c r="X202" i="18"/>
  <c r="Y202" i="18" s="1"/>
  <c r="Z202" i="18" s="1"/>
  <c r="S202" i="18"/>
  <c r="R202" i="18"/>
  <c r="BO201" i="18"/>
  <c r="BN201" i="18"/>
  <c r="BM201" i="18"/>
  <c r="BL201" i="18"/>
  <c r="BK201" i="18"/>
  <c r="BJ201" i="18"/>
  <c r="BF201" i="18"/>
  <c r="BE201" i="18"/>
  <c r="AZ201" i="18"/>
  <c r="AY201" i="18"/>
  <c r="AX201" i="18"/>
  <c r="AW201" i="18"/>
  <c r="AV201" i="18"/>
  <c r="AU201" i="18"/>
  <c r="AT201" i="18"/>
  <c r="AK201" i="18" s="1"/>
  <c r="X201" i="18"/>
  <c r="R201" i="18"/>
  <c r="BO200" i="18"/>
  <c r="BN200" i="18"/>
  <c r="BM200" i="18"/>
  <c r="BL200" i="18"/>
  <c r="BK200" i="18"/>
  <c r="BJ200" i="18"/>
  <c r="BF200" i="18"/>
  <c r="BE200" i="18"/>
  <c r="AZ200" i="18"/>
  <c r="AY200" i="18"/>
  <c r="AX200" i="18"/>
  <c r="AW200" i="18"/>
  <c r="AV200" i="18"/>
  <c r="AU200" i="18"/>
  <c r="AT200" i="18"/>
  <c r="X200" i="18"/>
  <c r="Y200" i="18" s="1"/>
  <c r="Z200" i="18" s="1"/>
  <c r="T200" i="18"/>
  <c r="S200" i="18"/>
  <c r="R200" i="18"/>
  <c r="BO199" i="18"/>
  <c r="BN199" i="18"/>
  <c r="BM199" i="18"/>
  <c r="BL199" i="18"/>
  <c r="BK199" i="18"/>
  <c r="BJ199" i="18"/>
  <c r="BF199" i="18"/>
  <c r="BE199" i="18"/>
  <c r="AZ199" i="18"/>
  <c r="AY199" i="18"/>
  <c r="AX199" i="18"/>
  <c r="AW199" i="18"/>
  <c r="AV199" i="18"/>
  <c r="AU199" i="18"/>
  <c r="AT199" i="18"/>
  <c r="AK199" i="18" s="1"/>
  <c r="X199" i="18"/>
  <c r="R199" i="18"/>
  <c r="BO198" i="18"/>
  <c r="BN198" i="18"/>
  <c r="BM198" i="18"/>
  <c r="BL198" i="18"/>
  <c r="BK198" i="18"/>
  <c r="BJ198" i="18"/>
  <c r="BF198" i="18"/>
  <c r="BE198" i="18"/>
  <c r="AZ198" i="18"/>
  <c r="AY198" i="18"/>
  <c r="AX198" i="18"/>
  <c r="AW198" i="18"/>
  <c r="AV198" i="18"/>
  <c r="AK198" i="18" s="1"/>
  <c r="AU198" i="18"/>
  <c r="AT198" i="18"/>
  <c r="X198" i="18"/>
  <c r="Y198" i="18" s="1"/>
  <c r="Z198" i="18" s="1"/>
  <c r="S198" i="18"/>
  <c r="R198" i="18"/>
  <c r="BO197" i="18"/>
  <c r="BN197" i="18"/>
  <c r="BM197" i="18"/>
  <c r="BL197" i="18"/>
  <c r="BK197" i="18"/>
  <c r="BJ197" i="18"/>
  <c r="BF197" i="18"/>
  <c r="BE197" i="18"/>
  <c r="AZ197" i="18"/>
  <c r="AY197" i="18"/>
  <c r="AX197" i="18"/>
  <c r="AW197" i="18"/>
  <c r="AV197" i="18"/>
  <c r="AU197" i="18"/>
  <c r="AT197" i="18"/>
  <c r="AK197" i="18" s="1"/>
  <c r="X197" i="18"/>
  <c r="R197" i="18"/>
  <c r="BO196" i="18"/>
  <c r="BN196" i="18"/>
  <c r="BM196" i="18"/>
  <c r="BL196" i="18"/>
  <c r="BK196" i="18"/>
  <c r="BJ196" i="18"/>
  <c r="BF196" i="18"/>
  <c r="BE196" i="18"/>
  <c r="AZ196" i="18"/>
  <c r="AY196" i="18"/>
  <c r="AX196" i="18"/>
  <c r="AW196" i="18"/>
  <c r="AV196" i="18"/>
  <c r="AU196" i="18"/>
  <c r="AT196" i="18"/>
  <c r="X196" i="18"/>
  <c r="Y196" i="18" s="1"/>
  <c r="Z196" i="18" s="1"/>
  <c r="T196" i="18"/>
  <c r="S196" i="18"/>
  <c r="R196" i="18"/>
  <c r="BO195" i="18"/>
  <c r="BN195" i="18"/>
  <c r="BM195" i="18"/>
  <c r="BL195" i="18"/>
  <c r="BK195" i="18"/>
  <c r="BJ195" i="18"/>
  <c r="BF195" i="18"/>
  <c r="BE195" i="18"/>
  <c r="AZ195" i="18"/>
  <c r="AY195" i="18"/>
  <c r="AX195" i="18"/>
  <c r="AW195" i="18"/>
  <c r="AV195" i="18"/>
  <c r="AU195" i="18"/>
  <c r="AT195" i="18"/>
  <c r="AK195" i="18" s="1"/>
  <c r="X195" i="18"/>
  <c r="R195" i="18"/>
  <c r="BO194" i="18"/>
  <c r="BN194" i="18"/>
  <c r="BM194" i="18"/>
  <c r="BL194" i="18"/>
  <c r="BK194" i="18"/>
  <c r="BJ194" i="18"/>
  <c r="BF194" i="18"/>
  <c r="BE194" i="18"/>
  <c r="AZ194" i="18"/>
  <c r="AY194" i="18"/>
  <c r="AX194" i="18"/>
  <c r="AW194" i="18"/>
  <c r="AV194" i="18"/>
  <c r="AK194" i="18" s="1"/>
  <c r="AU194" i="18"/>
  <c r="AT194" i="18"/>
  <c r="X194" i="18"/>
  <c r="Y194" i="18" s="1"/>
  <c r="Z194" i="18" s="1"/>
  <c r="S194" i="18"/>
  <c r="R194" i="18"/>
  <c r="BO193" i="18"/>
  <c r="BN193" i="18"/>
  <c r="BM193" i="18"/>
  <c r="BL193" i="18"/>
  <c r="BK193" i="18"/>
  <c r="BJ193" i="18"/>
  <c r="BF193" i="18"/>
  <c r="BE193" i="18"/>
  <c r="AZ193" i="18"/>
  <c r="AY193" i="18"/>
  <c r="AX193" i="18"/>
  <c r="AW193" i="18"/>
  <c r="AV193" i="18"/>
  <c r="AU193" i="18"/>
  <c r="AT193" i="18"/>
  <c r="AK193" i="18" s="1"/>
  <c r="X193" i="18"/>
  <c r="R193" i="18"/>
  <c r="BO192" i="18"/>
  <c r="BN192" i="18"/>
  <c r="BM192" i="18"/>
  <c r="BL192" i="18"/>
  <c r="BK192" i="18"/>
  <c r="BJ192" i="18"/>
  <c r="BF192" i="18"/>
  <c r="BE192" i="18"/>
  <c r="AZ192" i="18"/>
  <c r="AY192" i="18"/>
  <c r="AX192" i="18"/>
  <c r="AW192" i="18"/>
  <c r="AV192" i="18"/>
  <c r="AU192" i="18"/>
  <c r="AT192" i="18"/>
  <c r="X192" i="18"/>
  <c r="Y192" i="18" s="1"/>
  <c r="Z192" i="18" s="1"/>
  <c r="T192" i="18"/>
  <c r="S192" i="18"/>
  <c r="R192" i="18"/>
  <c r="BO191" i="18"/>
  <c r="BN191" i="18"/>
  <c r="BM191" i="18"/>
  <c r="BL191" i="18"/>
  <c r="BK191" i="18"/>
  <c r="BJ191" i="18"/>
  <c r="BF191" i="18"/>
  <c r="BE191" i="18"/>
  <c r="AZ191" i="18"/>
  <c r="AY191" i="18"/>
  <c r="AX191" i="18"/>
  <c r="AW191" i="18"/>
  <c r="AV191" i="18"/>
  <c r="AU191" i="18"/>
  <c r="AT191" i="18"/>
  <c r="AK191" i="18" s="1"/>
  <c r="X191" i="18"/>
  <c r="R191" i="18"/>
  <c r="BO190" i="18"/>
  <c r="BN190" i="18"/>
  <c r="BM190" i="18"/>
  <c r="BL190" i="18"/>
  <c r="BK190" i="18"/>
  <c r="BJ190" i="18"/>
  <c r="BF190" i="18"/>
  <c r="BE190" i="18"/>
  <c r="AZ190" i="18"/>
  <c r="AY190" i="18"/>
  <c r="AX190" i="18"/>
  <c r="AW190" i="18"/>
  <c r="AV190" i="18"/>
  <c r="AU190" i="18"/>
  <c r="AT190" i="18"/>
  <c r="X190" i="18"/>
  <c r="Y190" i="18" s="1"/>
  <c r="Z190" i="18" s="1"/>
  <c r="S190" i="18"/>
  <c r="R190" i="18"/>
  <c r="BO189" i="18"/>
  <c r="BN189" i="18"/>
  <c r="BM189" i="18"/>
  <c r="BL189" i="18"/>
  <c r="BK189" i="18"/>
  <c r="BJ189" i="18"/>
  <c r="BF189" i="18"/>
  <c r="BE189" i="18"/>
  <c r="AZ189" i="18"/>
  <c r="AY189" i="18"/>
  <c r="AX189" i="18"/>
  <c r="AW189" i="18"/>
  <c r="AV189" i="18"/>
  <c r="AU189" i="18"/>
  <c r="AT189" i="18"/>
  <c r="AK189" i="18" s="1"/>
  <c r="X189" i="18"/>
  <c r="R189" i="18"/>
  <c r="BO188" i="18"/>
  <c r="BN188" i="18"/>
  <c r="BM188" i="18"/>
  <c r="BL188" i="18"/>
  <c r="BK188" i="18"/>
  <c r="BJ188" i="18"/>
  <c r="BF188" i="18"/>
  <c r="BE188" i="18"/>
  <c r="AZ188" i="18"/>
  <c r="AY188" i="18"/>
  <c r="AX188" i="18"/>
  <c r="AW188" i="18"/>
  <c r="AV188" i="18"/>
  <c r="AU188" i="18"/>
  <c r="AT188" i="18"/>
  <c r="X188" i="18"/>
  <c r="Y188" i="18" s="1"/>
  <c r="Z188" i="18" s="1"/>
  <c r="T188" i="18"/>
  <c r="R188" i="18"/>
  <c r="BO187" i="18"/>
  <c r="BN187" i="18"/>
  <c r="BM187" i="18"/>
  <c r="BL187" i="18"/>
  <c r="BK187" i="18"/>
  <c r="BJ187" i="18"/>
  <c r="BF187" i="18"/>
  <c r="BE187" i="18"/>
  <c r="AZ187" i="18"/>
  <c r="AY187" i="18"/>
  <c r="AX187" i="18"/>
  <c r="AW187" i="18"/>
  <c r="AV187" i="18"/>
  <c r="AU187" i="18"/>
  <c r="AT187" i="18"/>
  <c r="X187" i="18"/>
  <c r="R187" i="18"/>
  <c r="BO186" i="18"/>
  <c r="BN186" i="18"/>
  <c r="BM186" i="18"/>
  <c r="BL186" i="18"/>
  <c r="BK186" i="18"/>
  <c r="BJ186" i="18"/>
  <c r="BF186" i="18"/>
  <c r="BE186" i="18"/>
  <c r="AZ186" i="18"/>
  <c r="AY186" i="18"/>
  <c r="AX186" i="18"/>
  <c r="AW186" i="18"/>
  <c r="AV186" i="18"/>
  <c r="AU186" i="18"/>
  <c r="AT186" i="18"/>
  <c r="X186" i="18"/>
  <c r="Y186" i="18" s="1"/>
  <c r="Z186" i="18" s="1"/>
  <c r="S186" i="18"/>
  <c r="R186" i="18"/>
  <c r="BO185" i="18"/>
  <c r="BN185" i="18"/>
  <c r="BM185" i="18"/>
  <c r="BL185" i="18"/>
  <c r="BK185" i="18"/>
  <c r="BJ185" i="18"/>
  <c r="BF185" i="18"/>
  <c r="BE185" i="18"/>
  <c r="AZ185" i="18"/>
  <c r="AK185" i="18" s="1"/>
  <c r="AY185" i="18"/>
  <c r="AX185" i="18"/>
  <c r="AW185" i="18"/>
  <c r="AV185" i="18"/>
  <c r="AU185" i="18"/>
  <c r="AT185" i="18"/>
  <c r="X185" i="18"/>
  <c r="R185" i="18"/>
  <c r="BO184" i="18"/>
  <c r="BN184" i="18"/>
  <c r="BM184" i="18"/>
  <c r="BL184" i="18"/>
  <c r="BK184" i="18"/>
  <c r="BJ184" i="18"/>
  <c r="BF184" i="18"/>
  <c r="BE184" i="18"/>
  <c r="AZ184" i="18"/>
  <c r="AY184" i="18"/>
  <c r="AX184" i="18"/>
  <c r="AW184" i="18"/>
  <c r="AV184" i="18"/>
  <c r="AU184" i="18"/>
  <c r="AT184" i="18"/>
  <c r="X184" i="18"/>
  <c r="Y184" i="18" s="1"/>
  <c r="Z184" i="18" s="1"/>
  <c r="R184" i="18"/>
  <c r="BO183" i="18"/>
  <c r="BN183" i="18"/>
  <c r="BM183" i="18"/>
  <c r="BL183" i="18"/>
  <c r="BK183" i="18"/>
  <c r="BJ183" i="18"/>
  <c r="BF183" i="18"/>
  <c r="BE183" i="18"/>
  <c r="AZ183" i="18"/>
  <c r="AY183" i="18"/>
  <c r="AX183" i="18"/>
  <c r="AW183" i="18"/>
  <c r="AV183" i="18"/>
  <c r="AU183" i="18"/>
  <c r="AT183" i="18"/>
  <c r="Z183" i="18"/>
  <c r="X183" i="18"/>
  <c r="Y183" i="18" s="1"/>
  <c r="T183" i="18"/>
  <c r="S183" i="18"/>
  <c r="R183" i="18"/>
  <c r="BO182" i="18"/>
  <c r="BN182" i="18"/>
  <c r="BM182" i="18"/>
  <c r="BL182" i="18"/>
  <c r="BK182" i="18"/>
  <c r="BJ182" i="18"/>
  <c r="BF182" i="18"/>
  <c r="BE182" i="18"/>
  <c r="AZ182" i="18"/>
  <c r="AY182" i="18"/>
  <c r="AX182" i="18"/>
  <c r="AW182" i="18"/>
  <c r="AV182" i="18"/>
  <c r="AU182" i="18"/>
  <c r="AT182" i="18"/>
  <c r="X182" i="18"/>
  <c r="R182" i="18"/>
  <c r="BO181" i="18"/>
  <c r="BN181" i="18"/>
  <c r="BM181" i="18"/>
  <c r="BL181" i="18"/>
  <c r="BK181" i="18"/>
  <c r="BJ181" i="18"/>
  <c r="BF181" i="18"/>
  <c r="BE181" i="18"/>
  <c r="AZ181" i="18"/>
  <c r="AY181" i="18"/>
  <c r="AX181" i="18"/>
  <c r="AW181" i="18"/>
  <c r="AV181" i="18"/>
  <c r="AK181" i="18" s="1"/>
  <c r="AU181" i="18"/>
  <c r="AT181" i="18"/>
  <c r="Y181" i="18"/>
  <c r="Z181" i="18" s="1"/>
  <c r="X181" i="18"/>
  <c r="T181" i="18" s="1"/>
  <c r="S181" i="18"/>
  <c r="R181" i="18"/>
  <c r="BO180" i="18"/>
  <c r="BN180" i="18"/>
  <c r="BM180" i="18"/>
  <c r="BL180" i="18"/>
  <c r="BK180" i="18"/>
  <c r="BJ180" i="18"/>
  <c r="BF180" i="18"/>
  <c r="BE180" i="18"/>
  <c r="AZ180" i="18"/>
  <c r="AY180" i="18"/>
  <c r="AX180" i="18"/>
  <c r="AW180" i="18"/>
  <c r="AV180" i="18"/>
  <c r="AU180" i="18"/>
  <c r="AT180" i="18"/>
  <c r="X180" i="18"/>
  <c r="S180" i="18" s="1"/>
  <c r="R180" i="18"/>
  <c r="BO179" i="18"/>
  <c r="BN179" i="18"/>
  <c r="BM179" i="18"/>
  <c r="BL179" i="18"/>
  <c r="BK179" i="18"/>
  <c r="BJ179" i="18"/>
  <c r="BF179" i="18"/>
  <c r="BE179" i="18"/>
  <c r="AZ179" i="18"/>
  <c r="AY179" i="18"/>
  <c r="AX179" i="18"/>
  <c r="AW179" i="18"/>
  <c r="AV179" i="18"/>
  <c r="AU179" i="18"/>
  <c r="AT179" i="18"/>
  <c r="Z179" i="18"/>
  <c r="X179" i="18"/>
  <c r="Y179" i="18" s="1"/>
  <c r="T179" i="18"/>
  <c r="S179" i="18"/>
  <c r="R179" i="18"/>
  <c r="BO178" i="18"/>
  <c r="BN178" i="18"/>
  <c r="BM178" i="18"/>
  <c r="BL178" i="18"/>
  <c r="BK178" i="18"/>
  <c r="BJ178" i="18"/>
  <c r="BF178" i="18"/>
  <c r="BE178" i="18"/>
  <c r="AZ178" i="18"/>
  <c r="AK178" i="18" s="1"/>
  <c r="AY178" i="18"/>
  <c r="AX178" i="18"/>
  <c r="AW178" i="18"/>
  <c r="AV178" i="18"/>
  <c r="AU178" i="18"/>
  <c r="AT178" i="18"/>
  <c r="X178" i="18"/>
  <c r="R178" i="18"/>
  <c r="BO177" i="18"/>
  <c r="BN177" i="18"/>
  <c r="BM177" i="18"/>
  <c r="BL177" i="18"/>
  <c r="BK177" i="18"/>
  <c r="BJ177" i="18"/>
  <c r="BF177" i="18"/>
  <c r="BE177" i="18"/>
  <c r="AZ177" i="18"/>
  <c r="AY177" i="18"/>
  <c r="AX177" i="18"/>
  <c r="AW177" i="18"/>
  <c r="AV177" i="18"/>
  <c r="AK177" i="18" s="1"/>
  <c r="AU177" i="18"/>
  <c r="AT177" i="18"/>
  <c r="X177" i="18"/>
  <c r="S177" i="18"/>
  <c r="R177" i="18"/>
  <c r="BO176" i="18"/>
  <c r="BN176" i="18"/>
  <c r="BM176" i="18"/>
  <c r="BL176" i="18"/>
  <c r="BK176" i="18"/>
  <c r="BJ176" i="18"/>
  <c r="BF176" i="18"/>
  <c r="BE176" i="18"/>
  <c r="AZ176" i="18"/>
  <c r="AY176" i="18"/>
  <c r="AX176" i="18"/>
  <c r="AW176" i="18"/>
  <c r="AV176" i="18"/>
  <c r="AU176" i="18"/>
  <c r="AT176" i="18"/>
  <c r="AK176" i="18" s="1"/>
  <c r="Y176" i="18"/>
  <c r="Z176" i="18" s="1"/>
  <c r="X176" i="18"/>
  <c r="T176" i="18"/>
  <c r="S176" i="18"/>
  <c r="R176" i="18"/>
  <c r="BO175" i="18"/>
  <c r="BN175" i="18"/>
  <c r="BM175" i="18"/>
  <c r="BL175" i="18"/>
  <c r="BK175" i="18"/>
  <c r="BJ175" i="18"/>
  <c r="BF175" i="18"/>
  <c r="BE175" i="18"/>
  <c r="AZ175" i="18"/>
  <c r="AY175" i="18"/>
  <c r="AX175" i="18"/>
  <c r="AW175" i="18"/>
  <c r="AV175" i="18"/>
  <c r="AU175" i="18"/>
  <c r="AT175" i="18"/>
  <c r="X175" i="18"/>
  <c r="Y175" i="18" s="1"/>
  <c r="Z175" i="18" s="1"/>
  <c r="R175" i="18"/>
  <c r="BO174" i="18"/>
  <c r="BN174" i="18"/>
  <c r="BM174" i="18"/>
  <c r="BL174" i="18"/>
  <c r="BK174" i="18"/>
  <c r="BJ174" i="18"/>
  <c r="BF174" i="18"/>
  <c r="BE174" i="18"/>
  <c r="AZ174" i="18"/>
  <c r="AY174" i="18"/>
  <c r="AX174" i="18"/>
  <c r="AW174" i="18"/>
  <c r="AV174" i="18"/>
  <c r="AU174" i="18"/>
  <c r="AT174" i="18"/>
  <c r="AK174" i="18" s="1"/>
  <c r="X174" i="18"/>
  <c r="S174" i="18" s="1"/>
  <c r="R174" i="18"/>
  <c r="BO173" i="18"/>
  <c r="BN173" i="18"/>
  <c r="BM173" i="18"/>
  <c r="BL173" i="18"/>
  <c r="BK173" i="18"/>
  <c r="BJ173" i="18"/>
  <c r="BF173" i="18"/>
  <c r="BE173" i="18"/>
  <c r="AZ173" i="18"/>
  <c r="AY173" i="18"/>
  <c r="AX173" i="18"/>
  <c r="AK173" i="18" s="1"/>
  <c r="AW173" i="18"/>
  <c r="AV173" i="18"/>
  <c r="AU173" i="18"/>
  <c r="AT173" i="18"/>
  <c r="X173" i="18"/>
  <c r="T173" i="18" s="1"/>
  <c r="S173" i="18"/>
  <c r="R173" i="18"/>
  <c r="BO172" i="18"/>
  <c r="BN172" i="18"/>
  <c r="BM172" i="18"/>
  <c r="BL172" i="18"/>
  <c r="BK172" i="18"/>
  <c r="BJ172" i="18"/>
  <c r="BF172" i="18"/>
  <c r="BE172" i="18"/>
  <c r="AZ172" i="18"/>
  <c r="AY172" i="18"/>
  <c r="AX172" i="18"/>
  <c r="AW172" i="18"/>
  <c r="AV172" i="18"/>
  <c r="AU172" i="18"/>
  <c r="AT172" i="18"/>
  <c r="AK172" i="18" s="1"/>
  <c r="Y172" i="18"/>
  <c r="Z172" i="18" s="1"/>
  <c r="X172" i="18"/>
  <c r="T172" i="18"/>
  <c r="S172" i="18"/>
  <c r="R172" i="18"/>
  <c r="BO171" i="18"/>
  <c r="BN171" i="18"/>
  <c r="BM171" i="18"/>
  <c r="BL171" i="18"/>
  <c r="BK171" i="18"/>
  <c r="BJ171" i="18"/>
  <c r="BF171" i="18"/>
  <c r="BE171" i="18"/>
  <c r="AZ171" i="18"/>
  <c r="AY171" i="18"/>
  <c r="AX171" i="18"/>
  <c r="AW171" i="18"/>
  <c r="AV171" i="18"/>
  <c r="AU171" i="18"/>
  <c r="AT171" i="18"/>
  <c r="X171" i="18"/>
  <c r="T171" i="18"/>
  <c r="R171" i="18"/>
  <c r="BO170" i="18"/>
  <c r="BN170" i="18"/>
  <c r="BM170" i="18"/>
  <c r="BL170" i="18"/>
  <c r="BK170" i="18"/>
  <c r="BJ170" i="18"/>
  <c r="BF170" i="18"/>
  <c r="BE170" i="18"/>
  <c r="AZ170" i="18"/>
  <c r="AY170" i="18"/>
  <c r="AX170" i="18"/>
  <c r="AW170" i="18"/>
  <c r="AV170" i="18"/>
  <c r="AU170" i="18"/>
  <c r="AK170" i="18" s="1"/>
  <c r="AT170" i="18"/>
  <c r="X170" i="18"/>
  <c r="S170" i="18"/>
  <c r="R170" i="18"/>
  <c r="BO169" i="18"/>
  <c r="BN169" i="18"/>
  <c r="BM169" i="18"/>
  <c r="BL169" i="18"/>
  <c r="BK169" i="18"/>
  <c r="BJ169" i="18"/>
  <c r="BF169" i="18"/>
  <c r="BE169" i="18"/>
  <c r="AZ169" i="18"/>
  <c r="AY169" i="18"/>
  <c r="AX169" i="18"/>
  <c r="AW169" i="18"/>
  <c r="AV169" i="18"/>
  <c r="AU169" i="18"/>
  <c r="AT169" i="18"/>
  <c r="AK169" i="18"/>
  <c r="Y169" i="18"/>
  <c r="Z169" i="18" s="1"/>
  <c r="X169" i="18"/>
  <c r="T169" i="18" s="1"/>
  <c r="S169" i="18"/>
  <c r="R169" i="18"/>
  <c r="BO168" i="18"/>
  <c r="BN168" i="18"/>
  <c r="BM168" i="18"/>
  <c r="BL168" i="18"/>
  <c r="BK168" i="18"/>
  <c r="BJ168" i="18"/>
  <c r="BF168" i="18"/>
  <c r="BE168" i="18"/>
  <c r="AZ168" i="18"/>
  <c r="AY168" i="18"/>
  <c r="AX168" i="18"/>
  <c r="AW168" i="18"/>
  <c r="AV168" i="18"/>
  <c r="AU168" i="18"/>
  <c r="AT168" i="18"/>
  <c r="X168" i="18"/>
  <c r="Y168" i="18" s="1"/>
  <c r="Z168" i="18" s="1"/>
  <c r="T168" i="18"/>
  <c r="R168" i="18"/>
  <c r="BO167" i="18"/>
  <c r="BN167" i="18"/>
  <c r="BM167" i="18"/>
  <c r="BL167" i="18"/>
  <c r="BK167" i="18"/>
  <c r="BJ167" i="18"/>
  <c r="BF167" i="18"/>
  <c r="BE167" i="18"/>
  <c r="AZ167" i="18"/>
  <c r="AY167" i="18"/>
  <c r="AX167" i="18"/>
  <c r="AW167" i="18"/>
  <c r="AV167" i="18"/>
  <c r="AU167" i="18"/>
  <c r="AK167" i="18" s="1"/>
  <c r="AT167" i="18"/>
  <c r="X167" i="18"/>
  <c r="Y167" i="18" s="1"/>
  <c r="Z167" i="18" s="1"/>
  <c r="S167" i="18"/>
  <c r="S313" i="24" s="1"/>
  <c r="R167" i="18"/>
  <c r="BO166" i="18"/>
  <c r="BN166" i="18"/>
  <c r="BM166" i="18"/>
  <c r="BL166" i="18"/>
  <c r="BK166" i="18"/>
  <c r="BJ166" i="18"/>
  <c r="BF166" i="18"/>
  <c r="BE166" i="18"/>
  <c r="AZ166" i="18"/>
  <c r="AY166" i="18"/>
  <c r="AX166" i="18"/>
  <c r="AK166" i="18" s="1"/>
  <c r="AW166" i="18"/>
  <c r="AV166" i="18"/>
  <c r="AU166" i="18"/>
  <c r="AT166" i="18"/>
  <c r="X166" i="18"/>
  <c r="Y166" i="18" s="1"/>
  <c r="Z166" i="18" s="1"/>
  <c r="R166" i="18"/>
  <c r="BO165" i="18"/>
  <c r="BN165" i="18"/>
  <c r="BM165" i="18"/>
  <c r="BL165" i="18"/>
  <c r="BK165" i="18"/>
  <c r="BJ165" i="18"/>
  <c r="BF165" i="18"/>
  <c r="BE165" i="18"/>
  <c r="AZ165" i="18"/>
  <c r="AY165" i="18"/>
  <c r="AX165" i="18"/>
  <c r="AW165" i="18"/>
  <c r="AV165" i="18"/>
  <c r="AU165" i="18"/>
  <c r="AT165" i="18"/>
  <c r="AK165" i="18" s="1"/>
  <c r="X165" i="18"/>
  <c r="Y165" i="18" s="1"/>
  <c r="Z165" i="18" s="1"/>
  <c r="R165" i="18"/>
  <c r="BO164" i="18"/>
  <c r="BN164" i="18"/>
  <c r="BM164" i="18"/>
  <c r="BL164" i="18"/>
  <c r="BK164" i="18"/>
  <c r="BJ164" i="18"/>
  <c r="BF164" i="18"/>
  <c r="BE164" i="18"/>
  <c r="AZ164" i="18"/>
  <c r="AY164" i="18"/>
  <c r="AX164" i="18"/>
  <c r="AW164" i="18"/>
  <c r="AV164" i="18"/>
  <c r="AU164" i="18"/>
  <c r="AT164" i="18"/>
  <c r="X164" i="18"/>
  <c r="Y164" i="18" s="1"/>
  <c r="Z164" i="18" s="1"/>
  <c r="T164" i="18"/>
  <c r="T310" i="24" s="1"/>
  <c r="S164" i="18"/>
  <c r="S310" i="24" s="1"/>
  <c r="R164" i="18"/>
  <c r="BO163" i="18"/>
  <c r="BN163" i="18"/>
  <c r="BM163" i="18"/>
  <c r="BL163" i="18"/>
  <c r="BK163" i="18"/>
  <c r="BJ163" i="18"/>
  <c r="BF163" i="18"/>
  <c r="BE163" i="18"/>
  <c r="AK163" i="18" s="1"/>
  <c r="AZ163" i="18"/>
  <c r="AY163" i="18"/>
  <c r="AX163" i="18"/>
  <c r="AW163" i="18"/>
  <c r="AV163" i="18"/>
  <c r="AU163" i="18"/>
  <c r="AT163" i="18"/>
  <c r="X163" i="18"/>
  <c r="Y163" i="18" s="1"/>
  <c r="Z163" i="18" s="1"/>
  <c r="S163" i="18"/>
  <c r="S309" i="24" s="1"/>
  <c r="R163" i="18"/>
  <c r="BO162" i="18"/>
  <c r="BN162" i="18"/>
  <c r="BM162" i="18"/>
  <c r="BL162" i="18"/>
  <c r="BK162" i="18"/>
  <c r="BJ162" i="18"/>
  <c r="BF162" i="18"/>
  <c r="BE162" i="18"/>
  <c r="AZ162" i="18"/>
  <c r="AY162" i="18"/>
  <c r="AX162" i="18"/>
  <c r="AK162" i="18" s="1"/>
  <c r="AW162" i="18"/>
  <c r="AV162" i="18"/>
  <c r="AU162" i="18"/>
  <c r="AT162" i="18"/>
  <c r="X162" i="18"/>
  <c r="Y162" i="18" s="1"/>
  <c r="R162" i="18"/>
  <c r="BO159" i="18"/>
  <c r="AK159" i="18"/>
  <c r="AE159" i="18"/>
  <c r="AE620" i="18" s="1"/>
  <c r="AD159" i="18"/>
  <c r="AD620" i="18" s="1"/>
  <c r="AC159" i="18"/>
  <c r="AC620" i="18" s="1"/>
  <c r="Q159" i="18"/>
  <c r="Q620" i="18" s="1"/>
  <c r="P159" i="18"/>
  <c r="O159" i="18"/>
  <c r="O620" i="18" s="1"/>
  <c r="BO158" i="18"/>
  <c r="BN158" i="18"/>
  <c r="BM158" i="18"/>
  <c r="BL158" i="18"/>
  <c r="BK158" i="18"/>
  <c r="BJ158" i="18"/>
  <c r="BG158" i="18"/>
  <c r="AZ158" i="18"/>
  <c r="AY158" i="18"/>
  <c r="AX158" i="18"/>
  <c r="AW158" i="18"/>
  <c r="AV158" i="18"/>
  <c r="AU158" i="18"/>
  <c r="AT158" i="18"/>
  <c r="Y158" i="18"/>
  <c r="Z158" i="18" s="1"/>
  <c r="T158" i="18"/>
  <c r="S158" i="18"/>
  <c r="R158" i="18"/>
  <c r="BO157" i="18"/>
  <c r="BN157" i="18"/>
  <c r="BM157" i="18"/>
  <c r="BL157" i="18"/>
  <c r="BK157" i="18"/>
  <c r="BJ157" i="18"/>
  <c r="BG157" i="18"/>
  <c r="AZ157" i="18"/>
  <c r="AY157" i="18"/>
  <c r="AX157" i="18"/>
  <c r="AW157" i="18"/>
  <c r="AV157" i="18"/>
  <c r="AU157" i="18"/>
  <c r="AT157" i="18"/>
  <c r="Z157" i="18"/>
  <c r="Y157" i="18"/>
  <c r="T157" i="18"/>
  <c r="S157" i="18"/>
  <c r="R157" i="18"/>
  <c r="BO156" i="18"/>
  <c r="BN156" i="18"/>
  <c r="BM156" i="18"/>
  <c r="BL156" i="18"/>
  <c r="BK156" i="18"/>
  <c r="BJ156" i="18"/>
  <c r="BG156" i="18"/>
  <c r="AZ156" i="18"/>
  <c r="AY156" i="18"/>
  <c r="AX156" i="18"/>
  <c r="AW156" i="18"/>
  <c r="AV156" i="18"/>
  <c r="AU156" i="18"/>
  <c r="AT156" i="18"/>
  <c r="Y156" i="18"/>
  <c r="Z156" i="18" s="1"/>
  <c r="T156" i="18"/>
  <c r="S156" i="18"/>
  <c r="R156" i="18"/>
  <c r="BO155" i="18"/>
  <c r="BN155" i="18"/>
  <c r="BM155" i="18"/>
  <c r="BL155" i="18"/>
  <c r="BK155" i="18"/>
  <c r="BJ155" i="18"/>
  <c r="BG155" i="18"/>
  <c r="AZ155" i="18"/>
  <c r="AY155" i="18"/>
  <c r="AX155" i="18"/>
  <c r="AW155" i="18"/>
  <c r="AV155" i="18"/>
  <c r="AU155" i="18"/>
  <c r="AT155" i="18"/>
  <c r="Y155" i="18"/>
  <c r="Z155" i="18" s="1"/>
  <c r="T155" i="18"/>
  <c r="S155" i="18"/>
  <c r="R155" i="18"/>
  <c r="BO154" i="18"/>
  <c r="BN154" i="18"/>
  <c r="BM154" i="18"/>
  <c r="BL154" i="18"/>
  <c r="BK154" i="18"/>
  <c r="BJ154" i="18"/>
  <c r="BG154" i="18"/>
  <c r="AZ154" i="18"/>
  <c r="AY154" i="18"/>
  <c r="AX154" i="18"/>
  <c r="AW154" i="18"/>
  <c r="AV154" i="18"/>
  <c r="AU154" i="18"/>
  <c r="AT154" i="18"/>
  <c r="Y154" i="18"/>
  <c r="Z154" i="18" s="1"/>
  <c r="T154" i="18"/>
  <c r="S154" i="18"/>
  <c r="R154" i="18"/>
  <c r="BO153" i="18"/>
  <c r="BN153" i="18"/>
  <c r="BM153" i="18"/>
  <c r="BL153" i="18"/>
  <c r="BK153" i="18"/>
  <c r="BJ153" i="18"/>
  <c r="BG153" i="18"/>
  <c r="AZ153" i="18"/>
  <c r="AY153" i="18"/>
  <c r="AX153" i="18"/>
  <c r="AW153" i="18"/>
  <c r="AV153" i="18"/>
  <c r="AU153" i="18"/>
  <c r="AT153" i="18"/>
  <c r="Y153" i="18"/>
  <c r="Z153" i="18" s="1"/>
  <c r="T153" i="18"/>
  <c r="S153" i="18"/>
  <c r="R153" i="18"/>
  <c r="BO152" i="18"/>
  <c r="BN152" i="18"/>
  <c r="BM152" i="18"/>
  <c r="BL152" i="18"/>
  <c r="BK152" i="18"/>
  <c r="BJ152" i="18"/>
  <c r="BG152" i="18"/>
  <c r="AZ152" i="18"/>
  <c r="AY152" i="18"/>
  <c r="AX152" i="18"/>
  <c r="AW152" i="18"/>
  <c r="AV152" i="18"/>
  <c r="AU152" i="18"/>
  <c r="AT152" i="18"/>
  <c r="Y152" i="18"/>
  <c r="Z152" i="18" s="1"/>
  <c r="T152" i="18"/>
  <c r="S152" i="18"/>
  <c r="R152" i="18"/>
  <c r="BO151" i="18"/>
  <c r="BN151" i="18"/>
  <c r="BM151" i="18"/>
  <c r="BL151" i="18"/>
  <c r="BK151" i="18"/>
  <c r="BJ151" i="18"/>
  <c r="BG151" i="18"/>
  <c r="AZ151" i="18"/>
  <c r="AY151" i="18"/>
  <c r="AX151" i="18"/>
  <c r="AW151" i="18"/>
  <c r="AV151" i="18"/>
  <c r="AU151" i="18"/>
  <c r="AT151" i="18"/>
  <c r="Z151" i="18"/>
  <c r="Y151" i="18"/>
  <c r="T151" i="18"/>
  <c r="S151" i="18"/>
  <c r="R151" i="18"/>
  <c r="BO150" i="18"/>
  <c r="BN150" i="18"/>
  <c r="BM150" i="18"/>
  <c r="BL150" i="18"/>
  <c r="BK150" i="18"/>
  <c r="BJ150" i="18"/>
  <c r="BG150" i="18"/>
  <c r="AZ150" i="18"/>
  <c r="AY150" i="18"/>
  <c r="AX150" i="18"/>
  <c r="AW150" i="18"/>
  <c r="AV150" i="18"/>
  <c r="AU150" i="18"/>
  <c r="AT150" i="18"/>
  <c r="Y150" i="18"/>
  <c r="Z150" i="18" s="1"/>
  <c r="T150" i="18"/>
  <c r="S150" i="18"/>
  <c r="R150" i="18"/>
  <c r="BO149" i="18"/>
  <c r="BN149" i="18"/>
  <c r="BM149" i="18"/>
  <c r="BL149" i="18"/>
  <c r="BK149" i="18"/>
  <c r="BJ149" i="18"/>
  <c r="BG149" i="18"/>
  <c r="AZ149" i="18"/>
  <c r="AY149" i="18"/>
  <c r="AX149" i="18"/>
  <c r="AW149" i="18"/>
  <c r="AV149" i="18"/>
  <c r="AU149" i="18"/>
  <c r="AT149" i="18"/>
  <c r="Z149" i="18"/>
  <c r="Y149" i="18"/>
  <c r="T149" i="18"/>
  <c r="S149" i="18"/>
  <c r="R149" i="18"/>
  <c r="BO148" i="18"/>
  <c r="BN148" i="18"/>
  <c r="BM148" i="18"/>
  <c r="BL148" i="18"/>
  <c r="BK148" i="18"/>
  <c r="BJ148" i="18"/>
  <c r="BG148" i="18"/>
  <c r="AZ148" i="18"/>
  <c r="AY148" i="18"/>
  <c r="AX148" i="18"/>
  <c r="AW148" i="18"/>
  <c r="AV148" i="18"/>
  <c r="AU148" i="18"/>
  <c r="AT148" i="18"/>
  <c r="Y148" i="18"/>
  <c r="Z148" i="18" s="1"/>
  <c r="T148" i="18"/>
  <c r="S148" i="18"/>
  <c r="R148" i="18"/>
  <c r="BO147" i="18"/>
  <c r="BN147" i="18"/>
  <c r="BM147" i="18"/>
  <c r="BL147" i="18"/>
  <c r="BK147" i="18"/>
  <c r="BJ147" i="18"/>
  <c r="BG147" i="18"/>
  <c r="AZ147" i="18"/>
  <c r="AY147" i="18"/>
  <c r="AX147" i="18"/>
  <c r="AW147" i="18"/>
  <c r="AV147" i="18"/>
  <c r="AU147" i="18"/>
  <c r="AT147" i="18"/>
  <c r="Y147" i="18"/>
  <c r="Z147" i="18" s="1"/>
  <c r="T147" i="18"/>
  <c r="S147" i="18"/>
  <c r="R147" i="18"/>
  <c r="BO146" i="18"/>
  <c r="BN146" i="18"/>
  <c r="BM146" i="18"/>
  <c r="BL146" i="18"/>
  <c r="BK146" i="18"/>
  <c r="BJ146" i="18"/>
  <c r="BG146" i="18"/>
  <c r="AZ146" i="18"/>
  <c r="AY146" i="18"/>
  <c r="AX146" i="18"/>
  <c r="AW146" i="18"/>
  <c r="AV146" i="18"/>
  <c r="AU146" i="18"/>
  <c r="AT146" i="18"/>
  <c r="Y146" i="18"/>
  <c r="Z146" i="18" s="1"/>
  <c r="T146" i="18"/>
  <c r="S146" i="18"/>
  <c r="R146" i="18"/>
  <c r="BO145" i="18"/>
  <c r="BN145" i="18"/>
  <c r="BM145" i="18"/>
  <c r="BL145" i="18"/>
  <c r="BK145" i="18"/>
  <c r="BJ145" i="18"/>
  <c r="BG145" i="18"/>
  <c r="AZ145" i="18"/>
  <c r="AY145" i="18"/>
  <c r="AX145" i="18"/>
  <c r="AW145" i="18"/>
  <c r="AV145" i="18"/>
  <c r="AU145" i="18"/>
  <c r="AT145" i="18"/>
  <c r="Y145" i="18"/>
  <c r="Z145" i="18" s="1"/>
  <c r="T145" i="18"/>
  <c r="S145" i="18"/>
  <c r="R145" i="18"/>
  <c r="BO144" i="18"/>
  <c r="BN144" i="18"/>
  <c r="BM144" i="18"/>
  <c r="BL144" i="18"/>
  <c r="BK144" i="18"/>
  <c r="BJ144" i="18"/>
  <c r="BG144" i="18"/>
  <c r="AZ144" i="18"/>
  <c r="AY144" i="18"/>
  <c r="AX144" i="18"/>
  <c r="AW144" i="18"/>
  <c r="AV144" i="18"/>
  <c r="AU144" i="18"/>
  <c r="AT144" i="18"/>
  <c r="Y144" i="18"/>
  <c r="Z144" i="18" s="1"/>
  <c r="T144" i="18"/>
  <c r="S144" i="18"/>
  <c r="R144" i="18"/>
  <c r="BO143" i="18"/>
  <c r="BN143" i="18"/>
  <c r="BM143" i="18"/>
  <c r="BL143" i="18"/>
  <c r="BK143" i="18"/>
  <c r="BJ143" i="18"/>
  <c r="BG143" i="18"/>
  <c r="AZ143" i="18"/>
  <c r="AY143" i="18"/>
  <c r="AX143" i="18"/>
  <c r="AW143" i="18"/>
  <c r="AV143" i="18"/>
  <c r="AU143" i="18"/>
  <c r="AT143" i="18"/>
  <c r="Z143" i="18"/>
  <c r="Y143" i="18"/>
  <c r="T143" i="18"/>
  <c r="S143" i="18"/>
  <c r="R143" i="18"/>
  <c r="BO142" i="18"/>
  <c r="BN142" i="18"/>
  <c r="BM142" i="18"/>
  <c r="BL142" i="18"/>
  <c r="BK142" i="18"/>
  <c r="BJ142" i="18"/>
  <c r="BG142" i="18"/>
  <c r="AZ142" i="18"/>
  <c r="AY142" i="18"/>
  <c r="AX142" i="18"/>
  <c r="AW142" i="18"/>
  <c r="AV142" i="18"/>
  <c r="AU142" i="18"/>
  <c r="AT142" i="18"/>
  <c r="Y142" i="18"/>
  <c r="Z142" i="18" s="1"/>
  <c r="T142" i="18"/>
  <c r="S142" i="18"/>
  <c r="R142" i="18"/>
  <c r="BO141" i="18"/>
  <c r="BN141" i="18"/>
  <c r="BM141" i="18"/>
  <c r="BL141" i="18"/>
  <c r="BK141" i="18"/>
  <c r="BJ141" i="18"/>
  <c r="BG141" i="18"/>
  <c r="AZ141" i="18"/>
  <c r="AY141" i="18"/>
  <c r="AX141" i="18"/>
  <c r="AW141" i="18"/>
  <c r="AV141" i="18"/>
  <c r="AU141" i="18"/>
  <c r="AT141" i="18"/>
  <c r="Z141" i="18"/>
  <c r="Y141" i="18"/>
  <c r="T141" i="18"/>
  <c r="S141" i="18"/>
  <c r="R141" i="18"/>
  <c r="BO140" i="18"/>
  <c r="BN140" i="18"/>
  <c r="BM140" i="18"/>
  <c r="BL140" i="18"/>
  <c r="BK140" i="18"/>
  <c r="BJ140" i="18"/>
  <c r="BG140" i="18"/>
  <c r="AZ140" i="18"/>
  <c r="AY140" i="18"/>
  <c r="AX140" i="18"/>
  <c r="AW140" i="18"/>
  <c r="AV140" i="18"/>
  <c r="AU140" i="18"/>
  <c r="AT140" i="18"/>
  <c r="Y140" i="18"/>
  <c r="Z140" i="18" s="1"/>
  <c r="T140" i="18"/>
  <c r="S140" i="18"/>
  <c r="R140" i="18"/>
  <c r="BO139" i="18"/>
  <c r="BN139" i="18"/>
  <c r="BM139" i="18"/>
  <c r="BL139" i="18"/>
  <c r="BK139" i="18"/>
  <c r="BJ139" i="18"/>
  <c r="BG139" i="18"/>
  <c r="AZ139" i="18"/>
  <c r="AY139" i="18"/>
  <c r="AX139" i="18"/>
  <c r="AW139" i="18"/>
  <c r="AV139" i="18"/>
  <c r="AU139" i="18"/>
  <c r="AT139" i="18"/>
  <c r="Y139" i="18"/>
  <c r="Z139" i="18" s="1"/>
  <c r="T139" i="18"/>
  <c r="S139" i="18"/>
  <c r="R139" i="18"/>
  <c r="BO138" i="18"/>
  <c r="BN138" i="18"/>
  <c r="BM138" i="18"/>
  <c r="BL138" i="18"/>
  <c r="BK138" i="18"/>
  <c r="BJ138" i="18"/>
  <c r="BG138" i="18"/>
  <c r="AZ138" i="18"/>
  <c r="AY138" i="18"/>
  <c r="AX138" i="18"/>
  <c r="AW138" i="18"/>
  <c r="AV138" i="18"/>
  <c r="AU138" i="18"/>
  <c r="AT138" i="18"/>
  <c r="Y138" i="18"/>
  <c r="Z138" i="18" s="1"/>
  <c r="T138" i="18"/>
  <c r="S138" i="18"/>
  <c r="R138" i="18"/>
  <c r="BO137" i="18"/>
  <c r="BN137" i="18"/>
  <c r="BM137" i="18"/>
  <c r="BL137" i="18"/>
  <c r="BK137" i="18"/>
  <c r="BJ137" i="18"/>
  <c r="BG137" i="18"/>
  <c r="AZ137" i="18"/>
  <c r="AY137" i="18"/>
  <c r="AX137" i="18"/>
  <c r="AW137" i="18"/>
  <c r="AV137" i="18"/>
  <c r="AU137" i="18"/>
  <c r="AT137" i="18"/>
  <c r="Y137" i="18"/>
  <c r="Z137" i="18" s="1"/>
  <c r="T137" i="18"/>
  <c r="S137" i="18"/>
  <c r="R137" i="18"/>
  <c r="BO136" i="18"/>
  <c r="BN136" i="18"/>
  <c r="BM136" i="18"/>
  <c r="BL136" i="18"/>
  <c r="BK136" i="18"/>
  <c r="BJ136" i="18"/>
  <c r="BG136" i="18"/>
  <c r="AZ136" i="18"/>
  <c r="AY136" i="18"/>
  <c r="AX136" i="18"/>
  <c r="AW136" i="18"/>
  <c r="AV136" i="18"/>
  <c r="AU136" i="18"/>
  <c r="AT136" i="18"/>
  <c r="Z136" i="18"/>
  <c r="Y136" i="18"/>
  <c r="T136" i="18"/>
  <c r="S136" i="18"/>
  <c r="R136" i="18"/>
  <c r="BO135" i="18"/>
  <c r="BN135" i="18"/>
  <c r="BM135" i="18"/>
  <c r="BL135" i="18"/>
  <c r="BK135" i="18"/>
  <c r="BJ135" i="18"/>
  <c r="BG135" i="18"/>
  <c r="AZ135" i="18"/>
  <c r="AY135" i="18"/>
  <c r="AX135" i="18"/>
  <c r="AW135" i="18"/>
  <c r="AV135" i="18"/>
  <c r="AU135" i="18"/>
  <c r="AT135" i="18"/>
  <c r="Z135" i="18"/>
  <c r="Y135" i="18"/>
  <c r="T135" i="18"/>
  <c r="S135" i="18"/>
  <c r="R135" i="18"/>
  <c r="BO134" i="18"/>
  <c r="BN134" i="18"/>
  <c r="BM134" i="18"/>
  <c r="BL134" i="18"/>
  <c r="BK134" i="18"/>
  <c r="BJ134" i="18"/>
  <c r="BG134" i="18"/>
  <c r="AZ134" i="18"/>
  <c r="AY134" i="18"/>
  <c r="AX134" i="18"/>
  <c r="AW134" i="18"/>
  <c r="AV134" i="18"/>
  <c r="AU134" i="18"/>
  <c r="AT134" i="18"/>
  <c r="Y134" i="18"/>
  <c r="Z134" i="18" s="1"/>
  <c r="T134" i="18"/>
  <c r="S134" i="18"/>
  <c r="R134" i="18"/>
  <c r="BO133" i="18"/>
  <c r="BN133" i="18"/>
  <c r="BM133" i="18"/>
  <c r="BL133" i="18"/>
  <c r="BK133" i="18"/>
  <c r="BJ133" i="18"/>
  <c r="BG133" i="18"/>
  <c r="AZ133" i="18"/>
  <c r="AY133" i="18"/>
  <c r="AX133" i="18"/>
  <c r="AW133" i="18"/>
  <c r="AV133" i="18"/>
  <c r="AU133" i="18"/>
  <c r="AT133" i="18"/>
  <c r="Z133" i="18"/>
  <c r="Y133" i="18"/>
  <c r="T133" i="18"/>
  <c r="S133" i="18"/>
  <c r="R133" i="18"/>
  <c r="BO132" i="18"/>
  <c r="BN132" i="18"/>
  <c r="BM132" i="18"/>
  <c r="BL132" i="18"/>
  <c r="BK132" i="18"/>
  <c r="BJ132" i="18"/>
  <c r="BG132" i="18"/>
  <c r="AZ132" i="18"/>
  <c r="AY132" i="18"/>
  <c r="AX132" i="18"/>
  <c r="AW132" i="18"/>
  <c r="AV132" i="18"/>
  <c r="AU132" i="18"/>
  <c r="AT132" i="18"/>
  <c r="Y132" i="18"/>
  <c r="Z132" i="18" s="1"/>
  <c r="T132" i="18"/>
  <c r="S132" i="18"/>
  <c r="R132" i="18"/>
  <c r="BO131" i="18"/>
  <c r="BN131" i="18"/>
  <c r="BM131" i="18"/>
  <c r="BL131" i="18"/>
  <c r="BK131" i="18"/>
  <c r="BJ131" i="18"/>
  <c r="BG131" i="18"/>
  <c r="AZ131" i="18"/>
  <c r="AY131" i="18"/>
  <c r="AX131" i="18"/>
  <c r="AW131" i="18"/>
  <c r="AV131" i="18"/>
  <c r="AU131" i="18"/>
  <c r="AT131" i="18"/>
  <c r="Y131" i="18"/>
  <c r="Z131" i="18" s="1"/>
  <c r="T131" i="18"/>
  <c r="S131" i="18"/>
  <c r="R131" i="18"/>
  <c r="BO130" i="18"/>
  <c r="BN130" i="18"/>
  <c r="BM130" i="18"/>
  <c r="BL130" i="18"/>
  <c r="BK130" i="18"/>
  <c r="BJ130" i="18"/>
  <c r="BG130" i="18"/>
  <c r="AZ130" i="18"/>
  <c r="AY130" i="18"/>
  <c r="AX130" i="18"/>
  <c r="AW130" i="18"/>
  <c r="AV130" i="18"/>
  <c r="AU130" i="18"/>
  <c r="AT130" i="18"/>
  <c r="Y130" i="18"/>
  <c r="Z130" i="18" s="1"/>
  <c r="T130" i="18"/>
  <c r="S130" i="18"/>
  <c r="R130" i="18"/>
  <c r="BO129" i="18"/>
  <c r="BN129" i="18"/>
  <c r="BM129" i="18"/>
  <c r="BL129" i="18"/>
  <c r="BK129" i="18"/>
  <c r="BJ129" i="18"/>
  <c r="BG129" i="18"/>
  <c r="AZ129" i="18"/>
  <c r="AY129" i="18"/>
  <c r="AX129" i="18"/>
  <c r="AW129" i="18"/>
  <c r="AV129" i="18"/>
  <c r="AU129" i="18"/>
  <c r="AT129" i="18"/>
  <c r="Y129" i="18"/>
  <c r="Z129" i="18" s="1"/>
  <c r="T129" i="18"/>
  <c r="S129" i="18"/>
  <c r="R129" i="18"/>
  <c r="BO128" i="18"/>
  <c r="BN128" i="18"/>
  <c r="BM128" i="18"/>
  <c r="BL128" i="18"/>
  <c r="BK128" i="18"/>
  <c r="BJ128" i="18"/>
  <c r="BG128" i="18"/>
  <c r="AZ128" i="18"/>
  <c r="AY128" i="18"/>
  <c r="AX128" i="18"/>
  <c r="AW128" i="18"/>
  <c r="AV128" i="18"/>
  <c r="AU128" i="18"/>
  <c r="AT128" i="18"/>
  <c r="Y128" i="18"/>
  <c r="Z128" i="18" s="1"/>
  <c r="T128" i="18"/>
  <c r="S128" i="18"/>
  <c r="R128" i="18"/>
  <c r="BO127" i="18"/>
  <c r="BN127" i="18"/>
  <c r="BM127" i="18"/>
  <c r="BL127" i="18"/>
  <c r="BK127" i="18"/>
  <c r="BJ127" i="18"/>
  <c r="BG127" i="18"/>
  <c r="AZ127" i="18"/>
  <c r="AY127" i="18"/>
  <c r="AX127" i="18"/>
  <c r="AW127" i="18"/>
  <c r="AV127" i="18"/>
  <c r="AU127" i="18"/>
  <c r="AT127" i="18"/>
  <c r="Z127" i="18"/>
  <c r="Y127" i="18"/>
  <c r="T127" i="18"/>
  <c r="S127" i="18"/>
  <c r="R127" i="18"/>
  <c r="BO126" i="18"/>
  <c r="BN126" i="18"/>
  <c r="BM126" i="18"/>
  <c r="BL126" i="18"/>
  <c r="BK126" i="18"/>
  <c r="BJ126" i="18"/>
  <c r="BG126" i="18"/>
  <c r="AZ126" i="18"/>
  <c r="AY126" i="18"/>
  <c r="AX126" i="18"/>
  <c r="AW126" i="18"/>
  <c r="AV126" i="18"/>
  <c r="AU126" i="18"/>
  <c r="AT126" i="18"/>
  <c r="Y126" i="18"/>
  <c r="Z126" i="18" s="1"/>
  <c r="T126" i="18"/>
  <c r="S126" i="18"/>
  <c r="R126" i="18"/>
  <c r="BO125" i="18"/>
  <c r="BN125" i="18"/>
  <c r="BM125" i="18"/>
  <c r="BL125" i="18"/>
  <c r="BK125" i="18"/>
  <c r="BJ125" i="18"/>
  <c r="BG125" i="18"/>
  <c r="AZ125" i="18"/>
  <c r="AY125" i="18"/>
  <c r="AX125" i="18"/>
  <c r="AW125" i="18"/>
  <c r="AV125" i="18"/>
  <c r="AU125" i="18"/>
  <c r="AT125" i="18"/>
  <c r="Z125" i="18"/>
  <c r="Y125" i="18"/>
  <c r="T125" i="18"/>
  <c r="S125" i="18"/>
  <c r="R125" i="18"/>
  <c r="BO124" i="18"/>
  <c r="BN124" i="18"/>
  <c r="BM124" i="18"/>
  <c r="BL124" i="18"/>
  <c r="BK124" i="18"/>
  <c r="BJ124" i="18"/>
  <c r="BG124" i="18"/>
  <c r="AZ124" i="18"/>
  <c r="AY124" i="18"/>
  <c r="AX124" i="18"/>
  <c r="AW124" i="18"/>
  <c r="AV124" i="18"/>
  <c r="AU124" i="18"/>
  <c r="AT124" i="18"/>
  <c r="Y124" i="18"/>
  <c r="Z124" i="18" s="1"/>
  <c r="T124" i="18"/>
  <c r="S124" i="18"/>
  <c r="R124" i="18"/>
  <c r="BO123" i="18"/>
  <c r="BN123" i="18"/>
  <c r="BM123" i="18"/>
  <c r="BL123" i="18"/>
  <c r="BK123" i="18"/>
  <c r="BJ123" i="18"/>
  <c r="BG123" i="18"/>
  <c r="AZ123" i="18"/>
  <c r="AY123" i="18"/>
  <c r="AX123" i="18"/>
  <c r="AW123" i="18"/>
  <c r="AV123" i="18"/>
  <c r="AU123" i="18"/>
  <c r="AT123" i="18"/>
  <c r="Y123" i="18"/>
  <c r="Z123" i="18" s="1"/>
  <c r="T123" i="18"/>
  <c r="S123" i="18"/>
  <c r="R123" i="18"/>
  <c r="BO122" i="18"/>
  <c r="BN122" i="18"/>
  <c r="BM122" i="18"/>
  <c r="BL122" i="18"/>
  <c r="BK122" i="18"/>
  <c r="BJ122" i="18"/>
  <c r="BG122" i="18"/>
  <c r="AZ122" i="18"/>
  <c r="AY122" i="18"/>
  <c r="AX122" i="18"/>
  <c r="AW122" i="18"/>
  <c r="AV122" i="18"/>
  <c r="AU122" i="18"/>
  <c r="AT122" i="18"/>
  <c r="Y122" i="18"/>
  <c r="Z122" i="18" s="1"/>
  <c r="T122" i="18"/>
  <c r="S122" i="18"/>
  <c r="R122" i="18"/>
  <c r="BO121" i="18"/>
  <c r="BN121" i="18"/>
  <c r="BM121" i="18"/>
  <c r="BL121" i="18"/>
  <c r="BK121" i="18"/>
  <c r="BJ121" i="18"/>
  <c r="BG121" i="18"/>
  <c r="AZ121" i="18"/>
  <c r="AY121" i="18"/>
  <c r="AX121" i="18"/>
  <c r="AW121" i="18"/>
  <c r="AV121" i="18"/>
  <c r="AU121" i="18"/>
  <c r="AT121" i="18"/>
  <c r="Y121" i="18"/>
  <c r="Z121" i="18" s="1"/>
  <c r="T121" i="18"/>
  <c r="S121" i="18"/>
  <c r="R121" i="18"/>
  <c r="BO120" i="18"/>
  <c r="BN120" i="18"/>
  <c r="BM120" i="18"/>
  <c r="BL120" i="18"/>
  <c r="BK120" i="18"/>
  <c r="BJ120" i="18"/>
  <c r="BG120" i="18"/>
  <c r="AZ120" i="18"/>
  <c r="AY120" i="18"/>
  <c r="AX120" i="18"/>
  <c r="AW120" i="18"/>
  <c r="AV120" i="18"/>
  <c r="AU120" i="18"/>
  <c r="AT120" i="18"/>
  <c r="Z120" i="18"/>
  <c r="Y120" i="18"/>
  <c r="T120" i="18"/>
  <c r="S120" i="18"/>
  <c r="R120" i="18"/>
  <c r="BO119" i="18"/>
  <c r="BN119" i="18"/>
  <c r="BM119" i="18"/>
  <c r="BL119" i="18"/>
  <c r="BK119" i="18"/>
  <c r="BJ119" i="18"/>
  <c r="BG119" i="18"/>
  <c r="AZ119" i="18"/>
  <c r="AY119" i="18"/>
  <c r="AX119" i="18"/>
  <c r="AW119" i="18"/>
  <c r="AV119" i="18"/>
  <c r="AU119" i="18"/>
  <c r="AT119" i="18"/>
  <c r="Z119" i="18"/>
  <c r="Y119" i="18"/>
  <c r="T119" i="18"/>
  <c r="S119" i="18"/>
  <c r="R119" i="18"/>
  <c r="BO118" i="18"/>
  <c r="BN118" i="18"/>
  <c r="BM118" i="18"/>
  <c r="BL118" i="18"/>
  <c r="BK118" i="18"/>
  <c r="BJ118" i="18"/>
  <c r="BG118" i="18"/>
  <c r="AZ118" i="18"/>
  <c r="AY118" i="18"/>
  <c r="AX118" i="18"/>
  <c r="AW118" i="18"/>
  <c r="AV118" i="18"/>
  <c r="AU118" i="18"/>
  <c r="AT118" i="18"/>
  <c r="Z118" i="18"/>
  <c r="Y118" i="18"/>
  <c r="T118" i="18"/>
  <c r="S118" i="18"/>
  <c r="R118" i="18"/>
  <c r="BO117" i="18"/>
  <c r="BN117" i="18"/>
  <c r="BM117" i="18"/>
  <c r="BL117" i="18"/>
  <c r="BK117" i="18"/>
  <c r="BJ117" i="18"/>
  <c r="BG117" i="18"/>
  <c r="AZ117" i="18"/>
  <c r="AY117" i="18"/>
  <c r="AX117" i="18"/>
  <c r="AW117" i="18"/>
  <c r="AV117" i="18"/>
  <c r="AU117" i="18"/>
  <c r="AT117" i="18"/>
  <c r="Z117" i="18"/>
  <c r="Y117" i="18"/>
  <c r="T117" i="18"/>
  <c r="S117" i="18"/>
  <c r="R117" i="18"/>
  <c r="BO116" i="18"/>
  <c r="BN116" i="18"/>
  <c r="BM116" i="18"/>
  <c r="BL116" i="18"/>
  <c r="BK116" i="18"/>
  <c r="BJ116" i="18"/>
  <c r="BG116" i="18"/>
  <c r="AZ116" i="18"/>
  <c r="AY116" i="18"/>
  <c r="AX116" i="18"/>
  <c r="AW116" i="18"/>
  <c r="AV116" i="18"/>
  <c r="AU116" i="18"/>
  <c r="AT116" i="18"/>
  <c r="Y116" i="18"/>
  <c r="Z116" i="18" s="1"/>
  <c r="T116" i="18"/>
  <c r="S116" i="18"/>
  <c r="R116" i="18"/>
  <c r="BO115" i="18"/>
  <c r="BN115" i="18"/>
  <c r="BM115" i="18"/>
  <c r="BL115" i="18"/>
  <c r="BK115" i="18"/>
  <c r="BJ115" i="18"/>
  <c r="BG115" i="18"/>
  <c r="AZ115" i="18"/>
  <c r="AY115" i="18"/>
  <c r="AX115" i="18"/>
  <c r="AW115" i="18"/>
  <c r="AV115" i="18"/>
  <c r="AU115" i="18"/>
  <c r="AT115" i="18"/>
  <c r="Z115" i="18"/>
  <c r="Y115" i="18"/>
  <c r="T115" i="18"/>
  <c r="S115" i="18"/>
  <c r="R115" i="18"/>
  <c r="BO114" i="18"/>
  <c r="BN114" i="18"/>
  <c r="BM114" i="18"/>
  <c r="BL114" i="18"/>
  <c r="BK114" i="18"/>
  <c r="BJ114" i="18"/>
  <c r="BG114" i="18"/>
  <c r="AZ114" i="18"/>
  <c r="AY114" i="18"/>
  <c r="AX114" i="18"/>
  <c r="AW114" i="18"/>
  <c r="AV114" i="18"/>
  <c r="AU114" i="18"/>
  <c r="AT114" i="18"/>
  <c r="Y114" i="18"/>
  <c r="Z114" i="18" s="1"/>
  <c r="T114" i="18"/>
  <c r="S114" i="18"/>
  <c r="R114" i="18"/>
  <c r="BO113" i="18"/>
  <c r="BN113" i="18"/>
  <c r="BM113" i="18"/>
  <c r="BL113" i="18"/>
  <c r="BK113" i="18"/>
  <c r="BJ113" i="18"/>
  <c r="BG113" i="18"/>
  <c r="AZ113" i="18"/>
  <c r="AY113" i="18"/>
  <c r="AX113" i="18"/>
  <c r="AW113" i="18"/>
  <c r="AV113" i="18"/>
  <c r="AU113" i="18"/>
  <c r="AT113" i="18"/>
  <c r="Y113" i="18"/>
  <c r="Z113" i="18" s="1"/>
  <c r="T113" i="18"/>
  <c r="S113" i="18"/>
  <c r="R113" i="18"/>
  <c r="BO112" i="18"/>
  <c r="BN112" i="18"/>
  <c r="BM112" i="18"/>
  <c r="BL112" i="18"/>
  <c r="BK112" i="18"/>
  <c r="BJ112" i="18"/>
  <c r="BG112" i="18"/>
  <c r="AZ112" i="18"/>
  <c r="AY112" i="18"/>
  <c r="AX112" i="18"/>
  <c r="AW112" i="18"/>
  <c r="AV112" i="18"/>
  <c r="AU112" i="18"/>
  <c r="AT112" i="18"/>
  <c r="Y112" i="18"/>
  <c r="Z112" i="18" s="1"/>
  <c r="T112" i="18"/>
  <c r="S112" i="18"/>
  <c r="R112" i="18"/>
  <c r="BO111" i="18"/>
  <c r="BN111" i="18"/>
  <c r="BM111" i="18"/>
  <c r="BL111" i="18"/>
  <c r="BK111" i="18"/>
  <c r="BJ111" i="18"/>
  <c r="BG111" i="18"/>
  <c r="AZ111" i="18"/>
  <c r="AY111" i="18"/>
  <c r="AX111" i="18"/>
  <c r="AW111" i="18"/>
  <c r="AV111" i="18"/>
  <c r="AU111" i="18"/>
  <c r="AT111" i="18"/>
  <c r="Z111" i="18"/>
  <c r="Y111" i="18"/>
  <c r="T111" i="18"/>
  <c r="S111" i="18"/>
  <c r="R111" i="18"/>
  <c r="BO110" i="18"/>
  <c r="BN110" i="18"/>
  <c r="BM110" i="18"/>
  <c r="BL110" i="18"/>
  <c r="BK110" i="18"/>
  <c r="BJ110" i="18"/>
  <c r="BG110" i="18"/>
  <c r="AZ110" i="18"/>
  <c r="AY110" i="18"/>
  <c r="AX110" i="18"/>
  <c r="AW110" i="18"/>
  <c r="AV110" i="18"/>
  <c r="AU110" i="18"/>
  <c r="AT110" i="18"/>
  <c r="Y110" i="18"/>
  <c r="Z110" i="18" s="1"/>
  <c r="T110" i="18"/>
  <c r="S110" i="18"/>
  <c r="R110" i="18"/>
  <c r="BO109" i="18"/>
  <c r="BN109" i="18"/>
  <c r="BM109" i="18"/>
  <c r="BL109" i="18"/>
  <c r="BK109" i="18"/>
  <c r="BJ109" i="18"/>
  <c r="BG109" i="18"/>
  <c r="AZ109" i="18"/>
  <c r="AY109" i="18"/>
  <c r="AX109" i="18"/>
  <c r="AW109" i="18"/>
  <c r="AV109" i="18"/>
  <c r="AU109" i="18"/>
  <c r="AT109" i="18"/>
  <c r="AK109" i="18"/>
  <c r="Y109" i="18"/>
  <c r="Z109" i="18" s="1"/>
  <c r="T109" i="18"/>
  <c r="S109" i="18"/>
  <c r="R109" i="18"/>
  <c r="BO108" i="18"/>
  <c r="BN108" i="18"/>
  <c r="BM108" i="18"/>
  <c r="BL108" i="18"/>
  <c r="BK108" i="18"/>
  <c r="BJ108" i="18"/>
  <c r="BG108" i="18"/>
  <c r="AZ108" i="18"/>
  <c r="AY108" i="18"/>
  <c r="AX108" i="18"/>
  <c r="AW108" i="18"/>
  <c r="AK108" i="18" s="1"/>
  <c r="AV108" i="18"/>
  <c r="AU108" i="18"/>
  <c r="AT108" i="18"/>
  <c r="Y108" i="18"/>
  <c r="Z108" i="18" s="1"/>
  <c r="T108" i="18"/>
  <c r="S108" i="18"/>
  <c r="R108" i="18"/>
  <c r="BO107" i="18"/>
  <c r="BN107" i="18"/>
  <c r="BM107" i="18"/>
  <c r="BL107" i="18"/>
  <c r="BK107" i="18"/>
  <c r="BJ107" i="18"/>
  <c r="BG107" i="18"/>
  <c r="AZ107" i="18"/>
  <c r="AY107" i="18"/>
  <c r="AX107" i="18"/>
  <c r="AW107" i="18"/>
  <c r="AV107" i="18"/>
  <c r="AU107" i="18"/>
  <c r="AT107" i="18"/>
  <c r="AK107" i="18"/>
  <c r="Y107" i="18"/>
  <c r="Z107" i="18" s="1"/>
  <c r="T107" i="18"/>
  <c r="S107" i="18"/>
  <c r="R107" i="18"/>
  <c r="BO106" i="18"/>
  <c r="BN106" i="18"/>
  <c r="BM106" i="18"/>
  <c r="BL106" i="18"/>
  <c r="BK106" i="18"/>
  <c r="BJ106" i="18"/>
  <c r="BG106" i="18"/>
  <c r="AZ106" i="18"/>
  <c r="AY106" i="18"/>
  <c r="AX106" i="18"/>
  <c r="AW106" i="18"/>
  <c r="AK106" i="18" s="1"/>
  <c r="AV106" i="18"/>
  <c r="AU106" i="18"/>
  <c r="AT106" i="18"/>
  <c r="Z106" i="18"/>
  <c r="Y106" i="18"/>
  <c r="T106" i="18"/>
  <c r="S106" i="18"/>
  <c r="R106" i="18"/>
  <c r="BO105" i="18"/>
  <c r="BN105" i="18"/>
  <c r="BM105" i="18"/>
  <c r="BL105" i="18"/>
  <c r="BK105" i="18"/>
  <c r="BJ105" i="18"/>
  <c r="BG105" i="18"/>
  <c r="AZ105" i="18"/>
  <c r="AY105" i="18"/>
  <c r="AX105" i="18"/>
  <c r="AW105" i="18"/>
  <c r="AV105" i="18"/>
  <c r="AU105" i="18"/>
  <c r="AK105" i="18" s="1"/>
  <c r="AT105" i="18"/>
  <c r="Y105" i="18"/>
  <c r="Z105" i="18" s="1"/>
  <c r="T105" i="18"/>
  <c r="S105" i="18"/>
  <c r="R105" i="18"/>
  <c r="BO104" i="18"/>
  <c r="BN104" i="18"/>
  <c r="BM104" i="18"/>
  <c r="BL104" i="18"/>
  <c r="BK104" i="18"/>
  <c r="BJ104" i="18"/>
  <c r="BG104" i="18"/>
  <c r="AZ104" i="18"/>
  <c r="AY104" i="18"/>
  <c r="AX104" i="18"/>
  <c r="AW104" i="18"/>
  <c r="AV104" i="18"/>
  <c r="AU104" i="18"/>
  <c r="AT104" i="18"/>
  <c r="Y104" i="18"/>
  <c r="Z104" i="18" s="1"/>
  <c r="T104" i="18"/>
  <c r="S104" i="18"/>
  <c r="R104" i="18"/>
  <c r="BO103" i="18"/>
  <c r="BN103" i="18"/>
  <c r="BM103" i="18"/>
  <c r="BL103" i="18"/>
  <c r="BK103" i="18"/>
  <c r="BJ103" i="18"/>
  <c r="BG103" i="18"/>
  <c r="AZ103" i="18"/>
  <c r="AY103" i="18"/>
  <c r="AX103" i="18"/>
  <c r="AW103" i="18"/>
  <c r="AV103" i="18"/>
  <c r="AU103" i="18"/>
  <c r="AT103" i="18"/>
  <c r="AK103" i="18" s="1"/>
  <c r="Y103" i="18"/>
  <c r="Z103" i="18" s="1"/>
  <c r="T103" i="18"/>
  <c r="S103" i="18"/>
  <c r="R103" i="18"/>
  <c r="BO102" i="18"/>
  <c r="BN102" i="18"/>
  <c r="BM102" i="18"/>
  <c r="BL102" i="18"/>
  <c r="BK102" i="18"/>
  <c r="BJ102" i="18"/>
  <c r="BG102" i="18"/>
  <c r="AZ102" i="18"/>
  <c r="AY102" i="18"/>
  <c r="AX102" i="18"/>
  <c r="AW102" i="18"/>
  <c r="AV102" i="18"/>
  <c r="AU102" i="18"/>
  <c r="AT102" i="18"/>
  <c r="Y102" i="18"/>
  <c r="Z102" i="18" s="1"/>
  <c r="T102" i="18"/>
  <c r="S102" i="18"/>
  <c r="R102" i="18"/>
  <c r="BO101" i="18"/>
  <c r="BN101" i="18"/>
  <c r="BM101" i="18"/>
  <c r="BL101" i="18"/>
  <c r="BK101" i="18"/>
  <c r="BJ101" i="18"/>
  <c r="BG101" i="18"/>
  <c r="AZ101" i="18"/>
  <c r="AY101" i="18"/>
  <c r="AX101" i="18"/>
  <c r="AW101" i="18"/>
  <c r="AV101" i="18"/>
  <c r="AU101" i="18"/>
  <c r="AT101" i="18"/>
  <c r="AK101" i="18"/>
  <c r="Y101" i="18"/>
  <c r="Z101" i="18" s="1"/>
  <c r="T101" i="18"/>
  <c r="S101" i="18"/>
  <c r="R101" i="18"/>
  <c r="BO100" i="18"/>
  <c r="BN100" i="18"/>
  <c r="BM100" i="18"/>
  <c r="BL100" i="18"/>
  <c r="BK100" i="18"/>
  <c r="BJ100" i="18"/>
  <c r="BG100" i="18"/>
  <c r="AZ100" i="18"/>
  <c r="AY100" i="18"/>
  <c r="AX100" i="18"/>
  <c r="AW100" i="18"/>
  <c r="AK100" i="18" s="1"/>
  <c r="AV100" i="18"/>
  <c r="AU100" i="18"/>
  <c r="AT100" i="18"/>
  <c r="Y100" i="18"/>
  <c r="Z100" i="18" s="1"/>
  <c r="T100" i="18"/>
  <c r="S100" i="18"/>
  <c r="R100" i="18"/>
  <c r="BO99" i="18"/>
  <c r="BN99" i="18"/>
  <c r="BM99" i="18"/>
  <c r="BL99" i="18"/>
  <c r="BK99" i="18"/>
  <c r="BJ99" i="18"/>
  <c r="BG99" i="18"/>
  <c r="AZ99" i="18"/>
  <c r="AY99" i="18"/>
  <c r="AX99" i="18"/>
  <c r="AW99" i="18"/>
  <c r="AV99" i="18"/>
  <c r="AU99" i="18"/>
  <c r="AT99" i="18"/>
  <c r="AK99" i="18"/>
  <c r="Y99" i="18"/>
  <c r="Z99" i="18" s="1"/>
  <c r="T99" i="18"/>
  <c r="S99" i="18"/>
  <c r="R99" i="18"/>
  <c r="BO98" i="18"/>
  <c r="BN98" i="18"/>
  <c r="BM98" i="18"/>
  <c r="BL98" i="18"/>
  <c r="BK98" i="18"/>
  <c r="BJ98" i="18"/>
  <c r="BG98" i="18"/>
  <c r="AZ98" i="18"/>
  <c r="AY98" i="18"/>
  <c r="AX98" i="18"/>
  <c r="AW98" i="18"/>
  <c r="AK98" i="18" s="1"/>
  <c r="AV98" i="18"/>
  <c r="AU98" i="18"/>
  <c r="AT98" i="18"/>
  <c r="Z98" i="18"/>
  <c r="Y98" i="18"/>
  <c r="T98" i="18"/>
  <c r="S98" i="18"/>
  <c r="R98" i="18"/>
  <c r="BO97" i="18"/>
  <c r="BN97" i="18"/>
  <c r="BM97" i="18"/>
  <c r="BL97" i="18"/>
  <c r="BK97" i="18"/>
  <c r="BJ97" i="18"/>
  <c r="BG97" i="18"/>
  <c r="AZ97" i="18"/>
  <c r="AY97" i="18"/>
  <c r="AX97" i="18"/>
  <c r="AW97" i="18"/>
  <c r="AV97" i="18"/>
  <c r="AU97" i="18"/>
  <c r="AK97" i="18" s="1"/>
  <c r="AT97" i="18"/>
  <c r="Y97" i="18"/>
  <c r="Z97" i="18" s="1"/>
  <c r="T97" i="18"/>
  <c r="S97" i="18"/>
  <c r="R97" i="18"/>
  <c r="BO96" i="18"/>
  <c r="BN96" i="18"/>
  <c r="BM96" i="18"/>
  <c r="BL96" i="18"/>
  <c r="BK96" i="18"/>
  <c r="BJ96" i="18"/>
  <c r="BG96" i="18"/>
  <c r="AZ96" i="18"/>
  <c r="AY96" i="18"/>
  <c r="AX96" i="18"/>
  <c r="AW96" i="18"/>
  <c r="AV96" i="18"/>
  <c r="AU96" i="18"/>
  <c r="AT96" i="18"/>
  <c r="Y96" i="18"/>
  <c r="Z96" i="18" s="1"/>
  <c r="T96" i="18"/>
  <c r="S96" i="18"/>
  <c r="R96" i="18"/>
  <c r="BO95" i="18"/>
  <c r="BN95" i="18"/>
  <c r="BM95" i="18"/>
  <c r="BL95" i="18"/>
  <c r="BK95" i="18"/>
  <c r="BJ95" i="18"/>
  <c r="BG95" i="18"/>
  <c r="AZ95" i="18"/>
  <c r="AY95" i="18"/>
  <c r="AX95" i="18"/>
  <c r="AW95" i="18"/>
  <c r="AV95" i="18"/>
  <c r="AU95" i="18"/>
  <c r="AT95" i="18"/>
  <c r="AK95" i="18" s="1"/>
  <c r="Y95" i="18"/>
  <c r="Z95" i="18" s="1"/>
  <c r="T95" i="18"/>
  <c r="S95" i="18"/>
  <c r="R95" i="18"/>
  <c r="BO94" i="18"/>
  <c r="BN94" i="18"/>
  <c r="BM94" i="18"/>
  <c r="BL94" i="18"/>
  <c r="BK94" i="18"/>
  <c r="BJ94" i="18"/>
  <c r="BG94" i="18"/>
  <c r="AZ94" i="18"/>
  <c r="AY94" i="18"/>
  <c r="AX94" i="18"/>
  <c r="AW94" i="18"/>
  <c r="AV94" i="18"/>
  <c r="AU94" i="18"/>
  <c r="AT94" i="18"/>
  <c r="Y94" i="18"/>
  <c r="Z94" i="18" s="1"/>
  <c r="T94" i="18"/>
  <c r="S94" i="18"/>
  <c r="R94" i="18"/>
  <c r="BO93" i="18"/>
  <c r="BN93" i="18"/>
  <c r="BM93" i="18"/>
  <c r="BL93" i="18"/>
  <c r="BK93" i="18"/>
  <c r="BJ93" i="18"/>
  <c r="BG93" i="18"/>
  <c r="AZ93" i="18"/>
  <c r="AY93" i="18"/>
  <c r="AX93" i="18"/>
  <c r="AW93" i="18"/>
  <c r="AV93" i="18"/>
  <c r="AU93" i="18"/>
  <c r="AT93" i="18"/>
  <c r="AK93" i="18"/>
  <c r="Y93" i="18"/>
  <c r="Z93" i="18" s="1"/>
  <c r="T93" i="18"/>
  <c r="S93" i="18"/>
  <c r="R93" i="18"/>
  <c r="BO92" i="18"/>
  <c r="BN92" i="18"/>
  <c r="BM92" i="18"/>
  <c r="BL92" i="18"/>
  <c r="BK92" i="18"/>
  <c r="BJ92" i="18"/>
  <c r="BG92" i="18"/>
  <c r="AZ92" i="18"/>
  <c r="AY92" i="18"/>
  <c r="AX92" i="18"/>
  <c r="AW92" i="18"/>
  <c r="AK92" i="18" s="1"/>
  <c r="AV92" i="18"/>
  <c r="AU92" i="18"/>
  <c r="AT92" i="18"/>
  <c r="Y92" i="18"/>
  <c r="Z92" i="18" s="1"/>
  <c r="T92" i="18"/>
  <c r="S92" i="18"/>
  <c r="R92" i="18"/>
  <c r="BO91" i="18"/>
  <c r="BN91" i="18"/>
  <c r="BM91" i="18"/>
  <c r="BL91" i="18"/>
  <c r="BK91" i="18"/>
  <c r="BJ91" i="18"/>
  <c r="BG91" i="18"/>
  <c r="AZ91" i="18"/>
  <c r="AY91" i="18"/>
  <c r="AX91" i="18"/>
  <c r="AW91" i="18"/>
  <c r="AV91" i="18"/>
  <c r="AU91" i="18"/>
  <c r="AT91" i="18"/>
  <c r="AK91" i="18"/>
  <c r="Y91" i="18"/>
  <c r="Z91" i="18" s="1"/>
  <c r="T91" i="18"/>
  <c r="S91" i="18"/>
  <c r="R91" i="18"/>
  <c r="BO90" i="18"/>
  <c r="BN90" i="18"/>
  <c r="BM90" i="18"/>
  <c r="BL90" i="18"/>
  <c r="BK90" i="18"/>
  <c r="BJ90" i="18"/>
  <c r="BG90" i="18"/>
  <c r="AZ90" i="18"/>
  <c r="AY90" i="18"/>
  <c r="AX90" i="18"/>
  <c r="AW90" i="18"/>
  <c r="AK90" i="18" s="1"/>
  <c r="AV90" i="18"/>
  <c r="AU90" i="18"/>
  <c r="AT90" i="18"/>
  <c r="Z90" i="18"/>
  <c r="Y90" i="18"/>
  <c r="T90" i="18"/>
  <c r="S90" i="18"/>
  <c r="R90" i="18"/>
  <c r="BO89" i="18"/>
  <c r="BN89" i="18"/>
  <c r="BM89" i="18"/>
  <c r="BL89" i="18"/>
  <c r="BK89" i="18"/>
  <c r="BJ89" i="18"/>
  <c r="BG89" i="18"/>
  <c r="AZ89" i="18"/>
  <c r="AY89" i="18"/>
  <c r="AX89" i="18"/>
  <c r="AW89" i="18"/>
  <c r="AV89" i="18"/>
  <c r="AU89" i="18"/>
  <c r="AT89" i="18"/>
  <c r="AK89" i="18"/>
  <c r="Y89" i="18"/>
  <c r="Z89" i="18" s="1"/>
  <c r="T89" i="18"/>
  <c r="S89" i="18"/>
  <c r="R89" i="18"/>
  <c r="BO88" i="18"/>
  <c r="BN88" i="18"/>
  <c r="BM88" i="18"/>
  <c r="BL88" i="18"/>
  <c r="BK88" i="18"/>
  <c r="BJ88" i="18"/>
  <c r="BG88" i="18"/>
  <c r="AZ88" i="18"/>
  <c r="AY88" i="18"/>
  <c r="AX88" i="18"/>
  <c r="AW88" i="18"/>
  <c r="AV88" i="18"/>
  <c r="AU88" i="18"/>
  <c r="AT88" i="18"/>
  <c r="AK88" i="18"/>
  <c r="Z88" i="18"/>
  <c r="Y88" i="18"/>
  <c r="T88" i="18"/>
  <c r="S88" i="18"/>
  <c r="R88" i="18"/>
  <c r="BO87" i="18"/>
  <c r="BN87" i="18"/>
  <c r="BM87" i="18"/>
  <c r="BL87" i="18"/>
  <c r="BK87" i="18"/>
  <c r="BJ87" i="18"/>
  <c r="BG87" i="18"/>
  <c r="AZ87" i="18"/>
  <c r="AY87" i="18"/>
  <c r="AX87" i="18"/>
  <c r="AW87" i="18"/>
  <c r="AV87" i="18"/>
  <c r="AU87" i="18"/>
  <c r="AK87" i="18" s="1"/>
  <c r="AT87" i="18"/>
  <c r="Y87" i="18"/>
  <c r="Z87" i="18" s="1"/>
  <c r="T87" i="18"/>
  <c r="S87" i="18"/>
  <c r="R87" i="18"/>
  <c r="BO86" i="18"/>
  <c r="BN86" i="18"/>
  <c r="BM86" i="18"/>
  <c r="BL86" i="18"/>
  <c r="BK86" i="18"/>
  <c r="BJ86" i="18"/>
  <c r="BG86" i="18"/>
  <c r="AZ86" i="18"/>
  <c r="AK86" i="18" s="1"/>
  <c r="AY86" i="18"/>
  <c r="AX86" i="18"/>
  <c r="AW86" i="18"/>
  <c r="AV86" i="18"/>
  <c r="AU86" i="18"/>
  <c r="AT86" i="18"/>
  <c r="Z86" i="18"/>
  <c r="Y86" i="18"/>
  <c r="T86" i="18"/>
  <c r="S86" i="18"/>
  <c r="R86" i="18"/>
  <c r="BO85" i="18"/>
  <c r="BN85" i="18"/>
  <c r="BM85" i="18"/>
  <c r="BL85" i="18"/>
  <c r="BK85" i="18"/>
  <c r="BJ85" i="18"/>
  <c r="BG85" i="18"/>
  <c r="AZ85" i="18"/>
  <c r="AY85" i="18"/>
  <c r="AX85" i="18"/>
  <c r="AW85" i="18"/>
  <c r="AV85" i="18"/>
  <c r="AU85" i="18"/>
  <c r="AT85" i="18"/>
  <c r="AK85" i="18" s="1"/>
  <c r="Y85" i="18"/>
  <c r="Z85" i="18" s="1"/>
  <c r="T85" i="18"/>
  <c r="S85" i="18"/>
  <c r="R85" i="18"/>
  <c r="BO84" i="18"/>
  <c r="BN84" i="18"/>
  <c r="BM84" i="18"/>
  <c r="BL84" i="18"/>
  <c r="BK84" i="18"/>
  <c r="BJ84" i="18"/>
  <c r="BG84" i="18"/>
  <c r="AZ84" i="18"/>
  <c r="AY84" i="18"/>
  <c r="AK84" i="18" s="1"/>
  <c r="AX84" i="18"/>
  <c r="AW84" i="18"/>
  <c r="AV84" i="18"/>
  <c r="AU84" i="18"/>
  <c r="AT84" i="18"/>
  <c r="Y84" i="18"/>
  <c r="Z84" i="18" s="1"/>
  <c r="T84" i="18"/>
  <c r="S84" i="18"/>
  <c r="R84" i="18"/>
  <c r="BO83" i="18"/>
  <c r="BN83" i="18"/>
  <c r="BM83" i="18"/>
  <c r="BL83" i="18"/>
  <c r="BK83" i="18"/>
  <c r="BJ83" i="18"/>
  <c r="BG83" i="18"/>
  <c r="AZ83" i="18"/>
  <c r="AY83" i="18"/>
  <c r="AX83" i="18"/>
  <c r="AW83" i="18"/>
  <c r="AV83" i="18"/>
  <c r="AU83" i="18"/>
  <c r="AT83" i="18"/>
  <c r="AK83" i="18" s="1"/>
  <c r="Y83" i="18"/>
  <c r="Z83" i="18" s="1"/>
  <c r="T83" i="18"/>
  <c r="S83" i="18"/>
  <c r="R83" i="18"/>
  <c r="BO82" i="18"/>
  <c r="BN82" i="18"/>
  <c r="BM82" i="18"/>
  <c r="BL82" i="18"/>
  <c r="BK82" i="18"/>
  <c r="BJ82" i="18"/>
  <c r="BG82" i="18"/>
  <c r="AZ82" i="18"/>
  <c r="AY82" i="18"/>
  <c r="AX82" i="18"/>
  <c r="AK82" i="18" s="1"/>
  <c r="AW82" i="18"/>
  <c r="AV82" i="18"/>
  <c r="AU82" i="18"/>
  <c r="AT82" i="18"/>
  <c r="Y82" i="18"/>
  <c r="Z82" i="18" s="1"/>
  <c r="T82" i="18"/>
  <c r="S82" i="18"/>
  <c r="R82" i="18"/>
  <c r="BO81" i="18"/>
  <c r="BN81" i="18"/>
  <c r="BM81" i="18"/>
  <c r="BL81" i="18"/>
  <c r="BK81" i="18"/>
  <c r="BJ81" i="18"/>
  <c r="BG81" i="18"/>
  <c r="AZ81" i="18"/>
  <c r="AY81" i="18"/>
  <c r="AX81" i="18"/>
  <c r="AW81" i="18"/>
  <c r="AV81" i="18"/>
  <c r="AU81" i="18"/>
  <c r="AT81" i="18"/>
  <c r="AK81" i="18" s="1"/>
  <c r="Y81" i="18"/>
  <c r="Z81" i="18" s="1"/>
  <c r="T81" i="18"/>
  <c r="S81" i="18"/>
  <c r="R81" i="18"/>
  <c r="BO80" i="18"/>
  <c r="BN80" i="18"/>
  <c r="BM80" i="18"/>
  <c r="BL80" i="18"/>
  <c r="BK80" i="18"/>
  <c r="BJ80" i="18"/>
  <c r="BG80" i="18"/>
  <c r="AZ80" i="18"/>
  <c r="AY80" i="18"/>
  <c r="AX80" i="18"/>
  <c r="AW80" i="18"/>
  <c r="AK80" i="18" s="1"/>
  <c r="AV80" i="18"/>
  <c r="AU80" i="18"/>
  <c r="AT80" i="18"/>
  <c r="Y80" i="18"/>
  <c r="Z80" i="18" s="1"/>
  <c r="T80" i="18"/>
  <c r="S80" i="18"/>
  <c r="R80" i="18"/>
  <c r="BO79" i="18"/>
  <c r="BN79" i="18"/>
  <c r="BM79" i="18"/>
  <c r="BL79" i="18"/>
  <c r="BK79" i="18"/>
  <c r="BJ79" i="18"/>
  <c r="BG79" i="18"/>
  <c r="AZ79" i="18"/>
  <c r="AY79" i="18"/>
  <c r="AX79" i="18"/>
  <c r="AW79" i="18"/>
  <c r="AV79" i="18"/>
  <c r="AU79" i="18"/>
  <c r="AT79" i="18"/>
  <c r="AK79" i="18"/>
  <c r="Y79" i="18"/>
  <c r="Z79" i="18" s="1"/>
  <c r="T79" i="18"/>
  <c r="S79" i="18"/>
  <c r="R79" i="18"/>
  <c r="BO78" i="18"/>
  <c r="BN78" i="18"/>
  <c r="BM78" i="18"/>
  <c r="BL78" i="18"/>
  <c r="BK78" i="18"/>
  <c r="BJ78" i="18"/>
  <c r="BG78" i="18"/>
  <c r="AZ78" i="18"/>
  <c r="AY78" i="18"/>
  <c r="AX78" i="18"/>
  <c r="AW78" i="18"/>
  <c r="AK78" i="18" s="1"/>
  <c r="AV78" i="18"/>
  <c r="AU78" i="18"/>
  <c r="AT78" i="18"/>
  <c r="Y78" i="18"/>
  <c r="Z78" i="18" s="1"/>
  <c r="T78" i="18"/>
  <c r="S78" i="18"/>
  <c r="R78" i="18"/>
  <c r="BO77" i="18"/>
  <c r="BN77" i="18"/>
  <c r="BM77" i="18"/>
  <c r="BL77" i="18"/>
  <c r="BK77" i="18"/>
  <c r="BJ77" i="18"/>
  <c r="BG77" i="18"/>
  <c r="AZ77" i="18"/>
  <c r="AY77" i="18"/>
  <c r="AX77" i="18"/>
  <c r="AW77" i="18"/>
  <c r="AV77" i="18"/>
  <c r="AU77" i="18"/>
  <c r="AT77" i="18"/>
  <c r="AK77" i="18"/>
  <c r="Y77" i="18"/>
  <c r="Z77" i="18" s="1"/>
  <c r="T77" i="18"/>
  <c r="S77" i="18"/>
  <c r="R77" i="18"/>
  <c r="BO76" i="18"/>
  <c r="BN76" i="18"/>
  <c r="BM76" i="18"/>
  <c r="BL76" i="18"/>
  <c r="BK76" i="18"/>
  <c r="BJ76" i="18"/>
  <c r="BG76" i="18"/>
  <c r="AZ76" i="18"/>
  <c r="AY76" i="18"/>
  <c r="AX76" i="18"/>
  <c r="AW76" i="18"/>
  <c r="AK76" i="18" s="1"/>
  <c r="AV76" i="18"/>
  <c r="AU76" i="18"/>
  <c r="AT76" i="18"/>
  <c r="Y76" i="18"/>
  <c r="Z76" i="18" s="1"/>
  <c r="T76" i="18"/>
  <c r="S76" i="18"/>
  <c r="R76" i="18"/>
  <c r="BO75" i="18"/>
  <c r="BN75" i="18"/>
  <c r="BM75" i="18"/>
  <c r="BL75" i="18"/>
  <c r="BK75" i="18"/>
  <c r="BJ75" i="18"/>
  <c r="BG75" i="18"/>
  <c r="AZ75" i="18"/>
  <c r="AY75" i="18"/>
  <c r="AX75" i="18"/>
  <c r="AW75" i="18"/>
  <c r="AV75" i="18"/>
  <c r="AU75" i="18"/>
  <c r="AT75" i="18"/>
  <c r="AK75" i="18"/>
  <c r="Y75" i="18"/>
  <c r="Z75" i="18" s="1"/>
  <c r="T75" i="18"/>
  <c r="S75" i="18"/>
  <c r="R75" i="18"/>
  <c r="BO74" i="18"/>
  <c r="BN74" i="18"/>
  <c r="BM74" i="18"/>
  <c r="BL74" i="18"/>
  <c r="BK74" i="18"/>
  <c r="BJ74" i="18"/>
  <c r="BG74" i="18"/>
  <c r="AZ74" i="18"/>
  <c r="AY74" i="18"/>
  <c r="AX74" i="18"/>
  <c r="AW74" i="18"/>
  <c r="AK74" i="18" s="1"/>
  <c r="AV74" i="18"/>
  <c r="AU74" i="18"/>
  <c r="AT74" i="18"/>
  <c r="Z74" i="18"/>
  <c r="Y74" i="18"/>
  <c r="T74" i="18"/>
  <c r="S74" i="18"/>
  <c r="R74" i="18"/>
  <c r="BO73" i="18"/>
  <c r="BN73" i="18"/>
  <c r="BM73" i="18"/>
  <c r="BL73" i="18"/>
  <c r="BK73" i="18"/>
  <c r="BJ73" i="18"/>
  <c r="BG73" i="18"/>
  <c r="AZ73" i="18"/>
  <c r="AY73" i="18"/>
  <c r="AX73" i="18"/>
  <c r="AW73" i="18"/>
  <c r="AV73" i="18"/>
  <c r="AU73" i="18"/>
  <c r="AT73" i="18"/>
  <c r="AK73" i="18"/>
  <c r="Y73" i="18"/>
  <c r="Z73" i="18" s="1"/>
  <c r="T73" i="18"/>
  <c r="S73" i="18"/>
  <c r="R73" i="18"/>
  <c r="BO72" i="18"/>
  <c r="BN72" i="18"/>
  <c r="BM72" i="18"/>
  <c r="BL72" i="18"/>
  <c r="BK72" i="18"/>
  <c r="BJ72" i="18"/>
  <c r="BG72" i="18"/>
  <c r="AZ72" i="18"/>
  <c r="AY72" i="18"/>
  <c r="AX72" i="18"/>
  <c r="AW72" i="18"/>
  <c r="AV72" i="18"/>
  <c r="AU72" i="18"/>
  <c r="AT72" i="18"/>
  <c r="AK72" i="18"/>
  <c r="Z72" i="18"/>
  <c r="Y72" i="18"/>
  <c r="T72" i="18"/>
  <c r="S72" i="18"/>
  <c r="R72" i="18"/>
  <c r="BO71" i="18"/>
  <c r="BN71" i="18"/>
  <c r="BM71" i="18"/>
  <c r="BL71" i="18"/>
  <c r="BK71" i="18"/>
  <c r="BJ71" i="18"/>
  <c r="BG71" i="18"/>
  <c r="AZ71" i="18"/>
  <c r="AY71" i="18"/>
  <c r="AX71" i="18"/>
  <c r="AW71" i="18"/>
  <c r="AV71" i="18"/>
  <c r="AU71" i="18"/>
  <c r="AK71" i="18" s="1"/>
  <c r="AT71" i="18"/>
  <c r="Y71" i="18"/>
  <c r="Z71" i="18" s="1"/>
  <c r="T71" i="18"/>
  <c r="S71" i="18"/>
  <c r="R71" i="18"/>
  <c r="BO70" i="18"/>
  <c r="BN70" i="18"/>
  <c r="BM70" i="18"/>
  <c r="BL70" i="18"/>
  <c r="BK70" i="18"/>
  <c r="BJ70" i="18"/>
  <c r="BG70" i="18"/>
  <c r="AZ70" i="18"/>
  <c r="AK70" i="18" s="1"/>
  <c r="AY70" i="18"/>
  <c r="AX70" i="18"/>
  <c r="AW70" i="18"/>
  <c r="AV70" i="18"/>
  <c r="AU70" i="18"/>
  <c r="AT70" i="18"/>
  <c r="Z70" i="18"/>
  <c r="Y70" i="18"/>
  <c r="T70" i="18"/>
  <c r="S70" i="18"/>
  <c r="R70" i="18"/>
  <c r="BO69" i="18"/>
  <c r="BN69" i="18"/>
  <c r="BM69" i="18"/>
  <c r="BL69" i="18"/>
  <c r="BK69" i="18"/>
  <c r="BJ69" i="18"/>
  <c r="BG69" i="18"/>
  <c r="AZ69" i="18"/>
  <c r="AY69" i="18"/>
  <c r="AX69" i="18"/>
  <c r="AW69" i="18"/>
  <c r="AV69" i="18"/>
  <c r="AU69" i="18"/>
  <c r="AT69" i="18"/>
  <c r="AK69" i="18" s="1"/>
  <c r="Y69" i="18"/>
  <c r="Z69" i="18" s="1"/>
  <c r="T69" i="18"/>
  <c r="S69" i="18"/>
  <c r="R69" i="18"/>
  <c r="BO68" i="18"/>
  <c r="BN68" i="18"/>
  <c r="BM68" i="18"/>
  <c r="BL68" i="18"/>
  <c r="BK68" i="18"/>
  <c r="BJ68" i="18"/>
  <c r="BG68" i="18"/>
  <c r="AZ68" i="18"/>
  <c r="AY68" i="18"/>
  <c r="AK68" i="18" s="1"/>
  <c r="AX68" i="18"/>
  <c r="AW68" i="18"/>
  <c r="AV68" i="18"/>
  <c r="AU68" i="18"/>
  <c r="AT68" i="18"/>
  <c r="Y68" i="18"/>
  <c r="Z68" i="18" s="1"/>
  <c r="T68" i="18"/>
  <c r="S68" i="18"/>
  <c r="R68" i="18"/>
  <c r="BO67" i="18"/>
  <c r="BN67" i="18"/>
  <c r="BM67" i="18"/>
  <c r="BL67" i="18"/>
  <c r="BK67" i="18"/>
  <c r="BJ67" i="18"/>
  <c r="BG67" i="18"/>
  <c r="AZ67" i="18"/>
  <c r="AY67" i="18"/>
  <c r="AX67" i="18"/>
  <c r="AW67" i="18"/>
  <c r="AV67" i="18"/>
  <c r="AU67" i="18"/>
  <c r="AT67" i="18"/>
  <c r="AK67" i="18" s="1"/>
  <c r="Y67" i="18"/>
  <c r="Z67" i="18" s="1"/>
  <c r="T67" i="18"/>
  <c r="S67" i="18"/>
  <c r="R67" i="18"/>
  <c r="BO66" i="18"/>
  <c r="BN66" i="18"/>
  <c r="BM66" i="18"/>
  <c r="BL66" i="18"/>
  <c r="BK66" i="18"/>
  <c r="BJ66" i="18"/>
  <c r="BG66" i="18"/>
  <c r="AZ66" i="18"/>
  <c r="AY66" i="18"/>
  <c r="AX66" i="18"/>
  <c r="AK66" i="18" s="1"/>
  <c r="AW66" i="18"/>
  <c r="AV66" i="18"/>
  <c r="AU66" i="18"/>
  <c r="AT66" i="18"/>
  <c r="Y66" i="18"/>
  <c r="Z66" i="18" s="1"/>
  <c r="T66" i="18"/>
  <c r="S66" i="18"/>
  <c r="R66" i="18"/>
  <c r="BO65" i="18"/>
  <c r="BN65" i="18"/>
  <c r="BM65" i="18"/>
  <c r="BL65" i="18"/>
  <c r="BK65" i="18"/>
  <c r="BJ65" i="18"/>
  <c r="BG65" i="18"/>
  <c r="AZ65" i="18"/>
  <c r="AY65" i="18"/>
  <c r="AX65" i="18"/>
  <c r="AW65" i="18"/>
  <c r="AV65" i="18"/>
  <c r="AU65" i="18"/>
  <c r="AT65" i="18"/>
  <c r="AK65" i="18" s="1"/>
  <c r="Y65" i="18"/>
  <c r="Z65" i="18" s="1"/>
  <c r="T65" i="18"/>
  <c r="S65" i="18"/>
  <c r="R65" i="18"/>
  <c r="BO64" i="18"/>
  <c r="BN64" i="18"/>
  <c r="BM64" i="18"/>
  <c r="BL64" i="18"/>
  <c r="BK64" i="18"/>
  <c r="BJ64" i="18"/>
  <c r="BG64" i="18"/>
  <c r="AZ64" i="18"/>
  <c r="AY64" i="18"/>
  <c r="AX64" i="18"/>
  <c r="AW64" i="18"/>
  <c r="AK64" i="18" s="1"/>
  <c r="AV64" i="18"/>
  <c r="AU64" i="18"/>
  <c r="AT64" i="18"/>
  <c r="Y64" i="18"/>
  <c r="Z64" i="18" s="1"/>
  <c r="T64" i="18"/>
  <c r="S64" i="18"/>
  <c r="R64" i="18"/>
  <c r="BO63" i="18"/>
  <c r="BN63" i="18"/>
  <c r="BM63" i="18"/>
  <c r="BL63" i="18"/>
  <c r="BK63" i="18"/>
  <c r="BJ63" i="18"/>
  <c r="BG63" i="18"/>
  <c r="AZ63" i="18"/>
  <c r="AY63" i="18"/>
  <c r="AX63" i="18"/>
  <c r="AW63" i="18"/>
  <c r="AV63" i="18"/>
  <c r="AU63" i="18"/>
  <c r="AT63" i="18"/>
  <c r="AK63" i="18"/>
  <c r="Y63" i="18"/>
  <c r="Z63" i="18" s="1"/>
  <c r="T63" i="18"/>
  <c r="S63" i="18"/>
  <c r="R63" i="18"/>
  <c r="BO62" i="18"/>
  <c r="BN62" i="18"/>
  <c r="BM62" i="18"/>
  <c r="BL62" i="18"/>
  <c r="BK62" i="18"/>
  <c r="BJ62" i="18"/>
  <c r="BG62" i="18"/>
  <c r="AZ62" i="18"/>
  <c r="AY62" i="18"/>
  <c r="AX62" i="18"/>
  <c r="AW62" i="18"/>
  <c r="AK62" i="18" s="1"/>
  <c r="AV62" i="18"/>
  <c r="AU62" i="18"/>
  <c r="AT62" i="18"/>
  <c r="Y62" i="18"/>
  <c r="Z62" i="18" s="1"/>
  <c r="T62" i="18"/>
  <c r="S62" i="18"/>
  <c r="R62" i="18"/>
  <c r="BO61" i="18"/>
  <c r="BN61" i="18"/>
  <c r="BM61" i="18"/>
  <c r="BL61" i="18"/>
  <c r="BK61" i="18"/>
  <c r="BJ61" i="18"/>
  <c r="BG61" i="18"/>
  <c r="AZ61" i="18"/>
  <c r="AY61" i="18"/>
  <c r="AX61" i="18"/>
  <c r="AW61" i="18"/>
  <c r="AV61" i="18"/>
  <c r="AU61" i="18"/>
  <c r="AT61" i="18"/>
  <c r="AK61" i="18"/>
  <c r="Y61" i="18"/>
  <c r="Z61" i="18" s="1"/>
  <c r="T61" i="18"/>
  <c r="S61" i="18"/>
  <c r="R61" i="18"/>
  <c r="BO60" i="18"/>
  <c r="BN60" i="18"/>
  <c r="BM60" i="18"/>
  <c r="BL60" i="18"/>
  <c r="BK60" i="18"/>
  <c r="BJ60" i="18"/>
  <c r="BG60" i="18"/>
  <c r="AZ60" i="18"/>
  <c r="AY60" i="18"/>
  <c r="AX60" i="18"/>
  <c r="AW60" i="18"/>
  <c r="AK60" i="18" s="1"/>
  <c r="AV60" i="18"/>
  <c r="AU60" i="18"/>
  <c r="AT60" i="18"/>
  <c r="Y60" i="18"/>
  <c r="Z60" i="18" s="1"/>
  <c r="T60" i="18"/>
  <c r="S60" i="18"/>
  <c r="R60" i="18"/>
  <c r="BO59" i="18"/>
  <c r="BN59" i="18"/>
  <c r="BM59" i="18"/>
  <c r="BL59" i="18"/>
  <c r="BK59" i="18"/>
  <c r="BJ59" i="18"/>
  <c r="BG59" i="18"/>
  <c r="AZ59" i="18"/>
  <c r="AY59" i="18"/>
  <c r="AX59" i="18"/>
  <c r="AW59" i="18"/>
  <c r="AV59" i="18"/>
  <c r="AU59" i="18"/>
  <c r="AT59" i="18"/>
  <c r="AK59" i="18"/>
  <c r="Y59" i="18"/>
  <c r="Z59" i="18" s="1"/>
  <c r="T59" i="18"/>
  <c r="S59" i="18"/>
  <c r="R59" i="18"/>
  <c r="BO58" i="18"/>
  <c r="BN58" i="18"/>
  <c r="BM58" i="18"/>
  <c r="BL58" i="18"/>
  <c r="BK58" i="18"/>
  <c r="BJ58" i="18"/>
  <c r="BG58" i="18"/>
  <c r="AZ58" i="18"/>
  <c r="AY58" i="18"/>
  <c r="AX58" i="18"/>
  <c r="AW58" i="18"/>
  <c r="AK58" i="18" s="1"/>
  <c r="AV58" i="18"/>
  <c r="AU58" i="18"/>
  <c r="AT58" i="18"/>
  <c r="Z58" i="18"/>
  <c r="Y58" i="18"/>
  <c r="T58" i="18"/>
  <c r="S58" i="18"/>
  <c r="R58" i="18"/>
  <c r="BO57" i="18"/>
  <c r="BN57" i="18"/>
  <c r="BM57" i="18"/>
  <c r="BL57" i="18"/>
  <c r="BK57" i="18"/>
  <c r="BJ57" i="18"/>
  <c r="BG57" i="18"/>
  <c r="AZ57" i="18"/>
  <c r="AY57" i="18"/>
  <c r="AX57" i="18"/>
  <c r="AW57" i="18"/>
  <c r="AV57" i="18"/>
  <c r="AU57" i="18"/>
  <c r="AT57" i="18"/>
  <c r="AK57" i="18"/>
  <c r="Y57" i="18"/>
  <c r="Z57" i="18" s="1"/>
  <c r="T57" i="18"/>
  <c r="S57" i="18"/>
  <c r="R57" i="18"/>
  <c r="BO56" i="18"/>
  <c r="BN56" i="18"/>
  <c r="BM56" i="18"/>
  <c r="BL56" i="18"/>
  <c r="BK56" i="18"/>
  <c r="BJ56" i="18"/>
  <c r="BG56" i="18"/>
  <c r="AZ56" i="18"/>
  <c r="AY56" i="18"/>
  <c r="AX56" i="18"/>
  <c r="AW56" i="18"/>
  <c r="AV56" i="18"/>
  <c r="AU56" i="18"/>
  <c r="AT56" i="18"/>
  <c r="AK56" i="18"/>
  <c r="Z56" i="18"/>
  <c r="Y56" i="18"/>
  <c r="T56" i="18"/>
  <c r="S56" i="18"/>
  <c r="R56" i="18"/>
  <c r="BO55" i="18"/>
  <c r="BN55" i="18"/>
  <c r="BM55" i="18"/>
  <c r="BL55" i="18"/>
  <c r="BK55" i="18"/>
  <c r="BJ55" i="18"/>
  <c r="BG55" i="18"/>
  <c r="AZ55" i="18"/>
  <c r="AY55" i="18"/>
  <c r="AX55" i="18"/>
  <c r="AW55" i="18"/>
  <c r="AV55" i="18"/>
  <c r="AU55" i="18"/>
  <c r="AK55" i="18" s="1"/>
  <c r="AT55" i="18"/>
  <c r="Y55" i="18"/>
  <c r="Z55" i="18" s="1"/>
  <c r="T55" i="18"/>
  <c r="S55" i="18"/>
  <c r="R55" i="18"/>
  <c r="BO54" i="18"/>
  <c r="BN54" i="18"/>
  <c r="BM54" i="18"/>
  <c r="BL54" i="18"/>
  <c r="BK54" i="18"/>
  <c r="BJ54" i="18"/>
  <c r="BG54" i="18"/>
  <c r="AZ54" i="18"/>
  <c r="AK54" i="18" s="1"/>
  <c r="AY54" i="18"/>
  <c r="AX54" i="18"/>
  <c r="AW54" i="18"/>
  <c r="AV54" i="18"/>
  <c r="AU54" i="18"/>
  <c r="AT54" i="18"/>
  <c r="Z54" i="18"/>
  <c r="Y54" i="18"/>
  <c r="T54" i="18"/>
  <c r="S54" i="18"/>
  <c r="R54" i="18"/>
  <c r="BO53" i="18"/>
  <c r="BN53" i="18"/>
  <c r="BM53" i="18"/>
  <c r="BL53" i="18"/>
  <c r="BK53" i="18"/>
  <c r="BJ53" i="18"/>
  <c r="BG53" i="18"/>
  <c r="AZ53" i="18"/>
  <c r="AY53" i="18"/>
  <c r="AX53" i="18"/>
  <c r="AW53" i="18"/>
  <c r="AV53" i="18"/>
  <c r="AU53" i="18"/>
  <c r="AT53" i="18"/>
  <c r="AK53" i="18" s="1"/>
  <c r="Y53" i="18"/>
  <c r="Z53" i="18" s="1"/>
  <c r="T53" i="18"/>
  <c r="S53" i="18"/>
  <c r="R53" i="18"/>
  <c r="BO52" i="18"/>
  <c r="BN52" i="18"/>
  <c r="BM52" i="18"/>
  <c r="BL52" i="18"/>
  <c r="BK52" i="18"/>
  <c r="BJ52" i="18"/>
  <c r="BG52" i="18"/>
  <c r="AZ52" i="18"/>
  <c r="AY52" i="18"/>
  <c r="AK52" i="18" s="1"/>
  <c r="AX52" i="18"/>
  <c r="AW52" i="18"/>
  <c r="AV52" i="18"/>
  <c r="AU52" i="18"/>
  <c r="AT52" i="18"/>
  <c r="Y52" i="18"/>
  <c r="Z52" i="18" s="1"/>
  <c r="T52" i="18"/>
  <c r="S52" i="18"/>
  <c r="R52" i="18"/>
  <c r="BO51" i="18"/>
  <c r="BN51" i="18"/>
  <c r="BM51" i="18"/>
  <c r="BL51" i="18"/>
  <c r="BK51" i="18"/>
  <c r="BJ51" i="18"/>
  <c r="BG51" i="18"/>
  <c r="AZ51" i="18"/>
  <c r="AY51" i="18"/>
  <c r="AX51" i="18"/>
  <c r="AW51" i="18"/>
  <c r="AV51" i="18"/>
  <c r="AU51" i="18"/>
  <c r="AT51" i="18"/>
  <c r="AK51" i="18" s="1"/>
  <c r="Y51" i="18"/>
  <c r="Z51" i="18" s="1"/>
  <c r="T51" i="18"/>
  <c r="S51" i="18"/>
  <c r="R51" i="18"/>
  <c r="BO50" i="18"/>
  <c r="BN50" i="18"/>
  <c r="BM50" i="18"/>
  <c r="BL50" i="18"/>
  <c r="BK50" i="18"/>
  <c r="BJ50" i="18"/>
  <c r="BG50" i="18"/>
  <c r="AZ50" i="18"/>
  <c r="AY50" i="18"/>
  <c r="AX50" i="18"/>
  <c r="AK50" i="18" s="1"/>
  <c r="AW50" i="18"/>
  <c r="AV50" i="18"/>
  <c r="AU50" i="18"/>
  <c r="AT50" i="18"/>
  <c r="Y50" i="18"/>
  <c r="Z50" i="18" s="1"/>
  <c r="T50" i="18"/>
  <c r="S50" i="18"/>
  <c r="R50" i="18"/>
  <c r="BO49" i="18"/>
  <c r="BN49" i="18"/>
  <c r="BM49" i="18"/>
  <c r="BL49" i="18"/>
  <c r="BK49" i="18"/>
  <c r="BJ49" i="18"/>
  <c r="BG49" i="18"/>
  <c r="AZ49" i="18"/>
  <c r="AY49" i="18"/>
  <c r="AX49" i="18"/>
  <c r="AW49" i="18"/>
  <c r="AV49" i="18"/>
  <c r="AU49" i="18"/>
  <c r="AT49" i="18"/>
  <c r="AK49" i="18" s="1"/>
  <c r="Y49" i="18"/>
  <c r="Z49" i="18" s="1"/>
  <c r="T49" i="18"/>
  <c r="S49" i="18"/>
  <c r="R49" i="18"/>
  <c r="BO48" i="18"/>
  <c r="BN48" i="18"/>
  <c r="BM48" i="18"/>
  <c r="BL48" i="18"/>
  <c r="BK48" i="18"/>
  <c r="BJ48" i="18"/>
  <c r="BG48" i="18"/>
  <c r="AZ48" i="18"/>
  <c r="AY48" i="18"/>
  <c r="AX48" i="18"/>
  <c r="AW48" i="18"/>
  <c r="AK48" i="18" s="1"/>
  <c r="AV48" i="18"/>
  <c r="AU48" i="18"/>
  <c r="AT48" i="18"/>
  <c r="Y48" i="18"/>
  <c r="Z48" i="18" s="1"/>
  <c r="T48" i="18"/>
  <c r="S48" i="18"/>
  <c r="R48" i="18"/>
  <c r="BO47" i="18"/>
  <c r="BN47" i="18"/>
  <c r="BM47" i="18"/>
  <c r="BL47" i="18"/>
  <c r="BK47" i="18"/>
  <c r="BJ47" i="18"/>
  <c r="BG47" i="18"/>
  <c r="AZ47" i="18"/>
  <c r="AY47" i="18"/>
  <c r="AX47" i="18"/>
  <c r="AW47" i="18"/>
  <c r="AV47" i="18"/>
  <c r="AU47" i="18"/>
  <c r="AT47" i="18"/>
  <c r="AK47" i="18"/>
  <c r="Y47" i="18"/>
  <c r="Z47" i="18" s="1"/>
  <c r="T47" i="18"/>
  <c r="S47" i="18"/>
  <c r="R47" i="18"/>
  <c r="BO46" i="18"/>
  <c r="BN46" i="18"/>
  <c r="BM46" i="18"/>
  <c r="BL46" i="18"/>
  <c r="BK46" i="18"/>
  <c r="BJ46" i="18"/>
  <c r="BG46" i="18"/>
  <c r="AZ46" i="18"/>
  <c r="AY46" i="18"/>
  <c r="AX46" i="18"/>
  <c r="AW46" i="18"/>
  <c r="AK46" i="18" s="1"/>
  <c r="AV46" i="18"/>
  <c r="AU46" i="18"/>
  <c r="AT46" i="18"/>
  <c r="Y46" i="18"/>
  <c r="Z46" i="18" s="1"/>
  <c r="T46" i="18"/>
  <c r="S46" i="18"/>
  <c r="R46" i="18"/>
  <c r="BO45" i="18"/>
  <c r="BN45" i="18"/>
  <c r="BM45" i="18"/>
  <c r="BL45" i="18"/>
  <c r="BK45" i="18"/>
  <c r="BJ45" i="18"/>
  <c r="BG45" i="18"/>
  <c r="AZ45" i="18"/>
  <c r="AY45" i="18"/>
  <c r="AX45" i="18"/>
  <c r="AW45" i="18"/>
  <c r="AV45" i="18"/>
  <c r="AU45" i="18"/>
  <c r="AT45" i="18"/>
  <c r="AK45" i="18"/>
  <c r="Y45" i="18"/>
  <c r="Z45" i="18" s="1"/>
  <c r="T45" i="18"/>
  <c r="S45" i="18"/>
  <c r="R45" i="18"/>
  <c r="BO44" i="18"/>
  <c r="BN44" i="18"/>
  <c r="BM44" i="18"/>
  <c r="BL44" i="18"/>
  <c r="BK44" i="18"/>
  <c r="BJ44" i="18"/>
  <c r="BG44" i="18"/>
  <c r="AZ44" i="18"/>
  <c r="AY44" i="18"/>
  <c r="AX44" i="18"/>
  <c r="AW44" i="18"/>
  <c r="AK44" i="18" s="1"/>
  <c r="AV44" i="18"/>
  <c r="AU44" i="18"/>
  <c r="AT44" i="18"/>
  <c r="Y44" i="18"/>
  <c r="Z44" i="18" s="1"/>
  <c r="T44" i="18"/>
  <c r="S44" i="18"/>
  <c r="R44" i="18"/>
  <c r="BO43" i="18"/>
  <c r="BN43" i="18"/>
  <c r="BM43" i="18"/>
  <c r="BL43" i="18"/>
  <c r="BK43" i="18"/>
  <c r="BJ43" i="18"/>
  <c r="BG43" i="18"/>
  <c r="AZ43" i="18"/>
  <c r="AY43" i="18"/>
  <c r="AX43" i="18"/>
  <c r="AW43" i="18"/>
  <c r="AV43" i="18"/>
  <c r="AU43" i="18"/>
  <c r="AT43" i="18"/>
  <c r="AK43" i="18"/>
  <c r="Y43" i="18"/>
  <c r="Z43" i="18" s="1"/>
  <c r="T43" i="18"/>
  <c r="S43" i="18"/>
  <c r="R43" i="18"/>
  <c r="BO42" i="18"/>
  <c r="BN42" i="18"/>
  <c r="BM42" i="18"/>
  <c r="BL42" i="18"/>
  <c r="BK42" i="18"/>
  <c r="BJ42" i="18"/>
  <c r="BG42" i="18"/>
  <c r="AZ42" i="18"/>
  <c r="AY42" i="18"/>
  <c r="AX42" i="18"/>
  <c r="AW42" i="18"/>
  <c r="AK42" i="18" s="1"/>
  <c r="AV42" i="18"/>
  <c r="AU42" i="18"/>
  <c r="AT42" i="18"/>
  <c r="Z42" i="18"/>
  <c r="Y42" i="18"/>
  <c r="T42" i="18"/>
  <c r="S42" i="18"/>
  <c r="R42" i="18"/>
  <c r="BO41" i="18"/>
  <c r="BN41" i="18"/>
  <c r="BM41" i="18"/>
  <c r="BL41" i="18"/>
  <c r="BK41" i="18"/>
  <c r="BJ41" i="18"/>
  <c r="BG41" i="18"/>
  <c r="AZ41" i="18"/>
  <c r="AY41" i="18"/>
  <c r="AX41" i="18"/>
  <c r="AW41" i="18"/>
  <c r="AV41" i="18"/>
  <c r="AU41" i="18"/>
  <c r="AT41" i="18"/>
  <c r="AK41" i="18"/>
  <c r="Y41" i="18"/>
  <c r="Z41" i="18" s="1"/>
  <c r="T41" i="18"/>
  <c r="S41" i="18"/>
  <c r="R41" i="18"/>
  <c r="BO40" i="18"/>
  <c r="BN40" i="18"/>
  <c r="BM40" i="18"/>
  <c r="BL40" i="18"/>
  <c r="BK40" i="18"/>
  <c r="BJ40" i="18"/>
  <c r="BG40" i="18"/>
  <c r="AZ40" i="18"/>
  <c r="AY40" i="18"/>
  <c r="AX40" i="18"/>
  <c r="AW40" i="18"/>
  <c r="AV40" i="18"/>
  <c r="AU40" i="18"/>
  <c r="AT40" i="18"/>
  <c r="AK40" i="18"/>
  <c r="Z40" i="18"/>
  <c r="Y40" i="18"/>
  <c r="T40" i="18"/>
  <c r="S40" i="18"/>
  <c r="R40" i="18"/>
  <c r="BO39" i="18"/>
  <c r="BN39" i="18"/>
  <c r="BM39" i="18"/>
  <c r="BL39" i="18"/>
  <c r="BK39" i="18"/>
  <c r="BJ39" i="18"/>
  <c r="BG39" i="18"/>
  <c r="AZ39" i="18"/>
  <c r="AY39" i="18"/>
  <c r="AX39" i="18"/>
  <c r="AW39" i="18"/>
  <c r="AV39" i="18"/>
  <c r="AU39" i="18"/>
  <c r="AK39" i="18" s="1"/>
  <c r="AT39" i="18"/>
  <c r="Y39" i="18"/>
  <c r="Z39" i="18" s="1"/>
  <c r="T39" i="18"/>
  <c r="S39" i="18"/>
  <c r="R39" i="18"/>
  <c r="BO38" i="18"/>
  <c r="BN38" i="18"/>
  <c r="BM38" i="18"/>
  <c r="BL38" i="18"/>
  <c r="BK38" i="18"/>
  <c r="BJ38" i="18"/>
  <c r="BG38" i="18"/>
  <c r="AZ38" i="18"/>
  <c r="AK38" i="18" s="1"/>
  <c r="AY38" i="18"/>
  <c r="AX38" i="18"/>
  <c r="AW38" i="18"/>
  <c r="AV38" i="18"/>
  <c r="AU38" i="18"/>
  <c r="AT38" i="18"/>
  <c r="Z38" i="18"/>
  <c r="Y38" i="18"/>
  <c r="T38" i="18"/>
  <c r="S38" i="18"/>
  <c r="R38" i="18"/>
  <c r="BO37" i="18"/>
  <c r="BN37" i="18"/>
  <c r="BM37" i="18"/>
  <c r="BL37" i="18"/>
  <c r="BK37" i="18"/>
  <c r="BJ37" i="18"/>
  <c r="BG37" i="18"/>
  <c r="AZ37" i="18"/>
  <c r="AY37" i="18"/>
  <c r="AX37" i="18"/>
  <c r="AW37" i="18"/>
  <c r="AV37" i="18"/>
  <c r="AU37" i="18"/>
  <c r="AT37" i="18"/>
  <c r="AK37" i="18" s="1"/>
  <c r="Y37" i="18"/>
  <c r="Z37" i="18" s="1"/>
  <c r="T37" i="18"/>
  <c r="S37" i="18"/>
  <c r="R37" i="18"/>
  <c r="BO36" i="18"/>
  <c r="BN36" i="18"/>
  <c r="BM36" i="18"/>
  <c r="BL36" i="18"/>
  <c r="BK36" i="18"/>
  <c r="BJ36" i="18"/>
  <c r="BG36" i="18"/>
  <c r="AZ36" i="18"/>
  <c r="AY36" i="18"/>
  <c r="AK36" i="18" s="1"/>
  <c r="AX36" i="18"/>
  <c r="AW36" i="18"/>
  <c r="AV36" i="18"/>
  <c r="AU36" i="18"/>
  <c r="AT36" i="18"/>
  <c r="Y36" i="18"/>
  <c r="Z36" i="18" s="1"/>
  <c r="T36" i="18"/>
  <c r="S36" i="18"/>
  <c r="R36" i="18"/>
  <c r="BO35" i="18"/>
  <c r="BN35" i="18"/>
  <c r="BM35" i="18"/>
  <c r="BL35" i="18"/>
  <c r="BK35" i="18"/>
  <c r="BJ35" i="18"/>
  <c r="BG35" i="18"/>
  <c r="AZ35" i="18"/>
  <c r="AY35" i="18"/>
  <c r="AX35" i="18"/>
  <c r="AW35" i="18"/>
  <c r="AV35" i="18"/>
  <c r="AU35" i="18"/>
  <c r="AT35" i="18"/>
  <c r="AK35" i="18" s="1"/>
  <c r="Y35" i="18"/>
  <c r="Z35" i="18" s="1"/>
  <c r="T35" i="18"/>
  <c r="S35" i="18"/>
  <c r="R35" i="18"/>
  <c r="BO34" i="18"/>
  <c r="BN34" i="18"/>
  <c r="BM34" i="18"/>
  <c r="BL34" i="18"/>
  <c r="BK34" i="18"/>
  <c r="BJ34" i="18"/>
  <c r="BG34" i="18"/>
  <c r="AZ34" i="18"/>
  <c r="AY34" i="18"/>
  <c r="AX34" i="18"/>
  <c r="AK34" i="18" s="1"/>
  <c r="AW34" i="18"/>
  <c r="AV34" i="18"/>
  <c r="AU34" i="18"/>
  <c r="AT34" i="18"/>
  <c r="Y34" i="18"/>
  <c r="Z34" i="18" s="1"/>
  <c r="T34" i="18"/>
  <c r="S34" i="18"/>
  <c r="R34" i="18"/>
  <c r="BO33" i="18"/>
  <c r="BN33" i="18"/>
  <c r="BM33" i="18"/>
  <c r="BL33" i="18"/>
  <c r="BK33" i="18"/>
  <c r="BJ33" i="18"/>
  <c r="BG33" i="18"/>
  <c r="AZ33" i="18"/>
  <c r="AY33" i="18"/>
  <c r="AX33" i="18"/>
  <c r="AW33" i="18"/>
  <c r="AV33" i="18"/>
  <c r="AU33" i="18"/>
  <c r="AT33" i="18"/>
  <c r="AK33" i="18" s="1"/>
  <c r="Y33" i="18"/>
  <c r="Z33" i="18" s="1"/>
  <c r="T33" i="18"/>
  <c r="S33" i="18"/>
  <c r="R33" i="18"/>
  <c r="BO32" i="18"/>
  <c r="BN32" i="18"/>
  <c r="BM32" i="18"/>
  <c r="BL32" i="18"/>
  <c r="BK32" i="18"/>
  <c r="BJ32" i="18"/>
  <c r="BG32" i="18"/>
  <c r="AZ32" i="18"/>
  <c r="AY32" i="18"/>
  <c r="AX32" i="18"/>
  <c r="AW32" i="18"/>
  <c r="AK32" i="18" s="1"/>
  <c r="AV32" i="18"/>
  <c r="AU32" i="18"/>
  <c r="AT32" i="18"/>
  <c r="Y32" i="18"/>
  <c r="Z32" i="18" s="1"/>
  <c r="T32" i="18"/>
  <c r="S32" i="18"/>
  <c r="R32" i="18"/>
  <c r="BO31" i="18"/>
  <c r="BN31" i="18"/>
  <c r="BM31" i="18"/>
  <c r="BL31" i="18"/>
  <c r="BK31" i="18"/>
  <c r="BJ31" i="18"/>
  <c r="BG31" i="18"/>
  <c r="AZ31" i="18"/>
  <c r="AY31" i="18"/>
  <c r="AX31" i="18"/>
  <c r="AW31" i="18"/>
  <c r="AV31" i="18"/>
  <c r="AU31" i="18"/>
  <c r="AT31" i="18"/>
  <c r="AK31" i="18"/>
  <c r="Y31" i="18"/>
  <c r="Z31" i="18" s="1"/>
  <c r="T31" i="18"/>
  <c r="S31" i="18"/>
  <c r="R31" i="18"/>
  <c r="BO30" i="18"/>
  <c r="BN30" i="18"/>
  <c r="BM30" i="18"/>
  <c r="BL30" i="18"/>
  <c r="BK30" i="18"/>
  <c r="BJ30" i="18"/>
  <c r="BG30" i="18"/>
  <c r="AZ30" i="18"/>
  <c r="AY30" i="18"/>
  <c r="AX30" i="18"/>
  <c r="AW30" i="18"/>
  <c r="AK30" i="18" s="1"/>
  <c r="AV30" i="18"/>
  <c r="AU30" i="18"/>
  <c r="AT30" i="18"/>
  <c r="Y30" i="18"/>
  <c r="Z30" i="18" s="1"/>
  <c r="T30" i="18"/>
  <c r="S30" i="18"/>
  <c r="R30" i="18"/>
  <c r="BO29" i="18"/>
  <c r="BN29" i="18"/>
  <c r="BM29" i="18"/>
  <c r="BL29" i="18"/>
  <c r="BK29" i="18"/>
  <c r="BJ29" i="18"/>
  <c r="BG29" i="18"/>
  <c r="AZ29" i="18"/>
  <c r="AY29" i="18"/>
  <c r="AX29" i="18"/>
  <c r="AW29" i="18"/>
  <c r="AV29" i="18"/>
  <c r="AU29" i="18"/>
  <c r="AT29" i="18"/>
  <c r="AK29" i="18"/>
  <c r="Y29" i="18"/>
  <c r="Z29" i="18" s="1"/>
  <c r="T29" i="18"/>
  <c r="S29" i="18"/>
  <c r="R29" i="18"/>
  <c r="BO28" i="18"/>
  <c r="BN28" i="18"/>
  <c r="BM28" i="18"/>
  <c r="BL28" i="18"/>
  <c r="BK28" i="18"/>
  <c r="BJ28" i="18"/>
  <c r="BG28" i="18"/>
  <c r="AZ28" i="18"/>
  <c r="AY28" i="18"/>
  <c r="AX28" i="18"/>
  <c r="AW28" i="18"/>
  <c r="AK28" i="18" s="1"/>
  <c r="AV28" i="18"/>
  <c r="AU28" i="18"/>
  <c r="AT28" i="18"/>
  <c r="Y28" i="18"/>
  <c r="Z28" i="18" s="1"/>
  <c r="T28" i="18"/>
  <c r="S28" i="18"/>
  <c r="R28" i="18"/>
  <c r="BO27" i="18"/>
  <c r="BN27" i="18"/>
  <c r="BM27" i="18"/>
  <c r="BL27" i="18"/>
  <c r="BK27" i="18"/>
  <c r="BJ27" i="18"/>
  <c r="BG27" i="18"/>
  <c r="AZ27" i="18"/>
  <c r="AY27" i="18"/>
  <c r="AX27" i="18"/>
  <c r="AW27" i="18"/>
  <c r="AV27" i="18"/>
  <c r="AU27" i="18"/>
  <c r="AT27" i="18"/>
  <c r="AK27" i="18"/>
  <c r="Y27" i="18"/>
  <c r="Z27" i="18" s="1"/>
  <c r="T27" i="18"/>
  <c r="S27" i="18"/>
  <c r="R27" i="18"/>
  <c r="BO26" i="18"/>
  <c r="BN26" i="18"/>
  <c r="BM26" i="18"/>
  <c r="BL26" i="18"/>
  <c r="BK26" i="18"/>
  <c r="BJ26" i="18"/>
  <c r="BG26" i="18"/>
  <c r="AZ26" i="18"/>
  <c r="AY26" i="18"/>
  <c r="AX26" i="18"/>
  <c r="AW26" i="18"/>
  <c r="AK26" i="18" s="1"/>
  <c r="AV26" i="18"/>
  <c r="AU26" i="18"/>
  <c r="AT26" i="18"/>
  <c r="Z26" i="18"/>
  <c r="Y26" i="18"/>
  <c r="T26" i="18"/>
  <c r="S26" i="18"/>
  <c r="R26" i="18"/>
  <c r="BO25" i="18"/>
  <c r="BN25" i="18"/>
  <c r="BM25" i="18"/>
  <c r="BL25" i="18"/>
  <c r="BK25" i="18"/>
  <c r="BJ25" i="18"/>
  <c r="BG25" i="18"/>
  <c r="AZ25" i="18"/>
  <c r="AY25" i="18"/>
  <c r="AX25" i="18"/>
  <c r="AW25" i="18"/>
  <c r="AV25" i="18"/>
  <c r="AU25" i="18"/>
  <c r="AT25" i="18"/>
  <c r="AK25" i="18"/>
  <c r="Y25" i="18"/>
  <c r="Z25" i="18" s="1"/>
  <c r="T25" i="18"/>
  <c r="S25" i="18"/>
  <c r="R25" i="18"/>
  <c r="BO24" i="18"/>
  <c r="BN24" i="18"/>
  <c r="BM24" i="18"/>
  <c r="BL24" i="18"/>
  <c r="BK24" i="18"/>
  <c r="BJ24" i="18"/>
  <c r="BG24" i="18"/>
  <c r="AZ24" i="18"/>
  <c r="AY24" i="18"/>
  <c r="AX24" i="18"/>
  <c r="AW24" i="18"/>
  <c r="AV24" i="18"/>
  <c r="AU24" i="18"/>
  <c r="AT24" i="18"/>
  <c r="AK24" i="18"/>
  <c r="Y24" i="18"/>
  <c r="Z24" i="18" s="1"/>
  <c r="T24" i="18"/>
  <c r="T523" i="22" s="1"/>
  <c r="S24" i="18"/>
  <c r="S523" i="22" s="1"/>
  <c r="R24" i="18"/>
  <c r="BO23" i="18"/>
  <c r="BN23" i="18"/>
  <c r="BM23" i="18"/>
  <c r="BL23" i="18"/>
  <c r="BK23" i="18"/>
  <c r="BJ23" i="18"/>
  <c r="BG23" i="18"/>
  <c r="AZ23" i="18"/>
  <c r="AY23" i="18"/>
  <c r="AX23" i="18"/>
  <c r="AW23" i="18"/>
  <c r="AV23" i="18"/>
  <c r="AU23" i="18"/>
  <c r="AT23" i="18"/>
  <c r="AK23" i="18" s="1"/>
  <c r="Y23" i="18"/>
  <c r="Z23" i="18" s="1"/>
  <c r="T23" i="18"/>
  <c r="T522" i="22" s="1"/>
  <c r="S23" i="18"/>
  <c r="S522" i="22" s="1"/>
  <c r="R23" i="18"/>
  <c r="BO22" i="18"/>
  <c r="BN22" i="18"/>
  <c r="BM22" i="18"/>
  <c r="BL22" i="18"/>
  <c r="BK22" i="18"/>
  <c r="BJ22" i="18"/>
  <c r="BG22" i="18"/>
  <c r="AZ22" i="18"/>
  <c r="AK22" i="18" s="1"/>
  <c r="AY22" i="18"/>
  <c r="AX22" i="18"/>
  <c r="AW22" i="18"/>
  <c r="AV22" i="18"/>
  <c r="AU22" i="18"/>
  <c r="AT22" i="18"/>
  <c r="Z22" i="18"/>
  <c r="Y22" i="18"/>
  <c r="T22" i="18"/>
  <c r="T521" i="22" s="1"/>
  <c r="S22" i="18"/>
  <c r="S521" i="22" s="1"/>
  <c r="R22" i="18"/>
  <c r="BO21" i="18"/>
  <c r="BN21" i="18"/>
  <c r="BM21" i="18"/>
  <c r="BL21" i="18"/>
  <c r="BK21" i="18"/>
  <c r="BJ21" i="18"/>
  <c r="BG21" i="18"/>
  <c r="AZ21" i="18"/>
  <c r="AY21" i="18"/>
  <c r="AX21" i="18"/>
  <c r="AW21" i="18"/>
  <c r="AV21" i="18"/>
  <c r="AU21" i="18"/>
  <c r="AT21" i="18"/>
  <c r="AK21" i="18" s="1"/>
  <c r="Y21" i="18"/>
  <c r="Z21" i="18" s="1"/>
  <c r="T21" i="18"/>
  <c r="T520" i="22" s="1"/>
  <c r="S21" i="18"/>
  <c r="S520" i="22" s="1"/>
  <c r="R21" i="18"/>
  <c r="BO20" i="18"/>
  <c r="BN20" i="18"/>
  <c r="BM20" i="18"/>
  <c r="BL20" i="18"/>
  <c r="BK20" i="18"/>
  <c r="BJ20" i="18"/>
  <c r="BG20" i="18"/>
  <c r="AZ20" i="18"/>
  <c r="AY20" i="18"/>
  <c r="AK20" i="18" s="1"/>
  <c r="AX20" i="18"/>
  <c r="AW20" i="18"/>
  <c r="AV20" i="18"/>
  <c r="AU20" i="18"/>
  <c r="AT20" i="18"/>
  <c r="Y20" i="18"/>
  <c r="Z20" i="18" s="1"/>
  <c r="T20" i="18"/>
  <c r="T519" i="22" s="1"/>
  <c r="S20" i="18"/>
  <c r="S519" i="22" s="1"/>
  <c r="R20" i="18"/>
  <c r="BO19" i="18"/>
  <c r="BN19" i="18"/>
  <c r="BM19" i="18"/>
  <c r="BL19" i="18"/>
  <c r="BK19" i="18"/>
  <c r="BJ19" i="18"/>
  <c r="BG19" i="18"/>
  <c r="AZ19" i="18"/>
  <c r="AY19" i="18"/>
  <c r="AX19" i="18"/>
  <c r="AW19" i="18"/>
  <c r="AV19" i="18"/>
  <c r="AU19" i="18"/>
  <c r="AK19" i="18" s="1"/>
  <c r="AT19" i="18"/>
  <c r="Y19" i="18"/>
  <c r="Z19" i="18" s="1"/>
  <c r="T19" i="18"/>
  <c r="T518" i="22" s="1"/>
  <c r="S19" i="18"/>
  <c r="S518" i="22" s="1"/>
  <c r="R19" i="18"/>
  <c r="BO18" i="18"/>
  <c r="BN18" i="18"/>
  <c r="BM18" i="18"/>
  <c r="BL18" i="18"/>
  <c r="BK18" i="18"/>
  <c r="BJ18" i="18"/>
  <c r="BG18" i="18"/>
  <c r="AZ18" i="18"/>
  <c r="AY18" i="18"/>
  <c r="AX18" i="18"/>
  <c r="AK18" i="18" s="1"/>
  <c r="AW18" i="18"/>
  <c r="AV18" i="18"/>
  <c r="AU18" i="18"/>
  <c r="AT18" i="18"/>
  <c r="Y18" i="18"/>
  <c r="Z18" i="18" s="1"/>
  <c r="T18" i="18"/>
  <c r="T517" i="22" s="1"/>
  <c r="S18" i="18"/>
  <c r="S517" i="22" s="1"/>
  <c r="R18" i="18"/>
  <c r="BO17" i="18"/>
  <c r="BN17" i="18"/>
  <c r="BM17" i="18"/>
  <c r="BL17" i="18"/>
  <c r="BK17" i="18"/>
  <c r="BJ17" i="18"/>
  <c r="BG17" i="18"/>
  <c r="AZ17" i="18"/>
  <c r="AY17" i="18"/>
  <c r="AX17" i="18"/>
  <c r="AW17" i="18"/>
  <c r="AV17" i="18"/>
  <c r="AU17" i="18"/>
  <c r="AT17" i="18"/>
  <c r="AK17" i="18" s="1"/>
  <c r="Y17" i="18"/>
  <c r="Z17" i="18" s="1"/>
  <c r="T17" i="18"/>
  <c r="T516" i="22" s="1"/>
  <c r="S17" i="18"/>
  <c r="S516" i="22" s="1"/>
  <c r="R17" i="18"/>
  <c r="BO16" i="18"/>
  <c r="BN16" i="18"/>
  <c r="BM16" i="18"/>
  <c r="BL16" i="18"/>
  <c r="BK16" i="18"/>
  <c r="BJ16" i="18"/>
  <c r="BG16" i="18"/>
  <c r="AZ16" i="18"/>
  <c r="AY16" i="18"/>
  <c r="AX16" i="18"/>
  <c r="AW16" i="18"/>
  <c r="AK16" i="18" s="1"/>
  <c r="AV16" i="18"/>
  <c r="AU16" i="18"/>
  <c r="AT16" i="18"/>
  <c r="Y16" i="18"/>
  <c r="Z16" i="18" s="1"/>
  <c r="T16" i="18"/>
  <c r="T515" i="22" s="1"/>
  <c r="S16" i="18"/>
  <c r="S515" i="22" s="1"/>
  <c r="R16" i="18"/>
  <c r="BO15" i="18"/>
  <c r="BN15" i="18"/>
  <c r="BM15" i="18"/>
  <c r="BL15" i="18"/>
  <c r="BK15" i="18"/>
  <c r="BJ15" i="18"/>
  <c r="BG15" i="18"/>
  <c r="AZ15" i="18"/>
  <c r="AY15" i="18"/>
  <c r="AX15" i="18"/>
  <c r="AW15" i="18"/>
  <c r="AV15" i="18"/>
  <c r="AU15" i="18"/>
  <c r="AT15" i="18"/>
  <c r="AK15" i="18"/>
  <c r="Y15" i="18"/>
  <c r="Z15" i="18" s="1"/>
  <c r="T15" i="18"/>
  <c r="T514" i="22" s="1"/>
  <c r="S15" i="18"/>
  <c r="S514" i="22" s="1"/>
  <c r="R15" i="18"/>
  <c r="BO14" i="18"/>
  <c r="BN14" i="18"/>
  <c r="BM14" i="18"/>
  <c r="BL14" i="18"/>
  <c r="BK14" i="18"/>
  <c r="BJ14" i="18"/>
  <c r="BG14" i="18"/>
  <c r="AZ14" i="18"/>
  <c r="AY14" i="18"/>
  <c r="AX14" i="18"/>
  <c r="AW14" i="18"/>
  <c r="AK14" i="18" s="1"/>
  <c r="AV14" i="18"/>
  <c r="AU14" i="18"/>
  <c r="AT14" i="18"/>
  <c r="Y14" i="18"/>
  <c r="Z14" i="18" s="1"/>
  <c r="T14" i="18"/>
  <c r="T513" i="22" s="1"/>
  <c r="S14" i="18"/>
  <c r="S513" i="22" s="1"/>
  <c r="R14" i="18"/>
  <c r="BO13" i="18"/>
  <c r="BN13" i="18"/>
  <c r="BM13" i="18"/>
  <c r="BL13" i="18"/>
  <c r="BK13" i="18"/>
  <c r="BJ13" i="18"/>
  <c r="BG13" i="18"/>
  <c r="AZ13" i="18"/>
  <c r="AY13" i="18"/>
  <c r="AX13" i="18"/>
  <c r="AW13" i="18"/>
  <c r="AV13" i="18"/>
  <c r="AU13" i="18"/>
  <c r="AT13" i="18"/>
  <c r="AK13" i="18"/>
  <c r="Y13" i="18"/>
  <c r="Z13" i="18" s="1"/>
  <c r="T13" i="18"/>
  <c r="T512" i="22" s="1"/>
  <c r="S13" i="18"/>
  <c r="S512" i="22" s="1"/>
  <c r="R13" i="18"/>
  <c r="BO12" i="18"/>
  <c r="BN12" i="18"/>
  <c r="BM12" i="18"/>
  <c r="BL12" i="18"/>
  <c r="BK12" i="18"/>
  <c r="BJ12" i="18"/>
  <c r="BG12" i="18"/>
  <c r="AZ12" i="18"/>
  <c r="AY12" i="18"/>
  <c r="AX12" i="18"/>
  <c r="AW12" i="18"/>
  <c r="AK12" i="18" s="1"/>
  <c r="AV12" i="18"/>
  <c r="AU12" i="18"/>
  <c r="AT12" i="18"/>
  <c r="Z12" i="18"/>
  <c r="Y12" i="18"/>
  <c r="T12" i="18"/>
  <c r="T511" i="22" s="1"/>
  <c r="S12" i="18"/>
  <c r="S511" i="22" s="1"/>
  <c r="R12" i="18"/>
  <c r="BO11" i="18"/>
  <c r="BN11" i="18"/>
  <c r="BM11" i="18"/>
  <c r="BL11" i="18"/>
  <c r="BK11" i="18"/>
  <c r="BJ11" i="18"/>
  <c r="BG11" i="18"/>
  <c r="AZ11" i="18"/>
  <c r="AY11" i="18"/>
  <c r="AX11" i="18"/>
  <c r="AW11" i="18"/>
  <c r="AV11" i="18"/>
  <c r="AU11" i="18"/>
  <c r="AT11" i="18"/>
  <c r="AK11" i="18"/>
  <c r="Y11" i="18"/>
  <c r="Z11" i="18" s="1"/>
  <c r="T11" i="18"/>
  <c r="T510" i="22" s="1"/>
  <c r="S11" i="18"/>
  <c r="S510" i="22" s="1"/>
  <c r="R11" i="18"/>
  <c r="BO10" i="18"/>
  <c r="BN10" i="18"/>
  <c r="BM10" i="18"/>
  <c r="BL10" i="18"/>
  <c r="BK10" i="18"/>
  <c r="BJ10" i="18"/>
  <c r="BG10" i="18"/>
  <c r="AZ10" i="18"/>
  <c r="AY10" i="18"/>
  <c r="AX10" i="18"/>
  <c r="AW10" i="18"/>
  <c r="AK10" i="18" s="1"/>
  <c r="AV10" i="18"/>
  <c r="AU10" i="18"/>
  <c r="AT10" i="18"/>
  <c r="Z10" i="18"/>
  <c r="Y10" i="18"/>
  <c r="T10" i="18"/>
  <c r="T509" i="22" s="1"/>
  <c r="S10" i="18"/>
  <c r="S509" i="22" s="1"/>
  <c r="R10" i="18"/>
  <c r="BO9" i="18"/>
  <c r="BN9" i="18"/>
  <c r="BM9" i="18"/>
  <c r="BL9" i="18"/>
  <c r="BK9" i="18"/>
  <c r="BJ9" i="18"/>
  <c r="BG9" i="18"/>
  <c r="AZ9" i="18"/>
  <c r="AY9" i="18"/>
  <c r="AX9" i="18"/>
  <c r="AW9" i="18"/>
  <c r="AV9" i="18"/>
  <c r="AU9" i="18"/>
  <c r="AT9" i="18"/>
  <c r="AK9" i="18"/>
  <c r="Y9" i="18"/>
  <c r="Z9" i="18" s="1"/>
  <c r="T9" i="18"/>
  <c r="T508" i="22" s="1"/>
  <c r="S9" i="18"/>
  <c r="S508" i="22" s="1"/>
  <c r="R9" i="18"/>
  <c r="C2" i="18"/>
  <c r="AK620" i="17"/>
  <c r="Q620" i="17"/>
  <c r="AK618" i="17"/>
  <c r="AE618" i="17"/>
  <c r="AD618" i="17"/>
  <c r="AC618" i="17"/>
  <c r="Q618" i="17"/>
  <c r="P618" i="17"/>
  <c r="O618" i="17"/>
  <c r="AK617" i="17"/>
  <c r="Z617" i="17"/>
  <c r="X617" i="17"/>
  <c r="Y617" i="17" s="1"/>
  <c r="R617" i="17"/>
  <c r="AK616" i="17"/>
  <c r="Z616" i="17"/>
  <c r="X616" i="17"/>
  <c r="Y616" i="17" s="1"/>
  <c r="R616" i="17"/>
  <c r="AK615" i="17"/>
  <c r="Z615" i="17"/>
  <c r="X615" i="17"/>
  <c r="Y615" i="17" s="1"/>
  <c r="R615" i="17"/>
  <c r="AK614" i="17"/>
  <c r="Z614" i="17"/>
  <c r="X614" i="17"/>
  <c r="Y614" i="17" s="1"/>
  <c r="R614" i="17"/>
  <c r="AK613" i="17"/>
  <c r="Z613" i="17"/>
  <c r="X613" i="17"/>
  <c r="Y613" i="17" s="1"/>
  <c r="R613" i="17"/>
  <c r="AK612" i="17"/>
  <c r="Z612" i="17"/>
  <c r="X612" i="17"/>
  <c r="Y612" i="17" s="1"/>
  <c r="R612" i="17"/>
  <c r="AK611" i="17"/>
  <c r="Z611" i="17"/>
  <c r="X611" i="17"/>
  <c r="Y611" i="17" s="1"/>
  <c r="R611" i="17"/>
  <c r="AK610" i="17"/>
  <c r="Z610" i="17"/>
  <c r="X610" i="17"/>
  <c r="Y610" i="17" s="1"/>
  <c r="R610" i="17"/>
  <c r="AK609" i="17"/>
  <c r="Z609" i="17"/>
  <c r="X609" i="17"/>
  <c r="Y609" i="17" s="1"/>
  <c r="R609" i="17"/>
  <c r="AK608" i="17"/>
  <c r="Z608" i="17"/>
  <c r="X608" i="17"/>
  <c r="Y608" i="17" s="1"/>
  <c r="R608" i="17"/>
  <c r="AK607" i="17"/>
  <c r="Z607" i="17"/>
  <c r="X607" i="17"/>
  <c r="Y607" i="17" s="1"/>
  <c r="R607" i="17"/>
  <c r="AK606" i="17"/>
  <c r="Z606" i="17"/>
  <c r="X606" i="17"/>
  <c r="Y606" i="17" s="1"/>
  <c r="R606" i="17"/>
  <c r="AK605" i="17"/>
  <c r="Z605" i="17"/>
  <c r="X605" i="17"/>
  <c r="Y605" i="17" s="1"/>
  <c r="R605" i="17"/>
  <c r="AK604" i="17"/>
  <c r="Z604" i="17"/>
  <c r="X604" i="17"/>
  <c r="Y604" i="17" s="1"/>
  <c r="R604" i="17"/>
  <c r="AK603" i="17"/>
  <c r="Z603" i="17"/>
  <c r="X603" i="17"/>
  <c r="Y603" i="17" s="1"/>
  <c r="R603" i="17"/>
  <c r="AK602" i="17"/>
  <c r="Z602" i="17"/>
  <c r="X602" i="17"/>
  <c r="Y602" i="17" s="1"/>
  <c r="R602" i="17"/>
  <c r="AK601" i="17"/>
  <c r="Z601" i="17"/>
  <c r="X601" i="17"/>
  <c r="Y601" i="17" s="1"/>
  <c r="R601" i="17"/>
  <c r="AK600" i="17"/>
  <c r="Z600" i="17"/>
  <c r="X600" i="17"/>
  <c r="Y600" i="17" s="1"/>
  <c r="R600" i="17"/>
  <c r="AK599" i="17"/>
  <c r="Z599" i="17"/>
  <c r="X599" i="17"/>
  <c r="Y599" i="17" s="1"/>
  <c r="R599" i="17"/>
  <c r="AK598" i="17"/>
  <c r="Z598" i="17"/>
  <c r="X598" i="17"/>
  <c r="Y598" i="17" s="1"/>
  <c r="R598" i="17"/>
  <c r="AK597" i="17"/>
  <c r="Z597" i="17"/>
  <c r="X597" i="17"/>
  <c r="Y597" i="17" s="1"/>
  <c r="R597" i="17"/>
  <c r="AK596" i="17"/>
  <c r="Z596" i="17"/>
  <c r="X596" i="17"/>
  <c r="Y596" i="17" s="1"/>
  <c r="R596" i="17"/>
  <c r="AK595" i="17"/>
  <c r="Z595" i="17"/>
  <c r="X595" i="17"/>
  <c r="Y595" i="17" s="1"/>
  <c r="R595" i="17"/>
  <c r="AK594" i="17"/>
  <c r="Z594" i="17"/>
  <c r="X594" i="17"/>
  <c r="Y594" i="17" s="1"/>
  <c r="R594" i="17"/>
  <c r="AK593" i="17"/>
  <c r="Z593" i="17"/>
  <c r="X593" i="17"/>
  <c r="Y593" i="17" s="1"/>
  <c r="R593" i="17"/>
  <c r="AK592" i="17"/>
  <c r="Z592" i="17"/>
  <c r="X592" i="17"/>
  <c r="Y592" i="17" s="1"/>
  <c r="R592" i="17"/>
  <c r="AK591" i="17"/>
  <c r="Z591" i="17"/>
  <c r="X591" i="17"/>
  <c r="Y591" i="17" s="1"/>
  <c r="R591" i="17"/>
  <c r="AK590" i="17"/>
  <c r="Z590" i="17"/>
  <c r="X590" i="17"/>
  <c r="Y590" i="17" s="1"/>
  <c r="R590" i="17"/>
  <c r="AK589" i="17"/>
  <c r="Z589" i="17"/>
  <c r="X589" i="17"/>
  <c r="Y589" i="17" s="1"/>
  <c r="R589" i="17"/>
  <c r="AK588" i="17"/>
  <c r="Z588" i="17"/>
  <c r="X588" i="17"/>
  <c r="Y588" i="17" s="1"/>
  <c r="R588" i="17"/>
  <c r="AK587" i="17"/>
  <c r="Z587" i="17"/>
  <c r="X587" i="17"/>
  <c r="Y587" i="17" s="1"/>
  <c r="R587" i="17"/>
  <c r="AK586" i="17"/>
  <c r="Z586" i="17"/>
  <c r="X586" i="17"/>
  <c r="Y586" i="17" s="1"/>
  <c r="R586" i="17"/>
  <c r="AK585" i="17"/>
  <c r="Z585" i="17"/>
  <c r="X585" i="17"/>
  <c r="Y585" i="17" s="1"/>
  <c r="R585" i="17"/>
  <c r="AK584" i="17"/>
  <c r="Z584" i="17"/>
  <c r="X584" i="17"/>
  <c r="Y584" i="17" s="1"/>
  <c r="R584" i="17"/>
  <c r="AK583" i="17"/>
  <c r="Z583" i="17"/>
  <c r="X583" i="17"/>
  <c r="Y583" i="17" s="1"/>
  <c r="R583" i="17"/>
  <c r="AK582" i="17"/>
  <c r="Z582" i="17"/>
  <c r="X582" i="17"/>
  <c r="Y582" i="17" s="1"/>
  <c r="R582" i="17"/>
  <c r="AK581" i="17"/>
  <c r="Z581" i="17"/>
  <c r="X581" i="17"/>
  <c r="Y581" i="17" s="1"/>
  <c r="R581" i="17"/>
  <c r="AK580" i="17"/>
  <c r="Z580" i="17"/>
  <c r="X580" i="17"/>
  <c r="Y580" i="17" s="1"/>
  <c r="R580" i="17"/>
  <c r="AK579" i="17"/>
  <c r="Z579" i="17"/>
  <c r="X579" i="17"/>
  <c r="Y579" i="17" s="1"/>
  <c r="R579" i="17"/>
  <c r="AK578" i="17"/>
  <c r="Z578" i="17"/>
  <c r="X578" i="17"/>
  <c r="Y578" i="17" s="1"/>
  <c r="R578" i="17"/>
  <c r="AK577" i="17"/>
  <c r="Z577" i="17"/>
  <c r="X577" i="17"/>
  <c r="Y577" i="17" s="1"/>
  <c r="R577" i="17"/>
  <c r="AK576" i="17"/>
  <c r="Z576" i="17"/>
  <c r="X576" i="17"/>
  <c r="Y576" i="17" s="1"/>
  <c r="R576" i="17"/>
  <c r="AK575" i="17"/>
  <c r="Z575" i="17"/>
  <c r="X575" i="17"/>
  <c r="Y575" i="17" s="1"/>
  <c r="R575" i="17"/>
  <c r="AK574" i="17"/>
  <c r="Z574" i="17"/>
  <c r="X574" i="17"/>
  <c r="Y574" i="17" s="1"/>
  <c r="R574" i="17"/>
  <c r="AK573" i="17"/>
  <c r="Z573" i="17"/>
  <c r="X573" i="17"/>
  <c r="Y573" i="17" s="1"/>
  <c r="R573" i="17"/>
  <c r="AK572" i="17"/>
  <c r="Z572" i="17"/>
  <c r="X572" i="17"/>
  <c r="Y572" i="17" s="1"/>
  <c r="R572" i="17"/>
  <c r="AK571" i="17"/>
  <c r="Z571" i="17"/>
  <c r="X571" i="17"/>
  <c r="Y571" i="17" s="1"/>
  <c r="R571" i="17"/>
  <c r="AK570" i="17"/>
  <c r="Z570" i="17"/>
  <c r="X570" i="17"/>
  <c r="Y570" i="17" s="1"/>
  <c r="R570" i="17"/>
  <c r="AK569" i="17"/>
  <c r="Z569" i="17"/>
  <c r="X569" i="17"/>
  <c r="Y569" i="17" s="1"/>
  <c r="R569" i="17"/>
  <c r="AK568" i="17"/>
  <c r="Z568" i="17"/>
  <c r="X568" i="17"/>
  <c r="Y568" i="17" s="1"/>
  <c r="R568" i="17"/>
  <c r="AK567" i="17"/>
  <c r="Z567" i="17"/>
  <c r="X567" i="17"/>
  <c r="Y567" i="17" s="1"/>
  <c r="R567" i="17"/>
  <c r="AK566" i="17"/>
  <c r="Z566" i="17"/>
  <c r="X566" i="17"/>
  <c r="Y566" i="17" s="1"/>
  <c r="R566" i="17"/>
  <c r="AK565" i="17"/>
  <c r="Z565" i="17"/>
  <c r="X565" i="17"/>
  <c r="Y565" i="17" s="1"/>
  <c r="R565" i="17"/>
  <c r="AK564" i="17"/>
  <c r="Z564" i="17"/>
  <c r="X564" i="17"/>
  <c r="Y564" i="17" s="1"/>
  <c r="R564" i="17"/>
  <c r="AK563" i="17"/>
  <c r="Z563" i="17"/>
  <c r="X563" i="17"/>
  <c r="Y563" i="17" s="1"/>
  <c r="R563" i="17"/>
  <c r="AK562" i="17"/>
  <c r="Z562" i="17"/>
  <c r="X562" i="17"/>
  <c r="Y562" i="17" s="1"/>
  <c r="R562" i="17"/>
  <c r="AK561" i="17"/>
  <c r="Z561" i="17"/>
  <c r="X561" i="17"/>
  <c r="Y561" i="17" s="1"/>
  <c r="R561" i="17"/>
  <c r="AK560" i="17"/>
  <c r="Z560" i="17"/>
  <c r="X560" i="17"/>
  <c r="Y560" i="17" s="1"/>
  <c r="R560" i="17"/>
  <c r="AK559" i="17"/>
  <c r="Z559" i="17"/>
  <c r="X559" i="17"/>
  <c r="Y559" i="17" s="1"/>
  <c r="R559" i="17"/>
  <c r="AK558" i="17"/>
  <c r="Z558" i="17"/>
  <c r="X558" i="17"/>
  <c r="Y558" i="17" s="1"/>
  <c r="R558" i="17"/>
  <c r="AK557" i="17"/>
  <c r="Z557" i="17"/>
  <c r="X557" i="17"/>
  <c r="Y557" i="17" s="1"/>
  <c r="R557" i="17"/>
  <c r="AK556" i="17"/>
  <c r="Z556" i="17"/>
  <c r="X556" i="17"/>
  <c r="Y556" i="17" s="1"/>
  <c r="R556" i="17"/>
  <c r="AK555" i="17"/>
  <c r="Z555" i="17"/>
  <c r="X555" i="17"/>
  <c r="Y555" i="17" s="1"/>
  <c r="R555" i="17"/>
  <c r="AK554" i="17"/>
  <c r="Z554" i="17"/>
  <c r="X554" i="17"/>
  <c r="Y554" i="17" s="1"/>
  <c r="R554" i="17"/>
  <c r="AK553" i="17"/>
  <c r="Z553" i="17"/>
  <c r="X553" i="17"/>
  <c r="Y553" i="17" s="1"/>
  <c r="R553" i="17"/>
  <c r="AK552" i="17"/>
  <c r="Z552" i="17"/>
  <c r="X552" i="17"/>
  <c r="Y552" i="17" s="1"/>
  <c r="R552" i="17"/>
  <c r="AK551" i="17"/>
  <c r="Z551" i="17"/>
  <c r="X551" i="17"/>
  <c r="Y551" i="17" s="1"/>
  <c r="R551" i="17"/>
  <c r="AK550" i="17"/>
  <c r="Z550" i="17"/>
  <c r="X550" i="17"/>
  <c r="Y550" i="17" s="1"/>
  <c r="R550" i="17"/>
  <c r="AK549" i="17"/>
  <c r="Z549" i="17"/>
  <c r="X549" i="17"/>
  <c r="Y549" i="17" s="1"/>
  <c r="R549" i="17"/>
  <c r="AK548" i="17"/>
  <c r="Z548" i="17"/>
  <c r="X548" i="17"/>
  <c r="Y548" i="17" s="1"/>
  <c r="R548" i="17"/>
  <c r="AK547" i="17"/>
  <c r="Z547" i="17"/>
  <c r="X547" i="17"/>
  <c r="Y547" i="17" s="1"/>
  <c r="R547" i="17"/>
  <c r="AK546" i="17"/>
  <c r="Z546" i="17"/>
  <c r="X546" i="17"/>
  <c r="Y546" i="17" s="1"/>
  <c r="R546" i="17"/>
  <c r="AK545" i="17"/>
  <c r="Z545" i="17"/>
  <c r="X545" i="17"/>
  <c r="Y545" i="17" s="1"/>
  <c r="R545" i="17"/>
  <c r="AK544" i="17"/>
  <c r="Z544" i="17"/>
  <c r="X544" i="17"/>
  <c r="Y544" i="17" s="1"/>
  <c r="R544" i="17"/>
  <c r="AK543" i="17"/>
  <c r="Z543" i="17"/>
  <c r="X543" i="17"/>
  <c r="Y543" i="17" s="1"/>
  <c r="R543" i="17"/>
  <c r="AK542" i="17"/>
  <c r="Z542" i="17"/>
  <c r="X542" i="17"/>
  <c r="Y542" i="17" s="1"/>
  <c r="R542" i="17"/>
  <c r="AK541" i="17"/>
  <c r="Z541" i="17"/>
  <c r="X541" i="17"/>
  <c r="Y541" i="17" s="1"/>
  <c r="R541" i="17"/>
  <c r="AK540" i="17"/>
  <c r="Z540" i="17"/>
  <c r="X540" i="17"/>
  <c r="Y540" i="17" s="1"/>
  <c r="R540" i="17"/>
  <c r="AK539" i="17"/>
  <c r="Z539" i="17"/>
  <c r="X539" i="17"/>
  <c r="Y539" i="17" s="1"/>
  <c r="R539" i="17"/>
  <c r="AK538" i="17"/>
  <c r="Z538" i="17"/>
  <c r="X538" i="17"/>
  <c r="Y538" i="17" s="1"/>
  <c r="R538" i="17"/>
  <c r="AK537" i="17"/>
  <c r="Z537" i="17"/>
  <c r="X537" i="17"/>
  <c r="Y537" i="17" s="1"/>
  <c r="R537" i="17"/>
  <c r="AK536" i="17"/>
  <c r="Z536" i="17"/>
  <c r="X536" i="17"/>
  <c r="Y536" i="17" s="1"/>
  <c r="R536" i="17"/>
  <c r="AK535" i="17"/>
  <c r="Z535" i="17"/>
  <c r="X535" i="17"/>
  <c r="Y535" i="17" s="1"/>
  <c r="R535" i="17"/>
  <c r="AK534" i="17"/>
  <c r="Z534" i="17"/>
  <c r="X534" i="17"/>
  <c r="Y534" i="17" s="1"/>
  <c r="R534" i="17"/>
  <c r="AK533" i="17"/>
  <c r="Z533" i="17"/>
  <c r="X533" i="17"/>
  <c r="Y533" i="17" s="1"/>
  <c r="R533" i="17"/>
  <c r="AK532" i="17"/>
  <c r="Z532" i="17"/>
  <c r="X532" i="17"/>
  <c r="Y532" i="17" s="1"/>
  <c r="R532" i="17"/>
  <c r="AK531" i="17"/>
  <c r="Z531" i="17"/>
  <c r="X531" i="17"/>
  <c r="Y531" i="17" s="1"/>
  <c r="R531" i="17"/>
  <c r="AK530" i="17"/>
  <c r="Z530" i="17"/>
  <c r="X530" i="17"/>
  <c r="Y530" i="17" s="1"/>
  <c r="R530" i="17"/>
  <c r="AK529" i="17"/>
  <c r="Z529" i="17"/>
  <c r="X529" i="17"/>
  <c r="Y529" i="17" s="1"/>
  <c r="R529" i="17"/>
  <c r="AK528" i="17"/>
  <c r="Z528" i="17"/>
  <c r="X528" i="17"/>
  <c r="Y528" i="17" s="1"/>
  <c r="R528" i="17"/>
  <c r="AK527" i="17"/>
  <c r="Z527" i="17"/>
  <c r="X527" i="17"/>
  <c r="Y527" i="17" s="1"/>
  <c r="R527" i="17"/>
  <c r="AK526" i="17"/>
  <c r="Z526" i="17"/>
  <c r="X526" i="17"/>
  <c r="Y526" i="17" s="1"/>
  <c r="R526" i="17"/>
  <c r="AK525" i="17"/>
  <c r="Z525" i="17"/>
  <c r="X525" i="17"/>
  <c r="Y525" i="17" s="1"/>
  <c r="R525" i="17"/>
  <c r="AK524" i="17"/>
  <c r="Z524" i="17"/>
  <c r="X524" i="17"/>
  <c r="Y524" i="17" s="1"/>
  <c r="R524" i="17"/>
  <c r="AK523" i="17"/>
  <c r="Z523" i="17"/>
  <c r="X523" i="17"/>
  <c r="Y523" i="17" s="1"/>
  <c r="R523" i="17"/>
  <c r="AK522" i="17"/>
  <c r="Z522" i="17"/>
  <c r="X522" i="17"/>
  <c r="Y522" i="17" s="1"/>
  <c r="R522" i="17"/>
  <c r="AK521" i="17"/>
  <c r="Z521" i="17"/>
  <c r="X521" i="17"/>
  <c r="Y521" i="17" s="1"/>
  <c r="R521" i="17"/>
  <c r="AK520" i="17"/>
  <c r="Z520" i="17"/>
  <c r="X520" i="17"/>
  <c r="Y520" i="17" s="1"/>
  <c r="R520" i="17"/>
  <c r="AK519" i="17"/>
  <c r="Z519" i="17"/>
  <c r="X519" i="17"/>
  <c r="Y519" i="17" s="1"/>
  <c r="R519" i="17"/>
  <c r="AK518" i="17"/>
  <c r="Z518" i="17"/>
  <c r="X518" i="17"/>
  <c r="Y518" i="17" s="1"/>
  <c r="R518" i="17"/>
  <c r="AK517" i="17"/>
  <c r="Z517" i="17"/>
  <c r="X517" i="17"/>
  <c r="Y517" i="17" s="1"/>
  <c r="R517" i="17"/>
  <c r="AK516" i="17"/>
  <c r="Z516" i="17"/>
  <c r="X516" i="17"/>
  <c r="Y516" i="17" s="1"/>
  <c r="R516" i="17"/>
  <c r="AK515" i="17"/>
  <c r="Z515" i="17"/>
  <c r="X515" i="17"/>
  <c r="Y515" i="17" s="1"/>
  <c r="R515" i="17"/>
  <c r="AK514" i="17"/>
  <c r="Z514" i="17"/>
  <c r="X514" i="17"/>
  <c r="Y514" i="17" s="1"/>
  <c r="R514" i="17"/>
  <c r="AK513" i="17"/>
  <c r="Z513" i="17"/>
  <c r="X513" i="17"/>
  <c r="Y513" i="17" s="1"/>
  <c r="R513" i="17"/>
  <c r="AK512" i="17"/>
  <c r="Z512" i="17"/>
  <c r="X512" i="17"/>
  <c r="Y512" i="17" s="1"/>
  <c r="R512" i="17"/>
  <c r="AK511" i="17"/>
  <c r="Z511" i="17"/>
  <c r="X511" i="17"/>
  <c r="Y511" i="17" s="1"/>
  <c r="R511" i="17"/>
  <c r="AK510" i="17"/>
  <c r="Z510" i="17"/>
  <c r="X510" i="17"/>
  <c r="Y510" i="17" s="1"/>
  <c r="R510" i="17"/>
  <c r="AK509" i="17"/>
  <c r="Z509" i="17"/>
  <c r="X509" i="17"/>
  <c r="Y509" i="17" s="1"/>
  <c r="R509" i="17"/>
  <c r="AK508" i="17"/>
  <c r="Z508" i="17"/>
  <c r="X508" i="17"/>
  <c r="Y508" i="17" s="1"/>
  <c r="R508" i="17"/>
  <c r="AK507" i="17"/>
  <c r="Z507" i="17"/>
  <c r="X507" i="17"/>
  <c r="Y507" i="17" s="1"/>
  <c r="R507" i="17"/>
  <c r="AK506" i="17"/>
  <c r="Z506" i="17"/>
  <c r="X506" i="17"/>
  <c r="Y506" i="17" s="1"/>
  <c r="R506" i="17"/>
  <c r="AK505" i="17"/>
  <c r="Z505" i="17"/>
  <c r="X505" i="17"/>
  <c r="Y505" i="17" s="1"/>
  <c r="R505" i="17"/>
  <c r="AK504" i="17"/>
  <c r="Z504" i="17"/>
  <c r="X504" i="17"/>
  <c r="Y504" i="17" s="1"/>
  <c r="R504" i="17"/>
  <c r="AK503" i="17"/>
  <c r="Z503" i="17"/>
  <c r="X503" i="17"/>
  <c r="Y503" i="17" s="1"/>
  <c r="R503" i="17"/>
  <c r="AK502" i="17"/>
  <c r="Z502" i="17"/>
  <c r="X502" i="17"/>
  <c r="Y502" i="17" s="1"/>
  <c r="R502" i="17"/>
  <c r="AK501" i="17"/>
  <c r="Z501" i="17"/>
  <c r="X501" i="17"/>
  <c r="Y501" i="17" s="1"/>
  <c r="R501" i="17"/>
  <c r="AK500" i="17"/>
  <c r="Z500" i="17"/>
  <c r="X500" i="17"/>
  <c r="Y500" i="17" s="1"/>
  <c r="R500" i="17"/>
  <c r="AK499" i="17"/>
  <c r="Z499" i="17"/>
  <c r="X499" i="17"/>
  <c r="Y499" i="17" s="1"/>
  <c r="R499" i="17"/>
  <c r="AK498" i="17"/>
  <c r="Z498" i="17"/>
  <c r="X498" i="17"/>
  <c r="Y498" i="17" s="1"/>
  <c r="R498" i="17"/>
  <c r="AK497" i="17"/>
  <c r="Z497" i="17"/>
  <c r="X497" i="17"/>
  <c r="Y497" i="17" s="1"/>
  <c r="R497" i="17"/>
  <c r="AK496" i="17"/>
  <c r="Z496" i="17"/>
  <c r="X496" i="17"/>
  <c r="Y496" i="17" s="1"/>
  <c r="R496" i="17"/>
  <c r="AK495" i="17"/>
  <c r="Z495" i="17"/>
  <c r="X495" i="17"/>
  <c r="Y495" i="17" s="1"/>
  <c r="R495" i="17"/>
  <c r="AK494" i="17"/>
  <c r="Z494" i="17"/>
  <c r="X494" i="17"/>
  <c r="Y494" i="17" s="1"/>
  <c r="R494" i="17"/>
  <c r="AK493" i="17"/>
  <c r="Z493" i="17"/>
  <c r="X493" i="17"/>
  <c r="Y493" i="17" s="1"/>
  <c r="R493" i="17"/>
  <c r="AK492" i="17"/>
  <c r="Z492" i="17"/>
  <c r="X492" i="17"/>
  <c r="Y492" i="17" s="1"/>
  <c r="R492" i="17"/>
  <c r="AK491" i="17"/>
  <c r="Z491" i="17"/>
  <c r="X491" i="17"/>
  <c r="Y491" i="17" s="1"/>
  <c r="R491" i="17"/>
  <c r="AK490" i="17"/>
  <c r="Z490" i="17"/>
  <c r="X490" i="17"/>
  <c r="Y490" i="17" s="1"/>
  <c r="R490" i="17"/>
  <c r="AK489" i="17"/>
  <c r="Z489" i="17"/>
  <c r="X489" i="17"/>
  <c r="Y489" i="17" s="1"/>
  <c r="R489" i="17"/>
  <c r="AK488" i="17"/>
  <c r="Z488" i="17"/>
  <c r="X488" i="17"/>
  <c r="Y488" i="17" s="1"/>
  <c r="R488" i="17"/>
  <c r="AK487" i="17"/>
  <c r="Z487" i="17"/>
  <c r="X487" i="17"/>
  <c r="Y487" i="17" s="1"/>
  <c r="R487" i="17"/>
  <c r="AK486" i="17"/>
  <c r="Z486" i="17"/>
  <c r="X486" i="17"/>
  <c r="Y486" i="17" s="1"/>
  <c r="R486" i="17"/>
  <c r="AK485" i="17"/>
  <c r="Z485" i="17"/>
  <c r="X485" i="17"/>
  <c r="Y485" i="17" s="1"/>
  <c r="R485" i="17"/>
  <c r="AK484" i="17"/>
  <c r="Z484" i="17"/>
  <c r="X484" i="17"/>
  <c r="Y484" i="17" s="1"/>
  <c r="R484" i="17"/>
  <c r="AK483" i="17"/>
  <c r="Z483" i="17"/>
  <c r="X483" i="17"/>
  <c r="Y483" i="17" s="1"/>
  <c r="R483" i="17"/>
  <c r="AK482" i="17"/>
  <c r="Z482" i="17"/>
  <c r="X482" i="17"/>
  <c r="Y482" i="17" s="1"/>
  <c r="R482" i="17"/>
  <c r="AK481" i="17"/>
  <c r="Z481" i="17"/>
  <c r="X481" i="17"/>
  <c r="Y481" i="17" s="1"/>
  <c r="R481" i="17"/>
  <c r="AK480" i="17"/>
  <c r="Z480" i="17"/>
  <c r="X480" i="17"/>
  <c r="Y480" i="17" s="1"/>
  <c r="R480" i="17"/>
  <c r="AK479" i="17"/>
  <c r="Z479" i="17"/>
  <c r="X479" i="17"/>
  <c r="Y479" i="17" s="1"/>
  <c r="R479" i="17"/>
  <c r="AK478" i="17"/>
  <c r="Z478" i="17"/>
  <c r="X478" i="17"/>
  <c r="Y478" i="17" s="1"/>
  <c r="R478" i="17"/>
  <c r="AK477" i="17"/>
  <c r="Z477" i="17"/>
  <c r="X477" i="17"/>
  <c r="Y477" i="17" s="1"/>
  <c r="R477" i="17"/>
  <c r="AK476" i="17"/>
  <c r="Z476" i="17"/>
  <c r="X476" i="17"/>
  <c r="Y476" i="17" s="1"/>
  <c r="R476" i="17"/>
  <c r="AK475" i="17"/>
  <c r="Z475" i="17"/>
  <c r="X475" i="17"/>
  <c r="Y475" i="17" s="1"/>
  <c r="R475" i="17"/>
  <c r="AK474" i="17"/>
  <c r="Z474" i="17"/>
  <c r="X474" i="17"/>
  <c r="Y474" i="17" s="1"/>
  <c r="R474" i="17"/>
  <c r="AK473" i="17"/>
  <c r="Z473" i="17"/>
  <c r="X473" i="17"/>
  <c r="Y473" i="17" s="1"/>
  <c r="R473" i="17"/>
  <c r="AK472" i="17"/>
  <c r="Z472" i="17"/>
  <c r="X472" i="17"/>
  <c r="Y472" i="17" s="1"/>
  <c r="R472" i="17"/>
  <c r="AK471" i="17"/>
  <c r="Z471" i="17"/>
  <c r="X471" i="17"/>
  <c r="Y471" i="17" s="1"/>
  <c r="R471" i="17"/>
  <c r="AK470" i="17"/>
  <c r="Z470" i="17"/>
  <c r="X470" i="17"/>
  <c r="Y470" i="17" s="1"/>
  <c r="R470" i="17"/>
  <c r="AK469" i="17"/>
  <c r="Z469" i="17"/>
  <c r="X469" i="17"/>
  <c r="Y469" i="17" s="1"/>
  <c r="R469" i="17"/>
  <c r="AK468" i="17"/>
  <c r="Z468" i="17"/>
  <c r="X468" i="17"/>
  <c r="Y468" i="17" s="1"/>
  <c r="R468" i="17"/>
  <c r="AK465" i="17"/>
  <c r="AE465" i="17"/>
  <c r="AD465" i="17"/>
  <c r="AC465" i="17"/>
  <c r="Q465" i="17"/>
  <c r="P465" i="17"/>
  <c r="O465" i="17"/>
  <c r="AK464" i="17"/>
  <c r="Z464" i="17"/>
  <c r="X464" i="17"/>
  <c r="Y464" i="17" s="1"/>
  <c r="R464" i="17"/>
  <c r="AK463" i="17"/>
  <c r="Z463" i="17"/>
  <c r="X463" i="17"/>
  <c r="Y463" i="17" s="1"/>
  <c r="R463" i="17"/>
  <c r="AK462" i="17"/>
  <c r="Z462" i="17"/>
  <c r="X462" i="17"/>
  <c r="Y462" i="17" s="1"/>
  <c r="R462" i="17"/>
  <c r="AK461" i="17"/>
  <c r="Z461" i="17"/>
  <c r="X461" i="17"/>
  <c r="Y461" i="17" s="1"/>
  <c r="R461" i="17"/>
  <c r="AK460" i="17"/>
  <c r="Z460" i="17"/>
  <c r="X460" i="17"/>
  <c r="Y460" i="17" s="1"/>
  <c r="R460" i="17"/>
  <c r="AK459" i="17"/>
  <c r="Z459" i="17"/>
  <c r="X459" i="17"/>
  <c r="Y459" i="17" s="1"/>
  <c r="R459" i="17"/>
  <c r="AK458" i="17"/>
  <c r="Z458" i="17"/>
  <c r="X458" i="17"/>
  <c r="Y458" i="17" s="1"/>
  <c r="R458" i="17"/>
  <c r="AK457" i="17"/>
  <c r="Z457" i="17"/>
  <c r="X457" i="17"/>
  <c r="Y457" i="17" s="1"/>
  <c r="R457" i="17"/>
  <c r="AK456" i="17"/>
  <c r="Z456" i="17"/>
  <c r="X456" i="17"/>
  <c r="Y456" i="17" s="1"/>
  <c r="R456" i="17"/>
  <c r="AK455" i="17"/>
  <c r="Z455" i="17"/>
  <c r="X455" i="17"/>
  <c r="Y455" i="17" s="1"/>
  <c r="R455" i="17"/>
  <c r="AK454" i="17"/>
  <c r="Z454" i="17"/>
  <c r="X454" i="17"/>
  <c r="Y454" i="17" s="1"/>
  <c r="R454" i="17"/>
  <c r="AK453" i="17"/>
  <c r="Z453" i="17"/>
  <c r="X453" i="17"/>
  <c r="Y453" i="17" s="1"/>
  <c r="R453" i="17"/>
  <c r="AK452" i="17"/>
  <c r="Z452" i="17"/>
  <c r="X452" i="17"/>
  <c r="Y452" i="17" s="1"/>
  <c r="R452" i="17"/>
  <c r="AK451" i="17"/>
  <c r="Z451" i="17"/>
  <c r="X451" i="17"/>
  <c r="Y451" i="17" s="1"/>
  <c r="R451" i="17"/>
  <c r="AK450" i="17"/>
  <c r="Z450" i="17"/>
  <c r="X450" i="17"/>
  <c r="Y450" i="17" s="1"/>
  <c r="R450" i="17"/>
  <c r="AK449" i="17"/>
  <c r="Z449" i="17"/>
  <c r="X449" i="17"/>
  <c r="Y449" i="17" s="1"/>
  <c r="R449" i="17"/>
  <c r="AK448" i="17"/>
  <c r="Z448" i="17"/>
  <c r="X448" i="17"/>
  <c r="Y448" i="17" s="1"/>
  <c r="R448" i="17"/>
  <c r="AK447" i="17"/>
  <c r="Z447" i="17"/>
  <c r="X447" i="17"/>
  <c r="Y447" i="17" s="1"/>
  <c r="R447" i="17"/>
  <c r="AK446" i="17"/>
  <c r="Z446" i="17"/>
  <c r="X446" i="17"/>
  <c r="Y446" i="17" s="1"/>
  <c r="R446" i="17"/>
  <c r="AK445" i="17"/>
  <c r="Z445" i="17"/>
  <c r="X445" i="17"/>
  <c r="Y445" i="17" s="1"/>
  <c r="R445" i="17"/>
  <c r="AK444" i="17"/>
  <c r="Z444" i="17"/>
  <c r="X444" i="17"/>
  <c r="Y444" i="17" s="1"/>
  <c r="R444" i="17"/>
  <c r="AK443" i="17"/>
  <c r="Z443" i="17"/>
  <c r="X443" i="17"/>
  <c r="Y443" i="17" s="1"/>
  <c r="R443" i="17"/>
  <c r="AK442" i="17"/>
  <c r="Z442" i="17"/>
  <c r="X442" i="17"/>
  <c r="Y442" i="17" s="1"/>
  <c r="R442" i="17"/>
  <c r="AK441" i="17"/>
  <c r="Z441" i="17"/>
  <c r="X441" i="17"/>
  <c r="Y441" i="17" s="1"/>
  <c r="R441" i="17"/>
  <c r="AK440" i="17"/>
  <c r="Z440" i="17"/>
  <c r="X440" i="17"/>
  <c r="Y440" i="17" s="1"/>
  <c r="R440" i="17"/>
  <c r="AK439" i="17"/>
  <c r="Z439" i="17"/>
  <c r="X439" i="17"/>
  <c r="Y439" i="17" s="1"/>
  <c r="R439" i="17"/>
  <c r="AK438" i="17"/>
  <c r="Z438" i="17"/>
  <c r="X438" i="17"/>
  <c r="Y438" i="17" s="1"/>
  <c r="R438" i="17"/>
  <c r="AK437" i="17"/>
  <c r="Z437" i="17"/>
  <c r="X437" i="17"/>
  <c r="Y437" i="17" s="1"/>
  <c r="R437" i="17"/>
  <c r="AK436" i="17"/>
  <c r="Z436" i="17"/>
  <c r="X436" i="17"/>
  <c r="Y436" i="17" s="1"/>
  <c r="R436" i="17"/>
  <c r="AK435" i="17"/>
  <c r="Z435" i="17"/>
  <c r="X435" i="17"/>
  <c r="Y435" i="17" s="1"/>
  <c r="R435" i="17"/>
  <c r="AK434" i="17"/>
  <c r="Z434" i="17"/>
  <c r="X434" i="17"/>
  <c r="Y434" i="17" s="1"/>
  <c r="R434" i="17"/>
  <c r="AK433" i="17"/>
  <c r="Z433" i="17"/>
  <c r="X433" i="17"/>
  <c r="Y433" i="17" s="1"/>
  <c r="R433" i="17"/>
  <c r="AK432" i="17"/>
  <c r="Z432" i="17"/>
  <c r="X432" i="17"/>
  <c r="Y432" i="17" s="1"/>
  <c r="R432" i="17"/>
  <c r="AK431" i="17"/>
  <c r="Z431" i="17"/>
  <c r="X431" i="17"/>
  <c r="Y431" i="17" s="1"/>
  <c r="R431" i="17"/>
  <c r="AK430" i="17"/>
  <c r="Z430" i="17"/>
  <c r="X430" i="17"/>
  <c r="Y430" i="17" s="1"/>
  <c r="R430" i="17"/>
  <c r="AK429" i="17"/>
  <c r="Z429" i="17"/>
  <c r="X429" i="17"/>
  <c r="Y429" i="17" s="1"/>
  <c r="R429" i="17"/>
  <c r="AK428" i="17"/>
  <c r="Z428" i="17"/>
  <c r="X428" i="17"/>
  <c r="Y428" i="17" s="1"/>
  <c r="R428" i="17"/>
  <c r="AK427" i="17"/>
  <c r="Z427" i="17"/>
  <c r="X427" i="17"/>
  <c r="Y427" i="17" s="1"/>
  <c r="R427" i="17"/>
  <c r="AK426" i="17"/>
  <c r="Z426" i="17"/>
  <c r="X426" i="17"/>
  <c r="Y426" i="17" s="1"/>
  <c r="R426" i="17"/>
  <c r="AK425" i="17"/>
  <c r="Z425" i="17"/>
  <c r="X425" i="17"/>
  <c r="Y425" i="17" s="1"/>
  <c r="R425" i="17"/>
  <c r="AK424" i="17"/>
  <c r="Z424" i="17"/>
  <c r="X424" i="17"/>
  <c r="Y424" i="17" s="1"/>
  <c r="R424" i="17"/>
  <c r="AK423" i="17"/>
  <c r="Z423" i="17"/>
  <c r="X423" i="17"/>
  <c r="Y423" i="17" s="1"/>
  <c r="R423" i="17"/>
  <c r="AK422" i="17"/>
  <c r="Z422" i="17"/>
  <c r="X422" i="17"/>
  <c r="Y422" i="17" s="1"/>
  <c r="R422" i="17"/>
  <c r="AK421" i="17"/>
  <c r="Z421" i="17"/>
  <c r="X421" i="17"/>
  <c r="Y421" i="17" s="1"/>
  <c r="R421" i="17"/>
  <c r="AK420" i="17"/>
  <c r="Z420" i="17"/>
  <c r="X420" i="17"/>
  <c r="Y420" i="17" s="1"/>
  <c r="R420" i="17"/>
  <c r="AK419" i="17"/>
  <c r="Z419" i="17"/>
  <c r="X419" i="17"/>
  <c r="Y419" i="17" s="1"/>
  <c r="R419" i="17"/>
  <c r="AK418" i="17"/>
  <c r="Z418" i="17"/>
  <c r="X418" i="17"/>
  <c r="Y418" i="17" s="1"/>
  <c r="R418" i="17"/>
  <c r="AK417" i="17"/>
  <c r="Z417" i="17"/>
  <c r="X417" i="17"/>
  <c r="Y417" i="17" s="1"/>
  <c r="R417" i="17"/>
  <c r="AK416" i="17"/>
  <c r="Z416" i="17"/>
  <c r="X416" i="17"/>
  <c r="Y416" i="17" s="1"/>
  <c r="R416" i="17"/>
  <c r="AK415" i="17"/>
  <c r="Z415" i="17"/>
  <c r="X415" i="17"/>
  <c r="Y415" i="17" s="1"/>
  <c r="R415" i="17"/>
  <c r="AK414" i="17"/>
  <c r="Z414" i="17"/>
  <c r="X414" i="17"/>
  <c r="Y414" i="17" s="1"/>
  <c r="R414" i="17"/>
  <c r="AK413" i="17"/>
  <c r="Z413" i="17"/>
  <c r="X413" i="17"/>
  <c r="Y413" i="17" s="1"/>
  <c r="R413" i="17"/>
  <c r="AK412" i="17"/>
  <c r="Z412" i="17"/>
  <c r="X412" i="17"/>
  <c r="Y412" i="17" s="1"/>
  <c r="R412" i="17"/>
  <c r="AK411" i="17"/>
  <c r="Z411" i="17"/>
  <c r="X411" i="17"/>
  <c r="Y411" i="17" s="1"/>
  <c r="R411" i="17"/>
  <c r="AK410" i="17"/>
  <c r="Z410" i="17"/>
  <c r="X410" i="17"/>
  <c r="Y410" i="17" s="1"/>
  <c r="R410" i="17"/>
  <c r="AK409" i="17"/>
  <c r="Z409" i="17"/>
  <c r="X409" i="17"/>
  <c r="Y409" i="17" s="1"/>
  <c r="R409" i="17"/>
  <c r="AK408" i="17"/>
  <c r="Z408" i="17"/>
  <c r="X408" i="17"/>
  <c r="Y408" i="17" s="1"/>
  <c r="R408" i="17"/>
  <c r="AK407" i="17"/>
  <c r="Z407" i="17"/>
  <c r="X407" i="17"/>
  <c r="Y407" i="17" s="1"/>
  <c r="R407" i="17"/>
  <c r="AK406" i="17"/>
  <c r="Z406" i="17"/>
  <c r="X406" i="17"/>
  <c r="Y406" i="17" s="1"/>
  <c r="R406" i="17"/>
  <c r="AK405" i="17"/>
  <c r="Z405" i="17"/>
  <c r="X405" i="17"/>
  <c r="Y405" i="17" s="1"/>
  <c r="R405" i="17"/>
  <c r="AK404" i="17"/>
  <c r="Z404" i="17"/>
  <c r="X404" i="17"/>
  <c r="Y404" i="17" s="1"/>
  <c r="R404" i="17"/>
  <c r="AK403" i="17"/>
  <c r="Z403" i="17"/>
  <c r="X403" i="17"/>
  <c r="Y403" i="17" s="1"/>
  <c r="R403" i="17"/>
  <c r="AK402" i="17"/>
  <c r="Z402" i="17"/>
  <c r="X402" i="17"/>
  <c r="Y402" i="17" s="1"/>
  <c r="R402" i="17"/>
  <c r="AK401" i="17"/>
  <c r="Z401" i="17"/>
  <c r="X401" i="17"/>
  <c r="Y401" i="17" s="1"/>
  <c r="R401" i="17"/>
  <c r="AK400" i="17"/>
  <c r="Z400" i="17"/>
  <c r="X400" i="17"/>
  <c r="Y400" i="17" s="1"/>
  <c r="R400" i="17"/>
  <c r="AK399" i="17"/>
  <c r="Z399" i="17"/>
  <c r="X399" i="17"/>
  <c r="Y399" i="17" s="1"/>
  <c r="R399" i="17"/>
  <c r="AK398" i="17"/>
  <c r="Z398" i="17"/>
  <c r="X398" i="17"/>
  <c r="Y398" i="17" s="1"/>
  <c r="R398" i="17"/>
  <c r="AK397" i="17"/>
  <c r="Z397" i="17"/>
  <c r="X397" i="17"/>
  <c r="Y397" i="17" s="1"/>
  <c r="R397" i="17"/>
  <c r="AK396" i="17"/>
  <c r="Z396" i="17"/>
  <c r="X396" i="17"/>
  <c r="Y396" i="17" s="1"/>
  <c r="R396" i="17"/>
  <c r="AK395" i="17"/>
  <c r="Z395" i="17"/>
  <c r="X395" i="17"/>
  <c r="Y395" i="17" s="1"/>
  <c r="R395" i="17"/>
  <c r="AK394" i="17"/>
  <c r="Z394" i="17"/>
  <c r="X394" i="17"/>
  <c r="Y394" i="17" s="1"/>
  <c r="R394" i="17"/>
  <c r="AK393" i="17"/>
  <c r="Z393" i="17"/>
  <c r="X393" i="17"/>
  <c r="Y393" i="17" s="1"/>
  <c r="R393" i="17"/>
  <c r="AK392" i="17"/>
  <c r="Z392" i="17"/>
  <c r="X392" i="17"/>
  <c r="Y392" i="17" s="1"/>
  <c r="R392" i="17"/>
  <c r="AK391" i="17"/>
  <c r="Z391" i="17"/>
  <c r="X391" i="17"/>
  <c r="Y391" i="17" s="1"/>
  <c r="R391" i="17"/>
  <c r="AK390" i="17"/>
  <c r="Z390" i="17"/>
  <c r="X390" i="17"/>
  <c r="Y390" i="17" s="1"/>
  <c r="R390" i="17"/>
  <c r="AK389" i="17"/>
  <c r="Z389" i="17"/>
  <c r="X389" i="17"/>
  <c r="Y389" i="17" s="1"/>
  <c r="R389" i="17"/>
  <c r="AK388" i="17"/>
  <c r="Z388" i="17"/>
  <c r="X388" i="17"/>
  <c r="Y388" i="17" s="1"/>
  <c r="R388" i="17"/>
  <c r="AK387" i="17"/>
  <c r="Z387" i="17"/>
  <c r="X387" i="17"/>
  <c r="Y387" i="17" s="1"/>
  <c r="R387" i="17"/>
  <c r="AK386" i="17"/>
  <c r="Z386" i="17"/>
  <c r="X386" i="17"/>
  <c r="Y386" i="17" s="1"/>
  <c r="R386" i="17"/>
  <c r="AK385" i="17"/>
  <c r="Z385" i="17"/>
  <c r="X385" i="17"/>
  <c r="Y385" i="17" s="1"/>
  <c r="R385" i="17"/>
  <c r="AK384" i="17"/>
  <c r="Z384" i="17"/>
  <c r="X384" i="17"/>
  <c r="Y384" i="17" s="1"/>
  <c r="R384" i="17"/>
  <c r="AK383" i="17"/>
  <c r="Z383" i="17"/>
  <c r="X383" i="17"/>
  <c r="Y383" i="17" s="1"/>
  <c r="R383" i="17"/>
  <c r="AK382" i="17"/>
  <c r="Z382" i="17"/>
  <c r="X382" i="17"/>
  <c r="Y382" i="17" s="1"/>
  <c r="R382" i="17"/>
  <c r="AK381" i="17"/>
  <c r="Z381" i="17"/>
  <c r="X381" i="17"/>
  <c r="Y381" i="17" s="1"/>
  <c r="R381" i="17"/>
  <c r="AK380" i="17"/>
  <c r="Z380" i="17"/>
  <c r="X380" i="17"/>
  <c r="Y380" i="17" s="1"/>
  <c r="R380" i="17"/>
  <c r="AK379" i="17"/>
  <c r="Z379" i="17"/>
  <c r="X379" i="17"/>
  <c r="Y379" i="17" s="1"/>
  <c r="R379" i="17"/>
  <c r="AK378" i="17"/>
  <c r="Z378" i="17"/>
  <c r="X378" i="17"/>
  <c r="Y378" i="17" s="1"/>
  <c r="R378" i="17"/>
  <c r="AK377" i="17"/>
  <c r="Z377" i="17"/>
  <c r="X377" i="17"/>
  <c r="Y377" i="17" s="1"/>
  <c r="R377" i="17"/>
  <c r="AK376" i="17"/>
  <c r="Z376" i="17"/>
  <c r="X376" i="17"/>
  <c r="Y376" i="17" s="1"/>
  <c r="R376" i="17"/>
  <c r="AK375" i="17"/>
  <c r="Z375" i="17"/>
  <c r="X375" i="17"/>
  <c r="Y375" i="17" s="1"/>
  <c r="R375" i="17"/>
  <c r="AK374" i="17"/>
  <c r="Z374" i="17"/>
  <c r="X374" i="17"/>
  <c r="Y374" i="17" s="1"/>
  <c r="R374" i="17"/>
  <c r="AK373" i="17"/>
  <c r="Z373" i="17"/>
  <c r="X373" i="17"/>
  <c r="Y373" i="17" s="1"/>
  <c r="R373" i="17"/>
  <c r="AK372" i="17"/>
  <c r="Z372" i="17"/>
  <c r="X372" i="17"/>
  <c r="Y372" i="17" s="1"/>
  <c r="R372" i="17"/>
  <c r="AK371" i="17"/>
  <c r="Z371" i="17"/>
  <c r="X371" i="17"/>
  <c r="Y371" i="17" s="1"/>
  <c r="R371" i="17"/>
  <c r="AK370" i="17"/>
  <c r="Z370" i="17"/>
  <c r="X370" i="17"/>
  <c r="Y370" i="17" s="1"/>
  <c r="R370" i="17"/>
  <c r="AK369" i="17"/>
  <c r="Z369" i="17"/>
  <c r="X369" i="17"/>
  <c r="Y369" i="17" s="1"/>
  <c r="R369" i="17"/>
  <c r="AK368" i="17"/>
  <c r="Z368" i="17"/>
  <c r="X368" i="17"/>
  <c r="Y368" i="17" s="1"/>
  <c r="R368" i="17"/>
  <c r="AK367" i="17"/>
  <c r="Z367" i="17"/>
  <c r="X367" i="17"/>
  <c r="Y367" i="17" s="1"/>
  <c r="R367" i="17"/>
  <c r="AK366" i="17"/>
  <c r="Z366" i="17"/>
  <c r="X366" i="17"/>
  <c r="Y366" i="17" s="1"/>
  <c r="R366" i="17"/>
  <c r="AK365" i="17"/>
  <c r="Z365" i="17"/>
  <c r="X365" i="17"/>
  <c r="Y365" i="17" s="1"/>
  <c r="R365" i="17"/>
  <c r="AK364" i="17"/>
  <c r="Z364" i="17"/>
  <c r="X364" i="17"/>
  <c r="Y364" i="17" s="1"/>
  <c r="R364" i="17"/>
  <c r="AK363" i="17"/>
  <c r="Z363" i="17"/>
  <c r="X363" i="17"/>
  <c r="Y363" i="17" s="1"/>
  <c r="R363" i="17"/>
  <c r="AK362" i="17"/>
  <c r="Z362" i="17"/>
  <c r="X362" i="17"/>
  <c r="Y362" i="17" s="1"/>
  <c r="R362" i="17"/>
  <c r="AK361" i="17"/>
  <c r="Z361" i="17"/>
  <c r="X361" i="17"/>
  <c r="Y361" i="17" s="1"/>
  <c r="R361" i="17"/>
  <c r="AK360" i="17"/>
  <c r="Z360" i="17"/>
  <c r="X360" i="17"/>
  <c r="Y360" i="17" s="1"/>
  <c r="R360" i="17"/>
  <c r="AK359" i="17"/>
  <c r="Z359" i="17"/>
  <c r="X359" i="17"/>
  <c r="Y359" i="17" s="1"/>
  <c r="R359" i="17"/>
  <c r="AK358" i="17"/>
  <c r="Z358" i="17"/>
  <c r="X358" i="17"/>
  <c r="Y358" i="17" s="1"/>
  <c r="R358" i="17"/>
  <c r="AK357" i="17"/>
  <c r="Z357" i="17"/>
  <c r="X357" i="17"/>
  <c r="Y357" i="17" s="1"/>
  <c r="R357" i="17"/>
  <c r="AK356" i="17"/>
  <c r="Z356" i="17"/>
  <c r="X356" i="17"/>
  <c r="Y356" i="17" s="1"/>
  <c r="R356" i="17"/>
  <c r="AK355" i="17"/>
  <c r="Z355" i="17"/>
  <c r="X355" i="17"/>
  <c r="Y355" i="17" s="1"/>
  <c r="R355" i="17"/>
  <c r="AK354" i="17"/>
  <c r="Z354" i="17"/>
  <c r="X354" i="17"/>
  <c r="Y354" i="17" s="1"/>
  <c r="R354" i="17"/>
  <c r="AK353" i="17"/>
  <c r="Z353" i="17"/>
  <c r="X353" i="17"/>
  <c r="Y353" i="17" s="1"/>
  <c r="R353" i="17"/>
  <c r="AK352" i="17"/>
  <c r="Z352" i="17"/>
  <c r="X352" i="17"/>
  <c r="Y352" i="17" s="1"/>
  <c r="R352" i="17"/>
  <c r="AK351" i="17"/>
  <c r="Z351" i="17"/>
  <c r="X351" i="17"/>
  <c r="Y351" i="17" s="1"/>
  <c r="R351" i="17"/>
  <c r="AK350" i="17"/>
  <c r="Z350" i="17"/>
  <c r="X350" i="17"/>
  <c r="Y350" i="17" s="1"/>
  <c r="R350" i="17"/>
  <c r="AK349" i="17"/>
  <c r="Z349" i="17"/>
  <c r="X349" i="17"/>
  <c r="Y349" i="17" s="1"/>
  <c r="R349" i="17"/>
  <c r="AK348" i="17"/>
  <c r="Z348" i="17"/>
  <c r="X348" i="17"/>
  <c r="Y348" i="17" s="1"/>
  <c r="R348" i="17"/>
  <c r="AK347" i="17"/>
  <c r="Z347" i="17"/>
  <c r="X347" i="17"/>
  <c r="Y347" i="17" s="1"/>
  <c r="R347" i="17"/>
  <c r="AK346" i="17"/>
  <c r="Z346" i="17"/>
  <c r="X346" i="17"/>
  <c r="Y346" i="17" s="1"/>
  <c r="R346" i="17"/>
  <c r="AK345" i="17"/>
  <c r="Z345" i="17"/>
  <c r="X345" i="17"/>
  <c r="Y345" i="17" s="1"/>
  <c r="R345" i="17"/>
  <c r="AK344" i="17"/>
  <c r="Z344" i="17"/>
  <c r="X344" i="17"/>
  <c r="Y344" i="17" s="1"/>
  <c r="R344" i="17"/>
  <c r="AK343" i="17"/>
  <c r="Z343" i="17"/>
  <c r="X343" i="17"/>
  <c r="Y343" i="17" s="1"/>
  <c r="R343" i="17"/>
  <c r="AK342" i="17"/>
  <c r="Z342" i="17"/>
  <c r="X342" i="17"/>
  <c r="Y342" i="17" s="1"/>
  <c r="R342" i="17"/>
  <c r="AK341" i="17"/>
  <c r="Z341" i="17"/>
  <c r="X341" i="17"/>
  <c r="Y341" i="17" s="1"/>
  <c r="R341" i="17"/>
  <c r="AK340" i="17"/>
  <c r="Z340" i="17"/>
  <c r="X340" i="17"/>
  <c r="Y340" i="17" s="1"/>
  <c r="R340" i="17"/>
  <c r="AK339" i="17"/>
  <c r="Z339" i="17"/>
  <c r="X339" i="17"/>
  <c r="Y339" i="17" s="1"/>
  <c r="R339" i="17"/>
  <c r="AK338" i="17"/>
  <c r="Z338" i="17"/>
  <c r="X338" i="17"/>
  <c r="Y338" i="17" s="1"/>
  <c r="R338" i="17"/>
  <c r="AK337" i="17"/>
  <c r="Z337" i="17"/>
  <c r="X337" i="17"/>
  <c r="R337" i="17"/>
  <c r="AK336" i="17"/>
  <c r="Z336" i="17"/>
  <c r="X336" i="17"/>
  <c r="X228" i="25" s="1"/>
  <c r="R336" i="17"/>
  <c r="AK335" i="17"/>
  <c r="Z335" i="17"/>
  <c r="X335" i="17"/>
  <c r="X227" i="25" s="1"/>
  <c r="R335" i="17"/>
  <c r="AK334" i="17"/>
  <c r="Z334" i="17"/>
  <c r="X334" i="17"/>
  <c r="X226" i="25" s="1"/>
  <c r="R334" i="17"/>
  <c r="AK333" i="17"/>
  <c r="Z333" i="17"/>
  <c r="X333" i="17"/>
  <c r="R333" i="17"/>
  <c r="AK332" i="17"/>
  <c r="Z332" i="17"/>
  <c r="X332" i="17"/>
  <c r="R332" i="17"/>
  <c r="AK331" i="17"/>
  <c r="Z331" i="17"/>
  <c r="X331" i="17"/>
  <c r="X223" i="25" s="1"/>
  <c r="R331" i="17"/>
  <c r="AK330" i="17"/>
  <c r="Z330" i="17"/>
  <c r="X330" i="17"/>
  <c r="X222" i="25" s="1"/>
  <c r="R330" i="17"/>
  <c r="AK329" i="17"/>
  <c r="Z329" i="17"/>
  <c r="X329" i="17"/>
  <c r="R329" i="17"/>
  <c r="AK328" i="17"/>
  <c r="Z328" i="17"/>
  <c r="X328" i="17"/>
  <c r="R328" i="17"/>
  <c r="AK327" i="17"/>
  <c r="Z327" i="17"/>
  <c r="X327" i="17"/>
  <c r="R327" i="17"/>
  <c r="AK326" i="17"/>
  <c r="Z326" i="17"/>
  <c r="X326" i="17"/>
  <c r="X218" i="25" s="1"/>
  <c r="R326" i="17"/>
  <c r="AK325" i="17"/>
  <c r="Z325" i="17"/>
  <c r="X325" i="17"/>
  <c r="R325" i="17"/>
  <c r="AK324" i="17"/>
  <c r="Z324" i="17"/>
  <c r="X324" i="17"/>
  <c r="R324" i="17"/>
  <c r="AK323" i="17"/>
  <c r="Z323" i="17"/>
  <c r="X323" i="17"/>
  <c r="X215" i="25" s="1"/>
  <c r="R323" i="17"/>
  <c r="AK322" i="17"/>
  <c r="Z322" i="17"/>
  <c r="X322" i="17"/>
  <c r="R322" i="17"/>
  <c r="AK321" i="17"/>
  <c r="Z321" i="17"/>
  <c r="X321" i="17"/>
  <c r="R321" i="17"/>
  <c r="AK320" i="17"/>
  <c r="Z320" i="17"/>
  <c r="X320" i="17"/>
  <c r="R320" i="17"/>
  <c r="AK319" i="17"/>
  <c r="Z319" i="17"/>
  <c r="X319" i="17"/>
  <c r="R319" i="17"/>
  <c r="AK318" i="17"/>
  <c r="Z318" i="17"/>
  <c r="X318" i="17"/>
  <c r="X210" i="25" s="1"/>
  <c r="R318" i="17"/>
  <c r="AK317" i="17"/>
  <c r="Z317" i="17"/>
  <c r="X317" i="17"/>
  <c r="R317" i="17"/>
  <c r="AK316" i="17"/>
  <c r="Z316" i="17"/>
  <c r="X316" i="17"/>
  <c r="R316" i="17"/>
  <c r="AK315" i="17"/>
  <c r="Z315" i="17"/>
  <c r="X315" i="17"/>
  <c r="X207" i="25" s="1"/>
  <c r="R315" i="17"/>
  <c r="AK312" i="17"/>
  <c r="AE312" i="17"/>
  <c r="AD312" i="17"/>
  <c r="AC312" i="17"/>
  <c r="Q312" i="17"/>
  <c r="P312" i="17"/>
  <c r="O312" i="17"/>
  <c r="AK311" i="17"/>
  <c r="X311" i="17"/>
  <c r="R311" i="17"/>
  <c r="AK310" i="17"/>
  <c r="X310" i="17"/>
  <c r="S310" i="17" s="1"/>
  <c r="T310" i="17"/>
  <c r="R310" i="17"/>
  <c r="AK309" i="17"/>
  <c r="Y309" i="17"/>
  <c r="Z309" i="17" s="1"/>
  <c r="X309" i="17"/>
  <c r="T309" i="17" s="1"/>
  <c r="R309" i="17"/>
  <c r="AK308" i="17"/>
  <c r="Y308" i="17"/>
  <c r="Z308" i="17" s="1"/>
  <c r="X308" i="17"/>
  <c r="R308" i="17"/>
  <c r="AK307" i="17"/>
  <c r="X307" i="17"/>
  <c r="Y307" i="17" s="1"/>
  <c r="Z307" i="17" s="1"/>
  <c r="T307" i="17"/>
  <c r="S307" i="17"/>
  <c r="R307" i="17"/>
  <c r="AK306" i="17"/>
  <c r="X306" i="17"/>
  <c r="Y306" i="17" s="1"/>
  <c r="Z306" i="17" s="1"/>
  <c r="T306" i="17"/>
  <c r="S306" i="17"/>
  <c r="R306" i="17"/>
  <c r="AK305" i="17"/>
  <c r="Z305" i="17"/>
  <c r="Y305" i="17"/>
  <c r="X305" i="17"/>
  <c r="T305" i="17"/>
  <c r="S305" i="17"/>
  <c r="R305" i="17"/>
  <c r="AK304" i="17"/>
  <c r="Y304" i="17"/>
  <c r="Z304" i="17" s="1"/>
  <c r="X304" i="17"/>
  <c r="T304" i="17" s="1"/>
  <c r="S304" i="17"/>
  <c r="R304" i="17"/>
  <c r="AK303" i="17"/>
  <c r="X303" i="17"/>
  <c r="R303" i="17"/>
  <c r="AK302" i="17"/>
  <c r="X302" i="17"/>
  <c r="S302" i="17" s="1"/>
  <c r="T302" i="17"/>
  <c r="R302" i="17"/>
  <c r="AK301" i="17"/>
  <c r="Z301" i="17"/>
  <c r="Y301" i="17"/>
  <c r="X301" i="17"/>
  <c r="T301" i="17"/>
  <c r="S301" i="17"/>
  <c r="R301" i="17"/>
  <c r="AK300" i="17"/>
  <c r="Y300" i="17"/>
  <c r="Z300" i="17" s="1"/>
  <c r="X300" i="17"/>
  <c r="T300" i="17" s="1"/>
  <c r="R300" i="17"/>
  <c r="AK299" i="17"/>
  <c r="Y299" i="17"/>
  <c r="Z299" i="17" s="1"/>
  <c r="X299" i="17"/>
  <c r="S299" i="17" s="1"/>
  <c r="T299" i="17"/>
  <c r="R299" i="17"/>
  <c r="AK298" i="17"/>
  <c r="X298" i="17"/>
  <c r="Y298" i="17" s="1"/>
  <c r="Z298" i="17" s="1"/>
  <c r="T298" i="17"/>
  <c r="S298" i="17"/>
  <c r="R298" i="17"/>
  <c r="AK297" i="17"/>
  <c r="Z297" i="17"/>
  <c r="Y297" i="17"/>
  <c r="X297" i="17"/>
  <c r="T297" i="17"/>
  <c r="S297" i="17"/>
  <c r="R297" i="17"/>
  <c r="AK296" i="17"/>
  <c r="Z296" i="17"/>
  <c r="Y296" i="17"/>
  <c r="X296" i="17"/>
  <c r="T296" i="17" s="1"/>
  <c r="S296" i="17"/>
  <c r="R296" i="17"/>
  <c r="AK295" i="17"/>
  <c r="Z295" i="17"/>
  <c r="Y295" i="17"/>
  <c r="X295" i="17"/>
  <c r="R295" i="17"/>
  <c r="AK294" i="17"/>
  <c r="X294" i="17"/>
  <c r="T294" i="17"/>
  <c r="R294" i="17"/>
  <c r="AK293" i="17"/>
  <c r="X293" i="17"/>
  <c r="Y293" i="17" s="1"/>
  <c r="Z293" i="17" s="1"/>
  <c r="T293" i="17"/>
  <c r="S293" i="17"/>
  <c r="R293" i="17"/>
  <c r="AK292" i="17"/>
  <c r="Z292" i="17"/>
  <c r="Y292" i="17"/>
  <c r="X292" i="17"/>
  <c r="T292" i="17"/>
  <c r="S292" i="17"/>
  <c r="R292" i="17"/>
  <c r="AK291" i="17"/>
  <c r="X291" i="17"/>
  <c r="R291" i="17"/>
  <c r="AK290" i="17"/>
  <c r="X290" i="17"/>
  <c r="Y290" i="17" s="1"/>
  <c r="Z290" i="17" s="1"/>
  <c r="S290" i="17"/>
  <c r="R290" i="17"/>
  <c r="AK289" i="17"/>
  <c r="Z289" i="17"/>
  <c r="Y289" i="17"/>
  <c r="X289" i="17"/>
  <c r="T289" i="17"/>
  <c r="S289" i="17"/>
  <c r="R289" i="17"/>
  <c r="AK288" i="17"/>
  <c r="Z288" i="17"/>
  <c r="Y288" i="17"/>
  <c r="X288" i="17"/>
  <c r="T288" i="17" s="1"/>
  <c r="S288" i="17"/>
  <c r="R288" i="17"/>
  <c r="AK287" i="17"/>
  <c r="Y287" i="17"/>
  <c r="Z287" i="17" s="1"/>
  <c r="X287" i="17"/>
  <c r="R287" i="17"/>
  <c r="AK286" i="17"/>
  <c r="Y286" i="17"/>
  <c r="Z286" i="17" s="1"/>
  <c r="X286" i="17"/>
  <c r="S286" i="17" s="1"/>
  <c r="R286" i="17"/>
  <c r="AK285" i="17"/>
  <c r="X285" i="17"/>
  <c r="Y285" i="17" s="1"/>
  <c r="Z285" i="17" s="1"/>
  <c r="T285" i="17"/>
  <c r="S285" i="17"/>
  <c r="R285" i="17"/>
  <c r="AK284" i="17"/>
  <c r="X284" i="17"/>
  <c r="Y284" i="17" s="1"/>
  <c r="Z284" i="17" s="1"/>
  <c r="T284" i="17"/>
  <c r="S284" i="17"/>
  <c r="R284" i="17"/>
  <c r="AK283" i="17"/>
  <c r="Y283" i="17"/>
  <c r="Z283" i="17" s="1"/>
  <c r="X283" i="17"/>
  <c r="T283" i="17" s="1"/>
  <c r="R283" i="17"/>
  <c r="AK282" i="17"/>
  <c r="X282" i="17"/>
  <c r="Y282" i="17" s="1"/>
  <c r="Z282" i="17" s="1"/>
  <c r="T282" i="17"/>
  <c r="S282" i="17"/>
  <c r="R282" i="17"/>
  <c r="AK281" i="17"/>
  <c r="Z281" i="17"/>
  <c r="Y281" i="17"/>
  <c r="X281" i="17"/>
  <c r="T281" i="17"/>
  <c r="S281" i="17"/>
  <c r="R281" i="17"/>
  <c r="AK280" i="17"/>
  <c r="Y280" i="17"/>
  <c r="Z280" i="17" s="1"/>
  <c r="X280" i="17"/>
  <c r="T280" i="17" s="1"/>
  <c r="S280" i="17"/>
  <c r="R280" i="17"/>
  <c r="AK279" i="17"/>
  <c r="Z279" i="17"/>
  <c r="Y279" i="17"/>
  <c r="X279" i="17"/>
  <c r="R279" i="17"/>
  <c r="AK278" i="17"/>
  <c r="X278" i="17"/>
  <c r="S278" i="17" s="1"/>
  <c r="T278" i="17"/>
  <c r="R278" i="17"/>
  <c r="AK277" i="17"/>
  <c r="X277" i="17"/>
  <c r="T277" i="17" s="1"/>
  <c r="R277" i="17"/>
  <c r="AK276" i="17"/>
  <c r="X276" i="17"/>
  <c r="Y276" i="17" s="1"/>
  <c r="Z276" i="17" s="1"/>
  <c r="T276" i="17"/>
  <c r="S276" i="17"/>
  <c r="R276" i="17"/>
  <c r="AK275" i="17"/>
  <c r="Y275" i="17"/>
  <c r="Z275" i="17" s="1"/>
  <c r="X275" i="17"/>
  <c r="T275" i="17"/>
  <c r="S275" i="17"/>
  <c r="R275" i="17"/>
  <c r="AK274" i="17"/>
  <c r="X274" i="17"/>
  <c r="T274" i="17" s="1"/>
  <c r="R274" i="17"/>
  <c r="AK273" i="17"/>
  <c r="Z273" i="17"/>
  <c r="Y273" i="17"/>
  <c r="X273" i="17"/>
  <c r="T273" i="17"/>
  <c r="S273" i="17"/>
  <c r="R273" i="17"/>
  <c r="AK272" i="17"/>
  <c r="Y272" i="17"/>
  <c r="Z272" i="17" s="1"/>
  <c r="X272" i="17"/>
  <c r="T272" i="17" s="1"/>
  <c r="S272" i="17"/>
  <c r="R272" i="17"/>
  <c r="AK271" i="17"/>
  <c r="X271" i="17"/>
  <c r="R271" i="17"/>
  <c r="AK270" i="17"/>
  <c r="X270" i="17"/>
  <c r="Y270" i="17" s="1"/>
  <c r="Z270" i="17" s="1"/>
  <c r="R270" i="17"/>
  <c r="AK269" i="17"/>
  <c r="X269" i="17"/>
  <c r="R269" i="17"/>
  <c r="AK268" i="17"/>
  <c r="X268" i="17"/>
  <c r="Y268" i="17" s="1"/>
  <c r="Z268" i="17" s="1"/>
  <c r="T268" i="17"/>
  <c r="S268" i="17"/>
  <c r="R268" i="17"/>
  <c r="AK267" i="17"/>
  <c r="X267" i="17"/>
  <c r="Y267" i="17" s="1"/>
  <c r="Z267" i="17" s="1"/>
  <c r="T267" i="17"/>
  <c r="S267" i="17"/>
  <c r="R267" i="17"/>
  <c r="AK266" i="17"/>
  <c r="X266" i="17"/>
  <c r="R266" i="17"/>
  <c r="AK265" i="17"/>
  <c r="Z265" i="17"/>
  <c r="Y265" i="17"/>
  <c r="X265" i="17"/>
  <c r="T265" i="17"/>
  <c r="S265" i="17"/>
  <c r="R265" i="17"/>
  <c r="AK264" i="17"/>
  <c r="Y264" i="17"/>
  <c r="Z264" i="17" s="1"/>
  <c r="X264" i="17"/>
  <c r="T264" i="17" s="1"/>
  <c r="S264" i="17"/>
  <c r="R264" i="17"/>
  <c r="AK263" i="17"/>
  <c r="X263" i="17"/>
  <c r="Y263" i="17" s="1"/>
  <c r="Z263" i="17" s="1"/>
  <c r="R263" i="17"/>
  <c r="AK262" i="17"/>
  <c r="Z262" i="17"/>
  <c r="Y262" i="17"/>
  <c r="X262" i="17"/>
  <c r="S262" i="17" s="1"/>
  <c r="R262" i="17"/>
  <c r="AK261" i="17"/>
  <c r="X261" i="17"/>
  <c r="Y261" i="17" s="1"/>
  <c r="Z261" i="17" s="1"/>
  <c r="R261" i="17"/>
  <c r="AK260" i="17"/>
  <c r="X260" i="17"/>
  <c r="Y260" i="17" s="1"/>
  <c r="Z260" i="17" s="1"/>
  <c r="T260" i="17"/>
  <c r="S260" i="17"/>
  <c r="R260" i="17"/>
  <c r="AK259" i="17"/>
  <c r="X259" i="17"/>
  <c r="Y259" i="17" s="1"/>
  <c r="Z259" i="17" s="1"/>
  <c r="T259" i="17"/>
  <c r="S259" i="17"/>
  <c r="R259" i="17"/>
  <c r="AK258" i="17"/>
  <c r="X258" i="17"/>
  <c r="Y258" i="17" s="1"/>
  <c r="Z258" i="17" s="1"/>
  <c r="R258" i="17"/>
  <c r="AK257" i="17"/>
  <c r="Z257" i="17"/>
  <c r="Y257" i="17"/>
  <c r="X257" i="17"/>
  <c r="T257" i="17"/>
  <c r="S257" i="17"/>
  <c r="R257" i="17"/>
  <c r="AK256" i="17"/>
  <c r="Y256" i="17"/>
  <c r="Z256" i="17" s="1"/>
  <c r="X256" i="17"/>
  <c r="T256" i="17" s="1"/>
  <c r="S256" i="17"/>
  <c r="R256" i="17"/>
  <c r="AK255" i="17"/>
  <c r="X255" i="17"/>
  <c r="R255" i="17"/>
  <c r="AK254" i="17"/>
  <c r="Z254" i="17"/>
  <c r="Y254" i="17"/>
  <c r="X254" i="17"/>
  <c r="S254" i="17" s="1"/>
  <c r="T254" i="17"/>
  <c r="R254" i="17"/>
  <c r="AK253" i="17"/>
  <c r="X253" i="17"/>
  <c r="R253" i="17"/>
  <c r="AK252" i="17"/>
  <c r="X252" i="17"/>
  <c r="T252" i="17"/>
  <c r="R252" i="17"/>
  <c r="AK251" i="17"/>
  <c r="X251" i="17"/>
  <c r="Y251" i="17" s="1"/>
  <c r="Z251" i="17" s="1"/>
  <c r="T251" i="17"/>
  <c r="S251" i="17"/>
  <c r="R251" i="17"/>
  <c r="AK250" i="17"/>
  <c r="X250" i="17"/>
  <c r="Y250" i="17" s="1"/>
  <c r="Z250" i="17" s="1"/>
  <c r="T250" i="17"/>
  <c r="S250" i="17"/>
  <c r="R250" i="17"/>
  <c r="AK249" i="17"/>
  <c r="Z249" i="17"/>
  <c r="Y249" i="17"/>
  <c r="X249" i="17"/>
  <c r="T249" i="17"/>
  <c r="S249" i="17"/>
  <c r="R249" i="17"/>
  <c r="AK248" i="17"/>
  <c r="Y248" i="17"/>
  <c r="Z248" i="17" s="1"/>
  <c r="X248" i="17"/>
  <c r="T248" i="17" s="1"/>
  <c r="S248" i="17"/>
  <c r="R248" i="17"/>
  <c r="AK247" i="17"/>
  <c r="X247" i="17"/>
  <c r="R247" i="17"/>
  <c r="AK246" i="17"/>
  <c r="X246" i="17"/>
  <c r="S246" i="17" s="1"/>
  <c r="T246" i="17"/>
  <c r="R246" i="17"/>
  <c r="AK245" i="17"/>
  <c r="Y245" i="17"/>
  <c r="Z245" i="17" s="1"/>
  <c r="X245" i="17"/>
  <c r="T245" i="17" s="1"/>
  <c r="S245" i="17"/>
  <c r="R245" i="17"/>
  <c r="AK244" i="17"/>
  <c r="X244" i="17"/>
  <c r="R244" i="17"/>
  <c r="AK243" i="17"/>
  <c r="X243" i="17"/>
  <c r="Y243" i="17" s="1"/>
  <c r="Z243" i="17" s="1"/>
  <c r="T243" i="17"/>
  <c r="S243" i="17"/>
  <c r="R243" i="17"/>
  <c r="AK242" i="17"/>
  <c r="X242" i="17"/>
  <c r="Y242" i="17" s="1"/>
  <c r="Z242" i="17" s="1"/>
  <c r="T242" i="17"/>
  <c r="S242" i="17"/>
  <c r="R242" i="17"/>
  <c r="AK241" i="17"/>
  <c r="Z241" i="17"/>
  <c r="Y241" i="17"/>
  <c r="X241" i="17"/>
  <c r="T241" i="17"/>
  <c r="S241" i="17"/>
  <c r="R241" i="17"/>
  <c r="AK240" i="17"/>
  <c r="Z240" i="17"/>
  <c r="Y240" i="17"/>
  <c r="X240" i="17"/>
  <c r="T240" i="17" s="1"/>
  <c r="S240" i="17"/>
  <c r="R240" i="17"/>
  <c r="AK239" i="17"/>
  <c r="X239" i="17"/>
  <c r="R239" i="17"/>
  <c r="AK238" i="17"/>
  <c r="X238" i="17"/>
  <c r="Y238" i="17" s="1"/>
  <c r="Z238" i="17" s="1"/>
  <c r="T238" i="17"/>
  <c r="S238" i="17"/>
  <c r="R238" i="17"/>
  <c r="AK237" i="17"/>
  <c r="X237" i="17"/>
  <c r="R237" i="17"/>
  <c r="AK236" i="17"/>
  <c r="X236" i="17"/>
  <c r="Y236" i="17" s="1"/>
  <c r="Z236" i="17" s="1"/>
  <c r="T236" i="17"/>
  <c r="S236" i="17"/>
  <c r="R236" i="17"/>
  <c r="AK235" i="17"/>
  <c r="Y235" i="17"/>
  <c r="Z235" i="17" s="1"/>
  <c r="X235" i="17"/>
  <c r="T235" i="17"/>
  <c r="S235" i="17"/>
  <c r="R235" i="17"/>
  <c r="AK234" i="17"/>
  <c r="X234" i="17"/>
  <c r="R234" i="17"/>
  <c r="AK233" i="17"/>
  <c r="Y233" i="17"/>
  <c r="Z233" i="17" s="1"/>
  <c r="X233" i="17"/>
  <c r="T233" i="17"/>
  <c r="S233" i="17"/>
  <c r="R233" i="17"/>
  <c r="AK232" i="17"/>
  <c r="X232" i="17"/>
  <c r="T232" i="17" s="1"/>
  <c r="S232" i="17"/>
  <c r="R232" i="17"/>
  <c r="AK231" i="17"/>
  <c r="X231" i="17"/>
  <c r="S231" i="17" s="1"/>
  <c r="T231" i="17"/>
  <c r="R231" i="17"/>
  <c r="AK230" i="17"/>
  <c r="Z230" i="17"/>
  <c r="Y230" i="17"/>
  <c r="X230" i="17"/>
  <c r="T230" i="17"/>
  <c r="S230" i="17"/>
  <c r="R230" i="17"/>
  <c r="AK229" i="17"/>
  <c r="Y229" i="17"/>
  <c r="Z229" i="17" s="1"/>
  <c r="X229" i="17"/>
  <c r="T229" i="17" s="1"/>
  <c r="S229" i="17"/>
  <c r="R229" i="17"/>
  <c r="AK228" i="17"/>
  <c r="X228" i="17"/>
  <c r="R228" i="17"/>
  <c r="AK227" i="17"/>
  <c r="X227" i="17"/>
  <c r="T227" i="17"/>
  <c r="R227" i="17"/>
  <c r="AK226" i="17"/>
  <c r="X226" i="17"/>
  <c r="Y226" i="17" s="1"/>
  <c r="Z226" i="17" s="1"/>
  <c r="T226" i="17"/>
  <c r="S226" i="17"/>
  <c r="R226" i="17"/>
  <c r="AK225" i="17"/>
  <c r="Z225" i="17"/>
  <c r="Y225" i="17"/>
  <c r="X225" i="17"/>
  <c r="T225" i="17"/>
  <c r="S225" i="17"/>
  <c r="R225" i="17"/>
  <c r="AK224" i="17"/>
  <c r="Z224" i="17"/>
  <c r="Y224" i="17"/>
  <c r="X224" i="17"/>
  <c r="T224" i="17" s="1"/>
  <c r="S224" i="17"/>
  <c r="R224" i="17"/>
  <c r="AK223" i="17"/>
  <c r="X223" i="17"/>
  <c r="Y223" i="17" s="1"/>
  <c r="Z223" i="17" s="1"/>
  <c r="R223" i="17"/>
  <c r="AK222" i="17"/>
  <c r="X222" i="17"/>
  <c r="Y222" i="17" s="1"/>
  <c r="Z222" i="17" s="1"/>
  <c r="T222" i="17"/>
  <c r="S222" i="17"/>
  <c r="R222" i="17"/>
  <c r="AK221" i="17"/>
  <c r="X221" i="17"/>
  <c r="Y221" i="17" s="1"/>
  <c r="Z221" i="17" s="1"/>
  <c r="S221" i="17"/>
  <c r="R221" i="17"/>
  <c r="AK220" i="17"/>
  <c r="X220" i="17"/>
  <c r="Y220" i="17" s="1"/>
  <c r="Z220" i="17" s="1"/>
  <c r="T220" i="17"/>
  <c r="S220" i="17"/>
  <c r="R220" i="17"/>
  <c r="AK219" i="17"/>
  <c r="Y219" i="17"/>
  <c r="Z219" i="17" s="1"/>
  <c r="X219" i="17"/>
  <c r="T219" i="17"/>
  <c r="S219" i="17"/>
  <c r="R219" i="17"/>
  <c r="AK218" i="17"/>
  <c r="X218" i="17"/>
  <c r="R218" i="17"/>
  <c r="AK217" i="17"/>
  <c r="X217" i="17"/>
  <c r="T217" i="17"/>
  <c r="R217" i="17"/>
  <c r="AK216" i="17"/>
  <c r="X216" i="17"/>
  <c r="Y216" i="17" s="1"/>
  <c r="Z216" i="17" s="1"/>
  <c r="T216" i="17"/>
  <c r="S216" i="17"/>
  <c r="R216" i="17"/>
  <c r="AK215" i="17"/>
  <c r="X215" i="17"/>
  <c r="Y215" i="17" s="1"/>
  <c r="Z215" i="17" s="1"/>
  <c r="S215" i="17"/>
  <c r="R215" i="17"/>
  <c r="AK214" i="17"/>
  <c r="X214" i="17"/>
  <c r="Y214" i="17" s="1"/>
  <c r="Z214" i="17" s="1"/>
  <c r="T214" i="17"/>
  <c r="S214" i="17"/>
  <c r="R214" i="17"/>
  <c r="AK213" i="17"/>
  <c r="X213" i="17"/>
  <c r="Y213" i="17" s="1"/>
  <c r="Z213" i="17" s="1"/>
  <c r="T213" i="17"/>
  <c r="S213" i="17"/>
  <c r="R213" i="17"/>
  <c r="AK212" i="17"/>
  <c r="Z212" i="17"/>
  <c r="Y212" i="17"/>
  <c r="X212" i="17"/>
  <c r="T212" i="17"/>
  <c r="S212" i="17"/>
  <c r="R212" i="17"/>
  <c r="AK211" i="17"/>
  <c r="Y211" i="17"/>
  <c r="Z211" i="17" s="1"/>
  <c r="X211" i="17"/>
  <c r="T211" i="17" s="1"/>
  <c r="S211" i="17"/>
  <c r="R211" i="17"/>
  <c r="AK210" i="17"/>
  <c r="X210" i="17"/>
  <c r="R210" i="17"/>
  <c r="AK209" i="17"/>
  <c r="X209" i="17"/>
  <c r="S209" i="17" s="1"/>
  <c r="T209" i="17"/>
  <c r="R209" i="17"/>
  <c r="AK208" i="17"/>
  <c r="Y208" i="17"/>
  <c r="Z208" i="17" s="1"/>
  <c r="X208" i="17"/>
  <c r="T208" i="17" s="1"/>
  <c r="S208" i="17"/>
  <c r="R208" i="17"/>
  <c r="AK207" i="17"/>
  <c r="X207" i="17"/>
  <c r="Y207" i="17" s="1"/>
  <c r="Z207" i="17" s="1"/>
  <c r="T207" i="17"/>
  <c r="S207" i="17"/>
  <c r="R207" i="17"/>
  <c r="AK206" i="17"/>
  <c r="X206" i="17"/>
  <c r="Y206" i="17" s="1"/>
  <c r="Z206" i="17" s="1"/>
  <c r="T206" i="17"/>
  <c r="S206" i="17"/>
  <c r="R206" i="17"/>
  <c r="AK205" i="17"/>
  <c r="X205" i="17"/>
  <c r="Y205" i="17" s="1"/>
  <c r="Z205" i="17" s="1"/>
  <c r="T205" i="17"/>
  <c r="S205" i="17"/>
  <c r="R205" i="17"/>
  <c r="AK204" i="17"/>
  <c r="Z204" i="17"/>
  <c r="Y204" i="17"/>
  <c r="X204" i="17"/>
  <c r="T204" i="17"/>
  <c r="S204" i="17"/>
  <c r="R204" i="17"/>
  <c r="AK203" i="17"/>
  <c r="Y203" i="17"/>
  <c r="Z203" i="17" s="1"/>
  <c r="X203" i="17"/>
  <c r="T203" i="17" s="1"/>
  <c r="S203" i="17"/>
  <c r="R203" i="17"/>
  <c r="AK202" i="17"/>
  <c r="X202" i="17"/>
  <c r="Y202" i="17" s="1"/>
  <c r="Z202" i="17" s="1"/>
  <c r="R202" i="17"/>
  <c r="AK201" i="17"/>
  <c r="Y201" i="17"/>
  <c r="Z201" i="17" s="1"/>
  <c r="X201" i="17"/>
  <c r="S201" i="17" s="1"/>
  <c r="R201" i="17"/>
  <c r="AK200" i="17"/>
  <c r="X200" i="17"/>
  <c r="Y200" i="17" s="1"/>
  <c r="Z200" i="17" s="1"/>
  <c r="T200" i="17"/>
  <c r="S200" i="17"/>
  <c r="R200" i="17"/>
  <c r="AK199" i="17"/>
  <c r="X199" i="17"/>
  <c r="Y199" i="17" s="1"/>
  <c r="Z199" i="17" s="1"/>
  <c r="T199" i="17"/>
  <c r="S199" i="17"/>
  <c r="R199" i="17"/>
  <c r="AK198" i="17"/>
  <c r="X198" i="17"/>
  <c r="Y198" i="17" s="1"/>
  <c r="Z198" i="17" s="1"/>
  <c r="T198" i="17"/>
  <c r="S198" i="17"/>
  <c r="R198" i="17"/>
  <c r="AK197" i="17"/>
  <c r="X197" i="17"/>
  <c r="Y197" i="17" s="1"/>
  <c r="Z197" i="17" s="1"/>
  <c r="T197" i="17"/>
  <c r="S197" i="17"/>
  <c r="R197" i="17"/>
  <c r="AK196" i="17"/>
  <c r="Z196" i="17"/>
  <c r="Y196" i="17"/>
  <c r="X196" i="17"/>
  <c r="T196" i="17"/>
  <c r="S196" i="17"/>
  <c r="R196" i="17"/>
  <c r="AK195" i="17"/>
  <c r="Z195" i="17"/>
  <c r="Y195" i="17"/>
  <c r="X195" i="17"/>
  <c r="T195" i="17" s="1"/>
  <c r="S195" i="17"/>
  <c r="R195" i="17"/>
  <c r="AK194" i="17"/>
  <c r="Y194" i="17"/>
  <c r="Z194" i="17" s="1"/>
  <c r="X194" i="17"/>
  <c r="R194" i="17"/>
  <c r="AK193" i="17"/>
  <c r="X193" i="17"/>
  <c r="S193" i="17" s="1"/>
  <c r="T193" i="17"/>
  <c r="R193" i="17"/>
  <c r="AK192" i="17"/>
  <c r="X192" i="17"/>
  <c r="Y192" i="17" s="1"/>
  <c r="Z192" i="17" s="1"/>
  <c r="T192" i="17"/>
  <c r="S192" i="17"/>
  <c r="R192" i="17"/>
  <c r="AK191" i="17"/>
  <c r="X191" i="17"/>
  <c r="R191" i="17"/>
  <c r="AK190" i="17"/>
  <c r="X190" i="17"/>
  <c r="Y190" i="17" s="1"/>
  <c r="Z190" i="17" s="1"/>
  <c r="T190" i="17"/>
  <c r="S190" i="17"/>
  <c r="R190" i="17"/>
  <c r="AK189" i="17"/>
  <c r="X189" i="17"/>
  <c r="Y189" i="17" s="1"/>
  <c r="Z189" i="17" s="1"/>
  <c r="T189" i="17"/>
  <c r="S189" i="17"/>
  <c r="R189" i="17"/>
  <c r="AK188" i="17"/>
  <c r="Z188" i="17"/>
  <c r="Y188" i="17"/>
  <c r="X188" i="17"/>
  <c r="T188" i="17"/>
  <c r="S188" i="17"/>
  <c r="R188" i="17"/>
  <c r="AK187" i="17"/>
  <c r="Y187" i="17"/>
  <c r="Z187" i="17" s="1"/>
  <c r="X187" i="17"/>
  <c r="T187" i="17" s="1"/>
  <c r="S187" i="17"/>
  <c r="R187" i="17"/>
  <c r="AK186" i="17"/>
  <c r="X186" i="17"/>
  <c r="R186" i="17"/>
  <c r="AK185" i="17"/>
  <c r="X185" i="17"/>
  <c r="S185" i="17" s="1"/>
  <c r="T185" i="17"/>
  <c r="R185" i="17"/>
  <c r="AK184" i="17"/>
  <c r="X184" i="17"/>
  <c r="R184" i="17"/>
  <c r="AK183" i="17"/>
  <c r="X183" i="17"/>
  <c r="Y183" i="17" s="1"/>
  <c r="Z183" i="17" s="1"/>
  <c r="T183" i="17"/>
  <c r="S183" i="17"/>
  <c r="R183" i="17"/>
  <c r="AK182" i="17"/>
  <c r="X182" i="17"/>
  <c r="Y182" i="17" s="1"/>
  <c r="Z182" i="17" s="1"/>
  <c r="T182" i="17"/>
  <c r="S182" i="17"/>
  <c r="R182" i="17"/>
  <c r="AK181" i="17"/>
  <c r="X181" i="17"/>
  <c r="Y181" i="17" s="1"/>
  <c r="Z181" i="17" s="1"/>
  <c r="T181" i="17"/>
  <c r="S181" i="17"/>
  <c r="R181" i="17"/>
  <c r="AK180" i="17"/>
  <c r="Z180" i="17"/>
  <c r="Y180" i="17"/>
  <c r="X180" i="17"/>
  <c r="T180" i="17"/>
  <c r="S180" i="17"/>
  <c r="R180" i="17"/>
  <c r="AK179" i="17"/>
  <c r="Y179" i="17"/>
  <c r="Z179" i="17" s="1"/>
  <c r="X179" i="17"/>
  <c r="T179" i="17" s="1"/>
  <c r="S179" i="17"/>
  <c r="R179" i="17"/>
  <c r="AK178" i="17"/>
  <c r="X178" i="17"/>
  <c r="R178" i="17"/>
  <c r="AK177" i="17"/>
  <c r="X177" i="17"/>
  <c r="R177" i="17"/>
  <c r="AK176" i="17"/>
  <c r="X176" i="17"/>
  <c r="Y176" i="17" s="1"/>
  <c r="Z176" i="17" s="1"/>
  <c r="T176" i="17"/>
  <c r="S176" i="17"/>
  <c r="R176" i="17"/>
  <c r="AK175" i="17"/>
  <c r="X175" i="17"/>
  <c r="Y175" i="17" s="1"/>
  <c r="Z175" i="17" s="1"/>
  <c r="T175" i="17"/>
  <c r="S175" i="17"/>
  <c r="R175" i="17"/>
  <c r="AK174" i="17"/>
  <c r="X174" i="17"/>
  <c r="Y174" i="17" s="1"/>
  <c r="Z174" i="17" s="1"/>
  <c r="T174" i="17"/>
  <c r="S174" i="17"/>
  <c r="R174" i="17"/>
  <c r="AK173" i="17"/>
  <c r="X173" i="17"/>
  <c r="Y173" i="17" s="1"/>
  <c r="Z173" i="17" s="1"/>
  <c r="T173" i="17"/>
  <c r="S173" i="17"/>
  <c r="R173" i="17"/>
  <c r="AK172" i="17"/>
  <c r="Z172" i="17"/>
  <c r="Y172" i="17"/>
  <c r="X172" i="17"/>
  <c r="T172" i="17"/>
  <c r="S172" i="17"/>
  <c r="R172" i="17"/>
  <c r="AK171" i="17"/>
  <c r="Z171" i="17"/>
  <c r="Y171" i="17"/>
  <c r="X171" i="17"/>
  <c r="T171" i="17" s="1"/>
  <c r="S171" i="17"/>
  <c r="R171" i="17"/>
  <c r="AK170" i="17"/>
  <c r="Y170" i="17"/>
  <c r="Z170" i="17" s="1"/>
  <c r="X170" i="17"/>
  <c r="R170" i="17"/>
  <c r="AK169" i="17"/>
  <c r="X169" i="17"/>
  <c r="S169" i="17" s="1"/>
  <c r="T169" i="17"/>
  <c r="R169" i="17"/>
  <c r="AK168" i="17"/>
  <c r="X168" i="17"/>
  <c r="Y168" i="17" s="1"/>
  <c r="Z168" i="17" s="1"/>
  <c r="T168" i="17"/>
  <c r="T307" i="24" s="1"/>
  <c r="S168" i="17"/>
  <c r="S307" i="24" s="1"/>
  <c r="R168" i="17"/>
  <c r="AK167" i="17"/>
  <c r="X167" i="17"/>
  <c r="T167" i="17"/>
  <c r="T306" i="24" s="1"/>
  <c r="R167" i="17"/>
  <c r="AK166" i="17"/>
  <c r="X166" i="17"/>
  <c r="Y166" i="17" s="1"/>
  <c r="Z166" i="17" s="1"/>
  <c r="T166" i="17"/>
  <c r="T305" i="24" s="1"/>
  <c r="S166" i="17"/>
  <c r="S305" i="24" s="1"/>
  <c r="R166" i="17"/>
  <c r="AK165" i="17"/>
  <c r="X165" i="17"/>
  <c r="Y165" i="17" s="1"/>
  <c r="Z165" i="17" s="1"/>
  <c r="T165" i="17"/>
  <c r="T304" i="24" s="1"/>
  <c r="S165" i="17"/>
  <c r="S304" i="24" s="1"/>
  <c r="R165" i="17"/>
  <c r="AK164" i="17"/>
  <c r="Z164" i="17"/>
  <c r="Y164" i="17"/>
  <c r="X164" i="17"/>
  <c r="T164" i="17"/>
  <c r="T303" i="24" s="1"/>
  <c r="S164" i="17"/>
  <c r="S303" i="24" s="1"/>
  <c r="R164" i="17"/>
  <c r="AK163" i="17"/>
  <c r="Y163" i="17"/>
  <c r="Z163" i="17" s="1"/>
  <c r="X163" i="17"/>
  <c r="T163" i="17" s="1"/>
  <c r="T302" i="24" s="1"/>
  <c r="S163" i="17"/>
  <c r="S302" i="24" s="1"/>
  <c r="R163" i="17"/>
  <c r="AK162" i="17"/>
  <c r="X162" i="17"/>
  <c r="R162" i="17"/>
  <c r="AK159" i="17"/>
  <c r="AE159" i="17"/>
  <c r="AE620" i="17" s="1"/>
  <c r="AD159" i="17"/>
  <c r="AD620" i="17" s="1"/>
  <c r="AC159" i="17"/>
  <c r="Q159" i="17"/>
  <c r="P159" i="17"/>
  <c r="P620" i="17" s="1"/>
  <c r="O159" i="17"/>
  <c r="O620" i="17" s="1"/>
  <c r="Z158" i="17"/>
  <c r="Y158" i="17"/>
  <c r="T158" i="17"/>
  <c r="S158" i="17"/>
  <c r="R158" i="17"/>
  <c r="Y157" i="17"/>
  <c r="Z157" i="17" s="1"/>
  <c r="T157" i="17"/>
  <c r="S157" i="17"/>
  <c r="R157" i="17"/>
  <c r="Z156" i="17"/>
  <c r="Y156" i="17"/>
  <c r="T156" i="17"/>
  <c r="S156" i="17"/>
  <c r="R156" i="17"/>
  <c r="Y155" i="17"/>
  <c r="Z155" i="17" s="1"/>
  <c r="T155" i="17"/>
  <c r="S155" i="17"/>
  <c r="R155" i="17"/>
  <c r="Y154" i="17"/>
  <c r="Z154" i="17" s="1"/>
  <c r="T154" i="17"/>
  <c r="S154" i="17"/>
  <c r="R154" i="17"/>
  <c r="Y153" i="17"/>
  <c r="Z153" i="17" s="1"/>
  <c r="T153" i="17"/>
  <c r="S153" i="17"/>
  <c r="R153" i="17"/>
  <c r="Y152" i="17"/>
  <c r="Z152" i="17" s="1"/>
  <c r="T152" i="17"/>
  <c r="S152" i="17"/>
  <c r="R152" i="17"/>
  <c r="Z151" i="17"/>
  <c r="Y151" i="17"/>
  <c r="T151" i="17"/>
  <c r="S151" i="17"/>
  <c r="R151" i="17"/>
  <c r="Y150" i="17"/>
  <c r="Z150" i="17" s="1"/>
  <c r="T150" i="17"/>
  <c r="S150" i="17"/>
  <c r="R150" i="17"/>
  <c r="Y149" i="17"/>
  <c r="Z149" i="17" s="1"/>
  <c r="T149" i="17"/>
  <c r="S149" i="17"/>
  <c r="R149" i="17"/>
  <c r="Z148" i="17"/>
  <c r="Y148" i="17"/>
  <c r="T148" i="17"/>
  <c r="S148" i="17"/>
  <c r="R148" i="17"/>
  <c r="Y147" i="17"/>
  <c r="Z147" i="17" s="1"/>
  <c r="T147" i="17"/>
  <c r="S147" i="17"/>
  <c r="R147" i="17"/>
  <c r="Y146" i="17"/>
  <c r="Z146" i="17" s="1"/>
  <c r="T146" i="17"/>
  <c r="S146" i="17"/>
  <c r="R146" i="17"/>
  <c r="Y145" i="17"/>
  <c r="Z145" i="17" s="1"/>
  <c r="T145" i="17"/>
  <c r="S145" i="17"/>
  <c r="R145" i="17"/>
  <c r="Y144" i="17"/>
  <c r="Z144" i="17" s="1"/>
  <c r="T144" i="17"/>
  <c r="S144" i="17"/>
  <c r="R144" i="17"/>
  <c r="Z143" i="17"/>
  <c r="Y143" i="17"/>
  <c r="T143" i="17"/>
  <c r="S143" i="17"/>
  <c r="R143" i="17"/>
  <c r="Y142" i="17"/>
  <c r="Z142" i="17" s="1"/>
  <c r="T142" i="17"/>
  <c r="S142" i="17"/>
  <c r="R142" i="17"/>
  <c r="Y141" i="17"/>
  <c r="Z141" i="17" s="1"/>
  <c r="T141" i="17"/>
  <c r="S141" i="17"/>
  <c r="R141" i="17"/>
  <c r="Z140" i="17"/>
  <c r="Y140" i="17"/>
  <c r="T140" i="17"/>
  <c r="S140" i="17"/>
  <c r="R140" i="17"/>
  <c r="Y139" i="17"/>
  <c r="Z139" i="17" s="1"/>
  <c r="T139" i="17"/>
  <c r="S139" i="17"/>
  <c r="R139" i="17"/>
  <c r="Y138" i="17"/>
  <c r="Z138" i="17" s="1"/>
  <c r="T138" i="17"/>
  <c r="S138" i="17"/>
  <c r="R138" i="17"/>
  <c r="Y137" i="17"/>
  <c r="Z137" i="17" s="1"/>
  <c r="T137" i="17"/>
  <c r="S137" i="17"/>
  <c r="R137" i="17"/>
  <c r="Y136" i="17"/>
  <c r="Z136" i="17" s="1"/>
  <c r="T136" i="17"/>
  <c r="S136" i="17"/>
  <c r="R136" i="17"/>
  <c r="Z135" i="17"/>
  <c r="Y135" i="17"/>
  <c r="T135" i="17"/>
  <c r="S135" i="17"/>
  <c r="R135" i="17"/>
  <c r="Y134" i="17"/>
  <c r="Z134" i="17" s="1"/>
  <c r="T134" i="17"/>
  <c r="S134" i="17"/>
  <c r="R134" i="17"/>
  <c r="Y133" i="17"/>
  <c r="Z133" i="17" s="1"/>
  <c r="T133" i="17"/>
  <c r="S133" i="17"/>
  <c r="R133" i="17"/>
  <c r="Z132" i="17"/>
  <c r="Y132" i="17"/>
  <c r="T132" i="17"/>
  <c r="S132" i="17"/>
  <c r="R132" i="17"/>
  <c r="Y131" i="17"/>
  <c r="Z131" i="17" s="1"/>
  <c r="T131" i="17"/>
  <c r="S131" i="17"/>
  <c r="R131" i="17"/>
  <c r="Y130" i="17"/>
  <c r="Z130" i="17" s="1"/>
  <c r="T130" i="17"/>
  <c r="S130" i="17"/>
  <c r="R130" i="17"/>
  <c r="Z129" i="17"/>
  <c r="Y129" i="17"/>
  <c r="T129" i="17"/>
  <c r="S129" i="17"/>
  <c r="R129" i="17"/>
  <c r="Y128" i="17"/>
  <c r="Z128" i="17" s="1"/>
  <c r="T128" i="17"/>
  <c r="S128" i="17"/>
  <c r="R128" i="17"/>
  <c r="Z127" i="17"/>
  <c r="Y127" i="17"/>
  <c r="T127" i="17"/>
  <c r="S127" i="17"/>
  <c r="R127" i="17"/>
  <c r="Y126" i="17"/>
  <c r="Z126" i="17" s="1"/>
  <c r="T126" i="17"/>
  <c r="S126" i="17"/>
  <c r="R126" i="17"/>
  <c r="Y125" i="17"/>
  <c r="Z125" i="17" s="1"/>
  <c r="T125" i="17"/>
  <c r="S125" i="17"/>
  <c r="R125" i="17"/>
  <c r="Z124" i="17"/>
  <c r="Y124" i="17"/>
  <c r="T124" i="17"/>
  <c r="S124" i="17"/>
  <c r="R124" i="17"/>
  <c r="Y123" i="17"/>
  <c r="Z123" i="17" s="1"/>
  <c r="T123" i="17"/>
  <c r="S123" i="17"/>
  <c r="R123" i="17"/>
  <c r="Y122" i="17"/>
  <c r="Z122" i="17" s="1"/>
  <c r="T122" i="17"/>
  <c r="S122" i="17"/>
  <c r="R122" i="17"/>
  <c r="Y121" i="17"/>
  <c r="Z121" i="17" s="1"/>
  <c r="T121" i="17"/>
  <c r="S121" i="17"/>
  <c r="R121" i="17"/>
  <c r="Y120" i="17"/>
  <c r="Z120" i="17" s="1"/>
  <c r="T120" i="17"/>
  <c r="S120" i="17"/>
  <c r="R120" i="17"/>
  <c r="Z119" i="17"/>
  <c r="Y119" i="17"/>
  <c r="T119" i="17"/>
  <c r="S119" i="17"/>
  <c r="R119" i="17"/>
  <c r="Y118" i="17"/>
  <c r="Z118" i="17" s="1"/>
  <c r="T118" i="17"/>
  <c r="S118" i="17"/>
  <c r="R118" i="17"/>
  <c r="Y117" i="17"/>
  <c r="Z117" i="17" s="1"/>
  <c r="T117" i="17"/>
  <c r="S117" i="17"/>
  <c r="R117" i="17"/>
  <c r="Z116" i="17"/>
  <c r="Y116" i="17"/>
  <c r="T116" i="17"/>
  <c r="S116" i="17"/>
  <c r="R116" i="17"/>
  <c r="Y115" i="17"/>
  <c r="Z115" i="17" s="1"/>
  <c r="T115" i="17"/>
  <c r="S115" i="17"/>
  <c r="R115" i="17"/>
  <c r="Y114" i="17"/>
  <c r="Z114" i="17" s="1"/>
  <c r="T114" i="17"/>
  <c r="S114" i="17"/>
  <c r="R114" i="17"/>
  <c r="Y113" i="17"/>
  <c r="Z113" i="17" s="1"/>
  <c r="T113" i="17"/>
  <c r="S113" i="17"/>
  <c r="R113" i="17"/>
  <c r="Y112" i="17"/>
  <c r="Z112" i="17" s="1"/>
  <c r="T112" i="17"/>
  <c r="S112" i="17"/>
  <c r="R112" i="17"/>
  <c r="Z111" i="17"/>
  <c r="Y111" i="17"/>
  <c r="T111" i="17"/>
  <c r="S111" i="17"/>
  <c r="R111" i="17"/>
  <c r="Y110" i="17"/>
  <c r="Z110" i="17" s="1"/>
  <c r="T110" i="17"/>
  <c r="S110" i="17"/>
  <c r="R110" i="17"/>
  <c r="AK109" i="17"/>
  <c r="Y109" i="17"/>
  <c r="Z109" i="17" s="1"/>
  <c r="T109" i="17"/>
  <c r="S109" i="17"/>
  <c r="R109" i="17"/>
  <c r="AK108" i="17"/>
  <c r="Y108" i="17"/>
  <c r="Z108" i="17" s="1"/>
  <c r="T108" i="17"/>
  <c r="S108" i="17"/>
  <c r="R108" i="17"/>
  <c r="AK107" i="17"/>
  <c r="Z107" i="17"/>
  <c r="Y107" i="17"/>
  <c r="T107" i="17"/>
  <c r="S107" i="17"/>
  <c r="R107" i="17"/>
  <c r="AK106" i="17"/>
  <c r="Y106" i="17"/>
  <c r="Z106" i="17" s="1"/>
  <c r="T106" i="17"/>
  <c r="S106" i="17"/>
  <c r="R106" i="17"/>
  <c r="AK105" i="17"/>
  <c r="Z105" i="17"/>
  <c r="Y105" i="17"/>
  <c r="T105" i="17"/>
  <c r="S105" i="17"/>
  <c r="R105" i="17"/>
  <c r="AK104" i="17"/>
  <c r="Y104" i="17"/>
  <c r="Z104" i="17" s="1"/>
  <c r="T104" i="17"/>
  <c r="S104" i="17"/>
  <c r="R104" i="17"/>
  <c r="AK103" i="17"/>
  <c r="Z103" i="17"/>
  <c r="Y103" i="17"/>
  <c r="T103" i="17"/>
  <c r="S103" i="17"/>
  <c r="R103" i="17"/>
  <c r="AK102" i="17"/>
  <c r="Y102" i="17"/>
  <c r="Z102" i="17" s="1"/>
  <c r="T102" i="17"/>
  <c r="S102" i="17"/>
  <c r="R102" i="17"/>
  <c r="AK101" i="17"/>
  <c r="Y101" i="17"/>
  <c r="Z101" i="17" s="1"/>
  <c r="T101" i="17"/>
  <c r="S101" i="17"/>
  <c r="R101" i="17"/>
  <c r="AK100" i="17"/>
  <c r="Y100" i="17"/>
  <c r="Z100" i="17" s="1"/>
  <c r="T100" i="17"/>
  <c r="S100" i="17"/>
  <c r="R100" i="17"/>
  <c r="AK99" i="17"/>
  <c r="Z99" i="17"/>
  <c r="Y99" i="17"/>
  <c r="T99" i="17"/>
  <c r="S99" i="17"/>
  <c r="R99" i="17"/>
  <c r="AK98" i="17"/>
  <c r="Z98" i="17"/>
  <c r="Y98" i="17"/>
  <c r="T98" i="17"/>
  <c r="S98" i="17"/>
  <c r="R98" i="17"/>
  <c r="AK97" i="17"/>
  <c r="Y97" i="17"/>
  <c r="Z97" i="17" s="1"/>
  <c r="T97" i="17"/>
  <c r="S97" i="17"/>
  <c r="R97" i="17"/>
  <c r="AK96" i="17"/>
  <c r="Y96" i="17"/>
  <c r="Z96" i="17" s="1"/>
  <c r="T96" i="17"/>
  <c r="S96" i="17"/>
  <c r="R96" i="17"/>
  <c r="AK95" i="17"/>
  <c r="Z95" i="17"/>
  <c r="Y95" i="17"/>
  <c r="T95" i="17"/>
  <c r="S95" i="17"/>
  <c r="R95" i="17"/>
  <c r="AK94" i="17"/>
  <c r="Z94" i="17"/>
  <c r="Y94" i="17"/>
  <c r="T94" i="17"/>
  <c r="S94" i="17"/>
  <c r="R94" i="17"/>
  <c r="AK93" i="17"/>
  <c r="Y93" i="17"/>
  <c r="Z93" i="17" s="1"/>
  <c r="T93" i="17"/>
  <c r="S93" i="17"/>
  <c r="R93" i="17"/>
  <c r="AK92" i="17"/>
  <c r="Y92" i="17"/>
  <c r="Z92" i="17" s="1"/>
  <c r="T92" i="17"/>
  <c r="S92" i="17"/>
  <c r="R92" i="17"/>
  <c r="AK91" i="17"/>
  <c r="Z91" i="17"/>
  <c r="Y91" i="17"/>
  <c r="T91" i="17"/>
  <c r="S91" i="17"/>
  <c r="R91" i="17"/>
  <c r="AK90" i="17"/>
  <c r="Y90" i="17"/>
  <c r="Z90" i="17" s="1"/>
  <c r="T90" i="17"/>
  <c r="S90" i="17"/>
  <c r="R90" i="17"/>
  <c r="AK89" i="17"/>
  <c r="Y89" i="17"/>
  <c r="Z89" i="17" s="1"/>
  <c r="T89" i="17"/>
  <c r="S89" i="17"/>
  <c r="R89" i="17"/>
  <c r="AK88" i="17"/>
  <c r="Y88" i="17"/>
  <c r="Z88" i="17" s="1"/>
  <c r="T88" i="17"/>
  <c r="S88" i="17"/>
  <c r="R88" i="17"/>
  <c r="AK87" i="17"/>
  <c r="Z87" i="17"/>
  <c r="Y87" i="17"/>
  <c r="T87" i="17"/>
  <c r="S87" i="17"/>
  <c r="R87" i="17"/>
  <c r="AK86" i="17"/>
  <c r="Y86" i="17"/>
  <c r="Z86" i="17" s="1"/>
  <c r="T86" i="17"/>
  <c r="S86" i="17"/>
  <c r="R86" i="17"/>
  <c r="AK85" i="17"/>
  <c r="Y85" i="17"/>
  <c r="Z85" i="17" s="1"/>
  <c r="T85" i="17"/>
  <c r="S85" i="17"/>
  <c r="R85" i="17"/>
  <c r="AK84" i="17"/>
  <c r="Y84" i="17"/>
  <c r="Z84" i="17" s="1"/>
  <c r="T84" i="17"/>
  <c r="S84" i="17"/>
  <c r="R84" i="17"/>
  <c r="AK83" i="17"/>
  <c r="Z83" i="17"/>
  <c r="Y83" i="17"/>
  <c r="T83" i="17"/>
  <c r="S83" i="17"/>
  <c r="R83" i="17"/>
  <c r="AK82" i="17"/>
  <c r="Y82" i="17"/>
  <c r="Z82" i="17" s="1"/>
  <c r="T82" i="17"/>
  <c r="S82" i="17"/>
  <c r="R82" i="17"/>
  <c r="AK81" i="17"/>
  <c r="Y81" i="17"/>
  <c r="Z81" i="17" s="1"/>
  <c r="T81" i="17"/>
  <c r="S81" i="17"/>
  <c r="R81" i="17"/>
  <c r="AK80" i="17"/>
  <c r="Y80" i="17"/>
  <c r="Z80" i="17" s="1"/>
  <c r="T80" i="17"/>
  <c r="S80" i="17"/>
  <c r="R80" i="17"/>
  <c r="AK79" i="17"/>
  <c r="Z79" i="17"/>
  <c r="Y79" i="17"/>
  <c r="T79" i="17"/>
  <c r="S79" i="17"/>
  <c r="R79" i="17"/>
  <c r="AK78" i="17"/>
  <c r="Y78" i="17"/>
  <c r="Z78" i="17" s="1"/>
  <c r="T78" i="17"/>
  <c r="S78" i="17"/>
  <c r="R78" i="17"/>
  <c r="AK77" i="17"/>
  <c r="Y77" i="17"/>
  <c r="Z77" i="17" s="1"/>
  <c r="T77" i="17"/>
  <c r="S77" i="17"/>
  <c r="R77" i="17"/>
  <c r="AK76" i="17"/>
  <c r="Y76" i="17"/>
  <c r="Z76" i="17" s="1"/>
  <c r="T76" i="17"/>
  <c r="S76" i="17"/>
  <c r="R76" i="17"/>
  <c r="AK75" i="17"/>
  <c r="Z75" i="17"/>
  <c r="Y75" i="17"/>
  <c r="T75" i="17"/>
  <c r="S75" i="17"/>
  <c r="R75" i="17"/>
  <c r="AK74" i="17"/>
  <c r="Y74" i="17"/>
  <c r="Z74" i="17" s="1"/>
  <c r="T74" i="17"/>
  <c r="S74" i="17"/>
  <c r="R74" i="17"/>
  <c r="AK73" i="17"/>
  <c r="Z73" i="17"/>
  <c r="Y73" i="17"/>
  <c r="T73" i="17"/>
  <c r="S73" i="17"/>
  <c r="R73" i="17"/>
  <c r="AK72" i="17"/>
  <c r="Y72" i="17"/>
  <c r="Z72" i="17" s="1"/>
  <c r="T72" i="17"/>
  <c r="S72" i="17"/>
  <c r="R72" i="17"/>
  <c r="AK71" i="17"/>
  <c r="Z71" i="17"/>
  <c r="Y71" i="17"/>
  <c r="T71" i="17"/>
  <c r="S71" i="17"/>
  <c r="R71" i="17"/>
  <c r="AK70" i="17"/>
  <c r="Z70" i="17"/>
  <c r="Y70" i="17"/>
  <c r="T70" i="17"/>
  <c r="S70" i="17"/>
  <c r="R70" i="17"/>
  <c r="AK69" i="17"/>
  <c r="Y69" i="17"/>
  <c r="Z69" i="17" s="1"/>
  <c r="T69" i="17"/>
  <c r="S69" i="17"/>
  <c r="R69" i="17"/>
  <c r="AK68" i="17"/>
  <c r="Y68" i="17"/>
  <c r="Z68" i="17" s="1"/>
  <c r="T68" i="17"/>
  <c r="S68" i="17"/>
  <c r="R68" i="17"/>
  <c r="AK67" i="17"/>
  <c r="Z67" i="17"/>
  <c r="Y67" i="17"/>
  <c r="T67" i="17"/>
  <c r="S67" i="17"/>
  <c r="R67" i="17"/>
  <c r="AK66" i="17"/>
  <c r="Z66" i="17"/>
  <c r="Y66" i="17"/>
  <c r="T66" i="17"/>
  <c r="S66" i="17"/>
  <c r="R66" i="17"/>
  <c r="AK65" i="17"/>
  <c r="Y65" i="17"/>
  <c r="Z65" i="17" s="1"/>
  <c r="T65" i="17"/>
  <c r="S65" i="17"/>
  <c r="R65" i="17"/>
  <c r="AK64" i="17"/>
  <c r="Y64" i="17"/>
  <c r="Z64" i="17" s="1"/>
  <c r="T64" i="17"/>
  <c r="S64" i="17"/>
  <c r="R64" i="17"/>
  <c r="AK63" i="17"/>
  <c r="Z63" i="17"/>
  <c r="Y63" i="17"/>
  <c r="T63" i="17"/>
  <c r="S63" i="17"/>
  <c r="R63" i="17"/>
  <c r="AK62" i="17"/>
  <c r="Y62" i="17"/>
  <c r="Z62" i="17" s="1"/>
  <c r="T62" i="17"/>
  <c r="S62" i="17"/>
  <c r="R62" i="17"/>
  <c r="AK61" i="17"/>
  <c r="Y61" i="17"/>
  <c r="Z61" i="17" s="1"/>
  <c r="T61" i="17"/>
  <c r="S61" i="17"/>
  <c r="R61" i="17"/>
  <c r="AK60" i="17"/>
  <c r="Y60" i="17"/>
  <c r="Z60" i="17" s="1"/>
  <c r="T60" i="17"/>
  <c r="S60" i="17"/>
  <c r="R60" i="17"/>
  <c r="AK59" i="17"/>
  <c r="Z59" i="17"/>
  <c r="Y59" i="17"/>
  <c r="T59" i="17"/>
  <c r="S59" i="17"/>
  <c r="R59" i="17"/>
  <c r="AK58" i="17"/>
  <c r="Y58" i="17"/>
  <c r="Z58" i="17" s="1"/>
  <c r="T58" i="17"/>
  <c r="S58" i="17"/>
  <c r="R58" i="17"/>
  <c r="AK57" i="17"/>
  <c r="Y57" i="17"/>
  <c r="Z57" i="17" s="1"/>
  <c r="T57" i="17"/>
  <c r="S57" i="17"/>
  <c r="R57" i="17"/>
  <c r="AK56" i="17"/>
  <c r="Y56" i="17"/>
  <c r="Z56" i="17" s="1"/>
  <c r="T56" i="17"/>
  <c r="S56" i="17"/>
  <c r="R56" i="17"/>
  <c r="AK55" i="17"/>
  <c r="Z55" i="17"/>
  <c r="Y55" i="17"/>
  <c r="T55" i="17"/>
  <c r="S55" i="17"/>
  <c r="R55" i="17"/>
  <c r="AK54" i="17"/>
  <c r="Y54" i="17"/>
  <c r="Z54" i="17" s="1"/>
  <c r="T54" i="17"/>
  <c r="S54" i="17"/>
  <c r="R54" i="17"/>
  <c r="AK53" i="17"/>
  <c r="Y53" i="17"/>
  <c r="Z53" i="17" s="1"/>
  <c r="T53" i="17"/>
  <c r="S53" i="17"/>
  <c r="R53" i="17"/>
  <c r="AK52" i="17"/>
  <c r="Y52" i="17"/>
  <c r="Z52" i="17" s="1"/>
  <c r="T52" i="17"/>
  <c r="S52" i="17"/>
  <c r="R52" i="17"/>
  <c r="AK51" i="17"/>
  <c r="Z51" i="17"/>
  <c r="Y51" i="17"/>
  <c r="T51" i="17"/>
  <c r="S51" i="17"/>
  <c r="R51" i="17"/>
  <c r="AK50" i="17"/>
  <c r="Y50" i="17"/>
  <c r="Z50" i="17" s="1"/>
  <c r="T50" i="17"/>
  <c r="S50" i="17"/>
  <c r="R50" i="17"/>
  <c r="AK49" i="17"/>
  <c r="Y49" i="17"/>
  <c r="Z49" i="17" s="1"/>
  <c r="T49" i="17"/>
  <c r="S49" i="17"/>
  <c r="R49" i="17"/>
  <c r="AK48" i="17"/>
  <c r="Y48" i="17"/>
  <c r="Z48" i="17" s="1"/>
  <c r="T48" i="17"/>
  <c r="S48" i="17"/>
  <c r="R48" i="17"/>
  <c r="AK47" i="17"/>
  <c r="Z47" i="17"/>
  <c r="Y47" i="17"/>
  <c r="T47" i="17"/>
  <c r="S47" i="17"/>
  <c r="R47" i="17"/>
  <c r="AK46" i="17"/>
  <c r="Y46" i="17"/>
  <c r="Z46" i="17" s="1"/>
  <c r="T46" i="17"/>
  <c r="S46" i="17"/>
  <c r="R46" i="17"/>
  <c r="AK45" i="17"/>
  <c r="Y45" i="17"/>
  <c r="Z45" i="17" s="1"/>
  <c r="T45" i="17"/>
  <c r="S45" i="17"/>
  <c r="R45" i="17"/>
  <c r="AK44" i="17"/>
  <c r="Y44" i="17"/>
  <c r="Z44" i="17" s="1"/>
  <c r="T44" i="17"/>
  <c r="S44" i="17"/>
  <c r="R44" i="17"/>
  <c r="AK43" i="17"/>
  <c r="Z43" i="17"/>
  <c r="Y43" i="17"/>
  <c r="T43" i="17"/>
  <c r="S43" i="17"/>
  <c r="R43" i="17"/>
  <c r="AK42" i="17"/>
  <c r="Y42" i="17"/>
  <c r="Z42" i="17" s="1"/>
  <c r="T42" i="17"/>
  <c r="S42" i="17"/>
  <c r="R42" i="17"/>
  <c r="AK41" i="17"/>
  <c r="Z41" i="17"/>
  <c r="Y41" i="17"/>
  <c r="T41" i="17"/>
  <c r="S41" i="17"/>
  <c r="R41" i="17"/>
  <c r="AK40" i="17"/>
  <c r="Y40" i="17"/>
  <c r="Z40" i="17" s="1"/>
  <c r="T40" i="17"/>
  <c r="S40" i="17"/>
  <c r="R40" i="17"/>
  <c r="AK39" i="17"/>
  <c r="Z39" i="17"/>
  <c r="Y39" i="17"/>
  <c r="T39" i="17"/>
  <c r="S39" i="17"/>
  <c r="R39" i="17"/>
  <c r="AK38" i="17"/>
  <c r="Y38" i="17"/>
  <c r="Z38" i="17" s="1"/>
  <c r="T38" i="17"/>
  <c r="S38" i="17"/>
  <c r="R38" i="17"/>
  <c r="AK37" i="17"/>
  <c r="Z37" i="17"/>
  <c r="Y37" i="17"/>
  <c r="T37" i="17"/>
  <c r="S37" i="17"/>
  <c r="R37" i="17"/>
  <c r="AK36" i="17"/>
  <c r="Y36" i="17"/>
  <c r="Z36" i="17" s="1"/>
  <c r="T36" i="17"/>
  <c r="S36" i="17"/>
  <c r="R36" i="17"/>
  <c r="AK35" i="17"/>
  <c r="Z35" i="17"/>
  <c r="Y35" i="17"/>
  <c r="T35" i="17"/>
  <c r="S35" i="17"/>
  <c r="R35" i="17"/>
  <c r="AK34" i="17"/>
  <c r="Z34" i="17"/>
  <c r="Y34" i="17"/>
  <c r="T34" i="17"/>
  <c r="S34" i="17"/>
  <c r="R34" i="17"/>
  <c r="AK33" i="17"/>
  <c r="Y33" i="17"/>
  <c r="Z33" i="17" s="1"/>
  <c r="T33" i="17"/>
  <c r="S33" i="17"/>
  <c r="R33" i="17"/>
  <c r="AK32" i="17"/>
  <c r="Y32" i="17"/>
  <c r="Z32" i="17" s="1"/>
  <c r="T32" i="17"/>
  <c r="S32" i="17"/>
  <c r="R32" i="17"/>
  <c r="AK31" i="17"/>
  <c r="Z31" i="17"/>
  <c r="Y31" i="17"/>
  <c r="T31" i="17"/>
  <c r="S31" i="17"/>
  <c r="R31" i="17"/>
  <c r="AK30" i="17"/>
  <c r="Y30" i="17"/>
  <c r="Z30" i="17" s="1"/>
  <c r="T30" i="17"/>
  <c r="S30" i="17"/>
  <c r="R30" i="17"/>
  <c r="AK29" i="17"/>
  <c r="Y29" i="17"/>
  <c r="Z29" i="17" s="1"/>
  <c r="T29" i="17"/>
  <c r="S29" i="17"/>
  <c r="R29" i="17"/>
  <c r="AK28" i="17"/>
  <c r="Y28" i="17"/>
  <c r="Z28" i="17" s="1"/>
  <c r="T28" i="17"/>
  <c r="S28" i="17"/>
  <c r="R28" i="17"/>
  <c r="AK27" i="17"/>
  <c r="Z27" i="17"/>
  <c r="Y27" i="17"/>
  <c r="T27" i="17"/>
  <c r="S27" i="17"/>
  <c r="R27" i="17"/>
  <c r="AK26" i="17"/>
  <c r="Y26" i="17"/>
  <c r="Z26" i="17" s="1"/>
  <c r="T26" i="17"/>
  <c r="S26" i="17"/>
  <c r="R26" i="17"/>
  <c r="AK25" i="17"/>
  <c r="Y25" i="17"/>
  <c r="Z25" i="17" s="1"/>
  <c r="T25" i="17"/>
  <c r="S25" i="17"/>
  <c r="R25" i="17"/>
  <c r="AK24" i="17"/>
  <c r="Y24" i="17"/>
  <c r="Z24" i="17" s="1"/>
  <c r="T24" i="17"/>
  <c r="S24" i="17"/>
  <c r="R24" i="17"/>
  <c r="AK23" i="17"/>
  <c r="Z23" i="17"/>
  <c r="Y23" i="17"/>
  <c r="T23" i="17"/>
  <c r="S23" i="17"/>
  <c r="R23" i="17"/>
  <c r="AK22" i="17"/>
  <c r="Y22" i="17"/>
  <c r="Z22" i="17" s="1"/>
  <c r="T22" i="17"/>
  <c r="S22" i="17"/>
  <c r="R22" i="17"/>
  <c r="AK21" i="17"/>
  <c r="Y21" i="17"/>
  <c r="Z21" i="17" s="1"/>
  <c r="T21" i="17"/>
  <c r="S21" i="17"/>
  <c r="R21" i="17"/>
  <c r="AK20" i="17"/>
  <c r="Y20" i="17"/>
  <c r="Z20" i="17" s="1"/>
  <c r="T20" i="17"/>
  <c r="S20" i="17"/>
  <c r="R20" i="17"/>
  <c r="AK19" i="17"/>
  <c r="Z19" i="17"/>
  <c r="Y19" i="17"/>
  <c r="T19" i="17"/>
  <c r="S19" i="17"/>
  <c r="R19" i="17"/>
  <c r="AK18" i="17"/>
  <c r="Y18" i="17"/>
  <c r="Z18" i="17" s="1"/>
  <c r="T18" i="17"/>
  <c r="S18" i="17"/>
  <c r="R18" i="17"/>
  <c r="AK17" i="17"/>
  <c r="Y17" i="17"/>
  <c r="Z17" i="17" s="1"/>
  <c r="T17" i="17"/>
  <c r="S17" i="17"/>
  <c r="R17" i="17"/>
  <c r="AK16" i="17"/>
  <c r="Y16" i="17"/>
  <c r="Z16" i="17" s="1"/>
  <c r="T16" i="17"/>
  <c r="T507" i="22" s="1"/>
  <c r="S16" i="17"/>
  <c r="S507" i="22" s="1"/>
  <c r="R16" i="17"/>
  <c r="AK15" i="17"/>
  <c r="Z15" i="17"/>
  <c r="Y15" i="17"/>
  <c r="T15" i="17"/>
  <c r="T506" i="22" s="1"/>
  <c r="S15" i="17"/>
  <c r="S506" i="22" s="1"/>
  <c r="R15" i="17"/>
  <c r="AK14" i="17"/>
  <c r="Y14" i="17"/>
  <c r="Z14" i="17" s="1"/>
  <c r="T14" i="17"/>
  <c r="T505" i="22" s="1"/>
  <c r="S14" i="17"/>
  <c r="S505" i="22" s="1"/>
  <c r="R14" i="17"/>
  <c r="AK13" i="17"/>
  <c r="Y13" i="17"/>
  <c r="Z13" i="17" s="1"/>
  <c r="T13" i="17"/>
  <c r="T504" i="22" s="1"/>
  <c r="S13" i="17"/>
  <c r="S504" i="22" s="1"/>
  <c r="R13" i="17"/>
  <c r="AK12" i="17"/>
  <c r="Y12" i="17"/>
  <c r="Z12" i="17" s="1"/>
  <c r="T12" i="17"/>
  <c r="T503" i="22" s="1"/>
  <c r="S12" i="17"/>
  <c r="S503" i="22" s="1"/>
  <c r="R12" i="17"/>
  <c r="AK11" i="17"/>
  <c r="Z11" i="17"/>
  <c r="Y11" i="17"/>
  <c r="T11" i="17"/>
  <c r="T502" i="22" s="1"/>
  <c r="S11" i="17"/>
  <c r="S502" i="22" s="1"/>
  <c r="R11" i="17"/>
  <c r="AK10" i="17"/>
  <c r="Y10" i="17"/>
  <c r="Z10" i="17" s="1"/>
  <c r="T10" i="17"/>
  <c r="T501" i="22" s="1"/>
  <c r="S10" i="17"/>
  <c r="S501" i="22" s="1"/>
  <c r="R10" i="17"/>
  <c r="AK9" i="17"/>
  <c r="Z9" i="17"/>
  <c r="Y9" i="17"/>
  <c r="T9" i="17"/>
  <c r="T500" i="22" s="1"/>
  <c r="S9" i="17"/>
  <c r="S500" i="22" s="1"/>
  <c r="R9" i="17"/>
  <c r="C2" i="17"/>
  <c r="BO620" i="15"/>
  <c r="AK620" i="15" s="1"/>
  <c r="BO618" i="15"/>
  <c r="AK618" i="15" s="1"/>
  <c r="AE618" i="15"/>
  <c r="AD618" i="15"/>
  <c r="AC618" i="15"/>
  <c r="Q618" i="15"/>
  <c r="P618" i="15"/>
  <c r="O618" i="15"/>
  <c r="BO617" i="15"/>
  <c r="BN617" i="15"/>
  <c r="BM617" i="15"/>
  <c r="BL617" i="15"/>
  <c r="BK617" i="15"/>
  <c r="BJ617" i="15"/>
  <c r="AZ617" i="15"/>
  <c r="AY617" i="15"/>
  <c r="AX617" i="15"/>
  <c r="AW617" i="15"/>
  <c r="AV617" i="15"/>
  <c r="AU617" i="15"/>
  <c r="AT617" i="15"/>
  <c r="AS617" i="15"/>
  <c r="AR617" i="15"/>
  <c r="AQ617" i="15"/>
  <c r="AP617" i="15"/>
  <c r="AO617" i="15"/>
  <c r="AN617" i="15"/>
  <c r="AM617" i="15"/>
  <c r="Z617" i="15"/>
  <c r="X617" i="15"/>
  <c r="Y617" i="15" s="1"/>
  <c r="R617" i="15"/>
  <c r="BO616" i="15"/>
  <c r="BN616" i="15"/>
  <c r="BM616" i="15"/>
  <c r="BL616" i="15"/>
  <c r="BK616" i="15"/>
  <c r="BJ616" i="15"/>
  <c r="AZ616" i="15"/>
  <c r="AY616" i="15"/>
  <c r="AX616" i="15"/>
  <c r="AW616" i="15"/>
  <c r="AV616" i="15"/>
  <c r="AU616" i="15"/>
  <c r="AT616" i="15"/>
  <c r="AS616" i="15"/>
  <c r="AR616" i="15"/>
  <c r="AQ616" i="15"/>
  <c r="AP616" i="15"/>
  <c r="AO616" i="15"/>
  <c r="AN616" i="15"/>
  <c r="AM616" i="15"/>
  <c r="Z616" i="15"/>
  <c r="X616" i="15"/>
  <c r="Y616" i="15" s="1"/>
  <c r="R616" i="15"/>
  <c r="BO615" i="15"/>
  <c r="BN615" i="15"/>
  <c r="BM615" i="15"/>
  <c r="BL615" i="15"/>
  <c r="BK615" i="15"/>
  <c r="BJ615" i="15"/>
  <c r="AZ615" i="15"/>
  <c r="AY615" i="15"/>
  <c r="AX615" i="15"/>
  <c r="AW615" i="15"/>
  <c r="AV615" i="15"/>
  <c r="AU615" i="15"/>
  <c r="AT615" i="15"/>
  <c r="AS615" i="15"/>
  <c r="AR615" i="15"/>
  <c r="AQ615" i="15"/>
  <c r="AP615" i="15"/>
  <c r="AO615" i="15"/>
  <c r="AN615" i="15"/>
  <c r="AM615" i="15"/>
  <c r="Z615" i="15"/>
  <c r="X615" i="15"/>
  <c r="Y615" i="15" s="1"/>
  <c r="R615" i="15"/>
  <c r="BO614" i="15"/>
  <c r="BN614" i="15"/>
  <c r="BM614" i="15"/>
  <c r="BL614" i="15"/>
  <c r="BK614" i="15"/>
  <c r="BJ614" i="15"/>
  <c r="AZ614" i="15"/>
  <c r="AY614" i="15"/>
  <c r="AX614" i="15"/>
  <c r="AW614" i="15"/>
  <c r="AV614" i="15"/>
  <c r="AU614" i="15"/>
  <c r="AT614" i="15"/>
  <c r="AS614" i="15"/>
  <c r="AR614" i="15"/>
  <c r="AQ614" i="15"/>
  <c r="AP614" i="15"/>
  <c r="AO614" i="15"/>
  <c r="AN614" i="15"/>
  <c r="AM614" i="15"/>
  <c r="Z614" i="15"/>
  <c r="X614" i="15"/>
  <c r="Y614" i="15" s="1"/>
  <c r="R614" i="15"/>
  <c r="BO613" i="15"/>
  <c r="BN613" i="15"/>
  <c r="BM613" i="15"/>
  <c r="BL613" i="15"/>
  <c r="BK613" i="15"/>
  <c r="BJ613" i="15"/>
  <c r="AZ613" i="15"/>
  <c r="AY613" i="15"/>
  <c r="AX613" i="15"/>
  <c r="AW613" i="15"/>
  <c r="AV613" i="15"/>
  <c r="AU613" i="15"/>
  <c r="AT613" i="15"/>
  <c r="AS613" i="15"/>
  <c r="AR613" i="15"/>
  <c r="AQ613" i="15"/>
  <c r="AP613" i="15"/>
  <c r="AO613" i="15"/>
  <c r="AN613" i="15"/>
  <c r="AM613" i="15"/>
  <c r="Z613" i="15"/>
  <c r="X613" i="15"/>
  <c r="Y613" i="15" s="1"/>
  <c r="R613" i="15"/>
  <c r="BO612" i="15"/>
  <c r="BN612" i="15"/>
  <c r="BM612" i="15"/>
  <c r="BL612" i="15"/>
  <c r="BK612" i="15"/>
  <c r="BJ612" i="15"/>
  <c r="AZ612" i="15"/>
  <c r="AY612" i="15"/>
  <c r="AX612" i="15"/>
  <c r="AW612" i="15"/>
  <c r="AV612" i="15"/>
  <c r="AU612" i="15"/>
  <c r="AT612" i="15"/>
  <c r="AS612" i="15"/>
  <c r="AR612" i="15"/>
  <c r="AQ612" i="15"/>
  <c r="AP612" i="15"/>
  <c r="AO612" i="15"/>
  <c r="AN612" i="15"/>
  <c r="AM612" i="15"/>
  <c r="Z612" i="15"/>
  <c r="X612" i="15"/>
  <c r="Y612" i="15" s="1"/>
  <c r="R612" i="15"/>
  <c r="BO611" i="15"/>
  <c r="BN611" i="15"/>
  <c r="BM611" i="15"/>
  <c r="BL611" i="15"/>
  <c r="BK611" i="15"/>
  <c r="BJ611" i="15"/>
  <c r="AZ611" i="15"/>
  <c r="AY611" i="15"/>
  <c r="AX611" i="15"/>
  <c r="AW611" i="15"/>
  <c r="AV611" i="15"/>
  <c r="AU611" i="15"/>
  <c r="AT611" i="15"/>
  <c r="AS611" i="15"/>
  <c r="AR611" i="15"/>
  <c r="AQ611" i="15"/>
  <c r="AP611" i="15"/>
  <c r="AO611" i="15"/>
  <c r="AN611" i="15"/>
  <c r="AM611" i="15"/>
  <c r="Z611" i="15"/>
  <c r="X611" i="15"/>
  <c r="Y611" i="15" s="1"/>
  <c r="R611" i="15"/>
  <c r="BO610" i="15"/>
  <c r="BN610" i="15"/>
  <c r="BM610" i="15"/>
  <c r="BL610" i="15"/>
  <c r="BK610" i="15"/>
  <c r="BJ610" i="15"/>
  <c r="AZ610" i="15"/>
  <c r="AY610" i="15"/>
  <c r="AX610" i="15"/>
  <c r="AW610" i="15"/>
  <c r="AV610" i="15"/>
  <c r="AU610" i="15"/>
  <c r="AT610" i="15"/>
  <c r="AS610" i="15"/>
  <c r="AR610" i="15"/>
  <c r="AQ610" i="15"/>
  <c r="AP610" i="15"/>
  <c r="AO610" i="15"/>
  <c r="AN610" i="15"/>
  <c r="AM610" i="15"/>
  <c r="Z610" i="15"/>
  <c r="X610" i="15"/>
  <c r="Y610" i="15" s="1"/>
  <c r="R610" i="15"/>
  <c r="BO609" i="15"/>
  <c r="BN609" i="15"/>
  <c r="BM609" i="15"/>
  <c r="BL609" i="15"/>
  <c r="BK609" i="15"/>
  <c r="BJ609" i="15"/>
  <c r="AZ609" i="15"/>
  <c r="AY609" i="15"/>
  <c r="AX609" i="15"/>
  <c r="AW609" i="15"/>
  <c r="AV609" i="15"/>
  <c r="AU609" i="15"/>
  <c r="AT609" i="15"/>
  <c r="AS609" i="15"/>
  <c r="AR609" i="15"/>
  <c r="AQ609" i="15"/>
  <c r="AP609" i="15"/>
  <c r="AO609" i="15"/>
  <c r="AN609" i="15"/>
  <c r="AM609" i="15"/>
  <c r="Z609" i="15"/>
  <c r="X609" i="15"/>
  <c r="Y609" i="15" s="1"/>
  <c r="R609" i="15"/>
  <c r="BO608" i="15"/>
  <c r="BN608" i="15"/>
  <c r="BM608" i="15"/>
  <c r="BL608" i="15"/>
  <c r="BK608" i="15"/>
  <c r="BJ608" i="15"/>
  <c r="AZ608" i="15"/>
  <c r="AY608" i="15"/>
  <c r="AX608" i="15"/>
  <c r="AW608" i="15"/>
  <c r="AV608" i="15"/>
  <c r="AU608" i="15"/>
  <c r="AT608" i="15"/>
  <c r="AS608" i="15"/>
  <c r="AR608" i="15"/>
  <c r="AQ608" i="15"/>
  <c r="AP608" i="15"/>
  <c r="AO608" i="15"/>
  <c r="AN608" i="15"/>
  <c r="AM608" i="15"/>
  <c r="Z608" i="15"/>
  <c r="X608" i="15"/>
  <c r="Y608" i="15" s="1"/>
  <c r="R608" i="15"/>
  <c r="BO607" i="15"/>
  <c r="BN607" i="15"/>
  <c r="BM607" i="15"/>
  <c r="BL607" i="15"/>
  <c r="BK607" i="15"/>
  <c r="BJ607" i="15"/>
  <c r="AZ607" i="15"/>
  <c r="AY607" i="15"/>
  <c r="AX607" i="15"/>
  <c r="AW607" i="15"/>
  <c r="AV607" i="15"/>
  <c r="AU607" i="15"/>
  <c r="AT607" i="15"/>
  <c r="AS607" i="15"/>
  <c r="AR607" i="15"/>
  <c r="AQ607" i="15"/>
  <c r="AP607" i="15"/>
  <c r="AO607" i="15"/>
  <c r="AN607" i="15"/>
  <c r="AM607" i="15"/>
  <c r="Z607" i="15"/>
  <c r="X607" i="15"/>
  <c r="Y607" i="15" s="1"/>
  <c r="R607" i="15"/>
  <c r="BO606" i="15"/>
  <c r="BN606" i="15"/>
  <c r="BM606" i="15"/>
  <c r="BL606" i="15"/>
  <c r="BK606" i="15"/>
  <c r="BJ606" i="15"/>
  <c r="AZ606" i="15"/>
  <c r="AY606" i="15"/>
  <c r="AX606" i="15"/>
  <c r="AW606" i="15"/>
  <c r="AV606" i="15"/>
  <c r="AU606" i="15"/>
  <c r="AT606" i="15"/>
  <c r="AS606" i="15"/>
  <c r="AR606" i="15"/>
  <c r="AQ606" i="15"/>
  <c r="AP606" i="15"/>
  <c r="AO606" i="15"/>
  <c r="AN606" i="15"/>
  <c r="AM606" i="15"/>
  <c r="Z606" i="15"/>
  <c r="X606" i="15"/>
  <c r="Y606" i="15" s="1"/>
  <c r="R606" i="15"/>
  <c r="BO605" i="15"/>
  <c r="BN605" i="15"/>
  <c r="BM605" i="15"/>
  <c r="BL605" i="15"/>
  <c r="BK605" i="15"/>
  <c r="BJ605" i="15"/>
  <c r="AZ605" i="15"/>
  <c r="AY605" i="15"/>
  <c r="AX605" i="15"/>
  <c r="AW605" i="15"/>
  <c r="AV605" i="15"/>
  <c r="AU605" i="15"/>
  <c r="AT605" i="15"/>
  <c r="AS605" i="15"/>
  <c r="AR605" i="15"/>
  <c r="AQ605" i="15"/>
  <c r="AP605" i="15"/>
  <c r="AO605" i="15"/>
  <c r="AN605" i="15"/>
  <c r="AM605" i="15"/>
  <c r="Z605" i="15"/>
  <c r="X605" i="15"/>
  <c r="Y605" i="15" s="1"/>
  <c r="R605" i="15"/>
  <c r="BO604" i="15"/>
  <c r="BN604" i="15"/>
  <c r="BM604" i="15"/>
  <c r="BL604" i="15"/>
  <c r="BK604" i="15"/>
  <c r="BJ604" i="15"/>
  <c r="AZ604" i="15"/>
  <c r="AY604" i="15"/>
  <c r="AX604" i="15"/>
  <c r="AW604" i="15"/>
  <c r="AV604" i="15"/>
  <c r="AU604" i="15"/>
  <c r="AT604" i="15"/>
  <c r="AS604" i="15"/>
  <c r="AR604" i="15"/>
  <c r="AQ604" i="15"/>
  <c r="AP604" i="15"/>
  <c r="AO604" i="15"/>
  <c r="AN604" i="15"/>
  <c r="AM604" i="15"/>
  <c r="Z604" i="15"/>
  <c r="X604" i="15"/>
  <c r="Y604" i="15" s="1"/>
  <c r="R604" i="15"/>
  <c r="BO603" i="15"/>
  <c r="BN603" i="15"/>
  <c r="BM603" i="15"/>
  <c r="BL603" i="15"/>
  <c r="BK603" i="15"/>
  <c r="BJ603" i="15"/>
  <c r="AZ603" i="15"/>
  <c r="AY603" i="15"/>
  <c r="AX603" i="15"/>
  <c r="AW603" i="15"/>
  <c r="AV603" i="15"/>
  <c r="AU603" i="15"/>
  <c r="AT603" i="15"/>
  <c r="AS603" i="15"/>
  <c r="AR603" i="15"/>
  <c r="AQ603" i="15"/>
  <c r="AP603" i="15"/>
  <c r="AO603" i="15"/>
  <c r="AN603" i="15"/>
  <c r="AM603" i="15"/>
  <c r="Z603" i="15"/>
  <c r="X603" i="15"/>
  <c r="Y603" i="15" s="1"/>
  <c r="R603" i="15"/>
  <c r="BO602" i="15"/>
  <c r="BN602" i="15"/>
  <c r="BM602" i="15"/>
  <c r="BL602" i="15"/>
  <c r="BK602" i="15"/>
  <c r="BJ602" i="15"/>
  <c r="AZ602" i="15"/>
  <c r="AY602" i="15"/>
  <c r="AX602" i="15"/>
  <c r="AW602" i="15"/>
  <c r="AV602" i="15"/>
  <c r="AU602" i="15"/>
  <c r="AT602" i="15"/>
  <c r="AS602" i="15"/>
  <c r="AR602" i="15"/>
  <c r="AQ602" i="15"/>
  <c r="AP602" i="15"/>
  <c r="AO602" i="15"/>
  <c r="AN602" i="15"/>
  <c r="AM602" i="15"/>
  <c r="Z602" i="15"/>
  <c r="X602" i="15"/>
  <c r="Y602" i="15" s="1"/>
  <c r="R602" i="15"/>
  <c r="BO601" i="15"/>
  <c r="BN601" i="15"/>
  <c r="BM601" i="15"/>
  <c r="BL601" i="15"/>
  <c r="BK601" i="15"/>
  <c r="BJ601" i="15"/>
  <c r="AZ601" i="15"/>
  <c r="AY601" i="15"/>
  <c r="AX601" i="15"/>
  <c r="AW601" i="15"/>
  <c r="AV601" i="15"/>
  <c r="AU601" i="15"/>
  <c r="AT601" i="15"/>
  <c r="AS601" i="15"/>
  <c r="AR601" i="15"/>
  <c r="AQ601" i="15"/>
  <c r="AP601" i="15"/>
  <c r="AO601" i="15"/>
  <c r="AN601" i="15"/>
  <c r="AM601" i="15"/>
  <c r="Z601" i="15"/>
  <c r="X601" i="15"/>
  <c r="Y601" i="15" s="1"/>
  <c r="R601" i="15"/>
  <c r="BO600" i="15"/>
  <c r="BN600" i="15"/>
  <c r="BM600" i="15"/>
  <c r="BL600" i="15"/>
  <c r="BK600" i="15"/>
  <c r="BJ600" i="15"/>
  <c r="AZ600" i="15"/>
  <c r="AY600" i="15"/>
  <c r="AX600" i="15"/>
  <c r="AW600" i="15"/>
  <c r="AV600" i="15"/>
  <c r="AU600" i="15"/>
  <c r="AT600" i="15"/>
  <c r="AS600" i="15"/>
  <c r="AR600" i="15"/>
  <c r="AQ600" i="15"/>
  <c r="AP600" i="15"/>
  <c r="AO600" i="15"/>
  <c r="AN600" i="15"/>
  <c r="AM600" i="15"/>
  <c r="Z600" i="15"/>
  <c r="X600" i="15"/>
  <c r="Y600" i="15" s="1"/>
  <c r="R600" i="15"/>
  <c r="BO599" i="15"/>
  <c r="BN599" i="15"/>
  <c r="BM599" i="15"/>
  <c r="BL599" i="15"/>
  <c r="BK599" i="15"/>
  <c r="BJ599" i="15"/>
  <c r="AZ599" i="15"/>
  <c r="AY599" i="15"/>
  <c r="AX599" i="15"/>
  <c r="AW599" i="15"/>
  <c r="AV599" i="15"/>
  <c r="AU599" i="15"/>
  <c r="AT599" i="15"/>
  <c r="AS599" i="15"/>
  <c r="AR599" i="15"/>
  <c r="AQ599" i="15"/>
  <c r="AP599" i="15"/>
  <c r="AO599" i="15"/>
  <c r="AN599" i="15"/>
  <c r="AM599" i="15"/>
  <c r="Z599" i="15"/>
  <c r="X599" i="15"/>
  <c r="Y599" i="15" s="1"/>
  <c r="R599" i="15"/>
  <c r="BO598" i="15"/>
  <c r="BN598" i="15"/>
  <c r="BM598" i="15"/>
  <c r="BL598" i="15"/>
  <c r="BK598" i="15"/>
  <c r="BJ598" i="15"/>
  <c r="AZ598" i="15"/>
  <c r="AY598" i="15"/>
  <c r="AX598" i="15"/>
  <c r="AW598" i="15"/>
  <c r="AV598" i="15"/>
  <c r="AU598" i="15"/>
  <c r="AT598" i="15"/>
  <c r="AS598" i="15"/>
  <c r="AR598" i="15"/>
  <c r="AQ598" i="15"/>
  <c r="AP598" i="15"/>
  <c r="AO598" i="15"/>
  <c r="AN598" i="15"/>
  <c r="AM598" i="15"/>
  <c r="Z598" i="15"/>
  <c r="X598" i="15"/>
  <c r="Y598" i="15" s="1"/>
  <c r="R598" i="15"/>
  <c r="BO597" i="15"/>
  <c r="BN597" i="15"/>
  <c r="BM597" i="15"/>
  <c r="BL597" i="15"/>
  <c r="BK597" i="15"/>
  <c r="BJ597" i="15"/>
  <c r="AZ597" i="15"/>
  <c r="AY597" i="15"/>
  <c r="AX597" i="15"/>
  <c r="AW597" i="15"/>
  <c r="AV597" i="15"/>
  <c r="AU597" i="15"/>
  <c r="AT597" i="15"/>
  <c r="AS597" i="15"/>
  <c r="AR597" i="15"/>
  <c r="AQ597" i="15"/>
  <c r="AP597" i="15"/>
  <c r="AO597" i="15"/>
  <c r="AN597" i="15"/>
  <c r="AM597" i="15"/>
  <c r="Z597" i="15"/>
  <c r="X597" i="15"/>
  <c r="Y597" i="15" s="1"/>
  <c r="R597" i="15"/>
  <c r="BO596" i="15"/>
  <c r="BN596" i="15"/>
  <c r="BM596" i="15"/>
  <c r="BL596" i="15"/>
  <c r="BK596" i="15"/>
  <c r="BJ596" i="15"/>
  <c r="AZ596" i="15"/>
  <c r="AY596" i="15"/>
  <c r="AX596" i="15"/>
  <c r="AW596" i="15"/>
  <c r="AV596" i="15"/>
  <c r="AU596" i="15"/>
  <c r="AT596" i="15"/>
  <c r="AS596" i="15"/>
  <c r="AR596" i="15"/>
  <c r="AQ596" i="15"/>
  <c r="AP596" i="15"/>
  <c r="AO596" i="15"/>
  <c r="AN596" i="15"/>
  <c r="AM596" i="15"/>
  <c r="Z596" i="15"/>
  <c r="X596" i="15"/>
  <c r="Y596" i="15" s="1"/>
  <c r="R596" i="15"/>
  <c r="BO595" i="15"/>
  <c r="BN595" i="15"/>
  <c r="BM595" i="15"/>
  <c r="BL595" i="15"/>
  <c r="BK595" i="15"/>
  <c r="BJ595" i="15"/>
  <c r="AZ595" i="15"/>
  <c r="AY595" i="15"/>
  <c r="AX595" i="15"/>
  <c r="AW595" i="15"/>
  <c r="AV595" i="15"/>
  <c r="AU595" i="15"/>
  <c r="AT595" i="15"/>
  <c r="AS595" i="15"/>
  <c r="AR595" i="15"/>
  <c r="AQ595" i="15"/>
  <c r="AP595" i="15"/>
  <c r="AO595" i="15"/>
  <c r="AN595" i="15"/>
  <c r="AM595" i="15"/>
  <c r="Z595" i="15"/>
  <c r="X595" i="15"/>
  <c r="Y595" i="15" s="1"/>
  <c r="R595" i="15"/>
  <c r="BO594" i="15"/>
  <c r="BN594" i="15"/>
  <c r="BM594" i="15"/>
  <c r="BL594" i="15"/>
  <c r="BK594" i="15"/>
  <c r="BJ594" i="15"/>
  <c r="AZ594" i="15"/>
  <c r="AY594" i="15"/>
  <c r="AX594" i="15"/>
  <c r="AW594" i="15"/>
  <c r="AV594" i="15"/>
  <c r="AU594" i="15"/>
  <c r="AT594" i="15"/>
  <c r="AS594" i="15"/>
  <c r="AR594" i="15"/>
  <c r="AQ594" i="15"/>
  <c r="AP594" i="15"/>
  <c r="AO594" i="15"/>
  <c r="AN594" i="15"/>
  <c r="AM594" i="15"/>
  <c r="Z594" i="15"/>
  <c r="X594" i="15"/>
  <c r="Y594" i="15" s="1"/>
  <c r="R594" i="15"/>
  <c r="BO593" i="15"/>
  <c r="BN593" i="15"/>
  <c r="BM593" i="15"/>
  <c r="BL593" i="15"/>
  <c r="BK593" i="15"/>
  <c r="BJ593" i="15"/>
  <c r="AZ593" i="15"/>
  <c r="AY593" i="15"/>
  <c r="AX593" i="15"/>
  <c r="AW593" i="15"/>
  <c r="AV593" i="15"/>
  <c r="AU593" i="15"/>
  <c r="AT593" i="15"/>
  <c r="AS593" i="15"/>
  <c r="AR593" i="15"/>
  <c r="AQ593" i="15"/>
  <c r="AP593" i="15"/>
  <c r="AO593" i="15"/>
  <c r="AN593" i="15"/>
  <c r="AM593" i="15"/>
  <c r="Z593" i="15"/>
  <c r="X593" i="15"/>
  <c r="Y593" i="15" s="1"/>
  <c r="R593" i="15"/>
  <c r="BO592" i="15"/>
  <c r="BN592" i="15"/>
  <c r="BM592" i="15"/>
  <c r="BL592" i="15"/>
  <c r="BK592" i="15"/>
  <c r="BJ592" i="15"/>
  <c r="AZ592" i="15"/>
  <c r="AY592" i="15"/>
  <c r="AX592" i="15"/>
  <c r="AW592" i="15"/>
  <c r="AV592" i="15"/>
  <c r="AU592" i="15"/>
  <c r="AT592" i="15"/>
  <c r="AS592" i="15"/>
  <c r="AR592" i="15"/>
  <c r="AQ592" i="15"/>
  <c r="AP592" i="15"/>
  <c r="AO592" i="15"/>
  <c r="AN592" i="15"/>
  <c r="AM592" i="15"/>
  <c r="Z592" i="15"/>
  <c r="X592" i="15"/>
  <c r="Y592" i="15" s="1"/>
  <c r="R592" i="15"/>
  <c r="BO591" i="15"/>
  <c r="BN591" i="15"/>
  <c r="BM591" i="15"/>
  <c r="BL591" i="15"/>
  <c r="BK591" i="15"/>
  <c r="BJ591" i="15"/>
  <c r="AZ591" i="15"/>
  <c r="AY591" i="15"/>
  <c r="AX591" i="15"/>
  <c r="AW591" i="15"/>
  <c r="AV591" i="15"/>
  <c r="AU591" i="15"/>
  <c r="AT591" i="15"/>
  <c r="AS591" i="15"/>
  <c r="AR591" i="15"/>
  <c r="AQ591" i="15"/>
  <c r="AP591" i="15"/>
  <c r="AO591" i="15"/>
  <c r="AN591" i="15"/>
  <c r="AM591" i="15"/>
  <c r="Z591" i="15"/>
  <c r="X591" i="15"/>
  <c r="Y591" i="15" s="1"/>
  <c r="R591" i="15"/>
  <c r="BO590" i="15"/>
  <c r="BN590" i="15"/>
  <c r="BM590" i="15"/>
  <c r="BL590" i="15"/>
  <c r="BK590" i="15"/>
  <c r="BJ590" i="15"/>
  <c r="AZ590" i="15"/>
  <c r="AY590" i="15"/>
  <c r="AX590" i="15"/>
  <c r="AW590" i="15"/>
  <c r="AV590" i="15"/>
  <c r="AU590" i="15"/>
  <c r="AT590" i="15"/>
  <c r="AS590" i="15"/>
  <c r="AR590" i="15"/>
  <c r="AQ590" i="15"/>
  <c r="AP590" i="15"/>
  <c r="AO590" i="15"/>
  <c r="AN590" i="15"/>
  <c r="AM590" i="15"/>
  <c r="Z590" i="15"/>
  <c r="X590" i="15"/>
  <c r="Y590" i="15" s="1"/>
  <c r="R590" i="15"/>
  <c r="BO589" i="15"/>
  <c r="BN589" i="15"/>
  <c r="BM589" i="15"/>
  <c r="BL589" i="15"/>
  <c r="BK589" i="15"/>
  <c r="BJ589" i="15"/>
  <c r="AZ589" i="15"/>
  <c r="AY589" i="15"/>
  <c r="AX589" i="15"/>
  <c r="AW589" i="15"/>
  <c r="AV589" i="15"/>
  <c r="AU589" i="15"/>
  <c r="AT589" i="15"/>
  <c r="AS589" i="15"/>
  <c r="AR589" i="15"/>
  <c r="AQ589" i="15"/>
  <c r="AP589" i="15"/>
  <c r="AO589" i="15"/>
  <c r="AN589" i="15"/>
  <c r="AM589" i="15"/>
  <c r="Z589" i="15"/>
  <c r="X589" i="15"/>
  <c r="Y589" i="15" s="1"/>
  <c r="R589" i="15"/>
  <c r="BO588" i="15"/>
  <c r="BN588" i="15"/>
  <c r="BM588" i="15"/>
  <c r="BL588" i="15"/>
  <c r="BK588" i="15"/>
  <c r="BJ588" i="15"/>
  <c r="AZ588" i="15"/>
  <c r="AY588" i="15"/>
  <c r="AX588" i="15"/>
  <c r="AW588" i="15"/>
  <c r="AV588" i="15"/>
  <c r="AU588" i="15"/>
  <c r="AT588" i="15"/>
  <c r="AS588" i="15"/>
  <c r="AR588" i="15"/>
  <c r="AQ588" i="15"/>
  <c r="AP588" i="15"/>
  <c r="AO588" i="15"/>
  <c r="AN588" i="15"/>
  <c r="AM588" i="15"/>
  <c r="Z588" i="15"/>
  <c r="X588" i="15"/>
  <c r="Y588" i="15" s="1"/>
  <c r="R588" i="15"/>
  <c r="BO587" i="15"/>
  <c r="BN587" i="15"/>
  <c r="BM587" i="15"/>
  <c r="BL587" i="15"/>
  <c r="BK587" i="15"/>
  <c r="BJ587" i="15"/>
  <c r="AZ587" i="15"/>
  <c r="AY587" i="15"/>
  <c r="AX587" i="15"/>
  <c r="AW587" i="15"/>
  <c r="AV587" i="15"/>
  <c r="AU587" i="15"/>
  <c r="AT587" i="15"/>
  <c r="AS587" i="15"/>
  <c r="AR587" i="15"/>
  <c r="AQ587" i="15"/>
  <c r="AP587" i="15"/>
  <c r="AO587" i="15"/>
  <c r="AN587" i="15"/>
  <c r="AM587" i="15"/>
  <c r="Z587" i="15"/>
  <c r="X587" i="15"/>
  <c r="Y587" i="15" s="1"/>
  <c r="R587" i="15"/>
  <c r="BO586" i="15"/>
  <c r="BN586" i="15"/>
  <c r="BM586" i="15"/>
  <c r="BL586" i="15"/>
  <c r="BK586" i="15"/>
  <c r="BJ586" i="15"/>
  <c r="AZ586" i="15"/>
  <c r="AY586" i="15"/>
  <c r="AX586" i="15"/>
  <c r="AW586" i="15"/>
  <c r="AV586" i="15"/>
  <c r="AU586" i="15"/>
  <c r="AT586" i="15"/>
  <c r="AS586" i="15"/>
  <c r="AR586" i="15"/>
  <c r="AQ586" i="15"/>
  <c r="AP586" i="15"/>
  <c r="AO586" i="15"/>
  <c r="AN586" i="15"/>
  <c r="AM586" i="15"/>
  <c r="Z586" i="15"/>
  <c r="X586" i="15"/>
  <c r="Y586" i="15" s="1"/>
  <c r="R586" i="15"/>
  <c r="BO585" i="15"/>
  <c r="BN585" i="15"/>
  <c r="BM585" i="15"/>
  <c r="BL585" i="15"/>
  <c r="BK585" i="15"/>
  <c r="BJ585" i="15"/>
  <c r="AZ585" i="15"/>
  <c r="AY585" i="15"/>
  <c r="AX585" i="15"/>
  <c r="AW585" i="15"/>
  <c r="AV585" i="15"/>
  <c r="AU585" i="15"/>
  <c r="AT585" i="15"/>
  <c r="AS585" i="15"/>
  <c r="AR585" i="15"/>
  <c r="AQ585" i="15"/>
  <c r="AP585" i="15"/>
  <c r="AO585" i="15"/>
  <c r="AN585" i="15"/>
  <c r="AM585" i="15"/>
  <c r="Z585" i="15"/>
  <c r="X585" i="15"/>
  <c r="Y585" i="15" s="1"/>
  <c r="R585" i="15"/>
  <c r="BO584" i="15"/>
  <c r="BN584" i="15"/>
  <c r="BM584" i="15"/>
  <c r="BL584" i="15"/>
  <c r="BK584" i="15"/>
  <c r="BJ584" i="15"/>
  <c r="AZ584" i="15"/>
  <c r="AY584" i="15"/>
  <c r="AX584" i="15"/>
  <c r="AW584" i="15"/>
  <c r="AV584" i="15"/>
  <c r="AU584" i="15"/>
  <c r="AT584" i="15"/>
  <c r="AS584" i="15"/>
  <c r="AR584" i="15"/>
  <c r="AQ584" i="15"/>
  <c r="AP584" i="15"/>
  <c r="AO584" i="15"/>
  <c r="AN584" i="15"/>
  <c r="AM584" i="15"/>
  <c r="Z584" i="15"/>
  <c r="X584" i="15"/>
  <c r="Y584" i="15" s="1"/>
  <c r="R584" i="15"/>
  <c r="BO583" i="15"/>
  <c r="BN583" i="15"/>
  <c r="BM583" i="15"/>
  <c r="BL583" i="15"/>
  <c r="BK583" i="15"/>
  <c r="BJ583" i="15"/>
  <c r="AZ583" i="15"/>
  <c r="AY583" i="15"/>
  <c r="AX583" i="15"/>
  <c r="AW583" i="15"/>
  <c r="AV583" i="15"/>
  <c r="AU583" i="15"/>
  <c r="AT583" i="15"/>
  <c r="AS583" i="15"/>
  <c r="AR583" i="15"/>
  <c r="AQ583" i="15"/>
  <c r="AP583" i="15"/>
  <c r="AO583" i="15"/>
  <c r="AN583" i="15"/>
  <c r="AM583" i="15"/>
  <c r="Z583" i="15"/>
  <c r="X583" i="15"/>
  <c r="Y583" i="15" s="1"/>
  <c r="R583" i="15"/>
  <c r="BO582" i="15"/>
  <c r="BN582" i="15"/>
  <c r="BM582" i="15"/>
  <c r="BL582" i="15"/>
  <c r="BK582" i="15"/>
  <c r="BJ582" i="15"/>
  <c r="AZ582" i="15"/>
  <c r="AY582" i="15"/>
  <c r="AX582" i="15"/>
  <c r="AW582" i="15"/>
  <c r="AV582" i="15"/>
  <c r="AU582" i="15"/>
  <c r="AT582" i="15"/>
  <c r="AS582" i="15"/>
  <c r="AR582" i="15"/>
  <c r="AQ582" i="15"/>
  <c r="AP582" i="15"/>
  <c r="AO582" i="15"/>
  <c r="AN582" i="15"/>
  <c r="AM582" i="15"/>
  <c r="Z582" i="15"/>
  <c r="X582" i="15"/>
  <c r="Y582" i="15" s="1"/>
  <c r="R582" i="15"/>
  <c r="BO581" i="15"/>
  <c r="BN581" i="15"/>
  <c r="BM581" i="15"/>
  <c r="BL581" i="15"/>
  <c r="BK581" i="15"/>
  <c r="BJ581" i="15"/>
  <c r="AZ581" i="15"/>
  <c r="AY581" i="15"/>
  <c r="AX581" i="15"/>
  <c r="AW581" i="15"/>
  <c r="AV581" i="15"/>
  <c r="AU581" i="15"/>
  <c r="AT581" i="15"/>
  <c r="AS581" i="15"/>
  <c r="AR581" i="15"/>
  <c r="AQ581" i="15"/>
  <c r="AP581" i="15"/>
  <c r="AO581" i="15"/>
  <c r="AN581" i="15"/>
  <c r="AM581" i="15"/>
  <c r="Z581" i="15"/>
  <c r="X581" i="15"/>
  <c r="Y581" i="15" s="1"/>
  <c r="R581" i="15"/>
  <c r="BO580" i="15"/>
  <c r="BN580" i="15"/>
  <c r="BM580" i="15"/>
  <c r="BL580" i="15"/>
  <c r="BK580" i="15"/>
  <c r="BJ580" i="15"/>
  <c r="AZ580" i="15"/>
  <c r="AY580" i="15"/>
  <c r="AX580" i="15"/>
  <c r="AW580" i="15"/>
  <c r="AV580" i="15"/>
  <c r="AU580" i="15"/>
  <c r="AT580" i="15"/>
  <c r="AS580" i="15"/>
  <c r="AR580" i="15"/>
  <c r="AQ580" i="15"/>
  <c r="AP580" i="15"/>
  <c r="AO580" i="15"/>
  <c r="AN580" i="15"/>
  <c r="AM580" i="15"/>
  <c r="Z580" i="15"/>
  <c r="X580" i="15"/>
  <c r="Y580" i="15" s="1"/>
  <c r="R580" i="15"/>
  <c r="BO579" i="15"/>
  <c r="BN579" i="15"/>
  <c r="BM579" i="15"/>
  <c r="BL579" i="15"/>
  <c r="BK579" i="15"/>
  <c r="BJ579" i="15"/>
  <c r="AZ579" i="15"/>
  <c r="AY579" i="15"/>
  <c r="AX579" i="15"/>
  <c r="AW579" i="15"/>
  <c r="AV579" i="15"/>
  <c r="AU579" i="15"/>
  <c r="AT579" i="15"/>
  <c r="AS579" i="15"/>
  <c r="AR579" i="15"/>
  <c r="AQ579" i="15"/>
  <c r="AP579" i="15"/>
  <c r="AO579" i="15"/>
  <c r="AN579" i="15"/>
  <c r="AM579" i="15"/>
  <c r="Z579" i="15"/>
  <c r="X579" i="15"/>
  <c r="Y579" i="15" s="1"/>
  <c r="R579" i="15"/>
  <c r="BO578" i="15"/>
  <c r="BN578" i="15"/>
  <c r="BM578" i="15"/>
  <c r="BL578" i="15"/>
  <c r="BK578" i="15"/>
  <c r="BJ578" i="15"/>
  <c r="AZ578" i="15"/>
  <c r="AY578" i="15"/>
  <c r="AX578" i="15"/>
  <c r="AW578" i="15"/>
  <c r="AV578" i="15"/>
  <c r="AU578" i="15"/>
  <c r="AT578" i="15"/>
  <c r="AS578" i="15"/>
  <c r="AR578" i="15"/>
  <c r="AQ578" i="15"/>
  <c r="AP578" i="15"/>
  <c r="AO578" i="15"/>
  <c r="AN578" i="15"/>
  <c r="AM578" i="15"/>
  <c r="Z578" i="15"/>
  <c r="X578" i="15"/>
  <c r="Y578" i="15" s="1"/>
  <c r="R578" i="15"/>
  <c r="BO577" i="15"/>
  <c r="BN577" i="15"/>
  <c r="BM577" i="15"/>
  <c r="BL577" i="15"/>
  <c r="BK577" i="15"/>
  <c r="BJ577" i="15"/>
  <c r="AZ577" i="15"/>
  <c r="AY577" i="15"/>
  <c r="AX577" i="15"/>
  <c r="AW577" i="15"/>
  <c r="AV577" i="15"/>
  <c r="AU577" i="15"/>
  <c r="AT577" i="15"/>
  <c r="AS577" i="15"/>
  <c r="AR577" i="15"/>
  <c r="AQ577" i="15"/>
  <c r="AP577" i="15"/>
  <c r="AO577" i="15"/>
  <c r="AN577" i="15"/>
  <c r="AM577" i="15"/>
  <c r="Z577" i="15"/>
  <c r="X577" i="15"/>
  <c r="Y577" i="15" s="1"/>
  <c r="R577" i="15"/>
  <c r="BO576" i="15"/>
  <c r="BN576" i="15"/>
  <c r="BM576" i="15"/>
  <c r="BL576" i="15"/>
  <c r="BK576" i="15"/>
  <c r="BJ576" i="15"/>
  <c r="AZ576" i="15"/>
  <c r="AY576" i="15"/>
  <c r="AX576" i="15"/>
  <c r="AW576" i="15"/>
  <c r="AV576" i="15"/>
  <c r="AU576" i="15"/>
  <c r="AT576" i="15"/>
  <c r="AS576" i="15"/>
  <c r="AR576" i="15"/>
  <c r="AQ576" i="15"/>
  <c r="AP576" i="15"/>
  <c r="AO576" i="15"/>
  <c r="AN576" i="15"/>
  <c r="AM576" i="15"/>
  <c r="Z576" i="15"/>
  <c r="X576" i="15"/>
  <c r="Y576" i="15" s="1"/>
  <c r="R576" i="15"/>
  <c r="BO575" i="15"/>
  <c r="BN575" i="15"/>
  <c r="BM575" i="15"/>
  <c r="BL575" i="15"/>
  <c r="BK575" i="15"/>
  <c r="BJ575" i="15"/>
  <c r="AZ575" i="15"/>
  <c r="AY575" i="15"/>
  <c r="AX575" i="15"/>
  <c r="AW575" i="15"/>
  <c r="AV575" i="15"/>
  <c r="AU575" i="15"/>
  <c r="AT575" i="15"/>
  <c r="AS575" i="15"/>
  <c r="AR575" i="15"/>
  <c r="AQ575" i="15"/>
  <c r="AP575" i="15"/>
  <c r="AO575" i="15"/>
  <c r="AN575" i="15"/>
  <c r="AM575" i="15"/>
  <c r="Z575" i="15"/>
  <c r="X575" i="15"/>
  <c r="Y575" i="15" s="1"/>
  <c r="R575" i="15"/>
  <c r="BO574" i="15"/>
  <c r="BN574" i="15"/>
  <c r="BM574" i="15"/>
  <c r="BL574" i="15"/>
  <c r="BK574" i="15"/>
  <c r="BJ574" i="15"/>
  <c r="AZ574" i="15"/>
  <c r="AY574" i="15"/>
  <c r="AX574" i="15"/>
  <c r="AW574" i="15"/>
  <c r="AV574" i="15"/>
  <c r="AU574" i="15"/>
  <c r="AT574" i="15"/>
  <c r="AS574" i="15"/>
  <c r="AR574" i="15"/>
  <c r="AQ574" i="15"/>
  <c r="AP574" i="15"/>
  <c r="AO574" i="15"/>
  <c r="AN574" i="15"/>
  <c r="AM574" i="15"/>
  <c r="Z574" i="15"/>
  <c r="X574" i="15"/>
  <c r="Y574" i="15" s="1"/>
  <c r="R574" i="15"/>
  <c r="BO573" i="15"/>
  <c r="BN573" i="15"/>
  <c r="BM573" i="15"/>
  <c r="BL573" i="15"/>
  <c r="BK573" i="15"/>
  <c r="BJ573" i="15"/>
  <c r="AZ573" i="15"/>
  <c r="AY573" i="15"/>
  <c r="AX573" i="15"/>
  <c r="AW573" i="15"/>
  <c r="AV573" i="15"/>
  <c r="AU573" i="15"/>
  <c r="AT573" i="15"/>
  <c r="AS573" i="15"/>
  <c r="AR573" i="15"/>
  <c r="AQ573" i="15"/>
  <c r="AP573" i="15"/>
  <c r="AO573" i="15"/>
  <c r="AN573" i="15"/>
  <c r="AM573" i="15"/>
  <c r="Z573" i="15"/>
  <c r="X573" i="15"/>
  <c r="Y573" i="15" s="1"/>
  <c r="R573" i="15"/>
  <c r="BO572" i="15"/>
  <c r="BN572" i="15"/>
  <c r="BM572" i="15"/>
  <c r="BL572" i="15"/>
  <c r="BK572" i="15"/>
  <c r="BJ572" i="15"/>
  <c r="AZ572" i="15"/>
  <c r="AY572" i="15"/>
  <c r="AX572" i="15"/>
  <c r="AW572" i="15"/>
  <c r="AV572" i="15"/>
  <c r="AU572" i="15"/>
  <c r="AT572" i="15"/>
  <c r="AS572" i="15"/>
  <c r="AR572" i="15"/>
  <c r="AQ572" i="15"/>
  <c r="AP572" i="15"/>
  <c r="AO572" i="15"/>
  <c r="AN572" i="15"/>
  <c r="AM572" i="15"/>
  <c r="Z572" i="15"/>
  <c r="X572" i="15"/>
  <c r="Y572" i="15" s="1"/>
  <c r="R572" i="15"/>
  <c r="BO571" i="15"/>
  <c r="BN571" i="15"/>
  <c r="BM571" i="15"/>
  <c r="BL571" i="15"/>
  <c r="BK571" i="15"/>
  <c r="BJ571" i="15"/>
  <c r="AZ571" i="15"/>
  <c r="AY571" i="15"/>
  <c r="AX571" i="15"/>
  <c r="AW571" i="15"/>
  <c r="AV571" i="15"/>
  <c r="AU571" i="15"/>
  <c r="AT571" i="15"/>
  <c r="AS571" i="15"/>
  <c r="AR571" i="15"/>
  <c r="AQ571" i="15"/>
  <c r="AP571" i="15"/>
  <c r="AO571" i="15"/>
  <c r="AN571" i="15"/>
  <c r="AM571" i="15"/>
  <c r="Z571" i="15"/>
  <c r="X571" i="15"/>
  <c r="Y571" i="15" s="1"/>
  <c r="R571" i="15"/>
  <c r="BO570" i="15"/>
  <c r="BN570" i="15"/>
  <c r="BM570" i="15"/>
  <c r="BL570" i="15"/>
  <c r="BK570" i="15"/>
  <c r="BJ570" i="15"/>
  <c r="AZ570" i="15"/>
  <c r="AY570" i="15"/>
  <c r="AX570" i="15"/>
  <c r="AW570" i="15"/>
  <c r="AV570" i="15"/>
  <c r="AU570" i="15"/>
  <c r="AT570" i="15"/>
  <c r="AS570" i="15"/>
  <c r="AR570" i="15"/>
  <c r="AQ570" i="15"/>
  <c r="AP570" i="15"/>
  <c r="AO570" i="15"/>
  <c r="AN570" i="15"/>
  <c r="AM570" i="15"/>
  <c r="Z570" i="15"/>
  <c r="X570" i="15"/>
  <c r="Y570" i="15" s="1"/>
  <c r="R570" i="15"/>
  <c r="BO569" i="15"/>
  <c r="BN569" i="15"/>
  <c r="BM569" i="15"/>
  <c r="BL569" i="15"/>
  <c r="BK569" i="15"/>
  <c r="BJ569" i="15"/>
  <c r="AZ569" i="15"/>
  <c r="AY569" i="15"/>
  <c r="AX569" i="15"/>
  <c r="AW569" i="15"/>
  <c r="AV569" i="15"/>
  <c r="AU569" i="15"/>
  <c r="AT569" i="15"/>
  <c r="AS569" i="15"/>
  <c r="AR569" i="15"/>
  <c r="AQ569" i="15"/>
  <c r="AP569" i="15"/>
  <c r="AO569" i="15"/>
  <c r="AN569" i="15"/>
  <c r="AM569" i="15"/>
  <c r="Z569" i="15"/>
  <c r="X569" i="15"/>
  <c r="Y569" i="15" s="1"/>
  <c r="R569" i="15"/>
  <c r="BO568" i="15"/>
  <c r="BN568" i="15"/>
  <c r="BM568" i="15"/>
  <c r="BL568" i="15"/>
  <c r="BK568" i="15"/>
  <c r="BJ568" i="15"/>
  <c r="BC568" i="15"/>
  <c r="AZ568" i="15"/>
  <c r="AY568" i="15"/>
  <c r="AX568" i="15"/>
  <c r="AW568" i="15"/>
  <c r="AV568" i="15"/>
  <c r="AU568" i="15"/>
  <c r="AT568" i="15"/>
  <c r="Z568" i="15"/>
  <c r="X568" i="15"/>
  <c r="Y568" i="15" s="1"/>
  <c r="R568" i="15"/>
  <c r="BO567" i="15"/>
  <c r="BN567" i="15"/>
  <c r="BM567" i="15"/>
  <c r="BL567" i="15"/>
  <c r="BK567" i="15"/>
  <c r="BJ567" i="15"/>
  <c r="BC567" i="15"/>
  <c r="AZ567" i="15"/>
  <c r="AY567" i="15"/>
  <c r="AX567" i="15"/>
  <c r="AW567" i="15"/>
  <c r="AV567" i="15"/>
  <c r="AU567" i="15"/>
  <c r="AT567" i="15"/>
  <c r="AK567" i="15" s="1"/>
  <c r="Z567" i="15"/>
  <c r="X567" i="15"/>
  <c r="Y567" i="15" s="1"/>
  <c r="R567" i="15"/>
  <c r="BO566" i="15"/>
  <c r="BN566" i="15"/>
  <c r="BM566" i="15"/>
  <c r="BL566" i="15"/>
  <c r="BK566" i="15"/>
  <c r="BJ566" i="15"/>
  <c r="BC566" i="15"/>
  <c r="AZ566" i="15"/>
  <c r="AY566" i="15"/>
  <c r="AX566" i="15"/>
  <c r="AW566" i="15"/>
  <c r="AV566" i="15"/>
  <c r="AU566" i="15"/>
  <c r="AT566" i="15"/>
  <c r="AK566" i="15" s="1"/>
  <c r="Z566" i="15"/>
  <c r="X566" i="15"/>
  <c r="Y566" i="15" s="1"/>
  <c r="R566" i="15"/>
  <c r="BO565" i="15"/>
  <c r="BN565" i="15"/>
  <c r="BM565" i="15"/>
  <c r="BL565" i="15"/>
  <c r="BK565" i="15"/>
  <c r="BJ565" i="15"/>
  <c r="BC565" i="15"/>
  <c r="AZ565" i="15"/>
  <c r="AY565" i="15"/>
  <c r="AX565" i="15"/>
  <c r="AW565" i="15"/>
  <c r="AV565" i="15"/>
  <c r="AU565" i="15"/>
  <c r="AT565" i="15"/>
  <c r="Z565" i="15"/>
  <c r="X565" i="15"/>
  <c r="R565" i="15"/>
  <c r="BO564" i="15"/>
  <c r="BN564" i="15"/>
  <c r="BM564" i="15"/>
  <c r="BL564" i="15"/>
  <c r="BK564" i="15"/>
  <c r="BJ564" i="15"/>
  <c r="BC564" i="15"/>
  <c r="AZ564" i="15"/>
  <c r="AY564" i="15"/>
  <c r="AX564" i="15"/>
  <c r="AW564" i="15"/>
  <c r="AV564" i="15"/>
  <c r="AU564" i="15"/>
  <c r="AT564" i="15"/>
  <c r="Z564" i="15"/>
  <c r="X564" i="15"/>
  <c r="BG614" i="15" s="1"/>
  <c r="R564" i="15"/>
  <c r="BO563" i="15"/>
  <c r="BN563" i="15"/>
  <c r="BM563" i="15"/>
  <c r="BL563" i="15"/>
  <c r="BK563" i="15"/>
  <c r="BJ563" i="15"/>
  <c r="BC563" i="15"/>
  <c r="AZ563" i="15"/>
  <c r="AY563" i="15"/>
  <c r="AX563" i="15"/>
  <c r="AW563" i="15"/>
  <c r="AV563" i="15"/>
  <c r="AU563" i="15"/>
  <c r="AK563" i="15" s="1"/>
  <c r="AT563" i="15"/>
  <c r="Z563" i="15"/>
  <c r="X563" i="15"/>
  <c r="Y563" i="15" s="1"/>
  <c r="R563" i="15"/>
  <c r="BO562" i="15"/>
  <c r="BN562" i="15"/>
  <c r="BM562" i="15"/>
  <c r="BL562" i="15"/>
  <c r="BK562" i="15"/>
  <c r="BJ562" i="15"/>
  <c r="BC562" i="15"/>
  <c r="AZ562" i="15"/>
  <c r="AY562" i="15"/>
  <c r="AX562" i="15"/>
  <c r="AW562" i="15"/>
  <c r="AV562" i="15"/>
  <c r="AU562" i="15"/>
  <c r="AT562" i="15"/>
  <c r="Z562" i="15"/>
  <c r="X562" i="15"/>
  <c r="BG612" i="15" s="1"/>
  <c r="R562" i="15"/>
  <c r="BO561" i="15"/>
  <c r="BN561" i="15"/>
  <c r="BM561" i="15"/>
  <c r="BL561" i="15"/>
  <c r="BK561" i="15"/>
  <c r="BJ561" i="15"/>
  <c r="BC561" i="15"/>
  <c r="AZ561" i="15"/>
  <c r="AY561" i="15"/>
  <c r="AX561" i="15"/>
  <c r="AK561" i="15" s="1"/>
  <c r="AW561" i="15"/>
  <c r="AV561" i="15"/>
  <c r="AU561" i="15"/>
  <c r="AT561" i="15"/>
  <c r="Z561" i="15"/>
  <c r="X561" i="15"/>
  <c r="R561" i="15"/>
  <c r="BO560" i="15"/>
  <c r="BN560" i="15"/>
  <c r="BM560" i="15"/>
  <c r="BL560" i="15"/>
  <c r="BK560" i="15"/>
  <c r="BJ560" i="15"/>
  <c r="BC560" i="15"/>
  <c r="AZ560" i="15"/>
  <c r="AY560" i="15"/>
  <c r="AX560" i="15"/>
  <c r="AW560" i="15"/>
  <c r="AV560" i="15"/>
  <c r="AU560" i="15"/>
  <c r="AT560" i="15"/>
  <c r="AK560" i="15"/>
  <c r="Z560" i="15"/>
  <c r="X560" i="15"/>
  <c r="BG610" i="15" s="1"/>
  <c r="R560" i="15"/>
  <c r="BO559" i="15"/>
  <c r="BN559" i="15"/>
  <c r="BM559" i="15"/>
  <c r="BL559" i="15"/>
  <c r="BK559" i="15"/>
  <c r="BJ559" i="15"/>
  <c r="BC559" i="15"/>
  <c r="AZ559" i="15"/>
  <c r="AY559" i="15"/>
  <c r="AX559" i="15"/>
  <c r="AW559" i="15"/>
  <c r="AV559" i="15"/>
  <c r="AU559" i="15"/>
  <c r="AT559" i="15"/>
  <c r="AK559" i="15" s="1"/>
  <c r="Z559" i="15"/>
  <c r="X559" i="15"/>
  <c r="Y559" i="15" s="1"/>
  <c r="R559" i="15"/>
  <c r="BO558" i="15"/>
  <c r="BN558" i="15"/>
  <c r="BM558" i="15"/>
  <c r="BL558" i="15"/>
  <c r="BK558" i="15"/>
  <c r="BJ558" i="15"/>
  <c r="BC558" i="15"/>
  <c r="AZ558" i="15"/>
  <c r="AY558" i="15"/>
  <c r="AX558" i="15"/>
  <c r="AW558" i="15"/>
  <c r="AV558" i="15"/>
  <c r="AU558" i="15"/>
  <c r="AK558" i="15" s="1"/>
  <c r="AT558" i="15"/>
  <c r="Z558" i="15"/>
  <c r="X558" i="15"/>
  <c r="BG608" i="15" s="1"/>
  <c r="R558" i="15"/>
  <c r="BO557" i="15"/>
  <c r="BN557" i="15"/>
  <c r="BM557" i="15"/>
  <c r="BL557" i="15"/>
  <c r="BK557" i="15"/>
  <c r="BJ557" i="15"/>
  <c r="BC557" i="15"/>
  <c r="AZ557" i="15"/>
  <c r="AY557" i="15"/>
  <c r="AX557" i="15"/>
  <c r="AW557" i="15"/>
  <c r="AV557" i="15"/>
  <c r="AU557" i="15"/>
  <c r="AT557" i="15"/>
  <c r="Z557" i="15"/>
  <c r="X557" i="15"/>
  <c r="R557" i="15"/>
  <c r="BO556" i="15"/>
  <c r="BN556" i="15"/>
  <c r="BM556" i="15"/>
  <c r="BL556" i="15"/>
  <c r="BK556" i="15"/>
  <c r="BJ556" i="15"/>
  <c r="BC556" i="15"/>
  <c r="AZ556" i="15"/>
  <c r="AY556" i="15"/>
  <c r="AK556" i="15" s="1"/>
  <c r="AX556" i="15"/>
  <c r="AW556" i="15"/>
  <c r="AV556" i="15"/>
  <c r="AU556" i="15"/>
  <c r="AT556" i="15"/>
  <c r="Z556" i="15"/>
  <c r="X556" i="15"/>
  <c r="BG606" i="15" s="1"/>
  <c r="R556" i="15"/>
  <c r="BO555" i="15"/>
  <c r="BN555" i="15"/>
  <c r="BM555" i="15"/>
  <c r="BL555" i="15"/>
  <c r="BK555" i="15"/>
  <c r="BJ555" i="15"/>
  <c r="BC555" i="15"/>
  <c r="AZ555" i="15"/>
  <c r="AY555" i="15"/>
  <c r="AX555" i="15"/>
  <c r="AW555" i="15"/>
  <c r="AV555" i="15"/>
  <c r="AU555" i="15"/>
  <c r="AT555" i="15"/>
  <c r="AK555" i="15" s="1"/>
  <c r="Z555" i="15"/>
  <c r="X555" i="15"/>
  <c r="BG605" i="15" s="1"/>
  <c r="R555" i="15"/>
  <c r="BO554" i="15"/>
  <c r="BN554" i="15"/>
  <c r="BM554" i="15"/>
  <c r="BL554" i="15"/>
  <c r="BK554" i="15"/>
  <c r="BJ554" i="15"/>
  <c r="BC554" i="15"/>
  <c r="AZ554" i="15"/>
  <c r="AY554" i="15"/>
  <c r="AX554" i="15"/>
  <c r="AW554" i="15"/>
  <c r="AV554" i="15"/>
  <c r="AU554" i="15"/>
  <c r="AT554" i="15"/>
  <c r="Z554" i="15"/>
  <c r="X554" i="15"/>
  <c r="BG604" i="15" s="1"/>
  <c r="AK604" i="15" s="1"/>
  <c r="R554" i="15"/>
  <c r="BO553" i="15"/>
  <c r="BN553" i="15"/>
  <c r="BM553" i="15"/>
  <c r="BL553" i="15"/>
  <c r="BK553" i="15"/>
  <c r="BJ553" i="15"/>
  <c r="BC553" i="15"/>
  <c r="AZ553" i="15"/>
  <c r="AY553" i="15"/>
  <c r="AK553" i="15" s="1"/>
  <c r="AX553" i="15"/>
  <c r="AW553" i="15"/>
  <c r="AV553" i="15"/>
  <c r="AU553" i="15"/>
  <c r="AT553" i="15"/>
  <c r="Z553" i="15"/>
  <c r="X553" i="15"/>
  <c r="BG603" i="15" s="1"/>
  <c r="R553" i="15"/>
  <c r="BO552" i="15"/>
  <c r="BN552" i="15"/>
  <c r="BM552" i="15"/>
  <c r="BL552" i="15"/>
  <c r="BK552" i="15"/>
  <c r="BJ552" i="15"/>
  <c r="BC552" i="15"/>
  <c r="AZ552" i="15"/>
  <c r="AY552" i="15"/>
  <c r="AX552" i="15"/>
  <c r="AW552" i="15"/>
  <c r="AV552" i="15"/>
  <c r="AU552" i="15"/>
  <c r="AT552" i="15"/>
  <c r="AK552" i="15" s="1"/>
  <c r="Z552" i="15"/>
  <c r="X552" i="15"/>
  <c r="BG602" i="15" s="1"/>
  <c r="R552" i="15"/>
  <c r="BO551" i="15"/>
  <c r="BN551" i="15"/>
  <c r="BM551" i="15"/>
  <c r="BL551" i="15"/>
  <c r="BK551" i="15"/>
  <c r="BJ551" i="15"/>
  <c r="BC551" i="15"/>
  <c r="AZ551" i="15"/>
  <c r="AY551" i="15"/>
  <c r="AX551" i="15"/>
  <c r="AW551" i="15"/>
  <c r="AV551" i="15"/>
  <c r="AU551" i="15"/>
  <c r="AT551" i="15"/>
  <c r="Z551" i="15"/>
  <c r="X551" i="15"/>
  <c r="BG601" i="15" s="1"/>
  <c r="R551" i="15"/>
  <c r="BO550" i="15"/>
  <c r="BN550" i="15"/>
  <c r="BM550" i="15"/>
  <c r="BL550" i="15"/>
  <c r="BK550" i="15"/>
  <c r="BJ550" i="15"/>
  <c r="BC550" i="15"/>
  <c r="AZ550" i="15"/>
  <c r="AY550" i="15"/>
  <c r="AX550" i="15"/>
  <c r="AW550" i="15"/>
  <c r="AV550" i="15"/>
  <c r="AU550" i="15"/>
  <c r="AT550" i="15"/>
  <c r="AK550" i="15" s="1"/>
  <c r="Z550" i="15"/>
  <c r="X550" i="15"/>
  <c r="Y550" i="15" s="1"/>
  <c r="R550" i="15"/>
  <c r="BO549" i="15"/>
  <c r="BN549" i="15"/>
  <c r="BM549" i="15"/>
  <c r="BL549" i="15"/>
  <c r="BK549" i="15"/>
  <c r="BJ549" i="15"/>
  <c r="BC549" i="15"/>
  <c r="AZ549" i="15"/>
  <c r="AY549" i="15"/>
  <c r="AX549" i="15"/>
  <c r="AW549" i="15"/>
  <c r="AV549" i="15"/>
  <c r="AU549" i="15"/>
  <c r="AT549" i="15"/>
  <c r="Z549" i="15"/>
  <c r="X549" i="15"/>
  <c r="R549" i="15"/>
  <c r="BO548" i="15"/>
  <c r="BN548" i="15"/>
  <c r="BM548" i="15"/>
  <c r="BL548" i="15"/>
  <c r="BK548" i="15"/>
  <c r="BJ548" i="15"/>
  <c r="BC548" i="15"/>
  <c r="AZ548" i="15"/>
  <c r="AY548" i="15"/>
  <c r="AX548" i="15"/>
  <c r="AW548" i="15"/>
  <c r="AV548" i="15"/>
  <c r="AU548" i="15"/>
  <c r="AT548" i="15"/>
  <c r="Z548" i="15"/>
  <c r="X548" i="15"/>
  <c r="BG598" i="15" s="1"/>
  <c r="R548" i="15"/>
  <c r="BO547" i="15"/>
  <c r="BN547" i="15"/>
  <c r="BM547" i="15"/>
  <c r="BL547" i="15"/>
  <c r="BK547" i="15"/>
  <c r="BJ547" i="15"/>
  <c r="BC547" i="15"/>
  <c r="AZ547" i="15"/>
  <c r="AK547" i="15" s="1"/>
  <c r="AY547" i="15"/>
  <c r="AX547" i="15"/>
  <c r="AW547" i="15"/>
  <c r="AV547" i="15"/>
  <c r="AU547" i="15"/>
  <c r="AT547" i="15"/>
  <c r="Z547" i="15"/>
  <c r="X547" i="15"/>
  <c r="Y547" i="15" s="1"/>
  <c r="R547" i="15"/>
  <c r="BO546" i="15"/>
  <c r="BN546" i="15"/>
  <c r="BM546" i="15"/>
  <c r="BL546" i="15"/>
  <c r="BK546" i="15"/>
  <c r="BJ546" i="15"/>
  <c r="BC546" i="15"/>
  <c r="AZ546" i="15"/>
  <c r="AY546" i="15"/>
  <c r="AX546" i="15"/>
  <c r="AW546" i="15"/>
  <c r="AV546" i="15"/>
  <c r="AU546" i="15"/>
  <c r="AT546" i="15"/>
  <c r="Z546" i="15"/>
  <c r="X546" i="15"/>
  <c r="Y546" i="15" s="1"/>
  <c r="R546" i="15"/>
  <c r="BO545" i="15"/>
  <c r="BN545" i="15"/>
  <c r="BM545" i="15"/>
  <c r="BL545" i="15"/>
  <c r="BK545" i="15"/>
  <c r="BJ545" i="15"/>
  <c r="BC545" i="15"/>
  <c r="AZ545" i="15"/>
  <c r="AY545" i="15"/>
  <c r="AX545" i="15"/>
  <c r="AK545" i="15" s="1"/>
  <c r="AW545" i="15"/>
  <c r="AV545" i="15"/>
  <c r="AU545" i="15"/>
  <c r="AT545" i="15"/>
  <c r="Z545" i="15"/>
  <c r="X545" i="15"/>
  <c r="BG595" i="15" s="1"/>
  <c r="R545" i="15"/>
  <c r="BO544" i="15"/>
  <c r="BN544" i="15"/>
  <c r="BM544" i="15"/>
  <c r="BL544" i="15"/>
  <c r="BK544" i="15"/>
  <c r="BJ544" i="15"/>
  <c r="BC544" i="15"/>
  <c r="AZ544" i="15"/>
  <c r="AY544" i="15"/>
  <c r="AX544" i="15"/>
  <c r="AW544" i="15"/>
  <c r="AV544" i="15"/>
  <c r="AU544" i="15"/>
  <c r="AT544" i="15"/>
  <c r="AK544" i="15" s="1"/>
  <c r="Z544" i="15"/>
  <c r="X544" i="15"/>
  <c r="BG594" i="15" s="1"/>
  <c r="R544" i="15"/>
  <c r="BO543" i="15"/>
  <c r="BN543" i="15"/>
  <c r="BM543" i="15"/>
  <c r="BL543" i="15"/>
  <c r="BK543" i="15"/>
  <c r="BJ543" i="15"/>
  <c r="BC543" i="15"/>
  <c r="AZ543" i="15"/>
  <c r="AY543" i="15"/>
  <c r="AX543" i="15"/>
  <c r="AW543" i="15"/>
  <c r="AV543" i="15"/>
  <c r="AU543" i="15"/>
  <c r="AT543" i="15"/>
  <c r="Z543" i="15"/>
  <c r="X543" i="15"/>
  <c r="Y543" i="15" s="1"/>
  <c r="R543" i="15"/>
  <c r="BO542" i="15"/>
  <c r="BN542" i="15"/>
  <c r="BM542" i="15"/>
  <c r="BL542" i="15"/>
  <c r="BK542" i="15"/>
  <c r="BJ542" i="15"/>
  <c r="BC542" i="15"/>
  <c r="AZ542" i="15"/>
  <c r="AY542" i="15"/>
  <c r="AX542" i="15"/>
  <c r="AW542" i="15"/>
  <c r="AV542" i="15"/>
  <c r="AU542" i="15"/>
  <c r="AK542" i="15" s="1"/>
  <c r="AT542" i="15"/>
  <c r="Z542" i="15"/>
  <c r="X542" i="15"/>
  <c r="Y542" i="15" s="1"/>
  <c r="R542" i="15"/>
  <c r="BO541" i="15"/>
  <c r="BN541" i="15"/>
  <c r="BM541" i="15"/>
  <c r="BL541" i="15"/>
  <c r="BK541" i="15"/>
  <c r="BJ541" i="15"/>
  <c r="BC541" i="15"/>
  <c r="AZ541" i="15"/>
  <c r="AY541" i="15"/>
  <c r="AX541" i="15"/>
  <c r="AW541" i="15"/>
  <c r="AV541" i="15"/>
  <c r="AU541" i="15"/>
  <c r="AT541" i="15"/>
  <c r="Z541" i="15"/>
  <c r="X541" i="15"/>
  <c r="R541" i="15"/>
  <c r="BO540" i="15"/>
  <c r="BN540" i="15"/>
  <c r="BM540" i="15"/>
  <c r="BL540" i="15"/>
  <c r="BK540" i="15"/>
  <c r="BJ540" i="15"/>
  <c r="BC540" i="15"/>
  <c r="AZ540" i="15"/>
  <c r="AY540" i="15"/>
  <c r="AX540" i="15"/>
  <c r="AW540" i="15"/>
  <c r="AV540" i="15"/>
  <c r="AU540" i="15"/>
  <c r="AT540" i="15"/>
  <c r="AK540" i="15"/>
  <c r="Z540" i="15"/>
  <c r="X540" i="15"/>
  <c r="BG590" i="15" s="1"/>
  <c r="R540" i="15"/>
  <c r="BO539" i="15"/>
  <c r="BN539" i="15"/>
  <c r="BM539" i="15"/>
  <c r="BL539" i="15"/>
  <c r="BK539" i="15"/>
  <c r="BJ539" i="15"/>
  <c r="BC539" i="15"/>
  <c r="AZ539" i="15"/>
  <c r="AY539" i="15"/>
  <c r="AX539" i="15"/>
  <c r="AW539" i="15"/>
  <c r="AV539" i="15"/>
  <c r="AU539" i="15"/>
  <c r="AT539" i="15"/>
  <c r="Z539" i="15"/>
  <c r="X539" i="15"/>
  <c r="BG589" i="15" s="1"/>
  <c r="AK589" i="15" s="1"/>
  <c r="R539" i="15"/>
  <c r="BO538" i="15"/>
  <c r="BN538" i="15"/>
  <c r="BM538" i="15"/>
  <c r="BL538" i="15"/>
  <c r="BK538" i="15"/>
  <c r="BJ538" i="15"/>
  <c r="BC538" i="15"/>
  <c r="AZ538" i="15"/>
  <c r="AY538" i="15"/>
  <c r="AX538" i="15"/>
  <c r="AW538" i="15"/>
  <c r="AV538" i="15"/>
  <c r="AU538" i="15"/>
  <c r="AT538" i="15"/>
  <c r="Z538" i="15"/>
  <c r="X538" i="15"/>
  <c r="BG588" i="15" s="1"/>
  <c r="R538" i="15"/>
  <c r="BO537" i="15"/>
  <c r="BN537" i="15"/>
  <c r="BM537" i="15"/>
  <c r="BL537" i="15"/>
  <c r="BK537" i="15"/>
  <c r="BJ537" i="15"/>
  <c r="BC537" i="15"/>
  <c r="AZ537" i="15"/>
  <c r="AY537" i="15"/>
  <c r="AX537" i="15"/>
  <c r="AW537" i="15"/>
  <c r="AV537" i="15"/>
  <c r="AU537" i="15"/>
  <c r="AT537" i="15"/>
  <c r="AK537" i="15" s="1"/>
  <c r="Z537" i="15"/>
  <c r="X537" i="15"/>
  <c r="BG587" i="15" s="1"/>
  <c r="R537" i="15"/>
  <c r="BO536" i="15"/>
  <c r="BN536" i="15"/>
  <c r="BM536" i="15"/>
  <c r="BL536" i="15"/>
  <c r="BK536" i="15"/>
  <c r="BJ536" i="15"/>
  <c r="BC536" i="15"/>
  <c r="AZ536" i="15"/>
  <c r="AY536" i="15"/>
  <c r="AX536" i="15"/>
  <c r="AW536" i="15"/>
  <c r="AV536" i="15"/>
  <c r="AU536" i="15"/>
  <c r="AT536" i="15"/>
  <c r="Z536" i="15"/>
  <c r="X536" i="15"/>
  <c r="Y536" i="15" s="1"/>
  <c r="R536" i="15"/>
  <c r="BO535" i="15"/>
  <c r="BN535" i="15"/>
  <c r="BM535" i="15"/>
  <c r="BL535" i="15"/>
  <c r="BK535" i="15"/>
  <c r="BJ535" i="15"/>
  <c r="BC535" i="15"/>
  <c r="AZ535" i="15"/>
  <c r="AY535" i="15"/>
  <c r="AX535" i="15"/>
  <c r="AW535" i="15"/>
  <c r="AV535" i="15"/>
  <c r="AU535" i="15"/>
  <c r="AT535" i="15"/>
  <c r="Z535" i="15"/>
  <c r="X535" i="15"/>
  <c r="Y535" i="15" s="1"/>
  <c r="R535" i="15"/>
  <c r="BO534" i="15"/>
  <c r="BN534" i="15"/>
  <c r="BM534" i="15"/>
  <c r="BL534" i="15"/>
  <c r="BK534" i="15"/>
  <c r="BJ534" i="15"/>
  <c r="BC534" i="15"/>
  <c r="AZ534" i="15"/>
  <c r="AY534" i="15"/>
  <c r="AX534" i="15"/>
  <c r="AW534" i="15"/>
  <c r="AV534" i="15"/>
  <c r="AU534" i="15"/>
  <c r="AT534" i="15"/>
  <c r="Z534" i="15"/>
  <c r="X534" i="15"/>
  <c r="Y534" i="15" s="1"/>
  <c r="R534" i="15"/>
  <c r="BO533" i="15"/>
  <c r="BN533" i="15"/>
  <c r="BM533" i="15"/>
  <c r="BL533" i="15"/>
  <c r="BK533" i="15"/>
  <c r="BJ533" i="15"/>
  <c r="BC533" i="15"/>
  <c r="AZ533" i="15"/>
  <c r="AY533" i="15"/>
  <c r="AX533" i="15"/>
  <c r="AW533" i="15"/>
  <c r="AV533" i="15"/>
  <c r="AU533" i="15"/>
  <c r="AT533" i="15"/>
  <c r="AK533" i="15" s="1"/>
  <c r="Z533" i="15"/>
  <c r="X533" i="15"/>
  <c r="R533" i="15"/>
  <c r="BO532" i="15"/>
  <c r="BN532" i="15"/>
  <c r="BM532" i="15"/>
  <c r="BL532" i="15"/>
  <c r="BK532" i="15"/>
  <c r="BJ532" i="15"/>
  <c r="BC532" i="15"/>
  <c r="AZ532" i="15"/>
  <c r="AY532" i="15"/>
  <c r="AX532" i="15"/>
  <c r="AW532" i="15"/>
  <c r="AV532" i="15"/>
  <c r="AU532" i="15"/>
  <c r="AT532" i="15"/>
  <c r="Z532" i="15"/>
  <c r="X532" i="15"/>
  <c r="Y532" i="15" s="1"/>
  <c r="R532" i="15"/>
  <c r="BO531" i="15"/>
  <c r="BN531" i="15"/>
  <c r="BM531" i="15"/>
  <c r="BL531" i="15"/>
  <c r="BK531" i="15"/>
  <c r="BJ531" i="15"/>
  <c r="BC531" i="15"/>
  <c r="AZ531" i="15"/>
  <c r="AY531" i="15"/>
  <c r="AX531" i="15"/>
  <c r="AW531" i="15"/>
  <c r="AV531" i="15"/>
  <c r="AU531" i="15"/>
  <c r="AT531" i="15"/>
  <c r="AK531" i="15" s="1"/>
  <c r="Z531" i="15"/>
  <c r="X531" i="15"/>
  <c r="BG581" i="15" s="1"/>
  <c r="R531" i="15"/>
  <c r="BO530" i="15"/>
  <c r="BN530" i="15"/>
  <c r="BM530" i="15"/>
  <c r="BL530" i="15"/>
  <c r="BK530" i="15"/>
  <c r="BJ530" i="15"/>
  <c r="BC530" i="15"/>
  <c r="AZ530" i="15"/>
  <c r="AY530" i="15"/>
  <c r="AX530" i="15"/>
  <c r="AW530" i="15"/>
  <c r="AV530" i="15"/>
  <c r="AU530" i="15"/>
  <c r="AT530" i="15"/>
  <c r="Z530" i="15"/>
  <c r="X530" i="15"/>
  <c r="BG580" i="15" s="1"/>
  <c r="R530" i="15"/>
  <c r="BO529" i="15"/>
  <c r="BN529" i="15"/>
  <c r="BM529" i="15"/>
  <c r="BL529" i="15"/>
  <c r="BK529" i="15"/>
  <c r="BJ529" i="15"/>
  <c r="BC529" i="15"/>
  <c r="AZ529" i="15"/>
  <c r="AY529" i="15"/>
  <c r="AX529" i="15"/>
  <c r="AK529" i="15" s="1"/>
  <c r="AW529" i="15"/>
  <c r="AV529" i="15"/>
  <c r="AU529" i="15"/>
  <c r="AT529" i="15"/>
  <c r="Z529" i="15"/>
  <c r="X529" i="15"/>
  <c r="BG579" i="15" s="1"/>
  <c r="R529" i="15"/>
  <c r="BO528" i="15"/>
  <c r="BN528" i="15"/>
  <c r="BM528" i="15"/>
  <c r="BL528" i="15"/>
  <c r="BK528" i="15"/>
  <c r="BJ528" i="15"/>
  <c r="BC528" i="15"/>
  <c r="AZ528" i="15"/>
  <c r="AY528" i="15"/>
  <c r="AX528" i="15"/>
  <c r="AW528" i="15"/>
  <c r="AV528" i="15"/>
  <c r="AU528" i="15"/>
  <c r="AT528" i="15"/>
  <c r="AK528" i="15"/>
  <c r="Z528" i="15"/>
  <c r="X528" i="15"/>
  <c r="Y528" i="15" s="1"/>
  <c r="R528" i="15"/>
  <c r="BO527" i="15"/>
  <c r="BN527" i="15"/>
  <c r="BM527" i="15"/>
  <c r="BL527" i="15"/>
  <c r="BK527" i="15"/>
  <c r="BJ527" i="15"/>
  <c r="BC527" i="15"/>
  <c r="AZ527" i="15"/>
  <c r="AY527" i="15"/>
  <c r="AX527" i="15"/>
  <c r="AW527" i="15"/>
  <c r="AV527" i="15"/>
  <c r="AU527" i="15"/>
  <c r="AT527" i="15"/>
  <c r="Z527" i="15"/>
  <c r="X527" i="15"/>
  <c r="Y527" i="15" s="1"/>
  <c r="R527" i="15"/>
  <c r="BO526" i="15"/>
  <c r="BN526" i="15"/>
  <c r="BM526" i="15"/>
  <c r="BL526" i="15"/>
  <c r="BK526" i="15"/>
  <c r="BJ526" i="15"/>
  <c r="BC526" i="15"/>
  <c r="AZ526" i="15"/>
  <c r="AY526" i="15"/>
  <c r="AX526" i="15"/>
  <c r="AW526" i="15"/>
  <c r="AV526" i="15"/>
  <c r="AU526" i="15"/>
  <c r="AT526" i="15"/>
  <c r="Z526" i="15"/>
  <c r="X526" i="15"/>
  <c r="Y526" i="15" s="1"/>
  <c r="R526" i="15"/>
  <c r="BO525" i="15"/>
  <c r="BN525" i="15"/>
  <c r="BM525" i="15"/>
  <c r="BL525" i="15"/>
  <c r="BK525" i="15"/>
  <c r="BJ525" i="15"/>
  <c r="BC525" i="15"/>
  <c r="AZ525" i="15"/>
  <c r="AY525" i="15"/>
  <c r="AX525" i="15"/>
  <c r="AW525" i="15"/>
  <c r="AV525" i="15"/>
  <c r="AU525" i="15"/>
  <c r="AT525" i="15"/>
  <c r="Z525" i="15"/>
  <c r="X525" i="15"/>
  <c r="R525" i="15"/>
  <c r="BO524" i="15"/>
  <c r="BN524" i="15"/>
  <c r="BM524" i="15"/>
  <c r="BL524" i="15"/>
  <c r="BK524" i="15"/>
  <c r="BJ524" i="15"/>
  <c r="BC524" i="15"/>
  <c r="AZ524" i="15"/>
  <c r="AY524" i="15"/>
  <c r="AK524" i="15" s="1"/>
  <c r="AX524" i="15"/>
  <c r="AW524" i="15"/>
  <c r="AV524" i="15"/>
  <c r="AU524" i="15"/>
  <c r="AT524" i="15"/>
  <c r="Z524" i="15"/>
  <c r="X524" i="15"/>
  <c r="Y524" i="15" s="1"/>
  <c r="R524" i="15"/>
  <c r="BO523" i="15"/>
  <c r="BN523" i="15"/>
  <c r="BM523" i="15"/>
  <c r="BL523" i="15"/>
  <c r="BK523" i="15"/>
  <c r="BJ523" i="15"/>
  <c r="BC523" i="15"/>
  <c r="AZ523" i="15"/>
  <c r="AY523" i="15"/>
  <c r="AX523" i="15"/>
  <c r="AW523" i="15"/>
  <c r="AV523" i="15"/>
  <c r="AU523" i="15"/>
  <c r="AT523" i="15"/>
  <c r="AK523" i="15" s="1"/>
  <c r="Z523" i="15"/>
  <c r="X523" i="15"/>
  <c r="Y523" i="15" s="1"/>
  <c r="R523" i="15"/>
  <c r="BO522" i="15"/>
  <c r="BN522" i="15"/>
  <c r="BM522" i="15"/>
  <c r="BL522" i="15"/>
  <c r="BK522" i="15"/>
  <c r="BJ522" i="15"/>
  <c r="BC522" i="15"/>
  <c r="AZ522" i="15"/>
  <c r="AY522" i="15"/>
  <c r="AX522" i="15"/>
  <c r="AW522" i="15"/>
  <c r="AV522" i="15"/>
  <c r="AU522" i="15"/>
  <c r="AT522" i="15"/>
  <c r="Z522" i="15"/>
  <c r="X522" i="15"/>
  <c r="R522" i="15"/>
  <c r="BO521" i="15"/>
  <c r="BN521" i="15"/>
  <c r="BM521" i="15"/>
  <c r="BL521" i="15"/>
  <c r="BK521" i="15"/>
  <c r="BJ521" i="15"/>
  <c r="BC521" i="15"/>
  <c r="AZ521" i="15"/>
  <c r="AY521" i="15"/>
  <c r="AK521" i="15" s="1"/>
  <c r="AX521" i="15"/>
  <c r="AW521" i="15"/>
  <c r="AV521" i="15"/>
  <c r="AU521" i="15"/>
  <c r="AT521" i="15"/>
  <c r="Z521" i="15"/>
  <c r="X521" i="15"/>
  <c r="BG571" i="15" s="1"/>
  <c r="R521" i="15"/>
  <c r="BO520" i="15"/>
  <c r="BN520" i="15"/>
  <c r="BM520" i="15"/>
  <c r="BL520" i="15"/>
  <c r="BK520" i="15"/>
  <c r="BJ520" i="15"/>
  <c r="BC520" i="15"/>
  <c r="AZ520" i="15"/>
  <c r="AY520" i="15"/>
  <c r="AX520" i="15"/>
  <c r="AW520" i="15"/>
  <c r="AV520" i="15"/>
  <c r="AU520" i="15"/>
  <c r="AT520" i="15"/>
  <c r="AK520" i="15" s="1"/>
  <c r="Z520" i="15"/>
  <c r="X520" i="15"/>
  <c r="BG570" i="15" s="1"/>
  <c r="R520" i="15"/>
  <c r="BO519" i="15"/>
  <c r="BN519" i="15"/>
  <c r="BM519" i="15"/>
  <c r="BL519" i="15"/>
  <c r="BK519" i="15"/>
  <c r="BJ519" i="15"/>
  <c r="BC519" i="15"/>
  <c r="AZ519" i="15"/>
  <c r="AY519" i="15"/>
  <c r="AX519" i="15"/>
  <c r="AW519" i="15"/>
  <c r="AV519" i="15"/>
  <c r="AU519" i="15"/>
  <c r="AT519" i="15"/>
  <c r="Z519" i="15"/>
  <c r="X519" i="15"/>
  <c r="Y519" i="15" s="1"/>
  <c r="R519" i="15"/>
  <c r="BO518" i="15"/>
  <c r="BN518" i="15"/>
  <c r="BM518" i="15"/>
  <c r="BL518" i="15"/>
  <c r="BK518" i="15"/>
  <c r="BJ518" i="15"/>
  <c r="BC518" i="15"/>
  <c r="AZ518" i="15"/>
  <c r="AY518" i="15"/>
  <c r="AX518" i="15"/>
  <c r="AW518" i="15"/>
  <c r="AV518" i="15"/>
  <c r="AU518" i="15"/>
  <c r="AT518" i="15"/>
  <c r="Z518" i="15"/>
  <c r="X518" i="15"/>
  <c r="Y518" i="15" s="1"/>
  <c r="R518" i="15"/>
  <c r="BO517" i="15"/>
  <c r="BN517" i="15"/>
  <c r="BM517" i="15"/>
  <c r="BL517" i="15"/>
  <c r="BK517" i="15"/>
  <c r="BJ517" i="15"/>
  <c r="BC517" i="15"/>
  <c r="AZ517" i="15"/>
  <c r="AY517" i="15"/>
  <c r="AX517" i="15"/>
  <c r="AW517" i="15"/>
  <c r="AV517" i="15"/>
  <c r="AU517" i="15"/>
  <c r="AT517" i="15"/>
  <c r="AK517" i="15" s="1"/>
  <c r="Z517" i="15"/>
  <c r="X517" i="15"/>
  <c r="Y517" i="15" s="1"/>
  <c r="R517" i="15"/>
  <c r="BO516" i="15"/>
  <c r="BN516" i="15"/>
  <c r="BM516" i="15"/>
  <c r="BL516" i="15"/>
  <c r="BK516" i="15"/>
  <c r="BJ516" i="15"/>
  <c r="BC516" i="15"/>
  <c r="AZ516" i="15"/>
  <c r="AY516" i="15"/>
  <c r="AX516" i="15"/>
  <c r="AW516" i="15"/>
  <c r="AV516" i="15"/>
  <c r="AU516" i="15"/>
  <c r="AT516" i="15"/>
  <c r="Z516" i="15"/>
  <c r="X516" i="15"/>
  <c r="Y516" i="15" s="1"/>
  <c r="R516" i="15"/>
  <c r="BO515" i="15"/>
  <c r="BN515" i="15"/>
  <c r="BM515" i="15"/>
  <c r="BL515" i="15"/>
  <c r="BK515" i="15"/>
  <c r="BJ515" i="15"/>
  <c r="BC515" i="15"/>
  <c r="AZ515" i="15"/>
  <c r="AY515" i="15"/>
  <c r="AX515" i="15"/>
  <c r="AW515" i="15"/>
  <c r="AV515" i="15"/>
  <c r="AU515" i="15"/>
  <c r="AT515" i="15"/>
  <c r="AK515" i="15" s="1"/>
  <c r="Z515" i="15"/>
  <c r="X515" i="15"/>
  <c r="Y515" i="15" s="1"/>
  <c r="R515" i="15"/>
  <c r="BO514" i="15"/>
  <c r="BN514" i="15"/>
  <c r="BM514" i="15"/>
  <c r="BL514" i="15"/>
  <c r="BK514" i="15"/>
  <c r="BJ514" i="15"/>
  <c r="BC514" i="15"/>
  <c r="AZ514" i="15"/>
  <c r="AY514" i="15"/>
  <c r="AX514" i="15"/>
  <c r="AW514" i="15"/>
  <c r="AV514" i="15"/>
  <c r="AU514" i="15"/>
  <c r="AT514" i="15"/>
  <c r="Z514" i="15"/>
  <c r="X514" i="15"/>
  <c r="Y514" i="15" s="1"/>
  <c r="R514" i="15"/>
  <c r="BO513" i="15"/>
  <c r="BN513" i="15"/>
  <c r="BM513" i="15"/>
  <c r="BL513" i="15"/>
  <c r="BK513" i="15"/>
  <c r="BJ513" i="15"/>
  <c r="BC513" i="15"/>
  <c r="AZ513" i="15"/>
  <c r="AY513" i="15"/>
  <c r="AX513" i="15"/>
  <c r="AK513" i="15" s="1"/>
  <c r="AW513" i="15"/>
  <c r="AV513" i="15"/>
  <c r="AU513" i="15"/>
  <c r="AT513" i="15"/>
  <c r="Z513" i="15"/>
  <c r="X513" i="15"/>
  <c r="Y513" i="15" s="1"/>
  <c r="R513" i="15"/>
  <c r="BO512" i="15"/>
  <c r="BN512" i="15"/>
  <c r="BM512" i="15"/>
  <c r="BL512" i="15"/>
  <c r="BK512" i="15"/>
  <c r="BJ512" i="15"/>
  <c r="BC512" i="15"/>
  <c r="AZ512" i="15"/>
  <c r="AY512" i="15"/>
  <c r="AX512" i="15"/>
  <c r="AW512" i="15"/>
  <c r="AV512" i="15"/>
  <c r="AU512" i="15"/>
  <c r="AT512" i="15"/>
  <c r="AK512" i="15"/>
  <c r="Z512" i="15"/>
  <c r="X512" i="15"/>
  <c r="Y512" i="15" s="1"/>
  <c r="R512" i="15"/>
  <c r="BO511" i="15"/>
  <c r="BN511" i="15"/>
  <c r="BM511" i="15"/>
  <c r="BL511" i="15"/>
  <c r="BK511" i="15"/>
  <c r="BJ511" i="15"/>
  <c r="BC511" i="15"/>
  <c r="AZ511" i="15"/>
  <c r="AY511" i="15"/>
  <c r="AX511" i="15"/>
  <c r="AW511" i="15"/>
  <c r="AV511" i="15"/>
  <c r="AU511" i="15"/>
  <c r="AT511" i="15"/>
  <c r="Z511" i="15"/>
  <c r="X511" i="15"/>
  <c r="Y511" i="15" s="1"/>
  <c r="R511" i="15"/>
  <c r="BO510" i="15"/>
  <c r="BN510" i="15"/>
  <c r="BM510" i="15"/>
  <c r="BL510" i="15"/>
  <c r="BK510" i="15"/>
  <c r="BJ510" i="15"/>
  <c r="BC510" i="15"/>
  <c r="AZ510" i="15"/>
  <c r="AY510" i="15"/>
  <c r="AX510" i="15"/>
  <c r="AW510" i="15"/>
  <c r="AV510" i="15"/>
  <c r="AU510" i="15"/>
  <c r="AT510" i="15"/>
  <c r="Z510" i="15"/>
  <c r="X510" i="15"/>
  <c r="Y510" i="15" s="1"/>
  <c r="R510" i="15"/>
  <c r="BO509" i="15"/>
  <c r="BN509" i="15"/>
  <c r="BM509" i="15"/>
  <c r="BL509" i="15"/>
  <c r="BK509" i="15"/>
  <c r="BJ509" i="15"/>
  <c r="BC509" i="15"/>
  <c r="AZ509" i="15"/>
  <c r="AY509" i="15"/>
  <c r="AX509" i="15"/>
  <c r="AW509" i="15"/>
  <c r="AV509" i="15"/>
  <c r="AU509" i="15"/>
  <c r="AT509" i="15"/>
  <c r="Z509" i="15"/>
  <c r="X509" i="15"/>
  <c r="Y509" i="15" s="1"/>
  <c r="R509" i="15"/>
  <c r="BO508" i="15"/>
  <c r="BN508" i="15"/>
  <c r="BM508" i="15"/>
  <c r="BL508" i="15"/>
  <c r="BK508" i="15"/>
  <c r="BJ508" i="15"/>
  <c r="BC508" i="15"/>
  <c r="AZ508" i="15"/>
  <c r="AY508" i="15"/>
  <c r="AX508" i="15"/>
  <c r="AW508" i="15"/>
  <c r="AV508" i="15"/>
  <c r="AU508" i="15"/>
  <c r="AT508" i="15"/>
  <c r="Z508" i="15"/>
  <c r="X508" i="15"/>
  <c r="Y508" i="15" s="1"/>
  <c r="R508" i="15"/>
  <c r="BO507" i="15"/>
  <c r="BN507" i="15"/>
  <c r="BM507" i="15"/>
  <c r="BL507" i="15"/>
  <c r="BK507" i="15"/>
  <c r="BJ507" i="15"/>
  <c r="BC507" i="15"/>
  <c r="AZ507" i="15"/>
  <c r="AY507" i="15"/>
  <c r="AX507" i="15"/>
  <c r="AW507" i="15"/>
  <c r="AV507" i="15"/>
  <c r="AU507" i="15"/>
  <c r="AT507" i="15"/>
  <c r="Z507" i="15"/>
  <c r="X507" i="15"/>
  <c r="Y507" i="15" s="1"/>
  <c r="R507" i="15"/>
  <c r="BO506" i="15"/>
  <c r="BN506" i="15"/>
  <c r="BM506" i="15"/>
  <c r="BL506" i="15"/>
  <c r="BK506" i="15"/>
  <c r="BJ506" i="15"/>
  <c r="BC506" i="15"/>
  <c r="AZ506" i="15"/>
  <c r="AY506" i="15"/>
  <c r="AX506" i="15"/>
  <c r="AW506" i="15"/>
  <c r="AV506" i="15"/>
  <c r="AU506" i="15"/>
  <c r="AT506" i="15"/>
  <c r="Z506" i="15"/>
  <c r="X506" i="15"/>
  <c r="Y506" i="15" s="1"/>
  <c r="R506" i="15"/>
  <c r="BO505" i="15"/>
  <c r="BN505" i="15"/>
  <c r="BM505" i="15"/>
  <c r="BL505" i="15"/>
  <c r="BK505" i="15"/>
  <c r="BJ505" i="15"/>
  <c r="BC505" i="15"/>
  <c r="AZ505" i="15"/>
  <c r="AY505" i="15"/>
  <c r="AK505" i="15" s="1"/>
  <c r="AX505" i="15"/>
  <c r="AW505" i="15"/>
  <c r="AV505" i="15"/>
  <c r="AU505" i="15"/>
  <c r="AT505" i="15"/>
  <c r="Z505" i="15"/>
  <c r="X505" i="15"/>
  <c r="Y505" i="15" s="1"/>
  <c r="R505" i="15"/>
  <c r="BO504" i="15"/>
  <c r="BN504" i="15"/>
  <c r="BM504" i="15"/>
  <c r="BL504" i="15"/>
  <c r="BK504" i="15"/>
  <c r="BJ504" i="15"/>
  <c r="BC504" i="15"/>
  <c r="AZ504" i="15"/>
  <c r="AY504" i="15"/>
  <c r="AX504" i="15"/>
  <c r="AW504" i="15"/>
  <c r="AV504" i="15"/>
  <c r="AU504" i="15"/>
  <c r="AT504" i="15"/>
  <c r="AK504" i="15" s="1"/>
  <c r="Z504" i="15"/>
  <c r="X504" i="15"/>
  <c r="Y504" i="15" s="1"/>
  <c r="R504" i="15"/>
  <c r="BO503" i="15"/>
  <c r="BN503" i="15"/>
  <c r="BM503" i="15"/>
  <c r="BL503" i="15"/>
  <c r="BK503" i="15"/>
  <c r="BJ503" i="15"/>
  <c r="BC503" i="15"/>
  <c r="AZ503" i="15"/>
  <c r="AY503" i="15"/>
  <c r="AX503" i="15"/>
  <c r="AW503" i="15"/>
  <c r="AV503" i="15"/>
  <c r="AU503" i="15"/>
  <c r="AT503" i="15"/>
  <c r="Z503" i="15"/>
  <c r="X503" i="15"/>
  <c r="Y503" i="15" s="1"/>
  <c r="R503" i="15"/>
  <c r="BO502" i="15"/>
  <c r="BN502" i="15"/>
  <c r="BM502" i="15"/>
  <c r="BL502" i="15"/>
  <c r="BK502" i="15"/>
  <c r="BJ502" i="15"/>
  <c r="BC502" i="15"/>
  <c r="AZ502" i="15"/>
  <c r="AY502" i="15"/>
  <c r="AK502" i="15" s="1"/>
  <c r="AX502" i="15"/>
  <c r="AW502" i="15"/>
  <c r="AV502" i="15"/>
  <c r="AU502" i="15"/>
  <c r="AT502" i="15"/>
  <c r="Z502" i="15"/>
  <c r="X502" i="15"/>
  <c r="Y502" i="15" s="1"/>
  <c r="R502" i="15"/>
  <c r="BO501" i="15"/>
  <c r="BN501" i="15"/>
  <c r="BM501" i="15"/>
  <c r="BL501" i="15"/>
  <c r="BK501" i="15"/>
  <c r="BJ501" i="15"/>
  <c r="BC501" i="15"/>
  <c r="AZ501" i="15"/>
  <c r="AY501" i="15"/>
  <c r="AX501" i="15"/>
  <c r="AW501" i="15"/>
  <c r="AV501" i="15"/>
  <c r="AU501" i="15"/>
  <c r="AT501" i="15"/>
  <c r="AK501" i="15" s="1"/>
  <c r="Z501" i="15"/>
  <c r="X501" i="15"/>
  <c r="Y501" i="15" s="1"/>
  <c r="R501" i="15"/>
  <c r="BO500" i="15"/>
  <c r="BN500" i="15"/>
  <c r="BM500" i="15"/>
  <c r="BL500" i="15"/>
  <c r="BK500" i="15"/>
  <c r="BJ500" i="15"/>
  <c r="BC500" i="15"/>
  <c r="AZ500" i="15"/>
  <c r="AY500" i="15"/>
  <c r="AX500" i="15"/>
  <c r="AW500" i="15"/>
  <c r="AK500" i="15" s="1"/>
  <c r="AV500" i="15"/>
  <c r="AU500" i="15"/>
  <c r="AT500" i="15"/>
  <c r="Z500" i="15"/>
  <c r="X500" i="15"/>
  <c r="Y500" i="15" s="1"/>
  <c r="R500" i="15"/>
  <c r="BO499" i="15"/>
  <c r="BN499" i="15"/>
  <c r="BM499" i="15"/>
  <c r="BL499" i="15"/>
  <c r="BK499" i="15"/>
  <c r="BJ499" i="15"/>
  <c r="BC499" i="15"/>
  <c r="AZ499" i="15"/>
  <c r="AY499" i="15"/>
  <c r="AX499" i="15"/>
  <c r="AW499" i="15"/>
  <c r="AV499" i="15"/>
  <c r="AU499" i="15"/>
  <c r="AT499" i="15"/>
  <c r="AK499" i="15"/>
  <c r="Z499" i="15"/>
  <c r="X499" i="15"/>
  <c r="Y499" i="15" s="1"/>
  <c r="R499" i="15"/>
  <c r="BO498" i="15"/>
  <c r="BN498" i="15"/>
  <c r="BM498" i="15"/>
  <c r="BL498" i="15"/>
  <c r="BK498" i="15"/>
  <c r="BJ498" i="15"/>
  <c r="BC498" i="15"/>
  <c r="AZ498" i="15"/>
  <c r="AY498" i="15"/>
  <c r="AX498" i="15"/>
  <c r="AW498" i="15"/>
  <c r="AV498" i="15"/>
  <c r="AU498" i="15"/>
  <c r="AT498" i="15"/>
  <c r="AK498" i="15" s="1"/>
  <c r="Z498" i="15"/>
  <c r="X498" i="15"/>
  <c r="Y498" i="15" s="1"/>
  <c r="R498" i="15"/>
  <c r="BO497" i="15"/>
  <c r="BN497" i="15"/>
  <c r="BM497" i="15"/>
  <c r="BL497" i="15"/>
  <c r="BK497" i="15"/>
  <c r="BJ497" i="15"/>
  <c r="BC497" i="15"/>
  <c r="AZ497" i="15"/>
  <c r="AY497" i="15"/>
  <c r="AX497" i="15"/>
  <c r="AW497" i="15"/>
  <c r="AV497" i="15"/>
  <c r="AU497" i="15"/>
  <c r="AT497" i="15"/>
  <c r="Z497" i="15"/>
  <c r="X497" i="15"/>
  <c r="Y497" i="15" s="1"/>
  <c r="R497" i="15"/>
  <c r="BO496" i="15"/>
  <c r="BN496" i="15"/>
  <c r="BM496" i="15"/>
  <c r="BL496" i="15"/>
  <c r="BK496" i="15"/>
  <c r="BJ496" i="15"/>
  <c r="BC496" i="15"/>
  <c r="AZ496" i="15"/>
  <c r="AY496" i="15"/>
  <c r="AX496" i="15"/>
  <c r="AW496" i="15"/>
  <c r="AV496" i="15"/>
  <c r="AU496" i="15"/>
  <c r="AT496" i="15"/>
  <c r="AK496" i="15"/>
  <c r="Z496" i="15"/>
  <c r="X496" i="15"/>
  <c r="Y496" i="15" s="1"/>
  <c r="R496" i="15"/>
  <c r="BO495" i="15"/>
  <c r="BN495" i="15"/>
  <c r="BM495" i="15"/>
  <c r="BL495" i="15"/>
  <c r="BK495" i="15"/>
  <c r="BJ495" i="15"/>
  <c r="BC495" i="15"/>
  <c r="AZ495" i="15"/>
  <c r="AY495" i="15"/>
  <c r="AX495" i="15"/>
  <c r="AW495" i="15"/>
  <c r="AV495" i="15"/>
  <c r="AU495" i="15"/>
  <c r="AT495" i="15"/>
  <c r="Z495" i="15"/>
  <c r="X495" i="15"/>
  <c r="Y495" i="15" s="1"/>
  <c r="R495" i="15"/>
  <c r="BO494" i="15"/>
  <c r="BN494" i="15"/>
  <c r="BM494" i="15"/>
  <c r="BL494" i="15"/>
  <c r="BK494" i="15"/>
  <c r="BJ494" i="15"/>
  <c r="BC494" i="15"/>
  <c r="AZ494" i="15"/>
  <c r="AY494" i="15"/>
  <c r="AX494" i="15"/>
  <c r="AW494" i="15"/>
  <c r="AV494" i="15"/>
  <c r="AU494" i="15"/>
  <c r="AT494" i="15"/>
  <c r="Z494" i="15"/>
  <c r="X494" i="15"/>
  <c r="Y494" i="15" s="1"/>
  <c r="R494" i="15"/>
  <c r="BO493" i="15"/>
  <c r="BN493" i="15"/>
  <c r="BM493" i="15"/>
  <c r="BL493" i="15"/>
  <c r="BK493" i="15"/>
  <c r="BJ493" i="15"/>
  <c r="BC493" i="15"/>
  <c r="AZ493" i="15"/>
  <c r="AY493" i="15"/>
  <c r="AX493" i="15"/>
  <c r="AW493" i="15"/>
  <c r="AV493" i="15"/>
  <c r="AU493" i="15"/>
  <c r="AT493" i="15"/>
  <c r="AK493" i="15" s="1"/>
  <c r="Z493" i="15"/>
  <c r="X493" i="15"/>
  <c r="Y493" i="15" s="1"/>
  <c r="R493" i="15"/>
  <c r="BO492" i="15"/>
  <c r="BN492" i="15"/>
  <c r="BM492" i="15"/>
  <c r="BL492" i="15"/>
  <c r="BK492" i="15"/>
  <c r="BJ492" i="15"/>
  <c r="BC492" i="15"/>
  <c r="AZ492" i="15"/>
  <c r="AK492" i="15" s="1"/>
  <c r="AY492" i="15"/>
  <c r="AX492" i="15"/>
  <c r="AW492" i="15"/>
  <c r="AV492" i="15"/>
  <c r="AU492" i="15"/>
  <c r="AT492" i="15"/>
  <c r="Z492" i="15"/>
  <c r="X492" i="15"/>
  <c r="Y492" i="15" s="1"/>
  <c r="R492" i="15"/>
  <c r="BO491" i="15"/>
  <c r="BN491" i="15"/>
  <c r="BM491" i="15"/>
  <c r="BL491" i="15"/>
  <c r="BK491" i="15"/>
  <c r="BJ491" i="15"/>
  <c r="BC491" i="15"/>
  <c r="AZ491" i="15"/>
  <c r="AY491" i="15"/>
  <c r="AX491" i="15"/>
  <c r="AW491" i="15"/>
  <c r="AV491" i="15"/>
  <c r="AU491" i="15"/>
  <c r="AT491" i="15"/>
  <c r="Z491" i="15"/>
  <c r="X491" i="15"/>
  <c r="Y491" i="15" s="1"/>
  <c r="R491" i="15"/>
  <c r="BO490" i="15"/>
  <c r="BN490" i="15"/>
  <c r="BM490" i="15"/>
  <c r="BL490" i="15"/>
  <c r="BK490" i="15"/>
  <c r="BJ490" i="15"/>
  <c r="BC490" i="15"/>
  <c r="AZ490" i="15"/>
  <c r="AY490" i="15"/>
  <c r="AX490" i="15"/>
  <c r="AW490" i="15"/>
  <c r="AV490" i="15"/>
  <c r="AU490" i="15"/>
  <c r="AT490" i="15"/>
  <c r="Z490" i="15"/>
  <c r="X490" i="15"/>
  <c r="Y490" i="15" s="1"/>
  <c r="R490" i="15"/>
  <c r="BO489" i="15"/>
  <c r="BN489" i="15"/>
  <c r="BM489" i="15"/>
  <c r="BL489" i="15"/>
  <c r="BK489" i="15"/>
  <c r="BJ489" i="15"/>
  <c r="BC489" i="15"/>
  <c r="AZ489" i="15"/>
  <c r="AY489" i="15"/>
  <c r="AX489" i="15"/>
  <c r="AW489" i="15"/>
  <c r="AV489" i="15"/>
  <c r="AU489" i="15"/>
  <c r="AT489" i="15"/>
  <c r="AK489" i="15" s="1"/>
  <c r="Z489" i="15"/>
  <c r="X489" i="15"/>
  <c r="Y489" i="15" s="1"/>
  <c r="R489" i="15"/>
  <c r="BO488" i="15"/>
  <c r="BN488" i="15"/>
  <c r="BM488" i="15"/>
  <c r="BL488" i="15"/>
  <c r="BK488" i="15"/>
  <c r="BJ488" i="15"/>
  <c r="BC488" i="15"/>
  <c r="AZ488" i="15"/>
  <c r="AY488" i="15"/>
  <c r="AX488" i="15"/>
  <c r="AW488" i="15"/>
  <c r="AK488" i="15" s="1"/>
  <c r="AV488" i="15"/>
  <c r="AU488" i="15"/>
  <c r="AT488" i="15"/>
  <c r="Z488" i="15"/>
  <c r="X488" i="15"/>
  <c r="Y488" i="15" s="1"/>
  <c r="R488" i="15"/>
  <c r="BO487" i="15"/>
  <c r="BN487" i="15"/>
  <c r="BM487" i="15"/>
  <c r="BL487" i="15"/>
  <c r="BK487" i="15"/>
  <c r="BJ487" i="15"/>
  <c r="BC487" i="15"/>
  <c r="AZ487" i="15"/>
  <c r="AY487" i="15"/>
  <c r="AX487" i="15"/>
  <c r="AW487" i="15"/>
  <c r="AV487" i="15"/>
  <c r="AU487" i="15"/>
  <c r="AT487" i="15"/>
  <c r="Z487" i="15"/>
  <c r="X487" i="15"/>
  <c r="Y487" i="15" s="1"/>
  <c r="R487" i="15"/>
  <c r="BO486" i="15"/>
  <c r="BN486" i="15"/>
  <c r="BM486" i="15"/>
  <c r="BL486" i="15"/>
  <c r="BK486" i="15"/>
  <c r="BJ486" i="15"/>
  <c r="BC486" i="15"/>
  <c r="AZ486" i="15"/>
  <c r="AY486" i="15"/>
  <c r="AX486" i="15"/>
  <c r="AW486" i="15"/>
  <c r="AV486" i="15"/>
  <c r="AU486" i="15"/>
  <c r="AT486" i="15"/>
  <c r="AK486" i="15" s="1"/>
  <c r="Z486" i="15"/>
  <c r="X486" i="15"/>
  <c r="Y486" i="15" s="1"/>
  <c r="R486" i="15"/>
  <c r="BO485" i="15"/>
  <c r="BN485" i="15"/>
  <c r="BM485" i="15"/>
  <c r="BL485" i="15"/>
  <c r="BK485" i="15"/>
  <c r="BJ485" i="15"/>
  <c r="BC485" i="15"/>
  <c r="AZ485" i="15"/>
  <c r="AY485" i="15"/>
  <c r="AX485" i="15"/>
  <c r="AW485" i="15"/>
  <c r="AV485" i="15"/>
  <c r="AU485" i="15"/>
  <c r="AT485" i="15"/>
  <c r="Z485" i="15"/>
  <c r="X485" i="15"/>
  <c r="Y485" i="15" s="1"/>
  <c r="R485" i="15"/>
  <c r="BO484" i="15"/>
  <c r="BN484" i="15"/>
  <c r="BM484" i="15"/>
  <c r="BL484" i="15"/>
  <c r="BK484" i="15"/>
  <c r="BJ484" i="15"/>
  <c r="BC484" i="15"/>
  <c r="AZ484" i="15"/>
  <c r="AY484" i="15"/>
  <c r="AX484" i="15"/>
  <c r="AW484" i="15"/>
  <c r="AV484" i="15"/>
  <c r="AU484" i="15"/>
  <c r="AT484" i="15"/>
  <c r="Z484" i="15"/>
  <c r="X484" i="15"/>
  <c r="Y484" i="15" s="1"/>
  <c r="R484" i="15"/>
  <c r="BO483" i="15"/>
  <c r="BN483" i="15"/>
  <c r="BM483" i="15"/>
  <c r="BL483" i="15"/>
  <c r="BK483" i="15"/>
  <c r="BJ483" i="15"/>
  <c r="BC483" i="15"/>
  <c r="AZ483" i="15"/>
  <c r="AY483" i="15"/>
  <c r="AX483" i="15"/>
  <c r="AW483" i="15"/>
  <c r="AV483" i="15"/>
  <c r="AU483" i="15"/>
  <c r="AT483" i="15"/>
  <c r="AK483" i="15"/>
  <c r="Z483" i="15"/>
  <c r="X483" i="15"/>
  <c r="R483" i="15"/>
  <c r="BO482" i="15"/>
  <c r="BN482" i="15"/>
  <c r="BM482" i="15"/>
  <c r="BL482" i="15"/>
  <c r="BK482" i="15"/>
  <c r="BJ482" i="15"/>
  <c r="BC482" i="15"/>
  <c r="AZ482" i="15"/>
  <c r="AY482" i="15"/>
  <c r="AX482" i="15"/>
  <c r="AW482" i="15"/>
  <c r="AV482" i="15"/>
  <c r="AU482" i="15"/>
  <c r="AT482" i="15"/>
  <c r="Z482" i="15"/>
  <c r="X482" i="15"/>
  <c r="R482" i="15"/>
  <c r="BO481" i="15"/>
  <c r="BN481" i="15"/>
  <c r="BM481" i="15"/>
  <c r="BL481" i="15"/>
  <c r="BK481" i="15"/>
  <c r="BJ481" i="15"/>
  <c r="BC481" i="15"/>
  <c r="AZ481" i="15"/>
  <c r="AY481" i="15"/>
  <c r="AX481" i="15"/>
  <c r="AW481" i="15"/>
  <c r="AV481" i="15"/>
  <c r="AU481" i="15"/>
  <c r="AT481" i="15"/>
  <c r="AK481" i="15"/>
  <c r="Z481" i="15"/>
  <c r="X481" i="15"/>
  <c r="X47" i="26" s="1"/>
  <c r="R481" i="15"/>
  <c r="BO480" i="15"/>
  <c r="BN480" i="15"/>
  <c r="BM480" i="15"/>
  <c r="BL480" i="15"/>
  <c r="BK480" i="15"/>
  <c r="BJ480" i="15"/>
  <c r="BC480" i="15"/>
  <c r="AZ480" i="15"/>
  <c r="AY480" i="15"/>
  <c r="AX480" i="15"/>
  <c r="AW480" i="15"/>
  <c r="AV480" i="15"/>
  <c r="AU480" i="15"/>
  <c r="AT480" i="15"/>
  <c r="AK480" i="15" s="1"/>
  <c r="Z480" i="15"/>
  <c r="X480" i="15"/>
  <c r="X46" i="26" s="1"/>
  <c r="R480" i="15"/>
  <c r="BO479" i="15"/>
  <c r="BN479" i="15"/>
  <c r="BM479" i="15"/>
  <c r="BL479" i="15"/>
  <c r="BK479" i="15"/>
  <c r="BJ479" i="15"/>
  <c r="BC479" i="15"/>
  <c r="AZ479" i="15"/>
  <c r="AY479" i="15"/>
  <c r="AX479" i="15"/>
  <c r="AW479" i="15"/>
  <c r="AV479" i="15"/>
  <c r="AU479" i="15"/>
  <c r="AT479" i="15"/>
  <c r="Z479" i="15"/>
  <c r="X479" i="15"/>
  <c r="X45" i="26" s="1"/>
  <c r="R479" i="15"/>
  <c r="BO478" i="15"/>
  <c r="BN478" i="15"/>
  <c r="BM478" i="15"/>
  <c r="BL478" i="15"/>
  <c r="BK478" i="15"/>
  <c r="BJ478" i="15"/>
  <c r="BC478" i="15"/>
  <c r="AZ478" i="15"/>
  <c r="AY478" i="15"/>
  <c r="AX478" i="15"/>
  <c r="AW478" i="15"/>
  <c r="AV478" i="15"/>
  <c r="AU478" i="15"/>
  <c r="AT478" i="15"/>
  <c r="AK478" i="15" s="1"/>
  <c r="Z478" i="15"/>
  <c r="X478" i="15"/>
  <c r="X44" i="26" s="1"/>
  <c r="R478" i="15"/>
  <c r="BO477" i="15"/>
  <c r="BN477" i="15"/>
  <c r="BM477" i="15"/>
  <c r="BL477" i="15"/>
  <c r="BK477" i="15"/>
  <c r="BJ477" i="15"/>
  <c r="BC477" i="15"/>
  <c r="AZ477" i="15"/>
  <c r="AY477" i="15"/>
  <c r="AX477" i="15"/>
  <c r="AW477" i="15"/>
  <c r="AV477" i="15"/>
  <c r="AU477" i="15"/>
  <c r="AT477" i="15"/>
  <c r="Z477" i="15"/>
  <c r="X477" i="15"/>
  <c r="R477" i="15"/>
  <c r="BO476" i="15"/>
  <c r="BN476" i="15"/>
  <c r="BM476" i="15"/>
  <c r="BL476" i="15"/>
  <c r="BK476" i="15"/>
  <c r="BJ476" i="15"/>
  <c r="BC476" i="15"/>
  <c r="AZ476" i="15"/>
  <c r="AY476" i="15"/>
  <c r="AX476" i="15"/>
  <c r="AW476" i="15"/>
  <c r="AV476" i="15"/>
  <c r="AU476" i="15"/>
  <c r="AT476" i="15"/>
  <c r="Z476" i="15"/>
  <c r="X476" i="15"/>
  <c r="R476" i="15"/>
  <c r="BO475" i="15"/>
  <c r="BN475" i="15"/>
  <c r="BM475" i="15"/>
  <c r="BL475" i="15"/>
  <c r="BK475" i="15"/>
  <c r="BJ475" i="15"/>
  <c r="BC475" i="15"/>
  <c r="AZ475" i="15"/>
  <c r="AY475" i="15"/>
  <c r="AX475" i="15"/>
  <c r="AW475" i="15"/>
  <c r="AV475" i="15"/>
  <c r="AU475" i="15"/>
  <c r="AT475" i="15"/>
  <c r="AK475" i="15"/>
  <c r="Z475" i="15"/>
  <c r="X475" i="15"/>
  <c r="R475" i="15"/>
  <c r="BO474" i="15"/>
  <c r="BN474" i="15"/>
  <c r="BM474" i="15"/>
  <c r="BL474" i="15"/>
  <c r="BK474" i="15"/>
  <c r="BJ474" i="15"/>
  <c r="BC474" i="15"/>
  <c r="AZ474" i="15"/>
  <c r="AY474" i="15"/>
  <c r="AX474" i="15"/>
  <c r="AW474" i="15"/>
  <c r="AV474" i="15"/>
  <c r="AU474" i="15"/>
  <c r="AK474" i="15" s="1"/>
  <c r="AT474" i="15"/>
  <c r="Z474" i="15"/>
  <c r="X474" i="15"/>
  <c r="X40" i="26" s="1"/>
  <c r="R474" i="15"/>
  <c r="BO473" i="15"/>
  <c r="BN473" i="15"/>
  <c r="BM473" i="15"/>
  <c r="BL473" i="15"/>
  <c r="BK473" i="15"/>
  <c r="BJ473" i="15"/>
  <c r="BC473" i="15"/>
  <c r="AZ473" i="15"/>
  <c r="AY473" i="15"/>
  <c r="AX473" i="15"/>
  <c r="AW473" i="15"/>
  <c r="AV473" i="15"/>
  <c r="AU473" i="15"/>
  <c r="AT473" i="15"/>
  <c r="Z473" i="15"/>
  <c r="X473" i="15"/>
  <c r="R473" i="15"/>
  <c r="BO472" i="15"/>
  <c r="BN472" i="15"/>
  <c r="BM472" i="15"/>
  <c r="BL472" i="15"/>
  <c r="BK472" i="15"/>
  <c r="BJ472" i="15"/>
  <c r="BC472" i="15"/>
  <c r="AZ472" i="15"/>
  <c r="AY472" i="15"/>
  <c r="AX472" i="15"/>
  <c r="AW472" i="15"/>
  <c r="AV472" i="15"/>
  <c r="AU472" i="15"/>
  <c r="AK472" i="15" s="1"/>
  <c r="AT472" i="15"/>
  <c r="Z472" i="15"/>
  <c r="X472" i="15"/>
  <c r="X38" i="26" s="1"/>
  <c r="R472" i="15"/>
  <c r="BO471" i="15"/>
  <c r="BN471" i="15"/>
  <c r="BM471" i="15"/>
  <c r="BL471" i="15"/>
  <c r="BK471" i="15"/>
  <c r="BJ471" i="15"/>
  <c r="BC471" i="15"/>
  <c r="AZ471" i="15"/>
  <c r="AY471" i="15"/>
  <c r="AX471" i="15"/>
  <c r="AW471" i="15"/>
  <c r="AV471" i="15"/>
  <c r="AU471" i="15"/>
  <c r="AT471" i="15"/>
  <c r="Z471" i="15"/>
  <c r="X471" i="15"/>
  <c r="X37" i="26" s="1"/>
  <c r="R471" i="15"/>
  <c r="BO470" i="15"/>
  <c r="BN470" i="15"/>
  <c r="BM470" i="15"/>
  <c r="BL470" i="15"/>
  <c r="BK470" i="15"/>
  <c r="BJ470" i="15"/>
  <c r="BC470" i="15"/>
  <c r="AZ470" i="15"/>
  <c r="AY470" i="15"/>
  <c r="AX470" i="15"/>
  <c r="AW470" i="15"/>
  <c r="AV470" i="15"/>
  <c r="AU470" i="15"/>
  <c r="AT470" i="15"/>
  <c r="AK470" i="15" s="1"/>
  <c r="Z470" i="15"/>
  <c r="X470" i="15"/>
  <c r="X36" i="26" s="1"/>
  <c r="R470" i="15"/>
  <c r="BO469" i="15"/>
  <c r="BN469" i="15"/>
  <c r="BM469" i="15"/>
  <c r="BL469" i="15"/>
  <c r="BK469" i="15"/>
  <c r="BJ469" i="15"/>
  <c r="BC469" i="15"/>
  <c r="AZ469" i="15"/>
  <c r="AY469" i="15"/>
  <c r="AX469" i="15"/>
  <c r="AW469" i="15"/>
  <c r="AV469" i="15"/>
  <c r="AU469" i="15"/>
  <c r="AT469" i="15"/>
  <c r="AK469" i="15" s="1"/>
  <c r="Z469" i="15"/>
  <c r="X469" i="15"/>
  <c r="R469" i="15"/>
  <c r="BO468" i="15"/>
  <c r="BN468" i="15"/>
  <c r="BM468" i="15"/>
  <c r="BL468" i="15"/>
  <c r="BK468" i="15"/>
  <c r="BJ468" i="15"/>
  <c r="BC468" i="15"/>
  <c r="AZ468" i="15"/>
  <c r="AY468" i="15"/>
  <c r="AX468" i="15"/>
  <c r="AW468" i="15"/>
  <c r="AV468" i="15"/>
  <c r="AU468" i="15"/>
  <c r="AT468" i="15"/>
  <c r="AK468" i="15"/>
  <c r="Z468" i="15"/>
  <c r="X468" i="15"/>
  <c r="R468" i="15"/>
  <c r="BO465" i="15"/>
  <c r="AK465" i="15"/>
  <c r="AE465" i="15"/>
  <c r="AD465" i="15"/>
  <c r="AC465" i="15"/>
  <c r="Q465" i="15"/>
  <c r="P465" i="15"/>
  <c r="O465" i="15"/>
  <c r="BO464" i="15"/>
  <c r="BN464" i="15"/>
  <c r="BM464" i="15"/>
  <c r="BL464" i="15"/>
  <c r="BK464" i="15"/>
  <c r="BJ464" i="15"/>
  <c r="AZ464" i="15"/>
  <c r="AY464" i="15"/>
  <c r="AX464" i="15"/>
  <c r="AW464" i="15"/>
  <c r="AV464" i="15"/>
  <c r="AU464" i="15"/>
  <c r="AT464" i="15"/>
  <c r="Z464" i="15"/>
  <c r="X464" i="15"/>
  <c r="Y464" i="15" s="1"/>
  <c r="R464" i="15"/>
  <c r="BO463" i="15"/>
  <c r="BN463" i="15"/>
  <c r="BM463" i="15"/>
  <c r="BL463" i="15"/>
  <c r="BK463" i="15"/>
  <c r="BJ463" i="15"/>
  <c r="AZ463" i="15"/>
  <c r="AY463" i="15"/>
  <c r="AX463" i="15"/>
  <c r="AW463" i="15"/>
  <c r="AV463" i="15"/>
  <c r="AU463" i="15"/>
  <c r="AT463" i="15"/>
  <c r="Z463" i="15"/>
  <c r="X463" i="15"/>
  <c r="Y463" i="15" s="1"/>
  <c r="R463" i="15"/>
  <c r="BO462" i="15"/>
  <c r="BN462" i="15"/>
  <c r="BM462" i="15"/>
  <c r="BL462" i="15"/>
  <c r="BK462" i="15"/>
  <c r="BJ462" i="15"/>
  <c r="AZ462" i="15"/>
  <c r="AY462" i="15"/>
  <c r="AX462" i="15"/>
  <c r="AW462" i="15"/>
  <c r="AV462" i="15"/>
  <c r="AU462" i="15"/>
  <c r="AT462" i="15"/>
  <c r="Z462" i="15"/>
  <c r="X462" i="15"/>
  <c r="Y462" i="15" s="1"/>
  <c r="R462" i="15"/>
  <c r="BO461" i="15"/>
  <c r="BN461" i="15"/>
  <c r="BM461" i="15"/>
  <c r="BL461" i="15"/>
  <c r="BK461" i="15"/>
  <c r="BJ461" i="15"/>
  <c r="AZ461" i="15"/>
  <c r="AY461" i="15"/>
  <c r="AX461" i="15"/>
  <c r="AW461" i="15"/>
  <c r="AV461" i="15"/>
  <c r="AU461" i="15"/>
  <c r="AT461" i="15"/>
  <c r="Z461" i="15"/>
  <c r="X461" i="15"/>
  <c r="Y461" i="15" s="1"/>
  <c r="R461" i="15"/>
  <c r="BO460" i="15"/>
  <c r="BN460" i="15"/>
  <c r="BM460" i="15"/>
  <c r="BL460" i="15"/>
  <c r="BK460" i="15"/>
  <c r="BJ460" i="15"/>
  <c r="AZ460" i="15"/>
  <c r="AY460" i="15"/>
  <c r="AX460" i="15"/>
  <c r="AW460" i="15"/>
  <c r="AV460" i="15"/>
  <c r="AU460" i="15"/>
  <c r="AT460" i="15"/>
  <c r="Z460" i="15"/>
  <c r="X460" i="15"/>
  <c r="Y460" i="15" s="1"/>
  <c r="R460" i="15"/>
  <c r="BO459" i="15"/>
  <c r="BN459" i="15"/>
  <c r="BM459" i="15"/>
  <c r="BL459" i="15"/>
  <c r="BK459" i="15"/>
  <c r="BJ459" i="15"/>
  <c r="AZ459" i="15"/>
  <c r="AY459" i="15"/>
  <c r="AX459" i="15"/>
  <c r="AW459" i="15"/>
  <c r="AV459" i="15"/>
  <c r="AU459" i="15"/>
  <c r="AT459" i="15"/>
  <c r="Z459" i="15"/>
  <c r="X459" i="15"/>
  <c r="Y459" i="15" s="1"/>
  <c r="R459" i="15"/>
  <c r="BO458" i="15"/>
  <c r="BN458" i="15"/>
  <c r="BM458" i="15"/>
  <c r="BL458" i="15"/>
  <c r="BK458" i="15"/>
  <c r="BJ458" i="15"/>
  <c r="AZ458" i="15"/>
  <c r="AY458" i="15"/>
  <c r="AX458" i="15"/>
  <c r="AW458" i="15"/>
  <c r="AV458" i="15"/>
  <c r="AU458" i="15"/>
  <c r="AT458" i="15"/>
  <c r="Z458" i="15"/>
  <c r="X458" i="15"/>
  <c r="Y458" i="15" s="1"/>
  <c r="R458" i="15"/>
  <c r="BO457" i="15"/>
  <c r="BN457" i="15"/>
  <c r="BM457" i="15"/>
  <c r="BL457" i="15"/>
  <c r="BK457" i="15"/>
  <c r="BJ457" i="15"/>
  <c r="AZ457" i="15"/>
  <c r="AY457" i="15"/>
  <c r="AX457" i="15"/>
  <c r="AW457" i="15"/>
  <c r="AV457" i="15"/>
  <c r="AU457" i="15"/>
  <c r="AT457" i="15"/>
  <c r="Z457" i="15"/>
  <c r="X457" i="15"/>
  <c r="Y457" i="15" s="1"/>
  <c r="R457" i="15"/>
  <c r="BO456" i="15"/>
  <c r="BN456" i="15"/>
  <c r="BM456" i="15"/>
  <c r="BL456" i="15"/>
  <c r="BK456" i="15"/>
  <c r="BJ456" i="15"/>
  <c r="AZ456" i="15"/>
  <c r="AY456" i="15"/>
  <c r="AX456" i="15"/>
  <c r="AW456" i="15"/>
  <c r="AV456" i="15"/>
  <c r="AU456" i="15"/>
  <c r="AT456" i="15"/>
  <c r="Z456" i="15"/>
  <c r="X456" i="15"/>
  <c r="Y456" i="15" s="1"/>
  <c r="R456" i="15"/>
  <c r="BO455" i="15"/>
  <c r="BN455" i="15"/>
  <c r="BM455" i="15"/>
  <c r="BL455" i="15"/>
  <c r="BK455" i="15"/>
  <c r="BJ455" i="15"/>
  <c r="AZ455" i="15"/>
  <c r="AY455" i="15"/>
  <c r="AX455" i="15"/>
  <c r="AW455" i="15"/>
  <c r="AV455" i="15"/>
  <c r="AU455" i="15"/>
  <c r="AT455" i="15"/>
  <c r="Z455" i="15"/>
  <c r="X455" i="15"/>
  <c r="Y455" i="15" s="1"/>
  <c r="R455" i="15"/>
  <c r="BO454" i="15"/>
  <c r="BN454" i="15"/>
  <c r="BM454" i="15"/>
  <c r="BL454" i="15"/>
  <c r="BK454" i="15"/>
  <c r="BJ454" i="15"/>
  <c r="AZ454" i="15"/>
  <c r="AY454" i="15"/>
  <c r="AX454" i="15"/>
  <c r="AW454" i="15"/>
  <c r="AV454" i="15"/>
  <c r="AU454" i="15"/>
  <c r="AT454" i="15"/>
  <c r="Z454" i="15"/>
  <c r="X454" i="15"/>
  <c r="Y454" i="15" s="1"/>
  <c r="R454" i="15"/>
  <c r="BO453" i="15"/>
  <c r="BN453" i="15"/>
  <c r="BM453" i="15"/>
  <c r="BL453" i="15"/>
  <c r="BK453" i="15"/>
  <c r="BJ453" i="15"/>
  <c r="AZ453" i="15"/>
  <c r="AY453" i="15"/>
  <c r="AX453" i="15"/>
  <c r="AW453" i="15"/>
  <c r="AV453" i="15"/>
  <c r="AU453" i="15"/>
  <c r="AT453" i="15"/>
  <c r="Z453" i="15"/>
  <c r="X453" i="15"/>
  <c r="Y453" i="15" s="1"/>
  <c r="R453" i="15"/>
  <c r="BO452" i="15"/>
  <c r="BN452" i="15"/>
  <c r="BM452" i="15"/>
  <c r="BL452" i="15"/>
  <c r="BK452" i="15"/>
  <c r="BJ452" i="15"/>
  <c r="AZ452" i="15"/>
  <c r="AY452" i="15"/>
  <c r="AX452" i="15"/>
  <c r="AW452" i="15"/>
  <c r="AV452" i="15"/>
  <c r="AU452" i="15"/>
  <c r="AT452" i="15"/>
  <c r="Z452" i="15"/>
  <c r="X452" i="15"/>
  <c r="Y452" i="15" s="1"/>
  <c r="R452" i="15"/>
  <c r="BO451" i="15"/>
  <c r="BN451" i="15"/>
  <c r="BM451" i="15"/>
  <c r="BL451" i="15"/>
  <c r="BK451" i="15"/>
  <c r="BJ451" i="15"/>
  <c r="AZ451" i="15"/>
  <c r="AY451" i="15"/>
  <c r="AX451" i="15"/>
  <c r="AW451" i="15"/>
  <c r="AV451" i="15"/>
  <c r="AU451" i="15"/>
  <c r="AT451" i="15"/>
  <c r="Z451" i="15"/>
  <c r="X451" i="15"/>
  <c r="Y451" i="15" s="1"/>
  <c r="R451" i="15"/>
  <c r="BO450" i="15"/>
  <c r="BN450" i="15"/>
  <c r="BM450" i="15"/>
  <c r="BL450" i="15"/>
  <c r="BK450" i="15"/>
  <c r="BJ450" i="15"/>
  <c r="AZ450" i="15"/>
  <c r="AY450" i="15"/>
  <c r="AX450" i="15"/>
  <c r="AW450" i="15"/>
  <c r="AV450" i="15"/>
  <c r="AU450" i="15"/>
  <c r="AT450" i="15"/>
  <c r="Z450" i="15"/>
  <c r="X450" i="15"/>
  <c r="Y450" i="15" s="1"/>
  <c r="R450" i="15"/>
  <c r="BO449" i="15"/>
  <c r="BN449" i="15"/>
  <c r="BM449" i="15"/>
  <c r="BL449" i="15"/>
  <c r="BK449" i="15"/>
  <c r="BJ449" i="15"/>
  <c r="AZ449" i="15"/>
  <c r="AY449" i="15"/>
  <c r="AX449" i="15"/>
  <c r="AW449" i="15"/>
  <c r="AV449" i="15"/>
  <c r="AU449" i="15"/>
  <c r="AT449" i="15"/>
  <c r="Z449" i="15"/>
  <c r="X449" i="15"/>
  <c r="Y449" i="15" s="1"/>
  <c r="R449" i="15"/>
  <c r="BO448" i="15"/>
  <c r="BN448" i="15"/>
  <c r="BM448" i="15"/>
  <c r="BL448" i="15"/>
  <c r="BK448" i="15"/>
  <c r="BJ448" i="15"/>
  <c r="AZ448" i="15"/>
  <c r="AY448" i="15"/>
  <c r="AX448" i="15"/>
  <c r="AW448" i="15"/>
  <c r="AV448" i="15"/>
  <c r="AU448" i="15"/>
  <c r="AT448" i="15"/>
  <c r="Z448" i="15"/>
  <c r="X448" i="15"/>
  <c r="Y448" i="15" s="1"/>
  <c r="R448" i="15"/>
  <c r="BO447" i="15"/>
  <c r="BN447" i="15"/>
  <c r="BM447" i="15"/>
  <c r="BL447" i="15"/>
  <c r="BK447" i="15"/>
  <c r="BJ447" i="15"/>
  <c r="AZ447" i="15"/>
  <c r="AY447" i="15"/>
  <c r="AX447" i="15"/>
  <c r="AW447" i="15"/>
  <c r="AV447" i="15"/>
  <c r="AU447" i="15"/>
  <c r="AT447" i="15"/>
  <c r="Z447" i="15"/>
  <c r="X447" i="15"/>
  <c r="Y447" i="15" s="1"/>
  <c r="R447" i="15"/>
  <c r="BO446" i="15"/>
  <c r="BN446" i="15"/>
  <c r="BM446" i="15"/>
  <c r="BL446" i="15"/>
  <c r="BK446" i="15"/>
  <c r="BJ446" i="15"/>
  <c r="AZ446" i="15"/>
  <c r="AY446" i="15"/>
  <c r="AX446" i="15"/>
  <c r="AW446" i="15"/>
  <c r="AV446" i="15"/>
  <c r="AU446" i="15"/>
  <c r="AT446" i="15"/>
  <c r="Z446" i="15"/>
  <c r="X446" i="15"/>
  <c r="Y446" i="15" s="1"/>
  <c r="R446" i="15"/>
  <c r="BO445" i="15"/>
  <c r="BN445" i="15"/>
  <c r="BM445" i="15"/>
  <c r="BL445" i="15"/>
  <c r="BK445" i="15"/>
  <c r="BJ445" i="15"/>
  <c r="AZ445" i="15"/>
  <c r="AY445" i="15"/>
  <c r="AX445" i="15"/>
  <c r="AW445" i="15"/>
  <c r="AV445" i="15"/>
  <c r="AU445" i="15"/>
  <c r="AT445" i="15"/>
  <c r="Z445" i="15"/>
  <c r="X445" i="15"/>
  <c r="Y445" i="15" s="1"/>
  <c r="R445" i="15"/>
  <c r="BO444" i="15"/>
  <c r="BN444" i="15"/>
  <c r="BM444" i="15"/>
  <c r="BL444" i="15"/>
  <c r="BK444" i="15"/>
  <c r="BJ444" i="15"/>
  <c r="AZ444" i="15"/>
  <c r="AY444" i="15"/>
  <c r="AX444" i="15"/>
  <c r="AW444" i="15"/>
  <c r="AV444" i="15"/>
  <c r="AU444" i="15"/>
  <c r="AT444" i="15"/>
  <c r="Z444" i="15"/>
  <c r="X444" i="15"/>
  <c r="Y444" i="15" s="1"/>
  <c r="R444" i="15"/>
  <c r="BO443" i="15"/>
  <c r="BN443" i="15"/>
  <c r="BM443" i="15"/>
  <c r="BL443" i="15"/>
  <c r="BK443" i="15"/>
  <c r="BJ443" i="15"/>
  <c r="AZ443" i="15"/>
  <c r="AY443" i="15"/>
  <c r="AX443" i="15"/>
  <c r="AW443" i="15"/>
  <c r="AV443" i="15"/>
  <c r="AU443" i="15"/>
  <c r="AT443" i="15"/>
  <c r="Z443" i="15"/>
  <c r="X443" i="15"/>
  <c r="Y443" i="15" s="1"/>
  <c r="R443" i="15"/>
  <c r="BO442" i="15"/>
  <c r="BN442" i="15"/>
  <c r="BM442" i="15"/>
  <c r="BL442" i="15"/>
  <c r="BK442" i="15"/>
  <c r="BJ442" i="15"/>
  <c r="AZ442" i="15"/>
  <c r="AY442" i="15"/>
  <c r="AX442" i="15"/>
  <c r="AW442" i="15"/>
  <c r="AV442" i="15"/>
  <c r="AU442" i="15"/>
  <c r="AT442" i="15"/>
  <c r="Z442" i="15"/>
  <c r="X442" i="15"/>
  <c r="Y442" i="15" s="1"/>
  <c r="R442" i="15"/>
  <c r="BO441" i="15"/>
  <c r="BN441" i="15"/>
  <c r="BM441" i="15"/>
  <c r="BL441" i="15"/>
  <c r="BK441" i="15"/>
  <c r="BJ441" i="15"/>
  <c r="AZ441" i="15"/>
  <c r="AY441" i="15"/>
  <c r="AX441" i="15"/>
  <c r="AW441" i="15"/>
  <c r="AV441" i="15"/>
  <c r="AU441" i="15"/>
  <c r="AT441" i="15"/>
  <c r="Z441" i="15"/>
  <c r="X441" i="15"/>
  <c r="Y441" i="15" s="1"/>
  <c r="R441" i="15"/>
  <c r="BO440" i="15"/>
  <c r="BN440" i="15"/>
  <c r="BM440" i="15"/>
  <c r="BL440" i="15"/>
  <c r="BK440" i="15"/>
  <c r="BJ440" i="15"/>
  <c r="AZ440" i="15"/>
  <c r="AY440" i="15"/>
  <c r="AX440" i="15"/>
  <c r="AW440" i="15"/>
  <c r="AV440" i="15"/>
  <c r="AU440" i="15"/>
  <c r="AT440" i="15"/>
  <c r="Z440" i="15"/>
  <c r="X440" i="15"/>
  <c r="Y440" i="15" s="1"/>
  <c r="R440" i="15"/>
  <c r="BO439" i="15"/>
  <c r="BN439" i="15"/>
  <c r="BM439" i="15"/>
  <c r="BL439" i="15"/>
  <c r="BK439" i="15"/>
  <c r="BJ439" i="15"/>
  <c r="AZ439" i="15"/>
  <c r="AY439" i="15"/>
  <c r="AX439" i="15"/>
  <c r="AW439" i="15"/>
  <c r="AV439" i="15"/>
  <c r="AU439" i="15"/>
  <c r="AT439" i="15"/>
  <c r="Z439" i="15"/>
  <c r="X439" i="15"/>
  <c r="Y439" i="15" s="1"/>
  <c r="R439" i="15"/>
  <c r="BO438" i="15"/>
  <c r="BN438" i="15"/>
  <c r="BM438" i="15"/>
  <c r="BL438" i="15"/>
  <c r="BK438" i="15"/>
  <c r="BJ438" i="15"/>
  <c r="AZ438" i="15"/>
  <c r="AY438" i="15"/>
  <c r="AX438" i="15"/>
  <c r="AW438" i="15"/>
  <c r="AV438" i="15"/>
  <c r="AU438" i="15"/>
  <c r="AT438" i="15"/>
  <c r="Z438" i="15"/>
  <c r="X438" i="15"/>
  <c r="Y438" i="15" s="1"/>
  <c r="R438" i="15"/>
  <c r="BO437" i="15"/>
  <c r="BN437" i="15"/>
  <c r="BM437" i="15"/>
  <c r="BL437" i="15"/>
  <c r="BK437" i="15"/>
  <c r="BJ437" i="15"/>
  <c r="AZ437" i="15"/>
  <c r="AY437" i="15"/>
  <c r="AX437" i="15"/>
  <c r="AW437" i="15"/>
  <c r="AV437" i="15"/>
  <c r="AU437" i="15"/>
  <c r="AT437" i="15"/>
  <c r="Z437" i="15"/>
  <c r="X437" i="15"/>
  <c r="Y437" i="15" s="1"/>
  <c r="R437" i="15"/>
  <c r="BO436" i="15"/>
  <c r="BN436" i="15"/>
  <c r="BM436" i="15"/>
  <c r="BL436" i="15"/>
  <c r="BK436" i="15"/>
  <c r="BJ436" i="15"/>
  <c r="AZ436" i="15"/>
  <c r="AY436" i="15"/>
  <c r="AX436" i="15"/>
  <c r="AW436" i="15"/>
  <c r="AV436" i="15"/>
  <c r="AU436" i="15"/>
  <c r="AT436" i="15"/>
  <c r="Z436" i="15"/>
  <c r="X436" i="15"/>
  <c r="Y436" i="15" s="1"/>
  <c r="R436" i="15"/>
  <c r="BO435" i="15"/>
  <c r="BN435" i="15"/>
  <c r="BM435" i="15"/>
  <c r="BL435" i="15"/>
  <c r="BK435" i="15"/>
  <c r="BJ435" i="15"/>
  <c r="AZ435" i="15"/>
  <c r="AY435" i="15"/>
  <c r="AX435" i="15"/>
  <c r="AW435" i="15"/>
  <c r="AV435" i="15"/>
  <c r="AU435" i="15"/>
  <c r="AT435" i="15"/>
  <c r="Z435" i="15"/>
  <c r="X435" i="15"/>
  <c r="Y435" i="15" s="1"/>
  <c r="R435" i="15"/>
  <c r="BO434" i="15"/>
  <c r="BN434" i="15"/>
  <c r="BM434" i="15"/>
  <c r="BL434" i="15"/>
  <c r="BK434" i="15"/>
  <c r="BJ434" i="15"/>
  <c r="AZ434" i="15"/>
  <c r="AY434" i="15"/>
  <c r="AX434" i="15"/>
  <c r="AW434" i="15"/>
  <c r="AV434" i="15"/>
  <c r="AU434" i="15"/>
  <c r="AT434" i="15"/>
  <c r="Z434" i="15"/>
  <c r="X434" i="15"/>
  <c r="Y434" i="15" s="1"/>
  <c r="R434" i="15"/>
  <c r="BO433" i="15"/>
  <c r="BN433" i="15"/>
  <c r="BM433" i="15"/>
  <c r="BL433" i="15"/>
  <c r="BK433" i="15"/>
  <c r="BJ433" i="15"/>
  <c r="AZ433" i="15"/>
  <c r="AY433" i="15"/>
  <c r="AX433" i="15"/>
  <c r="AW433" i="15"/>
  <c r="AV433" i="15"/>
  <c r="AU433" i="15"/>
  <c r="AT433" i="15"/>
  <c r="Z433" i="15"/>
  <c r="X433" i="15"/>
  <c r="Y433" i="15" s="1"/>
  <c r="R433" i="15"/>
  <c r="BO432" i="15"/>
  <c r="BN432" i="15"/>
  <c r="BM432" i="15"/>
  <c r="BL432" i="15"/>
  <c r="BK432" i="15"/>
  <c r="BJ432" i="15"/>
  <c r="AZ432" i="15"/>
  <c r="AY432" i="15"/>
  <c r="AX432" i="15"/>
  <c r="AW432" i="15"/>
  <c r="AV432" i="15"/>
  <c r="AU432" i="15"/>
  <c r="AT432" i="15"/>
  <c r="Z432" i="15"/>
  <c r="X432" i="15"/>
  <c r="Y432" i="15" s="1"/>
  <c r="R432" i="15"/>
  <c r="BO431" i="15"/>
  <c r="BN431" i="15"/>
  <c r="BM431" i="15"/>
  <c r="BL431" i="15"/>
  <c r="BK431" i="15"/>
  <c r="BJ431" i="15"/>
  <c r="AZ431" i="15"/>
  <c r="AY431" i="15"/>
  <c r="AX431" i="15"/>
  <c r="AW431" i="15"/>
  <c r="AV431" i="15"/>
  <c r="AU431" i="15"/>
  <c r="AT431" i="15"/>
  <c r="Z431" i="15"/>
  <c r="X431" i="15"/>
  <c r="Y431" i="15" s="1"/>
  <c r="R431" i="15"/>
  <c r="BO430" i="15"/>
  <c r="BN430" i="15"/>
  <c r="BM430" i="15"/>
  <c r="BL430" i="15"/>
  <c r="BK430" i="15"/>
  <c r="BJ430" i="15"/>
  <c r="AZ430" i="15"/>
  <c r="AY430" i="15"/>
  <c r="AX430" i="15"/>
  <c r="AW430" i="15"/>
  <c r="AV430" i="15"/>
  <c r="AU430" i="15"/>
  <c r="AT430" i="15"/>
  <c r="Z430" i="15"/>
  <c r="X430" i="15"/>
  <c r="Y430" i="15" s="1"/>
  <c r="R430" i="15"/>
  <c r="BO429" i="15"/>
  <c r="BN429" i="15"/>
  <c r="BM429" i="15"/>
  <c r="BL429" i="15"/>
  <c r="BK429" i="15"/>
  <c r="BJ429" i="15"/>
  <c r="AZ429" i="15"/>
  <c r="AY429" i="15"/>
  <c r="AX429" i="15"/>
  <c r="AW429" i="15"/>
  <c r="AV429" i="15"/>
  <c r="AU429" i="15"/>
  <c r="AT429" i="15"/>
  <c r="Z429" i="15"/>
  <c r="X429" i="15"/>
  <c r="Y429" i="15" s="1"/>
  <c r="R429" i="15"/>
  <c r="BO428" i="15"/>
  <c r="BN428" i="15"/>
  <c r="BM428" i="15"/>
  <c r="BL428" i="15"/>
  <c r="BK428" i="15"/>
  <c r="BJ428" i="15"/>
  <c r="AZ428" i="15"/>
  <c r="AY428" i="15"/>
  <c r="AX428" i="15"/>
  <c r="AW428" i="15"/>
  <c r="AV428" i="15"/>
  <c r="AU428" i="15"/>
  <c r="AT428" i="15"/>
  <c r="Z428" i="15"/>
  <c r="X428" i="15"/>
  <c r="Y428" i="15" s="1"/>
  <c r="R428" i="15"/>
  <c r="BO427" i="15"/>
  <c r="BN427" i="15"/>
  <c r="BM427" i="15"/>
  <c r="BL427" i="15"/>
  <c r="BK427" i="15"/>
  <c r="BJ427" i="15"/>
  <c r="AZ427" i="15"/>
  <c r="AY427" i="15"/>
  <c r="AX427" i="15"/>
  <c r="AW427" i="15"/>
  <c r="AV427" i="15"/>
  <c r="AU427" i="15"/>
  <c r="AT427" i="15"/>
  <c r="Z427" i="15"/>
  <c r="X427" i="15"/>
  <c r="Y427" i="15" s="1"/>
  <c r="R427" i="15"/>
  <c r="BO426" i="15"/>
  <c r="BN426" i="15"/>
  <c r="BM426" i="15"/>
  <c r="BL426" i="15"/>
  <c r="BK426" i="15"/>
  <c r="BJ426" i="15"/>
  <c r="AZ426" i="15"/>
  <c r="AY426" i="15"/>
  <c r="AX426" i="15"/>
  <c r="AW426" i="15"/>
  <c r="AV426" i="15"/>
  <c r="AU426" i="15"/>
  <c r="AT426" i="15"/>
  <c r="Z426" i="15"/>
  <c r="X426" i="15"/>
  <c r="Y426" i="15" s="1"/>
  <c r="R426" i="15"/>
  <c r="BO425" i="15"/>
  <c r="BN425" i="15"/>
  <c r="BM425" i="15"/>
  <c r="BL425" i="15"/>
  <c r="BK425" i="15"/>
  <c r="BJ425" i="15"/>
  <c r="AZ425" i="15"/>
  <c r="AY425" i="15"/>
  <c r="AX425" i="15"/>
  <c r="AW425" i="15"/>
  <c r="AV425" i="15"/>
  <c r="AU425" i="15"/>
  <c r="AT425" i="15"/>
  <c r="Z425" i="15"/>
  <c r="X425" i="15"/>
  <c r="Y425" i="15" s="1"/>
  <c r="R425" i="15"/>
  <c r="BO424" i="15"/>
  <c r="BN424" i="15"/>
  <c r="BM424" i="15"/>
  <c r="BL424" i="15"/>
  <c r="BK424" i="15"/>
  <c r="BJ424" i="15"/>
  <c r="AZ424" i="15"/>
  <c r="AY424" i="15"/>
  <c r="AX424" i="15"/>
  <c r="AW424" i="15"/>
  <c r="AV424" i="15"/>
  <c r="AU424" i="15"/>
  <c r="AT424" i="15"/>
  <c r="Z424" i="15"/>
  <c r="X424" i="15"/>
  <c r="Y424" i="15" s="1"/>
  <c r="R424" i="15"/>
  <c r="BO423" i="15"/>
  <c r="BN423" i="15"/>
  <c r="BM423" i="15"/>
  <c r="BL423" i="15"/>
  <c r="BK423" i="15"/>
  <c r="BJ423" i="15"/>
  <c r="AZ423" i="15"/>
  <c r="AY423" i="15"/>
  <c r="AX423" i="15"/>
  <c r="AW423" i="15"/>
  <c r="AV423" i="15"/>
  <c r="AU423" i="15"/>
  <c r="AT423" i="15"/>
  <c r="Z423" i="15"/>
  <c r="X423" i="15"/>
  <c r="Y423" i="15" s="1"/>
  <c r="R423" i="15"/>
  <c r="BO422" i="15"/>
  <c r="BN422" i="15"/>
  <c r="BM422" i="15"/>
  <c r="BL422" i="15"/>
  <c r="BK422" i="15"/>
  <c r="BJ422" i="15"/>
  <c r="AZ422" i="15"/>
  <c r="AY422" i="15"/>
  <c r="AX422" i="15"/>
  <c r="AW422" i="15"/>
  <c r="AV422" i="15"/>
  <c r="AU422" i="15"/>
  <c r="AT422" i="15"/>
  <c r="Z422" i="15"/>
  <c r="X422" i="15"/>
  <c r="Y422" i="15" s="1"/>
  <c r="R422" i="15"/>
  <c r="BO421" i="15"/>
  <c r="BN421" i="15"/>
  <c r="BM421" i="15"/>
  <c r="BL421" i="15"/>
  <c r="BK421" i="15"/>
  <c r="BJ421" i="15"/>
  <c r="AZ421" i="15"/>
  <c r="AY421" i="15"/>
  <c r="AX421" i="15"/>
  <c r="AW421" i="15"/>
  <c r="AV421" i="15"/>
  <c r="AU421" i="15"/>
  <c r="AT421" i="15"/>
  <c r="Z421" i="15"/>
  <c r="X421" i="15"/>
  <c r="Y421" i="15" s="1"/>
  <c r="R421" i="15"/>
  <c r="BO420" i="15"/>
  <c r="BN420" i="15"/>
  <c r="BM420" i="15"/>
  <c r="BL420" i="15"/>
  <c r="BK420" i="15"/>
  <c r="BJ420" i="15"/>
  <c r="AZ420" i="15"/>
  <c r="AY420" i="15"/>
  <c r="AX420" i="15"/>
  <c r="AW420" i="15"/>
  <c r="AV420" i="15"/>
  <c r="AU420" i="15"/>
  <c r="AT420" i="15"/>
  <c r="Z420" i="15"/>
  <c r="X420" i="15"/>
  <c r="Y420" i="15" s="1"/>
  <c r="R420" i="15"/>
  <c r="BO419" i="15"/>
  <c r="BN419" i="15"/>
  <c r="BM419" i="15"/>
  <c r="BL419" i="15"/>
  <c r="BK419" i="15"/>
  <c r="BJ419" i="15"/>
  <c r="AZ419" i="15"/>
  <c r="AY419" i="15"/>
  <c r="AX419" i="15"/>
  <c r="AW419" i="15"/>
  <c r="AV419" i="15"/>
  <c r="AU419" i="15"/>
  <c r="AT419" i="15"/>
  <c r="Z419" i="15"/>
  <c r="X419" i="15"/>
  <c r="Y419" i="15" s="1"/>
  <c r="R419" i="15"/>
  <c r="BO418" i="15"/>
  <c r="BN418" i="15"/>
  <c r="BM418" i="15"/>
  <c r="BL418" i="15"/>
  <c r="BK418" i="15"/>
  <c r="BJ418" i="15"/>
  <c r="AZ418" i="15"/>
  <c r="AY418" i="15"/>
  <c r="AX418" i="15"/>
  <c r="AW418" i="15"/>
  <c r="AV418" i="15"/>
  <c r="AU418" i="15"/>
  <c r="AT418" i="15"/>
  <c r="Z418" i="15"/>
  <c r="X418" i="15"/>
  <c r="Y418" i="15" s="1"/>
  <c r="R418" i="15"/>
  <c r="BO417" i="15"/>
  <c r="BN417" i="15"/>
  <c r="BM417" i="15"/>
  <c r="BL417" i="15"/>
  <c r="BK417" i="15"/>
  <c r="BJ417" i="15"/>
  <c r="AZ417" i="15"/>
  <c r="AY417" i="15"/>
  <c r="AX417" i="15"/>
  <c r="AW417" i="15"/>
  <c r="AV417" i="15"/>
  <c r="AU417" i="15"/>
  <c r="AT417" i="15"/>
  <c r="Z417" i="15"/>
  <c r="X417" i="15"/>
  <c r="Y417" i="15" s="1"/>
  <c r="R417" i="15"/>
  <c r="BO416" i="15"/>
  <c r="BN416" i="15"/>
  <c r="BM416" i="15"/>
  <c r="BL416" i="15"/>
  <c r="BK416" i="15"/>
  <c r="BJ416" i="15"/>
  <c r="AZ416" i="15"/>
  <c r="AY416" i="15"/>
  <c r="AX416" i="15"/>
  <c r="AW416" i="15"/>
  <c r="AV416" i="15"/>
  <c r="AU416" i="15"/>
  <c r="AT416" i="15"/>
  <c r="Z416" i="15"/>
  <c r="X416" i="15"/>
  <c r="Y416" i="15" s="1"/>
  <c r="R416" i="15"/>
  <c r="BO415" i="15"/>
  <c r="BN415" i="15"/>
  <c r="BM415" i="15"/>
  <c r="BL415" i="15"/>
  <c r="BK415" i="15"/>
  <c r="BJ415" i="15"/>
  <c r="BB415" i="15"/>
  <c r="AZ415" i="15"/>
  <c r="AY415" i="15"/>
  <c r="AX415" i="15"/>
  <c r="AW415" i="15"/>
  <c r="AV415" i="15"/>
  <c r="AU415" i="15"/>
  <c r="AT415" i="15"/>
  <c r="Z415" i="15"/>
  <c r="X415" i="15"/>
  <c r="Y415" i="15" s="1"/>
  <c r="R415" i="15"/>
  <c r="BO414" i="15"/>
  <c r="BN414" i="15"/>
  <c r="BM414" i="15"/>
  <c r="BL414" i="15"/>
  <c r="BK414" i="15"/>
  <c r="BJ414" i="15"/>
  <c r="BB414" i="15"/>
  <c r="AZ414" i="15"/>
  <c r="AY414" i="15"/>
  <c r="AX414" i="15"/>
  <c r="AW414" i="15"/>
  <c r="AV414" i="15"/>
  <c r="AU414" i="15"/>
  <c r="AT414" i="15"/>
  <c r="Z414" i="15"/>
  <c r="X414" i="15"/>
  <c r="BG464" i="15" s="1"/>
  <c r="R414" i="15"/>
  <c r="BO413" i="15"/>
  <c r="BN413" i="15"/>
  <c r="BM413" i="15"/>
  <c r="BL413" i="15"/>
  <c r="BK413" i="15"/>
  <c r="BJ413" i="15"/>
  <c r="BB413" i="15"/>
  <c r="AZ413" i="15"/>
  <c r="AY413" i="15"/>
  <c r="AX413" i="15"/>
  <c r="AW413" i="15"/>
  <c r="AV413" i="15"/>
  <c r="AU413" i="15"/>
  <c r="AT413" i="15"/>
  <c r="Z413" i="15"/>
  <c r="X413" i="15"/>
  <c r="Y413" i="15" s="1"/>
  <c r="R413" i="15"/>
  <c r="BO412" i="15"/>
  <c r="BN412" i="15"/>
  <c r="BM412" i="15"/>
  <c r="BL412" i="15"/>
  <c r="BK412" i="15"/>
  <c r="BJ412" i="15"/>
  <c r="BB412" i="15"/>
  <c r="AZ412" i="15"/>
  <c r="AY412" i="15"/>
  <c r="AX412" i="15"/>
  <c r="AW412" i="15"/>
  <c r="AV412" i="15"/>
  <c r="AU412" i="15"/>
  <c r="AK412" i="15" s="1"/>
  <c r="AT412" i="15"/>
  <c r="Z412" i="15"/>
  <c r="X412" i="15"/>
  <c r="BG462" i="15" s="1"/>
  <c r="R412" i="15"/>
  <c r="BO411" i="15"/>
  <c r="BN411" i="15"/>
  <c r="BM411" i="15"/>
  <c r="BL411" i="15"/>
  <c r="BK411" i="15"/>
  <c r="BJ411" i="15"/>
  <c r="BB411" i="15"/>
  <c r="AZ411" i="15"/>
  <c r="AY411" i="15"/>
  <c r="AX411" i="15"/>
  <c r="AW411" i="15"/>
  <c r="AV411" i="15"/>
  <c r="AU411" i="15"/>
  <c r="AT411" i="15"/>
  <c r="Z411" i="15"/>
  <c r="X411" i="15"/>
  <c r="R411" i="15"/>
  <c r="BO410" i="15"/>
  <c r="BN410" i="15"/>
  <c r="BM410" i="15"/>
  <c r="BL410" i="15"/>
  <c r="BK410" i="15"/>
  <c r="BJ410" i="15"/>
  <c r="BB410" i="15"/>
  <c r="AZ410" i="15"/>
  <c r="AY410" i="15"/>
  <c r="AX410" i="15"/>
  <c r="AW410" i="15"/>
  <c r="AV410" i="15"/>
  <c r="AU410" i="15"/>
  <c r="AT410" i="15"/>
  <c r="Z410" i="15"/>
  <c r="X410" i="15"/>
  <c r="BG460" i="15" s="1"/>
  <c r="R410" i="15"/>
  <c r="BO409" i="15"/>
  <c r="BN409" i="15"/>
  <c r="BM409" i="15"/>
  <c r="BL409" i="15"/>
  <c r="BK409" i="15"/>
  <c r="BJ409" i="15"/>
  <c r="BB409" i="15"/>
  <c r="AZ409" i="15"/>
  <c r="AY409" i="15"/>
  <c r="AX409" i="15"/>
  <c r="AW409" i="15"/>
  <c r="AV409" i="15"/>
  <c r="AU409" i="15"/>
  <c r="AT409" i="15"/>
  <c r="AK409" i="15" s="1"/>
  <c r="Z409" i="15"/>
  <c r="X409" i="15"/>
  <c r="BG459" i="15" s="1"/>
  <c r="R409" i="15"/>
  <c r="BO408" i="15"/>
  <c r="BN408" i="15"/>
  <c r="BM408" i="15"/>
  <c r="BL408" i="15"/>
  <c r="BK408" i="15"/>
  <c r="BJ408" i="15"/>
  <c r="BB408" i="15"/>
  <c r="AZ408" i="15"/>
  <c r="AY408" i="15"/>
  <c r="AX408" i="15"/>
  <c r="AW408" i="15"/>
  <c r="AV408" i="15"/>
  <c r="AU408" i="15"/>
  <c r="AT408" i="15"/>
  <c r="Z408" i="15"/>
  <c r="X408" i="15"/>
  <c r="Y408" i="15" s="1"/>
  <c r="R408" i="15"/>
  <c r="BO407" i="15"/>
  <c r="BN407" i="15"/>
  <c r="BM407" i="15"/>
  <c r="BL407" i="15"/>
  <c r="BK407" i="15"/>
  <c r="BJ407" i="15"/>
  <c r="BB407" i="15"/>
  <c r="AZ407" i="15"/>
  <c r="AY407" i="15"/>
  <c r="AX407" i="15"/>
  <c r="AW407" i="15"/>
  <c r="AV407" i="15"/>
  <c r="AU407" i="15"/>
  <c r="AT407" i="15"/>
  <c r="Z407" i="15"/>
  <c r="X407" i="15"/>
  <c r="R407" i="15"/>
  <c r="BO406" i="15"/>
  <c r="BN406" i="15"/>
  <c r="BM406" i="15"/>
  <c r="BL406" i="15"/>
  <c r="BK406" i="15"/>
  <c r="BJ406" i="15"/>
  <c r="BB406" i="15"/>
  <c r="AZ406" i="15"/>
  <c r="AY406" i="15"/>
  <c r="AX406" i="15"/>
  <c r="AW406" i="15"/>
  <c r="AV406" i="15"/>
  <c r="AU406" i="15"/>
  <c r="AT406" i="15"/>
  <c r="AK406" i="15"/>
  <c r="Z406" i="15"/>
  <c r="X406" i="15"/>
  <c r="BG456" i="15" s="1"/>
  <c r="R406" i="15"/>
  <c r="BO405" i="15"/>
  <c r="BN405" i="15"/>
  <c r="BM405" i="15"/>
  <c r="BL405" i="15"/>
  <c r="BK405" i="15"/>
  <c r="BJ405" i="15"/>
  <c r="BB405" i="15"/>
  <c r="AZ405" i="15"/>
  <c r="AY405" i="15"/>
  <c r="AX405" i="15"/>
  <c r="AW405" i="15"/>
  <c r="AV405" i="15"/>
  <c r="AU405" i="15"/>
  <c r="AT405" i="15"/>
  <c r="AK405" i="15" s="1"/>
  <c r="Z405" i="15"/>
  <c r="X405" i="15"/>
  <c r="BG455" i="15" s="1"/>
  <c r="R405" i="15"/>
  <c r="BO404" i="15"/>
  <c r="BN404" i="15"/>
  <c r="BM404" i="15"/>
  <c r="BL404" i="15"/>
  <c r="BK404" i="15"/>
  <c r="BJ404" i="15"/>
  <c r="BB404" i="15"/>
  <c r="AZ404" i="15"/>
  <c r="AY404" i="15"/>
  <c r="AX404" i="15"/>
  <c r="AW404" i="15"/>
  <c r="AV404" i="15"/>
  <c r="AU404" i="15"/>
  <c r="AT404" i="15"/>
  <c r="Z404" i="15"/>
  <c r="X404" i="15"/>
  <c r="BG454" i="15" s="1"/>
  <c r="R404" i="15"/>
  <c r="BO403" i="15"/>
  <c r="BN403" i="15"/>
  <c r="BM403" i="15"/>
  <c r="BL403" i="15"/>
  <c r="BK403" i="15"/>
  <c r="BJ403" i="15"/>
  <c r="BB403" i="15"/>
  <c r="AZ403" i="15"/>
  <c r="AY403" i="15"/>
  <c r="AX403" i="15"/>
  <c r="AW403" i="15"/>
  <c r="AV403" i="15"/>
  <c r="AU403" i="15"/>
  <c r="AT403" i="15"/>
  <c r="Z403" i="15"/>
  <c r="X403" i="15"/>
  <c r="R403" i="15"/>
  <c r="BO402" i="15"/>
  <c r="BN402" i="15"/>
  <c r="BM402" i="15"/>
  <c r="BL402" i="15"/>
  <c r="BK402" i="15"/>
  <c r="BJ402" i="15"/>
  <c r="BB402" i="15"/>
  <c r="AZ402" i="15"/>
  <c r="AY402" i="15"/>
  <c r="AX402" i="15"/>
  <c r="AW402" i="15"/>
  <c r="AV402" i="15"/>
  <c r="AU402" i="15"/>
  <c r="AT402" i="15"/>
  <c r="Z402" i="15"/>
  <c r="X402" i="15"/>
  <c r="BG452" i="15" s="1"/>
  <c r="AK452" i="15" s="1"/>
  <c r="R402" i="15"/>
  <c r="BO401" i="15"/>
  <c r="BN401" i="15"/>
  <c r="BM401" i="15"/>
  <c r="BL401" i="15"/>
  <c r="BK401" i="15"/>
  <c r="BJ401" i="15"/>
  <c r="BB401" i="15"/>
  <c r="AZ401" i="15"/>
  <c r="AY401" i="15"/>
  <c r="AX401" i="15"/>
  <c r="AW401" i="15"/>
  <c r="AV401" i="15"/>
  <c r="AU401" i="15"/>
  <c r="AT401" i="15"/>
  <c r="AK401" i="15" s="1"/>
  <c r="Z401" i="15"/>
  <c r="X401" i="15"/>
  <c r="R401" i="15"/>
  <c r="BO400" i="15"/>
  <c r="BN400" i="15"/>
  <c r="BM400" i="15"/>
  <c r="BL400" i="15"/>
  <c r="BK400" i="15"/>
  <c r="BJ400" i="15"/>
  <c r="BB400" i="15"/>
  <c r="AZ400" i="15"/>
  <c r="AY400" i="15"/>
  <c r="AX400" i="15"/>
  <c r="AW400" i="15"/>
  <c r="AV400" i="15"/>
  <c r="AU400" i="15"/>
  <c r="AT400" i="15"/>
  <c r="Z400" i="15"/>
  <c r="X400" i="15"/>
  <c r="R400" i="15"/>
  <c r="BO399" i="15"/>
  <c r="BN399" i="15"/>
  <c r="BM399" i="15"/>
  <c r="BL399" i="15"/>
  <c r="BK399" i="15"/>
  <c r="BJ399" i="15"/>
  <c r="BB399" i="15"/>
  <c r="AZ399" i="15"/>
  <c r="AY399" i="15"/>
  <c r="AX399" i="15"/>
  <c r="AK399" i="15" s="1"/>
  <c r="AW399" i="15"/>
  <c r="AV399" i="15"/>
  <c r="AU399" i="15"/>
  <c r="AT399" i="15"/>
  <c r="Z399" i="15"/>
  <c r="X399" i="15"/>
  <c r="R399" i="15"/>
  <c r="BO398" i="15"/>
  <c r="BN398" i="15"/>
  <c r="BM398" i="15"/>
  <c r="BL398" i="15"/>
  <c r="BK398" i="15"/>
  <c r="BJ398" i="15"/>
  <c r="BB398" i="15"/>
  <c r="AZ398" i="15"/>
  <c r="AY398" i="15"/>
  <c r="AX398" i="15"/>
  <c r="AW398" i="15"/>
  <c r="AV398" i="15"/>
  <c r="AU398" i="15"/>
  <c r="AT398" i="15"/>
  <c r="AK398" i="15"/>
  <c r="Z398" i="15"/>
  <c r="X398" i="15"/>
  <c r="BG448" i="15" s="1"/>
  <c r="R398" i="15"/>
  <c r="BO397" i="15"/>
  <c r="BN397" i="15"/>
  <c r="BM397" i="15"/>
  <c r="BL397" i="15"/>
  <c r="BK397" i="15"/>
  <c r="BJ397" i="15"/>
  <c r="BB397" i="15"/>
  <c r="AZ397" i="15"/>
  <c r="AY397" i="15"/>
  <c r="AX397" i="15"/>
  <c r="AW397" i="15"/>
  <c r="AV397" i="15"/>
  <c r="AU397" i="15"/>
  <c r="AT397" i="15"/>
  <c r="Z397" i="15"/>
  <c r="X397" i="15"/>
  <c r="Y397" i="15" s="1"/>
  <c r="R397" i="15"/>
  <c r="BO396" i="15"/>
  <c r="BN396" i="15"/>
  <c r="BM396" i="15"/>
  <c r="BL396" i="15"/>
  <c r="BK396" i="15"/>
  <c r="BJ396" i="15"/>
  <c r="BB396" i="15"/>
  <c r="AZ396" i="15"/>
  <c r="AY396" i="15"/>
  <c r="AK396" i="15" s="1"/>
  <c r="AX396" i="15"/>
  <c r="AW396" i="15"/>
  <c r="AV396" i="15"/>
  <c r="AU396" i="15"/>
  <c r="AT396" i="15"/>
  <c r="Z396" i="15"/>
  <c r="X396" i="15"/>
  <c r="BG446" i="15" s="1"/>
  <c r="R396" i="15"/>
  <c r="BO395" i="15"/>
  <c r="BN395" i="15"/>
  <c r="BM395" i="15"/>
  <c r="BL395" i="15"/>
  <c r="BK395" i="15"/>
  <c r="BJ395" i="15"/>
  <c r="BB395" i="15"/>
  <c r="AZ395" i="15"/>
  <c r="AY395" i="15"/>
  <c r="AX395" i="15"/>
  <c r="AW395" i="15"/>
  <c r="AV395" i="15"/>
  <c r="AU395" i="15"/>
  <c r="AT395" i="15"/>
  <c r="Z395" i="15"/>
  <c r="X395" i="15"/>
  <c r="R395" i="15"/>
  <c r="BO394" i="15"/>
  <c r="BN394" i="15"/>
  <c r="BM394" i="15"/>
  <c r="BL394" i="15"/>
  <c r="BK394" i="15"/>
  <c r="BJ394" i="15"/>
  <c r="BB394" i="15"/>
  <c r="AZ394" i="15"/>
  <c r="AY394" i="15"/>
  <c r="AX394" i="15"/>
  <c r="AW394" i="15"/>
  <c r="AV394" i="15"/>
  <c r="AU394" i="15"/>
  <c r="AK394" i="15" s="1"/>
  <c r="AT394" i="15"/>
  <c r="Z394" i="15"/>
  <c r="X394" i="15"/>
  <c r="Y394" i="15" s="1"/>
  <c r="R394" i="15"/>
  <c r="BO393" i="15"/>
  <c r="BN393" i="15"/>
  <c r="BM393" i="15"/>
  <c r="BL393" i="15"/>
  <c r="BK393" i="15"/>
  <c r="BJ393" i="15"/>
  <c r="BB393" i="15"/>
  <c r="AZ393" i="15"/>
  <c r="AY393" i="15"/>
  <c r="AX393" i="15"/>
  <c r="AK393" i="15" s="1"/>
  <c r="AW393" i="15"/>
  <c r="AV393" i="15"/>
  <c r="AU393" i="15"/>
  <c r="AT393" i="15"/>
  <c r="Z393" i="15"/>
  <c r="X393" i="15"/>
  <c r="R393" i="15"/>
  <c r="BO392" i="15"/>
  <c r="BN392" i="15"/>
  <c r="BM392" i="15"/>
  <c r="BL392" i="15"/>
  <c r="BK392" i="15"/>
  <c r="BJ392" i="15"/>
  <c r="BB392" i="15"/>
  <c r="AZ392" i="15"/>
  <c r="AY392" i="15"/>
  <c r="AK392" i="15" s="1"/>
  <c r="AX392" i="15"/>
  <c r="AW392" i="15"/>
  <c r="AV392" i="15"/>
  <c r="AU392" i="15"/>
  <c r="AT392" i="15"/>
  <c r="Z392" i="15"/>
  <c r="X392" i="15"/>
  <c r="Y392" i="15" s="1"/>
  <c r="R392" i="15"/>
  <c r="BO391" i="15"/>
  <c r="BN391" i="15"/>
  <c r="BM391" i="15"/>
  <c r="BL391" i="15"/>
  <c r="BK391" i="15"/>
  <c r="BJ391" i="15"/>
  <c r="BB391" i="15"/>
  <c r="AZ391" i="15"/>
  <c r="AY391" i="15"/>
  <c r="AX391" i="15"/>
  <c r="AW391" i="15"/>
  <c r="AV391" i="15"/>
  <c r="AU391" i="15"/>
  <c r="AT391" i="15"/>
  <c r="AK391" i="15" s="1"/>
  <c r="Z391" i="15"/>
  <c r="X391" i="15"/>
  <c r="R391" i="15"/>
  <c r="BO390" i="15"/>
  <c r="BN390" i="15"/>
  <c r="BM390" i="15"/>
  <c r="BL390" i="15"/>
  <c r="BK390" i="15"/>
  <c r="BJ390" i="15"/>
  <c r="BB390" i="15"/>
  <c r="AZ390" i="15"/>
  <c r="AY390" i="15"/>
  <c r="AX390" i="15"/>
  <c r="AW390" i="15"/>
  <c r="AV390" i="15"/>
  <c r="AU390" i="15"/>
  <c r="AT390" i="15"/>
  <c r="AK390" i="15"/>
  <c r="Z390" i="15"/>
  <c r="X390" i="15"/>
  <c r="BG440" i="15" s="1"/>
  <c r="R390" i="15"/>
  <c r="BO389" i="15"/>
  <c r="BN389" i="15"/>
  <c r="BM389" i="15"/>
  <c r="BL389" i="15"/>
  <c r="BK389" i="15"/>
  <c r="BJ389" i="15"/>
  <c r="BB389" i="15"/>
  <c r="AZ389" i="15"/>
  <c r="AY389" i="15"/>
  <c r="AX389" i="15"/>
  <c r="AW389" i="15"/>
  <c r="AV389" i="15"/>
  <c r="AU389" i="15"/>
  <c r="AT389" i="15"/>
  <c r="Z389" i="15"/>
  <c r="X389" i="15"/>
  <c r="Y389" i="15" s="1"/>
  <c r="R389" i="15"/>
  <c r="BO388" i="15"/>
  <c r="BN388" i="15"/>
  <c r="BM388" i="15"/>
  <c r="BL388" i="15"/>
  <c r="BK388" i="15"/>
  <c r="BJ388" i="15"/>
  <c r="BB388" i="15"/>
  <c r="AZ388" i="15"/>
  <c r="AY388" i="15"/>
  <c r="AX388" i="15"/>
  <c r="AW388" i="15"/>
  <c r="AV388" i="15"/>
  <c r="AU388" i="15"/>
  <c r="AT388" i="15"/>
  <c r="Z388" i="15"/>
  <c r="X388" i="15"/>
  <c r="BG438" i="15" s="1"/>
  <c r="R388" i="15"/>
  <c r="BO387" i="15"/>
  <c r="BN387" i="15"/>
  <c r="BM387" i="15"/>
  <c r="BL387" i="15"/>
  <c r="BK387" i="15"/>
  <c r="BJ387" i="15"/>
  <c r="BB387" i="15"/>
  <c r="AZ387" i="15"/>
  <c r="AY387" i="15"/>
  <c r="AX387" i="15"/>
  <c r="AW387" i="15"/>
  <c r="AV387" i="15"/>
  <c r="AU387" i="15"/>
  <c r="AT387" i="15"/>
  <c r="Z387" i="15"/>
  <c r="X387" i="15"/>
  <c r="R387" i="15"/>
  <c r="BO386" i="15"/>
  <c r="BN386" i="15"/>
  <c r="BM386" i="15"/>
  <c r="BL386" i="15"/>
  <c r="BK386" i="15"/>
  <c r="BJ386" i="15"/>
  <c r="BB386" i="15"/>
  <c r="AZ386" i="15"/>
  <c r="AY386" i="15"/>
  <c r="AX386" i="15"/>
  <c r="AW386" i="15"/>
  <c r="AV386" i="15"/>
  <c r="AU386" i="15"/>
  <c r="AT386" i="15"/>
  <c r="AK386" i="15"/>
  <c r="Z386" i="15"/>
  <c r="X386" i="15"/>
  <c r="Y386" i="15" s="1"/>
  <c r="R386" i="15"/>
  <c r="BO385" i="15"/>
  <c r="BN385" i="15"/>
  <c r="BM385" i="15"/>
  <c r="BL385" i="15"/>
  <c r="BK385" i="15"/>
  <c r="BJ385" i="15"/>
  <c r="BB385" i="15"/>
  <c r="AZ385" i="15"/>
  <c r="AY385" i="15"/>
  <c r="AX385" i="15"/>
  <c r="AW385" i="15"/>
  <c r="AV385" i="15"/>
  <c r="AU385" i="15"/>
  <c r="AK385" i="15" s="1"/>
  <c r="AT385" i="15"/>
  <c r="Z385" i="15"/>
  <c r="X385" i="15"/>
  <c r="R385" i="15"/>
  <c r="BO384" i="15"/>
  <c r="BN384" i="15"/>
  <c r="BM384" i="15"/>
  <c r="BL384" i="15"/>
  <c r="BK384" i="15"/>
  <c r="BJ384" i="15"/>
  <c r="BB384" i="15"/>
  <c r="AZ384" i="15"/>
  <c r="AY384" i="15"/>
  <c r="AX384" i="15"/>
  <c r="AW384" i="15"/>
  <c r="AV384" i="15"/>
  <c r="AU384" i="15"/>
  <c r="AT384" i="15"/>
  <c r="Z384" i="15"/>
  <c r="X384" i="15"/>
  <c r="BG434" i="15" s="1"/>
  <c r="AK434" i="15" s="1"/>
  <c r="R384" i="15"/>
  <c r="BO383" i="15"/>
  <c r="BN383" i="15"/>
  <c r="BM383" i="15"/>
  <c r="BL383" i="15"/>
  <c r="BK383" i="15"/>
  <c r="BJ383" i="15"/>
  <c r="BB383" i="15"/>
  <c r="AZ383" i="15"/>
  <c r="AY383" i="15"/>
  <c r="AX383" i="15"/>
  <c r="AW383" i="15"/>
  <c r="AV383" i="15"/>
  <c r="AU383" i="15"/>
  <c r="AT383" i="15"/>
  <c r="AK383" i="15"/>
  <c r="Z383" i="15"/>
  <c r="X383" i="15"/>
  <c r="BG433" i="15" s="1"/>
  <c r="R383" i="15"/>
  <c r="BO382" i="15"/>
  <c r="BN382" i="15"/>
  <c r="BM382" i="15"/>
  <c r="BL382" i="15"/>
  <c r="BK382" i="15"/>
  <c r="BJ382" i="15"/>
  <c r="BB382" i="15"/>
  <c r="AZ382" i="15"/>
  <c r="AY382" i="15"/>
  <c r="AX382" i="15"/>
  <c r="AW382" i="15"/>
  <c r="AV382" i="15"/>
  <c r="AU382" i="15"/>
  <c r="AT382" i="15"/>
  <c r="Z382" i="15"/>
  <c r="X382" i="15"/>
  <c r="BG432" i="15" s="1"/>
  <c r="R382" i="15"/>
  <c r="BO381" i="15"/>
  <c r="BN381" i="15"/>
  <c r="BM381" i="15"/>
  <c r="BL381" i="15"/>
  <c r="BK381" i="15"/>
  <c r="BJ381" i="15"/>
  <c r="BB381" i="15"/>
  <c r="AZ381" i="15"/>
  <c r="AY381" i="15"/>
  <c r="AX381" i="15"/>
  <c r="AW381" i="15"/>
  <c r="AV381" i="15"/>
  <c r="AU381" i="15"/>
  <c r="AT381" i="15"/>
  <c r="Z381" i="15"/>
  <c r="X381" i="15"/>
  <c r="BG431" i="15" s="1"/>
  <c r="R381" i="15"/>
  <c r="BO380" i="15"/>
  <c r="BN380" i="15"/>
  <c r="BM380" i="15"/>
  <c r="BL380" i="15"/>
  <c r="BK380" i="15"/>
  <c r="BJ380" i="15"/>
  <c r="BB380" i="15"/>
  <c r="AZ380" i="15"/>
  <c r="AK380" i="15" s="1"/>
  <c r="AY380" i="15"/>
  <c r="AX380" i="15"/>
  <c r="AW380" i="15"/>
  <c r="AV380" i="15"/>
  <c r="AU380" i="15"/>
  <c r="AT380" i="15"/>
  <c r="Z380" i="15"/>
  <c r="X380" i="15"/>
  <c r="BG430" i="15" s="1"/>
  <c r="R380" i="15"/>
  <c r="BO379" i="15"/>
  <c r="BN379" i="15"/>
  <c r="BM379" i="15"/>
  <c r="BL379" i="15"/>
  <c r="BK379" i="15"/>
  <c r="BJ379" i="15"/>
  <c r="BB379" i="15"/>
  <c r="AZ379" i="15"/>
  <c r="AY379" i="15"/>
  <c r="AX379" i="15"/>
  <c r="AW379" i="15"/>
  <c r="AV379" i="15"/>
  <c r="AU379" i="15"/>
  <c r="AT379" i="15"/>
  <c r="Z379" i="15"/>
  <c r="X379" i="15"/>
  <c r="R379" i="15"/>
  <c r="BO378" i="15"/>
  <c r="BN378" i="15"/>
  <c r="BM378" i="15"/>
  <c r="BL378" i="15"/>
  <c r="BK378" i="15"/>
  <c r="BJ378" i="15"/>
  <c r="BB378" i="15"/>
  <c r="AZ378" i="15"/>
  <c r="AY378" i="15"/>
  <c r="AX378" i="15"/>
  <c r="AW378" i="15"/>
  <c r="AV378" i="15"/>
  <c r="AU378" i="15"/>
  <c r="AT378" i="15"/>
  <c r="Z378" i="15"/>
  <c r="X378" i="15"/>
  <c r="Y378" i="15" s="1"/>
  <c r="R378" i="15"/>
  <c r="BO377" i="15"/>
  <c r="BN377" i="15"/>
  <c r="BM377" i="15"/>
  <c r="BL377" i="15"/>
  <c r="BK377" i="15"/>
  <c r="BJ377" i="15"/>
  <c r="BB377" i="15"/>
  <c r="AZ377" i="15"/>
  <c r="AY377" i="15"/>
  <c r="AX377" i="15"/>
  <c r="AK377" i="15" s="1"/>
  <c r="AW377" i="15"/>
  <c r="AV377" i="15"/>
  <c r="AU377" i="15"/>
  <c r="AT377" i="15"/>
  <c r="Z377" i="15"/>
  <c r="X377" i="15"/>
  <c r="R377" i="15"/>
  <c r="BO376" i="15"/>
  <c r="BN376" i="15"/>
  <c r="BM376" i="15"/>
  <c r="BL376" i="15"/>
  <c r="BK376" i="15"/>
  <c r="BJ376" i="15"/>
  <c r="BB376" i="15"/>
  <c r="AZ376" i="15"/>
  <c r="AY376" i="15"/>
  <c r="AK376" i="15" s="1"/>
  <c r="AX376" i="15"/>
  <c r="AW376" i="15"/>
  <c r="AV376" i="15"/>
  <c r="AU376" i="15"/>
  <c r="AT376" i="15"/>
  <c r="Z376" i="15"/>
  <c r="X376" i="15"/>
  <c r="Y376" i="15" s="1"/>
  <c r="R376" i="15"/>
  <c r="BO375" i="15"/>
  <c r="BN375" i="15"/>
  <c r="BM375" i="15"/>
  <c r="BL375" i="15"/>
  <c r="BK375" i="15"/>
  <c r="BJ375" i="15"/>
  <c r="BB375" i="15"/>
  <c r="AZ375" i="15"/>
  <c r="AY375" i="15"/>
  <c r="AX375" i="15"/>
  <c r="AW375" i="15"/>
  <c r="AV375" i="15"/>
  <c r="AU375" i="15"/>
  <c r="AT375" i="15"/>
  <c r="AK375" i="15" s="1"/>
  <c r="Z375" i="15"/>
  <c r="X375" i="15"/>
  <c r="R375" i="15"/>
  <c r="BO374" i="15"/>
  <c r="BN374" i="15"/>
  <c r="BM374" i="15"/>
  <c r="BL374" i="15"/>
  <c r="BK374" i="15"/>
  <c r="BJ374" i="15"/>
  <c r="BB374" i="15"/>
  <c r="AZ374" i="15"/>
  <c r="AY374" i="15"/>
  <c r="AX374" i="15"/>
  <c r="AW374" i="15"/>
  <c r="AK374" i="15" s="1"/>
  <c r="AV374" i="15"/>
  <c r="AU374" i="15"/>
  <c r="AT374" i="15"/>
  <c r="Z374" i="15"/>
  <c r="X374" i="15"/>
  <c r="BG424" i="15" s="1"/>
  <c r="R374" i="15"/>
  <c r="BO373" i="15"/>
  <c r="BN373" i="15"/>
  <c r="BM373" i="15"/>
  <c r="BL373" i="15"/>
  <c r="BK373" i="15"/>
  <c r="BJ373" i="15"/>
  <c r="BB373" i="15"/>
  <c r="AZ373" i="15"/>
  <c r="AY373" i="15"/>
  <c r="AX373" i="15"/>
  <c r="AW373" i="15"/>
  <c r="AV373" i="15"/>
  <c r="AU373" i="15"/>
  <c r="AT373" i="15"/>
  <c r="Z373" i="15"/>
  <c r="X373" i="15"/>
  <c r="BG423" i="15" s="1"/>
  <c r="R373" i="15"/>
  <c r="BO372" i="15"/>
  <c r="BN372" i="15"/>
  <c r="BM372" i="15"/>
  <c r="BL372" i="15"/>
  <c r="BK372" i="15"/>
  <c r="BJ372" i="15"/>
  <c r="BB372" i="15"/>
  <c r="AZ372" i="15"/>
  <c r="AY372" i="15"/>
  <c r="AX372" i="15"/>
  <c r="AW372" i="15"/>
  <c r="AV372" i="15"/>
  <c r="AU372" i="15"/>
  <c r="AT372" i="15"/>
  <c r="Z372" i="15"/>
  <c r="X372" i="15"/>
  <c r="BG422" i="15" s="1"/>
  <c r="R372" i="15"/>
  <c r="BO371" i="15"/>
  <c r="BN371" i="15"/>
  <c r="BM371" i="15"/>
  <c r="BL371" i="15"/>
  <c r="BK371" i="15"/>
  <c r="BJ371" i="15"/>
  <c r="BB371" i="15"/>
  <c r="AZ371" i="15"/>
  <c r="AY371" i="15"/>
  <c r="AX371" i="15"/>
  <c r="AW371" i="15"/>
  <c r="AV371" i="15"/>
  <c r="AU371" i="15"/>
  <c r="AT371" i="15"/>
  <c r="Z371" i="15"/>
  <c r="X371" i="15"/>
  <c r="R371" i="15"/>
  <c r="BO370" i="15"/>
  <c r="BN370" i="15"/>
  <c r="BM370" i="15"/>
  <c r="BL370" i="15"/>
  <c r="BK370" i="15"/>
  <c r="BJ370" i="15"/>
  <c r="BB370" i="15"/>
  <c r="AZ370" i="15"/>
  <c r="AY370" i="15"/>
  <c r="AX370" i="15"/>
  <c r="AK370" i="15" s="1"/>
  <c r="AW370" i="15"/>
  <c r="AV370" i="15"/>
  <c r="AU370" i="15"/>
  <c r="AT370" i="15"/>
  <c r="Z370" i="15"/>
  <c r="X370" i="15"/>
  <c r="Y370" i="15" s="1"/>
  <c r="R370" i="15"/>
  <c r="BO369" i="15"/>
  <c r="BN369" i="15"/>
  <c r="BM369" i="15"/>
  <c r="BL369" i="15"/>
  <c r="BK369" i="15"/>
  <c r="BJ369" i="15"/>
  <c r="BB369" i="15"/>
  <c r="AZ369" i="15"/>
  <c r="AY369" i="15"/>
  <c r="AX369" i="15"/>
  <c r="AW369" i="15"/>
  <c r="AV369" i="15"/>
  <c r="AU369" i="15"/>
  <c r="AT369" i="15"/>
  <c r="AK369" i="15"/>
  <c r="Z369" i="15"/>
  <c r="X369" i="15"/>
  <c r="R369" i="15"/>
  <c r="BO368" i="15"/>
  <c r="BN368" i="15"/>
  <c r="BM368" i="15"/>
  <c r="BL368" i="15"/>
  <c r="BK368" i="15"/>
  <c r="BJ368" i="15"/>
  <c r="BB368" i="15"/>
  <c r="AZ368" i="15"/>
  <c r="AY368" i="15"/>
  <c r="AX368" i="15"/>
  <c r="AW368" i="15"/>
  <c r="AV368" i="15"/>
  <c r="AU368" i="15"/>
  <c r="AK368" i="15" s="1"/>
  <c r="AT368" i="15"/>
  <c r="Z368" i="15"/>
  <c r="X368" i="15"/>
  <c r="BG418" i="15" s="1"/>
  <c r="AK418" i="15" s="1"/>
  <c r="R368" i="15"/>
  <c r="BO367" i="15"/>
  <c r="BN367" i="15"/>
  <c r="BM367" i="15"/>
  <c r="BL367" i="15"/>
  <c r="BK367" i="15"/>
  <c r="BJ367" i="15"/>
  <c r="BB367" i="15"/>
  <c r="AZ367" i="15"/>
  <c r="AY367" i="15"/>
  <c r="AX367" i="15"/>
  <c r="AW367" i="15"/>
  <c r="AV367" i="15"/>
  <c r="AU367" i="15"/>
  <c r="AT367" i="15"/>
  <c r="AK367" i="15"/>
  <c r="Z367" i="15"/>
  <c r="X367" i="15"/>
  <c r="BG417" i="15" s="1"/>
  <c r="R367" i="15"/>
  <c r="BO366" i="15"/>
  <c r="BN366" i="15"/>
  <c r="BM366" i="15"/>
  <c r="BL366" i="15"/>
  <c r="BK366" i="15"/>
  <c r="BJ366" i="15"/>
  <c r="BB366" i="15"/>
  <c r="AZ366" i="15"/>
  <c r="AY366" i="15"/>
  <c r="AX366" i="15"/>
  <c r="AW366" i="15"/>
  <c r="AV366" i="15"/>
  <c r="AU366" i="15"/>
  <c r="AT366" i="15"/>
  <c r="AK366" i="15" s="1"/>
  <c r="Z366" i="15"/>
  <c r="X366" i="15"/>
  <c r="BG416" i="15" s="1"/>
  <c r="R366" i="15"/>
  <c r="BO365" i="15"/>
  <c r="BN365" i="15"/>
  <c r="BM365" i="15"/>
  <c r="BL365" i="15"/>
  <c r="BK365" i="15"/>
  <c r="BJ365" i="15"/>
  <c r="BB365" i="15"/>
  <c r="AZ365" i="15"/>
  <c r="AY365" i="15"/>
  <c r="AX365" i="15"/>
  <c r="AW365" i="15"/>
  <c r="AV365" i="15"/>
  <c r="AU365" i="15"/>
  <c r="AT365" i="15"/>
  <c r="Z365" i="15"/>
  <c r="X365" i="15"/>
  <c r="Y365" i="15" s="1"/>
  <c r="R365" i="15"/>
  <c r="BO364" i="15"/>
  <c r="BN364" i="15"/>
  <c r="BM364" i="15"/>
  <c r="BL364" i="15"/>
  <c r="BK364" i="15"/>
  <c r="BJ364" i="15"/>
  <c r="BB364" i="15"/>
  <c r="AZ364" i="15"/>
  <c r="AY364" i="15"/>
  <c r="AX364" i="15"/>
  <c r="AW364" i="15"/>
  <c r="AV364" i="15"/>
  <c r="AU364" i="15"/>
  <c r="AT364" i="15"/>
  <c r="AK364" i="15" s="1"/>
  <c r="Z364" i="15"/>
  <c r="X364" i="15"/>
  <c r="Y364" i="15" s="1"/>
  <c r="R364" i="15"/>
  <c r="BO363" i="15"/>
  <c r="BN363" i="15"/>
  <c r="BM363" i="15"/>
  <c r="BL363" i="15"/>
  <c r="BK363" i="15"/>
  <c r="BJ363" i="15"/>
  <c r="BB363" i="15"/>
  <c r="AZ363" i="15"/>
  <c r="AY363" i="15"/>
  <c r="AX363" i="15"/>
  <c r="AW363" i="15"/>
  <c r="AV363" i="15"/>
  <c r="AU363" i="15"/>
  <c r="AT363" i="15"/>
  <c r="AK363" i="15" s="1"/>
  <c r="Z363" i="15"/>
  <c r="X363" i="15"/>
  <c r="Y363" i="15" s="1"/>
  <c r="R363" i="15"/>
  <c r="BO362" i="15"/>
  <c r="BN362" i="15"/>
  <c r="BM362" i="15"/>
  <c r="BL362" i="15"/>
  <c r="BK362" i="15"/>
  <c r="BJ362" i="15"/>
  <c r="BB362" i="15"/>
  <c r="AZ362" i="15"/>
  <c r="AY362" i="15"/>
  <c r="AX362" i="15"/>
  <c r="AW362" i="15"/>
  <c r="AV362" i="15"/>
  <c r="AU362" i="15"/>
  <c r="AT362" i="15"/>
  <c r="AK362" i="15" s="1"/>
  <c r="Z362" i="15"/>
  <c r="X362" i="15"/>
  <c r="Y362" i="15" s="1"/>
  <c r="R362" i="15"/>
  <c r="BO361" i="15"/>
  <c r="BN361" i="15"/>
  <c r="BM361" i="15"/>
  <c r="BL361" i="15"/>
  <c r="BK361" i="15"/>
  <c r="BJ361" i="15"/>
  <c r="BB361" i="15"/>
  <c r="AZ361" i="15"/>
  <c r="AY361" i="15"/>
  <c r="AX361" i="15"/>
  <c r="AW361" i="15"/>
  <c r="AV361" i="15"/>
  <c r="AU361" i="15"/>
  <c r="AK361" i="15" s="1"/>
  <c r="AT361" i="15"/>
  <c r="Z361" i="15"/>
  <c r="X361" i="15"/>
  <c r="Y361" i="15" s="1"/>
  <c r="R361" i="15"/>
  <c r="BO360" i="15"/>
  <c r="BN360" i="15"/>
  <c r="BM360" i="15"/>
  <c r="BL360" i="15"/>
  <c r="BK360" i="15"/>
  <c r="BJ360" i="15"/>
  <c r="BB360" i="15"/>
  <c r="AZ360" i="15"/>
  <c r="AY360" i="15"/>
  <c r="AX360" i="15"/>
  <c r="AW360" i="15"/>
  <c r="AV360" i="15"/>
  <c r="AU360" i="15"/>
  <c r="AT360" i="15"/>
  <c r="Z360" i="15"/>
  <c r="X360" i="15"/>
  <c r="Y360" i="15" s="1"/>
  <c r="R360" i="15"/>
  <c r="BO359" i="15"/>
  <c r="BN359" i="15"/>
  <c r="BM359" i="15"/>
  <c r="BL359" i="15"/>
  <c r="BK359" i="15"/>
  <c r="BJ359" i="15"/>
  <c r="BB359" i="15"/>
  <c r="AZ359" i="15"/>
  <c r="AY359" i="15"/>
  <c r="AX359" i="15"/>
  <c r="AW359" i="15"/>
  <c r="AV359" i="15"/>
  <c r="AU359" i="15"/>
  <c r="AT359" i="15"/>
  <c r="AK359" i="15"/>
  <c r="Z359" i="15"/>
  <c r="X359" i="15"/>
  <c r="Y359" i="15" s="1"/>
  <c r="R359" i="15"/>
  <c r="BO358" i="15"/>
  <c r="BN358" i="15"/>
  <c r="BM358" i="15"/>
  <c r="BL358" i="15"/>
  <c r="BK358" i="15"/>
  <c r="BJ358" i="15"/>
  <c r="BB358" i="15"/>
  <c r="AZ358" i="15"/>
  <c r="AY358" i="15"/>
  <c r="AX358" i="15"/>
  <c r="AW358" i="15"/>
  <c r="AV358" i="15"/>
  <c r="AU358" i="15"/>
  <c r="AT358" i="15"/>
  <c r="Z358" i="15"/>
  <c r="X358" i="15"/>
  <c r="R358" i="15"/>
  <c r="BO357" i="15"/>
  <c r="BN357" i="15"/>
  <c r="BM357" i="15"/>
  <c r="BL357" i="15"/>
  <c r="BK357" i="15"/>
  <c r="BJ357" i="15"/>
  <c r="BB357" i="15"/>
  <c r="AZ357" i="15"/>
  <c r="AY357" i="15"/>
  <c r="AX357" i="15"/>
  <c r="AW357" i="15"/>
  <c r="AV357" i="15"/>
  <c r="AU357" i="15"/>
  <c r="AT357" i="15"/>
  <c r="Z357" i="15"/>
  <c r="X357" i="15"/>
  <c r="X205" i="25" s="1"/>
  <c r="R357" i="15"/>
  <c r="BO356" i="15"/>
  <c r="BN356" i="15"/>
  <c r="BM356" i="15"/>
  <c r="BL356" i="15"/>
  <c r="BK356" i="15"/>
  <c r="BJ356" i="15"/>
  <c r="BB356" i="15"/>
  <c r="AZ356" i="15"/>
  <c r="AY356" i="15"/>
  <c r="AX356" i="15"/>
  <c r="AW356" i="15"/>
  <c r="AV356" i="15"/>
  <c r="AU356" i="15"/>
  <c r="AT356" i="15"/>
  <c r="Z356" i="15"/>
  <c r="X356" i="15"/>
  <c r="X204" i="25" s="1"/>
  <c r="R356" i="15"/>
  <c r="BO355" i="15"/>
  <c r="BN355" i="15"/>
  <c r="BM355" i="15"/>
  <c r="BL355" i="15"/>
  <c r="BK355" i="15"/>
  <c r="BJ355" i="15"/>
  <c r="BB355" i="15"/>
  <c r="AZ355" i="15"/>
  <c r="AY355" i="15"/>
  <c r="AX355" i="15"/>
  <c r="AW355" i="15"/>
  <c r="AV355" i="15"/>
  <c r="AU355" i="15"/>
  <c r="AT355" i="15"/>
  <c r="AK355" i="15" s="1"/>
  <c r="Z355" i="15"/>
  <c r="X355" i="15"/>
  <c r="X203" i="25" s="1"/>
  <c r="R355" i="15"/>
  <c r="BO354" i="15"/>
  <c r="BN354" i="15"/>
  <c r="BM354" i="15"/>
  <c r="BL354" i="15"/>
  <c r="BK354" i="15"/>
  <c r="BJ354" i="15"/>
  <c r="BB354" i="15"/>
  <c r="AZ354" i="15"/>
  <c r="AY354" i="15"/>
  <c r="AX354" i="15"/>
  <c r="AW354" i="15"/>
  <c r="AV354" i="15"/>
  <c r="AU354" i="15"/>
  <c r="AT354" i="15"/>
  <c r="Z354" i="15"/>
  <c r="X354" i="15"/>
  <c r="X202" i="25" s="1"/>
  <c r="R354" i="15"/>
  <c r="BO353" i="15"/>
  <c r="BN353" i="15"/>
  <c r="BM353" i="15"/>
  <c r="BL353" i="15"/>
  <c r="BK353" i="15"/>
  <c r="BJ353" i="15"/>
  <c r="BB353" i="15"/>
  <c r="AZ353" i="15"/>
  <c r="AY353" i="15"/>
  <c r="AX353" i="15"/>
  <c r="AW353" i="15"/>
  <c r="AV353" i="15"/>
  <c r="AU353" i="15"/>
  <c r="AT353" i="15"/>
  <c r="Z353" i="15"/>
  <c r="X353" i="15"/>
  <c r="X201" i="25" s="1"/>
  <c r="R353" i="15"/>
  <c r="BO352" i="15"/>
  <c r="BN352" i="15"/>
  <c r="BM352" i="15"/>
  <c r="BL352" i="15"/>
  <c r="BK352" i="15"/>
  <c r="BJ352" i="15"/>
  <c r="BB352" i="15"/>
  <c r="AZ352" i="15"/>
  <c r="AY352" i="15"/>
  <c r="AX352" i="15"/>
  <c r="AW352" i="15"/>
  <c r="AV352" i="15"/>
  <c r="AU352" i="15"/>
  <c r="AT352" i="15"/>
  <c r="AK352" i="15" s="1"/>
  <c r="Z352" i="15"/>
  <c r="X352" i="15"/>
  <c r="R352" i="15"/>
  <c r="BO351" i="15"/>
  <c r="BN351" i="15"/>
  <c r="BM351" i="15"/>
  <c r="BL351" i="15"/>
  <c r="BK351" i="15"/>
  <c r="BJ351" i="15"/>
  <c r="BB351" i="15"/>
  <c r="AZ351" i="15"/>
  <c r="AY351" i="15"/>
  <c r="AX351" i="15"/>
  <c r="AW351" i="15"/>
  <c r="AV351" i="15"/>
  <c r="AU351" i="15"/>
  <c r="AT351" i="15"/>
  <c r="AK351" i="15"/>
  <c r="Z351" i="15"/>
  <c r="X351" i="15"/>
  <c r="R351" i="15"/>
  <c r="BO350" i="15"/>
  <c r="BN350" i="15"/>
  <c r="BM350" i="15"/>
  <c r="BL350" i="15"/>
  <c r="BK350" i="15"/>
  <c r="BJ350" i="15"/>
  <c r="BB350" i="15"/>
  <c r="AZ350" i="15"/>
  <c r="AY350" i="15"/>
  <c r="AX350" i="15"/>
  <c r="AW350" i="15"/>
  <c r="AV350" i="15"/>
  <c r="AU350" i="15"/>
  <c r="AT350" i="15"/>
  <c r="Z350" i="15"/>
  <c r="X350" i="15"/>
  <c r="R350" i="15"/>
  <c r="BO349" i="15"/>
  <c r="BN349" i="15"/>
  <c r="BM349" i="15"/>
  <c r="BL349" i="15"/>
  <c r="BK349" i="15"/>
  <c r="BJ349" i="15"/>
  <c r="BB349" i="15"/>
  <c r="AZ349" i="15"/>
  <c r="AY349" i="15"/>
  <c r="AX349" i="15"/>
  <c r="AW349" i="15"/>
  <c r="AV349" i="15"/>
  <c r="AU349" i="15"/>
  <c r="AT349" i="15"/>
  <c r="Z349" i="15"/>
  <c r="X349" i="15"/>
  <c r="R349" i="15"/>
  <c r="BO348" i="15"/>
  <c r="BN348" i="15"/>
  <c r="BM348" i="15"/>
  <c r="BL348" i="15"/>
  <c r="BK348" i="15"/>
  <c r="BJ348" i="15"/>
  <c r="BB348" i="15"/>
  <c r="AZ348" i="15"/>
  <c r="AY348" i="15"/>
  <c r="AX348" i="15"/>
  <c r="AW348" i="15"/>
  <c r="AV348" i="15"/>
  <c r="AU348" i="15"/>
  <c r="AT348" i="15"/>
  <c r="Z348" i="15"/>
  <c r="X348" i="15"/>
  <c r="X196" i="25" s="1"/>
  <c r="R348" i="15"/>
  <c r="BO347" i="15"/>
  <c r="BN347" i="15"/>
  <c r="BM347" i="15"/>
  <c r="BL347" i="15"/>
  <c r="BK347" i="15"/>
  <c r="BJ347" i="15"/>
  <c r="BB347" i="15"/>
  <c r="AZ347" i="15"/>
  <c r="AY347" i="15"/>
  <c r="AX347" i="15"/>
  <c r="AW347" i="15"/>
  <c r="AV347" i="15"/>
  <c r="AU347" i="15"/>
  <c r="AT347" i="15"/>
  <c r="Z347" i="15"/>
  <c r="X347" i="15"/>
  <c r="X195" i="25" s="1"/>
  <c r="R347" i="15"/>
  <c r="BO346" i="15"/>
  <c r="BN346" i="15"/>
  <c r="BM346" i="15"/>
  <c r="BL346" i="15"/>
  <c r="BK346" i="15"/>
  <c r="BJ346" i="15"/>
  <c r="BB346" i="15"/>
  <c r="AZ346" i="15"/>
  <c r="AY346" i="15"/>
  <c r="AX346" i="15"/>
  <c r="AW346" i="15"/>
  <c r="AV346" i="15"/>
  <c r="AU346" i="15"/>
  <c r="AT346" i="15"/>
  <c r="Z346" i="15"/>
  <c r="X346" i="15"/>
  <c r="X194" i="25" s="1"/>
  <c r="R346" i="15"/>
  <c r="BO345" i="15"/>
  <c r="BN345" i="15"/>
  <c r="BM345" i="15"/>
  <c r="BL345" i="15"/>
  <c r="BK345" i="15"/>
  <c r="BJ345" i="15"/>
  <c r="BB345" i="15"/>
  <c r="AZ345" i="15"/>
  <c r="AY345" i="15"/>
  <c r="AX345" i="15"/>
  <c r="AW345" i="15"/>
  <c r="AV345" i="15"/>
  <c r="AU345" i="15"/>
  <c r="AT345" i="15"/>
  <c r="Z345" i="15"/>
  <c r="X345" i="15"/>
  <c r="X193" i="25" s="1"/>
  <c r="R345" i="15"/>
  <c r="BO344" i="15"/>
  <c r="BN344" i="15"/>
  <c r="BM344" i="15"/>
  <c r="BL344" i="15"/>
  <c r="BK344" i="15"/>
  <c r="BJ344" i="15"/>
  <c r="BB344" i="15"/>
  <c r="AZ344" i="15"/>
  <c r="AY344" i="15"/>
  <c r="AX344" i="15"/>
  <c r="AW344" i="15"/>
  <c r="AV344" i="15"/>
  <c r="AU344" i="15"/>
  <c r="AT344" i="15"/>
  <c r="Z344" i="15"/>
  <c r="X344" i="15"/>
  <c r="R344" i="15"/>
  <c r="BO343" i="15"/>
  <c r="BN343" i="15"/>
  <c r="BM343" i="15"/>
  <c r="BL343" i="15"/>
  <c r="BK343" i="15"/>
  <c r="BJ343" i="15"/>
  <c r="BB343" i="15"/>
  <c r="AZ343" i="15"/>
  <c r="AY343" i="15"/>
  <c r="AX343" i="15"/>
  <c r="AW343" i="15"/>
  <c r="AV343" i="15"/>
  <c r="AU343" i="15"/>
  <c r="AT343" i="15"/>
  <c r="Z343" i="15"/>
  <c r="X343" i="15"/>
  <c r="X191" i="25" s="1"/>
  <c r="R343" i="15"/>
  <c r="BO342" i="15"/>
  <c r="BN342" i="15"/>
  <c r="BM342" i="15"/>
  <c r="BL342" i="15"/>
  <c r="BK342" i="15"/>
  <c r="BJ342" i="15"/>
  <c r="BB342" i="15"/>
  <c r="AZ342" i="15"/>
  <c r="AY342" i="15"/>
  <c r="AX342" i="15"/>
  <c r="AW342" i="15"/>
  <c r="AV342" i="15"/>
  <c r="AU342" i="15"/>
  <c r="AT342" i="15"/>
  <c r="AK342" i="15" s="1"/>
  <c r="Z342" i="15"/>
  <c r="X342" i="15"/>
  <c r="R342" i="15"/>
  <c r="BO341" i="15"/>
  <c r="BN341" i="15"/>
  <c r="BM341" i="15"/>
  <c r="BL341" i="15"/>
  <c r="BK341" i="15"/>
  <c r="BJ341" i="15"/>
  <c r="BB341" i="15"/>
  <c r="AZ341" i="15"/>
  <c r="AY341" i="15"/>
  <c r="AX341" i="15"/>
  <c r="AW341" i="15"/>
  <c r="AV341" i="15"/>
  <c r="AU341" i="15"/>
  <c r="AT341" i="15"/>
  <c r="Z341" i="15"/>
  <c r="X341" i="15"/>
  <c r="X189" i="25" s="1"/>
  <c r="R341" i="15"/>
  <c r="BO340" i="15"/>
  <c r="BN340" i="15"/>
  <c r="BM340" i="15"/>
  <c r="BL340" i="15"/>
  <c r="BK340" i="15"/>
  <c r="BJ340" i="15"/>
  <c r="BB340" i="15"/>
  <c r="AZ340" i="15"/>
  <c r="AY340" i="15"/>
  <c r="AX340" i="15"/>
  <c r="AW340" i="15"/>
  <c r="AV340" i="15"/>
  <c r="AU340" i="15"/>
  <c r="AT340" i="15"/>
  <c r="Z340" i="15"/>
  <c r="X340" i="15"/>
  <c r="R340" i="15"/>
  <c r="BO339" i="15"/>
  <c r="BN339" i="15"/>
  <c r="BM339" i="15"/>
  <c r="BL339" i="15"/>
  <c r="BK339" i="15"/>
  <c r="BJ339" i="15"/>
  <c r="BB339" i="15"/>
  <c r="AZ339" i="15"/>
  <c r="AY339" i="15"/>
  <c r="AX339" i="15"/>
  <c r="AW339" i="15"/>
  <c r="AV339" i="15"/>
  <c r="AU339" i="15"/>
  <c r="AT339" i="15"/>
  <c r="AK339" i="15"/>
  <c r="Z339" i="15"/>
  <c r="X339" i="15"/>
  <c r="X187" i="25" s="1"/>
  <c r="R339" i="15"/>
  <c r="BO338" i="15"/>
  <c r="BN338" i="15"/>
  <c r="BM338" i="15"/>
  <c r="BL338" i="15"/>
  <c r="BK338" i="15"/>
  <c r="BJ338" i="15"/>
  <c r="BB338" i="15"/>
  <c r="AZ338" i="15"/>
  <c r="AY338" i="15"/>
  <c r="AX338" i="15"/>
  <c r="AW338" i="15"/>
  <c r="AV338" i="15"/>
  <c r="AU338" i="15"/>
  <c r="AT338" i="15"/>
  <c r="AK338" i="15" s="1"/>
  <c r="Z338" i="15"/>
  <c r="X338" i="15"/>
  <c r="X186" i="25" s="1"/>
  <c r="R338" i="15"/>
  <c r="BO337" i="15"/>
  <c r="BN337" i="15"/>
  <c r="BM337" i="15"/>
  <c r="BL337" i="15"/>
  <c r="BK337" i="15"/>
  <c r="BJ337" i="15"/>
  <c r="BB337" i="15"/>
  <c r="AZ337" i="15"/>
  <c r="AY337" i="15"/>
  <c r="AX337" i="15"/>
  <c r="AW337" i="15"/>
  <c r="AV337" i="15"/>
  <c r="AU337" i="15"/>
  <c r="AT337" i="15"/>
  <c r="Z337" i="15"/>
  <c r="X337" i="15"/>
  <c r="X185" i="25" s="1"/>
  <c r="R337" i="15"/>
  <c r="BO336" i="15"/>
  <c r="BN336" i="15"/>
  <c r="BM336" i="15"/>
  <c r="BL336" i="15"/>
  <c r="BK336" i="15"/>
  <c r="BJ336" i="15"/>
  <c r="BB336" i="15"/>
  <c r="AZ336" i="15"/>
  <c r="AY336" i="15"/>
  <c r="AX336" i="15"/>
  <c r="AW336" i="15"/>
  <c r="AV336" i="15"/>
  <c r="AU336" i="15"/>
  <c r="AT336" i="15"/>
  <c r="Z336" i="15"/>
  <c r="X336" i="15"/>
  <c r="R336" i="15"/>
  <c r="BO335" i="15"/>
  <c r="BN335" i="15"/>
  <c r="BM335" i="15"/>
  <c r="BL335" i="15"/>
  <c r="BK335" i="15"/>
  <c r="BJ335" i="15"/>
  <c r="BB335" i="15"/>
  <c r="AZ335" i="15"/>
  <c r="AY335" i="15"/>
  <c r="AK335" i="15" s="1"/>
  <c r="AX335" i="15"/>
  <c r="AW335" i="15"/>
  <c r="AV335" i="15"/>
  <c r="AU335" i="15"/>
  <c r="AT335" i="15"/>
  <c r="Z335" i="15"/>
  <c r="X335" i="15"/>
  <c r="X183" i="25" s="1"/>
  <c r="R335" i="15"/>
  <c r="BO334" i="15"/>
  <c r="BN334" i="15"/>
  <c r="BM334" i="15"/>
  <c r="BL334" i="15"/>
  <c r="BK334" i="15"/>
  <c r="BJ334" i="15"/>
  <c r="BB334" i="15"/>
  <c r="AZ334" i="15"/>
  <c r="AY334" i="15"/>
  <c r="AX334" i="15"/>
  <c r="AW334" i="15"/>
  <c r="AV334" i="15"/>
  <c r="AU334" i="15"/>
  <c r="AT334" i="15"/>
  <c r="Z334" i="15"/>
  <c r="X334" i="15"/>
  <c r="R334" i="15"/>
  <c r="BO333" i="15"/>
  <c r="BN333" i="15"/>
  <c r="BM333" i="15"/>
  <c r="BL333" i="15"/>
  <c r="BK333" i="15"/>
  <c r="BJ333" i="15"/>
  <c r="BB333" i="15"/>
  <c r="AZ333" i="15"/>
  <c r="AY333" i="15"/>
  <c r="AX333" i="15"/>
  <c r="AW333" i="15"/>
  <c r="AV333" i="15"/>
  <c r="AU333" i="15"/>
  <c r="AT333" i="15"/>
  <c r="Z333" i="15"/>
  <c r="X333" i="15"/>
  <c r="R333" i="15"/>
  <c r="BO332" i="15"/>
  <c r="BN332" i="15"/>
  <c r="BM332" i="15"/>
  <c r="BL332" i="15"/>
  <c r="BK332" i="15"/>
  <c r="BJ332" i="15"/>
  <c r="BB332" i="15"/>
  <c r="AZ332" i="15"/>
  <c r="AY332" i="15"/>
  <c r="AX332" i="15"/>
  <c r="AW332" i="15"/>
  <c r="AV332" i="15"/>
  <c r="AU332" i="15"/>
  <c r="AT332" i="15"/>
  <c r="Z332" i="15"/>
  <c r="X332" i="15"/>
  <c r="X180" i="25" s="1"/>
  <c r="R332" i="15"/>
  <c r="BO331" i="15"/>
  <c r="BN331" i="15"/>
  <c r="BM331" i="15"/>
  <c r="BL331" i="15"/>
  <c r="BK331" i="15"/>
  <c r="BJ331" i="15"/>
  <c r="BB331" i="15"/>
  <c r="AZ331" i="15"/>
  <c r="AY331" i="15"/>
  <c r="AX331" i="15"/>
  <c r="AW331" i="15"/>
  <c r="AV331" i="15"/>
  <c r="AU331" i="15"/>
  <c r="AT331" i="15"/>
  <c r="Z331" i="15"/>
  <c r="X331" i="15"/>
  <c r="X179" i="25" s="1"/>
  <c r="R331" i="15"/>
  <c r="BO330" i="15"/>
  <c r="BN330" i="15"/>
  <c r="BM330" i="15"/>
  <c r="BL330" i="15"/>
  <c r="BK330" i="15"/>
  <c r="BJ330" i="15"/>
  <c r="BB330" i="15"/>
  <c r="AZ330" i="15"/>
  <c r="AY330" i="15"/>
  <c r="AX330" i="15"/>
  <c r="AW330" i="15"/>
  <c r="AV330" i="15"/>
  <c r="AU330" i="15"/>
  <c r="AT330" i="15"/>
  <c r="Z330" i="15"/>
  <c r="X330" i="15"/>
  <c r="R330" i="15"/>
  <c r="BO329" i="15"/>
  <c r="BN329" i="15"/>
  <c r="BM329" i="15"/>
  <c r="BL329" i="15"/>
  <c r="BK329" i="15"/>
  <c r="BJ329" i="15"/>
  <c r="BB329" i="15"/>
  <c r="AZ329" i="15"/>
  <c r="AY329" i="15"/>
  <c r="AK329" i="15" s="1"/>
  <c r="AX329" i="15"/>
  <c r="AW329" i="15"/>
  <c r="AV329" i="15"/>
  <c r="AU329" i="15"/>
  <c r="AT329" i="15"/>
  <c r="Z329" i="15"/>
  <c r="X329" i="15"/>
  <c r="X177" i="25" s="1"/>
  <c r="R329" i="15"/>
  <c r="BO328" i="15"/>
  <c r="BN328" i="15"/>
  <c r="BM328" i="15"/>
  <c r="BL328" i="15"/>
  <c r="BK328" i="15"/>
  <c r="BJ328" i="15"/>
  <c r="BB328" i="15"/>
  <c r="AZ328" i="15"/>
  <c r="AY328" i="15"/>
  <c r="AX328" i="15"/>
  <c r="AW328" i="15"/>
  <c r="AV328" i="15"/>
  <c r="AU328" i="15"/>
  <c r="AT328" i="15"/>
  <c r="AK328" i="15" s="1"/>
  <c r="Z328" i="15"/>
  <c r="X328" i="15"/>
  <c r="R328" i="15"/>
  <c r="BO327" i="15"/>
  <c r="BN327" i="15"/>
  <c r="BM327" i="15"/>
  <c r="BL327" i="15"/>
  <c r="BK327" i="15"/>
  <c r="BJ327" i="15"/>
  <c r="BB327" i="15"/>
  <c r="AZ327" i="15"/>
  <c r="AY327" i="15"/>
  <c r="AX327" i="15"/>
  <c r="AW327" i="15"/>
  <c r="AV327" i="15"/>
  <c r="AU327" i="15"/>
  <c r="AK327" i="15" s="1"/>
  <c r="AT327" i="15"/>
  <c r="Z327" i="15"/>
  <c r="X327" i="15"/>
  <c r="X175" i="25" s="1"/>
  <c r="R327" i="15"/>
  <c r="BO326" i="15"/>
  <c r="BN326" i="15"/>
  <c r="BM326" i="15"/>
  <c r="BL326" i="15"/>
  <c r="BK326" i="15"/>
  <c r="BJ326" i="15"/>
  <c r="BB326" i="15"/>
  <c r="AZ326" i="15"/>
  <c r="AY326" i="15"/>
  <c r="AX326" i="15"/>
  <c r="AW326" i="15"/>
  <c r="AV326" i="15"/>
  <c r="AU326" i="15"/>
  <c r="AT326" i="15"/>
  <c r="Z326" i="15"/>
  <c r="X326" i="15"/>
  <c r="R326" i="15"/>
  <c r="BO325" i="15"/>
  <c r="BN325" i="15"/>
  <c r="BM325" i="15"/>
  <c r="BL325" i="15"/>
  <c r="BK325" i="15"/>
  <c r="BJ325" i="15"/>
  <c r="BB325" i="15"/>
  <c r="AZ325" i="15"/>
  <c r="AY325" i="15"/>
  <c r="AX325" i="15"/>
  <c r="AW325" i="15"/>
  <c r="AV325" i="15"/>
  <c r="AU325" i="15"/>
  <c r="AT325" i="15"/>
  <c r="Z325" i="15"/>
  <c r="X325" i="15"/>
  <c r="R325" i="15"/>
  <c r="BO324" i="15"/>
  <c r="BN324" i="15"/>
  <c r="BM324" i="15"/>
  <c r="BL324" i="15"/>
  <c r="BK324" i="15"/>
  <c r="BJ324" i="15"/>
  <c r="BB324" i="15"/>
  <c r="AZ324" i="15"/>
  <c r="AY324" i="15"/>
  <c r="AX324" i="15"/>
  <c r="AW324" i="15"/>
  <c r="AV324" i="15"/>
  <c r="AU324" i="15"/>
  <c r="AK324" i="15" s="1"/>
  <c r="AT324" i="15"/>
  <c r="Z324" i="15"/>
  <c r="X324" i="15"/>
  <c r="R324" i="15"/>
  <c r="BO323" i="15"/>
  <c r="BN323" i="15"/>
  <c r="BM323" i="15"/>
  <c r="BL323" i="15"/>
  <c r="BK323" i="15"/>
  <c r="BJ323" i="15"/>
  <c r="BB323" i="15"/>
  <c r="AZ323" i="15"/>
  <c r="AY323" i="15"/>
  <c r="AX323" i="15"/>
  <c r="AW323" i="15"/>
  <c r="AV323" i="15"/>
  <c r="AU323" i="15"/>
  <c r="AK323" i="15" s="1"/>
  <c r="AT323" i="15"/>
  <c r="Z323" i="15"/>
  <c r="X323" i="15"/>
  <c r="X171" i="25" s="1"/>
  <c r="R323" i="15"/>
  <c r="BO322" i="15"/>
  <c r="BN322" i="15"/>
  <c r="BM322" i="15"/>
  <c r="BL322" i="15"/>
  <c r="BK322" i="15"/>
  <c r="BJ322" i="15"/>
  <c r="BB322" i="15"/>
  <c r="AZ322" i="15"/>
  <c r="AY322" i="15"/>
  <c r="AX322" i="15"/>
  <c r="AW322" i="15"/>
  <c r="AV322" i="15"/>
  <c r="AU322" i="15"/>
  <c r="AT322" i="15"/>
  <c r="Z322" i="15"/>
  <c r="X322" i="15"/>
  <c r="X170" i="25" s="1"/>
  <c r="R322" i="15"/>
  <c r="BO321" i="15"/>
  <c r="BN321" i="15"/>
  <c r="BM321" i="15"/>
  <c r="BL321" i="15"/>
  <c r="BK321" i="15"/>
  <c r="BJ321" i="15"/>
  <c r="BB321" i="15"/>
  <c r="AZ321" i="15"/>
  <c r="AY321" i="15"/>
  <c r="AX321" i="15"/>
  <c r="AW321" i="15"/>
  <c r="AV321" i="15"/>
  <c r="AU321" i="15"/>
  <c r="AT321" i="15"/>
  <c r="AK321" i="15" s="1"/>
  <c r="Z321" i="15"/>
  <c r="X321" i="15"/>
  <c r="X169" i="25" s="1"/>
  <c r="R321" i="15"/>
  <c r="BO320" i="15"/>
  <c r="BN320" i="15"/>
  <c r="BM320" i="15"/>
  <c r="BL320" i="15"/>
  <c r="BK320" i="15"/>
  <c r="BJ320" i="15"/>
  <c r="BB320" i="15"/>
  <c r="AZ320" i="15"/>
  <c r="AY320" i="15"/>
  <c r="AX320" i="15"/>
  <c r="AW320" i="15"/>
  <c r="AV320" i="15"/>
  <c r="AU320" i="15"/>
  <c r="AT320" i="15"/>
  <c r="Z320" i="15"/>
  <c r="X320" i="15"/>
  <c r="R320" i="15"/>
  <c r="BO319" i="15"/>
  <c r="BN319" i="15"/>
  <c r="BM319" i="15"/>
  <c r="BL319" i="15"/>
  <c r="BK319" i="15"/>
  <c r="BJ319" i="15"/>
  <c r="BB319" i="15"/>
  <c r="AZ319" i="15"/>
  <c r="AY319" i="15"/>
  <c r="AX319" i="15"/>
  <c r="AW319" i="15"/>
  <c r="AV319" i="15"/>
  <c r="AU319" i="15"/>
  <c r="AT319" i="15"/>
  <c r="Z319" i="15"/>
  <c r="X319" i="15"/>
  <c r="X167" i="25" s="1"/>
  <c r="R319" i="15"/>
  <c r="BO318" i="15"/>
  <c r="BN318" i="15"/>
  <c r="BM318" i="15"/>
  <c r="BL318" i="15"/>
  <c r="BK318" i="15"/>
  <c r="BJ318" i="15"/>
  <c r="BB318" i="15"/>
  <c r="AZ318" i="15"/>
  <c r="AY318" i="15"/>
  <c r="AX318" i="15"/>
  <c r="AW318" i="15"/>
  <c r="AV318" i="15"/>
  <c r="AU318" i="15"/>
  <c r="AT318" i="15"/>
  <c r="AK318" i="15" s="1"/>
  <c r="Z318" i="15"/>
  <c r="X318" i="15"/>
  <c r="R318" i="15"/>
  <c r="BO317" i="15"/>
  <c r="BN317" i="15"/>
  <c r="BM317" i="15"/>
  <c r="BL317" i="15"/>
  <c r="BK317" i="15"/>
  <c r="BJ317" i="15"/>
  <c r="BB317" i="15"/>
  <c r="AZ317" i="15"/>
  <c r="AY317" i="15"/>
  <c r="AX317" i="15"/>
  <c r="AW317" i="15"/>
  <c r="AV317" i="15"/>
  <c r="AU317" i="15"/>
  <c r="AT317" i="15"/>
  <c r="Z317" i="15"/>
  <c r="X317" i="15"/>
  <c r="R317" i="15"/>
  <c r="BO316" i="15"/>
  <c r="BN316" i="15"/>
  <c r="BM316" i="15"/>
  <c r="BL316" i="15"/>
  <c r="BK316" i="15"/>
  <c r="BJ316" i="15"/>
  <c r="BB316" i="15"/>
  <c r="AZ316" i="15"/>
  <c r="AY316" i="15"/>
  <c r="AX316" i="15"/>
  <c r="AW316" i="15"/>
  <c r="AV316" i="15"/>
  <c r="AU316" i="15"/>
  <c r="AT316" i="15"/>
  <c r="Z316" i="15"/>
  <c r="X316" i="15"/>
  <c r="R316" i="15"/>
  <c r="BO315" i="15"/>
  <c r="BN315" i="15"/>
  <c r="BM315" i="15"/>
  <c r="BL315" i="15"/>
  <c r="BK315" i="15"/>
  <c r="BJ315" i="15"/>
  <c r="BB315" i="15"/>
  <c r="AZ315" i="15"/>
  <c r="AY315" i="15"/>
  <c r="AX315" i="15"/>
  <c r="AW315" i="15"/>
  <c r="AV315" i="15"/>
  <c r="AU315" i="15"/>
  <c r="AT315" i="15"/>
  <c r="Z315" i="15"/>
  <c r="Z465" i="15" s="1"/>
  <c r="X315" i="15"/>
  <c r="X163" i="25" s="1"/>
  <c r="R315" i="15"/>
  <c r="BO312" i="15"/>
  <c r="AK312" i="15" s="1"/>
  <c r="AE312" i="15"/>
  <c r="AD312" i="15"/>
  <c r="AC312" i="15"/>
  <c r="Q312" i="15"/>
  <c r="P312" i="15"/>
  <c r="O312" i="15"/>
  <c r="BO311" i="15"/>
  <c r="BN311" i="15"/>
  <c r="BM311" i="15"/>
  <c r="BL311" i="15"/>
  <c r="BK311" i="15"/>
  <c r="BJ311" i="15"/>
  <c r="AZ311" i="15"/>
  <c r="AY311" i="15"/>
  <c r="AX311" i="15"/>
  <c r="AW311" i="15"/>
  <c r="AV311" i="15"/>
  <c r="AU311" i="15"/>
  <c r="AT311" i="15"/>
  <c r="AK311" i="15" s="1"/>
  <c r="Z311" i="15"/>
  <c r="Y311" i="15"/>
  <c r="X311" i="15"/>
  <c r="S311" i="15" s="1"/>
  <c r="T311" i="15"/>
  <c r="R311" i="15"/>
  <c r="BO310" i="15"/>
  <c r="BN310" i="15"/>
  <c r="BM310" i="15"/>
  <c r="BL310" i="15"/>
  <c r="BK310" i="15"/>
  <c r="BJ310" i="15"/>
  <c r="AZ310" i="15"/>
  <c r="AY310" i="15"/>
  <c r="AX310" i="15"/>
  <c r="AW310" i="15"/>
  <c r="AV310" i="15"/>
  <c r="AU310" i="15"/>
  <c r="AT310" i="15"/>
  <c r="X310" i="15"/>
  <c r="Y310" i="15" s="1"/>
  <c r="Z310" i="15" s="1"/>
  <c r="T310" i="15"/>
  <c r="S310" i="15"/>
  <c r="R310" i="15"/>
  <c r="BO309" i="15"/>
  <c r="BN309" i="15"/>
  <c r="BM309" i="15"/>
  <c r="BL309" i="15"/>
  <c r="BK309" i="15"/>
  <c r="BJ309" i="15"/>
  <c r="BG309" i="15"/>
  <c r="AZ309" i="15"/>
  <c r="AY309" i="15"/>
  <c r="AX309" i="15"/>
  <c r="AW309" i="15"/>
  <c r="AV309" i="15"/>
  <c r="AU309" i="15"/>
  <c r="AT309" i="15"/>
  <c r="AK309" i="15"/>
  <c r="Y309" i="15"/>
  <c r="Z309" i="15" s="1"/>
  <c r="X309" i="15"/>
  <c r="T309" i="15"/>
  <c r="S309" i="15"/>
  <c r="R309" i="15"/>
  <c r="BO308" i="15"/>
  <c r="BN308" i="15"/>
  <c r="BM308" i="15"/>
  <c r="BL308" i="15"/>
  <c r="BK308" i="15"/>
  <c r="BJ308" i="15"/>
  <c r="AZ308" i="15"/>
  <c r="AY308" i="15"/>
  <c r="AX308" i="15"/>
  <c r="AW308" i="15"/>
  <c r="AV308" i="15"/>
  <c r="AU308" i="15"/>
  <c r="AT308" i="15"/>
  <c r="X308" i="15"/>
  <c r="R308" i="15"/>
  <c r="BO307" i="15"/>
  <c r="BN307" i="15"/>
  <c r="BM307" i="15"/>
  <c r="BL307" i="15"/>
  <c r="BK307" i="15"/>
  <c r="BJ307" i="15"/>
  <c r="BG307" i="15"/>
  <c r="AZ307" i="15"/>
  <c r="AY307" i="15"/>
  <c r="AX307" i="15"/>
  <c r="AW307" i="15"/>
  <c r="AV307" i="15"/>
  <c r="AU307" i="15"/>
  <c r="AT307" i="15"/>
  <c r="AK307" i="15"/>
  <c r="X307" i="15"/>
  <c r="Y307" i="15" s="1"/>
  <c r="Z307" i="15" s="1"/>
  <c r="S307" i="15"/>
  <c r="R307" i="15"/>
  <c r="BO306" i="15"/>
  <c r="BN306" i="15"/>
  <c r="BM306" i="15"/>
  <c r="BL306" i="15"/>
  <c r="BK306" i="15"/>
  <c r="BJ306" i="15"/>
  <c r="BG306" i="15"/>
  <c r="AZ306" i="15"/>
  <c r="AY306" i="15"/>
  <c r="AX306" i="15"/>
  <c r="AW306" i="15"/>
  <c r="AV306" i="15"/>
  <c r="AU306" i="15"/>
  <c r="AT306" i="15"/>
  <c r="AK306" i="15"/>
  <c r="X306" i="15"/>
  <c r="S306" i="15" s="1"/>
  <c r="R306" i="15"/>
  <c r="BO305" i="15"/>
  <c r="BN305" i="15"/>
  <c r="BM305" i="15"/>
  <c r="BL305" i="15"/>
  <c r="BK305" i="15"/>
  <c r="BJ305" i="15"/>
  <c r="BG305" i="15"/>
  <c r="AZ305" i="15"/>
  <c r="AK305" i="15" s="1"/>
  <c r="AY305" i="15"/>
  <c r="AX305" i="15"/>
  <c r="AW305" i="15"/>
  <c r="AV305" i="15"/>
  <c r="AU305" i="15"/>
  <c r="AT305" i="15"/>
  <c r="X305" i="15"/>
  <c r="S305" i="15" s="1"/>
  <c r="R305" i="15"/>
  <c r="BO304" i="15"/>
  <c r="BN304" i="15"/>
  <c r="BM304" i="15"/>
  <c r="BL304" i="15"/>
  <c r="BK304" i="15"/>
  <c r="BJ304" i="15"/>
  <c r="AZ304" i="15"/>
  <c r="AY304" i="15"/>
  <c r="AX304" i="15"/>
  <c r="AW304" i="15"/>
  <c r="AV304" i="15"/>
  <c r="AU304" i="15"/>
  <c r="AT304" i="15"/>
  <c r="Z304" i="15"/>
  <c r="X304" i="15"/>
  <c r="Y304" i="15" s="1"/>
  <c r="T304" i="15"/>
  <c r="S304" i="15"/>
  <c r="R304" i="15"/>
  <c r="BO303" i="15"/>
  <c r="BN303" i="15"/>
  <c r="BM303" i="15"/>
  <c r="BL303" i="15"/>
  <c r="BK303" i="15"/>
  <c r="BJ303" i="15"/>
  <c r="BG303" i="15"/>
  <c r="AZ303" i="15"/>
  <c r="AK303" i="15" s="1"/>
  <c r="AY303" i="15"/>
  <c r="AX303" i="15"/>
  <c r="AW303" i="15"/>
  <c r="AV303" i="15"/>
  <c r="AU303" i="15"/>
  <c r="AT303" i="15"/>
  <c r="Z303" i="15"/>
  <c r="Y303" i="15"/>
  <c r="X303" i="15"/>
  <c r="S303" i="15" s="1"/>
  <c r="T303" i="15"/>
  <c r="R303" i="15"/>
  <c r="BO302" i="15"/>
  <c r="BN302" i="15"/>
  <c r="BM302" i="15"/>
  <c r="BL302" i="15"/>
  <c r="BK302" i="15"/>
  <c r="BJ302" i="15"/>
  <c r="AZ302" i="15"/>
  <c r="AY302" i="15"/>
  <c r="AX302" i="15"/>
  <c r="AW302" i="15"/>
  <c r="AV302" i="15"/>
  <c r="AU302" i="15"/>
  <c r="AT302" i="15"/>
  <c r="Z302" i="15"/>
  <c r="X302" i="15"/>
  <c r="Y302" i="15" s="1"/>
  <c r="S302" i="15"/>
  <c r="R302" i="15"/>
  <c r="BO301" i="15"/>
  <c r="BN301" i="15"/>
  <c r="BM301" i="15"/>
  <c r="BL301" i="15"/>
  <c r="BK301" i="15"/>
  <c r="BJ301" i="15"/>
  <c r="BG301" i="15"/>
  <c r="AZ301" i="15"/>
  <c r="AY301" i="15"/>
  <c r="AX301" i="15"/>
  <c r="AW301" i="15"/>
  <c r="AK301" i="15" s="1"/>
  <c r="AV301" i="15"/>
  <c r="AU301" i="15"/>
  <c r="AT301" i="15"/>
  <c r="Y301" i="15"/>
  <c r="Z301" i="15" s="1"/>
  <c r="X301" i="15"/>
  <c r="T301" i="15"/>
  <c r="S301" i="15"/>
  <c r="R301" i="15"/>
  <c r="BO300" i="15"/>
  <c r="BN300" i="15"/>
  <c r="BM300" i="15"/>
  <c r="BL300" i="15"/>
  <c r="BK300" i="15"/>
  <c r="BJ300" i="15"/>
  <c r="BG300" i="15"/>
  <c r="AZ300" i="15"/>
  <c r="AY300" i="15"/>
  <c r="AX300" i="15"/>
  <c r="AW300" i="15"/>
  <c r="AV300" i="15"/>
  <c r="AU300" i="15"/>
  <c r="AT300" i="15"/>
  <c r="AK300" i="15"/>
  <c r="Y300" i="15"/>
  <c r="Z300" i="15" s="1"/>
  <c r="X300" i="15"/>
  <c r="T300" i="15" s="1"/>
  <c r="S300" i="15"/>
  <c r="R300" i="15"/>
  <c r="BO299" i="15"/>
  <c r="BN299" i="15"/>
  <c r="BM299" i="15"/>
  <c r="BL299" i="15"/>
  <c r="BK299" i="15"/>
  <c r="BJ299" i="15"/>
  <c r="AZ299" i="15"/>
  <c r="AY299" i="15"/>
  <c r="AX299" i="15"/>
  <c r="AW299" i="15"/>
  <c r="AV299" i="15"/>
  <c r="AU299" i="15"/>
  <c r="AT299" i="15"/>
  <c r="X299" i="15"/>
  <c r="Y299" i="15" s="1"/>
  <c r="Z299" i="15" s="1"/>
  <c r="R299" i="15"/>
  <c r="BO298" i="15"/>
  <c r="BN298" i="15"/>
  <c r="BM298" i="15"/>
  <c r="BL298" i="15"/>
  <c r="BK298" i="15"/>
  <c r="BJ298" i="15"/>
  <c r="BG298" i="15"/>
  <c r="AZ298" i="15"/>
  <c r="AY298" i="15"/>
  <c r="AX298" i="15"/>
  <c r="AW298" i="15"/>
  <c r="AV298" i="15"/>
  <c r="AU298" i="15"/>
  <c r="AT298" i="15"/>
  <c r="AK298" i="15" s="1"/>
  <c r="X298" i="15"/>
  <c r="S298" i="15" s="1"/>
  <c r="R298" i="15"/>
  <c r="BO297" i="15"/>
  <c r="BN297" i="15"/>
  <c r="BM297" i="15"/>
  <c r="BL297" i="15"/>
  <c r="BK297" i="15"/>
  <c r="BJ297" i="15"/>
  <c r="AZ297" i="15"/>
  <c r="AY297" i="15"/>
  <c r="AX297" i="15"/>
  <c r="AW297" i="15"/>
  <c r="AV297" i="15"/>
  <c r="AU297" i="15"/>
  <c r="AK297" i="15" s="1"/>
  <c r="AT297" i="15"/>
  <c r="Z297" i="15"/>
  <c r="Y297" i="15"/>
  <c r="X297" i="15"/>
  <c r="S297" i="15" s="1"/>
  <c r="T297" i="15"/>
  <c r="R297" i="15"/>
  <c r="BO296" i="15"/>
  <c r="BN296" i="15"/>
  <c r="BM296" i="15"/>
  <c r="BL296" i="15"/>
  <c r="BK296" i="15"/>
  <c r="BJ296" i="15"/>
  <c r="AZ296" i="15"/>
  <c r="AY296" i="15"/>
  <c r="AX296" i="15"/>
  <c r="AW296" i="15"/>
  <c r="AV296" i="15"/>
  <c r="AU296" i="15"/>
  <c r="AT296" i="15"/>
  <c r="X296" i="15"/>
  <c r="T296" i="15" s="1"/>
  <c r="R296" i="15"/>
  <c r="BO295" i="15"/>
  <c r="BN295" i="15"/>
  <c r="BM295" i="15"/>
  <c r="BL295" i="15"/>
  <c r="BK295" i="15"/>
  <c r="BJ295" i="15"/>
  <c r="AZ295" i="15"/>
  <c r="AY295" i="15"/>
  <c r="AX295" i="15"/>
  <c r="AW295" i="15"/>
  <c r="AV295" i="15"/>
  <c r="AU295" i="15"/>
  <c r="AT295" i="15"/>
  <c r="Z295" i="15"/>
  <c r="Y295" i="15"/>
  <c r="X295" i="15"/>
  <c r="S295" i="15" s="1"/>
  <c r="T295" i="15"/>
  <c r="R295" i="15"/>
  <c r="BO294" i="15"/>
  <c r="BN294" i="15"/>
  <c r="BM294" i="15"/>
  <c r="BL294" i="15"/>
  <c r="BK294" i="15"/>
  <c r="BJ294" i="15"/>
  <c r="AZ294" i="15"/>
  <c r="AY294" i="15"/>
  <c r="AX294" i="15"/>
  <c r="AW294" i="15"/>
  <c r="AV294" i="15"/>
  <c r="AU294" i="15"/>
  <c r="AT294" i="15"/>
  <c r="X294" i="15"/>
  <c r="Y294" i="15" s="1"/>
  <c r="Z294" i="15" s="1"/>
  <c r="T294" i="15"/>
  <c r="S294" i="15"/>
  <c r="R294" i="15"/>
  <c r="BO293" i="15"/>
  <c r="BN293" i="15"/>
  <c r="BM293" i="15"/>
  <c r="BL293" i="15"/>
  <c r="BK293" i="15"/>
  <c r="BJ293" i="15"/>
  <c r="BG293" i="15"/>
  <c r="AZ293" i="15"/>
  <c r="AY293" i="15"/>
  <c r="AX293" i="15"/>
  <c r="AW293" i="15"/>
  <c r="AV293" i="15"/>
  <c r="AU293" i="15"/>
  <c r="AT293" i="15"/>
  <c r="AK293" i="15"/>
  <c r="Y293" i="15"/>
  <c r="Z293" i="15" s="1"/>
  <c r="X293" i="15"/>
  <c r="T293" i="15"/>
  <c r="S293" i="15"/>
  <c r="R293" i="15"/>
  <c r="BO292" i="15"/>
  <c r="BN292" i="15"/>
  <c r="BM292" i="15"/>
  <c r="BL292" i="15"/>
  <c r="BK292" i="15"/>
  <c r="BJ292" i="15"/>
  <c r="BG292" i="15"/>
  <c r="AZ292" i="15"/>
  <c r="AY292" i="15"/>
  <c r="AX292" i="15"/>
  <c r="AK292" i="15" s="1"/>
  <c r="AW292" i="15"/>
  <c r="AV292" i="15"/>
  <c r="AU292" i="15"/>
  <c r="AT292" i="15"/>
  <c r="X292" i="15"/>
  <c r="T292" i="15" s="1"/>
  <c r="S292" i="15"/>
  <c r="R292" i="15"/>
  <c r="BO291" i="15"/>
  <c r="BN291" i="15"/>
  <c r="BM291" i="15"/>
  <c r="BL291" i="15"/>
  <c r="BK291" i="15"/>
  <c r="BJ291" i="15"/>
  <c r="AZ291" i="15"/>
  <c r="AY291" i="15"/>
  <c r="AX291" i="15"/>
  <c r="AW291" i="15"/>
  <c r="AV291" i="15"/>
  <c r="AU291" i="15"/>
  <c r="AT291" i="15"/>
  <c r="X291" i="15"/>
  <c r="Y291" i="15" s="1"/>
  <c r="Z291" i="15" s="1"/>
  <c r="S291" i="15"/>
  <c r="R291" i="15"/>
  <c r="BO290" i="15"/>
  <c r="BN290" i="15"/>
  <c r="BM290" i="15"/>
  <c r="BL290" i="15"/>
  <c r="BK290" i="15"/>
  <c r="BJ290" i="15"/>
  <c r="BG290" i="15"/>
  <c r="AZ290" i="15"/>
  <c r="AY290" i="15"/>
  <c r="AX290" i="15"/>
  <c r="AK290" i="15" s="1"/>
  <c r="AW290" i="15"/>
  <c r="AV290" i="15"/>
  <c r="AU290" i="15"/>
  <c r="AT290" i="15"/>
  <c r="X290" i="15"/>
  <c r="S290" i="15"/>
  <c r="R290" i="15"/>
  <c r="BO289" i="15"/>
  <c r="BN289" i="15"/>
  <c r="BM289" i="15"/>
  <c r="BL289" i="15"/>
  <c r="BK289" i="15"/>
  <c r="BJ289" i="15"/>
  <c r="BG289" i="15"/>
  <c r="AZ289" i="15"/>
  <c r="AY289" i="15"/>
  <c r="AX289" i="15"/>
  <c r="AW289" i="15"/>
  <c r="AV289" i="15"/>
  <c r="AU289" i="15"/>
  <c r="AT289" i="15"/>
  <c r="AK289" i="15"/>
  <c r="X289" i="15"/>
  <c r="S289" i="15" s="1"/>
  <c r="R289" i="15"/>
  <c r="BO288" i="15"/>
  <c r="BN288" i="15"/>
  <c r="BM288" i="15"/>
  <c r="BL288" i="15"/>
  <c r="BK288" i="15"/>
  <c r="BJ288" i="15"/>
  <c r="AZ288" i="15"/>
  <c r="AY288" i="15"/>
  <c r="AX288" i="15"/>
  <c r="AW288" i="15"/>
  <c r="AV288" i="15"/>
  <c r="AU288" i="15"/>
  <c r="AT288" i="15"/>
  <c r="Z288" i="15"/>
  <c r="X288" i="15"/>
  <c r="Y288" i="15" s="1"/>
  <c r="T288" i="15"/>
  <c r="S288" i="15"/>
  <c r="R288" i="15"/>
  <c r="BO287" i="15"/>
  <c r="BN287" i="15"/>
  <c r="BM287" i="15"/>
  <c r="BL287" i="15"/>
  <c r="BK287" i="15"/>
  <c r="BJ287" i="15"/>
  <c r="AZ287" i="15"/>
  <c r="AY287" i="15"/>
  <c r="AX287" i="15"/>
  <c r="AW287" i="15"/>
  <c r="AV287" i="15"/>
  <c r="AU287" i="15"/>
  <c r="AT287" i="15"/>
  <c r="Z287" i="15"/>
  <c r="Y287" i="15"/>
  <c r="X287" i="15"/>
  <c r="S287" i="15" s="1"/>
  <c r="T287" i="15"/>
  <c r="R287" i="15"/>
  <c r="BO286" i="15"/>
  <c r="BN286" i="15"/>
  <c r="BM286" i="15"/>
  <c r="BL286" i="15"/>
  <c r="BK286" i="15"/>
  <c r="BJ286" i="15"/>
  <c r="AZ286" i="15"/>
  <c r="AY286" i="15"/>
  <c r="AX286" i="15"/>
  <c r="AW286" i="15"/>
  <c r="AV286" i="15"/>
  <c r="AU286" i="15"/>
  <c r="AT286" i="15"/>
  <c r="X286" i="15"/>
  <c r="Y286" i="15" s="1"/>
  <c r="Z286" i="15" s="1"/>
  <c r="S286" i="15"/>
  <c r="R286" i="15"/>
  <c r="BO285" i="15"/>
  <c r="BN285" i="15"/>
  <c r="BM285" i="15"/>
  <c r="BL285" i="15"/>
  <c r="BK285" i="15"/>
  <c r="BJ285" i="15"/>
  <c r="BG285" i="15"/>
  <c r="AZ285" i="15"/>
  <c r="AY285" i="15"/>
  <c r="AX285" i="15"/>
  <c r="AW285" i="15"/>
  <c r="AV285" i="15"/>
  <c r="AU285" i="15"/>
  <c r="AT285" i="15"/>
  <c r="AK285" i="15"/>
  <c r="Y285" i="15"/>
  <c r="Z285" i="15" s="1"/>
  <c r="X285" i="15"/>
  <c r="T285" i="15"/>
  <c r="S285" i="15"/>
  <c r="R285" i="15"/>
  <c r="BO284" i="15"/>
  <c r="BN284" i="15"/>
  <c r="BM284" i="15"/>
  <c r="BL284" i="15"/>
  <c r="BK284" i="15"/>
  <c r="BJ284" i="15"/>
  <c r="AZ284" i="15"/>
  <c r="AY284" i="15"/>
  <c r="AX284" i="15"/>
  <c r="AW284" i="15"/>
  <c r="AV284" i="15"/>
  <c r="AU284" i="15"/>
  <c r="AT284" i="15"/>
  <c r="Y284" i="15"/>
  <c r="Z284" i="15" s="1"/>
  <c r="X284" i="15"/>
  <c r="T284" i="15" s="1"/>
  <c r="S284" i="15"/>
  <c r="R284" i="15"/>
  <c r="BO283" i="15"/>
  <c r="BN283" i="15"/>
  <c r="BM283" i="15"/>
  <c r="BL283" i="15"/>
  <c r="BK283" i="15"/>
  <c r="BJ283" i="15"/>
  <c r="BG283" i="15"/>
  <c r="AZ283" i="15"/>
  <c r="AY283" i="15"/>
  <c r="AX283" i="15"/>
  <c r="AK283" i="15" s="1"/>
  <c r="AW283" i="15"/>
  <c r="AV283" i="15"/>
  <c r="AU283" i="15"/>
  <c r="AT283" i="15"/>
  <c r="X283" i="15"/>
  <c r="S283" i="15" s="1"/>
  <c r="T283" i="15"/>
  <c r="R283" i="15"/>
  <c r="BO282" i="15"/>
  <c r="BN282" i="15"/>
  <c r="BM282" i="15"/>
  <c r="BL282" i="15"/>
  <c r="BK282" i="15"/>
  <c r="BJ282" i="15"/>
  <c r="BG282" i="15"/>
  <c r="AZ282" i="15"/>
  <c r="AY282" i="15"/>
  <c r="AX282" i="15"/>
  <c r="AW282" i="15"/>
  <c r="AV282" i="15"/>
  <c r="AU282" i="15"/>
  <c r="AT282" i="15"/>
  <c r="AK282" i="15" s="1"/>
  <c r="Y282" i="15"/>
  <c r="Z282" i="15" s="1"/>
  <c r="X282" i="15"/>
  <c r="T282" i="15" s="1"/>
  <c r="S282" i="15"/>
  <c r="R282" i="15"/>
  <c r="BO281" i="15"/>
  <c r="BN281" i="15"/>
  <c r="BM281" i="15"/>
  <c r="BL281" i="15"/>
  <c r="BK281" i="15"/>
  <c r="BJ281" i="15"/>
  <c r="BG281" i="15"/>
  <c r="AZ281" i="15"/>
  <c r="AY281" i="15"/>
  <c r="AX281" i="15"/>
  <c r="AW281" i="15"/>
  <c r="AK281" i="15" s="1"/>
  <c r="AV281" i="15"/>
  <c r="AU281" i="15"/>
  <c r="AT281" i="15"/>
  <c r="Z281" i="15"/>
  <c r="Y281" i="15"/>
  <c r="X281" i="15"/>
  <c r="S281" i="15" s="1"/>
  <c r="T281" i="15"/>
  <c r="R281" i="15"/>
  <c r="BO280" i="15"/>
  <c r="BN280" i="15"/>
  <c r="BM280" i="15"/>
  <c r="BL280" i="15"/>
  <c r="BK280" i="15"/>
  <c r="BJ280" i="15"/>
  <c r="AZ280" i="15"/>
  <c r="AY280" i="15"/>
  <c r="AX280" i="15"/>
  <c r="AW280" i="15"/>
  <c r="AV280" i="15"/>
  <c r="AU280" i="15"/>
  <c r="AT280" i="15"/>
  <c r="X280" i="15"/>
  <c r="T280" i="15"/>
  <c r="R280" i="15"/>
  <c r="BO279" i="15"/>
  <c r="BN279" i="15"/>
  <c r="BM279" i="15"/>
  <c r="BL279" i="15"/>
  <c r="BK279" i="15"/>
  <c r="BJ279" i="15"/>
  <c r="AZ279" i="15"/>
  <c r="AY279" i="15"/>
  <c r="AX279" i="15"/>
  <c r="AW279" i="15"/>
  <c r="AV279" i="15"/>
  <c r="AU279" i="15"/>
  <c r="AT279" i="15"/>
  <c r="Z279" i="15"/>
  <c r="Y279" i="15"/>
  <c r="X279" i="15"/>
  <c r="S279" i="15" s="1"/>
  <c r="T279" i="15"/>
  <c r="R279" i="15"/>
  <c r="BO278" i="15"/>
  <c r="BN278" i="15"/>
  <c r="BM278" i="15"/>
  <c r="BL278" i="15"/>
  <c r="BK278" i="15"/>
  <c r="BJ278" i="15"/>
  <c r="AZ278" i="15"/>
  <c r="AY278" i="15"/>
  <c r="AX278" i="15"/>
  <c r="AW278" i="15"/>
  <c r="AV278" i="15"/>
  <c r="AU278" i="15"/>
  <c r="AT278" i="15"/>
  <c r="X278" i="15"/>
  <c r="S278" i="15" s="1"/>
  <c r="T278" i="15"/>
  <c r="R278" i="15"/>
  <c r="BO277" i="15"/>
  <c r="BN277" i="15"/>
  <c r="BM277" i="15"/>
  <c r="BL277" i="15"/>
  <c r="BK277" i="15"/>
  <c r="BJ277" i="15"/>
  <c r="BG277" i="15"/>
  <c r="AZ277" i="15"/>
  <c r="AY277" i="15"/>
  <c r="AX277" i="15"/>
  <c r="AW277" i="15"/>
  <c r="AV277" i="15"/>
  <c r="AU277" i="15"/>
  <c r="AT277" i="15"/>
  <c r="AK277" i="15" s="1"/>
  <c r="Y277" i="15"/>
  <c r="Z277" i="15" s="1"/>
  <c r="X277" i="15"/>
  <c r="T277" i="15"/>
  <c r="S277" i="15"/>
  <c r="R277" i="15"/>
  <c r="BO276" i="15"/>
  <c r="BN276" i="15"/>
  <c r="BM276" i="15"/>
  <c r="BL276" i="15"/>
  <c r="BK276" i="15"/>
  <c r="BJ276" i="15"/>
  <c r="AZ276" i="15"/>
  <c r="AY276" i="15"/>
  <c r="AX276" i="15"/>
  <c r="AW276" i="15"/>
  <c r="AV276" i="15"/>
  <c r="AU276" i="15"/>
  <c r="AT276" i="15"/>
  <c r="X276" i="15"/>
  <c r="Y276" i="15" s="1"/>
  <c r="Z276" i="15" s="1"/>
  <c r="R276" i="15"/>
  <c r="BO275" i="15"/>
  <c r="BN275" i="15"/>
  <c r="BM275" i="15"/>
  <c r="BL275" i="15"/>
  <c r="BK275" i="15"/>
  <c r="BJ275" i="15"/>
  <c r="AZ275" i="15"/>
  <c r="AY275" i="15"/>
  <c r="AX275" i="15"/>
  <c r="AW275" i="15"/>
  <c r="AV275" i="15"/>
  <c r="AU275" i="15"/>
  <c r="AT275" i="15"/>
  <c r="X275" i="15"/>
  <c r="S275" i="15" s="1"/>
  <c r="T275" i="15"/>
  <c r="R275" i="15"/>
  <c r="BO274" i="15"/>
  <c r="BN274" i="15"/>
  <c r="BM274" i="15"/>
  <c r="BL274" i="15"/>
  <c r="BK274" i="15"/>
  <c r="BJ274" i="15"/>
  <c r="BG274" i="15"/>
  <c r="AZ274" i="15"/>
  <c r="AY274" i="15"/>
  <c r="AX274" i="15"/>
  <c r="AW274" i="15"/>
  <c r="AV274" i="15"/>
  <c r="AU274" i="15"/>
  <c r="AT274" i="15"/>
  <c r="AK274" i="15" s="1"/>
  <c r="Z274" i="15"/>
  <c r="X274" i="15"/>
  <c r="Y274" i="15" s="1"/>
  <c r="S274" i="15"/>
  <c r="R274" i="15"/>
  <c r="BO273" i="15"/>
  <c r="BN273" i="15"/>
  <c r="BM273" i="15"/>
  <c r="BL273" i="15"/>
  <c r="BK273" i="15"/>
  <c r="BJ273" i="15"/>
  <c r="BG273" i="15"/>
  <c r="AZ273" i="15"/>
  <c r="AY273" i="15"/>
  <c r="AX273" i="15"/>
  <c r="AW273" i="15"/>
  <c r="AK273" i="15" s="1"/>
  <c r="AV273" i="15"/>
  <c r="AU273" i="15"/>
  <c r="AT273" i="15"/>
  <c r="Y273" i="15"/>
  <c r="Z273" i="15" s="1"/>
  <c r="X273" i="15"/>
  <c r="S273" i="15" s="1"/>
  <c r="R273" i="15"/>
  <c r="BO272" i="15"/>
  <c r="BN272" i="15"/>
  <c r="BM272" i="15"/>
  <c r="BL272" i="15"/>
  <c r="BK272" i="15"/>
  <c r="BJ272" i="15"/>
  <c r="AZ272" i="15"/>
  <c r="AY272" i="15"/>
  <c r="AX272" i="15"/>
  <c r="AW272" i="15"/>
  <c r="AV272" i="15"/>
  <c r="AU272" i="15"/>
  <c r="AT272" i="15"/>
  <c r="X272" i="15"/>
  <c r="T272" i="15" s="1"/>
  <c r="R272" i="15"/>
  <c r="BO271" i="15"/>
  <c r="BN271" i="15"/>
  <c r="BM271" i="15"/>
  <c r="BL271" i="15"/>
  <c r="BK271" i="15"/>
  <c r="BJ271" i="15"/>
  <c r="AZ271" i="15"/>
  <c r="AY271" i="15"/>
  <c r="AX271" i="15"/>
  <c r="AW271" i="15"/>
  <c r="AV271" i="15"/>
  <c r="AU271" i="15"/>
  <c r="AT271" i="15"/>
  <c r="Z271" i="15"/>
  <c r="Y271" i="15"/>
  <c r="X271" i="15"/>
  <c r="S271" i="15" s="1"/>
  <c r="T271" i="15"/>
  <c r="R271" i="15"/>
  <c r="BO270" i="15"/>
  <c r="BN270" i="15"/>
  <c r="BM270" i="15"/>
  <c r="BL270" i="15"/>
  <c r="BK270" i="15"/>
  <c r="BJ270" i="15"/>
  <c r="AZ270" i="15"/>
  <c r="AY270" i="15"/>
  <c r="AX270" i="15"/>
  <c r="AW270" i="15"/>
  <c r="AV270" i="15"/>
  <c r="AU270" i="15"/>
  <c r="AT270" i="15"/>
  <c r="X270" i="15"/>
  <c r="Y270" i="15" s="1"/>
  <c r="Z270" i="15" s="1"/>
  <c r="T270" i="15"/>
  <c r="S270" i="15"/>
  <c r="R270" i="15"/>
  <c r="BO269" i="15"/>
  <c r="BN269" i="15"/>
  <c r="BM269" i="15"/>
  <c r="BL269" i="15"/>
  <c r="BK269" i="15"/>
  <c r="BJ269" i="15"/>
  <c r="BG269" i="15"/>
  <c r="AZ269" i="15"/>
  <c r="AY269" i="15"/>
  <c r="AX269" i="15"/>
  <c r="AW269" i="15"/>
  <c r="AV269" i="15"/>
  <c r="AU269" i="15"/>
  <c r="AT269" i="15"/>
  <c r="AK269" i="15"/>
  <c r="Y269" i="15"/>
  <c r="Z269" i="15" s="1"/>
  <c r="X269" i="15"/>
  <c r="T269" i="15"/>
  <c r="S269" i="15"/>
  <c r="R269" i="15"/>
  <c r="BO268" i="15"/>
  <c r="BN268" i="15"/>
  <c r="BM268" i="15"/>
  <c r="BL268" i="15"/>
  <c r="BK268" i="15"/>
  <c r="BJ268" i="15"/>
  <c r="AZ268" i="15"/>
  <c r="AY268" i="15"/>
  <c r="AX268" i="15"/>
  <c r="AW268" i="15"/>
  <c r="AV268" i="15"/>
  <c r="AU268" i="15"/>
  <c r="AT268" i="15"/>
  <c r="X268" i="15"/>
  <c r="R268" i="15"/>
  <c r="BO267" i="15"/>
  <c r="BN267" i="15"/>
  <c r="BM267" i="15"/>
  <c r="BL267" i="15"/>
  <c r="BK267" i="15"/>
  <c r="BJ267" i="15"/>
  <c r="AZ267" i="15"/>
  <c r="AY267" i="15"/>
  <c r="AX267" i="15"/>
  <c r="AW267" i="15"/>
  <c r="AV267" i="15"/>
  <c r="AU267" i="15"/>
  <c r="AT267" i="15"/>
  <c r="X267" i="15"/>
  <c r="S267" i="15" s="1"/>
  <c r="T267" i="15"/>
  <c r="R267" i="15"/>
  <c r="BO266" i="15"/>
  <c r="BN266" i="15"/>
  <c r="BM266" i="15"/>
  <c r="BL266" i="15"/>
  <c r="BK266" i="15"/>
  <c r="BJ266" i="15"/>
  <c r="BG266" i="15"/>
  <c r="AZ266" i="15"/>
  <c r="AY266" i="15"/>
  <c r="AX266" i="15"/>
  <c r="AW266" i="15"/>
  <c r="AV266" i="15"/>
  <c r="AU266" i="15"/>
  <c r="AT266" i="15"/>
  <c r="AK266" i="15" s="1"/>
  <c r="Z266" i="15"/>
  <c r="X266" i="15"/>
  <c r="Y266" i="15" s="1"/>
  <c r="S266" i="15"/>
  <c r="R266" i="15"/>
  <c r="BO265" i="15"/>
  <c r="BN265" i="15"/>
  <c r="BM265" i="15"/>
  <c r="BL265" i="15"/>
  <c r="BK265" i="15"/>
  <c r="BJ265" i="15"/>
  <c r="BG265" i="15"/>
  <c r="AZ265" i="15"/>
  <c r="AY265" i="15"/>
  <c r="AX265" i="15"/>
  <c r="AW265" i="15"/>
  <c r="AV265" i="15"/>
  <c r="AU265" i="15"/>
  <c r="AT265" i="15"/>
  <c r="X265" i="15"/>
  <c r="S265" i="15" s="1"/>
  <c r="R265" i="15"/>
  <c r="BO264" i="15"/>
  <c r="BN264" i="15"/>
  <c r="BM264" i="15"/>
  <c r="BL264" i="15"/>
  <c r="BK264" i="15"/>
  <c r="BJ264" i="15"/>
  <c r="AZ264" i="15"/>
  <c r="AY264" i="15"/>
  <c r="AX264" i="15"/>
  <c r="AW264" i="15"/>
  <c r="AV264" i="15"/>
  <c r="AU264" i="15"/>
  <c r="AT264" i="15"/>
  <c r="X264" i="15"/>
  <c r="T264" i="15" s="1"/>
  <c r="R264" i="15"/>
  <c r="BO263" i="15"/>
  <c r="BN263" i="15"/>
  <c r="BM263" i="15"/>
  <c r="BL263" i="15"/>
  <c r="BK263" i="15"/>
  <c r="BJ263" i="15"/>
  <c r="AZ263" i="15"/>
  <c r="AY263" i="15"/>
  <c r="AX263" i="15"/>
  <c r="AW263" i="15"/>
  <c r="AV263" i="15"/>
  <c r="AU263" i="15"/>
  <c r="AT263" i="15"/>
  <c r="Z263" i="15"/>
  <c r="Y263" i="15"/>
  <c r="X263" i="15"/>
  <c r="S263" i="15" s="1"/>
  <c r="T263" i="15"/>
  <c r="R263" i="15"/>
  <c r="BO262" i="15"/>
  <c r="BN262" i="15"/>
  <c r="BM262" i="15"/>
  <c r="BL262" i="15"/>
  <c r="BK262" i="15"/>
  <c r="BJ262" i="15"/>
  <c r="BF262" i="15"/>
  <c r="BE262" i="15"/>
  <c r="AZ262" i="15"/>
  <c r="AY262" i="15"/>
  <c r="AK262" i="15" s="1"/>
  <c r="AX262" i="15"/>
  <c r="AW262" i="15"/>
  <c r="AV262" i="15"/>
  <c r="AU262" i="15"/>
  <c r="AT262" i="15"/>
  <c r="Y262" i="15"/>
  <c r="Z262" i="15" s="1"/>
  <c r="X262" i="15"/>
  <c r="S262" i="15" s="1"/>
  <c r="T262" i="15"/>
  <c r="R262" i="15"/>
  <c r="BO261" i="15"/>
  <c r="BN261" i="15"/>
  <c r="BM261" i="15"/>
  <c r="BL261" i="15"/>
  <c r="BK261" i="15"/>
  <c r="BJ261" i="15"/>
  <c r="BF261" i="15"/>
  <c r="BE261" i="15"/>
  <c r="AZ261" i="15"/>
  <c r="AY261" i="15"/>
  <c r="AX261" i="15"/>
  <c r="AW261" i="15"/>
  <c r="AV261" i="15"/>
  <c r="AU261" i="15"/>
  <c r="AT261" i="15"/>
  <c r="X261" i="15"/>
  <c r="BG311" i="15" s="1"/>
  <c r="T261" i="15"/>
  <c r="S261" i="15"/>
  <c r="R261" i="15"/>
  <c r="BO260" i="15"/>
  <c r="BN260" i="15"/>
  <c r="BM260" i="15"/>
  <c r="BL260" i="15"/>
  <c r="BK260" i="15"/>
  <c r="BJ260" i="15"/>
  <c r="BF260" i="15"/>
  <c r="BE260" i="15"/>
  <c r="AZ260" i="15"/>
  <c r="AY260" i="15"/>
  <c r="AX260" i="15"/>
  <c r="AW260" i="15"/>
  <c r="AV260" i="15"/>
  <c r="AU260" i="15"/>
  <c r="AT260" i="15"/>
  <c r="AK260" i="15"/>
  <c r="Y260" i="15"/>
  <c r="Z260" i="15" s="1"/>
  <c r="X260" i="15"/>
  <c r="BG310" i="15" s="1"/>
  <c r="T260" i="15"/>
  <c r="S260" i="15"/>
  <c r="R260" i="15"/>
  <c r="BO259" i="15"/>
  <c r="BN259" i="15"/>
  <c r="BM259" i="15"/>
  <c r="BL259" i="15"/>
  <c r="BK259" i="15"/>
  <c r="BJ259" i="15"/>
  <c r="BF259" i="15"/>
  <c r="BE259" i="15"/>
  <c r="AZ259" i="15"/>
  <c r="AY259" i="15"/>
  <c r="AK259" i="15" s="1"/>
  <c r="AX259" i="15"/>
  <c r="AW259" i="15"/>
  <c r="AV259" i="15"/>
  <c r="AU259" i="15"/>
  <c r="AT259" i="15"/>
  <c r="Z259" i="15"/>
  <c r="Y259" i="15"/>
  <c r="X259" i="15"/>
  <c r="T259" i="15"/>
  <c r="S259" i="15"/>
  <c r="R259" i="15"/>
  <c r="BO258" i="15"/>
  <c r="BN258" i="15"/>
  <c r="BM258" i="15"/>
  <c r="BL258" i="15"/>
  <c r="BK258" i="15"/>
  <c r="BJ258" i="15"/>
  <c r="BF258" i="15"/>
  <c r="BE258" i="15"/>
  <c r="AZ258" i="15"/>
  <c r="AY258" i="15"/>
  <c r="AX258" i="15"/>
  <c r="AW258" i="15"/>
  <c r="AV258" i="15"/>
  <c r="AU258" i="15"/>
  <c r="AT258" i="15"/>
  <c r="X258" i="15"/>
  <c r="R258" i="15"/>
  <c r="BO257" i="15"/>
  <c r="BN257" i="15"/>
  <c r="BM257" i="15"/>
  <c r="BL257" i="15"/>
  <c r="BK257" i="15"/>
  <c r="BJ257" i="15"/>
  <c r="BF257" i="15"/>
  <c r="BE257" i="15"/>
  <c r="AZ257" i="15"/>
  <c r="AY257" i="15"/>
  <c r="AX257" i="15"/>
  <c r="AW257" i="15"/>
  <c r="AV257" i="15"/>
  <c r="AU257" i="15"/>
  <c r="AK257" i="15" s="1"/>
  <c r="AT257" i="15"/>
  <c r="Y257" i="15"/>
  <c r="Z257" i="15" s="1"/>
  <c r="X257" i="15"/>
  <c r="R257" i="15"/>
  <c r="BO256" i="15"/>
  <c r="BN256" i="15"/>
  <c r="BM256" i="15"/>
  <c r="BL256" i="15"/>
  <c r="BK256" i="15"/>
  <c r="BJ256" i="15"/>
  <c r="BF256" i="15"/>
  <c r="BE256" i="15"/>
  <c r="AZ256" i="15"/>
  <c r="AY256" i="15"/>
  <c r="AX256" i="15"/>
  <c r="AW256" i="15"/>
  <c r="AV256" i="15"/>
  <c r="AU256" i="15"/>
  <c r="AT256" i="15"/>
  <c r="Y256" i="15"/>
  <c r="Z256" i="15" s="1"/>
  <c r="X256" i="15"/>
  <c r="T256" i="15"/>
  <c r="S256" i="15"/>
  <c r="R256" i="15"/>
  <c r="BO255" i="15"/>
  <c r="BN255" i="15"/>
  <c r="BM255" i="15"/>
  <c r="BL255" i="15"/>
  <c r="BK255" i="15"/>
  <c r="BJ255" i="15"/>
  <c r="BF255" i="15"/>
  <c r="BE255" i="15"/>
  <c r="AZ255" i="15"/>
  <c r="AY255" i="15"/>
  <c r="AX255" i="15"/>
  <c r="AW255" i="15"/>
  <c r="AV255" i="15"/>
  <c r="AU255" i="15"/>
  <c r="AT255" i="15"/>
  <c r="AK255" i="15"/>
  <c r="Y255" i="15"/>
  <c r="Z255" i="15" s="1"/>
  <c r="X255" i="15"/>
  <c r="S255" i="15" s="1"/>
  <c r="T255" i="15"/>
  <c r="R255" i="15"/>
  <c r="BO254" i="15"/>
  <c r="BN254" i="15"/>
  <c r="BM254" i="15"/>
  <c r="BL254" i="15"/>
  <c r="BK254" i="15"/>
  <c r="BJ254" i="15"/>
  <c r="BF254" i="15"/>
  <c r="BE254" i="15"/>
  <c r="AZ254" i="15"/>
  <c r="AY254" i="15"/>
  <c r="AX254" i="15"/>
  <c r="AK254" i="15" s="1"/>
  <c r="AW254" i="15"/>
  <c r="AV254" i="15"/>
  <c r="AU254" i="15"/>
  <c r="AT254" i="15"/>
  <c r="X254" i="15"/>
  <c r="R254" i="15"/>
  <c r="BO253" i="15"/>
  <c r="BN253" i="15"/>
  <c r="BM253" i="15"/>
  <c r="BL253" i="15"/>
  <c r="BK253" i="15"/>
  <c r="BJ253" i="15"/>
  <c r="BF253" i="15"/>
  <c r="BE253" i="15"/>
  <c r="AZ253" i="15"/>
  <c r="AY253" i="15"/>
  <c r="AX253" i="15"/>
  <c r="AW253" i="15"/>
  <c r="AV253" i="15"/>
  <c r="AU253" i="15"/>
  <c r="AK253" i="15" s="1"/>
  <c r="AT253" i="15"/>
  <c r="Y253" i="15"/>
  <c r="Z253" i="15" s="1"/>
  <c r="X253" i="15"/>
  <c r="T253" i="15"/>
  <c r="S253" i="15"/>
  <c r="R253" i="15"/>
  <c r="BO252" i="15"/>
  <c r="BN252" i="15"/>
  <c r="BM252" i="15"/>
  <c r="BL252" i="15"/>
  <c r="BK252" i="15"/>
  <c r="BJ252" i="15"/>
  <c r="BF252" i="15"/>
  <c r="BE252" i="15"/>
  <c r="AZ252" i="15"/>
  <c r="AY252" i="15"/>
  <c r="AX252" i="15"/>
  <c r="AW252" i="15"/>
  <c r="AV252" i="15"/>
  <c r="AU252" i="15"/>
  <c r="AT252" i="15"/>
  <c r="AK252" i="15" s="1"/>
  <c r="Y252" i="15"/>
  <c r="Z252" i="15" s="1"/>
  <c r="X252" i="15"/>
  <c r="BG302" i="15" s="1"/>
  <c r="T252" i="15"/>
  <c r="S252" i="15"/>
  <c r="R252" i="15"/>
  <c r="BO251" i="15"/>
  <c r="BN251" i="15"/>
  <c r="BM251" i="15"/>
  <c r="BL251" i="15"/>
  <c r="BK251" i="15"/>
  <c r="BJ251" i="15"/>
  <c r="BF251" i="15"/>
  <c r="BE251" i="15"/>
  <c r="AZ251" i="15"/>
  <c r="AY251" i="15"/>
  <c r="AX251" i="15"/>
  <c r="AW251" i="15"/>
  <c r="AV251" i="15"/>
  <c r="AU251" i="15"/>
  <c r="AT251" i="15"/>
  <c r="AK251" i="15" s="1"/>
  <c r="Y251" i="15"/>
  <c r="Z251" i="15" s="1"/>
  <c r="X251" i="15"/>
  <c r="T251" i="15"/>
  <c r="S251" i="15"/>
  <c r="R251" i="15"/>
  <c r="BO250" i="15"/>
  <c r="BN250" i="15"/>
  <c r="BM250" i="15"/>
  <c r="BL250" i="15"/>
  <c r="BK250" i="15"/>
  <c r="BJ250" i="15"/>
  <c r="BF250" i="15"/>
  <c r="BE250" i="15"/>
  <c r="AZ250" i="15"/>
  <c r="AY250" i="15"/>
  <c r="AX250" i="15"/>
  <c r="AW250" i="15"/>
  <c r="AK250" i="15" s="1"/>
  <c r="AV250" i="15"/>
  <c r="AU250" i="15"/>
  <c r="AT250" i="15"/>
  <c r="X250" i="15"/>
  <c r="S250" i="15" s="1"/>
  <c r="T250" i="15"/>
  <c r="R250" i="15"/>
  <c r="BO249" i="15"/>
  <c r="BN249" i="15"/>
  <c r="BM249" i="15"/>
  <c r="BL249" i="15"/>
  <c r="BK249" i="15"/>
  <c r="BJ249" i="15"/>
  <c r="BF249" i="15"/>
  <c r="BE249" i="15"/>
  <c r="AZ249" i="15"/>
  <c r="AY249" i="15"/>
  <c r="AX249" i="15"/>
  <c r="AW249" i="15"/>
  <c r="AV249" i="15"/>
  <c r="AU249" i="15"/>
  <c r="AT249" i="15"/>
  <c r="X249" i="15"/>
  <c r="Y249" i="15" s="1"/>
  <c r="Z249" i="15" s="1"/>
  <c r="R249" i="15"/>
  <c r="BO248" i="15"/>
  <c r="BN248" i="15"/>
  <c r="BM248" i="15"/>
  <c r="BL248" i="15"/>
  <c r="BK248" i="15"/>
  <c r="BJ248" i="15"/>
  <c r="BF248" i="15"/>
  <c r="BE248" i="15"/>
  <c r="AZ248" i="15"/>
  <c r="AY248" i="15"/>
  <c r="AX248" i="15"/>
  <c r="AW248" i="15"/>
  <c r="AV248" i="15"/>
  <c r="AU248" i="15"/>
  <c r="AK248" i="15" s="1"/>
  <c r="AT248" i="15"/>
  <c r="Y248" i="15"/>
  <c r="Z248" i="15" s="1"/>
  <c r="X248" i="15"/>
  <c r="T248" i="15"/>
  <c r="S248" i="15"/>
  <c r="R248" i="15"/>
  <c r="BO247" i="15"/>
  <c r="BN247" i="15"/>
  <c r="BM247" i="15"/>
  <c r="BL247" i="15"/>
  <c r="BK247" i="15"/>
  <c r="BJ247" i="15"/>
  <c r="BF247" i="15"/>
  <c r="BE247" i="15"/>
  <c r="AZ247" i="15"/>
  <c r="AK247" i="15" s="1"/>
  <c r="AY247" i="15"/>
  <c r="AX247" i="15"/>
  <c r="AW247" i="15"/>
  <c r="AV247" i="15"/>
  <c r="AU247" i="15"/>
  <c r="AT247" i="15"/>
  <c r="Z247" i="15"/>
  <c r="Y247" i="15"/>
  <c r="X247" i="15"/>
  <c r="BG297" i="15" s="1"/>
  <c r="T247" i="15"/>
  <c r="R247" i="15"/>
  <c r="BO246" i="15"/>
  <c r="BN246" i="15"/>
  <c r="BM246" i="15"/>
  <c r="BL246" i="15"/>
  <c r="BK246" i="15"/>
  <c r="BJ246" i="15"/>
  <c r="BF246" i="15"/>
  <c r="BE246" i="15"/>
  <c r="AZ246" i="15"/>
  <c r="AY246" i="15"/>
  <c r="AX246" i="15"/>
  <c r="AW246" i="15"/>
  <c r="AK246" i="15" s="1"/>
  <c r="AV246" i="15"/>
  <c r="AU246" i="15"/>
  <c r="AT246" i="15"/>
  <c r="X246" i="15"/>
  <c r="T246" i="15"/>
  <c r="R246" i="15"/>
  <c r="BO245" i="15"/>
  <c r="BN245" i="15"/>
  <c r="BM245" i="15"/>
  <c r="BL245" i="15"/>
  <c r="BK245" i="15"/>
  <c r="BJ245" i="15"/>
  <c r="BF245" i="15"/>
  <c r="BE245" i="15"/>
  <c r="AZ245" i="15"/>
  <c r="AY245" i="15"/>
  <c r="AX245" i="15"/>
  <c r="AW245" i="15"/>
  <c r="AV245" i="15"/>
  <c r="AU245" i="15"/>
  <c r="AK245" i="15" s="1"/>
  <c r="AT245" i="15"/>
  <c r="X245" i="15"/>
  <c r="BG295" i="15" s="1"/>
  <c r="S245" i="15"/>
  <c r="R245" i="15"/>
  <c r="BO244" i="15"/>
  <c r="BN244" i="15"/>
  <c r="BM244" i="15"/>
  <c r="BL244" i="15"/>
  <c r="BK244" i="15"/>
  <c r="BJ244" i="15"/>
  <c r="BF244" i="15"/>
  <c r="BE244" i="15"/>
  <c r="AZ244" i="15"/>
  <c r="AY244" i="15"/>
  <c r="AX244" i="15"/>
  <c r="AW244" i="15"/>
  <c r="AV244" i="15"/>
  <c r="AU244" i="15"/>
  <c r="AT244" i="15"/>
  <c r="AK244" i="15"/>
  <c r="Y244" i="15"/>
  <c r="Z244" i="15" s="1"/>
  <c r="X244" i="15"/>
  <c r="BG294" i="15" s="1"/>
  <c r="T244" i="15"/>
  <c r="S244" i="15"/>
  <c r="R244" i="15"/>
  <c r="BO243" i="15"/>
  <c r="BN243" i="15"/>
  <c r="BM243" i="15"/>
  <c r="BL243" i="15"/>
  <c r="BK243" i="15"/>
  <c r="BJ243" i="15"/>
  <c r="BF243" i="15"/>
  <c r="BE243" i="15"/>
  <c r="AZ243" i="15"/>
  <c r="AY243" i="15"/>
  <c r="AX243" i="15"/>
  <c r="AW243" i="15"/>
  <c r="AV243" i="15"/>
  <c r="AU243" i="15"/>
  <c r="AK243" i="15" s="1"/>
  <c r="AT243" i="15"/>
  <c r="Y243" i="15"/>
  <c r="Z243" i="15" s="1"/>
  <c r="X243" i="15"/>
  <c r="T243" i="15"/>
  <c r="S243" i="15"/>
  <c r="R243" i="15"/>
  <c r="BO242" i="15"/>
  <c r="BN242" i="15"/>
  <c r="BM242" i="15"/>
  <c r="BL242" i="15"/>
  <c r="BK242" i="15"/>
  <c r="BJ242" i="15"/>
  <c r="BF242" i="15"/>
  <c r="BE242" i="15"/>
  <c r="AZ242" i="15"/>
  <c r="AY242" i="15"/>
  <c r="AX242" i="15"/>
  <c r="AW242" i="15"/>
  <c r="AV242" i="15"/>
  <c r="AU242" i="15"/>
  <c r="AT242" i="15"/>
  <c r="AK242" i="15"/>
  <c r="Y242" i="15"/>
  <c r="Z242" i="15" s="1"/>
  <c r="X242" i="15"/>
  <c r="S242" i="15" s="1"/>
  <c r="T242" i="15"/>
  <c r="R242" i="15"/>
  <c r="BO241" i="15"/>
  <c r="BN241" i="15"/>
  <c r="BM241" i="15"/>
  <c r="BL241" i="15"/>
  <c r="BK241" i="15"/>
  <c r="BJ241" i="15"/>
  <c r="BF241" i="15"/>
  <c r="BE241" i="15"/>
  <c r="AZ241" i="15"/>
  <c r="AY241" i="15"/>
  <c r="AX241" i="15"/>
  <c r="AW241" i="15"/>
  <c r="AV241" i="15"/>
  <c r="AU241" i="15"/>
  <c r="AT241" i="15"/>
  <c r="X241" i="15"/>
  <c r="S241" i="15" s="1"/>
  <c r="T241" i="15"/>
  <c r="R241" i="15"/>
  <c r="BO240" i="15"/>
  <c r="BN240" i="15"/>
  <c r="BM240" i="15"/>
  <c r="BL240" i="15"/>
  <c r="BK240" i="15"/>
  <c r="BJ240" i="15"/>
  <c r="BF240" i="15"/>
  <c r="BE240" i="15"/>
  <c r="AZ240" i="15"/>
  <c r="AY240" i="15"/>
  <c r="AX240" i="15"/>
  <c r="AW240" i="15"/>
  <c r="AV240" i="15"/>
  <c r="AU240" i="15"/>
  <c r="AT240" i="15"/>
  <c r="Y240" i="15"/>
  <c r="Z240" i="15" s="1"/>
  <c r="X240" i="15"/>
  <c r="T240" i="15"/>
  <c r="S240" i="15"/>
  <c r="R240" i="15"/>
  <c r="BO239" i="15"/>
  <c r="BN239" i="15"/>
  <c r="BM239" i="15"/>
  <c r="BL239" i="15"/>
  <c r="BK239" i="15"/>
  <c r="BJ239" i="15"/>
  <c r="BF239" i="15"/>
  <c r="BE239" i="15"/>
  <c r="AZ239" i="15"/>
  <c r="AY239" i="15"/>
  <c r="AK239" i="15" s="1"/>
  <c r="AX239" i="15"/>
  <c r="AW239" i="15"/>
  <c r="AV239" i="15"/>
  <c r="AU239" i="15"/>
  <c r="AT239" i="15"/>
  <c r="Y239" i="15"/>
  <c r="Z239" i="15" s="1"/>
  <c r="X239" i="15"/>
  <c r="S239" i="15" s="1"/>
  <c r="T239" i="15"/>
  <c r="R239" i="15"/>
  <c r="BO238" i="15"/>
  <c r="BN238" i="15"/>
  <c r="BM238" i="15"/>
  <c r="BL238" i="15"/>
  <c r="BK238" i="15"/>
  <c r="BJ238" i="15"/>
  <c r="BF238" i="15"/>
  <c r="BE238" i="15"/>
  <c r="AZ238" i="15"/>
  <c r="AY238" i="15"/>
  <c r="AX238" i="15"/>
  <c r="AW238" i="15"/>
  <c r="AK238" i="15" s="1"/>
  <c r="AV238" i="15"/>
  <c r="AU238" i="15"/>
  <c r="AT238" i="15"/>
  <c r="Y238" i="15"/>
  <c r="Z238" i="15" s="1"/>
  <c r="X238" i="15"/>
  <c r="T238" i="15"/>
  <c r="R238" i="15"/>
  <c r="BO237" i="15"/>
  <c r="BN237" i="15"/>
  <c r="BM237" i="15"/>
  <c r="BL237" i="15"/>
  <c r="BK237" i="15"/>
  <c r="BJ237" i="15"/>
  <c r="BF237" i="15"/>
  <c r="BE237" i="15"/>
  <c r="AZ237" i="15"/>
  <c r="AY237" i="15"/>
  <c r="AX237" i="15"/>
  <c r="AW237" i="15"/>
  <c r="AV237" i="15"/>
  <c r="AU237" i="15"/>
  <c r="AT237" i="15"/>
  <c r="Y237" i="15"/>
  <c r="Z237" i="15" s="1"/>
  <c r="X237" i="15"/>
  <c r="BG287" i="15" s="1"/>
  <c r="T237" i="15"/>
  <c r="S237" i="15"/>
  <c r="R237" i="15"/>
  <c r="BO236" i="15"/>
  <c r="BN236" i="15"/>
  <c r="BM236" i="15"/>
  <c r="BL236" i="15"/>
  <c r="BK236" i="15"/>
  <c r="BJ236" i="15"/>
  <c r="BF236" i="15"/>
  <c r="BE236" i="15"/>
  <c r="AZ236" i="15"/>
  <c r="AY236" i="15"/>
  <c r="AX236" i="15"/>
  <c r="AW236" i="15"/>
  <c r="AK236" i="15" s="1"/>
  <c r="AV236" i="15"/>
  <c r="AU236" i="15"/>
  <c r="AT236" i="15"/>
  <c r="Y236" i="15"/>
  <c r="Z236" i="15" s="1"/>
  <c r="X236" i="15"/>
  <c r="BG286" i="15" s="1"/>
  <c r="T236" i="15"/>
  <c r="S236" i="15"/>
  <c r="R236" i="15"/>
  <c r="BO235" i="15"/>
  <c r="BN235" i="15"/>
  <c r="BM235" i="15"/>
  <c r="BL235" i="15"/>
  <c r="BK235" i="15"/>
  <c r="BJ235" i="15"/>
  <c r="BF235" i="15"/>
  <c r="BE235" i="15"/>
  <c r="AZ235" i="15"/>
  <c r="AY235" i="15"/>
  <c r="AX235" i="15"/>
  <c r="AW235" i="15"/>
  <c r="AV235" i="15"/>
  <c r="AU235" i="15"/>
  <c r="AT235" i="15"/>
  <c r="AK235" i="15" s="1"/>
  <c r="Z235" i="15"/>
  <c r="Y235" i="15"/>
  <c r="X235" i="15"/>
  <c r="S235" i="15" s="1"/>
  <c r="T235" i="15"/>
  <c r="R235" i="15"/>
  <c r="BO234" i="15"/>
  <c r="BN234" i="15"/>
  <c r="BM234" i="15"/>
  <c r="BL234" i="15"/>
  <c r="BK234" i="15"/>
  <c r="BJ234" i="15"/>
  <c r="BF234" i="15"/>
  <c r="BE234" i="15"/>
  <c r="AZ234" i="15"/>
  <c r="AY234" i="15"/>
  <c r="AX234" i="15"/>
  <c r="AW234" i="15"/>
  <c r="AV234" i="15"/>
  <c r="AU234" i="15"/>
  <c r="AT234" i="15"/>
  <c r="AK234" i="15"/>
  <c r="Z234" i="15"/>
  <c r="Y234" i="15"/>
  <c r="X234" i="15"/>
  <c r="S234" i="15" s="1"/>
  <c r="T234" i="15"/>
  <c r="R234" i="15"/>
  <c r="BO233" i="15"/>
  <c r="BN233" i="15"/>
  <c r="BM233" i="15"/>
  <c r="BL233" i="15"/>
  <c r="BK233" i="15"/>
  <c r="BJ233" i="15"/>
  <c r="BF233" i="15"/>
  <c r="BE233" i="15"/>
  <c r="AZ233" i="15"/>
  <c r="AY233" i="15"/>
  <c r="AX233" i="15"/>
  <c r="AW233" i="15"/>
  <c r="AV233" i="15"/>
  <c r="AU233" i="15"/>
  <c r="AT233" i="15"/>
  <c r="X233" i="15"/>
  <c r="Y233" i="15" s="1"/>
  <c r="Z233" i="15" s="1"/>
  <c r="T233" i="15"/>
  <c r="S233" i="15"/>
  <c r="R233" i="15"/>
  <c r="BO232" i="15"/>
  <c r="BN232" i="15"/>
  <c r="BM232" i="15"/>
  <c r="BL232" i="15"/>
  <c r="BK232" i="15"/>
  <c r="BJ232" i="15"/>
  <c r="BF232" i="15"/>
  <c r="BE232" i="15"/>
  <c r="AZ232" i="15"/>
  <c r="AY232" i="15"/>
  <c r="AX232" i="15"/>
  <c r="AW232" i="15"/>
  <c r="AV232" i="15"/>
  <c r="AU232" i="15"/>
  <c r="AT232" i="15"/>
  <c r="AK232" i="15" s="1"/>
  <c r="Y232" i="15"/>
  <c r="Z232" i="15" s="1"/>
  <c r="X232" i="15"/>
  <c r="T232" i="15"/>
  <c r="S232" i="15"/>
  <c r="R232" i="15"/>
  <c r="BO231" i="15"/>
  <c r="BN231" i="15"/>
  <c r="BM231" i="15"/>
  <c r="BL231" i="15"/>
  <c r="BK231" i="15"/>
  <c r="BJ231" i="15"/>
  <c r="BF231" i="15"/>
  <c r="BE231" i="15"/>
  <c r="AZ231" i="15"/>
  <c r="AY231" i="15"/>
  <c r="AX231" i="15"/>
  <c r="AW231" i="15"/>
  <c r="AV231" i="15"/>
  <c r="AU231" i="15"/>
  <c r="AT231" i="15"/>
  <c r="Y231" i="15"/>
  <c r="Z231" i="15" s="1"/>
  <c r="X231" i="15"/>
  <c r="S231" i="15" s="1"/>
  <c r="T231" i="15"/>
  <c r="R231" i="15"/>
  <c r="BO230" i="15"/>
  <c r="BN230" i="15"/>
  <c r="BM230" i="15"/>
  <c r="BL230" i="15"/>
  <c r="BK230" i="15"/>
  <c r="BJ230" i="15"/>
  <c r="BF230" i="15"/>
  <c r="BE230" i="15"/>
  <c r="AZ230" i="15"/>
  <c r="AY230" i="15"/>
  <c r="AX230" i="15"/>
  <c r="AW230" i="15"/>
  <c r="AK230" i="15" s="1"/>
  <c r="AV230" i="15"/>
  <c r="AU230" i="15"/>
  <c r="AT230" i="15"/>
  <c r="X230" i="15"/>
  <c r="Y230" i="15" s="1"/>
  <c r="Z230" i="15" s="1"/>
  <c r="T230" i="15"/>
  <c r="T300" i="24" s="1"/>
  <c r="R230" i="15"/>
  <c r="BO229" i="15"/>
  <c r="BN229" i="15"/>
  <c r="BM229" i="15"/>
  <c r="BL229" i="15"/>
  <c r="BK229" i="15"/>
  <c r="BJ229" i="15"/>
  <c r="BF229" i="15"/>
  <c r="BE229" i="15"/>
  <c r="AZ229" i="15"/>
  <c r="AY229" i="15"/>
  <c r="AX229" i="15"/>
  <c r="AW229" i="15"/>
  <c r="AV229" i="15"/>
  <c r="AU229" i="15"/>
  <c r="AT229" i="15"/>
  <c r="X229" i="15"/>
  <c r="Y229" i="15" s="1"/>
  <c r="Z229" i="15" s="1"/>
  <c r="T229" i="15"/>
  <c r="T299" i="24" s="1"/>
  <c r="R229" i="15"/>
  <c r="BO228" i="15"/>
  <c r="BN228" i="15"/>
  <c r="BM228" i="15"/>
  <c r="BL228" i="15"/>
  <c r="BK228" i="15"/>
  <c r="BJ228" i="15"/>
  <c r="BF228" i="15"/>
  <c r="BE228" i="15"/>
  <c r="AZ228" i="15"/>
  <c r="AY228" i="15"/>
  <c r="AX228" i="15"/>
  <c r="AW228" i="15"/>
  <c r="AV228" i="15"/>
  <c r="AU228" i="15"/>
  <c r="AK228" i="15" s="1"/>
  <c r="AT228" i="15"/>
  <c r="Y228" i="15"/>
  <c r="Z228" i="15" s="1"/>
  <c r="X228" i="15"/>
  <c r="BG278" i="15" s="1"/>
  <c r="T228" i="15"/>
  <c r="T298" i="24" s="1"/>
  <c r="S228" i="15"/>
  <c r="S298" i="24" s="1"/>
  <c r="R228" i="15"/>
  <c r="BO227" i="15"/>
  <c r="BN227" i="15"/>
  <c r="BM227" i="15"/>
  <c r="BL227" i="15"/>
  <c r="BK227" i="15"/>
  <c r="BJ227" i="15"/>
  <c r="BF227" i="15"/>
  <c r="BE227" i="15"/>
  <c r="AZ227" i="15"/>
  <c r="AY227" i="15"/>
  <c r="AX227" i="15"/>
  <c r="AW227" i="15"/>
  <c r="AV227" i="15"/>
  <c r="AU227" i="15"/>
  <c r="AT227" i="15"/>
  <c r="AK227" i="15" s="1"/>
  <c r="Z227" i="15"/>
  <c r="Y227" i="15"/>
  <c r="X227" i="15"/>
  <c r="S227" i="15" s="1"/>
  <c r="S297" i="24" s="1"/>
  <c r="T227" i="15"/>
  <c r="T297" i="24" s="1"/>
  <c r="R227" i="15"/>
  <c r="BO226" i="15"/>
  <c r="BN226" i="15"/>
  <c r="BM226" i="15"/>
  <c r="BL226" i="15"/>
  <c r="BK226" i="15"/>
  <c r="BJ226" i="15"/>
  <c r="BF226" i="15"/>
  <c r="BE226" i="15"/>
  <c r="AZ226" i="15"/>
  <c r="AY226" i="15"/>
  <c r="AX226" i="15"/>
  <c r="AW226" i="15"/>
  <c r="AK226" i="15" s="1"/>
  <c r="AV226" i="15"/>
  <c r="AU226" i="15"/>
  <c r="AT226" i="15"/>
  <c r="Y226" i="15"/>
  <c r="Z226" i="15" s="1"/>
  <c r="X226" i="15"/>
  <c r="T226" i="15" s="1"/>
  <c r="T296" i="24" s="1"/>
  <c r="R226" i="15"/>
  <c r="BO225" i="15"/>
  <c r="BN225" i="15"/>
  <c r="BM225" i="15"/>
  <c r="BL225" i="15"/>
  <c r="BK225" i="15"/>
  <c r="BJ225" i="15"/>
  <c r="BF225" i="15"/>
  <c r="BE225" i="15"/>
  <c r="AZ225" i="15"/>
  <c r="AY225" i="15"/>
  <c r="AX225" i="15"/>
  <c r="AW225" i="15"/>
  <c r="AV225" i="15"/>
  <c r="AU225" i="15"/>
  <c r="AT225" i="15"/>
  <c r="X225" i="15"/>
  <c r="BG275" i="15" s="1"/>
  <c r="S225" i="15"/>
  <c r="S295" i="24" s="1"/>
  <c r="R225" i="15"/>
  <c r="BO224" i="15"/>
  <c r="BN224" i="15"/>
  <c r="BM224" i="15"/>
  <c r="BL224" i="15"/>
  <c r="BK224" i="15"/>
  <c r="BJ224" i="15"/>
  <c r="BF224" i="15"/>
  <c r="BE224" i="15"/>
  <c r="AK224" i="15" s="1"/>
  <c r="AZ224" i="15"/>
  <c r="AY224" i="15"/>
  <c r="AX224" i="15"/>
  <c r="AW224" i="15"/>
  <c r="AV224" i="15"/>
  <c r="AU224" i="15"/>
  <c r="AT224" i="15"/>
  <c r="Y224" i="15"/>
  <c r="Z224" i="15" s="1"/>
  <c r="X224" i="15"/>
  <c r="T224" i="15"/>
  <c r="T294" i="24" s="1"/>
  <c r="S224" i="15"/>
  <c r="S294" i="24" s="1"/>
  <c r="R224" i="15"/>
  <c r="BO223" i="15"/>
  <c r="BN223" i="15"/>
  <c r="BM223" i="15"/>
  <c r="BL223" i="15"/>
  <c r="BK223" i="15"/>
  <c r="BJ223" i="15"/>
  <c r="BF223" i="15"/>
  <c r="BE223" i="15"/>
  <c r="AZ223" i="15"/>
  <c r="AY223" i="15"/>
  <c r="AX223" i="15"/>
  <c r="AW223" i="15"/>
  <c r="AV223" i="15"/>
  <c r="AU223" i="15"/>
  <c r="AK223" i="15" s="1"/>
  <c r="AT223" i="15"/>
  <c r="Y223" i="15"/>
  <c r="Z223" i="15" s="1"/>
  <c r="X223" i="15"/>
  <c r="S223" i="15" s="1"/>
  <c r="S293" i="24" s="1"/>
  <c r="T223" i="15"/>
  <c r="T293" i="24" s="1"/>
  <c r="R223" i="15"/>
  <c r="BO222" i="15"/>
  <c r="BN222" i="15"/>
  <c r="BM222" i="15"/>
  <c r="BL222" i="15"/>
  <c r="BK222" i="15"/>
  <c r="BJ222" i="15"/>
  <c r="BF222" i="15"/>
  <c r="BE222" i="15"/>
  <c r="AZ222" i="15"/>
  <c r="AK222" i="15" s="1"/>
  <c r="AY222" i="15"/>
  <c r="AX222" i="15"/>
  <c r="AW222" i="15"/>
  <c r="AV222" i="15"/>
  <c r="AU222" i="15"/>
  <c r="AT222" i="15"/>
  <c r="X222" i="15"/>
  <c r="T222" i="15" s="1"/>
  <c r="T292" i="24" s="1"/>
  <c r="R222" i="15"/>
  <c r="BO221" i="15"/>
  <c r="BN221" i="15"/>
  <c r="BM221" i="15"/>
  <c r="BL221" i="15"/>
  <c r="BK221" i="15"/>
  <c r="BJ221" i="15"/>
  <c r="BF221" i="15"/>
  <c r="BE221" i="15"/>
  <c r="AZ221" i="15"/>
  <c r="AY221" i="15"/>
  <c r="AX221" i="15"/>
  <c r="AW221" i="15"/>
  <c r="AV221" i="15"/>
  <c r="AU221" i="15"/>
  <c r="AT221" i="15"/>
  <c r="X221" i="15"/>
  <c r="T221" i="15" s="1"/>
  <c r="T291" i="24" s="1"/>
  <c r="R221" i="15"/>
  <c r="BO220" i="15"/>
  <c r="BN220" i="15"/>
  <c r="BM220" i="15"/>
  <c r="BL220" i="15"/>
  <c r="BK220" i="15"/>
  <c r="BJ220" i="15"/>
  <c r="BF220" i="15"/>
  <c r="BE220" i="15"/>
  <c r="AZ220" i="15"/>
  <c r="AY220" i="15"/>
  <c r="AX220" i="15"/>
  <c r="AW220" i="15"/>
  <c r="AV220" i="15"/>
  <c r="AU220" i="15"/>
  <c r="AT220" i="15"/>
  <c r="AK220" i="15"/>
  <c r="Y220" i="15"/>
  <c r="Z220" i="15" s="1"/>
  <c r="X220" i="15"/>
  <c r="BG270" i="15" s="1"/>
  <c r="T220" i="15"/>
  <c r="T290" i="24" s="1"/>
  <c r="S220" i="15"/>
  <c r="S290" i="24" s="1"/>
  <c r="R220" i="15"/>
  <c r="BO219" i="15"/>
  <c r="BN219" i="15"/>
  <c r="BM219" i="15"/>
  <c r="BL219" i="15"/>
  <c r="BK219" i="15"/>
  <c r="BJ219" i="15"/>
  <c r="BF219" i="15"/>
  <c r="BE219" i="15"/>
  <c r="AZ219" i="15"/>
  <c r="AY219" i="15"/>
  <c r="AX219" i="15"/>
  <c r="AW219" i="15"/>
  <c r="AV219" i="15"/>
  <c r="AU219" i="15"/>
  <c r="AT219" i="15"/>
  <c r="AK219" i="15"/>
  <c r="Z219" i="15"/>
  <c r="Y219" i="15"/>
  <c r="X219" i="15"/>
  <c r="T219" i="15"/>
  <c r="T289" i="24" s="1"/>
  <c r="S219" i="15"/>
  <c r="S289" i="24" s="1"/>
  <c r="R219" i="15"/>
  <c r="BO218" i="15"/>
  <c r="BN218" i="15"/>
  <c r="BM218" i="15"/>
  <c r="BL218" i="15"/>
  <c r="BK218" i="15"/>
  <c r="BJ218" i="15"/>
  <c r="BF218" i="15"/>
  <c r="BE218" i="15"/>
  <c r="AZ218" i="15"/>
  <c r="AY218" i="15"/>
  <c r="AX218" i="15"/>
  <c r="AW218" i="15"/>
  <c r="AV218" i="15"/>
  <c r="AU218" i="15"/>
  <c r="AT218" i="15"/>
  <c r="Y218" i="15"/>
  <c r="Z218" i="15" s="1"/>
  <c r="X218" i="15"/>
  <c r="T218" i="15"/>
  <c r="T288" i="24" s="1"/>
  <c r="R218" i="15"/>
  <c r="BO217" i="15"/>
  <c r="BN217" i="15"/>
  <c r="BM217" i="15"/>
  <c r="BL217" i="15"/>
  <c r="BK217" i="15"/>
  <c r="BJ217" i="15"/>
  <c r="BF217" i="15"/>
  <c r="BE217" i="15"/>
  <c r="AZ217" i="15"/>
  <c r="AY217" i="15"/>
  <c r="AX217" i="15"/>
  <c r="AW217" i="15"/>
  <c r="AV217" i="15"/>
  <c r="AU217" i="15"/>
  <c r="AT217" i="15"/>
  <c r="Y217" i="15"/>
  <c r="Z217" i="15" s="1"/>
  <c r="X217" i="15"/>
  <c r="BG267" i="15" s="1"/>
  <c r="T217" i="15"/>
  <c r="T287" i="24" s="1"/>
  <c r="S217" i="15"/>
  <c r="S287" i="24" s="1"/>
  <c r="R217" i="15"/>
  <c r="BO216" i="15"/>
  <c r="BN216" i="15"/>
  <c r="BM216" i="15"/>
  <c r="BL216" i="15"/>
  <c r="BK216" i="15"/>
  <c r="BJ216" i="15"/>
  <c r="BF216" i="15"/>
  <c r="BE216" i="15"/>
  <c r="AZ216" i="15"/>
  <c r="AY216" i="15"/>
  <c r="AX216" i="15"/>
  <c r="AW216" i="15"/>
  <c r="AK216" i="15" s="1"/>
  <c r="AV216" i="15"/>
  <c r="AU216" i="15"/>
  <c r="AT216" i="15"/>
  <c r="Y216" i="15"/>
  <c r="Z216" i="15" s="1"/>
  <c r="X216" i="15"/>
  <c r="T216" i="15"/>
  <c r="T286" i="24" s="1"/>
  <c r="S216" i="15"/>
  <c r="S286" i="24" s="1"/>
  <c r="R216" i="15"/>
  <c r="BO215" i="15"/>
  <c r="BN215" i="15"/>
  <c r="BM215" i="15"/>
  <c r="BL215" i="15"/>
  <c r="BK215" i="15"/>
  <c r="BJ215" i="15"/>
  <c r="BF215" i="15"/>
  <c r="BE215" i="15"/>
  <c r="AZ215" i="15"/>
  <c r="AY215" i="15"/>
  <c r="AX215" i="15"/>
  <c r="AW215" i="15"/>
  <c r="AV215" i="15"/>
  <c r="AU215" i="15"/>
  <c r="AT215" i="15"/>
  <c r="AK215" i="15" s="1"/>
  <c r="Z215" i="15"/>
  <c r="Y215" i="15"/>
  <c r="X215" i="15"/>
  <c r="T215" i="15"/>
  <c r="T285" i="24" s="1"/>
  <c r="S215" i="15"/>
  <c r="S285" i="24" s="1"/>
  <c r="R215" i="15"/>
  <c r="BO214" i="15"/>
  <c r="BN214" i="15"/>
  <c r="BM214" i="15"/>
  <c r="BL214" i="15"/>
  <c r="BK214" i="15"/>
  <c r="BJ214" i="15"/>
  <c r="BF214" i="15"/>
  <c r="BE214" i="15"/>
  <c r="AK214" i="15" s="1"/>
  <c r="AZ214" i="15"/>
  <c r="AY214" i="15"/>
  <c r="AX214" i="15"/>
  <c r="AW214" i="15"/>
  <c r="AV214" i="15"/>
  <c r="AU214" i="15"/>
  <c r="AT214" i="15"/>
  <c r="X214" i="15"/>
  <c r="T214" i="15" s="1"/>
  <c r="T284" i="24" s="1"/>
  <c r="R214" i="15"/>
  <c r="BO213" i="15"/>
  <c r="BN213" i="15"/>
  <c r="BM213" i="15"/>
  <c r="BL213" i="15"/>
  <c r="BK213" i="15"/>
  <c r="BJ213" i="15"/>
  <c r="BF213" i="15"/>
  <c r="BE213" i="15"/>
  <c r="AZ213" i="15"/>
  <c r="AY213" i="15"/>
  <c r="AX213" i="15"/>
  <c r="AW213" i="15"/>
  <c r="AV213" i="15"/>
  <c r="AU213" i="15"/>
  <c r="AT213" i="15"/>
  <c r="X213" i="15"/>
  <c r="T213" i="15" s="1"/>
  <c r="T283" i="24" s="1"/>
  <c r="S213" i="15"/>
  <c r="S283" i="24" s="1"/>
  <c r="R213" i="15"/>
  <c r="BO212" i="15"/>
  <c r="BN212" i="15"/>
  <c r="BM212" i="15"/>
  <c r="BL212" i="15"/>
  <c r="BK212" i="15"/>
  <c r="BJ212" i="15"/>
  <c r="BF212" i="15"/>
  <c r="BE212" i="15"/>
  <c r="AZ212" i="15"/>
  <c r="AY212" i="15"/>
  <c r="AX212" i="15"/>
  <c r="AW212" i="15"/>
  <c r="AV212" i="15"/>
  <c r="AU212" i="15"/>
  <c r="AT212" i="15"/>
  <c r="AK212" i="15"/>
  <c r="Y212" i="15"/>
  <c r="Z212" i="15" s="1"/>
  <c r="X212" i="15"/>
  <c r="T212" i="15"/>
  <c r="T282" i="24" s="1"/>
  <c r="S212" i="15"/>
  <c r="S282" i="24" s="1"/>
  <c r="R212" i="15"/>
  <c r="BO211" i="15"/>
  <c r="BN211" i="15"/>
  <c r="BM211" i="15"/>
  <c r="BL211" i="15"/>
  <c r="BK211" i="15"/>
  <c r="BJ211" i="15"/>
  <c r="BF211" i="15"/>
  <c r="BE211" i="15"/>
  <c r="AZ211" i="15"/>
  <c r="AY211" i="15"/>
  <c r="AK211" i="15" s="1"/>
  <c r="AX211" i="15"/>
  <c r="AW211" i="15"/>
  <c r="AV211" i="15"/>
  <c r="AU211" i="15"/>
  <c r="AT211" i="15"/>
  <c r="Y211" i="15"/>
  <c r="Z211" i="15" s="1"/>
  <c r="X211" i="15"/>
  <c r="S211" i="15" s="1"/>
  <c r="S281" i="24" s="1"/>
  <c r="T211" i="15"/>
  <c r="T281" i="24" s="1"/>
  <c r="R211" i="15"/>
  <c r="BO210" i="15"/>
  <c r="BN210" i="15"/>
  <c r="BM210" i="15"/>
  <c r="BL210" i="15"/>
  <c r="BK210" i="15"/>
  <c r="BJ210" i="15"/>
  <c r="BF210" i="15"/>
  <c r="BE210" i="15"/>
  <c r="AZ210" i="15"/>
  <c r="AY210" i="15"/>
  <c r="AX210" i="15"/>
  <c r="AW210" i="15"/>
  <c r="AV210" i="15"/>
  <c r="AU210" i="15"/>
  <c r="AT210" i="15"/>
  <c r="X210" i="15"/>
  <c r="R210" i="15"/>
  <c r="BO209" i="15"/>
  <c r="BN209" i="15"/>
  <c r="BM209" i="15"/>
  <c r="BL209" i="15"/>
  <c r="BK209" i="15"/>
  <c r="BJ209" i="15"/>
  <c r="BF209" i="15"/>
  <c r="BE209" i="15"/>
  <c r="AZ209" i="15"/>
  <c r="AY209" i="15"/>
  <c r="AX209" i="15"/>
  <c r="AW209" i="15"/>
  <c r="AV209" i="15"/>
  <c r="AU209" i="15"/>
  <c r="AK209" i="15" s="1"/>
  <c r="AT209" i="15"/>
  <c r="Y209" i="15"/>
  <c r="Z209" i="15" s="1"/>
  <c r="X209" i="15"/>
  <c r="R209" i="15"/>
  <c r="BO208" i="15"/>
  <c r="BN208" i="15"/>
  <c r="BM208" i="15"/>
  <c r="BL208" i="15"/>
  <c r="BK208" i="15"/>
  <c r="BJ208" i="15"/>
  <c r="BF208" i="15"/>
  <c r="BE208" i="15"/>
  <c r="AZ208" i="15"/>
  <c r="AY208" i="15"/>
  <c r="AX208" i="15"/>
  <c r="AW208" i="15"/>
  <c r="AV208" i="15"/>
  <c r="AU208" i="15"/>
  <c r="AT208" i="15"/>
  <c r="Y208" i="15"/>
  <c r="Z208" i="15" s="1"/>
  <c r="X208" i="15"/>
  <c r="T208" i="15"/>
  <c r="T278" i="24" s="1"/>
  <c r="S208" i="15"/>
  <c r="S278" i="24" s="1"/>
  <c r="R208" i="15"/>
  <c r="BO207" i="15"/>
  <c r="BN207" i="15"/>
  <c r="BM207" i="15"/>
  <c r="BL207" i="15"/>
  <c r="BK207" i="15"/>
  <c r="BJ207" i="15"/>
  <c r="BF207" i="15"/>
  <c r="BE207" i="15"/>
  <c r="AZ207" i="15"/>
  <c r="AY207" i="15"/>
  <c r="AX207" i="15"/>
  <c r="AW207" i="15"/>
  <c r="AV207" i="15"/>
  <c r="AU207" i="15"/>
  <c r="AT207" i="15"/>
  <c r="AK207" i="15"/>
  <c r="Y207" i="15"/>
  <c r="Z207" i="15" s="1"/>
  <c r="X207" i="15"/>
  <c r="S207" i="15" s="1"/>
  <c r="S277" i="24" s="1"/>
  <c r="T207" i="15"/>
  <c r="T277" i="24" s="1"/>
  <c r="R207" i="15"/>
  <c r="BO206" i="15"/>
  <c r="BN206" i="15"/>
  <c r="BM206" i="15"/>
  <c r="BL206" i="15"/>
  <c r="BK206" i="15"/>
  <c r="BJ206" i="15"/>
  <c r="BF206" i="15"/>
  <c r="BE206" i="15"/>
  <c r="AZ206" i="15"/>
  <c r="AY206" i="15"/>
  <c r="AX206" i="15"/>
  <c r="AK206" i="15" s="1"/>
  <c r="AW206" i="15"/>
  <c r="AV206" i="15"/>
  <c r="AU206" i="15"/>
  <c r="AT206" i="15"/>
  <c r="X206" i="15"/>
  <c r="R206" i="15"/>
  <c r="BO205" i="15"/>
  <c r="BN205" i="15"/>
  <c r="BM205" i="15"/>
  <c r="BL205" i="15"/>
  <c r="BK205" i="15"/>
  <c r="BJ205" i="15"/>
  <c r="BF205" i="15"/>
  <c r="BE205" i="15"/>
  <c r="AZ205" i="15"/>
  <c r="AY205" i="15"/>
  <c r="AX205" i="15"/>
  <c r="AW205" i="15"/>
  <c r="AV205" i="15"/>
  <c r="AU205" i="15"/>
  <c r="AK205" i="15" s="1"/>
  <c r="AT205" i="15"/>
  <c r="Y205" i="15"/>
  <c r="Z205" i="15" s="1"/>
  <c r="X205" i="15"/>
  <c r="T205" i="15"/>
  <c r="T275" i="24" s="1"/>
  <c r="S205" i="15"/>
  <c r="S275" i="24" s="1"/>
  <c r="R205" i="15"/>
  <c r="BO204" i="15"/>
  <c r="BN204" i="15"/>
  <c r="BM204" i="15"/>
  <c r="BL204" i="15"/>
  <c r="BK204" i="15"/>
  <c r="BJ204" i="15"/>
  <c r="BF204" i="15"/>
  <c r="BE204" i="15"/>
  <c r="AZ204" i="15"/>
  <c r="AY204" i="15"/>
  <c r="AX204" i="15"/>
  <c r="AW204" i="15"/>
  <c r="AV204" i="15"/>
  <c r="AU204" i="15"/>
  <c r="AT204" i="15"/>
  <c r="AK204" i="15" s="1"/>
  <c r="Y204" i="15"/>
  <c r="Z204" i="15" s="1"/>
  <c r="X204" i="15"/>
  <c r="T204" i="15"/>
  <c r="T274" i="24" s="1"/>
  <c r="S204" i="15"/>
  <c r="S274" i="24" s="1"/>
  <c r="R204" i="15"/>
  <c r="BO203" i="15"/>
  <c r="BN203" i="15"/>
  <c r="BM203" i="15"/>
  <c r="BL203" i="15"/>
  <c r="BK203" i="15"/>
  <c r="BJ203" i="15"/>
  <c r="BF203" i="15"/>
  <c r="BE203" i="15"/>
  <c r="AZ203" i="15"/>
  <c r="AY203" i="15"/>
  <c r="AX203" i="15"/>
  <c r="AW203" i="15"/>
  <c r="AV203" i="15"/>
  <c r="AU203" i="15"/>
  <c r="AT203" i="15"/>
  <c r="AK203" i="15" s="1"/>
  <c r="Y203" i="15"/>
  <c r="Z203" i="15" s="1"/>
  <c r="X203" i="15"/>
  <c r="S203" i="15" s="1"/>
  <c r="S273" i="24" s="1"/>
  <c r="T203" i="15"/>
  <c r="T273" i="24" s="1"/>
  <c r="R203" i="15"/>
  <c r="BO202" i="15"/>
  <c r="BN202" i="15"/>
  <c r="BM202" i="15"/>
  <c r="BL202" i="15"/>
  <c r="BK202" i="15"/>
  <c r="BJ202" i="15"/>
  <c r="BF202" i="15"/>
  <c r="BE202" i="15"/>
  <c r="AZ202" i="15"/>
  <c r="AY202" i="15"/>
  <c r="AX202" i="15"/>
  <c r="AW202" i="15"/>
  <c r="AV202" i="15"/>
  <c r="AU202" i="15"/>
  <c r="AT202" i="15"/>
  <c r="AK202" i="15"/>
  <c r="Y202" i="15"/>
  <c r="Z202" i="15" s="1"/>
  <c r="X202" i="15"/>
  <c r="S202" i="15" s="1"/>
  <c r="S272" i="24" s="1"/>
  <c r="T202" i="15"/>
  <c r="T272" i="24" s="1"/>
  <c r="R202" i="15"/>
  <c r="BO201" i="15"/>
  <c r="BN201" i="15"/>
  <c r="BM201" i="15"/>
  <c r="BL201" i="15"/>
  <c r="BK201" i="15"/>
  <c r="BJ201" i="15"/>
  <c r="BF201" i="15"/>
  <c r="BE201" i="15"/>
  <c r="AZ201" i="15"/>
  <c r="AY201" i="15"/>
  <c r="AX201" i="15"/>
  <c r="AW201" i="15"/>
  <c r="AV201" i="15"/>
  <c r="AU201" i="15"/>
  <c r="AT201" i="15"/>
  <c r="Y201" i="15"/>
  <c r="Z201" i="15" s="1"/>
  <c r="X201" i="15"/>
  <c r="S201" i="15" s="1"/>
  <c r="S271" i="24" s="1"/>
  <c r="T201" i="15"/>
  <c r="T271" i="24" s="1"/>
  <c r="R201" i="15"/>
  <c r="BO200" i="15"/>
  <c r="BN200" i="15"/>
  <c r="BM200" i="15"/>
  <c r="BL200" i="15"/>
  <c r="BK200" i="15"/>
  <c r="BJ200" i="15"/>
  <c r="BF200" i="15"/>
  <c r="BE200" i="15"/>
  <c r="AZ200" i="15"/>
  <c r="AY200" i="15"/>
  <c r="AX200" i="15"/>
  <c r="AW200" i="15"/>
  <c r="AV200" i="15"/>
  <c r="AU200" i="15"/>
  <c r="AT200" i="15"/>
  <c r="Y200" i="15"/>
  <c r="Z200" i="15" s="1"/>
  <c r="X200" i="15"/>
  <c r="T200" i="15"/>
  <c r="T270" i="24" s="1"/>
  <c r="S200" i="15"/>
  <c r="S270" i="24" s="1"/>
  <c r="R200" i="15"/>
  <c r="BO199" i="15"/>
  <c r="BN199" i="15"/>
  <c r="BM199" i="15"/>
  <c r="BL199" i="15"/>
  <c r="BK199" i="15"/>
  <c r="BJ199" i="15"/>
  <c r="BF199" i="15"/>
  <c r="BE199" i="15"/>
  <c r="AZ199" i="15"/>
  <c r="AY199" i="15"/>
  <c r="AX199" i="15"/>
  <c r="AW199" i="15"/>
  <c r="AV199" i="15"/>
  <c r="AU199" i="15"/>
  <c r="AK199" i="15" s="1"/>
  <c r="AT199" i="15"/>
  <c r="Y199" i="15"/>
  <c r="Z199" i="15" s="1"/>
  <c r="X199" i="15"/>
  <c r="S199" i="15" s="1"/>
  <c r="S269" i="24" s="1"/>
  <c r="T199" i="15"/>
  <c r="T269" i="24" s="1"/>
  <c r="R199" i="15"/>
  <c r="BO198" i="15"/>
  <c r="BN198" i="15"/>
  <c r="BM198" i="15"/>
  <c r="BL198" i="15"/>
  <c r="BK198" i="15"/>
  <c r="BJ198" i="15"/>
  <c r="BF198" i="15"/>
  <c r="BE198" i="15"/>
  <c r="AZ198" i="15"/>
  <c r="AY198" i="15"/>
  <c r="AX198" i="15"/>
  <c r="AW198" i="15"/>
  <c r="AV198" i="15"/>
  <c r="AU198" i="15"/>
  <c r="AT198" i="15"/>
  <c r="X198" i="15"/>
  <c r="S198" i="15" s="1"/>
  <c r="S268" i="24" s="1"/>
  <c r="T198" i="15"/>
  <c r="T268" i="24" s="1"/>
  <c r="R198" i="15"/>
  <c r="BO197" i="15"/>
  <c r="BN197" i="15"/>
  <c r="BM197" i="15"/>
  <c r="BL197" i="15"/>
  <c r="BK197" i="15"/>
  <c r="BJ197" i="15"/>
  <c r="BF197" i="15"/>
  <c r="BE197" i="15"/>
  <c r="AZ197" i="15"/>
  <c r="AY197" i="15"/>
  <c r="AX197" i="15"/>
  <c r="AW197" i="15"/>
  <c r="AV197" i="15"/>
  <c r="AU197" i="15"/>
  <c r="AK197" i="15" s="1"/>
  <c r="AT197" i="15"/>
  <c r="Y197" i="15"/>
  <c r="Z197" i="15" s="1"/>
  <c r="X197" i="15"/>
  <c r="T197" i="15"/>
  <c r="T267" i="24" s="1"/>
  <c r="S197" i="15"/>
  <c r="S267" i="24" s="1"/>
  <c r="R197" i="15"/>
  <c r="BO196" i="15"/>
  <c r="BN196" i="15"/>
  <c r="BM196" i="15"/>
  <c r="BL196" i="15"/>
  <c r="BK196" i="15"/>
  <c r="BJ196" i="15"/>
  <c r="BF196" i="15"/>
  <c r="BE196" i="15"/>
  <c r="AZ196" i="15"/>
  <c r="AY196" i="15"/>
  <c r="AX196" i="15"/>
  <c r="AW196" i="15"/>
  <c r="AK196" i="15" s="1"/>
  <c r="AV196" i="15"/>
  <c r="AU196" i="15"/>
  <c r="AT196" i="15"/>
  <c r="Y196" i="15"/>
  <c r="Z196" i="15" s="1"/>
  <c r="X196" i="15"/>
  <c r="T196" i="15"/>
  <c r="T266" i="24" s="1"/>
  <c r="S196" i="15"/>
  <c r="S266" i="24" s="1"/>
  <c r="R196" i="15"/>
  <c r="BO195" i="15"/>
  <c r="BN195" i="15"/>
  <c r="BM195" i="15"/>
  <c r="BL195" i="15"/>
  <c r="BK195" i="15"/>
  <c r="BJ195" i="15"/>
  <c r="BF195" i="15"/>
  <c r="BE195" i="15"/>
  <c r="AZ195" i="15"/>
  <c r="AY195" i="15"/>
  <c r="AX195" i="15"/>
  <c r="AW195" i="15"/>
  <c r="AV195" i="15"/>
  <c r="AU195" i="15"/>
  <c r="AT195" i="15"/>
  <c r="AK195" i="15" s="1"/>
  <c r="Z195" i="15"/>
  <c r="Y195" i="15"/>
  <c r="X195" i="15"/>
  <c r="T195" i="15"/>
  <c r="T265" i="24" s="1"/>
  <c r="S195" i="15"/>
  <c r="S265" i="24" s="1"/>
  <c r="R195" i="15"/>
  <c r="BO194" i="15"/>
  <c r="BN194" i="15"/>
  <c r="BM194" i="15"/>
  <c r="BL194" i="15"/>
  <c r="BK194" i="15"/>
  <c r="BJ194" i="15"/>
  <c r="BF194" i="15"/>
  <c r="BE194" i="15"/>
  <c r="AZ194" i="15"/>
  <c r="AK194" i="15" s="1"/>
  <c r="AY194" i="15"/>
  <c r="AX194" i="15"/>
  <c r="AW194" i="15"/>
  <c r="AV194" i="15"/>
  <c r="AU194" i="15"/>
  <c r="AT194" i="15"/>
  <c r="X194" i="15"/>
  <c r="S194" i="15" s="1"/>
  <c r="S264" i="24" s="1"/>
  <c r="R194" i="15"/>
  <c r="BO193" i="15"/>
  <c r="BN193" i="15"/>
  <c r="BM193" i="15"/>
  <c r="BL193" i="15"/>
  <c r="BK193" i="15"/>
  <c r="BJ193" i="15"/>
  <c r="BF193" i="15"/>
  <c r="BE193" i="15"/>
  <c r="AZ193" i="15"/>
  <c r="AY193" i="15"/>
  <c r="AX193" i="15"/>
  <c r="AW193" i="15"/>
  <c r="AV193" i="15"/>
  <c r="AU193" i="15"/>
  <c r="AT193" i="15"/>
  <c r="X193" i="15"/>
  <c r="Y193" i="15" s="1"/>
  <c r="Z193" i="15" s="1"/>
  <c r="R193" i="15"/>
  <c r="BO192" i="15"/>
  <c r="BN192" i="15"/>
  <c r="BM192" i="15"/>
  <c r="BL192" i="15"/>
  <c r="BK192" i="15"/>
  <c r="BJ192" i="15"/>
  <c r="BF192" i="15"/>
  <c r="BE192" i="15"/>
  <c r="AZ192" i="15"/>
  <c r="AY192" i="15"/>
  <c r="AX192" i="15"/>
  <c r="AW192" i="15"/>
  <c r="AV192" i="15"/>
  <c r="AU192" i="15"/>
  <c r="AT192" i="15"/>
  <c r="AK192" i="15" s="1"/>
  <c r="Y192" i="15"/>
  <c r="Z192" i="15" s="1"/>
  <c r="X192" i="15"/>
  <c r="T192" i="15"/>
  <c r="T262" i="24" s="1"/>
  <c r="S192" i="15"/>
  <c r="S262" i="24" s="1"/>
  <c r="R192" i="15"/>
  <c r="BO191" i="15"/>
  <c r="BN191" i="15"/>
  <c r="BM191" i="15"/>
  <c r="BL191" i="15"/>
  <c r="BK191" i="15"/>
  <c r="BJ191" i="15"/>
  <c r="BF191" i="15"/>
  <c r="BE191" i="15"/>
  <c r="AZ191" i="15"/>
  <c r="AY191" i="15"/>
  <c r="AX191" i="15"/>
  <c r="AW191" i="15"/>
  <c r="AV191" i="15"/>
  <c r="AU191" i="15"/>
  <c r="AT191" i="15"/>
  <c r="AK191" i="15"/>
  <c r="Y191" i="15"/>
  <c r="Z191" i="15" s="1"/>
  <c r="X191" i="15"/>
  <c r="T191" i="15"/>
  <c r="T261" i="24" s="1"/>
  <c r="S191" i="15"/>
  <c r="S261" i="24" s="1"/>
  <c r="R191" i="15"/>
  <c r="BO190" i="15"/>
  <c r="BN190" i="15"/>
  <c r="BM190" i="15"/>
  <c r="BL190" i="15"/>
  <c r="BK190" i="15"/>
  <c r="BJ190" i="15"/>
  <c r="BF190" i="15"/>
  <c r="BE190" i="15"/>
  <c r="AZ190" i="15"/>
  <c r="AY190" i="15"/>
  <c r="AX190" i="15"/>
  <c r="AW190" i="15"/>
  <c r="AV190" i="15"/>
  <c r="AU190" i="15"/>
  <c r="AT190" i="15"/>
  <c r="X190" i="15"/>
  <c r="S190" i="15" s="1"/>
  <c r="S260" i="24" s="1"/>
  <c r="T190" i="15"/>
  <c r="T260" i="24" s="1"/>
  <c r="R190" i="15"/>
  <c r="BO189" i="15"/>
  <c r="BN189" i="15"/>
  <c r="BM189" i="15"/>
  <c r="BL189" i="15"/>
  <c r="BK189" i="15"/>
  <c r="BJ189" i="15"/>
  <c r="BF189" i="15"/>
  <c r="BE189" i="15"/>
  <c r="AZ189" i="15"/>
  <c r="AY189" i="15"/>
  <c r="AX189" i="15"/>
  <c r="AW189" i="15"/>
  <c r="AV189" i="15"/>
  <c r="AU189" i="15"/>
  <c r="AK189" i="15" s="1"/>
  <c r="AT189" i="15"/>
  <c r="Y189" i="15"/>
  <c r="Z189" i="15" s="1"/>
  <c r="X189" i="15"/>
  <c r="T189" i="15"/>
  <c r="T259" i="24" s="1"/>
  <c r="S189" i="15"/>
  <c r="S259" i="24" s="1"/>
  <c r="R189" i="15"/>
  <c r="BO188" i="15"/>
  <c r="BN188" i="15"/>
  <c r="BM188" i="15"/>
  <c r="BL188" i="15"/>
  <c r="BK188" i="15"/>
  <c r="BJ188" i="15"/>
  <c r="BF188" i="15"/>
  <c r="BE188" i="15"/>
  <c r="AZ188" i="15"/>
  <c r="AY188" i="15"/>
  <c r="AX188" i="15"/>
  <c r="AW188" i="15"/>
  <c r="AK188" i="15" s="1"/>
  <c r="AV188" i="15"/>
  <c r="AU188" i="15"/>
  <c r="AT188" i="15"/>
  <c r="Y188" i="15"/>
  <c r="Z188" i="15" s="1"/>
  <c r="X188" i="15"/>
  <c r="T188" i="15"/>
  <c r="T258" i="24" s="1"/>
  <c r="S188" i="15"/>
  <c r="S258" i="24" s="1"/>
  <c r="R188" i="15"/>
  <c r="BO187" i="15"/>
  <c r="BN187" i="15"/>
  <c r="BM187" i="15"/>
  <c r="BL187" i="15"/>
  <c r="BK187" i="15"/>
  <c r="BJ187" i="15"/>
  <c r="BF187" i="15"/>
  <c r="BE187" i="15"/>
  <c r="AZ187" i="15"/>
  <c r="AY187" i="15"/>
  <c r="AX187" i="15"/>
  <c r="AW187" i="15"/>
  <c r="AV187" i="15"/>
  <c r="AU187" i="15"/>
  <c r="AT187" i="15"/>
  <c r="AK187" i="15" s="1"/>
  <c r="Z187" i="15"/>
  <c r="Y187" i="15"/>
  <c r="X187" i="15"/>
  <c r="T187" i="15"/>
  <c r="T257" i="24" s="1"/>
  <c r="S187" i="15"/>
  <c r="S257" i="24" s="1"/>
  <c r="R187" i="15"/>
  <c r="BO186" i="15"/>
  <c r="BN186" i="15"/>
  <c r="BM186" i="15"/>
  <c r="BL186" i="15"/>
  <c r="BK186" i="15"/>
  <c r="BJ186" i="15"/>
  <c r="BF186" i="15"/>
  <c r="BE186" i="15"/>
  <c r="AZ186" i="15"/>
  <c r="AY186" i="15"/>
  <c r="AX186" i="15"/>
  <c r="AW186" i="15"/>
  <c r="AV186" i="15"/>
  <c r="AU186" i="15"/>
  <c r="AT186" i="15"/>
  <c r="X186" i="15"/>
  <c r="S186" i="15" s="1"/>
  <c r="S256" i="24" s="1"/>
  <c r="R186" i="15"/>
  <c r="BO185" i="15"/>
  <c r="BN185" i="15"/>
  <c r="BM185" i="15"/>
  <c r="BL185" i="15"/>
  <c r="BK185" i="15"/>
  <c r="BJ185" i="15"/>
  <c r="BF185" i="15"/>
  <c r="BE185" i="15"/>
  <c r="AZ185" i="15"/>
  <c r="AY185" i="15"/>
  <c r="AX185" i="15"/>
  <c r="AW185" i="15"/>
  <c r="AV185" i="15"/>
  <c r="AU185" i="15"/>
  <c r="AT185" i="15"/>
  <c r="X185" i="15"/>
  <c r="Y185" i="15" s="1"/>
  <c r="Z185" i="15" s="1"/>
  <c r="R185" i="15"/>
  <c r="BO184" i="15"/>
  <c r="BN184" i="15"/>
  <c r="BM184" i="15"/>
  <c r="BL184" i="15"/>
  <c r="BK184" i="15"/>
  <c r="BJ184" i="15"/>
  <c r="BF184" i="15"/>
  <c r="BE184" i="15"/>
  <c r="AZ184" i="15"/>
  <c r="AY184" i="15"/>
  <c r="AX184" i="15"/>
  <c r="AW184" i="15"/>
  <c r="AV184" i="15"/>
  <c r="AU184" i="15"/>
  <c r="AT184" i="15"/>
  <c r="AK184" i="15" s="1"/>
  <c r="Y184" i="15"/>
  <c r="Z184" i="15" s="1"/>
  <c r="X184" i="15"/>
  <c r="T184" i="15"/>
  <c r="T254" i="24" s="1"/>
  <c r="S184" i="15"/>
  <c r="S254" i="24" s="1"/>
  <c r="R184" i="15"/>
  <c r="BO183" i="15"/>
  <c r="BN183" i="15"/>
  <c r="BM183" i="15"/>
  <c r="BL183" i="15"/>
  <c r="BK183" i="15"/>
  <c r="BJ183" i="15"/>
  <c r="BF183" i="15"/>
  <c r="BE183" i="15"/>
  <c r="AZ183" i="15"/>
  <c r="AY183" i="15"/>
  <c r="AX183" i="15"/>
  <c r="AW183" i="15"/>
  <c r="AV183" i="15"/>
  <c r="AU183" i="15"/>
  <c r="AK183" i="15" s="1"/>
  <c r="AT183" i="15"/>
  <c r="Z183" i="15"/>
  <c r="Y183" i="15"/>
  <c r="X183" i="15"/>
  <c r="T183" i="15"/>
  <c r="T253" i="24" s="1"/>
  <c r="S183" i="15"/>
  <c r="S253" i="24" s="1"/>
  <c r="R183" i="15"/>
  <c r="BO182" i="15"/>
  <c r="BN182" i="15"/>
  <c r="BM182" i="15"/>
  <c r="BL182" i="15"/>
  <c r="BK182" i="15"/>
  <c r="BJ182" i="15"/>
  <c r="BF182" i="15"/>
  <c r="BE182" i="15"/>
  <c r="AZ182" i="15"/>
  <c r="AY182" i="15"/>
  <c r="AX182" i="15"/>
  <c r="AW182" i="15"/>
  <c r="AV182" i="15"/>
  <c r="AU182" i="15"/>
  <c r="AT182" i="15"/>
  <c r="X182" i="15"/>
  <c r="S182" i="15" s="1"/>
  <c r="S252" i="24" s="1"/>
  <c r="R182" i="15"/>
  <c r="BO181" i="15"/>
  <c r="BN181" i="15"/>
  <c r="BM181" i="15"/>
  <c r="BL181" i="15"/>
  <c r="BK181" i="15"/>
  <c r="BJ181" i="15"/>
  <c r="BF181" i="15"/>
  <c r="BE181" i="15"/>
  <c r="AZ181" i="15"/>
  <c r="AY181" i="15"/>
  <c r="AX181" i="15"/>
  <c r="AW181" i="15"/>
  <c r="AV181" i="15"/>
  <c r="AU181" i="15"/>
  <c r="AK181" i="15" s="1"/>
  <c r="AT181" i="15"/>
  <c r="Y181" i="15"/>
  <c r="Z181" i="15" s="1"/>
  <c r="X181" i="15"/>
  <c r="T181" i="15"/>
  <c r="T251" i="24" s="1"/>
  <c r="S181" i="15"/>
  <c r="S251" i="24" s="1"/>
  <c r="R181" i="15"/>
  <c r="BO180" i="15"/>
  <c r="BN180" i="15"/>
  <c r="BM180" i="15"/>
  <c r="BL180" i="15"/>
  <c r="BK180" i="15"/>
  <c r="BJ180" i="15"/>
  <c r="BF180" i="15"/>
  <c r="BE180" i="15"/>
  <c r="AZ180" i="15"/>
  <c r="AY180" i="15"/>
  <c r="AX180" i="15"/>
  <c r="AW180" i="15"/>
  <c r="AK180" i="15" s="1"/>
  <c r="AV180" i="15"/>
  <c r="AU180" i="15"/>
  <c r="AT180" i="15"/>
  <c r="Y180" i="15"/>
  <c r="Z180" i="15" s="1"/>
  <c r="X180" i="15"/>
  <c r="T180" i="15"/>
  <c r="T250" i="24" s="1"/>
  <c r="S180" i="15"/>
  <c r="S250" i="24" s="1"/>
  <c r="R180" i="15"/>
  <c r="BO179" i="15"/>
  <c r="BN179" i="15"/>
  <c r="BM179" i="15"/>
  <c r="BL179" i="15"/>
  <c r="BK179" i="15"/>
  <c r="BJ179" i="15"/>
  <c r="BF179" i="15"/>
  <c r="BE179" i="15"/>
  <c r="AZ179" i="15"/>
  <c r="AY179" i="15"/>
  <c r="AX179" i="15"/>
  <c r="AW179" i="15"/>
  <c r="AV179" i="15"/>
  <c r="AU179" i="15"/>
  <c r="AT179" i="15"/>
  <c r="Z179" i="15"/>
  <c r="Y179" i="15"/>
  <c r="X179" i="15"/>
  <c r="S179" i="15" s="1"/>
  <c r="S249" i="24" s="1"/>
  <c r="T179" i="15"/>
  <c r="T249" i="24" s="1"/>
  <c r="R179" i="15"/>
  <c r="BO178" i="15"/>
  <c r="BN178" i="15"/>
  <c r="BM178" i="15"/>
  <c r="BL178" i="15"/>
  <c r="BK178" i="15"/>
  <c r="BJ178" i="15"/>
  <c r="BF178" i="15"/>
  <c r="BE178" i="15"/>
  <c r="AZ178" i="15"/>
  <c r="AY178" i="15"/>
  <c r="AK178" i="15" s="1"/>
  <c r="AX178" i="15"/>
  <c r="AW178" i="15"/>
  <c r="AV178" i="15"/>
  <c r="AU178" i="15"/>
  <c r="AT178" i="15"/>
  <c r="Y178" i="15"/>
  <c r="Z178" i="15" s="1"/>
  <c r="X178" i="15"/>
  <c r="S178" i="15" s="1"/>
  <c r="S248" i="24" s="1"/>
  <c r="T178" i="15"/>
  <c r="T248" i="24" s="1"/>
  <c r="R178" i="15"/>
  <c r="BO177" i="15"/>
  <c r="BN177" i="15"/>
  <c r="BM177" i="15"/>
  <c r="BL177" i="15"/>
  <c r="BK177" i="15"/>
  <c r="BJ177" i="15"/>
  <c r="BF177" i="15"/>
  <c r="BE177" i="15"/>
  <c r="AZ177" i="15"/>
  <c r="AY177" i="15"/>
  <c r="AX177" i="15"/>
  <c r="AW177" i="15"/>
  <c r="AV177" i="15"/>
  <c r="AU177" i="15"/>
  <c r="AT177" i="15"/>
  <c r="X177" i="15"/>
  <c r="Y177" i="15" s="1"/>
  <c r="Z177" i="15" s="1"/>
  <c r="T177" i="15"/>
  <c r="T247" i="24" s="1"/>
  <c r="S177" i="15"/>
  <c r="S247" i="24" s="1"/>
  <c r="R177" i="15"/>
  <c r="BO176" i="15"/>
  <c r="BN176" i="15"/>
  <c r="BM176" i="15"/>
  <c r="BL176" i="15"/>
  <c r="BK176" i="15"/>
  <c r="BJ176" i="15"/>
  <c r="BF176" i="15"/>
  <c r="BE176" i="15"/>
  <c r="AZ176" i="15"/>
  <c r="AY176" i="15"/>
  <c r="AX176" i="15"/>
  <c r="AW176" i="15"/>
  <c r="AV176" i="15"/>
  <c r="AU176" i="15"/>
  <c r="AT176" i="15"/>
  <c r="AK176" i="15"/>
  <c r="Y176" i="15"/>
  <c r="Z176" i="15" s="1"/>
  <c r="X176" i="15"/>
  <c r="T176" i="15"/>
  <c r="T246" i="24" s="1"/>
  <c r="S176" i="15"/>
  <c r="S246" i="24" s="1"/>
  <c r="R176" i="15"/>
  <c r="BO175" i="15"/>
  <c r="BN175" i="15"/>
  <c r="BM175" i="15"/>
  <c r="BL175" i="15"/>
  <c r="BK175" i="15"/>
  <c r="BJ175" i="15"/>
  <c r="BF175" i="15"/>
  <c r="BE175" i="15"/>
  <c r="AZ175" i="15"/>
  <c r="AY175" i="15"/>
  <c r="AK175" i="15" s="1"/>
  <c r="AX175" i="15"/>
  <c r="AW175" i="15"/>
  <c r="AV175" i="15"/>
  <c r="AU175" i="15"/>
  <c r="AT175" i="15"/>
  <c r="Z175" i="15"/>
  <c r="Y175" i="15"/>
  <c r="X175" i="15"/>
  <c r="S175" i="15" s="1"/>
  <c r="S245" i="24" s="1"/>
  <c r="T175" i="15"/>
  <c r="T245" i="24" s="1"/>
  <c r="R175" i="15"/>
  <c r="BO174" i="15"/>
  <c r="BN174" i="15"/>
  <c r="BM174" i="15"/>
  <c r="BL174" i="15"/>
  <c r="BK174" i="15"/>
  <c r="BJ174" i="15"/>
  <c r="BF174" i="15"/>
  <c r="BE174" i="15"/>
  <c r="AZ174" i="15"/>
  <c r="AY174" i="15"/>
  <c r="AX174" i="15"/>
  <c r="AW174" i="15"/>
  <c r="AK174" i="15" s="1"/>
  <c r="AV174" i="15"/>
  <c r="AU174" i="15"/>
  <c r="AT174" i="15"/>
  <c r="X174" i="15"/>
  <c r="S174" i="15" s="1"/>
  <c r="S244" i="24" s="1"/>
  <c r="T174" i="15"/>
  <c r="T244" i="24" s="1"/>
  <c r="R174" i="15"/>
  <c r="BO173" i="15"/>
  <c r="BN173" i="15"/>
  <c r="BM173" i="15"/>
  <c r="BL173" i="15"/>
  <c r="BK173" i="15"/>
  <c r="BJ173" i="15"/>
  <c r="BF173" i="15"/>
  <c r="BE173" i="15"/>
  <c r="AZ173" i="15"/>
  <c r="AY173" i="15"/>
  <c r="AX173" i="15"/>
  <c r="AW173" i="15"/>
  <c r="AV173" i="15"/>
  <c r="AU173" i="15"/>
  <c r="AT173" i="15"/>
  <c r="Y173" i="15"/>
  <c r="Z173" i="15" s="1"/>
  <c r="X173" i="15"/>
  <c r="S173" i="15" s="1"/>
  <c r="S243" i="24" s="1"/>
  <c r="R173" i="15"/>
  <c r="BO172" i="15"/>
  <c r="BN172" i="15"/>
  <c r="BM172" i="15"/>
  <c r="BL172" i="15"/>
  <c r="BK172" i="15"/>
  <c r="BJ172" i="15"/>
  <c r="BF172" i="15"/>
  <c r="BE172" i="15"/>
  <c r="AZ172" i="15"/>
  <c r="AY172" i="15"/>
  <c r="AX172" i="15"/>
  <c r="AW172" i="15"/>
  <c r="AV172" i="15"/>
  <c r="AU172" i="15"/>
  <c r="AT172" i="15"/>
  <c r="Y172" i="15"/>
  <c r="Z172" i="15" s="1"/>
  <c r="X172" i="15"/>
  <c r="T172" i="15"/>
  <c r="T242" i="24" s="1"/>
  <c r="S172" i="15"/>
  <c r="S242" i="24" s="1"/>
  <c r="R172" i="15"/>
  <c r="R312" i="15" s="1"/>
  <c r="BO171" i="15"/>
  <c r="BN171" i="15"/>
  <c r="BM171" i="15"/>
  <c r="BL171" i="15"/>
  <c r="BK171" i="15"/>
  <c r="BJ171" i="15"/>
  <c r="BF171" i="15"/>
  <c r="BE171" i="15"/>
  <c r="AZ171" i="15"/>
  <c r="AY171" i="15"/>
  <c r="AX171" i="15"/>
  <c r="AW171" i="15"/>
  <c r="AV171" i="15"/>
  <c r="AU171" i="15"/>
  <c r="AT171" i="15"/>
  <c r="AK171" i="15"/>
  <c r="Z171" i="15"/>
  <c r="Y171" i="15"/>
  <c r="X171" i="15"/>
  <c r="S171" i="15" s="1"/>
  <c r="S241" i="24" s="1"/>
  <c r="T171" i="15"/>
  <c r="T241" i="24" s="1"/>
  <c r="R171" i="15"/>
  <c r="BO170" i="15"/>
  <c r="BN170" i="15"/>
  <c r="BM170" i="15"/>
  <c r="BL170" i="15"/>
  <c r="BK170" i="15"/>
  <c r="BJ170" i="15"/>
  <c r="BF170" i="15"/>
  <c r="BE170" i="15"/>
  <c r="AZ170" i="15"/>
  <c r="AY170" i="15"/>
  <c r="AX170" i="15"/>
  <c r="AW170" i="15"/>
  <c r="AV170" i="15"/>
  <c r="AU170" i="15"/>
  <c r="AT170" i="15"/>
  <c r="X170" i="15"/>
  <c r="S170" i="15" s="1"/>
  <c r="S240" i="24" s="1"/>
  <c r="T170" i="15"/>
  <c r="T240" i="24" s="1"/>
  <c r="R170" i="15"/>
  <c r="BO169" i="15"/>
  <c r="BN169" i="15"/>
  <c r="BM169" i="15"/>
  <c r="BL169" i="15"/>
  <c r="BK169" i="15"/>
  <c r="BJ169" i="15"/>
  <c r="BF169" i="15"/>
  <c r="BE169" i="15"/>
  <c r="AZ169" i="15"/>
  <c r="AY169" i="15"/>
  <c r="AX169" i="15"/>
  <c r="AW169" i="15"/>
  <c r="AV169" i="15"/>
  <c r="AU169" i="15"/>
  <c r="AK169" i="15" s="1"/>
  <c r="AT169" i="15"/>
  <c r="X169" i="15"/>
  <c r="Y169" i="15" s="1"/>
  <c r="Z169" i="15" s="1"/>
  <c r="S169" i="15"/>
  <c r="S239" i="24" s="1"/>
  <c r="R169" i="15"/>
  <c r="BO168" i="15"/>
  <c r="BN168" i="15"/>
  <c r="BM168" i="15"/>
  <c r="BL168" i="15"/>
  <c r="BK168" i="15"/>
  <c r="BJ168" i="15"/>
  <c r="BF168" i="15"/>
  <c r="BE168" i="15"/>
  <c r="AZ168" i="15"/>
  <c r="AY168" i="15"/>
  <c r="AX168" i="15"/>
  <c r="AW168" i="15"/>
  <c r="AV168" i="15"/>
  <c r="AU168" i="15"/>
  <c r="AT168" i="15"/>
  <c r="AK168" i="15"/>
  <c r="Y168" i="15"/>
  <c r="Z168" i="15" s="1"/>
  <c r="X168" i="15"/>
  <c r="T168" i="15"/>
  <c r="T238" i="24" s="1"/>
  <c r="S168" i="15"/>
  <c r="S238" i="24" s="1"/>
  <c r="R168" i="15"/>
  <c r="BO167" i="15"/>
  <c r="BN167" i="15"/>
  <c r="BM167" i="15"/>
  <c r="BL167" i="15"/>
  <c r="BK167" i="15"/>
  <c r="BJ167" i="15"/>
  <c r="BF167" i="15"/>
  <c r="BE167" i="15"/>
  <c r="AZ167" i="15"/>
  <c r="AY167" i="15"/>
  <c r="AX167" i="15"/>
  <c r="AW167" i="15"/>
  <c r="AV167" i="15"/>
  <c r="AU167" i="15"/>
  <c r="AK167" i="15" s="1"/>
  <c r="AT167" i="15"/>
  <c r="Y167" i="15"/>
  <c r="Z167" i="15" s="1"/>
  <c r="X167" i="15"/>
  <c r="S167" i="15" s="1"/>
  <c r="S237" i="24" s="1"/>
  <c r="T167" i="15"/>
  <c r="T237" i="24" s="1"/>
  <c r="R167" i="15"/>
  <c r="BO166" i="15"/>
  <c r="BN166" i="15"/>
  <c r="BM166" i="15"/>
  <c r="BL166" i="15"/>
  <c r="BK166" i="15"/>
  <c r="BJ166" i="15"/>
  <c r="BF166" i="15"/>
  <c r="BE166" i="15"/>
  <c r="AZ166" i="15"/>
  <c r="AY166" i="15"/>
  <c r="AX166" i="15"/>
  <c r="AW166" i="15"/>
  <c r="AV166" i="15"/>
  <c r="AU166" i="15"/>
  <c r="AT166" i="15"/>
  <c r="AK166" i="15"/>
  <c r="X166" i="15"/>
  <c r="S166" i="15" s="1"/>
  <c r="S236" i="24" s="1"/>
  <c r="R166" i="15"/>
  <c r="BO165" i="15"/>
  <c r="BN165" i="15"/>
  <c r="BM165" i="15"/>
  <c r="BL165" i="15"/>
  <c r="BK165" i="15"/>
  <c r="BJ165" i="15"/>
  <c r="BF165" i="15"/>
  <c r="BE165" i="15"/>
  <c r="AZ165" i="15"/>
  <c r="AY165" i="15"/>
  <c r="AX165" i="15"/>
  <c r="AW165" i="15"/>
  <c r="AV165" i="15"/>
  <c r="AU165" i="15"/>
  <c r="AT165" i="15"/>
  <c r="X165" i="15"/>
  <c r="Y165" i="15" s="1"/>
  <c r="Z165" i="15" s="1"/>
  <c r="T165" i="15"/>
  <c r="T235" i="24" s="1"/>
  <c r="S165" i="15"/>
  <c r="S235" i="24" s="1"/>
  <c r="R165" i="15"/>
  <c r="BO164" i="15"/>
  <c r="BN164" i="15"/>
  <c r="BM164" i="15"/>
  <c r="BL164" i="15"/>
  <c r="BK164" i="15"/>
  <c r="BJ164" i="15"/>
  <c r="BF164" i="15"/>
  <c r="BE164" i="15"/>
  <c r="AZ164" i="15"/>
  <c r="AY164" i="15"/>
  <c r="AX164" i="15"/>
  <c r="AW164" i="15"/>
  <c r="AV164" i="15"/>
  <c r="AU164" i="15"/>
  <c r="AT164" i="15"/>
  <c r="AK164" i="15" s="1"/>
  <c r="Y164" i="15"/>
  <c r="Z164" i="15" s="1"/>
  <c r="X164" i="15"/>
  <c r="T164" i="15"/>
  <c r="T234" i="24" s="1"/>
  <c r="S164" i="15"/>
  <c r="S234" i="24" s="1"/>
  <c r="R164" i="15"/>
  <c r="BO163" i="15"/>
  <c r="BN163" i="15"/>
  <c r="BM163" i="15"/>
  <c r="BL163" i="15"/>
  <c r="BK163" i="15"/>
  <c r="BJ163" i="15"/>
  <c r="BF163" i="15"/>
  <c r="BE163" i="15"/>
  <c r="AZ163" i="15"/>
  <c r="AY163" i="15"/>
  <c r="AK163" i="15" s="1"/>
  <c r="AX163" i="15"/>
  <c r="AW163" i="15"/>
  <c r="AV163" i="15"/>
  <c r="AU163" i="15"/>
  <c r="AT163" i="15"/>
  <c r="Y163" i="15"/>
  <c r="Z163" i="15" s="1"/>
  <c r="X163" i="15"/>
  <c r="S163" i="15" s="1"/>
  <c r="S233" i="24" s="1"/>
  <c r="T163" i="15"/>
  <c r="T233" i="24" s="1"/>
  <c r="R163" i="15"/>
  <c r="BO162" i="15"/>
  <c r="BN162" i="15"/>
  <c r="BM162" i="15"/>
  <c r="BL162" i="15"/>
  <c r="BK162" i="15"/>
  <c r="BJ162" i="15"/>
  <c r="BF162" i="15"/>
  <c r="BE162" i="15"/>
  <c r="AZ162" i="15"/>
  <c r="AY162" i="15"/>
  <c r="AX162" i="15"/>
  <c r="AW162" i="15"/>
  <c r="AK162" i="15" s="1"/>
  <c r="AV162" i="15"/>
  <c r="AU162" i="15"/>
  <c r="AT162" i="15"/>
  <c r="X162" i="15"/>
  <c r="T162" i="15" s="1"/>
  <c r="T232" i="24" s="1"/>
  <c r="R162" i="15"/>
  <c r="BO159" i="15"/>
  <c r="AK159" i="15"/>
  <c r="AE159" i="15"/>
  <c r="AE620" i="15" s="1"/>
  <c r="AD159" i="15"/>
  <c r="AC159" i="15"/>
  <c r="AC620" i="15" s="1"/>
  <c r="Q159" i="15"/>
  <c r="P159" i="15"/>
  <c r="O159" i="15"/>
  <c r="O620" i="15" s="1"/>
  <c r="BO158" i="15"/>
  <c r="BN158" i="15"/>
  <c r="BM158" i="15"/>
  <c r="BL158" i="15"/>
  <c r="BK158" i="15"/>
  <c r="BJ158" i="15"/>
  <c r="BG158" i="15"/>
  <c r="AZ158" i="15"/>
  <c r="AY158" i="15"/>
  <c r="AX158" i="15"/>
  <c r="AW158" i="15"/>
  <c r="AV158" i="15"/>
  <c r="AU158" i="15"/>
  <c r="AT158" i="15"/>
  <c r="Y158" i="15"/>
  <c r="Z158" i="15" s="1"/>
  <c r="T158" i="15"/>
  <c r="S158" i="15"/>
  <c r="R158" i="15"/>
  <c r="BO157" i="15"/>
  <c r="BN157" i="15"/>
  <c r="BM157" i="15"/>
  <c r="BL157" i="15"/>
  <c r="BK157" i="15"/>
  <c r="BJ157" i="15"/>
  <c r="BG157" i="15"/>
  <c r="AZ157" i="15"/>
  <c r="AY157" i="15"/>
  <c r="AX157" i="15"/>
  <c r="AW157" i="15"/>
  <c r="AV157" i="15"/>
  <c r="AU157" i="15"/>
  <c r="AT157" i="15"/>
  <c r="Z157" i="15"/>
  <c r="Y157" i="15"/>
  <c r="T157" i="15"/>
  <c r="S157" i="15"/>
  <c r="R157" i="15"/>
  <c r="BO156" i="15"/>
  <c r="BN156" i="15"/>
  <c r="BM156" i="15"/>
  <c r="BL156" i="15"/>
  <c r="BK156" i="15"/>
  <c r="BJ156" i="15"/>
  <c r="BG156" i="15"/>
  <c r="AZ156" i="15"/>
  <c r="AY156" i="15"/>
  <c r="AX156" i="15"/>
  <c r="AW156" i="15"/>
  <c r="AV156" i="15"/>
  <c r="AU156" i="15"/>
  <c r="AT156" i="15"/>
  <c r="Z156" i="15"/>
  <c r="Y156" i="15"/>
  <c r="T156" i="15"/>
  <c r="S156" i="15"/>
  <c r="R156" i="15"/>
  <c r="BO155" i="15"/>
  <c r="BN155" i="15"/>
  <c r="BM155" i="15"/>
  <c r="BL155" i="15"/>
  <c r="BK155" i="15"/>
  <c r="BJ155" i="15"/>
  <c r="BG155" i="15"/>
  <c r="AZ155" i="15"/>
  <c r="AY155" i="15"/>
  <c r="AX155" i="15"/>
  <c r="AW155" i="15"/>
  <c r="AV155" i="15"/>
  <c r="AU155" i="15"/>
  <c r="AT155" i="15"/>
  <c r="Z155" i="15"/>
  <c r="Y155" i="15"/>
  <c r="T155" i="15"/>
  <c r="S155" i="15"/>
  <c r="R155" i="15"/>
  <c r="BO154" i="15"/>
  <c r="BN154" i="15"/>
  <c r="BM154" i="15"/>
  <c r="BL154" i="15"/>
  <c r="BK154" i="15"/>
  <c r="BJ154" i="15"/>
  <c r="BG154" i="15"/>
  <c r="AZ154" i="15"/>
  <c r="AY154" i="15"/>
  <c r="AX154" i="15"/>
  <c r="AW154" i="15"/>
  <c r="AV154" i="15"/>
  <c r="AU154" i="15"/>
  <c r="AT154" i="15"/>
  <c r="Z154" i="15"/>
  <c r="Y154" i="15"/>
  <c r="T154" i="15"/>
  <c r="S154" i="15"/>
  <c r="R154" i="15"/>
  <c r="BO153" i="15"/>
  <c r="BN153" i="15"/>
  <c r="BM153" i="15"/>
  <c r="BL153" i="15"/>
  <c r="BK153" i="15"/>
  <c r="BJ153" i="15"/>
  <c r="BG153" i="15"/>
  <c r="AZ153" i="15"/>
  <c r="AY153" i="15"/>
  <c r="AX153" i="15"/>
  <c r="AW153" i="15"/>
  <c r="AV153" i="15"/>
  <c r="AU153" i="15"/>
  <c r="AT153" i="15"/>
  <c r="Y153" i="15"/>
  <c r="Z153" i="15" s="1"/>
  <c r="T153" i="15"/>
  <c r="S153" i="15"/>
  <c r="R153" i="15"/>
  <c r="BO152" i="15"/>
  <c r="BN152" i="15"/>
  <c r="BM152" i="15"/>
  <c r="BL152" i="15"/>
  <c r="BK152" i="15"/>
  <c r="BJ152" i="15"/>
  <c r="BG152" i="15"/>
  <c r="AZ152" i="15"/>
  <c r="AY152" i="15"/>
  <c r="AX152" i="15"/>
  <c r="AW152" i="15"/>
  <c r="AV152" i="15"/>
  <c r="AU152" i="15"/>
  <c r="AT152" i="15"/>
  <c r="Z152" i="15"/>
  <c r="Y152" i="15"/>
  <c r="T152" i="15"/>
  <c r="S152" i="15"/>
  <c r="R152" i="15"/>
  <c r="BO151" i="15"/>
  <c r="BN151" i="15"/>
  <c r="BM151" i="15"/>
  <c r="BL151" i="15"/>
  <c r="BK151" i="15"/>
  <c r="BJ151" i="15"/>
  <c r="BG151" i="15"/>
  <c r="AZ151" i="15"/>
  <c r="AY151" i="15"/>
  <c r="AX151" i="15"/>
  <c r="AW151" i="15"/>
  <c r="AV151" i="15"/>
  <c r="AU151" i="15"/>
  <c r="AT151" i="15"/>
  <c r="Y151" i="15"/>
  <c r="Z151" i="15" s="1"/>
  <c r="T151" i="15"/>
  <c r="S151" i="15"/>
  <c r="R151" i="15"/>
  <c r="BO150" i="15"/>
  <c r="BN150" i="15"/>
  <c r="BM150" i="15"/>
  <c r="BL150" i="15"/>
  <c r="BK150" i="15"/>
  <c r="BJ150" i="15"/>
  <c r="BG150" i="15"/>
  <c r="AZ150" i="15"/>
  <c r="AY150" i="15"/>
  <c r="AX150" i="15"/>
  <c r="AW150" i="15"/>
  <c r="AV150" i="15"/>
  <c r="AU150" i="15"/>
  <c r="AT150" i="15"/>
  <c r="Z150" i="15"/>
  <c r="Y150" i="15"/>
  <c r="T150" i="15"/>
  <c r="S150" i="15"/>
  <c r="R150" i="15"/>
  <c r="BO149" i="15"/>
  <c r="BN149" i="15"/>
  <c r="BM149" i="15"/>
  <c r="BL149" i="15"/>
  <c r="BK149" i="15"/>
  <c r="BJ149" i="15"/>
  <c r="BG149" i="15"/>
  <c r="AZ149" i="15"/>
  <c r="AY149" i="15"/>
  <c r="AX149" i="15"/>
  <c r="AW149" i="15"/>
  <c r="AV149" i="15"/>
  <c r="AU149" i="15"/>
  <c r="AT149" i="15"/>
  <c r="Z149" i="15"/>
  <c r="Y149" i="15"/>
  <c r="T149" i="15"/>
  <c r="S149" i="15"/>
  <c r="R149" i="15"/>
  <c r="BO148" i="15"/>
  <c r="BN148" i="15"/>
  <c r="BM148" i="15"/>
  <c r="BL148" i="15"/>
  <c r="BK148" i="15"/>
  <c r="BJ148" i="15"/>
  <c r="BG148" i="15"/>
  <c r="AZ148" i="15"/>
  <c r="AY148" i="15"/>
  <c r="AX148" i="15"/>
  <c r="AW148" i="15"/>
  <c r="AV148" i="15"/>
  <c r="AU148" i="15"/>
  <c r="AT148" i="15"/>
  <c r="Z148" i="15"/>
  <c r="Y148" i="15"/>
  <c r="T148" i="15"/>
  <c r="S148" i="15"/>
  <c r="R148" i="15"/>
  <c r="BO147" i="15"/>
  <c r="BN147" i="15"/>
  <c r="BM147" i="15"/>
  <c r="BL147" i="15"/>
  <c r="BK147" i="15"/>
  <c r="BJ147" i="15"/>
  <c r="BG147" i="15"/>
  <c r="AZ147" i="15"/>
  <c r="AY147" i="15"/>
  <c r="AX147" i="15"/>
  <c r="AW147" i="15"/>
  <c r="AV147" i="15"/>
  <c r="AU147" i="15"/>
  <c r="AT147" i="15"/>
  <c r="Y147" i="15"/>
  <c r="Z147" i="15" s="1"/>
  <c r="T147" i="15"/>
  <c r="S147" i="15"/>
  <c r="R147" i="15"/>
  <c r="BO146" i="15"/>
  <c r="BN146" i="15"/>
  <c r="BM146" i="15"/>
  <c r="BL146" i="15"/>
  <c r="BK146" i="15"/>
  <c r="BJ146" i="15"/>
  <c r="BG146" i="15"/>
  <c r="AZ146" i="15"/>
  <c r="AY146" i="15"/>
  <c r="AX146" i="15"/>
  <c r="AW146" i="15"/>
  <c r="AV146" i="15"/>
  <c r="AU146" i="15"/>
  <c r="AT146" i="15"/>
  <c r="Z146" i="15"/>
  <c r="Y146" i="15"/>
  <c r="T146" i="15"/>
  <c r="S146" i="15"/>
  <c r="R146" i="15"/>
  <c r="BO145" i="15"/>
  <c r="BN145" i="15"/>
  <c r="BM145" i="15"/>
  <c r="BL145" i="15"/>
  <c r="BK145" i="15"/>
  <c r="BJ145" i="15"/>
  <c r="BG145" i="15"/>
  <c r="AZ145" i="15"/>
  <c r="AY145" i="15"/>
  <c r="AX145" i="15"/>
  <c r="AW145" i="15"/>
  <c r="AV145" i="15"/>
  <c r="AU145" i="15"/>
  <c r="AT145" i="15"/>
  <c r="Y145" i="15"/>
  <c r="Z145" i="15" s="1"/>
  <c r="T145" i="15"/>
  <c r="S145" i="15"/>
  <c r="R145" i="15"/>
  <c r="BO144" i="15"/>
  <c r="BN144" i="15"/>
  <c r="BM144" i="15"/>
  <c r="BL144" i="15"/>
  <c r="BK144" i="15"/>
  <c r="BJ144" i="15"/>
  <c r="BG144" i="15"/>
  <c r="AZ144" i="15"/>
  <c r="AY144" i="15"/>
  <c r="AX144" i="15"/>
  <c r="AW144" i="15"/>
  <c r="AV144" i="15"/>
  <c r="AU144" i="15"/>
  <c r="AT144" i="15"/>
  <c r="Y144" i="15"/>
  <c r="Z144" i="15" s="1"/>
  <c r="T144" i="15"/>
  <c r="S144" i="15"/>
  <c r="R144" i="15"/>
  <c r="BO143" i="15"/>
  <c r="BN143" i="15"/>
  <c r="BM143" i="15"/>
  <c r="BL143" i="15"/>
  <c r="BK143" i="15"/>
  <c r="BJ143" i="15"/>
  <c r="BG143" i="15"/>
  <c r="AZ143" i="15"/>
  <c r="AY143" i="15"/>
  <c r="AX143" i="15"/>
  <c r="AW143" i="15"/>
  <c r="AV143" i="15"/>
  <c r="AU143" i="15"/>
  <c r="AT143" i="15"/>
  <c r="Y143" i="15"/>
  <c r="Z143" i="15" s="1"/>
  <c r="T143" i="15"/>
  <c r="S143" i="15"/>
  <c r="R143" i="15"/>
  <c r="BO142" i="15"/>
  <c r="BN142" i="15"/>
  <c r="BM142" i="15"/>
  <c r="BL142" i="15"/>
  <c r="BK142" i="15"/>
  <c r="BJ142" i="15"/>
  <c r="BG142" i="15"/>
  <c r="AZ142" i="15"/>
  <c r="AY142" i="15"/>
  <c r="AX142" i="15"/>
  <c r="AW142" i="15"/>
  <c r="AV142" i="15"/>
  <c r="AU142" i="15"/>
  <c r="AT142" i="15"/>
  <c r="Y142" i="15"/>
  <c r="Z142" i="15" s="1"/>
  <c r="T142" i="15"/>
  <c r="S142" i="15"/>
  <c r="R142" i="15"/>
  <c r="BO141" i="15"/>
  <c r="BN141" i="15"/>
  <c r="BM141" i="15"/>
  <c r="BL141" i="15"/>
  <c r="BK141" i="15"/>
  <c r="BJ141" i="15"/>
  <c r="BG141" i="15"/>
  <c r="AZ141" i="15"/>
  <c r="AY141" i="15"/>
  <c r="AX141" i="15"/>
  <c r="AW141" i="15"/>
  <c r="AV141" i="15"/>
  <c r="AU141" i="15"/>
  <c r="AT141" i="15"/>
  <c r="Z141" i="15"/>
  <c r="Y141" i="15"/>
  <c r="T141" i="15"/>
  <c r="S141" i="15"/>
  <c r="R141" i="15"/>
  <c r="BO140" i="15"/>
  <c r="BN140" i="15"/>
  <c r="BM140" i="15"/>
  <c r="BL140" i="15"/>
  <c r="BK140" i="15"/>
  <c r="BJ140" i="15"/>
  <c r="BG140" i="15"/>
  <c r="AZ140" i="15"/>
  <c r="AY140" i="15"/>
  <c r="AX140" i="15"/>
  <c r="AW140" i="15"/>
  <c r="AV140" i="15"/>
  <c r="AU140" i="15"/>
  <c r="AT140" i="15"/>
  <c r="Z140" i="15"/>
  <c r="Y140" i="15"/>
  <c r="T140" i="15"/>
  <c r="S140" i="15"/>
  <c r="R140" i="15"/>
  <c r="BO139" i="15"/>
  <c r="BN139" i="15"/>
  <c r="BM139" i="15"/>
  <c r="BL139" i="15"/>
  <c r="BK139" i="15"/>
  <c r="BJ139" i="15"/>
  <c r="BG139" i="15"/>
  <c r="AZ139" i="15"/>
  <c r="AY139" i="15"/>
  <c r="AX139" i="15"/>
  <c r="AW139" i="15"/>
  <c r="AV139" i="15"/>
  <c r="AU139" i="15"/>
  <c r="AT139" i="15"/>
  <c r="Y139" i="15"/>
  <c r="Z139" i="15" s="1"/>
  <c r="T139" i="15"/>
  <c r="S139" i="15"/>
  <c r="R139" i="15"/>
  <c r="BO138" i="15"/>
  <c r="BN138" i="15"/>
  <c r="BM138" i="15"/>
  <c r="BL138" i="15"/>
  <c r="BK138" i="15"/>
  <c r="BJ138" i="15"/>
  <c r="BG138" i="15"/>
  <c r="AZ138" i="15"/>
  <c r="AY138" i="15"/>
  <c r="AX138" i="15"/>
  <c r="AW138" i="15"/>
  <c r="AV138" i="15"/>
  <c r="AU138" i="15"/>
  <c r="AT138" i="15"/>
  <c r="Z138" i="15"/>
  <c r="Y138" i="15"/>
  <c r="T138" i="15"/>
  <c r="S138" i="15"/>
  <c r="R138" i="15"/>
  <c r="BO137" i="15"/>
  <c r="BN137" i="15"/>
  <c r="BM137" i="15"/>
  <c r="BL137" i="15"/>
  <c r="BK137" i="15"/>
  <c r="BJ137" i="15"/>
  <c r="BG137" i="15"/>
  <c r="AZ137" i="15"/>
  <c r="AY137" i="15"/>
  <c r="AX137" i="15"/>
  <c r="AW137" i="15"/>
  <c r="AV137" i="15"/>
  <c r="AU137" i="15"/>
  <c r="AT137" i="15"/>
  <c r="Y137" i="15"/>
  <c r="Z137" i="15" s="1"/>
  <c r="T137" i="15"/>
  <c r="S137" i="15"/>
  <c r="R137" i="15"/>
  <c r="BO136" i="15"/>
  <c r="BN136" i="15"/>
  <c r="BM136" i="15"/>
  <c r="BL136" i="15"/>
  <c r="BK136" i="15"/>
  <c r="BJ136" i="15"/>
  <c r="BG136" i="15"/>
  <c r="AZ136" i="15"/>
  <c r="AY136" i="15"/>
  <c r="AX136" i="15"/>
  <c r="AW136" i="15"/>
  <c r="AV136" i="15"/>
  <c r="AU136" i="15"/>
  <c r="AT136" i="15"/>
  <c r="Y136" i="15"/>
  <c r="Z136" i="15" s="1"/>
  <c r="T136" i="15"/>
  <c r="S136" i="15"/>
  <c r="R136" i="15"/>
  <c r="BO135" i="15"/>
  <c r="BN135" i="15"/>
  <c r="BM135" i="15"/>
  <c r="BL135" i="15"/>
  <c r="BK135" i="15"/>
  <c r="BJ135" i="15"/>
  <c r="BG135" i="15"/>
  <c r="AZ135" i="15"/>
  <c r="AY135" i="15"/>
  <c r="AX135" i="15"/>
  <c r="AW135" i="15"/>
  <c r="AV135" i="15"/>
  <c r="AU135" i="15"/>
  <c r="AT135" i="15"/>
  <c r="Y135" i="15"/>
  <c r="Z135" i="15" s="1"/>
  <c r="T135" i="15"/>
  <c r="S135" i="15"/>
  <c r="R135" i="15"/>
  <c r="BO134" i="15"/>
  <c r="BN134" i="15"/>
  <c r="BM134" i="15"/>
  <c r="BL134" i="15"/>
  <c r="BK134" i="15"/>
  <c r="BJ134" i="15"/>
  <c r="BG134" i="15"/>
  <c r="AZ134" i="15"/>
  <c r="AY134" i="15"/>
  <c r="AX134" i="15"/>
  <c r="AW134" i="15"/>
  <c r="AV134" i="15"/>
  <c r="AU134" i="15"/>
  <c r="AT134" i="15"/>
  <c r="Y134" i="15"/>
  <c r="Z134" i="15" s="1"/>
  <c r="T134" i="15"/>
  <c r="S134" i="15"/>
  <c r="R134" i="15"/>
  <c r="BO133" i="15"/>
  <c r="BN133" i="15"/>
  <c r="BM133" i="15"/>
  <c r="BL133" i="15"/>
  <c r="BK133" i="15"/>
  <c r="BJ133" i="15"/>
  <c r="BG133" i="15"/>
  <c r="AZ133" i="15"/>
  <c r="AY133" i="15"/>
  <c r="AX133" i="15"/>
  <c r="AW133" i="15"/>
  <c r="AV133" i="15"/>
  <c r="AU133" i="15"/>
  <c r="AT133" i="15"/>
  <c r="Y133" i="15"/>
  <c r="Z133" i="15" s="1"/>
  <c r="T133" i="15"/>
  <c r="S133" i="15"/>
  <c r="R133" i="15"/>
  <c r="BO132" i="15"/>
  <c r="BN132" i="15"/>
  <c r="BM132" i="15"/>
  <c r="BL132" i="15"/>
  <c r="BK132" i="15"/>
  <c r="BJ132" i="15"/>
  <c r="BG132" i="15"/>
  <c r="AZ132" i="15"/>
  <c r="AY132" i="15"/>
  <c r="AX132" i="15"/>
  <c r="AW132" i="15"/>
  <c r="AV132" i="15"/>
  <c r="AU132" i="15"/>
  <c r="AT132" i="15"/>
  <c r="Z132" i="15"/>
  <c r="Y132" i="15"/>
  <c r="T132" i="15"/>
  <c r="S132" i="15"/>
  <c r="R132" i="15"/>
  <c r="BO131" i="15"/>
  <c r="BN131" i="15"/>
  <c r="BM131" i="15"/>
  <c r="BL131" i="15"/>
  <c r="BK131" i="15"/>
  <c r="BJ131" i="15"/>
  <c r="BG131" i="15"/>
  <c r="AZ131" i="15"/>
  <c r="AY131" i="15"/>
  <c r="AX131" i="15"/>
  <c r="AW131" i="15"/>
  <c r="AV131" i="15"/>
  <c r="AU131" i="15"/>
  <c r="AT131" i="15"/>
  <c r="Z131" i="15"/>
  <c r="Y131" i="15"/>
  <c r="T131" i="15"/>
  <c r="S131" i="15"/>
  <c r="R131" i="15"/>
  <c r="BO130" i="15"/>
  <c r="BN130" i="15"/>
  <c r="BM130" i="15"/>
  <c r="BL130" i="15"/>
  <c r="BK130" i="15"/>
  <c r="BJ130" i="15"/>
  <c r="BG130" i="15"/>
  <c r="AZ130" i="15"/>
  <c r="AY130" i="15"/>
  <c r="AX130" i="15"/>
  <c r="AW130" i="15"/>
  <c r="AV130" i="15"/>
  <c r="AU130" i="15"/>
  <c r="AT130" i="15"/>
  <c r="Z130" i="15"/>
  <c r="Y130" i="15"/>
  <c r="T130" i="15"/>
  <c r="S130" i="15"/>
  <c r="R130" i="15"/>
  <c r="BO129" i="15"/>
  <c r="BN129" i="15"/>
  <c r="BM129" i="15"/>
  <c r="BL129" i="15"/>
  <c r="BK129" i="15"/>
  <c r="BJ129" i="15"/>
  <c r="BG129" i="15"/>
  <c r="AZ129" i="15"/>
  <c r="AY129" i="15"/>
  <c r="AX129" i="15"/>
  <c r="AW129" i="15"/>
  <c r="AV129" i="15"/>
  <c r="AU129" i="15"/>
  <c r="AT129" i="15"/>
  <c r="Y129" i="15"/>
  <c r="Z129" i="15" s="1"/>
  <c r="T129" i="15"/>
  <c r="S129" i="15"/>
  <c r="R129" i="15"/>
  <c r="BO128" i="15"/>
  <c r="BN128" i="15"/>
  <c r="BM128" i="15"/>
  <c r="BL128" i="15"/>
  <c r="BK128" i="15"/>
  <c r="BJ128" i="15"/>
  <c r="BG128" i="15"/>
  <c r="AZ128" i="15"/>
  <c r="AY128" i="15"/>
  <c r="AX128" i="15"/>
  <c r="AW128" i="15"/>
  <c r="AV128" i="15"/>
  <c r="AU128" i="15"/>
  <c r="AT128" i="15"/>
  <c r="Z128" i="15"/>
  <c r="Y128" i="15"/>
  <c r="T128" i="15"/>
  <c r="S128" i="15"/>
  <c r="R128" i="15"/>
  <c r="BO127" i="15"/>
  <c r="BN127" i="15"/>
  <c r="BM127" i="15"/>
  <c r="BL127" i="15"/>
  <c r="BK127" i="15"/>
  <c r="BJ127" i="15"/>
  <c r="BG127" i="15"/>
  <c r="AZ127" i="15"/>
  <c r="AY127" i="15"/>
  <c r="AX127" i="15"/>
  <c r="AW127" i="15"/>
  <c r="AV127" i="15"/>
  <c r="AU127" i="15"/>
  <c r="AT127" i="15"/>
  <c r="Y127" i="15"/>
  <c r="Z127" i="15" s="1"/>
  <c r="T127" i="15"/>
  <c r="S127" i="15"/>
  <c r="R127" i="15"/>
  <c r="BO126" i="15"/>
  <c r="BN126" i="15"/>
  <c r="BM126" i="15"/>
  <c r="BL126" i="15"/>
  <c r="BK126" i="15"/>
  <c r="BJ126" i="15"/>
  <c r="BG126" i="15"/>
  <c r="AZ126" i="15"/>
  <c r="AY126" i="15"/>
  <c r="AX126" i="15"/>
  <c r="AW126" i="15"/>
  <c r="AV126" i="15"/>
  <c r="AU126" i="15"/>
  <c r="AT126" i="15"/>
  <c r="Z126" i="15"/>
  <c r="Y126" i="15"/>
  <c r="T126" i="15"/>
  <c r="S126" i="15"/>
  <c r="R126" i="15"/>
  <c r="BO125" i="15"/>
  <c r="BN125" i="15"/>
  <c r="BM125" i="15"/>
  <c r="BL125" i="15"/>
  <c r="BK125" i="15"/>
  <c r="BJ125" i="15"/>
  <c r="BG125" i="15"/>
  <c r="AZ125" i="15"/>
  <c r="AY125" i="15"/>
  <c r="AX125" i="15"/>
  <c r="AW125" i="15"/>
  <c r="AV125" i="15"/>
  <c r="AU125" i="15"/>
  <c r="AT125" i="15"/>
  <c r="Z125" i="15"/>
  <c r="Y125" i="15"/>
  <c r="T125" i="15"/>
  <c r="S125" i="15"/>
  <c r="R125" i="15"/>
  <c r="BO124" i="15"/>
  <c r="BN124" i="15"/>
  <c r="BM124" i="15"/>
  <c r="BL124" i="15"/>
  <c r="BK124" i="15"/>
  <c r="BJ124" i="15"/>
  <c r="BG124" i="15"/>
  <c r="AZ124" i="15"/>
  <c r="AY124" i="15"/>
  <c r="AX124" i="15"/>
  <c r="AW124" i="15"/>
  <c r="AV124" i="15"/>
  <c r="AU124" i="15"/>
  <c r="AT124" i="15"/>
  <c r="Z124" i="15"/>
  <c r="Y124" i="15"/>
  <c r="T124" i="15"/>
  <c r="S124" i="15"/>
  <c r="R124" i="15"/>
  <c r="BO123" i="15"/>
  <c r="BN123" i="15"/>
  <c r="BM123" i="15"/>
  <c r="BL123" i="15"/>
  <c r="BK123" i="15"/>
  <c r="BJ123" i="15"/>
  <c r="BG123" i="15"/>
  <c r="AZ123" i="15"/>
  <c r="AY123" i="15"/>
  <c r="AX123" i="15"/>
  <c r="AW123" i="15"/>
  <c r="AV123" i="15"/>
  <c r="AU123" i="15"/>
  <c r="AT123" i="15"/>
  <c r="Z123" i="15"/>
  <c r="Y123" i="15"/>
  <c r="T123" i="15"/>
  <c r="S123" i="15"/>
  <c r="R123" i="15"/>
  <c r="BO122" i="15"/>
  <c r="BN122" i="15"/>
  <c r="BM122" i="15"/>
  <c r="BL122" i="15"/>
  <c r="BK122" i="15"/>
  <c r="BJ122" i="15"/>
  <c r="BG122" i="15"/>
  <c r="AZ122" i="15"/>
  <c r="AY122" i="15"/>
  <c r="AX122" i="15"/>
  <c r="AW122" i="15"/>
  <c r="AV122" i="15"/>
  <c r="AU122" i="15"/>
  <c r="AT122" i="15"/>
  <c r="Z122" i="15"/>
  <c r="Y122" i="15"/>
  <c r="T122" i="15"/>
  <c r="S122" i="15"/>
  <c r="R122" i="15"/>
  <c r="BO121" i="15"/>
  <c r="BN121" i="15"/>
  <c r="BM121" i="15"/>
  <c r="BL121" i="15"/>
  <c r="BK121" i="15"/>
  <c r="BJ121" i="15"/>
  <c r="BG121" i="15"/>
  <c r="AZ121" i="15"/>
  <c r="AY121" i="15"/>
  <c r="AX121" i="15"/>
  <c r="AW121" i="15"/>
  <c r="AV121" i="15"/>
  <c r="AU121" i="15"/>
  <c r="AT121" i="15"/>
  <c r="Y121" i="15"/>
  <c r="Z121" i="15" s="1"/>
  <c r="T121" i="15"/>
  <c r="S121" i="15"/>
  <c r="R121" i="15"/>
  <c r="BO120" i="15"/>
  <c r="BN120" i="15"/>
  <c r="BM120" i="15"/>
  <c r="BL120" i="15"/>
  <c r="BK120" i="15"/>
  <c r="BJ120" i="15"/>
  <c r="BG120" i="15"/>
  <c r="AZ120" i="15"/>
  <c r="AY120" i="15"/>
  <c r="AX120" i="15"/>
  <c r="AW120" i="15"/>
  <c r="AV120" i="15"/>
  <c r="AU120" i="15"/>
  <c r="AT120" i="15"/>
  <c r="Z120" i="15"/>
  <c r="Y120" i="15"/>
  <c r="T120" i="15"/>
  <c r="S120" i="15"/>
  <c r="R120" i="15"/>
  <c r="BO119" i="15"/>
  <c r="BN119" i="15"/>
  <c r="BM119" i="15"/>
  <c r="BL119" i="15"/>
  <c r="BK119" i="15"/>
  <c r="BJ119" i="15"/>
  <c r="BG119" i="15"/>
  <c r="AZ119" i="15"/>
  <c r="AY119" i="15"/>
  <c r="AX119" i="15"/>
  <c r="AW119" i="15"/>
  <c r="AV119" i="15"/>
  <c r="AU119" i="15"/>
  <c r="AT119" i="15"/>
  <c r="Y119" i="15"/>
  <c r="Z119" i="15" s="1"/>
  <c r="T119" i="15"/>
  <c r="S119" i="15"/>
  <c r="R119" i="15"/>
  <c r="BO118" i="15"/>
  <c r="BN118" i="15"/>
  <c r="BM118" i="15"/>
  <c r="BL118" i="15"/>
  <c r="BK118" i="15"/>
  <c r="BJ118" i="15"/>
  <c r="BG118" i="15"/>
  <c r="AZ118" i="15"/>
  <c r="AY118" i="15"/>
  <c r="AX118" i="15"/>
  <c r="AW118" i="15"/>
  <c r="AV118" i="15"/>
  <c r="AU118" i="15"/>
  <c r="AT118" i="15"/>
  <c r="Y118" i="15"/>
  <c r="Z118" i="15" s="1"/>
  <c r="T118" i="15"/>
  <c r="S118" i="15"/>
  <c r="R118" i="15"/>
  <c r="BO117" i="15"/>
  <c r="BN117" i="15"/>
  <c r="BM117" i="15"/>
  <c r="BL117" i="15"/>
  <c r="BK117" i="15"/>
  <c r="BJ117" i="15"/>
  <c r="BG117" i="15"/>
  <c r="AZ117" i="15"/>
  <c r="AY117" i="15"/>
  <c r="AX117" i="15"/>
  <c r="AW117" i="15"/>
  <c r="AV117" i="15"/>
  <c r="AU117" i="15"/>
  <c r="AT117" i="15"/>
  <c r="Z117" i="15"/>
  <c r="Y117" i="15"/>
  <c r="T117" i="15"/>
  <c r="S117" i="15"/>
  <c r="R117" i="15"/>
  <c r="BO116" i="15"/>
  <c r="BN116" i="15"/>
  <c r="BM116" i="15"/>
  <c r="BL116" i="15"/>
  <c r="BK116" i="15"/>
  <c r="BJ116" i="15"/>
  <c r="BG116" i="15"/>
  <c r="AZ116" i="15"/>
  <c r="AY116" i="15"/>
  <c r="AX116" i="15"/>
  <c r="AW116" i="15"/>
  <c r="AV116" i="15"/>
  <c r="AU116" i="15"/>
  <c r="AT116" i="15"/>
  <c r="Z116" i="15"/>
  <c r="Y116" i="15"/>
  <c r="T116" i="15"/>
  <c r="S116" i="15"/>
  <c r="R116" i="15"/>
  <c r="BO115" i="15"/>
  <c r="BN115" i="15"/>
  <c r="BM115" i="15"/>
  <c r="BL115" i="15"/>
  <c r="BK115" i="15"/>
  <c r="BJ115" i="15"/>
  <c r="BG115" i="15"/>
  <c r="AZ115" i="15"/>
  <c r="AY115" i="15"/>
  <c r="AX115" i="15"/>
  <c r="AW115" i="15"/>
  <c r="AV115" i="15"/>
  <c r="AU115" i="15"/>
  <c r="AT115" i="15"/>
  <c r="Y115" i="15"/>
  <c r="Z115" i="15" s="1"/>
  <c r="T115" i="15"/>
  <c r="S115" i="15"/>
  <c r="R115" i="15"/>
  <c r="BO114" i="15"/>
  <c r="BN114" i="15"/>
  <c r="BM114" i="15"/>
  <c r="BL114" i="15"/>
  <c r="BK114" i="15"/>
  <c r="BJ114" i="15"/>
  <c r="BG114" i="15"/>
  <c r="AZ114" i="15"/>
  <c r="AY114" i="15"/>
  <c r="AX114" i="15"/>
  <c r="AW114" i="15"/>
  <c r="AV114" i="15"/>
  <c r="AU114" i="15"/>
  <c r="AT114" i="15"/>
  <c r="Z114" i="15"/>
  <c r="Y114" i="15"/>
  <c r="T114" i="15"/>
  <c r="S114" i="15"/>
  <c r="R114" i="15"/>
  <c r="BO113" i="15"/>
  <c r="BN113" i="15"/>
  <c r="BM113" i="15"/>
  <c r="BL113" i="15"/>
  <c r="BK113" i="15"/>
  <c r="BJ113" i="15"/>
  <c r="BG113" i="15"/>
  <c r="AZ113" i="15"/>
  <c r="AY113" i="15"/>
  <c r="AX113" i="15"/>
  <c r="AW113" i="15"/>
  <c r="AV113" i="15"/>
  <c r="AU113" i="15"/>
  <c r="AT113" i="15"/>
  <c r="Y113" i="15"/>
  <c r="Z113" i="15" s="1"/>
  <c r="T113" i="15"/>
  <c r="S113" i="15"/>
  <c r="R113" i="15"/>
  <c r="BO112" i="15"/>
  <c r="BN112" i="15"/>
  <c r="BM112" i="15"/>
  <c r="BL112" i="15"/>
  <c r="BK112" i="15"/>
  <c r="BJ112" i="15"/>
  <c r="BG112" i="15"/>
  <c r="AZ112" i="15"/>
  <c r="AY112" i="15"/>
  <c r="AX112" i="15"/>
  <c r="AW112" i="15"/>
  <c r="AV112" i="15"/>
  <c r="AU112" i="15"/>
  <c r="AT112" i="15"/>
  <c r="Y112" i="15"/>
  <c r="Z112" i="15" s="1"/>
  <c r="T112" i="15"/>
  <c r="S112" i="15"/>
  <c r="R112" i="15"/>
  <c r="BO111" i="15"/>
  <c r="BN111" i="15"/>
  <c r="BM111" i="15"/>
  <c r="BL111" i="15"/>
  <c r="BK111" i="15"/>
  <c r="BJ111" i="15"/>
  <c r="BG111" i="15"/>
  <c r="AZ111" i="15"/>
  <c r="AY111" i="15"/>
  <c r="AX111" i="15"/>
  <c r="AW111" i="15"/>
  <c r="AV111" i="15"/>
  <c r="AU111" i="15"/>
  <c r="AT111" i="15"/>
  <c r="Y111" i="15"/>
  <c r="Z111" i="15" s="1"/>
  <c r="T111" i="15"/>
  <c r="S111" i="15"/>
  <c r="R111" i="15"/>
  <c r="BO110" i="15"/>
  <c r="BN110" i="15"/>
  <c r="BM110" i="15"/>
  <c r="BL110" i="15"/>
  <c r="BK110" i="15"/>
  <c r="BJ110" i="15"/>
  <c r="BG110" i="15"/>
  <c r="AZ110" i="15"/>
  <c r="AY110" i="15"/>
  <c r="AX110" i="15"/>
  <c r="AW110" i="15"/>
  <c r="AV110" i="15"/>
  <c r="AU110" i="15"/>
  <c r="AT110" i="15"/>
  <c r="Y110" i="15"/>
  <c r="Z110" i="15" s="1"/>
  <c r="T110" i="15"/>
  <c r="S110" i="15"/>
  <c r="R110" i="15"/>
  <c r="BO109" i="15"/>
  <c r="BN109" i="15"/>
  <c r="BM109" i="15"/>
  <c r="BL109" i="15"/>
  <c r="BK109" i="15"/>
  <c r="BJ109" i="15"/>
  <c r="BG109" i="15"/>
  <c r="AZ109" i="15"/>
  <c r="AK109" i="15" s="1"/>
  <c r="AY109" i="15"/>
  <c r="AX109" i="15"/>
  <c r="AW109" i="15"/>
  <c r="AV109" i="15"/>
  <c r="AU109" i="15"/>
  <c r="AT109" i="15"/>
  <c r="Z109" i="15"/>
  <c r="Y109" i="15"/>
  <c r="T109" i="15"/>
  <c r="S109" i="15"/>
  <c r="R109" i="15"/>
  <c r="BO108" i="15"/>
  <c r="BN108" i="15"/>
  <c r="BM108" i="15"/>
  <c r="BL108" i="15"/>
  <c r="BK108" i="15"/>
  <c r="BJ108" i="15"/>
  <c r="BG108" i="15"/>
  <c r="AZ108" i="15"/>
  <c r="AY108" i="15"/>
  <c r="AX108" i="15"/>
  <c r="AW108" i="15"/>
  <c r="AV108" i="15"/>
  <c r="AU108" i="15"/>
  <c r="AT108" i="15"/>
  <c r="Z108" i="15"/>
  <c r="Y108" i="15"/>
  <c r="T108" i="15"/>
  <c r="S108" i="15"/>
  <c r="R108" i="15"/>
  <c r="BO107" i="15"/>
  <c r="BN107" i="15"/>
  <c r="BM107" i="15"/>
  <c r="BL107" i="15"/>
  <c r="BK107" i="15"/>
  <c r="BJ107" i="15"/>
  <c r="BG107" i="15"/>
  <c r="AZ107" i="15"/>
  <c r="AK107" i="15" s="1"/>
  <c r="AY107" i="15"/>
  <c r="AX107" i="15"/>
  <c r="AW107" i="15"/>
  <c r="AV107" i="15"/>
  <c r="AU107" i="15"/>
  <c r="AT107" i="15"/>
  <c r="Z107" i="15"/>
  <c r="Y107" i="15"/>
  <c r="T107" i="15"/>
  <c r="S107" i="15"/>
  <c r="R107" i="15"/>
  <c r="BO106" i="15"/>
  <c r="BN106" i="15"/>
  <c r="BM106" i="15"/>
  <c r="BL106" i="15"/>
  <c r="BK106" i="15"/>
  <c r="BJ106" i="15"/>
  <c r="BG106" i="15"/>
  <c r="AZ106" i="15"/>
  <c r="AY106" i="15"/>
  <c r="AX106" i="15"/>
  <c r="AW106" i="15"/>
  <c r="AV106" i="15"/>
  <c r="AU106" i="15"/>
  <c r="AT106" i="15"/>
  <c r="AK106" i="15" s="1"/>
  <c r="Y106" i="15"/>
  <c r="Z106" i="15" s="1"/>
  <c r="T106" i="15"/>
  <c r="S106" i="15"/>
  <c r="R106" i="15"/>
  <c r="BO105" i="15"/>
  <c r="BN105" i="15"/>
  <c r="BM105" i="15"/>
  <c r="BL105" i="15"/>
  <c r="BK105" i="15"/>
  <c r="BJ105" i="15"/>
  <c r="BG105" i="15"/>
  <c r="AZ105" i="15"/>
  <c r="AK105" i="15" s="1"/>
  <c r="AY105" i="15"/>
  <c r="AX105" i="15"/>
  <c r="AW105" i="15"/>
  <c r="AV105" i="15"/>
  <c r="AU105" i="15"/>
  <c r="AT105" i="15"/>
  <c r="Z105" i="15"/>
  <c r="Y105" i="15"/>
  <c r="T105" i="15"/>
  <c r="S105" i="15"/>
  <c r="R105" i="15"/>
  <c r="BO104" i="15"/>
  <c r="BN104" i="15"/>
  <c r="BM104" i="15"/>
  <c r="BL104" i="15"/>
  <c r="BK104" i="15"/>
  <c r="BJ104" i="15"/>
  <c r="BG104" i="15"/>
  <c r="AZ104" i="15"/>
  <c r="AY104" i="15"/>
  <c r="AX104" i="15"/>
  <c r="AW104" i="15"/>
  <c r="AV104" i="15"/>
  <c r="AU104" i="15"/>
  <c r="AT104" i="15"/>
  <c r="AK104" i="15" s="1"/>
  <c r="Z104" i="15"/>
  <c r="Y104" i="15"/>
  <c r="T104" i="15"/>
  <c r="S104" i="15"/>
  <c r="R104" i="15"/>
  <c r="BO103" i="15"/>
  <c r="BN103" i="15"/>
  <c r="BM103" i="15"/>
  <c r="BL103" i="15"/>
  <c r="BK103" i="15"/>
  <c r="BJ103" i="15"/>
  <c r="BG103" i="15"/>
  <c r="AZ103" i="15"/>
  <c r="AY103" i="15"/>
  <c r="AX103" i="15"/>
  <c r="AW103" i="15"/>
  <c r="AV103" i="15"/>
  <c r="AU103" i="15"/>
  <c r="AT103" i="15"/>
  <c r="AK103" i="15" s="1"/>
  <c r="Z103" i="15"/>
  <c r="Y103" i="15"/>
  <c r="T103" i="15"/>
  <c r="S103" i="15"/>
  <c r="R103" i="15"/>
  <c r="BO102" i="15"/>
  <c r="BN102" i="15"/>
  <c r="BM102" i="15"/>
  <c r="BL102" i="15"/>
  <c r="BK102" i="15"/>
  <c r="BJ102" i="15"/>
  <c r="BG102" i="15"/>
  <c r="AZ102" i="15"/>
  <c r="AY102" i="15"/>
  <c r="AX102" i="15"/>
  <c r="AW102" i="15"/>
  <c r="AV102" i="15"/>
  <c r="AU102" i="15"/>
  <c r="AT102" i="15"/>
  <c r="Y102" i="15"/>
  <c r="Z102" i="15" s="1"/>
  <c r="T102" i="15"/>
  <c r="S102" i="15"/>
  <c r="R102" i="15"/>
  <c r="BO101" i="15"/>
  <c r="BN101" i="15"/>
  <c r="BM101" i="15"/>
  <c r="BL101" i="15"/>
  <c r="BK101" i="15"/>
  <c r="BJ101" i="15"/>
  <c r="BG101" i="15"/>
  <c r="AZ101" i="15"/>
  <c r="AY101" i="15"/>
  <c r="AX101" i="15"/>
  <c r="AW101" i="15"/>
  <c r="AV101" i="15"/>
  <c r="AU101" i="15"/>
  <c r="AK101" i="15" s="1"/>
  <c r="AT101" i="15"/>
  <c r="Z101" i="15"/>
  <c r="Y101" i="15"/>
  <c r="T101" i="15"/>
  <c r="S101" i="15"/>
  <c r="R101" i="15"/>
  <c r="BO100" i="15"/>
  <c r="BN100" i="15"/>
  <c r="BM100" i="15"/>
  <c r="BL100" i="15"/>
  <c r="BK100" i="15"/>
  <c r="BJ100" i="15"/>
  <c r="BG100" i="15"/>
  <c r="AZ100" i="15"/>
  <c r="AY100" i="15"/>
  <c r="AX100" i="15"/>
  <c r="AW100" i="15"/>
  <c r="AV100" i="15"/>
  <c r="AU100" i="15"/>
  <c r="AT100" i="15"/>
  <c r="AK100" i="15" s="1"/>
  <c r="Z100" i="15"/>
  <c r="Y100" i="15"/>
  <c r="T100" i="15"/>
  <c r="S100" i="15"/>
  <c r="R100" i="15"/>
  <c r="BO99" i="15"/>
  <c r="BN99" i="15"/>
  <c r="BM99" i="15"/>
  <c r="BL99" i="15"/>
  <c r="BK99" i="15"/>
  <c r="BJ99" i="15"/>
  <c r="BG99" i="15"/>
  <c r="AZ99" i="15"/>
  <c r="AY99" i="15"/>
  <c r="AX99" i="15"/>
  <c r="AW99" i="15"/>
  <c r="AV99" i="15"/>
  <c r="AU99" i="15"/>
  <c r="AT99" i="15"/>
  <c r="Z99" i="15"/>
  <c r="Y99" i="15"/>
  <c r="T99" i="15"/>
  <c r="S99" i="15"/>
  <c r="R99" i="15"/>
  <c r="BO98" i="15"/>
  <c r="BN98" i="15"/>
  <c r="BM98" i="15"/>
  <c r="BL98" i="15"/>
  <c r="BK98" i="15"/>
  <c r="BJ98" i="15"/>
  <c r="BG98" i="15"/>
  <c r="AZ98" i="15"/>
  <c r="AY98" i="15"/>
  <c r="AX98" i="15"/>
  <c r="AW98" i="15"/>
  <c r="AV98" i="15"/>
  <c r="AU98" i="15"/>
  <c r="AT98" i="15"/>
  <c r="Z98" i="15"/>
  <c r="Y98" i="15"/>
  <c r="T98" i="15"/>
  <c r="S98" i="15"/>
  <c r="R98" i="15"/>
  <c r="BO97" i="15"/>
  <c r="BN97" i="15"/>
  <c r="BM97" i="15"/>
  <c r="BL97" i="15"/>
  <c r="BK97" i="15"/>
  <c r="BJ97" i="15"/>
  <c r="BG97" i="15"/>
  <c r="AZ97" i="15"/>
  <c r="AY97" i="15"/>
  <c r="AX97" i="15"/>
  <c r="AW97" i="15"/>
  <c r="AV97" i="15"/>
  <c r="AU97" i="15"/>
  <c r="AT97" i="15"/>
  <c r="AK97" i="15" s="1"/>
  <c r="Z97" i="15"/>
  <c r="Y97" i="15"/>
  <c r="T97" i="15"/>
  <c r="S97" i="15"/>
  <c r="R97" i="15"/>
  <c r="BO96" i="15"/>
  <c r="BN96" i="15"/>
  <c r="BM96" i="15"/>
  <c r="BL96" i="15"/>
  <c r="BK96" i="15"/>
  <c r="BJ96" i="15"/>
  <c r="BG96" i="15"/>
  <c r="AZ96" i="15"/>
  <c r="AY96" i="15"/>
  <c r="AX96" i="15"/>
  <c r="AW96" i="15"/>
  <c r="AV96" i="15"/>
  <c r="AU96" i="15"/>
  <c r="AT96" i="15"/>
  <c r="Y96" i="15"/>
  <c r="Z96" i="15" s="1"/>
  <c r="T96" i="15"/>
  <c r="S96" i="15"/>
  <c r="R96" i="15"/>
  <c r="BO95" i="15"/>
  <c r="BN95" i="15"/>
  <c r="BM95" i="15"/>
  <c r="BL95" i="15"/>
  <c r="BK95" i="15"/>
  <c r="BJ95" i="15"/>
  <c r="BG95" i="15"/>
  <c r="AZ95" i="15"/>
  <c r="AY95" i="15"/>
  <c r="AX95" i="15"/>
  <c r="AW95" i="15"/>
  <c r="AV95" i="15"/>
  <c r="AU95" i="15"/>
  <c r="AT95" i="15"/>
  <c r="AK95" i="15" s="1"/>
  <c r="Z95" i="15"/>
  <c r="Y95" i="15"/>
  <c r="T95" i="15"/>
  <c r="S95" i="15"/>
  <c r="R95" i="15"/>
  <c r="BO94" i="15"/>
  <c r="BN94" i="15"/>
  <c r="BM94" i="15"/>
  <c r="BL94" i="15"/>
  <c r="BK94" i="15"/>
  <c r="BJ94" i="15"/>
  <c r="BG94" i="15"/>
  <c r="AZ94" i="15"/>
  <c r="AY94" i="15"/>
  <c r="AX94" i="15"/>
  <c r="AW94" i="15"/>
  <c r="AV94" i="15"/>
  <c r="AU94" i="15"/>
  <c r="AT94" i="15"/>
  <c r="Y94" i="15"/>
  <c r="Z94" i="15" s="1"/>
  <c r="T94" i="15"/>
  <c r="S94" i="15"/>
  <c r="R94" i="15"/>
  <c r="BO93" i="15"/>
  <c r="BN93" i="15"/>
  <c r="BM93" i="15"/>
  <c r="BL93" i="15"/>
  <c r="BK93" i="15"/>
  <c r="BJ93" i="15"/>
  <c r="BG93" i="15"/>
  <c r="AZ93" i="15"/>
  <c r="AK93" i="15" s="1"/>
  <c r="AY93" i="15"/>
  <c r="AX93" i="15"/>
  <c r="AW93" i="15"/>
  <c r="AV93" i="15"/>
  <c r="AU93" i="15"/>
  <c r="AT93" i="15"/>
  <c r="Z93" i="15"/>
  <c r="Y93" i="15"/>
  <c r="T93" i="15"/>
  <c r="S93" i="15"/>
  <c r="R93" i="15"/>
  <c r="BO92" i="15"/>
  <c r="BN92" i="15"/>
  <c r="BM92" i="15"/>
  <c r="BL92" i="15"/>
  <c r="BK92" i="15"/>
  <c r="BJ92" i="15"/>
  <c r="BG92" i="15"/>
  <c r="AZ92" i="15"/>
  <c r="AY92" i="15"/>
  <c r="AX92" i="15"/>
  <c r="AW92" i="15"/>
  <c r="AV92" i="15"/>
  <c r="AU92" i="15"/>
  <c r="AT92" i="15"/>
  <c r="Z92" i="15"/>
  <c r="Y92" i="15"/>
  <c r="T92" i="15"/>
  <c r="S92" i="15"/>
  <c r="R92" i="15"/>
  <c r="BO91" i="15"/>
  <c r="BN91" i="15"/>
  <c r="BM91" i="15"/>
  <c r="BL91" i="15"/>
  <c r="BK91" i="15"/>
  <c r="BJ91" i="15"/>
  <c r="BG91" i="15"/>
  <c r="AZ91" i="15"/>
  <c r="AK91" i="15" s="1"/>
  <c r="AY91" i="15"/>
  <c r="AX91" i="15"/>
  <c r="AW91" i="15"/>
  <c r="AV91" i="15"/>
  <c r="AU91" i="15"/>
  <c r="AT91" i="15"/>
  <c r="Z91" i="15"/>
  <c r="Y91" i="15"/>
  <c r="T91" i="15"/>
  <c r="S91" i="15"/>
  <c r="R91" i="15"/>
  <c r="BO90" i="15"/>
  <c r="BN90" i="15"/>
  <c r="BM90" i="15"/>
  <c r="BL90" i="15"/>
  <c r="BK90" i="15"/>
  <c r="BJ90" i="15"/>
  <c r="BG90" i="15"/>
  <c r="AZ90" i="15"/>
  <c r="AY90" i="15"/>
  <c r="AX90" i="15"/>
  <c r="AW90" i="15"/>
  <c r="AV90" i="15"/>
  <c r="AU90" i="15"/>
  <c r="AT90" i="15"/>
  <c r="Y90" i="15"/>
  <c r="Z90" i="15" s="1"/>
  <c r="T90" i="15"/>
  <c r="S90" i="15"/>
  <c r="R90" i="15"/>
  <c r="BO89" i="15"/>
  <c r="BN89" i="15"/>
  <c r="BM89" i="15"/>
  <c r="BL89" i="15"/>
  <c r="BK89" i="15"/>
  <c r="BJ89" i="15"/>
  <c r="BG89" i="15"/>
  <c r="AZ89" i="15"/>
  <c r="AK89" i="15" s="1"/>
  <c r="AY89" i="15"/>
  <c r="AX89" i="15"/>
  <c r="AW89" i="15"/>
  <c r="AV89" i="15"/>
  <c r="AU89" i="15"/>
  <c r="AT89" i="15"/>
  <c r="Z89" i="15"/>
  <c r="Y89" i="15"/>
  <c r="T89" i="15"/>
  <c r="S89" i="15"/>
  <c r="R89" i="15"/>
  <c r="BO88" i="15"/>
  <c r="BN88" i="15"/>
  <c r="BM88" i="15"/>
  <c r="BL88" i="15"/>
  <c r="BK88" i="15"/>
  <c r="BJ88" i="15"/>
  <c r="BG88" i="15"/>
  <c r="AZ88" i="15"/>
  <c r="AY88" i="15"/>
  <c r="AX88" i="15"/>
  <c r="AW88" i="15"/>
  <c r="AV88" i="15"/>
  <c r="AU88" i="15"/>
  <c r="AT88" i="15"/>
  <c r="AK88" i="15" s="1"/>
  <c r="Z88" i="15"/>
  <c r="Y88" i="15"/>
  <c r="T88" i="15"/>
  <c r="S88" i="15"/>
  <c r="R88" i="15"/>
  <c r="BO87" i="15"/>
  <c r="BN87" i="15"/>
  <c r="BM87" i="15"/>
  <c r="BL87" i="15"/>
  <c r="BK87" i="15"/>
  <c r="BJ87" i="15"/>
  <c r="BG87" i="15"/>
  <c r="AZ87" i="15"/>
  <c r="AY87" i="15"/>
  <c r="AX87" i="15"/>
  <c r="AW87" i="15"/>
  <c r="AV87" i="15"/>
  <c r="AU87" i="15"/>
  <c r="AT87" i="15"/>
  <c r="Z87" i="15"/>
  <c r="Y87" i="15"/>
  <c r="T87" i="15"/>
  <c r="S87" i="15"/>
  <c r="R87" i="15"/>
  <c r="BO86" i="15"/>
  <c r="BN86" i="15"/>
  <c r="BM86" i="15"/>
  <c r="BL86" i="15"/>
  <c r="BK86" i="15"/>
  <c r="BJ86" i="15"/>
  <c r="BG86" i="15"/>
  <c r="AZ86" i="15"/>
  <c r="AY86" i="15"/>
  <c r="AX86" i="15"/>
  <c r="AW86" i="15"/>
  <c r="AV86" i="15"/>
  <c r="AU86" i="15"/>
  <c r="AT86" i="15"/>
  <c r="Y86" i="15"/>
  <c r="Z86" i="15" s="1"/>
  <c r="T86" i="15"/>
  <c r="S86" i="15"/>
  <c r="R86" i="15"/>
  <c r="BO85" i="15"/>
  <c r="BN85" i="15"/>
  <c r="BM85" i="15"/>
  <c r="BL85" i="15"/>
  <c r="BK85" i="15"/>
  <c r="BJ85" i="15"/>
  <c r="BG85" i="15"/>
  <c r="AZ85" i="15"/>
  <c r="AY85" i="15"/>
  <c r="AX85" i="15"/>
  <c r="AW85" i="15"/>
  <c r="AV85" i="15"/>
  <c r="AU85" i="15"/>
  <c r="AK85" i="15" s="1"/>
  <c r="AT85" i="15"/>
  <c r="Z85" i="15"/>
  <c r="Y85" i="15"/>
  <c r="T85" i="15"/>
  <c r="S85" i="15"/>
  <c r="R85" i="15"/>
  <c r="BO84" i="15"/>
  <c r="BN84" i="15"/>
  <c r="BM84" i="15"/>
  <c r="BL84" i="15"/>
  <c r="BK84" i="15"/>
  <c r="BJ84" i="15"/>
  <c r="BG84" i="15"/>
  <c r="AZ84" i="15"/>
  <c r="AY84" i="15"/>
  <c r="AX84" i="15"/>
  <c r="AW84" i="15"/>
  <c r="AV84" i="15"/>
  <c r="AU84" i="15"/>
  <c r="AT84" i="15"/>
  <c r="Z84" i="15"/>
  <c r="Y84" i="15"/>
  <c r="T84" i="15"/>
  <c r="S84" i="15"/>
  <c r="R84" i="15"/>
  <c r="BO83" i="15"/>
  <c r="BN83" i="15"/>
  <c r="BM83" i="15"/>
  <c r="BL83" i="15"/>
  <c r="BK83" i="15"/>
  <c r="BJ83" i="15"/>
  <c r="BG83" i="15"/>
  <c r="AZ83" i="15"/>
  <c r="AY83" i="15"/>
  <c r="AX83" i="15"/>
  <c r="AW83" i="15"/>
  <c r="AV83" i="15"/>
  <c r="AU83" i="15"/>
  <c r="AT83" i="15"/>
  <c r="AK83" i="15" s="1"/>
  <c r="Z83" i="15"/>
  <c r="Y83" i="15"/>
  <c r="T83" i="15"/>
  <c r="S83" i="15"/>
  <c r="R83" i="15"/>
  <c r="BO82" i="15"/>
  <c r="BN82" i="15"/>
  <c r="BM82" i="15"/>
  <c r="BL82" i="15"/>
  <c r="BK82" i="15"/>
  <c r="BJ82" i="15"/>
  <c r="BG82" i="15"/>
  <c r="AZ82" i="15"/>
  <c r="AY82" i="15"/>
  <c r="AX82" i="15"/>
  <c r="AW82" i="15"/>
  <c r="AV82" i="15"/>
  <c r="AU82" i="15"/>
  <c r="AT82" i="15"/>
  <c r="Z82" i="15"/>
  <c r="Y82" i="15"/>
  <c r="T82" i="15"/>
  <c r="S82" i="15"/>
  <c r="R82" i="15"/>
  <c r="BO81" i="15"/>
  <c r="BN81" i="15"/>
  <c r="BM81" i="15"/>
  <c r="BL81" i="15"/>
  <c r="BK81" i="15"/>
  <c r="BJ81" i="15"/>
  <c r="BG81" i="15"/>
  <c r="AZ81" i="15"/>
  <c r="AY81" i="15"/>
  <c r="AX81" i="15"/>
  <c r="AW81" i="15"/>
  <c r="AV81" i="15"/>
  <c r="AU81" i="15"/>
  <c r="AT81" i="15"/>
  <c r="AK81" i="15" s="1"/>
  <c r="Z81" i="15"/>
  <c r="Y81" i="15"/>
  <c r="T81" i="15"/>
  <c r="S81" i="15"/>
  <c r="R81" i="15"/>
  <c r="BO80" i="15"/>
  <c r="BN80" i="15"/>
  <c r="BM80" i="15"/>
  <c r="BL80" i="15"/>
  <c r="BK80" i="15"/>
  <c r="BJ80" i="15"/>
  <c r="BG80" i="15"/>
  <c r="AZ80" i="15"/>
  <c r="AY80" i="15"/>
  <c r="AX80" i="15"/>
  <c r="AW80" i="15"/>
  <c r="AV80" i="15"/>
  <c r="AU80" i="15"/>
  <c r="AT80" i="15"/>
  <c r="Y80" i="15"/>
  <c r="Z80" i="15" s="1"/>
  <c r="T80" i="15"/>
  <c r="S80" i="15"/>
  <c r="R80" i="15"/>
  <c r="BO79" i="15"/>
  <c r="BN79" i="15"/>
  <c r="BM79" i="15"/>
  <c r="BL79" i="15"/>
  <c r="BK79" i="15"/>
  <c r="BJ79" i="15"/>
  <c r="BG79" i="15"/>
  <c r="AZ79" i="15"/>
  <c r="AY79" i="15"/>
  <c r="AX79" i="15"/>
  <c r="AW79" i="15"/>
  <c r="AV79" i="15"/>
  <c r="AU79" i="15"/>
  <c r="AT79" i="15"/>
  <c r="AK79" i="15" s="1"/>
  <c r="Z79" i="15"/>
  <c r="Y79" i="15"/>
  <c r="T79" i="15"/>
  <c r="S79" i="15"/>
  <c r="R79" i="15"/>
  <c r="BO78" i="15"/>
  <c r="BN78" i="15"/>
  <c r="BM78" i="15"/>
  <c r="BL78" i="15"/>
  <c r="BK78" i="15"/>
  <c r="BJ78" i="15"/>
  <c r="BG78" i="15"/>
  <c r="AZ78" i="15"/>
  <c r="AY78" i="15"/>
  <c r="AX78" i="15"/>
  <c r="AW78" i="15"/>
  <c r="AV78" i="15"/>
  <c r="AU78" i="15"/>
  <c r="AT78" i="15"/>
  <c r="Y78" i="15"/>
  <c r="Z78" i="15" s="1"/>
  <c r="T78" i="15"/>
  <c r="S78" i="15"/>
  <c r="R78" i="15"/>
  <c r="BO77" i="15"/>
  <c r="BN77" i="15"/>
  <c r="BM77" i="15"/>
  <c r="BL77" i="15"/>
  <c r="BK77" i="15"/>
  <c r="BJ77" i="15"/>
  <c r="BG77" i="15"/>
  <c r="AZ77" i="15"/>
  <c r="AY77" i="15"/>
  <c r="AX77" i="15"/>
  <c r="AW77" i="15"/>
  <c r="AV77" i="15"/>
  <c r="AU77" i="15"/>
  <c r="AT77" i="15"/>
  <c r="AK77" i="15"/>
  <c r="Z77" i="15"/>
  <c r="Y77" i="15"/>
  <c r="T77" i="15"/>
  <c r="T499" i="22" s="1"/>
  <c r="S77" i="15"/>
  <c r="S499" i="22" s="1"/>
  <c r="R77" i="15"/>
  <c r="BO76" i="15"/>
  <c r="BN76" i="15"/>
  <c r="BM76" i="15"/>
  <c r="BL76" i="15"/>
  <c r="BK76" i="15"/>
  <c r="BJ76" i="15"/>
  <c r="BG76" i="15"/>
  <c r="AZ76" i="15"/>
  <c r="AY76" i="15"/>
  <c r="AX76" i="15"/>
  <c r="AW76" i="15"/>
  <c r="AV76" i="15"/>
  <c r="AU76" i="15"/>
  <c r="AT76" i="15"/>
  <c r="Z76" i="15"/>
  <c r="Y76" i="15"/>
  <c r="T76" i="15"/>
  <c r="T498" i="22" s="1"/>
  <c r="S76" i="15"/>
  <c r="S498" i="22" s="1"/>
  <c r="R76" i="15"/>
  <c r="BO75" i="15"/>
  <c r="BN75" i="15"/>
  <c r="BM75" i="15"/>
  <c r="BL75" i="15"/>
  <c r="BK75" i="15"/>
  <c r="BJ75" i="15"/>
  <c r="BG75" i="15"/>
  <c r="AZ75" i="15"/>
  <c r="AK75" i="15" s="1"/>
  <c r="AY75" i="15"/>
  <c r="AX75" i="15"/>
  <c r="AW75" i="15"/>
  <c r="AV75" i="15"/>
  <c r="AU75" i="15"/>
  <c r="AT75" i="15"/>
  <c r="Z75" i="15"/>
  <c r="Y75" i="15"/>
  <c r="T75" i="15"/>
  <c r="T497" i="22" s="1"/>
  <c r="S75" i="15"/>
  <c r="S497" i="22" s="1"/>
  <c r="R75" i="15"/>
  <c r="BO74" i="15"/>
  <c r="BN74" i="15"/>
  <c r="BM74" i="15"/>
  <c r="BL74" i="15"/>
  <c r="BK74" i="15"/>
  <c r="BJ74" i="15"/>
  <c r="BG74" i="15"/>
  <c r="AZ74" i="15"/>
  <c r="AY74" i="15"/>
  <c r="AX74" i="15"/>
  <c r="AW74" i="15"/>
  <c r="AV74" i="15"/>
  <c r="AU74" i="15"/>
  <c r="AT74" i="15"/>
  <c r="Y74" i="15"/>
  <c r="Z74" i="15" s="1"/>
  <c r="T74" i="15"/>
  <c r="T496" i="22" s="1"/>
  <c r="S74" i="15"/>
  <c r="S496" i="22" s="1"/>
  <c r="R74" i="15"/>
  <c r="BO73" i="15"/>
  <c r="BN73" i="15"/>
  <c r="BM73" i="15"/>
  <c r="BL73" i="15"/>
  <c r="BK73" i="15"/>
  <c r="BJ73" i="15"/>
  <c r="BG73" i="15"/>
  <c r="AZ73" i="15"/>
  <c r="AK73" i="15" s="1"/>
  <c r="AY73" i="15"/>
  <c r="AX73" i="15"/>
  <c r="AW73" i="15"/>
  <c r="AV73" i="15"/>
  <c r="AU73" i="15"/>
  <c r="AT73" i="15"/>
  <c r="Z73" i="15"/>
  <c r="Y73" i="15"/>
  <c r="T73" i="15"/>
  <c r="T495" i="22" s="1"/>
  <c r="S73" i="15"/>
  <c r="S495" i="22" s="1"/>
  <c r="R73" i="15"/>
  <c r="BO72" i="15"/>
  <c r="BN72" i="15"/>
  <c r="BM72" i="15"/>
  <c r="BL72" i="15"/>
  <c r="BK72" i="15"/>
  <c r="BJ72" i="15"/>
  <c r="BG72" i="15"/>
  <c r="AZ72" i="15"/>
  <c r="AY72" i="15"/>
  <c r="AX72" i="15"/>
  <c r="AW72" i="15"/>
  <c r="AV72" i="15"/>
  <c r="AU72" i="15"/>
  <c r="AT72" i="15"/>
  <c r="AK72" i="15" s="1"/>
  <c r="Z72" i="15"/>
  <c r="Y72" i="15"/>
  <c r="T72" i="15"/>
  <c r="T494" i="22" s="1"/>
  <c r="S72" i="15"/>
  <c r="S494" i="22" s="1"/>
  <c r="R72" i="15"/>
  <c r="BO71" i="15"/>
  <c r="BN71" i="15"/>
  <c r="BM71" i="15"/>
  <c r="BL71" i="15"/>
  <c r="BK71" i="15"/>
  <c r="BJ71" i="15"/>
  <c r="BG71" i="15"/>
  <c r="AZ71" i="15"/>
  <c r="AY71" i="15"/>
  <c r="AX71" i="15"/>
  <c r="AW71" i="15"/>
  <c r="AV71" i="15"/>
  <c r="AU71" i="15"/>
  <c r="AT71" i="15"/>
  <c r="Z71" i="15"/>
  <c r="Y71" i="15"/>
  <c r="T71" i="15"/>
  <c r="T493" i="22" s="1"/>
  <c r="S71" i="15"/>
  <c r="S493" i="22" s="1"/>
  <c r="R71" i="15"/>
  <c r="BO70" i="15"/>
  <c r="BN70" i="15"/>
  <c r="BM70" i="15"/>
  <c r="BL70" i="15"/>
  <c r="BK70" i="15"/>
  <c r="BJ70" i="15"/>
  <c r="BG70" i="15"/>
  <c r="AZ70" i="15"/>
  <c r="AY70" i="15"/>
  <c r="AX70" i="15"/>
  <c r="AW70" i="15"/>
  <c r="AV70" i="15"/>
  <c r="AU70" i="15"/>
  <c r="AT70" i="15"/>
  <c r="Y70" i="15"/>
  <c r="Z70" i="15" s="1"/>
  <c r="T70" i="15"/>
  <c r="T492" i="22" s="1"/>
  <c r="S70" i="15"/>
  <c r="S492" i="22" s="1"/>
  <c r="R70" i="15"/>
  <c r="BO69" i="15"/>
  <c r="BN69" i="15"/>
  <c r="BM69" i="15"/>
  <c r="BL69" i="15"/>
  <c r="BK69" i="15"/>
  <c r="BJ69" i="15"/>
  <c r="BG69" i="15"/>
  <c r="AZ69" i="15"/>
  <c r="AY69" i="15"/>
  <c r="AX69" i="15"/>
  <c r="AW69" i="15"/>
  <c r="AV69" i="15"/>
  <c r="AU69" i="15"/>
  <c r="AK69" i="15" s="1"/>
  <c r="AT69" i="15"/>
  <c r="Z69" i="15"/>
  <c r="Y69" i="15"/>
  <c r="T69" i="15"/>
  <c r="T491" i="22" s="1"/>
  <c r="S69" i="15"/>
  <c r="S491" i="22" s="1"/>
  <c r="R69" i="15"/>
  <c r="BO68" i="15"/>
  <c r="BN68" i="15"/>
  <c r="BM68" i="15"/>
  <c r="BL68" i="15"/>
  <c r="BK68" i="15"/>
  <c r="BJ68" i="15"/>
  <c r="BG68" i="15"/>
  <c r="AZ68" i="15"/>
  <c r="AY68" i="15"/>
  <c r="AX68" i="15"/>
  <c r="AW68" i="15"/>
  <c r="AV68" i="15"/>
  <c r="AU68" i="15"/>
  <c r="AT68" i="15"/>
  <c r="Y68" i="15"/>
  <c r="Z68" i="15" s="1"/>
  <c r="T68" i="15"/>
  <c r="T490" i="22" s="1"/>
  <c r="S68" i="15"/>
  <c r="S490" i="22" s="1"/>
  <c r="R68" i="15"/>
  <c r="BO67" i="15"/>
  <c r="BN67" i="15"/>
  <c r="BM67" i="15"/>
  <c r="BL67" i="15"/>
  <c r="BK67" i="15"/>
  <c r="BJ67" i="15"/>
  <c r="BG67" i="15"/>
  <c r="AZ67" i="15"/>
  <c r="AY67" i="15"/>
  <c r="AX67" i="15"/>
  <c r="AW67" i="15"/>
  <c r="AV67" i="15"/>
  <c r="AU67" i="15"/>
  <c r="AT67" i="15"/>
  <c r="AK67" i="15" s="1"/>
  <c r="Z67" i="15"/>
  <c r="Y67" i="15"/>
  <c r="T67" i="15"/>
  <c r="T489" i="22" s="1"/>
  <c r="S67" i="15"/>
  <c r="S489" i="22" s="1"/>
  <c r="R67" i="15"/>
  <c r="BO66" i="15"/>
  <c r="BN66" i="15"/>
  <c r="BM66" i="15"/>
  <c r="BL66" i="15"/>
  <c r="BK66" i="15"/>
  <c r="BJ66" i="15"/>
  <c r="BG66" i="15"/>
  <c r="AZ66" i="15"/>
  <c r="AY66" i="15"/>
  <c r="AX66" i="15"/>
  <c r="AW66" i="15"/>
  <c r="AV66" i="15"/>
  <c r="AU66" i="15"/>
  <c r="AT66" i="15"/>
  <c r="Z66" i="15"/>
  <c r="Y66" i="15"/>
  <c r="T66" i="15"/>
  <c r="T488" i="22" s="1"/>
  <c r="S66" i="15"/>
  <c r="S488" i="22" s="1"/>
  <c r="R66" i="15"/>
  <c r="BO65" i="15"/>
  <c r="BN65" i="15"/>
  <c r="BM65" i="15"/>
  <c r="BL65" i="15"/>
  <c r="BK65" i="15"/>
  <c r="BJ65" i="15"/>
  <c r="BG65" i="15"/>
  <c r="AZ65" i="15"/>
  <c r="AY65" i="15"/>
  <c r="AX65" i="15"/>
  <c r="AW65" i="15"/>
  <c r="AV65" i="15"/>
  <c r="AU65" i="15"/>
  <c r="AT65" i="15"/>
  <c r="AK65" i="15"/>
  <c r="Z65" i="15"/>
  <c r="Y65" i="15"/>
  <c r="T65" i="15"/>
  <c r="T487" i="22" s="1"/>
  <c r="S65" i="15"/>
  <c r="S487" i="22" s="1"/>
  <c r="R65" i="15"/>
  <c r="BO64" i="15"/>
  <c r="BN64" i="15"/>
  <c r="BM64" i="15"/>
  <c r="BL64" i="15"/>
  <c r="BK64" i="15"/>
  <c r="BJ64" i="15"/>
  <c r="BG64" i="15"/>
  <c r="AZ64" i="15"/>
  <c r="AY64" i="15"/>
  <c r="AX64" i="15"/>
  <c r="AW64" i="15"/>
  <c r="AV64" i="15"/>
  <c r="AU64" i="15"/>
  <c r="AT64" i="15"/>
  <c r="Y64" i="15"/>
  <c r="Z64" i="15" s="1"/>
  <c r="T64" i="15"/>
  <c r="T486" i="22" s="1"/>
  <c r="S64" i="15"/>
  <c r="S486" i="22" s="1"/>
  <c r="R64" i="15"/>
  <c r="BO63" i="15"/>
  <c r="BN63" i="15"/>
  <c r="BM63" i="15"/>
  <c r="BL63" i="15"/>
  <c r="BK63" i="15"/>
  <c r="BJ63" i="15"/>
  <c r="BG63" i="15"/>
  <c r="AZ63" i="15"/>
  <c r="AY63" i="15"/>
  <c r="AX63" i="15"/>
  <c r="AW63" i="15"/>
  <c r="AV63" i="15"/>
  <c r="AU63" i="15"/>
  <c r="AT63" i="15"/>
  <c r="AK63" i="15" s="1"/>
  <c r="Z63" i="15"/>
  <c r="Y63" i="15"/>
  <c r="T63" i="15"/>
  <c r="T485" i="22" s="1"/>
  <c r="S63" i="15"/>
  <c r="S485" i="22" s="1"/>
  <c r="R63" i="15"/>
  <c r="BO62" i="15"/>
  <c r="BN62" i="15"/>
  <c r="BM62" i="15"/>
  <c r="BL62" i="15"/>
  <c r="BK62" i="15"/>
  <c r="BJ62" i="15"/>
  <c r="BG62" i="15"/>
  <c r="AZ62" i="15"/>
  <c r="AY62" i="15"/>
  <c r="AX62" i="15"/>
  <c r="AW62" i="15"/>
  <c r="AV62" i="15"/>
  <c r="AU62" i="15"/>
  <c r="AT62" i="15"/>
  <c r="Y62" i="15"/>
  <c r="Z62" i="15" s="1"/>
  <c r="T62" i="15"/>
  <c r="T484" i="22" s="1"/>
  <c r="S62" i="15"/>
  <c r="S484" i="22" s="1"/>
  <c r="R62" i="15"/>
  <c r="BO61" i="15"/>
  <c r="BN61" i="15"/>
  <c r="BM61" i="15"/>
  <c r="BL61" i="15"/>
  <c r="BK61" i="15"/>
  <c r="BJ61" i="15"/>
  <c r="BG61" i="15"/>
  <c r="AZ61" i="15"/>
  <c r="AY61" i="15"/>
  <c r="AX61" i="15"/>
  <c r="AW61" i="15"/>
  <c r="AV61" i="15"/>
  <c r="AU61" i="15"/>
  <c r="AT61" i="15"/>
  <c r="AK61" i="15" s="1"/>
  <c r="Z61" i="15"/>
  <c r="Y61" i="15"/>
  <c r="T61" i="15"/>
  <c r="T483" i="22" s="1"/>
  <c r="S61" i="15"/>
  <c r="S483" i="22" s="1"/>
  <c r="R61" i="15"/>
  <c r="BO60" i="15"/>
  <c r="BN60" i="15"/>
  <c r="BM60" i="15"/>
  <c r="BL60" i="15"/>
  <c r="BK60" i="15"/>
  <c r="BJ60" i="15"/>
  <c r="BG60" i="15"/>
  <c r="AZ60" i="15"/>
  <c r="AY60" i="15"/>
  <c r="AX60" i="15"/>
  <c r="AW60" i="15"/>
  <c r="AV60" i="15"/>
  <c r="AU60" i="15"/>
  <c r="AT60" i="15"/>
  <c r="Z60" i="15"/>
  <c r="Y60" i="15"/>
  <c r="T60" i="15"/>
  <c r="T482" i="22" s="1"/>
  <c r="S60" i="15"/>
  <c r="S482" i="22" s="1"/>
  <c r="R60" i="15"/>
  <c r="BO59" i="15"/>
  <c r="BN59" i="15"/>
  <c r="BM59" i="15"/>
  <c r="BL59" i="15"/>
  <c r="BK59" i="15"/>
  <c r="BJ59" i="15"/>
  <c r="BG59" i="15"/>
  <c r="AZ59" i="15"/>
  <c r="AY59" i="15"/>
  <c r="AX59" i="15"/>
  <c r="AW59" i="15"/>
  <c r="AV59" i="15"/>
  <c r="AU59" i="15"/>
  <c r="AT59" i="15"/>
  <c r="AK59" i="15"/>
  <c r="Z59" i="15"/>
  <c r="Y59" i="15"/>
  <c r="T59" i="15"/>
  <c r="T481" i="22" s="1"/>
  <c r="S59" i="15"/>
  <c r="S481" i="22" s="1"/>
  <c r="R59" i="15"/>
  <c r="BO58" i="15"/>
  <c r="BN58" i="15"/>
  <c r="BM58" i="15"/>
  <c r="BL58" i="15"/>
  <c r="BK58" i="15"/>
  <c r="BJ58" i="15"/>
  <c r="BG58" i="15"/>
  <c r="AZ58" i="15"/>
  <c r="AY58" i="15"/>
  <c r="AX58" i="15"/>
  <c r="AW58" i="15"/>
  <c r="AV58" i="15"/>
  <c r="AU58" i="15"/>
  <c r="AT58" i="15"/>
  <c r="Y58" i="15"/>
  <c r="Z58" i="15" s="1"/>
  <c r="T58" i="15"/>
  <c r="T480" i="22" s="1"/>
  <c r="S58" i="15"/>
  <c r="S480" i="22" s="1"/>
  <c r="R58" i="15"/>
  <c r="BO57" i="15"/>
  <c r="BN57" i="15"/>
  <c r="BM57" i="15"/>
  <c r="BL57" i="15"/>
  <c r="BK57" i="15"/>
  <c r="BJ57" i="15"/>
  <c r="BG57" i="15"/>
  <c r="AZ57" i="15"/>
  <c r="AK57" i="15" s="1"/>
  <c r="AY57" i="15"/>
  <c r="AX57" i="15"/>
  <c r="AW57" i="15"/>
  <c r="AV57" i="15"/>
  <c r="AU57" i="15"/>
  <c r="AT57" i="15"/>
  <c r="Z57" i="15"/>
  <c r="Y57" i="15"/>
  <c r="T57" i="15"/>
  <c r="T479" i="22" s="1"/>
  <c r="S57" i="15"/>
  <c r="S479" i="22" s="1"/>
  <c r="R57" i="15"/>
  <c r="BO56" i="15"/>
  <c r="BN56" i="15"/>
  <c r="BM56" i="15"/>
  <c r="BL56" i="15"/>
  <c r="BK56" i="15"/>
  <c r="BJ56" i="15"/>
  <c r="BG56" i="15"/>
  <c r="AZ56" i="15"/>
  <c r="AY56" i="15"/>
  <c r="AX56" i="15"/>
  <c r="AW56" i="15"/>
  <c r="AV56" i="15"/>
  <c r="AU56" i="15"/>
  <c r="AT56" i="15"/>
  <c r="AK56" i="15" s="1"/>
  <c r="Z56" i="15"/>
  <c r="Y56" i="15"/>
  <c r="T56" i="15"/>
  <c r="T478" i="22" s="1"/>
  <c r="S56" i="15"/>
  <c r="S478" i="22" s="1"/>
  <c r="R56" i="15"/>
  <c r="BO55" i="15"/>
  <c r="BN55" i="15"/>
  <c r="BM55" i="15"/>
  <c r="BL55" i="15"/>
  <c r="BK55" i="15"/>
  <c r="BJ55" i="15"/>
  <c r="BG55" i="15"/>
  <c r="AZ55" i="15"/>
  <c r="AY55" i="15"/>
  <c r="AX55" i="15"/>
  <c r="AW55" i="15"/>
  <c r="AV55" i="15"/>
  <c r="AU55" i="15"/>
  <c r="AT55" i="15"/>
  <c r="Z55" i="15"/>
  <c r="Y55" i="15"/>
  <c r="T55" i="15"/>
  <c r="T477" i="22" s="1"/>
  <c r="S55" i="15"/>
  <c r="S477" i="22" s="1"/>
  <c r="R55" i="15"/>
  <c r="BO54" i="15"/>
  <c r="BN54" i="15"/>
  <c r="BM54" i="15"/>
  <c r="BL54" i="15"/>
  <c r="BK54" i="15"/>
  <c r="BJ54" i="15"/>
  <c r="BG54" i="15"/>
  <c r="AZ54" i="15"/>
  <c r="AY54" i="15"/>
  <c r="AX54" i="15"/>
  <c r="AW54" i="15"/>
  <c r="AV54" i="15"/>
  <c r="AU54" i="15"/>
  <c r="AT54" i="15"/>
  <c r="Y54" i="15"/>
  <c r="Z54" i="15" s="1"/>
  <c r="T54" i="15"/>
  <c r="T476" i="22" s="1"/>
  <c r="S54" i="15"/>
  <c r="S476" i="22" s="1"/>
  <c r="R54" i="15"/>
  <c r="BO53" i="15"/>
  <c r="BN53" i="15"/>
  <c r="BM53" i="15"/>
  <c r="BL53" i="15"/>
  <c r="BK53" i="15"/>
  <c r="BJ53" i="15"/>
  <c r="BG53" i="15"/>
  <c r="AZ53" i="15"/>
  <c r="AY53" i="15"/>
  <c r="AX53" i="15"/>
  <c r="AW53" i="15"/>
  <c r="AV53" i="15"/>
  <c r="AU53" i="15"/>
  <c r="AK53" i="15" s="1"/>
  <c r="AT53" i="15"/>
  <c r="Z53" i="15"/>
  <c r="Y53" i="15"/>
  <c r="T53" i="15"/>
  <c r="T475" i="22" s="1"/>
  <c r="S53" i="15"/>
  <c r="S475" i="22" s="1"/>
  <c r="R53" i="15"/>
  <c r="BO52" i="15"/>
  <c r="BN52" i="15"/>
  <c r="BM52" i="15"/>
  <c r="BL52" i="15"/>
  <c r="BK52" i="15"/>
  <c r="BJ52" i="15"/>
  <c r="BG52" i="15"/>
  <c r="AZ52" i="15"/>
  <c r="AY52" i="15"/>
  <c r="AX52" i="15"/>
  <c r="AW52" i="15"/>
  <c r="AV52" i="15"/>
  <c r="AU52" i="15"/>
  <c r="AT52" i="15"/>
  <c r="Y52" i="15"/>
  <c r="Z52" i="15" s="1"/>
  <c r="T52" i="15"/>
  <c r="T474" i="22" s="1"/>
  <c r="S52" i="15"/>
  <c r="S474" i="22" s="1"/>
  <c r="R52" i="15"/>
  <c r="BO51" i="15"/>
  <c r="BN51" i="15"/>
  <c r="BM51" i="15"/>
  <c r="BL51" i="15"/>
  <c r="BK51" i="15"/>
  <c r="BJ51" i="15"/>
  <c r="BG51" i="15"/>
  <c r="AZ51" i="15"/>
  <c r="AY51" i="15"/>
  <c r="AX51" i="15"/>
  <c r="AW51" i="15"/>
  <c r="AV51" i="15"/>
  <c r="AU51" i="15"/>
  <c r="AT51" i="15"/>
  <c r="AK51" i="15" s="1"/>
  <c r="Z51" i="15"/>
  <c r="Y51" i="15"/>
  <c r="T51" i="15"/>
  <c r="T473" i="22" s="1"/>
  <c r="S51" i="15"/>
  <c r="S473" i="22" s="1"/>
  <c r="R51" i="15"/>
  <c r="BO50" i="15"/>
  <c r="BN50" i="15"/>
  <c r="BM50" i="15"/>
  <c r="BL50" i="15"/>
  <c r="BK50" i="15"/>
  <c r="BJ50" i="15"/>
  <c r="BG50" i="15"/>
  <c r="AZ50" i="15"/>
  <c r="AY50" i="15"/>
  <c r="AX50" i="15"/>
  <c r="AW50" i="15"/>
  <c r="AV50" i="15"/>
  <c r="AU50" i="15"/>
  <c r="AT50" i="15"/>
  <c r="Z50" i="15"/>
  <c r="Y50" i="15"/>
  <c r="T50" i="15"/>
  <c r="T472" i="22" s="1"/>
  <c r="S50" i="15"/>
  <c r="S472" i="22" s="1"/>
  <c r="R50" i="15"/>
  <c r="BO49" i="15"/>
  <c r="BN49" i="15"/>
  <c r="BM49" i="15"/>
  <c r="BL49" i="15"/>
  <c r="BK49" i="15"/>
  <c r="BJ49" i="15"/>
  <c r="BG49" i="15"/>
  <c r="AZ49" i="15"/>
  <c r="AY49" i="15"/>
  <c r="AX49" i="15"/>
  <c r="AW49" i="15"/>
  <c r="AV49" i="15"/>
  <c r="AU49" i="15"/>
  <c r="AT49" i="15"/>
  <c r="AK49" i="15"/>
  <c r="Z49" i="15"/>
  <c r="Y49" i="15"/>
  <c r="T49" i="15"/>
  <c r="T471" i="22" s="1"/>
  <c r="S49" i="15"/>
  <c r="S471" i="22" s="1"/>
  <c r="R49" i="15"/>
  <c r="BO48" i="15"/>
  <c r="BN48" i="15"/>
  <c r="BM48" i="15"/>
  <c r="BL48" i="15"/>
  <c r="BK48" i="15"/>
  <c r="BJ48" i="15"/>
  <c r="BG48" i="15"/>
  <c r="AZ48" i="15"/>
  <c r="AY48" i="15"/>
  <c r="AX48" i="15"/>
  <c r="AW48" i="15"/>
  <c r="AV48" i="15"/>
  <c r="AU48" i="15"/>
  <c r="AT48" i="15"/>
  <c r="Y48" i="15"/>
  <c r="Z48" i="15" s="1"/>
  <c r="T48" i="15"/>
  <c r="T470" i="22" s="1"/>
  <c r="S48" i="15"/>
  <c r="S470" i="22" s="1"/>
  <c r="R48" i="15"/>
  <c r="BO47" i="15"/>
  <c r="BN47" i="15"/>
  <c r="BM47" i="15"/>
  <c r="BL47" i="15"/>
  <c r="BK47" i="15"/>
  <c r="BJ47" i="15"/>
  <c r="BG47" i="15"/>
  <c r="AZ47" i="15"/>
  <c r="AY47" i="15"/>
  <c r="AX47" i="15"/>
  <c r="AW47" i="15"/>
  <c r="AV47" i="15"/>
  <c r="AU47" i="15"/>
  <c r="AT47" i="15"/>
  <c r="AK47" i="15" s="1"/>
  <c r="Z47" i="15"/>
  <c r="Y47" i="15"/>
  <c r="T47" i="15"/>
  <c r="T469" i="22" s="1"/>
  <c r="S47" i="15"/>
  <c r="S469" i="22" s="1"/>
  <c r="R47" i="15"/>
  <c r="BO46" i="15"/>
  <c r="BN46" i="15"/>
  <c r="BM46" i="15"/>
  <c r="BL46" i="15"/>
  <c r="BK46" i="15"/>
  <c r="BJ46" i="15"/>
  <c r="BG46" i="15"/>
  <c r="AZ46" i="15"/>
  <c r="AY46" i="15"/>
  <c r="AX46" i="15"/>
  <c r="AW46" i="15"/>
  <c r="AV46" i="15"/>
  <c r="AU46" i="15"/>
  <c r="AT46" i="15"/>
  <c r="Y46" i="15"/>
  <c r="Z46" i="15" s="1"/>
  <c r="T46" i="15"/>
  <c r="T468" i="22" s="1"/>
  <c r="S46" i="15"/>
  <c r="S468" i="22" s="1"/>
  <c r="R46" i="15"/>
  <c r="BO45" i="15"/>
  <c r="BN45" i="15"/>
  <c r="BM45" i="15"/>
  <c r="BL45" i="15"/>
  <c r="BK45" i="15"/>
  <c r="BJ45" i="15"/>
  <c r="BG45" i="15"/>
  <c r="AZ45" i="15"/>
  <c r="AY45" i="15"/>
  <c r="AX45" i="15"/>
  <c r="AW45" i="15"/>
  <c r="AV45" i="15"/>
  <c r="AU45" i="15"/>
  <c r="AT45" i="15"/>
  <c r="AK45" i="15" s="1"/>
  <c r="Z45" i="15"/>
  <c r="Y45" i="15"/>
  <c r="T45" i="15"/>
  <c r="T467" i="22" s="1"/>
  <c r="S45" i="15"/>
  <c r="S467" i="22" s="1"/>
  <c r="R45" i="15"/>
  <c r="BO44" i="15"/>
  <c r="BN44" i="15"/>
  <c r="BM44" i="15"/>
  <c r="BL44" i="15"/>
  <c r="BK44" i="15"/>
  <c r="BJ44" i="15"/>
  <c r="BG44" i="15"/>
  <c r="AZ44" i="15"/>
  <c r="AY44" i="15"/>
  <c r="AX44" i="15"/>
  <c r="AW44" i="15"/>
  <c r="AV44" i="15"/>
  <c r="AU44" i="15"/>
  <c r="AT44" i="15"/>
  <c r="Z44" i="15"/>
  <c r="Y44" i="15"/>
  <c r="T44" i="15"/>
  <c r="T466" i="22" s="1"/>
  <c r="S44" i="15"/>
  <c r="S466" i="22" s="1"/>
  <c r="R44" i="15"/>
  <c r="BO43" i="15"/>
  <c r="BN43" i="15"/>
  <c r="BM43" i="15"/>
  <c r="BL43" i="15"/>
  <c r="BK43" i="15"/>
  <c r="BJ43" i="15"/>
  <c r="BG43" i="15"/>
  <c r="AZ43" i="15"/>
  <c r="AY43" i="15"/>
  <c r="AX43" i="15"/>
  <c r="AW43" i="15"/>
  <c r="AV43" i="15"/>
  <c r="AU43" i="15"/>
  <c r="AT43" i="15"/>
  <c r="AK43" i="15"/>
  <c r="Z43" i="15"/>
  <c r="Y43" i="15"/>
  <c r="T43" i="15"/>
  <c r="T465" i="22" s="1"/>
  <c r="S43" i="15"/>
  <c r="S465" i="22" s="1"/>
  <c r="R43" i="15"/>
  <c r="BO42" i="15"/>
  <c r="BN42" i="15"/>
  <c r="BM42" i="15"/>
  <c r="BL42" i="15"/>
  <c r="BK42" i="15"/>
  <c r="BJ42" i="15"/>
  <c r="BG42" i="15"/>
  <c r="AZ42" i="15"/>
  <c r="AY42" i="15"/>
  <c r="AX42" i="15"/>
  <c r="AW42" i="15"/>
  <c r="AV42" i="15"/>
  <c r="AU42" i="15"/>
  <c r="AT42" i="15"/>
  <c r="Y42" i="15"/>
  <c r="Z42" i="15" s="1"/>
  <c r="T42" i="15"/>
  <c r="T464" i="22" s="1"/>
  <c r="S42" i="15"/>
  <c r="S464" i="22" s="1"/>
  <c r="R42" i="15"/>
  <c r="BO41" i="15"/>
  <c r="BN41" i="15"/>
  <c r="BM41" i="15"/>
  <c r="BL41" i="15"/>
  <c r="BK41" i="15"/>
  <c r="BJ41" i="15"/>
  <c r="BG41" i="15"/>
  <c r="AZ41" i="15"/>
  <c r="AY41" i="15"/>
  <c r="AX41" i="15"/>
  <c r="AW41" i="15"/>
  <c r="AV41" i="15"/>
  <c r="AU41" i="15"/>
  <c r="AT41" i="15"/>
  <c r="Z41" i="15"/>
  <c r="Y41" i="15"/>
  <c r="T41" i="15"/>
  <c r="T463" i="22" s="1"/>
  <c r="S41" i="15"/>
  <c r="S463" i="22" s="1"/>
  <c r="R41" i="15"/>
  <c r="BO40" i="15"/>
  <c r="BN40" i="15"/>
  <c r="BM40" i="15"/>
  <c r="BL40" i="15"/>
  <c r="BK40" i="15"/>
  <c r="BJ40" i="15"/>
  <c r="BG40" i="15"/>
  <c r="AZ40" i="15"/>
  <c r="AY40" i="15"/>
  <c r="AX40" i="15"/>
  <c r="AW40" i="15"/>
  <c r="AV40" i="15"/>
  <c r="AU40" i="15"/>
  <c r="AT40" i="15"/>
  <c r="Z40" i="15"/>
  <c r="Y40" i="15"/>
  <c r="T40" i="15"/>
  <c r="T462" i="22" s="1"/>
  <c r="S40" i="15"/>
  <c r="S462" i="22" s="1"/>
  <c r="R40" i="15"/>
  <c r="BO39" i="15"/>
  <c r="BN39" i="15"/>
  <c r="BM39" i="15"/>
  <c r="BL39" i="15"/>
  <c r="BK39" i="15"/>
  <c r="BJ39" i="15"/>
  <c r="BG39" i="15"/>
  <c r="AZ39" i="15"/>
  <c r="AY39" i="15"/>
  <c r="AX39" i="15"/>
  <c r="AW39" i="15"/>
  <c r="AV39" i="15"/>
  <c r="AU39" i="15"/>
  <c r="AT39" i="15"/>
  <c r="Z39" i="15"/>
  <c r="Y39" i="15"/>
  <c r="T39" i="15"/>
  <c r="T461" i="22" s="1"/>
  <c r="S39" i="15"/>
  <c r="S461" i="22" s="1"/>
  <c r="R39" i="15"/>
  <c r="BO38" i="15"/>
  <c r="BN38" i="15"/>
  <c r="BM38" i="15"/>
  <c r="BL38" i="15"/>
  <c r="BK38" i="15"/>
  <c r="BJ38" i="15"/>
  <c r="BG38" i="15"/>
  <c r="AZ38" i="15"/>
  <c r="AY38" i="15"/>
  <c r="AX38" i="15"/>
  <c r="AW38" i="15"/>
  <c r="AV38" i="15"/>
  <c r="AU38" i="15"/>
  <c r="AT38" i="15"/>
  <c r="AK38" i="15" s="1"/>
  <c r="Z38" i="15"/>
  <c r="Y38" i="15"/>
  <c r="T38" i="15"/>
  <c r="T460" i="22" s="1"/>
  <c r="S38" i="15"/>
  <c r="S460" i="22" s="1"/>
  <c r="R38" i="15"/>
  <c r="BO37" i="15"/>
  <c r="BN37" i="15"/>
  <c r="BM37" i="15"/>
  <c r="BL37" i="15"/>
  <c r="BK37" i="15"/>
  <c r="BJ37" i="15"/>
  <c r="BG37" i="15"/>
  <c r="AZ37" i="15"/>
  <c r="AY37" i="15"/>
  <c r="AX37" i="15"/>
  <c r="AW37" i="15"/>
  <c r="AV37" i="15"/>
  <c r="AU37" i="15"/>
  <c r="AT37" i="15"/>
  <c r="Z37" i="15"/>
  <c r="Y37" i="15"/>
  <c r="T37" i="15"/>
  <c r="T459" i="22" s="1"/>
  <c r="S37" i="15"/>
  <c r="S459" i="22" s="1"/>
  <c r="R37" i="15"/>
  <c r="BO36" i="15"/>
  <c r="BN36" i="15"/>
  <c r="BM36" i="15"/>
  <c r="BL36" i="15"/>
  <c r="BK36" i="15"/>
  <c r="BJ36" i="15"/>
  <c r="BG36" i="15"/>
  <c r="AZ36" i="15"/>
  <c r="AY36" i="15"/>
  <c r="AX36" i="15"/>
  <c r="AW36" i="15"/>
  <c r="AV36" i="15"/>
  <c r="AU36" i="15"/>
  <c r="AT36" i="15"/>
  <c r="Y36" i="15"/>
  <c r="Z36" i="15" s="1"/>
  <c r="T36" i="15"/>
  <c r="T458" i="22" s="1"/>
  <c r="S36" i="15"/>
  <c r="S458" i="22" s="1"/>
  <c r="R36" i="15"/>
  <c r="BO35" i="15"/>
  <c r="BN35" i="15"/>
  <c r="BM35" i="15"/>
  <c r="BL35" i="15"/>
  <c r="BK35" i="15"/>
  <c r="BJ35" i="15"/>
  <c r="BG35" i="15"/>
  <c r="AZ35" i="15"/>
  <c r="AY35" i="15"/>
  <c r="AX35" i="15"/>
  <c r="AW35" i="15"/>
  <c r="AV35" i="15"/>
  <c r="AU35" i="15"/>
  <c r="AT35" i="15"/>
  <c r="AK35" i="15" s="1"/>
  <c r="Z35" i="15"/>
  <c r="Y35" i="15"/>
  <c r="T35" i="15"/>
  <c r="T457" i="22" s="1"/>
  <c r="S35" i="15"/>
  <c r="S457" i="22" s="1"/>
  <c r="R35" i="15"/>
  <c r="BO34" i="15"/>
  <c r="BN34" i="15"/>
  <c r="BM34" i="15"/>
  <c r="BL34" i="15"/>
  <c r="BK34" i="15"/>
  <c r="BJ34" i="15"/>
  <c r="BG34" i="15"/>
  <c r="AZ34" i="15"/>
  <c r="AY34" i="15"/>
  <c r="AX34" i="15"/>
  <c r="AW34" i="15"/>
  <c r="AV34" i="15"/>
  <c r="AU34" i="15"/>
  <c r="AT34" i="15"/>
  <c r="Y34" i="15"/>
  <c r="Z34" i="15" s="1"/>
  <c r="T34" i="15"/>
  <c r="T456" i="22" s="1"/>
  <c r="S34" i="15"/>
  <c r="S456" i="22" s="1"/>
  <c r="R34" i="15"/>
  <c r="BO33" i="15"/>
  <c r="BN33" i="15"/>
  <c r="BM33" i="15"/>
  <c r="BL33" i="15"/>
  <c r="BK33" i="15"/>
  <c r="BJ33" i="15"/>
  <c r="BG33" i="15"/>
  <c r="AZ33" i="15"/>
  <c r="AY33" i="15"/>
  <c r="AX33" i="15"/>
  <c r="AW33" i="15"/>
  <c r="AV33" i="15"/>
  <c r="AU33" i="15"/>
  <c r="AT33" i="15"/>
  <c r="AK33" i="15"/>
  <c r="Z33" i="15"/>
  <c r="Y33" i="15"/>
  <c r="T33" i="15"/>
  <c r="T455" i="22" s="1"/>
  <c r="S33" i="15"/>
  <c r="S455" i="22" s="1"/>
  <c r="R33" i="15"/>
  <c r="BO32" i="15"/>
  <c r="BN32" i="15"/>
  <c r="BM32" i="15"/>
  <c r="BL32" i="15"/>
  <c r="BK32" i="15"/>
  <c r="BJ32" i="15"/>
  <c r="BG32" i="15"/>
  <c r="AZ32" i="15"/>
  <c r="AY32" i="15"/>
  <c r="AX32" i="15"/>
  <c r="AW32" i="15"/>
  <c r="AV32" i="15"/>
  <c r="AU32" i="15"/>
  <c r="AT32" i="15"/>
  <c r="Y32" i="15"/>
  <c r="Z32" i="15" s="1"/>
  <c r="T32" i="15"/>
  <c r="T454" i="22" s="1"/>
  <c r="S32" i="15"/>
  <c r="S454" i="22" s="1"/>
  <c r="R32" i="15"/>
  <c r="BO31" i="15"/>
  <c r="BN31" i="15"/>
  <c r="BM31" i="15"/>
  <c r="BL31" i="15"/>
  <c r="BK31" i="15"/>
  <c r="BJ31" i="15"/>
  <c r="BG31" i="15"/>
  <c r="AZ31" i="15"/>
  <c r="AK31" i="15" s="1"/>
  <c r="AY31" i="15"/>
  <c r="AX31" i="15"/>
  <c r="AW31" i="15"/>
  <c r="AV31" i="15"/>
  <c r="AU31" i="15"/>
  <c r="AT31" i="15"/>
  <c r="Z31" i="15"/>
  <c r="Y31" i="15"/>
  <c r="T31" i="15"/>
  <c r="T453" i="22" s="1"/>
  <c r="S31" i="15"/>
  <c r="S453" i="22" s="1"/>
  <c r="R31" i="15"/>
  <c r="BO30" i="15"/>
  <c r="BN30" i="15"/>
  <c r="BM30" i="15"/>
  <c r="BL30" i="15"/>
  <c r="BK30" i="15"/>
  <c r="BJ30" i="15"/>
  <c r="BG30" i="15"/>
  <c r="AZ30" i="15"/>
  <c r="AY30" i="15"/>
  <c r="AX30" i="15"/>
  <c r="AW30" i="15"/>
  <c r="AV30" i="15"/>
  <c r="AU30" i="15"/>
  <c r="AT30" i="15"/>
  <c r="Y30" i="15"/>
  <c r="Z30" i="15" s="1"/>
  <c r="T30" i="15"/>
  <c r="T452" i="22" s="1"/>
  <c r="S30" i="15"/>
  <c r="S452" i="22" s="1"/>
  <c r="R30" i="15"/>
  <c r="BO29" i="15"/>
  <c r="BN29" i="15"/>
  <c r="BM29" i="15"/>
  <c r="BL29" i="15"/>
  <c r="BK29" i="15"/>
  <c r="BJ29" i="15"/>
  <c r="BG29" i="15"/>
  <c r="AZ29" i="15"/>
  <c r="AY29" i="15"/>
  <c r="AX29" i="15"/>
  <c r="AW29" i="15"/>
  <c r="AV29" i="15"/>
  <c r="AU29" i="15"/>
  <c r="AT29" i="15"/>
  <c r="AK29" i="15" s="1"/>
  <c r="Z29" i="15"/>
  <c r="Y29" i="15"/>
  <c r="T29" i="15"/>
  <c r="T451" i="22" s="1"/>
  <c r="S29" i="15"/>
  <c r="S451" i="22" s="1"/>
  <c r="R29" i="15"/>
  <c r="BO28" i="15"/>
  <c r="BN28" i="15"/>
  <c r="BM28" i="15"/>
  <c r="BL28" i="15"/>
  <c r="BK28" i="15"/>
  <c r="BJ28" i="15"/>
  <c r="BG28" i="15"/>
  <c r="AZ28" i="15"/>
  <c r="AY28" i="15"/>
  <c r="AX28" i="15"/>
  <c r="AW28" i="15"/>
  <c r="AV28" i="15"/>
  <c r="AU28" i="15"/>
  <c r="AT28" i="15"/>
  <c r="Z28" i="15"/>
  <c r="Y28" i="15"/>
  <c r="T28" i="15"/>
  <c r="T450" i="22" s="1"/>
  <c r="S28" i="15"/>
  <c r="S450" i="22" s="1"/>
  <c r="R28" i="15"/>
  <c r="BO27" i="15"/>
  <c r="BN27" i="15"/>
  <c r="BM27" i="15"/>
  <c r="BL27" i="15"/>
  <c r="BK27" i="15"/>
  <c r="BJ27" i="15"/>
  <c r="BG27" i="15"/>
  <c r="AZ27" i="15"/>
  <c r="AY27" i="15"/>
  <c r="AX27" i="15"/>
  <c r="AK27" i="15" s="1"/>
  <c r="AW27" i="15"/>
  <c r="AV27" i="15"/>
  <c r="AU27" i="15"/>
  <c r="AT27" i="15"/>
  <c r="Z27" i="15"/>
  <c r="Y27" i="15"/>
  <c r="T27" i="15"/>
  <c r="T449" i="22" s="1"/>
  <c r="S27" i="15"/>
  <c r="S449" i="22" s="1"/>
  <c r="R27" i="15"/>
  <c r="BO26" i="15"/>
  <c r="BN26" i="15"/>
  <c r="BM26" i="15"/>
  <c r="BL26" i="15"/>
  <c r="BK26" i="15"/>
  <c r="BJ26" i="15"/>
  <c r="BG26" i="15"/>
  <c r="AZ26" i="15"/>
  <c r="AY26" i="15"/>
  <c r="AX26" i="15"/>
  <c r="AW26" i="15"/>
  <c r="AV26" i="15"/>
  <c r="AU26" i="15"/>
  <c r="AT26" i="15"/>
  <c r="AK26" i="15" s="1"/>
  <c r="Y26" i="15"/>
  <c r="Z26" i="15" s="1"/>
  <c r="T26" i="15"/>
  <c r="T448" i="22" s="1"/>
  <c r="S26" i="15"/>
  <c r="S448" i="22" s="1"/>
  <c r="R26" i="15"/>
  <c r="BO25" i="15"/>
  <c r="BN25" i="15"/>
  <c r="BM25" i="15"/>
  <c r="BL25" i="15"/>
  <c r="BK25" i="15"/>
  <c r="BJ25" i="15"/>
  <c r="BG25" i="15"/>
  <c r="AZ25" i="15"/>
  <c r="AY25" i="15"/>
  <c r="AX25" i="15"/>
  <c r="AW25" i="15"/>
  <c r="AV25" i="15"/>
  <c r="AU25" i="15"/>
  <c r="AT25" i="15"/>
  <c r="Z25" i="15"/>
  <c r="Y25" i="15"/>
  <c r="T25" i="15"/>
  <c r="T447" i="22" s="1"/>
  <c r="S25" i="15"/>
  <c r="S447" i="22" s="1"/>
  <c r="R25" i="15"/>
  <c r="BO24" i="15"/>
  <c r="BN24" i="15"/>
  <c r="BM24" i="15"/>
  <c r="BL24" i="15"/>
  <c r="BK24" i="15"/>
  <c r="BJ24" i="15"/>
  <c r="BG24" i="15"/>
  <c r="AZ24" i="15"/>
  <c r="AY24" i="15"/>
  <c r="AX24" i="15"/>
  <c r="AW24" i="15"/>
  <c r="AV24" i="15"/>
  <c r="AU24" i="15"/>
  <c r="AT24" i="15"/>
  <c r="Z24" i="15"/>
  <c r="Y24" i="15"/>
  <c r="T24" i="15"/>
  <c r="T446" i="22" s="1"/>
  <c r="S24" i="15"/>
  <c r="S446" i="22" s="1"/>
  <c r="R24" i="15"/>
  <c r="BO23" i="15"/>
  <c r="BN23" i="15"/>
  <c r="BM23" i="15"/>
  <c r="BL23" i="15"/>
  <c r="BK23" i="15"/>
  <c r="BJ23" i="15"/>
  <c r="BG23" i="15"/>
  <c r="AZ23" i="15"/>
  <c r="AY23" i="15"/>
  <c r="AX23" i="15"/>
  <c r="AW23" i="15"/>
  <c r="AV23" i="15"/>
  <c r="AU23" i="15"/>
  <c r="AT23" i="15"/>
  <c r="AK23" i="15" s="1"/>
  <c r="Z23" i="15"/>
  <c r="Y23" i="15"/>
  <c r="T23" i="15"/>
  <c r="T445" i="22" s="1"/>
  <c r="S23" i="15"/>
  <c r="S445" i="22" s="1"/>
  <c r="R23" i="15"/>
  <c r="BO22" i="15"/>
  <c r="BN22" i="15"/>
  <c r="BM22" i="15"/>
  <c r="BL22" i="15"/>
  <c r="BK22" i="15"/>
  <c r="BJ22" i="15"/>
  <c r="BG22" i="15"/>
  <c r="AZ22" i="15"/>
  <c r="AY22" i="15"/>
  <c r="AX22" i="15"/>
  <c r="AW22" i="15"/>
  <c r="AV22" i="15"/>
  <c r="AU22" i="15"/>
  <c r="AT22" i="15"/>
  <c r="Z22" i="15"/>
  <c r="Y22" i="15"/>
  <c r="T22" i="15"/>
  <c r="T444" i="22" s="1"/>
  <c r="S22" i="15"/>
  <c r="S444" i="22" s="1"/>
  <c r="R22" i="15"/>
  <c r="BO21" i="15"/>
  <c r="BN21" i="15"/>
  <c r="BM21" i="15"/>
  <c r="BL21" i="15"/>
  <c r="BK21" i="15"/>
  <c r="BJ21" i="15"/>
  <c r="BG21" i="15"/>
  <c r="AZ21" i="15"/>
  <c r="AY21" i="15"/>
  <c r="AX21" i="15"/>
  <c r="AW21" i="15"/>
  <c r="AV21" i="15"/>
  <c r="AU21" i="15"/>
  <c r="AT21" i="15"/>
  <c r="Z21" i="15"/>
  <c r="Y21" i="15"/>
  <c r="T21" i="15"/>
  <c r="T443" i="22" s="1"/>
  <c r="S21" i="15"/>
  <c r="S443" i="22" s="1"/>
  <c r="R21" i="15"/>
  <c r="BO20" i="15"/>
  <c r="BN20" i="15"/>
  <c r="BM20" i="15"/>
  <c r="BL20" i="15"/>
  <c r="BK20" i="15"/>
  <c r="BJ20" i="15"/>
  <c r="BG20" i="15"/>
  <c r="AZ20" i="15"/>
  <c r="AY20" i="15"/>
  <c r="AX20" i="15"/>
  <c r="AW20" i="15"/>
  <c r="AV20" i="15"/>
  <c r="AU20" i="15"/>
  <c r="AT20" i="15"/>
  <c r="Y20" i="15"/>
  <c r="Z20" i="15" s="1"/>
  <c r="T20" i="15"/>
  <c r="T442" i="22" s="1"/>
  <c r="S20" i="15"/>
  <c r="S442" i="22" s="1"/>
  <c r="R20" i="15"/>
  <c r="BO19" i="15"/>
  <c r="BN19" i="15"/>
  <c r="BM19" i="15"/>
  <c r="BL19" i="15"/>
  <c r="BK19" i="15"/>
  <c r="BJ19" i="15"/>
  <c r="BG19" i="15"/>
  <c r="AZ19" i="15"/>
  <c r="AY19" i="15"/>
  <c r="AX19" i="15"/>
  <c r="AW19" i="15"/>
  <c r="AV19" i="15"/>
  <c r="AU19" i="15"/>
  <c r="AT19" i="15"/>
  <c r="Z19" i="15"/>
  <c r="Y19" i="15"/>
  <c r="T19" i="15"/>
  <c r="T441" i="22" s="1"/>
  <c r="S19" i="15"/>
  <c r="S441" i="22" s="1"/>
  <c r="R19" i="15"/>
  <c r="BO18" i="15"/>
  <c r="BN18" i="15"/>
  <c r="BM18" i="15"/>
  <c r="BL18" i="15"/>
  <c r="BK18" i="15"/>
  <c r="BJ18" i="15"/>
  <c r="BG18" i="15"/>
  <c r="AZ18" i="15"/>
  <c r="AY18" i="15"/>
  <c r="AX18" i="15"/>
  <c r="AW18" i="15"/>
  <c r="AV18" i="15"/>
  <c r="AU18" i="15"/>
  <c r="AT18" i="15"/>
  <c r="Y18" i="15"/>
  <c r="Z18" i="15" s="1"/>
  <c r="T18" i="15"/>
  <c r="T440" i="22" s="1"/>
  <c r="S18" i="15"/>
  <c r="S440" i="22" s="1"/>
  <c r="R18" i="15"/>
  <c r="BO17" i="15"/>
  <c r="BN17" i="15"/>
  <c r="BM17" i="15"/>
  <c r="BL17" i="15"/>
  <c r="BK17" i="15"/>
  <c r="BJ17" i="15"/>
  <c r="BG17" i="15"/>
  <c r="AZ17" i="15"/>
  <c r="AY17" i="15"/>
  <c r="AX17" i="15"/>
  <c r="AW17" i="15"/>
  <c r="AV17" i="15"/>
  <c r="AU17" i="15"/>
  <c r="AT17" i="15"/>
  <c r="AK17" i="15"/>
  <c r="Z17" i="15"/>
  <c r="Y17" i="15"/>
  <c r="T17" i="15"/>
  <c r="T439" i="22" s="1"/>
  <c r="S17" i="15"/>
  <c r="S439" i="22" s="1"/>
  <c r="R17" i="15"/>
  <c r="BO16" i="15"/>
  <c r="BN16" i="15"/>
  <c r="BM16" i="15"/>
  <c r="BL16" i="15"/>
  <c r="BK16" i="15"/>
  <c r="BJ16" i="15"/>
  <c r="BG16" i="15"/>
  <c r="AZ16" i="15"/>
  <c r="AY16" i="15"/>
  <c r="AX16" i="15"/>
  <c r="AW16" i="15"/>
  <c r="AV16" i="15"/>
  <c r="AU16" i="15"/>
  <c r="AT16" i="15"/>
  <c r="Y16" i="15"/>
  <c r="Z16" i="15" s="1"/>
  <c r="T16" i="15"/>
  <c r="T438" i="22" s="1"/>
  <c r="S16" i="15"/>
  <c r="S438" i="22" s="1"/>
  <c r="R16" i="15"/>
  <c r="BO15" i="15"/>
  <c r="BN15" i="15"/>
  <c r="BM15" i="15"/>
  <c r="BL15" i="15"/>
  <c r="BK15" i="15"/>
  <c r="BJ15" i="15"/>
  <c r="BG15" i="15"/>
  <c r="AZ15" i="15"/>
  <c r="AK15" i="15" s="1"/>
  <c r="AY15" i="15"/>
  <c r="AX15" i="15"/>
  <c r="AW15" i="15"/>
  <c r="AV15" i="15"/>
  <c r="AU15" i="15"/>
  <c r="AT15" i="15"/>
  <c r="Z15" i="15"/>
  <c r="Y15" i="15"/>
  <c r="T15" i="15"/>
  <c r="T437" i="22" s="1"/>
  <c r="S15" i="15"/>
  <c r="S437" i="22" s="1"/>
  <c r="R15" i="15"/>
  <c r="BO14" i="15"/>
  <c r="BN14" i="15"/>
  <c r="BM14" i="15"/>
  <c r="BL14" i="15"/>
  <c r="BK14" i="15"/>
  <c r="BJ14" i="15"/>
  <c r="BG14" i="15"/>
  <c r="AZ14" i="15"/>
  <c r="AY14" i="15"/>
  <c r="AX14" i="15"/>
  <c r="AW14" i="15"/>
  <c r="AV14" i="15"/>
  <c r="AU14" i="15"/>
  <c r="AT14" i="15"/>
  <c r="Y14" i="15"/>
  <c r="Z14" i="15" s="1"/>
  <c r="T14" i="15"/>
  <c r="T436" i="22" s="1"/>
  <c r="S14" i="15"/>
  <c r="S436" i="22" s="1"/>
  <c r="R14" i="15"/>
  <c r="BO13" i="15"/>
  <c r="BN13" i="15"/>
  <c r="BM13" i="15"/>
  <c r="BL13" i="15"/>
  <c r="BK13" i="15"/>
  <c r="BJ13" i="15"/>
  <c r="BG13" i="15"/>
  <c r="AZ13" i="15"/>
  <c r="AY13" i="15"/>
  <c r="AX13" i="15"/>
  <c r="AW13" i="15"/>
  <c r="AV13" i="15"/>
  <c r="AU13" i="15"/>
  <c r="AT13" i="15"/>
  <c r="AK13" i="15" s="1"/>
  <c r="Y13" i="15"/>
  <c r="Z13" i="15" s="1"/>
  <c r="T13" i="15"/>
  <c r="T435" i="22" s="1"/>
  <c r="S13" i="15"/>
  <c r="S435" i="22" s="1"/>
  <c r="R13" i="15"/>
  <c r="BO12" i="15"/>
  <c r="BN12" i="15"/>
  <c r="BM12" i="15"/>
  <c r="BL12" i="15"/>
  <c r="BK12" i="15"/>
  <c r="BJ12" i="15"/>
  <c r="BG12" i="15"/>
  <c r="AZ12" i="15"/>
  <c r="AY12" i="15"/>
  <c r="AX12" i="15"/>
  <c r="AW12" i="15"/>
  <c r="AV12" i="15"/>
  <c r="AU12" i="15"/>
  <c r="AK12" i="15" s="1"/>
  <c r="AT12" i="15"/>
  <c r="Y12" i="15"/>
  <c r="Z12" i="15" s="1"/>
  <c r="T12" i="15"/>
  <c r="T434" i="22" s="1"/>
  <c r="S12" i="15"/>
  <c r="S434" i="22" s="1"/>
  <c r="R12" i="15"/>
  <c r="BO11" i="15"/>
  <c r="BN11" i="15"/>
  <c r="BM11" i="15"/>
  <c r="BL11" i="15"/>
  <c r="BK11" i="15"/>
  <c r="BJ11" i="15"/>
  <c r="BG11" i="15"/>
  <c r="AZ11" i="15"/>
  <c r="AY11" i="15"/>
  <c r="AX11" i="15"/>
  <c r="AW11" i="15"/>
  <c r="AV11" i="15"/>
  <c r="AU11" i="15"/>
  <c r="AT11" i="15"/>
  <c r="AK11" i="15" s="1"/>
  <c r="Z11" i="15"/>
  <c r="Y11" i="15"/>
  <c r="T11" i="15"/>
  <c r="T433" i="22" s="1"/>
  <c r="S11" i="15"/>
  <c r="S433" i="22" s="1"/>
  <c r="R11" i="15"/>
  <c r="BO10" i="15"/>
  <c r="BN10" i="15"/>
  <c r="BM10" i="15"/>
  <c r="BL10" i="15"/>
  <c r="BK10" i="15"/>
  <c r="BJ10" i="15"/>
  <c r="BG10" i="15"/>
  <c r="AZ10" i="15"/>
  <c r="AY10" i="15"/>
  <c r="AX10" i="15"/>
  <c r="AW10" i="15"/>
  <c r="AV10" i="15"/>
  <c r="AU10" i="15"/>
  <c r="AT10" i="15"/>
  <c r="Y10" i="15"/>
  <c r="Z10" i="15" s="1"/>
  <c r="T10" i="15"/>
  <c r="T432" i="22" s="1"/>
  <c r="S10" i="15"/>
  <c r="S432" i="22" s="1"/>
  <c r="R10" i="15"/>
  <c r="BO9" i="15"/>
  <c r="BN9" i="15"/>
  <c r="BM9" i="15"/>
  <c r="BL9" i="15"/>
  <c r="BK9" i="15"/>
  <c r="BJ9" i="15"/>
  <c r="BG9" i="15"/>
  <c r="AZ9" i="15"/>
  <c r="AY9" i="15"/>
  <c r="AX9" i="15"/>
  <c r="AW9" i="15"/>
  <c r="AV9" i="15"/>
  <c r="AU9" i="15"/>
  <c r="AT9" i="15"/>
  <c r="AK9" i="15"/>
  <c r="Z9" i="15"/>
  <c r="Z159" i="15" s="1"/>
  <c r="Y9" i="15"/>
  <c r="T9" i="15"/>
  <c r="T431" i="22" s="1"/>
  <c r="S9" i="15"/>
  <c r="S431" i="22" s="1"/>
  <c r="R9" i="15"/>
  <c r="C2" i="15"/>
  <c r="D637" i="14"/>
  <c r="AK620" i="14"/>
  <c r="AK618" i="14"/>
  <c r="AE618" i="14"/>
  <c r="AD618" i="14"/>
  <c r="AC618" i="14"/>
  <c r="Q618" i="14"/>
  <c r="P618" i="14"/>
  <c r="O618" i="14"/>
  <c r="AK617" i="14"/>
  <c r="Z617" i="14"/>
  <c r="X617" i="14"/>
  <c r="Y617" i="14" s="1"/>
  <c r="R617" i="14"/>
  <c r="AK616" i="14"/>
  <c r="Z616" i="14"/>
  <c r="X616" i="14"/>
  <c r="Y616" i="14" s="1"/>
  <c r="R616" i="14"/>
  <c r="AK615" i="14"/>
  <c r="Z615" i="14"/>
  <c r="X615" i="14"/>
  <c r="Y615" i="14" s="1"/>
  <c r="R615" i="14"/>
  <c r="AK614" i="14"/>
  <c r="Z614" i="14"/>
  <c r="X614" i="14"/>
  <c r="Y614" i="14" s="1"/>
  <c r="R614" i="14"/>
  <c r="AK613" i="14"/>
  <c r="Z613" i="14"/>
  <c r="X613" i="14"/>
  <c r="Y613" i="14" s="1"/>
  <c r="R613" i="14"/>
  <c r="AK612" i="14"/>
  <c r="Z612" i="14"/>
  <c r="X612" i="14"/>
  <c r="Y612" i="14" s="1"/>
  <c r="R612" i="14"/>
  <c r="AK611" i="14"/>
  <c r="Z611" i="14"/>
  <c r="X611" i="14"/>
  <c r="Y611" i="14" s="1"/>
  <c r="R611" i="14"/>
  <c r="AK610" i="14"/>
  <c r="Z610" i="14"/>
  <c r="X610" i="14"/>
  <c r="Y610" i="14" s="1"/>
  <c r="R610" i="14"/>
  <c r="AK609" i="14"/>
  <c r="Z609" i="14"/>
  <c r="X609" i="14"/>
  <c r="Y609" i="14" s="1"/>
  <c r="R609" i="14"/>
  <c r="AK608" i="14"/>
  <c r="Z608" i="14"/>
  <c r="X608" i="14"/>
  <c r="Y608" i="14" s="1"/>
  <c r="R608" i="14"/>
  <c r="AK607" i="14"/>
  <c r="Z607" i="14"/>
  <c r="X607" i="14"/>
  <c r="Y607" i="14" s="1"/>
  <c r="R607" i="14"/>
  <c r="AK606" i="14"/>
  <c r="Z606" i="14"/>
  <c r="X606" i="14"/>
  <c r="Y606" i="14" s="1"/>
  <c r="R606" i="14"/>
  <c r="AK605" i="14"/>
  <c r="Z605" i="14"/>
  <c r="X605" i="14"/>
  <c r="Y605" i="14" s="1"/>
  <c r="R605" i="14"/>
  <c r="AK604" i="14"/>
  <c r="Z604" i="14"/>
  <c r="X604" i="14"/>
  <c r="Y604" i="14" s="1"/>
  <c r="R604" i="14"/>
  <c r="AK603" i="14"/>
  <c r="Z603" i="14"/>
  <c r="X603" i="14"/>
  <c r="Y603" i="14" s="1"/>
  <c r="R603" i="14"/>
  <c r="AK602" i="14"/>
  <c r="Z602" i="14"/>
  <c r="X602" i="14"/>
  <c r="Y602" i="14" s="1"/>
  <c r="R602" i="14"/>
  <c r="AK601" i="14"/>
  <c r="Z601" i="14"/>
  <c r="X601" i="14"/>
  <c r="Y601" i="14" s="1"/>
  <c r="R601" i="14"/>
  <c r="AK600" i="14"/>
  <c r="Z600" i="14"/>
  <c r="X600" i="14"/>
  <c r="Y600" i="14" s="1"/>
  <c r="R600" i="14"/>
  <c r="AK599" i="14"/>
  <c r="Z599" i="14"/>
  <c r="X599" i="14"/>
  <c r="Y599" i="14" s="1"/>
  <c r="R599" i="14"/>
  <c r="AK598" i="14"/>
  <c r="Z598" i="14"/>
  <c r="X598" i="14"/>
  <c r="Y598" i="14" s="1"/>
  <c r="R598" i="14"/>
  <c r="AK597" i="14"/>
  <c r="Z597" i="14"/>
  <c r="X597" i="14"/>
  <c r="Y597" i="14" s="1"/>
  <c r="R597" i="14"/>
  <c r="AK596" i="14"/>
  <c r="Z596" i="14"/>
  <c r="X596" i="14"/>
  <c r="Y596" i="14" s="1"/>
  <c r="R596" i="14"/>
  <c r="AK595" i="14"/>
  <c r="Z595" i="14"/>
  <c r="X595" i="14"/>
  <c r="Y595" i="14" s="1"/>
  <c r="R595" i="14"/>
  <c r="AK594" i="14"/>
  <c r="Z594" i="14"/>
  <c r="X594" i="14"/>
  <c r="Y594" i="14" s="1"/>
  <c r="R594" i="14"/>
  <c r="AK593" i="14"/>
  <c r="Z593" i="14"/>
  <c r="X593" i="14"/>
  <c r="Y593" i="14" s="1"/>
  <c r="R593" i="14"/>
  <c r="AK592" i="14"/>
  <c r="Z592" i="14"/>
  <c r="X592" i="14"/>
  <c r="Y592" i="14" s="1"/>
  <c r="R592" i="14"/>
  <c r="AK591" i="14"/>
  <c r="Z591" i="14"/>
  <c r="X591" i="14"/>
  <c r="Y591" i="14" s="1"/>
  <c r="R591" i="14"/>
  <c r="AK590" i="14"/>
  <c r="Z590" i="14"/>
  <c r="X590" i="14"/>
  <c r="Y590" i="14" s="1"/>
  <c r="R590" i="14"/>
  <c r="AK589" i="14"/>
  <c r="Z589" i="14"/>
  <c r="X589" i="14"/>
  <c r="Y589" i="14" s="1"/>
  <c r="R589" i="14"/>
  <c r="AK588" i="14"/>
  <c r="Z588" i="14"/>
  <c r="X588" i="14"/>
  <c r="Y588" i="14" s="1"/>
  <c r="R588" i="14"/>
  <c r="AK587" i="14"/>
  <c r="Z587" i="14"/>
  <c r="X587" i="14"/>
  <c r="Y587" i="14" s="1"/>
  <c r="R587" i="14"/>
  <c r="AK586" i="14"/>
  <c r="Z586" i="14"/>
  <c r="X586" i="14"/>
  <c r="Y586" i="14" s="1"/>
  <c r="R586" i="14"/>
  <c r="AK585" i="14"/>
  <c r="Z585" i="14"/>
  <c r="X585" i="14"/>
  <c r="Y585" i="14" s="1"/>
  <c r="R585" i="14"/>
  <c r="AK584" i="14"/>
  <c r="Z584" i="14"/>
  <c r="X584" i="14"/>
  <c r="Y584" i="14" s="1"/>
  <c r="R584" i="14"/>
  <c r="AK583" i="14"/>
  <c r="Z583" i="14"/>
  <c r="X583" i="14"/>
  <c r="Y583" i="14" s="1"/>
  <c r="R583" i="14"/>
  <c r="AK582" i="14"/>
  <c r="Z582" i="14"/>
  <c r="X582" i="14"/>
  <c r="Y582" i="14" s="1"/>
  <c r="R582" i="14"/>
  <c r="AK581" i="14"/>
  <c r="Z581" i="14"/>
  <c r="X581" i="14"/>
  <c r="Y581" i="14" s="1"/>
  <c r="R581" i="14"/>
  <c r="AK580" i="14"/>
  <c r="Z580" i="14"/>
  <c r="X580" i="14"/>
  <c r="Y580" i="14" s="1"/>
  <c r="R580" i="14"/>
  <c r="AK579" i="14"/>
  <c r="Z579" i="14"/>
  <c r="X579" i="14"/>
  <c r="Y579" i="14" s="1"/>
  <c r="R579" i="14"/>
  <c r="AK578" i="14"/>
  <c r="Z578" i="14"/>
  <c r="X578" i="14"/>
  <c r="Y578" i="14" s="1"/>
  <c r="R578" i="14"/>
  <c r="AK577" i="14"/>
  <c r="Z577" i="14"/>
  <c r="X577" i="14"/>
  <c r="Y577" i="14" s="1"/>
  <c r="R577" i="14"/>
  <c r="AK576" i="14"/>
  <c r="Z576" i="14"/>
  <c r="X576" i="14"/>
  <c r="Y576" i="14" s="1"/>
  <c r="R576" i="14"/>
  <c r="AK575" i="14"/>
  <c r="Z575" i="14"/>
  <c r="X575" i="14"/>
  <c r="Y575" i="14" s="1"/>
  <c r="R575" i="14"/>
  <c r="AK574" i="14"/>
  <c r="Z574" i="14"/>
  <c r="X574" i="14"/>
  <c r="Y574" i="14" s="1"/>
  <c r="R574" i="14"/>
  <c r="AK573" i="14"/>
  <c r="Z573" i="14"/>
  <c r="X573" i="14"/>
  <c r="Y573" i="14" s="1"/>
  <c r="R573" i="14"/>
  <c r="AK572" i="14"/>
  <c r="Z572" i="14"/>
  <c r="X572" i="14"/>
  <c r="Y572" i="14" s="1"/>
  <c r="R572" i="14"/>
  <c r="AK571" i="14"/>
  <c r="Z571" i="14"/>
  <c r="X571" i="14"/>
  <c r="Y571" i="14" s="1"/>
  <c r="R571" i="14"/>
  <c r="AK570" i="14"/>
  <c r="Z570" i="14"/>
  <c r="X570" i="14"/>
  <c r="Y570" i="14" s="1"/>
  <c r="R570" i="14"/>
  <c r="AK569" i="14"/>
  <c r="Z569" i="14"/>
  <c r="X569" i="14"/>
  <c r="Y569" i="14" s="1"/>
  <c r="R569" i="14"/>
  <c r="AK568" i="14"/>
  <c r="Z568" i="14"/>
  <c r="X568" i="14"/>
  <c r="Y568" i="14" s="1"/>
  <c r="R568" i="14"/>
  <c r="AK567" i="14"/>
  <c r="Z567" i="14"/>
  <c r="X567" i="14"/>
  <c r="Y567" i="14" s="1"/>
  <c r="R567" i="14"/>
  <c r="AK566" i="14"/>
  <c r="Z566" i="14"/>
  <c r="X566" i="14"/>
  <c r="Y566" i="14" s="1"/>
  <c r="R566" i="14"/>
  <c r="AK565" i="14"/>
  <c r="Z565" i="14"/>
  <c r="X565" i="14"/>
  <c r="Y565" i="14" s="1"/>
  <c r="R565" i="14"/>
  <c r="AK564" i="14"/>
  <c r="Z564" i="14"/>
  <c r="X564" i="14"/>
  <c r="Y564" i="14" s="1"/>
  <c r="R564" i="14"/>
  <c r="AK563" i="14"/>
  <c r="Z563" i="14"/>
  <c r="X563" i="14"/>
  <c r="Y563" i="14" s="1"/>
  <c r="R563" i="14"/>
  <c r="AK562" i="14"/>
  <c r="Z562" i="14"/>
  <c r="X562" i="14"/>
  <c r="Y562" i="14" s="1"/>
  <c r="R562" i="14"/>
  <c r="AK561" i="14"/>
  <c r="Z561" i="14"/>
  <c r="X561" i="14"/>
  <c r="Y561" i="14" s="1"/>
  <c r="R561" i="14"/>
  <c r="AK560" i="14"/>
  <c r="Z560" i="14"/>
  <c r="X560" i="14"/>
  <c r="Y560" i="14" s="1"/>
  <c r="R560" i="14"/>
  <c r="AK559" i="14"/>
  <c r="Z559" i="14"/>
  <c r="X559" i="14"/>
  <c r="Y559" i="14" s="1"/>
  <c r="R559" i="14"/>
  <c r="AK558" i="14"/>
  <c r="Z558" i="14"/>
  <c r="X558" i="14"/>
  <c r="Y558" i="14" s="1"/>
  <c r="R558" i="14"/>
  <c r="AK557" i="14"/>
  <c r="Z557" i="14"/>
  <c r="X557" i="14"/>
  <c r="Y557" i="14" s="1"/>
  <c r="R557" i="14"/>
  <c r="AK556" i="14"/>
  <c r="Z556" i="14"/>
  <c r="X556" i="14"/>
  <c r="Y556" i="14" s="1"/>
  <c r="R556" i="14"/>
  <c r="AK555" i="14"/>
  <c r="Z555" i="14"/>
  <c r="X555" i="14"/>
  <c r="Y555" i="14" s="1"/>
  <c r="R555" i="14"/>
  <c r="AK554" i="14"/>
  <c r="Z554" i="14"/>
  <c r="X554" i="14"/>
  <c r="Y554" i="14" s="1"/>
  <c r="R554" i="14"/>
  <c r="AK553" i="14"/>
  <c r="Z553" i="14"/>
  <c r="X553" i="14"/>
  <c r="Y553" i="14" s="1"/>
  <c r="R553" i="14"/>
  <c r="AK552" i="14"/>
  <c r="Z552" i="14"/>
  <c r="X552" i="14"/>
  <c r="Y552" i="14" s="1"/>
  <c r="R552" i="14"/>
  <c r="AK551" i="14"/>
  <c r="Z551" i="14"/>
  <c r="X551" i="14"/>
  <c r="Y551" i="14" s="1"/>
  <c r="R551" i="14"/>
  <c r="AK550" i="14"/>
  <c r="Z550" i="14"/>
  <c r="X550" i="14"/>
  <c r="Y550" i="14" s="1"/>
  <c r="R550" i="14"/>
  <c r="AK549" i="14"/>
  <c r="Z549" i="14"/>
  <c r="X549" i="14"/>
  <c r="Y549" i="14" s="1"/>
  <c r="R549" i="14"/>
  <c r="AK548" i="14"/>
  <c r="Z548" i="14"/>
  <c r="X548" i="14"/>
  <c r="Y548" i="14" s="1"/>
  <c r="R548" i="14"/>
  <c r="AK547" i="14"/>
  <c r="Z547" i="14"/>
  <c r="X547" i="14"/>
  <c r="Y547" i="14" s="1"/>
  <c r="R547" i="14"/>
  <c r="AK546" i="14"/>
  <c r="Z546" i="14"/>
  <c r="X546" i="14"/>
  <c r="Y546" i="14" s="1"/>
  <c r="R546" i="14"/>
  <c r="AK545" i="14"/>
  <c r="Z545" i="14"/>
  <c r="X545" i="14"/>
  <c r="Y545" i="14" s="1"/>
  <c r="R545" i="14"/>
  <c r="AK544" i="14"/>
  <c r="Z544" i="14"/>
  <c r="X544" i="14"/>
  <c r="Y544" i="14" s="1"/>
  <c r="R544" i="14"/>
  <c r="AK543" i="14"/>
  <c r="Z543" i="14"/>
  <c r="X543" i="14"/>
  <c r="Y543" i="14" s="1"/>
  <c r="R543" i="14"/>
  <c r="AK542" i="14"/>
  <c r="Z542" i="14"/>
  <c r="X542" i="14"/>
  <c r="Y542" i="14" s="1"/>
  <c r="R542" i="14"/>
  <c r="AK541" i="14"/>
  <c r="Z541" i="14"/>
  <c r="X541" i="14"/>
  <c r="Y541" i="14" s="1"/>
  <c r="R541" i="14"/>
  <c r="AK540" i="14"/>
  <c r="Z540" i="14"/>
  <c r="X540" i="14"/>
  <c r="Y540" i="14" s="1"/>
  <c r="R540" i="14"/>
  <c r="AK539" i="14"/>
  <c r="Z539" i="14"/>
  <c r="X539" i="14"/>
  <c r="Y539" i="14" s="1"/>
  <c r="R539" i="14"/>
  <c r="AK538" i="14"/>
  <c r="Z538" i="14"/>
  <c r="X538" i="14"/>
  <c r="Y538" i="14" s="1"/>
  <c r="R538" i="14"/>
  <c r="AK537" i="14"/>
  <c r="Z537" i="14"/>
  <c r="X537" i="14"/>
  <c r="Y537" i="14" s="1"/>
  <c r="R537" i="14"/>
  <c r="AK536" i="14"/>
  <c r="Z536" i="14"/>
  <c r="X536" i="14"/>
  <c r="Y536" i="14" s="1"/>
  <c r="R536" i="14"/>
  <c r="AK535" i="14"/>
  <c r="Z535" i="14"/>
  <c r="X535" i="14"/>
  <c r="Y535" i="14" s="1"/>
  <c r="R535" i="14"/>
  <c r="AK534" i="14"/>
  <c r="Z534" i="14"/>
  <c r="X534" i="14"/>
  <c r="Y534" i="14" s="1"/>
  <c r="R534" i="14"/>
  <c r="AK533" i="14"/>
  <c r="Z533" i="14"/>
  <c r="X533" i="14"/>
  <c r="Y533" i="14" s="1"/>
  <c r="R533" i="14"/>
  <c r="AK532" i="14"/>
  <c r="Z532" i="14"/>
  <c r="X532" i="14"/>
  <c r="Y532" i="14" s="1"/>
  <c r="R532" i="14"/>
  <c r="AK531" i="14"/>
  <c r="Z531" i="14"/>
  <c r="X531" i="14"/>
  <c r="Y531" i="14" s="1"/>
  <c r="R531" i="14"/>
  <c r="AK530" i="14"/>
  <c r="Z530" i="14"/>
  <c r="X530" i="14"/>
  <c r="Y530" i="14" s="1"/>
  <c r="R530" i="14"/>
  <c r="AK529" i="14"/>
  <c r="Z529" i="14"/>
  <c r="X529" i="14"/>
  <c r="Y529" i="14" s="1"/>
  <c r="R529" i="14"/>
  <c r="AK528" i="14"/>
  <c r="Z528" i="14"/>
  <c r="X528" i="14"/>
  <c r="Y528" i="14" s="1"/>
  <c r="R528" i="14"/>
  <c r="AK527" i="14"/>
  <c r="Z527" i="14"/>
  <c r="X527" i="14"/>
  <c r="Y527" i="14" s="1"/>
  <c r="R527" i="14"/>
  <c r="AK526" i="14"/>
  <c r="Z526" i="14"/>
  <c r="X526" i="14"/>
  <c r="Y526" i="14" s="1"/>
  <c r="R526" i="14"/>
  <c r="AK525" i="14"/>
  <c r="Z525" i="14"/>
  <c r="X525" i="14"/>
  <c r="Y525" i="14" s="1"/>
  <c r="R525" i="14"/>
  <c r="AK524" i="14"/>
  <c r="Z524" i="14"/>
  <c r="X524" i="14"/>
  <c r="Y524" i="14" s="1"/>
  <c r="R524" i="14"/>
  <c r="AK523" i="14"/>
  <c r="Z523" i="14"/>
  <c r="X523" i="14"/>
  <c r="Y523" i="14" s="1"/>
  <c r="R523" i="14"/>
  <c r="AK522" i="14"/>
  <c r="Z522" i="14"/>
  <c r="X522" i="14"/>
  <c r="Y522" i="14" s="1"/>
  <c r="R522" i="14"/>
  <c r="AK521" i="14"/>
  <c r="Z521" i="14"/>
  <c r="X521" i="14"/>
  <c r="Y521" i="14" s="1"/>
  <c r="R521" i="14"/>
  <c r="AK520" i="14"/>
  <c r="Z520" i="14"/>
  <c r="X520" i="14"/>
  <c r="Y520" i="14" s="1"/>
  <c r="R520" i="14"/>
  <c r="AK519" i="14"/>
  <c r="Z519" i="14"/>
  <c r="X519" i="14"/>
  <c r="Y519" i="14" s="1"/>
  <c r="R519" i="14"/>
  <c r="AK518" i="14"/>
  <c r="Z518" i="14"/>
  <c r="X518" i="14"/>
  <c r="Y518" i="14" s="1"/>
  <c r="R518" i="14"/>
  <c r="AK517" i="14"/>
  <c r="Z517" i="14"/>
  <c r="X517" i="14"/>
  <c r="Y517" i="14" s="1"/>
  <c r="R517" i="14"/>
  <c r="AK516" i="14"/>
  <c r="Z516" i="14"/>
  <c r="X516" i="14"/>
  <c r="Y516" i="14" s="1"/>
  <c r="R516" i="14"/>
  <c r="AK515" i="14"/>
  <c r="Z515" i="14"/>
  <c r="X515" i="14"/>
  <c r="Y515" i="14" s="1"/>
  <c r="R515" i="14"/>
  <c r="AK514" i="14"/>
  <c r="Z514" i="14"/>
  <c r="X514" i="14"/>
  <c r="Y514" i="14" s="1"/>
  <c r="R514" i="14"/>
  <c r="AK513" i="14"/>
  <c r="Z513" i="14"/>
  <c r="X513" i="14"/>
  <c r="Y513" i="14" s="1"/>
  <c r="R513" i="14"/>
  <c r="AK512" i="14"/>
  <c r="Z512" i="14"/>
  <c r="X512" i="14"/>
  <c r="Y512" i="14" s="1"/>
  <c r="R512" i="14"/>
  <c r="AK511" i="14"/>
  <c r="Z511" i="14"/>
  <c r="X511" i="14"/>
  <c r="Y511" i="14" s="1"/>
  <c r="R511" i="14"/>
  <c r="AK510" i="14"/>
  <c r="Z510" i="14"/>
  <c r="X510" i="14"/>
  <c r="Y510" i="14" s="1"/>
  <c r="R510" i="14"/>
  <c r="AK509" i="14"/>
  <c r="Z509" i="14"/>
  <c r="X509" i="14"/>
  <c r="Y509" i="14" s="1"/>
  <c r="R509" i="14"/>
  <c r="AK508" i="14"/>
  <c r="Z508" i="14"/>
  <c r="X508" i="14"/>
  <c r="Y508" i="14" s="1"/>
  <c r="R508" i="14"/>
  <c r="AK507" i="14"/>
  <c r="Z507" i="14"/>
  <c r="X507" i="14"/>
  <c r="Y507" i="14" s="1"/>
  <c r="R507" i="14"/>
  <c r="AK506" i="14"/>
  <c r="Z506" i="14"/>
  <c r="X506" i="14"/>
  <c r="Y506" i="14" s="1"/>
  <c r="R506" i="14"/>
  <c r="AK505" i="14"/>
  <c r="Z505" i="14"/>
  <c r="X505" i="14"/>
  <c r="Y505" i="14" s="1"/>
  <c r="R505" i="14"/>
  <c r="AK504" i="14"/>
  <c r="Z504" i="14"/>
  <c r="X504" i="14"/>
  <c r="Y504" i="14" s="1"/>
  <c r="R504" i="14"/>
  <c r="AK503" i="14"/>
  <c r="Z503" i="14"/>
  <c r="X503" i="14"/>
  <c r="Y503" i="14" s="1"/>
  <c r="R503" i="14"/>
  <c r="AK502" i="14"/>
  <c r="Z502" i="14"/>
  <c r="X502" i="14"/>
  <c r="Y502" i="14" s="1"/>
  <c r="R502" i="14"/>
  <c r="AK501" i="14"/>
  <c r="Z501" i="14"/>
  <c r="X501" i="14"/>
  <c r="Y501" i="14" s="1"/>
  <c r="R501" i="14"/>
  <c r="AK500" i="14"/>
  <c r="Z500" i="14"/>
  <c r="X500" i="14"/>
  <c r="Y500" i="14" s="1"/>
  <c r="R500" i="14"/>
  <c r="AK499" i="14"/>
  <c r="Z499" i="14"/>
  <c r="X499" i="14"/>
  <c r="Y499" i="14" s="1"/>
  <c r="R499" i="14"/>
  <c r="AK498" i="14"/>
  <c r="Z498" i="14"/>
  <c r="X498" i="14"/>
  <c r="Y498" i="14" s="1"/>
  <c r="R498" i="14"/>
  <c r="AK497" i="14"/>
  <c r="Z497" i="14"/>
  <c r="X497" i="14"/>
  <c r="Y497" i="14" s="1"/>
  <c r="R497" i="14"/>
  <c r="AK496" i="14"/>
  <c r="Z496" i="14"/>
  <c r="X496" i="14"/>
  <c r="Y496" i="14" s="1"/>
  <c r="R496" i="14"/>
  <c r="AK495" i="14"/>
  <c r="Z495" i="14"/>
  <c r="X495" i="14"/>
  <c r="Y495" i="14" s="1"/>
  <c r="R495" i="14"/>
  <c r="AK494" i="14"/>
  <c r="Z494" i="14"/>
  <c r="X494" i="14"/>
  <c r="Y494" i="14" s="1"/>
  <c r="R494" i="14"/>
  <c r="AK493" i="14"/>
  <c r="Z493" i="14"/>
  <c r="X493" i="14"/>
  <c r="Y493" i="14" s="1"/>
  <c r="R493" i="14"/>
  <c r="AK492" i="14"/>
  <c r="Z492" i="14"/>
  <c r="X492" i="14"/>
  <c r="Y492" i="14" s="1"/>
  <c r="R492" i="14"/>
  <c r="AK491" i="14"/>
  <c r="Z491" i="14"/>
  <c r="X491" i="14"/>
  <c r="Y491" i="14" s="1"/>
  <c r="R491" i="14"/>
  <c r="AK490" i="14"/>
  <c r="Z490" i="14"/>
  <c r="X490" i="14"/>
  <c r="Y490" i="14" s="1"/>
  <c r="R490" i="14"/>
  <c r="AK489" i="14"/>
  <c r="Z489" i="14"/>
  <c r="X489" i="14"/>
  <c r="Y489" i="14" s="1"/>
  <c r="R489" i="14"/>
  <c r="AK488" i="14"/>
  <c r="Z488" i="14"/>
  <c r="X488" i="14"/>
  <c r="Y488" i="14" s="1"/>
  <c r="R488" i="14"/>
  <c r="AK487" i="14"/>
  <c r="Z487" i="14"/>
  <c r="X487" i="14"/>
  <c r="Y487" i="14" s="1"/>
  <c r="R487" i="14"/>
  <c r="AK486" i="14"/>
  <c r="Z486" i="14"/>
  <c r="X486" i="14"/>
  <c r="Y486" i="14" s="1"/>
  <c r="R486" i="14"/>
  <c r="AK485" i="14"/>
  <c r="Z485" i="14"/>
  <c r="X485" i="14"/>
  <c r="Y485" i="14" s="1"/>
  <c r="R485" i="14"/>
  <c r="AK484" i="14"/>
  <c r="Z484" i="14"/>
  <c r="X484" i="14"/>
  <c r="Y484" i="14" s="1"/>
  <c r="R484" i="14"/>
  <c r="AK483" i="14"/>
  <c r="Z483" i="14"/>
  <c r="X483" i="14"/>
  <c r="Y483" i="14" s="1"/>
  <c r="R483" i="14"/>
  <c r="AK482" i="14"/>
  <c r="Z482" i="14"/>
  <c r="X482" i="14"/>
  <c r="Y482" i="14" s="1"/>
  <c r="R482" i="14"/>
  <c r="AK481" i="14"/>
  <c r="Z481" i="14"/>
  <c r="X481" i="14"/>
  <c r="Y481" i="14" s="1"/>
  <c r="R481" i="14"/>
  <c r="AK480" i="14"/>
  <c r="Z480" i="14"/>
  <c r="X480" i="14"/>
  <c r="Y480" i="14" s="1"/>
  <c r="R480" i="14"/>
  <c r="AK479" i="14"/>
  <c r="Z479" i="14"/>
  <c r="X479" i="14"/>
  <c r="Y479" i="14" s="1"/>
  <c r="R479" i="14"/>
  <c r="AK478" i="14"/>
  <c r="Z478" i="14"/>
  <c r="X478" i="14"/>
  <c r="Y478" i="14" s="1"/>
  <c r="R478" i="14"/>
  <c r="AK477" i="14"/>
  <c r="Z477" i="14"/>
  <c r="X477" i="14"/>
  <c r="Y477" i="14" s="1"/>
  <c r="R477" i="14"/>
  <c r="AK476" i="14"/>
  <c r="Z476" i="14"/>
  <c r="X476" i="14"/>
  <c r="Y476" i="14" s="1"/>
  <c r="R476" i="14"/>
  <c r="AK475" i="14"/>
  <c r="Z475" i="14"/>
  <c r="X475" i="14"/>
  <c r="Y475" i="14" s="1"/>
  <c r="R475" i="14"/>
  <c r="AK474" i="14"/>
  <c r="Z474" i="14"/>
  <c r="X474" i="14"/>
  <c r="Y474" i="14" s="1"/>
  <c r="R474" i="14"/>
  <c r="AK473" i="14"/>
  <c r="Z473" i="14"/>
  <c r="X473" i="14"/>
  <c r="Y473" i="14" s="1"/>
  <c r="R473" i="14"/>
  <c r="AK472" i="14"/>
  <c r="Z472" i="14"/>
  <c r="X472" i="14"/>
  <c r="Y472" i="14" s="1"/>
  <c r="R472" i="14"/>
  <c r="AK471" i="14"/>
  <c r="Z471" i="14"/>
  <c r="X471" i="14"/>
  <c r="Y471" i="14" s="1"/>
  <c r="R471" i="14"/>
  <c r="AK470" i="14"/>
  <c r="Z470" i="14"/>
  <c r="X470" i="14"/>
  <c r="Y470" i="14" s="1"/>
  <c r="R470" i="14"/>
  <c r="AK469" i="14"/>
  <c r="Z469" i="14"/>
  <c r="X469" i="14"/>
  <c r="Y469" i="14" s="1"/>
  <c r="R469" i="14"/>
  <c r="AK468" i="14"/>
  <c r="Z468" i="14"/>
  <c r="X468" i="14"/>
  <c r="Y468" i="14" s="1"/>
  <c r="R468" i="14"/>
  <c r="AK465" i="14"/>
  <c r="AE465" i="14"/>
  <c r="AD465" i="14"/>
  <c r="AC465" i="14"/>
  <c r="AC620" i="14" s="1"/>
  <c r="Q465" i="14"/>
  <c r="P465" i="14"/>
  <c r="O465" i="14"/>
  <c r="AK464" i="14"/>
  <c r="Z464" i="14"/>
  <c r="X464" i="14"/>
  <c r="Y464" i="14" s="1"/>
  <c r="R464" i="14"/>
  <c r="AK463" i="14"/>
  <c r="Z463" i="14"/>
  <c r="X463" i="14"/>
  <c r="Y463" i="14" s="1"/>
  <c r="R463" i="14"/>
  <c r="AK462" i="14"/>
  <c r="Z462" i="14"/>
  <c r="X462" i="14"/>
  <c r="Y462" i="14" s="1"/>
  <c r="R462" i="14"/>
  <c r="AK461" i="14"/>
  <c r="Z461" i="14"/>
  <c r="X461" i="14"/>
  <c r="Y461" i="14" s="1"/>
  <c r="R461" i="14"/>
  <c r="AK460" i="14"/>
  <c r="Z460" i="14"/>
  <c r="X460" i="14"/>
  <c r="Y460" i="14" s="1"/>
  <c r="R460" i="14"/>
  <c r="AK459" i="14"/>
  <c r="Z459" i="14"/>
  <c r="X459" i="14"/>
  <c r="Y459" i="14" s="1"/>
  <c r="R459" i="14"/>
  <c r="AK458" i="14"/>
  <c r="Z458" i="14"/>
  <c r="X458" i="14"/>
  <c r="Y458" i="14" s="1"/>
  <c r="R458" i="14"/>
  <c r="AK457" i="14"/>
  <c r="Z457" i="14"/>
  <c r="X457" i="14"/>
  <c r="Y457" i="14" s="1"/>
  <c r="R457" i="14"/>
  <c r="AK456" i="14"/>
  <c r="Z456" i="14"/>
  <c r="X456" i="14"/>
  <c r="Y456" i="14" s="1"/>
  <c r="R456" i="14"/>
  <c r="AK455" i="14"/>
  <c r="Z455" i="14"/>
  <c r="X455" i="14"/>
  <c r="Y455" i="14" s="1"/>
  <c r="R455" i="14"/>
  <c r="AK454" i="14"/>
  <c r="Z454" i="14"/>
  <c r="X454" i="14"/>
  <c r="Y454" i="14" s="1"/>
  <c r="R454" i="14"/>
  <c r="AK453" i="14"/>
  <c r="Z453" i="14"/>
  <c r="X453" i="14"/>
  <c r="Y453" i="14" s="1"/>
  <c r="R453" i="14"/>
  <c r="AK452" i="14"/>
  <c r="Z452" i="14"/>
  <c r="X452" i="14"/>
  <c r="Y452" i="14" s="1"/>
  <c r="R452" i="14"/>
  <c r="AK451" i="14"/>
  <c r="Z451" i="14"/>
  <c r="X451" i="14"/>
  <c r="Y451" i="14" s="1"/>
  <c r="R451" i="14"/>
  <c r="AK450" i="14"/>
  <c r="Z450" i="14"/>
  <c r="X450" i="14"/>
  <c r="Y450" i="14" s="1"/>
  <c r="R450" i="14"/>
  <c r="AK449" i="14"/>
  <c r="Z449" i="14"/>
  <c r="X449" i="14"/>
  <c r="Y449" i="14" s="1"/>
  <c r="R449" i="14"/>
  <c r="AK448" i="14"/>
  <c r="Z448" i="14"/>
  <c r="X448" i="14"/>
  <c r="Y448" i="14" s="1"/>
  <c r="R448" i="14"/>
  <c r="AK447" i="14"/>
  <c r="Z447" i="14"/>
  <c r="X447" i="14"/>
  <c r="Y447" i="14" s="1"/>
  <c r="R447" i="14"/>
  <c r="AK446" i="14"/>
  <c r="Z446" i="14"/>
  <c r="X446" i="14"/>
  <c r="Y446" i="14" s="1"/>
  <c r="R446" i="14"/>
  <c r="AK445" i="14"/>
  <c r="Z445" i="14"/>
  <c r="X445" i="14"/>
  <c r="Y445" i="14" s="1"/>
  <c r="R445" i="14"/>
  <c r="AK444" i="14"/>
  <c r="Z444" i="14"/>
  <c r="X444" i="14"/>
  <c r="Y444" i="14" s="1"/>
  <c r="R444" i="14"/>
  <c r="AK443" i="14"/>
  <c r="Z443" i="14"/>
  <c r="X443" i="14"/>
  <c r="Y443" i="14" s="1"/>
  <c r="R443" i="14"/>
  <c r="AK442" i="14"/>
  <c r="Z442" i="14"/>
  <c r="X442" i="14"/>
  <c r="Y442" i="14" s="1"/>
  <c r="R442" i="14"/>
  <c r="AK441" i="14"/>
  <c r="Z441" i="14"/>
  <c r="X441" i="14"/>
  <c r="Y441" i="14" s="1"/>
  <c r="R441" i="14"/>
  <c r="AK440" i="14"/>
  <c r="Z440" i="14"/>
  <c r="X440" i="14"/>
  <c r="Y440" i="14" s="1"/>
  <c r="R440" i="14"/>
  <c r="AK439" i="14"/>
  <c r="Z439" i="14"/>
  <c r="X439" i="14"/>
  <c r="Y439" i="14" s="1"/>
  <c r="R439" i="14"/>
  <c r="AK438" i="14"/>
  <c r="Z438" i="14"/>
  <c r="X438" i="14"/>
  <c r="Y438" i="14" s="1"/>
  <c r="R438" i="14"/>
  <c r="AK437" i="14"/>
  <c r="Z437" i="14"/>
  <c r="X437" i="14"/>
  <c r="Y437" i="14" s="1"/>
  <c r="R437" i="14"/>
  <c r="AK436" i="14"/>
  <c r="Z436" i="14"/>
  <c r="X436" i="14"/>
  <c r="Y436" i="14" s="1"/>
  <c r="R436" i="14"/>
  <c r="AK435" i="14"/>
  <c r="Z435" i="14"/>
  <c r="X435" i="14"/>
  <c r="Y435" i="14" s="1"/>
  <c r="R435" i="14"/>
  <c r="AK434" i="14"/>
  <c r="Z434" i="14"/>
  <c r="X434" i="14"/>
  <c r="Y434" i="14" s="1"/>
  <c r="R434" i="14"/>
  <c r="AK433" i="14"/>
  <c r="Z433" i="14"/>
  <c r="X433" i="14"/>
  <c r="Y433" i="14" s="1"/>
  <c r="R433" i="14"/>
  <c r="AK432" i="14"/>
  <c r="Z432" i="14"/>
  <c r="X432" i="14"/>
  <c r="Y432" i="14" s="1"/>
  <c r="R432" i="14"/>
  <c r="AK431" i="14"/>
  <c r="Z431" i="14"/>
  <c r="X431" i="14"/>
  <c r="Y431" i="14" s="1"/>
  <c r="R431" i="14"/>
  <c r="AK430" i="14"/>
  <c r="Z430" i="14"/>
  <c r="X430" i="14"/>
  <c r="Y430" i="14" s="1"/>
  <c r="R430" i="14"/>
  <c r="AK429" i="14"/>
  <c r="Z429" i="14"/>
  <c r="X429" i="14"/>
  <c r="Y429" i="14" s="1"/>
  <c r="R429" i="14"/>
  <c r="AK428" i="14"/>
  <c r="Z428" i="14"/>
  <c r="X428" i="14"/>
  <c r="Y428" i="14" s="1"/>
  <c r="R428" i="14"/>
  <c r="AK427" i="14"/>
  <c r="Z427" i="14"/>
  <c r="X427" i="14"/>
  <c r="Y427" i="14" s="1"/>
  <c r="R427" i="14"/>
  <c r="AK426" i="14"/>
  <c r="Z426" i="14"/>
  <c r="X426" i="14"/>
  <c r="Y426" i="14" s="1"/>
  <c r="R426" i="14"/>
  <c r="AK425" i="14"/>
  <c r="Z425" i="14"/>
  <c r="X425" i="14"/>
  <c r="Y425" i="14" s="1"/>
  <c r="R425" i="14"/>
  <c r="AK424" i="14"/>
  <c r="Z424" i="14"/>
  <c r="X424" i="14"/>
  <c r="Y424" i="14" s="1"/>
  <c r="R424" i="14"/>
  <c r="AK423" i="14"/>
  <c r="Z423" i="14"/>
  <c r="X423" i="14"/>
  <c r="Y423" i="14" s="1"/>
  <c r="R423" i="14"/>
  <c r="AK422" i="14"/>
  <c r="Z422" i="14"/>
  <c r="X422" i="14"/>
  <c r="Y422" i="14" s="1"/>
  <c r="R422" i="14"/>
  <c r="AK421" i="14"/>
  <c r="Z421" i="14"/>
  <c r="X421" i="14"/>
  <c r="Y421" i="14" s="1"/>
  <c r="R421" i="14"/>
  <c r="AK420" i="14"/>
  <c r="Z420" i="14"/>
  <c r="X420" i="14"/>
  <c r="Y420" i="14" s="1"/>
  <c r="R420" i="14"/>
  <c r="AK419" i="14"/>
  <c r="Z419" i="14"/>
  <c r="X419" i="14"/>
  <c r="Y419" i="14" s="1"/>
  <c r="R419" i="14"/>
  <c r="AK418" i="14"/>
  <c r="Z418" i="14"/>
  <c r="X418" i="14"/>
  <c r="Y418" i="14" s="1"/>
  <c r="R418" i="14"/>
  <c r="AK417" i="14"/>
  <c r="Z417" i="14"/>
  <c r="X417" i="14"/>
  <c r="Y417" i="14" s="1"/>
  <c r="R417" i="14"/>
  <c r="AK416" i="14"/>
  <c r="Z416" i="14"/>
  <c r="X416" i="14"/>
  <c r="Y416" i="14" s="1"/>
  <c r="R416" i="14"/>
  <c r="AK415" i="14"/>
  <c r="Z415" i="14"/>
  <c r="X415" i="14"/>
  <c r="Y415" i="14" s="1"/>
  <c r="R415" i="14"/>
  <c r="AK414" i="14"/>
  <c r="Z414" i="14"/>
  <c r="X414" i="14"/>
  <c r="Y414" i="14" s="1"/>
  <c r="R414" i="14"/>
  <c r="AK413" i="14"/>
  <c r="Z413" i="14"/>
  <c r="X413" i="14"/>
  <c r="Y413" i="14" s="1"/>
  <c r="R413" i="14"/>
  <c r="AK412" i="14"/>
  <c r="Z412" i="14"/>
  <c r="X412" i="14"/>
  <c r="Y412" i="14" s="1"/>
  <c r="R412" i="14"/>
  <c r="AK411" i="14"/>
  <c r="Z411" i="14"/>
  <c r="X411" i="14"/>
  <c r="Y411" i="14" s="1"/>
  <c r="R411" i="14"/>
  <c r="AK410" i="14"/>
  <c r="Z410" i="14"/>
  <c r="X410" i="14"/>
  <c r="Y410" i="14" s="1"/>
  <c r="R410" i="14"/>
  <c r="AK409" i="14"/>
  <c r="Z409" i="14"/>
  <c r="X409" i="14"/>
  <c r="Y409" i="14" s="1"/>
  <c r="R409" i="14"/>
  <c r="AK408" i="14"/>
  <c r="Z408" i="14"/>
  <c r="X408" i="14"/>
  <c r="Y408" i="14" s="1"/>
  <c r="R408" i="14"/>
  <c r="AK407" i="14"/>
  <c r="Z407" i="14"/>
  <c r="X407" i="14"/>
  <c r="Y407" i="14" s="1"/>
  <c r="R407" i="14"/>
  <c r="AK406" i="14"/>
  <c r="Z406" i="14"/>
  <c r="X406" i="14"/>
  <c r="Y406" i="14" s="1"/>
  <c r="R406" i="14"/>
  <c r="AK405" i="14"/>
  <c r="Z405" i="14"/>
  <c r="X405" i="14"/>
  <c r="Y405" i="14" s="1"/>
  <c r="R405" i="14"/>
  <c r="AK404" i="14"/>
  <c r="Z404" i="14"/>
  <c r="X404" i="14"/>
  <c r="Y404" i="14" s="1"/>
  <c r="R404" i="14"/>
  <c r="AK403" i="14"/>
  <c r="Z403" i="14"/>
  <c r="X403" i="14"/>
  <c r="Y403" i="14" s="1"/>
  <c r="R403" i="14"/>
  <c r="AK402" i="14"/>
  <c r="Z402" i="14"/>
  <c r="X402" i="14"/>
  <c r="Y402" i="14" s="1"/>
  <c r="R402" i="14"/>
  <c r="AK401" i="14"/>
  <c r="Z401" i="14"/>
  <c r="X401" i="14"/>
  <c r="Y401" i="14" s="1"/>
  <c r="R401" i="14"/>
  <c r="AK400" i="14"/>
  <c r="Z400" i="14"/>
  <c r="X400" i="14"/>
  <c r="Y400" i="14" s="1"/>
  <c r="R400" i="14"/>
  <c r="AK399" i="14"/>
  <c r="Z399" i="14"/>
  <c r="X399" i="14"/>
  <c r="Y399" i="14" s="1"/>
  <c r="R399" i="14"/>
  <c r="AK398" i="14"/>
  <c r="Z398" i="14"/>
  <c r="X398" i="14"/>
  <c r="Y398" i="14" s="1"/>
  <c r="R398" i="14"/>
  <c r="AK397" i="14"/>
  <c r="Z397" i="14"/>
  <c r="X397" i="14"/>
  <c r="Y397" i="14" s="1"/>
  <c r="R397" i="14"/>
  <c r="AK396" i="14"/>
  <c r="Z396" i="14"/>
  <c r="X396" i="14"/>
  <c r="Y396" i="14" s="1"/>
  <c r="R396" i="14"/>
  <c r="AK395" i="14"/>
  <c r="Z395" i="14"/>
  <c r="X395" i="14"/>
  <c r="Y395" i="14" s="1"/>
  <c r="R395" i="14"/>
  <c r="AK394" i="14"/>
  <c r="Z394" i="14"/>
  <c r="X394" i="14"/>
  <c r="Y394" i="14" s="1"/>
  <c r="R394" i="14"/>
  <c r="AK393" i="14"/>
  <c r="Z393" i="14"/>
  <c r="X393" i="14"/>
  <c r="Y393" i="14" s="1"/>
  <c r="R393" i="14"/>
  <c r="AK392" i="14"/>
  <c r="Z392" i="14"/>
  <c r="X392" i="14"/>
  <c r="Y392" i="14" s="1"/>
  <c r="R392" i="14"/>
  <c r="AK391" i="14"/>
  <c r="Z391" i="14"/>
  <c r="X391" i="14"/>
  <c r="Y391" i="14" s="1"/>
  <c r="R391" i="14"/>
  <c r="AK390" i="14"/>
  <c r="Z390" i="14"/>
  <c r="X390" i="14"/>
  <c r="Y390" i="14" s="1"/>
  <c r="R390" i="14"/>
  <c r="AK389" i="14"/>
  <c r="Z389" i="14"/>
  <c r="X389" i="14"/>
  <c r="Y389" i="14" s="1"/>
  <c r="R389" i="14"/>
  <c r="AK388" i="14"/>
  <c r="Z388" i="14"/>
  <c r="X388" i="14"/>
  <c r="Y388" i="14" s="1"/>
  <c r="R388" i="14"/>
  <c r="AK387" i="14"/>
  <c r="Z387" i="14"/>
  <c r="X387" i="14"/>
  <c r="Y387" i="14" s="1"/>
  <c r="R387" i="14"/>
  <c r="AK386" i="14"/>
  <c r="Z386" i="14"/>
  <c r="X386" i="14"/>
  <c r="Y386" i="14" s="1"/>
  <c r="R386" i="14"/>
  <c r="AK385" i="14"/>
  <c r="Z385" i="14"/>
  <c r="X385" i="14"/>
  <c r="Y385" i="14" s="1"/>
  <c r="R385" i="14"/>
  <c r="AK384" i="14"/>
  <c r="Z384" i="14"/>
  <c r="X384" i="14"/>
  <c r="Y384" i="14" s="1"/>
  <c r="R384" i="14"/>
  <c r="AK383" i="14"/>
  <c r="Z383" i="14"/>
  <c r="X383" i="14"/>
  <c r="Y383" i="14" s="1"/>
  <c r="R383" i="14"/>
  <c r="AK382" i="14"/>
  <c r="Z382" i="14"/>
  <c r="X382" i="14"/>
  <c r="Y382" i="14" s="1"/>
  <c r="R382" i="14"/>
  <c r="AK381" i="14"/>
  <c r="Z381" i="14"/>
  <c r="X381" i="14"/>
  <c r="Y381" i="14" s="1"/>
  <c r="R381" i="14"/>
  <c r="AK380" i="14"/>
  <c r="Z380" i="14"/>
  <c r="X380" i="14"/>
  <c r="Y380" i="14" s="1"/>
  <c r="R380" i="14"/>
  <c r="AK379" i="14"/>
  <c r="Z379" i="14"/>
  <c r="X379" i="14"/>
  <c r="R379" i="14"/>
  <c r="AK378" i="14"/>
  <c r="Z378" i="14"/>
  <c r="X378" i="14"/>
  <c r="X161" i="25" s="1"/>
  <c r="R378" i="14"/>
  <c r="AK377" i="14"/>
  <c r="Z377" i="14"/>
  <c r="X377" i="14"/>
  <c r="R377" i="14"/>
  <c r="AK376" i="14"/>
  <c r="Z376" i="14"/>
  <c r="X376" i="14"/>
  <c r="X159" i="25" s="1"/>
  <c r="R376" i="14"/>
  <c r="AK375" i="14"/>
  <c r="Z375" i="14"/>
  <c r="X375" i="14"/>
  <c r="X158" i="25" s="1"/>
  <c r="R375" i="14"/>
  <c r="AK374" i="14"/>
  <c r="Z374" i="14"/>
  <c r="X374" i="14"/>
  <c r="R374" i="14"/>
  <c r="AK373" i="14"/>
  <c r="Z373" i="14"/>
  <c r="X373" i="14"/>
  <c r="X156" i="25" s="1"/>
  <c r="R373" i="14"/>
  <c r="AK372" i="14"/>
  <c r="Z372" i="14"/>
  <c r="X372" i="14"/>
  <c r="X155" i="25" s="1"/>
  <c r="R372" i="14"/>
  <c r="AK371" i="14"/>
  <c r="Z371" i="14"/>
  <c r="X371" i="14"/>
  <c r="X154" i="25" s="1"/>
  <c r="R371" i="14"/>
  <c r="AK370" i="14"/>
  <c r="Z370" i="14"/>
  <c r="X370" i="14"/>
  <c r="X153" i="25" s="1"/>
  <c r="R370" i="14"/>
  <c r="AK369" i="14"/>
  <c r="Z369" i="14"/>
  <c r="X369" i="14"/>
  <c r="R369" i="14"/>
  <c r="AK368" i="14"/>
  <c r="Z368" i="14"/>
  <c r="X368" i="14"/>
  <c r="X151" i="25" s="1"/>
  <c r="R368" i="14"/>
  <c r="AK367" i="14"/>
  <c r="Z367" i="14"/>
  <c r="X367" i="14"/>
  <c r="X150" i="25" s="1"/>
  <c r="R367" i="14"/>
  <c r="AK366" i="14"/>
  <c r="Z366" i="14"/>
  <c r="X366" i="14"/>
  <c r="R366" i="14"/>
  <c r="AK365" i="14"/>
  <c r="Z365" i="14"/>
  <c r="X365" i="14"/>
  <c r="R365" i="14"/>
  <c r="AK364" i="14"/>
  <c r="Z364" i="14"/>
  <c r="X364" i="14"/>
  <c r="R364" i="14"/>
  <c r="AK363" i="14"/>
  <c r="Z363" i="14"/>
  <c r="X363" i="14"/>
  <c r="R363" i="14"/>
  <c r="AK362" i="14"/>
  <c r="Z362" i="14"/>
  <c r="X362" i="14"/>
  <c r="R362" i="14"/>
  <c r="AK361" i="14"/>
  <c r="Z361" i="14"/>
  <c r="X361" i="14"/>
  <c r="R361" i="14"/>
  <c r="AK360" i="14"/>
  <c r="Z360" i="14"/>
  <c r="X360" i="14"/>
  <c r="X143" i="25" s="1"/>
  <c r="R360" i="14"/>
  <c r="AK359" i="14"/>
  <c r="Z359" i="14"/>
  <c r="X359" i="14"/>
  <c r="X142" i="25" s="1"/>
  <c r="R359" i="14"/>
  <c r="AK358" i="14"/>
  <c r="Z358" i="14"/>
  <c r="X358" i="14"/>
  <c r="R358" i="14"/>
  <c r="AK357" i="14"/>
  <c r="Z357" i="14"/>
  <c r="X357" i="14"/>
  <c r="R357" i="14"/>
  <c r="AK356" i="14"/>
  <c r="Z356" i="14"/>
  <c r="X356" i="14"/>
  <c r="X139" i="25" s="1"/>
  <c r="R356" i="14"/>
  <c r="AK355" i="14"/>
  <c r="Z355" i="14"/>
  <c r="X355" i="14"/>
  <c r="R355" i="14"/>
  <c r="AK354" i="14"/>
  <c r="Z354" i="14"/>
  <c r="X354" i="14"/>
  <c r="X137" i="25" s="1"/>
  <c r="R354" i="14"/>
  <c r="AK353" i="14"/>
  <c r="Z353" i="14"/>
  <c r="X353" i="14"/>
  <c r="R353" i="14"/>
  <c r="AK352" i="14"/>
  <c r="Z352" i="14"/>
  <c r="X352" i="14"/>
  <c r="X135" i="25" s="1"/>
  <c r="R352" i="14"/>
  <c r="AK351" i="14"/>
  <c r="Z351" i="14"/>
  <c r="X351" i="14"/>
  <c r="R351" i="14"/>
  <c r="AK350" i="14"/>
  <c r="Z350" i="14"/>
  <c r="X350" i="14"/>
  <c r="R350" i="14"/>
  <c r="AK349" i="14"/>
  <c r="Z349" i="14"/>
  <c r="X349" i="14"/>
  <c r="X132" i="25" s="1"/>
  <c r="R349" i="14"/>
  <c r="AK348" i="14"/>
  <c r="Z348" i="14"/>
  <c r="X348" i="14"/>
  <c r="R348" i="14"/>
  <c r="AK347" i="14"/>
  <c r="Z347" i="14"/>
  <c r="Z465" i="14" s="1"/>
  <c r="X347" i="14"/>
  <c r="R347" i="14"/>
  <c r="AK346" i="14"/>
  <c r="Z346" i="14"/>
  <c r="X346" i="14"/>
  <c r="R346" i="14"/>
  <c r="AK345" i="14"/>
  <c r="Z345" i="14"/>
  <c r="X345" i="14"/>
  <c r="R345" i="14"/>
  <c r="AK344" i="14"/>
  <c r="Z344" i="14"/>
  <c r="X344" i="14"/>
  <c r="X127" i="25" s="1"/>
  <c r="R344" i="14"/>
  <c r="AK343" i="14"/>
  <c r="Z343" i="14"/>
  <c r="X343" i="14"/>
  <c r="R343" i="14"/>
  <c r="AK342" i="14"/>
  <c r="Z342" i="14"/>
  <c r="X342" i="14"/>
  <c r="R342" i="14"/>
  <c r="AK341" i="14"/>
  <c r="Z341" i="14"/>
  <c r="X341" i="14"/>
  <c r="R341" i="14"/>
  <c r="AK340" i="14"/>
  <c r="Z340" i="14"/>
  <c r="X340" i="14"/>
  <c r="X123" i="25" s="1"/>
  <c r="R340" i="14"/>
  <c r="AK339" i="14"/>
  <c r="Z339" i="14"/>
  <c r="X339" i="14"/>
  <c r="R339" i="14"/>
  <c r="AK338" i="14"/>
  <c r="Z338" i="14"/>
  <c r="X338" i="14"/>
  <c r="R338" i="14"/>
  <c r="AK337" i="14"/>
  <c r="Z337" i="14"/>
  <c r="X337" i="14"/>
  <c r="R337" i="14"/>
  <c r="AK336" i="14"/>
  <c r="Z336" i="14"/>
  <c r="X336" i="14"/>
  <c r="X119" i="25" s="1"/>
  <c r="R336" i="14"/>
  <c r="AK335" i="14"/>
  <c r="Z335" i="14"/>
  <c r="X335" i="14"/>
  <c r="X118" i="25" s="1"/>
  <c r="R335" i="14"/>
  <c r="AK334" i="14"/>
  <c r="Z334" i="14"/>
  <c r="X334" i="14"/>
  <c r="R334" i="14"/>
  <c r="AK333" i="14"/>
  <c r="Z333" i="14"/>
  <c r="X333" i="14"/>
  <c r="X116" i="25" s="1"/>
  <c r="R333" i="14"/>
  <c r="AK332" i="14"/>
  <c r="Z332" i="14"/>
  <c r="X332" i="14"/>
  <c r="R332" i="14"/>
  <c r="AK331" i="14"/>
  <c r="Z331" i="14"/>
  <c r="X331" i="14"/>
  <c r="R331" i="14"/>
  <c r="AK330" i="14"/>
  <c r="Z330" i="14"/>
  <c r="X330" i="14"/>
  <c r="R330" i="14"/>
  <c r="AK329" i="14"/>
  <c r="Z329" i="14"/>
  <c r="X329" i="14"/>
  <c r="R329" i="14"/>
  <c r="AK328" i="14"/>
  <c r="Z328" i="14"/>
  <c r="X328" i="14"/>
  <c r="X111" i="25" s="1"/>
  <c r="R328" i="14"/>
  <c r="AK327" i="14"/>
  <c r="Z327" i="14"/>
  <c r="X327" i="14"/>
  <c r="R327" i="14"/>
  <c r="AK326" i="14"/>
  <c r="Z326" i="14"/>
  <c r="X326" i="14"/>
  <c r="R326" i="14"/>
  <c r="AK325" i="14"/>
  <c r="Z325" i="14"/>
  <c r="X325" i="14"/>
  <c r="X108" i="25" s="1"/>
  <c r="R325" i="14"/>
  <c r="AK324" i="14"/>
  <c r="Z324" i="14"/>
  <c r="X324" i="14"/>
  <c r="R324" i="14"/>
  <c r="AK323" i="14"/>
  <c r="Z323" i="14"/>
  <c r="X323" i="14"/>
  <c r="R323" i="14"/>
  <c r="AK322" i="14"/>
  <c r="Z322" i="14"/>
  <c r="X322" i="14"/>
  <c r="R322" i="14"/>
  <c r="AK321" i="14"/>
  <c r="Z321" i="14"/>
  <c r="X321" i="14"/>
  <c r="R321" i="14"/>
  <c r="AK320" i="14"/>
  <c r="Z320" i="14"/>
  <c r="X320" i="14"/>
  <c r="X103" i="25" s="1"/>
  <c r="R320" i="14"/>
  <c r="AK319" i="14"/>
  <c r="Z319" i="14"/>
  <c r="X319" i="14"/>
  <c r="R319" i="14"/>
  <c r="AK318" i="14"/>
  <c r="Z318" i="14"/>
  <c r="X318" i="14"/>
  <c r="R318" i="14"/>
  <c r="AK317" i="14"/>
  <c r="Z317" i="14"/>
  <c r="X317" i="14"/>
  <c r="X100" i="25" s="1"/>
  <c r="R317" i="14"/>
  <c r="AK316" i="14"/>
  <c r="Z316" i="14"/>
  <c r="X316" i="14"/>
  <c r="X99" i="25" s="1"/>
  <c r="R316" i="14"/>
  <c r="AK315" i="14"/>
  <c r="Z315" i="14"/>
  <c r="X315" i="14"/>
  <c r="R315" i="14"/>
  <c r="AK312" i="14"/>
  <c r="AE312" i="14"/>
  <c r="AD312" i="14"/>
  <c r="AC312" i="14"/>
  <c r="P312" i="14"/>
  <c r="O312" i="14"/>
  <c r="AK311" i="14"/>
  <c r="Z311" i="14"/>
  <c r="Y311" i="14"/>
  <c r="X311" i="14"/>
  <c r="T311" i="14"/>
  <c r="S311" i="14"/>
  <c r="R311" i="14"/>
  <c r="AK310" i="14"/>
  <c r="X310" i="14"/>
  <c r="Y310" i="14" s="1"/>
  <c r="Z310" i="14" s="1"/>
  <c r="R310" i="14"/>
  <c r="AK309" i="14"/>
  <c r="X309" i="14"/>
  <c r="S309" i="14" s="1"/>
  <c r="R309" i="14"/>
  <c r="AK308" i="14"/>
  <c r="X308" i="14"/>
  <c r="Y308" i="14" s="1"/>
  <c r="Z308" i="14" s="1"/>
  <c r="T308" i="14"/>
  <c r="R308" i="14"/>
  <c r="AK307" i="14"/>
  <c r="Y307" i="14"/>
  <c r="Z307" i="14" s="1"/>
  <c r="X307" i="14"/>
  <c r="T307" i="14" s="1"/>
  <c r="S307" i="14"/>
  <c r="R307" i="14"/>
  <c r="AK306" i="14"/>
  <c r="X306" i="14"/>
  <c r="R306" i="14"/>
  <c r="AK305" i="14"/>
  <c r="X305" i="14"/>
  <c r="Y305" i="14" s="1"/>
  <c r="Z305" i="14" s="1"/>
  <c r="T305" i="14"/>
  <c r="S305" i="14"/>
  <c r="R305" i="14"/>
  <c r="AK304" i="14"/>
  <c r="Z304" i="14"/>
  <c r="X304" i="14"/>
  <c r="Y304" i="14" s="1"/>
  <c r="T304" i="14"/>
  <c r="S304" i="14"/>
  <c r="R304" i="14"/>
  <c r="AK303" i="14"/>
  <c r="Z303" i="14"/>
  <c r="Y303" i="14"/>
  <c r="X303" i="14"/>
  <c r="T303" i="14"/>
  <c r="S303" i="14"/>
  <c r="R303" i="14"/>
  <c r="AK302" i="14"/>
  <c r="Y302" i="14"/>
  <c r="Z302" i="14" s="1"/>
  <c r="X302" i="14"/>
  <c r="R302" i="14"/>
  <c r="AK301" i="14"/>
  <c r="X301" i="14"/>
  <c r="S301" i="14" s="1"/>
  <c r="T301" i="14"/>
  <c r="R301" i="14"/>
  <c r="AK300" i="14"/>
  <c r="Z300" i="14"/>
  <c r="Y300" i="14"/>
  <c r="X300" i="14"/>
  <c r="T300" i="14"/>
  <c r="S300" i="14"/>
  <c r="R300" i="14"/>
  <c r="AK299" i="14"/>
  <c r="Y299" i="14"/>
  <c r="Z299" i="14" s="1"/>
  <c r="X299" i="14"/>
  <c r="R299" i="14"/>
  <c r="AK298" i="14"/>
  <c r="X298" i="14"/>
  <c r="Y298" i="14" s="1"/>
  <c r="Z298" i="14" s="1"/>
  <c r="T298" i="14"/>
  <c r="S298" i="14"/>
  <c r="R298" i="14"/>
  <c r="AK297" i="14"/>
  <c r="X297" i="14"/>
  <c r="Y297" i="14" s="1"/>
  <c r="Z297" i="14" s="1"/>
  <c r="T297" i="14"/>
  <c r="S297" i="14"/>
  <c r="R297" i="14"/>
  <c r="AK296" i="14"/>
  <c r="X296" i="14"/>
  <c r="Y296" i="14" s="1"/>
  <c r="Z296" i="14" s="1"/>
  <c r="T296" i="14"/>
  <c r="S296" i="14"/>
  <c r="R296" i="14"/>
  <c r="AK295" i="14"/>
  <c r="Y295" i="14"/>
  <c r="Z295" i="14" s="1"/>
  <c r="X295" i="14"/>
  <c r="T295" i="14" s="1"/>
  <c r="S295" i="14"/>
  <c r="R295" i="14"/>
  <c r="AK294" i="14"/>
  <c r="X294" i="14"/>
  <c r="R294" i="14"/>
  <c r="AK293" i="14"/>
  <c r="Z293" i="14"/>
  <c r="Y293" i="14"/>
  <c r="X293" i="14"/>
  <c r="S293" i="14" s="1"/>
  <c r="T293" i="14"/>
  <c r="R293" i="14"/>
  <c r="AK292" i="14"/>
  <c r="X292" i="14"/>
  <c r="R292" i="14"/>
  <c r="AK291" i="14"/>
  <c r="Y291" i="14"/>
  <c r="Z291" i="14" s="1"/>
  <c r="X291" i="14"/>
  <c r="T291" i="14"/>
  <c r="S291" i="14"/>
  <c r="R291" i="14"/>
  <c r="AK290" i="14"/>
  <c r="X290" i="14"/>
  <c r="R290" i="14"/>
  <c r="AK289" i="14"/>
  <c r="X289" i="14"/>
  <c r="Y289" i="14" s="1"/>
  <c r="Z289" i="14" s="1"/>
  <c r="T289" i="14"/>
  <c r="S289" i="14"/>
  <c r="R289" i="14"/>
  <c r="AK288" i="14"/>
  <c r="Z288" i="14"/>
  <c r="X288" i="14"/>
  <c r="Y288" i="14" s="1"/>
  <c r="T288" i="14"/>
  <c r="S288" i="14"/>
  <c r="R288" i="14"/>
  <c r="AK287" i="14"/>
  <c r="Z287" i="14"/>
  <c r="Y287" i="14"/>
  <c r="X287" i="14"/>
  <c r="T287" i="14"/>
  <c r="S287" i="14"/>
  <c r="R287" i="14"/>
  <c r="AK286" i="14"/>
  <c r="Y286" i="14"/>
  <c r="Z286" i="14" s="1"/>
  <c r="X286" i="14"/>
  <c r="R286" i="14"/>
  <c r="AK285" i="14"/>
  <c r="Y285" i="14"/>
  <c r="Z285" i="14" s="1"/>
  <c r="X285" i="14"/>
  <c r="S285" i="14" s="1"/>
  <c r="R285" i="14"/>
  <c r="AK284" i="14"/>
  <c r="X284" i="14"/>
  <c r="S284" i="14" s="1"/>
  <c r="R284" i="14"/>
  <c r="AK283" i="14"/>
  <c r="X283" i="14"/>
  <c r="S283" i="14" s="1"/>
  <c r="T283" i="14"/>
  <c r="R283" i="14"/>
  <c r="AK282" i="14"/>
  <c r="X282" i="14"/>
  <c r="Y282" i="14" s="1"/>
  <c r="Z282" i="14" s="1"/>
  <c r="T282" i="14"/>
  <c r="S282" i="14"/>
  <c r="R282" i="14"/>
  <c r="AK281" i="14"/>
  <c r="X281" i="14"/>
  <c r="Y281" i="14" s="1"/>
  <c r="Z281" i="14" s="1"/>
  <c r="T281" i="14"/>
  <c r="S281" i="14"/>
  <c r="R281" i="14"/>
  <c r="AK280" i="14"/>
  <c r="X280" i="14"/>
  <c r="Y280" i="14" s="1"/>
  <c r="Z280" i="14" s="1"/>
  <c r="T280" i="14"/>
  <c r="S280" i="14"/>
  <c r="R280" i="14"/>
  <c r="AK279" i="14"/>
  <c r="Y279" i="14"/>
  <c r="Z279" i="14" s="1"/>
  <c r="X279" i="14"/>
  <c r="T279" i="14"/>
  <c r="S279" i="14"/>
  <c r="R279" i="14"/>
  <c r="AK278" i="14"/>
  <c r="X278" i="14"/>
  <c r="R278" i="14"/>
  <c r="AK277" i="14"/>
  <c r="X277" i="14"/>
  <c r="R277" i="14"/>
  <c r="AK276" i="14"/>
  <c r="X276" i="14"/>
  <c r="Y276" i="14" s="1"/>
  <c r="Z276" i="14" s="1"/>
  <c r="T276" i="14"/>
  <c r="S276" i="14"/>
  <c r="R276" i="14"/>
  <c r="AK275" i="14"/>
  <c r="X275" i="14"/>
  <c r="Y275" i="14" s="1"/>
  <c r="Z275" i="14" s="1"/>
  <c r="S275" i="14"/>
  <c r="R275" i="14"/>
  <c r="AK274" i="14"/>
  <c r="X274" i="14"/>
  <c r="Y274" i="14" s="1"/>
  <c r="Z274" i="14" s="1"/>
  <c r="S274" i="14"/>
  <c r="R274" i="14"/>
  <c r="AK273" i="14"/>
  <c r="X273" i="14"/>
  <c r="Y273" i="14" s="1"/>
  <c r="Z273" i="14" s="1"/>
  <c r="T273" i="14"/>
  <c r="S273" i="14"/>
  <c r="R273" i="14"/>
  <c r="AK272" i="14"/>
  <c r="Z272" i="14"/>
  <c r="X272" i="14"/>
  <c r="Y272" i="14" s="1"/>
  <c r="T272" i="14"/>
  <c r="S272" i="14"/>
  <c r="R272" i="14"/>
  <c r="AK271" i="14"/>
  <c r="Z271" i="14"/>
  <c r="Y271" i="14"/>
  <c r="X271" i="14"/>
  <c r="T271" i="14" s="1"/>
  <c r="S271" i="14"/>
  <c r="R271" i="14"/>
  <c r="AK270" i="14"/>
  <c r="Y270" i="14"/>
  <c r="Z270" i="14" s="1"/>
  <c r="X270" i="14"/>
  <c r="R270" i="14"/>
  <c r="AK269" i="14"/>
  <c r="Y269" i="14"/>
  <c r="Z269" i="14" s="1"/>
  <c r="X269" i="14"/>
  <c r="S269" i="14" s="1"/>
  <c r="T269" i="14"/>
  <c r="R269" i="14"/>
  <c r="AK268" i="14"/>
  <c r="X268" i="14"/>
  <c r="R268" i="14"/>
  <c r="AK267" i="14"/>
  <c r="Y267" i="14"/>
  <c r="Z267" i="14" s="1"/>
  <c r="X267" i="14"/>
  <c r="T267" i="14"/>
  <c r="S267" i="14"/>
  <c r="R267" i="14"/>
  <c r="AK266" i="14"/>
  <c r="X266" i="14"/>
  <c r="T266" i="14"/>
  <c r="R266" i="14"/>
  <c r="AK265" i="14"/>
  <c r="X265" i="14"/>
  <c r="Y265" i="14" s="1"/>
  <c r="Z265" i="14" s="1"/>
  <c r="T265" i="14"/>
  <c r="S265" i="14"/>
  <c r="R265" i="14"/>
  <c r="AK264" i="14"/>
  <c r="Z264" i="14"/>
  <c r="X264" i="14"/>
  <c r="Y264" i="14" s="1"/>
  <c r="T264" i="14"/>
  <c r="S264" i="14"/>
  <c r="R264" i="14"/>
  <c r="AK263" i="14"/>
  <c r="Z263" i="14"/>
  <c r="Y263" i="14"/>
  <c r="X263" i="14"/>
  <c r="T263" i="14" s="1"/>
  <c r="S263" i="14"/>
  <c r="R263" i="14"/>
  <c r="AK262" i="14"/>
  <c r="X262" i="14"/>
  <c r="R262" i="14"/>
  <c r="AK261" i="14"/>
  <c r="X261" i="14"/>
  <c r="S261" i="14" s="1"/>
  <c r="T261" i="14"/>
  <c r="R261" i="14"/>
  <c r="AK260" i="14"/>
  <c r="Z260" i="14"/>
  <c r="Y260" i="14"/>
  <c r="X260" i="14"/>
  <c r="T260" i="14"/>
  <c r="S260" i="14"/>
  <c r="R260" i="14"/>
  <c r="AK259" i="14"/>
  <c r="X259" i="14"/>
  <c r="R259" i="14"/>
  <c r="AK258" i="14"/>
  <c r="X258" i="14"/>
  <c r="Y258" i="14" s="1"/>
  <c r="Z258" i="14" s="1"/>
  <c r="T258" i="14"/>
  <c r="S258" i="14"/>
  <c r="R258" i="14"/>
  <c r="AK257" i="14"/>
  <c r="X257" i="14"/>
  <c r="Y257" i="14" s="1"/>
  <c r="Z257" i="14" s="1"/>
  <c r="T257" i="14"/>
  <c r="S257" i="14"/>
  <c r="R257" i="14"/>
  <c r="AK256" i="14"/>
  <c r="X256" i="14"/>
  <c r="Y256" i="14" s="1"/>
  <c r="Z256" i="14" s="1"/>
  <c r="T256" i="14"/>
  <c r="S256" i="14"/>
  <c r="R256" i="14"/>
  <c r="AK255" i="14"/>
  <c r="Y255" i="14"/>
  <c r="Z255" i="14" s="1"/>
  <c r="X255" i="14"/>
  <c r="T255" i="14" s="1"/>
  <c r="S255" i="14"/>
  <c r="R255" i="14"/>
  <c r="AK254" i="14"/>
  <c r="X254" i="14"/>
  <c r="R254" i="14"/>
  <c r="AK253" i="14"/>
  <c r="Z253" i="14"/>
  <c r="Y253" i="14"/>
  <c r="X253" i="14"/>
  <c r="S253" i="14" s="1"/>
  <c r="T253" i="14"/>
  <c r="R253" i="14"/>
  <c r="AK252" i="14"/>
  <c r="X252" i="14"/>
  <c r="R252" i="14"/>
  <c r="AK251" i="14"/>
  <c r="X251" i="14"/>
  <c r="Y251" i="14" s="1"/>
  <c r="Z251" i="14" s="1"/>
  <c r="R251" i="14"/>
  <c r="AK250" i="14"/>
  <c r="X250" i="14"/>
  <c r="Y250" i="14" s="1"/>
  <c r="Z250" i="14" s="1"/>
  <c r="T250" i="14"/>
  <c r="S250" i="14"/>
  <c r="R250" i="14"/>
  <c r="AK249" i="14"/>
  <c r="X249" i="14"/>
  <c r="R249" i="14"/>
  <c r="AK248" i="14"/>
  <c r="X248" i="14"/>
  <c r="Y248" i="14" s="1"/>
  <c r="Z248" i="14" s="1"/>
  <c r="T248" i="14"/>
  <c r="T231" i="24" s="1"/>
  <c r="S248" i="14"/>
  <c r="S231" i="24" s="1"/>
  <c r="R248" i="14"/>
  <c r="AK247" i="14"/>
  <c r="Z247" i="14"/>
  <c r="Y247" i="14"/>
  <c r="X247" i="14"/>
  <c r="T247" i="14" s="1"/>
  <c r="T230" i="24" s="1"/>
  <c r="S247" i="14"/>
  <c r="S230" i="24" s="1"/>
  <c r="R247" i="14"/>
  <c r="AK246" i="14"/>
  <c r="X246" i="14"/>
  <c r="R246" i="14"/>
  <c r="AK245" i="14"/>
  <c r="X245" i="14"/>
  <c r="R245" i="14"/>
  <c r="AK244" i="14"/>
  <c r="Y244" i="14"/>
  <c r="Z244" i="14" s="1"/>
  <c r="X244" i="14"/>
  <c r="S244" i="14" s="1"/>
  <c r="S227" i="24" s="1"/>
  <c r="T244" i="14"/>
  <c r="T227" i="24" s="1"/>
  <c r="R244" i="14"/>
  <c r="AK243" i="14"/>
  <c r="X243" i="14"/>
  <c r="S243" i="14" s="1"/>
  <c r="S226" i="24" s="1"/>
  <c r="T243" i="14"/>
  <c r="T226" i="24" s="1"/>
  <c r="R243" i="14"/>
  <c r="AK242" i="14"/>
  <c r="X242" i="14"/>
  <c r="Y242" i="14" s="1"/>
  <c r="Z242" i="14" s="1"/>
  <c r="T242" i="14"/>
  <c r="T225" i="24" s="1"/>
  <c r="S242" i="14"/>
  <c r="S225" i="24" s="1"/>
  <c r="R242" i="14"/>
  <c r="AK241" i="14"/>
  <c r="X241" i="14"/>
  <c r="R241" i="14"/>
  <c r="AK240" i="14"/>
  <c r="X240" i="14"/>
  <c r="Y240" i="14" s="1"/>
  <c r="Z240" i="14" s="1"/>
  <c r="T240" i="14"/>
  <c r="T223" i="24" s="1"/>
  <c r="S240" i="14"/>
  <c r="S223" i="24" s="1"/>
  <c r="R240" i="14"/>
  <c r="AK239" i="14"/>
  <c r="Y239" i="14"/>
  <c r="Z239" i="14" s="1"/>
  <c r="X239" i="14"/>
  <c r="T239" i="14" s="1"/>
  <c r="T222" i="24" s="1"/>
  <c r="S239" i="14"/>
  <c r="S222" i="24" s="1"/>
  <c r="R239" i="14"/>
  <c r="AK238" i="14"/>
  <c r="X238" i="14"/>
  <c r="R238" i="14"/>
  <c r="AK237" i="14"/>
  <c r="X237" i="14"/>
  <c r="R237" i="14"/>
  <c r="AK236" i="14"/>
  <c r="Y236" i="14"/>
  <c r="Z236" i="14" s="1"/>
  <c r="X236" i="14"/>
  <c r="T236" i="14"/>
  <c r="T219" i="24" s="1"/>
  <c r="S236" i="14"/>
  <c r="S219" i="24" s="1"/>
  <c r="R236" i="14"/>
  <c r="AK235" i="14"/>
  <c r="X235" i="14"/>
  <c r="R235" i="14"/>
  <c r="AK234" i="14"/>
  <c r="X234" i="14"/>
  <c r="Y234" i="14" s="1"/>
  <c r="Z234" i="14" s="1"/>
  <c r="R234" i="14"/>
  <c r="AK229" i="14"/>
  <c r="X229" i="14"/>
  <c r="R229" i="14"/>
  <c r="AK228" i="14"/>
  <c r="Z228" i="14"/>
  <c r="X228" i="14"/>
  <c r="Y228" i="14" s="1"/>
  <c r="T228" i="14"/>
  <c r="T211" i="24" s="1"/>
  <c r="S228" i="14"/>
  <c r="S211" i="24" s="1"/>
  <c r="R228" i="14"/>
  <c r="AK227" i="14"/>
  <c r="Y227" i="14"/>
  <c r="Z227" i="14" s="1"/>
  <c r="X227" i="14"/>
  <c r="T227" i="14" s="1"/>
  <c r="T210" i="24" s="1"/>
  <c r="S227" i="14"/>
  <c r="S210" i="24" s="1"/>
  <c r="R227" i="14"/>
  <c r="AK226" i="14"/>
  <c r="X226" i="14"/>
  <c r="R226" i="14"/>
  <c r="AK225" i="14"/>
  <c r="X225" i="14"/>
  <c r="Y225" i="14" s="1"/>
  <c r="Z225" i="14" s="1"/>
  <c r="R225" i="14"/>
  <c r="AK224" i="14"/>
  <c r="W224" i="14"/>
  <c r="X224" i="14" s="1"/>
  <c r="T224" i="14"/>
  <c r="T207" i="24" s="1"/>
  <c r="R224" i="14"/>
  <c r="AK223" i="14"/>
  <c r="X223" i="14"/>
  <c r="Y223" i="14" s="1"/>
  <c r="Z223" i="14" s="1"/>
  <c r="T223" i="14"/>
  <c r="T206" i="24" s="1"/>
  <c r="S223" i="14"/>
  <c r="S206" i="24" s="1"/>
  <c r="R223" i="14"/>
  <c r="AK222" i="14"/>
  <c r="X222" i="14"/>
  <c r="R222" i="14"/>
  <c r="AK221" i="14"/>
  <c r="Y221" i="14"/>
  <c r="Z221" i="14" s="1"/>
  <c r="X221" i="14"/>
  <c r="T221" i="14"/>
  <c r="T204" i="24" s="1"/>
  <c r="S221" i="14"/>
  <c r="S204" i="24" s="1"/>
  <c r="R221" i="14"/>
  <c r="AK220" i="14"/>
  <c r="X220" i="14"/>
  <c r="T220" i="14"/>
  <c r="T203" i="24" s="1"/>
  <c r="R220" i="14"/>
  <c r="AK219" i="14"/>
  <c r="X219" i="14"/>
  <c r="Y219" i="14" s="1"/>
  <c r="Z219" i="14" s="1"/>
  <c r="T219" i="14"/>
  <c r="T202" i="24" s="1"/>
  <c r="S219" i="14"/>
  <c r="S202" i="24" s="1"/>
  <c r="R219" i="14"/>
  <c r="AK218" i="14"/>
  <c r="Y218" i="14"/>
  <c r="Z218" i="14" s="1"/>
  <c r="X218" i="14"/>
  <c r="T218" i="14"/>
  <c r="T201" i="24" s="1"/>
  <c r="S218" i="14"/>
  <c r="S201" i="24" s="1"/>
  <c r="R218" i="14"/>
  <c r="AK217" i="14"/>
  <c r="X217" i="14"/>
  <c r="R217" i="14"/>
  <c r="AK216" i="14"/>
  <c r="X216" i="14"/>
  <c r="Y216" i="14" s="1"/>
  <c r="Z216" i="14" s="1"/>
  <c r="R216" i="14"/>
  <c r="AK215" i="14"/>
  <c r="X215" i="14"/>
  <c r="T215" i="14" s="1"/>
  <c r="T198" i="24" s="1"/>
  <c r="R215" i="14"/>
  <c r="AK214" i="14"/>
  <c r="X214" i="14"/>
  <c r="Y214" i="14" s="1"/>
  <c r="Z214" i="14" s="1"/>
  <c r="T214" i="14"/>
  <c r="T197" i="24" s="1"/>
  <c r="S214" i="14"/>
  <c r="S197" i="24" s="1"/>
  <c r="R214" i="14"/>
  <c r="AK213" i="14"/>
  <c r="X213" i="14"/>
  <c r="Y213" i="14" s="1"/>
  <c r="Z213" i="14" s="1"/>
  <c r="T213" i="14"/>
  <c r="T196" i="24" s="1"/>
  <c r="S213" i="14"/>
  <c r="S196" i="24" s="1"/>
  <c r="R213" i="14"/>
  <c r="AK212" i="14"/>
  <c r="Y212" i="14"/>
  <c r="Z212" i="14" s="1"/>
  <c r="X212" i="14"/>
  <c r="T212" i="14" s="1"/>
  <c r="T195" i="24" s="1"/>
  <c r="S212" i="14"/>
  <c r="S195" i="24" s="1"/>
  <c r="R212" i="14"/>
  <c r="AK211" i="14"/>
  <c r="X211" i="14"/>
  <c r="T211" i="14"/>
  <c r="T194" i="24" s="1"/>
  <c r="R211" i="14"/>
  <c r="AK210" i="14"/>
  <c r="Z210" i="14"/>
  <c r="Y210" i="14"/>
  <c r="X210" i="14"/>
  <c r="T210" i="14"/>
  <c r="T193" i="24" s="1"/>
  <c r="S210" i="14"/>
  <c r="S193" i="24" s="1"/>
  <c r="R210" i="14"/>
  <c r="AK209" i="14"/>
  <c r="Y209" i="14"/>
  <c r="Z209" i="14" s="1"/>
  <c r="X209" i="14"/>
  <c r="T209" i="14"/>
  <c r="T192" i="24" s="1"/>
  <c r="S209" i="14"/>
  <c r="S192" i="24" s="1"/>
  <c r="R209" i="14"/>
  <c r="AK208" i="14"/>
  <c r="X208" i="14"/>
  <c r="S208" i="14" s="1"/>
  <c r="S191" i="24" s="1"/>
  <c r="T208" i="14"/>
  <c r="T191" i="24" s="1"/>
  <c r="R208" i="14"/>
  <c r="AK207" i="14"/>
  <c r="X207" i="14"/>
  <c r="Y207" i="14" s="1"/>
  <c r="Z207" i="14" s="1"/>
  <c r="T207" i="14"/>
  <c r="T190" i="24" s="1"/>
  <c r="S207" i="14"/>
  <c r="S190" i="24" s="1"/>
  <c r="R207" i="14"/>
  <c r="AK206" i="14"/>
  <c r="Z206" i="14"/>
  <c r="Y206" i="14"/>
  <c r="X206" i="14"/>
  <c r="T206" i="14"/>
  <c r="T189" i="24" s="1"/>
  <c r="S206" i="14"/>
  <c r="S189" i="24" s="1"/>
  <c r="R206" i="14"/>
  <c r="AK205" i="14"/>
  <c r="Z205" i="14"/>
  <c r="Y205" i="14"/>
  <c r="X205" i="14"/>
  <c r="T205" i="14" s="1"/>
  <c r="T188" i="24" s="1"/>
  <c r="S205" i="14"/>
  <c r="S188" i="24" s="1"/>
  <c r="R205" i="14"/>
  <c r="AK204" i="14"/>
  <c r="X204" i="14"/>
  <c r="R204" i="14"/>
  <c r="AK203" i="14"/>
  <c r="Y203" i="14"/>
  <c r="Z203" i="14" s="1"/>
  <c r="X203" i="14"/>
  <c r="S203" i="14" s="1"/>
  <c r="S186" i="24" s="1"/>
  <c r="T203" i="14"/>
  <c r="T186" i="24" s="1"/>
  <c r="R203" i="14"/>
  <c r="AK202" i="14"/>
  <c r="X202" i="14"/>
  <c r="Y202" i="14" s="1"/>
  <c r="Z202" i="14" s="1"/>
  <c r="T202" i="14"/>
  <c r="T185" i="24" s="1"/>
  <c r="S202" i="14"/>
  <c r="S185" i="24" s="1"/>
  <c r="R202" i="14"/>
  <c r="AK201" i="14"/>
  <c r="X201" i="14"/>
  <c r="Y201" i="14" s="1"/>
  <c r="Z201" i="14" s="1"/>
  <c r="S201" i="14"/>
  <c r="S184" i="24" s="1"/>
  <c r="R201" i="14"/>
  <c r="AK200" i="14"/>
  <c r="X200" i="14"/>
  <c r="R200" i="14"/>
  <c r="AK199" i="14"/>
  <c r="X199" i="14"/>
  <c r="Y199" i="14" s="1"/>
  <c r="Z199" i="14" s="1"/>
  <c r="T199" i="14"/>
  <c r="T182" i="24" s="1"/>
  <c r="S199" i="14"/>
  <c r="S182" i="24" s="1"/>
  <c r="R199" i="14"/>
  <c r="AK198" i="14"/>
  <c r="Z198" i="14"/>
  <c r="Y198" i="14"/>
  <c r="X198" i="14"/>
  <c r="T198" i="14"/>
  <c r="T181" i="24" s="1"/>
  <c r="S198" i="14"/>
  <c r="S181" i="24" s="1"/>
  <c r="R198" i="14"/>
  <c r="AK197" i="14"/>
  <c r="Y197" i="14"/>
  <c r="Z197" i="14" s="1"/>
  <c r="X197" i="14"/>
  <c r="T197" i="14" s="1"/>
  <c r="T180" i="24" s="1"/>
  <c r="S197" i="14"/>
  <c r="S180" i="24" s="1"/>
  <c r="R197" i="14"/>
  <c r="AK196" i="14"/>
  <c r="Y196" i="14"/>
  <c r="Z196" i="14" s="1"/>
  <c r="X196" i="14"/>
  <c r="R196" i="14"/>
  <c r="AK195" i="14"/>
  <c r="X195" i="14"/>
  <c r="S195" i="14" s="1"/>
  <c r="S178" i="24" s="1"/>
  <c r="T195" i="14"/>
  <c r="T178" i="24" s="1"/>
  <c r="R195" i="14"/>
  <c r="AK194" i="14"/>
  <c r="X194" i="14"/>
  <c r="Y194" i="14" s="1"/>
  <c r="Z194" i="14" s="1"/>
  <c r="T194" i="14"/>
  <c r="T177" i="24" s="1"/>
  <c r="S194" i="14"/>
  <c r="S177" i="24" s="1"/>
  <c r="R194" i="14"/>
  <c r="AK193" i="14"/>
  <c r="X193" i="14"/>
  <c r="Y193" i="14" s="1"/>
  <c r="Z193" i="14" s="1"/>
  <c r="T193" i="14"/>
  <c r="T176" i="24" s="1"/>
  <c r="S193" i="14"/>
  <c r="S176" i="24" s="1"/>
  <c r="R193" i="14"/>
  <c r="AK192" i="14"/>
  <c r="Y192" i="14"/>
  <c r="Z192" i="14" s="1"/>
  <c r="X192" i="14"/>
  <c r="T192" i="14"/>
  <c r="T175" i="24" s="1"/>
  <c r="S192" i="14"/>
  <c r="S175" i="24" s="1"/>
  <c r="R192" i="14"/>
  <c r="AK191" i="14"/>
  <c r="X191" i="14"/>
  <c r="Y191" i="14" s="1"/>
  <c r="Z191" i="14" s="1"/>
  <c r="T191" i="14"/>
  <c r="T174" i="24" s="1"/>
  <c r="S191" i="14"/>
  <c r="S174" i="24" s="1"/>
  <c r="R191" i="14"/>
  <c r="AK190" i="14"/>
  <c r="Z190" i="14"/>
  <c r="Y190" i="14"/>
  <c r="X190" i="14"/>
  <c r="T190" i="14"/>
  <c r="T173" i="24" s="1"/>
  <c r="S190" i="14"/>
  <c r="S173" i="24" s="1"/>
  <c r="R190" i="14"/>
  <c r="AK189" i="14"/>
  <c r="Y189" i="14"/>
  <c r="Z189" i="14" s="1"/>
  <c r="X189" i="14"/>
  <c r="T189" i="14" s="1"/>
  <c r="T172" i="24" s="1"/>
  <c r="S189" i="14"/>
  <c r="S172" i="24" s="1"/>
  <c r="R189" i="14"/>
  <c r="AK188" i="14"/>
  <c r="X188" i="14"/>
  <c r="R188" i="14"/>
  <c r="AK187" i="14"/>
  <c r="X187" i="14"/>
  <c r="S187" i="14" s="1"/>
  <c r="S170" i="24" s="1"/>
  <c r="R187" i="14"/>
  <c r="AK186" i="14"/>
  <c r="X186" i="14"/>
  <c r="Y186" i="14" s="1"/>
  <c r="Z186" i="14" s="1"/>
  <c r="T186" i="14"/>
  <c r="T169" i="24" s="1"/>
  <c r="S186" i="14"/>
  <c r="S169" i="24" s="1"/>
  <c r="R186" i="14"/>
  <c r="AK185" i="14"/>
  <c r="X185" i="14"/>
  <c r="Y185" i="14" s="1"/>
  <c r="Z185" i="14" s="1"/>
  <c r="S185" i="14"/>
  <c r="S168" i="24" s="1"/>
  <c r="R185" i="14"/>
  <c r="AK184" i="14"/>
  <c r="X184" i="14"/>
  <c r="Y184" i="14" s="1"/>
  <c r="Z184" i="14" s="1"/>
  <c r="T184" i="14"/>
  <c r="T167" i="24" s="1"/>
  <c r="S184" i="14"/>
  <c r="S167" i="24" s="1"/>
  <c r="R184" i="14"/>
  <c r="AK183" i="14"/>
  <c r="X183" i="14"/>
  <c r="T183" i="14"/>
  <c r="T166" i="24" s="1"/>
  <c r="R183" i="14"/>
  <c r="AK182" i="14"/>
  <c r="Z182" i="14"/>
  <c r="Y182" i="14"/>
  <c r="X182" i="14"/>
  <c r="T182" i="14"/>
  <c r="T165" i="24" s="1"/>
  <c r="S182" i="14"/>
  <c r="S165" i="24" s="1"/>
  <c r="R182" i="14"/>
  <c r="AK181" i="14"/>
  <c r="Y181" i="14"/>
  <c r="Z181" i="14" s="1"/>
  <c r="X181" i="14"/>
  <c r="T181" i="14" s="1"/>
  <c r="T164" i="24" s="1"/>
  <c r="S181" i="14"/>
  <c r="S164" i="24" s="1"/>
  <c r="R181" i="14"/>
  <c r="AK180" i="14"/>
  <c r="X180" i="14"/>
  <c r="R180" i="14"/>
  <c r="AK179" i="14"/>
  <c r="Y179" i="14"/>
  <c r="Z179" i="14" s="1"/>
  <c r="X179" i="14"/>
  <c r="W179" i="14"/>
  <c r="R179" i="14"/>
  <c r="AK178" i="14"/>
  <c r="W178" i="14"/>
  <c r="X178" i="14" s="1"/>
  <c r="R178" i="14"/>
  <c r="AK177" i="14"/>
  <c r="W177" i="14"/>
  <c r="X177" i="14" s="1"/>
  <c r="R177" i="14"/>
  <c r="AK176" i="14"/>
  <c r="W176" i="14"/>
  <c r="X176" i="14" s="1"/>
  <c r="R176" i="14"/>
  <c r="AK175" i="14"/>
  <c r="X175" i="14"/>
  <c r="W175" i="14"/>
  <c r="R175" i="14"/>
  <c r="AK174" i="14"/>
  <c r="Y174" i="14"/>
  <c r="Z174" i="14" s="1"/>
  <c r="X174" i="14"/>
  <c r="S174" i="14" s="1"/>
  <c r="S157" i="24" s="1"/>
  <c r="T174" i="14"/>
  <c r="T157" i="24" s="1"/>
  <c r="R174" i="14"/>
  <c r="AK173" i="14"/>
  <c r="W173" i="14"/>
  <c r="X173" i="14" s="1"/>
  <c r="R173" i="14"/>
  <c r="AK172" i="14"/>
  <c r="W172" i="14"/>
  <c r="X172" i="14" s="1"/>
  <c r="T172" i="14"/>
  <c r="T155" i="24" s="1"/>
  <c r="R172" i="14"/>
  <c r="AK171" i="14"/>
  <c r="W171" i="14"/>
  <c r="X171" i="14" s="1"/>
  <c r="T171" i="14"/>
  <c r="T154" i="24" s="1"/>
  <c r="R171" i="14"/>
  <c r="AK170" i="14"/>
  <c r="W170" i="14"/>
  <c r="X170" i="14" s="1"/>
  <c r="R170" i="14"/>
  <c r="AK169" i="14"/>
  <c r="X169" i="14"/>
  <c r="Y169" i="14" s="1"/>
  <c r="Z169" i="14" s="1"/>
  <c r="R169" i="14"/>
  <c r="AK168" i="14"/>
  <c r="W168" i="14"/>
  <c r="X168" i="14" s="1"/>
  <c r="R168" i="14"/>
  <c r="Q168" i="14"/>
  <c r="AK167" i="14"/>
  <c r="X167" i="14"/>
  <c r="W167" i="14"/>
  <c r="R167" i="14"/>
  <c r="Q167" i="14"/>
  <c r="AK166" i="14"/>
  <c r="X166" i="14"/>
  <c r="Y166" i="14" s="1"/>
  <c r="Z166" i="14" s="1"/>
  <c r="W166" i="14"/>
  <c r="R166" i="14"/>
  <c r="Q166" i="14"/>
  <c r="AK165" i="14"/>
  <c r="X165" i="14"/>
  <c r="Y165" i="14" s="1"/>
  <c r="Z165" i="14" s="1"/>
  <c r="R165" i="14"/>
  <c r="AK164" i="14"/>
  <c r="X164" i="14"/>
  <c r="T164" i="14"/>
  <c r="T147" i="24" s="1"/>
  <c r="R164" i="14"/>
  <c r="AK163" i="14"/>
  <c r="W163" i="14"/>
  <c r="X163" i="14" s="1"/>
  <c r="T163" i="14"/>
  <c r="T146" i="24" s="1"/>
  <c r="R163" i="14"/>
  <c r="AK162" i="14"/>
  <c r="W162" i="14"/>
  <c r="X162" i="14" s="1"/>
  <c r="Y162" i="14" s="1"/>
  <c r="R162" i="14"/>
  <c r="AK159" i="14"/>
  <c r="AE159" i="14"/>
  <c r="AE620" i="14" s="1"/>
  <c r="AD159" i="14"/>
  <c r="AD620" i="14" s="1"/>
  <c r="AC159" i="14"/>
  <c r="Q159" i="14"/>
  <c r="P159" i="14"/>
  <c r="O159" i="14"/>
  <c r="O620" i="14" s="1"/>
  <c r="Y158" i="14"/>
  <c r="Z158" i="14" s="1"/>
  <c r="T158" i="14"/>
  <c r="S158" i="14"/>
  <c r="R158" i="14"/>
  <c r="Y157" i="14"/>
  <c r="Z157" i="14" s="1"/>
  <c r="T157" i="14"/>
  <c r="S157" i="14"/>
  <c r="R157" i="14"/>
  <c r="Y156" i="14"/>
  <c r="Z156" i="14" s="1"/>
  <c r="T156" i="14"/>
  <c r="S156" i="14"/>
  <c r="R156" i="14"/>
  <c r="Y155" i="14"/>
  <c r="Z155" i="14" s="1"/>
  <c r="T155" i="14"/>
  <c r="S155" i="14"/>
  <c r="R155" i="14"/>
  <c r="Z154" i="14"/>
  <c r="Y154" i="14"/>
  <c r="T154" i="14"/>
  <c r="S154" i="14"/>
  <c r="R154" i="14"/>
  <c r="Y153" i="14"/>
  <c r="Z153" i="14" s="1"/>
  <c r="T153" i="14"/>
  <c r="S153" i="14"/>
  <c r="R153" i="14"/>
  <c r="Y152" i="14"/>
  <c r="Z152" i="14" s="1"/>
  <c r="T152" i="14"/>
  <c r="S152" i="14"/>
  <c r="R152" i="14"/>
  <c r="Z151" i="14"/>
  <c r="Y151" i="14"/>
  <c r="T151" i="14"/>
  <c r="S151" i="14"/>
  <c r="R151" i="14"/>
  <c r="Y150" i="14"/>
  <c r="Z150" i="14" s="1"/>
  <c r="T150" i="14"/>
  <c r="S150" i="14"/>
  <c r="R150" i="14"/>
  <c r="Y149" i="14"/>
  <c r="Z149" i="14" s="1"/>
  <c r="T149" i="14"/>
  <c r="S149" i="14"/>
  <c r="R149" i="14"/>
  <c r="Y148" i="14"/>
  <c r="Z148" i="14" s="1"/>
  <c r="T148" i="14"/>
  <c r="S148" i="14"/>
  <c r="R148" i="14"/>
  <c r="Y147" i="14"/>
  <c r="Z147" i="14" s="1"/>
  <c r="T147" i="14"/>
  <c r="S147" i="14"/>
  <c r="R147" i="14"/>
  <c r="Z146" i="14"/>
  <c r="Y146" i="14"/>
  <c r="T146" i="14"/>
  <c r="S146" i="14"/>
  <c r="R146" i="14"/>
  <c r="Z145" i="14"/>
  <c r="Y145" i="14"/>
  <c r="T145" i="14"/>
  <c r="S145" i="14"/>
  <c r="R145" i="14"/>
  <c r="Y144" i="14"/>
  <c r="Z144" i="14" s="1"/>
  <c r="T144" i="14"/>
  <c r="S144" i="14"/>
  <c r="R144" i="14"/>
  <c r="Z143" i="14"/>
  <c r="Y143" i="14"/>
  <c r="T143" i="14"/>
  <c r="S143" i="14"/>
  <c r="R143" i="14"/>
  <c r="Z142" i="14"/>
  <c r="Y142" i="14"/>
  <c r="T142" i="14"/>
  <c r="S142" i="14"/>
  <c r="R142" i="14"/>
  <c r="Y141" i="14"/>
  <c r="Z141" i="14" s="1"/>
  <c r="T141" i="14"/>
  <c r="S141" i="14"/>
  <c r="R141" i="14"/>
  <c r="Y140" i="14"/>
  <c r="Z140" i="14" s="1"/>
  <c r="T140" i="14"/>
  <c r="S140" i="14"/>
  <c r="R140" i="14"/>
  <c r="Y139" i="14"/>
  <c r="Z139" i="14" s="1"/>
  <c r="T139" i="14"/>
  <c r="S139" i="14"/>
  <c r="R139" i="14"/>
  <c r="Z138" i="14"/>
  <c r="Y138" i="14"/>
  <c r="T138" i="14"/>
  <c r="S138" i="14"/>
  <c r="R138" i="14"/>
  <c r="Y137" i="14"/>
  <c r="Z137" i="14" s="1"/>
  <c r="T137" i="14"/>
  <c r="S137" i="14"/>
  <c r="R137" i="14"/>
  <c r="Y136" i="14"/>
  <c r="Z136" i="14" s="1"/>
  <c r="T136" i="14"/>
  <c r="S136" i="14"/>
  <c r="R136" i="14"/>
  <c r="Z135" i="14"/>
  <c r="Y135" i="14"/>
  <c r="T135" i="14"/>
  <c r="S135" i="14"/>
  <c r="R135" i="14"/>
  <c r="Y134" i="14"/>
  <c r="Z134" i="14" s="1"/>
  <c r="T134" i="14"/>
  <c r="S134" i="14"/>
  <c r="R134" i="14"/>
  <c r="Y133" i="14"/>
  <c r="Z133" i="14" s="1"/>
  <c r="T133" i="14"/>
  <c r="S133" i="14"/>
  <c r="R133" i="14"/>
  <c r="Y132" i="14"/>
  <c r="Z132" i="14" s="1"/>
  <c r="T132" i="14"/>
  <c r="S132" i="14"/>
  <c r="R132" i="14"/>
  <c r="Y131" i="14"/>
  <c r="Z131" i="14" s="1"/>
  <c r="T131" i="14"/>
  <c r="S131" i="14"/>
  <c r="R131" i="14"/>
  <c r="Z130" i="14"/>
  <c r="Y130" i="14"/>
  <c r="T130" i="14"/>
  <c r="S130" i="14"/>
  <c r="R130" i="14"/>
  <c r="Y129" i="14"/>
  <c r="Z129" i="14" s="1"/>
  <c r="T129" i="14"/>
  <c r="S129" i="14"/>
  <c r="R129" i="14"/>
  <c r="Z128" i="14"/>
  <c r="Y128" i="14"/>
  <c r="T128" i="14"/>
  <c r="S128" i="14"/>
  <c r="R128" i="14"/>
  <c r="Z127" i="14"/>
  <c r="Y127" i="14"/>
  <c r="T127" i="14"/>
  <c r="T430" i="22" s="1"/>
  <c r="S127" i="14"/>
  <c r="S430" i="22" s="1"/>
  <c r="R127" i="14"/>
  <c r="Y126" i="14"/>
  <c r="Z126" i="14" s="1"/>
  <c r="T126" i="14"/>
  <c r="T429" i="22" s="1"/>
  <c r="S126" i="14"/>
  <c r="S429" i="22" s="1"/>
  <c r="R126" i="14"/>
  <c r="Y125" i="14"/>
  <c r="Z125" i="14" s="1"/>
  <c r="T125" i="14"/>
  <c r="T428" i="22" s="1"/>
  <c r="S125" i="14"/>
  <c r="S428" i="22" s="1"/>
  <c r="R125" i="14"/>
  <c r="Y124" i="14"/>
  <c r="Z124" i="14" s="1"/>
  <c r="T124" i="14"/>
  <c r="T427" i="22" s="1"/>
  <c r="S124" i="14"/>
  <c r="S427" i="22" s="1"/>
  <c r="R124" i="14"/>
  <c r="Z123" i="14"/>
  <c r="Y123" i="14"/>
  <c r="T123" i="14"/>
  <c r="T426" i="22" s="1"/>
  <c r="S123" i="14"/>
  <c r="S426" i="22" s="1"/>
  <c r="R123" i="14"/>
  <c r="Z122" i="14"/>
  <c r="Y122" i="14"/>
  <c r="T122" i="14"/>
  <c r="T425" i="22" s="1"/>
  <c r="S122" i="14"/>
  <c r="S425" i="22" s="1"/>
  <c r="R122" i="14"/>
  <c r="Y121" i="14"/>
  <c r="Z121" i="14" s="1"/>
  <c r="T121" i="14"/>
  <c r="T424" i="22" s="1"/>
  <c r="S121" i="14"/>
  <c r="S424" i="22" s="1"/>
  <c r="R121" i="14"/>
  <c r="Y120" i="14"/>
  <c r="Z120" i="14" s="1"/>
  <c r="T120" i="14"/>
  <c r="T423" i="22" s="1"/>
  <c r="S120" i="14"/>
  <c r="S423" i="22" s="1"/>
  <c r="R120" i="14"/>
  <c r="Z119" i="14"/>
  <c r="Y119" i="14"/>
  <c r="T119" i="14"/>
  <c r="T422" i="22" s="1"/>
  <c r="S119" i="14"/>
  <c r="S422" i="22" s="1"/>
  <c r="R119" i="14"/>
  <c r="Y118" i="14"/>
  <c r="Z118" i="14" s="1"/>
  <c r="T118" i="14"/>
  <c r="T421" i="22" s="1"/>
  <c r="S118" i="14"/>
  <c r="S421" i="22" s="1"/>
  <c r="R118" i="14"/>
  <c r="Y117" i="14"/>
  <c r="Z117" i="14" s="1"/>
  <c r="T117" i="14"/>
  <c r="T420" i="22" s="1"/>
  <c r="S117" i="14"/>
  <c r="S420" i="22" s="1"/>
  <c r="R117" i="14"/>
  <c r="Y116" i="14"/>
  <c r="Z116" i="14" s="1"/>
  <c r="T116" i="14"/>
  <c r="T419" i="22" s="1"/>
  <c r="S116" i="14"/>
  <c r="S419" i="22" s="1"/>
  <c r="R116" i="14"/>
  <c r="Y115" i="14"/>
  <c r="Z115" i="14" s="1"/>
  <c r="T115" i="14"/>
  <c r="T418" i="22" s="1"/>
  <c r="S115" i="14"/>
  <c r="S418" i="22" s="1"/>
  <c r="R115" i="14"/>
  <c r="Z114" i="14"/>
  <c r="Y114" i="14"/>
  <c r="T114" i="14"/>
  <c r="T417" i="22" s="1"/>
  <c r="S114" i="14"/>
  <c r="S417" i="22" s="1"/>
  <c r="R114" i="14"/>
  <c r="Y113" i="14"/>
  <c r="Z113" i="14" s="1"/>
  <c r="T113" i="14"/>
  <c r="T416" i="22" s="1"/>
  <c r="S113" i="14"/>
  <c r="S416" i="22" s="1"/>
  <c r="R113" i="14"/>
  <c r="Y112" i="14"/>
  <c r="Z112" i="14" s="1"/>
  <c r="T112" i="14"/>
  <c r="T415" i="22" s="1"/>
  <c r="S112" i="14"/>
  <c r="S415" i="22" s="1"/>
  <c r="R112" i="14"/>
  <c r="Z111" i="14"/>
  <c r="Y111" i="14"/>
  <c r="T111" i="14"/>
  <c r="T414" i="22" s="1"/>
  <c r="S111" i="14"/>
  <c r="S414" i="22" s="1"/>
  <c r="R111" i="14"/>
  <c r="Z110" i="14"/>
  <c r="Y110" i="14"/>
  <c r="T110" i="14"/>
  <c r="T413" i="22" s="1"/>
  <c r="S110" i="14"/>
  <c r="S413" i="22" s="1"/>
  <c r="R110" i="14"/>
  <c r="AK109" i="14"/>
  <c r="Y109" i="14"/>
  <c r="Z109" i="14" s="1"/>
  <c r="T109" i="14"/>
  <c r="T412" i="22" s="1"/>
  <c r="S109" i="14"/>
  <c r="S412" i="22" s="1"/>
  <c r="R109" i="14"/>
  <c r="AK108" i="14"/>
  <c r="Z108" i="14"/>
  <c r="Y108" i="14"/>
  <c r="T108" i="14"/>
  <c r="T411" i="22" s="1"/>
  <c r="S108" i="14"/>
  <c r="S411" i="22" s="1"/>
  <c r="R108" i="14"/>
  <c r="AK107" i="14"/>
  <c r="Z107" i="14"/>
  <c r="Y107" i="14"/>
  <c r="T107" i="14"/>
  <c r="T410" i="22" s="1"/>
  <c r="S107" i="14"/>
  <c r="S410" i="22" s="1"/>
  <c r="R107" i="14"/>
  <c r="AK106" i="14"/>
  <c r="Z106" i="14"/>
  <c r="Y106" i="14"/>
  <c r="T106" i="14"/>
  <c r="T409" i="22" s="1"/>
  <c r="S106" i="14"/>
  <c r="S409" i="22" s="1"/>
  <c r="R106" i="14"/>
  <c r="AK105" i="14"/>
  <c r="Y105" i="14"/>
  <c r="Z105" i="14" s="1"/>
  <c r="T105" i="14"/>
  <c r="T408" i="22" s="1"/>
  <c r="S105" i="14"/>
  <c r="S408" i="22" s="1"/>
  <c r="R105" i="14"/>
  <c r="AK104" i="14"/>
  <c r="Z104" i="14"/>
  <c r="Y104" i="14"/>
  <c r="T104" i="14"/>
  <c r="T407" i="22" s="1"/>
  <c r="S104" i="14"/>
  <c r="S407" i="22" s="1"/>
  <c r="R104" i="14"/>
  <c r="AK103" i="14"/>
  <c r="Y103" i="14"/>
  <c r="Z103" i="14" s="1"/>
  <c r="T103" i="14"/>
  <c r="T406" i="22" s="1"/>
  <c r="S103" i="14"/>
  <c r="S406" i="22" s="1"/>
  <c r="R103" i="14"/>
  <c r="AK102" i="14"/>
  <c r="Z102" i="14"/>
  <c r="Y102" i="14"/>
  <c r="T102" i="14"/>
  <c r="T405" i="22" s="1"/>
  <c r="S102" i="14"/>
  <c r="S405" i="22" s="1"/>
  <c r="R102" i="14"/>
  <c r="AK101" i="14"/>
  <c r="Y101" i="14"/>
  <c r="Z101" i="14" s="1"/>
  <c r="T101" i="14"/>
  <c r="T404" i="22" s="1"/>
  <c r="S101" i="14"/>
  <c r="S404" i="22" s="1"/>
  <c r="R101" i="14"/>
  <c r="AK100" i="14"/>
  <c r="Z100" i="14"/>
  <c r="Y100" i="14"/>
  <c r="T100" i="14"/>
  <c r="T403" i="22" s="1"/>
  <c r="S100" i="14"/>
  <c r="S403" i="22" s="1"/>
  <c r="R100" i="14"/>
  <c r="AK99" i="14"/>
  <c r="Y99" i="14"/>
  <c r="Z99" i="14" s="1"/>
  <c r="T99" i="14"/>
  <c r="T402" i="22" s="1"/>
  <c r="S99" i="14"/>
  <c r="S402" i="22" s="1"/>
  <c r="R99" i="14"/>
  <c r="AK98" i="14"/>
  <c r="Z98" i="14"/>
  <c r="Y98" i="14"/>
  <c r="T98" i="14"/>
  <c r="T401" i="22" s="1"/>
  <c r="S98" i="14"/>
  <c r="S401" i="22" s="1"/>
  <c r="R98" i="14"/>
  <c r="AK97" i="14"/>
  <c r="Y97" i="14"/>
  <c r="Z97" i="14" s="1"/>
  <c r="T97" i="14"/>
  <c r="T400" i="22" s="1"/>
  <c r="S97" i="14"/>
  <c r="S400" i="22" s="1"/>
  <c r="R97" i="14"/>
  <c r="AK96" i="14"/>
  <c r="Z96" i="14"/>
  <c r="Y96" i="14"/>
  <c r="T96" i="14"/>
  <c r="T399" i="22" s="1"/>
  <c r="S96" i="14"/>
  <c r="S399" i="22" s="1"/>
  <c r="R96" i="14"/>
  <c r="AK95" i="14"/>
  <c r="Y95" i="14"/>
  <c r="Z95" i="14" s="1"/>
  <c r="T95" i="14"/>
  <c r="T398" i="22" s="1"/>
  <c r="S95" i="14"/>
  <c r="S398" i="22" s="1"/>
  <c r="R95" i="14"/>
  <c r="AK94" i="14"/>
  <c r="Z94" i="14"/>
  <c r="Y94" i="14"/>
  <c r="T94" i="14"/>
  <c r="T397" i="22" s="1"/>
  <c r="S94" i="14"/>
  <c r="S397" i="22" s="1"/>
  <c r="R94" i="14"/>
  <c r="AK93" i="14"/>
  <c r="Y93" i="14"/>
  <c r="Z93" i="14" s="1"/>
  <c r="T93" i="14"/>
  <c r="T396" i="22" s="1"/>
  <c r="S93" i="14"/>
  <c r="S396" i="22" s="1"/>
  <c r="R93" i="14"/>
  <c r="AK92" i="14"/>
  <c r="Z92" i="14"/>
  <c r="Y92" i="14"/>
  <c r="T92" i="14"/>
  <c r="T395" i="22" s="1"/>
  <c r="S92" i="14"/>
  <c r="S395" i="22" s="1"/>
  <c r="R92" i="14"/>
  <c r="AK91" i="14"/>
  <c r="Y91" i="14"/>
  <c r="Z91" i="14" s="1"/>
  <c r="T91" i="14"/>
  <c r="T394" i="22" s="1"/>
  <c r="S91" i="14"/>
  <c r="S394" i="22" s="1"/>
  <c r="R91" i="14"/>
  <c r="AK90" i="14"/>
  <c r="Z90" i="14"/>
  <c r="Y90" i="14"/>
  <c r="T90" i="14"/>
  <c r="T393" i="22" s="1"/>
  <c r="S90" i="14"/>
  <c r="S393" i="22" s="1"/>
  <c r="R90" i="14"/>
  <c r="AK89" i="14"/>
  <c r="Y89" i="14"/>
  <c r="Z89" i="14" s="1"/>
  <c r="T89" i="14"/>
  <c r="T392" i="22" s="1"/>
  <c r="S89" i="14"/>
  <c r="S392" i="22" s="1"/>
  <c r="R89" i="14"/>
  <c r="AK88" i="14"/>
  <c r="Z88" i="14"/>
  <c r="Y88" i="14"/>
  <c r="T88" i="14"/>
  <c r="T391" i="22" s="1"/>
  <c r="S88" i="14"/>
  <c r="S391" i="22" s="1"/>
  <c r="R88" i="14"/>
  <c r="AK87" i="14"/>
  <c r="Y87" i="14"/>
  <c r="Z87" i="14" s="1"/>
  <c r="T87" i="14"/>
  <c r="T390" i="22" s="1"/>
  <c r="S87" i="14"/>
  <c r="S390" i="22" s="1"/>
  <c r="R87" i="14"/>
  <c r="AK86" i="14"/>
  <c r="Z86" i="14"/>
  <c r="Y86" i="14"/>
  <c r="T86" i="14"/>
  <c r="T389" i="22" s="1"/>
  <c r="S86" i="14"/>
  <c r="S389" i="22" s="1"/>
  <c r="R86" i="14"/>
  <c r="AK85" i="14"/>
  <c r="Z85" i="14"/>
  <c r="Y85" i="14"/>
  <c r="T85" i="14"/>
  <c r="T388" i="22" s="1"/>
  <c r="S85" i="14"/>
  <c r="S388" i="22" s="1"/>
  <c r="R85" i="14"/>
  <c r="AK84" i="14"/>
  <c r="Z84" i="14"/>
  <c r="Y84" i="14"/>
  <c r="T84" i="14"/>
  <c r="T387" i="22" s="1"/>
  <c r="S84" i="14"/>
  <c r="S387" i="22" s="1"/>
  <c r="R84" i="14"/>
  <c r="AK83" i="14"/>
  <c r="Y83" i="14"/>
  <c r="Z83" i="14" s="1"/>
  <c r="T83" i="14"/>
  <c r="T386" i="22" s="1"/>
  <c r="S83" i="14"/>
  <c r="S386" i="22" s="1"/>
  <c r="R83" i="14"/>
  <c r="AK82" i="14"/>
  <c r="Z82" i="14"/>
  <c r="Y82" i="14"/>
  <c r="T82" i="14"/>
  <c r="T385" i="22" s="1"/>
  <c r="S82" i="14"/>
  <c r="S385" i="22" s="1"/>
  <c r="R82" i="14"/>
  <c r="AK81" i="14"/>
  <c r="Y81" i="14"/>
  <c r="Z81" i="14" s="1"/>
  <c r="T81" i="14"/>
  <c r="T384" i="22" s="1"/>
  <c r="S81" i="14"/>
  <c r="S384" i="22" s="1"/>
  <c r="R81" i="14"/>
  <c r="AK80" i="14"/>
  <c r="Z80" i="14"/>
  <c r="Y80" i="14"/>
  <c r="T80" i="14"/>
  <c r="T383" i="22" s="1"/>
  <c r="S80" i="14"/>
  <c r="S383" i="22" s="1"/>
  <c r="R80" i="14"/>
  <c r="AK79" i="14"/>
  <c r="Y79" i="14"/>
  <c r="Z79" i="14" s="1"/>
  <c r="T79" i="14"/>
  <c r="T382" i="22" s="1"/>
  <c r="S79" i="14"/>
  <c r="S382" i="22" s="1"/>
  <c r="R79" i="14"/>
  <c r="AK78" i="14"/>
  <c r="Z78" i="14"/>
  <c r="Y78" i="14"/>
  <c r="T78" i="14"/>
  <c r="T381" i="22" s="1"/>
  <c r="S78" i="14"/>
  <c r="S381" i="22" s="1"/>
  <c r="R78" i="14"/>
  <c r="AK77" i="14"/>
  <c r="Z77" i="14"/>
  <c r="Y77" i="14"/>
  <c r="T77" i="14"/>
  <c r="T380" i="22" s="1"/>
  <c r="S77" i="14"/>
  <c r="S380" i="22" s="1"/>
  <c r="R77" i="14"/>
  <c r="AK76" i="14"/>
  <c r="Z76" i="14"/>
  <c r="Y76" i="14"/>
  <c r="T76" i="14"/>
  <c r="T379" i="22" s="1"/>
  <c r="S76" i="14"/>
  <c r="S379" i="22" s="1"/>
  <c r="R76" i="14"/>
  <c r="AK75" i="14"/>
  <c r="Y75" i="14"/>
  <c r="Z75" i="14" s="1"/>
  <c r="T75" i="14"/>
  <c r="T378" i="22" s="1"/>
  <c r="S75" i="14"/>
  <c r="S378" i="22" s="1"/>
  <c r="R75" i="14"/>
  <c r="AK74" i="14"/>
  <c r="Z74" i="14"/>
  <c r="Y74" i="14"/>
  <c r="T74" i="14"/>
  <c r="T377" i="22" s="1"/>
  <c r="S74" i="14"/>
  <c r="S377" i="22" s="1"/>
  <c r="R74" i="14"/>
  <c r="AK73" i="14"/>
  <c r="Y73" i="14"/>
  <c r="Z73" i="14" s="1"/>
  <c r="T73" i="14"/>
  <c r="T376" i="22" s="1"/>
  <c r="S73" i="14"/>
  <c r="S376" i="22" s="1"/>
  <c r="R73" i="14"/>
  <c r="AK72" i="14"/>
  <c r="Z72" i="14"/>
  <c r="Y72" i="14"/>
  <c r="T72" i="14"/>
  <c r="T375" i="22" s="1"/>
  <c r="S72" i="14"/>
  <c r="S375" i="22" s="1"/>
  <c r="R72" i="14"/>
  <c r="AK71" i="14"/>
  <c r="Y71" i="14"/>
  <c r="Z71" i="14" s="1"/>
  <c r="T71" i="14"/>
  <c r="T374" i="22" s="1"/>
  <c r="S71" i="14"/>
  <c r="S374" i="22" s="1"/>
  <c r="R71" i="14"/>
  <c r="AK70" i="14"/>
  <c r="Z70" i="14"/>
  <c r="Y70" i="14"/>
  <c r="T70" i="14"/>
  <c r="T373" i="22" s="1"/>
  <c r="S70" i="14"/>
  <c r="S373" i="22" s="1"/>
  <c r="R70" i="14"/>
  <c r="AK69" i="14"/>
  <c r="Y69" i="14"/>
  <c r="Z69" i="14" s="1"/>
  <c r="T69" i="14"/>
  <c r="T372" i="22" s="1"/>
  <c r="S69" i="14"/>
  <c r="S372" i="22" s="1"/>
  <c r="R69" i="14"/>
  <c r="AK68" i="14"/>
  <c r="Z68" i="14"/>
  <c r="Y68" i="14"/>
  <c r="T68" i="14"/>
  <c r="T371" i="22" s="1"/>
  <c r="S68" i="14"/>
  <c r="S371" i="22" s="1"/>
  <c r="R68" i="14"/>
  <c r="AK67" i="14"/>
  <c r="Y67" i="14"/>
  <c r="Z67" i="14" s="1"/>
  <c r="T67" i="14"/>
  <c r="T370" i="22" s="1"/>
  <c r="S67" i="14"/>
  <c r="S370" i="22" s="1"/>
  <c r="R67" i="14"/>
  <c r="AK66" i="14"/>
  <c r="Z66" i="14"/>
  <c r="Y66" i="14"/>
  <c r="T66" i="14"/>
  <c r="T369" i="22" s="1"/>
  <c r="S66" i="14"/>
  <c r="S369" i="22" s="1"/>
  <c r="R66" i="14"/>
  <c r="AK65" i="14"/>
  <c r="Y65" i="14"/>
  <c r="Z65" i="14" s="1"/>
  <c r="T65" i="14"/>
  <c r="T368" i="22" s="1"/>
  <c r="S65" i="14"/>
  <c r="S368" i="22" s="1"/>
  <c r="R65" i="14"/>
  <c r="AK64" i="14"/>
  <c r="Z64" i="14"/>
  <c r="Y64" i="14"/>
  <c r="T64" i="14"/>
  <c r="T367" i="22" s="1"/>
  <c r="S64" i="14"/>
  <c r="S367" i="22" s="1"/>
  <c r="R64" i="14"/>
  <c r="AK63" i="14"/>
  <c r="Y63" i="14"/>
  <c r="Z63" i="14" s="1"/>
  <c r="T63" i="14"/>
  <c r="T366" i="22" s="1"/>
  <c r="S63" i="14"/>
  <c r="S366" i="22" s="1"/>
  <c r="R63" i="14"/>
  <c r="AK62" i="14"/>
  <c r="Z62" i="14"/>
  <c r="Y62" i="14"/>
  <c r="T62" i="14"/>
  <c r="T365" i="22" s="1"/>
  <c r="S62" i="14"/>
  <c r="S365" i="22" s="1"/>
  <c r="R62" i="14"/>
  <c r="AK61" i="14"/>
  <c r="Y61" i="14"/>
  <c r="Z61" i="14" s="1"/>
  <c r="T61" i="14"/>
  <c r="T364" i="22" s="1"/>
  <c r="S61" i="14"/>
  <c r="S364" i="22" s="1"/>
  <c r="R61" i="14"/>
  <c r="AK60" i="14"/>
  <c r="Z60" i="14"/>
  <c r="Y60" i="14"/>
  <c r="T60" i="14"/>
  <c r="T363" i="22" s="1"/>
  <c r="S60" i="14"/>
  <c r="S363" i="22" s="1"/>
  <c r="R60" i="14"/>
  <c r="AK59" i="14"/>
  <c r="Y59" i="14"/>
  <c r="Z59" i="14" s="1"/>
  <c r="T59" i="14"/>
  <c r="T362" i="22" s="1"/>
  <c r="S59" i="14"/>
  <c r="S362" i="22" s="1"/>
  <c r="R59" i="14"/>
  <c r="AK58" i="14"/>
  <c r="Z58" i="14"/>
  <c r="Y58" i="14"/>
  <c r="T58" i="14"/>
  <c r="T361" i="22" s="1"/>
  <c r="S58" i="14"/>
  <c r="S361" i="22" s="1"/>
  <c r="R58" i="14"/>
  <c r="AK57" i="14"/>
  <c r="Y57" i="14"/>
  <c r="Z57" i="14" s="1"/>
  <c r="T57" i="14"/>
  <c r="T360" i="22" s="1"/>
  <c r="S57" i="14"/>
  <c r="S360" i="22" s="1"/>
  <c r="R57" i="14"/>
  <c r="AK56" i="14"/>
  <c r="Z56" i="14"/>
  <c r="Y56" i="14"/>
  <c r="T56" i="14"/>
  <c r="T359" i="22" s="1"/>
  <c r="S56" i="14"/>
  <c r="S359" i="22" s="1"/>
  <c r="R56" i="14"/>
  <c r="AK55" i="14"/>
  <c r="Y55" i="14"/>
  <c r="Z55" i="14" s="1"/>
  <c r="T55" i="14"/>
  <c r="T358" i="22" s="1"/>
  <c r="S55" i="14"/>
  <c r="S358" i="22" s="1"/>
  <c r="R55" i="14"/>
  <c r="AK54" i="14"/>
  <c r="Z54" i="14"/>
  <c r="Y54" i="14"/>
  <c r="T54" i="14"/>
  <c r="T357" i="22" s="1"/>
  <c r="S54" i="14"/>
  <c r="S357" i="22" s="1"/>
  <c r="R54" i="14"/>
  <c r="AK53" i="14"/>
  <c r="Z53" i="14"/>
  <c r="Y53" i="14"/>
  <c r="T53" i="14"/>
  <c r="T356" i="22" s="1"/>
  <c r="S53" i="14"/>
  <c r="S356" i="22" s="1"/>
  <c r="R53" i="14"/>
  <c r="AK52" i="14"/>
  <c r="Z52" i="14"/>
  <c r="Y52" i="14"/>
  <c r="T52" i="14"/>
  <c r="T355" i="22" s="1"/>
  <c r="S52" i="14"/>
  <c r="S355" i="22" s="1"/>
  <c r="R52" i="14"/>
  <c r="AK51" i="14"/>
  <c r="Y51" i="14"/>
  <c r="Z51" i="14" s="1"/>
  <c r="T51" i="14"/>
  <c r="T354" i="22" s="1"/>
  <c r="S51" i="14"/>
  <c r="S354" i="22" s="1"/>
  <c r="R51" i="14"/>
  <c r="AK50" i="14"/>
  <c r="Z50" i="14"/>
  <c r="Y50" i="14"/>
  <c r="T50" i="14"/>
  <c r="T353" i="22" s="1"/>
  <c r="S50" i="14"/>
  <c r="S353" i="22" s="1"/>
  <c r="R50" i="14"/>
  <c r="AK49" i="14"/>
  <c r="Y49" i="14"/>
  <c r="Z49" i="14" s="1"/>
  <c r="T49" i="14"/>
  <c r="T352" i="22" s="1"/>
  <c r="S49" i="14"/>
  <c r="S352" i="22" s="1"/>
  <c r="R49" i="14"/>
  <c r="AK48" i="14"/>
  <c r="Z48" i="14"/>
  <c r="Y48" i="14"/>
  <c r="T48" i="14"/>
  <c r="T351" i="22" s="1"/>
  <c r="S48" i="14"/>
  <c r="S351" i="22" s="1"/>
  <c r="R48" i="14"/>
  <c r="AK47" i="14"/>
  <c r="Y47" i="14"/>
  <c r="Z47" i="14" s="1"/>
  <c r="T47" i="14"/>
  <c r="T350" i="22" s="1"/>
  <c r="S47" i="14"/>
  <c r="S350" i="22" s="1"/>
  <c r="R47" i="14"/>
  <c r="AK46" i="14"/>
  <c r="Z46" i="14"/>
  <c r="Y46" i="14"/>
  <c r="T46" i="14"/>
  <c r="T349" i="22" s="1"/>
  <c r="S46" i="14"/>
  <c r="S349" i="22" s="1"/>
  <c r="R46" i="14"/>
  <c r="AK45" i="14"/>
  <c r="Z45" i="14"/>
  <c r="Y45" i="14"/>
  <c r="T45" i="14"/>
  <c r="T348" i="22" s="1"/>
  <c r="S45" i="14"/>
  <c r="S348" i="22" s="1"/>
  <c r="R45" i="14"/>
  <c r="AK44" i="14"/>
  <c r="Z44" i="14"/>
  <c r="Y44" i="14"/>
  <c r="T44" i="14"/>
  <c r="T347" i="22" s="1"/>
  <c r="S44" i="14"/>
  <c r="S347" i="22" s="1"/>
  <c r="R44" i="14"/>
  <c r="AK43" i="14"/>
  <c r="Y43" i="14"/>
  <c r="Z43" i="14" s="1"/>
  <c r="T43" i="14"/>
  <c r="T346" i="22" s="1"/>
  <c r="S43" i="14"/>
  <c r="S346" i="22" s="1"/>
  <c r="R43" i="14"/>
  <c r="AK42" i="14"/>
  <c r="Z42" i="14"/>
  <c r="Y42" i="14"/>
  <c r="T42" i="14"/>
  <c r="T345" i="22" s="1"/>
  <c r="S42" i="14"/>
  <c r="S345" i="22" s="1"/>
  <c r="R42" i="14"/>
  <c r="AK41" i="14"/>
  <c r="Y41" i="14"/>
  <c r="Z41" i="14" s="1"/>
  <c r="T41" i="14"/>
  <c r="T344" i="22" s="1"/>
  <c r="S41" i="14"/>
  <c r="S344" i="22" s="1"/>
  <c r="R41" i="14"/>
  <c r="AK40" i="14"/>
  <c r="Z40" i="14"/>
  <c r="Y40" i="14"/>
  <c r="T40" i="14"/>
  <c r="T343" i="22" s="1"/>
  <c r="S40" i="14"/>
  <c r="S343" i="22" s="1"/>
  <c r="R40" i="14"/>
  <c r="AK39" i="14"/>
  <c r="Y39" i="14"/>
  <c r="Z39" i="14" s="1"/>
  <c r="T39" i="14"/>
  <c r="T342" i="22" s="1"/>
  <c r="S39" i="14"/>
  <c r="S342" i="22" s="1"/>
  <c r="R39" i="14"/>
  <c r="AK38" i="14"/>
  <c r="Z38" i="14"/>
  <c r="Y38" i="14"/>
  <c r="T38" i="14"/>
  <c r="T341" i="22" s="1"/>
  <c r="S38" i="14"/>
  <c r="S341" i="22" s="1"/>
  <c r="R38" i="14"/>
  <c r="AK37" i="14"/>
  <c r="Y37" i="14"/>
  <c r="Z37" i="14" s="1"/>
  <c r="T37" i="14"/>
  <c r="T340" i="22" s="1"/>
  <c r="S37" i="14"/>
  <c r="S340" i="22" s="1"/>
  <c r="R37" i="14"/>
  <c r="AK36" i="14"/>
  <c r="Z36" i="14"/>
  <c r="Y36" i="14"/>
  <c r="T36" i="14"/>
  <c r="T339" i="22" s="1"/>
  <c r="S36" i="14"/>
  <c r="S339" i="22" s="1"/>
  <c r="R36" i="14"/>
  <c r="AK35" i="14"/>
  <c r="Y35" i="14"/>
  <c r="Z35" i="14" s="1"/>
  <c r="T35" i="14"/>
  <c r="T338" i="22" s="1"/>
  <c r="S35" i="14"/>
  <c r="S338" i="22" s="1"/>
  <c r="R35" i="14"/>
  <c r="AK34" i="14"/>
  <c r="Z34" i="14"/>
  <c r="Y34" i="14"/>
  <c r="T34" i="14"/>
  <c r="T337" i="22" s="1"/>
  <c r="S34" i="14"/>
  <c r="S337" i="22" s="1"/>
  <c r="R34" i="14"/>
  <c r="AK33" i="14"/>
  <c r="Y33" i="14"/>
  <c r="Z33" i="14" s="1"/>
  <c r="T33" i="14"/>
  <c r="T336" i="22" s="1"/>
  <c r="S33" i="14"/>
  <c r="S336" i="22" s="1"/>
  <c r="R33" i="14"/>
  <c r="AK32" i="14"/>
  <c r="Z32" i="14"/>
  <c r="Y32" i="14"/>
  <c r="T32" i="14"/>
  <c r="T335" i="22" s="1"/>
  <c r="S32" i="14"/>
  <c r="S335" i="22" s="1"/>
  <c r="R32" i="14"/>
  <c r="AK31" i="14"/>
  <c r="Y31" i="14"/>
  <c r="Z31" i="14" s="1"/>
  <c r="T31" i="14"/>
  <c r="T334" i="22" s="1"/>
  <c r="S31" i="14"/>
  <c r="S334" i="22" s="1"/>
  <c r="R31" i="14"/>
  <c r="AK30" i="14"/>
  <c r="Z30" i="14"/>
  <c r="Y30" i="14"/>
  <c r="T30" i="14"/>
  <c r="T333" i="22" s="1"/>
  <c r="S30" i="14"/>
  <c r="S333" i="22" s="1"/>
  <c r="R30" i="14"/>
  <c r="AK29" i="14"/>
  <c r="Y29" i="14"/>
  <c r="Z29" i="14" s="1"/>
  <c r="T29" i="14"/>
  <c r="T332" i="22" s="1"/>
  <c r="S29" i="14"/>
  <c r="S332" i="22" s="1"/>
  <c r="R29" i="14"/>
  <c r="AK28" i="14"/>
  <c r="Z28" i="14"/>
  <c r="Y28" i="14"/>
  <c r="T28" i="14"/>
  <c r="T331" i="22" s="1"/>
  <c r="S28" i="14"/>
  <c r="S331" i="22" s="1"/>
  <c r="R28" i="14"/>
  <c r="AK27" i="14"/>
  <c r="Y27" i="14"/>
  <c r="Z27" i="14" s="1"/>
  <c r="T27" i="14"/>
  <c r="T330" i="22" s="1"/>
  <c r="S27" i="14"/>
  <c r="S330" i="22" s="1"/>
  <c r="R27" i="14"/>
  <c r="AK26" i="14"/>
  <c r="Z26" i="14"/>
  <c r="Y26" i="14"/>
  <c r="T26" i="14"/>
  <c r="T329" i="22" s="1"/>
  <c r="S26" i="14"/>
  <c r="S329" i="22" s="1"/>
  <c r="R26" i="14"/>
  <c r="AK25" i="14"/>
  <c r="Y25" i="14"/>
  <c r="Z25" i="14" s="1"/>
  <c r="T25" i="14"/>
  <c r="T328" i="22" s="1"/>
  <c r="S25" i="14"/>
  <c r="S328" i="22" s="1"/>
  <c r="R25" i="14"/>
  <c r="AK24" i="14"/>
  <c r="Z24" i="14"/>
  <c r="Y24" i="14"/>
  <c r="T24" i="14"/>
  <c r="T327" i="22" s="1"/>
  <c r="S24" i="14"/>
  <c r="S327" i="22" s="1"/>
  <c r="R24" i="14"/>
  <c r="AK23" i="14"/>
  <c r="Y23" i="14"/>
  <c r="Z23" i="14" s="1"/>
  <c r="T23" i="14"/>
  <c r="T326" i="22" s="1"/>
  <c r="S23" i="14"/>
  <c r="S326" i="22" s="1"/>
  <c r="R23" i="14"/>
  <c r="AK22" i="14"/>
  <c r="Z22" i="14"/>
  <c r="Y22" i="14"/>
  <c r="T22" i="14"/>
  <c r="T325" i="22" s="1"/>
  <c r="S22" i="14"/>
  <c r="S325" i="22" s="1"/>
  <c r="R22" i="14"/>
  <c r="AK21" i="14"/>
  <c r="Z21" i="14"/>
  <c r="Y21" i="14"/>
  <c r="T21" i="14"/>
  <c r="T324" i="22" s="1"/>
  <c r="S21" i="14"/>
  <c r="S324" i="22" s="1"/>
  <c r="R21" i="14"/>
  <c r="AK20" i="14"/>
  <c r="Z20" i="14"/>
  <c r="Y20" i="14"/>
  <c r="T20" i="14"/>
  <c r="T323" i="22" s="1"/>
  <c r="S20" i="14"/>
  <c r="S323" i="22" s="1"/>
  <c r="R20" i="14"/>
  <c r="AK19" i="14"/>
  <c r="Y19" i="14"/>
  <c r="Z19" i="14" s="1"/>
  <c r="T19" i="14"/>
  <c r="T322" i="22" s="1"/>
  <c r="S19" i="14"/>
  <c r="S322" i="22" s="1"/>
  <c r="R19" i="14"/>
  <c r="AK18" i="14"/>
  <c r="Z18" i="14"/>
  <c r="Y18" i="14"/>
  <c r="T18" i="14"/>
  <c r="T321" i="22" s="1"/>
  <c r="S18" i="14"/>
  <c r="S321" i="22" s="1"/>
  <c r="R18" i="14"/>
  <c r="AK17" i="14"/>
  <c r="Y17" i="14"/>
  <c r="Z17" i="14" s="1"/>
  <c r="T17" i="14"/>
  <c r="T320" i="22" s="1"/>
  <c r="S17" i="14"/>
  <c r="S320" i="22" s="1"/>
  <c r="R17" i="14"/>
  <c r="AK16" i="14"/>
  <c r="Z16" i="14"/>
  <c r="Y16" i="14"/>
  <c r="T16" i="14"/>
  <c r="T319" i="22" s="1"/>
  <c r="S16" i="14"/>
  <c r="S319" i="22" s="1"/>
  <c r="R16" i="14"/>
  <c r="AK15" i="14"/>
  <c r="Y15" i="14"/>
  <c r="Z15" i="14" s="1"/>
  <c r="T15" i="14"/>
  <c r="T318" i="22" s="1"/>
  <c r="S15" i="14"/>
  <c r="S318" i="22" s="1"/>
  <c r="R15" i="14"/>
  <c r="AK14" i="14"/>
  <c r="Z14" i="14"/>
  <c r="Y14" i="14"/>
  <c r="T14" i="14"/>
  <c r="T317" i="22" s="1"/>
  <c r="S14" i="14"/>
  <c r="S317" i="22" s="1"/>
  <c r="R14" i="14"/>
  <c r="AK13" i="14"/>
  <c r="Y13" i="14"/>
  <c r="Z13" i="14" s="1"/>
  <c r="T13" i="14"/>
  <c r="T316" i="22" s="1"/>
  <c r="S13" i="14"/>
  <c r="S316" i="22" s="1"/>
  <c r="R13" i="14"/>
  <c r="AK12" i="14"/>
  <c r="Z12" i="14"/>
  <c r="Y12" i="14"/>
  <c r="T12" i="14"/>
  <c r="T315" i="22" s="1"/>
  <c r="S12" i="14"/>
  <c r="S315" i="22" s="1"/>
  <c r="R12" i="14"/>
  <c r="AK11" i="14"/>
  <c r="Y11" i="14"/>
  <c r="Z11" i="14" s="1"/>
  <c r="T11" i="14"/>
  <c r="T314" i="22" s="1"/>
  <c r="S11" i="14"/>
  <c r="S314" i="22" s="1"/>
  <c r="R11" i="14"/>
  <c r="AK10" i="14"/>
  <c r="Z10" i="14"/>
  <c r="Y10" i="14"/>
  <c r="T10" i="14"/>
  <c r="T313" i="22" s="1"/>
  <c r="S10" i="14"/>
  <c r="S313" i="22" s="1"/>
  <c r="R10" i="14"/>
  <c r="AK9" i="14"/>
  <c r="Y9" i="14"/>
  <c r="T9" i="14"/>
  <c r="T312" i="22" s="1"/>
  <c r="S9" i="14"/>
  <c r="S312" i="22" s="1"/>
  <c r="R9" i="14"/>
  <c r="Y381" i="19" l="1"/>
  <c r="Y305" i="25" s="1"/>
  <c r="U319" i="66"/>
  <c r="AL319" i="66" s="1"/>
  <c r="T327" i="66"/>
  <c r="AK327" i="66" s="1"/>
  <c r="T335" i="66"/>
  <c r="AK335" i="66" s="1"/>
  <c r="T343" i="66"/>
  <c r="AK343" i="66" s="1"/>
  <c r="U350" i="66"/>
  <c r="AL350" i="66" s="1"/>
  <c r="T358" i="66"/>
  <c r="AK358" i="66" s="1"/>
  <c r="T366" i="66"/>
  <c r="AK366" i="66" s="1"/>
  <c r="T371" i="66"/>
  <c r="AK371" i="66" s="1"/>
  <c r="T379" i="66"/>
  <c r="AK379" i="66" s="1"/>
  <c r="U386" i="66"/>
  <c r="AL386" i="66" s="1"/>
  <c r="T394" i="66"/>
  <c r="AK394" i="66" s="1"/>
  <c r="T402" i="66"/>
  <c r="AK402" i="66" s="1"/>
  <c r="T410" i="66"/>
  <c r="AK410" i="66" s="1"/>
  <c r="U424" i="66"/>
  <c r="AL424" i="66" s="1"/>
  <c r="U714" i="66"/>
  <c r="AL714" i="66" s="1"/>
  <c r="T727" i="66"/>
  <c r="AK727" i="66" s="1"/>
  <c r="T735" i="66"/>
  <c r="AK735" i="66" s="1"/>
  <c r="U737" i="66"/>
  <c r="AL737" i="66" s="1"/>
  <c r="T738" i="66"/>
  <c r="AK738" i="66" s="1"/>
  <c r="U739" i="66"/>
  <c r="AL739" i="66" s="1"/>
  <c r="U742" i="66"/>
  <c r="AL742" i="66" s="1"/>
  <c r="U743" i="66"/>
  <c r="AL743" i="66" s="1"/>
  <c r="T745" i="66"/>
  <c r="AK745" i="66" s="1"/>
  <c r="T750" i="66"/>
  <c r="AK750" i="66" s="1"/>
  <c r="U752" i="66"/>
  <c r="AL752" i="66" s="1"/>
  <c r="T753" i="66"/>
  <c r="AK753" i="66" s="1"/>
  <c r="U758" i="66"/>
  <c r="AL758" i="66" s="1"/>
  <c r="U763" i="66"/>
  <c r="AL763" i="66" s="1"/>
  <c r="U764" i="66"/>
  <c r="AL764" i="66" s="1"/>
  <c r="U768" i="66"/>
  <c r="AL768" i="66" s="1"/>
  <c r="U780" i="66"/>
  <c r="AL780" i="66" s="1"/>
  <c r="U782" i="66"/>
  <c r="AL782" i="66" s="1"/>
  <c r="U783" i="66"/>
  <c r="AL783" i="66" s="1"/>
  <c r="U784" i="66"/>
  <c r="AL784" i="66" s="1"/>
  <c r="U787" i="66"/>
  <c r="AL787" i="66" s="1"/>
  <c r="Y1064" i="66"/>
  <c r="Y1065" i="66"/>
  <c r="Y1068" i="66"/>
  <c r="Y1073" i="66"/>
  <c r="Y1076" i="66"/>
  <c r="Y1081" i="66"/>
  <c r="Y1083" i="66"/>
  <c r="Y1084" i="66"/>
  <c r="Y1088" i="66"/>
  <c r="Y1092" i="66"/>
  <c r="Y1097" i="66"/>
  <c r="Y1100" i="66"/>
  <c r="Y1102" i="66"/>
  <c r="Y1104" i="66"/>
  <c r="Y1107" i="66"/>
  <c r="Y1108" i="66"/>
  <c r="Y1115" i="66"/>
  <c r="Y1116" i="66"/>
  <c r="Y1118" i="66"/>
  <c r="Y1119" i="66"/>
  <c r="Y1120" i="66"/>
  <c r="Y1121" i="66"/>
  <c r="Y1123" i="66"/>
  <c r="Y1124" i="66"/>
  <c r="Y1126" i="66"/>
  <c r="U434" i="66"/>
  <c r="AL434" i="66" s="1"/>
  <c r="T436" i="66"/>
  <c r="AK436" i="66" s="1"/>
  <c r="T438" i="66"/>
  <c r="AK438" i="66" s="1"/>
  <c r="U439" i="66"/>
  <c r="AL439" i="66" s="1"/>
  <c r="U442" i="66"/>
  <c r="AL442" i="66" s="1"/>
  <c r="T444" i="66"/>
  <c r="AK444" i="66" s="1"/>
  <c r="U445" i="66"/>
  <c r="AL445" i="66" s="1"/>
  <c r="T448" i="66"/>
  <c r="AK448" i="66" s="1"/>
  <c r="U449" i="66"/>
  <c r="AL449" i="66" s="1"/>
  <c r="T451" i="66"/>
  <c r="AK451" i="66" s="1"/>
  <c r="U452" i="66"/>
  <c r="AL452" i="66" s="1"/>
  <c r="T454" i="66"/>
  <c r="AK454" i="66" s="1"/>
  <c r="U455" i="66"/>
  <c r="AL455" i="66" s="1"/>
  <c r="U458" i="66"/>
  <c r="AL458" i="66" s="1"/>
  <c r="T460" i="66"/>
  <c r="AK460" i="66" s="1"/>
  <c r="U461" i="66"/>
  <c r="AL461" i="66" s="1"/>
  <c r="T464" i="66"/>
  <c r="AK464" i="66" s="1"/>
  <c r="U465" i="66"/>
  <c r="AL465" i="66" s="1"/>
  <c r="T468" i="66"/>
  <c r="AK468" i="66" s="1"/>
  <c r="U469" i="66"/>
  <c r="AL469" i="66" s="1"/>
  <c r="T471" i="66"/>
  <c r="AK471" i="66" s="1"/>
  <c r="T475" i="66"/>
  <c r="AK475" i="66" s="1"/>
  <c r="U478" i="66"/>
  <c r="AL478" i="66" s="1"/>
  <c r="T481" i="66"/>
  <c r="AK481" i="66" s="1"/>
  <c r="T485" i="66"/>
  <c r="AK485" i="66" s="1"/>
  <c r="U488" i="66"/>
  <c r="AL488" i="66" s="1"/>
  <c r="U489" i="66"/>
  <c r="AL489" i="66" s="1"/>
  <c r="U492" i="66"/>
  <c r="AL492" i="66" s="1"/>
  <c r="T494" i="66"/>
  <c r="AK494" i="66" s="1"/>
  <c r="U495" i="66"/>
  <c r="AL495" i="66" s="1"/>
  <c r="U498" i="66"/>
  <c r="AL498" i="66" s="1"/>
  <c r="U789" i="66"/>
  <c r="AL789" i="66" s="1"/>
  <c r="T791" i="66"/>
  <c r="AK791" i="66" s="1"/>
  <c r="T792" i="66"/>
  <c r="AK792" i="66" s="1"/>
  <c r="T795" i="66"/>
  <c r="AK795" i="66" s="1"/>
  <c r="T797" i="66"/>
  <c r="AK797" i="66" s="1"/>
  <c r="U801" i="66"/>
  <c r="AL801" i="66" s="1"/>
  <c r="U804" i="66"/>
  <c r="AL804" i="66" s="1"/>
  <c r="U811" i="66"/>
  <c r="AL811" i="66" s="1"/>
  <c r="T813" i="66"/>
  <c r="AK813" i="66" s="1"/>
  <c r="T818" i="66"/>
  <c r="AK818" i="66" s="1"/>
  <c r="U822" i="66"/>
  <c r="AL822" i="66" s="1"/>
  <c r="T823" i="66"/>
  <c r="AK823" i="66" s="1"/>
  <c r="T824" i="66"/>
  <c r="AK824" i="66" s="1"/>
  <c r="U825" i="66"/>
  <c r="AL825" i="66" s="1"/>
  <c r="U829" i="66"/>
  <c r="AL829" i="66" s="1"/>
  <c r="U830" i="66"/>
  <c r="AL830" i="66" s="1"/>
  <c r="U831" i="66"/>
  <c r="AL831" i="66" s="1"/>
  <c r="U832" i="66"/>
  <c r="AL832" i="66" s="1"/>
  <c r="U834" i="66"/>
  <c r="AL834" i="66" s="1"/>
  <c r="T835" i="66"/>
  <c r="AK835" i="66" s="1"/>
  <c r="T838" i="66"/>
  <c r="AK838" i="66" s="1"/>
  <c r="U840" i="66"/>
  <c r="AL840" i="66" s="1"/>
  <c r="U843" i="66"/>
  <c r="AL843" i="66" s="1"/>
  <c r="U844" i="66"/>
  <c r="AL844" i="66" s="1"/>
  <c r="T847" i="66"/>
  <c r="AK847" i="66" s="1"/>
  <c r="T850" i="66"/>
  <c r="AK850" i="66" s="1"/>
  <c r="U853" i="66"/>
  <c r="AL853" i="66" s="1"/>
  <c r="U857" i="66"/>
  <c r="AL857" i="66" s="1"/>
  <c r="Y1135" i="66"/>
  <c r="Y1151" i="66"/>
  <c r="Y1154" i="66"/>
  <c r="Y1158" i="66"/>
  <c r="Y1169" i="66"/>
  <c r="Y1332" i="66"/>
  <c r="Y1339" i="66"/>
  <c r="U501" i="66"/>
  <c r="AL501" i="66" s="1"/>
  <c r="T504" i="66"/>
  <c r="AK504" i="66" s="1"/>
  <c r="U507" i="66"/>
  <c r="AL507" i="66" s="1"/>
  <c r="U859" i="66"/>
  <c r="AL859" i="66" s="1"/>
  <c r="T860" i="66"/>
  <c r="AK860" i="66" s="1"/>
  <c r="U861" i="66"/>
  <c r="AL861" i="66" s="1"/>
  <c r="T862" i="66"/>
  <c r="AK862" i="66" s="1"/>
  <c r="T511" i="66"/>
  <c r="AK511" i="66" s="1"/>
  <c r="U512" i="66"/>
  <c r="AL512" i="66" s="1"/>
  <c r="U515" i="66"/>
  <c r="AL515" i="66" s="1"/>
  <c r="T517" i="66"/>
  <c r="AK517" i="66" s="1"/>
  <c r="T519" i="66"/>
  <c r="AK519" i="66" s="1"/>
  <c r="T521" i="66"/>
  <c r="AK521" i="66" s="1"/>
  <c r="U524" i="66"/>
  <c r="AL524" i="66" s="1"/>
  <c r="U867" i="66"/>
  <c r="AL867" i="66" s="1"/>
  <c r="T870" i="66"/>
  <c r="AK870" i="66" s="1"/>
  <c r="Y1198" i="66"/>
  <c r="U526" i="66"/>
  <c r="AL526" i="66" s="1"/>
  <c r="T527" i="66"/>
  <c r="AK527" i="66" s="1"/>
  <c r="U529" i="66"/>
  <c r="AL529" i="66" s="1"/>
  <c r="T530" i="66"/>
  <c r="AK530" i="66" s="1"/>
  <c r="U533" i="66"/>
  <c r="AL533" i="66" s="1"/>
  <c r="T534" i="66"/>
  <c r="AK534" i="66" s="1"/>
  <c r="U537" i="66"/>
  <c r="AL537" i="66" s="1"/>
  <c r="T538" i="66"/>
  <c r="AK538" i="66" s="1"/>
  <c r="U541" i="66"/>
  <c r="AL541" i="66" s="1"/>
  <c r="T542" i="66"/>
  <c r="AK542" i="66" s="1"/>
  <c r="U545" i="66"/>
  <c r="AL545" i="66" s="1"/>
  <c r="T546" i="66"/>
  <c r="AK546" i="66" s="1"/>
  <c r="U549" i="66"/>
  <c r="AL549" i="66" s="1"/>
  <c r="T550" i="66"/>
  <c r="AK550" i="66" s="1"/>
  <c r="T553" i="66"/>
  <c r="AK553" i="66" s="1"/>
  <c r="U556" i="66"/>
  <c r="AL556" i="66" s="1"/>
  <c r="T557" i="66"/>
  <c r="AK557" i="66" s="1"/>
  <c r="U872" i="66"/>
  <c r="AL872" i="66" s="1"/>
  <c r="T873" i="66"/>
  <c r="AK873" i="66" s="1"/>
  <c r="U882" i="66"/>
  <c r="AL882" i="66" s="1"/>
  <c r="T883" i="66"/>
  <c r="AK883" i="66" s="1"/>
  <c r="T886" i="66"/>
  <c r="AK886" i="66" s="1"/>
  <c r="U894" i="66"/>
  <c r="AL894" i="66" s="1"/>
  <c r="T895" i="66"/>
  <c r="AK895" i="66" s="1"/>
  <c r="T898" i="66"/>
  <c r="AK898" i="66" s="1"/>
  <c r="T899" i="66"/>
  <c r="AK899" i="66" s="1"/>
  <c r="U901" i="66"/>
  <c r="AL901" i="66" s="1"/>
  <c r="U904" i="66"/>
  <c r="AL904" i="66" s="1"/>
  <c r="T905" i="66"/>
  <c r="AK905" i="66" s="1"/>
  <c r="U908" i="66"/>
  <c r="AL908" i="66" s="1"/>
  <c r="T909" i="66"/>
  <c r="AK909" i="66" s="1"/>
  <c r="U910" i="66"/>
  <c r="AL910" i="66" s="1"/>
  <c r="T911" i="66"/>
  <c r="AK911" i="66" s="1"/>
  <c r="T914" i="66"/>
  <c r="AK914" i="66" s="1"/>
  <c r="U916" i="66"/>
  <c r="AL916" i="66" s="1"/>
  <c r="U917" i="66"/>
  <c r="AL917" i="66" s="1"/>
  <c r="T919" i="66"/>
  <c r="AK919" i="66" s="1"/>
  <c r="U921" i="66"/>
  <c r="AL921" i="66" s="1"/>
  <c r="T922" i="66"/>
  <c r="AK922" i="66" s="1"/>
  <c r="U925" i="66"/>
  <c r="AL925" i="66" s="1"/>
  <c r="T927" i="66"/>
  <c r="AK927" i="66" s="1"/>
  <c r="U936" i="66"/>
  <c r="AL936" i="66" s="1"/>
  <c r="U941" i="66"/>
  <c r="AL941" i="66" s="1"/>
  <c r="U943" i="66"/>
  <c r="AL943" i="66" s="1"/>
  <c r="U946" i="66"/>
  <c r="AL946" i="66" s="1"/>
  <c r="U949" i="66"/>
  <c r="AL949" i="66" s="1"/>
  <c r="T952" i="66"/>
  <c r="AK952" i="66" s="1"/>
  <c r="U953" i="66"/>
  <c r="AL953" i="66" s="1"/>
  <c r="Z1238" i="66"/>
  <c r="Y1240" i="66"/>
  <c r="Y1241" i="66"/>
  <c r="Y1244" i="66"/>
  <c r="Y1245" i="66"/>
  <c r="Y1246" i="66"/>
  <c r="Y1249" i="66"/>
  <c r="Y1252" i="66"/>
  <c r="Y1254" i="66"/>
  <c r="Y1257" i="66"/>
  <c r="Y1260" i="66"/>
  <c r="Y1265" i="66"/>
  <c r="Y1268" i="66"/>
  <c r="Y1270" i="66"/>
  <c r="Y1346" i="66"/>
  <c r="U314" i="66"/>
  <c r="AL314" i="66" s="1"/>
  <c r="U322" i="66"/>
  <c r="AL322" i="66" s="1"/>
  <c r="T330" i="66"/>
  <c r="AK330" i="66" s="1"/>
  <c r="T338" i="66"/>
  <c r="AK338" i="66" s="1"/>
  <c r="U348" i="66"/>
  <c r="AL348" i="66" s="1"/>
  <c r="T356" i="66"/>
  <c r="AK356" i="66" s="1"/>
  <c r="T363" i="66"/>
  <c r="AK363" i="66" s="1"/>
  <c r="U373" i="66"/>
  <c r="AL373" i="66" s="1"/>
  <c r="U381" i="66"/>
  <c r="AL381" i="66" s="1"/>
  <c r="T389" i="66"/>
  <c r="AK389" i="66" s="1"/>
  <c r="U396" i="66"/>
  <c r="AL396" i="66" s="1"/>
  <c r="U404" i="66"/>
  <c r="AL404" i="66" s="1"/>
  <c r="T415" i="66"/>
  <c r="AK415" i="66" s="1"/>
  <c r="T427" i="66"/>
  <c r="AK427" i="66" s="1"/>
  <c r="U722" i="66"/>
  <c r="AL722" i="66" s="1"/>
  <c r="U732" i="66"/>
  <c r="AL732" i="66" s="1"/>
  <c r="U317" i="66"/>
  <c r="AL317" i="66" s="1"/>
  <c r="U320" i="66"/>
  <c r="AL320" i="66" s="1"/>
  <c r="U325" i="66"/>
  <c r="AL325" i="66" s="1"/>
  <c r="T328" i="66"/>
  <c r="AK328" i="66" s="1"/>
  <c r="T333" i="66"/>
  <c r="AK333" i="66" s="1"/>
  <c r="U335" i="66"/>
  <c r="AL335" i="66" s="1"/>
  <c r="T336" i="66"/>
  <c r="AK336" i="66" s="1"/>
  <c r="U338" i="66"/>
  <c r="AL338" i="66" s="1"/>
  <c r="T341" i="66"/>
  <c r="AK341" i="66" s="1"/>
  <c r="U343" i="66"/>
  <c r="AL343" i="66" s="1"/>
  <c r="T344" i="66"/>
  <c r="AK344" i="66" s="1"/>
  <c r="U346" i="66"/>
  <c r="AL346" i="66" s="1"/>
  <c r="T349" i="66"/>
  <c r="AK349" i="66" s="1"/>
  <c r="T351" i="66"/>
  <c r="AK351" i="66" s="1"/>
  <c r="U353" i="66"/>
  <c r="AL353" i="66" s="1"/>
  <c r="T354" i="66"/>
  <c r="AK354" i="66" s="1"/>
  <c r="U356" i="66"/>
  <c r="AL356" i="66" s="1"/>
  <c r="U358" i="66"/>
  <c r="AL358" i="66" s="1"/>
  <c r="T361" i="66"/>
  <c r="AK361" i="66" s="1"/>
  <c r="U363" i="66"/>
  <c r="AL363" i="66" s="1"/>
  <c r="T364" i="66"/>
  <c r="AK364" i="66" s="1"/>
  <c r="U366" i="66"/>
  <c r="AL366" i="66" s="1"/>
  <c r="T369" i="66"/>
  <c r="AK369" i="66" s="1"/>
  <c r="U371" i="66"/>
  <c r="AL371" i="66" s="1"/>
  <c r="T372" i="66"/>
  <c r="AK372" i="66" s="1"/>
  <c r="U374" i="66"/>
  <c r="AL374" i="66" s="1"/>
  <c r="T377" i="66"/>
  <c r="AK377" i="66" s="1"/>
  <c r="U379" i="66"/>
  <c r="AL379" i="66" s="1"/>
  <c r="T380" i="66"/>
  <c r="AK380" i="66" s="1"/>
  <c r="T382" i="66"/>
  <c r="AK382" i="66" s="1"/>
  <c r="U384" i="66"/>
  <c r="AL384" i="66" s="1"/>
  <c r="T387" i="66"/>
  <c r="AK387" i="66" s="1"/>
  <c r="U389" i="66"/>
  <c r="AL389" i="66" s="1"/>
  <c r="U391" i="66"/>
  <c r="AL391" i="66" s="1"/>
  <c r="T392" i="66"/>
  <c r="AK392" i="66" s="1"/>
  <c r="U394" i="66"/>
  <c r="AL394" i="66" s="1"/>
  <c r="T397" i="66"/>
  <c r="AK397" i="66" s="1"/>
  <c r="U399" i="66"/>
  <c r="AL399" i="66" s="1"/>
  <c r="T400" i="66"/>
  <c r="AK400" i="66" s="1"/>
  <c r="U402" i="66"/>
  <c r="AL402" i="66" s="1"/>
  <c r="T405" i="66"/>
  <c r="AK405" i="66" s="1"/>
  <c r="U407" i="66"/>
  <c r="AL407" i="66" s="1"/>
  <c r="T408" i="66"/>
  <c r="AK408" i="66" s="1"/>
  <c r="U410" i="66"/>
  <c r="AL410" i="66" s="1"/>
  <c r="U412" i="66"/>
  <c r="AL412" i="66" s="1"/>
  <c r="U415" i="66"/>
  <c r="AL415" i="66" s="1"/>
  <c r="T416" i="66"/>
  <c r="AK416" i="66" s="1"/>
  <c r="T417" i="66"/>
  <c r="AK417" i="66" s="1"/>
  <c r="T418" i="66"/>
  <c r="AK418" i="66" s="1"/>
  <c r="U427" i="66"/>
  <c r="AL427" i="66" s="1"/>
  <c r="T428" i="66"/>
  <c r="AK428" i="66" s="1"/>
  <c r="T429" i="66"/>
  <c r="AK429" i="66" s="1"/>
  <c r="T430" i="66"/>
  <c r="AK430" i="66" s="1"/>
  <c r="T431" i="66"/>
  <c r="AK431" i="66" s="1"/>
  <c r="U711" i="66"/>
  <c r="AL711" i="66" s="1"/>
  <c r="U712" i="66"/>
  <c r="AL712" i="66" s="1"/>
  <c r="T714" i="66"/>
  <c r="AK714" i="66" s="1"/>
  <c r="T733" i="66"/>
  <c r="AK733" i="66" s="1"/>
  <c r="U738" i="66"/>
  <c r="AL738" i="66" s="1"/>
  <c r="T743" i="66"/>
  <c r="AK743" i="66" s="1"/>
  <c r="U745" i="66"/>
  <c r="AL745" i="66" s="1"/>
  <c r="T747" i="66"/>
  <c r="AK747" i="66" s="1"/>
  <c r="U750" i="66"/>
  <c r="AL750" i="66" s="1"/>
  <c r="U753" i="66"/>
  <c r="AL753" i="66" s="1"/>
  <c r="T754" i="66"/>
  <c r="AK754" i="66" s="1"/>
  <c r="T759" i="66"/>
  <c r="AK759" i="66" s="1"/>
  <c r="T783" i="66"/>
  <c r="AK783" i="66" s="1"/>
  <c r="T784" i="66"/>
  <c r="AK784" i="66" s="1"/>
  <c r="T788" i="66"/>
  <c r="AK788" i="66" s="1"/>
  <c r="T432" i="66"/>
  <c r="AK432" i="66" s="1"/>
  <c r="T433" i="66"/>
  <c r="AK433" i="66" s="1"/>
  <c r="U436" i="66"/>
  <c r="AL436" i="66" s="1"/>
  <c r="U438" i="66"/>
  <c r="AL438" i="66" s="1"/>
  <c r="T440" i="66"/>
  <c r="AK440" i="66" s="1"/>
  <c r="T441" i="66"/>
  <c r="AK441" i="66" s="1"/>
  <c r="U444" i="66"/>
  <c r="AL444" i="66" s="1"/>
  <c r="T447" i="66"/>
  <c r="AK447" i="66" s="1"/>
  <c r="U448" i="66"/>
  <c r="AL448" i="66" s="1"/>
  <c r="T450" i="66"/>
  <c r="AK450" i="66" s="1"/>
  <c r="U451" i="66"/>
  <c r="AL451" i="66" s="1"/>
  <c r="U454" i="66"/>
  <c r="AL454" i="66" s="1"/>
  <c r="T456" i="66"/>
  <c r="AK456" i="66" s="1"/>
  <c r="T457" i="66"/>
  <c r="AK457" i="66" s="1"/>
  <c r="U460" i="66"/>
  <c r="AL460" i="66" s="1"/>
  <c r="T463" i="66"/>
  <c r="AK463" i="66" s="1"/>
  <c r="U464" i="66"/>
  <c r="AL464" i="66" s="1"/>
  <c r="T466" i="66"/>
  <c r="AK466" i="66" s="1"/>
  <c r="T467" i="66"/>
  <c r="AK467" i="66" s="1"/>
  <c r="U468" i="66"/>
  <c r="AL468" i="66" s="1"/>
  <c r="T470" i="66"/>
  <c r="AK470" i="66" s="1"/>
  <c r="U471" i="66"/>
  <c r="AL471" i="66" s="1"/>
  <c r="T474" i="66"/>
  <c r="AK474" i="66" s="1"/>
  <c r="U475" i="66"/>
  <c r="AL475" i="66" s="1"/>
  <c r="T477" i="66"/>
  <c r="AK477" i="66" s="1"/>
  <c r="T480" i="66"/>
  <c r="AK480" i="66" s="1"/>
  <c r="U481" i="66"/>
  <c r="AL481" i="66" s="1"/>
  <c r="T484" i="66"/>
  <c r="AK484" i="66" s="1"/>
  <c r="U485" i="66"/>
  <c r="AL485" i="66" s="1"/>
  <c r="T487" i="66"/>
  <c r="AK487" i="66" s="1"/>
  <c r="T491" i="66"/>
  <c r="AK491" i="66" s="1"/>
  <c r="U494" i="66"/>
  <c r="AL494" i="66" s="1"/>
  <c r="T497" i="66"/>
  <c r="AK497" i="66" s="1"/>
  <c r="T500" i="66"/>
  <c r="AK500" i="66" s="1"/>
  <c r="U790" i="66"/>
  <c r="AL790" i="66" s="1"/>
  <c r="U791" i="66"/>
  <c r="AL791" i="66" s="1"/>
  <c r="U792" i="66"/>
  <c r="AL792" i="66" s="1"/>
  <c r="U794" i="66"/>
  <c r="AL794" i="66" s="1"/>
  <c r="U795" i="66"/>
  <c r="AL795" i="66" s="1"/>
  <c r="T796" i="66"/>
  <c r="AK796" i="66" s="1"/>
  <c r="U798" i="66"/>
  <c r="AL798" i="66" s="1"/>
  <c r="T801" i="66"/>
  <c r="AK801" i="66" s="1"/>
  <c r="U806" i="66"/>
  <c r="AL806" i="66" s="1"/>
  <c r="T807" i="66"/>
  <c r="AK807" i="66" s="1"/>
  <c r="T808" i="66"/>
  <c r="AK808" i="66" s="1"/>
  <c r="T809" i="66"/>
  <c r="AK809" i="66" s="1"/>
  <c r="T814" i="66"/>
  <c r="AK814" i="66" s="1"/>
  <c r="U818" i="66"/>
  <c r="AL818" i="66" s="1"/>
  <c r="T819" i="66"/>
  <c r="AK819" i="66" s="1"/>
  <c r="U823" i="66"/>
  <c r="AL823" i="66" s="1"/>
  <c r="U824" i="66"/>
  <c r="AL824" i="66" s="1"/>
  <c r="T825" i="66"/>
  <c r="AK825" i="66" s="1"/>
  <c r="T827" i="66"/>
  <c r="AK827" i="66" s="1"/>
  <c r="U828" i="66"/>
  <c r="AL828" i="66" s="1"/>
  <c r="T829" i="66"/>
  <c r="AK829" i="66" s="1"/>
  <c r="T830" i="66"/>
  <c r="AK830" i="66" s="1"/>
  <c r="T834" i="66"/>
  <c r="AK834" i="66" s="1"/>
  <c r="U835" i="66"/>
  <c r="AL835" i="66" s="1"/>
  <c r="U841" i="66"/>
  <c r="AL841" i="66" s="1"/>
  <c r="U847" i="66"/>
  <c r="AL847" i="66" s="1"/>
  <c r="U848" i="66"/>
  <c r="AL848" i="66" s="1"/>
  <c r="Y1128" i="66"/>
  <c r="Y1132" i="66"/>
  <c r="Y1136" i="66"/>
  <c r="Y1140" i="66"/>
  <c r="Y1144" i="66"/>
  <c r="Y1148" i="66"/>
  <c r="Y1152" i="66"/>
  <c r="Y1159" i="66"/>
  <c r="Y1166" i="66"/>
  <c r="Y1170" i="66"/>
  <c r="Y1333" i="66"/>
  <c r="Y1340" i="66"/>
  <c r="T502" i="66"/>
  <c r="AK502" i="66" s="1"/>
  <c r="U504" i="66"/>
  <c r="AL504" i="66" s="1"/>
  <c r="T505" i="66"/>
  <c r="AK505" i="66" s="1"/>
  <c r="T508" i="66"/>
  <c r="AK508" i="66" s="1"/>
  <c r="U860" i="66"/>
  <c r="AL860" i="66" s="1"/>
  <c r="U862" i="66"/>
  <c r="AL862" i="66" s="1"/>
  <c r="U863" i="66"/>
  <c r="AL863" i="66" s="1"/>
  <c r="T864" i="66"/>
  <c r="AK864" i="66" s="1"/>
  <c r="Y1172" i="66"/>
  <c r="Y1175" i="66"/>
  <c r="Y1180" i="66"/>
  <c r="Y1183" i="66"/>
  <c r="Y1187" i="66"/>
  <c r="Y1188" i="66"/>
  <c r="Y1191" i="66"/>
  <c r="Y1192" i="66"/>
  <c r="Y1193" i="66"/>
  <c r="T510" i="66"/>
  <c r="AK510" i="66" s="1"/>
  <c r="U511" i="66"/>
  <c r="AL511" i="66" s="1"/>
  <c r="T514" i="66"/>
  <c r="AK514" i="66" s="1"/>
  <c r="U517" i="66"/>
  <c r="AL517" i="66" s="1"/>
  <c r="U519" i="66"/>
  <c r="AL519" i="66" s="1"/>
  <c r="U521" i="66"/>
  <c r="AL521" i="66" s="1"/>
  <c r="T523" i="66"/>
  <c r="AK523" i="66" s="1"/>
  <c r="T866" i="66"/>
  <c r="AK866" i="66" s="1"/>
  <c r="Y1202" i="66"/>
  <c r="U527" i="66"/>
  <c r="AL527" i="66" s="1"/>
  <c r="T528" i="66"/>
  <c r="AK528" i="66" s="1"/>
  <c r="U530" i="66"/>
  <c r="AL530" i="66" s="1"/>
  <c r="T531" i="66"/>
  <c r="AK531" i="66" s="1"/>
  <c r="U534" i="66"/>
  <c r="AL534" i="66" s="1"/>
  <c r="T535" i="66"/>
  <c r="AK535" i="66" s="1"/>
  <c r="U538" i="66"/>
  <c r="AL538" i="66" s="1"/>
  <c r="T539" i="66"/>
  <c r="AK539" i="66" s="1"/>
  <c r="U542" i="66"/>
  <c r="AL542" i="66" s="1"/>
  <c r="T543" i="66"/>
  <c r="AK543" i="66" s="1"/>
  <c r="U546" i="66"/>
  <c r="AL546" i="66" s="1"/>
  <c r="T547" i="66"/>
  <c r="AK547" i="66" s="1"/>
  <c r="U550" i="66"/>
  <c r="AL550" i="66" s="1"/>
  <c r="T551" i="66"/>
  <c r="AK551" i="66" s="1"/>
  <c r="U553" i="66"/>
  <c r="AL553" i="66" s="1"/>
  <c r="T554" i="66"/>
  <c r="AK554" i="66" s="1"/>
  <c r="U557" i="66"/>
  <c r="AL557" i="66" s="1"/>
  <c r="T558" i="66"/>
  <c r="AK558" i="66" s="1"/>
  <c r="U873" i="66"/>
  <c r="AL873" i="66" s="1"/>
  <c r="T874" i="66"/>
  <c r="AK874" i="66" s="1"/>
  <c r="T878" i="66"/>
  <c r="AK878" i="66" s="1"/>
  <c r="U886" i="66"/>
  <c r="AL886" i="66" s="1"/>
  <c r="T887" i="66"/>
  <c r="AK887" i="66" s="1"/>
  <c r="T893" i="66"/>
  <c r="AK893" i="66" s="1"/>
  <c r="U895" i="66"/>
  <c r="AL895" i="66" s="1"/>
  <c r="T896" i="66"/>
  <c r="AK896" i="66" s="1"/>
  <c r="T902" i="66"/>
  <c r="AK902" i="66" s="1"/>
  <c r="U905" i="66"/>
  <c r="AL905" i="66" s="1"/>
  <c r="U907" i="66"/>
  <c r="AL907" i="66" s="1"/>
  <c r="U909" i="66"/>
  <c r="AL909" i="66" s="1"/>
  <c r="U911" i="66"/>
  <c r="AL911" i="66" s="1"/>
  <c r="U912" i="66"/>
  <c r="AL912" i="66" s="1"/>
  <c r="U914" i="66"/>
  <c r="AL914" i="66" s="1"/>
  <c r="U918" i="66"/>
  <c r="AL918" i="66" s="1"/>
  <c r="U919" i="66"/>
  <c r="AL919" i="66" s="1"/>
  <c r="U922" i="66"/>
  <c r="AL922" i="66" s="1"/>
  <c r="U927" i="66"/>
  <c r="AL927" i="66" s="1"/>
  <c r="U928" i="66"/>
  <c r="AL928" i="66" s="1"/>
  <c r="U931" i="66"/>
  <c r="AL931" i="66" s="1"/>
  <c r="U934" i="66"/>
  <c r="AL934" i="66" s="1"/>
  <c r="T935" i="66"/>
  <c r="AK935" i="66" s="1"/>
  <c r="T937" i="66"/>
  <c r="AK937" i="66" s="1"/>
  <c r="T938" i="66"/>
  <c r="AK938" i="66" s="1"/>
  <c r="T945" i="66"/>
  <c r="AK945" i="66" s="1"/>
  <c r="T946" i="66"/>
  <c r="AK946" i="66" s="1"/>
  <c r="T948" i="66"/>
  <c r="AK948" i="66" s="1"/>
  <c r="U954" i="66"/>
  <c r="AL954" i="66" s="1"/>
  <c r="T956" i="66"/>
  <c r="AK956" i="66" s="1"/>
  <c r="T958" i="66"/>
  <c r="AK958" i="66" s="1"/>
  <c r="T964" i="66"/>
  <c r="AK964" i="66" s="1"/>
  <c r="T966" i="66"/>
  <c r="AK966" i="66" s="1"/>
  <c r="Z1270" i="66"/>
  <c r="Y1272" i="66"/>
  <c r="Y1273" i="66"/>
  <c r="Y1276" i="66"/>
  <c r="Y1278" i="66"/>
  <c r="Y1281" i="66"/>
  <c r="Y1284" i="66"/>
  <c r="Y1289" i="66"/>
  <c r="Y1291" i="66"/>
  <c r="Y1292" i="66"/>
  <c r="T317" i="66"/>
  <c r="AK317" i="66" s="1"/>
  <c r="T325" i="66"/>
  <c r="AK325" i="66" s="1"/>
  <c r="U332" i="66"/>
  <c r="AL332" i="66" s="1"/>
  <c r="U340" i="66"/>
  <c r="AL340" i="66" s="1"/>
  <c r="T346" i="66"/>
  <c r="AK346" i="66" s="1"/>
  <c r="U355" i="66"/>
  <c r="AL355" i="66" s="1"/>
  <c r="U365" i="66"/>
  <c r="AL365" i="66" s="1"/>
  <c r="T374" i="66"/>
  <c r="AK374" i="66" s="1"/>
  <c r="U383" i="66"/>
  <c r="AL383" i="66" s="1"/>
  <c r="T391" i="66"/>
  <c r="AK391" i="66" s="1"/>
  <c r="T399" i="66"/>
  <c r="AK399" i="66" s="1"/>
  <c r="T407" i="66"/>
  <c r="AK407" i="66" s="1"/>
  <c r="U414" i="66"/>
  <c r="AL414" i="66" s="1"/>
  <c r="U425" i="66"/>
  <c r="AL425" i="66" s="1"/>
  <c r="U726" i="66"/>
  <c r="AL726" i="66" s="1"/>
  <c r="U730" i="66"/>
  <c r="AL730" i="66" s="1"/>
  <c r="T315" i="66"/>
  <c r="AK315" i="66" s="1"/>
  <c r="T318" i="66"/>
  <c r="AK318" i="66" s="1"/>
  <c r="T323" i="66"/>
  <c r="AK323" i="66" s="1"/>
  <c r="U327" i="66"/>
  <c r="AL327" i="66" s="1"/>
  <c r="U330" i="66"/>
  <c r="AL330" i="66" s="1"/>
  <c r="T313" i="66"/>
  <c r="AK313" i="66" s="1"/>
  <c r="U315" i="66"/>
  <c r="AL315" i="66" s="1"/>
  <c r="T316" i="66"/>
  <c r="AK316" i="66" s="1"/>
  <c r="U318" i="66"/>
  <c r="AL318" i="66" s="1"/>
  <c r="T321" i="66"/>
  <c r="AK321" i="66" s="1"/>
  <c r="U323" i="66"/>
  <c r="AL323" i="66" s="1"/>
  <c r="T324" i="66"/>
  <c r="AK324" i="66" s="1"/>
  <c r="T326" i="66"/>
  <c r="AK326" i="66" s="1"/>
  <c r="U328" i="66"/>
  <c r="AL328" i="66" s="1"/>
  <c r="T331" i="66"/>
  <c r="AK331" i="66" s="1"/>
  <c r="U333" i="66"/>
  <c r="AL333" i="66" s="1"/>
  <c r="T334" i="66"/>
  <c r="AK334" i="66" s="1"/>
  <c r="U336" i="66"/>
  <c r="AL336" i="66" s="1"/>
  <c r="T339" i="66"/>
  <c r="AK339" i="66" s="1"/>
  <c r="U341" i="66"/>
  <c r="AL341" i="66" s="1"/>
  <c r="T342" i="66"/>
  <c r="AK342" i="66" s="1"/>
  <c r="U344" i="66"/>
  <c r="AL344" i="66" s="1"/>
  <c r="T347" i="66"/>
  <c r="AK347" i="66" s="1"/>
  <c r="U349" i="66"/>
  <c r="AL349" i="66" s="1"/>
  <c r="U351" i="66"/>
  <c r="AL351" i="66" s="1"/>
  <c r="T352" i="66"/>
  <c r="AK352" i="66" s="1"/>
  <c r="U354" i="66"/>
  <c r="AL354" i="66" s="1"/>
  <c r="T357" i="66"/>
  <c r="AK357" i="66" s="1"/>
  <c r="T359" i="66"/>
  <c r="AK359" i="66" s="1"/>
  <c r="U361" i="66"/>
  <c r="AL361" i="66" s="1"/>
  <c r="T362" i="66"/>
  <c r="AK362" i="66" s="1"/>
  <c r="U364" i="66"/>
  <c r="AL364" i="66" s="1"/>
  <c r="T367" i="66"/>
  <c r="AK367" i="66" s="1"/>
  <c r="U369" i="66"/>
  <c r="AL369" i="66" s="1"/>
  <c r="T370" i="66"/>
  <c r="AK370" i="66" s="1"/>
  <c r="U372" i="66"/>
  <c r="AL372" i="66" s="1"/>
  <c r="T375" i="66"/>
  <c r="AK375" i="66" s="1"/>
  <c r="U377" i="66"/>
  <c r="AL377" i="66" s="1"/>
  <c r="T378" i="66"/>
  <c r="AK378" i="66" s="1"/>
  <c r="U380" i="66"/>
  <c r="AL380" i="66" s="1"/>
  <c r="U382" i="66"/>
  <c r="AL382" i="66" s="1"/>
  <c r="T385" i="66"/>
  <c r="AK385" i="66" s="1"/>
  <c r="U387" i="66"/>
  <c r="AL387" i="66" s="1"/>
  <c r="T388" i="66"/>
  <c r="AK388" i="66" s="1"/>
  <c r="T390" i="66"/>
  <c r="AK390" i="66" s="1"/>
  <c r="U392" i="66"/>
  <c r="AL392" i="66" s="1"/>
  <c r="T395" i="66"/>
  <c r="AK395" i="66" s="1"/>
  <c r="U397" i="66"/>
  <c r="AL397" i="66" s="1"/>
  <c r="T398" i="66"/>
  <c r="AK398" i="66" s="1"/>
  <c r="U400" i="66"/>
  <c r="AL400" i="66" s="1"/>
  <c r="T403" i="66"/>
  <c r="AK403" i="66" s="1"/>
  <c r="U405" i="66"/>
  <c r="AL405" i="66" s="1"/>
  <c r="T406" i="66"/>
  <c r="AK406" i="66" s="1"/>
  <c r="U408" i="66"/>
  <c r="AL408" i="66" s="1"/>
  <c r="T411" i="66"/>
  <c r="AK411" i="66" s="1"/>
  <c r="T413" i="66"/>
  <c r="AK413" i="66" s="1"/>
  <c r="U416" i="66"/>
  <c r="AL416" i="66" s="1"/>
  <c r="U417" i="66"/>
  <c r="AL417" i="66" s="1"/>
  <c r="U418" i="66"/>
  <c r="AL418" i="66" s="1"/>
  <c r="T419" i="66"/>
  <c r="AK419" i="66" s="1"/>
  <c r="T420" i="66"/>
  <c r="AK420" i="66" s="1"/>
  <c r="T421" i="66"/>
  <c r="AK421" i="66" s="1"/>
  <c r="T422" i="66"/>
  <c r="AK422" i="66" s="1"/>
  <c r="T423" i="66"/>
  <c r="AK423" i="66" s="1"/>
  <c r="U428" i="66"/>
  <c r="AL428" i="66" s="1"/>
  <c r="U429" i="66"/>
  <c r="AL429" i="66" s="1"/>
  <c r="U430" i="66"/>
  <c r="AL430" i="66" s="1"/>
  <c r="U431" i="66"/>
  <c r="AL431" i="66" s="1"/>
  <c r="U703" i="66"/>
  <c r="AL703" i="66" s="1"/>
  <c r="U704" i="66"/>
  <c r="AL704" i="66" s="1"/>
  <c r="T721" i="66"/>
  <c r="AK721" i="66" s="1"/>
  <c r="U723" i="66"/>
  <c r="AL723" i="66" s="1"/>
  <c r="T724" i="66"/>
  <c r="AK724" i="66" s="1"/>
  <c r="T729" i="66"/>
  <c r="AK729" i="66" s="1"/>
  <c r="T731" i="66"/>
  <c r="AK731" i="66" s="1"/>
  <c r="U733" i="66"/>
  <c r="AL733" i="66" s="1"/>
  <c r="T734" i="66"/>
  <c r="AK734" i="66" s="1"/>
  <c r="T746" i="66"/>
  <c r="AK746" i="66" s="1"/>
  <c r="U747" i="66"/>
  <c r="AL747" i="66" s="1"/>
  <c r="U748" i="66"/>
  <c r="AL748" i="66" s="1"/>
  <c r="T749" i="66"/>
  <c r="AK749" i="66" s="1"/>
  <c r="U754" i="66"/>
  <c r="AL754" i="66" s="1"/>
  <c r="U755" i="66"/>
  <c r="AL755" i="66" s="1"/>
  <c r="U759" i="66"/>
  <c r="AL759" i="66" s="1"/>
  <c r="U760" i="66"/>
  <c r="AL760" i="66" s="1"/>
  <c r="T761" i="66"/>
  <c r="AK761" i="66" s="1"/>
  <c r="T767" i="66"/>
  <c r="AK767" i="66" s="1"/>
  <c r="T776" i="66"/>
  <c r="AK776" i="66" s="1"/>
  <c r="T779" i="66"/>
  <c r="AK779" i="66" s="1"/>
  <c r="U788" i="66"/>
  <c r="AL788" i="66" s="1"/>
  <c r="U432" i="66"/>
  <c r="AL432" i="66" s="1"/>
  <c r="U433" i="66"/>
  <c r="AL433" i="66" s="1"/>
  <c r="T435" i="66"/>
  <c r="AK435" i="66" s="1"/>
  <c r="T437" i="66"/>
  <c r="AK437" i="66" s="1"/>
  <c r="U440" i="66"/>
  <c r="AL440" i="66" s="1"/>
  <c r="U441" i="66"/>
  <c r="AL441" i="66" s="1"/>
  <c r="T443" i="66"/>
  <c r="AK443" i="66" s="1"/>
  <c r="T446" i="66"/>
  <c r="AK446" i="66" s="1"/>
  <c r="U447" i="66"/>
  <c r="AL447" i="66" s="1"/>
  <c r="U450" i="66"/>
  <c r="AL450" i="66" s="1"/>
  <c r="T453" i="66"/>
  <c r="AK453" i="66" s="1"/>
  <c r="U456" i="66"/>
  <c r="AL456" i="66" s="1"/>
  <c r="U457" i="66"/>
  <c r="AL457" i="66" s="1"/>
  <c r="T459" i="66"/>
  <c r="AK459" i="66" s="1"/>
  <c r="T462" i="66"/>
  <c r="AK462" i="66" s="1"/>
  <c r="U463" i="66"/>
  <c r="AL463" i="66" s="1"/>
  <c r="U466" i="66"/>
  <c r="AL466" i="66" s="1"/>
  <c r="U467" i="66"/>
  <c r="AL467" i="66" s="1"/>
  <c r="U470" i="66"/>
  <c r="AL470" i="66" s="1"/>
  <c r="T472" i="66"/>
  <c r="AK472" i="66" s="1"/>
  <c r="T473" i="66"/>
  <c r="AK473" i="66" s="1"/>
  <c r="U474" i="66"/>
  <c r="AL474" i="66" s="1"/>
  <c r="T476" i="66"/>
  <c r="AK476" i="66" s="1"/>
  <c r="U477" i="66"/>
  <c r="AL477" i="66" s="1"/>
  <c r="T479" i="66"/>
  <c r="AK479" i="66" s="1"/>
  <c r="U480" i="66"/>
  <c r="AL480" i="66" s="1"/>
  <c r="T482" i="66"/>
  <c r="AK482" i="66" s="1"/>
  <c r="T483" i="66"/>
  <c r="AK483" i="66" s="1"/>
  <c r="U484" i="66"/>
  <c r="AL484" i="66" s="1"/>
  <c r="T486" i="66"/>
  <c r="AK486" i="66" s="1"/>
  <c r="U487" i="66"/>
  <c r="AL487" i="66" s="1"/>
  <c r="T490" i="66"/>
  <c r="AK490" i="66" s="1"/>
  <c r="U491" i="66"/>
  <c r="AL491" i="66" s="1"/>
  <c r="T493" i="66"/>
  <c r="AK493" i="66" s="1"/>
  <c r="T496" i="66"/>
  <c r="AK496" i="66" s="1"/>
  <c r="U497" i="66"/>
  <c r="AL497" i="66" s="1"/>
  <c r="T499" i="66"/>
  <c r="AK499" i="66" s="1"/>
  <c r="U500" i="66"/>
  <c r="AL500" i="66" s="1"/>
  <c r="T790" i="66"/>
  <c r="AK790" i="66" s="1"/>
  <c r="T794" i="66"/>
  <c r="AK794" i="66" s="1"/>
  <c r="T798" i="66"/>
  <c r="AK798" i="66" s="1"/>
  <c r="T799" i="66"/>
  <c r="AK799" i="66" s="1"/>
  <c r="T800" i="66"/>
  <c r="AK800" i="66" s="1"/>
  <c r="U802" i="66"/>
  <c r="AL802" i="66" s="1"/>
  <c r="T803" i="66"/>
  <c r="AK803" i="66" s="1"/>
  <c r="U805" i="66"/>
  <c r="AL805" i="66" s="1"/>
  <c r="T806" i="66"/>
  <c r="AK806" i="66" s="1"/>
  <c r="U807" i="66"/>
  <c r="AL807" i="66" s="1"/>
  <c r="U808" i="66"/>
  <c r="AL808" i="66" s="1"/>
  <c r="T810" i="66"/>
  <c r="AK810" i="66" s="1"/>
  <c r="U814" i="66"/>
  <c r="AL814" i="66" s="1"/>
  <c r="T815" i="66"/>
  <c r="AK815" i="66" s="1"/>
  <c r="T816" i="66"/>
  <c r="AK816" i="66" s="1"/>
  <c r="U817" i="66"/>
  <c r="AL817" i="66" s="1"/>
  <c r="U819" i="66"/>
  <c r="AL819" i="66" s="1"/>
  <c r="T821" i="66"/>
  <c r="AK821" i="66" s="1"/>
  <c r="U826" i="66"/>
  <c r="AL826" i="66" s="1"/>
  <c r="U827" i="66"/>
  <c r="AL827" i="66" s="1"/>
  <c r="T828" i="66"/>
  <c r="AK828" i="66" s="1"/>
  <c r="T839" i="66"/>
  <c r="AK839" i="66" s="1"/>
  <c r="T842" i="66"/>
  <c r="AK842" i="66" s="1"/>
  <c r="T846" i="66"/>
  <c r="AK846" i="66" s="1"/>
  <c r="U849" i="66"/>
  <c r="AL849" i="66" s="1"/>
  <c r="T851" i="66"/>
  <c r="AK851" i="66" s="1"/>
  <c r="T852" i="66"/>
  <c r="AK852" i="66" s="1"/>
  <c r="U854" i="66"/>
  <c r="AL854" i="66" s="1"/>
  <c r="T855" i="66"/>
  <c r="AK855" i="66" s="1"/>
  <c r="U856" i="66"/>
  <c r="AL856" i="66" s="1"/>
  <c r="Y1145" i="66"/>
  <c r="Y1156" i="66"/>
  <c r="Y1160" i="66"/>
  <c r="Y1167" i="66"/>
  <c r="Y1341" i="66"/>
  <c r="U502" i="66"/>
  <c r="AL502" i="66" s="1"/>
  <c r="T503" i="66"/>
  <c r="AK503" i="66" s="1"/>
  <c r="U505" i="66"/>
  <c r="AL505" i="66" s="1"/>
  <c r="T506" i="66"/>
  <c r="AK506" i="66" s="1"/>
  <c r="U508" i="66"/>
  <c r="AL508" i="66" s="1"/>
  <c r="U864" i="66"/>
  <c r="AL864" i="66" s="1"/>
  <c r="T509" i="66"/>
  <c r="AK509" i="66" s="1"/>
  <c r="U510" i="66"/>
  <c r="AL510" i="66" s="1"/>
  <c r="T513" i="66"/>
  <c r="AK513" i="66" s="1"/>
  <c r="U514" i="66"/>
  <c r="AL514" i="66" s="1"/>
  <c r="T516" i="66"/>
  <c r="AK516" i="66" s="1"/>
  <c r="T518" i="66"/>
  <c r="AK518" i="66" s="1"/>
  <c r="T520" i="66"/>
  <c r="AK520" i="66" s="1"/>
  <c r="T522" i="66"/>
  <c r="AK522" i="66" s="1"/>
  <c r="U523" i="66"/>
  <c r="AL523" i="66" s="1"/>
  <c r="Y1196" i="66"/>
  <c r="T525" i="66"/>
  <c r="AK525" i="66" s="1"/>
  <c r="U528" i="66"/>
  <c r="AL528" i="66" s="1"/>
  <c r="U531" i="66"/>
  <c r="AL531" i="66" s="1"/>
  <c r="T532" i="66"/>
  <c r="AK532" i="66" s="1"/>
  <c r="U535" i="66"/>
  <c r="AL535" i="66" s="1"/>
  <c r="T536" i="66"/>
  <c r="AK536" i="66" s="1"/>
  <c r="U539" i="66"/>
  <c r="AL539" i="66" s="1"/>
  <c r="T540" i="66"/>
  <c r="AK540" i="66" s="1"/>
  <c r="U543" i="66"/>
  <c r="AL543" i="66" s="1"/>
  <c r="T544" i="66"/>
  <c r="AK544" i="66" s="1"/>
  <c r="U547" i="66"/>
  <c r="AL547" i="66" s="1"/>
  <c r="T548" i="66"/>
  <c r="AK548" i="66" s="1"/>
  <c r="U551" i="66"/>
  <c r="AL551" i="66" s="1"/>
  <c r="T552" i="66"/>
  <c r="AK552" i="66" s="1"/>
  <c r="U554" i="66"/>
  <c r="AL554" i="66" s="1"/>
  <c r="T555" i="66"/>
  <c r="AK555" i="66" s="1"/>
  <c r="U558" i="66"/>
  <c r="AL558" i="66" s="1"/>
  <c r="T871" i="66"/>
  <c r="AK871" i="66" s="1"/>
  <c r="U874" i="66"/>
  <c r="AL874" i="66" s="1"/>
  <c r="U875" i="66"/>
  <c r="AL875" i="66" s="1"/>
  <c r="T877" i="66"/>
  <c r="AK877" i="66" s="1"/>
  <c r="U878" i="66"/>
  <c r="AL878" i="66" s="1"/>
  <c r="T879" i="66"/>
  <c r="AK879" i="66" s="1"/>
  <c r="T881" i="66"/>
  <c r="AK881" i="66" s="1"/>
  <c r="T885" i="66"/>
  <c r="AK885" i="66" s="1"/>
  <c r="U887" i="66"/>
  <c r="AL887" i="66" s="1"/>
  <c r="T888" i="66"/>
  <c r="AK888" i="66" s="1"/>
  <c r="T889" i="66"/>
  <c r="AK889" i="66" s="1"/>
  <c r="U893" i="66"/>
  <c r="AL893" i="66" s="1"/>
  <c r="U896" i="66"/>
  <c r="AL896" i="66" s="1"/>
  <c r="T897" i="66"/>
  <c r="AK897" i="66" s="1"/>
  <c r="U902" i="66"/>
  <c r="AL902" i="66" s="1"/>
  <c r="T903" i="66"/>
  <c r="AK903" i="66" s="1"/>
  <c r="T907" i="66"/>
  <c r="AK907" i="66" s="1"/>
  <c r="T912" i="66"/>
  <c r="AK912" i="66" s="1"/>
  <c r="U915" i="66"/>
  <c r="AL915" i="66" s="1"/>
  <c r="T920" i="66"/>
  <c r="AK920" i="66" s="1"/>
  <c r="U923" i="66"/>
  <c r="AL923" i="66" s="1"/>
  <c r="T924" i="66"/>
  <c r="AK924" i="66" s="1"/>
  <c r="T926" i="66"/>
  <c r="AK926" i="66" s="1"/>
  <c r="T930" i="66"/>
  <c r="AK930" i="66" s="1"/>
  <c r="T931" i="66"/>
  <c r="AK931" i="66" s="1"/>
  <c r="U932" i="66"/>
  <c r="AL932" i="66" s="1"/>
  <c r="T933" i="66"/>
  <c r="AK933" i="66" s="1"/>
  <c r="U935" i="66"/>
  <c r="AL935" i="66" s="1"/>
  <c r="U938" i="66"/>
  <c r="AL938" i="66" s="1"/>
  <c r="U939" i="66"/>
  <c r="AL939" i="66" s="1"/>
  <c r="T940" i="66"/>
  <c r="AK940" i="66" s="1"/>
  <c r="T942" i="66"/>
  <c r="AK942" i="66" s="1"/>
  <c r="U945" i="66"/>
  <c r="AL945" i="66" s="1"/>
  <c r="U948" i="66"/>
  <c r="AL948" i="66" s="1"/>
  <c r="T950" i="66"/>
  <c r="AK950" i="66" s="1"/>
  <c r="T951" i="66"/>
  <c r="AK951" i="66" s="1"/>
  <c r="T954" i="66"/>
  <c r="AK954" i="66" s="1"/>
  <c r="U956" i="66"/>
  <c r="AL956" i="66" s="1"/>
  <c r="T957" i="66"/>
  <c r="AK957" i="66" s="1"/>
  <c r="U958" i="66"/>
  <c r="AL958" i="66" s="1"/>
  <c r="T959" i="66"/>
  <c r="AK959" i="66" s="1"/>
  <c r="T961" i="66"/>
  <c r="AK961" i="66" s="1"/>
  <c r="U962" i="66"/>
  <c r="AL962" i="66" s="1"/>
  <c r="U964" i="66"/>
  <c r="AL964" i="66" s="1"/>
  <c r="T965" i="66"/>
  <c r="AK965" i="66" s="1"/>
  <c r="U966" i="66"/>
  <c r="AL966" i="66" s="1"/>
  <c r="T320" i="66"/>
  <c r="AK320" i="66" s="1"/>
  <c r="U329" i="66"/>
  <c r="AL329" i="66" s="1"/>
  <c r="U337" i="66"/>
  <c r="AL337" i="66" s="1"/>
  <c r="U345" i="66"/>
  <c r="AL345" i="66" s="1"/>
  <c r="T353" i="66"/>
  <c r="AK353" i="66" s="1"/>
  <c r="U360" i="66"/>
  <c r="AL360" i="66" s="1"/>
  <c r="U368" i="66"/>
  <c r="AL368" i="66" s="1"/>
  <c r="U376" i="66"/>
  <c r="AL376" i="66" s="1"/>
  <c r="T384" i="66"/>
  <c r="AK384" i="66" s="1"/>
  <c r="U393" i="66"/>
  <c r="AL393" i="66" s="1"/>
  <c r="U401" i="66"/>
  <c r="AL401" i="66" s="1"/>
  <c r="U409" i="66"/>
  <c r="AL409" i="66" s="1"/>
  <c r="T412" i="66"/>
  <c r="AK412" i="66" s="1"/>
  <c r="U426" i="66"/>
  <c r="AL426" i="66" s="1"/>
  <c r="U313" i="66"/>
  <c r="AL313" i="66" s="1"/>
  <c r="T314" i="66"/>
  <c r="AK314" i="66" s="1"/>
  <c r="U316" i="66"/>
  <c r="AL316" i="66" s="1"/>
  <c r="T319" i="66"/>
  <c r="AK319" i="66" s="1"/>
  <c r="U321" i="66"/>
  <c r="AL321" i="66" s="1"/>
  <c r="T322" i="66"/>
  <c r="AK322" i="66" s="1"/>
  <c r="U324" i="66"/>
  <c r="AL324" i="66" s="1"/>
  <c r="U326" i="66"/>
  <c r="AL326" i="66" s="1"/>
  <c r="T329" i="66"/>
  <c r="AK329" i="66" s="1"/>
  <c r="U331" i="66"/>
  <c r="AL331" i="66" s="1"/>
  <c r="T332" i="66"/>
  <c r="AK332" i="66" s="1"/>
  <c r="U334" i="66"/>
  <c r="AL334" i="66" s="1"/>
  <c r="T337" i="66"/>
  <c r="AK337" i="66" s="1"/>
  <c r="U339" i="66"/>
  <c r="AL339" i="66" s="1"/>
  <c r="T340" i="66"/>
  <c r="AK340" i="66" s="1"/>
  <c r="U342" i="66"/>
  <c r="AL342" i="66" s="1"/>
  <c r="T345" i="66"/>
  <c r="AK345" i="66" s="1"/>
  <c r="U347" i="66"/>
  <c r="AL347" i="66" s="1"/>
  <c r="T348" i="66"/>
  <c r="AK348" i="66" s="1"/>
  <c r="T350" i="66"/>
  <c r="AK350" i="66" s="1"/>
  <c r="U352" i="66"/>
  <c r="AL352" i="66" s="1"/>
  <c r="T355" i="66"/>
  <c r="AK355" i="66" s="1"/>
  <c r="U357" i="66"/>
  <c r="AL357" i="66" s="1"/>
  <c r="U359" i="66"/>
  <c r="AL359" i="66" s="1"/>
  <c r="T360" i="66"/>
  <c r="AK360" i="66" s="1"/>
  <c r="U362" i="66"/>
  <c r="AL362" i="66" s="1"/>
  <c r="T365" i="66"/>
  <c r="AK365" i="66" s="1"/>
  <c r="U367" i="66"/>
  <c r="AL367" i="66" s="1"/>
  <c r="T368" i="66"/>
  <c r="AK368" i="66" s="1"/>
  <c r="U370" i="66"/>
  <c r="AL370" i="66" s="1"/>
  <c r="T373" i="66"/>
  <c r="AK373" i="66" s="1"/>
  <c r="U375" i="66"/>
  <c r="AL375" i="66" s="1"/>
  <c r="T376" i="66"/>
  <c r="AK376" i="66" s="1"/>
  <c r="U378" i="66"/>
  <c r="AL378" i="66" s="1"/>
  <c r="T381" i="66"/>
  <c r="AK381" i="66" s="1"/>
  <c r="T383" i="66"/>
  <c r="AK383" i="66" s="1"/>
  <c r="U385" i="66"/>
  <c r="AL385" i="66" s="1"/>
  <c r="T386" i="66"/>
  <c r="AK386" i="66" s="1"/>
  <c r="U388" i="66"/>
  <c r="AL388" i="66" s="1"/>
  <c r="U390" i="66"/>
  <c r="AL390" i="66" s="1"/>
  <c r="T393" i="66"/>
  <c r="AK393" i="66" s="1"/>
  <c r="U395" i="66"/>
  <c r="AL395" i="66" s="1"/>
  <c r="T396" i="66"/>
  <c r="AK396" i="66" s="1"/>
  <c r="U398" i="66"/>
  <c r="AL398" i="66" s="1"/>
  <c r="T401" i="66"/>
  <c r="AK401" i="66" s="1"/>
  <c r="U403" i="66"/>
  <c r="AL403" i="66" s="1"/>
  <c r="T404" i="66"/>
  <c r="AK404" i="66" s="1"/>
  <c r="U406" i="66"/>
  <c r="AL406" i="66" s="1"/>
  <c r="T409" i="66"/>
  <c r="AK409" i="66" s="1"/>
  <c r="U411" i="66"/>
  <c r="AL411" i="66" s="1"/>
  <c r="U413" i="66"/>
  <c r="AL413" i="66" s="1"/>
  <c r="T414" i="66"/>
  <c r="AK414" i="66" s="1"/>
  <c r="U419" i="66"/>
  <c r="AL419" i="66" s="1"/>
  <c r="U420" i="66"/>
  <c r="AL420" i="66" s="1"/>
  <c r="U421" i="66"/>
  <c r="AL421" i="66" s="1"/>
  <c r="U422" i="66"/>
  <c r="AL422" i="66" s="1"/>
  <c r="U423" i="66"/>
  <c r="AL423" i="66" s="1"/>
  <c r="T424" i="66"/>
  <c r="AK424" i="66" s="1"/>
  <c r="T425" i="66"/>
  <c r="AK425" i="66" s="1"/>
  <c r="T426" i="66"/>
  <c r="AK426" i="66" s="1"/>
  <c r="U721" i="66"/>
  <c r="AL721" i="66" s="1"/>
  <c r="T722" i="66"/>
  <c r="AK722" i="66" s="1"/>
  <c r="U724" i="66"/>
  <c r="AL724" i="66" s="1"/>
  <c r="T725" i="66"/>
  <c r="AK725" i="66" s="1"/>
  <c r="T726" i="66"/>
  <c r="AK726" i="66" s="1"/>
  <c r="U729" i="66"/>
  <c r="AL729" i="66" s="1"/>
  <c r="T730" i="66"/>
  <c r="AK730" i="66" s="1"/>
  <c r="U731" i="66"/>
  <c r="AL731" i="66" s="1"/>
  <c r="T732" i="66"/>
  <c r="AK732" i="66" s="1"/>
  <c r="U734" i="66"/>
  <c r="AL734" i="66" s="1"/>
  <c r="U735" i="66"/>
  <c r="AL735" i="66" s="1"/>
  <c r="T737" i="66"/>
  <c r="AK737" i="66" s="1"/>
  <c r="T739" i="66"/>
  <c r="AK739" i="66" s="1"/>
  <c r="T741" i="66"/>
  <c r="AK741" i="66" s="1"/>
  <c r="T742" i="66"/>
  <c r="AK742" i="66" s="1"/>
  <c r="U746" i="66"/>
  <c r="AL746" i="66" s="1"/>
  <c r="T748" i="66"/>
  <c r="AK748" i="66" s="1"/>
  <c r="U749" i="66"/>
  <c r="AL749" i="66" s="1"/>
  <c r="U751" i="66"/>
  <c r="AL751" i="66" s="1"/>
  <c r="T752" i="66"/>
  <c r="AK752" i="66" s="1"/>
  <c r="T758" i="66"/>
  <c r="AK758" i="66" s="1"/>
  <c r="U761" i="66"/>
  <c r="AL761" i="66" s="1"/>
  <c r="T763" i="66"/>
  <c r="AK763" i="66" s="1"/>
  <c r="U767" i="66"/>
  <c r="AL767" i="66" s="1"/>
  <c r="T768" i="66"/>
  <c r="AK768" i="66" s="1"/>
  <c r="U776" i="66"/>
  <c r="AL776" i="66" s="1"/>
  <c r="U779" i="66"/>
  <c r="AL779" i="66" s="1"/>
  <c r="T780" i="66"/>
  <c r="AK780" i="66" s="1"/>
  <c r="T782" i="66"/>
  <c r="AK782" i="66" s="1"/>
  <c r="T787" i="66"/>
  <c r="AK787" i="66" s="1"/>
  <c r="T434" i="66"/>
  <c r="AK434" i="66" s="1"/>
  <c r="U435" i="66"/>
  <c r="AL435" i="66" s="1"/>
  <c r="U437" i="66"/>
  <c r="AL437" i="66" s="1"/>
  <c r="T439" i="66"/>
  <c r="AK439" i="66" s="1"/>
  <c r="T442" i="66"/>
  <c r="AK442" i="66" s="1"/>
  <c r="U443" i="66"/>
  <c r="AL443" i="66" s="1"/>
  <c r="T445" i="66"/>
  <c r="AK445" i="66" s="1"/>
  <c r="U446" i="66"/>
  <c r="AL446" i="66" s="1"/>
  <c r="T449" i="66"/>
  <c r="AK449" i="66" s="1"/>
  <c r="T452" i="66"/>
  <c r="AK452" i="66" s="1"/>
  <c r="U453" i="66"/>
  <c r="AL453" i="66" s="1"/>
  <c r="T455" i="66"/>
  <c r="AK455" i="66" s="1"/>
  <c r="T458" i="66"/>
  <c r="AK458" i="66" s="1"/>
  <c r="U459" i="66"/>
  <c r="AL459" i="66" s="1"/>
  <c r="T461" i="66"/>
  <c r="AK461" i="66" s="1"/>
  <c r="U462" i="66"/>
  <c r="AL462" i="66" s="1"/>
  <c r="T465" i="66"/>
  <c r="AK465" i="66" s="1"/>
  <c r="T469" i="66"/>
  <c r="AK469" i="66" s="1"/>
  <c r="U472" i="66"/>
  <c r="AL472" i="66" s="1"/>
  <c r="U473" i="66"/>
  <c r="AL473" i="66" s="1"/>
  <c r="U476" i="66"/>
  <c r="AL476" i="66" s="1"/>
  <c r="T478" i="66"/>
  <c r="AK478" i="66" s="1"/>
  <c r="U479" i="66"/>
  <c r="AL479" i="66" s="1"/>
  <c r="U482" i="66"/>
  <c r="AL482" i="66" s="1"/>
  <c r="U483" i="66"/>
  <c r="AL483" i="66" s="1"/>
  <c r="U486" i="66"/>
  <c r="AL486" i="66" s="1"/>
  <c r="T488" i="66"/>
  <c r="AK488" i="66" s="1"/>
  <c r="T489" i="66"/>
  <c r="AK489" i="66" s="1"/>
  <c r="U490" i="66"/>
  <c r="AL490" i="66" s="1"/>
  <c r="T492" i="66"/>
  <c r="AK492" i="66" s="1"/>
  <c r="U493" i="66"/>
  <c r="AL493" i="66" s="1"/>
  <c r="T495" i="66"/>
  <c r="AK495" i="66" s="1"/>
  <c r="U496" i="66"/>
  <c r="AL496" i="66" s="1"/>
  <c r="T498" i="66"/>
  <c r="AK498" i="66" s="1"/>
  <c r="U499" i="66"/>
  <c r="AL499" i="66" s="1"/>
  <c r="T793" i="66"/>
  <c r="AK793" i="66" s="1"/>
  <c r="U797" i="66"/>
  <c r="AL797" i="66" s="1"/>
  <c r="U799" i="66"/>
  <c r="AL799" i="66" s="1"/>
  <c r="T802" i="66"/>
  <c r="AK802" i="66" s="1"/>
  <c r="U803" i="66"/>
  <c r="AL803" i="66" s="1"/>
  <c r="T804" i="66"/>
  <c r="AK804" i="66" s="1"/>
  <c r="T805" i="66"/>
  <c r="AK805" i="66" s="1"/>
  <c r="U810" i="66"/>
  <c r="AL810" i="66" s="1"/>
  <c r="T811" i="66"/>
  <c r="AK811" i="66" s="1"/>
  <c r="U815" i="66"/>
  <c r="AL815" i="66" s="1"/>
  <c r="U816" i="66"/>
  <c r="AL816" i="66" s="1"/>
  <c r="T817" i="66"/>
  <c r="AK817" i="66" s="1"/>
  <c r="T822" i="66"/>
  <c r="AK822" i="66" s="1"/>
  <c r="T826" i="66"/>
  <c r="AK826" i="66" s="1"/>
  <c r="T831" i="66"/>
  <c r="AK831" i="66" s="1"/>
  <c r="T832" i="66"/>
  <c r="AK832" i="66" s="1"/>
  <c r="U838" i="66"/>
  <c r="AL838" i="66" s="1"/>
  <c r="U839" i="66"/>
  <c r="AL839" i="66" s="1"/>
  <c r="T840" i="66"/>
  <c r="AK840" i="66" s="1"/>
  <c r="U842" i="66"/>
  <c r="AL842" i="66" s="1"/>
  <c r="T843" i="66"/>
  <c r="AK843" i="66" s="1"/>
  <c r="T844" i="66"/>
  <c r="AK844" i="66" s="1"/>
  <c r="U845" i="66"/>
  <c r="AL845" i="66" s="1"/>
  <c r="U846" i="66"/>
  <c r="AL846" i="66" s="1"/>
  <c r="U850" i="66"/>
  <c r="AL850" i="66" s="1"/>
  <c r="U851" i="66"/>
  <c r="AL851" i="66" s="1"/>
  <c r="T854" i="66"/>
  <c r="AK854" i="66" s="1"/>
  <c r="U855" i="66"/>
  <c r="AL855" i="66" s="1"/>
  <c r="Y1134" i="66"/>
  <c r="Y1142" i="66"/>
  <c r="Y1150" i="66"/>
  <c r="Y1161" i="66"/>
  <c r="Y1168" i="66"/>
  <c r="Y1331" i="66"/>
  <c r="Y1335" i="66"/>
  <c r="Y1342" i="66"/>
  <c r="T501" i="66"/>
  <c r="AK501" i="66" s="1"/>
  <c r="U503" i="66"/>
  <c r="AL503" i="66" s="1"/>
  <c r="U506" i="66"/>
  <c r="AL506" i="66" s="1"/>
  <c r="T507" i="66"/>
  <c r="AK507" i="66" s="1"/>
  <c r="T859" i="66"/>
  <c r="AK859" i="66" s="1"/>
  <c r="T861" i="66"/>
  <c r="AK861" i="66" s="1"/>
  <c r="U509" i="66"/>
  <c r="AL509" i="66" s="1"/>
  <c r="T512" i="66"/>
  <c r="AK512" i="66" s="1"/>
  <c r="U513" i="66"/>
  <c r="AL513" i="66" s="1"/>
  <c r="T515" i="66"/>
  <c r="AK515" i="66" s="1"/>
  <c r="U516" i="66"/>
  <c r="AL516" i="66" s="1"/>
  <c r="U518" i="66"/>
  <c r="AL518" i="66" s="1"/>
  <c r="U520" i="66"/>
  <c r="AL520" i="66" s="1"/>
  <c r="U522" i="66"/>
  <c r="AL522" i="66" s="1"/>
  <c r="T524" i="66"/>
  <c r="AK524" i="66" s="1"/>
  <c r="T867" i="66"/>
  <c r="AK867" i="66" s="1"/>
  <c r="U525" i="66"/>
  <c r="AL525" i="66" s="1"/>
  <c r="T526" i="66"/>
  <c r="AK526" i="66" s="1"/>
  <c r="T529" i="66"/>
  <c r="AK529" i="66" s="1"/>
  <c r="U532" i="66"/>
  <c r="AL532" i="66" s="1"/>
  <c r="T533" i="66"/>
  <c r="AK533" i="66" s="1"/>
  <c r="U536" i="66"/>
  <c r="AL536" i="66" s="1"/>
  <c r="T537" i="66"/>
  <c r="AK537" i="66" s="1"/>
  <c r="U540" i="66"/>
  <c r="AL540" i="66" s="1"/>
  <c r="T541" i="66"/>
  <c r="AK541" i="66" s="1"/>
  <c r="U544" i="66"/>
  <c r="AL544" i="66" s="1"/>
  <c r="T545" i="66"/>
  <c r="AK545" i="66" s="1"/>
  <c r="U548" i="66"/>
  <c r="AL548" i="66" s="1"/>
  <c r="T549" i="66"/>
  <c r="AK549" i="66" s="1"/>
  <c r="U552" i="66"/>
  <c r="AL552" i="66" s="1"/>
  <c r="U555" i="66"/>
  <c r="AL555" i="66" s="1"/>
  <c r="T556" i="66"/>
  <c r="AK556" i="66" s="1"/>
  <c r="U871" i="66"/>
  <c r="AL871" i="66" s="1"/>
  <c r="U877" i="66"/>
  <c r="AL877" i="66" s="1"/>
  <c r="U879" i="66"/>
  <c r="AL879" i="66" s="1"/>
  <c r="U881" i="66"/>
  <c r="AL881" i="66" s="1"/>
  <c r="T882" i="66"/>
  <c r="AK882" i="66" s="1"/>
  <c r="U885" i="66"/>
  <c r="AL885" i="66" s="1"/>
  <c r="U889" i="66"/>
  <c r="AL889" i="66" s="1"/>
  <c r="U890" i="66"/>
  <c r="AL890" i="66" s="1"/>
  <c r="T894" i="66"/>
  <c r="AK894" i="66" s="1"/>
  <c r="U897" i="66"/>
  <c r="AL897" i="66" s="1"/>
  <c r="U898" i="66"/>
  <c r="AL898" i="66" s="1"/>
  <c r="T901" i="66"/>
  <c r="AK901" i="66" s="1"/>
  <c r="U903" i="66"/>
  <c r="AL903" i="66" s="1"/>
  <c r="T904" i="66"/>
  <c r="AK904" i="66" s="1"/>
  <c r="T908" i="66"/>
  <c r="AK908" i="66" s="1"/>
  <c r="T910" i="66"/>
  <c r="AK910" i="66" s="1"/>
  <c r="T915" i="66"/>
  <c r="AK915" i="66" s="1"/>
  <c r="T916" i="66"/>
  <c r="AK916" i="66" s="1"/>
  <c r="T917" i="66"/>
  <c r="AK917" i="66" s="1"/>
  <c r="U920" i="66"/>
  <c r="AL920" i="66" s="1"/>
  <c r="T923" i="66"/>
  <c r="AK923" i="66" s="1"/>
  <c r="U924" i="66"/>
  <c r="AL924" i="66" s="1"/>
  <c r="T925" i="66"/>
  <c r="AK925" i="66" s="1"/>
  <c r="U926" i="66"/>
  <c r="AL926" i="66" s="1"/>
  <c r="U930" i="66"/>
  <c r="AL930" i="66" s="1"/>
  <c r="U933" i="66"/>
  <c r="AL933" i="66" s="1"/>
  <c r="T936" i="66"/>
  <c r="AK936" i="66" s="1"/>
  <c r="T939" i="66"/>
  <c r="AK939" i="66" s="1"/>
  <c r="U940" i="66"/>
  <c r="AL940" i="66" s="1"/>
  <c r="T941" i="66"/>
  <c r="AK941" i="66" s="1"/>
  <c r="U942" i="66"/>
  <c r="AL942" i="66" s="1"/>
  <c r="T943" i="66"/>
  <c r="AK943" i="66" s="1"/>
  <c r="T949" i="66"/>
  <c r="AK949" i="66" s="1"/>
  <c r="U951" i="66"/>
  <c r="AL951" i="66" s="1"/>
  <c r="U952" i="66"/>
  <c r="AL952" i="66" s="1"/>
  <c r="T953" i="66"/>
  <c r="AK953" i="66" s="1"/>
  <c r="U957" i="66"/>
  <c r="AL957" i="66" s="1"/>
  <c r="U959" i="66"/>
  <c r="AL959" i="66" s="1"/>
  <c r="U965" i="66"/>
  <c r="AL965" i="66" s="1"/>
  <c r="Y1204" i="66"/>
  <c r="Y1206" i="66"/>
  <c r="Y1208" i="66"/>
  <c r="Y1209" i="66"/>
  <c r="Y1212" i="66"/>
  <c r="Y1217" i="66"/>
  <c r="Y1220" i="66"/>
  <c r="Y1225" i="66"/>
  <c r="Y1228" i="66"/>
  <c r="Y1233" i="66"/>
  <c r="Y1235" i="66"/>
  <c r="Y1236" i="66"/>
  <c r="Y1238" i="66"/>
  <c r="Y471" i="15"/>
  <c r="Y37" i="26" s="1"/>
  <c r="Y368" i="14"/>
  <c r="Y151" i="25" s="1"/>
  <c r="Y400" i="19"/>
  <c r="Y324" i="25" s="1"/>
  <c r="Y357" i="19"/>
  <c r="Y281" i="25" s="1"/>
  <c r="Y376" i="14"/>
  <c r="Y159" i="25" s="1"/>
  <c r="Y380" i="15"/>
  <c r="Y317" i="19"/>
  <c r="Y241" i="25" s="1"/>
  <c r="Y387" i="19"/>
  <c r="Y311" i="25" s="1"/>
  <c r="Y319" i="15"/>
  <c r="Y167" i="25" s="1"/>
  <c r="Y325" i="14"/>
  <c r="Y108" i="25" s="1"/>
  <c r="Y365" i="19"/>
  <c r="Y289" i="25" s="1"/>
  <c r="Y331" i="15"/>
  <c r="Y179" i="25" s="1"/>
  <c r="BG616" i="18"/>
  <c r="AK616" i="18" s="1"/>
  <c r="Y544" i="15"/>
  <c r="Y357" i="15"/>
  <c r="Y205" i="25" s="1"/>
  <c r="Y383" i="18"/>
  <c r="Y347" i="15"/>
  <c r="Y195" i="25" s="1"/>
  <c r="Y353" i="15"/>
  <c r="Y201" i="25" s="1"/>
  <c r="Y405" i="15"/>
  <c r="Y347" i="19"/>
  <c r="Y271" i="25" s="1"/>
  <c r="Y340" i="14"/>
  <c r="Y123" i="25" s="1"/>
  <c r="Y360" i="14"/>
  <c r="Y143" i="25" s="1"/>
  <c r="Y317" i="14"/>
  <c r="Y100" i="25" s="1"/>
  <c r="Y344" i="14"/>
  <c r="Y127" i="25" s="1"/>
  <c r="Y396" i="15"/>
  <c r="Y355" i="15"/>
  <c r="Y203" i="25" s="1"/>
  <c r="Y315" i="19"/>
  <c r="Y239" i="25" s="1"/>
  <c r="Y333" i="14"/>
  <c r="Y116" i="25" s="1"/>
  <c r="Y322" i="15"/>
  <c r="Y170" i="25" s="1"/>
  <c r="Y367" i="15"/>
  <c r="Y372" i="15"/>
  <c r="BG426" i="15"/>
  <c r="AK426" i="15" s="1"/>
  <c r="Y349" i="14"/>
  <c r="Y132" i="25" s="1"/>
  <c r="Y374" i="15"/>
  <c r="Y326" i="17"/>
  <c r="Y218" i="25" s="1"/>
  <c r="Y529" i="18"/>
  <c r="Y534" i="18"/>
  <c r="Y526" i="18"/>
  <c r="Y537" i="18"/>
  <c r="Y558" i="15"/>
  <c r="Y564" i="15"/>
  <c r="AK604" i="18"/>
  <c r="Y354" i="15"/>
  <c r="Y202" i="25" s="1"/>
  <c r="Y373" i="15"/>
  <c r="BG463" i="15"/>
  <c r="AK463" i="15" s="1"/>
  <c r="Y472" i="15"/>
  <c r="Y38" i="26" s="1"/>
  <c r="Y352" i="14"/>
  <c r="Y135" i="25" s="1"/>
  <c r="Y371" i="14"/>
  <c r="Y154" i="25" s="1"/>
  <c r="Y332" i="15"/>
  <c r="Y180" i="25" s="1"/>
  <c r="Y338" i="15"/>
  <c r="Y186" i="25" s="1"/>
  <c r="Y406" i="15"/>
  <c r="Y331" i="17"/>
  <c r="Y223" i="25" s="1"/>
  <c r="Y346" i="19"/>
  <c r="Y270" i="25" s="1"/>
  <c r="Y356" i="14"/>
  <c r="Y139" i="25" s="1"/>
  <c r="Y373" i="14"/>
  <c r="Y156" i="25" s="1"/>
  <c r="Y327" i="15"/>
  <c r="Y175" i="25" s="1"/>
  <c r="Y356" i="15"/>
  <c r="Y204" i="25" s="1"/>
  <c r="Y366" i="15"/>
  <c r="Y412" i="15"/>
  <c r="Y470" i="15"/>
  <c r="Y36" i="26" s="1"/>
  <c r="Y545" i="15"/>
  <c r="Y335" i="17"/>
  <c r="Y227" i="25" s="1"/>
  <c r="Y558" i="18"/>
  <c r="BG572" i="18"/>
  <c r="AK572" i="18" s="1"/>
  <c r="BG444" i="15"/>
  <c r="AK444" i="15" s="1"/>
  <c r="BG458" i="15"/>
  <c r="AK458" i="15" s="1"/>
  <c r="Y336" i="14"/>
  <c r="Y119" i="25" s="1"/>
  <c r="Y335" i="15"/>
  <c r="Y183" i="25" s="1"/>
  <c r="Y404" i="15"/>
  <c r="BG428" i="15"/>
  <c r="Y403" i="19"/>
  <c r="Y327" i="25" s="1"/>
  <c r="Y360" i="19"/>
  <c r="Y284" i="25" s="1"/>
  <c r="Y468" i="19"/>
  <c r="Y50" i="26" s="1"/>
  <c r="X50" i="26"/>
  <c r="Y469" i="19"/>
  <c r="Y51" i="26" s="1"/>
  <c r="BG600" i="18"/>
  <c r="AK600" i="18" s="1"/>
  <c r="BG602" i="18"/>
  <c r="Y316" i="18"/>
  <c r="Y231" i="25" s="1"/>
  <c r="Y553" i="18"/>
  <c r="Y372" i="18"/>
  <c r="Y378" i="18"/>
  <c r="Y392" i="18"/>
  <c r="Y542" i="18"/>
  <c r="AK592" i="18"/>
  <c r="BG594" i="18"/>
  <c r="Y318" i="18"/>
  <c r="Y233" i="25" s="1"/>
  <c r="Y370" i="18"/>
  <c r="Y398" i="18"/>
  <c r="Y414" i="18"/>
  <c r="Y382" i="18"/>
  <c r="Y388" i="18"/>
  <c r="Y399" i="18"/>
  <c r="Y404" i="18"/>
  <c r="BG430" i="18"/>
  <c r="Y560" i="18"/>
  <c r="BG597" i="18"/>
  <c r="Y367" i="18"/>
  <c r="Y390" i="18"/>
  <c r="Y412" i="18"/>
  <c r="BG434" i="18"/>
  <c r="AK434" i="18" s="1"/>
  <c r="AK442" i="18"/>
  <c r="Y524" i="18"/>
  <c r="Y519" i="18"/>
  <c r="BG570" i="18"/>
  <c r="AK570" i="18" s="1"/>
  <c r="Y397" i="18"/>
  <c r="Y402" i="18"/>
  <c r="Y407" i="18"/>
  <c r="Y536" i="18"/>
  <c r="AK417" i="18"/>
  <c r="BG426" i="18"/>
  <c r="AK426" i="18" s="1"/>
  <c r="BG450" i="18"/>
  <c r="AK450" i="18" s="1"/>
  <c r="BG458" i="18"/>
  <c r="AK458" i="18" s="1"/>
  <c r="BG578" i="18"/>
  <c r="AK578" i="18" s="1"/>
  <c r="BG605" i="18"/>
  <c r="AK605" i="18" s="1"/>
  <c r="BG606" i="18"/>
  <c r="AK606" i="18" s="1"/>
  <c r="AK610" i="18"/>
  <c r="AK428" i="18"/>
  <c r="Y374" i="18"/>
  <c r="Y389" i="18"/>
  <c r="BG436" i="18"/>
  <c r="AK436" i="18" s="1"/>
  <c r="AK569" i="18"/>
  <c r="BG573" i="18"/>
  <c r="AK573" i="18" s="1"/>
  <c r="Y319" i="18"/>
  <c r="Y234" i="25" s="1"/>
  <c r="X234" i="25"/>
  <c r="AK420" i="18"/>
  <c r="AK425" i="18"/>
  <c r="AK452" i="18"/>
  <c r="BG460" i="18"/>
  <c r="AK460" i="18" s="1"/>
  <c r="AK602" i="18"/>
  <c r="Y315" i="18"/>
  <c r="Y230" i="25" s="1"/>
  <c r="X230" i="25"/>
  <c r="Y320" i="18"/>
  <c r="Y235" i="25" s="1"/>
  <c r="X235" i="25"/>
  <c r="BG446" i="18"/>
  <c r="AK446" i="18" s="1"/>
  <c r="Y323" i="18"/>
  <c r="Y238" i="25" s="1"/>
  <c r="X238" i="25"/>
  <c r="Y321" i="18"/>
  <c r="Y236" i="25" s="1"/>
  <c r="X236" i="25"/>
  <c r="Y381" i="18"/>
  <c r="BG589" i="18"/>
  <c r="AK589" i="18" s="1"/>
  <c r="AK612" i="18"/>
  <c r="BG613" i="18"/>
  <c r="AK613" i="18" s="1"/>
  <c r="BG614" i="18"/>
  <c r="Y366" i="18"/>
  <c r="Y406" i="18"/>
  <c r="AK422" i="18"/>
  <c r="AK439" i="18"/>
  <c r="AK454" i="18"/>
  <c r="Y561" i="18"/>
  <c r="AK584" i="18"/>
  <c r="BG585" i="18"/>
  <c r="AK585" i="18" s="1"/>
  <c r="Y317" i="18"/>
  <c r="Y232" i="25" s="1"/>
  <c r="X232" i="25"/>
  <c r="Y322" i="18"/>
  <c r="Y237" i="25" s="1"/>
  <c r="BG423" i="18"/>
  <c r="AK423" i="18" s="1"/>
  <c r="AK431" i="18"/>
  <c r="BG455" i="18"/>
  <c r="AK455" i="18" s="1"/>
  <c r="BG581" i="18"/>
  <c r="AK581" i="18" s="1"/>
  <c r="BG582" i="18"/>
  <c r="AK582" i="18" s="1"/>
  <c r="Y328" i="17"/>
  <c r="Y220" i="25" s="1"/>
  <c r="X220" i="25"/>
  <c r="Y315" i="17"/>
  <c r="Y207" i="25" s="1"/>
  <c r="Y317" i="17"/>
  <c r="Y209" i="25" s="1"/>
  <c r="X209" i="25"/>
  <c r="Y330" i="17"/>
  <c r="Y222" i="25" s="1"/>
  <c r="Y337" i="17"/>
  <c r="Y229" i="25" s="1"/>
  <c r="X229" i="25"/>
  <c r="Y319" i="17"/>
  <c r="Y211" i="25" s="1"/>
  <c r="X211" i="25"/>
  <c r="Y321" i="17"/>
  <c r="Y213" i="25" s="1"/>
  <c r="X213" i="25"/>
  <c r="Y332" i="17"/>
  <c r="Y224" i="25" s="1"/>
  <c r="X224" i="25"/>
  <c r="Y323" i="17"/>
  <c r="Y215" i="25" s="1"/>
  <c r="Y325" i="17"/>
  <c r="Y217" i="25" s="1"/>
  <c r="X217" i="25"/>
  <c r="Y334" i="17"/>
  <c r="Y226" i="25" s="1"/>
  <c r="Y327" i="17"/>
  <c r="Y219" i="25" s="1"/>
  <c r="X219" i="25"/>
  <c r="Y329" i="17"/>
  <c r="Y221" i="25" s="1"/>
  <c r="X221" i="25"/>
  <c r="Y316" i="17"/>
  <c r="Y208" i="25" s="1"/>
  <c r="X208" i="25"/>
  <c r="Y336" i="17"/>
  <c r="Y228" i="25" s="1"/>
  <c r="Y318" i="17"/>
  <c r="Y210" i="25" s="1"/>
  <c r="Y320" i="17"/>
  <c r="Y212" i="25" s="1"/>
  <c r="X212" i="25"/>
  <c r="Y322" i="17"/>
  <c r="Y214" i="25" s="1"/>
  <c r="X214" i="25"/>
  <c r="Y333" i="17"/>
  <c r="Y225" i="25" s="1"/>
  <c r="X225" i="25"/>
  <c r="Y324" i="17"/>
  <c r="Y216" i="25" s="1"/>
  <c r="X216" i="25"/>
  <c r="Y317" i="15"/>
  <c r="Y165" i="25" s="1"/>
  <c r="X165" i="25"/>
  <c r="Y328" i="15"/>
  <c r="Y176" i="25" s="1"/>
  <c r="X176" i="25"/>
  <c r="Y333" i="15"/>
  <c r="Y181" i="25" s="1"/>
  <c r="X181" i="25"/>
  <c r="Y390" i="15"/>
  <c r="Y410" i="15"/>
  <c r="AK462" i="15"/>
  <c r="Y477" i="15"/>
  <c r="Y43" i="26" s="1"/>
  <c r="X43" i="26"/>
  <c r="Y481" i="15"/>
  <c r="Y47" i="26" s="1"/>
  <c r="Y520" i="15"/>
  <c r="Y539" i="15"/>
  <c r="Y553" i="15"/>
  <c r="BG578" i="15"/>
  <c r="AK578" i="15" s="1"/>
  <c r="BG582" i="15"/>
  <c r="BG584" i="15"/>
  <c r="AK584" i="15" s="1"/>
  <c r="BG600" i="15"/>
  <c r="AK600" i="15" s="1"/>
  <c r="Y318" i="15"/>
  <c r="Y166" i="25" s="1"/>
  <c r="X166" i="25"/>
  <c r="Y334" i="15"/>
  <c r="Y182" i="25" s="1"/>
  <c r="X182" i="25"/>
  <c r="Y343" i="15"/>
  <c r="Y191" i="25" s="1"/>
  <c r="AK423" i="15"/>
  <c r="BG439" i="15"/>
  <c r="AK439" i="15" s="1"/>
  <c r="Y468" i="15"/>
  <c r="Y34" i="26" s="1"/>
  <c r="X34" i="26"/>
  <c r="BG569" i="15"/>
  <c r="AK569" i="15" s="1"/>
  <c r="BG573" i="15"/>
  <c r="AK573" i="15" s="1"/>
  <c r="BG576" i="15"/>
  <c r="AK576" i="15" s="1"/>
  <c r="AK581" i="15"/>
  <c r="BG585" i="15"/>
  <c r="BG586" i="15"/>
  <c r="AK586" i="15" s="1"/>
  <c r="BG592" i="15"/>
  <c r="AK592" i="15" s="1"/>
  <c r="BG593" i="15"/>
  <c r="BG596" i="15"/>
  <c r="AK596" i="15" s="1"/>
  <c r="BG597" i="15"/>
  <c r="AK597" i="15" s="1"/>
  <c r="AK602" i="15"/>
  <c r="BG616" i="15"/>
  <c r="AK616" i="15" s="1"/>
  <c r="BG617" i="15"/>
  <c r="AK617" i="15" s="1"/>
  <c r="Y323" i="15"/>
  <c r="Y171" i="25" s="1"/>
  <c r="Y329" i="15"/>
  <c r="Y177" i="25" s="1"/>
  <c r="Y339" i="15"/>
  <c r="Y187" i="25" s="1"/>
  <c r="Y344" i="15"/>
  <c r="Y192" i="25" s="1"/>
  <c r="X192" i="25"/>
  <c r="Y348" i="15"/>
  <c r="Y196" i="25" s="1"/>
  <c r="Y358" i="15"/>
  <c r="Y206" i="25" s="1"/>
  <c r="X206" i="25"/>
  <c r="Y382" i="15"/>
  <c r="Y402" i="15"/>
  <c r="Y473" i="15"/>
  <c r="Y39" i="26" s="1"/>
  <c r="X39" i="26"/>
  <c r="Y478" i="15"/>
  <c r="Y44" i="26" s="1"/>
  <c r="Y482" i="15"/>
  <c r="Y48" i="26" s="1"/>
  <c r="X48" i="26"/>
  <c r="Y521" i="15"/>
  <c r="Y531" i="15"/>
  <c r="Y540" i="15"/>
  <c r="BG574" i="15"/>
  <c r="AK582" i="15"/>
  <c r="Y324" i="15"/>
  <c r="Y172" i="25" s="1"/>
  <c r="X172" i="25"/>
  <c r="Y330" i="15"/>
  <c r="Y178" i="25" s="1"/>
  <c r="X178" i="25"/>
  <c r="Y349" i="15"/>
  <c r="Y197" i="25" s="1"/>
  <c r="X197" i="25"/>
  <c r="BG442" i="15"/>
  <c r="AK442" i="15" s="1"/>
  <c r="Y469" i="15"/>
  <c r="Y35" i="26" s="1"/>
  <c r="X35" i="26"/>
  <c r="Y483" i="15"/>
  <c r="Y49" i="26" s="1"/>
  <c r="X49" i="26"/>
  <c r="Y555" i="15"/>
  <c r="Y560" i="15"/>
  <c r="AK612" i="15"/>
  <c r="BG613" i="15"/>
  <c r="AK613" i="15" s="1"/>
  <c r="Y320" i="15"/>
  <c r="Y168" i="25" s="1"/>
  <c r="X168" i="25"/>
  <c r="Y325" i="15"/>
  <c r="Y173" i="25" s="1"/>
  <c r="X173" i="25"/>
  <c r="Y336" i="15"/>
  <c r="Y184" i="25" s="1"/>
  <c r="X184" i="25"/>
  <c r="Y340" i="15"/>
  <c r="Y188" i="25" s="1"/>
  <c r="X188" i="25"/>
  <c r="Y345" i="15"/>
  <c r="Y193" i="25" s="1"/>
  <c r="Y350" i="15"/>
  <c r="Y198" i="25" s="1"/>
  <c r="X198" i="25"/>
  <c r="Y383" i="15"/>
  <c r="Y388" i="15"/>
  <c r="Y398" i="15"/>
  <c r="Y474" i="15"/>
  <c r="Y40" i="26" s="1"/>
  <c r="Y479" i="15"/>
  <c r="Y45" i="26" s="1"/>
  <c r="Y537" i="15"/>
  <c r="Y551" i="15"/>
  <c r="Y326" i="15"/>
  <c r="Y174" i="25" s="1"/>
  <c r="X174" i="25"/>
  <c r="Y351" i="15"/>
  <c r="Y199" i="25" s="1"/>
  <c r="X199" i="25"/>
  <c r="Y475" i="15"/>
  <c r="Y41" i="26" s="1"/>
  <c r="X41" i="26"/>
  <c r="Y556" i="15"/>
  <c r="AK605" i="15"/>
  <c r="Y315" i="15"/>
  <c r="Y163" i="25" s="1"/>
  <c r="Y321" i="15"/>
  <c r="Y169" i="25" s="1"/>
  <c r="Y337" i="15"/>
  <c r="Y185" i="25" s="1"/>
  <c r="Y341" i="15"/>
  <c r="Y189" i="25" s="1"/>
  <c r="Y346" i="15"/>
  <c r="Y194" i="25" s="1"/>
  <c r="Y414" i="15"/>
  <c r="AK428" i="15"/>
  <c r="AK455" i="15"/>
  <c r="Y480" i="15"/>
  <c r="Y46" i="26" s="1"/>
  <c r="Y538" i="15"/>
  <c r="Y552" i="15"/>
  <c r="AK610" i="15"/>
  <c r="Y316" i="15"/>
  <c r="Y164" i="25" s="1"/>
  <c r="X164" i="25"/>
  <c r="Y342" i="15"/>
  <c r="Y190" i="25" s="1"/>
  <c r="X190" i="25"/>
  <c r="Y352" i="15"/>
  <c r="Y200" i="25" s="1"/>
  <c r="X200" i="25"/>
  <c r="AK454" i="15"/>
  <c r="Y476" i="15"/>
  <c r="Y42" i="26" s="1"/>
  <c r="X42" i="26"/>
  <c r="Y316" i="14"/>
  <c r="Y99" i="25" s="1"/>
  <c r="Y329" i="14"/>
  <c r="Y112" i="25" s="1"/>
  <c r="X112" i="25"/>
  <c r="Y331" i="14"/>
  <c r="Y114" i="25" s="1"/>
  <c r="X114" i="25"/>
  <c r="Y342" i="14"/>
  <c r="Y125" i="25" s="1"/>
  <c r="X125" i="25"/>
  <c r="Y355" i="14"/>
  <c r="Y138" i="25" s="1"/>
  <c r="X138" i="25"/>
  <c r="Y378" i="14"/>
  <c r="Y161" i="25" s="1"/>
  <c r="Y318" i="14"/>
  <c r="Y101" i="25" s="1"/>
  <c r="X101" i="25"/>
  <c r="Y346" i="14"/>
  <c r="Y129" i="25" s="1"/>
  <c r="X129" i="25"/>
  <c r="Y348" i="14"/>
  <c r="Y131" i="25" s="1"/>
  <c r="X131" i="25"/>
  <c r="Y357" i="14"/>
  <c r="Y140" i="25" s="1"/>
  <c r="X140" i="25"/>
  <c r="Y320" i="14"/>
  <c r="Y103" i="25" s="1"/>
  <c r="Y322" i="14"/>
  <c r="Y105" i="25" s="1"/>
  <c r="X105" i="25"/>
  <c r="Y324" i="14"/>
  <c r="Y107" i="25" s="1"/>
  <c r="X107" i="25"/>
  <c r="Y335" i="14"/>
  <c r="Y118" i="25" s="1"/>
  <c r="Y350" i="14"/>
  <c r="Y133" i="25" s="1"/>
  <c r="X133" i="25"/>
  <c r="Y359" i="14"/>
  <c r="Y142" i="25" s="1"/>
  <c r="Y370" i="14"/>
  <c r="Y153" i="25" s="1"/>
  <c r="Y375" i="14"/>
  <c r="Y158" i="25" s="1"/>
  <c r="Y315" i="14"/>
  <c r="Y98" i="25" s="1"/>
  <c r="X98" i="25"/>
  <c r="Y326" i="14"/>
  <c r="Y109" i="25" s="1"/>
  <c r="X109" i="25"/>
  <c r="Y337" i="14"/>
  <c r="Y120" i="25" s="1"/>
  <c r="X120" i="25"/>
  <c r="Y339" i="14"/>
  <c r="Y122" i="25" s="1"/>
  <c r="X122" i="25"/>
  <c r="Y361" i="14"/>
  <c r="Y144" i="25" s="1"/>
  <c r="X144" i="25"/>
  <c r="Y363" i="14"/>
  <c r="Y146" i="25" s="1"/>
  <c r="X146" i="25"/>
  <c r="Y365" i="14"/>
  <c r="Y148" i="25" s="1"/>
  <c r="X148" i="25"/>
  <c r="Y377" i="14"/>
  <c r="Y160" i="25" s="1"/>
  <c r="X160" i="25"/>
  <c r="Y328" i="14"/>
  <c r="Y111" i="25" s="1"/>
  <c r="Y330" i="14"/>
  <c r="Y113" i="25" s="1"/>
  <c r="X113" i="25"/>
  <c r="Y332" i="14"/>
  <c r="Y115" i="25" s="1"/>
  <c r="X115" i="25"/>
  <c r="Y341" i="14"/>
  <c r="Y124" i="25" s="1"/>
  <c r="X124" i="25"/>
  <c r="Y343" i="14"/>
  <c r="Y126" i="25" s="1"/>
  <c r="X126" i="25"/>
  <c r="Y354" i="14"/>
  <c r="Y137" i="25" s="1"/>
  <c r="Y367" i="14"/>
  <c r="Y150" i="25" s="1"/>
  <c r="Y372" i="14"/>
  <c r="Y155" i="25" s="1"/>
  <c r="Y379" i="14"/>
  <c r="Y162" i="25" s="1"/>
  <c r="X162" i="25"/>
  <c r="Y319" i="14"/>
  <c r="Y102" i="25" s="1"/>
  <c r="X102" i="25"/>
  <c r="Y334" i="14"/>
  <c r="Y117" i="25" s="1"/>
  <c r="X117" i="25"/>
  <c r="Y345" i="14"/>
  <c r="Y128" i="25" s="1"/>
  <c r="X128" i="25"/>
  <c r="Y347" i="14"/>
  <c r="Y130" i="25" s="1"/>
  <c r="X130" i="25"/>
  <c r="Y358" i="14"/>
  <c r="Y141" i="25" s="1"/>
  <c r="X141" i="25"/>
  <c r="Y369" i="14"/>
  <c r="Y152" i="25" s="1"/>
  <c r="X152" i="25"/>
  <c r="Y374" i="14"/>
  <c r="Y157" i="25" s="1"/>
  <c r="X157" i="25"/>
  <c r="Y321" i="14"/>
  <c r="Y104" i="25" s="1"/>
  <c r="X104" i="25"/>
  <c r="Y323" i="14"/>
  <c r="Y106" i="25" s="1"/>
  <c r="X106" i="25"/>
  <c r="Y351" i="14"/>
  <c r="Y134" i="25" s="1"/>
  <c r="X134" i="25"/>
  <c r="Y327" i="14"/>
  <c r="Y110" i="25" s="1"/>
  <c r="X110" i="25"/>
  <c r="Y338" i="14"/>
  <c r="Y121" i="25" s="1"/>
  <c r="X121" i="25"/>
  <c r="Y353" i="14"/>
  <c r="Y136" i="25" s="1"/>
  <c r="X136" i="25"/>
  <c r="Y362" i="14"/>
  <c r="Y145" i="25" s="1"/>
  <c r="X145" i="25"/>
  <c r="Y364" i="14"/>
  <c r="Y147" i="25" s="1"/>
  <c r="X147" i="25"/>
  <c r="Y366" i="14"/>
  <c r="Y149" i="25" s="1"/>
  <c r="X149" i="25"/>
  <c r="Y328" i="19"/>
  <c r="Y252" i="25" s="1"/>
  <c r="Y368" i="19"/>
  <c r="Y292" i="25" s="1"/>
  <c r="Y356" i="19"/>
  <c r="Y280" i="25" s="1"/>
  <c r="Y371" i="19"/>
  <c r="Y295" i="25" s="1"/>
  <c r="Y336" i="19"/>
  <c r="Y260" i="25" s="1"/>
  <c r="Y323" i="19"/>
  <c r="Y247" i="25" s="1"/>
  <c r="Y379" i="19"/>
  <c r="Y303" i="25" s="1"/>
  <c r="Y402" i="19"/>
  <c r="Y326" i="25" s="1"/>
  <c r="Y331" i="19"/>
  <c r="Y255" i="25" s="1"/>
  <c r="Y363" i="19"/>
  <c r="Y287" i="25" s="1"/>
  <c r="Y376" i="19"/>
  <c r="Y300" i="25" s="1"/>
  <c r="Y339" i="19"/>
  <c r="Y263" i="25" s="1"/>
  <c r="Y318" i="19"/>
  <c r="Y242" i="25" s="1"/>
  <c r="X242" i="25"/>
  <c r="Y329" i="19"/>
  <c r="Y253" i="25" s="1"/>
  <c r="X253" i="25"/>
  <c r="Y344" i="19"/>
  <c r="Y268" i="25" s="1"/>
  <c r="Y351" i="19"/>
  <c r="Y275" i="25" s="1"/>
  <c r="Y358" i="19"/>
  <c r="Y282" i="25" s="1"/>
  <c r="X282" i="25"/>
  <c r="Y369" i="19"/>
  <c r="Y293" i="25" s="1"/>
  <c r="X293" i="25"/>
  <c r="Y382" i="19"/>
  <c r="Y306" i="25" s="1"/>
  <c r="X306" i="25"/>
  <c r="Y389" i="19"/>
  <c r="Y313" i="25" s="1"/>
  <c r="Y391" i="19"/>
  <c r="Y315" i="25" s="1"/>
  <c r="X315" i="25"/>
  <c r="Y333" i="19"/>
  <c r="Y257" i="25" s="1"/>
  <c r="X257" i="25"/>
  <c r="Y335" i="19"/>
  <c r="Y259" i="25" s="1"/>
  <c r="X259" i="25"/>
  <c r="Y375" i="19"/>
  <c r="Y299" i="25" s="1"/>
  <c r="X299" i="25"/>
  <c r="Y320" i="19"/>
  <c r="Y244" i="25" s="1"/>
  <c r="Y322" i="19"/>
  <c r="Y246" i="25" s="1"/>
  <c r="X246" i="25"/>
  <c r="Y337" i="19"/>
  <c r="Y261" i="25" s="1"/>
  <c r="X261" i="25"/>
  <c r="Y348" i="19"/>
  <c r="Y272" i="25" s="1"/>
  <c r="X272" i="25"/>
  <c r="Y355" i="19"/>
  <c r="Y279" i="25" s="1"/>
  <c r="Y364" i="19"/>
  <c r="Y288" i="25" s="1"/>
  <c r="X288" i="25"/>
  <c r="Y377" i="19"/>
  <c r="Y301" i="25" s="1"/>
  <c r="X301" i="25"/>
  <c r="Y384" i="19"/>
  <c r="Y308" i="25" s="1"/>
  <c r="Y386" i="19"/>
  <c r="Y310" i="25" s="1"/>
  <c r="X310" i="25"/>
  <c r="Y395" i="19"/>
  <c r="Y319" i="25" s="1"/>
  <c r="Y397" i="19"/>
  <c r="Y321" i="25" s="1"/>
  <c r="X321" i="25"/>
  <c r="Y399" i="19"/>
  <c r="Y323" i="25" s="1"/>
  <c r="X323" i="25"/>
  <c r="Y324" i="19"/>
  <c r="Y248" i="25" s="1"/>
  <c r="X248" i="25"/>
  <c r="Y326" i="19"/>
  <c r="Y250" i="25" s="1"/>
  <c r="X250" i="25"/>
  <c r="Y341" i="19"/>
  <c r="Y265" i="25" s="1"/>
  <c r="X265" i="25"/>
  <c r="Y343" i="19"/>
  <c r="Y267" i="25" s="1"/>
  <c r="X267" i="25"/>
  <c r="Y350" i="19"/>
  <c r="Y274" i="25" s="1"/>
  <c r="X274" i="25"/>
  <c r="Y366" i="19"/>
  <c r="Y290" i="25" s="1"/>
  <c r="X290" i="25"/>
  <c r="Y388" i="19"/>
  <c r="Y312" i="25" s="1"/>
  <c r="X312" i="25"/>
  <c r="Y401" i="19"/>
  <c r="Y325" i="25" s="1"/>
  <c r="X325" i="25"/>
  <c r="Y353" i="19"/>
  <c r="Y277" i="25" s="1"/>
  <c r="X277" i="25"/>
  <c r="Y404" i="19"/>
  <c r="Y328" i="25" s="1"/>
  <c r="X328" i="25"/>
  <c r="Y406" i="19"/>
  <c r="Y330" i="25" s="1"/>
  <c r="X330" i="25"/>
  <c r="Y330" i="19"/>
  <c r="Y254" i="25" s="1"/>
  <c r="X254" i="25"/>
  <c r="Y345" i="19"/>
  <c r="Y269" i="25" s="1"/>
  <c r="X269" i="25"/>
  <c r="Y359" i="19"/>
  <c r="Y283" i="25" s="1"/>
  <c r="X283" i="25"/>
  <c r="Y370" i="19"/>
  <c r="Y294" i="25" s="1"/>
  <c r="X294" i="25"/>
  <c r="Y390" i="19"/>
  <c r="Y314" i="25" s="1"/>
  <c r="X314" i="25"/>
  <c r="Y362" i="19"/>
  <c r="Y286" i="25" s="1"/>
  <c r="X286" i="25"/>
  <c r="Y373" i="19"/>
  <c r="Y297" i="25" s="1"/>
  <c r="X297" i="25"/>
  <c r="Y393" i="19"/>
  <c r="Y317" i="25" s="1"/>
  <c r="X317" i="25"/>
  <c r="Y319" i="19"/>
  <c r="Y243" i="25" s="1"/>
  <c r="Y332" i="19"/>
  <c r="Y256" i="25" s="1"/>
  <c r="X256" i="25"/>
  <c r="Y334" i="19"/>
  <c r="Y258" i="25" s="1"/>
  <c r="X258" i="25"/>
  <c r="Y352" i="19"/>
  <c r="Y276" i="25" s="1"/>
  <c r="Y354" i="19"/>
  <c r="Y278" i="25" s="1"/>
  <c r="X278" i="25"/>
  <c r="Y361" i="19"/>
  <c r="Y285" i="25" s="1"/>
  <c r="X285" i="25"/>
  <c r="Y372" i="19"/>
  <c r="Y296" i="25" s="1"/>
  <c r="X296" i="25"/>
  <c r="Y374" i="19"/>
  <c r="Y298" i="25" s="1"/>
  <c r="X298" i="25"/>
  <c r="Y383" i="19"/>
  <c r="Y307" i="25" s="1"/>
  <c r="Y392" i="19"/>
  <c r="Y316" i="25" s="1"/>
  <c r="Y394" i="19"/>
  <c r="Y318" i="25" s="1"/>
  <c r="X318" i="25"/>
  <c r="Y405" i="19"/>
  <c r="Y329" i="25" s="1"/>
  <c r="X329" i="25"/>
  <c r="Y407" i="19"/>
  <c r="Y331" i="25" s="1"/>
  <c r="X331" i="25"/>
  <c r="Y321" i="19"/>
  <c r="Y245" i="25" s="1"/>
  <c r="X245" i="25"/>
  <c r="Y338" i="19"/>
  <c r="Y262" i="25" s="1"/>
  <c r="X262" i="25"/>
  <c r="Y378" i="19"/>
  <c r="Y302" i="25" s="1"/>
  <c r="X302" i="25"/>
  <c r="Y385" i="19"/>
  <c r="Y309" i="25" s="1"/>
  <c r="X309" i="25"/>
  <c r="Y396" i="19"/>
  <c r="Y320" i="25" s="1"/>
  <c r="X320" i="25"/>
  <c r="Y398" i="19"/>
  <c r="Y322" i="25" s="1"/>
  <c r="X322" i="25"/>
  <c r="Y316" i="19"/>
  <c r="Y240" i="25" s="1"/>
  <c r="X240" i="25"/>
  <c r="Y325" i="19"/>
  <c r="Y249" i="25" s="1"/>
  <c r="X249" i="25"/>
  <c r="Y327" i="19"/>
  <c r="Y251" i="25" s="1"/>
  <c r="X251" i="25"/>
  <c r="Y340" i="19"/>
  <c r="Y264" i="25" s="1"/>
  <c r="X264" i="25"/>
  <c r="Y342" i="19"/>
  <c r="Y266" i="25" s="1"/>
  <c r="X266" i="25"/>
  <c r="Y367" i="19"/>
  <c r="Y291" i="25" s="1"/>
  <c r="X291" i="25"/>
  <c r="Y380" i="19"/>
  <c r="Y304" i="25" s="1"/>
  <c r="X304" i="25"/>
  <c r="AK186" i="15"/>
  <c r="AK473" i="15"/>
  <c r="AK334" i="15"/>
  <c r="AK344" i="15"/>
  <c r="AK332" i="15"/>
  <c r="AK331" i="15"/>
  <c r="AK337" i="15"/>
  <c r="AK348" i="15"/>
  <c r="AK347" i="15"/>
  <c r="AK322" i="15"/>
  <c r="AK316" i="15"/>
  <c r="AK315" i="15"/>
  <c r="A11" i="2"/>
  <c r="B11" i="2" s="1"/>
  <c r="Y163" i="19"/>
  <c r="Z163" i="19" s="1"/>
  <c r="S163" i="19"/>
  <c r="S315" i="24" s="1"/>
  <c r="Z11" i="19"/>
  <c r="Y159" i="19"/>
  <c r="S219" i="19"/>
  <c r="S371" i="24" s="1"/>
  <c r="Y219" i="19"/>
  <c r="Z219" i="19" s="1"/>
  <c r="S182" i="19"/>
  <c r="S334" i="24" s="1"/>
  <c r="T182" i="19"/>
  <c r="T334" i="24" s="1"/>
  <c r="S253" i="19"/>
  <c r="S405" i="24" s="1"/>
  <c r="Y253" i="19"/>
  <c r="Z253" i="19" s="1"/>
  <c r="Y277" i="19"/>
  <c r="Z277" i="19" s="1"/>
  <c r="T292" i="19"/>
  <c r="Y171" i="19"/>
  <c r="Z171" i="19" s="1"/>
  <c r="T171" i="19"/>
  <c r="T323" i="24" s="1"/>
  <c r="S171" i="19"/>
  <c r="S323" i="24" s="1"/>
  <c r="P620" i="19"/>
  <c r="D634" i="19" s="1"/>
  <c r="T204" i="19"/>
  <c r="T356" i="24" s="1"/>
  <c r="S204" i="19"/>
  <c r="S356" i="24" s="1"/>
  <c r="Y204" i="19"/>
  <c r="Z204" i="19" s="1"/>
  <c r="T251" i="19"/>
  <c r="T403" i="24" s="1"/>
  <c r="S251" i="19"/>
  <c r="S403" i="24" s="1"/>
  <c r="T174" i="19"/>
  <c r="T326" i="24" s="1"/>
  <c r="Y182" i="19"/>
  <c r="Z182" i="19" s="1"/>
  <c r="T197" i="19"/>
  <c r="T349" i="24" s="1"/>
  <c r="S197" i="19"/>
  <c r="S349" i="24" s="1"/>
  <c r="Y212" i="19"/>
  <c r="Z212" i="19" s="1"/>
  <c r="S212" i="19"/>
  <c r="S364" i="24" s="1"/>
  <c r="Y230" i="19"/>
  <c r="Z230" i="19" s="1"/>
  <c r="Y274" i="19"/>
  <c r="Z274" i="19" s="1"/>
  <c r="T274" i="19"/>
  <c r="S274" i="19"/>
  <c r="T310" i="19"/>
  <c r="S310" i="19"/>
  <c r="R465" i="19"/>
  <c r="T299" i="19"/>
  <c r="S299" i="19"/>
  <c r="Z465" i="19"/>
  <c r="S223" i="19"/>
  <c r="S375" i="24" s="1"/>
  <c r="Y266" i="19"/>
  <c r="Z266" i="19" s="1"/>
  <c r="S266" i="19"/>
  <c r="Z159" i="19"/>
  <c r="R312" i="19"/>
  <c r="R620" i="19" s="1"/>
  <c r="D640" i="19" s="1"/>
  <c r="S166" i="19"/>
  <c r="S318" i="24" s="1"/>
  <c r="Y166" i="19"/>
  <c r="Z166" i="19" s="1"/>
  <c r="Y174" i="19"/>
  <c r="Z174" i="19" s="1"/>
  <c r="S181" i="19"/>
  <c r="S333" i="24" s="1"/>
  <c r="T262" i="19"/>
  <c r="S262" i="19"/>
  <c r="S307" i="19"/>
  <c r="Y307" i="19"/>
  <c r="Z307" i="19" s="1"/>
  <c r="Z618" i="19"/>
  <c r="T191" i="19"/>
  <c r="T343" i="24" s="1"/>
  <c r="S191" i="19"/>
  <c r="S343" i="24" s="1"/>
  <c r="Y214" i="19"/>
  <c r="Z214" i="19" s="1"/>
  <c r="T246" i="19"/>
  <c r="T398" i="24" s="1"/>
  <c r="S246" i="19"/>
  <c r="S398" i="24" s="1"/>
  <c r="T294" i="19"/>
  <c r="S294" i="19"/>
  <c r="Y294" i="19"/>
  <c r="Z294" i="19" s="1"/>
  <c r="R618" i="19"/>
  <c r="T183" i="19"/>
  <c r="T335" i="24" s="1"/>
  <c r="S183" i="19"/>
  <c r="S335" i="24" s="1"/>
  <c r="Y191" i="19"/>
  <c r="Z191" i="19" s="1"/>
  <c r="Y203" i="19"/>
  <c r="Z203" i="19" s="1"/>
  <c r="Y225" i="19"/>
  <c r="Z225" i="19" s="1"/>
  <c r="S225" i="19"/>
  <c r="S377" i="24" s="1"/>
  <c r="Y243" i="19"/>
  <c r="Z243" i="19" s="1"/>
  <c r="Y246" i="19"/>
  <c r="Z246" i="19" s="1"/>
  <c r="T254" i="19"/>
  <c r="T406" i="24" s="1"/>
  <c r="S254" i="19"/>
  <c r="S406" i="24" s="1"/>
  <c r="D638" i="19"/>
  <c r="D636" i="19"/>
  <c r="AE620" i="19"/>
  <c r="T175" i="19"/>
  <c r="T327" i="24" s="1"/>
  <c r="S175" i="19"/>
  <c r="S327" i="24" s="1"/>
  <c r="T179" i="19"/>
  <c r="T331" i="24" s="1"/>
  <c r="Y183" i="19"/>
  <c r="Z183" i="19" s="1"/>
  <c r="T190" i="19"/>
  <c r="T342" i="24" s="1"/>
  <c r="T228" i="19"/>
  <c r="T380" i="24" s="1"/>
  <c r="T235" i="19"/>
  <c r="T387" i="24" s="1"/>
  <c r="S235" i="19"/>
  <c r="S387" i="24" s="1"/>
  <c r="Y254" i="19"/>
  <c r="Z254" i="19" s="1"/>
  <c r="Y261" i="19"/>
  <c r="Z261" i="19" s="1"/>
  <c r="T269" i="19"/>
  <c r="T302" i="19"/>
  <c r="S302" i="19"/>
  <c r="Y207" i="19"/>
  <c r="Z207" i="19" s="1"/>
  <c r="S285" i="19"/>
  <c r="T285" i="19"/>
  <c r="T300" i="19"/>
  <c r="S300" i="19"/>
  <c r="D637" i="19"/>
  <c r="O620" i="19"/>
  <c r="T167" i="19"/>
  <c r="T319" i="24" s="1"/>
  <c r="S167" i="19"/>
  <c r="S319" i="24" s="1"/>
  <c r="Y175" i="19"/>
  <c r="Z175" i="19" s="1"/>
  <c r="Y209" i="19"/>
  <c r="Z209" i="19" s="1"/>
  <c r="S209" i="19"/>
  <c r="S361" i="24" s="1"/>
  <c r="T220" i="19"/>
  <c r="T372" i="24" s="1"/>
  <c r="S220" i="19"/>
  <c r="S372" i="24" s="1"/>
  <c r="T238" i="19"/>
  <c r="T390" i="24" s="1"/>
  <c r="S238" i="19"/>
  <c r="S390" i="24" s="1"/>
  <c r="T241" i="19"/>
  <c r="T393" i="24" s="1"/>
  <c r="T252" i="19"/>
  <c r="T404" i="24" s="1"/>
  <c r="T286" i="19"/>
  <c r="S286" i="19"/>
  <c r="T278" i="19"/>
  <c r="S278" i="19"/>
  <c r="Y286" i="19"/>
  <c r="Z286" i="19" s="1"/>
  <c r="Y309" i="19"/>
  <c r="Z309" i="19" s="1"/>
  <c r="Z162" i="19"/>
  <c r="T270" i="19"/>
  <c r="S270" i="19"/>
  <c r="Y278" i="19"/>
  <c r="Z278" i="19" s="1"/>
  <c r="Y301" i="19"/>
  <c r="Z301" i="19" s="1"/>
  <c r="Z162" i="18"/>
  <c r="AK286" i="18"/>
  <c r="Y178" i="18"/>
  <c r="Z178" i="18" s="1"/>
  <c r="T178" i="18"/>
  <c r="S178" i="18"/>
  <c r="Y195" i="18"/>
  <c r="Z195" i="18" s="1"/>
  <c r="T195" i="18"/>
  <c r="S195" i="18"/>
  <c r="BG277" i="18"/>
  <c r="Y227" i="18"/>
  <c r="Z227" i="18" s="1"/>
  <c r="T227" i="18"/>
  <c r="S227" i="18"/>
  <c r="BG298" i="18"/>
  <c r="AK298" i="18" s="1"/>
  <c r="Y248" i="18"/>
  <c r="Z248" i="18" s="1"/>
  <c r="BG302" i="18"/>
  <c r="AK302" i="18" s="1"/>
  <c r="Y203" i="18"/>
  <c r="Z203" i="18" s="1"/>
  <c r="T203" i="18"/>
  <c r="S203" i="18"/>
  <c r="BG306" i="18"/>
  <c r="AK306" i="18" s="1"/>
  <c r="Y256" i="18"/>
  <c r="Z256" i="18" s="1"/>
  <c r="Y239" i="18"/>
  <c r="Z239" i="18" s="1"/>
  <c r="T239" i="18"/>
  <c r="S239" i="18"/>
  <c r="BG310" i="18"/>
  <c r="Y260" i="18"/>
  <c r="Z260" i="18" s="1"/>
  <c r="T266" i="18"/>
  <c r="S266" i="18"/>
  <c r="Y269" i="18"/>
  <c r="Z269" i="18" s="1"/>
  <c r="S272" i="18"/>
  <c r="T272" i="18"/>
  <c r="Z465" i="18"/>
  <c r="BG437" i="18"/>
  <c r="AK437" i="18" s="1"/>
  <c r="Y387" i="18"/>
  <c r="BG441" i="18"/>
  <c r="AK441" i="18" s="1"/>
  <c r="Y391" i="18"/>
  <c r="Z618" i="18"/>
  <c r="AK164" i="18"/>
  <c r="S165" i="18"/>
  <c r="S311" i="24" s="1"/>
  <c r="AK171" i="18"/>
  <c r="T204" i="18"/>
  <c r="AK207" i="18"/>
  <c r="S208" i="18"/>
  <c r="Y211" i="18"/>
  <c r="Z211" i="18" s="1"/>
  <c r="T211" i="18"/>
  <c r="S211" i="18"/>
  <c r="T236" i="18"/>
  <c r="AK239" i="18"/>
  <c r="S240" i="18"/>
  <c r="BG293" i="18"/>
  <c r="AK293" i="18" s="1"/>
  <c r="Y243" i="18"/>
  <c r="Z243" i="18" s="1"/>
  <c r="T243" i="18"/>
  <c r="S243" i="18"/>
  <c r="Y266" i="18"/>
  <c r="Z266" i="18" s="1"/>
  <c r="Y271" i="18"/>
  <c r="Z271" i="18" s="1"/>
  <c r="T271" i="18"/>
  <c r="S271" i="18"/>
  <c r="Y272" i="18"/>
  <c r="Z272" i="18" s="1"/>
  <c r="T277" i="18"/>
  <c r="BG286" i="18"/>
  <c r="T299" i="18"/>
  <c r="S299" i="18"/>
  <c r="BG266" i="18"/>
  <c r="AK266" i="18" s="1"/>
  <c r="Y216" i="18"/>
  <c r="Z216" i="18" s="1"/>
  <c r="P620" i="18"/>
  <c r="D636" i="18" s="1"/>
  <c r="Y180" i="18"/>
  <c r="Z180" i="18" s="1"/>
  <c r="Y199" i="18"/>
  <c r="Z199" i="18" s="1"/>
  <c r="T199" i="18"/>
  <c r="S199" i="18"/>
  <c r="BG270" i="18"/>
  <c r="AK270" i="18" s="1"/>
  <c r="Y220" i="18"/>
  <c r="Z220" i="18" s="1"/>
  <c r="Y231" i="18"/>
  <c r="Z231" i="18" s="1"/>
  <c r="T231" i="18"/>
  <c r="BG281" i="18"/>
  <c r="S231" i="18"/>
  <c r="Y171" i="18"/>
  <c r="Z171" i="18" s="1"/>
  <c r="S171" i="18"/>
  <c r="Y173" i="18"/>
  <c r="Z173" i="18" s="1"/>
  <c r="BG274" i="18"/>
  <c r="AK274" i="18" s="1"/>
  <c r="Y224" i="18"/>
  <c r="Z224" i="18" s="1"/>
  <c r="Y540" i="18"/>
  <c r="Y207" i="18"/>
  <c r="Z207" i="18" s="1"/>
  <c r="T207" i="18"/>
  <c r="S207" i="18"/>
  <c r="BG278" i="18"/>
  <c r="AK278" i="18" s="1"/>
  <c r="Y228" i="18"/>
  <c r="Z228" i="18" s="1"/>
  <c r="T267" i="18"/>
  <c r="S267" i="18"/>
  <c r="AK463" i="18"/>
  <c r="Y527" i="18"/>
  <c r="BG617" i="18"/>
  <c r="AK617" i="18" s="1"/>
  <c r="Y567" i="18"/>
  <c r="AK96" i="18"/>
  <c r="AK104" i="18"/>
  <c r="T165" i="18"/>
  <c r="T311" i="24" s="1"/>
  <c r="T208" i="18"/>
  <c r="AK211" i="18"/>
  <c r="S212" i="18"/>
  <c r="Y215" i="18"/>
  <c r="Z215" i="18" s="1"/>
  <c r="T215" i="18"/>
  <c r="BG265" i="18"/>
  <c r="S215" i="18"/>
  <c r="AK243" i="18"/>
  <c r="S244" i="18"/>
  <c r="Y247" i="18"/>
  <c r="Z247" i="18" s="1"/>
  <c r="T247" i="18"/>
  <c r="S247" i="18"/>
  <c r="AK271" i="18"/>
  <c r="AK276" i="18"/>
  <c r="BG289" i="18"/>
  <c r="AK289" i="18" s="1"/>
  <c r="Y299" i="18"/>
  <c r="Z299" i="18" s="1"/>
  <c r="T307" i="18"/>
  <c r="S307" i="18"/>
  <c r="AK325" i="18"/>
  <c r="AK358" i="18"/>
  <c r="AK363" i="18"/>
  <c r="Y368" i="18"/>
  <c r="BG418" i="18"/>
  <c r="AK418" i="18" s="1"/>
  <c r="AK449" i="18"/>
  <c r="AK509" i="18"/>
  <c r="Y182" i="18"/>
  <c r="Z182" i="18" s="1"/>
  <c r="T182" i="18"/>
  <c r="BG309" i="18"/>
  <c r="Y259" i="18"/>
  <c r="Z259" i="18" s="1"/>
  <c r="T259" i="18"/>
  <c r="S259" i="18"/>
  <c r="S264" i="18"/>
  <c r="T264" i="18"/>
  <c r="BG453" i="18"/>
  <c r="AK453" i="18" s="1"/>
  <c r="Y403" i="18"/>
  <c r="D634" i="18"/>
  <c r="Y394" i="18"/>
  <c r="Z159" i="18"/>
  <c r="S175" i="18"/>
  <c r="AK182" i="18"/>
  <c r="AK183" i="18"/>
  <c r="S184" i="18"/>
  <c r="AK186" i="18"/>
  <c r="Y187" i="18"/>
  <c r="Z187" i="18" s="1"/>
  <c r="T187" i="18"/>
  <c r="S187" i="18"/>
  <c r="T212" i="18"/>
  <c r="AK215" i="18"/>
  <c r="S216" i="18"/>
  <c r="BG269" i="18"/>
  <c r="Y219" i="18"/>
  <c r="Z219" i="18" s="1"/>
  <c r="T219" i="18"/>
  <c r="S219" i="18"/>
  <c r="BG290" i="18"/>
  <c r="AK290" i="18" s="1"/>
  <c r="Y240" i="18"/>
  <c r="Z240" i="18" s="1"/>
  <c r="T244" i="18"/>
  <c r="AK247" i="18"/>
  <c r="S248" i="18"/>
  <c r="BG301" i="18"/>
  <c r="Y251" i="18"/>
  <c r="Z251" i="18" s="1"/>
  <c r="T251" i="18"/>
  <c r="S251" i="18"/>
  <c r="AK265" i="18"/>
  <c r="T274" i="18"/>
  <c r="S274" i="18"/>
  <c r="T275" i="18"/>
  <c r="S275" i="18"/>
  <c r="S280" i="18"/>
  <c r="T280" i="18"/>
  <c r="AK281" i="18"/>
  <c r="AK321" i="18"/>
  <c r="AK327" i="18"/>
  <c r="AK345" i="18"/>
  <c r="AK349" i="18"/>
  <c r="AK444" i="18"/>
  <c r="AK457" i="18"/>
  <c r="BG598" i="18"/>
  <c r="AK598" i="18" s="1"/>
  <c r="Y548" i="18"/>
  <c r="T166" i="18"/>
  <c r="T312" i="24" s="1"/>
  <c r="S166" i="18"/>
  <c r="S312" i="24" s="1"/>
  <c r="T162" i="18"/>
  <c r="T308" i="24" s="1"/>
  <c r="S162" i="18"/>
  <c r="S308" i="24" s="1"/>
  <c r="Y263" i="18"/>
  <c r="Z263" i="18" s="1"/>
  <c r="T263" i="18"/>
  <c r="S263" i="18"/>
  <c r="Y264" i="18"/>
  <c r="Z264" i="18" s="1"/>
  <c r="BG285" i="18"/>
  <c r="Y235" i="18"/>
  <c r="Z235" i="18" s="1"/>
  <c r="T235" i="18"/>
  <c r="S235" i="18"/>
  <c r="D638" i="18"/>
  <c r="Y530" i="18"/>
  <c r="AK579" i="18"/>
  <c r="R159" i="18"/>
  <c r="AK94" i="18"/>
  <c r="AK102" i="18"/>
  <c r="S168" i="18"/>
  <c r="T175" i="18"/>
  <c r="T177" i="18"/>
  <c r="Y177" i="18"/>
  <c r="Z177" i="18" s="1"/>
  <c r="T180" i="18"/>
  <c r="S182" i="18"/>
  <c r="T184" i="18"/>
  <c r="AK187" i="18"/>
  <c r="S188" i="18"/>
  <c r="AK190" i="18"/>
  <c r="Y191" i="18"/>
  <c r="Z191" i="18" s="1"/>
  <c r="T191" i="18"/>
  <c r="S191" i="18"/>
  <c r="T216" i="18"/>
  <c r="AK219" i="18"/>
  <c r="S220" i="18"/>
  <c r="Y223" i="18"/>
  <c r="Z223" i="18" s="1"/>
  <c r="T223" i="18"/>
  <c r="BG273" i="18"/>
  <c r="AK273" i="18" s="1"/>
  <c r="S223" i="18"/>
  <c r="T248" i="18"/>
  <c r="AK251" i="18"/>
  <c r="S252" i="18"/>
  <c r="Y255" i="18"/>
  <c r="Z255" i="18" s="1"/>
  <c r="T255" i="18"/>
  <c r="BG305" i="18"/>
  <c r="AK305" i="18" s="1"/>
  <c r="S255" i="18"/>
  <c r="Y279" i="18"/>
  <c r="Z279" i="18" s="1"/>
  <c r="T279" i="18"/>
  <c r="S279" i="18"/>
  <c r="Y280" i="18"/>
  <c r="Z280" i="18" s="1"/>
  <c r="AK288" i="18"/>
  <c r="BG294" i="18"/>
  <c r="AK294" i="18" s="1"/>
  <c r="AK310" i="18"/>
  <c r="AK400" i="18"/>
  <c r="AK438" i="18"/>
  <c r="Y170" i="18"/>
  <c r="Z170" i="18" s="1"/>
  <c r="T170" i="18"/>
  <c r="AK180" i="18"/>
  <c r="AK269" i="18"/>
  <c r="AK277" i="18"/>
  <c r="AK351" i="18"/>
  <c r="AK364" i="18"/>
  <c r="AK433" i="18"/>
  <c r="AK523" i="18"/>
  <c r="AK577" i="18"/>
  <c r="AK601" i="18"/>
  <c r="AK603" i="18"/>
  <c r="AK611" i="18"/>
  <c r="R312" i="18"/>
  <c r="T163" i="18"/>
  <c r="T309" i="24" s="1"/>
  <c r="T167" i="18"/>
  <c r="T313" i="24" s="1"/>
  <c r="AK175" i="18"/>
  <c r="AK309" i="18"/>
  <c r="AK323" i="18"/>
  <c r="AK330" i="18"/>
  <c r="AK360" i="18"/>
  <c r="AK369" i="18"/>
  <c r="AK387" i="18"/>
  <c r="BG459" i="18"/>
  <c r="AK459" i="18" s="1"/>
  <c r="Y409" i="18"/>
  <c r="AK447" i="18"/>
  <c r="Y546" i="18"/>
  <c r="Y554" i="18"/>
  <c r="Y159" i="18"/>
  <c r="AK168" i="18"/>
  <c r="Y174" i="18"/>
  <c r="Z174" i="18" s="1"/>
  <c r="T174" i="18"/>
  <c r="AK184" i="18"/>
  <c r="T185" i="18"/>
  <c r="S185" i="18"/>
  <c r="AK188" i="18"/>
  <c r="T189" i="18"/>
  <c r="S189" i="18"/>
  <c r="AK192" i="18"/>
  <c r="T193" i="18"/>
  <c r="S193" i="18"/>
  <c r="AK196" i="18"/>
  <c r="T197" i="18"/>
  <c r="S197" i="18"/>
  <c r="AK200" i="18"/>
  <c r="T201" i="18"/>
  <c r="S201" i="18"/>
  <c r="AK204" i="18"/>
  <c r="T205" i="18"/>
  <c r="S205" i="18"/>
  <c r="AK208" i="18"/>
  <c r="T209" i="18"/>
  <c r="S209" i="18"/>
  <c r="AK212" i="18"/>
  <c r="BG263" i="18"/>
  <c r="AK263" i="18" s="1"/>
  <c r="T213" i="18"/>
  <c r="S213" i="18"/>
  <c r="AK216" i="18"/>
  <c r="T217" i="18"/>
  <c r="S217" i="18"/>
  <c r="AK220" i="18"/>
  <c r="BG271" i="18"/>
  <c r="T221" i="18"/>
  <c r="S221" i="18"/>
  <c r="AK224" i="18"/>
  <c r="T225" i="18"/>
  <c r="S225" i="18"/>
  <c r="AK228" i="18"/>
  <c r="BG279" i="18"/>
  <c r="AK279" i="18" s="1"/>
  <c r="T229" i="18"/>
  <c r="S229" i="18"/>
  <c r="AK232" i="18"/>
  <c r="BG283" i="18"/>
  <c r="AK283" i="18" s="1"/>
  <c r="T233" i="18"/>
  <c r="S233" i="18"/>
  <c r="AK236" i="18"/>
  <c r="T237" i="18"/>
  <c r="S237" i="18"/>
  <c r="AK240" i="18"/>
  <c r="BG291" i="18"/>
  <c r="T241" i="18"/>
  <c r="S241" i="18"/>
  <c r="AK244" i="18"/>
  <c r="T245" i="18"/>
  <c r="S245" i="18"/>
  <c r="BG295" i="18"/>
  <c r="AK295" i="18" s="1"/>
  <c r="AK248" i="18"/>
  <c r="BG299" i="18"/>
  <c r="AK299" i="18" s="1"/>
  <c r="T249" i="18"/>
  <c r="S249" i="18"/>
  <c r="AK252" i="18"/>
  <c r="T253" i="18"/>
  <c r="S253" i="18"/>
  <c r="BG303" i="18"/>
  <c r="AK303" i="18" s="1"/>
  <c r="AK256" i="18"/>
  <c r="BG307" i="18"/>
  <c r="AK307" i="18" s="1"/>
  <c r="T257" i="18"/>
  <c r="S257" i="18"/>
  <c r="AK260" i="18"/>
  <c r="T261" i="18"/>
  <c r="S261" i="18"/>
  <c r="BG311" i="18"/>
  <c r="AK311" i="18" s="1"/>
  <c r="BG287" i="18"/>
  <c r="AK287" i="18" s="1"/>
  <c r="AK291" i="18"/>
  <c r="AK304" i="18"/>
  <c r="AK368" i="18"/>
  <c r="AK404" i="18"/>
  <c r="AK405" i="18"/>
  <c r="Y413" i="18"/>
  <c r="AK475" i="18"/>
  <c r="AK528" i="18"/>
  <c r="AK540" i="18"/>
  <c r="Y551" i="18"/>
  <c r="AK567" i="18"/>
  <c r="AK614" i="18"/>
  <c r="AK179" i="18"/>
  <c r="Y185" i="18"/>
  <c r="Z185" i="18" s="1"/>
  <c r="Y189" i="18"/>
  <c r="Z189" i="18" s="1"/>
  <c r="Y193" i="18"/>
  <c r="Z193" i="18" s="1"/>
  <c r="Y197" i="18"/>
  <c r="Z197" i="18" s="1"/>
  <c r="Y201" i="18"/>
  <c r="Z201" i="18" s="1"/>
  <c r="Y205" i="18"/>
  <c r="Z205" i="18" s="1"/>
  <c r="Y209" i="18"/>
  <c r="Z209" i="18" s="1"/>
  <c r="Y213" i="18"/>
  <c r="Z213" i="18" s="1"/>
  <c r="Y217" i="18"/>
  <c r="Z217" i="18" s="1"/>
  <c r="Y221" i="18"/>
  <c r="Z221" i="18" s="1"/>
  <c r="Y225" i="18"/>
  <c r="Z225" i="18" s="1"/>
  <c r="Y229" i="18"/>
  <c r="Z229" i="18" s="1"/>
  <c r="Y233" i="18"/>
  <c r="Z233" i="18" s="1"/>
  <c r="Y237" i="18"/>
  <c r="Z237" i="18" s="1"/>
  <c r="Y241" i="18"/>
  <c r="Z241" i="18" s="1"/>
  <c r="Y245" i="18"/>
  <c r="Z245" i="18" s="1"/>
  <c r="Y249" i="18"/>
  <c r="Z249" i="18" s="1"/>
  <c r="Y253" i="18"/>
  <c r="Z253" i="18" s="1"/>
  <c r="Y257" i="18"/>
  <c r="Z257" i="18" s="1"/>
  <c r="Y261" i="18"/>
  <c r="Z261" i="18" s="1"/>
  <c r="AK300" i="18"/>
  <c r="AK301" i="18"/>
  <c r="AK328" i="18"/>
  <c r="AK337" i="18"/>
  <c r="AK344" i="18"/>
  <c r="AK352" i="18"/>
  <c r="BG421" i="18"/>
  <c r="AK421" i="18" s="1"/>
  <c r="Y371" i="18"/>
  <c r="Y375" i="18"/>
  <c r="AK396" i="18"/>
  <c r="AK401" i="18"/>
  <c r="BG571" i="18"/>
  <c r="AK571" i="18" s="1"/>
  <c r="Y521" i="18"/>
  <c r="AK525" i="18"/>
  <c r="AK533" i="18"/>
  <c r="Y543" i="18"/>
  <c r="AK558" i="18"/>
  <c r="AK593" i="18"/>
  <c r="T186" i="18"/>
  <c r="T190" i="18"/>
  <c r="T194" i="18"/>
  <c r="T198" i="18"/>
  <c r="T202" i="18"/>
  <c r="T206" i="18"/>
  <c r="T210" i="18"/>
  <c r="T214" i="18"/>
  <c r="T218" i="18"/>
  <c r="T222" i="18"/>
  <c r="T226" i="18"/>
  <c r="T230" i="18"/>
  <c r="T234" i="18"/>
  <c r="T238" i="18"/>
  <c r="T242" i="18"/>
  <c r="T246" i="18"/>
  <c r="T250" i="18"/>
  <c r="T254" i="18"/>
  <c r="T258" i="18"/>
  <c r="T262" i="18"/>
  <c r="T265" i="18"/>
  <c r="T273" i="18"/>
  <c r="T283" i="18"/>
  <c r="T286" i="18"/>
  <c r="T288" i="18"/>
  <c r="BG292" i="18"/>
  <c r="AK292" i="18" s="1"/>
  <c r="S293" i="18"/>
  <c r="BG300" i="18"/>
  <c r="S301" i="18"/>
  <c r="BG308" i="18"/>
  <c r="AK308" i="18" s="1"/>
  <c r="S309" i="18"/>
  <c r="AK336" i="18"/>
  <c r="AK347" i="18"/>
  <c r="BG427" i="18"/>
  <c r="AK427" i="18" s="1"/>
  <c r="Y377" i="18"/>
  <c r="AK391" i="18"/>
  <c r="AK394" i="18"/>
  <c r="AK395" i="18"/>
  <c r="AK414" i="18"/>
  <c r="AK430" i="18"/>
  <c r="AK462" i="18"/>
  <c r="AK514" i="18"/>
  <c r="AK522" i="18"/>
  <c r="AK537" i="18"/>
  <c r="AK543" i="18"/>
  <c r="AK555" i="18"/>
  <c r="AK561" i="18"/>
  <c r="AK576" i="18"/>
  <c r="AK590" i="18"/>
  <c r="AK597" i="18"/>
  <c r="AK608" i="18"/>
  <c r="T289" i="18"/>
  <c r="S289" i="18"/>
  <c r="R465" i="18"/>
  <c r="AK317" i="18"/>
  <c r="AK375" i="18"/>
  <c r="AK388" i="18"/>
  <c r="AK403" i="18"/>
  <c r="AK407" i="18"/>
  <c r="AK411" i="18"/>
  <c r="AK474" i="18"/>
  <c r="AK498" i="18"/>
  <c r="AK519" i="18"/>
  <c r="BG591" i="18"/>
  <c r="AK591" i="18" s="1"/>
  <c r="Y541" i="18"/>
  <c r="Y238" i="18"/>
  <c r="Z238" i="18" s="1"/>
  <c r="Y246" i="18"/>
  <c r="Z246" i="18" s="1"/>
  <c r="Y254" i="18"/>
  <c r="Z254" i="18" s="1"/>
  <c r="AK285" i="18"/>
  <c r="Y286" i="18"/>
  <c r="Z286" i="18" s="1"/>
  <c r="Y289" i="18"/>
  <c r="Z289" i="18" s="1"/>
  <c r="T297" i="18"/>
  <c r="S297" i="18"/>
  <c r="T305" i="18"/>
  <c r="S305" i="18"/>
  <c r="AK320" i="18"/>
  <c r="AK331" i="18"/>
  <c r="AK341" i="18"/>
  <c r="AK357" i="18"/>
  <c r="AK372" i="18"/>
  <c r="AK373" i="18"/>
  <c r="BG443" i="18"/>
  <c r="AK443" i="18" s="1"/>
  <c r="Y393" i="18"/>
  <c r="R618" i="18"/>
  <c r="AK471" i="18"/>
  <c r="AK482" i="18"/>
  <c r="AK494" i="18"/>
  <c r="AK495" i="18"/>
  <c r="AK503" i="18"/>
  <c r="AK531" i="18"/>
  <c r="BG583" i="18"/>
  <c r="AK583" i="18" s="1"/>
  <c r="Y533" i="18"/>
  <c r="AK549" i="18"/>
  <c r="BG607" i="18"/>
  <c r="AK607" i="18" s="1"/>
  <c r="Y557" i="18"/>
  <c r="AK568" i="18"/>
  <c r="T287" i="18"/>
  <c r="T295" i="18"/>
  <c r="T303" i="18"/>
  <c r="T311" i="18"/>
  <c r="AK365" i="18"/>
  <c r="BG419" i="18"/>
  <c r="AK419" i="18" s="1"/>
  <c r="Y369" i="18"/>
  <c r="AK381" i="18"/>
  <c r="BG435" i="18"/>
  <c r="AK435" i="18" s="1"/>
  <c r="Y385" i="18"/>
  <c r="AK397" i="18"/>
  <c r="BG451" i="18"/>
  <c r="AK451" i="18" s="1"/>
  <c r="Y401" i="18"/>
  <c r="AK413" i="18"/>
  <c r="AK506" i="18"/>
  <c r="AK517" i="18"/>
  <c r="AK527" i="18"/>
  <c r="BG615" i="18"/>
  <c r="AK615" i="18" s="1"/>
  <c r="Y565" i="18"/>
  <c r="BG588" i="18"/>
  <c r="AK588" i="18" s="1"/>
  <c r="AK594" i="18"/>
  <c r="AK595" i="18"/>
  <c r="BG429" i="18"/>
  <c r="AK429" i="18" s="1"/>
  <c r="Y379" i="18"/>
  <c r="BG445" i="18"/>
  <c r="Y395" i="18"/>
  <c r="BG461" i="18"/>
  <c r="AK461" i="18" s="1"/>
  <c r="Y411" i="18"/>
  <c r="AK416" i="18"/>
  <c r="AK424" i="18"/>
  <c r="AK432" i="18"/>
  <c r="AK440" i="18"/>
  <c r="AK445" i="18"/>
  <c r="AK448" i="18"/>
  <c r="AK456" i="18"/>
  <c r="AK464" i="18"/>
  <c r="AK477" i="18"/>
  <c r="AK487" i="18"/>
  <c r="BG575" i="18"/>
  <c r="AK575" i="18" s="1"/>
  <c r="Y525" i="18"/>
  <c r="AK530" i="18"/>
  <c r="AK541" i="18"/>
  <c r="Y545" i="18"/>
  <c r="AK551" i="18"/>
  <c r="AK574" i="18"/>
  <c r="BG609" i="18"/>
  <c r="AK609" i="18" s="1"/>
  <c r="AK490" i="18"/>
  <c r="AK501" i="18"/>
  <c r="AK511" i="18"/>
  <c r="BG599" i="18"/>
  <c r="AK599" i="18" s="1"/>
  <c r="Y549" i="18"/>
  <c r="AK554" i="18"/>
  <c r="Y562" i="18"/>
  <c r="AK565" i="18"/>
  <c r="AK586" i="18"/>
  <c r="AK587" i="18"/>
  <c r="T269" i="17"/>
  <c r="S269" i="17"/>
  <c r="S217" i="17"/>
  <c r="Y217" i="17"/>
  <c r="Z217" i="17" s="1"/>
  <c r="Y167" i="17"/>
  <c r="Z167" i="17" s="1"/>
  <c r="S167" i="17"/>
  <c r="S306" i="24" s="1"/>
  <c r="S177" i="17"/>
  <c r="T177" i="17"/>
  <c r="S239" i="17"/>
  <c r="T239" i="17"/>
  <c r="Y239" i="17"/>
  <c r="Z239" i="17" s="1"/>
  <c r="S261" i="17"/>
  <c r="T261" i="17"/>
  <c r="Y177" i="17"/>
  <c r="Z177" i="17" s="1"/>
  <c r="T210" i="17"/>
  <c r="S210" i="17"/>
  <c r="Y210" i="17"/>
  <c r="Z210" i="17" s="1"/>
  <c r="Z159" i="17"/>
  <c r="Y269" i="17"/>
  <c r="Z269" i="17" s="1"/>
  <c r="S223" i="17"/>
  <c r="T223" i="17"/>
  <c r="Y266" i="17"/>
  <c r="Z266" i="17" s="1"/>
  <c r="T266" i="17"/>
  <c r="S266" i="17"/>
  <c r="T184" i="17"/>
  <c r="S184" i="17"/>
  <c r="Y277" i="17"/>
  <c r="Z277" i="17" s="1"/>
  <c r="S277" i="17"/>
  <c r="Y237" i="17"/>
  <c r="Z237" i="17" s="1"/>
  <c r="T237" i="17"/>
  <c r="S237" i="17"/>
  <c r="S227" i="17"/>
  <c r="Y227" i="17"/>
  <c r="Z227" i="17" s="1"/>
  <c r="S252" i="17"/>
  <c r="Y252" i="17"/>
  <c r="Z252" i="17" s="1"/>
  <c r="Y618" i="17"/>
  <c r="T170" i="17"/>
  <c r="S170" i="17"/>
  <c r="Y184" i="17"/>
  <c r="Z184" i="17" s="1"/>
  <c r="Y191" i="17"/>
  <c r="Z191" i="17" s="1"/>
  <c r="T191" i="17"/>
  <c r="S191" i="17"/>
  <c r="T255" i="17"/>
  <c r="S255" i="17"/>
  <c r="Y255" i="17"/>
  <c r="Z255" i="17" s="1"/>
  <c r="Y274" i="17"/>
  <c r="Z274" i="17" s="1"/>
  <c r="S274" i="17"/>
  <c r="T186" i="17"/>
  <c r="S186" i="17"/>
  <c r="Y193" i="17"/>
  <c r="Z193" i="17" s="1"/>
  <c r="T178" i="17"/>
  <c r="S178" i="17"/>
  <c r="Y209" i="17"/>
  <c r="Z209" i="17" s="1"/>
  <c r="T228" i="17"/>
  <c r="S228" i="17"/>
  <c r="Y232" i="17"/>
  <c r="Z232" i="17" s="1"/>
  <c r="T247" i="17"/>
  <c r="S247" i="17"/>
  <c r="T311" i="17"/>
  <c r="S311" i="17"/>
  <c r="T291" i="17"/>
  <c r="S291" i="17"/>
  <c r="T162" i="17"/>
  <c r="T301" i="24" s="1"/>
  <c r="S162" i="17"/>
  <c r="S301" i="24" s="1"/>
  <c r="Y291" i="17"/>
  <c r="Z291" i="17" s="1"/>
  <c r="Y169" i="17"/>
  <c r="Z169" i="17" s="1"/>
  <c r="T202" i="17"/>
  <c r="S202" i="17"/>
  <c r="S270" i="17"/>
  <c r="T270" i="17"/>
  <c r="Z465" i="17"/>
  <c r="AC620" i="17"/>
  <c r="Y178" i="17"/>
  <c r="Z178" i="17" s="1"/>
  <c r="Y185" i="17"/>
  <c r="Z185" i="17" s="1"/>
  <c r="T201" i="17"/>
  <c r="T215" i="17"/>
  <c r="Y218" i="17"/>
  <c r="Z218" i="17" s="1"/>
  <c r="T218" i="17"/>
  <c r="S218" i="17"/>
  <c r="T221" i="17"/>
  <c r="Y228" i="17"/>
  <c r="Z228" i="17" s="1"/>
  <c r="T244" i="17"/>
  <c r="S244" i="17"/>
  <c r="Y247" i="17"/>
  <c r="Z247" i="17" s="1"/>
  <c r="T253" i="17"/>
  <c r="S253" i="17"/>
  <c r="Y278" i="17"/>
  <c r="Z278" i="17" s="1"/>
  <c r="T286" i="17"/>
  <c r="T290" i="17"/>
  <c r="T295" i="17"/>
  <c r="S295" i="17"/>
  <c r="Y311" i="17"/>
  <c r="Z311" i="17" s="1"/>
  <c r="Z618" i="17"/>
  <c r="T303" i="17"/>
  <c r="S303" i="17"/>
  <c r="Y186" i="17"/>
  <c r="Z186" i="17" s="1"/>
  <c r="S294" i="17"/>
  <c r="Y294" i="17"/>
  <c r="Z294" i="17" s="1"/>
  <c r="Y303" i="17"/>
  <c r="Z303" i="17" s="1"/>
  <c r="R159" i="17"/>
  <c r="Y162" i="17"/>
  <c r="Y159" i="17"/>
  <c r="T194" i="17"/>
  <c r="S194" i="17"/>
  <c r="Y234" i="17"/>
  <c r="Z234" i="17" s="1"/>
  <c r="T234" i="17"/>
  <c r="S234" i="17"/>
  <c r="Y244" i="17"/>
  <c r="Z244" i="17" s="1"/>
  <c r="Y253" i="17"/>
  <c r="Z253" i="17" s="1"/>
  <c r="T308" i="17"/>
  <c r="S308" i="17"/>
  <c r="R618" i="17"/>
  <c r="R312" i="17"/>
  <c r="Y231" i="17"/>
  <c r="Z231" i="17" s="1"/>
  <c r="S258" i="17"/>
  <c r="T271" i="17"/>
  <c r="S271" i="17"/>
  <c r="S283" i="17"/>
  <c r="S300" i="17"/>
  <c r="Y302" i="17"/>
  <c r="Z302" i="17" s="1"/>
  <c r="S309" i="17"/>
  <c r="T263" i="17"/>
  <c r="S263" i="17"/>
  <c r="Y246" i="17"/>
  <c r="Z246" i="17" s="1"/>
  <c r="T258" i="17"/>
  <c r="T262" i="17"/>
  <c r="Y271" i="17"/>
  <c r="Z271" i="17" s="1"/>
  <c r="T279" i="17"/>
  <c r="S279" i="17"/>
  <c r="Y310" i="17"/>
  <c r="Z310" i="17" s="1"/>
  <c r="T287" i="17"/>
  <c r="S287" i="17"/>
  <c r="R465" i="17"/>
  <c r="S258" i="15"/>
  <c r="BG308" i="15"/>
  <c r="Y258" i="15"/>
  <c r="Z258" i="15" s="1"/>
  <c r="Y182" i="15"/>
  <c r="Z182" i="15" s="1"/>
  <c r="S206" i="15"/>
  <c r="S276" i="24" s="1"/>
  <c r="T206" i="15"/>
  <c r="T276" i="24" s="1"/>
  <c r="AK54" i="15"/>
  <c r="Y190" i="15"/>
  <c r="Z190" i="15" s="1"/>
  <c r="Y241" i="15"/>
  <c r="Z241" i="15" s="1"/>
  <c r="P620" i="15"/>
  <c r="D636" i="15" s="1"/>
  <c r="D635" i="15"/>
  <c r="BG296" i="15"/>
  <c r="AK296" i="15" s="1"/>
  <c r="S246" i="15"/>
  <c r="T268" i="15"/>
  <c r="S268" i="15"/>
  <c r="AK10" i="15"/>
  <c r="AK39" i="15"/>
  <c r="AK42" i="15"/>
  <c r="AK52" i="15"/>
  <c r="AK86" i="15"/>
  <c r="AK99" i="15"/>
  <c r="AK210" i="15"/>
  <c r="AK218" i="15"/>
  <c r="S221" i="15"/>
  <c r="S291" i="24" s="1"/>
  <c r="AK237" i="15"/>
  <c r="BG288" i="15"/>
  <c r="S238" i="15"/>
  <c r="Y246" i="15"/>
  <c r="Z246" i="15" s="1"/>
  <c r="AK258" i="15"/>
  <c r="AK265" i="15"/>
  <c r="Y267" i="15"/>
  <c r="Z267" i="15" s="1"/>
  <c r="Y268" i="15"/>
  <c r="Z268" i="15" s="1"/>
  <c r="T273" i="15"/>
  <c r="Y280" i="15"/>
  <c r="Z280" i="15" s="1"/>
  <c r="S280" i="15"/>
  <c r="AK287" i="15"/>
  <c r="AK299" i="15"/>
  <c r="AK358" i="15"/>
  <c r="AK402" i="15"/>
  <c r="AK408" i="15"/>
  <c r="AK508" i="15"/>
  <c r="AK562" i="15"/>
  <c r="AK22" i="15"/>
  <c r="BG291" i="15"/>
  <c r="AK291" i="15" s="1"/>
  <c r="BG449" i="15"/>
  <c r="AK449" i="15" s="1"/>
  <c r="Y399" i="15"/>
  <c r="Y278" i="15"/>
  <c r="Z278" i="15" s="1"/>
  <c r="AK431" i="15"/>
  <c r="Y198" i="15"/>
  <c r="Z198" i="15" s="1"/>
  <c r="Y275" i="15"/>
  <c r="Z275" i="15" s="1"/>
  <c r="Y292" i="15"/>
  <c r="Z292" i="15" s="1"/>
  <c r="BG420" i="15"/>
  <c r="AK420" i="15" s="1"/>
  <c r="AK25" i="15"/>
  <c r="AK55" i="15"/>
  <c r="AK58" i="15"/>
  <c r="AK68" i="15"/>
  <c r="AK102" i="15"/>
  <c r="S162" i="15"/>
  <c r="S232" i="24" s="1"/>
  <c r="Y162" i="15"/>
  <c r="T173" i="15"/>
  <c r="T243" i="24" s="1"/>
  <c r="AK182" i="15"/>
  <c r="S185" i="15"/>
  <c r="S255" i="24" s="1"/>
  <c r="AK200" i="15"/>
  <c r="AK208" i="15"/>
  <c r="T209" i="15"/>
  <c r="T279" i="24" s="1"/>
  <c r="S209" i="15"/>
  <c r="S279" i="24" s="1"/>
  <c r="BG263" i="15"/>
  <c r="AK263" i="15" s="1"/>
  <c r="Y213" i="15"/>
  <c r="Z213" i="15" s="1"/>
  <c r="AK225" i="15"/>
  <c r="S226" i="15"/>
  <c r="S296" i="24" s="1"/>
  <c r="BG276" i="15"/>
  <c r="AK276" i="15" s="1"/>
  <c r="AK256" i="15"/>
  <c r="T257" i="15"/>
  <c r="S257" i="15"/>
  <c r="T265" i="15"/>
  <c r="Y272" i="15"/>
  <c r="Z272" i="15" s="1"/>
  <c r="S272" i="15"/>
  <c r="AK308" i="15"/>
  <c r="AK345" i="15"/>
  <c r="AK400" i="15"/>
  <c r="AK414" i="15"/>
  <c r="AK507" i="15"/>
  <c r="AK580" i="15"/>
  <c r="T308" i="15"/>
  <c r="Y308" i="15"/>
  <c r="Z308" i="15" s="1"/>
  <c r="BG304" i="15"/>
  <c r="AK304" i="15" s="1"/>
  <c r="S254" i="15"/>
  <c r="T254" i="15"/>
  <c r="R618" i="15"/>
  <c r="Y254" i="15"/>
  <c r="Z254" i="15" s="1"/>
  <c r="Y283" i="15"/>
  <c r="Z283" i="15" s="1"/>
  <c r="BG575" i="15"/>
  <c r="AK575" i="15" s="1"/>
  <c r="Y525" i="15"/>
  <c r="Y529" i="15"/>
  <c r="Y159" i="15"/>
  <c r="AK21" i="15"/>
  <c r="AK24" i="15"/>
  <c r="AK41" i="15"/>
  <c r="AK71" i="15"/>
  <c r="AK74" i="15"/>
  <c r="AK84" i="15"/>
  <c r="AK172" i="15"/>
  <c r="T185" i="15"/>
  <c r="T255" i="24" s="1"/>
  <c r="AK190" i="15"/>
  <c r="S193" i="15"/>
  <c r="S263" i="24" s="1"/>
  <c r="BG271" i="15"/>
  <c r="AK271" i="15" s="1"/>
  <c r="Y221" i="15"/>
  <c r="Z221" i="15" s="1"/>
  <c r="Y264" i="15"/>
  <c r="Z264" i="15" s="1"/>
  <c r="S264" i="15"/>
  <c r="S299" i="15"/>
  <c r="AK350" i="15"/>
  <c r="AK438" i="15"/>
  <c r="AK579" i="15"/>
  <c r="S210" i="15"/>
  <c r="S280" i="24" s="1"/>
  <c r="Y210" i="15"/>
  <c r="Z210" i="15" s="1"/>
  <c r="S249" i="15"/>
  <c r="BG299" i="15"/>
  <c r="Y384" i="15"/>
  <c r="AK20" i="15"/>
  <c r="Y170" i="15"/>
  <c r="Z170" i="15" s="1"/>
  <c r="Y206" i="15"/>
  <c r="Z206" i="15" s="1"/>
  <c r="BG279" i="15"/>
  <c r="AK279" i="15" s="1"/>
  <c r="S229" i="15"/>
  <c r="S299" i="24" s="1"/>
  <c r="T276" i="15"/>
  <c r="S276" i="15"/>
  <c r="Y381" i="15"/>
  <c r="AK36" i="15"/>
  <c r="AK70" i="15"/>
  <c r="AK19" i="15"/>
  <c r="AK37" i="15"/>
  <c r="AK40" i="15"/>
  <c r="AK87" i="15"/>
  <c r="AK90" i="15"/>
  <c r="AD620" i="15"/>
  <c r="AK170" i="15"/>
  <c r="AK179" i="15"/>
  <c r="T182" i="15"/>
  <c r="T252" i="24" s="1"/>
  <c r="T193" i="15"/>
  <c r="T263" i="24" s="1"/>
  <c r="AK198" i="15"/>
  <c r="T210" i="15"/>
  <c r="T280" i="24" s="1"/>
  <c r="AK217" i="15"/>
  <c r="S218" i="15"/>
  <c r="S288" i="24" s="1"/>
  <c r="BG268" i="15"/>
  <c r="AK268" i="15" s="1"/>
  <c r="AK231" i="15"/>
  <c r="AK240" i="15"/>
  <c r="T249" i="15"/>
  <c r="T258" i="15"/>
  <c r="AK264" i="15"/>
  <c r="Y265" i="15"/>
  <c r="Z265" i="15" s="1"/>
  <c r="T299" i="15"/>
  <c r="S308" i="15"/>
  <c r="AK378" i="15"/>
  <c r="AK379" i="15"/>
  <c r="AK536" i="15"/>
  <c r="BG591" i="15"/>
  <c r="AK591" i="15" s="1"/>
  <c r="Y541" i="15"/>
  <c r="BG453" i="15"/>
  <c r="AK453" i="15" s="1"/>
  <c r="Y403" i="15"/>
  <c r="AK415" i="15"/>
  <c r="AK433" i="15"/>
  <c r="D638" i="15"/>
  <c r="D639" i="15" s="1"/>
  <c r="AK471" i="15"/>
  <c r="BG572" i="15"/>
  <c r="AK572" i="15" s="1"/>
  <c r="Y522" i="15"/>
  <c r="BG611" i="15"/>
  <c r="AK611" i="15" s="1"/>
  <c r="Y561" i="15"/>
  <c r="AK588" i="15"/>
  <c r="AK603" i="15"/>
  <c r="R159" i="15"/>
  <c r="R620" i="15" s="1"/>
  <c r="D640" i="15" s="1"/>
  <c r="AK16" i="15"/>
  <c r="AK32" i="15"/>
  <c r="AK48" i="15"/>
  <c r="AK64" i="15"/>
  <c r="AK80" i="15"/>
  <c r="AK96" i="15"/>
  <c r="T166" i="15"/>
  <c r="T236" i="24" s="1"/>
  <c r="T169" i="15"/>
  <c r="T239" i="24" s="1"/>
  <c r="Y174" i="15"/>
  <c r="Z174" i="15" s="1"/>
  <c r="T186" i="15"/>
  <c r="T256" i="24" s="1"/>
  <c r="T194" i="15"/>
  <c r="T264" i="24" s="1"/>
  <c r="AK201" i="15"/>
  <c r="T225" i="15"/>
  <c r="T295" i="24" s="1"/>
  <c r="AK241" i="15"/>
  <c r="T245" i="15"/>
  <c r="Y250" i="15"/>
  <c r="Z250" i="15" s="1"/>
  <c r="Y261" i="15"/>
  <c r="Z261" i="15" s="1"/>
  <c r="AK270" i="15"/>
  <c r="AK278" i="15"/>
  <c r="AK286" i="15"/>
  <c r="AK319" i="15"/>
  <c r="AK343" i="15"/>
  <c r="AK353" i="15"/>
  <c r="Y368" i="15"/>
  <c r="AK372" i="15"/>
  <c r="AK395" i="15"/>
  <c r="AK411" i="15"/>
  <c r="AK422" i="15"/>
  <c r="AK485" i="15"/>
  <c r="AK543" i="15"/>
  <c r="AK590" i="15"/>
  <c r="AK601" i="15"/>
  <c r="AK608" i="15"/>
  <c r="AK18" i="15"/>
  <c r="AK66" i="15"/>
  <c r="AK82" i="15"/>
  <c r="AK173" i="15"/>
  <c r="AK229" i="15"/>
  <c r="AK249" i="15"/>
  <c r="Y290" i="15"/>
  <c r="Z290" i="15" s="1"/>
  <c r="T290" i="15"/>
  <c r="AK340" i="15"/>
  <c r="BG427" i="15"/>
  <c r="AK427" i="15" s="1"/>
  <c r="Y377" i="15"/>
  <c r="AK14" i="15"/>
  <c r="AK30" i="15"/>
  <c r="AK46" i="15"/>
  <c r="AK62" i="15"/>
  <c r="AK78" i="15"/>
  <c r="AK94" i="15"/>
  <c r="AK165" i="15"/>
  <c r="AK185" i="15"/>
  <c r="AK193" i="15"/>
  <c r="AK213" i="15"/>
  <c r="BG264" i="15"/>
  <c r="S214" i="15"/>
  <c r="S284" i="24" s="1"/>
  <c r="AK221" i="15"/>
  <c r="BG272" i="15"/>
  <c r="AK272" i="15" s="1"/>
  <c r="S222" i="15"/>
  <c r="S292" i="24" s="1"/>
  <c r="BG284" i="15"/>
  <c r="AK284" i="15" s="1"/>
  <c r="Y296" i="15"/>
  <c r="Z296" i="15" s="1"/>
  <c r="S296" i="15"/>
  <c r="Y306" i="15"/>
  <c r="Z306" i="15" s="1"/>
  <c r="T306" i="15"/>
  <c r="BG437" i="15"/>
  <c r="AK437" i="15" s="1"/>
  <c r="Y387" i="15"/>
  <c r="BG441" i="15"/>
  <c r="AK441" i="15" s="1"/>
  <c r="Y391" i="15"/>
  <c r="BG450" i="15"/>
  <c r="AK450" i="15" s="1"/>
  <c r="Y400" i="15"/>
  <c r="AK417" i="15"/>
  <c r="AK459" i="15"/>
  <c r="AK509" i="15"/>
  <c r="AK518" i="15"/>
  <c r="AK534" i="15"/>
  <c r="AK539" i="15"/>
  <c r="Y548" i="15"/>
  <c r="AK593" i="15"/>
  <c r="AK614" i="15"/>
  <c r="AK34" i="15"/>
  <c r="AK50" i="15"/>
  <c r="AK98" i="15"/>
  <c r="BG280" i="15"/>
  <c r="AK280" i="15" s="1"/>
  <c r="S230" i="15"/>
  <c r="S300" i="24" s="1"/>
  <c r="AK267" i="15"/>
  <c r="AK275" i="15"/>
  <c r="AK356" i="15"/>
  <c r="BG457" i="15"/>
  <c r="AK457" i="15" s="1"/>
  <c r="Y407" i="15"/>
  <c r="AK585" i="15"/>
  <c r="AK28" i="15"/>
  <c r="AK44" i="15"/>
  <c r="AK60" i="15"/>
  <c r="AK76" i="15"/>
  <c r="AK92" i="15"/>
  <c r="AK108" i="15"/>
  <c r="Y166" i="15"/>
  <c r="Z166" i="15" s="1"/>
  <c r="AK177" i="15"/>
  <c r="Y186" i="15"/>
  <c r="Z186" i="15" s="1"/>
  <c r="Y194" i="15"/>
  <c r="Z194" i="15" s="1"/>
  <c r="Y214" i="15"/>
  <c r="Z214" i="15" s="1"/>
  <c r="Y222" i="15"/>
  <c r="Z222" i="15" s="1"/>
  <c r="Y225" i="15"/>
  <c r="Z225" i="15" s="1"/>
  <c r="AK233" i="15"/>
  <c r="Y245" i="15"/>
  <c r="Z245" i="15" s="1"/>
  <c r="AK261" i="15"/>
  <c r="AK295" i="15"/>
  <c r="AK302" i="15"/>
  <c r="D634" i="15"/>
  <c r="AK317" i="15"/>
  <c r="AK326" i="15"/>
  <c r="AK333" i="15"/>
  <c r="AK341" i="15"/>
  <c r="AK354" i="15"/>
  <c r="AK357" i="15"/>
  <c r="AK382" i="15"/>
  <c r="BG447" i="15"/>
  <c r="AK447" i="15" s="1"/>
  <c r="AK460" i="15"/>
  <c r="AK476" i="15"/>
  <c r="AK484" i="15"/>
  <c r="AK526" i="15"/>
  <c r="AK527" i="15"/>
  <c r="AK598" i="15"/>
  <c r="Q620" i="15"/>
  <c r="S247" i="15"/>
  <c r="T266" i="15"/>
  <c r="T274" i="15"/>
  <c r="T286" i="15"/>
  <c r="T289" i="15"/>
  <c r="T291" i="15"/>
  <c r="AK294" i="15"/>
  <c r="T302" i="15"/>
  <c r="T305" i="15"/>
  <c r="T307" i="15"/>
  <c r="AK310" i="15"/>
  <c r="AK325" i="15"/>
  <c r="AK336" i="15"/>
  <c r="AK346" i="15"/>
  <c r="AK373" i="15"/>
  <c r="AK388" i="15"/>
  <c r="BG443" i="15"/>
  <c r="AK443" i="15" s="1"/>
  <c r="Y393" i="15"/>
  <c r="AK407" i="15"/>
  <c r="AK430" i="15"/>
  <c r="Z618" i="15"/>
  <c r="AK514" i="15"/>
  <c r="AK516" i="15"/>
  <c r="AK525" i="15"/>
  <c r="AK549" i="15"/>
  <c r="BG607" i="15"/>
  <c r="AK607" i="15" s="1"/>
  <c r="Y557" i="15"/>
  <c r="AK568" i="15"/>
  <c r="Y298" i="15"/>
  <c r="Z298" i="15" s="1"/>
  <c r="T298" i="15"/>
  <c r="AK349" i="15"/>
  <c r="AK360" i="15"/>
  <c r="AK384" i="15"/>
  <c r="AK410" i="15"/>
  <c r="BG436" i="15"/>
  <c r="AK436" i="15" s="1"/>
  <c r="AK479" i="15"/>
  <c r="AK482" i="15"/>
  <c r="AK494" i="15"/>
  <c r="AK495" i="15"/>
  <c r="AK530" i="15"/>
  <c r="AK532" i="15"/>
  <c r="AK541" i="15"/>
  <c r="AK288" i="15"/>
  <c r="Y289" i="15"/>
  <c r="Z289" i="15" s="1"/>
  <c r="Y305" i="15"/>
  <c r="Z305" i="15" s="1"/>
  <c r="R465" i="15"/>
  <c r="AK320" i="15"/>
  <c r="AK330" i="15"/>
  <c r="BG421" i="15"/>
  <c r="AK421" i="15" s="1"/>
  <c r="Y371" i="15"/>
  <c r="BG425" i="15"/>
  <c r="AK425" i="15" s="1"/>
  <c r="Y375" i="15"/>
  <c r="AK389" i="15"/>
  <c r="AK404" i="15"/>
  <c r="AK446" i="15"/>
  <c r="AK491" i="15"/>
  <c r="AK497" i="15"/>
  <c r="AK510" i="15"/>
  <c r="AK511" i="15"/>
  <c r="AK546" i="15"/>
  <c r="AK548" i="15"/>
  <c r="Y554" i="15"/>
  <c r="AK557" i="15"/>
  <c r="AK564" i="15"/>
  <c r="AK570" i="15"/>
  <c r="AK571" i="15"/>
  <c r="AK371" i="15"/>
  <c r="AK387" i="15"/>
  <c r="AK403" i="15"/>
  <c r="AK413" i="15"/>
  <c r="AK503" i="15"/>
  <c r="AK506" i="15"/>
  <c r="AK519" i="15"/>
  <c r="AK522" i="15"/>
  <c r="AK535" i="15"/>
  <c r="AK538" i="15"/>
  <c r="AK551" i="15"/>
  <c r="AK554" i="15"/>
  <c r="BG615" i="15"/>
  <c r="AK615" i="15" s="1"/>
  <c r="Y565" i="15"/>
  <c r="AK594" i="15"/>
  <c r="AK595" i="15"/>
  <c r="AK365" i="15"/>
  <c r="BG419" i="15"/>
  <c r="AK419" i="15" s="1"/>
  <c r="Y369" i="15"/>
  <c r="AK381" i="15"/>
  <c r="BG435" i="15"/>
  <c r="AK435" i="15" s="1"/>
  <c r="Y385" i="15"/>
  <c r="AK397" i="15"/>
  <c r="BG451" i="15"/>
  <c r="AK451" i="15" s="1"/>
  <c r="Y401" i="15"/>
  <c r="BG461" i="15"/>
  <c r="AK461" i="15" s="1"/>
  <c r="Y411" i="15"/>
  <c r="AK416" i="15"/>
  <c r="AK424" i="15"/>
  <c r="AK432" i="15"/>
  <c r="AK440" i="15"/>
  <c r="AK448" i="15"/>
  <c r="AK456" i="15"/>
  <c r="AK464" i="15"/>
  <c r="AK477" i="15"/>
  <c r="AK487" i="15"/>
  <c r="BG583" i="15"/>
  <c r="AK583" i="15" s="1"/>
  <c r="Y533" i="15"/>
  <c r="BG599" i="15"/>
  <c r="AK599" i="15" s="1"/>
  <c r="Y549" i="15"/>
  <c r="AK574" i="15"/>
  <c r="BG577" i="15"/>
  <c r="AK577" i="15" s="1"/>
  <c r="AK606" i="15"/>
  <c r="BG609" i="15"/>
  <c r="AK609" i="15" s="1"/>
  <c r="BG429" i="15"/>
  <c r="AK429" i="15" s="1"/>
  <c r="Y379" i="15"/>
  <c r="BG445" i="15"/>
  <c r="AK445" i="15" s="1"/>
  <c r="Y395" i="15"/>
  <c r="AK490" i="15"/>
  <c r="Y530" i="15"/>
  <c r="Y562" i="15"/>
  <c r="AK565" i="15"/>
  <c r="AK587" i="15"/>
  <c r="Y409" i="15"/>
  <c r="T168" i="14"/>
  <c r="T151" i="24" s="1"/>
  <c r="S168" i="14"/>
  <c r="S151" i="24" s="1"/>
  <c r="Y168" i="14"/>
  <c r="Z168" i="14" s="1"/>
  <c r="T177" i="14"/>
  <c r="T160" i="24" s="1"/>
  <c r="S177" i="14"/>
  <c r="S160" i="24" s="1"/>
  <c r="Y177" i="14"/>
  <c r="Z177" i="14" s="1"/>
  <c r="S173" i="14"/>
  <c r="S156" i="24" s="1"/>
  <c r="Y173" i="14"/>
  <c r="Z173" i="14" s="1"/>
  <c r="T173" i="14"/>
  <c r="T156" i="24" s="1"/>
  <c r="T178" i="14"/>
  <c r="T161" i="24" s="1"/>
  <c r="S178" i="14"/>
  <c r="S161" i="24" s="1"/>
  <c r="Y178" i="14"/>
  <c r="Z178" i="14" s="1"/>
  <c r="Z162" i="14"/>
  <c r="S167" i="14"/>
  <c r="S150" i="24" s="1"/>
  <c r="T167" i="14"/>
  <c r="T150" i="24" s="1"/>
  <c r="T176" i="14"/>
  <c r="T159" i="24" s="1"/>
  <c r="S176" i="14"/>
  <c r="S159" i="24" s="1"/>
  <c r="Y176" i="14"/>
  <c r="Z176" i="14" s="1"/>
  <c r="T204" i="14"/>
  <c r="T187" i="24" s="1"/>
  <c r="S204" i="14"/>
  <c r="S187" i="24" s="1"/>
  <c r="Y215" i="14"/>
  <c r="Z215" i="14" s="1"/>
  <c r="S163" i="14"/>
  <c r="S146" i="24" s="1"/>
  <c r="Y163" i="14"/>
  <c r="Z163" i="14" s="1"/>
  <c r="Y208" i="14"/>
  <c r="Z208" i="14" s="1"/>
  <c r="T238" i="14"/>
  <c r="T221" i="24" s="1"/>
  <c r="S238" i="14"/>
  <c r="S221" i="24" s="1"/>
  <c r="Y238" i="14"/>
  <c r="Z238" i="14" s="1"/>
  <c r="Y243" i="14"/>
  <c r="Z243" i="14" s="1"/>
  <c r="Z618" i="14"/>
  <c r="T175" i="14"/>
  <c r="T158" i="24" s="1"/>
  <c r="S175" i="14"/>
  <c r="S158" i="24" s="1"/>
  <c r="T235" i="14"/>
  <c r="T218" i="24" s="1"/>
  <c r="S235" i="14"/>
  <c r="S218" i="24" s="1"/>
  <c r="Y183" i="14"/>
  <c r="Z183" i="14" s="1"/>
  <c r="S183" i="14"/>
  <c r="S166" i="24" s="1"/>
  <c r="T292" i="14"/>
  <c r="S292" i="14"/>
  <c r="P620" i="14"/>
  <c r="D634" i="14" s="1"/>
  <c r="D635" i="14"/>
  <c r="T185" i="14"/>
  <c r="T168" i="24" s="1"/>
  <c r="S224" i="14"/>
  <c r="S207" i="24" s="1"/>
  <c r="Y224" i="14"/>
  <c r="Z224" i="14" s="1"/>
  <c r="T286" i="14"/>
  <c r="S286" i="14"/>
  <c r="Y292" i="14"/>
  <c r="Z292" i="14" s="1"/>
  <c r="Y301" i="14"/>
  <c r="Z301" i="14" s="1"/>
  <c r="S225" i="14"/>
  <c r="S208" i="24" s="1"/>
  <c r="T225" i="14"/>
  <c r="T208" i="24" s="1"/>
  <c r="T246" i="14"/>
  <c r="T229" i="24" s="1"/>
  <c r="S246" i="14"/>
  <c r="S229" i="24" s="1"/>
  <c r="Y246" i="14"/>
  <c r="Z246" i="14" s="1"/>
  <c r="T310" i="14"/>
  <c r="S310" i="14"/>
  <c r="T166" i="14"/>
  <c r="T149" i="24" s="1"/>
  <c r="S166" i="14"/>
  <c r="S149" i="24" s="1"/>
  <c r="Y167" i="14"/>
  <c r="Z167" i="14" s="1"/>
  <c r="S170" i="14"/>
  <c r="S153" i="24" s="1"/>
  <c r="T170" i="14"/>
  <c r="T153" i="24" s="1"/>
  <c r="Y187" i="14"/>
  <c r="Z187" i="14" s="1"/>
  <c r="T165" i="14"/>
  <c r="T148" i="24" s="1"/>
  <c r="S165" i="14"/>
  <c r="S148" i="24" s="1"/>
  <c r="Y170" i="14"/>
  <c r="Z170" i="14" s="1"/>
  <c r="Y204" i="14"/>
  <c r="Z204" i="14" s="1"/>
  <c r="T222" i="14"/>
  <c r="T205" i="24" s="1"/>
  <c r="S222" i="14"/>
  <c r="S205" i="24" s="1"/>
  <c r="S277" i="14"/>
  <c r="T277" i="14"/>
  <c r="Y283" i="14"/>
  <c r="Z283" i="14" s="1"/>
  <c r="R159" i="14"/>
  <c r="R620" i="14" s="1"/>
  <c r="Y222" i="14"/>
  <c r="Z222" i="14" s="1"/>
  <c r="T252" i="14"/>
  <c r="S252" i="14"/>
  <c r="Y277" i="14"/>
  <c r="Z277" i="14" s="1"/>
  <c r="Y290" i="14"/>
  <c r="Z290" i="14" s="1"/>
  <c r="T290" i="14"/>
  <c r="S290" i="14"/>
  <c r="S162" i="14"/>
  <c r="S145" i="24" s="1"/>
  <c r="T162" i="14"/>
  <c r="T145" i="24" s="1"/>
  <c r="T169" i="14"/>
  <c r="T152" i="24" s="1"/>
  <c r="S169" i="14"/>
  <c r="S152" i="24" s="1"/>
  <c r="S172" i="14"/>
  <c r="S155" i="24" s="1"/>
  <c r="Y172" i="14"/>
  <c r="Z172" i="14" s="1"/>
  <c r="Y175" i="14"/>
  <c r="Z175" i="14" s="1"/>
  <c r="Y195" i="14"/>
  <c r="Z195" i="14" s="1"/>
  <c r="Y211" i="14"/>
  <c r="Z211" i="14" s="1"/>
  <c r="S211" i="14"/>
  <c r="S194" i="24" s="1"/>
  <c r="S216" i="14"/>
  <c r="S199" i="24" s="1"/>
  <c r="T216" i="14"/>
  <c r="T199" i="24" s="1"/>
  <c r="Y235" i="14"/>
  <c r="Z235" i="14" s="1"/>
  <c r="Y252" i="14"/>
  <c r="Z252" i="14" s="1"/>
  <c r="Y261" i="14"/>
  <c r="Z261" i="14" s="1"/>
  <c r="Y159" i="14"/>
  <c r="T200" i="14"/>
  <c r="T183" i="24" s="1"/>
  <c r="S200" i="14"/>
  <c r="S183" i="24" s="1"/>
  <c r="S215" i="14"/>
  <c r="S198" i="24" s="1"/>
  <c r="S234" i="14"/>
  <c r="S217" i="24" s="1"/>
  <c r="Y249" i="14"/>
  <c r="Z249" i="14" s="1"/>
  <c r="T249" i="14"/>
  <c r="S249" i="14"/>
  <c r="S251" i="14"/>
  <c r="T254" i="14"/>
  <c r="S254" i="14"/>
  <c r="T268" i="14"/>
  <c r="S268" i="14"/>
  <c r="Z9" i="14"/>
  <c r="Z159" i="14" s="1"/>
  <c r="S164" i="14"/>
  <c r="S147" i="24" s="1"/>
  <c r="Y164" i="14"/>
  <c r="Z164" i="14" s="1"/>
  <c r="S171" i="14"/>
  <c r="S154" i="24" s="1"/>
  <c r="Y171" i="14"/>
  <c r="Z171" i="14" s="1"/>
  <c r="T179" i="14"/>
  <c r="T162" i="24" s="1"/>
  <c r="S179" i="14"/>
  <c r="S162" i="24" s="1"/>
  <c r="T187" i="14"/>
  <c r="T170" i="24" s="1"/>
  <c r="Y200" i="14"/>
  <c r="Z200" i="14" s="1"/>
  <c r="T234" i="14"/>
  <c r="T217" i="24" s="1"/>
  <c r="S237" i="14"/>
  <c r="S220" i="24" s="1"/>
  <c r="T237" i="14"/>
  <c r="T220" i="24" s="1"/>
  <c r="Y237" i="14"/>
  <c r="Z237" i="14" s="1"/>
  <c r="Y241" i="14"/>
  <c r="Z241" i="14" s="1"/>
  <c r="T241" i="14"/>
  <c r="T224" i="24" s="1"/>
  <c r="S241" i="14"/>
  <c r="S224" i="24" s="1"/>
  <c r="T251" i="14"/>
  <c r="Y254" i="14"/>
  <c r="Z254" i="14" s="1"/>
  <c r="Y268" i="14"/>
  <c r="Z268" i="14" s="1"/>
  <c r="T294" i="14"/>
  <c r="S294" i="14"/>
  <c r="Y294" i="14"/>
  <c r="Z294" i="14" s="1"/>
  <c r="Y306" i="14"/>
  <c r="Z306" i="14" s="1"/>
  <c r="T306" i="14"/>
  <c r="S306" i="14"/>
  <c r="S308" i="14"/>
  <c r="Q312" i="14"/>
  <c r="T180" i="14"/>
  <c r="T163" i="24" s="1"/>
  <c r="S180" i="14"/>
  <c r="S163" i="24" s="1"/>
  <c r="T201" i="14"/>
  <c r="T184" i="24" s="1"/>
  <c r="T217" i="14"/>
  <c r="T200" i="24" s="1"/>
  <c r="S217" i="14"/>
  <c r="S200" i="24" s="1"/>
  <c r="Y217" i="14"/>
  <c r="Z217" i="14" s="1"/>
  <c r="Y220" i="14"/>
  <c r="Z220" i="14" s="1"/>
  <c r="S220" i="14"/>
  <c r="S203" i="24" s="1"/>
  <c r="Y266" i="14"/>
  <c r="Z266" i="14" s="1"/>
  <c r="S266" i="14"/>
  <c r="T275" i="14"/>
  <c r="T284" i="14"/>
  <c r="T309" i="14"/>
  <c r="R465" i="14"/>
  <c r="Y180" i="14"/>
  <c r="Z180" i="14" s="1"/>
  <c r="T188" i="14"/>
  <c r="T171" i="24" s="1"/>
  <c r="S188" i="14"/>
  <c r="S171" i="24" s="1"/>
  <c r="Y229" i="14"/>
  <c r="Z229" i="14" s="1"/>
  <c r="T229" i="14"/>
  <c r="T212" i="24" s="1"/>
  <c r="S229" i="14"/>
  <c r="S212" i="24" s="1"/>
  <c r="S245" i="14"/>
  <c r="S228" i="24" s="1"/>
  <c r="T245" i="14"/>
  <c r="T228" i="24" s="1"/>
  <c r="T259" i="14"/>
  <c r="S259" i="14"/>
  <c r="T262" i="14"/>
  <c r="S262" i="14"/>
  <c r="T278" i="14"/>
  <c r="S278" i="14"/>
  <c r="Y278" i="14"/>
  <c r="Z278" i="14" s="1"/>
  <c r="Y188" i="14"/>
  <c r="Z188" i="14" s="1"/>
  <c r="T196" i="14"/>
  <c r="T179" i="24" s="1"/>
  <c r="S196" i="14"/>
  <c r="S179" i="24" s="1"/>
  <c r="T226" i="14"/>
  <c r="T209" i="24" s="1"/>
  <c r="S226" i="14"/>
  <c r="S209" i="24" s="1"/>
  <c r="Y226" i="14"/>
  <c r="Z226" i="14" s="1"/>
  <c r="Y245" i="14"/>
  <c r="Z245" i="14" s="1"/>
  <c r="Y259" i="14"/>
  <c r="Z259" i="14" s="1"/>
  <c r="Y262" i="14"/>
  <c r="Z262" i="14" s="1"/>
  <c r="Y284" i="14"/>
  <c r="Z284" i="14" s="1"/>
  <c r="T299" i="14"/>
  <c r="S299" i="14"/>
  <c r="T302" i="14"/>
  <c r="S302" i="14"/>
  <c r="Y309" i="14"/>
  <c r="Z309" i="14" s="1"/>
  <c r="R618" i="14"/>
  <c r="Q620" i="14"/>
  <c r="R312" i="14"/>
  <c r="T274" i="14"/>
  <c r="T285" i="14"/>
  <c r="D638" i="14"/>
  <c r="D639" i="14" s="1"/>
  <c r="T270" i="14"/>
  <c r="S270" i="14"/>
  <c r="Y618" i="14"/>
  <c r="AK106" i="12"/>
  <c r="AK104" i="12"/>
  <c r="AE104" i="12"/>
  <c r="AD104" i="12"/>
  <c r="AC104" i="12"/>
  <c r="Z104" i="12"/>
  <c r="Q104" i="12"/>
  <c r="P104" i="12"/>
  <c r="D124" i="12" s="1"/>
  <c r="O104" i="12"/>
  <c r="AK103" i="12"/>
  <c r="Z103" i="12"/>
  <c r="X103" i="12"/>
  <c r="Y103" i="12" s="1"/>
  <c r="R103" i="12"/>
  <c r="AK102" i="12"/>
  <c r="Z102" i="12"/>
  <c r="X102" i="12"/>
  <c r="Y102" i="12" s="1"/>
  <c r="R102" i="12"/>
  <c r="AK101" i="12"/>
  <c r="Z101" i="12"/>
  <c r="X101" i="12"/>
  <c r="Y101" i="12" s="1"/>
  <c r="R101" i="12"/>
  <c r="AK100" i="12"/>
  <c r="Z100" i="12"/>
  <c r="X100" i="12"/>
  <c r="Y100" i="12" s="1"/>
  <c r="R100" i="12"/>
  <c r="AK99" i="12"/>
  <c r="Z99" i="12"/>
  <c r="X99" i="12"/>
  <c r="Y99" i="12" s="1"/>
  <c r="R99" i="12"/>
  <c r="AK98" i="12"/>
  <c r="Z98" i="12"/>
  <c r="X98" i="12"/>
  <c r="Y98" i="12" s="1"/>
  <c r="R98" i="12"/>
  <c r="AK97" i="12"/>
  <c r="Z97" i="12"/>
  <c r="X97" i="12"/>
  <c r="Y97" i="12" s="1"/>
  <c r="R97" i="12"/>
  <c r="R104" i="12" s="1"/>
  <c r="AK94" i="12"/>
  <c r="AE94" i="12"/>
  <c r="AD94" i="12"/>
  <c r="AC94" i="12"/>
  <c r="Q94" i="12"/>
  <c r="P94" i="12"/>
  <c r="O94" i="12"/>
  <c r="AK93" i="12"/>
  <c r="Z93" i="12"/>
  <c r="X93" i="12"/>
  <c r="Y93" i="12" s="1"/>
  <c r="R93" i="12"/>
  <c r="AK92" i="12"/>
  <c r="Z92" i="12"/>
  <c r="X92" i="12"/>
  <c r="Y92" i="12" s="1"/>
  <c r="R92" i="12"/>
  <c r="AK91" i="12"/>
  <c r="Z91" i="12"/>
  <c r="X91" i="12"/>
  <c r="Y91" i="12" s="1"/>
  <c r="R91" i="12"/>
  <c r="AK90" i="12"/>
  <c r="Z90" i="12"/>
  <c r="X90" i="12"/>
  <c r="Y90" i="12" s="1"/>
  <c r="R90" i="12"/>
  <c r="AK89" i="12"/>
  <c r="Z89" i="12"/>
  <c r="X89" i="12"/>
  <c r="Y89" i="12" s="1"/>
  <c r="R89" i="12"/>
  <c r="AK88" i="12"/>
  <c r="Z88" i="12"/>
  <c r="X88" i="12"/>
  <c r="Y88" i="12" s="1"/>
  <c r="R88" i="12"/>
  <c r="AK87" i="12"/>
  <c r="Z87" i="12"/>
  <c r="X87" i="12"/>
  <c r="Y87" i="12" s="1"/>
  <c r="R87" i="12"/>
  <c r="AK86" i="12"/>
  <c r="Z86" i="12"/>
  <c r="X86" i="12"/>
  <c r="Y86" i="12" s="1"/>
  <c r="R86" i="12"/>
  <c r="AK85" i="12"/>
  <c r="Z85" i="12"/>
  <c r="X85" i="12"/>
  <c r="Y85" i="12" s="1"/>
  <c r="R85" i="12"/>
  <c r="AK84" i="12"/>
  <c r="Z84" i="12"/>
  <c r="X84" i="12"/>
  <c r="Y84" i="12" s="1"/>
  <c r="R84" i="12"/>
  <c r="AK83" i="12"/>
  <c r="Z83" i="12"/>
  <c r="X83" i="12"/>
  <c r="Y83" i="12" s="1"/>
  <c r="R83" i="12"/>
  <c r="AK82" i="12"/>
  <c r="Z82" i="12"/>
  <c r="X82" i="12"/>
  <c r="Y82" i="12" s="1"/>
  <c r="R82" i="12"/>
  <c r="AK81" i="12"/>
  <c r="Z81" i="12"/>
  <c r="X81" i="12"/>
  <c r="Y81" i="12" s="1"/>
  <c r="R81" i="12"/>
  <c r="AK80" i="12"/>
  <c r="Z80" i="12"/>
  <c r="X80" i="12"/>
  <c r="Y80" i="12" s="1"/>
  <c r="R80" i="12"/>
  <c r="AK79" i="12"/>
  <c r="Z79" i="12"/>
  <c r="X79" i="12"/>
  <c r="Y79" i="12" s="1"/>
  <c r="R79" i="12"/>
  <c r="AK78" i="12"/>
  <c r="Z78" i="12"/>
  <c r="Z94" i="12" s="1"/>
  <c r="X78" i="12"/>
  <c r="Y78" i="12" s="1"/>
  <c r="R78" i="12"/>
  <c r="AK77" i="12"/>
  <c r="Z77" i="12"/>
  <c r="X77" i="12"/>
  <c r="Y77" i="12" s="1"/>
  <c r="R77" i="12"/>
  <c r="R94" i="12" s="1"/>
  <c r="AK74" i="12"/>
  <c r="AC74" i="12"/>
  <c r="Q74" i="12"/>
  <c r="P74" i="12"/>
  <c r="D120" i="12" s="1"/>
  <c r="O74" i="12"/>
  <c r="AK73" i="12"/>
  <c r="X73" i="12"/>
  <c r="Y73" i="12" s="1"/>
  <c r="Z73" i="12" s="1"/>
  <c r="T73" i="12"/>
  <c r="S73" i="12"/>
  <c r="R73" i="12"/>
  <c r="AK72" i="12"/>
  <c r="X72" i="12"/>
  <c r="Y72" i="12" s="1"/>
  <c r="Z72" i="12" s="1"/>
  <c r="T72" i="12"/>
  <c r="S72" i="12"/>
  <c r="R72" i="12"/>
  <c r="AK71" i="12"/>
  <c r="X71" i="12"/>
  <c r="Y71" i="12" s="1"/>
  <c r="Z71" i="12" s="1"/>
  <c r="T71" i="12"/>
  <c r="S71" i="12"/>
  <c r="R71" i="12"/>
  <c r="AK70" i="12"/>
  <c r="X70" i="12"/>
  <c r="Y70" i="12" s="1"/>
  <c r="Z70" i="12" s="1"/>
  <c r="T70" i="12"/>
  <c r="S70" i="12"/>
  <c r="R70" i="12"/>
  <c r="AK69" i="12"/>
  <c r="Y69" i="12"/>
  <c r="Z69" i="12" s="1"/>
  <c r="X69" i="12"/>
  <c r="T69" i="12"/>
  <c r="S69" i="12"/>
  <c r="R69" i="12"/>
  <c r="AK68" i="12"/>
  <c r="X68" i="12"/>
  <c r="T68" i="12" s="1"/>
  <c r="R68" i="12"/>
  <c r="AK67" i="12"/>
  <c r="X67" i="12"/>
  <c r="S67" i="12" s="1"/>
  <c r="T67" i="12"/>
  <c r="R67" i="12"/>
  <c r="AK66" i="12"/>
  <c r="X66" i="12"/>
  <c r="Y66" i="12" s="1"/>
  <c r="Z66" i="12" s="1"/>
  <c r="T66" i="12"/>
  <c r="S66" i="12"/>
  <c r="R66" i="12"/>
  <c r="AK65" i="12"/>
  <c r="X65" i="12"/>
  <c r="Y65" i="12" s="1"/>
  <c r="Z65" i="12" s="1"/>
  <c r="T65" i="12"/>
  <c r="S65" i="12"/>
  <c r="R65" i="12"/>
  <c r="AK64" i="12"/>
  <c r="X64" i="12"/>
  <c r="Y64" i="12" s="1"/>
  <c r="Z64" i="12" s="1"/>
  <c r="T64" i="12"/>
  <c r="S64" i="12"/>
  <c r="R64" i="12"/>
  <c r="AK63" i="12"/>
  <c r="X63" i="12"/>
  <c r="Y63" i="12" s="1"/>
  <c r="Z63" i="12" s="1"/>
  <c r="T63" i="12"/>
  <c r="S63" i="12"/>
  <c r="R63" i="12"/>
  <c r="AK62" i="12"/>
  <c r="X62" i="12"/>
  <c r="Y62" i="12" s="1"/>
  <c r="Z62" i="12" s="1"/>
  <c r="T62" i="12"/>
  <c r="S62" i="12"/>
  <c r="R62" i="12"/>
  <c r="AK61" i="12"/>
  <c r="AE61" i="12"/>
  <c r="AE74" i="12" s="1"/>
  <c r="AD61" i="12"/>
  <c r="AD74" i="12" s="1"/>
  <c r="W61" i="12"/>
  <c r="X61" i="12" s="1"/>
  <c r="R61" i="12"/>
  <c r="AK60" i="12"/>
  <c r="V60" i="12"/>
  <c r="X60" i="12" s="1"/>
  <c r="R60" i="12"/>
  <c r="AK59" i="12"/>
  <c r="W59" i="12"/>
  <c r="X59" i="12" s="1"/>
  <c r="R59" i="12"/>
  <c r="AK58" i="12"/>
  <c r="W58" i="12"/>
  <c r="X58" i="12" s="1"/>
  <c r="R58" i="12"/>
  <c r="AK57" i="12"/>
  <c r="W57" i="12"/>
  <c r="X57" i="12" s="1"/>
  <c r="R57" i="12"/>
  <c r="AK56" i="12"/>
  <c r="V56" i="12"/>
  <c r="X56" i="12" s="1"/>
  <c r="R56" i="12"/>
  <c r="AK55" i="12"/>
  <c r="W55" i="12"/>
  <c r="X55" i="12" s="1"/>
  <c r="V55" i="12"/>
  <c r="R55" i="12"/>
  <c r="AK54" i="12"/>
  <c r="V54" i="12"/>
  <c r="X54" i="12" s="1"/>
  <c r="R54" i="12"/>
  <c r="AK53" i="12"/>
  <c r="V53" i="12"/>
  <c r="X53" i="12" s="1"/>
  <c r="R53" i="12"/>
  <c r="R74" i="12" s="1"/>
  <c r="AK52" i="12"/>
  <c r="AB52" i="12"/>
  <c r="AA52" i="12"/>
  <c r="X52" i="12"/>
  <c r="Y52" i="12" s="1"/>
  <c r="T52" i="12"/>
  <c r="S52" i="12"/>
  <c r="R52" i="12"/>
  <c r="AK49" i="12"/>
  <c r="AE49" i="12"/>
  <c r="AD49" i="12"/>
  <c r="AC49" i="12"/>
  <c r="AC106" i="12" s="1"/>
  <c r="Q49" i="12"/>
  <c r="Q106" i="12" s="1"/>
  <c r="P49" i="12"/>
  <c r="P106" i="12" s="1"/>
  <c r="O49" i="12"/>
  <c r="O106" i="12" s="1"/>
  <c r="AK48" i="12"/>
  <c r="Y48" i="12"/>
  <c r="Z48" i="12" s="1"/>
  <c r="T48" i="12"/>
  <c r="S48" i="12"/>
  <c r="R48" i="12"/>
  <c r="AK47" i="12"/>
  <c r="Y47" i="12"/>
  <c r="Z47" i="12" s="1"/>
  <c r="T47" i="12"/>
  <c r="S47" i="12"/>
  <c r="R47" i="12"/>
  <c r="AK46" i="12"/>
  <c r="Y46" i="12"/>
  <c r="Z46" i="12" s="1"/>
  <c r="T46" i="12"/>
  <c r="S46" i="12"/>
  <c r="R46" i="12"/>
  <c r="AK45" i="12"/>
  <c r="Y45" i="12"/>
  <c r="Z45" i="12" s="1"/>
  <c r="T45" i="12"/>
  <c r="S45" i="12"/>
  <c r="R45" i="12"/>
  <c r="AK44" i="12"/>
  <c r="Y44" i="12"/>
  <c r="Z44" i="12" s="1"/>
  <c r="T44" i="12"/>
  <c r="S44" i="12"/>
  <c r="R44" i="12"/>
  <c r="AK43" i="12"/>
  <c r="Y43" i="12"/>
  <c r="Z43" i="12" s="1"/>
  <c r="T43" i="12"/>
  <c r="S43" i="12"/>
  <c r="R43" i="12"/>
  <c r="AK42" i="12"/>
  <c r="Y42" i="12"/>
  <c r="Z42" i="12" s="1"/>
  <c r="T42" i="12"/>
  <c r="S42" i="12"/>
  <c r="R42" i="12"/>
  <c r="AK41" i="12"/>
  <c r="Y41" i="12"/>
  <c r="Z41" i="12" s="1"/>
  <c r="T41" i="12"/>
  <c r="S41" i="12"/>
  <c r="R41" i="12"/>
  <c r="AK40" i="12"/>
  <c r="Y40" i="12"/>
  <c r="Z40" i="12" s="1"/>
  <c r="T40" i="12"/>
  <c r="S40" i="12"/>
  <c r="R40" i="12"/>
  <c r="AK39" i="12"/>
  <c r="Y39" i="12"/>
  <c r="Z39" i="12" s="1"/>
  <c r="T39" i="12"/>
  <c r="S39" i="12"/>
  <c r="R39" i="12"/>
  <c r="AK38" i="12"/>
  <c r="Y38" i="12"/>
  <c r="Z38" i="12" s="1"/>
  <c r="T38" i="12"/>
  <c r="S38" i="12"/>
  <c r="R38" i="12"/>
  <c r="AK37" i="12"/>
  <c r="Y37" i="12"/>
  <c r="Z37" i="12" s="1"/>
  <c r="T37" i="12"/>
  <c r="S37" i="12"/>
  <c r="R37" i="12"/>
  <c r="AK36" i="12"/>
  <c r="Y36" i="12"/>
  <c r="Z36" i="12" s="1"/>
  <c r="T36" i="12"/>
  <c r="S36" i="12"/>
  <c r="R36" i="12"/>
  <c r="AK35" i="12"/>
  <c r="Y35" i="12"/>
  <c r="Z35" i="12" s="1"/>
  <c r="T35" i="12"/>
  <c r="S35" i="12"/>
  <c r="R35" i="12"/>
  <c r="AK34" i="12"/>
  <c r="Y34" i="12"/>
  <c r="Z34" i="12" s="1"/>
  <c r="T34" i="12"/>
  <c r="S34" i="12"/>
  <c r="R34" i="12"/>
  <c r="AK33" i="12"/>
  <c r="Y33" i="12"/>
  <c r="Z33" i="12" s="1"/>
  <c r="T33" i="12"/>
  <c r="S33" i="12"/>
  <c r="R33" i="12"/>
  <c r="AK32" i="12"/>
  <c r="Y32" i="12"/>
  <c r="Z32" i="12" s="1"/>
  <c r="T32" i="12"/>
  <c r="S32" i="12"/>
  <c r="R32" i="12"/>
  <c r="AK31" i="12"/>
  <c r="AD31" i="12"/>
  <c r="Y31" i="12"/>
  <c r="Z31" i="12" s="1"/>
  <c r="T31" i="12"/>
  <c r="S31" i="12"/>
  <c r="R31" i="12"/>
  <c r="C31" i="12"/>
  <c r="AK30" i="12"/>
  <c r="Y30" i="12"/>
  <c r="Z30" i="12" s="1"/>
  <c r="T30" i="12"/>
  <c r="S30" i="12"/>
  <c r="R30" i="12"/>
  <c r="AK29" i="12"/>
  <c r="Z29" i="12"/>
  <c r="Y29" i="12"/>
  <c r="T29" i="12"/>
  <c r="S29" i="12"/>
  <c r="R29" i="12"/>
  <c r="AK28" i="12"/>
  <c r="Y28" i="12"/>
  <c r="Z28" i="12" s="1"/>
  <c r="T28" i="12"/>
  <c r="S28" i="12"/>
  <c r="R28" i="12"/>
  <c r="AK27" i="12"/>
  <c r="Y27" i="12"/>
  <c r="Z27" i="12" s="1"/>
  <c r="T27" i="12"/>
  <c r="S27" i="12"/>
  <c r="R27" i="12"/>
  <c r="AK26" i="12"/>
  <c r="Y26" i="12"/>
  <c r="Z26" i="12" s="1"/>
  <c r="T26" i="12"/>
  <c r="S26" i="12"/>
  <c r="R26" i="12"/>
  <c r="AK25" i="12"/>
  <c r="AD25" i="12"/>
  <c r="Y25" i="12"/>
  <c r="Z25" i="12" s="1"/>
  <c r="T25" i="12"/>
  <c r="S25" i="12"/>
  <c r="R25" i="12"/>
  <c r="AK24" i="12"/>
  <c r="Z24" i="12"/>
  <c r="Y24" i="12"/>
  <c r="T24" i="12"/>
  <c r="S24" i="12"/>
  <c r="R24" i="12"/>
  <c r="AK23" i="12"/>
  <c r="Y23" i="12"/>
  <c r="Z23" i="12" s="1"/>
  <c r="T23" i="12"/>
  <c r="S23" i="12"/>
  <c r="R23" i="12"/>
  <c r="AK22" i="12"/>
  <c r="Y22" i="12"/>
  <c r="Z22" i="12" s="1"/>
  <c r="T22" i="12"/>
  <c r="S22" i="12"/>
  <c r="R22" i="12"/>
  <c r="AK21" i="12"/>
  <c r="Y21" i="12"/>
  <c r="Z21" i="12" s="1"/>
  <c r="T21" i="12"/>
  <c r="S21" i="12"/>
  <c r="R21" i="12"/>
  <c r="AK20" i="12"/>
  <c r="Z20" i="12"/>
  <c r="Y20" i="12"/>
  <c r="T20" i="12"/>
  <c r="S20" i="12"/>
  <c r="R20" i="12"/>
  <c r="AK19" i="12"/>
  <c r="Y19" i="12"/>
  <c r="Z19" i="12" s="1"/>
  <c r="T19" i="12"/>
  <c r="S19" i="12"/>
  <c r="R19" i="12"/>
  <c r="AK18" i="12"/>
  <c r="Y18" i="12"/>
  <c r="Z18" i="12" s="1"/>
  <c r="T18" i="12"/>
  <c r="S18" i="12"/>
  <c r="R18" i="12"/>
  <c r="AK17" i="12"/>
  <c r="Y17" i="12"/>
  <c r="Z17" i="12" s="1"/>
  <c r="T17" i="12"/>
  <c r="S17" i="12"/>
  <c r="R17" i="12"/>
  <c r="AK16" i="12"/>
  <c r="Z16" i="12"/>
  <c r="Y16" i="12"/>
  <c r="T16" i="12"/>
  <c r="S16" i="12"/>
  <c r="R16" i="12"/>
  <c r="AK15" i="12"/>
  <c r="Y15" i="12"/>
  <c r="Z15" i="12" s="1"/>
  <c r="T15" i="12"/>
  <c r="S15" i="12"/>
  <c r="R15" i="12"/>
  <c r="AK14" i="12"/>
  <c r="Y14" i="12"/>
  <c r="Z14" i="12" s="1"/>
  <c r="T14" i="12"/>
  <c r="S14" i="12"/>
  <c r="R14" i="12"/>
  <c r="AK13" i="12"/>
  <c r="Y13" i="12"/>
  <c r="Z13" i="12" s="1"/>
  <c r="T13" i="12"/>
  <c r="S13" i="12"/>
  <c r="R13" i="12"/>
  <c r="AK12" i="12"/>
  <c r="Z12" i="12"/>
  <c r="Y12" i="12"/>
  <c r="T12" i="12"/>
  <c r="S12" i="12"/>
  <c r="R12" i="12"/>
  <c r="AK11" i="12"/>
  <c r="Y11" i="12"/>
  <c r="Z11" i="12" s="1"/>
  <c r="T11" i="12"/>
  <c r="S11" i="12"/>
  <c r="R11" i="12"/>
  <c r="AK10" i="12"/>
  <c r="Y10" i="12"/>
  <c r="Z10" i="12" s="1"/>
  <c r="T10" i="12"/>
  <c r="S10" i="12"/>
  <c r="R10" i="12"/>
  <c r="R49" i="12" s="1"/>
  <c r="AK9" i="12"/>
  <c r="Y9" i="12"/>
  <c r="Z9" i="12" s="1"/>
  <c r="T9" i="12"/>
  <c r="S9" i="12"/>
  <c r="R9" i="12"/>
  <c r="AK620" i="11"/>
  <c r="AK618" i="11"/>
  <c r="AE618" i="11"/>
  <c r="AD618" i="11"/>
  <c r="AC618" i="11"/>
  <c r="Q618" i="11"/>
  <c r="P618" i="11"/>
  <c r="D637" i="11" s="1"/>
  <c r="O618" i="11"/>
  <c r="AK617" i="11"/>
  <c r="Z617" i="11"/>
  <c r="X617" i="11"/>
  <c r="Y617" i="11" s="1"/>
  <c r="R617" i="11"/>
  <c r="AK616" i="11"/>
  <c r="Z616" i="11"/>
  <c r="X616" i="11"/>
  <c r="Y616" i="11" s="1"/>
  <c r="R616" i="11"/>
  <c r="AK615" i="11"/>
  <c r="Z615" i="11"/>
  <c r="X615" i="11"/>
  <c r="Y615" i="11" s="1"/>
  <c r="R615" i="11"/>
  <c r="AK614" i="11"/>
  <c r="Z614" i="11"/>
  <c r="X614" i="11"/>
  <c r="Y614" i="11" s="1"/>
  <c r="R614" i="11"/>
  <c r="AK613" i="11"/>
  <c r="Z613" i="11"/>
  <c r="X613" i="11"/>
  <c r="Y613" i="11" s="1"/>
  <c r="R613" i="11"/>
  <c r="AK612" i="11"/>
  <c r="Z612" i="11"/>
  <c r="X612" i="11"/>
  <c r="Y612" i="11" s="1"/>
  <c r="R612" i="11"/>
  <c r="AK611" i="11"/>
  <c r="Z611" i="11"/>
  <c r="X611" i="11"/>
  <c r="Y611" i="11" s="1"/>
  <c r="R611" i="11"/>
  <c r="AK610" i="11"/>
  <c r="Z610" i="11"/>
  <c r="X610" i="11"/>
  <c r="Y610" i="11" s="1"/>
  <c r="R610" i="11"/>
  <c r="AK609" i="11"/>
  <c r="Z609" i="11"/>
  <c r="X609" i="11"/>
  <c r="Y609" i="11" s="1"/>
  <c r="R609" i="11"/>
  <c r="AK608" i="11"/>
  <c r="Z608" i="11"/>
  <c r="X608" i="11"/>
  <c r="Y608" i="11" s="1"/>
  <c r="R608" i="11"/>
  <c r="AK607" i="11"/>
  <c r="Z607" i="11"/>
  <c r="X607" i="11"/>
  <c r="Y607" i="11" s="1"/>
  <c r="R607" i="11"/>
  <c r="AK606" i="11"/>
  <c r="Z606" i="11"/>
  <c r="X606" i="11"/>
  <c r="Y606" i="11" s="1"/>
  <c r="R606" i="11"/>
  <c r="AK605" i="11"/>
  <c r="Z605" i="11"/>
  <c r="X605" i="11"/>
  <c r="Y605" i="11" s="1"/>
  <c r="R605" i="11"/>
  <c r="AK604" i="11"/>
  <c r="Z604" i="11"/>
  <c r="X604" i="11"/>
  <c r="Y604" i="11" s="1"/>
  <c r="R604" i="11"/>
  <c r="AK603" i="11"/>
  <c r="Z603" i="11"/>
  <c r="X603" i="11"/>
  <c r="Y603" i="11" s="1"/>
  <c r="R603" i="11"/>
  <c r="AK602" i="11"/>
  <c r="Z602" i="11"/>
  <c r="X602" i="11"/>
  <c r="Y602" i="11" s="1"/>
  <c r="R602" i="11"/>
  <c r="AK601" i="11"/>
  <c r="Z601" i="11"/>
  <c r="X601" i="11"/>
  <c r="Y601" i="11" s="1"/>
  <c r="R601" i="11"/>
  <c r="AK600" i="11"/>
  <c r="Z600" i="11"/>
  <c r="X600" i="11"/>
  <c r="Y600" i="11" s="1"/>
  <c r="R600" i="11"/>
  <c r="AK599" i="11"/>
  <c r="Z599" i="11"/>
  <c r="X599" i="11"/>
  <c r="Y599" i="11" s="1"/>
  <c r="R599" i="11"/>
  <c r="AK598" i="11"/>
  <c r="Z598" i="11"/>
  <c r="X598" i="11"/>
  <c r="Y598" i="11" s="1"/>
  <c r="R598" i="11"/>
  <c r="AK597" i="11"/>
  <c r="Z597" i="11"/>
  <c r="X597" i="11"/>
  <c r="Y597" i="11" s="1"/>
  <c r="R597" i="11"/>
  <c r="AK596" i="11"/>
  <c r="Z596" i="11"/>
  <c r="X596" i="11"/>
  <c r="Y596" i="11" s="1"/>
  <c r="R596" i="11"/>
  <c r="AK595" i="11"/>
  <c r="Z595" i="11"/>
  <c r="X595" i="11"/>
  <c r="Y595" i="11" s="1"/>
  <c r="R595" i="11"/>
  <c r="AK594" i="11"/>
  <c r="Z594" i="11"/>
  <c r="X594" i="11"/>
  <c r="Y594" i="11" s="1"/>
  <c r="R594" i="11"/>
  <c r="AK593" i="11"/>
  <c r="Z593" i="11"/>
  <c r="X593" i="11"/>
  <c r="Y593" i="11" s="1"/>
  <c r="R593" i="11"/>
  <c r="AK592" i="11"/>
  <c r="Z592" i="11"/>
  <c r="X592" i="11"/>
  <c r="Y592" i="11" s="1"/>
  <c r="R592" i="11"/>
  <c r="AK591" i="11"/>
  <c r="Z591" i="11"/>
  <c r="X591" i="11"/>
  <c r="Y591" i="11" s="1"/>
  <c r="R591" i="11"/>
  <c r="AK590" i="11"/>
  <c r="Z590" i="11"/>
  <c r="X590" i="11"/>
  <c r="Y590" i="11" s="1"/>
  <c r="R590" i="11"/>
  <c r="AK589" i="11"/>
  <c r="Z589" i="11"/>
  <c r="X589" i="11"/>
  <c r="Y589" i="11" s="1"/>
  <c r="R589" i="11"/>
  <c r="AK588" i="11"/>
  <c r="Z588" i="11"/>
  <c r="X588" i="11"/>
  <c r="Y588" i="11" s="1"/>
  <c r="R588" i="11"/>
  <c r="AK587" i="11"/>
  <c r="Z587" i="11"/>
  <c r="X587" i="11"/>
  <c r="Y587" i="11" s="1"/>
  <c r="R587" i="11"/>
  <c r="AK586" i="11"/>
  <c r="Z586" i="11"/>
  <c r="X586" i="11"/>
  <c r="Y586" i="11" s="1"/>
  <c r="R586" i="11"/>
  <c r="AK585" i="11"/>
  <c r="Z585" i="11"/>
  <c r="X585" i="11"/>
  <c r="Y585" i="11" s="1"/>
  <c r="R585" i="11"/>
  <c r="AK584" i="11"/>
  <c r="Z584" i="11"/>
  <c r="X584" i="11"/>
  <c r="Y584" i="11" s="1"/>
  <c r="R584" i="11"/>
  <c r="AK583" i="11"/>
  <c r="Z583" i="11"/>
  <c r="X583" i="11"/>
  <c r="Y583" i="11" s="1"/>
  <c r="R583" i="11"/>
  <c r="AK582" i="11"/>
  <c r="Z582" i="11"/>
  <c r="X582" i="11"/>
  <c r="Y582" i="11" s="1"/>
  <c r="R582" i="11"/>
  <c r="AK581" i="11"/>
  <c r="Z581" i="11"/>
  <c r="X581" i="11"/>
  <c r="Y581" i="11" s="1"/>
  <c r="R581" i="11"/>
  <c r="AK580" i="11"/>
  <c r="Z580" i="11"/>
  <c r="X580" i="11"/>
  <c r="Y580" i="11" s="1"/>
  <c r="R580" i="11"/>
  <c r="AK579" i="11"/>
  <c r="Z579" i="11"/>
  <c r="X579" i="11"/>
  <c r="Y579" i="11" s="1"/>
  <c r="R579" i="11"/>
  <c r="AK578" i="11"/>
  <c r="Z578" i="11"/>
  <c r="X578" i="11"/>
  <c r="Y578" i="11" s="1"/>
  <c r="R578" i="11"/>
  <c r="AK577" i="11"/>
  <c r="Z577" i="11"/>
  <c r="X577" i="11"/>
  <c r="Y577" i="11" s="1"/>
  <c r="R577" i="11"/>
  <c r="AK576" i="11"/>
  <c r="Z576" i="11"/>
  <c r="X576" i="11"/>
  <c r="Y576" i="11" s="1"/>
  <c r="R576" i="11"/>
  <c r="AK575" i="11"/>
  <c r="Z575" i="11"/>
  <c r="X575" i="11"/>
  <c r="Y575" i="11" s="1"/>
  <c r="R575" i="11"/>
  <c r="AK574" i="11"/>
  <c r="Z574" i="11"/>
  <c r="X574" i="11"/>
  <c r="Y574" i="11" s="1"/>
  <c r="R574" i="11"/>
  <c r="AK573" i="11"/>
  <c r="Z573" i="11"/>
  <c r="X573" i="11"/>
  <c r="Y573" i="11" s="1"/>
  <c r="R573" i="11"/>
  <c r="AK572" i="11"/>
  <c r="Z572" i="11"/>
  <c r="X572" i="11"/>
  <c r="Y572" i="11" s="1"/>
  <c r="R572" i="11"/>
  <c r="AK571" i="11"/>
  <c r="Z571" i="11"/>
  <c r="X571" i="11"/>
  <c r="Y571" i="11" s="1"/>
  <c r="R571" i="11"/>
  <c r="AK570" i="11"/>
  <c r="Z570" i="11"/>
  <c r="X570" i="11"/>
  <c r="Y570" i="11" s="1"/>
  <c r="R570" i="11"/>
  <c r="AK569" i="11"/>
  <c r="Z569" i="11"/>
  <c r="X569" i="11"/>
  <c r="Y569" i="11" s="1"/>
  <c r="R569" i="11"/>
  <c r="AK568" i="11"/>
  <c r="Z568" i="11"/>
  <c r="X568" i="11"/>
  <c r="Y568" i="11" s="1"/>
  <c r="R568" i="11"/>
  <c r="AK567" i="11"/>
  <c r="Z567" i="11"/>
  <c r="X567" i="11"/>
  <c r="Y567" i="11" s="1"/>
  <c r="R567" i="11"/>
  <c r="AK566" i="11"/>
  <c r="Z566" i="11"/>
  <c r="X566" i="11"/>
  <c r="Y566" i="11" s="1"/>
  <c r="R566" i="11"/>
  <c r="AK565" i="11"/>
  <c r="Z565" i="11"/>
  <c r="X565" i="11"/>
  <c r="Y565" i="11" s="1"/>
  <c r="R565" i="11"/>
  <c r="AK564" i="11"/>
  <c r="Z564" i="11"/>
  <c r="X564" i="11"/>
  <c r="Y564" i="11" s="1"/>
  <c r="R564" i="11"/>
  <c r="AK563" i="11"/>
  <c r="Z563" i="11"/>
  <c r="X563" i="11"/>
  <c r="Y563" i="11" s="1"/>
  <c r="R563" i="11"/>
  <c r="AK562" i="11"/>
  <c r="Z562" i="11"/>
  <c r="X562" i="11"/>
  <c r="Y562" i="11" s="1"/>
  <c r="R562" i="11"/>
  <c r="AK561" i="11"/>
  <c r="Z561" i="11"/>
  <c r="X561" i="11"/>
  <c r="Y561" i="11" s="1"/>
  <c r="R561" i="11"/>
  <c r="AK560" i="11"/>
  <c r="Z560" i="11"/>
  <c r="X560" i="11"/>
  <c r="Y560" i="11" s="1"/>
  <c r="R560" i="11"/>
  <c r="AK559" i="11"/>
  <c r="Z559" i="11"/>
  <c r="X559" i="11"/>
  <c r="Y559" i="11" s="1"/>
  <c r="R559" i="11"/>
  <c r="AK558" i="11"/>
  <c r="Z558" i="11"/>
  <c r="X558" i="11"/>
  <c r="Y558" i="11" s="1"/>
  <c r="R558" i="11"/>
  <c r="AK557" i="11"/>
  <c r="Z557" i="11"/>
  <c r="X557" i="11"/>
  <c r="Y557" i="11" s="1"/>
  <c r="R557" i="11"/>
  <c r="AK556" i="11"/>
  <c r="Z556" i="11"/>
  <c r="X556" i="11"/>
  <c r="Y556" i="11" s="1"/>
  <c r="R556" i="11"/>
  <c r="AK555" i="11"/>
  <c r="Z555" i="11"/>
  <c r="X555" i="11"/>
  <c r="Y555" i="11" s="1"/>
  <c r="R555" i="11"/>
  <c r="AK554" i="11"/>
  <c r="Z554" i="11"/>
  <c r="X554" i="11"/>
  <c r="Y554" i="11" s="1"/>
  <c r="R554" i="11"/>
  <c r="AK553" i="11"/>
  <c r="Z553" i="11"/>
  <c r="X553" i="11"/>
  <c r="Y553" i="11" s="1"/>
  <c r="R553" i="11"/>
  <c r="AK552" i="11"/>
  <c r="Z552" i="11"/>
  <c r="X552" i="11"/>
  <c r="Y552" i="11" s="1"/>
  <c r="R552" i="11"/>
  <c r="AK551" i="11"/>
  <c r="Z551" i="11"/>
  <c r="X551" i="11"/>
  <c r="Y551" i="11" s="1"/>
  <c r="R551" i="11"/>
  <c r="AK550" i="11"/>
  <c r="Z550" i="11"/>
  <c r="X550" i="11"/>
  <c r="Y550" i="11" s="1"/>
  <c r="R550" i="11"/>
  <c r="AK549" i="11"/>
  <c r="Z549" i="11"/>
  <c r="X549" i="11"/>
  <c r="Y549" i="11" s="1"/>
  <c r="R549" i="11"/>
  <c r="AK548" i="11"/>
  <c r="Z548" i="11"/>
  <c r="X548" i="11"/>
  <c r="Y548" i="11" s="1"/>
  <c r="R548" i="11"/>
  <c r="AK547" i="11"/>
  <c r="Z547" i="11"/>
  <c r="X547" i="11"/>
  <c r="Y547" i="11" s="1"/>
  <c r="R547" i="11"/>
  <c r="AK546" i="11"/>
  <c r="Z546" i="11"/>
  <c r="X546" i="11"/>
  <c r="Y546" i="11" s="1"/>
  <c r="R546" i="11"/>
  <c r="AK545" i="11"/>
  <c r="Z545" i="11"/>
  <c r="X545" i="11"/>
  <c r="Y545" i="11" s="1"/>
  <c r="R545" i="11"/>
  <c r="AK544" i="11"/>
  <c r="Z544" i="11"/>
  <c r="X544" i="11"/>
  <c r="Y544" i="11" s="1"/>
  <c r="R544" i="11"/>
  <c r="AK543" i="11"/>
  <c r="Z543" i="11"/>
  <c r="X543" i="11"/>
  <c r="Y543" i="11" s="1"/>
  <c r="R543" i="11"/>
  <c r="AK542" i="11"/>
  <c r="Z542" i="11"/>
  <c r="X542" i="11"/>
  <c r="Y542" i="11" s="1"/>
  <c r="R542" i="11"/>
  <c r="AK541" i="11"/>
  <c r="Z541" i="11"/>
  <c r="X541" i="11"/>
  <c r="Y541" i="11" s="1"/>
  <c r="R541" i="11"/>
  <c r="AK540" i="11"/>
  <c r="Z540" i="11"/>
  <c r="X540" i="11"/>
  <c r="Y540" i="11" s="1"/>
  <c r="R540" i="11"/>
  <c r="AK539" i="11"/>
  <c r="Z539" i="11"/>
  <c r="X539" i="11"/>
  <c r="Y539" i="11" s="1"/>
  <c r="R539" i="11"/>
  <c r="AK538" i="11"/>
  <c r="Z538" i="11"/>
  <c r="X538" i="11"/>
  <c r="Y538" i="11" s="1"/>
  <c r="R538" i="11"/>
  <c r="AK537" i="11"/>
  <c r="Z537" i="11"/>
  <c r="X537" i="11"/>
  <c r="Y537" i="11" s="1"/>
  <c r="R537" i="11"/>
  <c r="AK536" i="11"/>
  <c r="Z536" i="11"/>
  <c r="X536" i="11"/>
  <c r="Y536" i="11" s="1"/>
  <c r="R536" i="11"/>
  <c r="AK535" i="11"/>
  <c r="Z535" i="11"/>
  <c r="X535" i="11"/>
  <c r="Y535" i="11" s="1"/>
  <c r="R535" i="11"/>
  <c r="AK534" i="11"/>
  <c r="Z534" i="11"/>
  <c r="X534" i="11"/>
  <c r="Y534" i="11" s="1"/>
  <c r="R534" i="11"/>
  <c r="AK533" i="11"/>
  <c r="Z533" i="11"/>
  <c r="X533" i="11"/>
  <c r="Y533" i="11" s="1"/>
  <c r="R533" i="11"/>
  <c r="AK532" i="11"/>
  <c r="Z532" i="11"/>
  <c r="X532" i="11"/>
  <c r="Y532" i="11" s="1"/>
  <c r="R532" i="11"/>
  <c r="AK531" i="11"/>
  <c r="Z531" i="11"/>
  <c r="X531" i="11"/>
  <c r="Y531" i="11" s="1"/>
  <c r="R531" i="11"/>
  <c r="AK530" i="11"/>
  <c r="Z530" i="11"/>
  <c r="X530" i="11"/>
  <c r="Y530" i="11" s="1"/>
  <c r="R530" i="11"/>
  <c r="AK529" i="11"/>
  <c r="Z529" i="11"/>
  <c r="X529" i="11"/>
  <c r="Y529" i="11" s="1"/>
  <c r="R529" i="11"/>
  <c r="AK528" i="11"/>
  <c r="Z528" i="11"/>
  <c r="X528" i="11"/>
  <c r="Y528" i="11" s="1"/>
  <c r="R528" i="11"/>
  <c r="AK527" i="11"/>
  <c r="Z527" i="11"/>
  <c r="X527" i="11"/>
  <c r="Y527" i="11" s="1"/>
  <c r="R527" i="11"/>
  <c r="AK526" i="11"/>
  <c r="Z526" i="11"/>
  <c r="X526" i="11"/>
  <c r="Y526" i="11" s="1"/>
  <c r="R526" i="11"/>
  <c r="AK525" i="11"/>
  <c r="Z525" i="11"/>
  <c r="X525" i="11"/>
  <c r="Y525" i="11" s="1"/>
  <c r="R525" i="11"/>
  <c r="AK524" i="11"/>
  <c r="Z524" i="11"/>
  <c r="X524" i="11"/>
  <c r="Y524" i="11" s="1"/>
  <c r="R524" i="11"/>
  <c r="AK523" i="11"/>
  <c r="Z523" i="11"/>
  <c r="X523" i="11"/>
  <c r="Y523" i="11" s="1"/>
  <c r="R523" i="11"/>
  <c r="AK522" i="11"/>
  <c r="Z522" i="11"/>
  <c r="X522" i="11"/>
  <c r="Y522" i="11" s="1"/>
  <c r="R522" i="11"/>
  <c r="AK521" i="11"/>
  <c r="Z521" i="11"/>
  <c r="X521" i="11"/>
  <c r="Y521" i="11" s="1"/>
  <c r="R521" i="11"/>
  <c r="AK520" i="11"/>
  <c r="Z520" i="11"/>
  <c r="X520" i="11"/>
  <c r="Y520" i="11" s="1"/>
  <c r="R520" i="11"/>
  <c r="AK519" i="11"/>
  <c r="Z519" i="11"/>
  <c r="X519" i="11"/>
  <c r="Y519" i="11" s="1"/>
  <c r="R519" i="11"/>
  <c r="AK518" i="11"/>
  <c r="Z518" i="11"/>
  <c r="X518" i="11"/>
  <c r="Y518" i="11" s="1"/>
  <c r="R518" i="11"/>
  <c r="AK517" i="11"/>
  <c r="Z517" i="11"/>
  <c r="X517" i="11"/>
  <c r="Y517" i="11" s="1"/>
  <c r="R517" i="11"/>
  <c r="AK516" i="11"/>
  <c r="Z516" i="11"/>
  <c r="X516" i="11"/>
  <c r="Y516" i="11" s="1"/>
  <c r="R516" i="11"/>
  <c r="AK515" i="11"/>
  <c r="Z515" i="11"/>
  <c r="X515" i="11"/>
  <c r="Y515" i="11" s="1"/>
  <c r="R515" i="11"/>
  <c r="AK514" i="11"/>
  <c r="Z514" i="11"/>
  <c r="X514" i="11"/>
  <c r="Y514" i="11" s="1"/>
  <c r="R514" i="11"/>
  <c r="AK513" i="11"/>
  <c r="Z513" i="11"/>
  <c r="X513" i="11"/>
  <c r="Y513" i="11" s="1"/>
  <c r="R513" i="11"/>
  <c r="AK512" i="11"/>
  <c r="Z512" i="11"/>
  <c r="X512" i="11"/>
  <c r="Y512" i="11" s="1"/>
  <c r="R512" i="11"/>
  <c r="AK511" i="11"/>
  <c r="Z511" i="11"/>
  <c r="X511" i="11"/>
  <c r="Y511" i="11" s="1"/>
  <c r="R511" i="11"/>
  <c r="AK510" i="11"/>
  <c r="Z510" i="11"/>
  <c r="X510" i="11"/>
  <c r="Y510" i="11" s="1"/>
  <c r="R510" i="11"/>
  <c r="AK509" i="11"/>
  <c r="Z509" i="11"/>
  <c r="X509" i="11"/>
  <c r="Y509" i="11" s="1"/>
  <c r="R509" i="11"/>
  <c r="AK508" i="11"/>
  <c r="Z508" i="11"/>
  <c r="X508" i="11"/>
  <c r="Y508" i="11" s="1"/>
  <c r="R508" i="11"/>
  <c r="AK507" i="11"/>
  <c r="Z507" i="11"/>
  <c r="X507" i="11"/>
  <c r="Y507" i="11" s="1"/>
  <c r="R507" i="11"/>
  <c r="AK506" i="11"/>
  <c r="Z506" i="11"/>
  <c r="X506" i="11"/>
  <c r="Y506" i="11" s="1"/>
  <c r="R506" i="11"/>
  <c r="AK505" i="11"/>
  <c r="Z505" i="11"/>
  <c r="X505" i="11"/>
  <c r="Y505" i="11" s="1"/>
  <c r="R505" i="11"/>
  <c r="AK504" i="11"/>
  <c r="Z504" i="11"/>
  <c r="X504" i="11"/>
  <c r="Y504" i="11" s="1"/>
  <c r="R504" i="11"/>
  <c r="AK503" i="11"/>
  <c r="Z503" i="11"/>
  <c r="X503" i="11"/>
  <c r="Y503" i="11" s="1"/>
  <c r="R503" i="11"/>
  <c r="AK502" i="11"/>
  <c r="Z502" i="11"/>
  <c r="X502" i="11"/>
  <c r="Y502" i="11" s="1"/>
  <c r="R502" i="11"/>
  <c r="AK501" i="11"/>
  <c r="Z501" i="11"/>
  <c r="X501" i="11"/>
  <c r="Y501" i="11" s="1"/>
  <c r="R501" i="11"/>
  <c r="AK500" i="11"/>
  <c r="Z500" i="11"/>
  <c r="X500" i="11"/>
  <c r="Y500" i="11" s="1"/>
  <c r="R500" i="11"/>
  <c r="AK499" i="11"/>
  <c r="Z499" i="11"/>
  <c r="X499" i="11"/>
  <c r="Y499" i="11" s="1"/>
  <c r="R499" i="11"/>
  <c r="AK498" i="11"/>
  <c r="Z498" i="11"/>
  <c r="X498" i="11"/>
  <c r="Y498" i="11" s="1"/>
  <c r="R498" i="11"/>
  <c r="AK497" i="11"/>
  <c r="Z497" i="11"/>
  <c r="X497" i="11"/>
  <c r="Y497" i="11" s="1"/>
  <c r="R497" i="11"/>
  <c r="AK496" i="11"/>
  <c r="Z496" i="11"/>
  <c r="X496" i="11"/>
  <c r="Y496" i="11" s="1"/>
  <c r="R496" i="11"/>
  <c r="AK495" i="11"/>
  <c r="Z495" i="11"/>
  <c r="X495" i="11"/>
  <c r="Y495" i="11" s="1"/>
  <c r="R495" i="11"/>
  <c r="AK494" i="11"/>
  <c r="Z494" i="11"/>
  <c r="X494" i="11"/>
  <c r="Y494" i="11" s="1"/>
  <c r="R494" i="11"/>
  <c r="AK493" i="11"/>
  <c r="Z493" i="11"/>
  <c r="X493" i="11"/>
  <c r="Y493" i="11" s="1"/>
  <c r="R493" i="11"/>
  <c r="AK492" i="11"/>
  <c r="Z492" i="11"/>
  <c r="X492" i="11"/>
  <c r="Y492" i="11" s="1"/>
  <c r="R492" i="11"/>
  <c r="AK491" i="11"/>
  <c r="Z491" i="11"/>
  <c r="X491" i="11"/>
  <c r="Y491" i="11" s="1"/>
  <c r="R491" i="11"/>
  <c r="AK490" i="11"/>
  <c r="Z490" i="11"/>
  <c r="X490" i="11"/>
  <c r="Y490" i="11" s="1"/>
  <c r="R490" i="11"/>
  <c r="AK489" i="11"/>
  <c r="Z489" i="11"/>
  <c r="X489" i="11"/>
  <c r="Y489" i="11" s="1"/>
  <c r="R489" i="11"/>
  <c r="AK488" i="11"/>
  <c r="Z488" i="11"/>
  <c r="X488" i="11"/>
  <c r="Y488" i="11" s="1"/>
  <c r="R488" i="11"/>
  <c r="AK487" i="11"/>
  <c r="Z487" i="11"/>
  <c r="X487" i="11"/>
  <c r="Y487" i="11" s="1"/>
  <c r="R487" i="11"/>
  <c r="AK486" i="11"/>
  <c r="Z486" i="11"/>
  <c r="X486" i="11"/>
  <c r="Y486" i="11" s="1"/>
  <c r="R486" i="11"/>
  <c r="AK485" i="11"/>
  <c r="Z485" i="11"/>
  <c r="X485" i="11"/>
  <c r="Y485" i="11" s="1"/>
  <c r="R485" i="11"/>
  <c r="AK484" i="11"/>
  <c r="Z484" i="11"/>
  <c r="X484" i="11"/>
  <c r="Y484" i="11" s="1"/>
  <c r="R484" i="11"/>
  <c r="AK483" i="11"/>
  <c r="Z483" i="11"/>
  <c r="X483" i="11"/>
  <c r="Y483" i="11" s="1"/>
  <c r="R483" i="11"/>
  <c r="AK482" i="11"/>
  <c r="Z482" i="11"/>
  <c r="X482" i="11"/>
  <c r="Y482" i="11" s="1"/>
  <c r="R482" i="11"/>
  <c r="AK481" i="11"/>
  <c r="Z481" i="11"/>
  <c r="X481" i="11"/>
  <c r="Y481" i="11" s="1"/>
  <c r="R481" i="11"/>
  <c r="AK480" i="11"/>
  <c r="Z480" i="11"/>
  <c r="X480" i="11"/>
  <c r="Y480" i="11" s="1"/>
  <c r="R480" i="11"/>
  <c r="AK479" i="11"/>
  <c r="Z479" i="11"/>
  <c r="X479" i="11"/>
  <c r="Y479" i="11" s="1"/>
  <c r="R479" i="11"/>
  <c r="AK478" i="11"/>
  <c r="Z478" i="11"/>
  <c r="X478" i="11"/>
  <c r="Y478" i="11" s="1"/>
  <c r="R478" i="11"/>
  <c r="AK477" i="11"/>
  <c r="Z477" i="11"/>
  <c r="X477" i="11"/>
  <c r="Y477" i="11" s="1"/>
  <c r="R477" i="11"/>
  <c r="AK476" i="11"/>
  <c r="Z476" i="11"/>
  <c r="X476" i="11"/>
  <c r="Y476" i="11" s="1"/>
  <c r="R476" i="11"/>
  <c r="AK475" i="11"/>
  <c r="Z475" i="11"/>
  <c r="X475" i="11"/>
  <c r="Y475" i="11" s="1"/>
  <c r="R475" i="11"/>
  <c r="AK474" i="11"/>
  <c r="Z474" i="11"/>
  <c r="X474" i="11"/>
  <c r="Y474" i="11" s="1"/>
  <c r="R474" i="11"/>
  <c r="AK473" i="11"/>
  <c r="Z473" i="11"/>
  <c r="X473" i="11"/>
  <c r="Y473" i="11" s="1"/>
  <c r="R473" i="11"/>
  <c r="AK472" i="11"/>
  <c r="Z472" i="11"/>
  <c r="X472" i="11"/>
  <c r="Y472" i="11" s="1"/>
  <c r="R472" i="11"/>
  <c r="AK471" i="11"/>
  <c r="Z471" i="11"/>
  <c r="X471" i="11"/>
  <c r="Y471" i="11" s="1"/>
  <c r="R471" i="11"/>
  <c r="AK470" i="11"/>
  <c r="Z470" i="11"/>
  <c r="X470" i="11"/>
  <c r="Y470" i="11" s="1"/>
  <c r="R470" i="11"/>
  <c r="AK469" i="11"/>
  <c r="Z469" i="11"/>
  <c r="X469" i="11"/>
  <c r="Y469" i="11" s="1"/>
  <c r="R469" i="11"/>
  <c r="AK468" i="11"/>
  <c r="Z468" i="11"/>
  <c r="X468" i="11"/>
  <c r="Y468" i="11" s="1"/>
  <c r="R468" i="11"/>
  <c r="AK465" i="11"/>
  <c r="AE465" i="11"/>
  <c r="AD465" i="11"/>
  <c r="AC465" i="11"/>
  <c r="Q465" i="11"/>
  <c r="P465" i="11"/>
  <c r="O465" i="11"/>
  <c r="AK464" i="11"/>
  <c r="Z464" i="11"/>
  <c r="X464" i="11"/>
  <c r="Y464" i="11" s="1"/>
  <c r="R464" i="11"/>
  <c r="AK463" i="11"/>
  <c r="Z463" i="11"/>
  <c r="X463" i="11"/>
  <c r="Y463" i="11" s="1"/>
  <c r="R463" i="11"/>
  <c r="AK462" i="11"/>
  <c r="Z462" i="11"/>
  <c r="X462" i="11"/>
  <c r="Y462" i="11" s="1"/>
  <c r="R462" i="11"/>
  <c r="AK461" i="11"/>
  <c r="Z461" i="11"/>
  <c r="X461" i="11"/>
  <c r="Y461" i="11" s="1"/>
  <c r="R461" i="11"/>
  <c r="AK460" i="11"/>
  <c r="Z460" i="11"/>
  <c r="X460" i="11"/>
  <c r="Y460" i="11" s="1"/>
  <c r="R460" i="11"/>
  <c r="AK459" i="11"/>
  <c r="Z459" i="11"/>
  <c r="X459" i="11"/>
  <c r="Y459" i="11" s="1"/>
  <c r="R459" i="11"/>
  <c r="AK458" i="11"/>
  <c r="Z458" i="11"/>
  <c r="X458" i="11"/>
  <c r="Y458" i="11" s="1"/>
  <c r="R458" i="11"/>
  <c r="AK457" i="11"/>
  <c r="Z457" i="11"/>
  <c r="X457" i="11"/>
  <c r="Y457" i="11" s="1"/>
  <c r="R457" i="11"/>
  <c r="AK456" i="11"/>
  <c r="Z456" i="11"/>
  <c r="X456" i="11"/>
  <c r="Y456" i="11" s="1"/>
  <c r="R456" i="11"/>
  <c r="AK455" i="11"/>
  <c r="Z455" i="11"/>
  <c r="X455" i="11"/>
  <c r="Y455" i="11" s="1"/>
  <c r="R455" i="11"/>
  <c r="AK454" i="11"/>
  <c r="Z454" i="11"/>
  <c r="X454" i="11"/>
  <c r="Y454" i="11" s="1"/>
  <c r="R454" i="11"/>
  <c r="AK453" i="11"/>
  <c r="Z453" i="11"/>
  <c r="X453" i="11"/>
  <c r="Y453" i="11" s="1"/>
  <c r="R453" i="11"/>
  <c r="AK452" i="11"/>
  <c r="Z452" i="11"/>
  <c r="X452" i="11"/>
  <c r="Y452" i="11" s="1"/>
  <c r="R452" i="11"/>
  <c r="AK451" i="11"/>
  <c r="Z451" i="11"/>
  <c r="X451" i="11"/>
  <c r="Y451" i="11" s="1"/>
  <c r="R451" i="11"/>
  <c r="AK450" i="11"/>
  <c r="Z450" i="11"/>
  <c r="X450" i="11"/>
  <c r="Y450" i="11" s="1"/>
  <c r="R450" i="11"/>
  <c r="AK449" i="11"/>
  <c r="Z449" i="11"/>
  <c r="X449" i="11"/>
  <c r="Y449" i="11" s="1"/>
  <c r="R449" i="11"/>
  <c r="AK448" i="11"/>
  <c r="Z448" i="11"/>
  <c r="X448" i="11"/>
  <c r="Y448" i="11" s="1"/>
  <c r="R448" i="11"/>
  <c r="AK447" i="11"/>
  <c r="Z447" i="11"/>
  <c r="X447" i="11"/>
  <c r="Y447" i="11" s="1"/>
  <c r="R447" i="11"/>
  <c r="AK446" i="11"/>
  <c r="Z446" i="11"/>
  <c r="X446" i="11"/>
  <c r="Y446" i="11" s="1"/>
  <c r="R446" i="11"/>
  <c r="AK445" i="11"/>
  <c r="Z445" i="11"/>
  <c r="X445" i="11"/>
  <c r="Y445" i="11" s="1"/>
  <c r="R445" i="11"/>
  <c r="AK444" i="11"/>
  <c r="Z444" i="11"/>
  <c r="X444" i="11"/>
  <c r="Y444" i="11" s="1"/>
  <c r="R444" i="11"/>
  <c r="AK443" i="11"/>
  <c r="Z443" i="11"/>
  <c r="X443" i="11"/>
  <c r="Y443" i="11" s="1"/>
  <c r="R443" i="11"/>
  <c r="AK442" i="11"/>
  <c r="Z442" i="11"/>
  <c r="X442" i="11"/>
  <c r="Y442" i="11" s="1"/>
  <c r="R442" i="11"/>
  <c r="AK441" i="11"/>
  <c r="Z441" i="11"/>
  <c r="X441" i="11"/>
  <c r="Y441" i="11" s="1"/>
  <c r="R441" i="11"/>
  <c r="AK440" i="11"/>
  <c r="Z440" i="11"/>
  <c r="X440" i="11"/>
  <c r="Y440" i="11" s="1"/>
  <c r="R440" i="11"/>
  <c r="AK439" i="11"/>
  <c r="Z439" i="11"/>
  <c r="X439" i="11"/>
  <c r="Y439" i="11" s="1"/>
  <c r="R439" i="11"/>
  <c r="AK438" i="11"/>
  <c r="Z438" i="11"/>
  <c r="X438" i="11"/>
  <c r="Y438" i="11" s="1"/>
  <c r="R438" i="11"/>
  <c r="AK437" i="11"/>
  <c r="Z437" i="11"/>
  <c r="X437" i="11"/>
  <c r="Y437" i="11" s="1"/>
  <c r="R437" i="11"/>
  <c r="AK436" i="11"/>
  <c r="Z436" i="11"/>
  <c r="X436" i="11"/>
  <c r="Y436" i="11" s="1"/>
  <c r="R436" i="11"/>
  <c r="AK435" i="11"/>
  <c r="Z435" i="11"/>
  <c r="X435" i="11"/>
  <c r="Y435" i="11" s="1"/>
  <c r="R435" i="11"/>
  <c r="AK434" i="11"/>
  <c r="Z434" i="11"/>
  <c r="X434" i="11"/>
  <c r="Y434" i="11" s="1"/>
  <c r="R434" i="11"/>
  <c r="AK433" i="11"/>
  <c r="Z433" i="11"/>
  <c r="X433" i="11"/>
  <c r="Y433" i="11" s="1"/>
  <c r="R433" i="11"/>
  <c r="AK432" i="11"/>
  <c r="Z432" i="11"/>
  <c r="X432" i="11"/>
  <c r="Y432" i="11" s="1"/>
  <c r="R432" i="11"/>
  <c r="AK431" i="11"/>
  <c r="Z431" i="11"/>
  <c r="X431" i="11"/>
  <c r="Y431" i="11" s="1"/>
  <c r="R431" i="11"/>
  <c r="AK430" i="11"/>
  <c r="Z430" i="11"/>
  <c r="X430" i="11"/>
  <c r="Y430" i="11" s="1"/>
  <c r="R430" i="11"/>
  <c r="AK429" i="11"/>
  <c r="Z429" i="11"/>
  <c r="X429" i="11"/>
  <c r="Y429" i="11" s="1"/>
  <c r="R429" i="11"/>
  <c r="AK428" i="11"/>
  <c r="Z428" i="11"/>
  <c r="X428" i="11"/>
  <c r="Y428" i="11" s="1"/>
  <c r="R428" i="11"/>
  <c r="AK427" i="11"/>
  <c r="Z427" i="11"/>
  <c r="X427" i="11"/>
  <c r="Y427" i="11" s="1"/>
  <c r="R427" i="11"/>
  <c r="AK426" i="11"/>
  <c r="Z426" i="11"/>
  <c r="X426" i="11"/>
  <c r="Y426" i="11" s="1"/>
  <c r="R426" i="11"/>
  <c r="AK425" i="11"/>
  <c r="Z425" i="11"/>
  <c r="X425" i="11"/>
  <c r="Y425" i="11" s="1"/>
  <c r="R425" i="11"/>
  <c r="AK424" i="11"/>
  <c r="Z424" i="11"/>
  <c r="X424" i="11"/>
  <c r="Y424" i="11" s="1"/>
  <c r="R424" i="11"/>
  <c r="AK423" i="11"/>
  <c r="Z423" i="11"/>
  <c r="X423" i="11"/>
  <c r="Y423" i="11" s="1"/>
  <c r="R423" i="11"/>
  <c r="AK422" i="11"/>
  <c r="Z422" i="11"/>
  <c r="X422" i="11"/>
  <c r="Y422" i="11" s="1"/>
  <c r="R422" i="11"/>
  <c r="AK421" i="11"/>
  <c r="Z421" i="11"/>
  <c r="X421" i="11"/>
  <c r="Y421" i="11" s="1"/>
  <c r="R421" i="11"/>
  <c r="AK420" i="11"/>
  <c r="Z420" i="11"/>
  <c r="X420" i="11"/>
  <c r="Y420" i="11" s="1"/>
  <c r="R420" i="11"/>
  <c r="AK419" i="11"/>
  <c r="Z419" i="11"/>
  <c r="X419" i="11"/>
  <c r="Y419" i="11" s="1"/>
  <c r="R419" i="11"/>
  <c r="AK418" i="11"/>
  <c r="Z418" i="11"/>
  <c r="X418" i="11"/>
  <c r="Y418" i="11" s="1"/>
  <c r="R418" i="11"/>
  <c r="AK417" i="11"/>
  <c r="Z417" i="11"/>
  <c r="X417" i="11"/>
  <c r="Y417" i="11" s="1"/>
  <c r="R417" i="11"/>
  <c r="AK416" i="11"/>
  <c r="Z416" i="11"/>
  <c r="X416" i="11"/>
  <c r="Y416" i="11" s="1"/>
  <c r="R416" i="11"/>
  <c r="AK415" i="11"/>
  <c r="R415" i="11"/>
  <c r="AK414" i="11"/>
  <c r="AK413" i="11"/>
  <c r="AK412" i="11"/>
  <c r="AK411" i="11"/>
  <c r="AK410" i="11"/>
  <c r="AK409" i="11"/>
  <c r="AK408" i="11"/>
  <c r="AK407" i="11"/>
  <c r="AK406" i="11"/>
  <c r="AK405" i="11"/>
  <c r="AK404" i="11"/>
  <c r="AK403" i="11"/>
  <c r="AK402" i="11"/>
  <c r="AK401" i="11"/>
  <c r="AK400" i="11"/>
  <c r="AK399" i="11"/>
  <c r="AK398" i="11"/>
  <c r="AK397" i="11"/>
  <c r="AK396" i="11"/>
  <c r="AK395" i="11"/>
  <c r="AK394" i="11"/>
  <c r="AK393" i="11"/>
  <c r="AK392" i="11"/>
  <c r="AK391" i="11"/>
  <c r="AK390" i="11"/>
  <c r="AK389" i="11"/>
  <c r="AK388" i="11"/>
  <c r="AK387" i="11"/>
  <c r="AK386" i="11"/>
  <c r="AK385" i="11"/>
  <c r="AK384" i="11"/>
  <c r="AK383" i="11"/>
  <c r="AK382" i="11"/>
  <c r="AK381" i="11"/>
  <c r="AK380" i="11"/>
  <c r="AK379" i="11"/>
  <c r="AK378" i="11"/>
  <c r="AK377" i="11"/>
  <c r="AK376" i="11"/>
  <c r="AK375" i="11"/>
  <c r="AK374" i="11"/>
  <c r="AK373" i="11"/>
  <c r="AK372" i="11"/>
  <c r="AK371" i="11"/>
  <c r="AK370" i="11"/>
  <c r="AK369" i="11"/>
  <c r="AK368" i="11"/>
  <c r="AK367" i="11"/>
  <c r="AK366" i="11"/>
  <c r="AK364" i="11"/>
  <c r="Z364" i="11"/>
  <c r="X364" i="11"/>
  <c r="Y364" i="11" s="1"/>
  <c r="AK363" i="11"/>
  <c r="Z363" i="11"/>
  <c r="X363" i="11"/>
  <c r="Y363" i="11" s="1"/>
  <c r="AK362" i="11"/>
  <c r="Z362" i="11"/>
  <c r="X362" i="11"/>
  <c r="Y362" i="11" s="1"/>
  <c r="AK361" i="11"/>
  <c r="Z361" i="11"/>
  <c r="X361" i="11"/>
  <c r="Y361" i="11" s="1"/>
  <c r="AK360" i="11"/>
  <c r="Z360" i="11"/>
  <c r="X360" i="11"/>
  <c r="Y360" i="11" s="1"/>
  <c r="AK359" i="11"/>
  <c r="Z359" i="11"/>
  <c r="X359" i="11"/>
  <c r="Y359" i="11" s="1"/>
  <c r="AK358" i="11"/>
  <c r="Z358" i="11"/>
  <c r="X358" i="11"/>
  <c r="Y358" i="11" s="1"/>
  <c r="AK357" i="11"/>
  <c r="Z357" i="11"/>
  <c r="X357" i="11"/>
  <c r="Y357" i="11" s="1"/>
  <c r="AK356" i="11"/>
  <c r="Z356" i="11"/>
  <c r="X356" i="11"/>
  <c r="Y356" i="11" s="1"/>
  <c r="AK355" i="11"/>
  <c r="Z355" i="11"/>
  <c r="X355" i="11"/>
  <c r="Y355" i="11" s="1"/>
  <c r="AK354" i="11"/>
  <c r="Z354" i="11"/>
  <c r="X354" i="11"/>
  <c r="Y354" i="11" s="1"/>
  <c r="AK353" i="11"/>
  <c r="Z353" i="11"/>
  <c r="X353" i="11"/>
  <c r="Y353" i="11" s="1"/>
  <c r="AK352" i="11"/>
  <c r="Z352" i="11"/>
  <c r="X352" i="11"/>
  <c r="Y352" i="11" s="1"/>
  <c r="AK351" i="11"/>
  <c r="Z351" i="11"/>
  <c r="X351" i="11"/>
  <c r="Y351" i="11" s="1"/>
  <c r="AK350" i="11"/>
  <c r="Z350" i="11"/>
  <c r="X350" i="11"/>
  <c r="Y350" i="11" s="1"/>
  <c r="AK349" i="11"/>
  <c r="Z349" i="11"/>
  <c r="X349" i="11"/>
  <c r="Y349" i="11" s="1"/>
  <c r="AK348" i="11"/>
  <c r="Z348" i="11"/>
  <c r="X348" i="11"/>
  <c r="Y348" i="11" s="1"/>
  <c r="AK347" i="11"/>
  <c r="Z347" i="11"/>
  <c r="X347" i="11"/>
  <c r="Y347" i="11" s="1"/>
  <c r="AK346" i="11"/>
  <c r="Z346" i="11"/>
  <c r="X346" i="11"/>
  <c r="Y346" i="11" s="1"/>
  <c r="AK345" i="11"/>
  <c r="Z345" i="11"/>
  <c r="X345" i="11"/>
  <c r="Y345" i="11" s="1"/>
  <c r="AK344" i="11"/>
  <c r="Z344" i="11"/>
  <c r="X344" i="11"/>
  <c r="Y344" i="11" s="1"/>
  <c r="AK343" i="11"/>
  <c r="Z343" i="11"/>
  <c r="X343" i="11"/>
  <c r="Y343" i="11" s="1"/>
  <c r="AK342" i="11"/>
  <c r="Z342" i="11"/>
  <c r="X342" i="11"/>
  <c r="Y342" i="11" s="1"/>
  <c r="AK341" i="11"/>
  <c r="Z341" i="11"/>
  <c r="X341" i="11"/>
  <c r="Y341" i="11" s="1"/>
  <c r="AK340" i="11"/>
  <c r="Z340" i="11"/>
  <c r="X340" i="11"/>
  <c r="Y340" i="11" s="1"/>
  <c r="AK339" i="11"/>
  <c r="Z339" i="11"/>
  <c r="X339" i="11"/>
  <c r="Y339" i="11" s="1"/>
  <c r="AK338" i="11"/>
  <c r="Z338" i="11"/>
  <c r="X338" i="11"/>
  <c r="Y338" i="11" s="1"/>
  <c r="AK337" i="11"/>
  <c r="Z337" i="11"/>
  <c r="X337" i="11"/>
  <c r="Y337" i="11" s="1"/>
  <c r="AK336" i="11"/>
  <c r="Z336" i="11"/>
  <c r="X336" i="11"/>
  <c r="Y336" i="11" s="1"/>
  <c r="AK335" i="11"/>
  <c r="Z335" i="11"/>
  <c r="X335" i="11"/>
  <c r="Y335" i="11" s="1"/>
  <c r="AK334" i="11"/>
  <c r="Z334" i="11"/>
  <c r="X334" i="11"/>
  <c r="Y334" i="11" s="1"/>
  <c r="AK333" i="11"/>
  <c r="Z333" i="11"/>
  <c r="X333" i="11"/>
  <c r="Y333" i="11" s="1"/>
  <c r="AK332" i="11"/>
  <c r="Z332" i="11"/>
  <c r="X332" i="11"/>
  <c r="Y332" i="11" s="1"/>
  <c r="AK331" i="11"/>
  <c r="Z331" i="11"/>
  <c r="X331" i="11"/>
  <c r="Y331" i="11" s="1"/>
  <c r="AK330" i="11"/>
  <c r="Z330" i="11"/>
  <c r="X330" i="11"/>
  <c r="Y330" i="11" s="1"/>
  <c r="AK329" i="11"/>
  <c r="Z329" i="11"/>
  <c r="X329" i="11"/>
  <c r="Y329" i="11" s="1"/>
  <c r="AK328" i="11"/>
  <c r="Z328" i="11"/>
  <c r="X328" i="11"/>
  <c r="Y328" i="11" s="1"/>
  <c r="AK327" i="11"/>
  <c r="Z327" i="11"/>
  <c r="X327" i="11"/>
  <c r="Y327" i="11" s="1"/>
  <c r="AK326" i="11"/>
  <c r="Z326" i="11"/>
  <c r="X326" i="11"/>
  <c r="Y326" i="11" s="1"/>
  <c r="AK325" i="11"/>
  <c r="Z325" i="11"/>
  <c r="X325" i="11"/>
  <c r="Y325" i="11" s="1"/>
  <c r="AK324" i="11"/>
  <c r="Z324" i="11"/>
  <c r="X324" i="11"/>
  <c r="Y324" i="11" s="1"/>
  <c r="AK323" i="11"/>
  <c r="Z323" i="11"/>
  <c r="X323" i="11"/>
  <c r="Y323" i="11" s="1"/>
  <c r="AK322" i="11"/>
  <c r="Z322" i="11"/>
  <c r="X322" i="11"/>
  <c r="Y322" i="11" s="1"/>
  <c r="AK321" i="11"/>
  <c r="Z321" i="11"/>
  <c r="X321" i="11"/>
  <c r="Y321" i="11" s="1"/>
  <c r="AK320" i="11"/>
  <c r="Z320" i="11"/>
  <c r="X320" i="11"/>
  <c r="Y320" i="11" s="1"/>
  <c r="AK319" i="11"/>
  <c r="Z319" i="11"/>
  <c r="X319" i="11"/>
  <c r="Y319" i="11" s="1"/>
  <c r="AK318" i="11"/>
  <c r="Z318" i="11"/>
  <c r="X318" i="11"/>
  <c r="Y318" i="11" s="1"/>
  <c r="AK317" i="11"/>
  <c r="Z317" i="11"/>
  <c r="X317" i="11"/>
  <c r="Y317" i="11" s="1"/>
  <c r="AK316" i="11"/>
  <c r="Z316" i="11"/>
  <c r="X316" i="11"/>
  <c r="Y316" i="11" s="1"/>
  <c r="AK312" i="11"/>
  <c r="AE312" i="11"/>
  <c r="AD312" i="11"/>
  <c r="AC312" i="11"/>
  <c r="Q312" i="11"/>
  <c r="P312" i="11"/>
  <c r="D634" i="11" s="1"/>
  <c r="O312" i="11"/>
  <c r="AK311" i="11"/>
  <c r="Z311" i="11"/>
  <c r="Y311" i="11"/>
  <c r="X311" i="11"/>
  <c r="S311" i="11" s="1"/>
  <c r="T311" i="11"/>
  <c r="R311" i="11"/>
  <c r="AK310" i="11"/>
  <c r="Y310" i="11"/>
  <c r="Z310" i="11" s="1"/>
  <c r="X310" i="11"/>
  <c r="R310" i="11"/>
  <c r="AK309" i="11"/>
  <c r="X309" i="11"/>
  <c r="S309" i="11" s="1"/>
  <c r="T309" i="11"/>
  <c r="R309" i="11"/>
  <c r="AK308" i="11"/>
  <c r="X308" i="11"/>
  <c r="Y308" i="11" s="1"/>
  <c r="Z308" i="11" s="1"/>
  <c r="T308" i="11"/>
  <c r="S308" i="11"/>
  <c r="R308" i="11"/>
  <c r="AK307" i="11"/>
  <c r="Y307" i="11"/>
  <c r="Z307" i="11" s="1"/>
  <c r="X307" i="11"/>
  <c r="T307" i="11" s="1"/>
  <c r="S307" i="11"/>
  <c r="R307" i="11"/>
  <c r="AK306" i="11"/>
  <c r="X306" i="11"/>
  <c r="R306" i="11"/>
  <c r="AK305" i="11"/>
  <c r="Y305" i="11"/>
  <c r="Z305" i="11" s="1"/>
  <c r="X305" i="11"/>
  <c r="T305" i="11"/>
  <c r="S305" i="11"/>
  <c r="R305" i="11"/>
  <c r="AK304" i="11"/>
  <c r="X304" i="11"/>
  <c r="S304" i="11"/>
  <c r="R304" i="11"/>
  <c r="AK303" i="11"/>
  <c r="Z303" i="11"/>
  <c r="Y303" i="11"/>
  <c r="X303" i="11"/>
  <c r="S303" i="11" s="1"/>
  <c r="T303" i="11"/>
  <c r="R303" i="11"/>
  <c r="AK302" i="11"/>
  <c r="X302" i="11"/>
  <c r="R302" i="11"/>
  <c r="AK301" i="11"/>
  <c r="X301" i="11"/>
  <c r="T301" i="11"/>
  <c r="R301" i="11"/>
  <c r="AK300" i="11"/>
  <c r="X300" i="11"/>
  <c r="Y300" i="11" s="1"/>
  <c r="Z300" i="11" s="1"/>
  <c r="T300" i="11"/>
  <c r="S300" i="11"/>
  <c r="R300" i="11"/>
  <c r="AK299" i="11"/>
  <c r="Y299" i="11"/>
  <c r="Z299" i="11" s="1"/>
  <c r="X299" i="11"/>
  <c r="T299" i="11" s="1"/>
  <c r="S299" i="11"/>
  <c r="R299" i="11"/>
  <c r="AK298" i="11"/>
  <c r="X298" i="11"/>
  <c r="R298" i="11"/>
  <c r="AK297" i="11"/>
  <c r="Y297" i="11"/>
  <c r="Z297" i="11" s="1"/>
  <c r="X297" i="11"/>
  <c r="T297" i="11"/>
  <c r="S297" i="11"/>
  <c r="R297" i="11"/>
  <c r="AK296" i="11"/>
  <c r="X296" i="11"/>
  <c r="S296" i="11"/>
  <c r="R296" i="11"/>
  <c r="AK295" i="11"/>
  <c r="Z295" i="11"/>
  <c r="Y295" i="11"/>
  <c r="X295" i="11"/>
  <c r="S295" i="11" s="1"/>
  <c r="T295" i="11"/>
  <c r="R295" i="11"/>
  <c r="AK294" i="11"/>
  <c r="X294" i="11"/>
  <c r="R294" i="11"/>
  <c r="AK293" i="11"/>
  <c r="X293" i="11"/>
  <c r="R293" i="11"/>
  <c r="AK292" i="11"/>
  <c r="X292" i="11"/>
  <c r="Y292" i="11" s="1"/>
  <c r="Z292" i="11" s="1"/>
  <c r="T292" i="11"/>
  <c r="S292" i="11"/>
  <c r="R292" i="11"/>
  <c r="AK291" i="11"/>
  <c r="Y291" i="11"/>
  <c r="Z291" i="11" s="1"/>
  <c r="X291" i="11"/>
  <c r="T291" i="11" s="1"/>
  <c r="S291" i="11"/>
  <c r="R291" i="11"/>
  <c r="AK290" i="11"/>
  <c r="X290" i="11"/>
  <c r="R290" i="11"/>
  <c r="AK289" i="11"/>
  <c r="Y289" i="11"/>
  <c r="Z289" i="11" s="1"/>
  <c r="X289" i="11"/>
  <c r="T289" i="11"/>
  <c r="S289" i="11"/>
  <c r="R289" i="11"/>
  <c r="AK288" i="11"/>
  <c r="X288" i="11"/>
  <c r="R288" i="11"/>
  <c r="AK287" i="11"/>
  <c r="Z287" i="11"/>
  <c r="Y287" i="11"/>
  <c r="X287" i="11"/>
  <c r="S287" i="11" s="1"/>
  <c r="T287" i="11"/>
  <c r="R287" i="11"/>
  <c r="AK286" i="11"/>
  <c r="X286" i="11"/>
  <c r="Y286" i="11" s="1"/>
  <c r="Z286" i="11" s="1"/>
  <c r="R286" i="11"/>
  <c r="AK285" i="11"/>
  <c r="Y285" i="11"/>
  <c r="Z285" i="11" s="1"/>
  <c r="X285" i="11"/>
  <c r="S285" i="11" s="1"/>
  <c r="T285" i="11"/>
  <c r="R285" i="11"/>
  <c r="AK284" i="11"/>
  <c r="X284" i="11"/>
  <c r="Y284" i="11" s="1"/>
  <c r="Z284" i="11" s="1"/>
  <c r="T284" i="11"/>
  <c r="S284" i="11"/>
  <c r="R284" i="11"/>
  <c r="AK283" i="11"/>
  <c r="Y283" i="11"/>
  <c r="Z283" i="11" s="1"/>
  <c r="X283" i="11"/>
  <c r="T283" i="11" s="1"/>
  <c r="S283" i="11"/>
  <c r="R283" i="11"/>
  <c r="AK282" i="11"/>
  <c r="X282" i="11"/>
  <c r="R282" i="11"/>
  <c r="AK281" i="11"/>
  <c r="Y281" i="11"/>
  <c r="Z281" i="11" s="1"/>
  <c r="X281" i="11"/>
  <c r="T281" i="11"/>
  <c r="S281" i="11"/>
  <c r="R281" i="11"/>
  <c r="AK280" i="11"/>
  <c r="X280" i="11"/>
  <c r="S280" i="11"/>
  <c r="R280" i="11"/>
  <c r="AK279" i="11"/>
  <c r="Z279" i="11"/>
  <c r="Y279" i="11"/>
  <c r="X279" i="11"/>
  <c r="S279" i="11" s="1"/>
  <c r="R279" i="11"/>
  <c r="AK278" i="11"/>
  <c r="X278" i="11"/>
  <c r="Y278" i="11" s="1"/>
  <c r="Z278" i="11" s="1"/>
  <c r="R278" i="11"/>
  <c r="AK277" i="11"/>
  <c r="Z277" i="11"/>
  <c r="Y277" i="11"/>
  <c r="X277" i="11"/>
  <c r="S277" i="11" s="1"/>
  <c r="T277" i="11"/>
  <c r="R277" i="11"/>
  <c r="AK276" i="11"/>
  <c r="X276" i="11"/>
  <c r="T276" i="11" s="1"/>
  <c r="R276" i="11"/>
  <c r="AK275" i="11"/>
  <c r="X275" i="11"/>
  <c r="Y275" i="11" s="1"/>
  <c r="Z275" i="11" s="1"/>
  <c r="T275" i="11"/>
  <c r="S275" i="11"/>
  <c r="R275" i="11"/>
  <c r="AK274" i="11"/>
  <c r="Z274" i="11"/>
  <c r="X274" i="11"/>
  <c r="Y274" i="11" s="1"/>
  <c r="S274" i="11"/>
  <c r="R274" i="11"/>
  <c r="AK273" i="11"/>
  <c r="Y273" i="11"/>
  <c r="Z273" i="11" s="1"/>
  <c r="X273" i="11"/>
  <c r="T273" i="11"/>
  <c r="S273" i="11"/>
  <c r="R273" i="11"/>
  <c r="AK272" i="11"/>
  <c r="X272" i="11"/>
  <c r="R272" i="11"/>
  <c r="AK271" i="11"/>
  <c r="X271" i="11"/>
  <c r="S271" i="11" s="1"/>
  <c r="T271" i="11"/>
  <c r="R271" i="11"/>
  <c r="AK270" i="11"/>
  <c r="X270" i="11"/>
  <c r="R270" i="11"/>
  <c r="AK269" i="11"/>
  <c r="Z269" i="11"/>
  <c r="Y269" i="11"/>
  <c r="X269" i="11"/>
  <c r="T269" i="11"/>
  <c r="S269" i="11"/>
  <c r="R269" i="11"/>
  <c r="AK268" i="11"/>
  <c r="Z268" i="11"/>
  <c r="Y268" i="11"/>
  <c r="X268" i="11"/>
  <c r="T268" i="11" s="1"/>
  <c r="S268" i="11"/>
  <c r="R268" i="11"/>
  <c r="AK267" i="11"/>
  <c r="X267" i="11"/>
  <c r="R267" i="11"/>
  <c r="AK266" i="11"/>
  <c r="X266" i="11"/>
  <c r="T266" i="11"/>
  <c r="R266" i="11"/>
  <c r="AK265" i="11"/>
  <c r="Y265" i="11"/>
  <c r="Z265" i="11" s="1"/>
  <c r="X265" i="11"/>
  <c r="T265" i="11"/>
  <c r="S265" i="11"/>
  <c r="R265" i="11"/>
  <c r="AK264" i="11"/>
  <c r="X264" i="11"/>
  <c r="S264" i="11"/>
  <c r="R264" i="11"/>
  <c r="AK263" i="11"/>
  <c r="Z263" i="11"/>
  <c r="Y263" i="11"/>
  <c r="X263" i="11"/>
  <c r="S263" i="11" s="1"/>
  <c r="R263" i="11"/>
  <c r="T262" i="11"/>
  <c r="S262" i="11"/>
  <c r="R262" i="11"/>
  <c r="AK261" i="11"/>
  <c r="Z261" i="11"/>
  <c r="Y261" i="11"/>
  <c r="X261" i="11"/>
  <c r="T261" i="11"/>
  <c r="S261" i="11"/>
  <c r="R261" i="11"/>
  <c r="AK260" i="11"/>
  <c r="Z260" i="11"/>
  <c r="Y260" i="11"/>
  <c r="X260" i="11"/>
  <c r="T260" i="11" s="1"/>
  <c r="R260" i="11"/>
  <c r="AK259" i="11"/>
  <c r="X259" i="11"/>
  <c r="Y259" i="11" s="1"/>
  <c r="Z259" i="11" s="1"/>
  <c r="R259" i="11"/>
  <c r="AK258" i="11"/>
  <c r="Y258" i="11"/>
  <c r="Z258" i="11" s="1"/>
  <c r="X258" i="11"/>
  <c r="T258" i="11"/>
  <c r="S258" i="11"/>
  <c r="R258" i="11"/>
  <c r="AK257" i="11"/>
  <c r="X257" i="11"/>
  <c r="T257" i="11" s="1"/>
  <c r="R257" i="11"/>
  <c r="AK256" i="11"/>
  <c r="X256" i="11"/>
  <c r="Y256" i="11" s="1"/>
  <c r="Z256" i="11" s="1"/>
  <c r="T256" i="11"/>
  <c r="S256" i="11"/>
  <c r="R256" i="11"/>
  <c r="AK255" i="11"/>
  <c r="Y255" i="11"/>
  <c r="Z255" i="11" s="1"/>
  <c r="X255" i="11"/>
  <c r="T255" i="11" s="1"/>
  <c r="S255" i="11"/>
  <c r="R255" i="11"/>
  <c r="AK254" i="11"/>
  <c r="X254" i="11"/>
  <c r="R254" i="11"/>
  <c r="AK253" i="11"/>
  <c r="Y253" i="11"/>
  <c r="Z253" i="11" s="1"/>
  <c r="X253" i="11"/>
  <c r="T253" i="11"/>
  <c r="S253" i="11"/>
  <c r="R253" i="11"/>
  <c r="AK252" i="11"/>
  <c r="X252" i="11"/>
  <c r="T252" i="11" s="1"/>
  <c r="S252" i="11"/>
  <c r="R252" i="11"/>
  <c r="AK251" i="11"/>
  <c r="X251" i="11"/>
  <c r="T251" i="11"/>
  <c r="R251" i="11"/>
  <c r="AK250" i="11"/>
  <c r="Z250" i="11"/>
  <c r="Y250" i="11"/>
  <c r="X250" i="11"/>
  <c r="T250" i="11" s="1"/>
  <c r="S250" i="11"/>
  <c r="R250" i="11"/>
  <c r="AK249" i="11"/>
  <c r="Y249" i="11"/>
  <c r="Z249" i="11" s="1"/>
  <c r="X249" i="11"/>
  <c r="T249" i="11" s="1"/>
  <c r="R249" i="11"/>
  <c r="AK248" i="11"/>
  <c r="X248" i="11"/>
  <c r="R248" i="11"/>
  <c r="AK247" i="11"/>
  <c r="X247" i="11"/>
  <c r="Y247" i="11" s="1"/>
  <c r="Z247" i="11" s="1"/>
  <c r="T247" i="11"/>
  <c r="S247" i="11"/>
  <c r="R247" i="11"/>
  <c r="AK246" i="11"/>
  <c r="X246" i="11"/>
  <c r="Y246" i="11" s="1"/>
  <c r="Z246" i="11" s="1"/>
  <c r="T246" i="11"/>
  <c r="S246" i="11"/>
  <c r="R246" i="11"/>
  <c r="AK245" i="11"/>
  <c r="Z245" i="11"/>
  <c r="Y245" i="11"/>
  <c r="X245" i="11"/>
  <c r="T245" i="11"/>
  <c r="S245" i="11"/>
  <c r="R245" i="11"/>
  <c r="AK244" i="11"/>
  <c r="Z244" i="11"/>
  <c r="Y244" i="11"/>
  <c r="X244" i="11"/>
  <c r="T244" i="11" s="1"/>
  <c r="R244" i="11"/>
  <c r="AK243" i="11"/>
  <c r="X243" i="11"/>
  <c r="Y243" i="11" s="1"/>
  <c r="Z243" i="11" s="1"/>
  <c r="R243" i="11"/>
  <c r="AK242" i="11"/>
  <c r="Z242" i="11"/>
  <c r="Y242" i="11"/>
  <c r="X242" i="11"/>
  <c r="T242" i="11"/>
  <c r="S242" i="11"/>
  <c r="R242" i="11"/>
  <c r="AK241" i="11"/>
  <c r="X241" i="11"/>
  <c r="R241" i="11"/>
  <c r="AK240" i="11"/>
  <c r="X240" i="11"/>
  <c r="Y240" i="11" s="1"/>
  <c r="Z240" i="11" s="1"/>
  <c r="T240" i="11"/>
  <c r="S240" i="11"/>
  <c r="R240" i="11"/>
  <c r="AK239" i="11"/>
  <c r="Y239" i="11"/>
  <c r="Z239" i="11" s="1"/>
  <c r="X239" i="11"/>
  <c r="T239" i="11" s="1"/>
  <c r="S239" i="11"/>
  <c r="R239" i="11"/>
  <c r="AK238" i="11"/>
  <c r="X238" i="11"/>
  <c r="R238" i="11"/>
  <c r="AK237" i="11"/>
  <c r="Y237" i="11"/>
  <c r="Z237" i="11" s="1"/>
  <c r="X237" i="11"/>
  <c r="T237" i="11"/>
  <c r="S237" i="11"/>
  <c r="R237" i="11"/>
  <c r="AK236" i="11"/>
  <c r="X236" i="11"/>
  <c r="T236" i="11" s="1"/>
  <c r="S236" i="11"/>
  <c r="R236" i="11"/>
  <c r="AK235" i="11"/>
  <c r="X235" i="11"/>
  <c r="T235" i="11" s="1"/>
  <c r="R235" i="11"/>
  <c r="AK234" i="11"/>
  <c r="Z234" i="11"/>
  <c r="Y234" i="11"/>
  <c r="X234" i="11"/>
  <c r="T234" i="11" s="1"/>
  <c r="S234" i="11"/>
  <c r="R234" i="11"/>
  <c r="AK233" i="11"/>
  <c r="Y233" i="11"/>
  <c r="Z233" i="11" s="1"/>
  <c r="X233" i="11"/>
  <c r="T233" i="11" s="1"/>
  <c r="R233" i="11"/>
  <c r="AK232" i="11"/>
  <c r="Y232" i="11"/>
  <c r="Z232" i="11" s="1"/>
  <c r="X232" i="11"/>
  <c r="R232" i="11"/>
  <c r="AK231" i="11"/>
  <c r="X231" i="11"/>
  <c r="Y231" i="11" s="1"/>
  <c r="Z231" i="11" s="1"/>
  <c r="T231" i="11"/>
  <c r="S231" i="11"/>
  <c r="R231" i="11"/>
  <c r="AK230" i="11"/>
  <c r="X230" i="11"/>
  <c r="Y230" i="11" s="1"/>
  <c r="Z230" i="11" s="1"/>
  <c r="T230" i="11"/>
  <c r="S230" i="11"/>
  <c r="R230" i="11"/>
  <c r="AK229" i="11"/>
  <c r="Z229" i="11"/>
  <c r="Y229" i="11"/>
  <c r="X229" i="11"/>
  <c r="T229" i="11"/>
  <c r="S229" i="11"/>
  <c r="R229" i="11"/>
  <c r="AK228" i="11"/>
  <c r="Z228" i="11"/>
  <c r="Y228" i="11"/>
  <c r="X228" i="11"/>
  <c r="T228" i="11" s="1"/>
  <c r="R228" i="11"/>
  <c r="AK227" i="11"/>
  <c r="X227" i="11"/>
  <c r="Y227" i="11" s="1"/>
  <c r="Z227" i="11" s="1"/>
  <c r="R227" i="11"/>
  <c r="AK226" i="11"/>
  <c r="Y226" i="11"/>
  <c r="Z226" i="11" s="1"/>
  <c r="X226" i="11"/>
  <c r="T226" i="11"/>
  <c r="S226" i="11"/>
  <c r="R226" i="11"/>
  <c r="AK225" i="11"/>
  <c r="X225" i="11"/>
  <c r="T225" i="11"/>
  <c r="R225" i="11"/>
  <c r="AK224" i="11"/>
  <c r="X224" i="11"/>
  <c r="Y224" i="11" s="1"/>
  <c r="Z224" i="11" s="1"/>
  <c r="T224" i="11"/>
  <c r="S224" i="11"/>
  <c r="R224" i="11"/>
  <c r="AK223" i="11"/>
  <c r="X223" i="11"/>
  <c r="Y223" i="11" s="1"/>
  <c r="Z223" i="11" s="1"/>
  <c r="S223" i="11"/>
  <c r="R223" i="11"/>
  <c r="AK222" i="11"/>
  <c r="X222" i="11"/>
  <c r="R222" i="11"/>
  <c r="AK221" i="11"/>
  <c r="Y221" i="11"/>
  <c r="Z221" i="11" s="1"/>
  <c r="X221" i="11"/>
  <c r="T221" i="11"/>
  <c r="S221" i="11"/>
  <c r="R221" i="11"/>
  <c r="AK220" i="11"/>
  <c r="X220" i="11"/>
  <c r="T220" i="11" s="1"/>
  <c r="S220" i="11"/>
  <c r="R220" i="11"/>
  <c r="AK219" i="11"/>
  <c r="X219" i="11"/>
  <c r="Y219" i="11" s="1"/>
  <c r="Z219" i="11" s="1"/>
  <c r="R219" i="11"/>
  <c r="AK218" i="11"/>
  <c r="Y218" i="11"/>
  <c r="Z218" i="11" s="1"/>
  <c r="X218" i="11"/>
  <c r="T218" i="11"/>
  <c r="S218" i="11"/>
  <c r="R218" i="11"/>
  <c r="AK217" i="11"/>
  <c r="X217" i="11"/>
  <c r="Y217" i="11" s="1"/>
  <c r="Z217" i="11" s="1"/>
  <c r="S217" i="11"/>
  <c r="R217" i="11"/>
  <c r="AK216" i="11"/>
  <c r="Y216" i="11"/>
  <c r="Z216" i="11" s="1"/>
  <c r="X216" i="11"/>
  <c r="S216" i="11" s="1"/>
  <c r="T216" i="11"/>
  <c r="R216" i="11"/>
  <c r="AK215" i="11"/>
  <c r="X215" i="11"/>
  <c r="R215" i="11"/>
  <c r="AK214" i="11"/>
  <c r="X214" i="11"/>
  <c r="S214" i="11" s="1"/>
  <c r="T214" i="11"/>
  <c r="R214" i="11"/>
  <c r="AK213" i="11"/>
  <c r="Y213" i="11"/>
  <c r="Z213" i="11" s="1"/>
  <c r="X213" i="11"/>
  <c r="T213" i="11"/>
  <c r="S213" i="11"/>
  <c r="R213" i="11"/>
  <c r="AK212" i="11"/>
  <c r="Y212" i="11"/>
  <c r="Z212" i="11" s="1"/>
  <c r="X212" i="11"/>
  <c r="S212" i="11" s="1"/>
  <c r="T212" i="11"/>
  <c r="R212" i="11"/>
  <c r="AK211" i="11"/>
  <c r="X211" i="11"/>
  <c r="Y211" i="11" s="1"/>
  <c r="Z211" i="11" s="1"/>
  <c r="T211" i="11"/>
  <c r="S211" i="11"/>
  <c r="R211" i="11"/>
  <c r="AK210" i="11"/>
  <c r="Y210" i="11"/>
  <c r="Z210" i="11" s="1"/>
  <c r="X210" i="11"/>
  <c r="T210" i="11"/>
  <c r="S210" i="11"/>
  <c r="R210" i="11"/>
  <c r="AK209" i="11"/>
  <c r="Z209" i="11"/>
  <c r="X209" i="11"/>
  <c r="Y209" i="11" s="1"/>
  <c r="S209" i="11"/>
  <c r="R209" i="11"/>
  <c r="AK208" i="11"/>
  <c r="Y208" i="11"/>
  <c r="Z208" i="11" s="1"/>
  <c r="X208" i="11"/>
  <c r="S208" i="11" s="1"/>
  <c r="T208" i="11"/>
  <c r="R208" i="11"/>
  <c r="AK207" i="11"/>
  <c r="X207" i="11"/>
  <c r="Y207" i="11" s="1"/>
  <c r="Z207" i="11" s="1"/>
  <c r="R207" i="11"/>
  <c r="AK206" i="11"/>
  <c r="Z206" i="11"/>
  <c r="Y206" i="11"/>
  <c r="X206" i="11"/>
  <c r="S206" i="11" s="1"/>
  <c r="T206" i="11"/>
  <c r="R206" i="11"/>
  <c r="AK205" i="11"/>
  <c r="X205" i="11"/>
  <c r="S205" i="11" s="1"/>
  <c r="T205" i="11"/>
  <c r="R205" i="11"/>
  <c r="AK204" i="11"/>
  <c r="X204" i="11"/>
  <c r="Y204" i="11" s="1"/>
  <c r="Z204" i="11" s="1"/>
  <c r="T204" i="11"/>
  <c r="S204" i="11"/>
  <c r="R204" i="11"/>
  <c r="AK203" i="11"/>
  <c r="X203" i="11"/>
  <c r="Y203" i="11" s="1"/>
  <c r="Z203" i="11" s="1"/>
  <c r="T203" i="11"/>
  <c r="S203" i="11"/>
  <c r="R203" i="11"/>
  <c r="AK202" i="11"/>
  <c r="Y202" i="11"/>
  <c r="Z202" i="11" s="1"/>
  <c r="X202" i="11"/>
  <c r="T202" i="11"/>
  <c r="S202" i="11"/>
  <c r="R202" i="11"/>
  <c r="AK201" i="11"/>
  <c r="X201" i="11"/>
  <c r="Y201" i="11" s="1"/>
  <c r="Z201" i="11" s="1"/>
  <c r="S201" i="11"/>
  <c r="R201" i="11"/>
  <c r="AK200" i="11"/>
  <c r="Y200" i="11"/>
  <c r="Z200" i="11" s="1"/>
  <c r="X200" i="11"/>
  <c r="T200" i="11" s="1"/>
  <c r="R200" i="11"/>
  <c r="AK199" i="11"/>
  <c r="Z199" i="11"/>
  <c r="Y199" i="11"/>
  <c r="X199" i="11"/>
  <c r="R199" i="11"/>
  <c r="AK198" i="11"/>
  <c r="X198" i="11"/>
  <c r="R198" i="11"/>
  <c r="AK197" i="11"/>
  <c r="X197" i="11"/>
  <c r="Y197" i="11" s="1"/>
  <c r="Z197" i="11" s="1"/>
  <c r="T197" i="11"/>
  <c r="S197" i="11"/>
  <c r="R197" i="11"/>
  <c r="AK196" i="11"/>
  <c r="X196" i="11"/>
  <c r="Y196" i="11" s="1"/>
  <c r="Z196" i="11" s="1"/>
  <c r="T196" i="11"/>
  <c r="S196" i="11"/>
  <c r="R196" i="11"/>
  <c r="AK195" i="11"/>
  <c r="X195" i="11"/>
  <c r="T195" i="11"/>
  <c r="R195" i="11"/>
  <c r="AK194" i="11"/>
  <c r="Y194" i="11"/>
  <c r="Z194" i="11" s="1"/>
  <c r="X194" i="11"/>
  <c r="T194" i="11"/>
  <c r="S194" i="11"/>
  <c r="R194" i="11"/>
  <c r="AK193" i="11"/>
  <c r="X193" i="11"/>
  <c r="Y193" i="11" s="1"/>
  <c r="Z193" i="11" s="1"/>
  <c r="S193" i="11"/>
  <c r="R193" i="11"/>
  <c r="AK192" i="11"/>
  <c r="Y192" i="11"/>
  <c r="Z192" i="11" s="1"/>
  <c r="X192" i="11"/>
  <c r="T192" i="11" s="1"/>
  <c r="R192" i="11"/>
  <c r="AK191" i="11"/>
  <c r="X191" i="11"/>
  <c r="R191" i="11"/>
  <c r="AK190" i="11"/>
  <c r="X190" i="11"/>
  <c r="S190" i="11" s="1"/>
  <c r="T190" i="11"/>
  <c r="R190" i="11"/>
  <c r="AK189" i="11"/>
  <c r="Z189" i="11"/>
  <c r="Y189" i="11"/>
  <c r="X189" i="11"/>
  <c r="T189" i="11"/>
  <c r="S189" i="11"/>
  <c r="R189" i="11"/>
  <c r="AK188" i="11"/>
  <c r="X188" i="11"/>
  <c r="S188" i="11" s="1"/>
  <c r="R188" i="11"/>
  <c r="AK187" i="11"/>
  <c r="X187" i="11"/>
  <c r="Y187" i="11" s="1"/>
  <c r="Z187" i="11" s="1"/>
  <c r="T187" i="11"/>
  <c r="S187" i="11"/>
  <c r="R187" i="11"/>
  <c r="AK186" i="11"/>
  <c r="Y186" i="11"/>
  <c r="Z186" i="11" s="1"/>
  <c r="X186" i="11"/>
  <c r="T186" i="11"/>
  <c r="S186" i="11"/>
  <c r="R186" i="11"/>
  <c r="AK185" i="11"/>
  <c r="X185" i="11"/>
  <c r="Y185" i="11" s="1"/>
  <c r="Z185" i="11" s="1"/>
  <c r="S185" i="11"/>
  <c r="R185" i="11"/>
  <c r="AK184" i="11"/>
  <c r="Y184" i="11"/>
  <c r="Z184" i="11" s="1"/>
  <c r="X184" i="11"/>
  <c r="T184" i="11" s="1"/>
  <c r="R184" i="11"/>
  <c r="AK183" i="11"/>
  <c r="X183" i="11"/>
  <c r="R183" i="11"/>
  <c r="AK182" i="11"/>
  <c r="X182" i="11"/>
  <c r="R182" i="11"/>
  <c r="AK181" i="11"/>
  <c r="X181" i="11"/>
  <c r="Y181" i="11" s="1"/>
  <c r="Z181" i="11" s="1"/>
  <c r="R181" i="11"/>
  <c r="AK180" i="11"/>
  <c r="X180" i="11"/>
  <c r="Y180" i="11" s="1"/>
  <c r="Z180" i="11" s="1"/>
  <c r="T180" i="11"/>
  <c r="S180" i="11"/>
  <c r="R180" i="11"/>
  <c r="AK179" i="11"/>
  <c r="X179" i="11"/>
  <c r="Y179" i="11" s="1"/>
  <c r="Z179" i="11" s="1"/>
  <c r="T179" i="11"/>
  <c r="S179" i="11"/>
  <c r="R179" i="11"/>
  <c r="AK178" i="11"/>
  <c r="Y178" i="11"/>
  <c r="Z178" i="11" s="1"/>
  <c r="X178" i="11"/>
  <c r="T178" i="11"/>
  <c r="S178" i="11"/>
  <c r="R178" i="11"/>
  <c r="AK177" i="11"/>
  <c r="X177" i="11"/>
  <c r="Y177" i="11" s="1"/>
  <c r="Z177" i="11" s="1"/>
  <c r="S177" i="11"/>
  <c r="R177" i="11"/>
  <c r="AK176" i="11"/>
  <c r="Y176" i="11"/>
  <c r="Z176" i="11" s="1"/>
  <c r="X176" i="11"/>
  <c r="T176" i="11" s="1"/>
  <c r="R176" i="11"/>
  <c r="AK175" i="11"/>
  <c r="X175" i="11"/>
  <c r="Y175" i="11" s="1"/>
  <c r="Z175" i="11" s="1"/>
  <c r="R175" i="11"/>
  <c r="AK174" i="11"/>
  <c r="X174" i="11"/>
  <c r="S174" i="11" s="1"/>
  <c r="T174" i="11"/>
  <c r="R174" i="11"/>
  <c r="AK173" i="11"/>
  <c r="X173" i="11"/>
  <c r="Y173" i="11" s="1"/>
  <c r="Z173" i="11" s="1"/>
  <c r="T173" i="11"/>
  <c r="S173" i="11"/>
  <c r="R173" i="11"/>
  <c r="AK172" i="11"/>
  <c r="Y172" i="11"/>
  <c r="Z172" i="11" s="1"/>
  <c r="X172" i="11"/>
  <c r="T172" i="11"/>
  <c r="S172" i="11"/>
  <c r="R172" i="11"/>
  <c r="AK171" i="11"/>
  <c r="X171" i="11"/>
  <c r="Y171" i="11" s="1"/>
  <c r="Z171" i="11" s="1"/>
  <c r="S171" i="11"/>
  <c r="R171" i="11"/>
  <c r="AK170" i="11"/>
  <c r="Z170" i="11"/>
  <c r="Y170" i="11"/>
  <c r="X170" i="11"/>
  <c r="T170" i="11"/>
  <c r="S170" i="11"/>
  <c r="R170" i="11"/>
  <c r="AK169" i="11"/>
  <c r="Z169" i="11"/>
  <c r="Y169" i="11"/>
  <c r="X169" i="11"/>
  <c r="T169" i="11" s="1"/>
  <c r="S169" i="11"/>
  <c r="R169" i="11"/>
  <c r="AK168" i="11"/>
  <c r="Z168" i="11"/>
  <c r="Y168" i="11"/>
  <c r="X168" i="11"/>
  <c r="T168" i="11" s="1"/>
  <c r="R168" i="11"/>
  <c r="AK167" i="11"/>
  <c r="Y167" i="11"/>
  <c r="Z167" i="11" s="1"/>
  <c r="X167" i="11"/>
  <c r="R167" i="11"/>
  <c r="AK166" i="11"/>
  <c r="X166" i="11"/>
  <c r="S166" i="11" s="1"/>
  <c r="T166" i="11"/>
  <c r="R166" i="11"/>
  <c r="AK165" i="11"/>
  <c r="Z165" i="11"/>
  <c r="X165" i="11"/>
  <c r="Y165" i="11" s="1"/>
  <c r="T165" i="11"/>
  <c r="S165" i="11"/>
  <c r="R165" i="11"/>
  <c r="AK164" i="11"/>
  <c r="X164" i="11"/>
  <c r="Y164" i="11" s="1"/>
  <c r="Z164" i="11" s="1"/>
  <c r="R164" i="11"/>
  <c r="AK163" i="11"/>
  <c r="X163" i="11"/>
  <c r="Y163" i="11" s="1"/>
  <c r="Z163" i="11" s="1"/>
  <c r="T163" i="11"/>
  <c r="S163" i="11"/>
  <c r="R163" i="11"/>
  <c r="AK162" i="11"/>
  <c r="Y162" i="11"/>
  <c r="X162" i="11"/>
  <c r="T162" i="11"/>
  <c r="S162" i="11"/>
  <c r="R162" i="11"/>
  <c r="AK159" i="11"/>
  <c r="AE159" i="11"/>
  <c r="AE620" i="11" s="1"/>
  <c r="AC159" i="11"/>
  <c r="AC620" i="11" s="1"/>
  <c r="Q159" i="11"/>
  <c r="P159" i="11"/>
  <c r="O159" i="11"/>
  <c r="Y158" i="11"/>
  <c r="Z158" i="11" s="1"/>
  <c r="T158" i="11"/>
  <c r="S158" i="11"/>
  <c r="R158" i="11"/>
  <c r="Y157" i="11"/>
  <c r="Z157" i="11" s="1"/>
  <c r="T157" i="11"/>
  <c r="S157" i="11"/>
  <c r="R157" i="11"/>
  <c r="Y156" i="11"/>
  <c r="Z156" i="11" s="1"/>
  <c r="T156" i="11"/>
  <c r="S156" i="11"/>
  <c r="R156" i="11"/>
  <c r="Z155" i="11"/>
  <c r="Y155" i="11"/>
  <c r="T155" i="11"/>
  <c r="S155" i="11"/>
  <c r="R155" i="11"/>
  <c r="Y154" i="11"/>
  <c r="Z154" i="11" s="1"/>
  <c r="T154" i="11"/>
  <c r="S154" i="11"/>
  <c r="R154" i="11"/>
  <c r="Z153" i="11"/>
  <c r="Y153" i="11"/>
  <c r="T153" i="11"/>
  <c r="S153" i="11"/>
  <c r="R153" i="11"/>
  <c r="Y152" i="11"/>
  <c r="Z152" i="11" s="1"/>
  <c r="T152" i="11"/>
  <c r="S152" i="11"/>
  <c r="R152" i="11"/>
  <c r="Z151" i="11"/>
  <c r="Y151" i="11"/>
  <c r="T151" i="11"/>
  <c r="S151" i="11"/>
  <c r="R151" i="11"/>
  <c r="Y150" i="11"/>
  <c r="Z150" i="11" s="1"/>
  <c r="T150" i="11"/>
  <c r="S150" i="11"/>
  <c r="R150" i="11"/>
  <c r="Y149" i="11"/>
  <c r="Z149" i="11" s="1"/>
  <c r="T149" i="11"/>
  <c r="S149" i="11"/>
  <c r="R149" i="11"/>
  <c r="Y148" i="11"/>
  <c r="Z148" i="11" s="1"/>
  <c r="T148" i="11"/>
  <c r="S148" i="11"/>
  <c r="R148" i="11"/>
  <c r="Z147" i="11"/>
  <c r="Y147" i="11"/>
  <c r="T147" i="11"/>
  <c r="S147" i="11"/>
  <c r="R147" i="11"/>
  <c r="Y146" i="11"/>
  <c r="Z146" i="11" s="1"/>
  <c r="T146" i="11"/>
  <c r="S146" i="11"/>
  <c r="R146" i="11"/>
  <c r="Z145" i="11"/>
  <c r="Y145" i="11"/>
  <c r="T145" i="11"/>
  <c r="S145" i="11"/>
  <c r="R145" i="11"/>
  <c r="Y144" i="11"/>
  <c r="Z144" i="11" s="1"/>
  <c r="T144" i="11"/>
  <c r="S144" i="11"/>
  <c r="R144" i="11"/>
  <c r="Y143" i="11"/>
  <c r="Z143" i="11" s="1"/>
  <c r="T143" i="11"/>
  <c r="S143" i="11"/>
  <c r="R143" i="11"/>
  <c r="Y142" i="11"/>
  <c r="Z142" i="11" s="1"/>
  <c r="T142" i="11"/>
  <c r="S142" i="11"/>
  <c r="R142" i="11"/>
  <c r="Y141" i="11"/>
  <c r="Z141" i="11" s="1"/>
  <c r="T141" i="11"/>
  <c r="S141" i="11"/>
  <c r="R141" i="11"/>
  <c r="Y140" i="11"/>
  <c r="Z140" i="11" s="1"/>
  <c r="T140" i="11"/>
  <c r="S140" i="11"/>
  <c r="R140" i="11"/>
  <c r="Z139" i="11"/>
  <c r="Y139" i="11"/>
  <c r="T139" i="11"/>
  <c r="S139" i="11"/>
  <c r="R139" i="11"/>
  <c r="Y138" i="11"/>
  <c r="Z138" i="11" s="1"/>
  <c r="T138" i="11"/>
  <c r="S138" i="11"/>
  <c r="R138" i="11"/>
  <c r="Z137" i="11"/>
  <c r="Y137" i="11"/>
  <c r="T137" i="11"/>
  <c r="S137" i="11"/>
  <c r="R137" i="11"/>
  <c r="Y136" i="11"/>
  <c r="Z136" i="11" s="1"/>
  <c r="T136" i="11"/>
  <c r="S136" i="11"/>
  <c r="R136" i="11"/>
  <c r="Y135" i="11"/>
  <c r="Z135" i="11" s="1"/>
  <c r="T135" i="11"/>
  <c r="S135" i="11"/>
  <c r="R135" i="11"/>
  <c r="Z134" i="11"/>
  <c r="Y134" i="11"/>
  <c r="T134" i="11"/>
  <c r="S134" i="11"/>
  <c r="R134" i="11"/>
  <c r="Y133" i="11"/>
  <c r="Z133" i="11" s="1"/>
  <c r="T133" i="11"/>
  <c r="S133" i="11"/>
  <c r="R133" i="11"/>
  <c r="Y132" i="11"/>
  <c r="Z132" i="11" s="1"/>
  <c r="T132" i="11"/>
  <c r="S132" i="11"/>
  <c r="R132" i="11"/>
  <c r="Z131" i="11"/>
  <c r="Y131" i="11"/>
  <c r="T131" i="11"/>
  <c r="S131" i="11"/>
  <c r="R131" i="11"/>
  <c r="Y130" i="11"/>
  <c r="Z130" i="11" s="1"/>
  <c r="T130" i="11"/>
  <c r="S130" i="11"/>
  <c r="R130" i="11"/>
  <c r="Z129" i="11"/>
  <c r="Y129" i="11"/>
  <c r="T129" i="11"/>
  <c r="S129" i="11"/>
  <c r="R129" i="11"/>
  <c r="Z128" i="11"/>
  <c r="Y128" i="11"/>
  <c r="T128" i="11"/>
  <c r="S128" i="11"/>
  <c r="R128" i="11"/>
  <c r="Y127" i="11"/>
  <c r="Z127" i="11" s="1"/>
  <c r="T127" i="11"/>
  <c r="S127" i="11"/>
  <c r="R127" i="11"/>
  <c r="Z126" i="11"/>
  <c r="Y126" i="11"/>
  <c r="T126" i="11"/>
  <c r="S126" i="11"/>
  <c r="R126" i="11"/>
  <c r="Y125" i="11"/>
  <c r="Z125" i="11" s="1"/>
  <c r="T125" i="11"/>
  <c r="S125" i="11"/>
  <c r="R125" i="11"/>
  <c r="Y124" i="11"/>
  <c r="Z124" i="11" s="1"/>
  <c r="T124" i="11"/>
  <c r="S124" i="11"/>
  <c r="R124" i="11"/>
  <c r="Z123" i="11"/>
  <c r="Y123" i="11"/>
  <c r="T123" i="11"/>
  <c r="S123" i="11"/>
  <c r="R123" i="11"/>
  <c r="Y122" i="11"/>
  <c r="Z122" i="11" s="1"/>
  <c r="T122" i="11"/>
  <c r="S122" i="11"/>
  <c r="R122" i="11"/>
  <c r="Z121" i="11"/>
  <c r="Y121" i="11"/>
  <c r="T121" i="11"/>
  <c r="S121" i="11"/>
  <c r="R121" i="11"/>
  <c r="Y120" i="11"/>
  <c r="Z120" i="11" s="1"/>
  <c r="T120" i="11"/>
  <c r="S120" i="11"/>
  <c r="R120" i="11"/>
  <c r="Y119" i="11"/>
  <c r="Z119" i="11" s="1"/>
  <c r="T119" i="11"/>
  <c r="S119" i="11"/>
  <c r="R119" i="11"/>
  <c r="Z118" i="11"/>
  <c r="Y118" i="11"/>
  <c r="T118" i="11"/>
  <c r="S118" i="11"/>
  <c r="R118" i="11"/>
  <c r="Y117" i="11"/>
  <c r="Z117" i="11" s="1"/>
  <c r="T117" i="11"/>
  <c r="S117" i="11"/>
  <c r="R117" i="11"/>
  <c r="Y116" i="11"/>
  <c r="Z116" i="11" s="1"/>
  <c r="T116" i="11"/>
  <c r="S116" i="11"/>
  <c r="R116" i="11"/>
  <c r="Z115" i="11"/>
  <c r="Y115" i="11"/>
  <c r="T115" i="11"/>
  <c r="S115" i="11"/>
  <c r="R115" i="11"/>
  <c r="Y114" i="11"/>
  <c r="Z114" i="11" s="1"/>
  <c r="T114" i="11"/>
  <c r="S114" i="11"/>
  <c r="R114" i="11"/>
  <c r="Z113" i="11"/>
  <c r="Y113" i="11"/>
  <c r="T113" i="11"/>
  <c r="S113" i="11"/>
  <c r="R113" i="11"/>
  <c r="Y112" i="11"/>
  <c r="Z112" i="11" s="1"/>
  <c r="T112" i="11"/>
  <c r="S112" i="11"/>
  <c r="R112" i="11"/>
  <c r="Y111" i="11"/>
  <c r="Z111" i="11" s="1"/>
  <c r="T111" i="11"/>
  <c r="S111" i="11"/>
  <c r="R111" i="11"/>
  <c r="Z110" i="11"/>
  <c r="Y110" i="11"/>
  <c r="T110" i="11"/>
  <c r="S110" i="11"/>
  <c r="R110" i="11"/>
  <c r="AK109" i="11"/>
  <c r="Y109" i="11"/>
  <c r="Z109" i="11" s="1"/>
  <c r="T109" i="11"/>
  <c r="T223" i="22" s="1"/>
  <c r="S109" i="11"/>
  <c r="S223" i="22" s="1"/>
  <c r="R109" i="11"/>
  <c r="AK108" i="11"/>
  <c r="Y108" i="11"/>
  <c r="Z108" i="11" s="1"/>
  <c r="T108" i="11"/>
  <c r="S108" i="11"/>
  <c r="R108" i="11"/>
  <c r="AK107" i="11"/>
  <c r="Y107" i="11"/>
  <c r="Z107" i="11" s="1"/>
  <c r="T107" i="11"/>
  <c r="S107" i="11"/>
  <c r="R107" i="11"/>
  <c r="AK106" i="11"/>
  <c r="Z106" i="11"/>
  <c r="Y106" i="11"/>
  <c r="T106" i="11"/>
  <c r="S106" i="11"/>
  <c r="R106" i="11"/>
  <c r="AK105" i="11"/>
  <c r="Y105" i="11"/>
  <c r="Z105" i="11" s="1"/>
  <c r="T105" i="11"/>
  <c r="S105" i="11"/>
  <c r="R105" i="11"/>
  <c r="AK104" i="11"/>
  <c r="Y104" i="11"/>
  <c r="Z104" i="11" s="1"/>
  <c r="T104" i="11"/>
  <c r="S104" i="11"/>
  <c r="R104" i="11"/>
  <c r="AK103" i="11"/>
  <c r="Y103" i="11"/>
  <c r="Z103" i="11" s="1"/>
  <c r="T103" i="11"/>
  <c r="S103" i="11"/>
  <c r="R103" i="11"/>
  <c r="AK102" i="11"/>
  <c r="Z102" i="11"/>
  <c r="Y102" i="11"/>
  <c r="T102" i="11"/>
  <c r="S102" i="11"/>
  <c r="R102" i="11"/>
  <c r="AK101" i="11"/>
  <c r="Y101" i="11"/>
  <c r="Z101" i="11" s="1"/>
  <c r="T101" i="11"/>
  <c r="S101" i="11"/>
  <c r="R101" i="11"/>
  <c r="AK100" i="11"/>
  <c r="Z100" i="11"/>
  <c r="Y100" i="11"/>
  <c r="T100" i="11"/>
  <c r="S100" i="11"/>
  <c r="R100" i="11"/>
  <c r="AK99" i="11"/>
  <c r="Y99" i="11"/>
  <c r="Z99" i="11" s="1"/>
  <c r="T99" i="11"/>
  <c r="S99" i="11"/>
  <c r="R99" i="11"/>
  <c r="AK98" i="11"/>
  <c r="Z98" i="11"/>
  <c r="Y98" i="11"/>
  <c r="T98" i="11"/>
  <c r="S98" i="11"/>
  <c r="R98" i="11"/>
  <c r="AK97" i="11"/>
  <c r="Y97" i="11"/>
  <c r="Z97" i="11" s="1"/>
  <c r="T97" i="11"/>
  <c r="S97" i="11"/>
  <c r="R97" i="11"/>
  <c r="AK96" i="11"/>
  <c r="Z96" i="11"/>
  <c r="Y96" i="11"/>
  <c r="T96" i="11"/>
  <c r="S96" i="11"/>
  <c r="R96" i="11"/>
  <c r="AK95" i="11"/>
  <c r="Y95" i="11"/>
  <c r="Z95" i="11" s="1"/>
  <c r="T95" i="11"/>
  <c r="S95" i="11"/>
  <c r="R95" i="11"/>
  <c r="AK94" i="11"/>
  <c r="Z94" i="11"/>
  <c r="Y94" i="11"/>
  <c r="T94" i="11"/>
  <c r="S94" i="11"/>
  <c r="R94" i="11"/>
  <c r="AK93" i="11"/>
  <c r="Z93" i="11"/>
  <c r="Y93" i="11"/>
  <c r="T93" i="11"/>
  <c r="S93" i="11"/>
  <c r="R93" i="11"/>
  <c r="AK92" i="11"/>
  <c r="Y92" i="11"/>
  <c r="Z92" i="11" s="1"/>
  <c r="T92" i="11"/>
  <c r="S92" i="11"/>
  <c r="R92" i="11"/>
  <c r="AK91" i="11"/>
  <c r="Y91" i="11"/>
  <c r="Z91" i="11" s="1"/>
  <c r="T91" i="11"/>
  <c r="S91" i="11"/>
  <c r="R91" i="11"/>
  <c r="AK90" i="11"/>
  <c r="Z90" i="11"/>
  <c r="Y90" i="11"/>
  <c r="T90" i="11"/>
  <c r="S90" i="11"/>
  <c r="R90" i="11"/>
  <c r="AK89" i="11"/>
  <c r="Z89" i="11"/>
  <c r="Y89" i="11"/>
  <c r="T89" i="11"/>
  <c r="S89" i="11"/>
  <c r="R89" i="11"/>
  <c r="AK88" i="11"/>
  <c r="Y88" i="11"/>
  <c r="Z88" i="11" s="1"/>
  <c r="T88" i="11"/>
  <c r="S88" i="11"/>
  <c r="R88" i="11"/>
  <c r="AK87" i="11"/>
  <c r="Y87" i="11"/>
  <c r="Z87" i="11" s="1"/>
  <c r="T87" i="11"/>
  <c r="S87" i="11"/>
  <c r="R87" i="11"/>
  <c r="AK86" i="11"/>
  <c r="Z86" i="11"/>
  <c r="Y86" i="11"/>
  <c r="T86" i="11"/>
  <c r="S86" i="11"/>
  <c r="R86" i="11"/>
  <c r="AK85" i="11"/>
  <c r="Z85" i="11"/>
  <c r="Y85" i="11"/>
  <c r="T85" i="11"/>
  <c r="S85" i="11"/>
  <c r="R85" i="11"/>
  <c r="AK84" i="11"/>
  <c r="Y84" i="11"/>
  <c r="Z84" i="11" s="1"/>
  <c r="T84" i="11"/>
  <c r="S84" i="11"/>
  <c r="R84" i="11"/>
  <c r="AK83" i="11"/>
  <c r="Y83" i="11"/>
  <c r="Z83" i="11" s="1"/>
  <c r="T83" i="11"/>
  <c r="S83" i="11"/>
  <c r="R83" i="11"/>
  <c r="AK82" i="11"/>
  <c r="Z82" i="11"/>
  <c r="Y82" i="11"/>
  <c r="T82" i="11"/>
  <c r="S82" i="11"/>
  <c r="R82" i="11"/>
  <c r="AK81" i="11"/>
  <c r="Y81" i="11"/>
  <c r="Z81" i="11" s="1"/>
  <c r="T81" i="11"/>
  <c r="S81" i="11"/>
  <c r="R81" i="11"/>
  <c r="AK80" i="11"/>
  <c r="Y80" i="11"/>
  <c r="Z80" i="11" s="1"/>
  <c r="T80" i="11"/>
  <c r="S80" i="11"/>
  <c r="R80" i="11"/>
  <c r="AK79" i="11"/>
  <c r="Y79" i="11"/>
  <c r="Z79" i="11" s="1"/>
  <c r="T79" i="11"/>
  <c r="S79" i="11"/>
  <c r="R79" i="11"/>
  <c r="AK78" i="11"/>
  <c r="Y78" i="11"/>
  <c r="Z78" i="11" s="1"/>
  <c r="T78" i="11"/>
  <c r="S78" i="11"/>
  <c r="R78" i="11"/>
  <c r="AK77" i="11"/>
  <c r="Y77" i="11"/>
  <c r="Z77" i="11" s="1"/>
  <c r="T77" i="11"/>
  <c r="S77" i="11"/>
  <c r="R77" i="11"/>
  <c r="AK76" i="11"/>
  <c r="Y76" i="11"/>
  <c r="Z76" i="11" s="1"/>
  <c r="T76" i="11"/>
  <c r="S76" i="11"/>
  <c r="R76" i="11"/>
  <c r="AK75" i="11"/>
  <c r="Y75" i="11"/>
  <c r="Z75" i="11" s="1"/>
  <c r="T75" i="11"/>
  <c r="S75" i="11"/>
  <c r="R75" i="11"/>
  <c r="AK74" i="11"/>
  <c r="Y74" i="11"/>
  <c r="Z74" i="11" s="1"/>
  <c r="T74" i="11"/>
  <c r="S74" i="11"/>
  <c r="R74" i="11"/>
  <c r="AK73" i="11"/>
  <c r="Y73" i="11"/>
  <c r="Z73" i="11" s="1"/>
  <c r="T73" i="11"/>
  <c r="S73" i="11"/>
  <c r="R73" i="11"/>
  <c r="AK72" i="11"/>
  <c r="Y72" i="11"/>
  <c r="Z72" i="11" s="1"/>
  <c r="T72" i="11"/>
  <c r="S72" i="11"/>
  <c r="R72" i="11"/>
  <c r="AK71" i="11"/>
  <c r="Y71" i="11"/>
  <c r="Z71" i="11" s="1"/>
  <c r="T71" i="11"/>
  <c r="S71" i="11"/>
  <c r="R71" i="11"/>
  <c r="AK70" i="11"/>
  <c r="Y70" i="11"/>
  <c r="Z70" i="11" s="1"/>
  <c r="T70" i="11"/>
  <c r="S70" i="11"/>
  <c r="R70" i="11"/>
  <c r="AK69" i="11"/>
  <c r="Y69" i="11"/>
  <c r="Z69" i="11" s="1"/>
  <c r="T69" i="11"/>
  <c r="S69" i="11"/>
  <c r="R69" i="11"/>
  <c r="AK68" i="11"/>
  <c r="Y68" i="11"/>
  <c r="Z68" i="11" s="1"/>
  <c r="T68" i="11"/>
  <c r="S68" i="11"/>
  <c r="R68" i="11"/>
  <c r="AK67" i="11"/>
  <c r="Y67" i="11"/>
  <c r="Z67" i="11" s="1"/>
  <c r="T67" i="11"/>
  <c r="S67" i="11"/>
  <c r="R67" i="11"/>
  <c r="AK66" i="11"/>
  <c r="Y66" i="11"/>
  <c r="Z66" i="11" s="1"/>
  <c r="T66" i="11"/>
  <c r="S66" i="11"/>
  <c r="R66" i="11"/>
  <c r="AK65" i="11"/>
  <c r="Y65" i="11"/>
  <c r="Z65" i="11" s="1"/>
  <c r="T65" i="11"/>
  <c r="S65" i="11"/>
  <c r="R65" i="11"/>
  <c r="AK64" i="11"/>
  <c r="Y64" i="11"/>
  <c r="Z64" i="11" s="1"/>
  <c r="T64" i="11"/>
  <c r="S64" i="11"/>
  <c r="R64" i="11"/>
  <c r="AK63" i="11"/>
  <c r="Y63" i="11"/>
  <c r="Z63" i="11" s="1"/>
  <c r="T63" i="11"/>
  <c r="S63" i="11"/>
  <c r="R63" i="11"/>
  <c r="AK62" i="11"/>
  <c r="Y62" i="11"/>
  <c r="Z62" i="11" s="1"/>
  <c r="T62" i="11"/>
  <c r="S62" i="11"/>
  <c r="R62" i="11"/>
  <c r="AK61" i="11"/>
  <c r="Y61" i="11"/>
  <c r="Z61" i="11" s="1"/>
  <c r="T61" i="11"/>
  <c r="S61" i="11"/>
  <c r="R61" i="11"/>
  <c r="AK60" i="11"/>
  <c r="Y60" i="11"/>
  <c r="Z60" i="11" s="1"/>
  <c r="T60" i="11"/>
  <c r="S60" i="11"/>
  <c r="R60" i="11"/>
  <c r="AK59" i="11"/>
  <c r="Y59" i="11"/>
  <c r="Z59" i="11" s="1"/>
  <c r="T59" i="11"/>
  <c r="T222" i="22" s="1"/>
  <c r="S59" i="11"/>
  <c r="S222" i="22" s="1"/>
  <c r="R59" i="11"/>
  <c r="AK58" i="11"/>
  <c r="Y58" i="11"/>
  <c r="Z58" i="11" s="1"/>
  <c r="T58" i="11"/>
  <c r="S58" i="11"/>
  <c r="R58" i="11"/>
  <c r="AK57" i="11"/>
  <c r="Y57" i="11"/>
  <c r="Z57" i="11" s="1"/>
  <c r="T57" i="11"/>
  <c r="S57" i="11"/>
  <c r="R57" i="11"/>
  <c r="AK56" i="11"/>
  <c r="Y56" i="11"/>
  <c r="Z56" i="11" s="1"/>
  <c r="T56" i="11"/>
  <c r="S56" i="11"/>
  <c r="R56" i="11"/>
  <c r="AK55" i="11"/>
  <c r="Y55" i="11"/>
  <c r="Z55" i="11" s="1"/>
  <c r="T55" i="11"/>
  <c r="S55" i="11"/>
  <c r="R55" i="11"/>
  <c r="AK54" i="11"/>
  <c r="Y54" i="11"/>
  <c r="Z54" i="11" s="1"/>
  <c r="T54" i="11"/>
  <c r="S54" i="11"/>
  <c r="R54" i="11"/>
  <c r="AK53" i="11"/>
  <c r="Y53" i="11"/>
  <c r="Z53" i="11" s="1"/>
  <c r="T53" i="11"/>
  <c r="S53" i="11"/>
  <c r="R53" i="11"/>
  <c r="AK52" i="11"/>
  <c r="Y52" i="11"/>
  <c r="Z52" i="11" s="1"/>
  <c r="T52" i="11"/>
  <c r="S52" i="11"/>
  <c r="R52" i="11"/>
  <c r="AK51" i="11"/>
  <c r="Y51" i="11"/>
  <c r="Z51" i="11" s="1"/>
  <c r="T51" i="11"/>
  <c r="S51" i="11"/>
  <c r="R51" i="11"/>
  <c r="AK50" i="11"/>
  <c r="Y50" i="11"/>
  <c r="Z50" i="11" s="1"/>
  <c r="T50" i="11"/>
  <c r="S50" i="11"/>
  <c r="R50" i="11"/>
  <c r="AK49" i="11"/>
  <c r="Y49" i="11"/>
  <c r="Z49" i="11" s="1"/>
  <c r="T49" i="11"/>
  <c r="S49" i="11"/>
  <c r="R49" i="11"/>
  <c r="AK48" i="11"/>
  <c r="Y48" i="11"/>
  <c r="Z48" i="11" s="1"/>
  <c r="T48" i="11"/>
  <c r="S48" i="11"/>
  <c r="R48" i="11"/>
  <c r="AK47" i="11"/>
  <c r="Y47" i="11"/>
  <c r="Z47" i="11" s="1"/>
  <c r="T47" i="11"/>
  <c r="S47" i="11"/>
  <c r="R47" i="11"/>
  <c r="AK46" i="11"/>
  <c r="Y46" i="11"/>
  <c r="Z46" i="11" s="1"/>
  <c r="T46" i="11"/>
  <c r="S46" i="11"/>
  <c r="R46" i="11"/>
  <c r="AK45" i="11"/>
  <c r="Y45" i="11"/>
  <c r="Z45" i="11" s="1"/>
  <c r="T45" i="11"/>
  <c r="S45" i="11"/>
  <c r="R45" i="11"/>
  <c r="AK44" i="11"/>
  <c r="Y44" i="11"/>
  <c r="Z44" i="11" s="1"/>
  <c r="T44" i="11"/>
  <c r="S44" i="11"/>
  <c r="R44" i="11"/>
  <c r="AK43" i="11"/>
  <c r="Y43" i="11"/>
  <c r="Z43" i="11" s="1"/>
  <c r="T43" i="11"/>
  <c r="S43" i="11"/>
  <c r="R43" i="11"/>
  <c r="AK42" i="11"/>
  <c r="Y42" i="11"/>
  <c r="Z42" i="11" s="1"/>
  <c r="T42" i="11"/>
  <c r="S42" i="11"/>
  <c r="R42" i="11"/>
  <c r="AK41" i="11"/>
  <c r="Y41" i="11"/>
  <c r="Z41" i="11" s="1"/>
  <c r="T41" i="11"/>
  <c r="S41" i="11"/>
  <c r="R41" i="11"/>
  <c r="AK40" i="11"/>
  <c r="Z40" i="11"/>
  <c r="Y40" i="11"/>
  <c r="T40" i="11"/>
  <c r="S40" i="11"/>
  <c r="R40" i="11"/>
  <c r="AK39" i="11"/>
  <c r="Y39" i="11"/>
  <c r="Z39" i="11" s="1"/>
  <c r="T39" i="11"/>
  <c r="S39" i="11"/>
  <c r="R39" i="11"/>
  <c r="AK38" i="11"/>
  <c r="Y38" i="11"/>
  <c r="Z38" i="11" s="1"/>
  <c r="T38" i="11"/>
  <c r="S38" i="11"/>
  <c r="R38" i="11"/>
  <c r="AK37" i="11"/>
  <c r="Z37" i="11"/>
  <c r="Y37" i="11"/>
  <c r="T37" i="11"/>
  <c r="S37" i="11"/>
  <c r="R37" i="11"/>
  <c r="AK36" i="11"/>
  <c r="Y36" i="11"/>
  <c r="Z36" i="11" s="1"/>
  <c r="T36" i="11"/>
  <c r="S36" i="11"/>
  <c r="R36" i="11"/>
  <c r="AK35" i="11"/>
  <c r="Y35" i="11"/>
  <c r="Z35" i="11" s="1"/>
  <c r="T35" i="11"/>
  <c r="S35" i="11"/>
  <c r="R35" i="11"/>
  <c r="AK34" i="11"/>
  <c r="Z34" i="11"/>
  <c r="Y34" i="11"/>
  <c r="T34" i="11"/>
  <c r="S34" i="11"/>
  <c r="R34" i="11"/>
  <c r="AK33" i="11"/>
  <c r="Y33" i="11"/>
  <c r="Z33" i="11" s="1"/>
  <c r="T33" i="11"/>
  <c r="S33" i="11"/>
  <c r="R33" i="11"/>
  <c r="AK32" i="11"/>
  <c r="Y32" i="11"/>
  <c r="Z32" i="11" s="1"/>
  <c r="T32" i="11"/>
  <c r="S32" i="11"/>
  <c r="R32" i="11"/>
  <c r="AK31" i="11"/>
  <c r="Y31" i="11"/>
  <c r="Z31" i="11" s="1"/>
  <c r="T31" i="11"/>
  <c r="S31" i="11"/>
  <c r="R31" i="11"/>
  <c r="AK30" i="11"/>
  <c r="Y30" i="11"/>
  <c r="Z30" i="11" s="1"/>
  <c r="T30" i="11"/>
  <c r="S30" i="11"/>
  <c r="R30" i="11"/>
  <c r="AK29" i="11"/>
  <c r="Y29" i="11"/>
  <c r="Z29" i="11" s="1"/>
  <c r="T29" i="11"/>
  <c r="S29" i="11"/>
  <c r="R29" i="11"/>
  <c r="AK28" i="11"/>
  <c r="Y28" i="11"/>
  <c r="Z28" i="11" s="1"/>
  <c r="T28" i="11"/>
  <c r="S28" i="11"/>
  <c r="R28" i="11"/>
  <c r="AK27" i="11"/>
  <c r="Y27" i="11"/>
  <c r="Z27" i="11" s="1"/>
  <c r="T27" i="11"/>
  <c r="S27" i="11"/>
  <c r="R27" i="11"/>
  <c r="AK26" i="11"/>
  <c r="Z26" i="11"/>
  <c r="Y26" i="11"/>
  <c r="T26" i="11"/>
  <c r="S26" i="11"/>
  <c r="R26" i="11"/>
  <c r="AK25" i="11"/>
  <c r="Y25" i="11"/>
  <c r="Z25" i="11" s="1"/>
  <c r="T25" i="11"/>
  <c r="S25" i="11"/>
  <c r="R25" i="11"/>
  <c r="AK24" i="11"/>
  <c r="Y24" i="11"/>
  <c r="Z24" i="11" s="1"/>
  <c r="T24" i="11"/>
  <c r="S24" i="11"/>
  <c r="R24" i="11"/>
  <c r="AK23" i="11"/>
  <c r="Y23" i="11"/>
  <c r="Z23" i="11" s="1"/>
  <c r="T23" i="11"/>
  <c r="S23" i="11"/>
  <c r="R23" i="11"/>
  <c r="AK22" i="11"/>
  <c r="Y22" i="11"/>
  <c r="Z22" i="11" s="1"/>
  <c r="T22" i="11"/>
  <c r="S22" i="11"/>
  <c r="R22" i="11"/>
  <c r="AK21" i="11"/>
  <c r="Y21" i="11"/>
  <c r="Z21" i="11" s="1"/>
  <c r="T21" i="11"/>
  <c r="S21" i="11"/>
  <c r="R21" i="11"/>
  <c r="AK20" i="11"/>
  <c r="Y20" i="11"/>
  <c r="Z20" i="11" s="1"/>
  <c r="T20" i="11"/>
  <c r="S20" i="11"/>
  <c r="R20" i="11"/>
  <c r="AK19" i="11"/>
  <c r="Y19" i="11"/>
  <c r="Z19" i="11" s="1"/>
  <c r="T19" i="11"/>
  <c r="S19" i="11"/>
  <c r="R19" i="11"/>
  <c r="AK18" i="11"/>
  <c r="Y18" i="11"/>
  <c r="Z18" i="11" s="1"/>
  <c r="T18" i="11"/>
  <c r="S18" i="11"/>
  <c r="R18" i="11"/>
  <c r="AK17" i="11"/>
  <c r="Y17" i="11"/>
  <c r="Z17" i="11" s="1"/>
  <c r="T17" i="11"/>
  <c r="S17" i="11"/>
  <c r="R17" i="11"/>
  <c r="AK16" i="11"/>
  <c r="Z16" i="11"/>
  <c r="Y16" i="11"/>
  <c r="T16" i="11"/>
  <c r="S16" i="11"/>
  <c r="R16" i="11"/>
  <c r="AK15" i="11"/>
  <c r="Y15" i="11"/>
  <c r="Z15" i="11" s="1"/>
  <c r="T15" i="11"/>
  <c r="S15" i="11"/>
  <c r="R15" i="11"/>
  <c r="AK14" i="11"/>
  <c r="Y14" i="11"/>
  <c r="Z14" i="11" s="1"/>
  <c r="T14" i="11"/>
  <c r="S14" i="11"/>
  <c r="R14" i="11"/>
  <c r="AK13" i="11"/>
  <c r="Y13" i="11"/>
  <c r="Z13" i="11" s="1"/>
  <c r="T13" i="11"/>
  <c r="S13" i="11"/>
  <c r="R13" i="11"/>
  <c r="AK12" i="11"/>
  <c r="Z12" i="11"/>
  <c r="Y12" i="11"/>
  <c r="T12" i="11"/>
  <c r="S12" i="11"/>
  <c r="R12" i="11"/>
  <c r="AD159" i="11"/>
  <c r="R159" i="11"/>
  <c r="C2" i="11"/>
  <c r="AK154" i="10"/>
  <c r="AK152" i="10"/>
  <c r="AE152" i="10"/>
  <c r="AD152" i="10"/>
  <c r="AC152" i="10"/>
  <c r="Q152" i="10"/>
  <c r="P152" i="10"/>
  <c r="O152" i="10"/>
  <c r="AK151" i="10"/>
  <c r="Z151" i="10"/>
  <c r="X151" i="10"/>
  <c r="Y151" i="10" s="1"/>
  <c r="R151" i="10"/>
  <c r="AK150" i="10"/>
  <c r="Z150" i="10"/>
  <c r="X150" i="10"/>
  <c r="Y150" i="10" s="1"/>
  <c r="R150" i="10"/>
  <c r="AK149" i="10"/>
  <c r="Z149" i="10"/>
  <c r="X149" i="10"/>
  <c r="Y149" i="10" s="1"/>
  <c r="R149" i="10"/>
  <c r="AK148" i="10"/>
  <c r="Z148" i="10"/>
  <c r="X148" i="10"/>
  <c r="Y148" i="10" s="1"/>
  <c r="R148" i="10"/>
  <c r="AK147" i="10"/>
  <c r="Z147" i="10"/>
  <c r="X147" i="10"/>
  <c r="Y147" i="10" s="1"/>
  <c r="R147" i="10"/>
  <c r="AK146" i="10"/>
  <c r="Z146" i="10"/>
  <c r="X146" i="10"/>
  <c r="Y146" i="10" s="1"/>
  <c r="R146" i="10"/>
  <c r="AK145" i="10"/>
  <c r="Z145" i="10"/>
  <c r="X145" i="10"/>
  <c r="Y145" i="10" s="1"/>
  <c r="R145" i="10"/>
  <c r="AK144" i="10"/>
  <c r="Z144" i="10"/>
  <c r="X144" i="10"/>
  <c r="Y144" i="10" s="1"/>
  <c r="R144" i="10"/>
  <c r="AK143" i="10"/>
  <c r="Z143" i="10"/>
  <c r="X143" i="10"/>
  <c r="Y143" i="10" s="1"/>
  <c r="R143" i="10"/>
  <c r="AK142" i="10"/>
  <c r="Z142" i="10"/>
  <c r="X142" i="10"/>
  <c r="Y142" i="10" s="1"/>
  <c r="R142" i="10"/>
  <c r="AK141" i="10"/>
  <c r="Z141" i="10"/>
  <c r="X141" i="10"/>
  <c r="Y141" i="10" s="1"/>
  <c r="R141" i="10"/>
  <c r="AK140" i="10"/>
  <c r="Z140" i="10"/>
  <c r="X140" i="10"/>
  <c r="Y140" i="10" s="1"/>
  <c r="R140" i="10"/>
  <c r="AK139" i="10"/>
  <c r="Z139" i="10"/>
  <c r="X139" i="10"/>
  <c r="Y139" i="10" s="1"/>
  <c r="R139" i="10"/>
  <c r="AK138" i="10"/>
  <c r="Z138" i="10"/>
  <c r="X138" i="10"/>
  <c r="Y138" i="10" s="1"/>
  <c r="R138" i="10"/>
  <c r="AK137" i="10"/>
  <c r="Z137" i="10"/>
  <c r="X137" i="10"/>
  <c r="Y137" i="10" s="1"/>
  <c r="R137" i="10"/>
  <c r="AK136" i="10"/>
  <c r="Z136" i="10"/>
  <c r="X136" i="10"/>
  <c r="Y136" i="10" s="1"/>
  <c r="R136" i="10"/>
  <c r="AK135" i="10"/>
  <c r="Z135" i="10"/>
  <c r="X135" i="10"/>
  <c r="Y135" i="10" s="1"/>
  <c r="R135" i="10"/>
  <c r="AK134" i="10"/>
  <c r="Z134" i="10"/>
  <c r="X134" i="10"/>
  <c r="Y134" i="10" s="1"/>
  <c r="R134" i="10"/>
  <c r="AK133" i="10"/>
  <c r="Z133" i="10"/>
  <c r="X133" i="10"/>
  <c r="Y133" i="10" s="1"/>
  <c r="R133" i="10"/>
  <c r="AK132" i="10"/>
  <c r="Z132" i="10"/>
  <c r="X132" i="10"/>
  <c r="Y132" i="10" s="1"/>
  <c r="R132" i="10"/>
  <c r="AK131" i="10"/>
  <c r="Z131" i="10"/>
  <c r="X131" i="10"/>
  <c r="Y131" i="10" s="1"/>
  <c r="R131" i="10"/>
  <c r="AK130" i="10"/>
  <c r="Z130" i="10"/>
  <c r="X130" i="10"/>
  <c r="Y130" i="10" s="1"/>
  <c r="R130" i="10"/>
  <c r="AK129" i="10"/>
  <c r="Z129" i="10"/>
  <c r="X129" i="10"/>
  <c r="Y129" i="10" s="1"/>
  <c r="R129" i="10"/>
  <c r="AK128" i="10"/>
  <c r="Z128" i="10"/>
  <c r="X128" i="10"/>
  <c r="Y128" i="10" s="1"/>
  <c r="R128" i="10"/>
  <c r="AK127" i="10"/>
  <c r="Z127" i="10"/>
  <c r="X127" i="10"/>
  <c r="Y127" i="10" s="1"/>
  <c r="R127" i="10"/>
  <c r="AK126" i="10"/>
  <c r="Z126" i="10"/>
  <c r="X126" i="10"/>
  <c r="Y126" i="10" s="1"/>
  <c r="R126" i="10"/>
  <c r="AK125" i="10"/>
  <c r="Z125" i="10"/>
  <c r="X125" i="10"/>
  <c r="Y125" i="10" s="1"/>
  <c r="R125" i="10"/>
  <c r="AK124" i="10"/>
  <c r="Z124" i="10"/>
  <c r="X124" i="10"/>
  <c r="Y124" i="10" s="1"/>
  <c r="R124" i="10"/>
  <c r="AK123" i="10"/>
  <c r="Z123" i="10"/>
  <c r="X123" i="10"/>
  <c r="Y123" i="10" s="1"/>
  <c r="R123" i="10"/>
  <c r="AK122" i="10"/>
  <c r="Z122" i="10"/>
  <c r="X122" i="10"/>
  <c r="Y122" i="10" s="1"/>
  <c r="R122" i="10"/>
  <c r="AK121" i="10"/>
  <c r="Z121" i="10"/>
  <c r="X121" i="10"/>
  <c r="Y121" i="10" s="1"/>
  <c r="R121" i="10"/>
  <c r="AK120" i="10"/>
  <c r="Z120" i="10"/>
  <c r="X120" i="10"/>
  <c r="Y120" i="10" s="1"/>
  <c r="R120" i="10"/>
  <c r="AK119" i="10"/>
  <c r="Z119" i="10"/>
  <c r="X119" i="10"/>
  <c r="Y119" i="10" s="1"/>
  <c r="R119" i="10"/>
  <c r="AK118" i="10"/>
  <c r="Z118" i="10"/>
  <c r="X118" i="10"/>
  <c r="Y118" i="10" s="1"/>
  <c r="R118" i="10"/>
  <c r="AK117" i="10"/>
  <c r="Z117" i="10"/>
  <c r="X117" i="10"/>
  <c r="Y117" i="10" s="1"/>
  <c r="R117" i="10"/>
  <c r="AK116" i="10"/>
  <c r="Z116" i="10"/>
  <c r="X116" i="10"/>
  <c r="Y116" i="10" s="1"/>
  <c r="R116" i="10"/>
  <c r="AK115" i="10"/>
  <c r="Z115" i="10"/>
  <c r="X115" i="10"/>
  <c r="Y115" i="10" s="1"/>
  <c r="R115" i="10"/>
  <c r="AK114" i="10"/>
  <c r="Z114" i="10"/>
  <c r="X114" i="10"/>
  <c r="Y114" i="10" s="1"/>
  <c r="R114" i="10"/>
  <c r="AK113" i="10"/>
  <c r="Z113" i="10"/>
  <c r="X113" i="10"/>
  <c r="Y113" i="10" s="1"/>
  <c r="R113" i="10"/>
  <c r="AK112" i="10"/>
  <c r="Z112" i="10"/>
  <c r="X112" i="10"/>
  <c r="Y112" i="10" s="1"/>
  <c r="R112" i="10"/>
  <c r="AK111" i="10"/>
  <c r="Z111" i="10"/>
  <c r="X111" i="10"/>
  <c r="Y111" i="10" s="1"/>
  <c r="R111" i="10"/>
  <c r="AK110" i="10"/>
  <c r="Z110" i="10"/>
  <c r="X110" i="10"/>
  <c r="Y110" i="10" s="1"/>
  <c r="R110" i="10"/>
  <c r="AK109" i="10"/>
  <c r="Z109" i="10"/>
  <c r="X109" i="10"/>
  <c r="Y109" i="10" s="1"/>
  <c r="R109" i="10"/>
  <c r="AK108" i="10"/>
  <c r="Z108" i="10"/>
  <c r="X108" i="10"/>
  <c r="Y108" i="10" s="1"/>
  <c r="R108" i="10"/>
  <c r="AK107" i="10"/>
  <c r="Z107" i="10"/>
  <c r="X107" i="10"/>
  <c r="Y107" i="10" s="1"/>
  <c r="R107" i="10"/>
  <c r="AK106" i="10"/>
  <c r="Z106" i="10"/>
  <c r="X106" i="10"/>
  <c r="Y106" i="10" s="1"/>
  <c r="R106" i="10"/>
  <c r="AK105" i="10"/>
  <c r="Z105" i="10"/>
  <c r="X105" i="10"/>
  <c r="Y105" i="10" s="1"/>
  <c r="R105" i="10"/>
  <c r="AK104" i="10"/>
  <c r="Z104" i="10"/>
  <c r="X104" i="10"/>
  <c r="Y104" i="10" s="1"/>
  <c r="R104" i="10"/>
  <c r="AK103" i="10"/>
  <c r="Z103" i="10"/>
  <c r="X103" i="10"/>
  <c r="Y103" i="10" s="1"/>
  <c r="R103" i="10"/>
  <c r="AK100" i="10"/>
  <c r="AK99" i="10"/>
  <c r="AK98" i="10"/>
  <c r="AK97" i="10"/>
  <c r="AK96" i="10"/>
  <c r="AK95" i="10"/>
  <c r="AK94" i="10"/>
  <c r="AK93" i="10"/>
  <c r="AK92" i="10"/>
  <c r="AK91" i="10"/>
  <c r="AK90" i="10"/>
  <c r="AK89" i="10"/>
  <c r="AK88" i="10"/>
  <c r="AK87" i="10"/>
  <c r="AK86" i="10"/>
  <c r="AK85" i="10"/>
  <c r="AK84" i="10"/>
  <c r="AK83" i="10"/>
  <c r="AK82" i="10"/>
  <c r="AK81" i="10"/>
  <c r="AK80" i="10"/>
  <c r="AK79" i="10"/>
  <c r="AK78" i="10"/>
  <c r="AK77" i="10"/>
  <c r="AK76" i="10"/>
  <c r="AK75" i="10"/>
  <c r="AK74" i="10"/>
  <c r="AK73" i="10"/>
  <c r="AK72" i="10"/>
  <c r="AK71" i="10"/>
  <c r="AK70" i="10"/>
  <c r="AK69" i="10"/>
  <c r="AK68" i="10"/>
  <c r="AK67" i="10"/>
  <c r="AK66" i="10"/>
  <c r="AK65" i="10"/>
  <c r="AK64" i="10"/>
  <c r="AK63" i="10"/>
  <c r="AK62" i="10"/>
  <c r="AK61" i="10"/>
  <c r="AK60" i="10"/>
  <c r="AK59" i="10"/>
  <c r="AK58" i="10"/>
  <c r="AK57" i="10"/>
  <c r="AK56" i="10"/>
  <c r="AK55" i="10"/>
  <c r="AK54" i="10"/>
  <c r="AK53" i="10"/>
  <c r="AK52" i="10"/>
  <c r="AK51" i="10"/>
  <c r="AK50" i="10"/>
  <c r="AK49" i="10"/>
  <c r="AK48" i="10"/>
  <c r="AK47" i="10"/>
  <c r="AK46" i="10"/>
  <c r="AK45" i="10"/>
  <c r="AK44" i="10"/>
  <c r="AK43" i="10"/>
  <c r="AK42" i="10"/>
  <c r="AK41" i="10"/>
  <c r="AK40" i="10"/>
  <c r="AK39" i="10"/>
  <c r="AK38" i="10"/>
  <c r="AK37" i="10"/>
  <c r="AK34" i="10"/>
  <c r="AE34" i="10"/>
  <c r="AD34" i="10"/>
  <c r="AC34" i="10"/>
  <c r="Q34" i="10"/>
  <c r="P34" i="10"/>
  <c r="D168" i="10" s="1"/>
  <c r="O34" i="10"/>
  <c r="AK33" i="10"/>
  <c r="AK32" i="10"/>
  <c r="R34" i="10"/>
  <c r="AK29" i="10"/>
  <c r="AE29" i="10"/>
  <c r="AE154" i="10" s="1"/>
  <c r="AD29" i="10"/>
  <c r="AD154" i="10" s="1"/>
  <c r="AC29" i="10"/>
  <c r="AC154" i="10" s="1"/>
  <c r="Q29" i="10"/>
  <c r="Q154" i="10" s="1"/>
  <c r="P29" i="10"/>
  <c r="P154" i="10" s="1"/>
  <c r="O29" i="10"/>
  <c r="AK28" i="10"/>
  <c r="AK27" i="10"/>
  <c r="AK26" i="10"/>
  <c r="AK25" i="10"/>
  <c r="AK24" i="10"/>
  <c r="AK23" i="10"/>
  <c r="AK22" i="10"/>
  <c r="AK21" i="10"/>
  <c r="AK20" i="10"/>
  <c r="AK19" i="10"/>
  <c r="AK18" i="10"/>
  <c r="AK17" i="10"/>
  <c r="AK16" i="10"/>
  <c r="AK15" i="10"/>
  <c r="AK14" i="10"/>
  <c r="AK13" i="10"/>
  <c r="AK12" i="10"/>
  <c r="AK11" i="10"/>
  <c r="AK10" i="10"/>
  <c r="AK9" i="10"/>
  <c r="C2" i="10"/>
  <c r="AK620" i="9"/>
  <c r="AK618" i="9"/>
  <c r="AE618" i="9"/>
  <c r="AD618" i="9"/>
  <c r="AC618" i="9"/>
  <c r="AC620" i="9" s="1"/>
  <c r="Q618" i="9"/>
  <c r="P618" i="9"/>
  <c r="D637" i="9" s="1"/>
  <c r="O618" i="9"/>
  <c r="AN617" i="9"/>
  <c r="AM617" i="9"/>
  <c r="AK617" i="9" s="1"/>
  <c r="Z617" i="9"/>
  <c r="X617" i="9"/>
  <c r="Y617" i="9" s="1"/>
  <c r="R617" i="9"/>
  <c r="AN616" i="9"/>
  <c r="AM616" i="9"/>
  <c r="AK616" i="9"/>
  <c r="Z616" i="9"/>
  <c r="X616" i="9"/>
  <c r="Y616" i="9" s="1"/>
  <c r="R616" i="9"/>
  <c r="AN615" i="9"/>
  <c r="AK615" i="9" s="1"/>
  <c r="AM615" i="9"/>
  <c r="Z615" i="9"/>
  <c r="X615" i="9"/>
  <c r="Y615" i="9" s="1"/>
  <c r="R615" i="9"/>
  <c r="AN614" i="9"/>
  <c r="AM614" i="9"/>
  <c r="AK614" i="9" s="1"/>
  <c r="Z614" i="9"/>
  <c r="X614" i="9"/>
  <c r="Y614" i="9" s="1"/>
  <c r="R614" i="9"/>
  <c r="AN613" i="9"/>
  <c r="AM613" i="9"/>
  <c r="AK613" i="9"/>
  <c r="Z613" i="9"/>
  <c r="X613" i="9"/>
  <c r="Y613" i="9" s="1"/>
  <c r="R613" i="9"/>
  <c r="AN612" i="9"/>
  <c r="AM612" i="9"/>
  <c r="AK612" i="9"/>
  <c r="Z612" i="9"/>
  <c r="X612" i="9"/>
  <c r="Y612" i="9" s="1"/>
  <c r="R612" i="9"/>
  <c r="AN611" i="9"/>
  <c r="AK611" i="9" s="1"/>
  <c r="AM611" i="9"/>
  <c r="Z611" i="9"/>
  <c r="X611" i="9"/>
  <c r="Y611" i="9" s="1"/>
  <c r="R611" i="9"/>
  <c r="AN610" i="9"/>
  <c r="AM610" i="9"/>
  <c r="AK610" i="9" s="1"/>
  <c r="Z610" i="9"/>
  <c r="X610" i="9"/>
  <c r="Y610" i="9" s="1"/>
  <c r="R610" i="9"/>
  <c r="AN609" i="9"/>
  <c r="AK609" i="9" s="1"/>
  <c r="AM609" i="9"/>
  <c r="Z609" i="9"/>
  <c r="X609" i="9"/>
  <c r="Y609" i="9" s="1"/>
  <c r="R609" i="9"/>
  <c r="AN608" i="9"/>
  <c r="AM608" i="9"/>
  <c r="AK608" i="9"/>
  <c r="Z608" i="9"/>
  <c r="X608" i="9"/>
  <c r="Y608" i="9" s="1"/>
  <c r="R608" i="9"/>
  <c r="AN607" i="9"/>
  <c r="AM607" i="9"/>
  <c r="AK607" i="9" s="1"/>
  <c r="Z607" i="9"/>
  <c r="X607" i="9"/>
  <c r="Y607" i="9" s="1"/>
  <c r="R607" i="9"/>
  <c r="AN606" i="9"/>
  <c r="AM606" i="9"/>
  <c r="AK606" i="9"/>
  <c r="Z606" i="9"/>
  <c r="X606" i="9"/>
  <c r="Y606" i="9" s="1"/>
  <c r="R606" i="9"/>
  <c r="AN605" i="9"/>
  <c r="AM605" i="9"/>
  <c r="AK605" i="9"/>
  <c r="Z605" i="9"/>
  <c r="X605" i="9"/>
  <c r="Y605" i="9" s="1"/>
  <c r="R605" i="9"/>
  <c r="AN604" i="9"/>
  <c r="AM604" i="9"/>
  <c r="AK604" i="9"/>
  <c r="Z604" i="9"/>
  <c r="X604" i="9"/>
  <c r="Y604" i="9" s="1"/>
  <c r="R604" i="9"/>
  <c r="AN603" i="9"/>
  <c r="AM603" i="9"/>
  <c r="AK603" i="9" s="1"/>
  <c r="Z603" i="9"/>
  <c r="X603" i="9"/>
  <c r="Y603" i="9" s="1"/>
  <c r="R603" i="9"/>
  <c r="AN602" i="9"/>
  <c r="AM602" i="9"/>
  <c r="AK602" i="9" s="1"/>
  <c r="Z602" i="9"/>
  <c r="X602" i="9"/>
  <c r="Y602" i="9" s="1"/>
  <c r="R602" i="9"/>
  <c r="AN601" i="9"/>
  <c r="AM601" i="9"/>
  <c r="AK601" i="9" s="1"/>
  <c r="Z601" i="9"/>
  <c r="X601" i="9"/>
  <c r="Y601" i="9" s="1"/>
  <c r="R601" i="9"/>
  <c r="AN600" i="9"/>
  <c r="AM600" i="9"/>
  <c r="AK600" i="9" s="1"/>
  <c r="Z600" i="9"/>
  <c r="X600" i="9"/>
  <c r="Y600" i="9" s="1"/>
  <c r="R600" i="9"/>
  <c r="AN599" i="9"/>
  <c r="AM599" i="9"/>
  <c r="AK599" i="9"/>
  <c r="Z599" i="9"/>
  <c r="X599" i="9"/>
  <c r="Y599" i="9" s="1"/>
  <c r="R599" i="9"/>
  <c r="AN598" i="9"/>
  <c r="AM598" i="9"/>
  <c r="AK598" i="9"/>
  <c r="Z598" i="9"/>
  <c r="X598" i="9"/>
  <c r="Y598" i="9" s="1"/>
  <c r="R598" i="9"/>
  <c r="AN597" i="9"/>
  <c r="AM597" i="9"/>
  <c r="AK597" i="9"/>
  <c r="Z597" i="9"/>
  <c r="X597" i="9"/>
  <c r="Y597" i="9" s="1"/>
  <c r="R597" i="9"/>
  <c r="AN596" i="9"/>
  <c r="AM596" i="9"/>
  <c r="AK596" i="9"/>
  <c r="Z596" i="9"/>
  <c r="X596" i="9"/>
  <c r="Y596" i="9" s="1"/>
  <c r="R596" i="9"/>
  <c r="AN595" i="9"/>
  <c r="AK595" i="9" s="1"/>
  <c r="AM595" i="9"/>
  <c r="Z595" i="9"/>
  <c r="X595" i="9"/>
  <c r="Y595" i="9" s="1"/>
  <c r="R595" i="9"/>
  <c r="AN594" i="9"/>
  <c r="AM594" i="9"/>
  <c r="AK594" i="9" s="1"/>
  <c r="Z594" i="9"/>
  <c r="X594" i="9"/>
  <c r="Y594" i="9" s="1"/>
  <c r="R594" i="9"/>
  <c r="AN593" i="9"/>
  <c r="AM593" i="9"/>
  <c r="AK593" i="9"/>
  <c r="Z593" i="9"/>
  <c r="X593" i="9"/>
  <c r="Y593" i="9" s="1"/>
  <c r="R593" i="9"/>
  <c r="AN592" i="9"/>
  <c r="AM592" i="9"/>
  <c r="AK592" i="9"/>
  <c r="Z592" i="9"/>
  <c r="X592" i="9"/>
  <c r="Y592" i="9" s="1"/>
  <c r="R592" i="9"/>
  <c r="AN591" i="9"/>
  <c r="AM591" i="9"/>
  <c r="AK591" i="9" s="1"/>
  <c r="Z591" i="9"/>
  <c r="X591" i="9"/>
  <c r="Y591" i="9" s="1"/>
  <c r="R591" i="9"/>
  <c r="AN590" i="9"/>
  <c r="AM590" i="9"/>
  <c r="AK590" i="9" s="1"/>
  <c r="Z590" i="9"/>
  <c r="X590" i="9"/>
  <c r="Y590" i="9" s="1"/>
  <c r="R590" i="9"/>
  <c r="AN589" i="9"/>
  <c r="AM589" i="9"/>
  <c r="AK589" i="9"/>
  <c r="Z589" i="9"/>
  <c r="X589" i="9"/>
  <c r="Y589" i="9" s="1"/>
  <c r="R589" i="9"/>
  <c r="AN588" i="9"/>
  <c r="AM588" i="9"/>
  <c r="AK588" i="9"/>
  <c r="Z588" i="9"/>
  <c r="X588" i="9"/>
  <c r="Y588" i="9" s="1"/>
  <c r="R588" i="9"/>
  <c r="AN587" i="9"/>
  <c r="AK587" i="9" s="1"/>
  <c r="AM587" i="9"/>
  <c r="Z587" i="9"/>
  <c r="X587" i="9"/>
  <c r="Y587" i="9" s="1"/>
  <c r="R587" i="9"/>
  <c r="AN586" i="9"/>
  <c r="AM586" i="9"/>
  <c r="AK586" i="9" s="1"/>
  <c r="Z586" i="9"/>
  <c r="X586" i="9"/>
  <c r="Y586" i="9" s="1"/>
  <c r="R586" i="9"/>
  <c r="AN585" i="9"/>
  <c r="AM585" i="9"/>
  <c r="AK585" i="9" s="1"/>
  <c r="Z585" i="9"/>
  <c r="X585" i="9"/>
  <c r="Y585" i="9" s="1"/>
  <c r="R585" i="9"/>
  <c r="AN584" i="9"/>
  <c r="AM584" i="9"/>
  <c r="AK584" i="9"/>
  <c r="Z584" i="9"/>
  <c r="X584" i="9"/>
  <c r="Y584" i="9" s="1"/>
  <c r="R584" i="9"/>
  <c r="AN583" i="9"/>
  <c r="AM583" i="9"/>
  <c r="AK583" i="9"/>
  <c r="Z583" i="9"/>
  <c r="X583" i="9"/>
  <c r="Y583" i="9" s="1"/>
  <c r="R583" i="9"/>
  <c r="AN582" i="9"/>
  <c r="AM582" i="9"/>
  <c r="AK582" i="9"/>
  <c r="Z582" i="9"/>
  <c r="X582" i="9"/>
  <c r="Y582" i="9" s="1"/>
  <c r="R582" i="9"/>
  <c r="AN581" i="9"/>
  <c r="AM581" i="9"/>
  <c r="AK581" i="9"/>
  <c r="Z581" i="9"/>
  <c r="X581" i="9"/>
  <c r="Y581" i="9" s="1"/>
  <c r="R581" i="9"/>
  <c r="AN580" i="9"/>
  <c r="AM580" i="9"/>
  <c r="AK580" i="9"/>
  <c r="Z580" i="9"/>
  <c r="X580" i="9"/>
  <c r="Y580" i="9" s="1"/>
  <c r="R580" i="9"/>
  <c r="AN579" i="9"/>
  <c r="AK579" i="9" s="1"/>
  <c r="AM579" i="9"/>
  <c r="Z579" i="9"/>
  <c r="X579" i="9"/>
  <c r="Y579" i="9" s="1"/>
  <c r="R579" i="9"/>
  <c r="AN578" i="9"/>
  <c r="AM578" i="9"/>
  <c r="AK578" i="9" s="1"/>
  <c r="Z578" i="9"/>
  <c r="X578" i="9"/>
  <c r="Y578" i="9" s="1"/>
  <c r="R578" i="9"/>
  <c r="AN577" i="9"/>
  <c r="AM577" i="9"/>
  <c r="AK577" i="9"/>
  <c r="Z577" i="9"/>
  <c r="X577" i="9"/>
  <c r="Y577" i="9" s="1"/>
  <c r="R577" i="9"/>
  <c r="AN576" i="9"/>
  <c r="AM576" i="9"/>
  <c r="AK576" i="9"/>
  <c r="Z576" i="9"/>
  <c r="X576" i="9"/>
  <c r="Y576" i="9" s="1"/>
  <c r="R576" i="9"/>
  <c r="AN575" i="9"/>
  <c r="AM575" i="9"/>
  <c r="AK575" i="9" s="1"/>
  <c r="Z575" i="9"/>
  <c r="X575" i="9"/>
  <c r="Y575" i="9" s="1"/>
  <c r="R575" i="9"/>
  <c r="AN574" i="9"/>
  <c r="AM574" i="9"/>
  <c r="AK574" i="9"/>
  <c r="Z574" i="9"/>
  <c r="X574" i="9"/>
  <c r="Y574" i="9" s="1"/>
  <c r="R574" i="9"/>
  <c r="AN573" i="9"/>
  <c r="AM573" i="9"/>
  <c r="AK573" i="9"/>
  <c r="Z573" i="9"/>
  <c r="X573" i="9"/>
  <c r="Y573" i="9" s="1"/>
  <c r="R573" i="9"/>
  <c r="AN572" i="9"/>
  <c r="AM572" i="9"/>
  <c r="AK572" i="9"/>
  <c r="Z572" i="9"/>
  <c r="X572" i="9"/>
  <c r="Y572" i="9" s="1"/>
  <c r="R572" i="9"/>
  <c r="AN571" i="9"/>
  <c r="AK571" i="9" s="1"/>
  <c r="AM571" i="9"/>
  <c r="Z571" i="9"/>
  <c r="X571" i="9"/>
  <c r="Y571" i="9" s="1"/>
  <c r="R571" i="9"/>
  <c r="AN570" i="9"/>
  <c r="AM570" i="9"/>
  <c r="AK570" i="9" s="1"/>
  <c r="Z570" i="9"/>
  <c r="X570" i="9"/>
  <c r="Y570" i="9" s="1"/>
  <c r="R570" i="9"/>
  <c r="AN569" i="9"/>
  <c r="AM569" i="9"/>
  <c r="AK569" i="9" s="1"/>
  <c r="Z569" i="9"/>
  <c r="X569" i="9"/>
  <c r="Y569" i="9" s="1"/>
  <c r="R569" i="9"/>
  <c r="AK568" i="9"/>
  <c r="Z568" i="9"/>
  <c r="X568" i="9"/>
  <c r="Y568" i="9" s="1"/>
  <c r="R568" i="9"/>
  <c r="AK567" i="9"/>
  <c r="Z567" i="9"/>
  <c r="X567" i="9"/>
  <c r="Y567" i="9" s="1"/>
  <c r="R567" i="9"/>
  <c r="AK566" i="9"/>
  <c r="Z566" i="9"/>
  <c r="X566" i="9"/>
  <c r="Y566" i="9" s="1"/>
  <c r="R566" i="9"/>
  <c r="AK565" i="9"/>
  <c r="Z565" i="9"/>
  <c r="X565" i="9"/>
  <c r="Y565" i="9" s="1"/>
  <c r="R565" i="9"/>
  <c r="AK564" i="9"/>
  <c r="Z564" i="9"/>
  <c r="X564" i="9"/>
  <c r="Y564" i="9" s="1"/>
  <c r="R564" i="9"/>
  <c r="AK563" i="9"/>
  <c r="Z563" i="9"/>
  <c r="X563" i="9"/>
  <c r="Y563" i="9" s="1"/>
  <c r="R563" i="9"/>
  <c r="AK562" i="9"/>
  <c r="Z562" i="9"/>
  <c r="X562" i="9"/>
  <c r="Y562" i="9" s="1"/>
  <c r="R562" i="9"/>
  <c r="AK561" i="9"/>
  <c r="Z561" i="9"/>
  <c r="X561" i="9"/>
  <c r="Y561" i="9" s="1"/>
  <c r="R561" i="9"/>
  <c r="AK560" i="9"/>
  <c r="Z560" i="9"/>
  <c r="X560" i="9"/>
  <c r="Y560" i="9" s="1"/>
  <c r="R560" i="9"/>
  <c r="AK559" i="9"/>
  <c r="Z559" i="9"/>
  <c r="X559" i="9"/>
  <c r="Y559" i="9" s="1"/>
  <c r="R559" i="9"/>
  <c r="AK558" i="9"/>
  <c r="Z558" i="9"/>
  <c r="X558" i="9"/>
  <c r="Y558" i="9" s="1"/>
  <c r="R558" i="9"/>
  <c r="AK557" i="9"/>
  <c r="Z557" i="9"/>
  <c r="X557" i="9"/>
  <c r="Y557" i="9" s="1"/>
  <c r="R557" i="9"/>
  <c r="AK556" i="9"/>
  <c r="Z556" i="9"/>
  <c r="X556" i="9"/>
  <c r="Y556" i="9" s="1"/>
  <c r="R556" i="9"/>
  <c r="AK555" i="9"/>
  <c r="Z555" i="9"/>
  <c r="X555" i="9"/>
  <c r="Y555" i="9" s="1"/>
  <c r="R555" i="9"/>
  <c r="AK554" i="9"/>
  <c r="Z554" i="9"/>
  <c r="X554" i="9"/>
  <c r="Y554" i="9" s="1"/>
  <c r="R554" i="9"/>
  <c r="AK553" i="9"/>
  <c r="Z553" i="9"/>
  <c r="X553" i="9"/>
  <c r="Y553" i="9" s="1"/>
  <c r="R553" i="9"/>
  <c r="AK552" i="9"/>
  <c r="Z552" i="9"/>
  <c r="X552" i="9"/>
  <c r="Y552" i="9" s="1"/>
  <c r="R552" i="9"/>
  <c r="AK551" i="9"/>
  <c r="Z551" i="9"/>
  <c r="X551" i="9"/>
  <c r="Y551" i="9" s="1"/>
  <c r="R551" i="9"/>
  <c r="AK550" i="9"/>
  <c r="Z550" i="9"/>
  <c r="X550" i="9"/>
  <c r="Y550" i="9" s="1"/>
  <c r="R550" i="9"/>
  <c r="AK549" i="9"/>
  <c r="Z549" i="9"/>
  <c r="X549" i="9"/>
  <c r="Y549" i="9" s="1"/>
  <c r="R549" i="9"/>
  <c r="AK548" i="9"/>
  <c r="Z548" i="9"/>
  <c r="X548" i="9"/>
  <c r="Y548" i="9" s="1"/>
  <c r="R548" i="9"/>
  <c r="AK547" i="9"/>
  <c r="Z547" i="9"/>
  <c r="X547" i="9"/>
  <c r="Y547" i="9" s="1"/>
  <c r="R547" i="9"/>
  <c r="AK546" i="9"/>
  <c r="Z546" i="9"/>
  <c r="X546" i="9"/>
  <c r="Y546" i="9" s="1"/>
  <c r="R546" i="9"/>
  <c r="AK545" i="9"/>
  <c r="Z545" i="9"/>
  <c r="X545" i="9"/>
  <c r="Y545" i="9" s="1"/>
  <c r="R545" i="9"/>
  <c r="AK544" i="9"/>
  <c r="Z544" i="9"/>
  <c r="X544" i="9"/>
  <c r="Y544" i="9" s="1"/>
  <c r="R544" i="9"/>
  <c r="AK543" i="9"/>
  <c r="Z543" i="9"/>
  <c r="X543" i="9"/>
  <c r="Y543" i="9" s="1"/>
  <c r="R543" i="9"/>
  <c r="AK542" i="9"/>
  <c r="Z542" i="9"/>
  <c r="X542" i="9"/>
  <c r="Y542" i="9" s="1"/>
  <c r="R542" i="9"/>
  <c r="AK541" i="9"/>
  <c r="Z541" i="9"/>
  <c r="X541" i="9"/>
  <c r="Y541" i="9" s="1"/>
  <c r="R541" i="9"/>
  <c r="AK540" i="9"/>
  <c r="Z540" i="9"/>
  <c r="X540" i="9"/>
  <c r="Y540" i="9" s="1"/>
  <c r="R540" i="9"/>
  <c r="AK539" i="9"/>
  <c r="Z539" i="9"/>
  <c r="X539" i="9"/>
  <c r="Y539" i="9" s="1"/>
  <c r="R539" i="9"/>
  <c r="AK538" i="9"/>
  <c r="Z538" i="9"/>
  <c r="X538" i="9"/>
  <c r="Y538" i="9" s="1"/>
  <c r="R538" i="9"/>
  <c r="AK537" i="9"/>
  <c r="Z537" i="9"/>
  <c r="X537" i="9"/>
  <c r="Y537" i="9" s="1"/>
  <c r="R537" i="9"/>
  <c r="AK536" i="9"/>
  <c r="Z536" i="9"/>
  <c r="X536" i="9"/>
  <c r="Y536" i="9" s="1"/>
  <c r="R536" i="9"/>
  <c r="AK535" i="9"/>
  <c r="Z535" i="9"/>
  <c r="X535" i="9"/>
  <c r="Y535" i="9" s="1"/>
  <c r="R535" i="9"/>
  <c r="AK534" i="9"/>
  <c r="Z534" i="9"/>
  <c r="X534" i="9"/>
  <c r="Y534" i="9" s="1"/>
  <c r="R534" i="9"/>
  <c r="AK533" i="9"/>
  <c r="Z533" i="9"/>
  <c r="X533" i="9"/>
  <c r="Y533" i="9" s="1"/>
  <c r="R533" i="9"/>
  <c r="AK532" i="9"/>
  <c r="Z532" i="9"/>
  <c r="X532" i="9"/>
  <c r="Y532" i="9" s="1"/>
  <c r="R532" i="9"/>
  <c r="AK531" i="9"/>
  <c r="Z531" i="9"/>
  <c r="X531" i="9"/>
  <c r="Y531" i="9" s="1"/>
  <c r="R531" i="9"/>
  <c r="AK530" i="9"/>
  <c r="Z530" i="9"/>
  <c r="X530" i="9"/>
  <c r="Y530" i="9" s="1"/>
  <c r="R530" i="9"/>
  <c r="AK529" i="9"/>
  <c r="Z529" i="9"/>
  <c r="X529" i="9"/>
  <c r="Y529" i="9" s="1"/>
  <c r="R529" i="9"/>
  <c r="AK528" i="9"/>
  <c r="Z528" i="9"/>
  <c r="X528" i="9"/>
  <c r="Y528" i="9" s="1"/>
  <c r="R528" i="9"/>
  <c r="AK527" i="9"/>
  <c r="Z527" i="9"/>
  <c r="X527" i="9"/>
  <c r="Y527" i="9" s="1"/>
  <c r="R527" i="9"/>
  <c r="AK526" i="9"/>
  <c r="Z526" i="9"/>
  <c r="X526" i="9"/>
  <c r="Y526" i="9" s="1"/>
  <c r="R526" i="9"/>
  <c r="AK525" i="9"/>
  <c r="Z525" i="9"/>
  <c r="X525" i="9"/>
  <c r="Y525" i="9" s="1"/>
  <c r="R525" i="9"/>
  <c r="AK524" i="9"/>
  <c r="Z524" i="9"/>
  <c r="X524" i="9"/>
  <c r="Y524" i="9" s="1"/>
  <c r="R524" i="9"/>
  <c r="AK523" i="9"/>
  <c r="Z523" i="9"/>
  <c r="X523" i="9"/>
  <c r="Y523" i="9" s="1"/>
  <c r="R523" i="9"/>
  <c r="AK522" i="9"/>
  <c r="Z522" i="9"/>
  <c r="X522" i="9"/>
  <c r="Y522" i="9" s="1"/>
  <c r="R522" i="9"/>
  <c r="AK521" i="9"/>
  <c r="Z521" i="9"/>
  <c r="X521" i="9"/>
  <c r="Y521" i="9" s="1"/>
  <c r="R521" i="9"/>
  <c r="AK520" i="9"/>
  <c r="Z520" i="9"/>
  <c r="X520" i="9"/>
  <c r="Y520" i="9" s="1"/>
  <c r="R520" i="9"/>
  <c r="AK519" i="9"/>
  <c r="Z519" i="9"/>
  <c r="X519" i="9"/>
  <c r="Y519" i="9" s="1"/>
  <c r="R519" i="9"/>
  <c r="AK518" i="9"/>
  <c r="Z518" i="9"/>
  <c r="X518" i="9"/>
  <c r="Y518" i="9" s="1"/>
  <c r="R518" i="9"/>
  <c r="AK517" i="9"/>
  <c r="Z517" i="9"/>
  <c r="X517" i="9"/>
  <c r="Y517" i="9" s="1"/>
  <c r="R517" i="9"/>
  <c r="AK516" i="9"/>
  <c r="Z516" i="9"/>
  <c r="X516" i="9"/>
  <c r="Y516" i="9" s="1"/>
  <c r="R516" i="9"/>
  <c r="AK515" i="9"/>
  <c r="Z515" i="9"/>
  <c r="X515" i="9"/>
  <c r="Y515" i="9" s="1"/>
  <c r="R515" i="9"/>
  <c r="AK514" i="9"/>
  <c r="Z514" i="9"/>
  <c r="X514" i="9"/>
  <c r="Y514" i="9" s="1"/>
  <c r="R514" i="9"/>
  <c r="AK513" i="9"/>
  <c r="Z513" i="9"/>
  <c r="X513" i="9"/>
  <c r="Y513" i="9" s="1"/>
  <c r="R513" i="9"/>
  <c r="AK512" i="9"/>
  <c r="Z512" i="9"/>
  <c r="X512" i="9"/>
  <c r="Y512" i="9" s="1"/>
  <c r="R512" i="9"/>
  <c r="AK511" i="9"/>
  <c r="Z511" i="9"/>
  <c r="X511" i="9"/>
  <c r="Y511" i="9" s="1"/>
  <c r="R511" i="9"/>
  <c r="AK510" i="9"/>
  <c r="Z510" i="9"/>
  <c r="X510" i="9"/>
  <c r="Y510" i="9" s="1"/>
  <c r="R510" i="9"/>
  <c r="AK509" i="9"/>
  <c r="Z509" i="9"/>
  <c r="X509" i="9"/>
  <c r="Y509" i="9" s="1"/>
  <c r="R509" i="9"/>
  <c r="AK508" i="9"/>
  <c r="Z508" i="9"/>
  <c r="X508" i="9"/>
  <c r="Y508" i="9" s="1"/>
  <c r="R508" i="9"/>
  <c r="AK507" i="9"/>
  <c r="Z507" i="9"/>
  <c r="X507" i="9"/>
  <c r="Y507" i="9" s="1"/>
  <c r="R507" i="9"/>
  <c r="AK506" i="9"/>
  <c r="Z506" i="9"/>
  <c r="X506" i="9"/>
  <c r="Y506" i="9" s="1"/>
  <c r="R506" i="9"/>
  <c r="AK505" i="9"/>
  <c r="Z505" i="9"/>
  <c r="X505" i="9"/>
  <c r="Y505" i="9" s="1"/>
  <c r="R505" i="9"/>
  <c r="AK504" i="9"/>
  <c r="Z504" i="9"/>
  <c r="X504" i="9"/>
  <c r="Y504" i="9" s="1"/>
  <c r="R504" i="9"/>
  <c r="AK503" i="9"/>
  <c r="Z503" i="9"/>
  <c r="X503" i="9"/>
  <c r="Y503" i="9" s="1"/>
  <c r="R503" i="9"/>
  <c r="AK502" i="9"/>
  <c r="Z502" i="9"/>
  <c r="X502" i="9"/>
  <c r="Y502" i="9" s="1"/>
  <c r="R502" i="9"/>
  <c r="AK501" i="9"/>
  <c r="Z501" i="9"/>
  <c r="X501" i="9"/>
  <c r="Y501" i="9" s="1"/>
  <c r="R501" i="9"/>
  <c r="AK500" i="9"/>
  <c r="Z500" i="9"/>
  <c r="X500" i="9"/>
  <c r="Y500" i="9" s="1"/>
  <c r="R500" i="9"/>
  <c r="AK499" i="9"/>
  <c r="Z499" i="9"/>
  <c r="X499" i="9"/>
  <c r="Y499" i="9" s="1"/>
  <c r="R499" i="9"/>
  <c r="AK498" i="9"/>
  <c r="Z498" i="9"/>
  <c r="X498" i="9"/>
  <c r="Y498" i="9" s="1"/>
  <c r="R498" i="9"/>
  <c r="AK497" i="9"/>
  <c r="Z497" i="9"/>
  <c r="X497" i="9"/>
  <c r="Y497" i="9" s="1"/>
  <c r="R497" i="9"/>
  <c r="AK496" i="9"/>
  <c r="Z496" i="9"/>
  <c r="X496" i="9"/>
  <c r="Y496" i="9" s="1"/>
  <c r="R496" i="9"/>
  <c r="AK495" i="9"/>
  <c r="Z495" i="9"/>
  <c r="X495" i="9"/>
  <c r="Y495" i="9" s="1"/>
  <c r="R495" i="9"/>
  <c r="AK494" i="9"/>
  <c r="Z494" i="9"/>
  <c r="X494" i="9"/>
  <c r="Y494" i="9" s="1"/>
  <c r="R494" i="9"/>
  <c r="AK493" i="9"/>
  <c r="Z493" i="9"/>
  <c r="X493" i="9"/>
  <c r="Y493" i="9" s="1"/>
  <c r="R493" i="9"/>
  <c r="AK492" i="9"/>
  <c r="Z492" i="9"/>
  <c r="X492" i="9"/>
  <c r="Y492" i="9" s="1"/>
  <c r="R492" i="9"/>
  <c r="AK491" i="9"/>
  <c r="Z491" i="9"/>
  <c r="X491" i="9"/>
  <c r="Y491" i="9" s="1"/>
  <c r="R491" i="9"/>
  <c r="AK490" i="9"/>
  <c r="Z490" i="9"/>
  <c r="X490" i="9"/>
  <c r="Y490" i="9" s="1"/>
  <c r="R490" i="9"/>
  <c r="AK489" i="9"/>
  <c r="Z489" i="9"/>
  <c r="X489" i="9"/>
  <c r="Y489" i="9" s="1"/>
  <c r="R489" i="9"/>
  <c r="AK488" i="9"/>
  <c r="Z488" i="9"/>
  <c r="X488" i="9"/>
  <c r="Y488" i="9" s="1"/>
  <c r="R488" i="9"/>
  <c r="AK487" i="9"/>
  <c r="Z487" i="9"/>
  <c r="X487" i="9"/>
  <c r="Y487" i="9" s="1"/>
  <c r="R487" i="9"/>
  <c r="AK486" i="9"/>
  <c r="Z486" i="9"/>
  <c r="X486" i="9"/>
  <c r="Y486" i="9" s="1"/>
  <c r="R486" i="9"/>
  <c r="AK485" i="9"/>
  <c r="Z485" i="9"/>
  <c r="X485" i="9"/>
  <c r="Y485" i="9" s="1"/>
  <c r="R485" i="9"/>
  <c r="AK484" i="9"/>
  <c r="Z484" i="9"/>
  <c r="X484" i="9"/>
  <c r="Y484" i="9" s="1"/>
  <c r="R484" i="9"/>
  <c r="AK483" i="9"/>
  <c r="Z483" i="9"/>
  <c r="X483" i="9"/>
  <c r="Y483" i="9" s="1"/>
  <c r="R483" i="9"/>
  <c r="AK482" i="9"/>
  <c r="Z482" i="9"/>
  <c r="X482" i="9"/>
  <c r="Y482" i="9" s="1"/>
  <c r="R482" i="9"/>
  <c r="AK481" i="9"/>
  <c r="Z481" i="9"/>
  <c r="X481" i="9"/>
  <c r="Y481" i="9" s="1"/>
  <c r="R481" i="9"/>
  <c r="AK480" i="9"/>
  <c r="Z480" i="9"/>
  <c r="X480" i="9"/>
  <c r="Y480" i="9" s="1"/>
  <c r="R480" i="9"/>
  <c r="AK479" i="9"/>
  <c r="Z479" i="9"/>
  <c r="X479" i="9"/>
  <c r="Y479" i="9" s="1"/>
  <c r="R479" i="9"/>
  <c r="AK478" i="9"/>
  <c r="Z478" i="9"/>
  <c r="X478" i="9"/>
  <c r="Y478" i="9" s="1"/>
  <c r="R478" i="9"/>
  <c r="AK477" i="9"/>
  <c r="Z477" i="9"/>
  <c r="X477" i="9"/>
  <c r="Y477" i="9" s="1"/>
  <c r="R477" i="9"/>
  <c r="AK476" i="9"/>
  <c r="Z476" i="9"/>
  <c r="X476" i="9"/>
  <c r="Y476" i="9" s="1"/>
  <c r="R476" i="9"/>
  <c r="AK475" i="9"/>
  <c r="Z475" i="9"/>
  <c r="X475" i="9"/>
  <c r="Y475" i="9" s="1"/>
  <c r="R475" i="9"/>
  <c r="AK474" i="9"/>
  <c r="Z474" i="9"/>
  <c r="X474" i="9"/>
  <c r="Y474" i="9" s="1"/>
  <c r="R474" i="9"/>
  <c r="AK473" i="9"/>
  <c r="Z473" i="9"/>
  <c r="X473" i="9"/>
  <c r="Y473" i="9" s="1"/>
  <c r="R473" i="9"/>
  <c r="AK472" i="9"/>
  <c r="Z472" i="9"/>
  <c r="X472" i="9"/>
  <c r="Y472" i="9" s="1"/>
  <c r="R472" i="9"/>
  <c r="AK471" i="9"/>
  <c r="Z471" i="9"/>
  <c r="X471" i="9"/>
  <c r="Y471" i="9" s="1"/>
  <c r="R471" i="9"/>
  <c r="AK470" i="9"/>
  <c r="Z470" i="9"/>
  <c r="X470" i="9"/>
  <c r="Y470" i="9" s="1"/>
  <c r="R470" i="9"/>
  <c r="AK469" i="9"/>
  <c r="Z469" i="9"/>
  <c r="X469" i="9"/>
  <c r="Y469" i="9" s="1"/>
  <c r="R469" i="9"/>
  <c r="AK468" i="9"/>
  <c r="Z468" i="9"/>
  <c r="X468" i="9"/>
  <c r="Y468" i="9" s="1"/>
  <c r="R468" i="9"/>
  <c r="AK465" i="9"/>
  <c r="AE465" i="9"/>
  <c r="AD465" i="9"/>
  <c r="AC465" i="9"/>
  <c r="Q465" i="9"/>
  <c r="P465" i="9"/>
  <c r="O465" i="9"/>
  <c r="AK464" i="9"/>
  <c r="Z464" i="9"/>
  <c r="X464" i="9"/>
  <c r="Y464" i="9" s="1"/>
  <c r="R464" i="9"/>
  <c r="AK463" i="9"/>
  <c r="Z463" i="9"/>
  <c r="X463" i="9"/>
  <c r="Y463" i="9" s="1"/>
  <c r="R463" i="9"/>
  <c r="AK462" i="9"/>
  <c r="Z462" i="9"/>
  <c r="X462" i="9"/>
  <c r="Y462" i="9" s="1"/>
  <c r="R462" i="9"/>
  <c r="AK461" i="9"/>
  <c r="Z461" i="9"/>
  <c r="X461" i="9"/>
  <c r="Y461" i="9" s="1"/>
  <c r="R461" i="9"/>
  <c r="AK460" i="9"/>
  <c r="Z460" i="9"/>
  <c r="X460" i="9"/>
  <c r="Y460" i="9" s="1"/>
  <c r="R460" i="9"/>
  <c r="AK459" i="9"/>
  <c r="Z459" i="9"/>
  <c r="X459" i="9"/>
  <c r="Y459" i="9" s="1"/>
  <c r="R459" i="9"/>
  <c r="AK458" i="9"/>
  <c r="Z458" i="9"/>
  <c r="X458" i="9"/>
  <c r="Y458" i="9" s="1"/>
  <c r="R458" i="9"/>
  <c r="AK457" i="9"/>
  <c r="Z457" i="9"/>
  <c r="X457" i="9"/>
  <c r="Y457" i="9" s="1"/>
  <c r="R457" i="9"/>
  <c r="AK456" i="9"/>
  <c r="Z456" i="9"/>
  <c r="X456" i="9"/>
  <c r="Y456" i="9" s="1"/>
  <c r="R456" i="9"/>
  <c r="AK455" i="9"/>
  <c r="Z455" i="9"/>
  <c r="X455" i="9"/>
  <c r="Y455" i="9" s="1"/>
  <c r="R455" i="9"/>
  <c r="AK454" i="9"/>
  <c r="Z454" i="9"/>
  <c r="X454" i="9"/>
  <c r="Y454" i="9" s="1"/>
  <c r="R454" i="9"/>
  <c r="AK453" i="9"/>
  <c r="Z453" i="9"/>
  <c r="X453" i="9"/>
  <c r="Y453" i="9" s="1"/>
  <c r="R453" i="9"/>
  <c r="AK452" i="9"/>
  <c r="Z452" i="9"/>
  <c r="X452" i="9"/>
  <c r="Y452" i="9" s="1"/>
  <c r="R452" i="9"/>
  <c r="AK451" i="9"/>
  <c r="Z451" i="9"/>
  <c r="X451" i="9"/>
  <c r="Y451" i="9" s="1"/>
  <c r="R451" i="9"/>
  <c r="AK450" i="9"/>
  <c r="Z450" i="9"/>
  <c r="X450" i="9"/>
  <c r="Y450" i="9" s="1"/>
  <c r="R450" i="9"/>
  <c r="AK449" i="9"/>
  <c r="Z449" i="9"/>
  <c r="X449" i="9"/>
  <c r="Y449" i="9" s="1"/>
  <c r="R449" i="9"/>
  <c r="AK448" i="9"/>
  <c r="Z448" i="9"/>
  <c r="X448" i="9"/>
  <c r="Y448" i="9" s="1"/>
  <c r="R448" i="9"/>
  <c r="AK447" i="9"/>
  <c r="Z447" i="9"/>
  <c r="X447" i="9"/>
  <c r="Y447" i="9" s="1"/>
  <c r="R447" i="9"/>
  <c r="AK446" i="9"/>
  <c r="Z446" i="9"/>
  <c r="X446" i="9"/>
  <c r="Y446" i="9" s="1"/>
  <c r="R446" i="9"/>
  <c r="AK445" i="9"/>
  <c r="Z445" i="9"/>
  <c r="X445" i="9"/>
  <c r="Y445" i="9" s="1"/>
  <c r="R445" i="9"/>
  <c r="AK444" i="9"/>
  <c r="Z444" i="9"/>
  <c r="X444" i="9"/>
  <c r="Y444" i="9" s="1"/>
  <c r="R444" i="9"/>
  <c r="AK443" i="9"/>
  <c r="Z443" i="9"/>
  <c r="X443" i="9"/>
  <c r="Y443" i="9" s="1"/>
  <c r="R443" i="9"/>
  <c r="AK442" i="9"/>
  <c r="Z442" i="9"/>
  <c r="X442" i="9"/>
  <c r="Y442" i="9" s="1"/>
  <c r="R442" i="9"/>
  <c r="AK441" i="9"/>
  <c r="Z441" i="9"/>
  <c r="X441" i="9"/>
  <c r="Y441" i="9" s="1"/>
  <c r="R441" i="9"/>
  <c r="AK440" i="9"/>
  <c r="Z440" i="9"/>
  <c r="X440" i="9"/>
  <c r="Y440" i="9" s="1"/>
  <c r="R440" i="9"/>
  <c r="AK439" i="9"/>
  <c r="Z439" i="9"/>
  <c r="X439" i="9"/>
  <c r="Y439" i="9" s="1"/>
  <c r="R439" i="9"/>
  <c r="AK438" i="9"/>
  <c r="Z438" i="9"/>
  <c r="X438" i="9"/>
  <c r="Y438" i="9" s="1"/>
  <c r="R438" i="9"/>
  <c r="AK437" i="9"/>
  <c r="Z437" i="9"/>
  <c r="X437" i="9"/>
  <c r="Y437" i="9" s="1"/>
  <c r="R437" i="9"/>
  <c r="AK436" i="9"/>
  <c r="Z436" i="9"/>
  <c r="X436" i="9"/>
  <c r="Y436" i="9" s="1"/>
  <c r="R436" i="9"/>
  <c r="AK435" i="9"/>
  <c r="Z435" i="9"/>
  <c r="X435" i="9"/>
  <c r="Y435" i="9" s="1"/>
  <c r="R435" i="9"/>
  <c r="AK434" i="9"/>
  <c r="Z434" i="9"/>
  <c r="X434" i="9"/>
  <c r="Y434" i="9" s="1"/>
  <c r="R434" i="9"/>
  <c r="AK433" i="9"/>
  <c r="Z433" i="9"/>
  <c r="X433" i="9"/>
  <c r="Y433" i="9" s="1"/>
  <c r="R433" i="9"/>
  <c r="AK432" i="9"/>
  <c r="Z432" i="9"/>
  <c r="X432" i="9"/>
  <c r="Y432" i="9" s="1"/>
  <c r="R432" i="9"/>
  <c r="AK431" i="9"/>
  <c r="Z431" i="9"/>
  <c r="X431" i="9"/>
  <c r="Y431" i="9" s="1"/>
  <c r="R431" i="9"/>
  <c r="AK430" i="9"/>
  <c r="Z430" i="9"/>
  <c r="X430" i="9"/>
  <c r="Y430" i="9" s="1"/>
  <c r="R430" i="9"/>
  <c r="AK429" i="9"/>
  <c r="Z429" i="9"/>
  <c r="X429" i="9"/>
  <c r="Y429" i="9" s="1"/>
  <c r="R429" i="9"/>
  <c r="AK428" i="9"/>
  <c r="Z428" i="9"/>
  <c r="X428" i="9"/>
  <c r="Y428" i="9" s="1"/>
  <c r="R428" i="9"/>
  <c r="AK427" i="9"/>
  <c r="Z427" i="9"/>
  <c r="X427" i="9"/>
  <c r="Y427" i="9" s="1"/>
  <c r="R427" i="9"/>
  <c r="AK426" i="9"/>
  <c r="Z426" i="9"/>
  <c r="X426" i="9"/>
  <c r="Y426" i="9" s="1"/>
  <c r="R426" i="9"/>
  <c r="AK425" i="9"/>
  <c r="Z425" i="9"/>
  <c r="X425" i="9"/>
  <c r="Y425" i="9" s="1"/>
  <c r="R425" i="9"/>
  <c r="AK424" i="9"/>
  <c r="Z424" i="9"/>
  <c r="X424" i="9"/>
  <c r="Y424" i="9" s="1"/>
  <c r="R424" i="9"/>
  <c r="AK423" i="9"/>
  <c r="Z423" i="9"/>
  <c r="X423" i="9"/>
  <c r="Y423" i="9" s="1"/>
  <c r="R423" i="9"/>
  <c r="AK422" i="9"/>
  <c r="Z422" i="9"/>
  <c r="X422" i="9"/>
  <c r="Y422" i="9" s="1"/>
  <c r="R422" i="9"/>
  <c r="AK421" i="9"/>
  <c r="Z421" i="9"/>
  <c r="X421" i="9"/>
  <c r="Y421" i="9" s="1"/>
  <c r="R421" i="9"/>
  <c r="AK420" i="9"/>
  <c r="Z420" i="9"/>
  <c r="X420" i="9"/>
  <c r="Y420" i="9" s="1"/>
  <c r="R420" i="9"/>
  <c r="AK419" i="9"/>
  <c r="Z419" i="9"/>
  <c r="X419" i="9"/>
  <c r="Y419" i="9" s="1"/>
  <c r="R419" i="9"/>
  <c r="AK418" i="9"/>
  <c r="Z418" i="9"/>
  <c r="X418" i="9"/>
  <c r="Y418" i="9" s="1"/>
  <c r="R418" i="9"/>
  <c r="AK417" i="9"/>
  <c r="Z417" i="9"/>
  <c r="X417" i="9"/>
  <c r="Y417" i="9" s="1"/>
  <c r="R417" i="9"/>
  <c r="AK416" i="9"/>
  <c r="Z416" i="9"/>
  <c r="X416" i="9"/>
  <c r="Y416" i="9" s="1"/>
  <c r="R416" i="9"/>
  <c r="AK415" i="9"/>
  <c r="Z415" i="9"/>
  <c r="X415" i="9"/>
  <c r="Y415" i="9" s="1"/>
  <c r="R415" i="9"/>
  <c r="AK414" i="9"/>
  <c r="Z414" i="9"/>
  <c r="X414" i="9"/>
  <c r="Y414" i="9" s="1"/>
  <c r="R414" i="9"/>
  <c r="AK413" i="9"/>
  <c r="Z413" i="9"/>
  <c r="X413" i="9"/>
  <c r="Y413" i="9" s="1"/>
  <c r="R413" i="9"/>
  <c r="AK412" i="9"/>
  <c r="Z412" i="9"/>
  <c r="X412" i="9"/>
  <c r="Y412" i="9" s="1"/>
  <c r="R412" i="9"/>
  <c r="AK411" i="9"/>
  <c r="Z411" i="9"/>
  <c r="X411" i="9"/>
  <c r="Y411" i="9" s="1"/>
  <c r="R411" i="9"/>
  <c r="AK410" i="9"/>
  <c r="Z410" i="9"/>
  <c r="X410" i="9"/>
  <c r="Y410" i="9" s="1"/>
  <c r="R410" i="9"/>
  <c r="AK409" i="9"/>
  <c r="Z409" i="9"/>
  <c r="X409" i="9"/>
  <c r="Y409" i="9" s="1"/>
  <c r="R409" i="9"/>
  <c r="AK408" i="9"/>
  <c r="Z408" i="9"/>
  <c r="X408" i="9"/>
  <c r="Y408" i="9" s="1"/>
  <c r="R408" i="9"/>
  <c r="AK407" i="9"/>
  <c r="Z407" i="9"/>
  <c r="X407" i="9"/>
  <c r="Y407" i="9" s="1"/>
  <c r="R407" i="9"/>
  <c r="AK406" i="9"/>
  <c r="Z406" i="9"/>
  <c r="X406" i="9"/>
  <c r="Y406" i="9" s="1"/>
  <c r="R406" i="9"/>
  <c r="AK405" i="9"/>
  <c r="Z405" i="9"/>
  <c r="X405" i="9"/>
  <c r="Y405" i="9" s="1"/>
  <c r="R405" i="9"/>
  <c r="AK404" i="9"/>
  <c r="Z404" i="9"/>
  <c r="X404" i="9"/>
  <c r="Y404" i="9" s="1"/>
  <c r="R404" i="9"/>
  <c r="AK403" i="9"/>
  <c r="Z403" i="9"/>
  <c r="X403" i="9"/>
  <c r="Y403" i="9" s="1"/>
  <c r="R403" i="9"/>
  <c r="AK402" i="9"/>
  <c r="Z402" i="9"/>
  <c r="X402" i="9"/>
  <c r="Y402" i="9" s="1"/>
  <c r="R402" i="9"/>
  <c r="AK401" i="9"/>
  <c r="Z401" i="9"/>
  <c r="X401" i="9"/>
  <c r="Y401" i="9" s="1"/>
  <c r="R401" i="9"/>
  <c r="AK400" i="9"/>
  <c r="Z400" i="9"/>
  <c r="X400" i="9"/>
  <c r="Y400" i="9" s="1"/>
  <c r="R400" i="9"/>
  <c r="AK399" i="9"/>
  <c r="Z399" i="9"/>
  <c r="X399" i="9"/>
  <c r="Y399" i="9" s="1"/>
  <c r="R399" i="9"/>
  <c r="AK398" i="9"/>
  <c r="Z398" i="9"/>
  <c r="X398" i="9"/>
  <c r="Y398" i="9" s="1"/>
  <c r="R398" i="9"/>
  <c r="AK397" i="9"/>
  <c r="Z397" i="9"/>
  <c r="X397" i="9"/>
  <c r="Y397" i="9" s="1"/>
  <c r="R397" i="9"/>
  <c r="AK396" i="9"/>
  <c r="Z396" i="9"/>
  <c r="X396" i="9"/>
  <c r="Y396" i="9" s="1"/>
  <c r="R396" i="9"/>
  <c r="AK395" i="9"/>
  <c r="Z395" i="9"/>
  <c r="X395" i="9"/>
  <c r="Y395" i="9" s="1"/>
  <c r="R395" i="9"/>
  <c r="AK394" i="9"/>
  <c r="Z394" i="9"/>
  <c r="X394" i="9"/>
  <c r="Y394" i="9" s="1"/>
  <c r="R394" i="9"/>
  <c r="AK393" i="9"/>
  <c r="Z393" i="9"/>
  <c r="X393" i="9"/>
  <c r="Y393" i="9" s="1"/>
  <c r="R393" i="9"/>
  <c r="AK392" i="9"/>
  <c r="Z392" i="9"/>
  <c r="X392" i="9"/>
  <c r="Y392" i="9" s="1"/>
  <c r="R392" i="9"/>
  <c r="AK391" i="9"/>
  <c r="Z391" i="9"/>
  <c r="X391" i="9"/>
  <c r="Y391" i="9" s="1"/>
  <c r="R391" i="9"/>
  <c r="AK390" i="9"/>
  <c r="Z390" i="9"/>
  <c r="X390" i="9"/>
  <c r="Y390" i="9" s="1"/>
  <c r="R390" i="9"/>
  <c r="AK389" i="9"/>
  <c r="Z389" i="9"/>
  <c r="X389" i="9"/>
  <c r="Y389" i="9" s="1"/>
  <c r="R389" i="9"/>
  <c r="AK388" i="9"/>
  <c r="Z388" i="9"/>
  <c r="X388" i="9"/>
  <c r="Y388" i="9" s="1"/>
  <c r="R388" i="9"/>
  <c r="AK387" i="9"/>
  <c r="Z387" i="9"/>
  <c r="X387" i="9"/>
  <c r="Y387" i="9" s="1"/>
  <c r="R387" i="9"/>
  <c r="AK386" i="9"/>
  <c r="Z386" i="9"/>
  <c r="X386" i="9"/>
  <c r="Y386" i="9" s="1"/>
  <c r="R386" i="9"/>
  <c r="AK385" i="9"/>
  <c r="Z385" i="9"/>
  <c r="X385" i="9"/>
  <c r="Y385" i="9" s="1"/>
  <c r="R385" i="9"/>
  <c r="AK384" i="9"/>
  <c r="Z384" i="9"/>
  <c r="X384" i="9"/>
  <c r="Y384" i="9" s="1"/>
  <c r="R384" i="9"/>
  <c r="AK383" i="9"/>
  <c r="Z383" i="9"/>
  <c r="X383" i="9"/>
  <c r="Y383" i="9" s="1"/>
  <c r="R383" i="9"/>
  <c r="AK382" i="9"/>
  <c r="Z382" i="9"/>
  <c r="X382" i="9"/>
  <c r="Y382" i="9" s="1"/>
  <c r="R382" i="9"/>
  <c r="AK381" i="9"/>
  <c r="Z381" i="9"/>
  <c r="X381" i="9"/>
  <c r="Y381" i="9" s="1"/>
  <c r="R381" i="9"/>
  <c r="AK380" i="9"/>
  <c r="Z380" i="9"/>
  <c r="X380" i="9"/>
  <c r="Y380" i="9" s="1"/>
  <c r="R380" i="9"/>
  <c r="AK379" i="9"/>
  <c r="Z379" i="9"/>
  <c r="X379" i="9"/>
  <c r="Y379" i="9" s="1"/>
  <c r="R379" i="9"/>
  <c r="AK378" i="9"/>
  <c r="Z378" i="9"/>
  <c r="X378" i="9"/>
  <c r="Y378" i="9" s="1"/>
  <c r="R378" i="9"/>
  <c r="AK377" i="9"/>
  <c r="Z377" i="9"/>
  <c r="X377" i="9"/>
  <c r="Y377" i="9" s="1"/>
  <c r="R377" i="9"/>
  <c r="AK376" i="9"/>
  <c r="Z376" i="9"/>
  <c r="X376" i="9"/>
  <c r="Y376" i="9" s="1"/>
  <c r="R376" i="9"/>
  <c r="AK375" i="9"/>
  <c r="Z375" i="9"/>
  <c r="X375" i="9"/>
  <c r="Y375" i="9" s="1"/>
  <c r="R375" i="9"/>
  <c r="AK374" i="9"/>
  <c r="Z374" i="9"/>
  <c r="X374" i="9"/>
  <c r="Y374" i="9" s="1"/>
  <c r="R374" i="9"/>
  <c r="AK373" i="9"/>
  <c r="Z373" i="9"/>
  <c r="X373" i="9"/>
  <c r="Y373" i="9" s="1"/>
  <c r="R373" i="9"/>
  <c r="AK372" i="9"/>
  <c r="Z372" i="9"/>
  <c r="X372" i="9"/>
  <c r="Y372" i="9" s="1"/>
  <c r="R372" i="9"/>
  <c r="AK371" i="9"/>
  <c r="Z371" i="9"/>
  <c r="X371" i="9"/>
  <c r="Y371" i="9" s="1"/>
  <c r="R371" i="9"/>
  <c r="AK370" i="9"/>
  <c r="Z370" i="9"/>
  <c r="X370" i="9"/>
  <c r="Y370" i="9" s="1"/>
  <c r="R370" i="9"/>
  <c r="AK369" i="9"/>
  <c r="Z369" i="9"/>
  <c r="X369" i="9"/>
  <c r="Y369" i="9" s="1"/>
  <c r="R369" i="9"/>
  <c r="AK368" i="9"/>
  <c r="Z368" i="9"/>
  <c r="X368" i="9"/>
  <c r="Y368" i="9" s="1"/>
  <c r="R368" i="9"/>
  <c r="AK367" i="9"/>
  <c r="Z367" i="9"/>
  <c r="X367" i="9"/>
  <c r="Y367" i="9" s="1"/>
  <c r="R367" i="9"/>
  <c r="AK366" i="9"/>
  <c r="Z366" i="9"/>
  <c r="X366" i="9"/>
  <c r="Y366" i="9" s="1"/>
  <c r="R366" i="9"/>
  <c r="AK365" i="9"/>
  <c r="Z365" i="9"/>
  <c r="X365" i="9"/>
  <c r="Y365" i="9" s="1"/>
  <c r="R365" i="9"/>
  <c r="AK364" i="9"/>
  <c r="Z364" i="9"/>
  <c r="X364" i="9"/>
  <c r="Y364" i="9" s="1"/>
  <c r="R364" i="9"/>
  <c r="AK363" i="9"/>
  <c r="Z363" i="9"/>
  <c r="X363" i="9"/>
  <c r="Y363" i="9" s="1"/>
  <c r="R363" i="9"/>
  <c r="AK362" i="9"/>
  <c r="Z362" i="9"/>
  <c r="X362" i="9"/>
  <c r="Y362" i="9" s="1"/>
  <c r="R362" i="9"/>
  <c r="AK361" i="9"/>
  <c r="Z361" i="9"/>
  <c r="X361" i="9"/>
  <c r="Y361" i="9" s="1"/>
  <c r="R361" i="9"/>
  <c r="AK360" i="9"/>
  <c r="Z360" i="9"/>
  <c r="X360" i="9"/>
  <c r="Y360" i="9" s="1"/>
  <c r="R360" i="9"/>
  <c r="AK359" i="9"/>
  <c r="Z359" i="9"/>
  <c r="X359" i="9"/>
  <c r="Y359" i="9" s="1"/>
  <c r="R359" i="9"/>
  <c r="AK358" i="9"/>
  <c r="Z358" i="9"/>
  <c r="X358" i="9"/>
  <c r="Y358" i="9" s="1"/>
  <c r="R358" i="9"/>
  <c r="AK357" i="9"/>
  <c r="Z357" i="9"/>
  <c r="X357" i="9"/>
  <c r="Y357" i="9" s="1"/>
  <c r="R357" i="9"/>
  <c r="AK356" i="9"/>
  <c r="Z356" i="9"/>
  <c r="X356" i="9"/>
  <c r="Y356" i="9" s="1"/>
  <c r="R356" i="9"/>
  <c r="AK355" i="9"/>
  <c r="Z355" i="9"/>
  <c r="X355" i="9"/>
  <c r="Y355" i="9" s="1"/>
  <c r="R355" i="9"/>
  <c r="AK354" i="9"/>
  <c r="Z354" i="9"/>
  <c r="X354" i="9"/>
  <c r="Y354" i="9" s="1"/>
  <c r="R354" i="9"/>
  <c r="AK353" i="9"/>
  <c r="Z353" i="9"/>
  <c r="X353" i="9"/>
  <c r="Y353" i="9" s="1"/>
  <c r="R353" i="9"/>
  <c r="AK352" i="9"/>
  <c r="Z352" i="9"/>
  <c r="X352" i="9"/>
  <c r="Y352" i="9" s="1"/>
  <c r="R352" i="9"/>
  <c r="AK351" i="9"/>
  <c r="Z351" i="9"/>
  <c r="X351" i="9"/>
  <c r="Y351" i="9" s="1"/>
  <c r="R351" i="9"/>
  <c r="AK350" i="9"/>
  <c r="Z350" i="9"/>
  <c r="X350" i="9"/>
  <c r="Y350" i="9" s="1"/>
  <c r="R350" i="9"/>
  <c r="AK349" i="9"/>
  <c r="Z349" i="9"/>
  <c r="X349" i="9"/>
  <c r="Y349" i="9" s="1"/>
  <c r="R349" i="9"/>
  <c r="AK348" i="9"/>
  <c r="Z348" i="9"/>
  <c r="X348" i="9"/>
  <c r="Y348" i="9" s="1"/>
  <c r="R348" i="9"/>
  <c r="AK347" i="9"/>
  <c r="Z347" i="9"/>
  <c r="X347" i="9"/>
  <c r="Y347" i="9" s="1"/>
  <c r="R347" i="9"/>
  <c r="AK346" i="9"/>
  <c r="Z346" i="9"/>
  <c r="X346" i="9"/>
  <c r="Y346" i="9" s="1"/>
  <c r="R346" i="9"/>
  <c r="AK345" i="9"/>
  <c r="Z345" i="9"/>
  <c r="X345" i="9"/>
  <c r="Y345" i="9" s="1"/>
  <c r="R345" i="9"/>
  <c r="AK344" i="9"/>
  <c r="Z344" i="9"/>
  <c r="X344" i="9"/>
  <c r="Y344" i="9" s="1"/>
  <c r="R344" i="9"/>
  <c r="AK343" i="9"/>
  <c r="Z343" i="9"/>
  <c r="X343" i="9"/>
  <c r="Y343" i="9" s="1"/>
  <c r="R343" i="9"/>
  <c r="AK342" i="9"/>
  <c r="Z342" i="9"/>
  <c r="X342" i="9"/>
  <c r="Y342" i="9" s="1"/>
  <c r="R342" i="9"/>
  <c r="AK341" i="9"/>
  <c r="Z341" i="9"/>
  <c r="X341" i="9"/>
  <c r="Y341" i="9" s="1"/>
  <c r="R341" i="9"/>
  <c r="AK340" i="9"/>
  <c r="Z340" i="9"/>
  <c r="X340" i="9"/>
  <c r="Y340" i="9" s="1"/>
  <c r="R340" i="9"/>
  <c r="AK339" i="9"/>
  <c r="Z339" i="9"/>
  <c r="X339" i="9"/>
  <c r="Y339" i="9" s="1"/>
  <c r="R339" i="9"/>
  <c r="AK338" i="9"/>
  <c r="Z338" i="9"/>
  <c r="X338" i="9"/>
  <c r="Y338" i="9" s="1"/>
  <c r="R338" i="9"/>
  <c r="AK337" i="9"/>
  <c r="Z337" i="9"/>
  <c r="X337" i="9"/>
  <c r="Y337" i="9" s="1"/>
  <c r="R337" i="9"/>
  <c r="AK336" i="9"/>
  <c r="Z336" i="9"/>
  <c r="X336" i="9"/>
  <c r="Y336" i="9" s="1"/>
  <c r="R336" i="9"/>
  <c r="AK335" i="9"/>
  <c r="Z335" i="9"/>
  <c r="X335" i="9"/>
  <c r="Y335" i="9" s="1"/>
  <c r="R335" i="9"/>
  <c r="AK334" i="9"/>
  <c r="Z334" i="9"/>
  <c r="X334" i="9"/>
  <c r="Y334" i="9" s="1"/>
  <c r="R334" i="9"/>
  <c r="AK333" i="9"/>
  <c r="Z333" i="9"/>
  <c r="X333" i="9"/>
  <c r="Y333" i="9" s="1"/>
  <c r="R333" i="9"/>
  <c r="AK332" i="9"/>
  <c r="Z332" i="9"/>
  <c r="X332" i="9"/>
  <c r="Y332" i="9" s="1"/>
  <c r="R332" i="9"/>
  <c r="AK331" i="9"/>
  <c r="Z331" i="9"/>
  <c r="X331" i="9"/>
  <c r="Y331" i="9" s="1"/>
  <c r="R331" i="9"/>
  <c r="AK330" i="9"/>
  <c r="Z330" i="9"/>
  <c r="X330" i="9"/>
  <c r="Y330" i="9" s="1"/>
  <c r="R330" i="9"/>
  <c r="AK329" i="9"/>
  <c r="Z329" i="9"/>
  <c r="X329" i="9"/>
  <c r="Y329" i="9" s="1"/>
  <c r="R329" i="9"/>
  <c r="AK328" i="9"/>
  <c r="Z328" i="9"/>
  <c r="X328" i="9"/>
  <c r="Y328" i="9" s="1"/>
  <c r="R328" i="9"/>
  <c r="R465" i="9" s="1"/>
  <c r="AK327" i="9"/>
  <c r="Z327" i="9"/>
  <c r="X327" i="9"/>
  <c r="Y327" i="9" s="1"/>
  <c r="R327" i="9"/>
  <c r="AK326" i="9"/>
  <c r="Z326" i="9"/>
  <c r="X326" i="9"/>
  <c r="Y326" i="9" s="1"/>
  <c r="R326" i="9"/>
  <c r="AK325" i="9"/>
  <c r="Z325" i="9"/>
  <c r="X325" i="9"/>
  <c r="Y325" i="9" s="1"/>
  <c r="R325" i="9"/>
  <c r="AK324" i="9"/>
  <c r="Z324" i="9"/>
  <c r="X324" i="9"/>
  <c r="Y324" i="9" s="1"/>
  <c r="R324" i="9"/>
  <c r="AK323" i="9"/>
  <c r="Z323" i="9"/>
  <c r="X323" i="9"/>
  <c r="Y323" i="9" s="1"/>
  <c r="R323" i="9"/>
  <c r="AK322" i="9"/>
  <c r="Z322" i="9"/>
  <c r="X322" i="9"/>
  <c r="Y322" i="9" s="1"/>
  <c r="R322" i="9"/>
  <c r="AK321" i="9"/>
  <c r="Z321" i="9"/>
  <c r="X321" i="9"/>
  <c r="Y321" i="9" s="1"/>
  <c r="R321" i="9"/>
  <c r="AK320" i="9"/>
  <c r="Z320" i="9"/>
  <c r="X320" i="9"/>
  <c r="Y320" i="9" s="1"/>
  <c r="R320" i="9"/>
  <c r="AK319" i="9"/>
  <c r="Z319" i="9"/>
  <c r="X319" i="9"/>
  <c r="Y319" i="9" s="1"/>
  <c r="R319" i="9"/>
  <c r="AK318" i="9"/>
  <c r="Z318" i="9"/>
  <c r="X318" i="9"/>
  <c r="R318" i="9"/>
  <c r="AK317" i="9"/>
  <c r="Z317" i="9"/>
  <c r="X317" i="9"/>
  <c r="R317" i="9"/>
  <c r="AK316" i="9"/>
  <c r="Z316" i="9"/>
  <c r="X316" i="9"/>
  <c r="R316" i="9"/>
  <c r="AK315" i="9"/>
  <c r="Z315" i="9"/>
  <c r="X315" i="9"/>
  <c r="X58" i="25" s="1"/>
  <c r="R315" i="9"/>
  <c r="AK312" i="9"/>
  <c r="AE312" i="9"/>
  <c r="AE620" i="9" s="1"/>
  <c r="AD312" i="9"/>
  <c r="AC312" i="9"/>
  <c r="Q312" i="9"/>
  <c r="P312" i="9"/>
  <c r="O312" i="9"/>
  <c r="O620" i="9" s="1"/>
  <c r="AK311" i="9"/>
  <c r="X311" i="9"/>
  <c r="Y311" i="9" s="1"/>
  <c r="Z311" i="9" s="1"/>
  <c r="T311" i="9"/>
  <c r="S311" i="9"/>
  <c r="R311" i="9"/>
  <c r="AK310" i="9"/>
  <c r="Z310" i="9"/>
  <c r="Y310" i="9"/>
  <c r="X310" i="9"/>
  <c r="T310" i="9"/>
  <c r="S310" i="9"/>
  <c r="R310" i="9"/>
  <c r="AK309" i="9"/>
  <c r="Y309" i="9"/>
  <c r="Z309" i="9" s="1"/>
  <c r="X309" i="9"/>
  <c r="T309" i="9" s="1"/>
  <c r="S309" i="9"/>
  <c r="R309" i="9"/>
  <c r="AK308" i="9"/>
  <c r="Y308" i="9"/>
  <c r="Z308" i="9" s="1"/>
  <c r="X308" i="9"/>
  <c r="R308" i="9"/>
  <c r="AK307" i="9"/>
  <c r="Z307" i="9"/>
  <c r="Y307" i="9"/>
  <c r="X307" i="9"/>
  <c r="S307" i="9" s="1"/>
  <c r="T307" i="9"/>
  <c r="R307" i="9"/>
  <c r="AK306" i="9"/>
  <c r="X306" i="9"/>
  <c r="S306" i="9" s="1"/>
  <c r="R306" i="9"/>
  <c r="AK305" i="9"/>
  <c r="X305" i="9"/>
  <c r="Y305" i="9" s="1"/>
  <c r="Z305" i="9" s="1"/>
  <c r="T305" i="9"/>
  <c r="S305" i="9"/>
  <c r="R305" i="9"/>
  <c r="AK304" i="9"/>
  <c r="Y304" i="9"/>
  <c r="Z304" i="9" s="1"/>
  <c r="X304" i="9"/>
  <c r="T304" i="9"/>
  <c r="S304" i="9"/>
  <c r="R304" i="9"/>
  <c r="AK303" i="9"/>
  <c r="X303" i="9"/>
  <c r="R303" i="9"/>
  <c r="AK302" i="9"/>
  <c r="Z302" i="9"/>
  <c r="Y302" i="9"/>
  <c r="X302" i="9"/>
  <c r="T302" i="9"/>
  <c r="S302" i="9"/>
  <c r="R302" i="9"/>
  <c r="AK301" i="9"/>
  <c r="Y301" i="9"/>
  <c r="Z301" i="9" s="1"/>
  <c r="X301" i="9"/>
  <c r="T301" i="9" s="1"/>
  <c r="S301" i="9"/>
  <c r="R301" i="9"/>
  <c r="AK300" i="9"/>
  <c r="X300" i="9"/>
  <c r="R300" i="9"/>
  <c r="AK299" i="9"/>
  <c r="X299" i="9"/>
  <c r="R299" i="9"/>
  <c r="AK298" i="9"/>
  <c r="X298" i="9"/>
  <c r="S298" i="9" s="1"/>
  <c r="T298" i="9"/>
  <c r="R298" i="9"/>
  <c r="AK297" i="9"/>
  <c r="X297" i="9"/>
  <c r="Y297" i="9" s="1"/>
  <c r="Z297" i="9" s="1"/>
  <c r="T297" i="9"/>
  <c r="S297" i="9"/>
  <c r="R297" i="9"/>
  <c r="AK296" i="9"/>
  <c r="X296" i="9"/>
  <c r="Y296" i="9" s="1"/>
  <c r="Z296" i="9" s="1"/>
  <c r="T296" i="9"/>
  <c r="S296" i="9"/>
  <c r="R296" i="9"/>
  <c r="AK295" i="9"/>
  <c r="X295" i="9"/>
  <c r="T295" i="9"/>
  <c r="R295" i="9"/>
  <c r="AK294" i="9"/>
  <c r="Z294" i="9"/>
  <c r="Y294" i="9"/>
  <c r="X294" i="9"/>
  <c r="T294" i="9"/>
  <c r="S294" i="9"/>
  <c r="R294" i="9"/>
  <c r="AK293" i="9"/>
  <c r="Y293" i="9"/>
  <c r="Z293" i="9" s="1"/>
  <c r="X293" i="9"/>
  <c r="T293" i="9" s="1"/>
  <c r="S293" i="9"/>
  <c r="R293" i="9"/>
  <c r="AK292" i="9"/>
  <c r="Y292" i="9"/>
  <c r="Z292" i="9" s="1"/>
  <c r="X292" i="9"/>
  <c r="R292" i="9"/>
  <c r="AK291" i="9"/>
  <c r="X291" i="9"/>
  <c r="R291" i="9"/>
  <c r="AK290" i="9"/>
  <c r="X290" i="9"/>
  <c r="Y290" i="9" s="1"/>
  <c r="Z290" i="9" s="1"/>
  <c r="T290" i="9"/>
  <c r="S290" i="9"/>
  <c r="R290" i="9"/>
  <c r="AK289" i="9"/>
  <c r="X289" i="9"/>
  <c r="Y289" i="9" s="1"/>
  <c r="Z289" i="9" s="1"/>
  <c r="T289" i="9"/>
  <c r="S289" i="9"/>
  <c r="R289" i="9"/>
  <c r="AK288" i="9"/>
  <c r="Y288" i="9"/>
  <c r="Z288" i="9" s="1"/>
  <c r="X288" i="9"/>
  <c r="R288" i="9"/>
  <c r="AK287" i="9"/>
  <c r="X287" i="9"/>
  <c r="S287" i="9"/>
  <c r="R287" i="9"/>
  <c r="AK286" i="9"/>
  <c r="Z286" i="9"/>
  <c r="Y286" i="9"/>
  <c r="X286" i="9"/>
  <c r="T286" i="9"/>
  <c r="S286" i="9"/>
  <c r="R286" i="9"/>
  <c r="AK285" i="9"/>
  <c r="Z285" i="9"/>
  <c r="Y285" i="9"/>
  <c r="X285" i="9"/>
  <c r="T285" i="9" s="1"/>
  <c r="S285" i="9"/>
  <c r="R285" i="9"/>
  <c r="AK284" i="9"/>
  <c r="X284" i="9"/>
  <c r="R284" i="9"/>
  <c r="AK283" i="9"/>
  <c r="Y283" i="9"/>
  <c r="Z283" i="9" s="1"/>
  <c r="X283" i="9"/>
  <c r="S283" i="9" s="1"/>
  <c r="T283" i="9"/>
  <c r="R283" i="9"/>
  <c r="AK282" i="9"/>
  <c r="X282" i="9"/>
  <c r="S282" i="9" s="1"/>
  <c r="T282" i="9"/>
  <c r="R282" i="9"/>
  <c r="AK281" i="9"/>
  <c r="Y281" i="9"/>
  <c r="Z281" i="9" s="1"/>
  <c r="X281" i="9"/>
  <c r="T281" i="9"/>
  <c r="S281" i="9"/>
  <c r="R281" i="9"/>
  <c r="AK280" i="9"/>
  <c r="X280" i="9"/>
  <c r="S280" i="9" s="1"/>
  <c r="T280" i="9"/>
  <c r="R280" i="9"/>
  <c r="AK279" i="9"/>
  <c r="X279" i="9"/>
  <c r="Y279" i="9" s="1"/>
  <c r="Z279" i="9" s="1"/>
  <c r="T279" i="9"/>
  <c r="S279" i="9"/>
  <c r="R279" i="9"/>
  <c r="AK278" i="9"/>
  <c r="X278" i="9"/>
  <c r="Y278" i="9" s="1"/>
  <c r="Z278" i="9" s="1"/>
  <c r="T278" i="9"/>
  <c r="S278" i="9"/>
  <c r="R278" i="9"/>
  <c r="AK277" i="9"/>
  <c r="Y277" i="9"/>
  <c r="Z277" i="9" s="1"/>
  <c r="X277" i="9"/>
  <c r="T277" i="9" s="1"/>
  <c r="S277" i="9"/>
  <c r="R277" i="9"/>
  <c r="AK276" i="9"/>
  <c r="Z276" i="9"/>
  <c r="Y276" i="9"/>
  <c r="X276" i="9"/>
  <c r="R276" i="9"/>
  <c r="AK275" i="9"/>
  <c r="Y275" i="9"/>
  <c r="Z275" i="9" s="1"/>
  <c r="X275" i="9"/>
  <c r="S275" i="9" s="1"/>
  <c r="T275" i="9"/>
  <c r="R275" i="9"/>
  <c r="AK274" i="9"/>
  <c r="X274" i="9"/>
  <c r="S274" i="9" s="1"/>
  <c r="T274" i="9"/>
  <c r="R274" i="9"/>
  <c r="AK273" i="9"/>
  <c r="Y273" i="9"/>
  <c r="Z273" i="9" s="1"/>
  <c r="X273" i="9"/>
  <c r="R273" i="9"/>
  <c r="AK272" i="9"/>
  <c r="X272" i="9"/>
  <c r="Y272" i="9" s="1"/>
  <c r="Z272" i="9" s="1"/>
  <c r="T272" i="9"/>
  <c r="S272" i="9"/>
  <c r="R272" i="9"/>
  <c r="AK271" i="9"/>
  <c r="X271" i="9"/>
  <c r="Y271" i="9" s="1"/>
  <c r="Z271" i="9" s="1"/>
  <c r="T271" i="9"/>
  <c r="S271" i="9"/>
  <c r="R271" i="9"/>
  <c r="AK270" i="9"/>
  <c r="Z270" i="9"/>
  <c r="X270" i="9"/>
  <c r="Y270" i="9" s="1"/>
  <c r="T270" i="9"/>
  <c r="S270" i="9"/>
  <c r="R270" i="9"/>
  <c r="AK269" i="9"/>
  <c r="Y269" i="9"/>
  <c r="Z269" i="9" s="1"/>
  <c r="X269" i="9"/>
  <c r="T269" i="9" s="1"/>
  <c r="S269" i="9"/>
  <c r="R269" i="9"/>
  <c r="AK268" i="9"/>
  <c r="X268" i="9"/>
  <c r="Y268" i="9" s="1"/>
  <c r="Z268" i="9" s="1"/>
  <c r="R268" i="9"/>
  <c r="AK267" i="9"/>
  <c r="Y267" i="9"/>
  <c r="Z267" i="9" s="1"/>
  <c r="X267" i="9"/>
  <c r="S267" i="9" s="1"/>
  <c r="T267" i="9"/>
  <c r="R267" i="9"/>
  <c r="AK266" i="9"/>
  <c r="Y266" i="9"/>
  <c r="Z266" i="9" s="1"/>
  <c r="X266" i="9"/>
  <c r="S266" i="9" s="1"/>
  <c r="T266" i="9"/>
  <c r="R266" i="9"/>
  <c r="AK265" i="9"/>
  <c r="X265" i="9"/>
  <c r="S265" i="9" s="1"/>
  <c r="T265" i="9"/>
  <c r="R265" i="9"/>
  <c r="AK264" i="9"/>
  <c r="X264" i="9"/>
  <c r="Y264" i="9" s="1"/>
  <c r="Z264" i="9" s="1"/>
  <c r="R264" i="9"/>
  <c r="AK263" i="9"/>
  <c r="X263" i="9"/>
  <c r="Y263" i="9" s="1"/>
  <c r="Z263" i="9" s="1"/>
  <c r="T263" i="9"/>
  <c r="S263" i="9"/>
  <c r="R263" i="9"/>
  <c r="AK262" i="9"/>
  <c r="X262" i="9"/>
  <c r="Y262" i="9" s="1"/>
  <c r="Z262" i="9" s="1"/>
  <c r="T262" i="9"/>
  <c r="S262" i="9"/>
  <c r="R262" i="9"/>
  <c r="AK261" i="9"/>
  <c r="Z261" i="9"/>
  <c r="Y261" i="9"/>
  <c r="X261" i="9"/>
  <c r="T261" i="9" s="1"/>
  <c r="S261" i="9"/>
  <c r="R261" i="9"/>
  <c r="AK260" i="9"/>
  <c r="X260" i="9"/>
  <c r="R260" i="9"/>
  <c r="AK259" i="9"/>
  <c r="Z259" i="9"/>
  <c r="Y259" i="9"/>
  <c r="X259" i="9"/>
  <c r="S259" i="9" s="1"/>
  <c r="T259" i="9"/>
  <c r="R259" i="9"/>
  <c r="AK258" i="9"/>
  <c r="Y258" i="9"/>
  <c r="Z258" i="9" s="1"/>
  <c r="X258" i="9"/>
  <c r="R258" i="9"/>
  <c r="AK257" i="9"/>
  <c r="X257" i="9"/>
  <c r="Y257" i="9" s="1"/>
  <c r="Z257" i="9" s="1"/>
  <c r="T257" i="9"/>
  <c r="S257" i="9"/>
  <c r="R257" i="9"/>
  <c r="AK256" i="9"/>
  <c r="X256" i="9"/>
  <c r="Y256" i="9" s="1"/>
  <c r="Z256" i="9" s="1"/>
  <c r="T256" i="9"/>
  <c r="S256" i="9"/>
  <c r="R256" i="9"/>
  <c r="AK255" i="9"/>
  <c r="X255" i="9"/>
  <c r="Y255" i="9" s="1"/>
  <c r="Z255" i="9" s="1"/>
  <c r="T255" i="9"/>
  <c r="S255" i="9"/>
  <c r="R255" i="9"/>
  <c r="AK254" i="9"/>
  <c r="X254" i="9"/>
  <c r="Y254" i="9" s="1"/>
  <c r="Z254" i="9" s="1"/>
  <c r="T254" i="9"/>
  <c r="S254" i="9"/>
  <c r="R254" i="9"/>
  <c r="AK253" i="9"/>
  <c r="Y253" i="9"/>
  <c r="Z253" i="9" s="1"/>
  <c r="X253" i="9"/>
  <c r="T253" i="9" s="1"/>
  <c r="S253" i="9"/>
  <c r="R253" i="9"/>
  <c r="AK252" i="9"/>
  <c r="X252" i="9"/>
  <c r="R252" i="9"/>
  <c r="AK251" i="9"/>
  <c r="Y251" i="9"/>
  <c r="Z251" i="9" s="1"/>
  <c r="X251" i="9"/>
  <c r="S251" i="9" s="1"/>
  <c r="T251" i="9"/>
  <c r="R251" i="9"/>
  <c r="AK250" i="9"/>
  <c r="Z250" i="9"/>
  <c r="Y250" i="9"/>
  <c r="X250" i="9"/>
  <c r="S250" i="9" s="1"/>
  <c r="T250" i="9"/>
  <c r="R250" i="9"/>
  <c r="AK249" i="9"/>
  <c r="X249" i="9"/>
  <c r="Y249" i="9" s="1"/>
  <c r="Z249" i="9" s="1"/>
  <c r="T249" i="9"/>
  <c r="S249" i="9"/>
  <c r="R249" i="9"/>
  <c r="AK248" i="9"/>
  <c r="X248" i="9"/>
  <c r="Y248" i="9" s="1"/>
  <c r="Z248" i="9" s="1"/>
  <c r="T248" i="9"/>
  <c r="S248" i="9"/>
  <c r="R248" i="9"/>
  <c r="AK247" i="9"/>
  <c r="X247" i="9"/>
  <c r="Y247" i="9" s="1"/>
  <c r="Z247" i="9" s="1"/>
  <c r="T247" i="9"/>
  <c r="S247" i="9"/>
  <c r="R247" i="9"/>
  <c r="AK246" i="9"/>
  <c r="X246" i="9"/>
  <c r="Y246" i="9" s="1"/>
  <c r="Z246" i="9" s="1"/>
  <c r="T246" i="9"/>
  <c r="S246" i="9"/>
  <c r="R246" i="9"/>
  <c r="AK245" i="9"/>
  <c r="Y245" i="9"/>
  <c r="Z245" i="9" s="1"/>
  <c r="X245" i="9"/>
  <c r="T245" i="9" s="1"/>
  <c r="S245" i="9"/>
  <c r="R245" i="9"/>
  <c r="AK244" i="9"/>
  <c r="X244" i="9"/>
  <c r="R244" i="9"/>
  <c r="AK243" i="9"/>
  <c r="Y243" i="9"/>
  <c r="Z243" i="9" s="1"/>
  <c r="X243" i="9"/>
  <c r="S243" i="9" s="1"/>
  <c r="T243" i="9"/>
  <c r="R243" i="9"/>
  <c r="AK242" i="9"/>
  <c r="Y242" i="9"/>
  <c r="Z242" i="9" s="1"/>
  <c r="X242" i="9"/>
  <c r="S242" i="9" s="1"/>
  <c r="T242" i="9"/>
  <c r="R242" i="9"/>
  <c r="AK241" i="9"/>
  <c r="X241" i="9"/>
  <c r="Y241" i="9" s="1"/>
  <c r="Z241" i="9" s="1"/>
  <c r="T241" i="9"/>
  <c r="S241" i="9"/>
  <c r="R241" i="9"/>
  <c r="AK240" i="9"/>
  <c r="X240" i="9"/>
  <c r="Y240" i="9" s="1"/>
  <c r="Z240" i="9" s="1"/>
  <c r="T240" i="9"/>
  <c r="S240" i="9"/>
  <c r="R240" i="9"/>
  <c r="AK239" i="9"/>
  <c r="X239" i="9"/>
  <c r="R239" i="9"/>
  <c r="AK238" i="9"/>
  <c r="Y238" i="9"/>
  <c r="Z238" i="9" s="1"/>
  <c r="X238" i="9"/>
  <c r="T238" i="9"/>
  <c r="S238" i="9"/>
  <c r="R238" i="9"/>
  <c r="AK237" i="9"/>
  <c r="X237" i="9"/>
  <c r="S237" i="9"/>
  <c r="R237" i="9"/>
  <c r="AK236" i="9"/>
  <c r="X236" i="9"/>
  <c r="S236" i="9" s="1"/>
  <c r="T236" i="9"/>
  <c r="R236" i="9"/>
  <c r="AK235" i="9"/>
  <c r="Y235" i="9"/>
  <c r="Z235" i="9" s="1"/>
  <c r="X235" i="9"/>
  <c r="T235" i="9"/>
  <c r="S235" i="9"/>
  <c r="R235" i="9"/>
  <c r="AK234" i="9"/>
  <c r="X234" i="9"/>
  <c r="R234" i="9"/>
  <c r="AK233" i="9"/>
  <c r="X233" i="9"/>
  <c r="S233" i="9" s="1"/>
  <c r="R233" i="9"/>
  <c r="AK232" i="9"/>
  <c r="X232" i="9"/>
  <c r="Y232" i="9" s="1"/>
  <c r="Z232" i="9" s="1"/>
  <c r="T232" i="9"/>
  <c r="S232" i="9"/>
  <c r="R232" i="9"/>
  <c r="AK231" i="9"/>
  <c r="X231" i="9"/>
  <c r="Y231" i="9" s="1"/>
  <c r="Z231" i="9" s="1"/>
  <c r="T231" i="9"/>
  <c r="S231" i="9"/>
  <c r="R231" i="9"/>
  <c r="AK230" i="9"/>
  <c r="Z230" i="9"/>
  <c r="Y230" i="9"/>
  <c r="X230" i="9"/>
  <c r="T230" i="9"/>
  <c r="S230" i="9"/>
  <c r="R230" i="9"/>
  <c r="AK229" i="9"/>
  <c r="Y229" i="9"/>
  <c r="Z229" i="9" s="1"/>
  <c r="X229" i="9"/>
  <c r="T229" i="9" s="1"/>
  <c r="S229" i="9"/>
  <c r="R229" i="9"/>
  <c r="AK228" i="9"/>
  <c r="X228" i="9"/>
  <c r="S228" i="9" s="1"/>
  <c r="T228" i="9"/>
  <c r="R228" i="9"/>
  <c r="AK227" i="9"/>
  <c r="X227" i="9"/>
  <c r="Y227" i="9" s="1"/>
  <c r="Z227" i="9" s="1"/>
  <c r="S227" i="9"/>
  <c r="R227" i="9"/>
  <c r="AK226" i="9"/>
  <c r="X226" i="9"/>
  <c r="Y226" i="9" s="1"/>
  <c r="Z226" i="9" s="1"/>
  <c r="T226" i="9"/>
  <c r="S226" i="9"/>
  <c r="R226" i="9"/>
  <c r="AK225" i="9"/>
  <c r="X225" i="9"/>
  <c r="Y225" i="9" s="1"/>
  <c r="Z225" i="9" s="1"/>
  <c r="T225" i="9"/>
  <c r="S225" i="9"/>
  <c r="R225" i="9"/>
  <c r="AK224" i="9"/>
  <c r="Y224" i="9"/>
  <c r="Z224" i="9" s="1"/>
  <c r="X224" i="9"/>
  <c r="T224" i="9"/>
  <c r="S224" i="9"/>
  <c r="R224" i="9"/>
  <c r="AK223" i="9"/>
  <c r="X223" i="9"/>
  <c r="T223" i="9"/>
  <c r="R223" i="9"/>
  <c r="AK222" i="9"/>
  <c r="Y222" i="9"/>
  <c r="Z222" i="9" s="1"/>
  <c r="X222" i="9"/>
  <c r="T222" i="9"/>
  <c r="S222" i="9"/>
  <c r="R222" i="9"/>
  <c r="AK221" i="9"/>
  <c r="X221" i="9"/>
  <c r="S221" i="9" s="1"/>
  <c r="R221" i="9"/>
  <c r="AK220" i="9"/>
  <c r="X220" i="9"/>
  <c r="S220" i="9" s="1"/>
  <c r="T220" i="9"/>
  <c r="R220" i="9"/>
  <c r="AK219" i="9"/>
  <c r="Z219" i="9"/>
  <c r="Y219" i="9"/>
  <c r="X219" i="9"/>
  <c r="T219" i="9"/>
  <c r="S219" i="9"/>
  <c r="R219" i="9"/>
  <c r="AK218" i="9"/>
  <c r="Z218" i="9"/>
  <c r="Y218" i="9"/>
  <c r="X218" i="9"/>
  <c r="R218" i="9"/>
  <c r="AK217" i="9"/>
  <c r="X217" i="9"/>
  <c r="S217" i="9" s="1"/>
  <c r="T217" i="9"/>
  <c r="R217" i="9"/>
  <c r="AK216" i="9"/>
  <c r="X216" i="9"/>
  <c r="Y216" i="9" s="1"/>
  <c r="Z216" i="9" s="1"/>
  <c r="T216" i="9"/>
  <c r="S216" i="9"/>
  <c r="R216" i="9"/>
  <c r="AK215" i="9"/>
  <c r="X215" i="9"/>
  <c r="Y215" i="9" s="1"/>
  <c r="Z215" i="9" s="1"/>
  <c r="T215" i="9"/>
  <c r="S215" i="9"/>
  <c r="R215" i="9"/>
  <c r="AK214" i="9"/>
  <c r="Z214" i="9"/>
  <c r="Y214" i="9"/>
  <c r="X214" i="9"/>
  <c r="T214" i="9"/>
  <c r="S214" i="9"/>
  <c r="R214" i="9"/>
  <c r="AK213" i="9"/>
  <c r="Y213" i="9"/>
  <c r="Z213" i="9" s="1"/>
  <c r="X213" i="9"/>
  <c r="T213" i="9" s="1"/>
  <c r="S213" i="9"/>
  <c r="R213" i="9"/>
  <c r="AK212" i="9"/>
  <c r="X212" i="9"/>
  <c r="S212" i="9" s="1"/>
  <c r="T212" i="9"/>
  <c r="R212" i="9"/>
  <c r="AK211" i="9"/>
  <c r="X211" i="9"/>
  <c r="Y211" i="9" s="1"/>
  <c r="Z211" i="9" s="1"/>
  <c r="R211" i="9"/>
  <c r="AK210" i="9"/>
  <c r="X210" i="9"/>
  <c r="Y210" i="9" s="1"/>
  <c r="Z210" i="9" s="1"/>
  <c r="T210" i="9"/>
  <c r="S210" i="9"/>
  <c r="R210" i="9"/>
  <c r="AK209" i="9"/>
  <c r="X209" i="9"/>
  <c r="Y209" i="9" s="1"/>
  <c r="Z209" i="9" s="1"/>
  <c r="T209" i="9"/>
  <c r="S209" i="9"/>
  <c r="R209" i="9"/>
  <c r="AK208" i="9"/>
  <c r="Y208" i="9"/>
  <c r="Z208" i="9" s="1"/>
  <c r="X208" i="9"/>
  <c r="T208" i="9"/>
  <c r="S208" i="9"/>
  <c r="R208" i="9"/>
  <c r="AK207" i="9"/>
  <c r="X207" i="9"/>
  <c r="T207" i="9"/>
  <c r="R207" i="9"/>
  <c r="AK206" i="9"/>
  <c r="Y206" i="9"/>
  <c r="Z206" i="9" s="1"/>
  <c r="X206" i="9"/>
  <c r="T206" i="9"/>
  <c r="S206" i="9"/>
  <c r="R206" i="9"/>
  <c r="AK205" i="9"/>
  <c r="X205" i="9"/>
  <c r="R205" i="9"/>
  <c r="AK204" i="9"/>
  <c r="X204" i="9"/>
  <c r="S204" i="9" s="1"/>
  <c r="T204" i="9"/>
  <c r="R204" i="9"/>
  <c r="AK203" i="9"/>
  <c r="Z203" i="9"/>
  <c r="Y203" i="9"/>
  <c r="X203" i="9"/>
  <c r="T203" i="9"/>
  <c r="S203" i="9"/>
  <c r="R203" i="9"/>
  <c r="AK202" i="9"/>
  <c r="Y202" i="9"/>
  <c r="Z202" i="9" s="1"/>
  <c r="X202" i="9"/>
  <c r="R202" i="9"/>
  <c r="AK201" i="9"/>
  <c r="X201" i="9"/>
  <c r="S201" i="9" s="1"/>
  <c r="T201" i="9"/>
  <c r="R201" i="9"/>
  <c r="AK200" i="9"/>
  <c r="X200" i="9"/>
  <c r="Y200" i="9" s="1"/>
  <c r="Z200" i="9" s="1"/>
  <c r="T200" i="9"/>
  <c r="S200" i="9"/>
  <c r="R200" i="9"/>
  <c r="AK199" i="9"/>
  <c r="X199" i="9"/>
  <c r="Y199" i="9" s="1"/>
  <c r="Z199" i="9" s="1"/>
  <c r="T199" i="9"/>
  <c r="S199" i="9"/>
  <c r="R199" i="9"/>
  <c r="AK198" i="9"/>
  <c r="Z198" i="9"/>
  <c r="Y198" i="9"/>
  <c r="X198" i="9"/>
  <c r="T198" i="9"/>
  <c r="S198" i="9"/>
  <c r="R198" i="9"/>
  <c r="AK197" i="9"/>
  <c r="Y197" i="9"/>
  <c r="Z197" i="9" s="1"/>
  <c r="X197" i="9"/>
  <c r="T197" i="9" s="1"/>
  <c r="S197" i="9"/>
  <c r="R197" i="9"/>
  <c r="AK196" i="9"/>
  <c r="X196" i="9"/>
  <c r="S196" i="9" s="1"/>
  <c r="T196" i="9"/>
  <c r="R196" i="9"/>
  <c r="AK195" i="9"/>
  <c r="X195" i="9"/>
  <c r="Y195" i="9" s="1"/>
  <c r="Z195" i="9" s="1"/>
  <c r="T195" i="9"/>
  <c r="R195" i="9"/>
  <c r="AK194" i="9"/>
  <c r="X194" i="9"/>
  <c r="Y194" i="9" s="1"/>
  <c r="Z194" i="9" s="1"/>
  <c r="T194" i="9"/>
  <c r="S194" i="9"/>
  <c r="R194" i="9"/>
  <c r="AK193" i="9"/>
  <c r="X193" i="9"/>
  <c r="Y193" i="9" s="1"/>
  <c r="Z193" i="9" s="1"/>
  <c r="T193" i="9"/>
  <c r="S193" i="9"/>
  <c r="R193" i="9"/>
  <c r="AK192" i="9"/>
  <c r="Y192" i="9"/>
  <c r="Z192" i="9" s="1"/>
  <c r="X192" i="9"/>
  <c r="T192" i="9"/>
  <c r="S192" i="9"/>
  <c r="R192" i="9"/>
  <c r="AK191" i="9"/>
  <c r="X191" i="9"/>
  <c r="T191" i="9"/>
  <c r="R191" i="9"/>
  <c r="AK190" i="9"/>
  <c r="Y190" i="9"/>
  <c r="Z190" i="9" s="1"/>
  <c r="X190" i="9"/>
  <c r="T190" i="9"/>
  <c r="S190" i="9"/>
  <c r="R190" i="9"/>
  <c r="AK189" i="9"/>
  <c r="X189" i="9"/>
  <c r="S189" i="9"/>
  <c r="R189" i="9"/>
  <c r="AK188" i="9"/>
  <c r="X188" i="9"/>
  <c r="S188" i="9" s="1"/>
  <c r="T188" i="9"/>
  <c r="R188" i="9"/>
  <c r="AK187" i="9"/>
  <c r="Y187" i="9"/>
  <c r="Z187" i="9" s="1"/>
  <c r="X187" i="9"/>
  <c r="T187" i="9"/>
  <c r="S187" i="9"/>
  <c r="R187" i="9"/>
  <c r="AK186" i="9"/>
  <c r="X186" i="9"/>
  <c r="Y186" i="9" s="1"/>
  <c r="Z186" i="9" s="1"/>
  <c r="R186" i="9"/>
  <c r="AK185" i="9"/>
  <c r="X185" i="9"/>
  <c r="S185" i="9" s="1"/>
  <c r="T185" i="9"/>
  <c r="R185" i="9"/>
  <c r="AK184" i="9"/>
  <c r="X184" i="9"/>
  <c r="Y184" i="9" s="1"/>
  <c r="Z184" i="9" s="1"/>
  <c r="S184" i="9"/>
  <c r="R184" i="9"/>
  <c r="AK183" i="9"/>
  <c r="X183" i="9"/>
  <c r="Y183" i="9" s="1"/>
  <c r="Z183" i="9" s="1"/>
  <c r="T183" i="9"/>
  <c r="S183" i="9"/>
  <c r="R183" i="9"/>
  <c r="AK182" i="9"/>
  <c r="Z182" i="9"/>
  <c r="Y182" i="9"/>
  <c r="X182" i="9"/>
  <c r="T182" i="9"/>
  <c r="S182" i="9"/>
  <c r="R182" i="9"/>
  <c r="AK181" i="9"/>
  <c r="Y181" i="9"/>
  <c r="Z181" i="9" s="1"/>
  <c r="X181" i="9"/>
  <c r="T181" i="9" s="1"/>
  <c r="S181" i="9"/>
  <c r="R181" i="9"/>
  <c r="AK180" i="9"/>
  <c r="Z180" i="9"/>
  <c r="Y180" i="9"/>
  <c r="X180" i="9"/>
  <c r="S180" i="9" s="1"/>
  <c r="T180" i="9"/>
  <c r="R180" i="9"/>
  <c r="AK179" i="9"/>
  <c r="X179" i="9"/>
  <c r="Y179" i="9" s="1"/>
  <c r="Z179" i="9" s="1"/>
  <c r="T179" i="9"/>
  <c r="S179" i="9"/>
  <c r="R179" i="9"/>
  <c r="AK178" i="9"/>
  <c r="X178" i="9"/>
  <c r="Y178" i="9" s="1"/>
  <c r="Z178" i="9" s="1"/>
  <c r="T178" i="9"/>
  <c r="S178" i="9"/>
  <c r="R178" i="9"/>
  <c r="AK177" i="9"/>
  <c r="X177" i="9"/>
  <c r="Y177" i="9" s="1"/>
  <c r="Z177" i="9" s="1"/>
  <c r="T177" i="9"/>
  <c r="S177" i="9"/>
  <c r="R177" i="9"/>
  <c r="AK176" i="9"/>
  <c r="Y176" i="9"/>
  <c r="Z176" i="9" s="1"/>
  <c r="X176" i="9"/>
  <c r="T176" i="9"/>
  <c r="S176" i="9"/>
  <c r="R176" i="9"/>
  <c r="AK175" i="9"/>
  <c r="X175" i="9"/>
  <c r="T175" i="9"/>
  <c r="R175" i="9"/>
  <c r="AK174" i="9"/>
  <c r="Y174" i="9"/>
  <c r="Z174" i="9" s="1"/>
  <c r="X174" i="9"/>
  <c r="T174" i="9"/>
  <c r="S174" i="9"/>
  <c r="R174" i="9"/>
  <c r="AK173" i="9"/>
  <c r="X173" i="9"/>
  <c r="S173" i="9"/>
  <c r="R173" i="9"/>
  <c r="AK172" i="9"/>
  <c r="X172" i="9"/>
  <c r="S172" i="9" s="1"/>
  <c r="T172" i="9"/>
  <c r="R172" i="9"/>
  <c r="AK171" i="9"/>
  <c r="Y171" i="9"/>
  <c r="Z171" i="9" s="1"/>
  <c r="X171" i="9"/>
  <c r="T171" i="9"/>
  <c r="S171" i="9"/>
  <c r="R171" i="9"/>
  <c r="AK170" i="9"/>
  <c r="X170" i="9"/>
  <c r="R170" i="9"/>
  <c r="AK169" i="9"/>
  <c r="X169" i="9"/>
  <c r="S169" i="9" s="1"/>
  <c r="T169" i="9"/>
  <c r="R169" i="9"/>
  <c r="AK168" i="9"/>
  <c r="X168" i="9"/>
  <c r="Y168" i="9" s="1"/>
  <c r="Z168" i="9" s="1"/>
  <c r="R168" i="9"/>
  <c r="AK167" i="9"/>
  <c r="X167" i="9"/>
  <c r="Y167" i="9" s="1"/>
  <c r="Z167" i="9" s="1"/>
  <c r="T167" i="9"/>
  <c r="S167" i="9"/>
  <c r="R167" i="9"/>
  <c r="AK166" i="9"/>
  <c r="Z166" i="9"/>
  <c r="Y166" i="9"/>
  <c r="X166" i="9"/>
  <c r="T166" i="9"/>
  <c r="S166" i="9"/>
  <c r="R166" i="9"/>
  <c r="AK165" i="9"/>
  <c r="Z165" i="9"/>
  <c r="Y165" i="9"/>
  <c r="X165" i="9"/>
  <c r="T165" i="9" s="1"/>
  <c r="T63" i="24" s="1"/>
  <c r="S165" i="9"/>
  <c r="S63" i="24" s="1"/>
  <c r="R165" i="9"/>
  <c r="AK164" i="9"/>
  <c r="Y164" i="9"/>
  <c r="Z164" i="9" s="1"/>
  <c r="X164" i="9"/>
  <c r="S164" i="9" s="1"/>
  <c r="S62" i="24" s="1"/>
  <c r="R164" i="9"/>
  <c r="AK163" i="9"/>
  <c r="X163" i="9"/>
  <c r="Y163" i="9" s="1"/>
  <c r="Z163" i="9" s="1"/>
  <c r="T163" i="9"/>
  <c r="T61" i="24" s="1"/>
  <c r="S163" i="9"/>
  <c r="S61" i="24" s="1"/>
  <c r="R163" i="9"/>
  <c r="AK162" i="9"/>
  <c r="X162" i="9"/>
  <c r="Y162" i="9" s="1"/>
  <c r="T162" i="9"/>
  <c r="T60" i="24" s="1"/>
  <c r="S162" i="9"/>
  <c r="S60" i="24" s="1"/>
  <c r="R162" i="9"/>
  <c r="AK159" i="9"/>
  <c r="AE159" i="9"/>
  <c r="AD159" i="9"/>
  <c r="AC159" i="9"/>
  <c r="Q159" i="9"/>
  <c r="P159" i="9"/>
  <c r="O159" i="9"/>
  <c r="Y157" i="9"/>
  <c r="Z157" i="9" s="1"/>
  <c r="T157" i="9"/>
  <c r="S157" i="9"/>
  <c r="R157" i="9"/>
  <c r="Z156" i="9"/>
  <c r="Y156" i="9"/>
  <c r="T156" i="9"/>
  <c r="S156" i="9"/>
  <c r="R156" i="9"/>
  <c r="Y155" i="9"/>
  <c r="Z155" i="9" s="1"/>
  <c r="T155" i="9"/>
  <c r="S155" i="9"/>
  <c r="R155" i="9"/>
  <c r="Y154" i="9"/>
  <c r="Z154" i="9" s="1"/>
  <c r="T154" i="9"/>
  <c r="S154" i="9"/>
  <c r="R154" i="9"/>
  <c r="Z153" i="9"/>
  <c r="Y153" i="9"/>
  <c r="T153" i="9"/>
  <c r="S153" i="9"/>
  <c r="R153" i="9"/>
  <c r="Y152" i="9"/>
  <c r="Z152" i="9" s="1"/>
  <c r="T152" i="9"/>
  <c r="S152" i="9"/>
  <c r="R152" i="9"/>
  <c r="Y151" i="9"/>
  <c r="Z151" i="9" s="1"/>
  <c r="T151" i="9"/>
  <c r="S151" i="9"/>
  <c r="R151" i="9"/>
  <c r="Y150" i="9"/>
  <c r="Z150" i="9" s="1"/>
  <c r="T150" i="9"/>
  <c r="S150" i="9"/>
  <c r="R150" i="9"/>
  <c r="Y149" i="9"/>
  <c r="Z149" i="9" s="1"/>
  <c r="T149" i="9"/>
  <c r="S149" i="9"/>
  <c r="R149" i="9"/>
  <c r="Z148" i="9"/>
  <c r="Y148" i="9"/>
  <c r="T148" i="9"/>
  <c r="S148" i="9"/>
  <c r="R148" i="9"/>
  <c r="Y147" i="9"/>
  <c r="Z147" i="9" s="1"/>
  <c r="T147" i="9"/>
  <c r="S147" i="9"/>
  <c r="R147" i="9"/>
  <c r="Z146" i="9"/>
  <c r="Y146" i="9"/>
  <c r="T146" i="9"/>
  <c r="S146" i="9"/>
  <c r="R146" i="9"/>
  <c r="Y145" i="9"/>
  <c r="Z145" i="9" s="1"/>
  <c r="T145" i="9"/>
  <c r="S145" i="9"/>
  <c r="R145" i="9"/>
  <c r="Y144" i="9"/>
  <c r="Z144" i="9" s="1"/>
  <c r="T144" i="9"/>
  <c r="S144" i="9"/>
  <c r="R144" i="9"/>
  <c r="Y143" i="9"/>
  <c r="Z143" i="9" s="1"/>
  <c r="T143" i="9"/>
  <c r="S143" i="9"/>
  <c r="R143" i="9"/>
  <c r="Y142" i="9"/>
  <c r="Z142" i="9" s="1"/>
  <c r="T142" i="9"/>
  <c r="S142" i="9"/>
  <c r="R142" i="9"/>
  <c r="Z141" i="9"/>
  <c r="Y141" i="9"/>
  <c r="T141" i="9"/>
  <c r="S141" i="9"/>
  <c r="R141" i="9"/>
  <c r="Z140" i="9"/>
  <c r="Y140" i="9"/>
  <c r="T140" i="9"/>
  <c r="S140" i="9"/>
  <c r="R140" i="9"/>
  <c r="Y139" i="9"/>
  <c r="Z139" i="9" s="1"/>
  <c r="T139" i="9"/>
  <c r="S139" i="9"/>
  <c r="R139" i="9"/>
  <c r="Y138" i="9"/>
  <c r="Z138" i="9" s="1"/>
  <c r="T138" i="9"/>
  <c r="S138" i="9"/>
  <c r="R138" i="9"/>
  <c r="Y137" i="9"/>
  <c r="Z137" i="9" s="1"/>
  <c r="T137" i="9"/>
  <c r="S137" i="9"/>
  <c r="R137" i="9"/>
  <c r="Y136" i="9"/>
  <c r="Z136" i="9" s="1"/>
  <c r="T136" i="9"/>
  <c r="S136" i="9"/>
  <c r="R136" i="9"/>
  <c r="Y135" i="9"/>
  <c r="Z135" i="9" s="1"/>
  <c r="T135" i="9"/>
  <c r="S135" i="9"/>
  <c r="R135" i="9"/>
  <c r="Y134" i="9"/>
  <c r="Z134" i="9" s="1"/>
  <c r="T134" i="9"/>
  <c r="S134" i="9"/>
  <c r="R134" i="9"/>
  <c r="Y133" i="9"/>
  <c r="Z133" i="9" s="1"/>
  <c r="T133" i="9"/>
  <c r="S133" i="9"/>
  <c r="R133" i="9"/>
  <c r="Y132" i="9"/>
  <c r="Z132" i="9" s="1"/>
  <c r="T132" i="9"/>
  <c r="S132" i="9"/>
  <c r="R132" i="9"/>
  <c r="Y131" i="9"/>
  <c r="Z131" i="9" s="1"/>
  <c r="T131" i="9"/>
  <c r="S131" i="9"/>
  <c r="R131" i="9"/>
  <c r="Y130" i="9"/>
  <c r="Z130" i="9" s="1"/>
  <c r="T130" i="9"/>
  <c r="S130" i="9"/>
  <c r="R130" i="9"/>
  <c r="Y129" i="9"/>
  <c r="Z129" i="9" s="1"/>
  <c r="T129" i="9"/>
  <c r="S129" i="9"/>
  <c r="R129" i="9"/>
  <c r="Z128" i="9"/>
  <c r="Y128" i="9"/>
  <c r="T128" i="9"/>
  <c r="S128" i="9"/>
  <c r="R128" i="9"/>
  <c r="Y127" i="9"/>
  <c r="Z127" i="9" s="1"/>
  <c r="T127" i="9"/>
  <c r="S127" i="9"/>
  <c r="R127" i="9"/>
  <c r="Y126" i="9"/>
  <c r="Z126" i="9" s="1"/>
  <c r="T126" i="9"/>
  <c r="S126" i="9"/>
  <c r="R126" i="9"/>
  <c r="Y125" i="9"/>
  <c r="Z125" i="9" s="1"/>
  <c r="T125" i="9"/>
  <c r="S125" i="9"/>
  <c r="R125" i="9"/>
  <c r="Y124" i="9"/>
  <c r="Z124" i="9" s="1"/>
  <c r="T124" i="9"/>
  <c r="S124" i="9"/>
  <c r="R124" i="9"/>
  <c r="Y123" i="9"/>
  <c r="Z123" i="9" s="1"/>
  <c r="T123" i="9"/>
  <c r="S123" i="9"/>
  <c r="R123" i="9"/>
  <c r="Z122" i="9"/>
  <c r="Y122" i="9"/>
  <c r="T122" i="9"/>
  <c r="S122" i="9"/>
  <c r="R122" i="9"/>
  <c r="Y121" i="9"/>
  <c r="Z121" i="9" s="1"/>
  <c r="T121" i="9"/>
  <c r="S121" i="9"/>
  <c r="R121" i="9"/>
  <c r="Z120" i="9"/>
  <c r="Y120" i="9"/>
  <c r="T120" i="9"/>
  <c r="S120" i="9"/>
  <c r="R120" i="9"/>
  <c r="Y119" i="9"/>
  <c r="Z119" i="9" s="1"/>
  <c r="T119" i="9"/>
  <c r="S119" i="9"/>
  <c r="R119" i="9"/>
  <c r="Y118" i="9"/>
  <c r="Z118" i="9" s="1"/>
  <c r="T118" i="9"/>
  <c r="S118" i="9"/>
  <c r="R118" i="9"/>
  <c r="Y117" i="9"/>
  <c r="Z117" i="9" s="1"/>
  <c r="T117" i="9"/>
  <c r="S117" i="9"/>
  <c r="R117" i="9"/>
  <c r="Y116" i="9"/>
  <c r="Z116" i="9" s="1"/>
  <c r="T116" i="9"/>
  <c r="S116" i="9"/>
  <c r="R116" i="9"/>
  <c r="Y115" i="9"/>
  <c r="Z115" i="9" s="1"/>
  <c r="T115" i="9"/>
  <c r="S115" i="9"/>
  <c r="R115" i="9"/>
  <c r="Y114" i="9"/>
  <c r="Z114" i="9" s="1"/>
  <c r="T114" i="9"/>
  <c r="S114" i="9"/>
  <c r="R114" i="9"/>
  <c r="Y113" i="9"/>
  <c r="Z113" i="9" s="1"/>
  <c r="T113" i="9"/>
  <c r="S113" i="9"/>
  <c r="R113" i="9"/>
  <c r="Z112" i="9"/>
  <c r="Y112" i="9"/>
  <c r="T112" i="9"/>
  <c r="S112" i="9"/>
  <c r="R112" i="9"/>
  <c r="Y111" i="9"/>
  <c r="Z111" i="9" s="1"/>
  <c r="T111" i="9"/>
  <c r="S111" i="9"/>
  <c r="R111" i="9"/>
  <c r="Y110" i="9"/>
  <c r="Z110" i="9" s="1"/>
  <c r="T110" i="9"/>
  <c r="S110" i="9"/>
  <c r="R110" i="9"/>
  <c r="AK109" i="9"/>
  <c r="Z109" i="9"/>
  <c r="Y109" i="9"/>
  <c r="T109" i="9"/>
  <c r="S109" i="9"/>
  <c r="R109" i="9"/>
  <c r="AK108" i="9"/>
  <c r="Y108" i="9"/>
  <c r="Z108" i="9" s="1"/>
  <c r="T108" i="9"/>
  <c r="S108" i="9"/>
  <c r="R108" i="9"/>
  <c r="AK107" i="9"/>
  <c r="Y107" i="9"/>
  <c r="Z107" i="9" s="1"/>
  <c r="T107" i="9"/>
  <c r="S107" i="9"/>
  <c r="R107" i="9"/>
  <c r="AK106" i="9"/>
  <c r="Y106" i="9"/>
  <c r="Z106" i="9" s="1"/>
  <c r="T106" i="9"/>
  <c r="S106" i="9"/>
  <c r="R106" i="9"/>
  <c r="AK105" i="9"/>
  <c r="Z105" i="9"/>
  <c r="Y105" i="9"/>
  <c r="T105" i="9"/>
  <c r="S105" i="9"/>
  <c r="R105" i="9"/>
  <c r="AK104" i="9"/>
  <c r="Z104" i="9"/>
  <c r="Y104" i="9"/>
  <c r="T104" i="9"/>
  <c r="S104" i="9"/>
  <c r="R104" i="9"/>
  <c r="AK103" i="9"/>
  <c r="Y103" i="9"/>
  <c r="Z103" i="9" s="1"/>
  <c r="T103" i="9"/>
  <c r="S103" i="9"/>
  <c r="R103" i="9"/>
  <c r="AK102" i="9"/>
  <c r="Y102" i="9"/>
  <c r="Z102" i="9" s="1"/>
  <c r="T102" i="9"/>
  <c r="S102" i="9"/>
  <c r="R102" i="9"/>
  <c r="AK101" i="9"/>
  <c r="Z101" i="9"/>
  <c r="Y101" i="9"/>
  <c r="T101" i="9"/>
  <c r="S101" i="9"/>
  <c r="R101" i="9"/>
  <c r="AK100" i="9"/>
  <c r="Y100" i="9"/>
  <c r="Z100" i="9" s="1"/>
  <c r="T100" i="9"/>
  <c r="S100" i="9"/>
  <c r="R100" i="9"/>
  <c r="AK99" i="9"/>
  <c r="Y99" i="9"/>
  <c r="Z99" i="9" s="1"/>
  <c r="T99" i="9"/>
  <c r="S99" i="9"/>
  <c r="R99" i="9"/>
  <c r="AK98" i="9"/>
  <c r="Y98" i="9"/>
  <c r="Z98" i="9" s="1"/>
  <c r="T98" i="9"/>
  <c r="S98" i="9"/>
  <c r="R98" i="9"/>
  <c r="AK97" i="9"/>
  <c r="Z97" i="9"/>
  <c r="Y97" i="9"/>
  <c r="T97" i="9"/>
  <c r="S97" i="9"/>
  <c r="R97" i="9"/>
  <c r="AK96" i="9"/>
  <c r="Y96" i="9"/>
  <c r="Z96" i="9" s="1"/>
  <c r="T96" i="9"/>
  <c r="S96" i="9"/>
  <c r="R96" i="9"/>
  <c r="AK95" i="9"/>
  <c r="Y95" i="9"/>
  <c r="Z95" i="9" s="1"/>
  <c r="T95" i="9"/>
  <c r="S95" i="9"/>
  <c r="R95" i="9"/>
  <c r="AK94" i="9"/>
  <c r="Y94" i="9"/>
  <c r="Z94" i="9" s="1"/>
  <c r="T94" i="9"/>
  <c r="S94" i="9"/>
  <c r="R94" i="9"/>
  <c r="AK93" i="9"/>
  <c r="Z93" i="9"/>
  <c r="Y93" i="9"/>
  <c r="T93" i="9"/>
  <c r="S93" i="9"/>
  <c r="R93" i="9"/>
  <c r="AK92" i="9"/>
  <c r="Y92" i="9"/>
  <c r="Z92" i="9" s="1"/>
  <c r="T92" i="9"/>
  <c r="S92" i="9"/>
  <c r="R92" i="9"/>
  <c r="AK91" i="9"/>
  <c r="Y91" i="9"/>
  <c r="Z91" i="9" s="1"/>
  <c r="T91" i="9"/>
  <c r="S91" i="9"/>
  <c r="R91" i="9"/>
  <c r="AK90" i="9"/>
  <c r="Y90" i="9"/>
  <c r="Z90" i="9" s="1"/>
  <c r="T90" i="9"/>
  <c r="S90" i="9"/>
  <c r="R90" i="9"/>
  <c r="AK89" i="9"/>
  <c r="Z89" i="9"/>
  <c r="Y89" i="9"/>
  <c r="T89" i="9"/>
  <c r="S89" i="9"/>
  <c r="R89" i="9"/>
  <c r="AK88" i="9"/>
  <c r="Z88" i="9"/>
  <c r="Y88" i="9"/>
  <c r="T88" i="9"/>
  <c r="S88" i="9"/>
  <c r="R88" i="9"/>
  <c r="AK87" i="9"/>
  <c r="Y87" i="9"/>
  <c r="Z87" i="9" s="1"/>
  <c r="T87" i="9"/>
  <c r="S87" i="9"/>
  <c r="R87" i="9"/>
  <c r="AK86" i="9"/>
  <c r="Y86" i="9"/>
  <c r="Z86" i="9" s="1"/>
  <c r="T86" i="9"/>
  <c r="S86" i="9"/>
  <c r="R86" i="9"/>
  <c r="AK85" i="9"/>
  <c r="Z85" i="9"/>
  <c r="Y85" i="9"/>
  <c r="T85" i="9"/>
  <c r="S85" i="9"/>
  <c r="R85" i="9"/>
  <c r="AK84" i="9"/>
  <c r="Y84" i="9"/>
  <c r="Z84" i="9" s="1"/>
  <c r="T84" i="9"/>
  <c r="S84" i="9"/>
  <c r="R84" i="9"/>
  <c r="AK83" i="9"/>
  <c r="Y83" i="9"/>
  <c r="Z83" i="9" s="1"/>
  <c r="T83" i="9"/>
  <c r="S83" i="9"/>
  <c r="R83" i="9"/>
  <c r="AK82" i="9"/>
  <c r="Y82" i="9"/>
  <c r="Z82" i="9" s="1"/>
  <c r="T82" i="9"/>
  <c r="S82" i="9"/>
  <c r="R82" i="9"/>
  <c r="AK81" i="9"/>
  <c r="Z81" i="9"/>
  <c r="Y81" i="9"/>
  <c r="T81" i="9"/>
  <c r="S81" i="9"/>
  <c r="R81" i="9"/>
  <c r="AK80" i="9"/>
  <c r="Y80" i="9"/>
  <c r="Z80" i="9" s="1"/>
  <c r="T80" i="9"/>
  <c r="S80" i="9"/>
  <c r="R80" i="9"/>
  <c r="AK79" i="9"/>
  <c r="Y79" i="9"/>
  <c r="Z79" i="9" s="1"/>
  <c r="T79" i="9"/>
  <c r="S79" i="9"/>
  <c r="R79" i="9"/>
  <c r="AK78" i="9"/>
  <c r="Y78" i="9"/>
  <c r="Z78" i="9" s="1"/>
  <c r="T78" i="9"/>
  <c r="S78" i="9"/>
  <c r="R78" i="9"/>
  <c r="AK77" i="9"/>
  <c r="Z77" i="9"/>
  <c r="Y77" i="9"/>
  <c r="T77" i="9"/>
  <c r="S77" i="9"/>
  <c r="R77" i="9"/>
  <c r="AK76" i="9"/>
  <c r="Y76" i="9"/>
  <c r="Z76" i="9" s="1"/>
  <c r="T76" i="9"/>
  <c r="S76" i="9"/>
  <c r="R76" i="9"/>
  <c r="AK75" i="9"/>
  <c r="Y75" i="9"/>
  <c r="Z75" i="9" s="1"/>
  <c r="T75" i="9"/>
  <c r="S75" i="9"/>
  <c r="R75" i="9"/>
  <c r="AK74" i="9"/>
  <c r="Y74" i="9"/>
  <c r="Z74" i="9" s="1"/>
  <c r="T74" i="9"/>
  <c r="S74" i="9"/>
  <c r="R74" i="9"/>
  <c r="AK73" i="9"/>
  <c r="Z73" i="9"/>
  <c r="Y73" i="9"/>
  <c r="T73" i="9"/>
  <c r="S73" i="9"/>
  <c r="R73" i="9"/>
  <c r="AK72" i="9"/>
  <c r="Z72" i="9"/>
  <c r="Y72" i="9"/>
  <c r="T72" i="9"/>
  <c r="S72" i="9"/>
  <c r="R72" i="9"/>
  <c r="AK71" i="9"/>
  <c r="Y71" i="9"/>
  <c r="Z71" i="9" s="1"/>
  <c r="T71" i="9"/>
  <c r="S71" i="9"/>
  <c r="R71" i="9"/>
  <c r="AK70" i="9"/>
  <c r="Y70" i="9"/>
  <c r="Z70" i="9" s="1"/>
  <c r="T70" i="9"/>
  <c r="S70" i="9"/>
  <c r="R70" i="9"/>
  <c r="AK69" i="9"/>
  <c r="Z69" i="9"/>
  <c r="Y69" i="9"/>
  <c r="T69" i="9"/>
  <c r="S69" i="9"/>
  <c r="R69" i="9"/>
  <c r="AK68" i="9"/>
  <c r="Y68" i="9"/>
  <c r="Z68" i="9" s="1"/>
  <c r="T68" i="9"/>
  <c r="S68" i="9"/>
  <c r="R68" i="9"/>
  <c r="AK67" i="9"/>
  <c r="Y67" i="9"/>
  <c r="Z67" i="9" s="1"/>
  <c r="T67" i="9"/>
  <c r="S67" i="9"/>
  <c r="R67" i="9"/>
  <c r="AK66" i="9"/>
  <c r="Y66" i="9"/>
  <c r="Z66" i="9" s="1"/>
  <c r="T66" i="9"/>
  <c r="S66" i="9"/>
  <c r="R66" i="9"/>
  <c r="AK65" i="9"/>
  <c r="Z65" i="9"/>
  <c r="Y65" i="9"/>
  <c r="T65" i="9"/>
  <c r="S65" i="9"/>
  <c r="R65" i="9"/>
  <c r="AK64" i="9"/>
  <c r="Y64" i="9"/>
  <c r="Z64" i="9" s="1"/>
  <c r="T64" i="9"/>
  <c r="S64" i="9"/>
  <c r="R64" i="9"/>
  <c r="AK63" i="9"/>
  <c r="Y63" i="9"/>
  <c r="Z63" i="9" s="1"/>
  <c r="T63" i="9"/>
  <c r="S63" i="9"/>
  <c r="R63" i="9"/>
  <c r="AK62" i="9"/>
  <c r="Y62" i="9"/>
  <c r="Z62" i="9" s="1"/>
  <c r="T62" i="9"/>
  <c r="S62" i="9"/>
  <c r="R62" i="9"/>
  <c r="AK61" i="9"/>
  <c r="Z61" i="9"/>
  <c r="Y61" i="9"/>
  <c r="T61" i="9"/>
  <c r="S61" i="9"/>
  <c r="R61" i="9"/>
  <c r="AK60" i="9"/>
  <c r="Y60" i="9"/>
  <c r="Z60" i="9" s="1"/>
  <c r="T60" i="9"/>
  <c r="S60" i="9"/>
  <c r="R60" i="9"/>
  <c r="AK59" i="9"/>
  <c r="Y59" i="9"/>
  <c r="Z59" i="9" s="1"/>
  <c r="T59" i="9"/>
  <c r="S59" i="9"/>
  <c r="R59" i="9"/>
  <c r="AK58" i="9"/>
  <c r="Y58" i="9"/>
  <c r="Z58" i="9" s="1"/>
  <c r="T58" i="9"/>
  <c r="S58" i="9"/>
  <c r="R58" i="9"/>
  <c r="AK57" i="9"/>
  <c r="Z57" i="9"/>
  <c r="Y57" i="9"/>
  <c r="T57" i="9"/>
  <c r="S57" i="9"/>
  <c r="R57" i="9"/>
  <c r="AK56" i="9"/>
  <c r="Z56" i="9"/>
  <c r="Y56" i="9"/>
  <c r="T56" i="9"/>
  <c r="S56" i="9"/>
  <c r="R56" i="9"/>
  <c r="AK55" i="9"/>
  <c r="Y55" i="9"/>
  <c r="Z55" i="9" s="1"/>
  <c r="T55" i="9"/>
  <c r="S55" i="9"/>
  <c r="R55" i="9"/>
  <c r="AK54" i="9"/>
  <c r="Y54" i="9"/>
  <c r="Z54" i="9" s="1"/>
  <c r="T54" i="9"/>
  <c r="S54" i="9"/>
  <c r="R54" i="9"/>
  <c r="AK53" i="9"/>
  <c r="Z53" i="9"/>
  <c r="Y53" i="9"/>
  <c r="T53" i="9"/>
  <c r="S53" i="9"/>
  <c r="R53" i="9"/>
  <c r="AK52" i="9"/>
  <c r="Y52" i="9"/>
  <c r="Z52" i="9" s="1"/>
  <c r="T52" i="9"/>
  <c r="S52" i="9"/>
  <c r="R52" i="9"/>
  <c r="AK51" i="9"/>
  <c r="Y51" i="9"/>
  <c r="Z51" i="9" s="1"/>
  <c r="T51" i="9"/>
  <c r="S51" i="9"/>
  <c r="R51" i="9"/>
  <c r="AK50" i="9"/>
  <c r="Y50" i="9"/>
  <c r="Z50" i="9" s="1"/>
  <c r="T50" i="9"/>
  <c r="S50" i="9"/>
  <c r="R50" i="9"/>
  <c r="AK49" i="9"/>
  <c r="Z49" i="9"/>
  <c r="Y49" i="9"/>
  <c r="T49" i="9"/>
  <c r="S49" i="9"/>
  <c r="R49" i="9"/>
  <c r="AK48" i="9"/>
  <c r="Y48" i="9"/>
  <c r="Z48" i="9" s="1"/>
  <c r="T48" i="9"/>
  <c r="S48" i="9"/>
  <c r="R48" i="9"/>
  <c r="AK47" i="9"/>
  <c r="Y47" i="9"/>
  <c r="Z47" i="9" s="1"/>
  <c r="T47" i="9"/>
  <c r="S47" i="9"/>
  <c r="R47" i="9"/>
  <c r="AK46" i="9"/>
  <c r="Y46" i="9"/>
  <c r="Z46" i="9" s="1"/>
  <c r="T46" i="9"/>
  <c r="S46" i="9"/>
  <c r="R46" i="9"/>
  <c r="AK45" i="9"/>
  <c r="Z45" i="9"/>
  <c r="Y45" i="9"/>
  <c r="T45" i="9"/>
  <c r="S45" i="9"/>
  <c r="R45" i="9"/>
  <c r="AK44" i="9"/>
  <c r="Y44" i="9"/>
  <c r="Z44" i="9" s="1"/>
  <c r="T44" i="9"/>
  <c r="S44" i="9"/>
  <c r="R44" i="9"/>
  <c r="AK43" i="9"/>
  <c r="Y43" i="9"/>
  <c r="Z43" i="9" s="1"/>
  <c r="T43" i="9"/>
  <c r="S43" i="9"/>
  <c r="R43" i="9"/>
  <c r="AK42" i="9"/>
  <c r="Y42" i="9"/>
  <c r="Z42" i="9" s="1"/>
  <c r="T42" i="9"/>
  <c r="S42" i="9"/>
  <c r="R42" i="9"/>
  <c r="AK41" i="9"/>
  <c r="Z41" i="9"/>
  <c r="Y41" i="9"/>
  <c r="T41" i="9"/>
  <c r="S41" i="9"/>
  <c r="R41" i="9"/>
  <c r="AK40" i="9"/>
  <c r="Z40" i="9"/>
  <c r="Y40" i="9"/>
  <c r="T40" i="9"/>
  <c r="S40" i="9"/>
  <c r="R40" i="9"/>
  <c r="AK39" i="9"/>
  <c r="Y39" i="9"/>
  <c r="Z39" i="9" s="1"/>
  <c r="T39" i="9"/>
  <c r="S39" i="9"/>
  <c r="R39" i="9"/>
  <c r="AK38" i="9"/>
  <c r="Y38" i="9"/>
  <c r="Z38" i="9" s="1"/>
  <c r="T38" i="9"/>
  <c r="S38" i="9"/>
  <c r="R38" i="9"/>
  <c r="AK37" i="9"/>
  <c r="Z37" i="9"/>
  <c r="Y37" i="9"/>
  <c r="T37" i="9"/>
  <c r="S37" i="9"/>
  <c r="R37" i="9"/>
  <c r="AK36" i="9"/>
  <c r="Y36" i="9"/>
  <c r="Z36" i="9" s="1"/>
  <c r="T36" i="9"/>
  <c r="S36" i="9"/>
  <c r="R36" i="9"/>
  <c r="AK35" i="9"/>
  <c r="Y35" i="9"/>
  <c r="Z35" i="9" s="1"/>
  <c r="T35" i="9"/>
  <c r="S35" i="9"/>
  <c r="R35" i="9"/>
  <c r="AK34" i="9"/>
  <c r="Y34" i="9"/>
  <c r="Z34" i="9" s="1"/>
  <c r="T34" i="9"/>
  <c r="S34" i="9"/>
  <c r="R34" i="9"/>
  <c r="AK33" i="9"/>
  <c r="Z33" i="9"/>
  <c r="Y33" i="9"/>
  <c r="T33" i="9"/>
  <c r="S33" i="9"/>
  <c r="R33" i="9"/>
  <c r="AK32" i="9"/>
  <c r="Y32" i="9"/>
  <c r="Z32" i="9" s="1"/>
  <c r="T32" i="9"/>
  <c r="S32" i="9"/>
  <c r="R32" i="9"/>
  <c r="AK31" i="9"/>
  <c r="Y31" i="9"/>
  <c r="Z31" i="9" s="1"/>
  <c r="T31" i="9"/>
  <c r="S31" i="9"/>
  <c r="R31" i="9"/>
  <c r="AK30" i="9"/>
  <c r="Y30" i="9"/>
  <c r="Z30" i="9" s="1"/>
  <c r="T30" i="9"/>
  <c r="S30" i="9"/>
  <c r="R30" i="9"/>
  <c r="AK29" i="9"/>
  <c r="Z29" i="9"/>
  <c r="Y29" i="9"/>
  <c r="T29" i="9"/>
  <c r="S29" i="9"/>
  <c r="R29" i="9"/>
  <c r="AK28" i="9"/>
  <c r="Y28" i="9"/>
  <c r="Z28" i="9" s="1"/>
  <c r="T28" i="9"/>
  <c r="S28" i="9"/>
  <c r="R28" i="9"/>
  <c r="AK27" i="9"/>
  <c r="Y27" i="9"/>
  <c r="Z27" i="9" s="1"/>
  <c r="T27" i="9"/>
  <c r="S27" i="9"/>
  <c r="R27" i="9"/>
  <c r="AK26" i="9"/>
  <c r="Y26" i="9"/>
  <c r="Z26" i="9" s="1"/>
  <c r="T26" i="9"/>
  <c r="S26" i="9"/>
  <c r="R26" i="9"/>
  <c r="AK25" i="9"/>
  <c r="Z25" i="9"/>
  <c r="Y25" i="9"/>
  <c r="T25" i="9"/>
  <c r="S25" i="9"/>
  <c r="R25" i="9"/>
  <c r="AK24" i="9"/>
  <c r="Z24" i="9"/>
  <c r="Y24" i="9"/>
  <c r="T24" i="9"/>
  <c r="S24" i="9"/>
  <c r="R24" i="9"/>
  <c r="AK23" i="9"/>
  <c r="Y23" i="9"/>
  <c r="Z23" i="9" s="1"/>
  <c r="T23" i="9"/>
  <c r="S23" i="9"/>
  <c r="R23" i="9"/>
  <c r="AK22" i="9"/>
  <c r="Y22" i="9"/>
  <c r="Z22" i="9" s="1"/>
  <c r="T22" i="9"/>
  <c r="T200" i="22" s="1"/>
  <c r="S22" i="9"/>
  <c r="S200" i="22" s="1"/>
  <c r="R22" i="9"/>
  <c r="AK21" i="9"/>
  <c r="Z21" i="9"/>
  <c r="Y21" i="9"/>
  <c r="T21" i="9"/>
  <c r="T199" i="22" s="1"/>
  <c r="S21" i="9"/>
  <c r="S199" i="22" s="1"/>
  <c r="R21" i="9"/>
  <c r="AK20" i="9"/>
  <c r="Y20" i="9"/>
  <c r="Z20" i="9" s="1"/>
  <c r="T20" i="9"/>
  <c r="T198" i="22" s="1"/>
  <c r="S20" i="9"/>
  <c r="S198" i="22" s="1"/>
  <c r="R20" i="9"/>
  <c r="AK19" i="9"/>
  <c r="Y19" i="9"/>
  <c r="Z19" i="9" s="1"/>
  <c r="T19" i="9"/>
  <c r="T197" i="22" s="1"/>
  <c r="S19" i="9"/>
  <c r="S197" i="22" s="1"/>
  <c r="R19" i="9"/>
  <c r="AK18" i="9"/>
  <c r="Y18" i="9"/>
  <c r="Z18" i="9" s="1"/>
  <c r="T18" i="9"/>
  <c r="T196" i="22" s="1"/>
  <c r="S18" i="9"/>
  <c r="S196" i="22" s="1"/>
  <c r="R18" i="9"/>
  <c r="AK17" i="9"/>
  <c r="Z17" i="9"/>
  <c r="Y17" i="9"/>
  <c r="T17" i="9"/>
  <c r="T195" i="22" s="1"/>
  <c r="S17" i="9"/>
  <c r="S195" i="22" s="1"/>
  <c r="R17" i="9"/>
  <c r="AK16" i="9"/>
  <c r="Y16" i="9"/>
  <c r="Z16" i="9" s="1"/>
  <c r="T16" i="9"/>
  <c r="T194" i="22" s="1"/>
  <c r="S16" i="9"/>
  <c r="S194" i="22" s="1"/>
  <c r="R16" i="9"/>
  <c r="AK15" i="9"/>
  <c r="Y15" i="9"/>
  <c r="Z15" i="9" s="1"/>
  <c r="T15" i="9"/>
  <c r="T193" i="22" s="1"/>
  <c r="S15" i="9"/>
  <c r="S193" i="22" s="1"/>
  <c r="R15" i="9"/>
  <c r="AK14" i="9"/>
  <c r="Y14" i="9"/>
  <c r="Z14" i="9" s="1"/>
  <c r="T14" i="9"/>
  <c r="T192" i="22" s="1"/>
  <c r="S14" i="9"/>
  <c r="S192" i="22" s="1"/>
  <c r="R14" i="9"/>
  <c r="AK13" i="9"/>
  <c r="Z13" i="9"/>
  <c r="Y13" i="9"/>
  <c r="T13" i="9"/>
  <c r="T191" i="22" s="1"/>
  <c r="S13" i="9"/>
  <c r="S191" i="22" s="1"/>
  <c r="R13" i="9"/>
  <c r="AK12" i="9"/>
  <c r="Y12" i="9"/>
  <c r="Z12" i="9" s="1"/>
  <c r="T12" i="9"/>
  <c r="T190" i="22" s="1"/>
  <c r="S12" i="9"/>
  <c r="S190" i="22" s="1"/>
  <c r="R12" i="9"/>
  <c r="AK11" i="9"/>
  <c r="Y11" i="9"/>
  <c r="Z11" i="9" s="1"/>
  <c r="T11" i="9"/>
  <c r="T189" i="22" s="1"/>
  <c r="S11" i="9"/>
  <c r="S189" i="22" s="1"/>
  <c r="R11" i="9"/>
  <c r="AK10" i="9"/>
  <c r="Y10" i="9"/>
  <c r="Z10" i="9" s="1"/>
  <c r="T10" i="9"/>
  <c r="T188" i="22" s="1"/>
  <c r="S10" i="9"/>
  <c r="S188" i="22" s="1"/>
  <c r="R10" i="9"/>
  <c r="R159" i="9" s="1"/>
  <c r="AK9" i="9"/>
  <c r="Z9" i="9"/>
  <c r="Y9" i="9"/>
  <c r="T9" i="9"/>
  <c r="T187" i="22" s="1"/>
  <c r="S9" i="9"/>
  <c r="S187" i="22" s="1"/>
  <c r="R9" i="9"/>
  <c r="C2" i="9"/>
  <c r="AK620" i="8"/>
  <c r="AK618" i="8"/>
  <c r="AE618" i="8"/>
  <c r="AD618" i="8"/>
  <c r="AC618" i="8"/>
  <c r="Q618" i="8"/>
  <c r="P618" i="8"/>
  <c r="D637" i="8" s="1"/>
  <c r="O618" i="8"/>
  <c r="AK617" i="8"/>
  <c r="Z617" i="8"/>
  <c r="X617" i="8"/>
  <c r="Y617" i="8" s="1"/>
  <c r="R617" i="8"/>
  <c r="AK616" i="8"/>
  <c r="Z616" i="8"/>
  <c r="X616" i="8"/>
  <c r="Y616" i="8" s="1"/>
  <c r="R616" i="8"/>
  <c r="AK615" i="8"/>
  <c r="Z615" i="8"/>
  <c r="X615" i="8"/>
  <c r="Y615" i="8" s="1"/>
  <c r="R615" i="8"/>
  <c r="AK614" i="8"/>
  <c r="Z614" i="8"/>
  <c r="X614" i="8"/>
  <c r="Y614" i="8" s="1"/>
  <c r="R614" i="8"/>
  <c r="AK613" i="8"/>
  <c r="Z613" i="8"/>
  <c r="X613" i="8"/>
  <c r="Y613" i="8" s="1"/>
  <c r="R613" i="8"/>
  <c r="AK612" i="8"/>
  <c r="Z612" i="8"/>
  <c r="X612" i="8"/>
  <c r="Y612" i="8" s="1"/>
  <c r="R612" i="8"/>
  <c r="AK611" i="8"/>
  <c r="Z611" i="8"/>
  <c r="X611" i="8"/>
  <c r="Y611" i="8" s="1"/>
  <c r="R611" i="8"/>
  <c r="AK610" i="8"/>
  <c r="Z610" i="8"/>
  <c r="X610" i="8"/>
  <c r="Y610" i="8" s="1"/>
  <c r="R610" i="8"/>
  <c r="AK609" i="8"/>
  <c r="Z609" i="8"/>
  <c r="X609" i="8"/>
  <c r="Y609" i="8" s="1"/>
  <c r="R609" i="8"/>
  <c r="AK608" i="8"/>
  <c r="Z608" i="8"/>
  <c r="X608" i="8"/>
  <c r="Y608" i="8" s="1"/>
  <c r="R608" i="8"/>
  <c r="AK607" i="8"/>
  <c r="Z607" i="8"/>
  <c r="X607" i="8"/>
  <c r="Y607" i="8" s="1"/>
  <c r="R607" i="8"/>
  <c r="AK606" i="8"/>
  <c r="Z606" i="8"/>
  <c r="X606" i="8"/>
  <c r="Y606" i="8" s="1"/>
  <c r="R606" i="8"/>
  <c r="AK605" i="8"/>
  <c r="Z605" i="8"/>
  <c r="X605" i="8"/>
  <c r="Y605" i="8" s="1"/>
  <c r="R605" i="8"/>
  <c r="AK604" i="8"/>
  <c r="Z604" i="8"/>
  <c r="X604" i="8"/>
  <c r="Y604" i="8" s="1"/>
  <c r="R604" i="8"/>
  <c r="AK603" i="8"/>
  <c r="Z603" i="8"/>
  <c r="X603" i="8"/>
  <c r="Y603" i="8" s="1"/>
  <c r="R603" i="8"/>
  <c r="AK602" i="8"/>
  <c r="Z602" i="8"/>
  <c r="X602" i="8"/>
  <c r="Y602" i="8" s="1"/>
  <c r="R602" i="8"/>
  <c r="AK601" i="8"/>
  <c r="Z601" i="8"/>
  <c r="X601" i="8"/>
  <c r="Y601" i="8" s="1"/>
  <c r="R601" i="8"/>
  <c r="AK600" i="8"/>
  <c r="Z600" i="8"/>
  <c r="X600" i="8"/>
  <c r="Y600" i="8" s="1"/>
  <c r="R600" i="8"/>
  <c r="AK599" i="8"/>
  <c r="Z599" i="8"/>
  <c r="X599" i="8"/>
  <c r="Y599" i="8" s="1"/>
  <c r="R599" i="8"/>
  <c r="AK598" i="8"/>
  <c r="Z598" i="8"/>
  <c r="X598" i="8"/>
  <c r="Y598" i="8" s="1"/>
  <c r="R598" i="8"/>
  <c r="AK597" i="8"/>
  <c r="Z597" i="8"/>
  <c r="X597" i="8"/>
  <c r="Y597" i="8" s="1"/>
  <c r="R597" i="8"/>
  <c r="AK596" i="8"/>
  <c r="Z596" i="8"/>
  <c r="X596" i="8"/>
  <c r="Y596" i="8" s="1"/>
  <c r="R596" i="8"/>
  <c r="AK595" i="8"/>
  <c r="Z595" i="8"/>
  <c r="X595" i="8"/>
  <c r="Y595" i="8" s="1"/>
  <c r="R595" i="8"/>
  <c r="AK594" i="8"/>
  <c r="Z594" i="8"/>
  <c r="X594" i="8"/>
  <c r="Y594" i="8" s="1"/>
  <c r="R594" i="8"/>
  <c r="AK593" i="8"/>
  <c r="Z593" i="8"/>
  <c r="X593" i="8"/>
  <c r="Y593" i="8" s="1"/>
  <c r="R593" i="8"/>
  <c r="AK592" i="8"/>
  <c r="Z592" i="8"/>
  <c r="X592" i="8"/>
  <c r="Y592" i="8" s="1"/>
  <c r="R592" i="8"/>
  <c r="AK591" i="8"/>
  <c r="Z591" i="8"/>
  <c r="X591" i="8"/>
  <c r="Y591" i="8" s="1"/>
  <c r="R591" i="8"/>
  <c r="AK590" i="8"/>
  <c r="Z590" i="8"/>
  <c r="X590" i="8"/>
  <c r="Y590" i="8" s="1"/>
  <c r="R590" i="8"/>
  <c r="AK589" i="8"/>
  <c r="Z589" i="8"/>
  <c r="X589" i="8"/>
  <c r="Y589" i="8" s="1"/>
  <c r="R589" i="8"/>
  <c r="AK588" i="8"/>
  <c r="Z588" i="8"/>
  <c r="X588" i="8"/>
  <c r="Y588" i="8" s="1"/>
  <c r="R588" i="8"/>
  <c r="AK587" i="8"/>
  <c r="Z587" i="8"/>
  <c r="X587" i="8"/>
  <c r="Y587" i="8" s="1"/>
  <c r="R587" i="8"/>
  <c r="AK586" i="8"/>
  <c r="Z586" i="8"/>
  <c r="X586" i="8"/>
  <c r="Y586" i="8" s="1"/>
  <c r="R586" i="8"/>
  <c r="AK585" i="8"/>
  <c r="Z585" i="8"/>
  <c r="X585" i="8"/>
  <c r="Y585" i="8" s="1"/>
  <c r="R585" i="8"/>
  <c r="AK584" i="8"/>
  <c r="Z584" i="8"/>
  <c r="X584" i="8"/>
  <c r="Y584" i="8" s="1"/>
  <c r="R584" i="8"/>
  <c r="AK583" i="8"/>
  <c r="Z583" i="8"/>
  <c r="X583" i="8"/>
  <c r="Y583" i="8" s="1"/>
  <c r="R583" i="8"/>
  <c r="AK582" i="8"/>
  <c r="Z582" i="8"/>
  <c r="X582" i="8"/>
  <c r="Y582" i="8" s="1"/>
  <c r="R582" i="8"/>
  <c r="AK581" i="8"/>
  <c r="Z581" i="8"/>
  <c r="X581" i="8"/>
  <c r="Y581" i="8" s="1"/>
  <c r="R581" i="8"/>
  <c r="AK580" i="8"/>
  <c r="Z580" i="8"/>
  <c r="X580" i="8"/>
  <c r="Y580" i="8" s="1"/>
  <c r="R580" i="8"/>
  <c r="AK579" i="8"/>
  <c r="Z579" i="8"/>
  <c r="X579" i="8"/>
  <c r="Y579" i="8" s="1"/>
  <c r="R579" i="8"/>
  <c r="AK578" i="8"/>
  <c r="Z578" i="8"/>
  <c r="X578" i="8"/>
  <c r="Y578" i="8" s="1"/>
  <c r="R578" i="8"/>
  <c r="AK577" i="8"/>
  <c r="Z577" i="8"/>
  <c r="X577" i="8"/>
  <c r="Y577" i="8" s="1"/>
  <c r="R577" i="8"/>
  <c r="AK576" i="8"/>
  <c r="Z576" i="8"/>
  <c r="X576" i="8"/>
  <c r="Y576" i="8" s="1"/>
  <c r="R576" i="8"/>
  <c r="AK575" i="8"/>
  <c r="Z575" i="8"/>
  <c r="X575" i="8"/>
  <c r="Y575" i="8" s="1"/>
  <c r="R575" i="8"/>
  <c r="AK574" i="8"/>
  <c r="Z574" i="8"/>
  <c r="X574" i="8"/>
  <c r="Y574" i="8" s="1"/>
  <c r="R574" i="8"/>
  <c r="AK573" i="8"/>
  <c r="Z573" i="8"/>
  <c r="X573" i="8"/>
  <c r="Y573" i="8" s="1"/>
  <c r="R573" i="8"/>
  <c r="AK572" i="8"/>
  <c r="Z572" i="8"/>
  <c r="X572" i="8"/>
  <c r="Y572" i="8" s="1"/>
  <c r="R572" i="8"/>
  <c r="AK571" i="8"/>
  <c r="Z571" i="8"/>
  <c r="X571" i="8"/>
  <c r="Y571" i="8" s="1"/>
  <c r="R571" i="8"/>
  <c r="AK570" i="8"/>
  <c r="Z570" i="8"/>
  <c r="X570" i="8"/>
  <c r="Y570" i="8" s="1"/>
  <c r="R570" i="8"/>
  <c r="AK569" i="8"/>
  <c r="Z569" i="8"/>
  <c r="X569" i="8"/>
  <c r="Y569" i="8" s="1"/>
  <c r="R569" i="8"/>
  <c r="AK568" i="8"/>
  <c r="Z568" i="8"/>
  <c r="X568" i="8"/>
  <c r="Y568" i="8" s="1"/>
  <c r="R568" i="8"/>
  <c r="AK567" i="8"/>
  <c r="Z567" i="8"/>
  <c r="X567" i="8"/>
  <c r="Y567" i="8" s="1"/>
  <c r="R567" i="8"/>
  <c r="AK566" i="8"/>
  <c r="Z566" i="8"/>
  <c r="X566" i="8"/>
  <c r="Y566" i="8" s="1"/>
  <c r="R566" i="8"/>
  <c r="AK565" i="8"/>
  <c r="Z565" i="8"/>
  <c r="X565" i="8"/>
  <c r="Y565" i="8" s="1"/>
  <c r="R565" i="8"/>
  <c r="AK564" i="8"/>
  <c r="Z564" i="8"/>
  <c r="X564" i="8"/>
  <c r="Y564" i="8" s="1"/>
  <c r="R564" i="8"/>
  <c r="AK563" i="8"/>
  <c r="Z563" i="8"/>
  <c r="X563" i="8"/>
  <c r="Y563" i="8" s="1"/>
  <c r="R563" i="8"/>
  <c r="AK562" i="8"/>
  <c r="Z562" i="8"/>
  <c r="X562" i="8"/>
  <c r="Y562" i="8" s="1"/>
  <c r="R562" i="8"/>
  <c r="AK561" i="8"/>
  <c r="Z561" i="8"/>
  <c r="X561" i="8"/>
  <c r="Y561" i="8" s="1"/>
  <c r="R561" i="8"/>
  <c r="AK560" i="8"/>
  <c r="Z560" i="8"/>
  <c r="X560" i="8"/>
  <c r="Y560" i="8" s="1"/>
  <c r="R560" i="8"/>
  <c r="AK559" i="8"/>
  <c r="Z559" i="8"/>
  <c r="X559" i="8"/>
  <c r="Y559" i="8" s="1"/>
  <c r="R559" i="8"/>
  <c r="AK558" i="8"/>
  <c r="Z558" i="8"/>
  <c r="X558" i="8"/>
  <c r="Y558" i="8" s="1"/>
  <c r="R558" i="8"/>
  <c r="AK557" i="8"/>
  <c r="Z557" i="8"/>
  <c r="X557" i="8"/>
  <c r="Y557" i="8" s="1"/>
  <c r="R557" i="8"/>
  <c r="AK556" i="8"/>
  <c r="Z556" i="8"/>
  <c r="X556" i="8"/>
  <c r="Y556" i="8" s="1"/>
  <c r="R556" i="8"/>
  <c r="AK555" i="8"/>
  <c r="Z555" i="8"/>
  <c r="X555" i="8"/>
  <c r="Y555" i="8" s="1"/>
  <c r="R555" i="8"/>
  <c r="AK554" i="8"/>
  <c r="Z554" i="8"/>
  <c r="X554" i="8"/>
  <c r="Y554" i="8" s="1"/>
  <c r="R554" i="8"/>
  <c r="AK553" i="8"/>
  <c r="Z553" i="8"/>
  <c r="X553" i="8"/>
  <c r="Y553" i="8" s="1"/>
  <c r="R553" i="8"/>
  <c r="AK552" i="8"/>
  <c r="Z552" i="8"/>
  <c r="X552" i="8"/>
  <c r="Y552" i="8" s="1"/>
  <c r="R552" i="8"/>
  <c r="AK551" i="8"/>
  <c r="Z551" i="8"/>
  <c r="X551" i="8"/>
  <c r="Y551" i="8" s="1"/>
  <c r="R551" i="8"/>
  <c r="AK550" i="8"/>
  <c r="Z550" i="8"/>
  <c r="X550" i="8"/>
  <c r="Y550" i="8" s="1"/>
  <c r="R550" i="8"/>
  <c r="AK549" i="8"/>
  <c r="Z549" i="8"/>
  <c r="X549" i="8"/>
  <c r="Y549" i="8" s="1"/>
  <c r="R549" i="8"/>
  <c r="AK548" i="8"/>
  <c r="Z548" i="8"/>
  <c r="X548" i="8"/>
  <c r="Y548" i="8" s="1"/>
  <c r="R548" i="8"/>
  <c r="AK547" i="8"/>
  <c r="Z547" i="8"/>
  <c r="X547" i="8"/>
  <c r="Y547" i="8" s="1"/>
  <c r="R547" i="8"/>
  <c r="AK546" i="8"/>
  <c r="Z546" i="8"/>
  <c r="X546" i="8"/>
  <c r="Y546" i="8" s="1"/>
  <c r="R546" i="8"/>
  <c r="AK545" i="8"/>
  <c r="Z545" i="8"/>
  <c r="X545" i="8"/>
  <c r="Y545" i="8" s="1"/>
  <c r="R545" i="8"/>
  <c r="AK544" i="8"/>
  <c r="Z544" i="8"/>
  <c r="X544" i="8"/>
  <c r="Y544" i="8" s="1"/>
  <c r="R544" i="8"/>
  <c r="AK543" i="8"/>
  <c r="Z543" i="8"/>
  <c r="X543" i="8"/>
  <c r="Y543" i="8" s="1"/>
  <c r="R543" i="8"/>
  <c r="AK542" i="8"/>
  <c r="Z542" i="8"/>
  <c r="X542" i="8"/>
  <c r="Y542" i="8" s="1"/>
  <c r="R542" i="8"/>
  <c r="AK541" i="8"/>
  <c r="Z541" i="8"/>
  <c r="X541" i="8"/>
  <c r="Y541" i="8" s="1"/>
  <c r="R541" i="8"/>
  <c r="AK540" i="8"/>
  <c r="Z540" i="8"/>
  <c r="X540" i="8"/>
  <c r="Y540" i="8" s="1"/>
  <c r="R540" i="8"/>
  <c r="AK539" i="8"/>
  <c r="Z539" i="8"/>
  <c r="X539" i="8"/>
  <c r="Y539" i="8" s="1"/>
  <c r="R539" i="8"/>
  <c r="AK538" i="8"/>
  <c r="Z538" i="8"/>
  <c r="X538" i="8"/>
  <c r="Y538" i="8" s="1"/>
  <c r="R538" i="8"/>
  <c r="AK537" i="8"/>
  <c r="Z537" i="8"/>
  <c r="X537" i="8"/>
  <c r="Y537" i="8" s="1"/>
  <c r="R537" i="8"/>
  <c r="AK536" i="8"/>
  <c r="Z536" i="8"/>
  <c r="X536" i="8"/>
  <c r="Y536" i="8" s="1"/>
  <c r="R536" i="8"/>
  <c r="AK535" i="8"/>
  <c r="Z535" i="8"/>
  <c r="X535" i="8"/>
  <c r="Y535" i="8" s="1"/>
  <c r="R535" i="8"/>
  <c r="AK534" i="8"/>
  <c r="Z534" i="8"/>
  <c r="X534" i="8"/>
  <c r="Y534" i="8" s="1"/>
  <c r="R534" i="8"/>
  <c r="AK533" i="8"/>
  <c r="Z533" i="8"/>
  <c r="X533" i="8"/>
  <c r="Y533" i="8" s="1"/>
  <c r="R533" i="8"/>
  <c r="AK532" i="8"/>
  <c r="Z532" i="8"/>
  <c r="X532" i="8"/>
  <c r="Y532" i="8" s="1"/>
  <c r="R532" i="8"/>
  <c r="AK531" i="8"/>
  <c r="Z531" i="8"/>
  <c r="X531" i="8"/>
  <c r="Y531" i="8" s="1"/>
  <c r="R531" i="8"/>
  <c r="AK530" i="8"/>
  <c r="Z530" i="8"/>
  <c r="X530" i="8"/>
  <c r="Y530" i="8" s="1"/>
  <c r="R530" i="8"/>
  <c r="AK529" i="8"/>
  <c r="Z529" i="8"/>
  <c r="X529" i="8"/>
  <c r="Y529" i="8" s="1"/>
  <c r="R529" i="8"/>
  <c r="AK528" i="8"/>
  <c r="Z528" i="8"/>
  <c r="X528" i="8"/>
  <c r="Y528" i="8" s="1"/>
  <c r="R528" i="8"/>
  <c r="AK527" i="8"/>
  <c r="Z527" i="8"/>
  <c r="X527" i="8"/>
  <c r="Y527" i="8" s="1"/>
  <c r="R527" i="8"/>
  <c r="AK526" i="8"/>
  <c r="Z526" i="8"/>
  <c r="X526" i="8"/>
  <c r="Y526" i="8" s="1"/>
  <c r="R526" i="8"/>
  <c r="AK525" i="8"/>
  <c r="Z525" i="8"/>
  <c r="X525" i="8"/>
  <c r="Y525" i="8" s="1"/>
  <c r="R525" i="8"/>
  <c r="AK524" i="8"/>
  <c r="Z524" i="8"/>
  <c r="X524" i="8"/>
  <c r="Y524" i="8" s="1"/>
  <c r="R524" i="8"/>
  <c r="AK523" i="8"/>
  <c r="Z523" i="8"/>
  <c r="X523" i="8"/>
  <c r="Y523" i="8" s="1"/>
  <c r="R523" i="8"/>
  <c r="AK522" i="8"/>
  <c r="Z522" i="8"/>
  <c r="X522" i="8"/>
  <c r="Y522" i="8" s="1"/>
  <c r="R522" i="8"/>
  <c r="AK521" i="8"/>
  <c r="Z521" i="8"/>
  <c r="X521" i="8"/>
  <c r="Y521" i="8" s="1"/>
  <c r="R521" i="8"/>
  <c r="AK520" i="8"/>
  <c r="Z520" i="8"/>
  <c r="X520" i="8"/>
  <c r="Y520" i="8" s="1"/>
  <c r="R520" i="8"/>
  <c r="AK519" i="8"/>
  <c r="Z519" i="8"/>
  <c r="X519" i="8"/>
  <c r="Y519" i="8" s="1"/>
  <c r="R519" i="8"/>
  <c r="AK518" i="8"/>
  <c r="Z518" i="8"/>
  <c r="X518" i="8"/>
  <c r="Y518" i="8" s="1"/>
  <c r="R518" i="8"/>
  <c r="AK517" i="8"/>
  <c r="Z517" i="8"/>
  <c r="X517" i="8"/>
  <c r="Y517" i="8" s="1"/>
  <c r="R517" i="8"/>
  <c r="AK516" i="8"/>
  <c r="Z516" i="8"/>
  <c r="X516" i="8"/>
  <c r="Y516" i="8" s="1"/>
  <c r="R516" i="8"/>
  <c r="AK515" i="8"/>
  <c r="Z515" i="8"/>
  <c r="X515" i="8"/>
  <c r="Y515" i="8" s="1"/>
  <c r="R515" i="8"/>
  <c r="AK514" i="8"/>
  <c r="Z514" i="8"/>
  <c r="X514" i="8"/>
  <c r="Y514" i="8" s="1"/>
  <c r="R514" i="8"/>
  <c r="AK513" i="8"/>
  <c r="Z513" i="8"/>
  <c r="X513" i="8"/>
  <c r="Y513" i="8" s="1"/>
  <c r="R513" i="8"/>
  <c r="AK512" i="8"/>
  <c r="Z512" i="8"/>
  <c r="X512" i="8"/>
  <c r="Y512" i="8" s="1"/>
  <c r="R512" i="8"/>
  <c r="AK511" i="8"/>
  <c r="Z511" i="8"/>
  <c r="X511" i="8"/>
  <c r="Y511" i="8" s="1"/>
  <c r="R511" i="8"/>
  <c r="AK510" i="8"/>
  <c r="Z510" i="8"/>
  <c r="X510" i="8"/>
  <c r="Y510" i="8" s="1"/>
  <c r="R510" i="8"/>
  <c r="AK509" i="8"/>
  <c r="Z509" i="8"/>
  <c r="X509" i="8"/>
  <c r="Y509" i="8" s="1"/>
  <c r="R509" i="8"/>
  <c r="AK508" i="8"/>
  <c r="Z508" i="8"/>
  <c r="X508" i="8"/>
  <c r="Y508" i="8" s="1"/>
  <c r="R508" i="8"/>
  <c r="AK507" i="8"/>
  <c r="Z507" i="8"/>
  <c r="X507" i="8"/>
  <c r="Y507" i="8" s="1"/>
  <c r="R507" i="8"/>
  <c r="AK506" i="8"/>
  <c r="Z506" i="8"/>
  <c r="X506" i="8"/>
  <c r="Y506" i="8" s="1"/>
  <c r="R506" i="8"/>
  <c r="AK505" i="8"/>
  <c r="Z505" i="8"/>
  <c r="X505" i="8"/>
  <c r="Y505" i="8" s="1"/>
  <c r="R505" i="8"/>
  <c r="AK504" i="8"/>
  <c r="Z504" i="8"/>
  <c r="X504" i="8"/>
  <c r="Y504" i="8" s="1"/>
  <c r="R504" i="8"/>
  <c r="AK503" i="8"/>
  <c r="Z503" i="8"/>
  <c r="X503" i="8"/>
  <c r="Y503" i="8" s="1"/>
  <c r="R503" i="8"/>
  <c r="AK502" i="8"/>
  <c r="Z502" i="8"/>
  <c r="X502" i="8"/>
  <c r="Y502" i="8" s="1"/>
  <c r="R502" i="8"/>
  <c r="AK501" i="8"/>
  <c r="Z501" i="8"/>
  <c r="X501" i="8"/>
  <c r="Y501" i="8" s="1"/>
  <c r="R501" i="8"/>
  <c r="AK500" i="8"/>
  <c r="Z500" i="8"/>
  <c r="X500" i="8"/>
  <c r="Y500" i="8" s="1"/>
  <c r="R500" i="8"/>
  <c r="AK499" i="8"/>
  <c r="Z499" i="8"/>
  <c r="X499" i="8"/>
  <c r="Y499" i="8" s="1"/>
  <c r="R499" i="8"/>
  <c r="AK498" i="8"/>
  <c r="Z498" i="8"/>
  <c r="X498" i="8"/>
  <c r="Y498" i="8" s="1"/>
  <c r="R498" i="8"/>
  <c r="AK497" i="8"/>
  <c r="Z497" i="8"/>
  <c r="X497" i="8"/>
  <c r="Y497" i="8" s="1"/>
  <c r="R497" i="8"/>
  <c r="AK496" i="8"/>
  <c r="Z496" i="8"/>
  <c r="X496" i="8"/>
  <c r="Y496" i="8" s="1"/>
  <c r="R496" i="8"/>
  <c r="AK495" i="8"/>
  <c r="Z495" i="8"/>
  <c r="X495" i="8"/>
  <c r="Y495" i="8" s="1"/>
  <c r="R495" i="8"/>
  <c r="AK494" i="8"/>
  <c r="Z494" i="8"/>
  <c r="X494" i="8"/>
  <c r="Y494" i="8" s="1"/>
  <c r="R494" i="8"/>
  <c r="AK493" i="8"/>
  <c r="Z493" i="8"/>
  <c r="X493" i="8"/>
  <c r="Y493" i="8" s="1"/>
  <c r="R493" i="8"/>
  <c r="AK492" i="8"/>
  <c r="Z492" i="8"/>
  <c r="X492" i="8"/>
  <c r="Y492" i="8" s="1"/>
  <c r="R492" i="8"/>
  <c r="AK491" i="8"/>
  <c r="Z491" i="8"/>
  <c r="X491" i="8"/>
  <c r="Y491" i="8" s="1"/>
  <c r="R491" i="8"/>
  <c r="AK490" i="8"/>
  <c r="Z490" i="8"/>
  <c r="X490" i="8"/>
  <c r="Y490" i="8" s="1"/>
  <c r="R490" i="8"/>
  <c r="AK489" i="8"/>
  <c r="Z489" i="8"/>
  <c r="X489" i="8"/>
  <c r="Y489" i="8" s="1"/>
  <c r="R489" i="8"/>
  <c r="AK488" i="8"/>
  <c r="Z488" i="8"/>
  <c r="X488" i="8"/>
  <c r="Y488" i="8" s="1"/>
  <c r="R488" i="8"/>
  <c r="AK487" i="8"/>
  <c r="Z487" i="8"/>
  <c r="X487" i="8"/>
  <c r="Y487" i="8" s="1"/>
  <c r="R487" i="8"/>
  <c r="AK486" i="8"/>
  <c r="Z486" i="8"/>
  <c r="X486" i="8"/>
  <c r="Y486" i="8" s="1"/>
  <c r="R486" i="8"/>
  <c r="AK485" i="8"/>
  <c r="Z485" i="8"/>
  <c r="X485" i="8"/>
  <c r="Y485" i="8" s="1"/>
  <c r="R485" i="8"/>
  <c r="AK484" i="8"/>
  <c r="Z484" i="8"/>
  <c r="X484" i="8"/>
  <c r="Y484" i="8" s="1"/>
  <c r="R484" i="8"/>
  <c r="AK483" i="8"/>
  <c r="Z483" i="8"/>
  <c r="X483" i="8"/>
  <c r="Y483" i="8" s="1"/>
  <c r="R483" i="8"/>
  <c r="AK482" i="8"/>
  <c r="Z482" i="8"/>
  <c r="X482" i="8"/>
  <c r="Y482" i="8" s="1"/>
  <c r="R482" i="8"/>
  <c r="AK481" i="8"/>
  <c r="Z481" i="8"/>
  <c r="X481" i="8"/>
  <c r="Y481" i="8" s="1"/>
  <c r="R481" i="8"/>
  <c r="AK480" i="8"/>
  <c r="Z480" i="8"/>
  <c r="X480" i="8"/>
  <c r="Y480" i="8" s="1"/>
  <c r="R480" i="8"/>
  <c r="AK479" i="8"/>
  <c r="Z479" i="8"/>
  <c r="X479" i="8"/>
  <c r="Y479" i="8" s="1"/>
  <c r="R479" i="8"/>
  <c r="AK478" i="8"/>
  <c r="Z478" i="8"/>
  <c r="X478" i="8"/>
  <c r="Y478" i="8" s="1"/>
  <c r="R478" i="8"/>
  <c r="AK477" i="8"/>
  <c r="Z477" i="8"/>
  <c r="X477" i="8"/>
  <c r="Y477" i="8" s="1"/>
  <c r="R477" i="8"/>
  <c r="AK476" i="8"/>
  <c r="Z476" i="8"/>
  <c r="X476" i="8"/>
  <c r="Y476" i="8" s="1"/>
  <c r="R476" i="8"/>
  <c r="AK475" i="8"/>
  <c r="Z475" i="8"/>
  <c r="X475" i="8"/>
  <c r="Y475" i="8" s="1"/>
  <c r="R475" i="8"/>
  <c r="AK474" i="8"/>
  <c r="Z474" i="8"/>
  <c r="X474" i="8"/>
  <c r="Y474" i="8" s="1"/>
  <c r="R474" i="8"/>
  <c r="AK473" i="8"/>
  <c r="Z473" i="8"/>
  <c r="X473" i="8"/>
  <c r="Y473" i="8" s="1"/>
  <c r="R473" i="8"/>
  <c r="AK472" i="8"/>
  <c r="Z472" i="8"/>
  <c r="X472" i="8"/>
  <c r="Y472" i="8" s="1"/>
  <c r="R472" i="8"/>
  <c r="AK471" i="8"/>
  <c r="Z471" i="8"/>
  <c r="X471" i="8"/>
  <c r="Y471" i="8" s="1"/>
  <c r="R471" i="8"/>
  <c r="AK470" i="8"/>
  <c r="Z470" i="8"/>
  <c r="X470" i="8"/>
  <c r="Y470" i="8" s="1"/>
  <c r="R470" i="8"/>
  <c r="AK469" i="8"/>
  <c r="Z469" i="8"/>
  <c r="X469" i="8"/>
  <c r="Y469" i="8" s="1"/>
  <c r="R469" i="8"/>
  <c r="AK468" i="8"/>
  <c r="Z468" i="8"/>
  <c r="X468" i="8"/>
  <c r="Y468" i="8" s="1"/>
  <c r="R468" i="8"/>
  <c r="AK465" i="8"/>
  <c r="AE465" i="8"/>
  <c r="AC465" i="8"/>
  <c r="AC620" i="8" s="1"/>
  <c r="P465" i="8"/>
  <c r="O465" i="8"/>
  <c r="AK464" i="8"/>
  <c r="Z464" i="8"/>
  <c r="X464" i="8"/>
  <c r="Y464" i="8" s="1"/>
  <c r="R464" i="8"/>
  <c r="AK463" i="8"/>
  <c r="Z463" i="8"/>
  <c r="X463" i="8"/>
  <c r="Y463" i="8" s="1"/>
  <c r="R463" i="8"/>
  <c r="AK462" i="8"/>
  <c r="Z462" i="8"/>
  <c r="X462" i="8"/>
  <c r="Y462" i="8" s="1"/>
  <c r="R462" i="8"/>
  <c r="AK461" i="8"/>
  <c r="Z461" i="8"/>
  <c r="X461" i="8"/>
  <c r="Y461" i="8" s="1"/>
  <c r="R461" i="8"/>
  <c r="AK460" i="8"/>
  <c r="Z460" i="8"/>
  <c r="X460" i="8"/>
  <c r="Y460" i="8" s="1"/>
  <c r="R460" i="8"/>
  <c r="AK459" i="8"/>
  <c r="Z459" i="8"/>
  <c r="X459" i="8"/>
  <c r="Y459" i="8" s="1"/>
  <c r="R459" i="8"/>
  <c r="AK458" i="8"/>
  <c r="Z458" i="8"/>
  <c r="X458" i="8"/>
  <c r="Y458" i="8" s="1"/>
  <c r="R458" i="8"/>
  <c r="AK457" i="8"/>
  <c r="Z457" i="8"/>
  <c r="X457" i="8"/>
  <c r="Y457" i="8" s="1"/>
  <c r="R457" i="8"/>
  <c r="AK456" i="8"/>
  <c r="Z456" i="8"/>
  <c r="X456" i="8"/>
  <c r="Y456" i="8" s="1"/>
  <c r="R456" i="8"/>
  <c r="AK455" i="8"/>
  <c r="Z455" i="8"/>
  <c r="X455" i="8"/>
  <c r="Y455" i="8" s="1"/>
  <c r="R455" i="8"/>
  <c r="AK454" i="8"/>
  <c r="Z454" i="8"/>
  <c r="X454" i="8"/>
  <c r="Y454" i="8" s="1"/>
  <c r="R454" i="8"/>
  <c r="AK453" i="8"/>
  <c r="Z453" i="8"/>
  <c r="X453" i="8"/>
  <c r="Y453" i="8" s="1"/>
  <c r="R453" i="8"/>
  <c r="AK452" i="8"/>
  <c r="Z452" i="8"/>
  <c r="X452" i="8"/>
  <c r="Y452" i="8" s="1"/>
  <c r="R452" i="8"/>
  <c r="AK451" i="8"/>
  <c r="Z451" i="8"/>
  <c r="X451" i="8"/>
  <c r="Y451" i="8" s="1"/>
  <c r="R451" i="8"/>
  <c r="AK450" i="8"/>
  <c r="Z450" i="8"/>
  <c r="X450" i="8"/>
  <c r="Y450" i="8" s="1"/>
  <c r="R450" i="8"/>
  <c r="AK449" i="8"/>
  <c r="Z449" i="8"/>
  <c r="X449" i="8"/>
  <c r="Y449" i="8" s="1"/>
  <c r="R449" i="8"/>
  <c r="AK448" i="8"/>
  <c r="Z448" i="8"/>
  <c r="X448" i="8"/>
  <c r="Y448" i="8" s="1"/>
  <c r="R448" i="8"/>
  <c r="AK447" i="8"/>
  <c r="Z447" i="8"/>
  <c r="X447" i="8"/>
  <c r="Y447" i="8" s="1"/>
  <c r="R447" i="8"/>
  <c r="AK446" i="8"/>
  <c r="Z446" i="8"/>
  <c r="X446" i="8"/>
  <c r="Y446" i="8" s="1"/>
  <c r="R446" i="8"/>
  <c r="AK445" i="8"/>
  <c r="Z445" i="8"/>
  <c r="X445" i="8"/>
  <c r="Y445" i="8" s="1"/>
  <c r="R445" i="8"/>
  <c r="AK444" i="8"/>
  <c r="Z444" i="8"/>
  <c r="X444" i="8"/>
  <c r="Y444" i="8" s="1"/>
  <c r="R444" i="8"/>
  <c r="AK443" i="8"/>
  <c r="Z443" i="8"/>
  <c r="X443" i="8"/>
  <c r="Y443" i="8" s="1"/>
  <c r="R443" i="8"/>
  <c r="AK442" i="8"/>
  <c r="Z442" i="8"/>
  <c r="X442" i="8"/>
  <c r="Y442" i="8" s="1"/>
  <c r="R442" i="8"/>
  <c r="AK441" i="8"/>
  <c r="Z441" i="8"/>
  <c r="X441" i="8"/>
  <c r="Y441" i="8" s="1"/>
  <c r="R441" i="8"/>
  <c r="AK440" i="8"/>
  <c r="Z440" i="8"/>
  <c r="X440" i="8"/>
  <c r="Y440" i="8" s="1"/>
  <c r="R440" i="8"/>
  <c r="AK439" i="8"/>
  <c r="Z439" i="8"/>
  <c r="X439" i="8"/>
  <c r="Y439" i="8" s="1"/>
  <c r="R439" i="8"/>
  <c r="AK438" i="8"/>
  <c r="Z438" i="8"/>
  <c r="X438" i="8"/>
  <c r="Y438" i="8" s="1"/>
  <c r="R438" i="8"/>
  <c r="AK437" i="8"/>
  <c r="Z437" i="8"/>
  <c r="X437" i="8"/>
  <c r="Y437" i="8" s="1"/>
  <c r="R437" i="8"/>
  <c r="AK436" i="8"/>
  <c r="Z436" i="8"/>
  <c r="X436" i="8"/>
  <c r="Y436" i="8" s="1"/>
  <c r="R436" i="8"/>
  <c r="AK435" i="8"/>
  <c r="Z435" i="8"/>
  <c r="X435" i="8"/>
  <c r="Y435" i="8" s="1"/>
  <c r="R435" i="8"/>
  <c r="AK434" i="8"/>
  <c r="Z434" i="8"/>
  <c r="X434" i="8"/>
  <c r="Y434" i="8" s="1"/>
  <c r="R434" i="8"/>
  <c r="AK433" i="8"/>
  <c r="Z433" i="8"/>
  <c r="X433" i="8"/>
  <c r="Y433" i="8" s="1"/>
  <c r="R433" i="8"/>
  <c r="AK432" i="8"/>
  <c r="Z432" i="8"/>
  <c r="X432" i="8"/>
  <c r="Y432" i="8" s="1"/>
  <c r="R432" i="8"/>
  <c r="AK431" i="8"/>
  <c r="Z431" i="8"/>
  <c r="X431" i="8"/>
  <c r="Y431" i="8" s="1"/>
  <c r="R431" i="8"/>
  <c r="AK430" i="8"/>
  <c r="Z430" i="8"/>
  <c r="X430" i="8"/>
  <c r="Y430" i="8" s="1"/>
  <c r="R430" i="8"/>
  <c r="AK429" i="8"/>
  <c r="Z429" i="8"/>
  <c r="X429" i="8"/>
  <c r="Y429" i="8" s="1"/>
  <c r="R429" i="8"/>
  <c r="AK428" i="8"/>
  <c r="Z428" i="8"/>
  <c r="X428" i="8"/>
  <c r="Y428" i="8" s="1"/>
  <c r="R428" i="8"/>
  <c r="AK427" i="8"/>
  <c r="Z427" i="8"/>
  <c r="X427" i="8"/>
  <c r="Y427" i="8" s="1"/>
  <c r="R427" i="8"/>
  <c r="AK426" i="8"/>
  <c r="Z426" i="8"/>
  <c r="X426" i="8"/>
  <c r="Y426" i="8" s="1"/>
  <c r="R426" i="8"/>
  <c r="AK425" i="8"/>
  <c r="Z425" i="8"/>
  <c r="X425" i="8"/>
  <c r="Y425" i="8" s="1"/>
  <c r="R425" i="8"/>
  <c r="AK424" i="8"/>
  <c r="Z424" i="8"/>
  <c r="X424" i="8"/>
  <c r="Y424" i="8" s="1"/>
  <c r="R424" i="8"/>
  <c r="AK423" i="8"/>
  <c r="Z423" i="8"/>
  <c r="X423" i="8"/>
  <c r="Y423" i="8" s="1"/>
  <c r="R423" i="8"/>
  <c r="AK422" i="8"/>
  <c r="Z422" i="8"/>
  <c r="X422" i="8"/>
  <c r="Y422" i="8" s="1"/>
  <c r="R422" i="8"/>
  <c r="AK421" i="8"/>
  <c r="Z421" i="8"/>
  <c r="X421" i="8"/>
  <c r="Y421" i="8" s="1"/>
  <c r="R421" i="8"/>
  <c r="AK420" i="8"/>
  <c r="Z420" i="8"/>
  <c r="X420" i="8"/>
  <c r="Y420" i="8" s="1"/>
  <c r="R420" i="8"/>
  <c r="AK419" i="8"/>
  <c r="Z419" i="8"/>
  <c r="X419" i="8"/>
  <c r="Y419" i="8" s="1"/>
  <c r="R419" i="8"/>
  <c r="AK418" i="8"/>
  <c r="Z418" i="8"/>
  <c r="X418" i="8"/>
  <c r="Y418" i="8" s="1"/>
  <c r="R418" i="8"/>
  <c r="AK417" i="8"/>
  <c r="Z417" i="8"/>
  <c r="X417" i="8"/>
  <c r="Y417" i="8" s="1"/>
  <c r="R417" i="8"/>
  <c r="AK416" i="8"/>
  <c r="Z416" i="8"/>
  <c r="X416" i="8"/>
  <c r="Y416" i="8" s="1"/>
  <c r="R416" i="8"/>
  <c r="AK415" i="8"/>
  <c r="Z415" i="8"/>
  <c r="X415" i="8"/>
  <c r="Y415" i="8" s="1"/>
  <c r="R415" i="8"/>
  <c r="AK414" i="8"/>
  <c r="Z414" i="8"/>
  <c r="X414" i="8"/>
  <c r="Y414" i="8" s="1"/>
  <c r="R414" i="8"/>
  <c r="AK413" i="8"/>
  <c r="Z413" i="8"/>
  <c r="X413" i="8"/>
  <c r="Y413" i="8" s="1"/>
  <c r="R413" i="8"/>
  <c r="AK412" i="8"/>
  <c r="Z412" i="8"/>
  <c r="X412" i="8"/>
  <c r="Y412" i="8" s="1"/>
  <c r="R412" i="8"/>
  <c r="AK411" i="8"/>
  <c r="Z411" i="8"/>
  <c r="X411" i="8"/>
  <c r="Y411" i="8" s="1"/>
  <c r="R411" i="8"/>
  <c r="AK410" i="8"/>
  <c r="Z410" i="8"/>
  <c r="X410" i="8"/>
  <c r="Y410" i="8" s="1"/>
  <c r="R410" i="8"/>
  <c r="AK409" i="8"/>
  <c r="Z409" i="8"/>
  <c r="X409" i="8"/>
  <c r="Y409" i="8" s="1"/>
  <c r="R409" i="8"/>
  <c r="AK408" i="8"/>
  <c r="Z408" i="8"/>
  <c r="X408" i="8"/>
  <c r="Y408" i="8" s="1"/>
  <c r="R408" i="8"/>
  <c r="AK407" i="8"/>
  <c r="Z407" i="8"/>
  <c r="X407" i="8"/>
  <c r="Y407" i="8" s="1"/>
  <c r="R407" i="8"/>
  <c r="AK406" i="8"/>
  <c r="Z406" i="8"/>
  <c r="X406" i="8"/>
  <c r="Y406" i="8" s="1"/>
  <c r="R406" i="8"/>
  <c r="AK405" i="8"/>
  <c r="Z405" i="8"/>
  <c r="X405" i="8"/>
  <c r="Y405" i="8" s="1"/>
  <c r="R405" i="8"/>
  <c r="AK404" i="8"/>
  <c r="Z404" i="8"/>
  <c r="X404" i="8"/>
  <c r="Y404" i="8" s="1"/>
  <c r="R404" i="8"/>
  <c r="AK403" i="8"/>
  <c r="Z403" i="8"/>
  <c r="X403" i="8"/>
  <c r="Y403" i="8" s="1"/>
  <c r="R403" i="8"/>
  <c r="AK402" i="8"/>
  <c r="Z402" i="8"/>
  <c r="X402" i="8"/>
  <c r="Y402" i="8" s="1"/>
  <c r="R402" i="8"/>
  <c r="AK401" i="8"/>
  <c r="Z401" i="8"/>
  <c r="X401" i="8"/>
  <c r="Y401" i="8" s="1"/>
  <c r="R401" i="8"/>
  <c r="AK400" i="8"/>
  <c r="Z400" i="8"/>
  <c r="X400" i="8"/>
  <c r="Y400" i="8" s="1"/>
  <c r="R400" i="8"/>
  <c r="AK399" i="8"/>
  <c r="Z399" i="8"/>
  <c r="X399" i="8"/>
  <c r="Y399" i="8" s="1"/>
  <c r="R399" i="8"/>
  <c r="AK398" i="8"/>
  <c r="Z398" i="8"/>
  <c r="X398" i="8"/>
  <c r="Y398" i="8" s="1"/>
  <c r="R398" i="8"/>
  <c r="AK397" i="8"/>
  <c r="Z397" i="8"/>
  <c r="X397" i="8"/>
  <c r="Y397" i="8" s="1"/>
  <c r="R397" i="8"/>
  <c r="AK396" i="8"/>
  <c r="Z396" i="8"/>
  <c r="X396" i="8"/>
  <c r="Y396" i="8" s="1"/>
  <c r="R396" i="8"/>
  <c r="AK395" i="8"/>
  <c r="Z395" i="8"/>
  <c r="X395" i="8"/>
  <c r="Y395" i="8" s="1"/>
  <c r="R395" i="8"/>
  <c r="AK394" i="8"/>
  <c r="Z394" i="8"/>
  <c r="X394" i="8"/>
  <c r="Y394" i="8" s="1"/>
  <c r="R394" i="8"/>
  <c r="AK393" i="8"/>
  <c r="Z393" i="8"/>
  <c r="X393" i="8"/>
  <c r="Y393" i="8" s="1"/>
  <c r="R393" i="8"/>
  <c r="AK392" i="8"/>
  <c r="Z392" i="8"/>
  <c r="X392" i="8"/>
  <c r="Y392" i="8" s="1"/>
  <c r="R392" i="8"/>
  <c r="AK391" i="8"/>
  <c r="Z391" i="8"/>
  <c r="X391" i="8"/>
  <c r="Y391" i="8" s="1"/>
  <c r="R391" i="8"/>
  <c r="AK390" i="8"/>
  <c r="Z390" i="8"/>
  <c r="X390" i="8"/>
  <c r="Y390" i="8" s="1"/>
  <c r="R390" i="8"/>
  <c r="AK389" i="8"/>
  <c r="Z389" i="8"/>
  <c r="X389" i="8"/>
  <c r="Y389" i="8" s="1"/>
  <c r="R389" i="8"/>
  <c r="AK388" i="8"/>
  <c r="Z388" i="8"/>
  <c r="X388" i="8"/>
  <c r="Y388" i="8" s="1"/>
  <c r="R388" i="8"/>
  <c r="AK387" i="8"/>
  <c r="Z387" i="8"/>
  <c r="X387" i="8"/>
  <c r="Y387" i="8" s="1"/>
  <c r="R387" i="8"/>
  <c r="AK386" i="8"/>
  <c r="Z386" i="8"/>
  <c r="X386" i="8"/>
  <c r="Y386" i="8" s="1"/>
  <c r="R386" i="8"/>
  <c r="AK385" i="8"/>
  <c r="Z385" i="8"/>
  <c r="X385" i="8"/>
  <c r="Y385" i="8" s="1"/>
  <c r="R385" i="8"/>
  <c r="AK384" i="8"/>
  <c r="Z384" i="8"/>
  <c r="X384" i="8"/>
  <c r="Y384" i="8" s="1"/>
  <c r="R384" i="8"/>
  <c r="AK383" i="8"/>
  <c r="Z383" i="8"/>
  <c r="X383" i="8"/>
  <c r="Y383" i="8" s="1"/>
  <c r="R383" i="8"/>
  <c r="AK382" i="8"/>
  <c r="Z382" i="8"/>
  <c r="X382" i="8"/>
  <c r="Y382" i="8" s="1"/>
  <c r="R382" i="8"/>
  <c r="AK381" i="8"/>
  <c r="Z381" i="8"/>
  <c r="X381" i="8"/>
  <c r="Y381" i="8" s="1"/>
  <c r="R381" i="8"/>
  <c r="AK380" i="8"/>
  <c r="Z380" i="8"/>
  <c r="X380" i="8"/>
  <c r="Y380" i="8" s="1"/>
  <c r="R380" i="8"/>
  <c r="AK379" i="8"/>
  <c r="Z379" i="8"/>
  <c r="X379" i="8"/>
  <c r="Y379" i="8" s="1"/>
  <c r="R379" i="8"/>
  <c r="AK378" i="8"/>
  <c r="Z378" i="8"/>
  <c r="X378" i="8"/>
  <c r="Y378" i="8" s="1"/>
  <c r="R378" i="8"/>
  <c r="AK377" i="8"/>
  <c r="Z377" i="8"/>
  <c r="X377" i="8"/>
  <c r="Y377" i="8" s="1"/>
  <c r="R377" i="8"/>
  <c r="AK376" i="8"/>
  <c r="Z376" i="8"/>
  <c r="X376" i="8"/>
  <c r="Y376" i="8" s="1"/>
  <c r="R376" i="8"/>
  <c r="AK375" i="8"/>
  <c r="Z375" i="8"/>
  <c r="X375" i="8"/>
  <c r="Y375" i="8" s="1"/>
  <c r="R375" i="8"/>
  <c r="AK374" i="8"/>
  <c r="Z374" i="8"/>
  <c r="X374" i="8"/>
  <c r="Y374" i="8" s="1"/>
  <c r="R374" i="8"/>
  <c r="AK373" i="8"/>
  <c r="Z373" i="8"/>
  <c r="X373" i="8"/>
  <c r="Y373" i="8" s="1"/>
  <c r="R373" i="8"/>
  <c r="AK372" i="8"/>
  <c r="Z372" i="8"/>
  <c r="X372" i="8"/>
  <c r="Y372" i="8" s="1"/>
  <c r="R372" i="8"/>
  <c r="AK371" i="8"/>
  <c r="Z371" i="8"/>
  <c r="X371" i="8"/>
  <c r="Y371" i="8" s="1"/>
  <c r="R371" i="8"/>
  <c r="AK370" i="8"/>
  <c r="Z370" i="8"/>
  <c r="X370" i="8"/>
  <c r="Y370" i="8" s="1"/>
  <c r="R370" i="8"/>
  <c r="AK369" i="8"/>
  <c r="Z369" i="8"/>
  <c r="X369" i="8"/>
  <c r="Y369" i="8" s="1"/>
  <c r="R369" i="8"/>
  <c r="AK368" i="8"/>
  <c r="Z368" i="8"/>
  <c r="X368" i="8"/>
  <c r="Y368" i="8" s="1"/>
  <c r="R368" i="8"/>
  <c r="AK367" i="8"/>
  <c r="Z367" i="8"/>
  <c r="X367" i="8"/>
  <c r="Y367" i="8" s="1"/>
  <c r="R367" i="8"/>
  <c r="AK366" i="8"/>
  <c r="Z366" i="8"/>
  <c r="X366" i="8"/>
  <c r="Y366" i="8" s="1"/>
  <c r="R366" i="8"/>
  <c r="AK365" i="8"/>
  <c r="Z365" i="8"/>
  <c r="X365" i="8"/>
  <c r="Y365" i="8" s="1"/>
  <c r="R365" i="8"/>
  <c r="AK364" i="8"/>
  <c r="Z364" i="8"/>
  <c r="X364" i="8"/>
  <c r="Y364" i="8" s="1"/>
  <c r="R364" i="8"/>
  <c r="AK363" i="8"/>
  <c r="Z363" i="8"/>
  <c r="X363" i="8"/>
  <c r="Y363" i="8" s="1"/>
  <c r="R363" i="8"/>
  <c r="AK362" i="8"/>
  <c r="Z362" i="8"/>
  <c r="X362" i="8"/>
  <c r="Y362" i="8" s="1"/>
  <c r="R362" i="8"/>
  <c r="AK361" i="8"/>
  <c r="Z361" i="8"/>
  <c r="X361" i="8"/>
  <c r="Y361" i="8" s="1"/>
  <c r="R361" i="8"/>
  <c r="AK360" i="8"/>
  <c r="Z360" i="8"/>
  <c r="X360" i="8"/>
  <c r="Y360" i="8" s="1"/>
  <c r="R360" i="8"/>
  <c r="AK359" i="8"/>
  <c r="Z359" i="8"/>
  <c r="X359" i="8"/>
  <c r="Y359" i="8" s="1"/>
  <c r="R359" i="8"/>
  <c r="AK358" i="8"/>
  <c r="Z358" i="8"/>
  <c r="X358" i="8"/>
  <c r="Y358" i="8" s="1"/>
  <c r="R358" i="8"/>
  <c r="AK357" i="8"/>
  <c r="Z357" i="8"/>
  <c r="X357" i="8"/>
  <c r="Y357" i="8" s="1"/>
  <c r="R357" i="8"/>
  <c r="AK356" i="8"/>
  <c r="Z356" i="8"/>
  <c r="X356" i="8"/>
  <c r="Y356" i="8" s="1"/>
  <c r="R356" i="8"/>
  <c r="AK355" i="8"/>
  <c r="Z355" i="8"/>
  <c r="X355" i="8"/>
  <c r="Y355" i="8" s="1"/>
  <c r="R355" i="8"/>
  <c r="AK354" i="8"/>
  <c r="Z354" i="8"/>
  <c r="X354" i="8"/>
  <c r="Y354" i="8" s="1"/>
  <c r="R354" i="8"/>
  <c r="AK353" i="8"/>
  <c r="Z353" i="8"/>
  <c r="X353" i="8"/>
  <c r="Y353" i="8" s="1"/>
  <c r="R353" i="8"/>
  <c r="AK352" i="8"/>
  <c r="Z352" i="8"/>
  <c r="X352" i="8"/>
  <c r="Y352" i="8" s="1"/>
  <c r="R352" i="8"/>
  <c r="AK351" i="8"/>
  <c r="Z351" i="8"/>
  <c r="X351" i="8"/>
  <c r="Y351" i="8" s="1"/>
  <c r="R351" i="8"/>
  <c r="AK350" i="8"/>
  <c r="Z350" i="8"/>
  <c r="X350" i="8"/>
  <c r="Y350" i="8" s="1"/>
  <c r="R350" i="8"/>
  <c r="AK349" i="8"/>
  <c r="Z349" i="8"/>
  <c r="X349" i="8"/>
  <c r="Y349" i="8" s="1"/>
  <c r="R349" i="8"/>
  <c r="AK348" i="8"/>
  <c r="Z348" i="8"/>
  <c r="X348" i="8"/>
  <c r="Y348" i="8" s="1"/>
  <c r="R348" i="8"/>
  <c r="AK347" i="8"/>
  <c r="Z347" i="8"/>
  <c r="X347" i="8"/>
  <c r="Y347" i="8" s="1"/>
  <c r="R347" i="8"/>
  <c r="AK346" i="8"/>
  <c r="Z346" i="8"/>
  <c r="X346" i="8"/>
  <c r="Y346" i="8" s="1"/>
  <c r="R346" i="8"/>
  <c r="AK345" i="8"/>
  <c r="Z345" i="8"/>
  <c r="X345" i="8"/>
  <c r="Y345" i="8" s="1"/>
  <c r="R345" i="8"/>
  <c r="AK344" i="8"/>
  <c r="Z344" i="8"/>
  <c r="X344" i="8"/>
  <c r="Y344" i="8" s="1"/>
  <c r="R344" i="8"/>
  <c r="AK343" i="8"/>
  <c r="Z343" i="8"/>
  <c r="X343" i="8"/>
  <c r="Y343" i="8" s="1"/>
  <c r="R343" i="8"/>
  <c r="AK342" i="8"/>
  <c r="Z342" i="8"/>
  <c r="X342" i="8"/>
  <c r="Y342" i="8" s="1"/>
  <c r="R342" i="8"/>
  <c r="AK341" i="8"/>
  <c r="Z341" i="8"/>
  <c r="X341" i="8"/>
  <c r="Y341" i="8" s="1"/>
  <c r="R341" i="8"/>
  <c r="AK340" i="8"/>
  <c r="Z340" i="8"/>
  <c r="X340" i="8"/>
  <c r="Y340" i="8" s="1"/>
  <c r="R340" i="8"/>
  <c r="AK339" i="8"/>
  <c r="Z339" i="8"/>
  <c r="X339" i="8"/>
  <c r="Y339" i="8" s="1"/>
  <c r="R339" i="8"/>
  <c r="AK338" i="8"/>
  <c r="Z338" i="8"/>
  <c r="X338" i="8"/>
  <c r="Y338" i="8" s="1"/>
  <c r="R338" i="8"/>
  <c r="AK337" i="8"/>
  <c r="Z337" i="8"/>
  <c r="X337" i="8"/>
  <c r="Y337" i="8" s="1"/>
  <c r="R337" i="8"/>
  <c r="AK336" i="8"/>
  <c r="Z336" i="8"/>
  <c r="X336" i="8"/>
  <c r="Y336" i="8" s="1"/>
  <c r="R336" i="8"/>
  <c r="AK335" i="8"/>
  <c r="Z335" i="8"/>
  <c r="X335" i="8"/>
  <c r="Y335" i="8" s="1"/>
  <c r="R335" i="8"/>
  <c r="AK334" i="8"/>
  <c r="Z334" i="8"/>
  <c r="X334" i="8"/>
  <c r="Y334" i="8" s="1"/>
  <c r="R334" i="8"/>
  <c r="AK333" i="8"/>
  <c r="Z333" i="8"/>
  <c r="X333" i="8"/>
  <c r="Y333" i="8" s="1"/>
  <c r="R333" i="8"/>
  <c r="AK332" i="8"/>
  <c r="Z332" i="8"/>
  <c r="X332" i="8"/>
  <c r="Y332" i="8" s="1"/>
  <c r="R332" i="8"/>
  <c r="AK331" i="8"/>
  <c r="Z331" i="8"/>
  <c r="X331" i="8"/>
  <c r="Y331" i="8" s="1"/>
  <c r="R331" i="8"/>
  <c r="AK330" i="8"/>
  <c r="Z330" i="8"/>
  <c r="X330" i="8"/>
  <c r="Y330" i="8" s="1"/>
  <c r="R330" i="8"/>
  <c r="AK329" i="8"/>
  <c r="Z329" i="8"/>
  <c r="X329" i="8"/>
  <c r="Y329" i="8" s="1"/>
  <c r="R329" i="8"/>
  <c r="AK328" i="8"/>
  <c r="Z328" i="8"/>
  <c r="X328" i="8"/>
  <c r="Y328" i="8" s="1"/>
  <c r="R328" i="8"/>
  <c r="AK327" i="8"/>
  <c r="Z327" i="8"/>
  <c r="X327" i="8"/>
  <c r="Y327" i="8" s="1"/>
  <c r="R327" i="8"/>
  <c r="AK326" i="8"/>
  <c r="Z326" i="8"/>
  <c r="X326" i="8"/>
  <c r="Y326" i="8" s="1"/>
  <c r="R326" i="8"/>
  <c r="AK325" i="8"/>
  <c r="Z325" i="8"/>
  <c r="X325" i="8"/>
  <c r="Y325" i="8" s="1"/>
  <c r="R325" i="8"/>
  <c r="AK324" i="8"/>
  <c r="Z324" i="8"/>
  <c r="X324" i="8"/>
  <c r="Y324" i="8" s="1"/>
  <c r="R324" i="8"/>
  <c r="AK323" i="8"/>
  <c r="Z323" i="8"/>
  <c r="X323" i="8"/>
  <c r="Y323" i="8" s="1"/>
  <c r="R323" i="8"/>
  <c r="AK322" i="8"/>
  <c r="Z322" i="8"/>
  <c r="X322" i="8"/>
  <c r="Y322" i="8" s="1"/>
  <c r="R322" i="8"/>
  <c r="AK321" i="8"/>
  <c r="Z321" i="8"/>
  <c r="X321" i="8"/>
  <c r="Y321" i="8" s="1"/>
  <c r="R321" i="8"/>
  <c r="AK320" i="8"/>
  <c r="Z320" i="8"/>
  <c r="X320" i="8"/>
  <c r="Y320" i="8" s="1"/>
  <c r="R320" i="8"/>
  <c r="AK319" i="8"/>
  <c r="Z319" i="8"/>
  <c r="X319" i="8"/>
  <c r="Y319" i="8" s="1"/>
  <c r="R319" i="8"/>
  <c r="AK318" i="8"/>
  <c r="Z318" i="8"/>
  <c r="X318" i="8"/>
  <c r="Y318" i="8" s="1"/>
  <c r="R318" i="8"/>
  <c r="AK317" i="8"/>
  <c r="Z317" i="8"/>
  <c r="X317" i="8"/>
  <c r="Y317" i="8" s="1"/>
  <c r="R317" i="8"/>
  <c r="AK316" i="8"/>
  <c r="Z316" i="8"/>
  <c r="X316" i="8"/>
  <c r="R316" i="8"/>
  <c r="Q316" i="8"/>
  <c r="AD316" i="8" s="1"/>
  <c r="AK315" i="8"/>
  <c r="X315" i="8"/>
  <c r="X56" i="25" s="1"/>
  <c r="R315" i="8"/>
  <c r="Q315" i="8"/>
  <c r="AK312" i="8"/>
  <c r="AE312" i="8"/>
  <c r="AD312" i="8"/>
  <c r="AC312" i="8"/>
  <c r="Q312" i="8"/>
  <c r="P312" i="8"/>
  <c r="O312" i="8"/>
  <c r="AK311" i="8"/>
  <c r="X311" i="8"/>
  <c r="Y311" i="8" s="1"/>
  <c r="Z311" i="8" s="1"/>
  <c r="T311" i="8"/>
  <c r="S311" i="8"/>
  <c r="R311" i="8"/>
  <c r="AK310" i="8"/>
  <c r="X310" i="8"/>
  <c r="R310" i="8"/>
  <c r="AK309" i="8"/>
  <c r="Z309" i="8"/>
  <c r="X309" i="8"/>
  <c r="Y309" i="8" s="1"/>
  <c r="T309" i="8"/>
  <c r="S309" i="8"/>
  <c r="R309" i="8"/>
  <c r="AK308" i="8"/>
  <c r="Y308" i="8"/>
  <c r="Z308" i="8" s="1"/>
  <c r="X308" i="8"/>
  <c r="T308" i="8"/>
  <c r="S308" i="8"/>
  <c r="R308" i="8"/>
  <c r="AK307" i="8"/>
  <c r="X307" i="8"/>
  <c r="R307" i="8"/>
  <c r="AK306" i="8"/>
  <c r="Y306" i="8"/>
  <c r="Z306" i="8" s="1"/>
  <c r="X306" i="8"/>
  <c r="S306" i="8" s="1"/>
  <c r="R306" i="8"/>
  <c r="AK305" i="8"/>
  <c r="X305" i="8"/>
  <c r="S305" i="8" s="1"/>
  <c r="T305" i="8"/>
  <c r="R305" i="8"/>
  <c r="AK304" i="8"/>
  <c r="X304" i="8"/>
  <c r="Y304" i="8" s="1"/>
  <c r="Z304" i="8" s="1"/>
  <c r="T304" i="8"/>
  <c r="S304" i="8"/>
  <c r="R304" i="8"/>
  <c r="AK303" i="8"/>
  <c r="X303" i="8"/>
  <c r="R303" i="8"/>
  <c r="AK302" i="8"/>
  <c r="X302" i="8"/>
  <c r="Y302" i="8" s="1"/>
  <c r="Z302" i="8" s="1"/>
  <c r="S302" i="8"/>
  <c r="R302" i="8"/>
  <c r="AK301" i="8"/>
  <c r="Z301" i="8"/>
  <c r="X301" i="8"/>
  <c r="Y301" i="8" s="1"/>
  <c r="T301" i="8"/>
  <c r="S301" i="8"/>
  <c r="R301" i="8"/>
  <c r="AK300" i="8"/>
  <c r="Y300" i="8"/>
  <c r="Z300" i="8" s="1"/>
  <c r="X300" i="8"/>
  <c r="T300" i="8"/>
  <c r="S300" i="8"/>
  <c r="R300" i="8"/>
  <c r="AK299" i="8"/>
  <c r="X299" i="8"/>
  <c r="R299" i="8"/>
  <c r="AK298" i="8"/>
  <c r="Z298" i="8"/>
  <c r="Y298" i="8"/>
  <c r="X298" i="8"/>
  <c r="S298" i="8" s="1"/>
  <c r="T298" i="8"/>
  <c r="R298" i="8"/>
  <c r="AK297" i="8"/>
  <c r="Z297" i="8"/>
  <c r="Y297" i="8"/>
  <c r="X297" i="8"/>
  <c r="R297" i="8"/>
  <c r="AK296" i="8"/>
  <c r="X296" i="8"/>
  <c r="T296" i="8" s="1"/>
  <c r="R296" i="8"/>
  <c r="AK295" i="8"/>
  <c r="X295" i="8"/>
  <c r="Y295" i="8" s="1"/>
  <c r="Z295" i="8" s="1"/>
  <c r="T295" i="8"/>
  <c r="S295" i="8"/>
  <c r="R295" i="8"/>
  <c r="AK294" i="8"/>
  <c r="X294" i="8"/>
  <c r="Y294" i="8" s="1"/>
  <c r="Z294" i="8" s="1"/>
  <c r="T294" i="8"/>
  <c r="S294" i="8"/>
  <c r="R294" i="8"/>
  <c r="AK293" i="8"/>
  <c r="X293" i="8"/>
  <c r="Y293" i="8" s="1"/>
  <c r="Z293" i="8" s="1"/>
  <c r="T293" i="8"/>
  <c r="S293" i="8"/>
  <c r="R293" i="8"/>
  <c r="AK292" i="8"/>
  <c r="Y292" i="8"/>
  <c r="Z292" i="8" s="1"/>
  <c r="X292" i="8"/>
  <c r="T292" i="8" s="1"/>
  <c r="S292" i="8"/>
  <c r="R292" i="8"/>
  <c r="AK291" i="8"/>
  <c r="X291" i="8"/>
  <c r="R291" i="8"/>
  <c r="AK290" i="8"/>
  <c r="Z290" i="8"/>
  <c r="Y290" i="8"/>
  <c r="X290" i="8"/>
  <c r="S290" i="8" s="1"/>
  <c r="T290" i="8"/>
  <c r="R290" i="8"/>
  <c r="AK289" i="8"/>
  <c r="X289" i="8"/>
  <c r="R289" i="8"/>
  <c r="AK288" i="8"/>
  <c r="X288" i="8"/>
  <c r="S288" i="8" s="1"/>
  <c r="T288" i="8"/>
  <c r="R288" i="8"/>
  <c r="AK287" i="8"/>
  <c r="Y287" i="8"/>
  <c r="Z287" i="8" s="1"/>
  <c r="X287" i="8"/>
  <c r="R287" i="8"/>
  <c r="AK286" i="8"/>
  <c r="X286" i="8"/>
  <c r="Y286" i="8" s="1"/>
  <c r="Z286" i="8" s="1"/>
  <c r="S286" i="8"/>
  <c r="R286" i="8"/>
  <c r="AK285" i="8"/>
  <c r="Z285" i="8"/>
  <c r="X285" i="8"/>
  <c r="Y285" i="8" s="1"/>
  <c r="T285" i="8"/>
  <c r="S285" i="8"/>
  <c r="R285" i="8"/>
  <c r="AK284" i="8"/>
  <c r="Y284" i="8"/>
  <c r="Z284" i="8" s="1"/>
  <c r="X284" i="8"/>
  <c r="T284" i="8"/>
  <c r="S284" i="8"/>
  <c r="R284" i="8"/>
  <c r="AK283" i="8"/>
  <c r="X283" i="8"/>
  <c r="R283" i="8"/>
  <c r="AK282" i="8"/>
  <c r="Z282" i="8"/>
  <c r="Y282" i="8"/>
  <c r="X282" i="8"/>
  <c r="S282" i="8" s="1"/>
  <c r="T282" i="8"/>
  <c r="R282" i="8"/>
  <c r="AK281" i="8"/>
  <c r="Z281" i="8"/>
  <c r="Y281" i="8"/>
  <c r="X281" i="8"/>
  <c r="T281" i="8" s="1"/>
  <c r="R281" i="8"/>
  <c r="AK280" i="8"/>
  <c r="X280" i="8"/>
  <c r="Y280" i="8" s="1"/>
  <c r="Z280" i="8" s="1"/>
  <c r="R280" i="8"/>
  <c r="AK279" i="8"/>
  <c r="X279" i="8"/>
  <c r="Y279" i="8" s="1"/>
  <c r="Z279" i="8" s="1"/>
  <c r="T279" i="8"/>
  <c r="S279" i="8"/>
  <c r="R279" i="8"/>
  <c r="AK278" i="8"/>
  <c r="X278" i="8"/>
  <c r="Y278" i="8" s="1"/>
  <c r="Z278" i="8" s="1"/>
  <c r="T278" i="8"/>
  <c r="S278" i="8"/>
  <c r="R278" i="8"/>
  <c r="AK277" i="8"/>
  <c r="Z277" i="8"/>
  <c r="X277" i="8"/>
  <c r="Y277" i="8" s="1"/>
  <c r="T277" i="8"/>
  <c r="S277" i="8"/>
  <c r="R277" i="8"/>
  <c r="AK276" i="8"/>
  <c r="Y276" i="8"/>
  <c r="Z276" i="8" s="1"/>
  <c r="X276" i="8"/>
  <c r="T276" i="8" s="1"/>
  <c r="S276" i="8"/>
  <c r="R276" i="8"/>
  <c r="AK275" i="8"/>
  <c r="X275" i="8"/>
  <c r="R275" i="8"/>
  <c r="AK274" i="8"/>
  <c r="Z274" i="8"/>
  <c r="Y274" i="8"/>
  <c r="X274" i="8"/>
  <c r="S274" i="8" s="1"/>
  <c r="T274" i="8"/>
  <c r="R274" i="8"/>
  <c r="AK273" i="8"/>
  <c r="Y273" i="8"/>
  <c r="Z273" i="8" s="1"/>
  <c r="X273" i="8"/>
  <c r="T273" i="8" s="1"/>
  <c r="R273" i="8"/>
  <c r="AK272" i="8"/>
  <c r="X272" i="8"/>
  <c r="Y272" i="8" s="1"/>
  <c r="Z272" i="8" s="1"/>
  <c r="R272" i="8"/>
  <c r="AK271" i="8"/>
  <c r="X271" i="8"/>
  <c r="R271" i="8"/>
  <c r="AK270" i="8"/>
  <c r="X270" i="8"/>
  <c r="Y270" i="8" s="1"/>
  <c r="Z270" i="8" s="1"/>
  <c r="T270" i="8"/>
  <c r="S270" i="8"/>
  <c r="R270" i="8"/>
  <c r="AK269" i="8"/>
  <c r="Z269" i="8"/>
  <c r="X269" i="8"/>
  <c r="Y269" i="8" s="1"/>
  <c r="T269" i="8"/>
  <c r="S269" i="8"/>
  <c r="R269" i="8"/>
  <c r="AK268" i="8"/>
  <c r="Z268" i="8"/>
  <c r="Y268" i="8"/>
  <c r="X268" i="8"/>
  <c r="T268" i="8" s="1"/>
  <c r="S268" i="8"/>
  <c r="R268" i="8"/>
  <c r="AK267" i="8"/>
  <c r="Y267" i="8"/>
  <c r="Z267" i="8" s="1"/>
  <c r="X267" i="8"/>
  <c r="R267" i="8"/>
  <c r="AK266" i="8"/>
  <c r="X266" i="8"/>
  <c r="S266" i="8" s="1"/>
  <c r="T266" i="8"/>
  <c r="R266" i="8"/>
  <c r="AK265" i="8"/>
  <c r="Z265" i="8"/>
  <c r="Y265" i="8"/>
  <c r="X265" i="8"/>
  <c r="T265" i="8" s="1"/>
  <c r="R265" i="8"/>
  <c r="AK264" i="8"/>
  <c r="X264" i="8"/>
  <c r="R264" i="8"/>
  <c r="AK263" i="8"/>
  <c r="Y263" i="8"/>
  <c r="Z263" i="8" s="1"/>
  <c r="X263" i="8"/>
  <c r="T263" i="8"/>
  <c r="S263" i="8"/>
  <c r="R263" i="8"/>
  <c r="AK262" i="8"/>
  <c r="X262" i="8"/>
  <c r="Y262" i="8" s="1"/>
  <c r="Z262" i="8" s="1"/>
  <c r="T262" i="8"/>
  <c r="S262" i="8"/>
  <c r="R262" i="8"/>
  <c r="AK261" i="8"/>
  <c r="Z261" i="8"/>
  <c r="X261" i="8"/>
  <c r="Y261" i="8" s="1"/>
  <c r="T261" i="8"/>
  <c r="S261" i="8"/>
  <c r="R261" i="8"/>
  <c r="AK260" i="8"/>
  <c r="Y260" i="8"/>
  <c r="Z260" i="8" s="1"/>
  <c r="X260" i="8"/>
  <c r="T260" i="8" s="1"/>
  <c r="S260" i="8"/>
  <c r="R260" i="8"/>
  <c r="AK259" i="8"/>
  <c r="Z259" i="8"/>
  <c r="Y259" i="8"/>
  <c r="X259" i="8"/>
  <c r="R259" i="8"/>
  <c r="AK258" i="8"/>
  <c r="X258" i="8"/>
  <c r="S258" i="8" s="1"/>
  <c r="T258" i="8"/>
  <c r="R258" i="8"/>
  <c r="AK257" i="8"/>
  <c r="Z257" i="8"/>
  <c r="Y257" i="8"/>
  <c r="X257" i="8"/>
  <c r="T257" i="8" s="1"/>
  <c r="R257" i="8"/>
  <c r="AK256" i="8"/>
  <c r="X256" i="8"/>
  <c r="Y256" i="8" s="1"/>
  <c r="Z256" i="8" s="1"/>
  <c r="R256" i="8"/>
  <c r="AK255" i="8"/>
  <c r="X255" i="8"/>
  <c r="Y255" i="8" s="1"/>
  <c r="Z255" i="8" s="1"/>
  <c r="T255" i="8"/>
  <c r="S255" i="8"/>
  <c r="R255" i="8"/>
  <c r="AK254" i="8"/>
  <c r="X254" i="8"/>
  <c r="Y254" i="8" s="1"/>
  <c r="Z254" i="8" s="1"/>
  <c r="T254" i="8"/>
  <c r="S254" i="8"/>
  <c r="R254" i="8"/>
  <c r="AK253" i="8"/>
  <c r="Z253" i="8"/>
  <c r="X253" i="8"/>
  <c r="Y253" i="8" s="1"/>
  <c r="T253" i="8"/>
  <c r="S253" i="8"/>
  <c r="R253" i="8"/>
  <c r="AK252" i="8"/>
  <c r="Y252" i="8"/>
  <c r="Z252" i="8" s="1"/>
  <c r="X252" i="8"/>
  <c r="T252" i="8" s="1"/>
  <c r="S252" i="8"/>
  <c r="R252" i="8"/>
  <c r="AK251" i="8"/>
  <c r="X251" i="8"/>
  <c r="R251" i="8"/>
  <c r="AK250" i="8"/>
  <c r="X250" i="8"/>
  <c r="S250" i="8" s="1"/>
  <c r="T250" i="8"/>
  <c r="R250" i="8"/>
  <c r="AK249" i="8"/>
  <c r="Y249" i="8"/>
  <c r="Z249" i="8" s="1"/>
  <c r="X249" i="8"/>
  <c r="T249" i="8" s="1"/>
  <c r="R249" i="8"/>
  <c r="AK248" i="8"/>
  <c r="Z248" i="8"/>
  <c r="Y248" i="8"/>
  <c r="X248" i="8"/>
  <c r="R248" i="8"/>
  <c r="AK247" i="8"/>
  <c r="X247" i="8"/>
  <c r="Y247" i="8" s="1"/>
  <c r="Z247" i="8" s="1"/>
  <c r="T247" i="8"/>
  <c r="S247" i="8"/>
  <c r="R247" i="8"/>
  <c r="AK246" i="8"/>
  <c r="X246" i="8"/>
  <c r="Y246" i="8" s="1"/>
  <c r="Z246" i="8" s="1"/>
  <c r="T246" i="8"/>
  <c r="S246" i="8"/>
  <c r="R246" i="8"/>
  <c r="AK245" i="8"/>
  <c r="Z245" i="8"/>
  <c r="X245" i="8"/>
  <c r="Y245" i="8" s="1"/>
  <c r="T245" i="8"/>
  <c r="S245" i="8"/>
  <c r="R245" i="8"/>
  <c r="AK244" i="8"/>
  <c r="Y244" i="8"/>
  <c r="Z244" i="8" s="1"/>
  <c r="X244" i="8"/>
  <c r="T244" i="8" s="1"/>
  <c r="S244" i="8"/>
  <c r="R244" i="8"/>
  <c r="AK243" i="8"/>
  <c r="X243" i="8"/>
  <c r="R243" i="8"/>
  <c r="AK242" i="8"/>
  <c r="X242" i="8"/>
  <c r="S242" i="8" s="1"/>
  <c r="T242" i="8"/>
  <c r="R242" i="8"/>
  <c r="AK241" i="8"/>
  <c r="Y241" i="8"/>
  <c r="Z241" i="8" s="1"/>
  <c r="X241" i="8"/>
  <c r="T241" i="8" s="1"/>
  <c r="S241" i="8"/>
  <c r="R241" i="8"/>
  <c r="AK240" i="8"/>
  <c r="X240" i="8"/>
  <c r="R240" i="8"/>
  <c r="AK239" i="8"/>
  <c r="Y239" i="8"/>
  <c r="Z239" i="8" s="1"/>
  <c r="X239" i="8"/>
  <c r="T239" i="8" s="1"/>
  <c r="R239" i="8"/>
  <c r="AK238" i="8"/>
  <c r="X238" i="8"/>
  <c r="Y238" i="8" s="1"/>
  <c r="Z238" i="8" s="1"/>
  <c r="T238" i="8"/>
  <c r="S238" i="8"/>
  <c r="R238" i="8"/>
  <c r="AK237" i="8"/>
  <c r="Z237" i="8"/>
  <c r="X237" i="8"/>
  <c r="Y237" i="8" s="1"/>
  <c r="T237" i="8"/>
  <c r="S237" i="8"/>
  <c r="R237" i="8"/>
  <c r="AK236" i="8"/>
  <c r="Z236" i="8"/>
  <c r="Y236" i="8"/>
  <c r="X236" i="8"/>
  <c r="T236" i="8" s="1"/>
  <c r="S236" i="8"/>
  <c r="R236" i="8"/>
  <c r="AK235" i="8"/>
  <c r="Z235" i="8"/>
  <c r="Y235" i="8"/>
  <c r="X235" i="8"/>
  <c r="R235" i="8"/>
  <c r="AK234" i="8"/>
  <c r="X234" i="8"/>
  <c r="S234" i="8" s="1"/>
  <c r="T234" i="8"/>
  <c r="R234" i="8"/>
  <c r="AK233" i="8"/>
  <c r="Z233" i="8"/>
  <c r="Y233" i="8"/>
  <c r="X233" i="8"/>
  <c r="T233" i="8" s="1"/>
  <c r="S233" i="8"/>
  <c r="R233" i="8"/>
  <c r="AK232" i="8"/>
  <c r="Y232" i="8"/>
  <c r="Z232" i="8" s="1"/>
  <c r="X232" i="8"/>
  <c r="R232" i="8"/>
  <c r="AK231" i="8"/>
  <c r="X231" i="8"/>
  <c r="Y231" i="8" s="1"/>
  <c r="Z231" i="8" s="1"/>
  <c r="T231" i="8"/>
  <c r="S231" i="8"/>
  <c r="R231" i="8"/>
  <c r="AK230" i="8"/>
  <c r="X230" i="8"/>
  <c r="Y230" i="8" s="1"/>
  <c r="Z230" i="8" s="1"/>
  <c r="T230" i="8"/>
  <c r="S230" i="8"/>
  <c r="R230" i="8"/>
  <c r="AK229" i="8"/>
  <c r="Z229" i="8"/>
  <c r="X229" i="8"/>
  <c r="Y229" i="8" s="1"/>
  <c r="T229" i="8"/>
  <c r="S229" i="8"/>
  <c r="R229" i="8"/>
  <c r="AK228" i="8"/>
  <c r="Y228" i="8"/>
  <c r="Z228" i="8" s="1"/>
  <c r="X228" i="8"/>
  <c r="T228" i="8" s="1"/>
  <c r="S228" i="8"/>
  <c r="R228" i="8"/>
  <c r="AK227" i="8"/>
  <c r="X227" i="8"/>
  <c r="R227" i="8"/>
  <c r="AK226" i="8"/>
  <c r="X226" i="8"/>
  <c r="S226" i="8" s="1"/>
  <c r="T226" i="8"/>
  <c r="R226" i="8"/>
  <c r="AK225" i="8"/>
  <c r="Y225" i="8"/>
  <c r="Z225" i="8" s="1"/>
  <c r="X225" i="8"/>
  <c r="T225" i="8" s="1"/>
  <c r="S225" i="8"/>
  <c r="R225" i="8"/>
  <c r="AK224" i="8"/>
  <c r="Y224" i="8"/>
  <c r="Z224" i="8" s="1"/>
  <c r="X224" i="8"/>
  <c r="R224" i="8"/>
  <c r="AK223" i="8"/>
  <c r="X223" i="8"/>
  <c r="T223" i="8" s="1"/>
  <c r="R223" i="8"/>
  <c r="AK222" i="8"/>
  <c r="X222" i="8"/>
  <c r="Y222" i="8" s="1"/>
  <c r="Z222" i="8" s="1"/>
  <c r="T222" i="8"/>
  <c r="S222" i="8"/>
  <c r="R222" i="8"/>
  <c r="AK221" i="8"/>
  <c r="Z221" i="8"/>
  <c r="X221" i="8"/>
  <c r="Y221" i="8" s="1"/>
  <c r="S221" i="8"/>
  <c r="R221" i="8"/>
  <c r="AK220" i="8"/>
  <c r="X220" i="8"/>
  <c r="R220" i="8"/>
  <c r="AK219" i="8"/>
  <c r="X219" i="8"/>
  <c r="S219" i="8" s="1"/>
  <c r="T219" i="8"/>
  <c r="R219" i="8"/>
  <c r="AK218" i="8"/>
  <c r="Y218" i="8"/>
  <c r="Z218" i="8" s="1"/>
  <c r="X218" i="8"/>
  <c r="T218" i="8"/>
  <c r="S218" i="8"/>
  <c r="R218" i="8"/>
  <c r="AK217" i="8"/>
  <c r="Y217" i="8"/>
  <c r="Z217" i="8" s="1"/>
  <c r="X217" i="8"/>
  <c r="S217" i="8" s="1"/>
  <c r="T217" i="8"/>
  <c r="R217" i="8"/>
  <c r="AK216" i="8"/>
  <c r="X216" i="8"/>
  <c r="Y216" i="8" s="1"/>
  <c r="Z216" i="8" s="1"/>
  <c r="T216" i="8"/>
  <c r="S216" i="8"/>
  <c r="R216" i="8"/>
  <c r="AK215" i="8"/>
  <c r="X215" i="8"/>
  <c r="Y215" i="8" s="1"/>
  <c r="Z215" i="8" s="1"/>
  <c r="T215" i="8"/>
  <c r="S215" i="8"/>
  <c r="R215" i="8"/>
  <c r="AK214" i="8"/>
  <c r="Z214" i="8"/>
  <c r="Y214" i="8"/>
  <c r="X214" i="8"/>
  <c r="T214" i="8"/>
  <c r="S214" i="8"/>
  <c r="R214" i="8"/>
  <c r="AK213" i="8"/>
  <c r="Z213" i="8"/>
  <c r="Y213" i="8"/>
  <c r="X213" i="8"/>
  <c r="T213" i="8" s="1"/>
  <c r="S213" i="8"/>
  <c r="R213" i="8"/>
  <c r="AK212" i="8"/>
  <c r="X212" i="8"/>
  <c r="R212" i="8"/>
  <c r="AK211" i="8"/>
  <c r="X211" i="8"/>
  <c r="S211" i="8" s="1"/>
  <c r="T211" i="8"/>
  <c r="R211" i="8"/>
  <c r="AK210" i="8"/>
  <c r="Z210" i="8"/>
  <c r="X210" i="8"/>
  <c r="Y210" i="8" s="1"/>
  <c r="S210" i="8"/>
  <c r="R210" i="8"/>
  <c r="AK209" i="8"/>
  <c r="X209" i="8"/>
  <c r="Y209" i="8" s="1"/>
  <c r="Z209" i="8" s="1"/>
  <c r="R209" i="8"/>
  <c r="AK208" i="8"/>
  <c r="X208" i="8"/>
  <c r="Y208" i="8" s="1"/>
  <c r="Z208" i="8" s="1"/>
  <c r="T208" i="8"/>
  <c r="S208" i="8"/>
  <c r="R208" i="8"/>
  <c r="AK207" i="8"/>
  <c r="X207" i="8"/>
  <c r="Y207" i="8" s="1"/>
  <c r="Z207" i="8" s="1"/>
  <c r="T207" i="8"/>
  <c r="S207" i="8"/>
  <c r="R207" i="8"/>
  <c r="AK206" i="8"/>
  <c r="Z206" i="8"/>
  <c r="Y206" i="8"/>
  <c r="X206" i="8"/>
  <c r="T206" i="8"/>
  <c r="S206" i="8"/>
  <c r="R206" i="8"/>
  <c r="AK205" i="8"/>
  <c r="Y205" i="8"/>
  <c r="Z205" i="8" s="1"/>
  <c r="X205" i="8"/>
  <c r="T205" i="8" s="1"/>
  <c r="S205" i="8"/>
  <c r="R205" i="8"/>
  <c r="AK204" i="8"/>
  <c r="X204" i="8"/>
  <c r="R204" i="8"/>
  <c r="AK203" i="8"/>
  <c r="Y203" i="8"/>
  <c r="Z203" i="8" s="1"/>
  <c r="X203" i="8"/>
  <c r="S203" i="8" s="1"/>
  <c r="T203" i="8"/>
  <c r="R203" i="8"/>
  <c r="AK202" i="8"/>
  <c r="Y202" i="8"/>
  <c r="Z202" i="8" s="1"/>
  <c r="X202" i="8"/>
  <c r="S202" i="8" s="1"/>
  <c r="T202" i="8"/>
  <c r="R202" i="8"/>
  <c r="AK201" i="8"/>
  <c r="X201" i="8"/>
  <c r="T201" i="8"/>
  <c r="R201" i="8"/>
  <c r="AK200" i="8"/>
  <c r="X200" i="8"/>
  <c r="Y200" i="8" s="1"/>
  <c r="Z200" i="8" s="1"/>
  <c r="T200" i="8"/>
  <c r="S200" i="8"/>
  <c r="R200" i="8"/>
  <c r="AK199" i="8"/>
  <c r="X199" i="8"/>
  <c r="Y199" i="8" s="1"/>
  <c r="Z199" i="8" s="1"/>
  <c r="T199" i="8"/>
  <c r="S199" i="8"/>
  <c r="R199" i="8"/>
  <c r="AK198" i="8"/>
  <c r="Z198" i="8"/>
  <c r="Y198" i="8"/>
  <c r="X198" i="8"/>
  <c r="T198" i="8"/>
  <c r="S198" i="8"/>
  <c r="R198" i="8"/>
  <c r="AK197" i="8"/>
  <c r="Y197" i="8"/>
  <c r="Z197" i="8" s="1"/>
  <c r="X197" i="8"/>
  <c r="T197" i="8" s="1"/>
  <c r="S197" i="8"/>
  <c r="R197" i="8"/>
  <c r="AK196" i="8"/>
  <c r="X196" i="8"/>
  <c r="R196" i="8"/>
  <c r="AK195" i="8"/>
  <c r="X195" i="8"/>
  <c r="S195" i="8" s="1"/>
  <c r="R195" i="8"/>
  <c r="AK194" i="8"/>
  <c r="X194" i="8"/>
  <c r="Y194" i="8" s="1"/>
  <c r="Z194" i="8" s="1"/>
  <c r="R194" i="8"/>
  <c r="AK193" i="8"/>
  <c r="X193" i="8"/>
  <c r="Y193" i="8" s="1"/>
  <c r="Z193" i="8" s="1"/>
  <c r="T193" i="8"/>
  <c r="S193" i="8"/>
  <c r="R193" i="8"/>
  <c r="AK192" i="8"/>
  <c r="X192" i="8"/>
  <c r="Y192" i="8" s="1"/>
  <c r="Z192" i="8" s="1"/>
  <c r="T192" i="8"/>
  <c r="S192" i="8"/>
  <c r="R192" i="8"/>
  <c r="AK191" i="8"/>
  <c r="X191" i="8"/>
  <c r="Y191" i="8" s="1"/>
  <c r="Z191" i="8" s="1"/>
  <c r="T191" i="8"/>
  <c r="S191" i="8"/>
  <c r="R191" i="8"/>
  <c r="AK190" i="8"/>
  <c r="Z190" i="8"/>
  <c r="Y190" i="8"/>
  <c r="X190" i="8"/>
  <c r="T190" i="8"/>
  <c r="S190" i="8"/>
  <c r="R190" i="8"/>
  <c r="AK189" i="8"/>
  <c r="Y189" i="8"/>
  <c r="Z189" i="8" s="1"/>
  <c r="X189" i="8"/>
  <c r="T189" i="8" s="1"/>
  <c r="S189" i="8"/>
  <c r="R189" i="8"/>
  <c r="AK188" i="8"/>
  <c r="X188" i="8"/>
  <c r="Y188" i="8" s="1"/>
  <c r="Z188" i="8" s="1"/>
  <c r="R188" i="8"/>
  <c r="AK187" i="8"/>
  <c r="Z187" i="8"/>
  <c r="Y187" i="8"/>
  <c r="X187" i="8"/>
  <c r="S187" i="8" s="1"/>
  <c r="T187" i="8"/>
  <c r="R187" i="8"/>
  <c r="AK186" i="8"/>
  <c r="X186" i="8"/>
  <c r="T186" i="8"/>
  <c r="R186" i="8"/>
  <c r="AK185" i="8"/>
  <c r="X185" i="8"/>
  <c r="Y185" i="8" s="1"/>
  <c r="Z185" i="8" s="1"/>
  <c r="T185" i="8"/>
  <c r="S185" i="8"/>
  <c r="R185" i="8"/>
  <c r="AK184" i="8"/>
  <c r="X184" i="8"/>
  <c r="Y184" i="8" s="1"/>
  <c r="Z184" i="8" s="1"/>
  <c r="S184" i="8"/>
  <c r="R184" i="8"/>
  <c r="AK183" i="8"/>
  <c r="X183" i="8"/>
  <c r="Y183" i="8" s="1"/>
  <c r="Z183" i="8" s="1"/>
  <c r="T183" i="8"/>
  <c r="S183" i="8"/>
  <c r="R183" i="8"/>
  <c r="AK182" i="8"/>
  <c r="Z182" i="8"/>
  <c r="Y182" i="8"/>
  <c r="X182" i="8"/>
  <c r="T182" i="8"/>
  <c r="S182" i="8"/>
  <c r="R182" i="8"/>
  <c r="AK181" i="8"/>
  <c r="Y181" i="8"/>
  <c r="Z181" i="8" s="1"/>
  <c r="X181" i="8"/>
  <c r="T181" i="8" s="1"/>
  <c r="S181" i="8"/>
  <c r="R181" i="8"/>
  <c r="AK180" i="8"/>
  <c r="Y180" i="8"/>
  <c r="Z180" i="8" s="1"/>
  <c r="X180" i="8"/>
  <c r="R180" i="8"/>
  <c r="AK179" i="8"/>
  <c r="Y179" i="8"/>
  <c r="Z179" i="8" s="1"/>
  <c r="X179" i="8"/>
  <c r="R179" i="8"/>
  <c r="AK178" i="8"/>
  <c r="X178" i="8"/>
  <c r="Y178" i="8" s="1"/>
  <c r="Z178" i="8" s="1"/>
  <c r="T178" i="8"/>
  <c r="S178" i="8"/>
  <c r="R178" i="8"/>
  <c r="AK177" i="8"/>
  <c r="X177" i="8"/>
  <c r="Y177" i="8" s="1"/>
  <c r="Z177" i="8" s="1"/>
  <c r="T177" i="8"/>
  <c r="S177" i="8"/>
  <c r="R177" i="8"/>
  <c r="AK176" i="8"/>
  <c r="X176" i="8"/>
  <c r="Y176" i="8" s="1"/>
  <c r="Z176" i="8" s="1"/>
  <c r="T176" i="8"/>
  <c r="R176" i="8"/>
  <c r="AK175" i="8"/>
  <c r="X175" i="8"/>
  <c r="Y175" i="8" s="1"/>
  <c r="Z175" i="8" s="1"/>
  <c r="T175" i="8"/>
  <c r="S175" i="8"/>
  <c r="R175" i="8"/>
  <c r="AK174" i="8"/>
  <c r="Z174" i="8"/>
  <c r="Y174" i="8"/>
  <c r="X174" i="8"/>
  <c r="T174" i="8"/>
  <c r="S174" i="8"/>
  <c r="R174" i="8"/>
  <c r="AK173" i="8"/>
  <c r="Z173" i="8"/>
  <c r="Y173" i="8"/>
  <c r="X173" i="8"/>
  <c r="T173" i="8" s="1"/>
  <c r="R173" i="8"/>
  <c r="AK172" i="8"/>
  <c r="Z172" i="8"/>
  <c r="Y172" i="8"/>
  <c r="X172" i="8"/>
  <c r="R172" i="8"/>
  <c r="AK171" i="8"/>
  <c r="X171" i="8"/>
  <c r="S171" i="8" s="1"/>
  <c r="T171" i="8"/>
  <c r="R171" i="8"/>
  <c r="AK170" i="8"/>
  <c r="X170" i="8"/>
  <c r="Y170" i="8" s="1"/>
  <c r="Z170" i="8" s="1"/>
  <c r="T170" i="8"/>
  <c r="S170" i="8"/>
  <c r="R170" i="8"/>
  <c r="AK169" i="8"/>
  <c r="X169" i="8"/>
  <c r="Y169" i="8" s="1"/>
  <c r="Z169" i="8" s="1"/>
  <c r="S169" i="8"/>
  <c r="R169" i="8"/>
  <c r="AK168" i="8"/>
  <c r="X168" i="8"/>
  <c r="T168" i="8"/>
  <c r="R168" i="8"/>
  <c r="AK167" i="8"/>
  <c r="X167" i="8"/>
  <c r="Y167" i="8" s="1"/>
  <c r="Z167" i="8" s="1"/>
  <c r="T167" i="8"/>
  <c r="S167" i="8"/>
  <c r="R167" i="8"/>
  <c r="AK166" i="8"/>
  <c r="Z166" i="8"/>
  <c r="Y166" i="8"/>
  <c r="X166" i="8"/>
  <c r="T166" i="8"/>
  <c r="S166" i="8"/>
  <c r="R166" i="8"/>
  <c r="AK165" i="8"/>
  <c r="Z165" i="8"/>
  <c r="Y165" i="8"/>
  <c r="X165" i="8"/>
  <c r="T165" i="8" s="1"/>
  <c r="R165" i="8"/>
  <c r="R312" i="8" s="1"/>
  <c r="AK164" i="8"/>
  <c r="X164" i="8"/>
  <c r="R164" i="8"/>
  <c r="AK163" i="8"/>
  <c r="X163" i="8"/>
  <c r="S163" i="8" s="1"/>
  <c r="S59" i="24" s="1"/>
  <c r="T163" i="8"/>
  <c r="T59" i="24" s="1"/>
  <c r="R163" i="8"/>
  <c r="Q163" i="8"/>
  <c r="AK162" i="8"/>
  <c r="Z162" i="8"/>
  <c r="Y162" i="8"/>
  <c r="X162" i="8"/>
  <c r="S162" i="8" s="1"/>
  <c r="S58" i="24" s="1"/>
  <c r="T162" i="8"/>
  <c r="T58" i="24" s="1"/>
  <c r="R162" i="8"/>
  <c r="Q162" i="8"/>
  <c r="AK159" i="8"/>
  <c r="AC159" i="8"/>
  <c r="P159" i="8"/>
  <c r="O159" i="8"/>
  <c r="O620" i="8" s="1"/>
  <c r="Y158" i="8"/>
  <c r="Z158" i="8" s="1"/>
  <c r="T158" i="8"/>
  <c r="S158" i="8"/>
  <c r="R158" i="8"/>
  <c r="Y157" i="8"/>
  <c r="Z157" i="8" s="1"/>
  <c r="T157" i="8"/>
  <c r="S157" i="8"/>
  <c r="R157" i="8"/>
  <c r="Z156" i="8"/>
  <c r="Y156" i="8"/>
  <c r="T156" i="8"/>
  <c r="S156" i="8"/>
  <c r="R156" i="8"/>
  <c r="Y155" i="8"/>
  <c r="Z155" i="8" s="1"/>
  <c r="T155" i="8"/>
  <c r="S155" i="8"/>
  <c r="R155" i="8"/>
  <c r="Y154" i="8"/>
  <c r="Z154" i="8" s="1"/>
  <c r="T154" i="8"/>
  <c r="S154" i="8"/>
  <c r="R154" i="8"/>
  <c r="Y153" i="8"/>
  <c r="Z153" i="8" s="1"/>
  <c r="T153" i="8"/>
  <c r="S153" i="8"/>
  <c r="R153" i="8"/>
  <c r="Z152" i="8"/>
  <c r="Y152" i="8"/>
  <c r="T152" i="8"/>
  <c r="S152" i="8"/>
  <c r="R152" i="8"/>
  <c r="Z151" i="8"/>
  <c r="Y151" i="8"/>
  <c r="T151" i="8"/>
  <c r="S151" i="8"/>
  <c r="R151" i="8"/>
  <c r="Y150" i="8"/>
  <c r="Z150" i="8" s="1"/>
  <c r="T150" i="8"/>
  <c r="S150" i="8"/>
  <c r="R150" i="8"/>
  <c r="Y149" i="8"/>
  <c r="Z149" i="8" s="1"/>
  <c r="T149" i="8"/>
  <c r="S149" i="8"/>
  <c r="R149" i="8"/>
  <c r="Z148" i="8"/>
  <c r="Y148" i="8"/>
  <c r="T148" i="8"/>
  <c r="S148" i="8"/>
  <c r="R148" i="8"/>
  <c r="Z147" i="8"/>
  <c r="Y147" i="8"/>
  <c r="T147" i="8"/>
  <c r="S147" i="8"/>
  <c r="R147" i="8"/>
  <c r="Y146" i="8"/>
  <c r="Z146" i="8" s="1"/>
  <c r="T146" i="8"/>
  <c r="S146" i="8"/>
  <c r="R146" i="8"/>
  <c r="Y145" i="8"/>
  <c r="Z145" i="8" s="1"/>
  <c r="T145" i="8"/>
  <c r="S145" i="8"/>
  <c r="R145" i="8"/>
  <c r="Z144" i="8"/>
  <c r="Y144" i="8"/>
  <c r="T144" i="8"/>
  <c r="S144" i="8"/>
  <c r="R144" i="8"/>
  <c r="Z143" i="8"/>
  <c r="Y143" i="8"/>
  <c r="T143" i="8"/>
  <c r="S143" i="8"/>
  <c r="R143" i="8"/>
  <c r="Z142" i="8"/>
  <c r="Y142" i="8"/>
  <c r="T142" i="8"/>
  <c r="S142" i="8"/>
  <c r="R142" i="8"/>
  <c r="Y141" i="8"/>
  <c r="Z141" i="8" s="1"/>
  <c r="T141" i="8"/>
  <c r="S141" i="8"/>
  <c r="R141" i="8"/>
  <c r="Z140" i="8"/>
  <c r="Y140" i="8"/>
  <c r="T140" i="8"/>
  <c r="S140" i="8"/>
  <c r="R140" i="8"/>
  <c r="Z139" i="8"/>
  <c r="Y139" i="8"/>
  <c r="T139" i="8"/>
  <c r="S139" i="8"/>
  <c r="R139" i="8"/>
  <c r="Y138" i="8"/>
  <c r="Z138" i="8" s="1"/>
  <c r="T138" i="8"/>
  <c r="S138" i="8"/>
  <c r="R138" i="8"/>
  <c r="Y137" i="8"/>
  <c r="Z137" i="8" s="1"/>
  <c r="T137" i="8"/>
  <c r="S137" i="8"/>
  <c r="R137" i="8"/>
  <c r="Y136" i="8"/>
  <c r="Z136" i="8" s="1"/>
  <c r="T136" i="8"/>
  <c r="S136" i="8"/>
  <c r="R136" i="8"/>
  <c r="Y135" i="8"/>
  <c r="Z135" i="8" s="1"/>
  <c r="T135" i="8"/>
  <c r="S135" i="8"/>
  <c r="R135" i="8"/>
  <c r="Y134" i="8"/>
  <c r="Z134" i="8" s="1"/>
  <c r="T134" i="8"/>
  <c r="S134" i="8"/>
  <c r="R134" i="8"/>
  <c r="Y133" i="8"/>
  <c r="Z133" i="8" s="1"/>
  <c r="T133" i="8"/>
  <c r="S133" i="8"/>
  <c r="R133" i="8"/>
  <c r="Z132" i="8"/>
  <c r="Y132" i="8"/>
  <c r="T132" i="8"/>
  <c r="S132" i="8"/>
  <c r="R132" i="8"/>
  <c r="Y131" i="8"/>
  <c r="Z131" i="8" s="1"/>
  <c r="T131" i="8"/>
  <c r="S131" i="8"/>
  <c r="R131" i="8"/>
  <c r="Y130" i="8"/>
  <c r="Z130" i="8" s="1"/>
  <c r="T130" i="8"/>
  <c r="S130" i="8"/>
  <c r="R130" i="8"/>
  <c r="Y129" i="8"/>
  <c r="Z129" i="8" s="1"/>
  <c r="T129" i="8"/>
  <c r="S129" i="8"/>
  <c r="R129" i="8"/>
  <c r="Y128" i="8"/>
  <c r="Z128" i="8" s="1"/>
  <c r="T128" i="8"/>
  <c r="S128" i="8"/>
  <c r="R128" i="8"/>
  <c r="Y127" i="8"/>
  <c r="Z127" i="8" s="1"/>
  <c r="T127" i="8"/>
  <c r="S127" i="8"/>
  <c r="R127" i="8"/>
  <c r="Y126" i="8"/>
  <c r="Z126" i="8" s="1"/>
  <c r="T126" i="8"/>
  <c r="S126" i="8"/>
  <c r="R126" i="8"/>
  <c r="Y125" i="8"/>
  <c r="Z125" i="8" s="1"/>
  <c r="T125" i="8"/>
  <c r="S125" i="8"/>
  <c r="R125" i="8"/>
  <c r="Z124" i="8"/>
  <c r="Y124" i="8"/>
  <c r="T124" i="8"/>
  <c r="S124" i="8"/>
  <c r="R124" i="8"/>
  <c r="Z123" i="8"/>
  <c r="Y123" i="8"/>
  <c r="T123" i="8"/>
  <c r="S123" i="8"/>
  <c r="R123" i="8"/>
  <c r="Y122" i="8"/>
  <c r="Z122" i="8" s="1"/>
  <c r="T122" i="8"/>
  <c r="S122" i="8"/>
  <c r="R122" i="8"/>
  <c r="Y121" i="8"/>
  <c r="Z121" i="8" s="1"/>
  <c r="T121" i="8"/>
  <c r="S121" i="8"/>
  <c r="R121" i="8"/>
  <c r="Z120" i="8"/>
  <c r="Y120" i="8"/>
  <c r="T120" i="8"/>
  <c r="S120" i="8"/>
  <c r="R120" i="8"/>
  <c r="Y119" i="8"/>
  <c r="Z119" i="8" s="1"/>
  <c r="T119" i="8"/>
  <c r="S119" i="8"/>
  <c r="R119" i="8"/>
  <c r="Y118" i="8"/>
  <c r="Z118" i="8" s="1"/>
  <c r="T118" i="8"/>
  <c r="S118" i="8"/>
  <c r="R118" i="8"/>
  <c r="Y117" i="8"/>
  <c r="Z117" i="8" s="1"/>
  <c r="T117" i="8"/>
  <c r="S117" i="8"/>
  <c r="R117" i="8"/>
  <c r="Z116" i="8"/>
  <c r="Y116" i="8"/>
  <c r="T116" i="8"/>
  <c r="S116" i="8"/>
  <c r="R116" i="8"/>
  <c r="Z115" i="8"/>
  <c r="Y115" i="8"/>
  <c r="T115" i="8"/>
  <c r="S115" i="8"/>
  <c r="R115" i="8"/>
  <c r="Z114" i="8"/>
  <c r="Y114" i="8"/>
  <c r="T114" i="8"/>
  <c r="S114" i="8"/>
  <c r="R114" i="8"/>
  <c r="Y113" i="8"/>
  <c r="Z113" i="8" s="1"/>
  <c r="T113" i="8"/>
  <c r="S113" i="8"/>
  <c r="R113" i="8"/>
  <c r="Y112" i="8"/>
  <c r="Z112" i="8" s="1"/>
  <c r="T112" i="8"/>
  <c r="S112" i="8"/>
  <c r="R112" i="8"/>
  <c r="Y111" i="8"/>
  <c r="Z111" i="8" s="1"/>
  <c r="T111" i="8"/>
  <c r="S111" i="8"/>
  <c r="R111" i="8"/>
  <c r="Y110" i="8"/>
  <c r="Z110" i="8" s="1"/>
  <c r="T110" i="8"/>
  <c r="S110" i="8"/>
  <c r="R110" i="8"/>
  <c r="AK109" i="8"/>
  <c r="Y109" i="8"/>
  <c r="Z109" i="8" s="1"/>
  <c r="T109" i="8"/>
  <c r="S109" i="8"/>
  <c r="R109" i="8"/>
  <c r="AK108" i="8"/>
  <c r="Z108" i="8"/>
  <c r="Y108" i="8"/>
  <c r="T108" i="8"/>
  <c r="S108" i="8"/>
  <c r="R108" i="8"/>
  <c r="AK107" i="8"/>
  <c r="Z107" i="8"/>
  <c r="Y107" i="8"/>
  <c r="T107" i="8"/>
  <c r="S107" i="8"/>
  <c r="R107" i="8"/>
  <c r="AK106" i="8"/>
  <c r="Y106" i="8"/>
  <c r="Z106" i="8" s="1"/>
  <c r="T106" i="8"/>
  <c r="S106" i="8"/>
  <c r="R106" i="8"/>
  <c r="AK105" i="8"/>
  <c r="Y105" i="8"/>
  <c r="Z105" i="8" s="1"/>
  <c r="T105" i="8"/>
  <c r="S105" i="8"/>
  <c r="R105" i="8"/>
  <c r="AK104" i="8"/>
  <c r="Z104" i="8"/>
  <c r="Y104" i="8"/>
  <c r="T104" i="8"/>
  <c r="S104" i="8"/>
  <c r="R104" i="8"/>
  <c r="AK103" i="8"/>
  <c r="Z103" i="8"/>
  <c r="Y103" i="8"/>
  <c r="T103" i="8"/>
  <c r="S103" i="8"/>
  <c r="R103" i="8"/>
  <c r="AK102" i="8"/>
  <c r="Y102" i="8"/>
  <c r="Z102" i="8" s="1"/>
  <c r="T102" i="8"/>
  <c r="S102" i="8"/>
  <c r="R102" i="8"/>
  <c r="AK101" i="8"/>
  <c r="Y101" i="8"/>
  <c r="Z101" i="8" s="1"/>
  <c r="T101" i="8"/>
  <c r="S101" i="8"/>
  <c r="R101" i="8"/>
  <c r="AK100" i="8"/>
  <c r="Y100" i="8"/>
  <c r="Z100" i="8" s="1"/>
  <c r="T100" i="8"/>
  <c r="S100" i="8"/>
  <c r="R100" i="8"/>
  <c r="AK99" i="8"/>
  <c r="Z99" i="8"/>
  <c r="Y99" i="8"/>
  <c r="T99" i="8"/>
  <c r="S99" i="8"/>
  <c r="R99" i="8"/>
  <c r="AK98" i="8"/>
  <c r="Y98" i="8"/>
  <c r="Z98" i="8" s="1"/>
  <c r="T98" i="8"/>
  <c r="S98" i="8"/>
  <c r="R98" i="8"/>
  <c r="AK97" i="8"/>
  <c r="Y97" i="8"/>
  <c r="Z97" i="8" s="1"/>
  <c r="T97" i="8"/>
  <c r="S97" i="8"/>
  <c r="R97" i="8"/>
  <c r="AK96" i="8"/>
  <c r="Z96" i="8"/>
  <c r="Y96" i="8"/>
  <c r="T96" i="8"/>
  <c r="S96" i="8"/>
  <c r="R96" i="8"/>
  <c r="AK95" i="8"/>
  <c r="Z95" i="8"/>
  <c r="Y95" i="8"/>
  <c r="T95" i="8"/>
  <c r="S95" i="8"/>
  <c r="R95" i="8"/>
  <c r="AK94" i="8"/>
  <c r="Y94" i="8"/>
  <c r="Z94" i="8" s="1"/>
  <c r="T94" i="8"/>
  <c r="S94" i="8"/>
  <c r="R94" i="8"/>
  <c r="AK93" i="8"/>
  <c r="Y93" i="8"/>
  <c r="Z93" i="8" s="1"/>
  <c r="T93" i="8"/>
  <c r="S93" i="8"/>
  <c r="R93" i="8"/>
  <c r="AK92" i="8"/>
  <c r="Z92" i="8"/>
  <c r="Y92" i="8"/>
  <c r="T92" i="8"/>
  <c r="S92" i="8"/>
  <c r="R92" i="8"/>
  <c r="AK91" i="8"/>
  <c r="Z91" i="8"/>
  <c r="Y91" i="8"/>
  <c r="T91" i="8"/>
  <c r="S91" i="8"/>
  <c r="R91" i="8"/>
  <c r="AK90" i="8"/>
  <c r="Y90" i="8"/>
  <c r="Z90" i="8" s="1"/>
  <c r="T90" i="8"/>
  <c r="S90" i="8"/>
  <c r="R90" i="8"/>
  <c r="AK89" i="8"/>
  <c r="Y89" i="8"/>
  <c r="Z89" i="8" s="1"/>
  <c r="T89" i="8"/>
  <c r="S89" i="8"/>
  <c r="R89" i="8"/>
  <c r="AK88" i="8"/>
  <c r="Z88" i="8"/>
  <c r="Y88" i="8"/>
  <c r="T88" i="8"/>
  <c r="S88" i="8"/>
  <c r="R88" i="8"/>
  <c r="AK87" i="8"/>
  <c r="Z87" i="8"/>
  <c r="Y87" i="8"/>
  <c r="T87" i="8"/>
  <c r="S87" i="8"/>
  <c r="R87" i="8"/>
  <c r="AK86" i="8"/>
  <c r="Y86" i="8"/>
  <c r="Z86" i="8" s="1"/>
  <c r="T86" i="8"/>
  <c r="S86" i="8"/>
  <c r="R86" i="8"/>
  <c r="AK85" i="8"/>
  <c r="Y85" i="8"/>
  <c r="Z85" i="8" s="1"/>
  <c r="T85" i="8"/>
  <c r="S85" i="8"/>
  <c r="R85" i="8"/>
  <c r="AK84" i="8"/>
  <c r="Y84" i="8"/>
  <c r="Z84" i="8" s="1"/>
  <c r="T84" i="8"/>
  <c r="S84" i="8"/>
  <c r="R84" i="8"/>
  <c r="AK83" i="8"/>
  <c r="Z83" i="8"/>
  <c r="Y83" i="8"/>
  <c r="T83" i="8"/>
  <c r="S83" i="8"/>
  <c r="R83" i="8"/>
  <c r="AK82" i="8"/>
  <c r="Y82" i="8"/>
  <c r="Z82" i="8" s="1"/>
  <c r="T82" i="8"/>
  <c r="S82" i="8"/>
  <c r="R82" i="8"/>
  <c r="AK81" i="8"/>
  <c r="Y81" i="8"/>
  <c r="Z81" i="8" s="1"/>
  <c r="T81" i="8"/>
  <c r="S81" i="8"/>
  <c r="R81" i="8"/>
  <c r="AK80" i="8"/>
  <c r="Y80" i="8"/>
  <c r="Z80" i="8" s="1"/>
  <c r="T80" i="8"/>
  <c r="S80" i="8"/>
  <c r="R80" i="8"/>
  <c r="AK79" i="8"/>
  <c r="Z79" i="8"/>
  <c r="Y79" i="8"/>
  <c r="T79" i="8"/>
  <c r="S79" i="8"/>
  <c r="R79" i="8"/>
  <c r="AK78" i="8"/>
  <c r="Y78" i="8"/>
  <c r="Z78" i="8" s="1"/>
  <c r="T78" i="8"/>
  <c r="S78" i="8"/>
  <c r="R78" i="8"/>
  <c r="AK77" i="8"/>
  <c r="Z77" i="8"/>
  <c r="Y77" i="8"/>
  <c r="T77" i="8"/>
  <c r="S77" i="8"/>
  <c r="R77" i="8"/>
  <c r="AK76" i="8"/>
  <c r="Z76" i="8"/>
  <c r="Y76" i="8"/>
  <c r="T76" i="8"/>
  <c r="S76" i="8"/>
  <c r="R76" i="8"/>
  <c r="AK75" i="8"/>
  <c r="Z75" i="8"/>
  <c r="Y75" i="8"/>
  <c r="T75" i="8"/>
  <c r="S75" i="8"/>
  <c r="R75" i="8"/>
  <c r="AK74" i="8"/>
  <c r="Y74" i="8"/>
  <c r="Z74" i="8" s="1"/>
  <c r="T74" i="8"/>
  <c r="S74" i="8"/>
  <c r="R74" i="8"/>
  <c r="AK73" i="8"/>
  <c r="Z73" i="8"/>
  <c r="Y73" i="8"/>
  <c r="T73" i="8"/>
  <c r="S73" i="8"/>
  <c r="R73" i="8"/>
  <c r="AK72" i="8"/>
  <c r="Y72" i="8"/>
  <c r="Z72" i="8" s="1"/>
  <c r="T72" i="8"/>
  <c r="S72" i="8"/>
  <c r="R72" i="8"/>
  <c r="AK71" i="8"/>
  <c r="Z71" i="8"/>
  <c r="Y71" i="8"/>
  <c r="T71" i="8"/>
  <c r="S71" i="8"/>
  <c r="R71" i="8"/>
  <c r="AK70" i="8"/>
  <c r="Y70" i="8"/>
  <c r="Z70" i="8" s="1"/>
  <c r="T70" i="8"/>
  <c r="S70" i="8"/>
  <c r="R70" i="8"/>
  <c r="AK69" i="8"/>
  <c r="Y69" i="8"/>
  <c r="Z69" i="8" s="1"/>
  <c r="T69" i="8"/>
  <c r="S69" i="8"/>
  <c r="R69" i="8"/>
  <c r="AK68" i="8"/>
  <c r="Z68" i="8"/>
  <c r="Y68" i="8"/>
  <c r="T68" i="8"/>
  <c r="S68" i="8"/>
  <c r="R68" i="8"/>
  <c r="AK67" i="8"/>
  <c r="Z67" i="8"/>
  <c r="Y67" i="8"/>
  <c r="T67" i="8"/>
  <c r="S67" i="8"/>
  <c r="R67" i="8"/>
  <c r="AK66" i="8"/>
  <c r="Y66" i="8"/>
  <c r="Z66" i="8" s="1"/>
  <c r="T66" i="8"/>
  <c r="S66" i="8"/>
  <c r="R66" i="8"/>
  <c r="AK65" i="8"/>
  <c r="Y65" i="8"/>
  <c r="Z65" i="8" s="1"/>
  <c r="T65" i="8"/>
  <c r="S65" i="8"/>
  <c r="R65" i="8"/>
  <c r="AK64" i="8"/>
  <c r="Y64" i="8"/>
  <c r="Z64" i="8" s="1"/>
  <c r="T64" i="8"/>
  <c r="S64" i="8"/>
  <c r="R64" i="8"/>
  <c r="AK63" i="8"/>
  <c r="Z63" i="8"/>
  <c r="Y63" i="8"/>
  <c r="T63" i="8"/>
  <c r="S63" i="8"/>
  <c r="R63" i="8"/>
  <c r="AK62" i="8"/>
  <c r="Z62" i="8"/>
  <c r="Y62" i="8"/>
  <c r="T62" i="8"/>
  <c r="S62" i="8"/>
  <c r="R62" i="8"/>
  <c r="AK61" i="8"/>
  <c r="Z61" i="8"/>
  <c r="Y61" i="8"/>
  <c r="T61" i="8"/>
  <c r="S61" i="8"/>
  <c r="R61" i="8"/>
  <c r="AK60" i="8"/>
  <c r="Y60" i="8"/>
  <c r="Z60" i="8" s="1"/>
  <c r="T60" i="8"/>
  <c r="S60" i="8"/>
  <c r="R60" i="8"/>
  <c r="AK59" i="8"/>
  <c r="Z59" i="8"/>
  <c r="Y59" i="8"/>
  <c r="T59" i="8"/>
  <c r="S59" i="8"/>
  <c r="R59" i="8"/>
  <c r="AK58" i="8"/>
  <c r="Y58" i="8"/>
  <c r="Z58" i="8" s="1"/>
  <c r="T58" i="8"/>
  <c r="S58" i="8"/>
  <c r="R58" i="8"/>
  <c r="AK57" i="8"/>
  <c r="Z57" i="8"/>
  <c r="Y57" i="8"/>
  <c r="T57" i="8"/>
  <c r="S57" i="8"/>
  <c r="R57" i="8"/>
  <c r="AK56" i="8"/>
  <c r="Y56" i="8"/>
  <c r="Z56" i="8" s="1"/>
  <c r="T56" i="8"/>
  <c r="S56" i="8"/>
  <c r="R56" i="8"/>
  <c r="AK55" i="8"/>
  <c r="Z55" i="8"/>
  <c r="Y55" i="8"/>
  <c r="T55" i="8"/>
  <c r="S55" i="8"/>
  <c r="R55" i="8"/>
  <c r="AK54" i="8"/>
  <c r="Z54" i="8"/>
  <c r="Y54" i="8"/>
  <c r="T54" i="8"/>
  <c r="S54" i="8"/>
  <c r="R54" i="8"/>
  <c r="AK53" i="8"/>
  <c r="Y53" i="8"/>
  <c r="Z53" i="8" s="1"/>
  <c r="T53" i="8"/>
  <c r="S53" i="8"/>
  <c r="R53" i="8"/>
  <c r="AK52" i="8"/>
  <c r="Y52" i="8"/>
  <c r="Z52" i="8" s="1"/>
  <c r="T52" i="8"/>
  <c r="S52" i="8"/>
  <c r="R52" i="8"/>
  <c r="AK51" i="8"/>
  <c r="Z51" i="8"/>
  <c r="Y51" i="8"/>
  <c r="T51" i="8"/>
  <c r="S51" i="8"/>
  <c r="R51" i="8"/>
  <c r="AK50" i="8"/>
  <c r="Z50" i="8"/>
  <c r="Y50" i="8"/>
  <c r="T50" i="8"/>
  <c r="S50" i="8"/>
  <c r="R50" i="8"/>
  <c r="AK49" i="8"/>
  <c r="Y49" i="8"/>
  <c r="Z49" i="8" s="1"/>
  <c r="T49" i="8"/>
  <c r="S49" i="8"/>
  <c r="R49" i="8"/>
  <c r="AK48" i="8"/>
  <c r="Y48" i="8"/>
  <c r="Z48" i="8" s="1"/>
  <c r="T48" i="8"/>
  <c r="S48" i="8"/>
  <c r="R48" i="8"/>
  <c r="AK47" i="8"/>
  <c r="Y47" i="8"/>
  <c r="Z47" i="8" s="1"/>
  <c r="T47" i="8"/>
  <c r="T186" i="22" s="1"/>
  <c r="S47" i="8"/>
  <c r="S186" i="22" s="1"/>
  <c r="R47" i="8"/>
  <c r="Q47" i="8"/>
  <c r="AD47" i="8" s="1"/>
  <c r="AE47" i="8" s="1"/>
  <c r="AK46" i="8"/>
  <c r="AD46" i="8"/>
  <c r="AE46" i="8" s="1"/>
  <c r="Y46" i="8"/>
  <c r="Z46" i="8" s="1"/>
  <c r="T46" i="8"/>
  <c r="T185" i="22" s="1"/>
  <c r="S46" i="8"/>
  <c r="S185" i="22" s="1"/>
  <c r="R46" i="8"/>
  <c r="Q46" i="8"/>
  <c r="AK45" i="8"/>
  <c r="AD45" i="8"/>
  <c r="AE45" i="8" s="1"/>
  <c r="Y45" i="8"/>
  <c r="Z45" i="8" s="1"/>
  <c r="T45" i="8"/>
  <c r="T184" i="22" s="1"/>
  <c r="S45" i="8"/>
  <c r="S184" i="22" s="1"/>
  <c r="R45" i="8"/>
  <c r="Q45" i="8"/>
  <c r="AK44" i="8"/>
  <c r="AD44" i="8"/>
  <c r="AE44" i="8" s="1"/>
  <c r="Y44" i="8"/>
  <c r="Z44" i="8" s="1"/>
  <c r="T44" i="8"/>
  <c r="T183" i="22" s="1"/>
  <c r="S44" i="8"/>
  <c r="S183" i="22" s="1"/>
  <c r="R44" i="8"/>
  <c r="Q44" i="8"/>
  <c r="AK43" i="8"/>
  <c r="AD43" i="8"/>
  <c r="AE43" i="8" s="1"/>
  <c r="Z43" i="8"/>
  <c r="T43" i="8"/>
  <c r="T182" i="22" s="1"/>
  <c r="S43" i="8"/>
  <c r="S182" i="22" s="1"/>
  <c r="R43" i="8"/>
  <c r="Q43" i="8"/>
  <c r="Y43" i="8" s="1"/>
  <c r="AK42" i="8"/>
  <c r="AD42" i="8"/>
  <c r="AE42" i="8" s="1"/>
  <c r="T42" i="8"/>
  <c r="T181" i="22" s="1"/>
  <c r="S42" i="8"/>
  <c r="S181" i="22" s="1"/>
  <c r="R42" i="8"/>
  <c r="Q42" i="8"/>
  <c r="Y42" i="8" s="1"/>
  <c r="Z42" i="8" s="1"/>
  <c r="AK41" i="8"/>
  <c r="T41" i="8"/>
  <c r="T180" i="22" s="1"/>
  <c r="S41" i="8"/>
  <c r="S180" i="22" s="1"/>
  <c r="R41" i="8"/>
  <c r="Q41" i="8"/>
  <c r="AK40" i="8"/>
  <c r="T40" i="8"/>
  <c r="T179" i="22" s="1"/>
  <c r="S40" i="8"/>
  <c r="S179" i="22" s="1"/>
  <c r="R40" i="8"/>
  <c r="Q40" i="8"/>
  <c r="AK39" i="8"/>
  <c r="Y39" i="8"/>
  <c r="Z39" i="8" s="1"/>
  <c r="T39" i="8"/>
  <c r="T178" i="22" s="1"/>
  <c r="S39" i="8"/>
  <c r="S178" i="22" s="1"/>
  <c r="R39" i="8"/>
  <c r="Q39" i="8"/>
  <c r="AD39" i="8" s="1"/>
  <c r="AE39" i="8" s="1"/>
  <c r="AK38" i="8"/>
  <c r="AD38" i="8"/>
  <c r="AE38" i="8" s="1"/>
  <c r="Y38" i="8"/>
  <c r="Z38" i="8" s="1"/>
  <c r="T38" i="8"/>
  <c r="T177" i="22" s="1"/>
  <c r="S38" i="8"/>
  <c r="S177" i="22" s="1"/>
  <c r="R38" i="8"/>
  <c r="Q38" i="8"/>
  <c r="AK37" i="8"/>
  <c r="AD37" i="8"/>
  <c r="AE37" i="8" s="1"/>
  <c r="Y37" i="8"/>
  <c r="Z37" i="8" s="1"/>
  <c r="T37" i="8"/>
  <c r="T176" i="22" s="1"/>
  <c r="S37" i="8"/>
  <c r="S176" i="22" s="1"/>
  <c r="R37" i="8"/>
  <c r="Q37" i="8"/>
  <c r="AK36" i="8"/>
  <c r="AD36" i="8"/>
  <c r="AE36" i="8" s="1"/>
  <c r="Y36" i="8"/>
  <c r="Z36" i="8" s="1"/>
  <c r="T36" i="8"/>
  <c r="T175" i="22" s="1"/>
  <c r="S36" i="8"/>
  <c r="S175" i="22" s="1"/>
  <c r="R36" i="8"/>
  <c r="Q36" i="8"/>
  <c r="AK35" i="8"/>
  <c r="AD35" i="8"/>
  <c r="AE35" i="8" s="1"/>
  <c r="T35" i="8"/>
  <c r="T174" i="22" s="1"/>
  <c r="S35" i="8"/>
  <c r="S174" i="22" s="1"/>
  <c r="R35" i="8"/>
  <c r="Q35" i="8"/>
  <c r="Y35" i="8" s="1"/>
  <c r="Z35" i="8" s="1"/>
  <c r="AK34" i="8"/>
  <c r="AD34" i="8"/>
  <c r="AE34" i="8" s="1"/>
  <c r="T34" i="8"/>
  <c r="T173" i="22" s="1"/>
  <c r="S34" i="8"/>
  <c r="S173" i="22" s="1"/>
  <c r="R34" i="8"/>
  <c r="Q34" i="8"/>
  <c r="Y34" i="8" s="1"/>
  <c r="Z34" i="8" s="1"/>
  <c r="AK33" i="8"/>
  <c r="T33" i="8"/>
  <c r="T172" i="22" s="1"/>
  <c r="S33" i="8"/>
  <c r="S172" i="22" s="1"/>
  <c r="R33" i="8"/>
  <c r="Q33" i="8"/>
  <c r="AK32" i="8"/>
  <c r="T32" i="8"/>
  <c r="T171" i="22" s="1"/>
  <c r="S32" i="8"/>
  <c r="S171" i="22" s="1"/>
  <c r="R32" i="8"/>
  <c r="Q32" i="8"/>
  <c r="AK31" i="8"/>
  <c r="Y31" i="8"/>
  <c r="Z31" i="8" s="1"/>
  <c r="T31" i="8"/>
  <c r="T170" i="22" s="1"/>
  <c r="S31" i="8"/>
  <c r="S170" i="22" s="1"/>
  <c r="R31" i="8"/>
  <c r="Q31" i="8"/>
  <c r="AD31" i="8" s="1"/>
  <c r="AE31" i="8" s="1"/>
  <c r="AK30" i="8"/>
  <c r="AD30" i="8"/>
  <c r="AE30" i="8" s="1"/>
  <c r="Y30" i="8"/>
  <c r="Z30" i="8" s="1"/>
  <c r="T30" i="8"/>
  <c r="T169" i="22" s="1"/>
  <c r="S30" i="8"/>
  <c r="S169" i="22" s="1"/>
  <c r="R30" i="8"/>
  <c r="Q30" i="8"/>
  <c r="AK29" i="8"/>
  <c r="AD29" i="8"/>
  <c r="AE29" i="8" s="1"/>
  <c r="Y29" i="8"/>
  <c r="Z29" i="8" s="1"/>
  <c r="T29" i="8"/>
  <c r="T168" i="22" s="1"/>
  <c r="S29" i="8"/>
  <c r="S168" i="22" s="1"/>
  <c r="R29" i="8"/>
  <c r="Q29" i="8"/>
  <c r="AK28" i="8"/>
  <c r="AD28" i="8"/>
  <c r="AE28" i="8" s="1"/>
  <c r="Z28" i="8"/>
  <c r="Y28" i="8"/>
  <c r="T28" i="8"/>
  <c r="T167" i="22" s="1"/>
  <c r="S28" i="8"/>
  <c r="S167" i="22" s="1"/>
  <c r="R28" i="8"/>
  <c r="Q28" i="8"/>
  <c r="AK27" i="8"/>
  <c r="AD27" i="8"/>
  <c r="AE27" i="8" s="1"/>
  <c r="T27" i="8"/>
  <c r="T166" i="22" s="1"/>
  <c r="S27" i="8"/>
  <c r="S166" i="22" s="1"/>
  <c r="R27" i="8"/>
  <c r="Q27" i="8"/>
  <c r="Y27" i="8" s="1"/>
  <c r="Z27" i="8" s="1"/>
  <c r="AK26" i="8"/>
  <c r="AD26" i="8"/>
  <c r="AE26" i="8" s="1"/>
  <c r="T26" i="8"/>
  <c r="T165" i="22" s="1"/>
  <c r="S26" i="8"/>
  <c r="S165" i="22" s="1"/>
  <c r="R26" i="8"/>
  <c r="Q26" i="8"/>
  <c r="Y26" i="8" s="1"/>
  <c r="Z26" i="8" s="1"/>
  <c r="AK25" i="8"/>
  <c r="T25" i="8"/>
  <c r="T164" i="22" s="1"/>
  <c r="S25" i="8"/>
  <c r="S164" i="22" s="1"/>
  <c r="R25" i="8"/>
  <c r="Q25" i="8"/>
  <c r="AK24" i="8"/>
  <c r="T24" i="8"/>
  <c r="T163" i="22" s="1"/>
  <c r="S24" i="8"/>
  <c r="S163" i="22" s="1"/>
  <c r="R24" i="8"/>
  <c r="Q24" i="8"/>
  <c r="AK23" i="8"/>
  <c r="Y23" i="8"/>
  <c r="Z23" i="8" s="1"/>
  <c r="T23" i="8"/>
  <c r="T162" i="22" s="1"/>
  <c r="S23" i="8"/>
  <c r="S162" i="22" s="1"/>
  <c r="R23" i="8"/>
  <c r="Q23" i="8"/>
  <c r="AD23" i="8" s="1"/>
  <c r="AE23" i="8" s="1"/>
  <c r="AK22" i="8"/>
  <c r="AD22" i="8"/>
  <c r="AE22" i="8" s="1"/>
  <c r="Y22" i="8"/>
  <c r="Z22" i="8" s="1"/>
  <c r="T22" i="8"/>
  <c r="T161" i="22" s="1"/>
  <c r="S22" i="8"/>
  <c r="S161" i="22" s="1"/>
  <c r="R22" i="8"/>
  <c r="Q22" i="8"/>
  <c r="AK21" i="8"/>
  <c r="AD21" i="8"/>
  <c r="AE21" i="8" s="1"/>
  <c r="Y21" i="8"/>
  <c r="Z21" i="8" s="1"/>
  <c r="T21" i="8"/>
  <c r="T160" i="22" s="1"/>
  <c r="S21" i="8"/>
  <c r="S160" i="22" s="1"/>
  <c r="R21" i="8"/>
  <c r="Q21" i="8"/>
  <c r="AK20" i="8"/>
  <c r="AD20" i="8"/>
  <c r="AE20" i="8" s="1"/>
  <c r="Y20" i="8"/>
  <c r="Z20" i="8" s="1"/>
  <c r="T20" i="8"/>
  <c r="T159" i="22" s="1"/>
  <c r="S20" i="8"/>
  <c r="S159" i="22" s="1"/>
  <c r="R20" i="8"/>
  <c r="Q20" i="8"/>
  <c r="AK19" i="8"/>
  <c r="AD19" i="8"/>
  <c r="AE19" i="8" s="1"/>
  <c r="Z19" i="8"/>
  <c r="T19" i="8"/>
  <c r="T158" i="22" s="1"/>
  <c r="S19" i="8"/>
  <c r="S158" i="22" s="1"/>
  <c r="R19" i="8"/>
  <c r="Q19" i="8"/>
  <c r="Y19" i="8" s="1"/>
  <c r="AK18" i="8"/>
  <c r="AD18" i="8"/>
  <c r="AE18" i="8" s="1"/>
  <c r="T18" i="8"/>
  <c r="T157" i="22" s="1"/>
  <c r="S18" i="8"/>
  <c r="S157" i="22" s="1"/>
  <c r="R18" i="8"/>
  <c r="Q18" i="8"/>
  <c r="Y18" i="8" s="1"/>
  <c r="Z18" i="8" s="1"/>
  <c r="AK17" i="8"/>
  <c r="T17" i="8"/>
  <c r="T156" i="22" s="1"/>
  <c r="S17" i="8"/>
  <c r="S156" i="22" s="1"/>
  <c r="R17" i="8"/>
  <c r="Q17" i="8"/>
  <c r="AK16" i="8"/>
  <c r="T16" i="8"/>
  <c r="T155" i="22" s="1"/>
  <c r="S16" i="8"/>
  <c r="S155" i="22" s="1"/>
  <c r="R16" i="8"/>
  <c r="Q16" i="8"/>
  <c r="AK15" i="8"/>
  <c r="Y15" i="8"/>
  <c r="Z15" i="8" s="1"/>
  <c r="T15" i="8"/>
  <c r="T154" i="22" s="1"/>
  <c r="S15" i="8"/>
  <c r="S154" i="22" s="1"/>
  <c r="R15" i="8"/>
  <c r="Q15" i="8"/>
  <c r="AD15" i="8" s="1"/>
  <c r="AE15" i="8" s="1"/>
  <c r="AK14" i="8"/>
  <c r="AD14" i="8"/>
  <c r="AE14" i="8" s="1"/>
  <c r="Y14" i="8"/>
  <c r="Z14" i="8" s="1"/>
  <c r="T14" i="8"/>
  <c r="T153" i="22" s="1"/>
  <c r="S14" i="8"/>
  <c r="S153" i="22" s="1"/>
  <c r="R14" i="8"/>
  <c r="Q14" i="8"/>
  <c r="AK13" i="8"/>
  <c r="AD13" i="8"/>
  <c r="AE13" i="8" s="1"/>
  <c r="Y13" i="8"/>
  <c r="Z13" i="8" s="1"/>
  <c r="T13" i="8"/>
  <c r="T152" i="22" s="1"/>
  <c r="S13" i="8"/>
  <c r="S152" i="22" s="1"/>
  <c r="R13" i="8"/>
  <c r="Q13" i="8"/>
  <c r="AK12" i="8"/>
  <c r="AD12" i="8"/>
  <c r="AE12" i="8" s="1"/>
  <c r="Z12" i="8"/>
  <c r="Y12" i="8"/>
  <c r="T12" i="8"/>
  <c r="T151" i="22" s="1"/>
  <c r="S12" i="8"/>
  <c r="S151" i="22" s="1"/>
  <c r="R12" i="8"/>
  <c r="Q12" i="8"/>
  <c r="AK11" i="8"/>
  <c r="AD11" i="8"/>
  <c r="AE11" i="8" s="1"/>
  <c r="T11" i="8"/>
  <c r="T150" i="22" s="1"/>
  <c r="S11" i="8"/>
  <c r="S150" i="22" s="1"/>
  <c r="R11" i="8"/>
  <c r="Q11" i="8"/>
  <c r="Y11" i="8" s="1"/>
  <c r="Z11" i="8" s="1"/>
  <c r="AK10" i="8"/>
  <c r="AE10" i="8"/>
  <c r="AD10" i="8"/>
  <c r="T10" i="8"/>
  <c r="T149" i="22" s="1"/>
  <c r="S10" i="8"/>
  <c r="S149" i="22" s="1"/>
  <c r="R10" i="8"/>
  <c r="Q10" i="8"/>
  <c r="Y10" i="8" s="1"/>
  <c r="Z10" i="8" s="1"/>
  <c r="AK9" i="8"/>
  <c r="T9" i="8"/>
  <c r="T148" i="22" s="1"/>
  <c r="S9" i="8"/>
  <c r="S148" i="22" s="1"/>
  <c r="R9" i="8"/>
  <c r="Q9" i="8"/>
  <c r="AK620" i="7"/>
  <c r="AK618" i="7"/>
  <c r="AE618" i="7"/>
  <c r="AD618" i="7"/>
  <c r="AC618" i="7"/>
  <c r="Q618" i="7"/>
  <c r="P618" i="7"/>
  <c r="D637" i="7" s="1"/>
  <c r="O618" i="7"/>
  <c r="AK617" i="7"/>
  <c r="Z617" i="7"/>
  <c r="X617" i="7"/>
  <c r="Y617" i="7" s="1"/>
  <c r="R617" i="7"/>
  <c r="AK616" i="7"/>
  <c r="Z616" i="7"/>
  <c r="X616" i="7"/>
  <c r="Y616" i="7" s="1"/>
  <c r="R616" i="7"/>
  <c r="AK615" i="7"/>
  <c r="Z615" i="7"/>
  <c r="X615" i="7"/>
  <c r="Y615" i="7" s="1"/>
  <c r="R615" i="7"/>
  <c r="AK614" i="7"/>
  <c r="Z614" i="7"/>
  <c r="X614" i="7"/>
  <c r="Y614" i="7" s="1"/>
  <c r="R614" i="7"/>
  <c r="AK613" i="7"/>
  <c r="Z613" i="7"/>
  <c r="X613" i="7"/>
  <c r="Y613" i="7" s="1"/>
  <c r="R613" i="7"/>
  <c r="AK612" i="7"/>
  <c r="Z612" i="7"/>
  <c r="X612" i="7"/>
  <c r="Y612" i="7" s="1"/>
  <c r="R612" i="7"/>
  <c r="AK611" i="7"/>
  <c r="Z611" i="7"/>
  <c r="X611" i="7"/>
  <c r="Y611" i="7" s="1"/>
  <c r="R611" i="7"/>
  <c r="AK610" i="7"/>
  <c r="Z610" i="7"/>
  <c r="X610" i="7"/>
  <c r="Y610" i="7" s="1"/>
  <c r="R610" i="7"/>
  <c r="AK609" i="7"/>
  <c r="Z609" i="7"/>
  <c r="X609" i="7"/>
  <c r="Y609" i="7" s="1"/>
  <c r="R609" i="7"/>
  <c r="AK608" i="7"/>
  <c r="Z608" i="7"/>
  <c r="X608" i="7"/>
  <c r="Y608" i="7" s="1"/>
  <c r="R608" i="7"/>
  <c r="AK607" i="7"/>
  <c r="Z607" i="7"/>
  <c r="X607" i="7"/>
  <c r="Y607" i="7" s="1"/>
  <c r="R607" i="7"/>
  <c r="AK606" i="7"/>
  <c r="Z606" i="7"/>
  <c r="X606" i="7"/>
  <c r="Y606" i="7" s="1"/>
  <c r="R606" i="7"/>
  <c r="AK605" i="7"/>
  <c r="Z605" i="7"/>
  <c r="X605" i="7"/>
  <c r="Y605" i="7" s="1"/>
  <c r="R605" i="7"/>
  <c r="AK604" i="7"/>
  <c r="Z604" i="7"/>
  <c r="X604" i="7"/>
  <c r="Y604" i="7" s="1"/>
  <c r="R604" i="7"/>
  <c r="AK603" i="7"/>
  <c r="Z603" i="7"/>
  <c r="X603" i="7"/>
  <c r="Y603" i="7" s="1"/>
  <c r="R603" i="7"/>
  <c r="AK602" i="7"/>
  <c r="Z602" i="7"/>
  <c r="X602" i="7"/>
  <c r="Y602" i="7" s="1"/>
  <c r="R602" i="7"/>
  <c r="AK601" i="7"/>
  <c r="Z601" i="7"/>
  <c r="X601" i="7"/>
  <c r="Y601" i="7" s="1"/>
  <c r="R601" i="7"/>
  <c r="AK600" i="7"/>
  <c r="Z600" i="7"/>
  <c r="X600" i="7"/>
  <c r="Y600" i="7" s="1"/>
  <c r="R600" i="7"/>
  <c r="AK599" i="7"/>
  <c r="Z599" i="7"/>
  <c r="X599" i="7"/>
  <c r="Y599" i="7" s="1"/>
  <c r="R599" i="7"/>
  <c r="AK598" i="7"/>
  <c r="Z598" i="7"/>
  <c r="X598" i="7"/>
  <c r="Y598" i="7" s="1"/>
  <c r="R598" i="7"/>
  <c r="AK597" i="7"/>
  <c r="Z597" i="7"/>
  <c r="X597" i="7"/>
  <c r="Y597" i="7" s="1"/>
  <c r="R597" i="7"/>
  <c r="AK596" i="7"/>
  <c r="Z596" i="7"/>
  <c r="X596" i="7"/>
  <c r="Y596" i="7" s="1"/>
  <c r="R596" i="7"/>
  <c r="AK595" i="7"/>
  <c r="Z595" i="7"/>
  <c r="X595" i="7"/>
  <c r="Y595" i="7" s="1"/>
  <c r="R595" i="7"/>
  <c r="AK594" i="7"/>
  <c r="Z594" i="7"/>
  <c r="X594" i="7"/>
  <c r="Y594" i="7" s="1"/>
  <c r="R594" i="7"/>
  <c r="AK593" i="7"/>
  <c r="Z593" i="7"/>
  <c r="X593" i="7"/>
  <c r="Y593" i="7" s="1"/>
  <c r="R593" i="7"/>
  <c r="AK592" i="7"/>
  <c r="Z592" i="7"/>
  <c r="X592" i="7"/>
  <c r="Y592" i="7" s="1"/>
  <c r="R592" i="7"/>
  <c r="AK591" i="7"/>
  <c r="Z591" i="7"/>
  <c r="X591" i="7"/>
  <c r="Y591" i="7" s="1"/>
  <c r="R591" i="7"/>
  <c r="AK590" i="7"/>
  <c r="Z590" i="7"/>
  <c r="X590" i="7"/>
  <c r="Y590" i="7" s="1"/>
  <c r="R590" i="7"/>
  <c r="AK589" i="7"/>
  <c r="Z589" i="7"/>
  <c r="X589" i="7"/>
  <c r="Y589" i="7" s="1"/>
  <c r="R589" i="7"/>
  <c r="AK588" i="7"/>
  <c r="Z588" i="7"/>
  <c r="X588" i="7"/>
  <c r="Y588" i="7" s="1"/>
  <c r="R588" i="7"/>
  <c r="AK587" i="7"/>
  <c r="Z587" i="7"/>
  <c r="X587" i="7"/>
  <c r="Y587" i="7" s="1"/>
  <c r="R587" i="7"/>
  <c r="AK586" i="7"/>
  <c r="Z586" i="7"/>
  <c r="X586" i="7"/>
  <c r="Y586" i="7" s="1"/>
  <c r="R586" i="7"/>
  <c r="AK585" i="7"/>
  <c r="Z585" i="7"/>
  <c r="X585" i="7"/>
  <c r="Y585" i="7" s="1"/>
  <c r="R585" i="7"/>
  <c r="AK584" i="7"/>
  <c r="Z584" i="7"/>
  <c r="X584" i="7"/>
  <c r="Y584" i="7" s="1"/>
  <c r="R584" i="7"/>
  <c r="AK583" i="7"/>
  <c r="Z583" i="7"/>
  <c r="X583" i="7"/>
  <c r="Y583" i="7" s="1"/>
  <c r="R583" i="7"/>
  <c r="AK582" i="7"/>
  <c r="Z582" i="7"/>
  <c r="X582" i="7"/>
  <c r="Y582" i="7" s="1"/>
  <c r="R582" i="7"/>
  <c r="AK581" i="7"/>
  <c r="Z581" i="7"/>
  <c r="X581" i="7"/>
  <c r="Y581" i="7" s="1"/>
  <c r="R581" i="7"/>
  <c r="AK580" i="7"/>
  <c r="Z580" i="7"/>
  <c r="X580" i="7"/>
  <c r="Y580" i="7" s="1"/>
  <c r="R580" i="7"/>
  <c r="AK579" i="7"/>
  <c r="Z579" i="7"/>
  <c r="X579" i="7"/>
  <c r="Y579" i="7" s="1"/>
  <c r="R579" i="7"/>
  <c r="AK578" i="7"/>
  <c r="Z578" i="7"/>
  <c r="X578" i="7"/>
  <c r="Y578" i="7" s="1"/>
  <c r="R578" i="7"/>
  <c r="AK577" i="7"/>
  <c r="Z577" i="7"/>
  <c r="X577" i="7"/>
  <c r="Y577" i="7" s="1"/>
  <c r="R577" i="7"/>
  <c r="AK576" i="7"/>
  <c r="Z576" i="7"/>
  <c r="X576" i="7"/>
  <c r="Y576" i="7" s="1"/>
  <c r="R576" i="7"/>
  <c r="AK575" i="7"/>
  <c r="Z575" i="7"/>
  <c r="X575" i="7"/>
  <c r="Y575" i="7" s="1"/>
  <c r="R575" i="7"/>
  <c r="AK574" i="7"/>
  <c r="Z574" i="7"/>
  <c r="X574" i="7"/>
  <c r="Y574" i="7" s="1"/>
  <c r="R574" i="7"/>
  <c r="AK573" i="7"/>
  <c r="Z573" i="7"/>
  <c r="X573" i="7"/>
  <c r="Y573" i="7" s="1"/>
  <c r="R573" i="7"/>
  <c r="AK572" i="7"/>
  <c r="Z572" i="7"/>
  <c r="X572" i="7"/>
  <c r="Y572" i="7" s="1"/>
  <c r="R572" i="7"/>
  <c r="AK571" i="7"/>
  <c r="Z571" i="7"/>
  <c r="X571" i="7"/>
  <c r="Y571" i="7" s="1"/>
  <c r="R571" i="7"/>
  <c r="AK570" i="7"/>
  <c r="Z570" i="7"/>
  <c r="X570" i="7"/>
  <c r="Y570" i="7" s="1"/>
  <c r="R570" i="7"/>
  <c r="AK569" i="7"/>
  <c r="Z569" i="7"/>
  <c r="X569" i="7"/>
  <c r="Y569" i="7" s="1"/>
  <c r="R569" i="7"/>
  <c r="AK568" i="7"/>
  <c r="Z568" i="7"/>
  <c r="X568" i="7"/>
  <c r="Y568" i="7" s="1"/>
  <c r="R568" i="7"/>
  <c r="AK567" i="7"/>
  <c r="Z567" i="7"/>
  <c r="X567" i="7"/>
  <c r="Y567" i="7" s="1"/>
  <c r="R567" i="7"/>
  <c r="AK566" i="7"/>
  <c r="Z566" i="7"/>
  <c r="X566" i="7"/>
  <c r="Y566" i="7" s="1"/>
  <c r="R566" i="7"/>
  <c r="AK565" i="7"/>
  <c r="Z565" i="7"/>
  <c r="X565" i="7"/>
  <c r="Y565" i="7" s="1"/>
  <c r="R565" i="7"/>
  <c r="AK564" i="7"/>
  <c r="Z564" i="7"/>
  <c r="X564" i="7"/>
  <c r="Y564" i="7" s="1"/>
  <c r="R564" i="7"/>
  <c r="AK563" i="7"/>
  <c r="Z563" i="7"/>
  <c r="X563" i="7"/>
  <c r="Y563" i="7" s="1"/>
  <c r="R563" i="7"/>
  <c r="AK562" i="7"/>
  <c r="Z562" i="7"/>
  <c r="X562" i="7"/>
  <c r="Y562" i="7" s="1"/>
  <c r="R562" i="7"/>
  <c r="AK561" i="7"/>
  <c r="Z561" i="7"/>
  <c r="X561" i="7"/>
  <c r="Y561" i="7" s="1"/>
  <c r="R561" i="7"/>
  <c r="AK560" i="7"/>
  <c r="Z560" i="7"/>
  <c r="X560" i="7"/>
  <c r="Y560" i="7" s="1"/>
  <c r="R560" i="7"/>
  <c r="AK559" i="7"/>
  <c r="Z559" i="7"/>
  <c r="X559" i="7"/>
  <c r="Y559" i="7" s="1"/>
  <c r="R559" i="7"/>
  <c r="AK558" i="7"/>
  <c r="Z558" i="7"/>
  <c r="X558" i="7"/>
  <c r="Y558" i="7" s="1"/>
  <c r="R558" i="7"/>
  <c r="AK557" i="7"/>
  <c r="Z557" i="7"/>
  <c r="X557" i="7"/>
  <c r="Y557" i="7" s="1"/>
  <c r="R557" i="7"/>
  <c r="AK556" i="7"/>
  <c r="Z556" i="7"/>
  <c r="X556" i="7"/>
  <c r="Y556" i="7" s="1"/>
  <c r="R556" i="7"/>
  <c r="AK555" i="7"/>
  <c r="Z555" i="7"/>
  <c r="X555" i="7"/>
  <c r="Y555" i="7" s="1"/>
  <c r="R555" i="7"/>
  <c r="AK554" i="7"/>
  <c r="Z554" i="7"/>
  <c r="X554" i="7"/>
  <c r="Y554" i="7" s="1"/>
  <c r="R554" i="7"/>
  <c r="AK553" i="7"/>
  <c r="Z553" i="7"/>
  <c r="X553" i="7"/>
  <c r="Y553" i="7" s="1"/>
  <c r="R553" i="7"/>
  <c r="AK552" i="7"/>
  <c r="Z552" i="7"/>
  <c r="X552" i="7"/>
  <c r="Y552" i="7" s="1"/>
  <c r="R552" i="7"/>
  <c r="AK551" i="7"/>
  <c r="Z551" i="7"/>
  <c r="X551" i="7"/>
  <c r="Y551" i="7" s="1"/>
  <c r="R551" i="7"/>
  <c r="AK550" i="7"/>
  <c r="Z550" i="7"/>
  <c r="X550" i="7"/>
  <c r="Y550" i="7" s="1"/>
  <c r="R550" i="7"/>
  <c r="AK549" i="7"/>
  <c r="Z549" i="7"/>
  <c r="X549" i="7"/>
  <c r="Y549" i="7" s="1"/>
  <c r="R549" i="7"/>
  <c r="AK548" i="7"/>
  <c r="Z548" i="7"/>
  <c r="X548" i="7"/>
  <c r="Y548" i="7" s="1"/>
  <c r="R548" i="7"/>
  <c r="AK547" i="7"/>
  <c r="Z547" i="7"/>
  <c r="X547" i="7"/>
  <c r="Y547" i="7" s="1"/>
  <c r="R547" i="7"/>
  <c r="AK546" i="7"/>
  <c r="Z546" i="7"/>
  <c r="X546" i="7"/>
  <c r="Y546" i="7" s="1"/>
  <c r="R546" i="7"/>
  <c r="AK545" i="7"/>
  <c r="Z545" i="7"/>
  <c r="X545" i="7"/>
  <c r="Y545" i="7" s="1"/>
  <c r="R545" i="7"/>
  <c r="AK544" i="7"/>
  <c r="Z544" i="7"/>
  <c r="X544" i="7"/>
  <c r="Y544" i="7" s="1"/>
  <c r="R544" i="7"/>
  <c r="AK543" i="7"/>
  <c r="Z543" i="7"/>
  <c r="X543" i="7"/>
  <c r="Y543" i="7" s="1"/>
  <c r="R543" i="7"/>
  <c r="AK542" i="7"/>
  <c r="Z542" i="7"/>
  <c r="X542" i="7"/>
  <c r="Y542" i="7" s="1"/>
  <c r="R542" i="7"/>
  <c r="AK541" i="7"/>
  <c r="Z541" i="7"/>
  <c r="X541" i="7"/>
  <c r="Y541" i="7" s="1"/>
  <c r="R541" i="7"/>
  <c r="AK540" i="7"/>
  <c r="Z540" i="7"/>
  <c r="X540" i="7"/>
  <c r="Y540" i="7" s="1"/>
  <c r="R540" i="7"/>
  <c r="AK539" i="7"/>
  <c r="Z539" i="7"/>
  <c r="X539" i="7"/>
  <c r="Y539" i="7" s="1"/>
  <c r="R539" i="7"/>
  <c r="AK538" i="7"/>
  <c r="Z538" i="7"/>
  <c r="X538" i="7"/>
  <c r="Y538" i="7" s="1"/>
  <c r="R538" i="7"/>
  <c r="AK537" i="7"/>
  <c r="Z537" i="7"/>
  <c r="X537" i="7"/>
  <c r="Y537" i="7" s="1"/>
  <c r="R537" i="7"/>
  <c r="AK536" i="7"/>
  <c r="Z536" i="7"/>
  <c r="X536" i="7"/>
  <c r="Y536" i="7" s="1"/>
  <c r="R536" i="7"/>
  <c r="AK535" i="7"/>
  <c r="Z535" i="7"/>
  <c r="X535" i="7"/>
  <c r="Y535" i="7" s="1"/>
  <c r="R535" i="7"/>
  <c r="AK534" i="7"/>
  <c r="Z534" i="7"/>
  <c r="X534" i="7"/>
  <c r="Y534" i="7" s="1"/>
  <c r="R534" i="7"/>
  <c r="AK533" i="7"/>
  <c r="Z533" i="7"/>
  <c r="X533" i="7"/>
  <c r="Y533" i="7" s="1"/>
  <c r="R533" i="7"/>
  <c r="AK532" i="7"/>
  <c r="Z532" i="7"/>
  <c r="X532" i="7"/>
  <c r="Y532" i="7" s="1"/>
  <c r="R532" i="7"/>
  <c r="AK531" i="7"/>
  <c r="Z531" i="7"/>
  <c r="X531" i="7"/>
  <c r="Y531" i="7" s="1"/>
  <c r="R531" i="7"/>
  <c r="AK530" i="7"/>
  <c r="Z530" i="7"/>
  <c r="X530" i="7"/>
  <c r="Y530" i="7" s="1"/>
  <c r="R530" i="7"/>
  <c r="AK529" i="7"/>
  <c r="Z529" i="7"/>
  <c r="X529" i="7"/>
  <c r="Y529" i="7" s="1"/>
  <c r="R529" i="7"/>
  <c r="AK528" i="7"/>
  <c r="Z528" i="7"/>
  <c r="X528" i="7"/>
  <c r="Y528" i="7" s="1"/>
  <c r="R528" i="7"/>
  <c r="AK527" i="7"/>
  <c r="Z527" i="7"/>
  <c r="X527" i="7"/>
  <c r="Y527" i="7" s="1"/>
  <c r="R527" i="7"/>
  <c r="AK526" i="7"/>
  <c r="Z526" i="7"/>
  <c r="X526" i="7"/>
  <c r="Y526" i="7" s="1"/>
  <c r="R526" i="7"/>
  <c r="AK525" i="7"/>
  <c r="Z525" i="7"/>
  <c r="X525" i="7"/>
  <c r="Y525" i="7" s="1"/>
  <c r="R525" i="7"/>
  <c r="AK524" i="7"/>
  <c r="Z524" i="7"/>
  <c r="X524" i="7"/>
  <c r="Y524" i="7" s="1"/>
  <c r="R524" i="7"/>
  <c r="AK523" i="7"/>
  <c r="Z523" i="7"/>
  <c r="X523" i="7"/>
  <c r="Y523" i="7" s="1"/>
  <c r="R523" i="7"/>
  <c r="AK522" i="7"/>
  <c r="Z522" i="7"/>
  <c r="X522" i="7"/>
  <c r="Y522" i="7" s="1"/>
  <c r="R522" i="7"/>
  <c r="AK521" i="7"/>
  <c r="Z521" i="7"/>
  <c r="X521" i="7"/>
  <c r="Y521" i="7" s="1"/>
  <c r="R521" i="7"/>
  <c r="AK520" i="7"/>
  <c r="Z520" i="7"/>
  <c r="X520" i="7"/>
  <c r="Y520" i="7" s="1"/>
  <c r="R520" i="7"/>
  <c r="AK519" i="7"/>
  <c r="Z519" i="7"/>
  <c r="X519" i="7"/>
  <c r="Y519" i="7" s="1"/>
  <c r="R519" i="7"/>
  <c r="AK518" i="7"/>
  <c r="Z518" i="7"/>
  <c r="X518" i="7"/>
  <c r="Y518" i="7" s="1"/>
  <c r="R518" i="7"/>
  <c r="AK517" i="7"/>
  <c r="Z517" i="7"/>
  <c r="X517" i="7"/>
  <c r="Y517" i="7" s="1"/>
  <c r="R517" i="7"/>
  <c r="AK516" i="7"/>
  <c r="Z516" i="7"/>
  <c r="X516" i="7"/>
  <c r="Y516" i="7" s="1"/>
  <c r="R516" i="7"/>
  <c r="AK515" i="7"/>
  <c r="Z515" i="7"/>
  <c r="X515" i="7"/>
  <c r="Y515" i="7" s="1"/>
  <c r="R515" i="7"/>
  <c r="AK514" i="7"/>
  <c r="Z514" i="7"/>
  <c r="X514" i="7"/>
  <c r="Y514" i="7" s="1"/>
  <c r="R514" i="7"/>
  <c r="AK513" i="7"/>
  <c r="Z513" i="7"/>
  <c r="X513" i="7"/>
  <c r="Y513" i="7" s="1"/>
  <c r="R513" i="7"/>
  <c r="AK512" i="7"/>
  <c r="Z512" i="7"/>
  <c r="X512" i="7"/>
  <c r="Y512" i="7" s="1"/>
  <c r="R512" i="7"/>
  <c r="AK511" i="7"/>
  <c r="Z511" i="7"/>
  <c r="X511" i="7"/>
  <c r="Y511" i="7" s="1"/>
  <c r="R511" i="7"/>
  <c r="AK510" i="7"/>
  <c r="Z510" i="7"/>
  <c r="X510" i="7"/>
  <c r="Y510" i="7" s="1"/>
  <c r="R510" i="7"/>
  <c r="AK509" i="7"/>
  <c r="Z509" i="7"/>
  <c r="X509" i="7"/>
  <c r="Y509" i="7" s="1"/>
  <c r="R509" i="7"/>
  <c r="AK508" i="7"/>
  <c r="Z508" i="7"/>
  <c r="X508" i="7"/>
  <c r="Y508" i="7" s="1"/>
  <c r="R508" i="7"/>
  <c r="AK507" i="7"/>
  <c r="Z507" i="7"/>
  <c r="X507" i="7"/>
  <c r="Y507" i="7" s="1"/>
  <c r="R507" i="7"/>
  <c r="AK506" i="7"/>
  <c r="Z506" i="7"/>
  <c r="X506" i="7"/>
  <c r="Y506" i="7" s="1"/>
  <c r="R506" i="7"/>
  <c r="AK505" i="7"/>
  <c r="Z505" i="7"/>
  <c r="X505" i="7"/>
  <c r="Y505" i="7" s="1"/>
  <c r="R505" i="7"/>
  <c r="AK504" i="7"/>
  <c r="Z504" i="7"/>
  <c r="X504" i="7"/>
  <c r="Y504" i="7" s="1"/>
  <c r="R504" i="7"/>
  <c r="AK503" i="7"/>
  <c r="Z503" i="7"/>
  <c r="X503" i="7"/>
  <c r="Y503" i="7" s="1"/>
  <c r="R503" i="7"/>
  <c r="AK502" i="7"/>
  <c r="Z502" i="7"/>
  <c r="X502" i="7"/>
  <c r="Y502" i="7" s="1"/>
  <c r="R502" i="7"/>
  <c r="AK501" i="7"/>
  <c r="Z501" i="7"/>
  <c r="X501" i="7"/>
  <c r="Y501" i="7" s="1"/>
  <c r="R501" i="7"/>
  <c r="AK500" i="7"/>
  <c r="Z500" i="7"/>
  <c r="X500" i="7"/>
  <c r="Y500" i="7" s="1"/>
  <c r="R500" i="7"/>
  <c r="AK499" i="7"/>
  <c r="Z499" i="7"/>
  <c r="X499" i="7"/>
  <c r="Y499" i="7" s="1"/>
  <c r="R499" i="7"/>
  <c r="AK498" i="7"/>
  <c r="Z498" i="7"/>
  <c r="X498" i="7"/>
  <c r="Y498" i="7" s="1"/>
  <c r="R498" i="7"/>
  <c r="AK497" i="7"/>
  <c r="Z497" i="7"/>
  <c r="X497" i="7"/>
  <c r="Y497" i="7" s="1"/>
  <c r="R497" i="7"/>
  <c r="AK496" i="7"/>
  <c r="Z496" i="7"/>
  <c r="X496" i="7"/>
  <c r="Y496" i="7" s="1"/>
  <c r="R496" i="7"/>
  <c r="AK495" i="7"/>
  <c r="Z495" i="7"/>
  <c r="X495" i="7"/>
  <c r="Y495" i="7" s="1"/>
  <c r="R495" i="7"/>
  <c r="AK494" i="7"/>
  <c r="Z494" i="7"/>
  <c r="X494" i="7"/>
  <c r="Y494" i="7" s="1"/>
  <c r="R494" i="7"/>
  <c r="AK493" i="7"/>
  <c r="Z493" i="7"/>
  <c r="X493" i="7"/>
  <c r="Y493" i="7" s="1"/>
  <c r="R493" i="7"/>
  <c r="AK492" i="7"/>
  <c r="Z492" i="7"/>
  <c r="X492" i="7"/>
  <c r="Y492" i="7" s="1"/>
  <c r="R492" i="7"/>
  <c r="AK491" i="7"/>
  <c r="Z491" i="7"/>
  <c r="X491" i="7"/>
  <c r="Y491" i="7" s="1"/>
  <c r="R491" i="7"/>
  <c r="AK490" i="7"/>
  <c r="Z490" i="7"/>
  <c r="X490" i="7"/>
  <c r="Y490" i="7" s="1"/>
  <c r="R490" i="7"/>
  <c r="AK489" i="7"/>
  <c r="Z489" i="7"/>
  <c r="X489" i="7"/>
  <c r="Y489" i="7" s="1"/>
  <c r="R489" i="7"/>
  <c r="AK488" i="7"/>
  <c r="Z488" i="7"/>
  <c r="X488" i="7"/>
  <c r="Y488" i="7" s="1"/>
  <c r="R488" i="7"/>
  <c r="AK487" i="7"/>
  <c r="Z487" i="7"/>
  <c r="X487" i="7"/>
  <c r="Y487" i="7" s="1"/>
  <c r="R487" i="7"/>
  <c r="AK486" i="7"/>
  <c r="Z486" i="7"/>
  <c r="X486" i="7"/>
  <c r="Y486" i="7" s="1"/>
  <c r="R486" i="7"/>
  <c r="AK485" i="7"/>
  <c r="Z485" i="7"/>
  <c r="X485" i="7"/>
  <c r="Y485" i="7" s="1"/>
  <c r="R485" i="7"/>
  <c r="AK484" i="7"/>
  <c r="Z484" i="7"/>
  <c r="X484" i="7"/>
  <c r="Y484" i="7" s="1"/>
  <c r="R484" i="7"/>
  <c r="AK483" i="7"/>
  <c r="Z483" i="7"/>
  <c r="X483" i="7"/>
  <c r="Y483" i="7" s="1"/>
  <c r="R483" i="7"/>
  <c r="AK482" i="7"/>
  <c r="Z482" i="7"/>
  <c r="X482" i="7"/>
  <c r="Y482" i="7" s="1"/>
  <c r="R482" i="7"/>
  <c r="AK481" i="7"/>
  <c r="Z481" i="7"/>
  <c r="X481" i="7"/>
  <c r="Y481" i="7" s="1"/>
  <c r="R481" i="7"/>
  <c r="AK480" i="7"/>
  <c r="Z480" i="7"/>
  <c r="X480" i="7"/>
  <c r="Y480" i="7" s="1"/>
  <c r="R480" i="7"/>
  <c r="AK479" i="7"/>
  <c r="Z479" i="7"/>
  <c r="X479" i="7"/>
  <c r="Y479" i="7" s="1"/>
  <c r="R479" i="7"/>
  <c r="AK478" i="7"/>
  <c r="Z478" i="7"/>
  <c r="X478" i="7"/>
  <c r="Y478" i="7" s="1"/>
  <c r="R478" i="7"/>
  <c r="AK477" i="7"/>
  <c r="Z477" i="7"/>
  <c r="X477" i="7"/>
  <c r="Y477" i="7" s="1"/>
  <c r="R477" i="7"/>
  <c r="AK476" i="7"/>
  <c r="Z476" i="7"/>
  <c r="X476" i="7"/>
  <c r="Y476" i="7" s="1"/>
  <c r="R476" i="7"/>
  <c r="AK475" i="7"/>
  <c r="Z475" i="7"/>
  <c r="X475" i="7"/>
  <c r="Y475" i="7" s="1"/>
  <c r="R475" i="7"/>
  <c r="AK474" i="7"/>
  <c r="Z474" i="7"/>
  <c r="X474" i="7"/>
  <c r="Y474" i="7" s="1"/>
  <c r="R474" i="7"/>
  <c r="AK473" i="7"/>
  <c r="Z473" i="7"/>
  <c r="X473" i="7"/>
  <c r="Y473" i="7" s="1"/>
  <c r="R473" i="7"/>
  <c r="AK472" i="7"/>
  <c r="Z472" i="7"/>
  <c r="X472" i="7"/>
  <c r="Y472" i="7" s="1"/>
  <c r="R472" i="7"/>
  <c r="AK471" i="7"/>
  <c r="Z471" i="7"/>
  <c r="X471" i="7"/>
  <c r="Y471" i="7" s="1"/>
  <c r="R471" i="7"/>
  <c r="AK470" i="7"/>
  <c r="Z470" i="7"/>
  <c r="X470" i="7"/>
  <c r="Y470" i="7" s="1"/>
  <c r="R470" i="7"/>
  <c r="AK469" i="7"/>
  <c r="Z469" i="7"/>
  <c r="X469" i="7"/>
  <c r="Y469" i="7" s="1"/>
  <c r="R469" i="7"/>
  <c r="AK468" i="7"/>
  <c r="Z468" i="7"/>
  <c r="Z618" i="7" s="1"/>
  <c r="X468" i="7"/>
  <c r="Y468" i="7" s="1"/>
  <c r="R468" i="7"/>
  <c r="AK465" i="7"/>
  <c r="AE465" i="7"/>
  <c r="AD465" i="7"/>
  <c r="AC465" i="7"/>
  <c r="Q465" i="7"/>
  <c r="P465" i="7"/>
  <c r="O465" i="7"/>
  <c r="AK464" i="7"/>
  <c r="Z464" i="7"/>
  <c r="X464" i="7"/>
  <c r="Y464" i="7" s="1"/>
  <c r="R464" i="7"/>
  <c r="AK463" i="7"/>
  <c r="Z463" i="7"/>
  <c r="X463" i="7"/>
  <c r="Y463" i="7" s="1"/>
  <c r="R463" i="7"/>
  <c r="AK462" i="7"/>
  <c r="Z462" i="7"/>
  <c r="X462" i="7"/>
  <c r="Y462" i="7" s="1"/>
  <c r="R462" i="7"/>
  <c r="AK461" i="7"/>
  <c r="Z461" i="7"/>
  <c r="X461" i="7"/>
  <c r="Y461" i="7" s="1"/>
  <c r="R461" i="7"/>
  <c r="AK460" i="7"/>
  <c r="Z460" i="7"/>
  <c r="X460" i="7"/>
  <c r="Y460" i="7" s="1"/>
  <c r="R460" i="7"/>
  <c r="AK459" i="7"/>
  <c r="Z459" i="7"/>
  <c r="X459" i="7"/>
  <c r="Y459" i="7" s="1"/>
  <c r="R459" i="7"/>
  <c r="AK458" i="7"/>
  <c r="Z458" i="7"/>
  <c r="X458" i="7"/>
  <c r="Y458" i="7" s="1"/>
  <c r="R458" i="7"/>
  <c r="AK457" i="7"/>
  <c r="Z457" i="7"/>
  <c r="X457" i="7"/>
  <c r="Y457" i="7" s="1"/>
  <c r="R457" i="7"/>
  <c r="AK456" i="7"/>
  <c r="Z456" i="7"/>
  <c r="X456" i="7"/>
  <c r="Y456" i="7" s="1"/>
  <c r="R456" i="7"/>
  <c r="AK455" i="7"/>
  <c r="Z455" i="7"/>
  <c r="X455" i="7"/>
  <c r="Y455" i="7" s="1"/>
  <c r="R455" i="7"/>
  <c r="AK454" i="7"/>
  <c r="Z454" i="7"/>
  <c r="X454" i="7"/>
  <c r="Y454" i="7" s="1"/>
  <c r="R454" i="7"/>
  <c r="AK453" i="7"/>
  <c r="Z453" i="7"/>
  <c r="X453" i="7"/>
  <c r="Y453" i="7" s="1"/>
  <c r="R453" i="7"/>
  <c r="AK452" i="7"/>
  <c r="Z452" i="7"/>
  <c r="X452" i="7"/>
  <c r="Y452" i="7" s="1"/>
  <c r="R452" i="7"/>
  <c r="AK451" i="7"/>
  <c r="Z451" i="7"/>
  <c r="X451" i="7"/>
  <c r="Y451" i="7" s="1"/>
  <c r="R451" i="7"/>
  <c r="AK450" i="7"/>
  <c r="Z450" i="7"/>
  <c r="X450" i="7"/>
  <c r="Y450" i="7" s="1"/>
  <c r="R450" i="7"/>
  <c r="AK449" i="7"/>
  <c r="Z449" i="7"/>
  <c r="X449" i="7"/>
  <c r="Y449" i="7" s="1"/>
  <c r="R449" i="7"/>
  <c r="AK448" i="7"/>
  <c r="Z448" i="7"/>
  <c r="X448" i="7"/>
  <c r="Y448" i="7" s="1"/>
  <c r="R448" i="7"/>
  <c r="AK447" i="7"/>
  <c r="Z447" i="7"/>
  <c r="X447" i="7"/>
  <c r="Y447" i="7" s="1"/>
  <c r="R447" i="7"/>
  <c r="AK446" i="7"/>
  <c r="Z446" i="7"/>
  <c r="X446" i="7"/>
  <c r="Y446" i="7" s="1"/>
  <c r="R446" i="7"/>
  <c r="AK445" i="7"/>
  <c r="Z445" i="7"/>
  <c r="X445" i="7"/>
  <c r="Y445" i="7" s="1"/>
  <c r="R445" i="7"/>
  <c r="AK444" i="7"/>
  <c r="Z444" i="7"/>
  <c r="X444" i="7"/>
  <c r="Y444" i="7" s="1"/>
  <c r="R444" i="7"/>
  <c r="AK443" i="7"/>
  <c r="Z443" i="7"/>
  <c r="X443" i="7"/>
  <c r="Y443" i="7" s="1"/>
  <c r="R443" i="7"/>
  <c r="AK442" i="7"/>
  <c r="Z442" i="7"/>
  <c r="X442" i="7"/>
  <c r="Y442" i="7" s="1"/>
  <c r="R442" i="7"/>
  <c r="AK441" i="7"/>
  <c r="Z441" i="7"/>
  <c r="X441" i="7"/>
  <c r="Y441" i="7" s="1"/>
  <c r="R441" i="7"/>
  <c r="AK440" i="7"/>
  <c r="Z440" i="7"/>
  <c r="X440" i="7"/>
  <c r="Y440" i="7" s="1"/>
  <c r="R440" i="7"/>
  <c r="AK439" i="7"/>
  <c r="Z439" i="7"/>
  <c r="X439" i="7"/>
  <c r="Y439" i="7" s="1"/>
  <c r="R439" i="7"/>
  <c r="AK438" i="7"/>
  <c r="Z438" i="7"/>
  <c r="X438" i="7"/>
  <c r="Y438" i="7" s="1"/>
  <c r="R438" i="7"/>
  <c r="AK437" i="7"/>
  <c r="Z437" i="7"/>
  <c r="X437" i="7"/>
  <c r="Y437" i="7" s="1"/>
  <c r="R437" i="7"/>
  <c r="AK436" i="7"/>
  <c r="Z436" i="7"/>
  <c r="X436" i="7"/>
  <c r="Y436" i="7" s="1"/>
  <c r="R436" i="7"/>
  <c r="AK435" i="7"/>
  <c r="Z435" i="7"/>
  <c r="X435" i="7"/>
  <c r="Y435" i="7" s="1"/>
  <c r="R435" i="7"/>
  <c r="AK434" i="7"/>
  <c r="Z434" i="7"/>
  <c r="X434" i="7"/>
  <c r="Y434" i="7" s="1"/>
  <c r="R434" i="7"/>
  <c r="AK433" i="7"/>
  <c r="Z433" i="7"/>
  <c r="X433" i="7"/>
  <c r="Y433" i="7" s="1"/>
  <c r="R433" i="7"/>
  <c r="AK432" i="7"/>
  <c r="Z432" i="7"/>
  <c r="X432" i="7"/>
  <c r="Y432" i="7" s="1"/>
  <c r="R432" i="7"/>
  <c r="AK431" i="7"/>
  <c r="Z431" i="7"/>
  <c r="X431" i="7"/>
  <c r="Y431" i="7" s="1"/>
  <c r="R431" i="7"/>
  <c r="AK430" i="7"/>
  <c r="Z430" i="7"/>
  <c r="X430" i="7"/>
  <c r="Y430" i="7" s="1"/>
  <c r="R430" i="7"/>
  <c r="AK429" i="7"/>
  <c r="Z429" i="7"/>
  <c r="X429" i="7"/>
  <c r="Y429" i="7" s="1"/>
  <c r="R429" i="7"/>
  <c r="AK428" i="7"/>
  <c r="Z428" i="7"/>
  <c r="X428" i="7"/>
  <c r="Y428" i="7" s="1"/>
  <c r="R428" i="7"/>
  <c r="AK427" i="7"/>
  <c r="Z427" i="7"/>
  <c r="X427" i="7"/>
  <c r="Y427" i="7" s="1"/>
  <c r="R427" i="7"/>
  <c r="AK426" i="7"/>
  <c r="Z426" i="7"/>
  <c r="X426" i="7"/>
  <c r="Y426" i="7" s="1"/>
  <c r="R426" i="7"/>
  <c r="AK425" i="7"/>
  <c r="Z425" i="7"/>
  <c r="X425" i="7"/>
  <c r="Y425" i="7" s="1"/>
  <c r="R425" i="7"/>
  <c r="AK424" i="7"/>
  <c r="Z424" i="7"/>
  <c r="X424" i="7"/>
  <c r="Y424" i="7" s="1"/>
  <c r="R424" i="7"/>
  <c r="AK423" i="7"/>
  <c r="Z423" i="7"/>
  <c r="X423" i="7"/>
  <c r="Y423" i="7" s="1"/>
  <c r="R423" i="7"/>
  <c r="AK422" i="7"/>
  <c r="Z422" i="7"/>
  <c r="X422" i="7"/>
  <c r="Y422" i="7" s="1"/>
  <c r="R422" i="7"/>
  <c r="AK421" i="7"/>
  <c r="Z421" i="7"/>
  <c r="X421" i="7"/>
  <c r="Y421" i="7" s="1"/>
  <c r="R421" i="7"/>
  <c r="AK420" i="7"/>
  <c r="Z420" i="7"/>
  <c r="X420" i="7"/>
  <c r="Y420" i="7" s="1"/>
  <c r="R420" i="7"/>
  <c r="AK419" i="7"/>
  <c r="Z419" i="7"/>
  <c r="X419" i="7"/>
  <c r="Y419" i="7" s="1"/>
  <c r="R419" i="7"/>
  <c r="AK418" i="7"/>
  <c r="Z418" i="7"/>
  <c r="X418" i="7"/>
  <c r="Y418" i="7" s="1"/>
  <c r="R418" i="7"/>
  <c r="AK417" i="7"/>
  <c r="Z417" i="7"/>
  <c r="X417" i="7"/>
  <c r="Y417" i="7" s="1"/>
  <c r="R417" i="7"/>
  <c r="AK416" i="7"/>
  <c r="Z416" i="7"/>
  <c r="X416" i="7"/>
  <c r="Y416" i="7" s="1"/>
  <c r="R416" i="7"/>
  <c r="AK415" i="7"/>
  <c r="Z415" i="7"/>
  <c r="X415" i="7"/>
  <c r="Y415" i="7" s="1"/>
  <c r="R415" i="7"/>
  <c r="AK414" i="7"/>
  <c r="Z414" i="7"/>
  <c r="X414" i="7"/>
  <c r="Y414" i="7" s="1"/>
  <c r="R414" i="7"/>
  <c r="AK413" i="7"/>
  <c r="Z413" i="7"/>
  <c r="X413" i="7"/>
  <c r="Y413" i="7" s="1"/>
  <c r="R413" i="7"/>
  <c r="AK412" i="7"/>
  <c r="Z412" i="7"/>
  <c r="X412" i="7"/>
  <c r="Y412" i="7" s="1"/>
  <c r="R412" i="7"/>
  <c r="AK411" i="7"/>
  <c r="Z411" i="7"/>
  <c r="X411" i="7"/>
  <c r="Y411" i="7" s="1"/>
  <c r="R411" i="7"/>
  <c r="AK410" i="7"/>
  <c r="Z410" i="7"/>
  <c r="X410" i="7"/>
  <c r="Y410" i="7" s="1"/>
  <c r="R410" i="7"/>
  <c r="AK409" i="7"/>
  <c r="Z409" i="7"/>
  <c r="X409" i="7"/>
  <c r="Y409" i="7" s="1"/>
  <c r="R409" i="7"/>
  <c r="AK408" i="7"/>
  <c r="Z408" i="7"/>
  <c r="X408" i="7"/>
  <c r="Y408" i="7" s="1"/>
  <c r="R408" i="7"/>
  <c r="AK407" i="7"/>
  <c r="Z407" i="7"/>
  <c r="X407" i="7"/>
  <c r="Y407" i="7" s="1"/>
  <c r="R407" i="7"/>
  <c r="AK406" i="7"/>
  <c r="Z406" i="7"/>
  <c r="X406" i="7"/>
  <c r="Y406" i="7" s="1"/>
  <c r="R406" i="7"/>
  <c r="AK405" i="7"/>
  <c r="Z405" i="7"/>
  <c r="X405" i="7"/>
  <c r="Y405" i="7" s="1"/>
  <c r="R405" i="7"/>
  <c r="AK404" i="7"/>
  <c r="Z404" i="7"/>
  <c r="X404" i="7"/>
  <c r="Y404" i="7" s="1"/>
  <c r="R404" i="7"/>
  <c r="AK403" i="7"/>
  <c r="Z403" i="7"/>
  <c r="X403" i="7"/>
  <c r="Y403" i="7" s="1"/>
  <c r="R403" i="7"/>
  <c r="AK402" i="7"/>
  <c r="Z402" i="7"/>
  <c r="X402" i="7"/>
  <c r="Y402" i="7" s="1"/>
  <c r="R402" i="7"/>
  <c r="AK401" i="7"/>
  <c r="Z401" i="7"/>
  <c r="X401" i="7"/>
  <c r="Y401" i="7" s="1"/>
  <c r="R401" i="7"/>
  <c r="AK400" i="7"/>
  <c r="Z400" i="7"/>
  <c r="X400" i="7"/>
  <c r="Y400" i="7" s="1"/>
  <c r="R400" i="7"/>
  <c r="AK399" i="7"/>
  <c r="Z399" i="7"/>
  <c r="X399" i="7"/>
  <c r="Y399" i="7" s="1"/>
  <c r="R399" i="7"/>
  <c r="AK398" i="7"/>
  <c r="Z398" i="7"/>
  <c r="X398" i="7"/>
  <c r="Y398" i="7" s="1"/>
  <c r="R398" i="7"/>
  <c r="AK397" i="7"/>
  <c r="Z397" i="7"/>
  <c r="X397" i="7"/>
  <c r="Y397" i="7" s="1"/>
  <c r="R397" i="7"/>
  <c r="AK396" i="7"/>
  <c r="Z396" i="7"/>
  <c r="X396" i="7"/>
  <c r="Y396" i="7" s="1"/>
  <c r="R396" i="7"/>
  <c r="AK395" i="7"/>
  <c r="Z395" i="7"/>
  <c r="X395" i="7"/>
  <c r="Y395" i="7" s="1"/>
  <c r="R395" i="7"/>
  <c r="AK394" i="7"/>
  <c r="Z394" i="7"/>
  <c r="X394" i="7"/>
  <c r="Y394" i="7" s="1"/>
  <c r="R394" i="7"/>
  <c r="AK393" i="7"/>
  <c r="Z393" i="7"/>
  <c r="X393" i="7"/>
  <c r="Y393" i="7" s="1"/>
  <c r="R393" i="7"/>
  <c r="AK392" i="7"/>
  <c r="Z392" i="7"/>
  <c r="X392" i="7"/>
  <c r="Y392" i="7" s="1"/>
  <c r="R392" i="7"/>
  <c r="AK391" i="7"/>
  <c r="Z391" i="7"/>
  <c r="X391" i="7"/>
  <c r="Y391" i="7" s="1"/>
  <c r="R391" i="7"/>
  <c r="AK390" i="7"/>
  <c r="Z390" i="7"/>
  <c r="X390" i="7"/>
  <c r="Y390" i="7" s="1"/>
  <c r="R390" i="7"/>
  <c r="AK389" i="7"/>
  <c r="Z389" i="7"/>
  <c r="X389" i="7"/>
  <c r="Y389" i="7" s="1"/>
  <c r="R389" i="7"/>
  <c r="AK388" i="7"/>
  <c r="Z388" i="7"/>
  <c r="X388" i="7"/>
  <c r="Y388" i="7" s="1"/>
  <c r="R388" i="7"/>
  <c r="AK387" i="7"/>
  <c r="Z387" i="7"/>
  <c r="X387" i="7"/>
  <c r="Y387" i="7" s="1"/>
  <c r="R387" i="7"/>
  <c r="AK386" i="7"/>
  <c r="Z386" i="7"/>
  <c r="X386" i="7"/>
  <c r="Y386" i="7" s="1"/>
  <c r="R386" i="7"/>
  <c r="AK385" i="7"/>
  <c r="Z385" i="7"/>
  <c r="X385" i="7"/>
  <c r="Y385" i="7" s="1"/>
  <c r="R385" i="7"/>
  <c r="AK384" i="7"/>
  <c r="Z384" i="7"/>
  <c r="X384" i="7"/>
  <c r="Y384" i="7" s="1"/>
  <c r="R384" i="7"/>
  <c r="AK383" i="7"/>
  <c r="Z383" i="7"/>
  <c r="X383" i="7"/>
  <c r="Y383" i="7" s="1"/>
  <c r="R383" i="7"/>
  <c r="AK382" i="7"/>
  <c r="Z382" i="7"/>
  <c r="X382" i="7"/>
  <c r="Y382" i="7" s="1"/>
  <c r="R382" i="7"/>
  <c r="AK381" i="7"/>
  <c r="Z381" i="7"/>
  <c r="X381" i="7"/>
  <c r="Y381" i="7" s="1"/>
  <c r="R381" i="7"/>
  <c r="AK380" i="7"/>
  <c r="Z380" i="7"/>
  <c r="X380" i="7"/>
  <c r="Y380" i="7" s="1"/>
  <c r="R380" i="7"/>
  <c r="AK379" i="7"/>
  <c r="Z379" i="7"/>
  <c r="X379" i="7"/>
  <c r="Y379" i="7" s="1"/>
  <c r="R379" i="7"/>
  <c r="AK378" i="7"/>
  <c r="Z378" i="7"/>
  <c r="X378" i="7"/>
  <c r="Y378" i="7" s="1"/>
  <c r="R378" i="7"/>
  <c r="AK377" i="7"/>
  <c r="Z377" i="7"/>
  <c r="X377" i="7"/>
  <c r="Y377" i="7" s="1"/>
  <c r="R377" i="7"/>
  <c r="AK376" i="7"/>
  <c r="Z376" i="7"/>
  <c r="X376" i="7"/>
  <c r="Y376" i="7" s="1"/>
  <c r="R376" i="7"/>
  <c r="AK375" i="7"/>
  <c r="Z375" i="7"/>
  <c r="X375" i="7"/>
  <c r="Y375" i="7" s="1"/>
  <c r="R375" i="7"/>
  <c r="AK374" i="7"/>
  <c r="Z374" i="7"/>
  <c r="X374" i="7"/>
  <c r="Y374" i="7" s="1"/>
  <c r="R374" i="7"/>
  <c r="AK373" i="7"/>
  <c r="Z373" i="7"/>
  <c r="X373" i="7"/>
  <c r="Y373" i="7" s="1"/>
  <c r="R373" i="7"/>
  <c r="AK372" i="7"/>
  <c r="Z372" i="7"/>
  <c r="X372" i="7"/>
  <c r="Y372" i="7" s="1"/>
  <c r="R372" i="7"/>
  <c r="AK371" i="7"/>
  <c r="Z371" i="7"/>
  <c r="X371" i="7"/>
  <c r="Y371" i="7" s="1"/>
  <c r="R371" i="7"/>
  <c r="AK370" i="7"/>
  <c r="Z370" i="7"/>
  <c r="X370" i="7"/>
  <c r="Y370" i="7" s="1"/>
  <c r="R370" i="7"/>
  <c r="AK369" i="7"/>
  <c r="Z369" i="7"/>
  <c r="X369" i="7"/>
  <c r="Y369" i="7" s="1"/>
  <c r="R369" i="7"/>
  <c r="AK368" i="7"/>
  <c r="Z368" i="7"/>
  <c r="X368" i="7"/>
  <c r="Y368" i="7" s="1"/>
  <c r="R368" i="7"/>
  <c r="AK367" i="7"/>
  <c r="Z367" i="7"/>
  <c r="X367" i="7"/>
  <c r="Y367" i="7" s="1"/>
  <c r="R367" i="7"/>
  <c r="AK366" i="7"/>
  <c r="Z366" i="7"/>
  <c r="X366" i="7"/>
  <c r="Y366" i="7" s="1"/>
  <c r="R366" i="7"/>
  <c r="AK365" i="7"/>
  <c r="Z365" i="7"/>
  <c r="X365" i="7"/>
  <c r="Y365" i="7" s="1"/>
  <c r="R365" i="7"/>
  <c r="AK364" i="7"/>
  <c r="Z364" i="7"/>
  <c r="X364" i="7"/>
  <c r="Y364" i="7" s="1"/>
  <c r="R364" i="7"/>
  <c r="AK363" i="7"/>
  <c r="Z363" i="7"/>
  <c r="X363" i="7"/>
  <c r="Y363" i="7" s="1"/>
  <c r="R363" i="7"/>
  <c r="AK362" i="7"/>
  <c r="Z362" i="7"/>
  <c r="X362" i="7"/>
  <c r="Y362" i="7" s="1"/>
  <c r="R362" i="7"/>
  <c r="AK361" i="7"/>
  <c r="Z361" i="7"/>
  <c r="X361" i="7"/>
  <c r="Y361" i="7" s="1"/>
  <c r="R361" i="7"/>
  <c r="AK360" i="7"/>
  <c r="Z360" i="7"/>
  <c r="X360" i="7"/>
  <c r="Y360" i="7" s="1"/>
  <c r="R360" i="7"/>
  <c r="AK359" i="7"/>
  <c r="Z359" i="7"/>
  <c r="X359" i="7"/>
  <c r="Y359" i="7" s="1"/>
  <c r="R359" i="7"/>
  <c r="AK358" i="7"/>
  <c r="Z358" i="7"/>
  <c r="X358" i="7"/>
  <c r="Y358" i="7" s="1"/>
  <c r="R358" i="7"/>
  <c r="AK357" i="7"/>
  <c r="Z357" i="7"/>
  <c r="X357" i="7"/>
  <c r="Y357" i="7" s="1"/>
  <c r="R357" i="7"/>
  <c r="AK356" i="7"/>
  <c r="Z356" i="7"/>
  <c r="X356" i="7"/>
  <c r="Y356" i="7" s="1"/>
  <c r="R356" i="7"/>
  <c r="AK355" i="7"/>
  <c r="Z355" i="7"/>
  <c r="X355" i="7"/>
  <c r="Y355" i="7" s="1"/>
  <c r="R355" i="7"/>
  <c r="AK354" i="7"/>
  <c r="Z354" i="7"/>
  <c r="X354" i="7"/>
  <c r="Y354" i="7" s="1"/>
  <c r="R354" i="7"/>
  <c r="AK353" i="7"/>
  <c r="Z353" i="7"/>
  <c r="X353" i="7"/>
  <c r="Y353" i="7" s="1"/>
  <c r="R353" i="7"/>
  <c r="AK352" i="7"/>
  <c r="Z352" i="7"/>
  <c r="X352" i="7"/>
  <c r="Y352" i="7" s="1"/>
  <c r="R352" i="7"/>
  <c r="AK351" i="7"/>
  <c r="Z351" i="7"/>
  <c r="X351" i="7"/>
  <c r="Y351" i="7" s="1"/>
  <c r="R351" i="7"/>
  <c r="AK350" i="7"/>
  <c r="Z350" i="7"/>
  <c r="X350" i="7"/>
  <c r="Y350" i="7" s="1"/>
  <c r="R350" i="7"/>
  <c r="AK349" i="7"/>
  <c r="Z349" i="7"/>
  <c r="X349" i="7"/>
  <c r="Y349" i="7" s="1"/>
  <c r="R349" i="7"/>
  <c r="AK348" i="7"/>
  <c r="Z348" i="7"/>
  <c r="X348" i="7"/>
  <c r="Y348" i="7" s="1"/>
  <c r="R348" i="7"/>
  <c r="AK347" i="7"/>
  <c r="Z347" i="7"/>
  <c r="X347" i="7"/>
  <c r="Y347" i="7" s="1"/>
  <c r="R347" i="7"/>
  <c r="AK346" i="7"/>
  <c r="Z346" i="7"/>
  <c r="X346" i="7"/>
  <c r="Y346" i="7" s="1"/>
  <c r="R346" i="7"/>
  <c r="AK345" i="7"/>
  <c r="Z345" i="7"/>
  <c r="X345" i="7"/>
  <c r="Y345" i="7" s="1"/>
  <c r="R345" i="7"/>
  <c r="AK344" i="7"/>
  <c r="Z344" i="7"/>
  <c r="X344" i="7"/>
  <c r="Y344" i="7" s="1"/>
  <c r="R344" i="7"/>
  <c r="AK343" i="7"/>
  <c r="Z343" i="7"/>
  <c r="X343" i="7"/>
  <c r="Y343" i="7" s="1"/>
  <c r="R343" i="7"/>
  <c r="AK342" i="7"/>
  <c r="Z342" i="7"/>
  <c r="X342" i="7"/>
  <c r="Y342" i="7" s="1"/>
  <c r="R342" i="7"/>
  <c r="AK341" i="7"/>
  <c r="Z341" i="7"/>
  <c r="X341" i="7"/>
  <c r="Y341" i="7" s="1"/>
  <c r="R341" i="7"/>
  <c r="AK340" i="7"/>
  <c r="Z340" i="7"/>
  <c r="X340" i="7"/>
  <c r="Y340" i="7" s="1"/>
  <c r="R340" i="7"/>
  <c r="AK339" i="7"/>
  <c r="Z339" i="7"/>
  <c r="X339" i="7"/>
  <c r="Y339" i="7" s="1"/>
  <c r="R339" i="7"/>
  <c r="AK338" i="7"/>
  <c r="Z338" i="7"/>
  <c r="X338" i="7"/>
  <c r="Y338" i="7" s="1"/>
  <c r="R338" i="7"/>
  <c r="AK337" i="7"/>
  <c r="Z337" i="7"/>
  <c r="X337" i="7"/>
  <c r="Y337" i="7" s="1"/>
  <c r="R337" i="7"/>
  <c r="AK336" i="7"/>
  <c r="Z336" i="7"/>
  <c r="X336" i="7"/>
  <c r="Y336" i="7" s="1"/>
  <c r="R336" i="7"/>
  <c r="AK335" i="7"/>
  <c r="Z335" i="7"/>
  <c r="X335" i="7"/>
  <c r="Y335" i="7" s="1"/>
  <c r="R335" i="7"/>
  <c r="AK334" i="7"/>
  <c r="Z334" i="7"/>
  <c r="X334" i="7"/>
  <c r="Y334" i="7" s="1"/>
  <c r="R334" i="7"/>
  <c r="AK333" i="7"/>
  <c r="Z333" i="7"/>
  <c r="X333" i="7"/>
  <c r="Y333" i="7" s="1"/>
  <c r="R333" i="7"/>
  <c r="AK332" i="7"/>
  <c r="Z332" i="7"/>
  <c r="X332" i="7"/>
  <c r="Y332" i="7" s="1"/>
  <c r="R332" i="7"/>
  <c r="AK331" i="7"/>
  <c r="Z331" i="7"/>
  <c r="X331" i="7"/>
  <c r="Y331" i="7" s="1"/>
  <c r="R331" i="7"/>
  <c r="AK330" i="7"/>
  <c r="Z330" i="7"/>
  <c r="X330" i="7"/>
  <c r="Y330" i="7" s="1"/>
  <c r="R330" i="7"/>
  <c r="AK329" i="7"/>
  <c r="Z329" i="7"/>
  <c r="X329" i="7"/>
  <c r="Y329" i="7" s="1"/>
  <c r="R329" i="7"/>
  <c r="AK328" i="7"/>
  <c r="Z328" i="7"/>
  <c r="X328" i="7"/>
  <c r="Y328" i="7" s="1"/>
  <c r="R328" i="7"/>
  <c r="AK327" i="7"/>
  <c r="Z327" i="7"/>
  <c r="X327" i="7"/>
  <c r="Y327" i="7" s="1"/>
  <c r="R327" i="7"/>
  <c r="AK326" i="7"/>
  <c r="Z326" i="7"/>
  <c r="X326" i="7"/>
  <c r="Y326" i="7" s="1"/>
  <c r="R326" i="7"/>
  <c r="AK325" i="7"/>
  <c r="Z325" i="7"/>
  <c r="X325" i="7"/>
  <c r="Y325" i="7" s="1"/>
  <c r="R325" i="7"/>
  <c r="AK324" i="7"/>
  <c r="Z324" i="7"/>
  <c r="X324" i="7"/>
  <c r="Y324" i="7" s="1"/>
  <c r="R324" i="7"/>
  <c r="AK323" i="7"/>
  <c r="Z323" i="7"/>
  <c r="X323" i="7"/>
  <c r="Y323" i="7" s="1"/>
  <c r="R323" i="7"/>
  <c r="AK322" i="7"/>
  <c r="Z322" i="7"/>
  <c r="X322" i="7"/>
  <c r="Y322" i="7" s="1"/>
  <c r="R322" i="7"/>
  <c r="AK321" i="7"/>
  <c r="Z321" i="7"/>
  <c r="X321" i="7"/>
  <c r="Y321" i="7" s="1"/>
  <c r="R321" i="7"/>
  <c r="AK320" i="7"/>
  <c r="Z320" i="7"/>
  <c r="X320" i="7"/>
  <c r="Y320" i="7" s="1"/>
  <c r="R320" i="7"/>
  <c r="AK319" i="7"/>
  <c r="Z319" i="7"/>
  <c r="X319" i="7"/>
  <c r="Y319" i="7" s="1"/>
  <c r="R319" i="7"/>
  <c r="AK318" i="7"/>
  <c r="Z318" i="7"/>
  <c r="X318" i="7"/>
  <c r="Y318" i="7" s="1"/>
  <c r="R318" i="7"/>
  <c r="AK317" i="7"/>
  <c r="Z317" i="7"/>
  <c r="X317" i="7"/>
  <c r="Y317" i="7" s="1"/>
  <c r="R317" i="7"/>
  <c r="AK316" i="7"/>
  <c r="Z316" i="7"/>
  <c r="Z465" i="7" s="1"/>
  <c r="X316" i="7"/>
  <c r="Y316" i="7" s="1"/>
  <c r="R316" i="7"/>
  <c r="AK315" i="7"/>
  <c r="Z315" i="7"/>
  <c r="X315" i="7"/>
  <c r="R315" i="7"/>
  <c r="AK312" i="7"/>
  <c r="AE312" i="7"/>
  <c r="AD312" i="7"/>
  <c r="AC312" i="7"/>
  <c r="Q312" i="7"/>
  <c r="P312" i="7"/>
  <c r="O312" i="7"/>
  <c r="AK311" i="7"/>
  <c r="Y311" i="7"/>
  <c r="Z311" i="7" s="1"/>
  <c r="X311" i="7"/>
  <c r="T311" i="7"/>
  <c r="S311" i="7"/>
  <c r="R311" i="7"/>
  <c r="AK310" i="7"/>
  <c r="X310" i="7"/>
  <c r="R310" i="7"/>
  <c r="AK309" i="7"/>
  <c r="X309" i="7"/>
  <c r="S309" i="7" s="1"/>
  <c r="T309" i="7"/>
  <c r="R309" i="7"/>
  <c r="AK308" i="7"/>
  <c r="X308" i="7"/>
  <c r="S308" i="7" s="1"/>
  <c r="R308" i="7"/>
  <c r="AK307" i="7"/>
  <c r="X307" i="7"/>
  <c r="Y307" i="7" s="1"/>
  <c r="Z307" i="7" s="1"/>
  <c r="T307" i="7"/>
  <c r="S307" i="7"/>
  <c r="R307" i="7"/>
  <c r="AK306" i="7"/>
  <c r="X306" i="7"/>
  <c r="S306" i="7"/>
  <c r="R306" i="7"/>
  <c r="AK305" i="7"/>
  <c r="X305" i="7"/>
  <c r="T305" i="7"/>
  <c r="R305" i="7"/>
  <c r="AK304" i="7"/>
  <c r="X304" i="7"/>
  <c r="Y304" i="7" s="1"/>
  <c r="Z304" i="7" s="1"/>
  <c r="T304" i="7"/>
  <c r="S304" i="7"/>
  <c r="R304" i="7"/>
  <c r="AK303" i="7"/>
  <c r="Z303" i="7"/>
  <c r="Y303" i="7"/>
  <c r="X303" i="7"/>
  <c r="T303" i="7" s="1"/>
  <c r="S303" i="7"/>
  <c r="R303" i="7"/>
  <c r="AK302" i="7"/>
  <c r="X302" i="7"/>
  <c r="R302" i="7"/>
  <c r="AK301" i="7"/>
  <c r="X301" i="7"/>
  <c r="T301" i="7"/>
  <c r="R301" i="7"/>
  <c r="AK300" i="7"/>
  <c r="Y300" i="7"/>
  <c r="Z300" i="7" s="1"/>
  <c r="X300" i="7"/>
  <c r="T300" i="7"/>
  <c r="S300" i="7"/>
  <c r="R300" i="7"/>
  <c r="AK299" i="7"/>
  <c r="X299" i="7"/>
  <c r="T299" i="7"/>
  <c r="R299" i="7"/>
  <c r="AK298" i="7"/>
  <c r="X298" i="7"/>
  <c r="R298" i="7"/>
  <c r="AK297" i="7"/>
  <c r="X297" i="7"/>
  <c r="R297" i="7"/>
  <c r="AK296" i="7"/>
  <c r="Z296" i="7"/>
  <c r="Y296" i="7"/>
  <c r="X296" i="7"/>
  <c r="T296" i="7"/>
  <c r="S296" i="7"/>
  <c r="R296" i="7"/>
  <c r="AK295" i="7"/>
  <c r="Y295" i="7"/>
  <c r="Z295" i="7" s="1"/>
  <c r="X295" i="7"/>
  <c r="T295" i="7" s="1"/>
  <c r="S295" i="7"/>
  <c r="R295" i="7"/>
  <c r="AK294" i="7"/>
  <c r="Y294" i="7"/>
  <c r="Z294" i="7" s="1"/>
  <c r="X294" i="7"/>
  <c r="R294" i="7"/>
  <c r="AK293" i="7"/>
  <c r="Y293" i="7"/>
  <c r="Z293" i="7" s="1"/>
  <c r="X293" i="7"/>
  <c r="R293" i="7"/>
  <c r="AK292" i="7"/>
  <c r="X292" i="7"/>
  <c r="Y292" i="7" s="1"/>
  <c r="Z292" i="7" s="1"/>
  <c r="T292" i="7"/>
  <c r="S292" i="7"/>
  <c r="R292" i="7"/>
  <c r="AK291" i="7"/>
  <c r="Y291" i="7"/>
  <c r="Z291" i="7" s="1"/>
  <c r="X291" i="7"/>
  <c r="T291" i="7"/>
  <c r="S291" i="7"/>
  <c r="R291" i="7"/>
  <c r="AK290" i="7"/>
  <c r="Y290" i="7"/>
  <c r="Z290" i="7" s="1"/>
  <c r="X290" i="7"/>
  <c r="T290" i="7"/>
  <c r="S290" i="7"/>
  <c r="R290" i="7"/>
  <c r="AK289" i="7"/>
  <c r="X289" i="7"/>
  <c r="S289" i="7"/>
  <c r="R289" i="7"/>
  <c r="AK288" i="7"/>
  <c r="Z288" i="7"/>
  <c r="X288" i="7"/>
  <c r="Y288" i="7" s="1"/>
  <c r="T288" i="7"/>
  <c r="S288" i="7"/>
  <c r="R288" i="7"/>
  <c r="AK287" i="7"/>
  <c r="Y287" i="7"/>
  <c r="Z287" i="7" s="1"/>
  <c r="X287" i="7"/>
  <c r="T287" i="7"/>
  <c r="S287" i="7"/>
  <c r="R287" i="7"/>
  <c r="AK286" i="7"/>
  <c r="X286" i="7"/>
  <c r="R286" i="7"/>
  <c r="AK285" i="7"/>
  <c r="Z285" i="7"/>
  <c r="Y285" i="7"/>
  <c r="X285" i="7"/>
  <c r="S285" i="7" s="1"/>
  <c r="T285" i="7"/>
  <c r="R285" i="7"/>
  <c r="AK284" i="7"/>
  <c r="Y284" i="7"/>
  <c r="Z284" i="7" s="1"/>
  <c r="X284" i="7"/>
  <c r="R284" i="7"/>
  <c r="AK283" i="7"/>
  <c r="X283" i="7"/>
  <c r="Y283" i="7" s="1"/>
  <c r="Z283" i="7" s="1"/>
  <c r="T283" i="7"/>
  <c r="S283" i="7"/>
  <c r="R283" i="7"/>
  <c r="AK282" i="7"/>
  <c r="X282" i="7"/>
  <c r="Y282" i="7" s="1"/>
  <c r="Z282" i="7" s="1"/>
  <c r="T282" i="7"/>
  <c r="S282" i="7"/>
  <c r="R282" i="7"/>
  <c r="AK281" i="7"/>
  <c r="X281" i="7"/>
  <c r="Y281" i="7" s="1"/>
  <c r="Z281" i="7" s="1"/>
  <c r="T281" i="7"/>
  <c r="R281" i="7"/>
  <c r="AK280" i="7"/>
  <c r="X280" i="7"/>
  <c r="Y280" i="7" s="1"/>
  <c r="Z280" i="7" s="1"/>
  <c r="T280" i="7"/>
  <c r="S280" i="7"/>
  <c r="R280" i="7"/>
  <c r="AK279" i="7"/>
  <c r="Y279" i="7"/>
  <c r="Z279" i="7" s="1"/>
  <c r="X279" i="7"/>
  <c r="T279" i="7" s="1"/>
  <c r="S279" i="7"/>
  <c r="R279" i="7"/>
  <c r="AK278" i="7"/>
  <c r="X278" i="7"/>
  <c r="R278" i="7"/>
  <c r="AK277" i="7"/>
  <c r="X277" i="7"/>
  <c r="S277" i="7" s="1"/>
  <c r="T277" i="7"/>
  <c r="R277" i="7"/>
  <c r="AK276" i="7"/>
  <c r="X276" i="7"/>
  <c r="Y276" i="7" s="1"/>
  <c r="Z276" i="7" s="1"/>
  <c r="T276" i="7"/>
  <c r="S276" i="7"/>
  <c r="R276" i="7"/>
  <c r="AK275" i="7"/>
  <c r="X275" i="7"/>
  <c r="Y275" i="7" s="1"/>
  <c r="Z275" i="7" s="1"/>
  <c r="T275" i="7"/>
  <c r="S275" i="7"/>
  <c r="R275" i="7"/>
  <c r="AK274" i="7"/>
  <c r="X274" i="7"/>
  <c r="R274" i="7"/>
  <c r="AK273" i="7"/>
  <c r="X273" i="7"/>
  <c r="T273" i="7"/>
  <c r="R273" i="7"/>
  <c r="AK272" i="7"/>
  <c r="X272" i="7"/>
  <c r="Y272" i="7" s="1"/>
  <c r="Z272" i="7" s="1"/>
  <c r="T272" i="7"/>
  <c r="S272" i="7"/>
  <c r="R272" i="7"/>
  <c r="AK271" i="7"/>
  <c r="Y271" i="7"/>
  <c r="Z271" i="7" s="1"/>
  <c r="X271" i="7"/>
  <c r="T271" i="7" s="1"/>
  <c r="S271" i="7"/>
  <c r="R271" i="7"/>
  <c r="AK270" i="7"/>
  <c r="X270" i="7"/>
  <c r="R270" i="7"/>
  <c r="AK269" i="7"/>
  <c r="X269" i="7"/>
  <c r="S269" i="7" s="1"/>
  <c r="T269" i="7"/>
  <c r="R269" i="7"/>
  <c r="AK268" i="7"/>
  <c r="Y268" i="7"/>
  <c r="Z268" i="7" s="1"/>
  <c r="X268" i="7"/>
  <c r="T268" i="7"/>
  <c r="S268" i="7"/>
  <c r="R268" i="7"/>
  <c r="AK267" i="7"/>
  <c r="X267" i="7"/>
  <c r="Y267" i="7" s="1"/>
  <c r="Z267" i="7" s="1"/>
  <c r="R267" i="7"/>
  <c r="AK266" i="7"/>
  <c r="X266" i="7"/>
  <c r="Y266" i="7" s="1"/>
  <c r="Z266" i="7" s="1"/>
  <c r="T266" i="7"/>
  <c r="S266" i="7"/>
  <c r="R266" i="7"/>
  <c r="AK265" i="7"/>
  <c r="X265" i="7"/>
  <c r="T265" i="7"/>
  <c r="R265" i="7"/>
  <c r="AK264" i="7"/>
  <c r="X264" i="7"/>
  <c r="Y264" i="7" s="1"/>
  <c r="Z264" i="7" s="1"/>
  <c r="T264" i="7"/>
  <c r="S264" i="7"/>
  <c r="R264" i="7"/>
  <c r="AK263" i="7"/>
  <c r="Z263" i="7"/>
  <c r="Y263" i="7"/>
  <c r="X263" i="7"/>
  <c r="T263" i="7" s="1"/>
  <c r="S263" i="7"/>
  <c r="R263" i="7"/>
  <c r="AK262" i="7"/>
  <c r="X262" i="7"/>
  <c r="R262" i="7"/>
  <c r="AK261" i="7"/>
  <c r="X261" i="7"/>
  <c r="R261" i="7"/>
  <c r="AK260" i="7"/>
  <c r="X260" i="7"/>
  <c r="T260" i="7" s="1"/>
  <c r="R260" i="7"/>
  <c r="AK259" i="7"/>
  <c r="X259" i="7"/>
  <c r="Y259" i="7" s="1"/>
  <c r="Z259" i="7" s="1"/>
  <c r="T259" i="7"/>
  <c r="S259" i="7"/>
  <c r="R259" i="7"/>
  <c r="AK258" i="7"/>
  <c r="X258" i="7"/>
  <c r="Y258" i="7" s="1"/>
  <c r="Z258" i="7" s="1"/>
  <c r="T258" i="7"/>
  <c r="S258" i="7"/>
  <c r="R258" i="7"/>
  <c r="AK257" i="7"/>
  <c r="X257" i="7"/>
  <c r="R257" i="7"/>
  <c r="AK256" i="7"/>
  <c r="X256" i="7"/>
  <c r="Y256" i="7" s="1"/>
  <c r="Z256" i="7" s="1"/>
  <c r="T256" i="7"/>
  <c r="S256" i="7"/>
  <c r="R256" i="7"/>
  <c r="AK255" i="7"/>
  <c r="Y255" i="7"/>
  <c r="Z255" i="7" s="1"/>
  <c r="X255" i="7"/>
  <c r="T255" i="7" s="1"/>
  <c r="S255" i="7"/>
  <c r="R255" i="7"/>
  <c r="AK254" i="7"/>
  <c r="X254" i="7"/>
  <c r="R254" i="7"/>
  <c r="AK253" i="7"/>
  <c r="X253" i="7"/>
  <c r="S253" i="7" s="1"/>
  <c r="T253" i="7"/>
  <c r="R253" i="7"/>
  <c r="AK252" i="7"/>
  <c r="X252" i="7"/>
  <c r="Y252" i="7" s="1"/>
  <c r="Z252" i="7" s="1"/>
  <c r="T252" i="7"/>
  <c r="S252" i="7"/>
  <c r="R252" i="7"/>
  <c r="AK251" i="7"/>
  <c r="X251" i="7"/>
  <c r="Y251" i="7" s="1"/>
  <c r="Z251" i="7" s="1"/>
  <c r="T251" i="7"/>
  <c r="S251" i="7"/>
  <c r="R251" i="7"/>
  <c r="AK250" i="7"/>
  <c r="X250" i="7"/>
  <c r="T250" i="7"/>
  <c r="R250" i="7"/>
  <c r="AK249" i="7"/>
  <c r="X249" i="7"/>
  <c r="T249" i="7"/>
  <c r="R249" i="7"/>
  <c r="AK248" i="7"/>
  <c r="Z248" i="7"/>
  <c r="X248" i="7"/>
  <c r="Y248" i="7" s="1"/>
  <c r="T248" i="7"/>
  <c r="S248" i="7"/>
  <c r="R248" i="7"/>
  <c r="AK247" i="7"/>
  <c r="Z247" i="7"/>
  <c r="Y247" i="7"/>
  <c r="X247" i="7"/>
  <c r="T247" i="7" s="1"/>
  <c r="S247" i="7"/>
  <c r="R247" i="7"/>
  <c r="AK246" i="7"/>
  <c r="X246" i="7"/>
  <c r="R246" i="7"/>
  <c r="AK245" i="7"/>
  <c r="X245" i="7"/>
  <c r="S245" i="7" s="1"/>
  <c r="T245" i="7"/>
  <c r="R245" i="7"/>
  <c r="AK244" i="7"/>
  <c r="Y244" i="7"/>
  <c r="Z244" i="7" s="1"/>
  <c r="X244" i="7"/>
  <c r="R244" i="7"/>
  <c r="AK243" i="7"/>
  <c r="X243" i="7"/>
  <c r="S243" i="7" s="1"/>
  <c r="T243" i="7"/>
  <c r="R243" i="7"/>
  <c r="AK242" i="7"/>
  <c r="X242" i="7"/>
  <c r="Y242" i="7" s="1"/>
  <c r="Z242" i="7" s="1"/>
  <c r="T242" i="7"/>
  <c r="S242" i="7"/>
  <c r="R242" i="7"/>
  <c r="AK241" i="7"/>
  <c r="X241" i="7"/>
  <c r="T241" i="7"/>
  <c r="R241" i="7"/>
  <c r="AK240" i="7"/>
  <c r="X240" i="7"/>
  <c r="Y240" i="7" s="1"/>
  <c r="Z240" i="7" s="1"/>
  <c r="T240" i="7"/>
  <c r="S240" i="7"/>
  <c r="R240" i="7"/>
  <c r="AK239" i="7"/>
  <c r="Y239" i="7"/>
  <c r="Z239" i="7" s="1"/>
  <c r="X239" i="7"/>
  <c r="T239" i="7" s="1"/>
  <c r="S239" i="7"/>
  <c r="R239" i="7"/>
  <c r="AK238" i="7"/>
  <c r="X238" i="7"/>
  <c r="R238" i="7"/>
  <c r="AK237" i="7"/>
  <c r="X237" i="7"/>
  <c r="S237" i="7" s="1"/>
  <c r="T237" i="7"/>
  <c r="R237" i="7"/>
  <c r="AK236" i="7"/>
  <c r="X236" i="7"/>
  <c r="T236" i="7" s="1"/>
  <c r="R236" i="7"/>
  <c r="AK235" i="7"/>
  <c r="X235" i="7"/>
  <c r="Y235" i="7" s="1"/>
  <c r="Z235" i="7" s="1"/>
  <c r="T235" i="7"/>
  <c r="S235" i="7"/>
  <c r="R235" i="7"/>
  <c r="AK234" i="7"/>
  <c r="X234" i="7"/>
  <c r="Y234" i="7" s="1"/>
  <c r="Z234" i="7" s="1"/>
  <c r="T234" i="7"/>
  <c r="S234" i="7"/>
  <c r="R234" i="7"/>
  <c r="AK233" i="7"/>
  <c r="X233" i="7"/>
  <c r="T233" i="7"/>
  <c r="R233" i="7"/>
  <c r="AK232" i="7"/>
  <c r="X232" i="7"/>
  <c r="Y232" i="7" s="1"/>
  <c r="Z232" i="7" s="1"/>
  <c r="T232" i="7"/>
  <c r="S232" i="7"/>
  <c r="R232" i="7"/>
  <c r="AK231" i="7"/>
  <c r="Z231" i="7"/>
  <c r="Y231" i="7"/>
  <c r="X231" i="7"/>
  <c r="T231" i="7" s="1"/>
  <c r="S231" i="7"/>
  <c r="R231" i="7"/>
  <c r="AK230" i="7"/>
  <c r="X230" i="7"/>
  <c r="R230" i="7"/>
  <c r="AK229" i="7"/>
  <c r="X229" i="7"/>
  <c r="T229" i="7"/>
  <c r="R229" i="7"/>
  <c r="AK228" i="7"/>
  <c r="X228" i="7"/>
  <c r="Y228" i="7" s="1"/>
  <c r="Z228" i="7" s="1"/>
  <c r="T228" i="7"/>
  <c r="S228" i="7"/>
  <c r="R228" i="7"/>
  <c r="AK227" i="7"/>
  <c r="Y227" i="7"/>
  <c r="Z227" i="7" s="1"/>
  <c r="X227" i="7"/>
  <c r="T227" i="7"/>
  <c r="S227" i="7"/>
  <c r="R227" i="7"/>
  <c r="AK226" i="7"/>
  <c r="X226" i="7"/>
  <c r="Y226" i="7" s="1"/>
  <c r="Z226" i="7" s="1"/>
  <c r="T226" i="7"/>
  <c r="S226" i="7"/>
  <c r="R226" i="7"/>
  <c r="AK225" i="7"/>
  <c r="X225" i="7"/>
  <c r="T225" i="7"/>
  <c r="R225" i="7"/>
  <c r="AK224" i="7"/>
  <c r="X224" i="7"/>
  <c r="S224" i="7"/>
  <c r="R224" i="7"/>
  <c r="AK223" i="7"/>
  <c r="X223" i="7"/>
  <c r="S223" i="7" s="1"/>
  <c r="T223" i="7"/>
  <c r="R223" i="7"/>
  <c r="AK222" i="7"/>
  <c r="X222" i="7"/>
  <c r="T222" i="7" s="1"/>
  <c r="R222" i="7"/>
  <c r="AK221" i="7"/>
  <c r="Z221" i="7"/>
  <c r="X221" i="7"/>
  <c r="Y221" i="7" s="1"/>
  <c r="T221" i="7"/>
  <c r="S221" i="7"/>
  <c r="R221" i="7"/>
  <c r="AK220" i="7"/>
  <c r="Z220" i="7"/>
  <c r="Y220" i="7"/>
  <c r="X220" i="7"/>
  <c r="T220" i="7"/>
  <c r="S220" i="7"/>
  <c r="R220" i="7"/>
  <c r="AK219" i="7"/>
  <c r="Y219" i="7"/>
  <c r="Z219" i="7" s="1"/>
  <c r="X219" i="7"/>
  <c r="T219" i="7" s="1"/>
  <c r="S219" i="7"/>
  <c r="R219" i="7"/>
  <c r="AK218" i="7"/>
  <c r="X218" i="7"/>
  <c r="S218" i="7" s="1"/>
  <c r="T218" i="7"/>
  <c r="R218" i="7"/>
  <c r="AK217" i="7"/>
  <c r="X217" i="7"/>
  <c r="S217" i="7" s="1"/>
  <c r="T217" i="7"/>
  <c r="R217" i="7"/>
  <c r="AK216" i="7"/>
  <c r="X216" i="7"/>
  <c r="Y216" i="7" s="1"/>
  <c r="Z216" i="7" s="1"/>
  <c r="T216" i="7"/>
  <c r="S216" i="7"/>
  <c r="R216" i="7"/>
  <c r="AK215" i="7"/>
  <c r="Y215" i="7"/>
  <c r="Z215" i="7" s="1"/>
  <c r="X215" i="7"/>
  <c r="T215" i="7"/>
  <c r="S215" i="7"/>
  <c r="R215" i="7"/>
  <c r="AK214" i="7"/>
  <c r="Y214" i="7"/>
  <c r="Z214" i="7" s="1"/>
  <c r="X214" i="7"/>
  <c r="T214" i="7"/>
  <c r="S214" i="7"/>
  <c r="R214" i="7"/>
  <c r="AK213" i="7"/>
  <c r="X213" i="7"/>
  <c r="T213" i="7"/>
  <c r="R213" i="7"/>
  <c r="AK212" i="7"/>
  <c r="Y212" i="7"/>
  <c r="Z212" i="7" s="1"/>
  <c r="X212" i="7"/>
  <c r="T212" i="7"/>
  <c r="S212" i="7"/>
  <c r="R212" i="7"/>
  <c r="AK211" i="7"/>
  <c r="X211" i="7"/>
  <c r="T211" i="7" s="1"/>
  <c r="S211" i="7"/>
  <c r="R211" i="7"/>
  <c r="AK210" i="7"/>
  <c r="Y210" i="7"/>
  <c r="Z210" i="7" s="1"/>
  <c r="X210" i="7"/>
  <c r="S210" i="7" s="1"/>
  <c r="T210" i="7"/>
  <c r="R210" i="7"/>
  <c r="AK209" i="7"/>
  <c r="Y209" i="7"/>
  <c r="Z209" i="7" s="1"/>
  <c r="X209" i="7"/>
  <c r="T209" i="7"/>
  <c r="S209" i="7"/>
  <c r="R209" i="7"/>
  <c r="AK208" i="7"/>
  <c r="X208" i="7"/>
  <c r="T208" i="7" s="1"/>
  <c r="S208" i="7"/>
  <c r="R208" i="7"/>
  <c r="AK207" i="7"/>
  <c r="X207" i="7"/>
  <c r="S207" i="7" s="1"/>
  <c r="T207" i="7"/>
  <c r="R207" i="7"/>
  <c r="AK206" i="7"/>
  <c r="X206" i="7"/>
  <c r="T206" i="7" s="1"/>
  <c r="R206" i="7"/>
  <c r="AK205" i="7"/>
  <c r="Z205" i="7"/>
  <c r="X205" i="7"/>
  <c r="Y205" i="7" s="1"/>
  <c r="T205" i="7"/>
  <c r="S205" i="7"/>
  <c r="R205" i="7"/>
  <c r="AK204" i="7"/>
  <c r="Z204" i="7"/>
  <c r="Y204" i="7"/>
  <c r="X204" i="7"/>
  <c r="T204" i="7"/>
  <c r="S204" i="7"/>
  <c r="R204" i="7"/>
  <c r="AK203" i="7"/>
  <c r="Y203" i="7"/>
  <c r="Z203" i="7" s="1"/>
  <c r="X203" i="7"/>
  <c r="T203" i="7" s="1"/>
  <c r="S203" i="7"/>
  <c r="R203" i="7"/>
  <c r="AK202" i="7"/>
  <c r="X202" i="7"/>
  <c r="S202" i="7" s="1"/>
  <c r="T202" i="7"/>
  <c r="R202" i="7"/>
  <c r="AK201" i="7"/>
  <c r="X201" i="7"/>
  <c r="S201" i="7" s="1"/>
  <c r="T201" i="7"/>
  <c r="R201" i="7"/>
  <c r="AK200" i="7"/>
  <c r="X200" i="7"/>
  <c r="Y200" i="7" s="1"/>
  <c r="Z200" i="7" s="1"/>
  <c r="T200" i="7"/>
  <c r="S200" i="7"/>
  <c r="R200" i="7"/>
  <c r="AK199" i="7"/>
  <c r="Y199" i="7"/>
  <c r="Z199" i="7" s="1"/>
  <c r="X199" i="7"/>
  <c r="T199" i="7"/>
  <c r="S199" i="7"/>
  <c r="R199" i="7"/>
  <c r="AK198" i="7"/>
  <c r="Y198" i="7"/>
  <c r="Z198" i="7" s="1"/>
  <c r="X198" i="7"/>
  <c r="T198" i="7"/>
  <c r="S198" i="7"/>
  <c r="R198" i="7"/>
  <c r="AK197" i="7"/>
  <c r="X197" i="7"/>
  <c r="T197" i="7"/>
  <c r="R197" i="7"/>
  <c r="AK196" i="7"/>
  <c r="Y196" i="7"/>
  <c r="Z196" i="7" s="1"/>
  <c r="X196" i="7"/>
  <c r="T196" i="7"/>
  <c r="S196" i="7"/>
  <c r="R196" i="7"/>
  <c r="AK195" i="7"/>
  <c r="X195" i="7"/>
  <c r="T195" i="7" s="1"/>
  <c r="S195" i="7"/>
  <c r="R195" i="7"/>
  <c r="AK194" i="7"/>
  <c r="Y194" i="7"/>
  <c r="Z194" i="7" s="1"/>
  <c r="X194" i="7"/>
  <c r="S194" i="7" s="1"/>
  <c r="T194" i="7"/>
  <c r="R194" i="7"/>
  <c r="AK193" i="7"/>
  <c r="Y193" i="7"/>
  <c r="Z193" i="7" s="1"/>
  <c r="X193" i="7"/>
  <c r="T193" i="7"/>
  <c r="S193" i="7"/>
  <c r="R193" i="7"/>
  <c r="AK192" i="7"/>
  <c r="X192" i="7"/>
  <c r="T192" i="7" s="1"/>
  <c r="S192" i="7"/>
  <c r="R192" i="7"/>
  <c r="AK191" i="7"/>
  <c r="X191" i="7"/>
  <c r="S191" i="7" s="1"/>
  <c r="T191" i="7"/>
  <c r="R191" i="7"/>
  <c r="AK190" i="7"/>
  <c r="X190" i="7"/>
  <c r="T190" i="7" s="1"/>
  <c r="R190" i="7"/>
  <c r="AK189" i="7"/>
  <c r="Z189" i="7"/>
  <c r="X189" i="7"/>
  <c r="Y189" i="7" s="1"/>
  <c r="T189" i="7"/>
  <c r="S189" i="7"/>
  <c r="R189" i="7"/>
  <c r="AK188" i="7"/>
  <c r="Z188" i="7"/>
  <c r="Y188" i="7"/>
  <c r="X188" i="7"/>
  <c r="T188" i="7"/>
  <c r="S188" i="7"/>
  <c r="R188" i="7"/>
  <c r="AK187" i="7"/>
  <c r="Y187" i="7"/>
  <c r="Z187" i="7" s="1"/>
  <c r="X187" i="7"/>
  <c r="T187" i="7" s="1"/>
  <c r="S187" i="7"/>
  <c r="R187" i="7"/>
  <c r="AK186" i="7"/>
  <c r="X186" i="7"/>
  <c r="S186" i="7" s="1"/>
  <c r="T186" i="7"/>
  <c r="R186" i="7"/>
  <c r="AK185" i="7"/>
  <c r="X185" i="7"/>
  <c r="S185" i="7" s="1"/>
  <c r="T185" i="7"/>
  <c r="R185" i="7"/>
  <c r="AK184" i="7"/>
  <c r="X184" i="7"/>
  <c r="Y184" i="7" s="1"/>
  <c r="Z184" i="7" s="1"/>
  <c r="T184" i="7"/>
  <c r="S184" i="7"/>
  <c r="R184" i="7"/>
  <c r="AK183" i="7"/>
  <c r="Y183" i="7"/>
  <c r="Z183" i="7" s="1"/>
  <c r="X183" i="7"/>
  <c r="T183" i="7"/>
  <c r="S183" i="7"/>
  <c r="R183" i="7"/>
  <c r="AK182" i="7"/>
  <c r="Y182" i="7"/>
  <c r="Z182" i="7" s="1"/>
  <c r="X182" i="7"/>
  <c r="T182" i="7"/>
  <c r="S182" i="7"/>
  <c r="R182" i="7"/>
  <c r="AK181" i="7"/>
  <c r="X181" i="7"/>
  <c r="T181" i="7"/>
  <c r="R181" i="7"/>
  <c r="AK180" i="7"/>
  <c r="Y180" i="7"/>
  <c r="Z180" i="7" s="1"/>
  <c r="X180" i="7"/>
  <c r="T180" i="7"/>
  <c r="S180" i="7"/>
  <c r="R180" i="7"/>
  <c r="AK179" i="7"/>
  <c r="X179" i="7"/>
  <c r="T179" i="7" s="1"/>
  <c r="S179" i="7"/>
  <c r="R179" i="7"/>
  <c r="AK178" i="7"/>
  <c r="Y178" i="7"/>
  <c r="Z178" i="7" s="1"/>
  <c r="X178" i="7"/>
  <c r="S178" i="7" s="1"/>
  <c r="T178" i="7"/>
  <c r="R178" i="7"/>
  <c r="AK177" i="7"/>
  <c r="Y177" i="7"/>
  <c r="Z177" i="7" s="1"/>
  <c r="X177" i="7"/>
  <c r="T177" i="7"/>
  <c r="S177" i="7"/>
  <c r="R177" i="7"/>
  <c r="AK176" i="7"/>
  <c r="X176" i="7"/>
  <c r="T176" i="7" s="1"/>
  <c r="S176" i="7"/>
  <c r="R176" i="7"/>
  <c r="AK175" i="7"/>
  <c r="X175" i="7"/>
  <c r="S175" i="7" s="1"/>
  <c r="T175" i="7"/>
  <c r="R175" i="7"/>
  <c r="AK174" i="7"/>
  <c r="X174" i="7"/>
  <c r="T174" i="7" s="1"/>
  <c r="R174" i="7"/>
  <c r="AK173" i="7"/>
  <c r="Z173" i="7"/>
  <c r="X173" i="7"/>
  <c r="Y173" i="7" s="1"/>
  <c r="T173" i="7"/>
  <c r="S173" i="7"/>
  <c r="R173" i="7"/>
  <c r="AK172" i="7"/>
  <c r="Z172" i="7"/>
  <c r="Y172" i="7"/>
  <c r="X172" i="7"/>
  <c r="T172" i="7"/>
  <c r="S172" i="7"/>
  <c r="R172" i="7"/>
  <c r="AK171" i="7"/>
  <c r="Y171" i="7"/>
  <c r="Z171" i="7" s="1"/>
  <c r="X171" i="7"/>
  <c r="T171" i="7" s="1"/>
  <c r="S171" i="7"/>
  <c r="R171" i="7"/>
  <c r="AK170" i="7"/>
  <c r="X170" i="7"/>
  <c r="S170" i="7" s="1"/>
  <c r="T170" i="7"/>
  <c r="R170" i="7"/>
  <c r="AK169" i="7"/>
  <c r="X169" i="7"/>
  <c r="T169" i="7" s="1"/>
  <c r="R169" i="7"/>
  <c r="AK168" i="7"/>
  <c r="X168" i="7"/>
  <c r="Y168" i="7" s="1"/>
  <c r="Z168" i="7" s="1"/>
  <c r="T168" i="7"/>
  <c r="S168" i="7"/>
  <c r="R168" i="7"/>
  <c r="AK167" i="7"/>
  <c r="X167" i="7"/>
  <c r="Y167" i="7" s="1"/>
  <c r="Z167" i="7" s="1"/>
  <c r="T167" i="7"/>
  <c r="S167" i="7"/>
  <c r="R167" i="7"/>
  <c r="AK166" i="7"/>
  <c r="Y166" i="7"/>
  <c r="Z166" i="7" s="1"/>
  <c r="X166" i="7"/>
  <c r="T166" i="7"/>
  <c r="S166" i="7"/>
  <c r="R166" i="7"/>
  <c r="AK165" i="7"/>
  <c r="X165" i="7"/>
  <c r="R165" i="7"/>
  <c r="AK164" i="7"/>
  <c r="Y164" i="7"/>
  <c r="X164" i="7"/>
  <c r="T164" i="7"/>
  <c r="S164" i="7"/>
  <c r="R164" i="7"/>
  <c r="AK159" i="7"/>
  <c r="AE159" i="7"/>
  <c r="AE620" i="7" s="1"/>
  <c r="AD159" i="7"/>
  <c r="AD620" i="7" s="1"/>
  <c r="AC159" i="7"/>
  <c r="AC620" i="7" s="1"/>
  <c r="Q159" i="7"/>
  <c r="Q620" i="7" s="1"/>
  <c r="P159" i="7"/>
  <c r="O159" i="7"/>
  <c r="Y158" i="7"/>
  <c r="Z158" i="7" s="1"/>
  <c r="T158" i="7"/>
  <c r="S158" i="7"/>
  <c r="R158" i="7"/>
  <c r="Y157" i="7"/>
  <c r="Z157" i="7" s="1"/>
  <c r="T157" i="7"/>
  <c r="S157" i="7"/>
  <c r="R157" i="7"/>
  <c r="Y156" i="7"/>
  <c r="Z156" i="7" s="1"/>
  <c r="T156" i="7"/>
  <c r="S156" i="7"/>
  <c r="R156" i="7"/>
  <c r="Z155" i="7"/>
  <c r="Y155" i="7"/>
  <c r="T155" i="7"/>
  <c r="S155" i="7"/>
  <c r="R155" i="7"/>
  <c r="Y154" i="7"/>
  <c r="Z154" i="7" s="1"/>
  <c r="T154" i="7"/>
  <c r="S154" i="7"/>
  <c r="R154" i="7"/>
  <c r="Z153" i="7"/>
  <c r="Y153" i="7"/>
  <c r="T153" i="7"/>
  <c r="S153" i="7"/>
  <c r="R153" i="7"/>
  <c r="Y152" i="7"/>
  <c r="Z152" i="7" s="1"/>
  <c r="T152" i="7"/>
  <c r="S152" i="7"/>
  <c r="R152" i="7"/>
  <c r="Y151" i="7"/>
  <c r="Z151" i="7" s="1"/>
  <c r="T151" i="7"/>
  <c r="S151" i="7"/>
  <c r="R151" i="7"/>
  <c r="Y150" i="7"/>
  <c r="Z150" i="7" s="1"/>
  <c r="T150" i="7"/>
  <c r="S150" i="7"/>
  <c r="R150" i="7"/>
  <c r="Y149" i="7"/>
  <c r="Z149" i="7" s="1"/>
  <c r="T149" i="7"/>
  <c r="S149" i="7"/>
  <c r="R149" i="7"/>
  <c r="Y148" i="7"/>
  <c r="Z148" i="7" s="1"/>
  <c r="T148" i="7"/>
  <c r="S148" i="7"/>
  <c r="R148" i="7"/>
  <c r="Y147" i="7"/>
  <c r="Z147" i="7" s="1"/>
  <c r="T147" i="7"/>
  <c r="S147" i="7"/>
  <c r="R147" i="7"/>
  <c r="Y146" i="7"/>
  <c r="Z146" i="7" s="1"/>
  <c r="T146" i="7"/>
  <c r="S146" i="7"/>
  <c r="R146" i="7"/>
  <c r="Z145" i="7"/>
  <c r="Y145" i="7"/>
  <c r="T145" i="7"/>
  <c r="S145" i="7"/>
  <c r="R145" i="7"/>
  <c r="Y144" i="7"/>
  <c r="Z144" i="7" s="1"/>
  <c r="T144" i="7"/>
  <c r="S144" i="7"/>
  <c r="R144" i="7"/>
  <c r="Y143" i="7"/>
  <c r="Z143" i="7" s="1"/>
  <c r="T143" i="7"/>
  <c r="S143" i="7"/>
  <c r="R143" i="7"/>
  <c r="Z142" i="7"/>
  <c r="Y142" i="7"/>
  <c r="T142" i="7"/>
  <c r="S142" i="7"/>
  <c r="R142" i="7"/>
  <c r="Y141" i="7"/>
  <c r="Z141" i="7" s="1"/>
  <c r="T141" i="7"/>
  <c r="S141" i="7"/>
  <c r="R141" i="7"/>
  <c r="Y140" i="7"/>
  <c r="Z140" i="7" s="1"/>
  <c r="T140" i="7"/>
  <c r="S140" i="7"/>
  <c r="R140" i="7"/>
  <c r="Y139" i="7"/>
  <c r="Z139" i="7" s="1"/>
  <c r="T139" i="7"/>
  <c r="S139" i="7"/>
  <c r="R139" i="7"/>
  <c r="Y138" i="7"/>
  <c r="Z138" i="7" s="1"/>
  <c r="T138" i="7"/>
  <c r="S138" i="7"/>
  <c r="R138" i="7"/>
  <c r="Z137" i="7"/>
  <c r="Y137" i="7"/>
  <c r="T137" i="7"/>
  <c r="S137" i="7"/>
  <c r="R137" i="7"/>
  <c r="Y136" i="7"/>
  <c r="Z136" i="7" s="1"/>
  <c r="T136" i="7"/>
  <c r="S136" i="7"/>
  <c r="R136" i="7"/>
  <c r="Y135" i="7"/>
  <c r="Z135" i="7" s="1"/>
  <c r="T135" i="7"/>
  <c r="S135" i="7"/>
  <c r="R135" i="7"/>
  <c r="Y134" i="7"/>
  <c r="Z134" i="7" s="1"/>
  <c r="T134" i="7"/>
  <c r="S134" i="7"/>
  <c r="R134" i="7"/>
  <c r="Y133" i="7"/>
  <c r="Z133" i="7" s="1"/>
  <c r="T133" i="7"/>
  <c r="S133" i="7"/>
  <c r="R133" i="7"/>
  <c r="Y132" i="7"/>
  <c r="Z132" i="7" s="1"/>
  <c r="T132" i="7"/>
  <c r="S132" i="7"/>
  <c r="R132" i="7"/>
  <c r="Y131" i="7"/>
  <c r="Z131" i="7" s="1"/>
  <c r="T131" i="7"/>
  <c r="S131" i="7"/>
  <c r="R131" i="7"/>
  <c r="Y130" i="7"/>
  <c r="Z130" i="7" s="1"/>
  <c r="T130" i="7"/>
  <c r="S130" i="7"/>
  <c r="R130" i="7"/>
  <c r="Z129" i="7"/>
  <c r="Y129" i="7"/>
  <c r="T129" i="7"/>
  <c r="S129" i="7"/>
  <c r="R129" i="7"/>
  <c r="Y128" i="7"/>
  <c r="Z128" i="7" s="1"/>
  <c r="T128" i="7"/>
  <c r="S128" i="7"/>
  <c r="R128" i="7"/>
  <c r="Y127" i="7"/>
  <c r="Z127" i="7" s="1"/>
  <c r="T127" i="7"/>
  <c r="S127" i="7"/>
  <c r="R127" i="7"/>
  <c r="Y126" i="7"/>
  <c r="Z126" i="7" s="1"/>
  <c r="T126" i="7"/>
  <c r="S126" i="7"/>
  <c r="R126" i="7"/>
  <c r="Y125" i="7"/>
  <c r="Z125" i="7" s="1"/>
  <c r="T125" i="7"/>
  <c r="S125" i="7"/>
  <c r="R125" i="7"/>
  <c r="Y124" i="7"/>
  <c r="Z124" i="7" s="1"/>
  <c r="T124" i="7"/>
  <c r="S124" i="7"/>
  <c r="R124" i="7"/>
  <c r="Y123" i="7"/>
  <c r="Z123" i="7" s="1"/>
  <c r="T123" i="7"/>
  <c r="S123" i="7"/>
  <c r="R123" i="7"/>
  <c r="Y122" i="7"/>
  <c r="Z122" i="7" s="1"/>
  <c r="T122" i="7"/>
  <c r="S122" i="7"/>
  <c r="R122" i="7"/>
  <c r="Z121" i="7"/>
  <c r="Y121" i="7"/>
  <c r="T121" i="7"/>
  <c r="S121" i="7"/>
  <c r="R121" i="7"/>
  <c r="Y120" i="7"/>
  <c r="Z120" i="7" s="1"/>
  <c r="T120" i="7"/>
  <c r="S120" i="7"/>
  <c r="R120" i="7"/>
  <c r="Z119" i="7"/>
  <c r="Y119" i="7"/>
  <c r="T119" i="7"/>
  <c r="S119" i="7"/>
  <c r="R119" i="7"/>
  <c r="Y118" i="7"/>
  <c r="Z118" i="7" s="1"/>
  <c r="T118" i="7"/>
  <c r="S118" i="7"/>
  <c r="R118" i="7"/>
  <c r="Z117" i="7"/>
  <c r="Y117" i="7"/>
  <c r="T117" i="7"/>
  <c r="S117" i="7"/>
  <c r="R117" i="7"/>
  <c r="Y116" i="7"/>
  <c r="Z116" i="7" s="1"/>
  <c r="T116" i="7"/>
  <c r="S116" i="7"/>
  <c r="R116" i="7"/>
  <c r="Y115" i="7"/>
  <c r="Z115" i="7" s="1"/>
  <c r="T115" i="7"/>
  <c r="S115" i="7"/>
  <c r="R115" i="7"/>
  <c r="Z114" i="7"/>
  <c r="Y114" i="7"/>
  <c r="T114" i="7"/>
  <c r="S114" i="7"/>
  <c r="R114" i="7"/>
  <c r="Z113" i="7"/>
  <c r="Y113" i="7"/>
  <c r="T113" i="7"/>
  <c r="S113" i="7"/>
  <c r="R113" i="7"/>
  <c r="Z112" i="7"/>
  <c r="Y112" i="7"/>
  <c r="T112" i="7"/>
  <c r="S112" i="7"/>
  <c r="R112" i="7"/>
  <c r="Y111" i="7"/>
  <c r="Z111" i="7" s="1"/>
  <c r="T111" i="7"/>
  <c r="S111" i="7"/>
  <c r="R111" i="7"/>
  <c r="Y110" i="7"/>
  <c r="Z110" i="7" s="1"/>
  <c r="T110" i="7"/>
  <c r="S110" i="7"/>
  <c r="R110" i="7"/>
  <c r="AK109" i="7"/>
  <c r="Z109" i="7"/>
  <c r="Y109" i="7"/>
  <c r="T109" i="7"/>
  <c r="S109" i="7"/>
  <c r="R109" i="7"/>
  <c r="AK108" i="7"/>
  <c r="Z108" i="7"/>
  <c r="Y108" i="7"/>
  <c r="T108" i="7"/>
  <c r="S108" i="7"/>
  <c r="R108" i="7"/>
  <c r="AK107" i="7"/>
  <c r="Y107" i="7"/>
  <c r="Z107" i="7" s="1"/>
  <c r="T107" i="7"/>
  <c r="S107" i="7"/>
  <c r="R107" i="7"/>
  <c r="AK106" i="7"/>
  <c r="Y106" i="7"/>
  <c r="Z106" i="7" s="1"/>
  <c r="T106" i="7"/>
  <c r="S106" i="7"/>
  <c r="R106" i="7"/>
  <c r="AK105" i="7"/>
  <c r="Y105" i="7"/>
  <c r="Z105" i="7" s="1"/>
  <c r="T105" i="7"/>
  <c r="S105" i="7"/>
  <c r="R105" i="7"/>
  <c r="AK104" i="7"/>
  <c r="Y104" i="7"/>
  <c r="Z104" i="7" s="1"/>
  <c r="T104" i="7"/>
  <c r="S104" i="7"/>
  <c r="R104" i="7"/>
  <c r="AK103" i="7"/>
  <c r="Y103" i="7"/>
  <c r="Z103" i="7" s="1"/>
  <c r="T103" i="7"/>
  <c r="S103" i="7"/>
  <c r="R103" i="7"/>
  <c r="AK102" i="7"/>
  <c r="Z102" i="7"/>
  <c r="Y102" i="7"/>
  <c r="T102" i="7"/>
  <c r="S102" i="7"/>
  <c r="R102" i="7"/>
  <c r="AK101" i="7"/>
  <c r="Z101" i="7"/>
  <c r="Y101" i="7"/>
  <c r="T101" i="7"/>
  <c r="S101" i="7"/>
  <c r="R101" i="7"/>
  <c r="AK100" i="7"/>
  <c r="Y100" i="7"/>
  <c r="Z100" i="7" s="1"/>
  <c r="T100" i="7"/>
  <c r="S100" i="7"/>
  <c r="R100" i="7"/>
  <c r="AK99" i="7"/>
  <c r="Y99" i="7"/>
  <c r="Z99" i="7" s="1"/>
  <c r="T99" i="7"/>
  <c r="S99" i="7"/>
  <c r="R99" i="7"/>
  <c r="AK98" i="7"/>
  <c r="Y98" i="7"/>
  <c r="Z98" i="7" s="1"/>
  <c r="T98" i="7"/>
  <c r="S98" i="7"/>
  <c r="R98" i="7"/>
  <c r="AK97" i="7"/>
  <c r="Y97" i="7"/>
  <c r="Z97" i="7" s="1"/>
  <c r="T97" i="7"/>
  <c r="S97" i="7"/>
  <c r="R97" i="7"/>
  <c r="AK96" i="7"/>
  <c r="Y96" i="7"/>
  <c r="Z96" i="7" s="1"/>
  <c r="T96" i="7"/>
  <c r="S96" i="7"/>
  <c r="R96" i="7"/>
  <c r="AK95" i="7"/>
  <c r="Y95" i="7"/>
  <c r="Z95" i="7" s="1"/>
  <c r="T95" i="7"/>
  <c r="S95" i="7"/>
  <c r="R95" i="7"/>
  <c r="AK94" i="7"/>
  <c r="Z94" i="7"/>
  <c r="Y94" i="7"/>
  <c r="T94" i="7"/>
  <c r="S94" i="7"/>
  <c r="R94" i="7"/>
  <c r="AK93" i="7"/>
  <c r="Y93" i="7"/>
  <c r="Z93" i="7" s="1"/>
  <c r="T93" i="7"/>
  <c r="S93" i="7"/>
  <c r="R93" i="7"/>
  <c r="AK92" i="7"/>
  <c r="Y92" i="7"/>
  <c r="Z92" i="7" s="1"/>
  <c r="T92" i="7"/>
  <c r="S92" i="7"/>
  <c r="R92" i="7"/>
  <c r="AK91" i="7"/>
  <c r="Y91" i="7"/>
  <c r="Z91" i="7" s="1"/>
  <c r="T91" i="7"/>
  <c r="S91" i="7"/>
  <c r="R91" i="7"/>
  <c r="AK90" i="7"/>
  <c r="Y90" i="7"/>
  <c r="Z90" i="7" s="1"/>
  <c r="T90" i="7"/>
  <c r="S90" i="7"/>
  <c r="R90" i="7"/>
  <c r="AK89" i="7"/>
  <c r="Y89" i="7"/>
  <c r="Z89" i="7" s="1"/>
  <c r="T89" i="7"/>
  <c r="S89" i="7"/>
  <c r="R89" i="7"/>
  <c r="AK88" i="7"/>
  <c r="Y88" i="7"/>
  <c r="Z88" i="7" s="1"/>
  <c r="T88" i="7"/>
  <c r="S88" i="7"/>
  <c r="R88" i="7"/>
  <c r="AK87" i="7"/>
  <c r="Y87" i="7"/>
  <c r="Z87" i="7" s="1"/>
  <c r="T87" i="7"/>
  <c r="S87" i="7"/>
  <c r="R87" i="7"/>
  <c r="AK86" i="7"/>
  <c r="Y86" i="7"/>
  <c r="Z86" i="7" s="1"/>
  <c r="T86" i="7"/>
  <c r="S86" i="7"/>
  <c r="R86" i="7"/>
  <c r="AK85" i="7"/>
  <c r="Y85" i="7"/>
  <c r="Z85" i="7" s="1"/>
  <c r="T85" i="7"/>
  <c r="S85" i="7"/>
  <c r="R85" i="7"/>
  <c r="AK84" i="7"/>
  <c r="Z84" i="7"/>
  <c r="Y84" i="7"/>
  <c r="T84" i="7"/>
  <c r="S84" i="7"/>
  <c r="R84" i="7"/>
  <c r="AK83" i="7"/>
  <c r="Y83" i="7"/>
  <c r="Z83" i="7" s="1"/>
  <c r="T83" i="7"/>
  <c r="S83" i="7"/>
  <c r="R83" i="7"/>
  <c r="AK82" i="7"/>
  <c r="Y82" i="7"/>
  <c r="Z82" i="7" s="1"/>
  <c r="T82" i="7"/>
  <c r="S82" i="7"/>
  <c r="R82" i="7"/>
  <c r="AK81" i="7"/>
  <c r="Y81" i="7"/>
  <c r="Z81" i="7" s="1"/>
  <c r="T81" i="7"/>
  <c r="S81" i="7"/>
  <c r="R81" i="7"/>
  <c r="AK80" i="7"/>
  <c r="Y80" i="7"/>
  <c r="Z80" i="7" s="1"/>
  <c r="T80" i="7"/>
  <c r="S80" i="7"/>
  <c r="R80" i="7"/>
  <c r="AK79" i="7"/>
  <c r="Y79" i="7"/>
  <c r="Z79" i="7" s="1"/>
  <c r="T79" i="7"/>
  <c r="S79" i="7"/>
  <c r="R79" i="7"/>
  <c r="AK78" i="7"/>
  <c r="Y78" i="7"/>
  <c r="Z78" i="7" s="1"/>
  <c r="T78" i="7"/>
  <c r="S78" i="7"/>
  <c r="R78" i="7"/>
  <c r="AK77" i="7"/>
  <c r="Z77" i="7"/>
  <c r="Y77" i="7"/>
  <c r="T77" i="7"/>
  <c r="S77" i="7"/>
  <c r="R77" i="7"/>
  <c r="AK76" i="7"/>
  <c r="Z76" i="7"/>
  <c r="Y76" i="7"/>
  <c r="T76" i="7"/>
  <c r="S76" i="7"/>
  <c r="R76" i="7"/>
  <c r="AK75" i="7"/>
  <c r="Y75" i="7"/>
  <c r="Z75" i="7" s="1"/>
  <c r="T75" i="7"/>
  <c r="S75" i="7"/>
  <c r="R75" i="7"/>
  <c r="AK74" i="7"/>
  <c r="Y74" i="7"/>
  <c r="Z74" i="7" s="1"/>
  <c r="T74" i="7"/>
  <c r="S74" i="7"/>
  <c r="R74" i="7"/>
  <c r="AK73" i="7"/>
  <c r="Y73" i="7"/>
  <c r="Z73" i="7" s="1"/>
  <c r="T73" i="7"/>
  <c r="S73" i="7"/>
  <c r="R73" i="7"/>
  <c r="AK72" i="7"/>
  <c r="Y72" i="7"/>
  <c r="Z72" i="7" s="1"/>
  <c r="T72" i="7"/>
  <c r="S72" i="7"/>
  <c r="R72" i="7"/>
  <c r="AK71" i="7"/>
  <c r="Y71" i="7"/>
  <c r="Z71" i="7" s="1"/>
  <c r="T71" i="7"/>
  <c r="S71" i="7"/>
  <c r="R71" i="7"/>
  <c r="AK70" i="7"/>
  <c r="Z70" i="7"/>
  <c r="Y70" i="7"/>
  <c r="T70" i="7"/>
  <c r="S70" i="7"/>
  <c r="R70" i="7"/>
  <c r="AK69" i="7"/>
  <c r="Z69" i="7"/>
  <c r="Y69" i="7"/>
  <c r="T69" i="7"/>
  <c r="S69" i="7"/>
  <c r="R69" i="7"/>
  <c r="AK68" i="7"/>
  <c r="Y68" i="7"/>
  <c r="Z68" i="7" s="1"/>
  <c r="T68" i="7"/>
  <c r="S68" i="7"/>
  <c r="R68" i="7"/>
  <c r="AK67" i="7"/>
  <c r="Y67" i="7"/>
  <c r="Z67" i="7" s="1"/>
  <c r="T67" i="7"/>
  <c r="S67" i="7"/>
  <c r="R67" i="7"/>
  <c r="AK66" i="7"/>
  <c r="Y66" i="7"/>
  <c r="Z66" i="7" s="1"/>
  <c r="T66" i="7"/>
  <c r="S66" i="7"/>
  <c r="R66" i="7"/>
  <c r="AK65" i="7"/>
  <c r="Y65" i="7"/>
  <c r="Z65" i="7" s="1"/>
  <c r="T65" i="7"/>
  <c r="S65" i="7"/>
  <c r="R65" i="7"/>
  <c r="AK64" i="7"/>
  <c r="Y64" i="7"/>
  <c r="Z64" i="7" s="1"/>
  <c r="T64" i="7"/>
  <c r="S64" i="7"/>
  <c r="R64" i="7"/>
  <c r="AK63" i="7"/>
  <c r="Y63" i="7"/>
  <c r="Z63" i="7" s="1"/>
  <c r="T63" i="7"/>
  <c r="S63" i="7"/>
  <c r="R63" i="7"/>
  <c r="AK62" i="7"/>
  <c r="Z62" i="7"/>
  <c r="Y62" i="7"/>
  <c r="T62" i="7"/>
  <c r="S62" i="7"/>
  <c r="R62" i="7"/>
  <c r="AK61" i="7"/>
  <c r="Y61" i="7"/>
  <c r="Z61" i="7" s="1"/>
  <c r="T61" i="7"/>
  <c r="S61" i="7"/>
  <c r="R61" i="7"/>
  <c r="AK60" i="7"/>
  <c r="Y60" i="7"/>
  <c r="Z60" i="7" s="1"/>
  <c r="T60" i="7"/>
  <c r="S60" i="7"/>
  <c r="R60" i="7"/>
  <c r="AK59" i="7"/>
  <c r="Y59" i="7"/>
  <c r="Z59" i="7" s="1"/>
  <c r="T59" i="7"/>
  <c r="T147" i="22" s="1"/>
  <c r="S59" i="7"/>
  <c r="S147" i="22" s="1"/>
  <c r="R59" i="7"/>
  <c r="AK58" i="7"/>
  <c r="Y58" i="7"/>
  <c r="Z58" i="7" s="1"/>
  <c r="T58" i="7"/>
  <c r="S58" i="7"/>
  <c r="R58" i="7"/>
  <c r="AK57" i="7"/>
  <c r="Y57" i="7"/>
  <c r="Z57" i="7" s="1"/>
  <c r="T57" i="7"/>
  <c r="S57" i="7"/>
  <c r="R57" i="7"/>
  <c r="AK56" i="7"/>
  <c r="Y56" i="7"/>
  <c r="Z56" i="7" s="1"/>
  <c r="T56" i="7"/>
  <c r="S56" i="7"/>
  <c r="R56" i="7"/>
  <c r="AK55" i="7"/>
  <c r="Y55" i="7"/>
  <c r="Z55" i="7" s="1"/>
  <c r="T55" i="7"/>
  <c r="S55" i="7"/>
  <c r="R55" i="7"/>
  <c r="AK54" i="7"/>
  <c r="Y54" i="7"/>
  <c r="Z54" i="7" s="1"/>
  <c r="T54" i="7"/>
  <c r="S54" i="7"/>
  <c r="R54" i="7"/>
  <c r="AK53" i="7"/>
  <c r="Y53" i="7"/>
  <c r="Z53" i="7" s="1"/>
  <c r="T53" i="7"/>
  <c r="S53" i="7"/>
  <c r="R53" i="7"/>
  <c r="AK52" i="7"/>
  <c r="Z52" i="7"/>
  <c r="Y52" i="7"/>
  <c r="T52" i="7"/>
  <c r="S52" i="7"/>
  <c r="R52" i="7"/>
  <c r="AK51" i="7"/>
  <c r="Y51" i="7"/>
  <c r="Z51" i="7" s="1"/>
  <c r="T51" i="7"/>
  <c r="S51" i="7"/>
  <c r="R51" i="7"/>
  <c r="AK50" i="7"/>
  <c r="Y50" i="7"/>
  <c r="Z50" i="7" s="1"/>
  <c r="T50" i="7"/>
  <c r="S50" i="7"/>
  <c r="R50" i="7"/>
  <c r="AK49" i="7"/>
  <c r="Y49" i="7"/>
  <c r="Z49" i="7" s="1"/>
  <c r="T49" i="7"/>
  <c r="S49" i="7"/>
  <c r="R49" i="7"/>
  <c r="AK48" i="7"/>
  <c r="Y48" i="7"/>
  <c r="Z48" i="7" s="1"/>
  <c r="T48" i="7"/>
  <c r="S48" i="7"/>
  <c r="R48" i="7"/>
  <c r="AK47" i="7"/>
  <c r="Y47" i="7"/>
  <c r="Z47" i="7" s="1"/>
  <c r="T47" i="7"/>
  <c r="S47" i="7"/>
  <c r="R47" i="7"/>
  <c r="AK46" i="7"/>
  <c r="Y46" i="7"/>
  <c r="Z46" i="7" s="1"/>
  <c r="T46" i="7"/>
  <c r="S46" i="7"/>
  <c r="R46" i="7"/>
  <c r="AK45" i="7"/>
  <c r="Z45" i="7"/>
  <c r="Y45" i="7"/>
  <c r="T45" i="7"/>
  <c r="S45" i="7"/>
  <c r="R45" i="7"/>
  <c r="AK44" i="7"/>
  <c r="Z44" i="7"/>
  <c r="Y44" i="7"/>
  <c r="T44" i="7"/>
  <c r="S44" i="7"/>
  <c r="R44" i="7"/>
  <c r="AK43" i="7"/>
  <c r="Y43" i="7"/>
  <c r="Z43" i="7" s="1"/>
  <c r="T43" i="7"/>
  <c r="S43" i="7"/>
  <c r="R43" i="7"/>
  <c r="AK42" i="7"/>
  <c r="Y42" i="7"/>
  <c r="Z42" i="7" s="1"/>
  <c r="T42" i="7"/>
  <c r="S42" i="7"/>
  <c r="R42" i="7"/>
  <c r="AK41" i="7"/>
  <c r="Y41" i="7"/>
  <c r="Z41" i="7" s="1"/>
  <c r="T41" i="7"/>
  <c r="S41" i="7"/>
  <c r="R41" i="7"/>
  <c r="AK40" i="7"/>
  <c r="Y40" i="7"/>
  <c r="Z40" i="7" s="1"/>
  <c r="T40" i="7"/>
  <c r="S40" i="7"/>
  <c r="R40" i="7"/>
  <c r="AK39" i="7"/>
  <c r="Y39" i="7"/>
  <c r="Z39" i="7" s="1"/>
  <c r="T39" i="7"/>
  <c r="S39" i="7"/>
  <c r="R39" i="7"/>
  <c r="AK38" i="7"/>
  <c r="Z38" i="7"/>
  <c r="Y38" i="7"/>
  <c r="T38" i="7"/>
  <c r="S38" i="7"/>
  <c r="R38" i="7"/>
  <c r="AK37" i="7"/>
  <c r="Z37" i="7"/>
  <c r="Y37" i="7"/>
  <c r="T37" i="7"/>
  <c r="S37" i="7"/>
  <c r="R37" i="7"/>
  <c r="AK36" i="7"/>
  <c r="Y36" i="7"/>
  <c r="Z36" i="7" s="1"/>
  <c r="T36" i="7"/>
  <c r="S36" i="7"/>
  <c r="R36" i="7"/>
  <c r="AK35" i="7"/>
  <c r="Y35" i="7"/>
  <c r="Z35" i="7" s="1"/>
  <c r="T35" i="7"/>
  <c r="S35" i="7"/>
  <c r="R35" i="7"/>
  <c r="AK34" i="7"/>
  <c r="Y34" i="7"/>
  <c r="Z34" i="7" s="1"/>
  <c r="T34" i="7"/>
  <c r="S34" i="7"/>
  <c r="R34" i="7"/>
  <c r="AK33" i="7"/>
  <c r="Y33" i="7"/>
  <c r="Z33" i="7" s="1"/>
  <c r="T33" i="7"/>
  <c r="S33" i="7"/>
  <c r="R33" i="7"/>
  <c r="AK32" i="7"/>
  <c r="Y32" i="7"/>
  <c r="Z32" i="7" s="1"/>
  <c r="T32" i="7"/>
  <c r="S32" i="7"/>
  <c r="R32" i="7"/>
  <c r="AK31" i="7"/>
  <c r="Y31" i="7"/>
  <c r="Z31" i="7" s="1"/>
  <c r="T31" i="7"/>
  <c r="S31" i="7"/>
  <c r="R31" i="7"/>
  <c r="AK30" i="7"/>
  <c r="Z30" i="7"/>
  <c r="Y30" i="7"/>
  <c r="T30" i="7"/>
  <c r="S30" i="7"/>
  <c r="R30" i="7"/>
  <c r="AK29" i="7"/>
  <c r="Y29" i="7"/>
  <c r="Z29" i="7" s="1"/>
  <c r="T29" i="7"/>
  <c r="S29" i="7"/>
  <c r="R29" i="7"/>
  <c r="AK28" i="7"/>
  <c r="Y28" i="7"/>
  <c r="Z28" i="7" s="1"/>
  <c r="T28" i="7"/>
  <c r="S28" i="7"/>
  <c r="R28" i="7"/>
  <c r="AK27" i="7"/>
  <c r="Y27" i="7"/>
  <c r="Z27" i="7" s="1"/>
  <c r="T27" i="7"/>
  <c r="S27" i="7"/>
  <c r="R27" i="7"/>
  <c r="AK26" i="7"/>
  <c r="Y26" i="7"/>
  <c r="Z26" i="7" s="1"/>
  <c r="T26" i="7"/>
  <c r="S26" i="7"/>
  <c r="R26" i="7"/>
  <c r="AK25" i="7"/>
  <c r="Y25" i="7"/>
  <c r="Z25" i="7" s="1"/>
  <c r="T25" i="7"/>
  <c r="S25" i="7"/>
  <c r="R25" i="7"/>
  <c r="AK24" i="7"/>
  <c r="Y24" i="7"/>
  <c r="Z24" i="7" s="1"/>
  <c r="T24" i="7"/>
  <c r="S24" i="7"/>
  <c r="R24" i="7"/>
  <c r="AK23" i="7"/>
  <c r="Y23" i="7"/>
  <c r="Z23" i="7" s="1"/>
  <c r="T23" i="7"/>
  <c r="S23" i="7"/>
  <c r="R23" i="7"/>
  <c r="AK22" i="7"/>
  <c r="Y22" i="7"/>
  <c r="Z22" i="7" s="1"/>
  <c r="T22" i="7"/>
  <c r="S22" i="7"/>
  <c r="R22" i="7"/>
  <c r="AK21" i="7"/>
  <c r="Y21" i="7"/>
  <c r="Z21" i="7" s="1"/>
  <c r="T21" i="7"/>
  <c r="S21" i="7"/>
  <c r="R21" i="7"/>
  <c r="AK20" i="7"/>
  <c r="Z20" i="7"/>
  <c r="Y20" i="7"/>
  <c r="T20" i="7"/>
  <c r="S20" i="7"/>
  <c r="R20" i="7"/>
  <c r="AK19" i="7"/>
  <c r="Y19" i="7"/>
  <c r="Z19" i="7" s="1"/>
  <c r="T19" i="7"/>
  <c r="S19" i="7"/>
  <c r="R19" i="7"/>
  <c r="AK18" i="7"/>
  <c r="Y18" i="7"/>
  <c r="Z18" i="7" s="1"/>
  <c r="T18" i="7"/>
  <c r="S18" i="7"/>
  <c r="R18" i="7"/>
  <c r="AK17" i="7"/>
  <c r="Y17" i="7"/>
  <c r="Z17" i="7" s="1"/>
  <c r="T17" i="7"/>
  <c r="S17" i="7"/>
  <c r="R17" i="7"/>
  <c r="AK16" i="7"/>
  <c r="Y16" i="7"/>
  <c r="Z16" i="7" s="1"/>
  <c r="T16" i="7"/>
  <c r="S16" i="7"/>
  <c r="R16" i="7"/>
  <c r="AK15" i="7"/>
  <c r="Y15" i="7"/>
  <c r="Z15" i="7" s="1"/>
  <c r="T15" i="7"/>
  <c r="S15" i="7"/>
  <c r="R15" i="7"/>
  <c r="AK14" i="7"/>
  <c r="Y14" i="7"/>
  <c r="Z14" i="7" s="1"/>
  <c r="T14" i="7"/>
  <c r="S14" i="7"/>
  <c r="R14" i="7"/>
  <c r="AK13" i="7"/>
  <c r="Y13" i="7"/>
  <c r="Z13" i="7" s="1"/>
  <c r="T13" i="7"/>
  <c r="S13" i="7"/>
  <c r="R13" i="7"/>
  <c r="AK12" i="7"/>
  <c r="Y12" i="7"/>
  <c r="Z12" i="7" s="1"/>
  <c r="T12" i="7"/>
  <c r="S12" i="7"/>
  <c r="R12" i="7"/>
  <c r="AK11" i="7"/>
  <c r="Y11" i="7"/>
  <c r="Z11" i="7" s="1"/>
  <c r="T11" i="7"/>
  <c r="S11" i="7"/>
  <c r="R11" i="7"/>
  <c r="AK10" i="7"/>
  <c r="Y10" i="7"/>
  <c r="Z10" i="7" s="1"/>
  <c r="T10" i="7"/>
  <c r="S10" i="7"/>
  <c r="R10" i="7"/>
  <c r="AK9" i="7"/>
  <c r="Y9" i="7"/>
  <c r="Z9" i="7" s="1"/>
  <c r="T9" i="7"/>
  <c r="T146" i="22" s="1"/>
  <c r="S9" i="7"/>
  <c r="S146" i="22" s="1"/>
  <c r="R9" i="7"/>
  <c r="C2" i="7"/>
  <c r="AK620" i="6"/>
  <c r="AK618" i="6"/>
  <c r="AE618" i="6"/>
  <c r="AD618" i="6"/>
  <c r="AC618" i="6"/>
  <c r="Q618" i="6"/>
  <c r="P618" i="6"/>
  <c r="O618" i="6"/>
  <c r="AK617" i="6"/>
  <c r="Z617" i="6"/>
  <c r="X617" i="6"/>
  <c r="Y617" i="6" s="1"/>
  <c r="R617" i="6"/>
  <c r="AK616" i="6"/>
  <c r="Z616" i="6"/>
  <c r="X616" i="6"/>
  <c r="Y616" i="6" s="1"/>
  <c r="R616" i="6"/>
  <c r="AK615" i="6"/>
  <c r="Z615" i="6"/>
  <c r="X615" i="6"/>
  <c r="Y615" i="6" s="1"/>
  <c r="R615" i="6"/>
  <c r="AK614" i="6"/>
  <c r="Z614" i="6"/>
  <c r="X614" i="6"/>
  <c r="Y614" i="6" s="1"/>
  <c r="R614" i="6"/>
  <c r="AK613" i="6"/>
  <c r="Z613" i="6"/>
  <c r="X613" i="6"/>
  <c r="Y613" i="6" s="1"/>
  <c r="R613" i="6"/>
  <c r="AK612" i="6"/>
  <c r="Z612" i="6"/>
  <c r="X612" i="6"/>
  <c r="Y612" i="6" s="1"/>
  <c r="R612" i="6"/>
  <c r="AK611" i="6"/>
  <c r="Z611" i="6"/>
  <c r="X611" i="6"/>
  <c r="Y611" i="6" s="1"/>
  <c r="R611" i="6"/>
  <c r="AK610" i="6"/>
  <c r="Z610" i="6"/>
  <c r="X610" i="6"/>
  <c r="Y610" i="6" s="1"/>
  <c r="R610" i="6"/>
  <c r="AK609" i="6"/>
  <c r="Z609" i="6"/>
  <c r="X609" i="6"/>
  <c r="Y609" i="6" s="1"/>
  <c r="R609" i="6"/>
  <c r="AK608" i="6"/>
  <c r="Z608" i="6"/>
  <c r="X608" i="6"/>
  <c r="Y608" i="6" s="1"/>
  <c r="R608" i="6"/>
  <c r="AK607" i="6"/>
  <c r="Z607" i="6"/>
  <c r="X607" i="6"/>
  <c r="Y607" i="6" s="1"/>
  <c r="R607" i="6"/>
  <c r="AK606" i="6"/>
  <c r="Z606" i="6"/>
  <c r="X606" i="6"/>
  <c r="Y606" i="6" s="1"/>
  <c r="R606" i="6"/>
  <c r="AK605" i="6"/>
  <c r="Z605" i="6"/>
  <c r="X605" i="6"/>
  <c r="Y605" i="6" s="1"/>
  <c r="R605" i="6"/>
  <c r="AK604" i="6"/>
  <c r="Z604" i="6"/>
  <c r="X604" i="6"/>
  <c r="Y604" i="6" s="1"/>
  <c r="R604" i="6"/>
  <c r="AK603" i="6"/>
  <c r="Z603" i="6"/>
  <c r="X603" i="6"/>
  <c r="Y603" i="6" s="1"/>
  <c r="R603" i="6"/>
  <c r="AK602" i="6"/>
  <c r="Z602" i="6"/>
  <c r="X602" i="6"/>
  <c r="Y602" i="6" s="1"/>
  <c r="R602" i="6"/>
  <c r="AK601" i="6"/>
  <c r="Z601" i="6"/>
  <c r="X601" i="6"/>
  <c r="Y601" i="6" s="1"/>
  <c r="R601" i="6"/>
  <c r="AK600" i="6"/>
  <c r="Z600" i="6"/>
  <c r="X600" i="6"/>
  <c r="Y600" i="6" s="1"/>
  <c r="R600" i="6"/>
  <c r="AK599" i="6"/>
  <c r="Z599" i="6"/>
  <c r="X599" i="6"/>
  <c r="Y599" i="6" s="1"/>
  <c r="R599" i="6"/>
  <c r="AK598" i="6"/>
  <c r="Z598" i="6"/>
  <c r="X598" i="6"/>
  <c r="Y598" i="6" s="1"/>
  <c r="R598" i="6"/>
  <c r="AK597" i="6"/>
  <c r="Z597" i="6"/>
  <c r="X597" i="6"/>
  <c r="Y597" i="6" s="1"/>
  <c r="R597" i="6"/>
  <c r="AK596" i="6"/>
  <c r="Z596" i="6"/>
  <c r="X596" i="6"/>
  <c r="Y596" i="6" s="1"/>
  <c r="R596" i="6"/>
  <c r="AK595" i="6"/>
  <c r="Z595" i="6"/>
  <c r="X595" i="6"/>
  <c r="Y595" i="6" s="1"/>
  <c r="R595" i="6"/>
  <c r="AK594" i="6"/>
  <c r="Z594" i="6"/>
  <c r="X594" i="6"/>
  <c r="Y594" i="6" s="1"/>
  <c r="R594" i="6"/>
  <c r="AK593" i="6"/>
  <c r="Z593" i="6"/>
  <c r="X593" i="6"/>
  <c r="Y593" i="6" s="1"/>
  <c r="R593" i="6"/>
  <c r="AK592" i="6"/>
  <c r="Z592" i="6"/>
  <c r="X592" i="6"/>
  <c r="Y592" i="6" s="1"/>
  <c r="R592" i="6"/>
  <c r="AK591" i="6"/>
  <c r="Z591" i="6"/>
  <c r="X591" i="6"/>
  <c r="Y591" i="6" s="1"/>
  <c r="R591" i="6"/>
  <c r="AK590" i="6"/>
  <c r="Z590" i="6"/>
  <c r="X590" i="6"/>
  <c r="Y590" i="6" s="1"/>
  <c r="R590" i="6"/>
  <c r="AK589" i="6"/>
  <c r="Z589" i="6"/>
  <c r="X589" i="6"/>
  <c r="Y589" i="6" s="1"/>
  <c r="R589" i="6"/>
  <c r="AK588" i="6"/>
  <c r="Z588" i="6"/>
  <c r="X588" i="6"/>
  <c r="Y588" i="6" s="1"/>
  <c r="R588" i="6"/>
  <c r="AK587" i="6"/>
  <c r="Z587" i="6"/>
  <c r="X587" i="6"/>
  <c r="Y587" i="6" s="1"/>
  <c r="R587" i="6"/>
  <c r="AK586" i="6"/>
  <c r="Z586" i="6"/>
  <c r="X586" i="6"/>
  <c r="Y586" i="6" s="1"/>
  <c r="R586" i="6"/>
  <c r="AK585" i="6"/>
  <c r="Z585" i="6"/>
  <c r="X585" i="6"/>
  <c r="Y585" i="6" s="1"/>
  <c r="R585" i="6"/>
  <c r="AK584" i="6"/>
  <c r="Z584" i="6"/>
  <c r="X584" i="6"/>
  <c r="Y584" i="6" s="1"/>
  <c r="R584" i="6"/>
  <c r="AK583" i="6"/>
  <c r="Z583" i="6"/>
  <c r="X583" i="6"/>
  <c r="Y583" i="6" s="1"/>
  <c r="R583" i="6"/>
  <c r="AK582" i="6"/>
  <c r="Z582" i="6"/>
  <c r="X582" i="6"/>
  <c r="Y582" i="6" s="1"/>
  <c r="R582" i="6"/>
  <c r="AK581" i="6"/>
  <c r="Z581" i="6"/>
  <c r="X581" i="6"/>
  <c r="Y581" i="6" s="1"/>
  <c r="R581" i="6"/>
  <c r="AK580" i="6"/>
  <c r="Z580" i="6"/>
  <c r="X580" i="6"/>
  <c r="Y580" i="6" s="1"/>
  <c r="R580" i="6"/>
  <c r="AK579" i="6"/>
  <c r="Z579" i="6"/>
  <c r="X579" i="6"/>
  <c r="Y579" i="6" s="1"/>
  <c r="R579" i="6"/>
  <c r="AK578" i="6"/>
  <c r="Z578" i="6"/>
  <c r="X578" i="6"/>
  <c r="Y578" i="6" s="1"/>
  <c r="R578" i="6"/>
  <c r="AK577" i="6"/>
  <c r="Z577" i="6"/>
  <c r="X577" i="6"/>
  <c r="Y577" i="6" s="1"/>
  <c r="R577" i="6"/>
  <c r="AK576" i="6"/>
  <c r="Z576" i="6"/>
  <c r="X576" i="6"/>
  <c r="Y576" i="6" s="1"/>
  <c r="R576" i="6"/>
  <c r="AK575" i="6"/>
  <c r="Z575" i="6"/>
  <c r="X575" i="6"/>
  <c r="Y575" i="6" s="1"/>
  <c r="R575" i="6"/>
  <c r="AK574" i="6"/>
  <c r="Z574" i="6"/>
  <c r="X574" i="6"/>
  <c r="Y574" i="6" s="1"/>
  <c r="R574" i="6"/>
  <c r="AK573" i="6"/>
  <c r="Z573" i="6"/>
  <c r="X573" i="6"/>
  <c r="Y573" i="6" s="1"/>
  <c r="R573" i="6"/>
  <c r="AK572" i="6"/>
  <c r="Z572" i="6"/>
  <c r="X572" i="6"/>
  <c r="Y572" i="6" s="1"/>
  <c r="R572" i="6"/>
  <c r="AK571" i="6"/>
  <c r="Z571" i="6"/>
  <c r="X571" i="6"/>
  <c r="Y571" i="6" s="1"/>
  <c r="R571" i="6"/>
  <c r="AK570" i="6"/>
  <c r="Z570" i="6"/>
  <c r="X570" i="6"/>
  <c r="Y570" i="6" s="1"/>
  <c r="R570" i="6"/>
  <c r="AK569" i="6"/>
  <c r="Z569" i="6"/>
  <c r="X569" i="6"/>
  <c r="Y569" i="6" s="1"/>
  <c r="R569" i="6"/>
  <c r="AK568" i="6"/>
  <c r="Z568" i="6"/>
  <c r="X568" i="6"/>
  <c r="Y568" i="6" s="1"/>
  <c r="R568" i="6"/>
  <c r="AK567" i="6"/>
  <c r="Z567" i="6"/>
  <c r="X567" i="6"/>
  <c r="Y567" i="6" s="1"/>
  <c r="R567" i="6"/>
  <c r="AK566" i="6"/>
  <c r="Z566" i="6"/>
  <c r="X566" i="6"/>
  <c r="Y566" i="6" s="1"/>
  <c r="R566" i="6"/>
  <c r="AK565" i="6"/>
  <c r="Z565" i="6"/>
  <c r="X565" i="6"/>
  <c r="Y565" i="6" s="1"/>
  <c r="R565" i="6"/>
  <c r="AK564" i="6"/>
  <c r="Z564" i="6"/>
  <c r="X564" i="6"/>
  <c r="Y564" i="6" s="1"/>
  <c r="R564" i="6"/>
  <c r="AK563" i="6"/>
  <c r="Z563" i="6"/>
  <c r="X563" i="6"/>
  <c r="Y563" i="6" s="1"/>
  <c r="R563" i="6"/>
  <c r="AK562" i="6"/>
  <c r="Z562" i="6"/>
  <c r="X562" i="6"/>
  <c r="Y562" i="6" s="1"/>
  <c r="R562" i="6"/>
  <c r="AK561" i="6"/>
  <c r="Z561" i="6"/>
  <c r="X561" i="6"/>
  <c r="Y561" i="6" s="1"/>
  <c r="R561" i="6"/>
  <c r="AK560" i="6"/>
  <c r="Z560" i="6"/>
  <c r="X560" i="6"/>
  <c r="Y560" i="6" s="1"/>
  <c r="R560" i="6"/>
  <c r="AK559" i="6"/>
  <c r="Z559" i="6"/>
  <c r="X559" i="6"/>
  <c r="Y559" i="6" s="1"/>
  <c r="R559" i="6"/>
  <c r="AK558" i="6"/>
  <c r="Z558" i="6"/>
  <c r="X558" i="6"/>
  <c r="Y558" i="6" s="1"/>
  <c r="R558" i="6"/>
  <c r="AK557" i="6"/>
  <c r="Z557" i="6"/>
  <c r="X557" i="6"/>
  <c r="Y557" i="6" s="1"/>
  <c r="R557" i="6"/>
  <c r="AK556" i="6"/>
  <c r="Z556" i="6"/>
  <c r="X556" i="6"/>
  <c r="Y556" i="6" s="1"/>
  <c r="R556" i="6"/>
  <c r="AK555" i="6"/>
  <c r="Z555" i="6"/>
  <c r="X555" i="6"/>
  <c r="Y555" i="6" s="1"/>
  <c r="R555" i="6"/>
  <c r="AK554" i="6"/>
  <c r="Z554" i="6"/>
  <c r="X554" i="6"/>
  <c r="Y554" i="6" s="1"/>
  <c r="R554" i="6"/>
  <c r="AK553" i="6"/>
  <c r="Z553" i="6"/>
  <c r="X553" i="6"/>
  <c r="Y553" i="6" s="1"/>
  <c r="R553" i="6"/>
  <c r="AK552" i="6"/>
  <c r="Z552" i="6"/>
  <c r="X552" i="6"/>
  <c r="Y552" i="6" s="1"/>
  <c r="R552" i="6"/>
  <c r="AK551" i="6"/>
  <c r="Z551" i="6"/>
  <c r="X551" i="6"/>
  <c r="Y551" i="6" s="1"/>
  <c r="R551" i="6"/>
  <c r="AK550" i="6"/>
  <c r="Z550" i="6"/>
  <c r="X550" i="6"/>
  <c r="Y550" i="6" s="1"/>
  <c r="R550" i="6"/>
  <c r="AK549" i="6"/>
  <c r="Z549" i="6"/>
  <c r="X549" i="6"/>
  <c r="Y549" i="6" s="1"/>
  <c r="R549" i="6"/>
  <c r="AK548" i="6"/>
  <c r="Z548" i="6"/>
  <c r="X548" i="6"/>
  <c r="Y548" i="6" s="1"/>
  <c r="R548" i="6"/>
  <c r="AK547" i="6"/>
  <c r="Z547" i="6"/>
  <c r="X547" i="6"/>
  <c r="Y547" i="6" s="1"/>
  <c r="R547" i="6"/>
  <c r="AK546" i="6"/>
  <c r="Z546" i="6"/>
  <c r="X546" i="6"/>
  <c r="Y546" i="6" s="1"/>
  <c r="R546" i="6"/>
  <c r="AK545" i="6"/>
  <c r="Z545" i="6"/>
  <c r="X545" i="6"/>
  <c r="Y545" i="6" s="1"/>
  <c r="R545" i="6"/>
  <c r="AK544" i="6"/>
  <c r="Z544" i="6"/>
  <c r="X544" i="6"/>
  <c r="Y544" i="6" s="1"/>
  <c r="R544" i="6"/>
  <c r="AK543" i="6"/>
  <c r="Z543" i="6"/>
  <c r="X543" i="6"/>
  <c r="Y543" i="6" s="1"/>
  <c r="R543" i="6"/>
  <c r="AK542" i="6"/>
  <c r="Z542" i="6"/>
  <c r="X542" i="6"/>
  <c r="Y542" i="6" s="1"/>
  <c r="R542" i="6"/>
  <c r="AK541" i="6"/>
  <c r="Z541" i="6"/>
  <c r="X541" i="6"/>
  <c r="Y541" i="6" s="1"/>
  <c r="R541" i="6"/>
  <c r="AK540" i="6"/>
  <c r="Z540" i="6"/>
  <c r="X540" i="6"/>
  <c r="Y540" i="6" s="1"/>
  <c r="R540" i="6"/>
  <c r="AK539" i="6"/>
  <c r="Z539" i="6"/>
  <c r="X539" i="6"/>
  <c r="Y539" i="6" s="1"/>
  <c r="R539" i="6"/>
  <c r="AK538" i="6"/>
  <c r="Z538" i="6"/>
  <c r="X538" i="6"/>
  <c r="Y538" i="6" s="1"/>
  <c r="R538" i="6"/>
  <c r="AK537" i="6"/>
  <c r="Z537" i="6"/>
  <c r="X537" i="6"/>
  <c r="Y537" i="6" s="1"/>
  <c r="R537" i="6"/>
  <c r="AK536" i="6"/>
  <c r="Z536" i="6"/>
  <c r="X536" i="6"/>
  <c r="Y536" i="6" s="1"/>
  <c r="R536" i="6"/>
  <c r="AK535" i="6"/>
  <c r="Z535" i="6"/>
  <c r="X535" i="6"/>
  <c r="Y535" i="6" s="1"/>
  <c r="R535" i="6"/>
  <c r="AK534" i="6"/>
  <c r="Z534" i="6"/>
  <c r="X534" i="6"/>
  <c r="Y534" i="6" s="1"/>
  <c r="R534" i="6"/>
  <c r="AK533" i="6"/>
  <c r="Z533" i="6"/>
  <c r="X533" i="6"/>
  <c r="Y533" i="6" s="1"/>
  <c r="R533" i="6"/>
  <c r="AK532" i="6"/>
  <c r="Z532" i="6"/>
  <c r="X532" i="6"/>
  <c r="Y532" i="6" s="1"/>
  <c r="R532" i="6"/>
  <c r="AK531" i="6"/>
  <c r="Z531" i="6"/>
  <c r="X531" i="6"/>
  <c r="Y531" i="6" s="1"/>
  <c r="R531" i="6"/>
  <c r="AK530" i="6"/>
  <c r="Z530" i="6"/>
  <c r="X530" i="6"/>
  <c r="Y530" i="6" s="1"/>
  <c r="R530" i="6"/>
  <c r="AK529" i="6"/>
  <c r="Z529" i="6"/>
  <c r="X529" i="6"/>
  <c r="Y529" i="6" s="1"/>
  <c r="R529" i="6"/>
  <c r="AK528" i="6"/>
  <c r="Z528" i="6"/>
  <c r="X528" i="6"/>
  <c r="Y528" i="6" s="1"/>
  <c r="R528" i="6"/>
  <c r="AK527" i="6"/>
  <c r="Z527" i="6"/>
  <c r="X527" i="6"/>
  <c r="Y527" i="6" s="1"/>
  <c r="R527" i="6"/>
  <c r="AK526" i="6"/>
  <c r="Z526" i="6"/>
  <c r="X526" i="6"/>
  <c r="Y526" i="6" s="1"/>
  <c r="R526" i="6"/>
  <c r="AK525" i="6"/>
  <c r="Z525" i="6"/>
  <c r="X525" i="6"/>
  <c r="Y525" i="6" s="1"/>
  <c r="R525" i="6"/>
  <c r="AK524" i="6"/>
  <c r="Z524" i="6"/>
  <c r="X524" i="6"/>
  <c r="Y524" i="6" s="1"/>
  <c r="R524" i="6"/>
  <c r="AK523" i="6"/>
  <c r="Z523" i="6"/>
  <c r="X523" i="6"/>
  <c r="Y523" i="6" s="1"/>
  <c r="R523" i="6"/>
  <c r="AK522" i="6"/>
  <c r="Z522" i="6"/>
  <c r="X522" i="6"/>
  <c r="Y522" i="6" s="1"/>
  <c r="R522" i="6"/>
  <c r="AK521" i="6"/>
  <c r="Z521" i="6"/>
  <c r="X521" i="6"/>
  <c r="Y521" i="6" s="1"/>
  <c r="R521" i="6"/>
  <c r="AK520" i="6"/>
  <c r="Z520" i="6"/>
  <c r="X520" i="6"/>
  <c r="Y520" i="6" s="1"/>
  <c r="R520" i="6"/>
  <c r="AK519" i="6"/>
  <c r="Z519" i="6"/>
  <c r="X519" i="6"/>
  <c r="Y519" i="6" s="1"/>
  <c r="R519" i="6"/>
  <c r="AK518" i="6"/>
  <c r="Z518" i="6"/>
  <c r="X518" i="6"/>
  <c r="Y518" i="6" s="1"/>
  <c r="R518" i="6"/>
  <c r="AK517" i="6"/>
  <c r="Z517" i="6"/>
  <c r="X517" i="6"/>
  <c r="Y517" i="6" s="1"/>
  <c r="R517" i="6"/>
  <c r="AK516" i="6"/>
  <c r="Z516" i="6"/>
  <c r="X516" i="6"/>
  <c r="Y516" i="6" s="1"/>
  <c r="R516" i="6"/>
  <c r="AK515" i="6"/>
  <c r="Z515" i="6"/>
  <c r="X515" i="6"/>
  <c r="Y515" i="6" s="1"/>
  <c r="R515" i="6"/>
  <c r="AK514" i="6"/>
  <c r="Z514" i="6"/>
  <c r="X514" i="6"/>
  <c r="Y514" i="6" s="1"/>
  <c r="R514" i="6"/>
  <c r="AK513" i="6"/>
  <c r="Z513" i="6"/>
  <c r="X513" i="6"/>
  <c r="Y513" i="6" s="1"/>
  <c r="R513" i="6"/>
  <c r="AK512" i="6"/>
  <c r="Z512" i="6"/>
  <c r="X512" i="6"/>
  <c r="Y512" i="6" s="1"/>
  <c r="R512" i="6"/>
  <c r="AK511" i="6"/>
  <c r="Z511" i="6"/>
  <c r="X511" i="6"/>
  <c r="Y511" i="6" s="1"/>
  <c r="R511" i="6"/>
  <c r="AK510" i="6"/>
  <c r="Z510" i="6"/>
  <c r="X510" i="6"/>
  <c r="Y510" i="6" s="1"/>
  <c r="R510" i="6"/>
  <c r="AK509" i="6"/>
  <c r="Z509" i="6"/>
  <c r="X509" i="6"/>
  <c r="Y509" i="6" s="1"/>
  <c r="R509" i="6"/>
  <c r="AK508" i="6"/>
  <c r="Z508" i="6"/>
  <c r="X508" i="6"/>
  <c r="Y508" i="6" s="1"/>
  <c r="R508" i="6"/>
  <c r="AK507" i="6"/>
  <c r="Z507" i="6"/>
  <c r="X507" i="6"/>
  <c r="Y507" i="6" s="1"/>
  <c r="R507" i="6"/>
  <c r="AK506" i="6"/>
  <c r="Z506" i="6"/>
  <c r="X506" i="6"/>
  <c r="Y506" i="6" s="1"/>
  <c r="R506" i="6"/>
  <c r="AK505" i="6"/>
  <c r="Z505" i="6"/>
  <c r="X505" i="6"/>
  <c r="Y505" i="6" s="1"/>
  <c r="R505" i="6"/>
  <c r="AK504" i="6"/>
  <c r="Z504" i="6"/>
  <c r="X504" i="6"/>
  <c r="Y504" i="6" s="1"/>
  <c r="R504" i="6"/>
  <c r="AK503" i="6"/>
  <c r="Z503" i="6"/>
  <c r="X503" i="6"/>
  <c r="Y503" i="6" s="1"/>
  <c r="R503" i="6"/>
  <c r="AK502" i="6"/>
  <c r="Z502" i="6"/>
  <c r="X502" i="6"/>
  <c r="Y502" i="6" s="1"/>
  <c r="R502" i="6"/>
  <c r="AK501" i="6"/>
  <c r="Z501" i="6"/>
  <c r="X501" i="6"/>
  <c r="Y501" i="6" s="1"/>
  <c r="R501" i="6"/>
  <c r="AK500" i="6"/>
  <c r="Z500" i="6"/>
  <c r="X500" i="6"/>
  <c r="Y500" i="6" s="1"/>
  <c r="R500" i="6"/>
  <c r="AK499" i="6"/>
  <c r="Z499" i="6"/>
  <c r="X499" i="6"/>
  <c r="Y499" i="6" s="1"/>
  <c r="R499" i="6"/>
  <c r="AK498" i="6"/>
  <c r="Z498" i="6"/>
  <c r="X498" i="6"/>
  <c r="Y498" i="6" s="1"/>
  <c r="R498" i="6"/>
  <c r="AK497" i="6"/>
  <c r="Z497" i="6"/>
  <c r="X497" i="6"/>
  <c r="Y497" i="6" s="1"/>
  <c r="R497" i="6"/>
  <c r="AK496" i="6"/>
  <c r="Z496" i="6"/>
  <c r="X496" i="6"/>
  <c r="Y496" i="6" s="1"/>
  <c r="R496" i="6"/>
  <c r="AK495" i="6"/>
  <c r="Z495" i="6"/>
  <c r="X495" i="6"/>
  <c r="Y495" i="6" s="1"/>
  <c r="R495" i="6"/>
  <c r="AK494" i="6"/>
  <c r="Z494" i="6"/>
  <c r="X494" i="6"/>
  <c r="Y494" i="6" s="1"/>
  <c r="R494" i="6"/>
  <c r="AK493" i="6"/>
  <c r="Z493" i="6"/>
  <c r="X493" i="6"/>
  <c r="Y493" i="6" s="1"/>
  <c r="R493" i="6"/>
  <c r="AK492" i="6"/>
  <c r="Z492" i="6"/>
  <c r="X492" i="6"/>
  <c r="Y492" i="6" s="1"/>
  <c r="R492" i="6"/>
  <c r="AK491" i="6"/>
  <c r="Z491" i="6"/>
  <c r="X491" i="6"/>
  <c r="Y491" i="6" s="1"/>
  <c r="R491" i="6"/>
  <c r="AK490" i="6"/>
  <c r="Z490" i="6"/>
  <c r="X490" i="6"/>
  <c r="Y490" i="6" s="1"/>
  <c r="R490" i="6"/>
  <c r="AK489" i="6"/>
  <c r="Z489" i="6"/>
  <c r="X489" i="6"/>
  <c r="Y489" i="6" s="1"/>
  <c r="R489" i="6"/>
  <c r="AK488" i="6"/>
  <c r="Z488" i="6"/>
  <c r="X488" i="6"/>
  <c r="Y488" i="6" s="1"/>
  <c r="R488" i="6"/>
  <c r="AK487" i="6"/>
  <c r="Z487" i="6"/>
  <c r="X487" i="6"/>
  <c r="Y487" i="6" s="1"/>
  <c r="R487" i="6"/>
  <c r="AK486" i="6"/>
  <c r="Z486" i="6"/>
  <c r="X486" i="6"/>
  <c r="Y486" i="6" s="1"/>
  <c r="R486" i="6"/>
  <c r="AK485" i="6"/>
  <c r="Z485" i="6"/>
  <c r="X485" i="6"/>
  <c r="Y485" i="6" s="1"/>
  <c r="R485" i="6"/>
  <c r="AK484" i="6"/>
  <c r="Z484" i="6"/>
  <c r="X484" i="6"/>
  <c r="Y484" i="6" s="1"/>
  <c r="R484" i="6"/>
  <c r="AK483" i="6"/>
  <c r="Z483" i="6"/>
  <c r="X483" i="6"/>
  <c r="Y483" i="6" s="1"/>
  <c r="R483" i="6"/>
  <c r="AK482" i="6"/>
  <c r="Z482" i="6"/>
  <c r="X482" i="6"/>
  <c r="Y482" i="6" s="1"/>
  <c r="R482" i="6"/>
  <c r="AK481" i="6"/>
  <c r="Z481" i="6"/>
  <c r="X481" i="6"/>
  <c r="Y481" i="6" s="1"/>
  <c r="R481" i="6"/>
  <c r="AK480" i="6"/>
  <c r="Z480" i="6"/>
  <c r="X480" i="6"/>
  <c r="Y480" i="6" s="1"/>
  <c r="R480" i="6"/>
  <c r="AK479" i="6"/>
  <c r="Z479" i="6"/>
  <c r="X479" i="6"/>
  <c r="Y479" i="6" s="1"/>
  <c r="R479" i="6"/>
  <c r="AK478" i="6"/>
  <c r="Z478" i="6"/>
  <c r="X478" i="6"/>
  <c r="Y478" i="6" s="1"/>
  <c r="R478" i="6"/>
  <c r="AK477" i="6"/>
  <c r="Z477" i="6"/>
  <c r="X477" i="6"/>
  <c r="Y477" i="6" s="1"/>
  <c r="R477" i="6"/>
  <c r="AK476" i="6"/>
  <c r="Z476" i="6"/>
  <c r="X476" i="6"/>
  <c r="Y476" i="6" s="1"/>
  <c r="R476" i="6"/>
  <c r="AK475" i="6"/>
  <c r="Z475" i="6"/>
  <c r="X475" i="6"/>
  <c r="Y475" i="6" s="1"/>
  <c r="R475" i="6"/>
  <c r="AK474" i="6"/>
  <c r="Z474" i="6"/>
  <c r="X474" i="6"/>
  <c r="Y474" i="6" s="1"/>
  <c r="R474" i="6"/>
  <c r="AK473" i="6"/>
  <c r="Z473" i="6"/>
  <c r="X473" i="6"/>
  <c r="Y473" i="6" s="1"/>
  <c r="R473" i="6"/>
  <c r="AK472" i="6"/>
  <c r="Z472" i="6"/>
  <c r="X472" i="6"/>
  <c r="Y472" i="6" s="1"/>
  <c r="R472" i="6"/>
  <c r="AK471" i="6"/>
  <c r="Z471" i="6"/>
  <c r="X471" i="6"/>
  <c r="Y471" i="6" s="1"/>
  <c r="R471" i="6"/>
  <c r="AK470" i="6"/>
  <c r="Z470" i="6"/>
  <c r="X470" i="6"/>
  <c r="Y470" i="6" s="1"/>
  <c r="R470" i="6"/>
  <c r="AK469" i="6"/>
  <c r="Z469" i="6"/>
  <c r="X469" i="6"/>
  <c r="Y469" i="6" s="1"/>
  <c r="R469" i="6"/>
  <c r="AK468" i="6"/>
  <c r="Z468" i="6"/>
  <c r="X468" i="6"/>
  <c r="X25" i="26" s="1"/>
  <c r="R468" i="6"/>
  <c r="AK465" i="6"/>
  <c r="AE465" i="6"/>
  <c r="AD465" i="6"/>
  <c r="AC465" i="6"/>
  <c r="AC620" i="6" s="1"/>
  <c r="Q465" i="6"/>
  <c r="P465" i="6"/>
  <c r="O465" i="6"/>
  <c r="AK464" i="6"/>
  <c r="Z464" i="6"/>
  <c r="X464" i="6"/>
  <c r="Y464" i="6" s="1"/>
  <c r="R464" i="6"/>
  <c r="AK463" i="6"/>
  <c r="Z463" i="6"/>
  <c r="X463" i="6"/>
  <c r="Y463" i="6" s="1"/>
  <c r="R463" i="6"/>
  <c r="AK462" i="6"/>
  <c r="Z462" i="6"/>
  <c r="X462" i="6"/>
  <c r="Y462" i="6" s="1"/>
  <c r="R462" i="6"/>
  <c r="AK461" i="6"/>
  <c r="Z461" i="6"/>
  <c r="X461" i="6"/>
  <c r="Y461" i="6" s="1"/>
  <c r="R461" i="6"/>
  <c r="AK460" i="6"/>
  <c r="Z460" i="6"/>
  <c r="X460" i="6"/>
  <c r="Y460" i="6" s="1"/>
  <c r="R460" i="6"/>
  <c r="AK459" i="6"/>
  <c r="Z459" i="6"/>
  <c r="X459" i="6"/>
  <c r="Y459" i="6" s="1"/>
  <c r="R459" i="6"/>
  <c r="AK458" i="6"/>
  <c r="Z458" i="6"/>
  <c r="X458" i="6"/>
  <c r="Y458" i="6" s="1"/>
  <c r="R458" i="6"/>
  <c r="AK457" i="6"/>
  <c r="Z457" i="6"/>
  <c r="X457" i="6"/>
  <c r="Y457" i="6" s="1"/>
  <c r="R457" i="6"/>
  <c r="AK456" i="6"/>
  <c r="Z456" i="6"/>
  <c r="X456" i="6"/>
  <c r="Y456" i="6" s="1"/>
  <c r="R456" i="6"/>
  <c r="AK455" i="6"/>
  <c r="Z455" i="6"/>
  <c r="X455" i="6"/>
  <c r="Y455" i="6" s="1"/>
  <c r="R455" i="6"/>
  <c r="AK454" i="6"/>
  <c r="Z454" i="6"/>
  <c r="X454" i="6"/>
  <c r="Y454" i="6" s="1"/>
  <c r="R454" i="6"/>
  <c r="AK453" i="6"/>
  <c r="Z453" i="6"/>
  <c r="X453" i="6"/>
  <c r="Y453" i="6" s="1"/>
  <c r="R453" i="6"/>
  <c r="AK452" i="6"/>
  <c r="Z452" i="6"/>
  <c r="X452" i="6"/>
  <c r="Y452" i="6" s="1"/>
  <c r="R452" i="6"/>
  <c r="AK451" i="6"/>
  <c r="Z451" i="6"/>
  <c r="X451" i="6"/>
  <c r="Y451" i="6" s="1"/>
  <c r="R451" i="6"/>
  <c r="AK450" i="6"/>
  <c r="Z450" i="6"/>
  <c r="X450" i="6"/>
  <c r="Y450" i="6" s="1"/>
  <c r="R450" i="6"/>
  <c r="AK449" i="6"/>
  <c r="Z449" i="6"/>
  <c r="X449" i="6"/>
  <c r="Y449" i="6" s="1"/>
  <c r="R449" i="6"/>
  <c r="AK448" i="6"/>
  <c r="Z448" i="6"/>
  <c r="X448" i="6"/>
  <c r="Y448" i="6" s="1"/>
  <c r="R448" i="6"/>
  <c r="AK447" i="6"/>
  <c r="Z447" i="6"/>
  <c r="X447" i="6"/>
  <c r="Y447" i="6" s="1"/>
  <c r="R447" i="6"/>
  <c r="AK446" i="6"/>
  <c r="Z446" i="6"/>
  <c r="X446" i="6"/>
  <c r="Y446" i="6" s="1"/>
  <c r="R446" i="6"/>
  <c r="AK445" i="6"/>
  <c r="Z445" i="6"/>
  <c r="X445" i="6"/>
  <c r="Y445" i="6" s="1"/>
  <c r="R445" i="6"/>
  <c r="AK444" i="6"/>
  <c r="Z444" i="6"/>
  <c r="X444" i="6"/>
  <c r="Y444" i="6" s="1"/>
  <c r="R444" i="6"/>
  <c r="AK443" i="6"/>
  <c r="Z443" i="6"/>
  <c r="X443" i="6"/>
  <c r="Y443" i="6" s="1"/>
  <c r="R443" i="6"/>
  <c r="AK442" i="6"/>
  <c r="Z442" i="6"/>
  <c r="X442" i="6"/>
  <c r="Y442" i="6" s="1"/>
  <c r="R442" i="6"/>
  <c r="AK441" i="6"/>
  <c r="Z441" i="6"/>
  <c r="X441" i="6"/>
  <c r="Y441" i="6" s="1"/>
  <c r="R441" i="6"/>
  <c r="AK440" i="6"/>
  <c r="Z440" i="6"/>
  <c r="X440" i="6"/>
  <c r="Y440" i="6" s="1"/>
  <c r="R440" i="6"/>
  <c r="AK439" i="6"/>
  <c r="Z439" i="6"/>
  <c r="X439" i="6"/>
  <c r="Y439" i="6" s="1"/>
  <c r="R439" i="6"/>
  <c r="AK438" i="6"/>
  <c r="Z438" i="6"/>
  <c r="X438" i="6"/>
  <c r="Y438" i="6" s="1"/>
  <c r="R438" i="6"/>
  <c r="AK437" i="6"/>
  <c r="Z437" i="6"/>
  <c r="X437" i="6"/>
  <c r="Y437" i="6" s="1"/>
  <c r="R437" i="6"/>
  <c r="AK436" i="6"/>
  <c r="Z436" i="6"/>
  <c r="X436" i="6"/>
  <c r="Y436" i="6" s="1"/>
  <c r="R436" i="6"/>
  <c r="AK435" i="6"/>
  <c r="Z435" i="6"/>
  <c r="X435" i="6"/>
  <c r="Y435" i="6" s="1"/>
  <c r="R435" i="6"/>
  <c r="AK434" i="6"/>
  <c r="Z434" i="6"/>
  <c r="X434" i="6"/>
  <c r="Y434" i="6" s="1"/>
  <c r="R434" i="6"/>
  <c r="AK433" i="6"/>
  <c r="Z433" i="6"/>
  <c r="X433" i="6"/>
  <c r="Y433" i="6" s="1"/>
  <c r="R433" i="6"/>
  <c r="AK432" i="6"/>
  <c r="Z432" i="6"/>
  <c r="X432" i="6"/>
  <c r="Y432" i="6" s="1"/>
  <c r="R432" i="6"/>
  <c r="AK431" i="6"/>
  <c r="Z431" i="6"/>
  <c r="X431" i="6"/>
  <c r="Y431" i="6" s="1"/>
  <c r="R431" i="6"/>
  <c r="AK430" i="6"/>
  <c r="Z430" i="6"/>
  <c r="X430" i="6"/>
  <c r="Y430" i="6" s="1"/>
  <c r="R430" i="6"/>
  <c r="AK429" i="6"/>
  <c r="Z429" i="6"/>
  <c r="X429" i="6"/>
  <c r="Y429" i="6" s="1"/>
  <c r="R429" i="6"/>
  <c r="AK428" i="6"/>
  <c r="Z428" i="6"/>
  <c r="X428" i="6"/>
  <c r="Y428" i="6" s="1"/>
  <c r="R428" i="6"/>
  <c r="AK427" i="6"/>
  <c r="Z427" i="6"/>
  <c r="X427" i="6"/>
  <c r="Y427" i="6" s="1"/>
  <c r="R427" i="6"/>
  <c r="AK426" i="6"/>
  <c r="Z426" i="6"/>
  <c r="X426" i="6"/>
  <c r="Y426" i="6" s="1"/>
  <c r="R426" i="6"/>
  <c r="AK425" i="6"/>
  <c r="Z425" i="6"/>
  <c r="X425" i="6"/>
  <c r="Y425" i="6" s="1"/>
  <c r="R425" i="6"/>
  <c r="AK424" i="6"/>
  <c r="Z424" i="6"/>
  <c r="X424" i="6"/>
  <c r="Y424" i="6" s="1"/>
  <c r="R424" i="6"/>
  <c r="AK423" i="6"/>
  <c r="Z423" i="6"/>
  <c r="X423" i="6"/>
  <c r="Y423" i="6" s="1"/>
  <c r="R423" i="6"/>
  <c r="AK422" i="6"/>
  <c r="Z422" i="6"/>
  <c r="X422" i="6"/>
  <c r="Y422" i="6" s="1"/>
  <c r="R422" i="6"/>
  <c r="AK421" i="6"/>
  <c r="Z421" i="6"/>
  <c r="X421" i="6"/>
  <c r="Y421" i="6" s="1"/>
  <c r="R421" i="6"/>
  <c r="AK420" i="6"/>
  <c r="Z420" i="6"/>
  <c r="X420" i="6"/>
  <c r="Y420" i="6" s="1"/>
  <c r="R420" i="6"/>
  <c r="AK419" i="6"/>
  <c r="Z419" i="6"/>
  <c r="X419" i="6"/>
  <c r="Y419" i="6" s="1"/>
  <c r="R419" i="6"/>
  <c r="AK418" i="6"/>
  <c r="Z418" i="6"/>
  <c r="X418" i="6"/>
  <c r="Y418" i="6" s="1"/>
  <c r="R418" i="6"/>
  <c r="AK417" i="6"/>
  <c r="Z417" i="6"/>
  <c r="X417" i="6"/>
  <c r="Y417" i="6" s="1"/>
  <c r="R417" i="6"/>
  <c r="AK416" i="6"/>
  <c r="Z416" i="6"/>
  <c r="X416" i="6"/>
  <c r="Y416" i="6" s="1"/>
  <c r="R416" i="6"/>
  <c r="AK415" i="6"/>
  <c r="Z415" i="6"/>
  <c r="X415" i="6"/>
  <c r="Y415" i="6" s="1"/>
  <c r="R415" i="6"/>
  <c r="AK414" i="6"/>
  <c r="Z414" i="6"/>
  <c r="X414" i="6"/>
  <c r="Y414" i="6" s="1"/>
  <c r="R414" i="6"/>
  <c r="AK413" i="6"/>
  <c r="Z413" i="6"/>
  <c r="X413" i="6"/>
  <c r="Y413" i="6" s="1"/>
  <c r="R413" i="6"/>
  <c r="AK412" i="6"/>
  <c r="Z412" i="6"/>
  <c r="X412" i="6"/>
  <c r="Y412" i="6" s="1"/>
  <c r="R412" i="6"/>
  <c r="AK411" i="6"/>
  <c r="Z411" i="6"/>
  <c r="X411" i="6"/>
  <c r="Y411" i="6" s="1"/>
  <c r="R411" i="6"/>
  <c r="AK410" i="6"/>
  <c r="Z410" i="6"/>
  <c r="X410" i="6"/>
  <c r="Y410" i="6" s="1"/>
  <c r="R410" i="6"/>
  <c r="AK409" i="6"/>
  <c r="Z409" i="6"/>
  <c r="X409" i="6"/>
  <c r="Y409" i="6" s="1"/>
  <c r="R409" i="6"/>
  <c r="AK408" i="6"/>
  <c r="Z408" i="6"/>
  <c r="X408" i="6"/>
  <c r="Y408" i="6" s="1"/>
  <c r="R408" i="6"/>
  <c r="AK407" i="6"/>
  <c r="Z407" i="6"/>
  <c r="X407" i="6"/>
  <c r="Y407" i="6" s="1"/>
  <c r="R407" i="6"/>
  <c r="AK406" i="6"/>
  <c r="Z406" i="6"/>
  <c r="X406" i="6"/>
  <c r="Y406" i="6" s="1"/>
  <c r="R406" i="6"/>
  <c r="AK405" i="6"/>
  <c r="Z405" i="6"/>
  <c r="X405" i="6"/>
  <c r="Y405" i="6" s="1"/>
  <c r="R405" i="6"/>
  <c r="AK404" i="6"/>
  <c r="Z404" i="6"/>
  <c r="X404" i="6"/>
  <c r="Y404" i="6" s="1"/>
  <c r="R404" i="6"/>
  <c r="AK403" i="6"/>
  <c r="Z403" i="6"/>
  <c r="X403" i="6"/>
  <c r="Y403" i="6" s="1"/>
  <c r="R403" i="6"/>
  <c r="AK402" i="6"/>
  <c r="Z402" i="6"/>
  <c r="X402" i="6"/>
  <c r="Y402" i="6" s="1"/>
  <c r="R402" i="6"/>
  <c r="AK401" i="6"/>
  <c r="Z401" i="6"/>
  <c r="X401" i="6"/>
  <c r="Y401" i="6" s="1"/>
  <c r="R401" i="6"/>
  <c r="AK400" i="6"/>
  <c r="Z400" i="6"/>
  <c r="X400" i="6"/>
  <c r="Y400" i="6" s="1"/>
  <c r="R400" i="6"/>
  <c r="AK399" i="6"/>
  <c r="Z399" i="6"/>
  <c r="X399" i="6"/>
  <c r="Y399" i="6" s="1"/>
  <c r="R399" i="6"/>
  <c r="AK398" i="6"/>
  <c r="Z398" i="6"/>
  <c r="X398" i="6"/>
  <c r="Y398" i="6" s="1"/>
  <c r="R398" i="6"/>
  <c r="AK397" i="6"/>
  <c r="Z397" i="6"/>
  <c r="X397" i="6"/>
  <c r="Y397" i="6" s="1"/>
  <c r="R397" i="6"/>
  <c r="AK396" i="6"/>
  <c r="Z396" i="6"/>
  <c r="X396" i="6"/>
  <c r="Y396" i="6" s="1"/>
  <c r="R396" i="6"/>
  <c r="AK395" i="6"/>
  <c r="Z395" i="6"/>
  <c r="X395" i="6"/>
  <c r="Y395" i="6" s="1"/>
  <c r="R395" i="6"/>
  <c r="AK394" i="6"/>
  <c r="Z394" i="6"/>
  <c r="X394" i="6"/>
  <c r="Y394" i="6" s="1"/>
  <c r="R394" i="6"/>
  <c r="AK393" i="6"/>
  <c r="Z393" i="6"/>
  <c r="X393" i="6"/>
  <c r="Y393" i="6" s="1"/>
  <c r="R393" i="6"/>
  <c r="AK392" i="6"/>
  <c r="Z392" i="6"/>
  <c r="X392" i="6"/>
  <c r="Y392" i="6" s="1"/>
  <c r="R392" i="6"/>
  <c r="AK391" i="6"/>
  <c r="Z391" i="6"/>
  <c r="X391" i="6"/>
  <c r="Y391" i="6" s="1"/>
  <c r="R391" i="6"/>
  <c r="AK390" i="6"/>
  <c r="Z390" i="6"/>
  <c r="X390" i="6"/>
  <c r="Y390" i="6" s="1"/>
  <c r="R390" i="6"/>
  <c r="AK389" i="6"/>
  <c r="Z389" i="6"/>
  <c r="X389" i="6"/>
  <c r="Y389" i="6" s="1"/>
  <c r="R389" i="6"/>
  <c r="AK388" i="6"/>
  <c r="Z388" i="6"/>
  <c r="X388" i="6"/>
  <c r="Y388" i="6" s="1"/>
  <c r="R388" i="6"/>
  <c r="AK387" i="6"/>
  <c r="Z387" i="6"/>
  <c r="X387" i="6"/>
  <c r="Y387" i="6" s="1"/>
  <c r="R387" i="6"/>
  <c r="AK386" i="6"/>
  <c r="Z386" i="6"/>
  <c r="X386" i="6"/>
  <c r="Y386" i="6" s="1"/>
  <c r="R386" i="6"/>
  <c r="AK385" i="6"/>
  <c r="Z385" i="6"/>
  <c r="X385" i="6"/>
  <c r="Y385" i="6" s="1"/>
  <c r="R385" i="6"/>
  <c r="AK384" i="6"/>
  <c r="Z384" i="6"/>
  <c r="X384" i="6"/>
  <c r="Y384" i="6" s="1"/>
  <c r="R384" i="6"/>
  <c r="AK383" i="6"/>
  <c r="Z383" i="6"/>
  <c r="X383" i="6"/>
  <c r="Y383" i="6" s="1"/>
  <c r="R383" i="6"/>
  <c r="AK382" i="6"/>
  <c r="Z382" i="6"/>
  <c r="X382" i="6"/>
  <c r="Y382" i="6" s="1"/>
  <c r="R382" i="6"/>
  <c r="AK381" i="6"/>
  <c r="Z381" i="6"/>
  <c r="X381" i="6"/>
  <c r="Y381" i="6" s="1"/>
  <c r="R381" i="6"/>
  <c r="AK380" i="6"/>
  <c r="Z380" i="6"/>
  <c r="X380" i="6"/>
  <c r="Y380" i="6" s="1"/>
  <c r="R380" i="6"/>
  <c r="AK379" i="6"/>
  <c r="Z379" i="6"/>
  <c r="X379" i="6"/>
  <c r="Y379" i="6" s="1"/>
  <c r="R379" i="6"/>
  <c r="AK378" i="6"/>
  <c r="Z378" i="6"/>
  <c r="X378" i="6"/>
  <c r="Y378" i="6" s="1"/>
  <c r="R378" i="6"/>
  <c r="AK377" i="6"/>
  <c r="Z377" i="6"/>
  <c r="X377" i="6"/>
  <c r="Y377" i="6" s="1"/>
  <c r="R377" i="6"/>
  <c r="AK376" i="6"/>
  <c r="Z376" i="6"/>
  <c r="X376" i="6"/>
  <c r="Y376" i="6" s="1"/>
  <c r="R376" i="6"/>
  <c r="AK375" i="6"/>
  <c r="Z375" i="6"/>
  <c r="X375" i="6"/>
  <c r="Y375" i="6" s="1"/>
  <c r="R375" i="6"/>
  <c r="AK374" i="6"/>
  <c r="Z374" i="6"/>
  <c r="X374" i="6"/>
  <c r="Y374" i="6" s="1"/>
  <c r="R374" i="6"/>
  <c r="AK373" i="6"/>
  <c r="Z373" i="6"/>
  <c r="X373" i="6"/>
  <c r="Y373" i="6" s="1"/>
  <c r="R373" i="6"/>
  <c r="AK372" i="6"/>
  <c r="Z372" i="6"/>
  <c r="X372" i="6"/>
  <c r="Y372" i="6" s="1"/>
  <c r="R372" i="6"/>
  <c r="AK371" i="6"/>
  <c r="Z371" i="6"/>
  <c r="X371" i="6"/>
  <c r="Y371" i="6" s="1"/>
  <c r="R371" i="6"/>
  <c r="AK370" i="6"/>
  <c r="Z370" i="6"/>
  <c r="X370" i="6"/>
  <c r="Y370" i="6" s="1"/>
  <c r="R370" i="6"/>
  <c r="AK369" i="6"/>
  <c r="Z369" i="6"/>
  <c r="X369" i="6"/>
  <c r="Y369" i="6" s="1"/>
  <c r="R369" i="6"/>
  <c r="AK368" i="6"/>
  <c r="Z368" i="6"/>
  <c r="X368" i="6"/>
  <c r="Y368" i="6" s="1"/>
  <c r="R368" i="6"/>
  <c r="AK367" i="6"/>
  <c r="Z367" i="6"/>
  <c r="X367" i="6"/>
  <c r="Y367" i="6" s="1"/>
  <c r="R367" i="6"/>
  <c r="AK366" i="6"/>
  <c r="Z366" i="6"/>
  <c r="X366" i="6"/>
  <c r="Y366" i="6" s="1"/>
  <c r="R366" i="6"/>
  <c r="AK365" i="6"/>
  <c r="Z365" i="6"/>
  <c r="X365" i="6"/>
  <c r="Y365" i="6" s="1"/>
  <c r="R365" i="6"/>
  <c r="AK364" i="6"/>
  <c r="Z364" i="6"/>
  <c r="X364" i="6"/>
  <c r="Y364" i="6" s="1"/>
  <c r="R364" i="6"/>
  <c r="AK363" i="6"/>
  <c r="Z363" i="6"/>
  <c r="X363" i="6"/>
  <c r="Y363" i="6" s="1"/>
  <c r="R363" i="6"/>
  <c r="AK362" i="6"/>
  <c r="Z362" i="6"/>
  <c r="X362" i="6"/>
  <c r="Y362" i="6" s="1"/>
  <c r="R362" i="6"/>
  <c r="AK361" i="6"/>
  <c r="Z361" i="6"/>
  <c r="X361" i="6"/>
  <c r="Y361" i="6" s="1"/>
  <c r="R361" i="6"/>
  <c r="AK360" i="6"/>
  <c r="Z360" i="6"/>
  <c r="X360" i="6"/>
  <c r="Y360" i="6" s="1"/>
  <c r="R360" i="6"/>
  <c r="AK359" i="6"/>
  <c r="Z359" i="6"/>
  <c r="X359" i="6"/>
  <c r="Y359" i="6" s="1"/>
  <c r="R359" i="6"/>
  <c r="AK358" i="6"/>
  <c r="Z358" i="6"/>
  <c r="X358" i="6"/>
  <c r="Y358" i="6" s="1"/>
  <c r="R358" i="6"/>
  <c r="AK357" i="6"/>
  <c r="Z357" i="6"/>
  <c r="X357" i="6"/>
  <c r="Y357" i="6" s="1"/>
  <c r="R357" i="6"/>
  <c r="AK356" i="6"/>
  <c r="Z356" i="6"/>
  <c r="X356" i="6"/>
  <c r="Y356" i="6" s="1"/>
  <c r="R356" i="6"/>
  <c r="AK355" i="6"/>
  <c r="Z355" i="6"/>
  <c r="X355" i="6"/>
  <c r="Y355" i="6" s="1"/>
  <c r="R355" i="6"/>
  <c r="AK354" i="6"/>
  <c r="Z354" i="6"/>
  <c r="X354" i="6"/>
  <c r="Y354" i="6" s="1"/>
  <c r="R354" i="6"/>
  <c r="AK353" i="6"/>
  <c r="Z353" i="6"/>
  <c r="X353" i="6"/>
  <c r="Y353" i="6" s="1"/>
  <c r="R353" i="6"/>
  <c r="AK352" i="6"/>
  <c r="Z352" i="6"/>
  <c r="X352" i="6"/>
  <c r="Y352" i="6" s="1"/>
  <c r="R352" i="6"/>
  <c r="AK351" i="6"/>
  <c r="Z351" i="6"/>
  <c r="X351" i="6"/>
  <c r="Y351" i="6" s="1"/>
  <c r="R351" i="6"/>
  <c r="AK350" i="6"/>
  <c r="Z350" i="6"/>
  <c r="X350" i="6"/>
  <c r="Y350" i="6" s="1"/>
  <c r="R350" i="6"/>
  <c r="AK349" i="6"/>
  <c r="Z349" i="6"/>
  <c r="X349" i="6"/>
  <c r="Y349" i="6" s="1"/>
  <c r="R349" i="6"/>
  <c r="AK348" i="6"/>
  <c r="Z348" i="6"/>
  <c r="X348" i="6"/>
  <c r="Y348" i="6" s="1"/>
  <c r="R348" i="6"/>
  <c r="AK347" i="6"/>
  <c r="Z347" i="6"/>
  <c r="X347" i="6"/>
  <c r="Y347" i="6" s="1"/>
  <c r="R347" i="6"/>
  <c r="AK346" i="6"/>
  <c r="Z346" i="6"/>
  <c r="X346" i="6"/>
  <c r="Y346" i="6" s="1"/>
  <c r="R346" i="6"/>
  <c r="AK345" i="6"/>
  <c r="Z345" i="6"/>
  <c r="X345" i="6"/>
  <c r="Y345" i="6" s="1"/>
  <c r="R345" i="6"/>
  <c r="AK344" i="6"/>
  <c r="Z344" i="6"/>
  <c r="X344" i="6"/>
  <c r="Y344" i="6" s="1"/>
  <c r="R344" i="6"/>
  <c r="AK343" i="6"/>
  <c r="Z343" i="6"/>
  <c r="X343" i="6"/>
  <c r="Y343" i="6" s="1"/>
  <c r="R343" i="6"/>
  <c r="AK342" i="6"/>
  <c r="Z342" i="6"/>
  <c r="X342" i="6"/>
  <c r="Y342" i="6" s="1"/>
  <c r="R342" i="6"/>
  <c r="AK341" i="6"/>
  <c r="Z341" i="6"/>
  <c r="X341" i="6"/>
  <c r="Y341" i="6" s="1"/>
  <c r="R341" i="6"/>
  <c r="AK340" i="6"/>
  <c r="Z340" i="6"/>
  <c r="X340" i="6"/>
  <c r="Y340" i="6" s="1"/>
  <c r="R340" i="6"/>
  <c r="AK339" i="6"/>
  <c r="Z339" i="6"/>
  <c r="X339" i="6"/>
  <c r="Y339" i="6" s="1"/>
  <c r="R339" i="6"/>
  <c r="AK338" i="6"/>
  <c r="Z338" i="6"/>
  <c r="X338" i="6"/>
  <c r="Y338" i="6" s="1"/>
  <c r="R338" i="6"/>
  <c r="AK337" i="6"/>
  <c r="Z337" i="6"/>
  <c r="X337" i="6"/>
  <c r="Y337" i="6" s="1"/>
  <c r="R337" i="6"/>
  <c r="AK336" i="6"/>
  <c r="Z336" i="6"/>
  <c r="X336" i="6"/>
  <c r="Y336" i="6" s="1"/>
  <c r="R336" i="6"/>
  <c r="AK335" i="6"/>
  <c r="Z335" i="6"/>
  <c r="X335" i="6"/>
  <c r="Y335" i="6" s="1"/>
  <c r="R335" i="6"/>
  <c r="AK334" i="6"/>
  <c r="Z334" i="6"/>
  <c r="X334" i="6"/>
  <c r="Y334" i="6" s="1"/>
  <c r="R334" i="6"/>
  <c r="AK333" i="6"/>
  <c r="Z333" i="6"/>
  <c r="X333" i="6"/>
  <c r="Y333" i="6" s="1"/>
  <c r="R333" i="6"/>
  <c r="AK332" i="6"/>
  <c r="Z332" i="6"/>
  <c r="X332" i="6"/>
  <c r="Y332" i="6" s="1"/>
  <c r="R332" i="6"/>
  <c r="AK331" i="6"/>
  <c r="Z331" i="6"/>
  <c r="X331" i="6"/>
  <c r="Y331" i="6" s="1"/>
  <c r="R331" i="6"/>
  <c r="AK330" i="6"/>
  <c r="Z330" i="6"/>
  <c r="X330" i="6"/>
  <c r="Y330" i="6" s="1"/>
  <c r="R330" i="6"/>
  <c r="AK329" i="6"/>
  <c r="Z329" i="6"/>
  <c r="X329" i="6"/>
  <c r="Y329" i="6" s="1"/>
  <c r="R329" i="6"/>
  <c r="AK328" i="6"/>
  <c r="Z328" i="6"/>
  <c r="X328" i="6"/>
  <c r="Y328" i="6" s="1"/>
  <c r="R328" i="6"/>
  <c r="AK327" i="6"/>
  <c r="Z327" i="6"/>
  <c r="X327" i="6"/>
  <c r="Y327" i="6" s="1"/>
  <c r="R327" i="6"/>
  <c r="AK326" i="6"/>
  <c r="Z326" i="6"/>
  <c r="X326" i="6"/>
  <c r="Y326" i="6" s="1"/>
  <c r="R326" i="6"/>
  <c r="AK325" i="6"/>
  <c r="Z325" i="6"/>
  <c r="X325" i="6"/>
  <c r="Y325" i="6" s="1"/>
  <c r="R325" i="6"/>
  <c r="AK324" i="6"/>
  <c r="Z324" i="6"/>
  <c r="X324" i="6"/>
  <c r="Y324" i="6" s="1"/>
  <c r="R324" i="6"/>
  <c r="AK323" i="6"/>
  <c r="Z323" i="6"/>
  <c r="X323" i="6"/>
  <c r="X54" i="25" s="1"/>
  <c r="R323" i="6"/>
  <c r="AK322" i="6"/>
  <c r="Z322" i="6"/>
  <c r="X322" i="6"/>
  <c r="R322" i="6"/>
  <c r="AK321" i="6"/>
  <c r="Z321" i="6"/>
  <c r="X321" i="6"/>
  <c r="R321" i="6"/>
  <c r="AK320" i="6"/>
  <c r="Z320" i="6"/>
  <c r="Z51" i="25" s="1"/>
  <c r="X320" i="6"/>
  <c r="R320" i="6"/>
  <c r="AK319" i="6"/>
  <c r="Z319" i="6"/>
  <c r="X319" i="6"/>
  <c r="X50" i="25" s="1"/>
  <c r="R319" i="6"/>
  <c r="AK318" i="6"/>
  <c r="Z318" i="6"/>
  <c r="X318" i="6"/>
  <c r="X49" i="25" s="1"/>
  <c r="R318" i="6"/>
  <c r="AK317" i="6"/>
  <c r="Z317" i="6"/>
  <c r="X317" i="6"/>
  <c r="R317" i="6"/>
  <c r="AK316" i="6"/>
  <c r="Z316" i="6"/>
  <c r="X316" i="6"/>
  <c r="X47" i="25" s="1"/>
  <c r="R316" i="6"/>
  <c r="AK315" i="6"/>
  <c r="Z315" i="6"/>
  <c r="X315" i="6"/>
  <c r="X46" i="25" s="1"/>
  <c r="R315" i="6"/>
  <c r="AK312" i="6"/>
  <c r="AE312" i="6"/>
  <c r="AD312" i="6"/>
  <c r="AC312" i="6"/>
  <c r="Q312" i="6"/>
  <c r="P312" i="6"/>
  <c r="O312" i="6"/>
  <c r="AK311" i="6"/>
  <c r="Z311" i="6"/>
  <c r="Y311" i="6"/>
  <c r="X311" i="6"/>
  <c r="R311" i="6"/>
  <c r="AK310" i="6"/>
  <c r="X310" i="6"/>
  <c r="S310" i="6" s="1"/>
  <c r="T310" i="6"/>
  <c r="R310" i="6"/>
  <c r="AK309" i="6"/>
  <c r="X309" i="6"/>
  <c r="Y309" i="6" s="1"/>
  <c r="Z309" i="6" s="1"/>
  <c r="T309" i="6"/>
  <c r="S309" i="6"/>
  <c r="R309" i="6"/>
  <c r="AK308" i="6"/>
  <c r="Y308" i="6"/>
  <c r="Z308" i="6" s="1"/>
  <c r="X308" i="6"/>
  <c r="T308" i="6"/>
  <c r="S308" i="6"/>
  <c r="R308" i="6"/>
  <c r="AK307" i="6"/>
  <c r="X307" i="6"/>
  <c r="Y307" i="6" s="1"/>
  <c r="Z307" i="6" s="1"/>
  <c r="T307" i="6"/>
  <c r="S307" i="6"/>
  <c r="R307" i="6"/>
  <c r="AK306" i="6"/>
  <c r="X306" i="6"/>
  <c r="T306" i="6"/>
  <c r="R306" i="6"/>
  <c r="AK305" i="6"/>
  <c r="Z305" i="6"/>
  <c r="Y305" i="6"/>
  <c r="X305" i="6"/>
  <c r="T305" i="6"/>
  <c r="S305" i="6"/>
  <c r="R305" i="6"/>
  <c r="AK304" i="6"/>
  <c r="Y304" i="6"/>
  <c r="Z304" i="6" s="1"/>
  <c r="X304" i="6"/>
  <c r="T304" i="6" s="1"/>
  <c r="S304" i="6"/>
  <c r="R304" i="6"/>
  <c r="AK303" i="6"/>
  <c r="X303" i="6"/>
  <c r="R303" i="6"/>
  <c r="AK302" i="6"/>
  <c r="Y302" i="6"/>
  <c r="Z302" i="6" s="1"/>
  <c r="X302" i="6"/>
  <c r="R302" i="6"/>
  <c r="AK301" i="6"/>
  <c r="X301" i="6"/>
  <c r="Y301" i="6" s="1"/>
  <c r="Z301" i="6" s="1"/>
  <c r="T301" i="6"/>
  <c r="S301" i="6"/>
  <c r="R301" i="6"/>
  <c r="AK300" i="6"/>
  <c r="Y300" i="6"/>
  <c r="Z300" i="6" s="1"/>
  <c r="X300" i="6"/>
  <c r="T300" i="6" s="1"/>
  <c r="S300" i="6"/>
  <c r="R300" i="6"/>
  <c r="AK299" i="6"/>
  <c r="X299" i="6"/>
  <c r="Y299" i="6" s="1"/>
  <c r="Z299" i="6" s="1"/>
  <c r="T299" i="6"/>
  <c r="S299" i="6"/>
  <c r="R299" i="6"/>
  <c r="AK298" i="6"/>
  <c r="X298" i="6"/>
  <c r="R298" i="6"/>
  <c r="AK297" i="6"/>
  <c r="Z297" i="6"/>
  <c r="Y297" i="6"/>
  <c r="X297" i="6"/>
  <c r="T297" i="6"/>
  <c r="S297" i="6"/>
  <c r="R297" i="6"/>
  <c r="AK296" i="6"/>
  <c r="Y296" i="6"/>
  <c r="Z296" i="6" s="1"/>
  <c r="X296" i="6"/>
  <c r="T296" i="6" s="1"/>
  <c r="S296" i="6"/>
  <c r="R296" i="6"/>
  <c r="AK295" i="6"/>
  <c r="X295" i="6"/>
  <c r="Y295" i="6" s="1"/>
  <c r="Z295" i="6" s="1"/>
  <c r="R295" i="6"/>
  <c r="AK294" i="6"/>
  <c r="Y294" i="6"/>
  <c r="Z294" i="6" s="1"/>
  <c r="X294" i="6"/>
  <c r="S294" i="6" s="1"/>
  <c r="T294" i="6"/>
  <c r="R294" i="6"/>
  <c r="AK293" i="6"/>
  <c r="X293" i="6"/>
  <c r="S293" i="6" s="1"/>
  <c r="T293" i="6"/>
  <c r="R293" i="6"/>
  <c r="AK292" i="6"/>
  <c r="Y292" i="6"/>
  <c r="Z292" i="6" s="1"/>
  <c r="X292" i="6"/>
  <c r="T292" i="6"/>
  <c r="S292" i="6"/>
  <c r="R292" i="6"/>
  <c r="AK291" i="6"/>
  <c r="Y291" i="6"/>
  <c r="Z291" i="6" s="1"/>
  <c r="X291" i="6"/>
  <c r="S291" i="6" s="1"/>
  <c r="T291" i="6"/>
  <c r="R291" i="6"/>
  <c r="AK290" i="6"/>
  <c r="X290" i="6"/>
  <c r="Y290" i="6" s="1"/>
  <c r="Z290" i="6" s="1"/>
  <c r="S290" i="6"/>
  <c r="R290" i="6"/>
  <c r="AK289" i="6"/>
  <c r="Z289" i="6"/>
  <c r="Y289" i="6"/>
  <c r="X289" i="6"/>
  <c r="T289" i="6"/>
  <c r="S289" i="6"/>
  <c r="R289" i="6"/>
  <c r="AK288" i="6"/>
  <c r="Z288" i="6"/>
  <c r="Y288" i="6"/>
  <c r="X288" i="6"/>
  <c r="T288" i="6" s="1"/>
  <c r="S288" i="6"/>
  <c r="R288" i="6"/>
  <c r="AK287" i="6"/>
  <c r="X287" i="6"/>
  <c r="R287" i="6"/>
  <c r="AK286" i="6"/>
  <c r="Z286" i="6"/>
  <c r="Y286" i="6"/>
  <c r="X286" i="6"/>
  <c r="S286" i="6" s="1"/>
  <c r="T286" i="6"/>
  <c r="R286" i="6"/>
  <c r="AK285" i="6"/>
  <c r="X285" i="6"/>
  <c r="R285" i="6"/>
  <c r="AK284" i="6"/>
  <c r="X284" i="6"/>
  <c r="S284" i="6" s="1"/>
  <c r="T284" i="6"/>
  <c r="R284" i="6"/>
  <c r="AK283" i="6"/>
  <c r="X283" i="6"/>
  <c r="Y283" i="6" s="1"/>
  <c r="Z283" i="6" s="1"/>
  <c r="S283" i="6"/>
  <c r="R283" i="6"/>
  <c r="AK282" i="6"/>
  <c r="X282" i="6"/>
  <c r="Y282" i="6" s="1"/>
  <c r="Z282" i="6" s="1"/>
  <c r="T282" i="6"/>
  <c r="S282" i="6"/>
  <c r="R282" i="6"/>
  <c r="AK281" i="6"/>
  <c r="Z281" i="6"/>
  <c r="Y281" i="6"/>
  <c r="X281" i="6"/>
  <c r="T281" i="6"/>
  <c r="S281" i="6"/>
  <c r="R281" i="6"/>
  <c r="AK280" i="6"/>
  <c r="Y280" i="6"/>
  <c r="Z280" i="6" s="1"/>
  <c r="X280" i="6"/>
  <c r="T280" i="6" s="1"/>
  <c r="S280" i="6"/>
  <c r="R280" i="6"/>
  <c r="AK279" i="6"/>
  <c r="Y279" i="6"/>
  <c r="Z279" i="6" s="1"/>
  <c r="X279" i="6"/>
  <c r="R279" i="6"/>
  <c r="AK278" i="6"/>
  <c r="X278" i="6"/>
  <c r="R278" i="6"/>
  <c r="AK277" i="6"/>
  <c r="Y277" i="6"/>
  <c r="Z277" i="6" s="1"/>
  <c r="X277" i="6"/>
  <c r="T277" i="6"/>
  <c r="S277" i="6"/>
  <c r="R277" i="6"/>
  <c r="AK276" i="6"/>
  <c r="Y276" i="6"/>
  <c r="Z276" i="6" s="1"/>
  <c r="X276" i="6"/>
  <c r="R276" i="6"/>
  <c r="AK275" i="6"/>
  <c r="Y275" i="6"/>
  <c r="Z275" i="6" s="1"/>
  <c r="X275" i="6"/>
  <c r="T275" i="6"/>
  <c r="S275" i="6"/>
  <c r="R275" i="6"/>
  <c r="AK274" i="6"/>
  <c r="X274" i="6"/>
  <c r="Y274" i="6" s="1"/>
  <c r="Z274" i="6" s="1"/>
  <c r="S274" i="6"/>
  <c r="R274" i="6"/>
  <c r="AK273" i="6"/>
  <c r="Z273" i="6"/>
  <c r="Y273" i="6"/>
  <c r="X273" i="6"/>
  <c r="T273" i="6"/>
  <c r="S273" i="6"/>
  <c r="R273" i="6"/>
  <c r="AK272" i="6"/>
  <c r="Y272" i="6"/>
  <c r="Z272" i="6" s="1"/>
  <c r="X272" i="6"/>
  <c r="T272" i="6" s="1"/>
  <c r="S272" i="6"/>
  <c r="R272" i="6"/>
  <c r="AK271" i="6"/>
  <c r="X271" i="6"/>
  <c r="R271" i="6"/>
  <c r="AK270" i="6"/>
  <c r="X270" i="6"/>
  <c r="S270" i="6" s="1"/>
  <c r="R270" i="6"/>
  <c r="AK269" i="6"/>
  <c r="X269" i="6"/>
  <c r="Y269" i="6" s="1"/>
  <c r="Z269" i="6" s="1"/>
  <c r="T269" i="6"/>
  <c r="S269" i="6"/>
  <c r="R269" i="6"/>
  <c r="AK268" i="6"/>
  <c r="Z268" i="6"/>
  <c r="Y268" i="6"/>
  <c r="X268" i="6"/>
  <c r="T268" i="6"/>
  <c r="S268" i="6"/>
  <c r="R268" i="6"/>
  <c r="AK267" i="6"/>
  <c r="Y267" i="6"/>
  <c r="Z267" i="6" s="1"/>
  <c r="X267" i="6"/>
  <c r="R267" i="6"/>
  <c r="AK266" i="6"/>
  <c r="X266" i="6"/>
  <c r="Y266" i="6" s="1"/>
  <c r="Z266" i="6" s="1"/>
  <c r="T266" i="6"/>
  <c r="S266" i="6"/>
  <c r="R266" i="6"/>
  <c r="AK265" i="6"/>
  <c r="Z265" i="6"/>
  <c r="Y265" i="6"/>
  <c r="X265" i="6"/>
  <c r="T265" i="6"/>
  <c r="S265" i="6"/>
  <c r="R265" i="6"/>
  <c r="AK264" i="6"/>
  <c r="Z264" i="6"/>
  <c r="Y264" i="6"/>
  <c r="X264" i="6"/>
  <c r="T264" i="6" s="1"/>
  <c r="S264" i="6"/>
  <c r="R264" i="6"/>
  <c r="AK263" i="6"/>
  <c r="X263" i="6"/>
  <c r="Y263" i="6" s="1"/>
  <c r="Z263" i="6" s="1"/>
  <c r="R263" i="6"/>
  <c r="AK262" i="6"/>
  <c r="X262" i="6"/>
  <c r="S262" i="6" s="1"/>
  <c r="T262" i="6"/>
  <c r="R262" i="6"/>
  <c r="AK261" i="6"/>
  <c r="X261" i="6"/>
  <c r="Y261" i="6" s="1"/>
  <c r="Z261" i="6" s="1"/>
  <c r="T261" i="6"/>
  <c r="S261" i="6"/>
  <c r="R261" i="6"/>
  <c r="AK260" i="6"/>
  <c r="X260" i="6"/>
  <c r="Y260" i="6" s="1"/>
  <c r="Z260" i="6" s="1"/>
  <c r="T260" i="6"/>
  <c r="S260" i="6"/>
  <c r="R260" i="6"/>
  <c r="AK259" i="6"/>
  <c r="X259" i="6"/>
  <c r="Y259" i="6" s="1"/>
  <c r="Z259" i="6" s="1"/>
  <c r="R259" i="6"/>
  <c r="AK258" i="6"/>
  <c r="X258" i="6"/>
  <c r="R258" i="6"/>
  <c r="AK257" i="6"/>
  <c r="Z257" i="6"/>
  <c r="Y257" i="6"/>
  <c r="X257" i="6"/>
  <c r="T257" i="6"/>
  <c r="S257" i="6"/>
  <c r="R257" i="6"/>
  <c r="AK256" i="6"/>
  <c r="Y256" i="6"/>
  <c r="Z256" i="6" s="1"/>
  <c r="X256" i="6"/>
  <c r="T256" i="6" s="1"/>
  <c r="S256" i="6"/>
  <c r="R256" i="6"/>
  <c r="AK255" i="6"/>
  <c r="Y255" i="6"/>
  <c r="Z255" i="6" s="1"/>
  <c r="X255" i="6"/>
  <c r="R255" i="6"/>
  <c r="AK254" i="6"/>
  <c r="X254" i="6"/>
  <c r="Y254" i="6" s="1"/>
  <c r="Z254" i="6" s="1"/>
  <c r="R254" i="6"/>
  <c r="AK253" i="6"/>
  <c r="X253" i="6"/>
  <c r="T253" i="6" s="1"/>
  <c r="R253" i="6"/>
  <c r="AK252" i="6"/>
  <c r="X252" i="6"/>
  <c r="Y252" i="6" s="1"/>
  <c r="Z252" i="6" s="1"/>
  <c r="T252" i="6"/>
  <c r="S252" i="6"/>
  <c r="R252" i="6"/>
  <c r="AK251" i="6"/>
  <c r="Y251" i="6"/>
  <c r="Z251" i="6" s="1"/>
  <c r="X251" i="6"/>
  <c r="T251" i="6"/>
  <c r="S251" i="6"/>
  <c r="R251" i="6"/>
  <c r="AK250" i="6"/>
  <c r="X250" i="6"/>
  <c r="Y250" i="6" s="1"/>
  <c r="Z250" i="6" s="1"/>
  <c r="R250" i="6"/>
  <c r="AK249" i="6"/>
  <c r="Z249" i="6"/>
  <c r="Y249" i="6"/>
  <c r="X249" i="6"/>
  <c r="T249" i="6"/>
  <c r="S249" i="6"/>
  <c r="R249" i="6"/>
  <c r="AK248" i="6"/>
  <c r="Y248" i="6"/>
  <c r="Z248" i="6" s="1"/>
  <c r="X248" i="6"/>
  <c r="T248" i="6" s="1"/>
  <c r="S248" i="6"/>
  <c r="R248" i="6"/>
  <c r="AK247" i="6"/>
  <c r="X247" i="6"/>
  <c r="S247" i="6" s="1"/>
  <c r="T247" i="6"/>
  <c r="R247" i="6"/>
  <c r="AK246" i="6"/>
  <c r="X246" i="6"/>
  <c r="R246" i="6"/>
  <c r="AK245" i="6"/>
  <c r="X245" i="6"/>
  <c r="S245" i="6" s="1"/>
  <c r="T245" i="6"/>
  <c r="R245" i="6"/>
  <c r="AK244" i="6"/>
  <c r="Y244" i="6"/>
  <c r="Z244" i="6" s="1"/>
  <c r="X244" i="6"/>
  <c r="R244" i="6"/>
  <c r="AK243" i="6"/>
  <c r="X243" i="6"/>
  <c r="Y243" i="6" s="1"/>
  <c r="Z243" i="6" s="1"/>
  <c r="T243" i="6"/>
  <c r="S243" i="6"/>
  <c r="R243" i="6"/>
  <c r="AK242" i="6"/>
  <c r="X242" i="6"/>
  <c r="Y242" i="6" s="1"/>
  <c r="Z242" i="6" s="1"/>
  <c r="T242" i="6"/>
  <c r="S242" i="6"/>
  <c r="R242" i="6"/>
  <c r="AK241" i="6"/>
  <c r="Z241" i="6"/>
  <c r="Y241" i="6"/>
  <c r="X241" i="6"/>
  <c r="T241" i="6"/>
  <c r="S241" i="6"/>
  <c r="R241" i="6"/>
  <c r="AK240" i="6"/>
  <c r="Y240" i="6"/>
  <c r="Z240" i="6" s="1"/>
  <c r="X240" i="6"/>
  <c r="R240" i="6"/>
  <c r="AK239" i="6"/>
  <c r="X239" i="6"/>
  <c r="S239" i="6" s="1"/>
  <c r="T239" i="6"/>
  <c r="R239" i="6"/>
  <c r="AK238" i="6"/>
  <c r="X238" i="6"/>
  <c r="Y238" i="6" s="1"/>
  <c r="Z238" i="6" s="1"/>
  <c r="T238" i="6"/>
  <c r="S238" i="6"/>
  <c r="R238" i="6"/>
  <c r="AK237" i="6"/>
  <c r="X237" i="6"/>
  <c r="R237" i="6"/>
  <c r="AK236" i="6"/>
  <c r="X236" i="6"/>
  <c r="Y236" i="6" s="1"/>
  <c r="Z236" i="6" s="1"/>
  <c r="T236" i="6"/>
  <c r="S236" i="6"/>
  <c r="R236" i="6"/>
  <c r="AK235" i="6"/>
  <c r="X235" i="6"/>
  <c r="R235" i="6"/>
  <c r="AK234" i="6"/>
  <c r="X234" i="6"/>
  <c r="R234" i="6"/>
  <c r="AK233" i="6"/>
  <c r="Y233" i="6"/>
  <c r="Z233" i="6" s="1"/>
  <c r="X233" i="6"/>
  <c r="T233" i="6"/>
  <c r="S233" i="6"/>
  <c r="R233" i="6"/>
  <c r="AK232" i="6"/>
  <c r="X232" i="6"/>
  <c r="T232" i="6" s="1"/>
  <c r="S232" i="6"/>
  <c r="R232" i="6"/>
  <c r="AK231" i="6"/>
  <c r="X231" i="6"/>
  <c r="S231" i="6" s="1"/>
  <c r="T231" i="6"/>
  <c r="R231" i="6"/>
  <c r="AK230" i="6"/>
  <c r="X230" i="6"/>
  <c r="R230" i="6"/>
  <c r="AK229" i="6"/>
  <c r="X229" i="6"/>
  <c r="S229" i="6" s="1"/>
  <c r="T229" i="6"/>
  <c r="R229" i="6"/>
  <c r="AK228" i="6"/>
  <c r="X228" i="6"/>
  <c r="Y228" i="6" s="1"/>
  <c r="Z228" i="6" s="1"/>
  <c r="T228" i="6"/>
  <c r="S228" i="6"/>
  <c r="R228" i="6"/>
  <c r="AK227" i="6"/>
  <c r="Y227" i="6"/>
  <c r="Z227" i="6" s="1"/>
  <c r="X227" i="6"/>
  <c r="T227" i="6"/>
  <c r="S227" i="6"/>
  <c r="R227" i="6"/>
  <c r="AK226" i="6"/>
  <c r="X226" i="6"/>
  <c r="Y226" i="6" s="1"/>
  <c r="Z226" i="6" s="1"/>
  <c r="T226" i="6"/>
  <c r="S226" i="6"/>
  <c r="R226" i="6"/>
  <c r="AK225" i="6"/>
  <c r="Y225" i="6"/>
  <c r="Z225" i="6" s="1"/>
  <c r="X225" i="6"/>
  <c r="T225" i="6"/>
  <c r="S225" i="6"/>
  <c r="R225" i="6"/>
  <c r="AK224" i="6"/>
  <c r="X224" i="6"/>
  <c r="R224" i="6"/>
  <c r="AK223" i="6"/>
  <c r="Y223" i="6"/>
  <c r="Z223" i="6" s="1"/>
  <c r="X223" i="6"/>
  <c r="S223" i="6" s="1"/>
  <c r="T223" i="6"/>
  <c r="R223" i="6"/>
  <c r="AK222" i="6"/>
  <c r="X222" i="6"/>
  <c r="T222" i="6" s="1"/>
  <c r="R222" i="6"/>
  <c r="AK221" i="6"/>
  <c r="X221" i="6"/>
  <c r="Y221" i="6" s="1"/>
  <c r="Z221" i="6" s="1"/>
  <c r="T221" i="6"/>
  <c r="S221" i="6"/>
  <c r="R221" i="6"/>
  <c r="AK220" i="6"/>
  <c r="Z220" i="6"/>
  <c r="X220" i="6"/>
  <c r="Y220" i="6" s="1"/>
  <c r="T220" i="6"/>
  <c r="S220" i="6"/>
  <c r="R220" i="6"/>
  <c r="AK219" i="6"/>
  <c r="Y219" i="6"/>
  <c r="Z219" i="6" s="1"/>
  <c r="X219" i="6"/>
  <c r="R219" i="6"/>
  <c r="AK218" i="6"/>
  <c r="X218" i="6"/>
  <c r="T218" i="6"/>
  <c r="R218" i="6"/>
  <c r="AK217" i="6"/>
  <c r="Z217" i="6"/>
  <c r="X217" i="6"/>
  <c r="Y217" i="6" s="1"/>
  <c r="T217" i="6"/>
  <c r="S217" i="6"/>
  <c r="R217" i="6"/>
  <c r="AK216" i="6"/>
  <c r="Y216" i="6"/>
  <c r="Z216" i="6" s="1"/>
  <c r="X216" i="6"/>
  <c r="T216" i="6"/>
  <c r="S216" i="6"/>
  <c r="R216" i="6"/>
  <c r="AK215" i="6"/>
  <c r="X215" i="6"/>
  <c r="S215" i="6" s="1"/>
  <c r="T215" i="6"/>
  <c r="R215" i="6"/>
  <c r="AK214" i="6"/>
  <c r="X214" i="6"/>
  <c r="Y214" i="6" s="1"/>
  <c r="Z214" i="6" s="1"/>
  <c r="S214" i="6"/>
  <c r="R214" i="6"/>
  <c r="AK213" i="6"/>
  <c r="X213" i="6"/>
  <c r="Y213" i="6" s="1"/>
  <c r="Z213" i="6" s="1"/>
  <c r="T213" i="6"/>
  <c r="S213" i="6"/>
  <c r="R213" i="6"/>
  <c r="AK212" i="6"/>
  <c r="Y212" i="6"/>
  <c r="Z212" i="6" s="1"/>
  <c r="X212" i="6"/>
  <c r="T212" i="6"/>
  <c r="S212" i="6"/>
  <c r="R212" i="6"/>
  <c r="AK211" i="6"/>
  <c r="X211" i="6"/>
  <c r="R211" i="6"/>
  <c r="AK210" i="6"/>
  <c r="Y210" i="6"/>
  <c r="Z210" i="6" s="1"/>
  <c r="X210" i="6"/>
  <c r="S210" i="6" s="1"/>
  <c r="T210" i="6"/>
  <c r="R210" i="6"/>
  <c r="AK209" i="6"/>
  <c r="X209" i="6"/>
  <c r="Y209" i="6" s="1"/>
  <c r="Z209" i="6" s="1"/>
  <c r="T209" i="6"/>
  <c r="S209" i="6"/>
  <c r="R209" i="6"/>
  <c r="AK208" i="6"/>
  <c r="Z208" i="6"/>
  <c r="X208" i="6"/>
  <c r="Y208" i="6" s="1"/>
  <c r="T208" i="6"/>
  <c r="S208" i="6"/>
  <c r="R208" i="6"/>
  <c r="AK207" i="6"/>
  <c r="Y207" i="6"/>
  <c r="Z207" i="6" s="1"/>
  <c r="X207" i="6"/>
  <c r="R207" i="6"/>
  <c r="AK206" i="6"/>
  <c r="X206" i="6"/>
  <c r="Y206" i="6" s="1"/>
  <c r="Z206" i="6" s="1"/>
  <c r="T206" i="6"/>
  <c r="S206" i="6"/>
  <c r="R206" i="6"/>
  <c r="AK205" i="6"/>
  <c r="X205" i="6"/>
  <c r="Y205" i="6" s="1"/>
  <c r="Z205" i="6" s="1"/>
  <c r="T205" i="6"/>
  <c r="S205" i="6"/>
  <c r="R205" i="6"/>
  <c r="AK204" i="6"/>
  <c r="Z204" i="6"/>
  <c r="Y204" i="6"/>
  <c r="X204" i="6"/>
  <c r="T204" i="6"/>
  <c r="S204" i="6"/>
  <c r="R204" i="6"/>
  <c r="AK203" i="6"/>
  <c r="Y203" i="6"/>
  <c r="Z203" i="6" s="1"/>
  <c r="X203" i="6"/>
  <c r="R203" i="6"/>
  <c r="AK202" i="6"/>
  <c r="X202" i="6"/>
  <c r="S202" i="6" s="1"/>
  <c r="T202" i="6"/>
  <c r="R202" i="6"/>
  <c r="AK201" i="6"/>
  <c r="X201" i="6"/>
  <c r="Y201" i="6" s="1"/>
  <c r="Z201" i="6" s="1"/>
  <c r="R201" i="6"/>
  <c r="AK200" i="6"/>
  <c r="X200" i="6"/>
  <c r="Y200" i="6" s="1"/>
  <c r="Z200" i="6" s="1"/>
  <c r="T200" i="6"/>
  <c r="S200" i="6"/>
  <c r="R200" i="6"/>
  <c r="AK199" i="6"/>
  <c r="Y199" i="6"/>
  <c r="Z199" i="6" s="1"/>
  <c r="X199" i="6"/>
  <c r="T199" i="6"/>
  <c r="S199" i="6"/>
  <c r="R199" i="6"/>
  <c r="AK198" i="6"/>
  <c r="X198" i="6"/>
  <c r="Y198" i="6" s="1"/>
  <c r="Z198" i="6" s="1"/>
  <c r="R198" i="6"/>
  <c r="AK197" i="6"/>
  <c r="X197" i="6"/>
  <c r="Y197" i="6" s="1"/>
  <c r="Z197" i="6" s="1"/>
  <c r="T197" i="6"/>
  <c r="S197" i="6"/>
  <c r="R197" i="6"/>
  <c r="AK196" i="6"/>
  <c r="Y196" i="6"/>
  <c r="Z196" i="6" s="1"/>
  <c r="X196" i="6"/>
  <c r="T196" i="6"/>
  <c r="S196" i="6"/>
  <c r="R196" i="6"/>
  <c r="AK195" i="6"/>
  <c r="X195" i="6"/>
  <c r="T195" i="6" s="1"/>
  <c r="S195" i="6"/>
  <c r="R195" i="6"/>
  <c r="AK194" i="6"/>
  <c r="X194" i="6"/>
  <c r="Y194" i="6" s="1"/>
  <c r="Z194" i="6" s="1"/>
  <c r="R194" i="6"/>
  <c r="AK193" i="6"/>
  <c r="X193" i="6"/>
  <c r="Y193" i="6" s="1"/>
  <c r="Z193" i="6" s="1"/>
  <c r="T193" i="6"/>
  <c r="S193" i="6"/>
  <c r="R193" i="6"/>
  <c r="AK192" i="6"/>
  <c r="X192" i="6"/>
  <c r="Y192" i="6" s="1"/>
  <c r="Z192" i="6" s="1"/>
  <c r="S192" i="6"/>
  <c r="R192" i="6"/>
  <c r="AK191" i="6"/>
  <c r="X191" i="6"/>
  <c r="Y191" i="6" s="1"/>
  <c r="Z191" i="6" s="1"/>
  <c r="T191" i="6"/>
  <c r="R191" i="6"/>
  <c r="AK190" i="6"/>
  <c r="X190" i="6"/>
  <c r="Y190" i="6" s="1"/>
  <c r="Z190" i="6" s="1"/>
  <c r="T190" i="6"/>
  <c r="S190" i="6"/>
  <c r="R190" i="6"/>
  <c r="AK189" i="6"/>
  <c r="X189" i="6"/>
  <c r="R189" i="6"/>
  <c r="AK188" i="6"/>
  <c r="Y188" i="6"/>
  <c r="Z188" i="6" s="1"/>
  <c r="X188" i="6"/>
  <c r="T188" i="6"/>
  <c r="S188" i="6"/>
  <c r="R188" i="6"/>
  <c r="AK187" i="6"/>
  <c r="X187" i="6"/>
  <c r="T187" i="6" s="1"/>
  <c r="S187" i="6"/>
  <c r="R187" i="6"/>
  <c r="AK186" i="6"/>
  <c r="X186" i="6"/>
  <c r="T186" i="6" s="1"/>
  <c r="R186" i="6"/>
  <c r="AK185" i="6"/>
  <c r="X185" i="6"/>
  <c r="Y185" i="6" s="1"/>
  <c r="Z185" i="6" s="1"/>
  <c r="T185" i="6"/>
  <c r="S185" i="6"/>
  <c r="R185" i="6"/>
  <c r="AK184" i="6"/>
  <c r="Y184" i="6"/>
  <c r="Z184" i="6" s="1"/>
  <c r="X184" i="6"/>
  <c r="T184" i="6"/>
  <c r="S184" i="6"/>
  <c r="R184" i="6"/>
  <c r="AK183" i="6"/>
  <c r="X183" i="6"/>
  <c r="R183" i="6"/>
  <c r="AK182" i="6"/>
  <c r="Y182" i="6"/>
  <c r="Z182" i="6" s="1"/>
  <c r="X182" i="6"/>
  <c r="T182" i="6"/>
  <c r="S182" i="6"/>
  <c r="R182" i="6"/>
  <c r="AK181" i="6"/>
  <c r="X181" i="6"/>
  <c r="Y181" i="6" s="1"/>
  <c r="Z181" i="6" s="1"/>
  <c r="T181" i="6"/>
  <c r="S181" i="6"/>
  <c r="R181" i="6"/>
  <c r="AK180" i="6"/>
  <c r="Y180" i="6"/>
  <c r="Z180" i="6" s="1"/>
  <c r="X180" i="6"/>
  <c r="T180" i="6"/>
  <c r="S180" i="6"/>
  <c r="R180" i="6"/>
  <c r="AK179" i="6"/>
  <c r="X179" i="6"/>
  <c r="T179" i="6" s="1"/>
  <c r="S179" i="6"/>
  <c r="R179" i="6"/>
  <c r="AK178" i="6"/>
  <c r="X178" i="6"/>
  <c r="R178" i="6"/>
  <c r="AK177" i="6"/>
  <c r="X177" i="6"/>
  <c r="Y177" i="6" s="1"/>
  <c r="Z177" i="6" s="1"/>
  <c r="T177" i="6"/>
  <c r="S177" i="6"/>
  <c r="R177" i="6"/>
  <c r="AK176" i="6"/>
  <c r="Y176" i="6"/>
  <c r="Z176" i="6" s="1"/>
  <c r="X176" i="6"/>
  <c r="T176" i="6"/>
  <c r="S176" i="6"/>
  <c r="R176" i="6"/>
  <c r="AK175" i="6"/>
  <c r="X175" i="6"/>
  <c r="Y175" i="6" s="1"/>
  <c r="Z175" i="6" s="1"/>
  <c r="R175" i="6"/>
  <c r="AK174" i="6"/>
  <c r="X174" i="6"/>
  <c r="Y174" i="6" s="1"/>
  <c r="Z174" i="6" s="1"/>
  <c r="T174" i="6"/>
  <c r="S174" i="6"/>
  <c r="R174" i="6"/>
  <c r="AK173" i="6"/>
  <c r="X173" i="6"/>
  <c r="R173" i="6"/>
  <c r="AK172" i="6"/>
  <c r="Y172" i="6"/>
  <c r="Z172" i="6" s="1"/>
  <c r="X172" i="6"/>
  <c r="T172" i="6"/>
  <c r="S172" i="6"/>
  <c r="R172" i="6"/>
  <c r="AK171" i="6"/>
  <c r="X171" i="6"/>
  <c r="T171" i="6" s="1"/>
  <c r="S171" i="6"/>
  <c r="R171" i="6"/>
  <c r="AK170" i="6"/>
  <c r="X170" i="6"/>
  <c r="T170" i="6"/>
  <c r="R170" i="6"/>
  <c r="AK169" i="6"/>
  <c r="X169" i="6"/>
  <c r="Y169" i="6" s="1"/>
  <c r="Z169" i="6" s="1"/>
  <c r="T169" i="6"/>
  <c r="S169" i="6"/>
  <c r="R169" i="6"/>
  <c r="AK168" i="6"/>
  <c r="Y168" i="6"/>
  <c r="Z168" i="6" s="1"/>
  <c r="X168" i="6"/>
  <c r="T168" i="6"/>
  <c r="S168" i="6"/>
  <c r="R168" i="6"/>
  <c r="AK167" i="6"/>
  <c r="X167" i="6"/>
  <c r="R167" i="6"/>
  <c r="AK166" i="6"/>
  <c r="Y166" i="6"/>
  <c r="Z166" i="6" s="1"/>
  <c r="X166" i="6"/>
  <c r="S166" i="6" s="1"/>
  <c r="T166" i="6"/>
  <c r="R166" i="6"/>
  <c r="AK165" i="6"/>
  <c r="Y165" i="6"/>
  <c r="Z165" i="6" s="1"/>
  <c r="X165" i="6"/>
  <c r="T165" i="6"/>
  <c r="S165" i="6"/>
  <c r="R165" i="6"/>
  <c r="AK164" i="6"/>
  <c r="X164" i="6"/>
  <c r="S164" i="6" s="1"/>
  <c r="T164" i="6"/>
  <c r="R164" i="6"/>
  <c r="AK163" i="6"/>
  <c r="X163" i="6"/>
  <c r="Y163" i="6" s="1"/>
  <c r="Z163" i="6" s="1"/>
  <c r="T163" i="6"/>
  <c r="T56" i="24" s="1"/>
  <c r="S163" i="6"/>
  <c r="S56" i="24" s="1"/>
  <c r="R163" i="6"/>
  <c r="AK162" i="6"/>
  <c r="X162" i="6"/>
  <c r="Y162" i="6" s="1"/>
  <c r="T162" i="6"/>
  <c r="T55" i="24" s="1"/>
  <c r="S162" i="6"/>
  <c r="S55" i="24" s="1"/>
  <c r="R162" i="6"/>
  <c r="AK159" i="6"/>
  <c r="AE159" i="6"/>
  <c r="AE620" i="6" s="1"/>
  <c r="AD159" i="6"/>
  <c r="AC159" i="6"/>
  <c r="Q159" i="6"/>
  <c r="Q620" i="6" s="1"/>
  <c r="P159" i="6"/>
  <c r="O159" i="6"/>
  <c r="Y158" i="6"/>
  <c r="Z158" i="6" s="1"/>
  <c r="T158" i="6"/>
  <c r="S158" i="6"/>
  <c r="R158" i="6"/>
  <c r="Y157" i="6"/>
  <c r="Z157" i="6" s="1"/>
  <c r="T157" i="6"/>
  <c r="S157" i="6"/>
  <c r="R157" i="6"/>
  <c r="Y156" i="6"/>
  <c r="Z156" i="6" s="1"/>
  <c r="T156" i="6"/>
  <c r="S156" i="6"/>
  <c r="R156" i="6"/>
  <c r="Z155" i="6"/>
  <c r="Y155" i="6"/>
  <c r="T155" i="6"/>
  <c r="S155" i="6"/>
  <c r="R155" i="6"/>
  <c r="Z154" i="6"/>
  <c r="Y154" i="6"/>
  <c r="T154" i="6"/>
  <c r="S154" i="6"/>
  <c r="R154" i="6"/>
  <c r="Y153" i="6"/>
  <c r="Z153" i="6" s="1"/>
  <c r="T153" i="6"/>
  <c r="S153" i="6"/>
  <c r="R153" i="6"/>
  <c r="Y152" i="6"/>
  <c r="Z152" i="6" s="1"/>
  <c r="T152" i="6"/>
  <c r="S152" i="6"/>
  <c r="R152" i="6"/>
  <c r="Y151" i="6"/>
  <c r="Z151" i="6" s="1"/>
  <c r="T151" i="6"/>
  <c r="S151" i="6"/>
  <c r="R151" i="6"/>
  <c r="Y150" i="6"/>
  <c r="Z150" i="6" s="1"/>
  <c r="T150" i="6"/>
  <c r="S150" i="6"/>
  <c r="R150" i="6"/>
  <c r="Y149" i="6"/>
  <c r="Z149" i="6" s="1"/>
  <c r="T149" i="6"/>
  <c r="S149" i="6"/>
  <c r="R149" i="6"/>
  <c r="Y148" i="6"/>
  <c r="Z148" i="6" s="1"/>
  <c r="T148" i="6"/>
  <c r="S148" i="6"/>
  <c r="R148" i="6"/>
  <c r="Z147" i="6"/>
  <c r="Y147" i="6"/>
  <c r="T147" i="6"/>
  <c r="S147" i="6"/>
  <c r="R147" i="6"/>
  <c r="Y146" i="6"/>
  <c r="Z146" i="6" s="1"/>
  <c r="T146" i="6"/>
  <c r="S146" i="6"/>
  <c r="R146" i="6"/>
  <c r="Y145" i="6"/>
  <c r="Z145" i="6" s="1"/>
  <c r="T145" i="6"/>
  <c r="S145" i="6"/>
  <c r="R145" i="6"/>
  <c r="Y144" i="6"/>
  <c r="Z144" i="6" s="1"/>
  <c r="T144" i="6"/>
  <c r="S144" i="6"/>
  <c r="R144" i="6"/>
  <c r="Y143" i="6"/>
  <c r="Z143" i="6" s="1"/>
  <c r="T143" i="6"/>
  <c r="S143" i="6"/>
  <c r="R143" i="6"/>
  <c r="Y142" i="6"/>
  <c r="Z142" i="6" s="1"/>
  <c r="T142" i="6"/>
  <c r="S142" i="6"/>
  <c r="R142" i="6"/>
  <c r="Y141" i="6"/>
  <c r="Z141" i="6" s="1"/>
  <c r="T141" i="6"/>
  <c r="S141" i="6"/>
  <c r="R141" i="6"/>
  <c r="Y140" i="6"/>
  <c r="Z140" i="6" s="1"/>
  <c r="T140" i="6"/>
  <c r="S140" i="6"/>
  <c r="R140" i="6"/>
  <c r="Z139" i="6"/>
  <c r="Y139" i="6"/>
  <c r="T139" i="6"/>
  <c r="S139" i="6"/>
  <c r="R139" i="6"/>
  <c r="Y138" i="6"/>
  <c r="Z138" i="6" s="1"/>
  <c r="T138" i="6"/>
  <c r="S138" i="6"/>
  <c r="R138" i="6"/>
  <c r="Y137" i="6"/>
  <c r="Z137" i="6" s="1"/>
  <c r="T137" i="6"/>
  <c r="S137" i="6"/>
  <c r="R137" i="6"/>
  <c r="Y136" i="6"/>
  <c r="Z136" i="6" s="1"/>
  <c r="T136" i="6"/>
  <c r="S136" i="6"/>
  <c r="R136" i="6"/>
  <c r="Z135" i="6"/>
  <c r="Y135" i="6"/>
  <c r="T135" i="6"/>
  <c r="S135" i="6"/>
  <c r="R135" i="6"/>
  <c r="Y134" i="6"/>
  <c r="Z134" i="6" s="1"/>
  <c r="T134" i="6"/>
  <c r="S134" i="6"/>
  <c r="R134" i="6"/>
  <c r="Y133" i="6"/>
  <c r="Z133" i="6" s="1"/>
  <c r="T133" i="6"/>
  <c r="S133" i="6"/>
  <c r="R133" i="6"/>
  <c r="Y132" i="6"/>
  <c r="Z132" i="6" s="1"/>
  <c r="T132" i="6"/>
  <c r="S132" i="6"/>
  <c r="R132" i="6"/>
  <c r="Z131" i="6"/>
  <c r="Y131" i="6"/>
  <c r="T131" i="6"/>
  <c r="S131" i="6"/>
  <c r="R131" i="6"/>
  <c r="Y130" i="6"/>
  <c r="Z130" i="6" s="1"/>
  <c r="T130" i="6"/>
  <c r="S130" i="6"/>
  <c r="R130" i="6"/>
  <c r="Y129" i="6"/>
  <c r="Z129" i="6" s="1"/>
  <c r="T129" i="6"/>
  <c r="S129" i="6"/>
  <c r="R129" i="6"/>
  <c r="Z128" i="6"/>
  <c r="Y128" i="6"/>
  <c r="T128" i="6"/>
  <c r="S128" i="6"/>
  <c r="R128" i="6"/>
  <c r="Y127" i="6"/>
  <c r="Z127" i="6" s="1"/>
  <c r="T127" i="6"/>
  <c r="S127" i="6"/>
  <c r="R127" i="6"/>
  <c r="Y126" i="6"/>
  <c r="Z126" i="6" s="1"/>
  <c r="T126" i="6"/>
  <c r="S126" i="6"/>
  <c r="R126" i="6"/>
  <c r="Y125" i="6"/>
  <c r="Z125" i="6" s="1"/>
  <c r="T125" i="6"/>
  <c r="S125" i="6"/>
  <c r="R125" i="6"/>
  <c r="Y124" i="6"/>
  <c r="Z124" i="6" s="1"/>
  <c r="T124" i="6"/>
  <c r="S124" i="6"/>
  <c r="R124" i="6"/>
  <c r="Z123" i="6"/>
  <c r="Y123" i="6"/>
  <c r="T123" i="6"/>
  <c r="S123" i="6"/>
  <c r="R123" i="6"/>
  <c r="Y122" i="6"/>
  <c r="Z122" i="6" s="1"/>
  <c r="T122" i="6"/>
  <c r="S122" i="6"/>
  <c r="R122" i="6"/>
  <c r="Y121" i="6"/>
  <c r="Z121" i="6" s="1"/>
  <c r="T121" i="6"/>
  <c r="S121" i="6"/>
  <c r="R121" i="6"/>
  <c r="Y120" i="6"/>
  <c r="Z120" i="6" s="1"/>
  <c r="T120" i="6"/>
  <c r="S120" i="6"/>
  <c r="R120" i="6"/>
  <c r="Y119" i="6"/>
  <c r="Z119" i="6" s="1"/>
  <c r="T119" i="6"/>
  <c r="S119" i="6"/>
  <c r="R119" i="6"/>
  <c r="Y118" i="6"/>
  <c r="Z118" i="6" s="1"/>
  <c r="T118" i="6"/>
  <c r="S118" i="6"/>
  <c r="R118" i="6"/>
  <c r="Y117" i="6"/>
  <c r="Z117" i="6" s="1"/>
  <c r="T117" i="6"/>
  <c r="S117" i="6"/>
  <c r="R117" i="6"/>
  <c r="Y116" i="6"/>
  <c r="Z116" i="6" s="1"/>
  <c r="T116" i="6"/>
  <c r="S116" i="6"/>
  <c r="R116" i="6"/>
  <c r="Z115" i="6"/>
  <c r="Y115" i="6"/>
  <c r="T115" i="6"/>
  <c r="S115" i="6"/>
  <c r="R115" i="6"/>
  <c r="Y114" i="6"/>
  <c r="Z114" i="6" s="1"/>
  <c r="T114" i="6"/>
  <c r="S114" i="6"/>
  <c r="R114" i="6"/>
  <c r="Y113" i="6"/>
  <c r="Z113" i="6" s="1"/>
  <c r="T113" i="6"/>
  <c r="S113" i="6"/>
  <c r="R113" i="6"/>
  <c r="Y112" i="6"/>
  <c r="Z112" i="6" s="1"/>
  <c r="T112" i="6"/>
  <c r="S112" i="6"/>
  <c r="R112" i="6"/>
  <c r="Y111" i="6"/>
  <c r="Z111" i="6" s="1"/>
  <c r="T111" i="6"/>
  <c r="S111" i="6"/>
  <c r="R111" i="6"/>
  <c r="Y110" i="6"/>
  <c r="Z110" i="6" s="1"/>
  <c r="T110" i="6"/>
  <c r="S110" i="6"/>
  <c r="R110" i="6"/>
  <c r="AK109" i="6"/>
  <c r="Y109" i="6"/>
  <c r="Z109" i="6" s="1"/>
  <c r="T109" i="6"/>
  <c r="S109" i="6"/>
  <c r="R109" i="6"/>
  <c r="AK108" i="6"/>
  <c r="Y108" i="6"/>
  <c r="Z108" i="6" s="1"/>
  <c r="T108" i="6"/>
  <c r="S108" i="6"/>
  <c r="R108" i="6"/>
  <c r="AK107" i="6"/>
  <c r="Y107" i="6"/>
  <c r="Z107" i="6" s="1"/>
  <c r="T107" i="6"/>
  <c r="S107" i="6"/>
  <c r="R107" i="6"/>
  <c r="AK106" i="6"/>
  <c r="Y106" i="6"/>
  <c r="Z106" i="6" s="1"/>
  <c r="T106" i="6"/>
  <c r="S106" i="6"/>
  <c r="R106" i="6"/>
  <c r="AK105" i="6"/>
  <c r="Y105" i="6"/>
  <c r="Z105" i="6" s="1"/>
  <c r="T105" i="6"/>
  <c r="S105" i="6"/>
  <c r="R105" i="6"/>
  <c r="AK104" i="6"/>
  <c r="Y104" i="6"/>
  <c r="Z104" i="6" s="1"/>
  <c r="T104" i="6"/>
  <c r="S104" i="6"/>
  <c r="R104" i="6"/>
  <c r="AK103" i="6"/>
  <c r="Y103" i="6"/>
  <c r="Z103" i="6" s="1"/>
  <c r="T103" i="6"/>
  <c r="S103" i="6"/>
  <c r="R103" i="6"/>
  <c r="AK102" i="6"/>
  <c r="Y102" i="6"/>
  <c r="Z102" i="6" s="1"/>
  <c r="T102" i="6"/>
  <c r="S102" i="6"/>
  <c r="R102" i="6"/>
  <c r="AK101" i="6"/>
  <c r="Y101" i="6"/>
  <c r="Z101" i="6" s="1"/>
  <c r="T101" i="6"/>
  <c r="S101" i="6"/>
  <c r="R101" i="6"/>
  <c r="AK100" i="6"/>
  <c r="Y100" i="6"/>
  <c r="Z100" i="6" s="1"/>
  <c r="T100" i="6"/>
  <c r="S100" i="6"/>
  <c r="R100" i="6"/>
  <c r="AK99" i="6"/>
  <c r="Y99" i="6"/>
  <c r="Z99" i="6" s="1"/>
  <c r="T99" i="6"/>
  <c r="S99" i="6"/>
  <c r="R99" i="6"/>
  <c r="AK98" i="6"/>
  <c r="Y98" i="6"/>
  <c r="Z98" i="6" s="1"/>
  <c r="T98" i="6"/>
  <c r="S98" i="6"/>
  <c r="R98" i="6"/>
  <c r="AK97" i="6"/>
  <c r="Y97" i="6"/>
  <c r="Z97" i="6" s="1"/>
  <c r="T97" i="6"/>
  <c r="S97" i="6"/>
  <c r="R97" i="6"/>
  <c r="AK96" i="6"/>
  <c r="Y96" i="6"/>
  <c r="Z96" i="6" s="1"/>
  <c r="T96" i="6"/>
  <c r="S96" i="6"/>
  <c r="R96" i="6"/>
  <c r="AK95" i="6"/>
  <c r="Y95" i="6"/>
  <c r="Z95" i="6" s="1"/>
  <c r="T95" i="6"/>
  <c r="S95" i="6"/>
  <c r="R95" i="6"/>
  <c r="AK94" i="6"/>
  <c r="Y94" i="6"/>
  <c r="Z94" i="6" s="1"/>
  <c r="T94" i="6"/>
  <c r="S94" i="6"/>
  <c r="R94" i="6"/>
  <c r="AK93" i="6"/>
  <c r="Y93" i="6"/>
  <c r="Z93" i="6" s="1"/>
  <c r="T93" i="6"/>
  <c r="S93" i="6"/>
  <c r="R93" i="6"/>
  <c r="AK92" i="6"/>
  <c r="Y92" i="6"/>
  <c r="Z92" i="6" s="1"/>
  <c r="T92" i="6"/>
  <c r="S92" i="6"/>
  <c r="R92" i="6"/>
  <c r="AK91" i="6"/>
  <c r="Y91" i="6"/>
  <c r="Z91" i="6" s="1"/>
  <c r="T91" i="6"/>
  <c r="S91" i="6"/>
  <c r="R91" i="6"/>
  <c r="AK90" i="6"/>
  <c r="Y90" i="6"/>
  <c r="Z90" i="6" s="1"/>
  <c r="T90" i="6"/>
  <c r="S90" i="6"/>
  <c r="R90" i="6"/>
  <c r="AK89" i="6"/>
  <c r="Y89" i="6"/>
  <c r="Z89" i="6" s="1"/>
  <c r="T89" i="6"/>
  <c r="S89" i="6"/>
  <c r="R89" i="6"/>
  <c r="AK88" i="6"/>
  <c r="Y88" i="6"/>
  <c r="Z88" i="6" s="1"/>
  <c r="T88" i="6"/>
  <c r="S88" i="6"/>
  <c r="R88" i="6"/>
  <c r="AK87" i="6"/>
  <c r="Y87" i="6"/>
  <c r="Z87" i="6" s="1"/>
  <c r="T87" i="6"/>
  <c r="S87" i="6"/>
  <c r="R87" i="6"/>
  <c r="AK86" i="6"/>
  <c r="Y86" i="6"/>
  <c r="Z86" i="6" s="1"/>
  <c r="T86" i="6"/>
  <c r="S86" i="6"/>
  <c r="R86" i="6"/>
  <c r="AK85" i="6"/>
  <c r="Y85" i="6"/>
  <c r="Z85" i="6" s="1"/>
  <c r="T85" i="6"/>
  <c r="S85" i="6"/>
  <c r="R85" i="6"/>
  <c r="AK84" i="6"/>
  <c r="Y84" i="6"/>
  <c r="Z84" i="6" s="1"/>
  <c r="T84" i="6"/>
  <c r="S84" i="6"/>
  <c r="R84" i="6"/>
  <c r="AK83" i="6"/>
  <c r="Y83" i="6"/>
  <c r="Z83" i="6" s="1"/>
  <c r="T83" i="6"/>
  <c r="S83" i="6"/>
  <c r="R83" i="6"/>
  <c r="AK82" i="6"/>
  <c r="Y82" i="6"/>
  <c r="Z82" i="6" s="1"/>
  <c r="T82" i="6"/>
  <c r="S82" i="6"/>
  <c r="R82" i="6"/>
  <c r="AK81" i="6"/>
  <c r="Y81" i="6"/>
  <c r="Z81" i="6" s="1"/>
  <c r="T81" i="6"/>
  <c r="S81" i="6"/>
  <c r="R81" i="6"/>
  <c r="AK80" i="6"/>
  <c r="Y80" i="6"/>
  <c r="Z80" i="6" s="1"/>
  <c r="T80" i="6"/>
  <c r="S80" i="6"/>
  <c r="R80" i="6"/>
  <c r="AK79" i="6"/>
  <c r="Y79" i="6"/>
  <c r="Z79" i="6" s="1"/>
  <c r="T79" i="6"/>
  <c r="S79" i="6"/>
  <c r="R79" i="6"/>
  <c r="AK78" i="6"/>
  <c r="Y78" i="6"/>
  <c r="Z78" i="6" s="1"/>
  <c r="T78" i="6"/>
  <c r="S78" i="6"/>
  <c r="R78" i="6"/>
  <c r="AK77" i="6"/>
  <c r="Y77" i="6"/>
  <c r="Z77" i="6" s="1"/>
  <c r="T77" i="6"/>
  <c r="S77" i="6"/>
  <c r="R77" i="6"/>
  <c r="AK76" i="6"/>
  <c r="Y76" i="6"/>
  <c r="Z76" i="6" s="1"/>
  <c r="T76" i="6"/>
  <c r="S76" i="6"/>
  <c r="R76" i="6"/>
  <c r="AK75" i="6"/>
  <c r="Y75" i="6"/>
  <c r="Z75" i="6" s="1"/>
  <c r="T75" i="6"/>
  <c r="S75" i="6"/>
  <c r="R75" i="6"/>
  <c r="AK74" i="6"/>
  <c r="Y74" i="6"/>
  <c r="Z74" i="6" s="1"/>
  <c r="T74" i="6"/>
  <c r="S74" i="6"/>
  <c r="R74" i="6"/>
  <c r="AK73" i="6"/>
  <c r="Y73" i="6"/>
  <c r="Z73" i="6" s="1"/>
  <c r="T73" i="6"/>
  <c r="S73" i="6"/>
  <c r="R73" i="6"/>
  <c r="AK72" i="6"/>
  <c r="Y72" i="6"/>
  <c r="Z72" i="6" s="1"/>
  <c r="T72" i="6"/>
  <c r="S72" i="6"/>
  <c r="R72" i="6"/>
  <c r="AK71" i="6"/>
  <c r="Y71" i="6"/>
  <c r="Z71" i="6" s="1"/>
  <c r="T71" i="6"/>
  <c r="S71" i="6"/>
  <c r="R71" i="6"/>
  <c r="AK70" i="6"/>
  <c r="Y70" i="6"/>
  <c r="Z70" i="6" s="1"/>
  <c r="T70" i="6"/>
  <c r="S70" i="6"/>
  <c r="R70" i="6"/>
  <c r="AK69" i="6"/>
  <c r="Y69" i="6"/>
  <c r="Z69" i="6" s="1"/>
  <c r="T69" i="6"/>
  <c r="S69" i="6"/>
  <c r="R69" i="6"/>
  <c r="AK68" i="6"/>
  <c r="Y68" i="6"/>
  <c r="Z68" i="6" s="1"/>
  <c r="T68" i="6"/>
  <c r="S68" i="6"/>
  <c r="R68" i="6"/>
  <c r="AK67" i="6"/>
  <c r="Y67" i="6"/>
  <c r="Z67" i="6" s="1"/>
  <c r="T67" i="6"/>
  <c r="S67" i="6"/>
  <c r="R67" i="6"/>
  <c r="AK66" i="6"/>
  <c r="Y66" i="6"/>
  <c r="Z66" i="6" s="1"/>
  <c r="T66" i="6"/>
  <c r="S66" i="6"/>
  <c r="R66" i="6"/>
  <c r="AK65" i="6"/>
  <c r="Y65" i="6"/>
  <c r="Z65" i="6" s="1"/>
  <c r="T65" i="6"/>
  <c r="S65" i="6"/>
  <c r="R65" i="6"/>
  <c r="AK64" i="6"/>
  <c r="Y64" i="6"/>
  <c r="Z64" i="6" s="1"/>
  <c r="T64" i="6"/>
  <c r="S64" i="6"/>
  <c r="R64" i="6"/>
  <c r="AK63" i="6"/>
  <c r="Y63" i="6"/>
  <c r="Z63" i="6" s="1"/>
  <c r="T63" i="6"/>
  <c r="S63" i="6"/>
  <c r="R63" i="6"/>
  <c r="AK62" i="6"/>
  <c r="Y62" i="6"/>
  <c r="Z62" i="6" s="1"/>
  <c r="T62" i="6"/>
  <c r="S62" i="6"/>
  <c r="R62" i="6"/>
  <c r="AK61" i="6"/>
  <c r="Y61" i="6"/>
  <c r="Z61" i="6" s="1"/>
  <c r="T61" i="6"/>
  <c r="S61" i="6"/>
  <c r="R61" i="6"/>
  <c r="AK60" i="6"/>
  <c r="Y60" i="6"/>
  <c r="Z60" i="6" s="1"/>
  <c r="T60" i="6"/>
  <c r="S60" i="6"/>
  <c r="R60" i="6"/>
  <c r="AK59" i="6"/>
  <c r="Y59" i="6"/>
  <c r="Z59" i="6" s="1"/>
  <c r="T59" i="6"/>
  <c r="S59" i="6"/>
  <c r="R59" i="6"/>
  <c r="AK58" i="6"/>
  <c r="Y58" i="6"/>
  <c r="Z58" i="6" s="1"/>
  <c r="T58" i="6"/>
  <c r="S58" i="6"/>
  <c r="R58" i="6"/>
  <c r="AK57" i="6"/>
  <c r="Y57" i="6"/>
  <c r="Z57" i="6" s="1"/>
  <c r="T57" i="6"/>
  <c r="S57" i="6"/>
  <c r="R57" i="6"/>
  <c r="AK56" i="6"/>
  <c r="Y56" i="6"/>
  <c r="Z56" i="6" s="1"/>
  <c r="T56" i="6"/>
  <c r="S56" i="6"/>
  <c r="R56" i="6"/>
  <c r="AK55" i="6"/>
  <c r="Y55" i="6"/>
  <c r="Z55" i="6" s="1"/>
  <c r="T55" i="6"/>
  <c r="S55" i="6"/>
  <c r="R55" i="6"/>
  <c r="AK54" i="6"/>
  <c r="Y54" i="6"/>
  <c r="Z54" i="6" s="1"/>
  <c r="T54" i="6"/>
  <c r="S54" i="6"/>
  <c r="R54" i="6"/>
  <c r="AK53" i="6"/>
  <c r="Y53" i="6"/>
  <c r="Z53" i="6" s="1"/>
  <c r="T53" i="6"/>
  <c r="S53" i="6"/>
  <c r="R53" i="6"/>
  <c r="AK52" i="6"/>
  <c r="Y52" i="6"/>
  <c r="Z52" i="6" s="1"/>
  <c r="T52" i="6"/>
  <c r="S52" i="6"/>
  <c r="R52" i="6"/>
  <c r="AK51" i="6"/>
  <c r="Y51" i="6"/>
  <c r="Z51" i="6" s="1"/>
  <c r="T51" i="6"/>
  <c r="S51" i="6"/>
  <c r="R51" i="6"/>
  <c r="AK50" i="6"/>
  <c r="Y50" i="6"/>
  <c r="Z50" i="6" s="1"/>
  <c r="T50" i="6"/>
  <c r="S50" i="6"/>
  <c r="R50" i="6"/>
  <c r="AK49" i="6"/>
  <c r="Y49" i="6"/>
  <c r="Z49" i="6" s="1"/>
  <c r="T49" i="6"/>
  <c r="S49" i="6"/>
  <c r="R49" i="6"/>
  <c r="AK48" i="6"/>
  <c r="Y48" i="6"/>
  <c r="Z48" i="6" s="1"/>
  <c r="T48" i="6"/>
  <c r="S48" i="6"/>
  <c r="R48" i="6"/>
  <c r="AK47" i="6"/>
  <c r="Y47" i="6"/>
  <c r="Z47" i="6" s="1"/>
  <c r="T47" i="6"/>
  <c r="S47" i="6"/>
  <c r="R47" i="6"/>
  <c r="AK46" i="6"/>
  <c r="Y46" i="6"/>
  <c r="Z46" i="6" s="1"/>
  <c r="T46" i="6"/>
  <c r="S46" i="6"/>
  <c r="R46" i="6"/>
  <c r="AK45" i="6"/>
  <c r="Y45" i="6"/>
  <c r="Z45" i="6" s="1"/>
  <c r="T45" i="6"/>
  <c r="S45" i="6"/>
  <c r="R45" i="6"/>
  <c r="AK44" i="6"/>
  <c r="Y44" i="6"/>
  <c r="Z44" i="6" s="1"/>
  <c r="T44" i="6"/>
  <c r="S44" i="6"/>
  <c r="R44" i="6"/>
  <c r="AK43" i="6"/>
  <c r="Y43" i="6"/>
  <c r="Z43" i="6" s="1"/>
  <c r="T43" i="6"/>
  <c r="S43" i="6"/>
  <c r="R43" i="6"/>
  <c r="AK42" i="6"/>
  <c r="Y42" i="6"/>
  <c r="Z42" i="6" s="1"/>
  <c r="T42" i="6"/>
  <c r="S42" i="6"/>
  <c r="R42" i="6"/>
  <c r="AK41" i="6"/>
  <c r="Y41" i="6"/>
  <c r="Z41" i="6" s="1"/>
  <c r="T41" i="6"/>
  <c r="S41" i="6"/>
  <c r="R41" i="6"/>
  <c r="AK40" i="6"/>
  <c r="Y40" i="6"/>
  <c r="Z40" i="6" s="1"/>
  <c r="T40" i="6"/>
  <c r="S40" i="6"/>
  <c r="R40" i="6"/>
  <c r="AK39" i="6"/>
  <c r="Y39" i="6"/>
  <c r="Z39" i="6" s="1"/>
  <c r="T39" i="6"/>
  <c r="S39" i="6"/>
  <c r="R39" i="6"/>
  <c r="AK38" i="6"/>
  <c r="Y38" i="6"/>
  <c r="Z38" i="6" s="1"/>
  <c r="T38" i="6"/>
  <c r="S38" i="6"/>
  <c r="R38" i="6"/>
  <c r="AK37" i="6"/>
  <c r="Y37" i="6"/>
  <c r="Z37" i="6" s="1"/>
  <c r="T37" i="6"/>
  <c r="S37" i="6"/>
  <c r="R37" i="6"/>
  <c r="AK36" i="6"/>
  <c r="Y36" i="6"/>
  <c r="Z36" i="6" s="1"/>
  <c r="T36" i="6"/>
  <c r="S36" i="6"/>
  <c r="R36" i="6"/>
  <c r="AK35" i="6"/>
  <c r="Y35" i="6"/>
  <c r="Z35" i="6" s="1"/>
  <c r="T35" i="6"/>
  <c r="S35" i="6"/>
  <c r="R35" i="6"/>
  <c r="AK34" i="6"/>
  <c r="Y34" i="6"/>
  <c r="Z34" i="6" s="1"/>
  <c r="T34" i="6"/>
  <c r="S34" i="6"/>
  <c r="R34" i="6"/>
  <c r="AK33" i="6"/>
  <c r="Y33" i="6"/>
  <c r="Z33" i="6" s="1"/>
  <c r="T33" i="6"/>
  <c r="S33" i="6"/>
  <c r="R33" i="6"/>
  <c r="AK32" i="6"/>
  <c r="Y32" i="6"/>
  <c r="Z32" i="6" s="1"/>
  <c r="T32" i="6"/>
  <c r="S32" i="6"/>
  <c r="R32" i="6"/>
  <c r="AK31" i="6"/>
  <c r="Y31" i="6"/>
  <c r="Z31" i="6" s="1"/>
  <c r="T31" i="6"/>
  <c r="S31" i="6"/>
  <c r="R31" i="6"/>
  <c r="AK30" i="6"/>
  <c r="Y30" i="6"/>
  <c r="Z30" i="6" s="1"/>
  <c r="T30" i="6"/>
  <c r="S30" i="6"/>
  <c r="R30" i="6"/>
  <c r="AK29" i="6"/>
  <c r="Y29" i="6"/>
  <c r="Z29" i="6" s="1"/>
  <c r="T29" i="6"/>
  <c r="S29" i="6"/>
  <c r="R29" i="6"/>
  <c r="AK28" i="6"/>
  <c r="Y28" i="6"/>
  <c r="Z28" i="6" s="1"/>
  <c r="T28" i="6"/>
  <c r="S28" i="6"/>
  <c r="R28" i="6"/>
  <c r="AK27" i="6"/>
  <c r="Y27" i="6"/>
  <c r="Z27" i="6" s="1"/>
  <c r="T27" i="6"/>
  <c r="S27" i="6"/>
  <c r="R27" i="6"/>
  <c r="AK26" i="6"/>
  <c r="Y26" i="6"/>
  <c r="Z26" i="6" s="1"/>
  <c r="T26" i="6"/>
  <c r="S26" i="6"/>
  <c r="R26" i="6"/>
  <c r="AK25" i="6"/>
  <c r="Y25" i="6"/>
  <c r="Z25" i="6" s="1"/>
  <c r="T25" i="6"/>
  <c r="S25" i="6"/>
  <c r="R25" i="6"/>
  <c r="AK24" i="6"/>
  <c r="Y24" i="6"/>
  <c r="Z24" i="6" s="1"/>
  <c r="T24" i="6"/>
  <c r="S24" i="6"/>
  <c r="R24" i="6"/>
  <c r="AK23" i="6"/>
  <c r="Y23" i="6"/>
  <c r="Z23" i="6" s="1"/>
  <c r="T23" i="6"/>
  <c r="S23" i="6"/>
  <c r="R23" i="6"/>
  <c r="AK22" i="6"/>
  <c r="Y22" i="6"/>
  <c r="Z22" i="6" s="1"/>
  <c r="T22" i="6"/>
  <c r="S22" i="6"/>
  <c r="R22" i="6"/>
  <c r="AK21" i="6"/>
  <c r="Y21" i="6"/>
  <c r="Z21" i="6" s="1"/>
  <c r="T21" i="6"/>
  <c r="S21" i="6"/>
  <c r="R21" i="6"/>
  <c r="AK20" i="6"/>
  <c r="Y20" i="6"/>
  <c r="Z20" i="6" s="1"/>
  <c r="T20" i="6"/>
  <c r="T145" i="22" s="1"/>
  <c r="S20" i="6"/>
  <c r="S145" i="22" s="1"/>
  <c r="R20" i="6"/>
  <c r="AK19" i="6"/>
  <c r="Y19" i="6"/>
  <c r="Z19" i="6" s="1"/>
  <c r="T19" i="6"/>
  <c r="T144" i="22" s="1"/>
  <c r="S19" i="6"/>
  <c r="S144" i="22" s="1"/>
  <c r="R19" i="6"/>
  <c r="AK18" i="6"/>
  <c r="Y18" i="6"/>
  <c r="Z18" i="6" s="1"/>
  <c r="T18" i="6"/>
  <c r="T143" i="22" s="1"/>
  <c r="S18" i="6"/>
  <c r="S143" i="22" s="1"/>
  <c r="R18" i="6"/>
  <c r="AK17" i="6"/>
  <c r="Y17" i="6"/>
  <c r="Z17" i="6" s="1"/>
  <c r="T17" i="6"/>
  <c r="T142" i="22" s="1"/>
  <c r="S17" i="6"/>
  <c r="S142" i="22" s="1"/>
  <c r="R17" i="6"/>
  <c r="AK16" i="6"/>
  <c r="Y16" i="6"/>
  <c r="Z16" i="6" s="1"/>
  <c r="T16" i="6"/>
  <c r="T141" i="22" s="1"/>
  <c r="S16" i="6"/>
  <c r="S141" i="22" s="1"/>
  <c r="R16" i="6"/>
  <c r="AK15" i="6"/>
  <c r="Y15" i="6"/>
  <c r="Z15" i="6" s="1"/>
  <c r="T15" i="6"/>
  <c r="T140" i="22" s="1"/>
  <c r="S15" i="6"/>
  <c r="S140" i="22" s="1"/>
  <c r="R15" i="6"/>
  <c r="AK14" i="6"/>
  <c r="Y14" i="6"/>
  <c r="Z14" i="6" s="1"/>
  <c r="T14" i="6"/>
  <c r="T139" i="22" s="1"/>
  <c r="S14" i="6"/>
  <c r="S139" i="22" s="1"/>
  <c r="R14" i="6"/>
  <c r="AK13" i="6"/>
  <c r="Y13" i="6"/>
  <c r="Z13" i="6" s="1"/>
  <c r="T13" i="6"/>
  <c r="T138" i="22" s="1"/>
  <c r="S13" i="6"/>
  <c r="S138" i="22" s="1"/>
  <c r="R13" i="6"/>
  <c r="AK12" i="6"/>
  <c r="Y12" i="6"/>
  <c r="Z12" i="6" s="1"/>
  <c r="T12" i="6"/>
  <c r="T137" i="22" s="1"/>
  <c r="S12" i="6"/>
  <c r="S137" i="22" s="1"/>
  <c r="R12" i="6"/>
  <c r="AK11" i="6"/>
  <c r="Y11" i="6"/>
  <c r="Z11" i="6" s="1"/>
  <c r="T11" i="6"/>
  <c r="T136" i="22" s="1"/>
  <c r="S11" i="6"/>
  <c r="S136" i="22" s="1"/>
  <c r="R11" i="6"/>
  <c r="AK10" i="6"/>
  <c r="Y10" i="6"/>
  <c r="Z10" i="6" s="1"/>
  <c r="T10" i="6"/>
  <c r="T135" i="22" s="1"/>
  <c r="U136" i="66" s="1"/>
  <c r="AL136" i="66" s="1"/>
  <c r="S10" i="6"/>
  <c r="S135" i="22" s="1"/>
  <c r="T136" i="66" s="1"/>
  <c r="AK136" i="66" s="1"/>
  <c r="R10" i="6"/>
  <c r="R159" i="6" s="1"/>
  <c r="AK9" i="6"/>
  <c r="Y9" i="6"/>
  <c r="Y159" i="6" s="1"/>
  <c r="T9" i="6"/>
  <c r="T134" i="22" s="1"/>
  <c r="U135" i="66" s="1"/>
  <c r="AL135" i="66" s="1"/>
  <c r="S9" i="6"/>
  <c r="S134" i="22" s="1"/>
  <c r="T135" i="66" s="1"/>
  <c r="AK135" i="66" s="1"/>
  <c r="R9" i="6"/>
  <c r="C2" i="6"/>
  <c r="AK620" i="5"/>
  <c r="AK618" i="5"/>
  <c r="AE618" i="5"/>
  <c r="AD618" i="5"/>
  <c r="AC618" i="5"/>
  <c r="Q618" i="5"/>
  <c r="P618" i="5"/>
  <c r="D637" i="5" s="1"/>
  <c r="O618" i="5"/>
  <c r="AK617" i="5"/>
  <c r="Z617" i="5"/>
  <c r="X617" i="5"/>
  <c r="Y617" i="5" s="1"/>
  <c r="R617" i="5"/>
  <c r="AK616" i="5"/>
  <c r="Z616" i="5"/>
  <c r="X616" i="5"/>
  <c r="Y616" i="5" s="1"/>
  <c r="R616" i="5"/>
  <c r="AK615" i="5"/>
  <c r="Z615" i="5"/>
  <c r="X615" i="5"/>
  <c r="Y615" i="5" s="1"/>
  <c r="R615" i="5"/>
  <c r="AK614" i="5"/>
  <c r="Z614" i="5"/>
  <c r="X614" i="5"/>
  <c r="Y614" i="5" s="1"/>
  <c r="R614" i="5"/>
  <c r="AK613" i="5"/>
  <c r="Z613" i="5"/>
  <c r="X613" i="5"/>
  <c r="Y613" i="5" s="1"/>
  <c r="R613" i="5"/>
  <c r="AK612" i="5"/>
  <c r="Z612" i="5"/>
  <c r="X612" i="5"/>
  <c r="Y612" i="5" s="1"/>
  <c r="R612" i="5"/>
  <c r="AK611" i="5"/>
  <c r="Z611" i="5"/>
  <c r="X611" i="5"/>
  <c r="Y611" i="5" s="1"/>
  <c r="R611" i="5"/>
  <c r="AK610" i="5"/>
  <c r="Z610" i="5"/>
  <c r="X610" i="5"/>
  <c r="Y610" i="5" s="1"/>
  <c r="R610" i="5"/>
  <c r="AK609" i="5"/>
  <c r="Z609" i="5"/>
  <c r="X609" i="5"/>
  <c r="Y609" i="5" s="1"/>
  <c r="R609" i="5"/>
  <c r="AK608" i="5"/>
  <c r="Z608" i="5"/>
  <c r="X608" i="5"/>
  <c r="Y608" i="5" s="1"/>
  <c r="R608" i="5"/>
  <c r="AK607" i="5"/>
  <c r="Z607" i="5"/>
  <c r="X607" i="5"/>
  <c r="Y607" i="5" s="1"/>
  <c r="R607" i="5"/>
  <c r="AK606" i="5"/>
  <c r="Z606" i="5"/>
  <c r="X606" i="5"/>
  <c r="Y606" i="5" s="1"/>
  <c r="R606" i="5"/>
  <c r="AK605" i="5"/>
  <c r="Z605" i="5"/>
  <c r="X605" i="5"/>
  <c r="Y605" i="5" s="1"/>
  <c r="R605" i="5"/>
  <c r="AK604" i="5"/>
  <c r="Z604" i="5"/>
  <c r="X604" i="5"/>
  <c r="Y604" i="5" s="1"/>
  <c r="R604" i="5"/>
  <c r="AK603" i="5"/>
  <c r="Z603" i="5"/>
  <c r="X603" i="5"/>
  <c r="Y603" i="5" s="1"/>
  <c r="R603" i="5"/>
  <c r="AK602" i="5"/>
  <c r="Z602" i="5"/>
  <c r="X602" i="5"/>
  <c r="Y602" i="5" s="1"/>
  <c r="R602" i="5"/>
  <c r="AK601" i="5"/>
  <c r="Z601" i="5"/>
  <c r="X601" i="5"/>
  <c r="Y601" i="5" s="1"/>
  <c r="R601" i="5"/>
  <c r="AK600" i="5"/>
  <c r="Z600" i="5"/>
  <c r="X600" i="5"/>
  <c r="Y600" i="5" s="1"/>
  <c r="R600" i="5"/>
  <c r="AK599" i="5"/>
  <c r="Z599" i="5"/>
  <c r="X599" i="5"/>
  <c r="Y599" i="5" s="1"/>
  <c r="R599" i="5"/>
  <c r="AK598" i="5"/>
  <c r="Z598" i="5"/>
  <c r="X598" i="5"/>
  <c r="Y598" i="5" s="1"/>
  <c r="R598" i="5"/>
  <c r="AK597" i="5"/>
  <c r="Z597" i="5"/>
  <c r="X597" i="5"/>
  <c r="Y597" i="5" s="1"/>
  <c r="R597" i="5"/>
  <c r="AK596" i="5"/>
  <c r="Z596" i="5"/>
  <c r="X596" i="5"/>
  <c r="Y596" i="5" s="1"/>
  <c r="R596" i="5"/>
  <c r="AK595" i="5"/>
  <c r="Z595" i="5"/>
  <c r="X595" i="5"/>
  <c r="Y595" i="5" s="1"/>
  <c r="R595" i="5"/>
  <c r="AK594" i="5"/>
  <c r="Z594" i="5"/>
  <c r="X594" i="5"/>
  <c r="Y594" i="5" s="1"/>
  <c r="R594" i="5"/>
  <c r="AK593" i="5"/>
  <c r="Z593" i="5"/>
  <c r="X593" i="5"/>
  <c r="Y593" i="5" s="1"/>
  <c r="R593" i="5"/>
  <c r="AK592" i="5"/>
  <c r="Z592" i="5"/>
  <c r="X592" i="5"/>
  <c r="Y592" i="5" s="1"/>
  <c r="R592" i="5"/>
  <c r="AK591" i="5"/>
  <c r="Z591" i="5"/>
  <c r="X591" i="5"/>
  <c r="Y591" i="5" s="1"/>
  <c r="R591" i="5"/>
  <c r="AK590" i="5"/>
  <c r="Z590" i="5"/>
  <c r="X590" i="5"/>
  <c r="Y590" i="5" s="1"/>
  <c r="R590" i="5"/>
  <c r="AK589" i="5"/>
  <c r="Z589" i="5"/>
  <c r="X589" i="5"/>
  <c r="Y589" i="5" s="1"/>
  <c r="R589" i="5"/>
  <c r="AK588" i="5"/>
  <c r="Z588" i="5"/>
  <c r="X588" i="5"/>
  <c r="Y588" i="5" s="1"/>
  <c r="R588" i="5"/>
  <c r="AK587" i="5"/>
  <c r="Z587" i="5"/>
  <c r="X587" i="5"/>
  <c r="Y587" i="5" s="1"/>
  <c r="R587" i="5"/>
  <c r="AK586" i="5"/>
  <c r="Z586" i="5"/>
  <c r="X586" i="5"/>
  <c r="Y586" i="5" s="1"/>
  <c r="R586" i="5"/>
  <c r="AK585" i="5"/>
  <c r="Z585" i="5"/>
  <c r="X585" i="5"/>
  <c r="Y585" i="5" s="1"/>
  <c r="R585" i="5"/>
  <c r="AK584" i="5"/>
  <c r="Z584" i="5"/>
  <c r="X584" i="5"/>
  <c r="Y584" i="5" s="1"/>
  <c r="R584" i="5"/>
  <c r="AK583" i="5"/>
  <c r="Z583" i="5"/>
  <c r="X583" i="5"/>
  <c r="Y583" i="5" s="1"/>
  <c r="R583" i="5"/>
  <c r="AK582" i="5"/>
  <c r="Z582" i="5"/>
  <c r="X582" i="5"/>
  <c r="Y582" i="5" s="1"/>
  <c r="R582" i="5"/>
  <c r="AK581" i="5"/>
  <c r="Z581" i="5"/>
  <c r="X581" i="5"/>
  <c r="Y581" i="5" s="1"/>
  <c r="R581" i="5"/>
  <c r="AK580" i="5"/>
  <c r="Z580" i="5"/>
  <c r="X580" i="5"/>
  <c r="Y580" i="5" s="1"/>
  <c r="R580" i="5"/>
  <c r="AK579" i="5"/>
  <c r="Z579" i="5"/>
  <c r="X579" i="5"/>
  <c r="Y579" i="5" s="1"/>
  <c r="R579" i="5"/>
  <c r="AK578" i="5"/>
  <c r="Z578" i="5"/>
  <c r="X578" i="5"/>
  <c r="Y578" i="5" s="1"/>
  <c r="R578" i="5"/>
  <c r="AK577" i="5"/>
  <c r="Z577" i="5"/>
  <c r="X577" i="5"/>
  <c r="Y577" i="5" s="1"/>
  <c r="R577" i="5"/>
  <c r="AK576" i="5"/>
  <c r="Z576" i="5"/>
  <c r="X576" i="5"/>
  <c r="Y576" i="5" s="1"/>
  <c r="R576" i="5"/>
  <c r="AK575" i="5"/>
  <c r="Z575" i="5"/>
  <c r="X575" i="5"/>
  <c r="Y575" i="5" s="1"/>
  <c r="R575" i="5"/>
  <c r="AK574" i="5"/>
  <c r="Z574" i="5"/>
  <c r="X574" i="5"/>
  <c r="Y574" i="5" s="1"/>
  <c r="R574" i="5"/>
  <c r="AK573" i="5"/>
  <c r="Z573" i="5"/>
  <c r="X573" i="5"/>
  <c r="Y573" i="5" s="1"/>
  <c r="R573" i="5"/>
  <c r="AK572" i="5"/>
  <c r="Z572" i="5"/>
  <c r="X572" i="5"/>
  <c r="Y572" i="5" s="1"/>
  <c r="R572" i="5"/>
  <c r="AK571" i="5"/>
  <c r="Z571" i="5"/>
  <c r="X571" i="5"/>
  <c r="Y571" i="5" s="1"/>
  <c r="R571" i="5"/>
  <c r="AK570" i="5"/>
  <c r="Z570" i="5"/>
  <c r="X570" i="5"/>
  <c r="Y570" i="5" s="1"/>
  <c r="R570" i="5"/>
  <c r="AK569" i="5"/>
  <c r="Z569" i="5"/>
  <c r="X569" i="5"/>
  <c r="Y569" i="5" s="1"/>
  <c r="R569" i="5"/>
  <c r="AK568" i="5"/>
  <c r="Z568" i="5"/>
  <c r="X568" i="5"/>
  <c r="Y568" i="5" s="1"/>
  <c r="R568" i="5"/>
  <c r="AK567" i="5"/>
  <c r="Z567" i="5"/>
  <c r="X567" i="5"/>
  <c r="Y567" i="5" s="1"/>
  <c r="R567" i="5"/>
  <c r="AK566" i="5"/>
  <c r="Z566" i="5"/>
  <c r="X566" i="5"/>
  <c r="Y566" i="5" s="1"/>
  <c r="R566" i="5"/>
  <c r="AK565" i="5"/>
  <c r="Z565" i="5"/>
  <c r="X565" i="5"/>
  <c r="Y565" i="5" s="1"/>
  <c r="R565" i="5"/>
  <c r="AK564" i="5"/>
  <c r="Z564" i="5"/>
  <c r="X564" i="5"/>
  <c r="Y564" i="5" s="1"/>
  <c r="R564" i="5"/>
  <c r="AK563" i="5"/>
  <c r="Z563" i="5"/>
  <c r="X563" i="5"/>
  <c r="Y563" i="5" s="1"/>
  <c r="R563" i="5"/>
  <c r="AK562" i="5"/>
  <c r="Z562" i="5"/>
  <c r="X562" i="5"/>
  <c r="Y562" i="5" s="1"/>
  <c r="R562" i="5"/>
  <c r="AK561" i="5"/>
  <c r="Z561" i="5"/>
  <c r="X561" i="5"/>
  <c r="Y561" i="5" s="1"/>
  <c r="R561" i="5"/>
  <c r="AK560" i="5"/>
  <c r="Z560" i="5"/>
  <c r="X560" i="5"/>
  <c r="Y560" i="5" s="1"/>
  <c r="R560" i="5"/>
  <c r="AK559" i="5"/>
  <c r="Z559" i="5"/>
  <c r="X559" i="5"/>
  <c r="Y559" i="5" s="1"/>
  <c r="R559" i="5"/>
  <c r="AK558" i="5"/>
  <c r="Z558" i="5"/>
  <c r="X558" i="5"/>
  <c r="Y558" i="5" s="1"/>
  <c r="R558" i="5"/>
  <c r="AK557" i="5"/>
  <c r="Z557" i="5"/>
  <c r="X557" i="5"/>
  <c r="Y557" i="5" s="1"/>
  <c r="R557" i="5"/>
  <c r="AK556" i="5"/>
  <c r="Z556" i="5"/>
  <c r="X556" i="5"/>
  <c r="Y556" i="5" s="1"/>
  <c r="R556" i="5"/>
  <c r="AK555" i="5"/>
  <c r="Z555" i="5"/>
  <c r="X555" i="5"/>
  <c r="Y555" i="5" s="1"/>
  <c r="R555" i="5"/>
  <c r="AK554" i="5"/>
  <c r="Z554" i="5"/>
  <c r="X554" i="5"/>
  <c r="Y554" i="5" s="1"/>
  <c r="R554" i="5"/>
  <c r="AK553" i="5"/>
  <c r="Z553" i="5"/>
  <c r="X553" i="5"/>
  <c r="Y553" i="5" s="1"/>
  <c r="R553" i="5"/>
  <c r="AK552" i="5"/>
  <c r="Z552" i="5"/>
  <c r="X552" i="5"/>
  <c r="Y552" i="5" s="1"/>
  <c r="R552" i="5"/>
  <c r="AK551" i="5"/>
  <c r="Z551" i="5"/>
  <c r="X551" i="5"/>
  <c r="Y551" i="5" s="1"/>
  <c r="R551" i="5"/>
  <c r="AK550" i="5"/>
  <c r="Z550" i="5"/>
  <c r="X550" i="5"/>
  <c r="Y550" i="5" s="1"/>
  <c r="R550" i="5"/>
  <c r="AK549" i="5"/>
  <c r="Z549" i="5"/>
  <c r="X549" i="5"/>
  <c r="Y549" i="5" s="1"/>
  <c r="R549" i="5"/>
  <c r="AK548" i="5"/>
  <c r="Z548" i="5"/>
  <c r="X548" i="5"/>
  <c r="Y548" i="5" s="1"/>
  <c r="R548" i="5"/>
  <c r="AK547" i="5"/>
  <c r="Z547" i="5"/>
  <c r="X547" i="5"/>
  <c r="Y547" i="5" s="1"/>
  <c r="R547" i="5"/>
  <c r="AK546" i="5"/>
  <c r="Z546" i="5"/>
  <c r="X546" i="5"/>
  <c r="Y546" i="5" s="1"/>
  <c r="R546" i="5"/>
  <c r="AK545" i="5"/>
  <c r="Z545" i="5"/>
  <c r="X545" i="5"/>
  <c r="Y545" i="5" s="1"/>
  <c r="R545" i="5"/>
  <c r="AK544" i="5"/>
  <c r="Z544" i="5"/>
  <c r="X544" i="5"/>
  <c r="Y544" i="5" s="1"/>
  <c r="R544" i="5"/>
  <c r="AK543" i="5"/>
  <c r="Z543" i="5"/>
  <c r="X543" i="5"/>
  <c r="Y543" i="5" s="1"/>
  <c r="R543" i="5"/>
  <c r="AK542" i="5"/>
  <c r="Z542" i="5"/>
  <c r="X542" i="5"/>
  <c r="Y542" i="5" s="1"/>
  <c r="R542" i="5"/>
  <c r="AK541" i="5"/>
  <c r="Z541" i="5"/>
  <c r="X541" i="5"/>
  <c r="Y541" i="5" s="1"/>
  <c r="R541" i="5"/>
  <c r="AK540" i="5"/>
  <c r="Z540" i="5"/>
  <c r="X540" i="5"/>
  <c r="Y540" i="5" s="1"/>
  <c r="R540" i="5"/>
  <c r="AK539" i="5"/>
  <c r="Z539" i="5"/>
  <c r="X539" i="5"/>
  <c r="Y539" i="5" s="1"/>
  <c r="R539" i="5"/>
  <c r="AK538" i="5"/>
  <c r="Z538" i="5"/>
  <c r="X538" i="5"/>
  <c r="Y538" i="5" s="1"/>
  <c r="R538" i="5"/>
  <c r="AK537" i="5"/>
  <c r="Z537" i="5"/>
  <c r="X537" i="5"/>
  <c r="Y537" i="5" s="1"/>
  <c r="R537" i="5"/>
  <c r="AK536" i="5"/>
  <c r="Z536" i="5"/>
  <c r="X536" i="5"/>
  <c r="Y536" i="5" s="1"/>
  <c r="R536" i="5"/>
  <c r="AK535" i="5"/>
  <c r="Z535" i="5"/>
  <c r="X535" i="5"/>
  <c r="Y535" i="5" s="1"/>
  <c r="R535" i="5"/>
  <c r="AK534" i="5"/>
  <c r="Z534" i="5"/>
  <c r="X534" i="5"/>
  <c r="Y534" i="5" s="1"/>
  <c r="R534" i="5"/>
  <c r="AK533" i="5"/>
  <c r="Z533" i="5"/>
  <c r="X533" i="5"/>
  <c r="Y533" i="5" s="1"/>
  <c r="R533" i="5"/>
  <c r="AK532" i="5"/>
  <c r="Z532" i="5"/>
  <c r="X532" i="5"/>
  <c r="Y532" i="5" s="1"/>
  <c r="R532" i="5"/>
  <c r="AK531" i="5"/>
  <c r="Z531" i="5"/>
  <c r="X531" i="5"/>
  <c r="Y531" i="5" s="1"/>
  <c r="R531" i="5"/>
  <c r="AK530" i="5"/>
  <c r="Z530" i="5"/>
  <c r="X530" i="5"/>
  <c r="Y530" i="5" s="1"/>
  <c r="R530" i="5"/>
  <c r="AK529" i="5"/>
  <c r="Z529" i="5"/>
  <c r="X529" i="5"/>
  <c r="Y529" i="5" s="1"/>
  <c r="R529" i="5"/>
  <c r="AK528" i="5"/>
  <c r="Z528" i="5"/>
  <c r="X528" i="5"/>
  <c r="Y528" i="5" s="1"/>
  <c r="R528" i="5"/>
  <c r="AK527" i="5"/>
  <c r="Z527" i="5"/>
  <c r="X527" i="5"/>
  <c r="Y527" i="5" s="1"/>
  <c r="R527" i="5"/>
  <c r="AK526" i="5"/>
  <c r="Z526" i="5"/>
  <c r="X526" i="5"/>
  <c r="Y526" i="5" s="1"/>
  <c r="R526" i="5"/>
  <c r="AK525" i="5"/>
  <c r="Z525" i="5"/>
  <c r="X525" i="5"/>
  <c r="Y525" i="5" s="1"/>
  <c r="R525" i="5"/>
  <c r="AK524" i="5"/>
  <c r="Z524" i="5"/>
  <c r="X524" i="5"/>
  <c r="Y524" i="5" s="1"/>
  <c r="R524" i="5"/>
  <c r="AK523" i="5"/>
  <c r="Z523" i="5"/>
  <c r="X523" i="5"/>
  <c r="Y523" i="5" s="1"/>
  <c r="R523" i="5"/>
  <c r="AK522" i="5"/>
  <c r="Z522" i="5"/>
  <c r="X522" i="5"/>
  <c r="Y522" i="5" s="1"/>
  <c r="R522" i="5"/>
  <c r="AK521" i="5"/>
  <c r="Z521" i="5"/>
  <c r="X521" i="5"/>
  <c r="Y521" i="5" s="1"/>
  <c r="R521" i="5"/>
  <c r="AK520" i="5"/>
  <c r="Z520" i="5"/>
  <c r="X520" i="5"/>
  <c r="Y520" i="5" s="1"/>
  <c r="R520" i="5"/>
  <c r="AK519" i="5"/>
  <c r="Z519" i="5"/>
  <c r="X519" i="5"/>
  <c r="Y519" i="5" s="1"/>
  <c r="R519" i="5"/>
  <c r="AK518" i="5"/>
  <c r="Z518" i="5"/>
  <c r="X518" i="5"/>
  <c r="Y518" i="5" s="1"/>
  <c r="R518" i="5"/>
  <c r="AK517" i="5"/>
  <c r="Z517" i="5"/>
  <c r="X517" i="5"/>
  <c r="Y517" i="5" s="1"/>
  <c r="R517" i="5"/>
  <c r="AK516" i="5"/>
  <c r="Z516" i="5"/>
  <c r="X516" i="5"/>
  <c r="Y516" i="5" s="1"/>
  <c r="R516" i="5"/>
  <c r="AK515" i="5"/>
  <c r="Z515" i="5"/>
  <c r="X515" i="5"/>
  <c r="Y515" i="5" s="1"/>
  <c r="R515" i="5"/>
  <c r="AK514" i="5"/>
  <c r="Z514" i="5"/>
  <c r="X514" i="5"/>
  <c r="Y514" i="5" s="1"/>
  <c r="R514" i="5"/>
  <c r="AK513" i="5"/>
  <c r="Z513" i="5"/>
  <c r="X513" i="5"/>
  <c r="Y513" i="5" s="1"/>
  <c r="R513" i="5"/>
  <c r="AK512" i="5"/>
  <c r="Z512" i="5"/>
  <c r="X512" i="5"/>
  <c r="Y512" i="5" s="1"/>
  <c r="R512" i="5"/>
  <c r="AK511" i="5"/>
  <c r="Z511" i="5"/>
  <c r="X511" i="5"/>
  <c r="Y511" i="5" s="1"/>
  <c r="R511" i="5"/>
  <c r="AK510" i="5"/>
  <c r="Z510" i="5"/>
  <c r="X510" i="5"/>
  <c r="Y510" i="5" s="1"/>
  <c r="R510" i="5"/>
  <c r="AK509" i="5"/>
  <c r="Z509" i="5"/>
  <c r="X509" i="5"/>
  <c r="Y509" i="5" s="1"/>
  <c r="R509" i="5"/>
  <c r="AK508" i="5"/>
  <c r="Z508" i="5"/>
  <c r="X508" i="5"/>
  <c r="Y508" i="5" s="1"/>
  <c r="R508" i="5"/>
  <c r="AK507" i="5"/>
  <c r="Z507" i="5"/>
  <c r="X507" i="5"/>
  <c r="Y507" i="5" s="1"/>
  <c r="R507" i="5"/>
  <c r="AK506" i="5"/>
  <c r="Z506" i="5"/>
  <c r="X506" i="5"/>
  <c r="Y506" i="5" s="1"/>
  <c r="R506" i="5"/>
  <c r="AK505" i="5"/>
  <c r="Z505" i="5"/>
  <c r="X505" i="5"/>
  <c r="Y505" i="5" s="1"/>
  <c r="R505" i="5"/>
  <c r="AK504" i="5"/>
  <c r="Z504" i="5"/>
  <c r="X504" i="5"/>
  <c r="Y504" i="5" s="1"/>
  <c r="R504" i="5"/>
  <c r="AK503" i="5"/>
  <c r="Z503" i="5"/>
  <c r="X503" i="5"/>
  <c r="Y503" i="5" s="1"/>
  <c r="R503" i="5"/>
  <c r="AK502" i="5"/>
  <c r="Z502" i="5"/>
  <c r="X502" i="5"/>
  <c r="Y502" i="5" s="1"/>
  <c r="R502" i="5"/>
  <c r="AK501" i="5"/>
  <c r="Z501" i="5"/>
  <c r="X501" i="5"/>
  <c r="Y501" i="5" s="1"/>
  <c r="R501" i="5"/>
  <c r="AK500" i="5"/>
  <c r="Z500" i="5"/>
  <c r="X500" i="5"/>
  <c r="Y500" i="5" s="1"/>
  <c r="R500" i="5"/>
  <c r="AK499" i="5"/>
  <c r="Z499" i="5"/>
  <c r="X499" i="5"/>
  <c r="Y499" i="5" s="1"/>
  <c r="R499" i="5"/>
  <c r="AK498" i="5"/>
  <c r="Z498" i="5"/>
  <c r="X498" i="5"/>
  <c r="Y498" i="5" s="1"/>
  <c r="R498" i="5"/>
  <c r="AK497" i="5"/>
  <c r="Z497" i="5"/>
  <c r="X497" i="5"/>
  <c r="Y497" i="5" s="1"/>
  <c r="R497" i="5"/>
  <c r="AK496" i="5"/>
  <c r="Z496" i="5"/>
  <c r="X496" i="5"/>
  <c r="Y496" i="5" s="1"/>
  <c r="R496" i="5"/>
  <c r="AK495" i="5"/>
  <c r="Z495" i="5"/>
  <c r="X495" i="5"/>
  <c r="Y495" i="5" s="1"/>
  <c r="R495" i="5"/>
  <c r="AK494" i="5"/>
  <c r="Z494" i="5"/>
  <c r="X494" i="5"/>
  <c r="Y494" i="5" s="1"/>
  <c r="R494" i="5"/>
  <c r="AK493" i="5"/>
  <c r="Z493" i="5"/>
  <c r="X493" i="5"/>
  <c r="Y493" i="5" s="1"/>
  <c r="R493" i="5"/>
  <c r="AK492" i="5"/>
  <c r="Z492" i="5"/>
  <c r="X492" i="5"/>
  <c r="Y492" i="5" s="1"/>
  <c r="R492" i="5"/>
  <c r="AK491" i="5"/>
  <c r="Z491" i="5"/>
  <c r="X491" i="5"/>
  <c r="Y491" i="5" s="1"/>
  <c r="R491" i="5"/>
  <c r="AK490" i="5"/>
  <c r="Z490" i="5"/>
  <c r="X490" i="5"/>
  <c r="Y490" i="5" s="1"/>
  <c r="R490" i="5"/>
  <c r="AK489" i="5"/>
  <c r="Z489" i="5"/>
  <c r="X489" i="5"/>
  <c r="Y489" i="5" s="1"/>
  <c r="R489" i="5"/>
  <c r="AK488" i="5"/>
  <c r="Z488" i="5"/>
  <c r="X488" i="5"/>
  <c r="Y488" i="5" s="1"/>
  <c r="R488" i="5"/>
  <c r="AK487" i="5"/>
  <c r="Z487" i="5"/>
  <c r="X487" i="5"/>
  <c r="Y487" i="5" s="1"/>
  <c r="R487" i="5"/>
  <c r="AK486" i="5"/>
  <c r="Z486" i="5"/>
  <c r="X486" i="5"/>
  <c r="Y486" i="5" s="1"/>
  <c r="R486" i="5"/>
  <c r="AK485" i="5"/>
  <c r="Z485" i="5"/>
  <c r="X485" i="5"/>
  <c r="Y485" i="5" s="1"/>
  <c r="R485" i="5"/>
  <c r="AK484" i="5"/>
  <c r="Z484" i="5"/>
  <c r="X484" i="5"/>
  <c r="Y484" i="5" s="1"/>
  <c r="R484" i="5"/>
  <c r="AK483" i="5"/>
  <c r="Z483" i="5"/>
  <c r="X483" i="5"/>
  <c r="Y483" i="5" s="1"/>
  <c r="R483" i="5"/>
  <c r="AK482" i="5"/>
  <c r="Z482" i="5"/>
  <c r="X482" i="5"/>
  <c r="Y482" i="5" s="1"/>
  <c r="R482" i="5"/>
  <c r="AK481" i="5"/>
  <c r="Z481" i="5"/>
  <c r="X481" i="5"/>
  <c r="Y481" i="5" s="1"/>
  <c r="R481" i="5"/>
  <c r="AK480" i="5"/>
  <c r="Z480" i="5"/>
  <c r="X480" i="5"/>
  <c r="Y480" i="5" s="1"/>
  <c r="R480" i="5"/>
  <c r="AK479" i="5"/>
  <c r="Z479" i="5"/>
  <c r="X479" i="5"/>
  <c r="Y479" i="5" s="1"/>
  <c r="R479" i="5"/>
  <c r="AK478" i="5"/>
  <c r="Z478" i="5"/>
  <c r="X478" i="5"/>
  <c r="Y478" i="5" s="1"/>
  <c r="R478" i="5"/>
  <c r="AK477" i="5"/>
  <c r="Z477" i="5"/>
  <c r="X477" i="5"/>
  <c r="Y477" i="5" s="1"/>
  <c r="R477" i="5"/>
  <c r="AK476" i="5"/>
  <c r="Z476" i="5"/>
  <c r="X476" i="5"/>
  <c r="Y476" i="5" s="1"/>
  <c r="R476" i="5"/>
  <c r="AK475" i="5"/>
  <c r="Z475" i="5"/>
  <c r="X475" i="5"/>
  <c r="Y475" i="5" s="1"/>
  <c r="R475" i="5"/>
  <c r="AK474" i="5"/>
  <c r="Z474" i="5"/>
  <c r="X474" i="5"/>
  <c r="Y474" i="5" s="1"/>
  <c r="R474" i="5"/>
  <c r="AK473" i="5"/>
  <c r="Z473" i="5"/>
  <c r="X473" i="5"/>
  <c r="Y473" i="5" s="1"/>
  <c r="R473" i="5"/>
  <c r="AK472" i="5"/>
  <c r="Z472" i="5"/>
  <c r="X472" i="5"/>
  <c r="Y472" i="5" s="1"/>
  <c r="R472" i="5"/>
  <c r="AK471" i="5"/>
  <c r="Z471" i="5"/>
  <c r="X471" i="5"/>
  <c r="Y471" i="5" s="1"/>
  <c r="R471" i="5"/>
  <c r="AK470" i="5"/>
  <c r="Z470" i="5"/>
  <c r="X470" i="5"/>
  <c r="Y470" i="5" s="1"/>
  <c r="R470" i="5"/>
  <c r="AK469" i="5"/>
  <c r="Z469" i="5"/>
  <c r="X469" i="5"/>
  <c r="Y469" i="5" s="1"/>
  <c r="R469" i="5"/>
  <c r="AK468" i="5"/>
  <c r="Z468" i="5"/>
  <c r="X468" i="5"/>
  <c r="Y468" i="5" s="1"/>
  <c r="R468" i="5"/>
  <c r="R618" i="5" s="1"/>
  <c r="AK465" i="5"/>
  <c r="AE465" i="5"/>
  <c r="AD465" i="5"/>
  <c r="AC465" i="5"/>
  <c r="Q465" i="5"/>
  <c r="P465" i="5"/>
  <c r="O465" i="5"/>
  <c r="AK464" i="5"/>
  <c r="Z464" i="5"/>
  <c r="X464" i="5"/>
  <c r="Y464" i="5" s="1"/>
  <c r="R464" i="5"/>
  <c r="AK463" i="5"/>
  <c r="Z463" i="5"/>
  <c r="X463" i="5"/>
  <c r="Y463" i="5" s="1"/>
  <c r="R463" i="5"/>
  <c r="AK462" i="5"/>
  <c r="Z462" i="5"/>
  <c r="X462" i="5"/>
  <c r="Y462" i="5" s="1"/>
  <c r="R462" i="5"/>
  <c r="AK461" i="5"/>
  <c r="Z461" i="5"/>
  <c r="X461" i="5"/>
  <c r="Y461" i="5" s="1"/>
  <c r="R461" i="5"/>
  <c r="AK460" i="5"/>
  <c r="Z460" i="5"/>
  <c r="X460" i="5"/>
  <c r="Y460" i="5" s="1"/>
  <c r="R460" i="5"/>
  <c r="AK459" i="5"/>
  <c r="Z459" i="5"/>
  <c r="X459" i="5"/>
  <c r="Y459" i="5" s="1"/>
  <c r="R459" i="5"/>
  <c r="AK458" i="5"/>
  <c r="Z458" i="5"/>
  <c r="X458" i="5"/>
  <c r="Y458" i="5" s="1"/>
  <c r="R458" i="5"/>
  <c r="AK457" i="5"/>
  <c r="Z457" i="5"/>
  <c r="X457" i="5"/>
  <c r="Y457" i="5" s="1"/>
  <c r="R457" i="5"/>
  <c r="AK456" i="5"/>
  <c r="Z456" i="5"/>
  <c r="X456" i="5"/>
  <c r="Y456" i="5" s="1"/>
  <c r="R456" i="5"/>
  <c r="AK455" i="5"/>
  <c r="Z455" i="5"/>
  <c r="X455" i="5"/>
  <c r="Y455" i="5" s="1"/>
  <c r="R455" i="5"/>
  <c r="AK454" i="5"/>
  <c r="Z454" i="5"/>
  <c r="X454" i="5"/>
  <c r="Y454" i="5" s="1"/>
  <c r="R454" i="5"/>
  <c r="AK453" i="5"/>
  <c r="Z453" i="5"/>
  <c r="X453" i="5"/>
  <c r="Y453" i="5" s="1"/>
  <c r="R453" i="5"/>
  <c r="AK452" i="5"/>
  <c r="Z452" i="5"/>
  <c r="X452" i="5"/>
  <c r="Y452" i="5" s="1"/>
  <c r="R452" i="5"/>
  <c r="AK451" i="5"/>
  <c r="Z451" i="5"/>
  <c r="X451" i="5"/>
  <c r="Y451" i="5" s="1"/>
  <c r="R451" i="5"/>
  <c r="AK450" i="5"/>
  <c r="Z450" i="5"/>
  <c r="X450" i="5"/>
  <c r="Y450" i="5" s="1"/>
  <c r="R450" i="5"/>
  <c r="AK449" i="5"/>
  <c r="Z449" i="5"/>
  <c r="X449" i="5"/>
  <c r="Y449" i="5" s="1"/>
  <c r="R449" i="5"/>
  <c r="AK448" i="5"/>
  <c r="Z448" i="5"/>
  <c r="X448" i="5"/>
  <c r="Y448" i="5" s="1"/>
  <c r="R448" i="5"/>
  <c r="AK447" i="5"/>
  <c r="Z447" i="5"/>
  <c r="X447" i="5"/>
  <c r="Y447" i="5" s="1"/>
  <c r="R447" i="5"/>
  <c r="AK446" i="5"/>
  <c r="Z446" i="5"/>
  <c r="X446" i="5"/>
  <c r="Y446" i="5" s="1"/>
  <c r="R446" i="5"/>
  <c r="AK445" i="5"/>
  <c r="Z445" i="5"/>
  <c r="X445" i="5"/>
  <c r="Y445" i="5" s="1"/>
  <c r="R445" i="5"/>
  <c r="AK444" i="5"/>
  <c r="Z444" i="5"/>
  <c r="X444" i="5"/>
  <c r="Y444" i="5" s="1"/>
  <c r="R444" i="5"/>
  <c r="AK443" i="5"/>
  <c r="Z443" i="5"/>
  <c r="X443" i="5"/>
  <c r="Y443" i="5" s="1"/>
  <c r="R443" i="5"/>
  <c r="AK442" i="5"/>
  <c r="Z442" i="5"/>
  <c r="X442" i="5"/>
  <c r="Y442" i="5" s="1"/>
  <c r="R442" i="5"/>
  <c r="AK441" i="5"/>
  <c r="Z441" i="5"/>
  <c r="X441" i="5"/>
  <c r="Y441" i="5" s="1"/>
  <c r="R441" i="5"/>
  <c r="AK440" i="5"/>
  <c r="Z440" i="5"/>
  <c r="X440" i="5"/>
  <c r="Y440" i="5" s="1"/>
  <c r="R440" i="5"/>
  <c r="AK439" i="5"/>
  <c r="Z439" i="5"/>
  <c r="X439" i="5"/>
  <c r="Y439" i="5" s="1"/>
  <c r="R439" i="5"/>
  <c r="AK438" i="5"/>
  <c r="Z438" i="5"/>
  <c r="X438" i="5"/>
  <c r="Y438" i="5" s="1"/>
  <c r="R438" i="5"/>
  <c r="AK437" i="5"/>
  <c r="Z437" i="5"/>
  <c r="X437" i="5"/>
  <c r="Y437" i="5" s="1"/>
  <c r="R437" i="5"/>
  <c r="AK436" i="5"/>
  <c r="Z436" i="5"/>
  <c r="X436" i="5"/>
  <c r="Y436" i="5" s="1"/>
  <c r="R436" i="5"/>
  <c r="AK435" i="5"/>
  <c r="Z435" i="5"/>
  <c r="X435" i="5"/>
  <c r="Y435" i="5" s="1"/>
  <c r="R435" i="5"/>
  <c r="AK434" i="5"/>
  <c r="Z434" i="5"/>
  <c r="X434" i="5"/>
  <c r="Y434" i="5" s="1"/>
  <c r="R434" i="5"/>
  <c r="AK433" i="5"/>
  <c r="Z433" i="5"/>
  <c r="X433" i="5"/>
  <c r="Y433" i="5" s="1"/>
  <c r="R433" i="5"/>
  <c r="AK432" i="5"/>
  <c r="Z432" i="5"/>
  <c r="X432" i="5"/>
  <c r="Y432" i="5" s="1"/>
  <c r="R432" i="5"/>
  <c r="AK431" i="5"/>
  <c r="Z431" i="5"/>
  <c r="X431" i="5"/>
  <c r="Y431" i="5" s="1"/>
  <c r="R431" i="5"/>
  <c r="AK430" i="5"/>
  <c r="Z430" i="5"/>
  <c r="X430" i="5"/>
  <c r="Y430" i="5" s="1"/>
  <c r="R430" i="5"/>
  <c r="AK429" i="5"/>
  <c r="Z429" i="5"/>
  <c r="X429" i="5"/>
  <c r="Y429" i="5" s="1"/>
  <c r="R429" i="5"/>
  <c r="AK428" i="5"/>
  <c r="Z428" i="5"/>
  <c r="X428" i="5"/>
  <c r="Y428" i="5" s="1"/>
  <c r="R428" i="5"/>
  <c r="AK427" i="5"/>
  <c r="Z427" i="5"/>
  <c r="X427" i="5"/>
  <c r="Y427" i="5" s="1"/>
  <c r="R427" i="5"/>
  <c r="AK426" i="5"/>
  <c r="Z426" i="5"/>
  <c r="X426" i="5"/>
  <c r="Y426" i="5" s="1"/>
  <c r="R426" i="5"/>
  <c r="AK425" i="5"/>
  <c r="Z425" i="5"/>
  <c r="X425" i="5"/>
  <c r="Y425" i="5" s="1"/>
  <c r="R425" i="5"/>
  <c r="AK424" i="5"/>
  <c r="Z424" i="5"/>
  <c r="X424" i="5"/>
  <c r="Y424" i="5" s="1"/>
  <c r="R424" i="5"/>
  <c r="AK423" i="5"/>
  <c r="Z423" i="5"/>
  <c r="X423" i="5"/>
  <c r="Y423" i="5" s="1"/>
  <c r="R423" i="5"/>
  <c r="AK422" i="5"/>
  <c r="Z422" i="5"/>
  <c r="X422" i="5"/>
  <c r="Y422" i="5" s="1"/>
  <c r="R422" i="5"/>
  <c r="AK421" i="5"/>
  <c r="Z421" i="5"/>
  <c r="X421" i="5"/>
  <c r="Y421" i="5" s="1"/>
  <c r="R421" i="5"/>
  <c r="AK420" i="5"/>
  <c r="Z420" i="5"/>
  <c r="X420" i="5"/>
  <c r="Y420" i="5" s="1"/>
  <c r="R420" i="5"/>
  <c r="AK419" i="5"/>
  <c r="Z419" i="5"/>
  <c r="X419" i="5"/>
  <c r="Y419" i="5" s="1"/>
  <c r="R419" i="5"/>
  <c r="AK418" i="5"/>
  <c r="Z418" i="5"/>
  <c r="X418" i="5"/>
  <c r="Y418" i="5" s="1"/>
  <c r="R418" i="5"/>
  <c r="AK417" i="5"/>
  <c r="Z417" i="5"/>
  <c r="X417" i="5"/>
  <c r="Y417" i="5" s="1"/>
  <c r="R417" i="5"/>
  <c r="AK416" i="5"/>
  <c r="Z416" i="5"/>
  <c r="X416" i="5"/>
  <c r="Y416" i="5" s="1"/>
  <c r="R416" i="5"/>
  <c r="AK415" i="5"/>
  <c r="Z415" i="5"/>
  <c r="X415" i="5"/>
  <c r="Y415" i="5" s="1"/>
  <c r="R415" i="5"/>
  <c r="AK414" i="5"/>
  <c r="Z414" i="5"/>
  <c r="X414" i="5"/>
  <c r="Y414" i="5" s="1"/>
  <c r="R414" i="5"/>
  <c r="AK413" i="5"/>
  <c r="Z413" i="5"/>
  <c r="X413" i="5"/>
  <c r="Y413" i="5" s="1"/>
  <c r="R413" i="5"/>
  <c r="AK412" i="5"/>
  <c r="Z412" i="5"/>
  <c r="X412" i="5"/>
  <c r="Y412" i="5" s="1"/>
  <c r="R412" i="5"/>
  <c r="AK411" i="5"/>
  <c r="Z411" i="5"/>
  <c r="X411" i="5"/>
  <c r="Y411" i="5" s="1"/>
  <c r="R411" i="5"/>
  <c r="AK410" i="5"/>
  <c r="Z410" i="5"/>
  <c r="X410" i="5"/>
  <c r="Y410" i="5" s="1"/>
  <c r="R410" i="5"/>
  <c r="AK409" i="5"/>
  <c r="Z409" i="5"/>
  <c r="X409" i="5"/>
  <c r="Y409" i="5" s="1"/>
  <c r="R409" i="5"/>
  <c r="AK408" i="5"/>
  <c r="Z408" i="5"/>
  <c r="X408" i="5"/>
  <c r="Y408" i="5" s="1"/>
  <c r="R408" i="5"/>
  <c r="AK407" i="5"/>
  <c r="Z407" i="5"/>
  <c r="X407" i="5"/>
  <c r="Y407" i="5" s="1"/>
  <c r="R407" i="5"/>
  <c r="AK406" i="5"/>
  <c r="Z406" i="5"/>
  <c r="X406" i="5"/>
  <c r="Y406" i="5" s="1"/>
  <c r="R406" i="5"/>
  <c r="AK405" i="5"/>
  <c r="Z405" i="5"/>
  <c r="X405" i="5"/>
  <c r="Y405" i="5" s="1"/>
  <c r="R405" i="5"/>
  <c r="AK404" i="5"/>
  <c r="Z404" i="5"/>
  <c r="X404" i="5"/>
  <c r="Y404" i="5" s="1"/>
  <c r="R404" i="5"/>
  <c r="AK403" i="5"/>
  <c r="Z403" i="5"/>
  <c r="X403" i="5"/>
  <c r="Y403" i="5" s="1"/>
  <c r="R403" i="5"/>
  <c r="AK402" i="5"/>
  <c r="Z402" i="5"/>
  <c r="X402" i="5"/>
  <c r="Y402" i="5" s="1"/>
  <c r="R402" i="5"/>
  <c r="AK401" i="5"/>
  <c r="Z401" i="5"/>
  <c r="X401" i="5"/>
  <c r="Y401" i="5" s="1"/>
  <c r="R401" i="5"/>
  <c r="AK400" i="5"/>
  <c r="Z400" i="5"/>
  <c r="X400" i="5"/>
  <c r="Y400" i="5" s="1"/>
  <c r="R400" i="5"/>
  <c r="AK399" i="5"/>
  <c r="Z399" i="5"/>
  <c r="X399" i="5"/>
  <c r="Y399" i="5" s="1"/>
  <c r="R399" i="5"/>
  <c r="AK398" i="5"/>
  <c r="Z398" i="5"/>
  <c r="X398" i="5"/>
  <c r="Y398" i="5" s="1"/>
  <c r="R398" i="5"/>
  <c r="AK397" i="5"/>
  <c r="Z397" i="5"/>
  <c r="X397" i="5"/>
  <c r="Y397" i="5" s="1"/>
  <c r="R397" i="5"/>
  <c r="AK396" i="5"/>
  <c r="Z396" i="5"/>
  <c r="X396" i="5"/>
  <c r="Y396" i="5" s="1"/>
  <c r="R396" i="5"/>
  <c r="AK395" i="5"/>
  <c r="Z395" i="5"/>
  <c r="X395" i="5"/>
  <c r="Y395" i="5" s="1"/>
  <c r="R395" i="5"/>
  <c r="AK394" i="5"/>
  <c r="Z394" i="5"/>
  <c r="X394" i="5"/>
  <c r="Y394" i="5" s="1"/>
  <c r="R394" i="5"/>
  <c r="AK393" i="5"/>
  <c r="Z393" i="5"/>
  <c r="X393" i="5"/>
  <c r="Y393" i="5" s="1"/>
  <c r="R393" i="5"/>
  <c r="AK392" i="5"/>
  <c r="Z392" i="5"/>
  <c r="X392" i="5"/>
  <c r="Y392" i="5" s="1"/>
  <c r="R392" i="5"/>
  <c r="AK391" i="5"/>
  <c r="Z391" i="5"/>
  <c r="X391" i="5"/>
  <c r="Y391" i="5" s="1"/>
  <c r="R391" i="5"/>
  <c r="AK390" i="5"/>
  <c r="Z390" i="5"/>
  <c r="X390" i="5"/>
  <c r="Y390" i="5" s="1"/>
  <c r="R390" i="5"/>
  <c r="AK389" i="5"/>
  <c r="Z389" i="5"/>
  <c r="X389" i="5"/>
  <c r="Y389" i="5" s="1"/>
  <c r="R389" i="5"/>
  <c r="AK388" i="5"/>
  <c r="Z388" i="5"/>
  <c r="X388" i="5"/>
  <c r="Y388" i="5" s="1"/>
  <c r="R388" i="5"/>
  <c r="AK387" i="5"/>
  <c r="Z387" i="5"/>
  <c r="X387" i="5"/>
  <c r="Y387" i="5" s="1"/>
  <c r="R387" i="5"/>
  <c r="AK386" i="5"/>
  <c r="Z386" i="5"/>
  <c r="X386" i="5"/>
  <c r="Y386" i="5" s="1"/>
  <c r="R386" i="5"/>
  <c r="AK385" i="5"/>
  <c r="Z385" i="5"/>
  <c r="X385" i="5"/>
  <c r="Y385" i="5" s="1"/>
  <c r="R385" i="5"/>
  <c r="AK384" i="5"/>
  <c r="Z384" i="5"/>
  <c r="X384" i="5"/>
  <c r="Y384" i="5" s="1"/>
  <c r="R384" i="5"/>
  <c r="AK383" i="5"/>
  <c r="Z383" i="5"/>
  <c r="X383" i="5"/>
  <c r="Y383" i="5" s="1"/>
  <c r="R383" i="5"/>
  <c r="AK382" i="5"/>
  <c r="Z382" i="5"/>
  <c r="X382" i="5"/>
  <c r="Y382" i="5" s="1"/>
  <c r="R382" i="5"/>
  <c r="AK381" i="5"/>
  <c r="Z381" i="5"/>
  <c r="X381" i="5"/>
  <c r="Y381" i="5" s="1"/>
  <c r="R381" i="5"/>
  <c r="AK380" i="5"/>
  <c r="Z380" i="5"/>
  <c r="X380" i="5"/>
  <c r="Y380" i="5" s="1"/>
  <c r="R380" i="5"/>
  <c r="AK379" i="5"/>
  <c r="Z379" i="5"/>
  <c r="X379" i="5"/>
  <c r="Y379" i="5" s="1"/>
  <c r="R379" i="5"/>
  <c r="AK378" i="5"/>
  <c r="Z378" i="5"/>
  <c r="X378" i="5"/>
  <c r="Y378" i="5" s="1"/>
  <c r="R378" i="5"/>
  <c r="AK377" i="5"/>
  <c r="Z377" i="5"/>
  <c r="X377" i="5"/>
  <c r="Y377" i="5" s="1"/>
  <c r="R377" i="5"/>
  <c r="AK376" i="5"/>
  <c r="Z376" i="5"/>
  <c r="X376" i="5"/>
  <c r="Y376" i="5" s="1"/>
  <c r="R376" i="5"/>
  <c r="AK375" i="5"/>
  <c r="Z375" i="5"/>
  <c r="X375" i="5"/>
  <c r="Y375" i="5" s="1"/>
  <c r="R375" i="5"/>
  <c r="AK374" i="5"/>
  <c r="Z374" i="5"/>
  <c r="X374" i="5"/>
  <c r="Y374" i="5" s="1"/>
  <c r="R374" i="5"/>
  <c r="AK373" i="5"/>
  <c r="Z373" i="5"/>
  <c r="X373" i="5"/>
  <c r="Y373" i="5" s="1"/>
  <c r="R373" i="5"/>
  <c r="AK372" i="5"/>
  <c r="Z372" i="5"/>
  <c r="X372" i="5"/>
  <c r="Y372" i="5" s="1"/>
  <c r="R372" i="5"/>
  <c r="AK371" i="5"/>
  <c r="Z371" i="5"/>
  <c r="X371" i="5"/>
  <c r="Y371" i="5" s="1"/>
  <c r="R371" i="5"/>
  <c r="AK370" i="5"/>
  <c r="Z370" i="5"/>
  <c r="X370" i="5"/>
  <c r="Y370" i="5" s="1"/>
  <c r="R370" i="5"/>
  <c r="AK369" i="5"/>
  <c r="Z369" i="5"/>
  <c r="X369" i="5"/>
  <c r="Y369" i="5" s="1"/>
  <c r="R369" i="5"/>
  <c r="AK368" i="5"/>
  <c r="Z368" i="5"/>
  <c r="X368" i="5"/>
  <c r="Y368" i="5" s="1"/>
  <c r="R368" i="5"/>
  <c r="AK367" i="5"/>
  <c r="Z367" i="5"/>
  <c r="X367" i="5"/>
  <c r="Y367" i="5" s="1"/>
  <c r="R367" i="5"/>
  <c r="AK366" i="5"/>
  <c r="Z366" i="5"/>
  <c r="X366" i="5"/>
  <c r="Y366" i="5" s="1"/>
  <c r="R366" i="5"/>
  <c r="AK365" i="5"/>
  <c r="Z365" i="5"/>
  <c r="X365" i="5"/>
  <c r="Y365" i="5" s="1"/>
  <c r="R365" i="5"/>
  <c r="AK364" i="5"/>
  <c r="Z364" i="5"/>
  <c r="X364" i="5"/>
  <c r="Y364" i="5" s="1"/>
  <c r="R364" i="5"/>
  <c r="AK363" i="5"/>
  <c r="Z363" i="5"/>
  <c r="X363" i="5"/>
  <c r="Y363" i="5" s="1"/>
  <c r="R363" i="5"/>
  <c r="AK362" i="5"/>
  <c r="Z362" i="5"/>
  <c r="X362" i="5"/>
  <c r="Y362" i="5" s="1"/>
  <c r="R362" i="5"/>
  <c r="AK361" i="5"/>
  <c r="Z361" i="5"/>
  <c r="X361" i="5"/>
  <c r="Y361" i="5" s="1"/>
  <c r="R361" i="5"/>
  <c r="AK360" i="5"/>
  <c r="Z360" i="5"/>
  <c r="X360" i="5"/>
  <c r="Y360" i="5" s="1"/>
  <c r="R360" i="5"/>
  <c r="AK359" i="5"/>
  <c r="Z359" i="5"/>
  <c r="X359" i="5"/>
  <c r="Y359" i="5" s="1"/>
  <c r="R359" i="5"/>
  <c r="AK358" i="5"/>
  <c r="Z358" i="5"/>
  <c r="X358" i="5"/>
  <c r="Y358" i="5" s="1"/>
  <c r="R358" i="5"/>
  <c r="AK357" i="5"/>
  <c r="Z357" i="5"/>
  <c r="X357" i="5"/>
  <c r="Y357" i="5" s="1"/>
  <c r="R357" i="5"/>
  <c r="AK356" i="5"/>
  <c r="Z356" i="5"/>
  <c r="X356" i="5"/>
  <c r="Y356" i="5" s="1"/>
  <c r="R356" i="5"/>
  <c r="AK355" i="5"/>
  <c r="Z355" i="5"/>
  <c r="X355" i="5"/>
  <c r="Y355" i="5" s="1"/>
  <c r="R355" i="5"/>
  <c r="AK354" i="5"/>
  <c r="Z354" i="5"/>
  <c r="X354" i="5"/>
  <c r="Y354" i="5" s="1"/>
  <c r="R354" i="5"/>
  <c r="AK353" i="5"/>
  <c r="Z353" i="5"/>
  <c r="X353" i="5"/>
  <c r="Y353" i="5" s="1"/>
  <c r="R353" i="5"/>
  <c r="AK352" i="5"/>
  <c r="Z352" i="5"/>
  <c r="X352" i="5"/>
  <c r="Y352" i="5" s="1"/>
  <c r="R352" i="5"/>
  <c r="AK351" i="5"/>
  <c r="Z351" i="5"/>
  <c r="X351" i="5"/>
  <c r="Y351" i="5" s="1"/>
  <c r="R351" i="5"/>
  <c r="AK350" i="5"/>
  <c r="Z350" i="5"/>
  <c r="X350" i="5"/>
  <c r="Y350" i="5" s="1"/>
  <c r="R350" i="5"/>
  <c r="AK349" i="5"/>
  <c r="Z349" i="5"/>
  <c r="X349" i="5"/>
  <c r="Y349" i="5" s="1"/>
  <c r="R349" i="5"/>
  <c r="AK348" i="5"/>
  <c r="Z348" i="5"/>
  <c r="X348" i="5"/>
  <c r="Y348" i="5" s="1"/>
  <c r="R348" i="5"/>
  <c r="AK347" i="5"/>
  <c r="Z347" i="5"/>
  <c r="X347" i="5"/>
  <c r="Y347" i="5" s="1"/>
  <c r="R347" i="5"/>
  <c r="AK346" i="5"/>
  <c r="Z346" i="5"/>
  <c r="X346" i="5"/>
  <c r="Y346" i="5" s="1"/>
  <c r="R346" i="5"/>
  <c r="AK345" i="5"/>
  <c r="Z345" i="5"/>
  <c r="X345" i="5"/>
  <c r="Y345" i="5" s="1"/>
  <c r="R345" i="5"/>
  <c r="AK344" i="5"/>
  <c r="Z344" i="5"/>
  <c r="X344" i="5"/>
  <c r="Y344" i="5" s="1"/>
  <c r="R344" i="5"/>
  <c r="AK343" i="5"/>
  <c r="Z343" i="5"/>
  <c r="X343" i="5"/>
  <c r="Y343" i="5" s="1"/>
  <c r="R343" i="5"/>
  <c r="AK342" i="5"/>
  <c r="Z342" i="5"/>
  <c r="X342" i="5"/>
  <c r="Y342" i="5" s="1"/>
  <c r="R342" i="5"/>
  <c r="AK341" i="5"/>
  <c r="Z341" i="5"/>
  <c r="X341" i="5"/>
  <c r="Y341" i="5" s="1"/>
  <c r="R341" i="5"/>
  <c r="AK340" i="5"/>
  <c r="Z340" i="5"/>
  <c r="X340" i="5"/>
  <c r="Y340" i="5" s="1"/>
  <c r="R340" i="5"/>
  <c r="AK339" i="5"/>
  <c r="Z339" i="5"/>
  <c r="X339" i="5"/>
  <c r="Y339" i="5" s="1"/>
  <c r="R339" i="5"/>
  <c r="AK338" i="5"/>
  <c r="Z338" i="5"/>
  <c r="X338" i="5"/>
  <c r="Y338" i="5" s="1"/>
  <c r="R338" i="5"/>
  <c r="AK337" i="5"/>
  <c r="Z337" i="5"/>
  <c r="X337" i="5"/>
  <c r="Y337" i="5" s="1"/>
  <c r="R337" i="5"/>
  <c r="AK336" i="5"/>
  <c r="Z336" i="5"/>
  <c r="X336" i="5"/>
  <c r="Y336" i="5" s="1"/>
  <c r="R336" i="5"/>
  <c r="AK335" i="5"/>
  <c r="Z335" i="5"/>
  <c r="X335" i="5"/>
  <c r="Y335" i="5" s="1"/>
  <c r="R335" i="5"/>
  <c r="AK334" i="5"/>
  <c r="Z334" i="5"/>
  <c r="X334" i="5"/>
  <c r="Y334" i="5" s="1"/>
  <c r="R334" i="5"/>
  <c r="AK333" i="5"/>
  <c r="Z333" i="5"/>
  <c r="X333" i="5"/>
  <c r="Y333" i="5" s="1"/>
  <c r="R333" i="5"/>
  <c r="AK332" i="5"/>
  <c r="Z332" i="5"/>
  <c r="X332" i="5"/>
  <c r="Y332" i="5" s="1"/>
  <c r="R332" i="5"/>
  <c r="AK331" i="5"/>
  <c r="Z331" i="5"/>
  <c r="X331" i="5"/>
  <c r="Y331" i="5" s="1"/>
  <c r="R331" i="5"/>
  <c r="AK330" i="5"/>
  <c r="Z330" i="5"/>
  <c r="X330" i="5"/>
  <c r="Y330" i="5" s="1"/>
  <c r="R330" i="5"/>
  <c r="AK329" i="5"/>
  <c r="Z329" i="5"/>
  <c r="X329" i="5"/>
  <c r="Y329" i="5" s="1"/>
  <c r="R329" i="5"/>
  <c r="AK328" i="5"/>
  <c r="Z328" i="5"/>
  <c r="X328" i="5"/>
  <c r="Y328" i="5" s="1"/>
  <c r="R328" i="5"/>
  <c r="AK327" i="5"/>
  <c r="Z327" i="5"/>
  <c r="X327" i="5"/>
  <c r="Y327" i="5" s="1"/>
  <c r="R327" i="5"/>
  <c r="AK326" i="5"/>
  <c r="Z326" i="5"/>
  <c r="X326" i="5"/>
  <c r="Y326" i="5" s="1"/>
  <c r="R326" i="5"/>
  <c r="AK325" i="5"/>
  <c r="Z325" i="5"/>
  <c r="X325" i="5"/>
  <c r="Y325" i="5" s="1"/>
  <c r="R325" i="5"/>
  <c r="AK324" i="5"/>
  <c r="Z324" i="5"/>
  <c r="X324" i="5"/>
  <c r="Y324" i="5" s="1"/>
  <c r="R324" i="5"/>
  <c r="AK323" i="5"/>
  <c r="Z323" i="5"/>
  <c r="X323" i="5"/>
  <c r="Y323" i="5" s="1"/>
  <c r="R323" i="5"/>
  <c r="AK322" i="5"/>
  <c r="Z322" i="5"/>
  <c r="X322" i="5"/>
  <c r="Y322" i="5" s="1"/>
  <c r="R322" i="5"/>
  <c r="AK321" i="5"/>
  <c r="Z321" i="5"/>
  <c r="X321" i="5"/>
  <c r="Y321" i="5" s="1"/>
  <c r="R321" i="5"/>
  <c r="AK320" i="5"/>
  <c r="Z320" i="5"/>
  <c r="X320" i="5"/>
  <c r="Y320" i="5" s="1"/>
  <c r="R320" i="5"/>
  <c r="AK319" i="5"/>
  <c r="Z319" i="5"/>
  <c r="Z465" i="5" s="1"/>
  <c r="X319" i="5"/>
  <c r="Y319" i="5" s="1"/>
  <c r="R319" i="5"/>
  <c r="AK318" i="5"/>
  <c r="Z318" i="5"/>
  <c r="X318" i="5"/>
  <c r="Y318" i="5" s="1"/>
  <c r="R318" i="5"/>
  <c r="AK317" i="5"/>
  <c r="Z317" i="5"/>
  <c r="X317" i="5"/>
  <c r="Y317" i="5" s="1"/>
  <c r="R317" i="5"/>
  <c r="AK316" i="5"/>
  <c r="Z316" i="5"/>
  <c r="X316" i="5"/>
  <c r="Y316" i="5" s="1"/>
  <c r="R316" i="5"/>
  <c r="AK312" i="5"/>
  <c r="AE312" i="5"/>
  <c r="AD312" i="5"/>
  <c r="AC312" i="5"/>
  <c r="Q312" i="5"/>
  <c r="Q620" i="5" s="1"/>
  <c r="P312" i="5"/>
  <c r="O312" i="5"/>
  <c r="AK311" i="5"/>
  <c r="X311" i="5"/>
  <c r="Y311" i="5" s="1"/>
  <c r="Z311" i="5" s="1"/>
  <c r="S311" i="5"/>
  <c r="R311" i="5"/>
  <c r="AK310" i="5"/>
  <c r="Z310" i="5"/>
  <c r="Y310" i="5"/>
  <c r="X310" i="5"/>
  <c r="T310" i="5"/>
  <c r="S310" i="5"/>
  <c r="R310" i="5"/>
  <c r="AK309" i="5"/>
  <c r="Y309" i="5"/>
  <c r="Z309" i="5" s="1"/>
  <c r="X309" i="5"/>
  <c r="T309" i="5" s="1"/>
  <c r="S309" i="5"/>
  <c r="R309" i="5"/>
  <c r="AK308" i="5"/>
  <c r="X308" i="5"/>
  <c r="R308" i="5"/>
  <c r="AK307" i="5"/>
  <c r="Z307" i="5"/>
  <c r="Y307" i="5"/>
  <c r="X307" i="5"/>
  <c r="S307" i="5" s="1"/>
  <c r="T307" i="5"/>
  <c r="R307" i="5"/>
  <c r="AK306" i="5"/>
  <c r="Y306" i="5"/>
  <c r="Z306" i="5" s="1"/>
  <c r="X306" i="5"/>
  <c r="R306" i="5"/>
  <c r="AK305" i="5"/>
  <c r="X305" i="5"/>
  <c r="S305" i="5" s="1"/>
  <c r="T305" i="5"/>
  <c r="R305" i="5"/>
  <c r="AK304" i="5"/>
  <c r="X304" i="5"/>
  <c r="Y304" i="5" s="1"/>
  <c r="Z304" i="5" s="1"/>
  <c r="T304" i="5"/>
  <c r="S304" i="5"/>
  <c r="R304" i="5"/>
  <c r="AK303" i="5"/>
  <c r="X303" i="5"/>
  <c r="Y303" i="5" s="1"/>
  <c r="Z303" i="5" s="1"/>
  <c r="T303" i="5"/>
  <c r="S303" i="5"/>
  <c r="R303" i="5"/>
  <c r="AK302" i="5"/>
  <c r="Z302" i="5"/>
  <c r="Y302" i="5"/>
  <c r="X302" i="5"/>
  <c r="T302" i="5"/>
  <c r="S302" i="5"/>
  <c r="R302" i="5"/>
  <c r="AK301" i="5"/>
  <c r="Y301" i="5"/>
  <c r="Z301" i="5" s="1"/>
  <c r="X301" i="5"/>
  <c r="T301" i="5" s="1"/>
  <c r="S301" i="5"/>
  <c r="R301" i="5"/>
  <c r="AK300" i="5"/>
  <c r="X300" i="5"/>
  <c r="Y300" i="5" s="1"/>
  <c r="Z300" i="5" s="1"/>
  <c r="R300" i="5"/>
  <c r="AK299" i="5"/>
  <c r="X299" i="5"/>
  <c r="S299" i="5" s="1"/>
  <c r="T299" i="5"/>
  <c r="R299" i="5"/>
  <c r="AK298" i="5"/>
  <c r="Y298" i="5"/>
  <c r="Z298" i="5" s="1"/>
  <c r="X298" i="5"/>
  <c r="T298" i="5" s="1"/>
  <c r="S298" i="5"/>
  <c r="R298" i="5"/>
  <c r="AK297" i="5"/>
  <c r="X297" i="5"/>
  <c r="R297" i="5"/>
  <c r="AK296" i="5"/>
  <c r="X296" i="5"/>
  <c r="S296" i="5" s="1"/>
  <c r="T296" i="5"/>
  <c r="R296" i="5"/>
  <c r="AK295" i="5"/>
  <c r="X295" i="5"/>
  <c r="Y295" i="5" s="1"/>
  <c r="Z295" i="5" s="1"/>
  <c r="T295" i="5"/>
  <c r="S295" i="5"/>
  <c r="R295" i="5"/>
  <c r="AK294" i="5"/>
  <c r="Z294" i="5"/>
  <c r="Y294" i="5"/>
  <c r="X294" i="5"/>
  <c r="T294" i="5"/>
  <c r="S294" i="5"/>
  <c r="R294" i="5"/>
  <c r="AK293" i="5"/>
  <c r="Z293" i="5"/>
  <c r="Y293" i="5"/>
  <c r="X293" i="5"/>
  <c r="T293" i="5" s="1"/>
  <c r="S293" i="5"/>
  <c r="R293" i="5"/>
  <c r="AK292" i="5"/>
  <c r="X292" i="5"/>
  <c r="Y292" i="5" s="1"/>
  <c r="Z292" i="5" s="1"/>
  <c r="R292" i="5"/>
  <c r="AK291" i="5"/>
  <c r="X291" i="5"/>
  <c r="T291" i="5"/>
  <c r="R291" i="5"/>
  <c r="AK290" i="5"/>
  <c r="Z290" i="5"/>
  <c r="Y290" i="5"/>
  <c r="X290" i="5"/>
  <c r="T290" i="5"/>
  <c r="S290" i="5"/>
  <c r="R290" i="5"/>
  <c r="AK289" i="5"/>
  <c r="Y289" i="5"/>
  <c r="Z289" i="5" s="1"/>
  <c r="X289" i="5"/>
  <c r="T289" i="5" s="1"/>
  <c r="S289" i="5"/>
  <c r="R289" i="5"/>
  <c r="AK288" i="5"/>
  <c r="X288" i="5"/>
  <c r="S288" i="5" s="1"/>
  <c r="T288" i="5"/>
  <c r="R288" i="5"/>
  <c r="AK287" i="5"/>
  <c r="X287" i="5"/>
  <c r="Y287" i="5" s="1"/>
  <c r="Z287" i="5" s="1"/>
  <c r="T287" i="5"/>
  <c r="S287" i="5"/>
  <c r="R287" i="5"/>
  <c r="AK286" i="5"/>
  <c r="Z286" i="5"/>
  <c r="Y286" i="5"/>
  <c r="X286" i="5"/>
  <c r="T286" i="5"/>
  <c r="S286" i="5"/>
  <c r="R286" i="5"/>
  <c r="AK285" i="5"/>
  <c r="Z285" i="5"/>
  <c r="Y285" i="5"/>
  <c r="X285" i="5"/>
  <c r="T285" i="5" s="1"/>
  <c r="S285" i="5"/>
  <c r="R285" i="5"/>
  <c r="AK284" i="5"/>
  <c r="X284" i="5"/>
  <c r="R284" i="5"/>
  <c r="AK283" i="5"/>
  <c r="Y283" i="5"/>
  <c r="Z283" i="5" s="1"/>
  <c r="X283" i="5"/>
  <c r="S283" i="5" s="1"/>
  <c r="T283" i="5"/>
  <c r="R283" i="5"/>
  <c r="AK282" i="5"/>
  <c r="X282" i="5"/>
  <c r="Y282" i="5" s="1"/>
  <c r="Z282" i="5" s="1"/>
  <c r="T282" i="5"/>
  <c r="S282" i="5"/>
  <c r="R282" i="5"/>
  <c r="AK281" i="5"/>
  <c r="Z281" i="5"/>
  <c r="Y281" i="5"/>
  <c r="X281" i="5"/>
  <c r="T281" i="5"/>
  <c r="S281" i="5"/>
  <c r="R281" i="5"/>
  <c r="AK280" i="5"/>
  <c r="X280" i="5"/>
  <c r="R280" i="5"/>
  <c r="AK279" i="5"/>
  <c r="X279" i="5"/>
  <c r="Y279" i="5" s="1"/>
  <c r="Z279" i="5" s="1"/>
  <c r="T279" i="5"/>
  <c r="S279" i="5"/>
  <c r="R279" i="5"/>
  <c r="AK278" i="5"/>
  <c r="Z278" i="5"/>
  <c r="Y278" i="5"/>
  <c r="X278" i="5"/>
  <c r="T278" i="5"/>
  <c r="S278" i="5"/>
  <c r="R278" i="5"/>
  <c r="AK277" i="5"/>
  <c r="Z277" i="5"/>
  <c r="Y277" i="5"/>
  <c r="X277" i="5"/>
  <c r="T277" i="5" s="1"/>
  <c r="S277" i="5"/>
  <c r="R277" i="5"/>
  <c r="AK276" i="5"/>
  <c r="Y276" i="5"/>
  <c r="Z276" i="5" s="1"/>
  <c r="X276" i="5"/>
  <c r="R276" i="5"/>
  <c r="AK275" i="5"/>
  <c r="X275" i="5"/>
  <c r="S275" i="5" s="1"/>
  <c r="T275" i="5"/>
  <c r="R275" i="5"/>
  <c r="AK274" i="5"/>
  <c r="X274" i="5"/>
  <c r="Y274" i="5" s="1"/>
  <c r="Z274" i="5" s="1"/>
  <c r="T274" i="5"/>
  <c r="S274" i="5"/>
  <c r="R274" i="5"/>
  <c r="AK273" i="5"/>
  <c r="X273" i="5"/>
  <c r="Y273" i="5" s="1"/>
  <c r="Z273" i="5" s="1"/>
  <c r="T273" i="5"/>
  <c r="S273" i="5"/>
  <c r="R273" i="5"/>
  <c r="AK272" i="5"/>
  <c r="Y272" i="5"/>
  <c r="Z272" i="5" s="1"/>
  <c r="X272" i="5"/>
  <c r="T272" i="5" s="1"/>
  <c r="S272" i="5"/>
  <c r="R272" i="5"/>
  <c r="AK271" i="5"/>
  <c r="X271" i="5"/>
  <c r="Y271" i="5" s="1"/>
  <c r="Z271" i="5" s="1"/>
  <c r="T271" i="5"/>
  <c r="S271" i="5"/>
  <c r="R271" i="5"/>
  <c r="AK270" i="5"/>
  <c r="Z270" i="5"/>
  <c r="Y270" i="5"/>
  <c r="X270" i="5"/>
  <c r="T270" i="5"/>
  <c r="S270" i="5"/>
  <c r="R270" i="5"/>
  <c r="AK269" i="5"/>
  <c r="Y269" i="5"/>
  <c r="Z269" i="5" s="1"/>
  <c r="X269" i="5"/>
  <c r="T269" i="5" s="1"/>
  <c r="S269" i="5"/>
  <c r="R269" i="5"/>
  <c r="AK268" i="5"/>
  <c r="Z268" i="5"/>
  <c r="Y268" i="5"/>
  <c r="X268" i="5"/>
  <c r="R268" i="5"/>
  <c r="AK267" i="5"/>
  <c r="Y267" i="5"/>
  <c r="Z267" i="5" s="1"/>
  <c r="X267" i="5"/>
  <c r="S267" i="5" s="1"/>
  <c r="T267" i="5"/>
  <c r="R267" i="5"/>
  <c r="AK266" i="5"/>
  <c r="X266" i="5"/>
  <c r="Y266" i="5" s="1"/>
  <c r="Z266" i="5" s="1"/>
  <c r="T266" i="5"/>
  <c r="S266" i="5"/>
  <c r="R266" i="5"/>
  <c r="AK265" i="5"/>
  <c r="X265" i="5"/>
  <c r="Y265" i="5" s="1"/>
  <c r="Z265" i="5" s="1"/>
  <c r="T265" i="5"/>
  <c r="S265" i="5"/>
  <c r="R265" i="5"/>
  <c r="AK264" i="5"/>
  <c r="Y264" i="5"/>
  <c r="Z264" i="5" s="1"/>
  <c r="X264" i="5"/>
  <c r="T264" i="5"/>
  <c r="S264" i="5"/>
  <c r="R264" i="5"/>
  <c r="AK263" i="5"/>
  <c r="X263" i="5"/>
  <c r="T263" i="5"/>
  <c r="R263" i="5"/>
  <c r="AK262" i="5"/>
  <c r="Z262" i="5"/>
  <c r="Y262" i="5"/>
  <c r="X262" i="5"/>
  <c r="T262" i="5"/>
  <c r="S262" i="5"/>
  <c r="R262" i="5"/>
  <c r="AK261" i="5"/>
  <c r="Y261" i="5"/>
  <c r="Z261" i="5" s="1"/>
  <c r="X261" i="5"/>
  <c r="T261" i="5" s="1"/>
  <c r="S261" i="5"/>
  <c r="R261" i="5"/>
  <c r="AK260" i="5"/>
  <c r="X260" i="5"/>
  <c r="R260" i="5"/>
  <c r="AK259" i="5"/>
  <c r="X259" i="5"/>
  <c r="R259" i="5"/>
  <c r="AK258" i="5"/>
  <c r="X258" i="5"/>
  <c r="T258" i="5" s="1"/>
  <c r="R258" i="5"/>
  <c r="AK257" i="5"/>
  <c r="X257" i="5"/>
  <c r="Y257" i="5" s="1"/>
  <c r="Z257" i="5" s="1"/>
  <c r="T257" i="5"/>
  <c r="S257" i="5"/>
  <c r="R257" i="5"/>
  <c r="AK256" i="5"/>
  <c r="X256" i="5"/>
  <c r="Y256" i="5" s="1"/>
  <c r="Z256" i="5" s="1"/>
  <c r="T256" i="5"/>
  <c r="S256" i="5"/>
  <c r="R256" i="5"/>
  <c r="AK255" i="5"/>
  <c r="X255" i="5"/>
  <c r="R255" i="5"/>
  <c r="AK254" i="5"/>
  <c r="Z254" i="5"/>
  <c r="Y254" i="5"/>
  <c r="X254" i="5"/>
  <c r="T254" i="5"/>
  <c r="S254" i="5"/>
  <c r="R254" i="5"/>
  <c r="AK253" i="5"/>
  <c r="Y253" i="5"/>
  <c r="Z253" i="5" s="1"/>
  <c r="X253" i="5"/>
  <c r="T253" i="5" s="1"/>
  <c r="S253" i="5"/>
  <c r="R253" i="5"/>
  <c r="AK252" i="5"/>
  <c r="X252" i="5"/>
  <c r="R252" i="5"/>
  <c r="AK251" i="5"/>
  <c r="Y251" i="5"/>
  <c r="Z251" i="5" s="1"/>
  <c r="X251" i="5"/>
  <c r="S251" i="5" s="1"/>
  <c r="R251" i="5"/>
  <c r="AK250" i="5"/>
  <c r="X250" i="5"/>
  <c r="S250" i="5" s="1"/>
  <c r="T250" i="5"/>
  <c r="R250" i="5"/>
  <c r="AK249" i="5"/>
  <c r="X249" i="5"/>
  <c r="T249" i="5" s="1"/>
  <c r="R249" i="5"/>
  <c r="AK248" i="5"/>
  <c r="X248" i="5"/>
  <c r="Y248" i="5" s="1"/>
  <c r="Z248" i="5" s="1"/>
  <c r="T248" i="5"/>
  <c r="S248" i="5"/>
  <c r="R248" i="5"/>
  <c r="AK247" i="5"/>
  <c r="X247" i="5"/>
  <c r="Y247" i="5" s="1"/>
  <c r="Z247" i="5" s="1"/>
  <c r="S247" i="5"/>
  <c r="R247" i="5"/>
  <c r="AK246" i="5"/>
  <c r="Z246" i="5"/>
  <c r="Y246" i="5"/>
  <c r="X246" i="5"/>
  <c r="T246" i="5"/>
  <c r="S246" i="5"/>
  <c r="R246" i="5"/>
  <c r="AK245" i="5"/>
  <c r="Y245" i="5"/>
  <c r="Z245" i="5" s="1"/>
  <c r="X245" i="5"/>
  <c r="T245" i="5" s="1"/>
  <c r="S245" i="5"/>
  <c r="R245" i="5"/>
  <c r="AK244" i="5"/>
  <c r="X244" i="5"/>
  <c r="R244" i="5"/>
  <c r="AK243" i="5"/>
  <c r="Z243" i="5"/>
  <c r="Y243" i="5"/>
  <c r="X243" i="5"/>
  <c r="S243" i="5" s="1"/>
  <c r="T243" i="5"/>
  <c r="R243" i="5"/>
  <c r="AK242" i="5"/>
  <c r="X242" i="5"/>
  <c r="R242" i="5"/>
  <c r="AK241" i="5"/>
  <c r="X241" i="5"/>
  <c r="S241" i="5" s="1"/>
  <c r="T241" i="5"/>
  <c r="R241" i="5"/>
  <c r="AK240" i="5"/>
  <c r="Y240" i="5"/>
  <c r="Z240" i="5" s="1"/>
  <c r="X240" i="5"/>
  <c r="T240" i="5"/>
  <c r="S240" i="5"/>
  <c r="R240" i="5"/>
  <c r="AK239" i="5"/>
  <c r="X239" i="5"/>
  <c r="Y239" i="5" s="1"/>
  <c r="Z239" i="5" s="1"/>
  <c r="T239" i="5"/>
  <c r="S239" i="5"/>
  <c r="R239" i="5"/>
  <c r="AK238" i="5"/>
  <c r="Z238" i="5"/>
  <c r="Y238" i="5"/>
  <c r="X238" i="5"/>
  <c r="T238" i="5"/>
  <c r="S238" i="5"/>
  <c r="R238" i="5"/>
  <c r="AK237" i="5"/>
  <c r="Y237" i="5"/>
  <c r="Z237" i="5" s="1"/>
  <c r="X237" i="5"/>
  <c r="T237" i="5" s="1"/>
  <c r="S237" i="5"/>
  <c r="R237" i="5"/>
  <c r="AK236" i="5"/>
  <c r="X236" i="5"/>
  <c r="R236" i="5"/>
  <c r="AK235" i="5"/>
  <c r="X235" i="5"/>
  <c r="S235" i="5" s="1"/>
  <c r="T235" i="5"/>
  <c r="R235" i="5"/>
  <c r="AK234" i="5"/>
  <c r="Y234" i="5"/>
  <c r="Z234" i="5" s="1"/>
  <c r="X234" i="5"/>
  <c r="T234" i="5" s="1"/>
  <c r="S234" i="5"/>
  <c r="R234" i="5"/>
  <c r="AK233" i="5"/>
  <c r="Y233" i="5"/>
  <c r="Z233" i="5" s="1"/>
  <c r="X233" i="5"/>
  <c r="R233" i="5"/>
  <c r="AK232" i="5"/>
  <c r="X232" i="5"/>
  <c r="Y232" i="5" s="1"/>
  <c r="Z232" i="5" s="1"/>
  <c r="T232" i="5"/>
  <c r="S232" i="5"/>
  <c r="R232" i="5"/>
  <c r="AK231" i="5"/>
  <c r="X231" i="5"/>
  <c r="Y231" i="5" s="1"/>
  <c r="Z231" i="5" s="1"/>
  <c r="T231" i="5"/>
  <c r="S231" i="5"/>
  <c r="R231" i="5"/>
  <c r="AK230" i="5"/>
  <c r="Z230" i="5"/>
  <c r="Y230" i="5"/>
  <c r="X230" i="5"/>
  <c r="T230" i="5"/>
  <c r="S230" i="5"/>
  <c r="R230" i="5"/>
  <c r="AK229" i="5"/>
  <c r="Y229" i="5"/>
  <c r="Z229" i="5" s="1"/>
  <c r="X229" i="5"/>
  <c r="T229" i="5" s="1"/>
  <c r="S229" i="5"/>
  <c r="R229" i="5"/>
  <c r="AK228" i="5"/>
  <c r="X228" i="5"/>
  <c r="R228" i="5"/>
  <c r="AK227" i="5"/>
  <c r="X227" i="5"/>
  <c r="T227" i="5"/>
  <c r="R227" i="5"/>
  <c r="AK226" i="5"/>
  <c r="Z226" i="5"/>
  <c r="Y226" i="5"/>
  <c r="X226" i="5"/>
  <c r="T226" i="5"/>
  <c r="S226" i="5"/>
  <c r="R226" i="5"/>
  <c r="AK225" i="5"/>
  <c r="Y225" i="5"/>
  <c r="Z225" i="5" s="1"/>
  <c r="X225" i="5"/>
  <c r="T225" i="5" s="1"/>
  <c r="S225" i="5"/>
  <c r="R225" i="5"/>
  <c r="AK224" i="5"/>
  <c r="X224" i="5"/>
  <c r="S224" i="5" s="1"/>
  <c r="T224" i="5"/>
  <c r="R224" i="5"/>
  <c r="AK223" i="5"/>
  <c r="X223" i="5"/>
  <c r="Y223" i="5" s="1"/>
  <c r="Z223" i="5" s="1"/>
  <c r="T223" i="5"/>
  <c r="R223" i="5"/>
  <c r="AK222" i="5"/>
  <c r="Z222" i="5"/>
  <c r="X222" i="5"/>
  <c r="Y222" i="5" s="1"/>
  <c r="T222" i="5"/>
  <c r="S222" i="5"/>
  <c r="R222" i="5"/>
  <c r="AK221" i="5"/>
  <c r="Y221" i="5"/>
  <c r="Z221" i="5" s="1"/>
  <c r="X221" i="5"/>
  <c r="T221" i="5" s="1"/>
  <c r="S221" i="5"/>
  <c r="R221" i="5"/>
  <c r="AK220" i="5"/>
  <c r="X220" i="5"/>
  <c r="R220" i="5"/>
  <c r="AK219" i="5"/>
  <c r="X219" i="5"/>
  <c r="S219" i="5" s="1"/>
  <c r="T219" i="5"/>
  <c r="R219" i="5"/>
  <c r="AK218" i="5"/>
  <c r="X218" i="5"/>
  <c r="Y218" i="5" s="1"/>
  <c r="Z218" i="5" s="1"/>
  <c r="T218" i="5"/>
  <c r="S218" i="5"/>
  <c r="R218" i="5"/>
  <c r="AK217" i="5"/>
  <c r="X217" i="5"/>
  <c r="Y217" i="5" s="1"/>
  <c r="Z217" i="5" s="1"/>
  <c r="T217" i="5"/>
  <c r="S217" i="5"/>
  <c r="R217" i="5"/>
  <c r="AK216" i="5"/>
  <c r="X216" i="5"/>
  <c r="Y216" i="5" s="1"/>
  <c r="Z216" i="5" s="1"/>
  <c r="R216" i="5"/>
  <c r="AK215" i="5"/>
  <c r="X215" i="5"/>
  <c r="Y215" i="5" s="1"/>
  <c r="Z215" i="5" s="1"/>
  <c r="T215" i="5"/>
  <c r="S215" i="5"/>
  <c r="R215" i="5"/>
  <c r="AK214" i="5"/>
  <c r="Z214" i="5"/>
  <c r="Y214" i="5"/>
  <c r="X214" i="5"/>
  <c r="T214" i="5"/>
  <c r="S214" i="5"/>
  <c r="R214" i="5"/>
  <c r="AK213" i="5"/>
  <c r="Y213" i="5"/>
  <c r="Z213" i="5" s="1"/>
  <c r="X213" i="5"/>
  <c r="T213" i="5" s="1"/>
  <c r="S213" i="5"/>
  <c r="R213" i="5"/>
  <c r="AK212" i="5"/>
  <c r="Y212" i="5"/>
  <c r="Z212" i="5" s="1"/>
  <c r="X212" i="5"/>
  <c r="R212" i="5"/>
  <c r="AK211" i="5"/>
  <c r="X211" i="5"/>
  <c r="S211" i="5" s="1"/>
  <c r="T211" i="5"/>
  <c r="R211" i="5"/>
  <c r="AK210" i="5"/>
  <c r="X210" i="5"/>
  <c r="Y210" i="5" s="1"/>
  <c r="Z210" i="5" s="1"/>
  <c r="T210" i="5"/>
  <c r="S210" i="5"/>
  <c r="R210" i="5"/>
  <c r="AK209" i="5"/>
  <c r="X209" i="5"/>
  <c r="Y209" i="5" s="1"/>
  <c r="Z209" i="5" s="1"/>
  <c r="T209" i="5"/>
  <c r="S209" i="5"/>
  <c r="R209" i="5"/>
  <c r="AK208" i="5"/>
  <c r="X208" i="5"/>
  <c r="Y208" i="5" s="1"/>
  <c r="Z208" i="5" s="1"/>
  <c r="T208" i="5"/>
  <c r="R208" i="5"/>
  <c r="AK207" i="5"/>
  <c r="X207" i="5"/>
  <c r="Y207" i="5" s="1"/>
  <c r="Z207" i="5" s="1"/>
  <c r="T207" i="5"/>
  <c r="S207" i="5"/>
  <c r="R207" i="5"/>
  <c r="AK206" i="5"/>
  <c r="Z206" i="5"/>
  <c r="Y206" i="5"/>
  <c r="X206" i="5"/>
  <c r="T206" i="5"/>
  <c r="S206" i="5"/>
  <c r="R206" i="5"/>
  <c r="AK205" i="5"/>
  <c r="Z205" i="5"/>
  <c r="Y205" i="5"/>
  <c r="X205" i="5"/>
  <c r="T205" i="5" s="1"/>
  <c r="S205" i="5"/>
  <c r="R205" i="5"/>
  <c r="AK204" i="5"/>
  <c r="X204" i="5"/>
  <c r="R204" i="5"/>
  <c r="AK203" i="5"/>
  <c r="X203" i="5"/>
  <c r="S203" i="5" s="1"/>
  <c r="T203" i="5"/>
  <c r="R203" i="5"/>
  <c r="AK202" i="5"/>
  <c r="X202" i="5"/>
  <c r="Y202" i="5" s="1"/>
  <c r="Z202" i="5" s="1"/>
  <c r="T202" i="5"/>
  <c r="S202" i="5"/>
  <c r="R202" i="5"/>
  <c r="AK201" i="5"/>
  <c r="Y201" i="5"/>
  <c r="Z201" i="5" s="1"/>
  <c r="X201" i="5"/>
  <c r="T201" i="5"/>
  <c r="S201" i="5"/>
  <c r="R201" i="5"/>
  <c r="AK200" i="5"/>
  <c r="X200" i="5"/>
  <c r="Y200" i="5" s="1"/>
  <c r="Z200" i="5" s="1"/>
  <c r="T200" i="5"/>
  <c r="S200" i="5"/>
  <c r="R200" i="5"/>
  <c r="AK199" i="5"/>
  <c r="X199" i="5"/>
  <c r="Y199" i="5" s="1"/>
  <c r="Z199" i="5" s="1"/>
  <c r="T199" i="5"/>
  <c r="S199" i="5"/>
  <c r="R199" i="5"/>
  <c r="AK198" i="5"/>
  <c r="Z198" i="5"/>
  <c r="Y198" i="5"/>
  <c r="X198" i="5"/>
  <c r="T198" i="5"/>
  <c r="S198" i="5"/>
  <c r="R198" i="5"/>
  <c r="AK197" i="5"/>
  <c r="Y197" i="5"/>
  <c r="Z197" i="5" s="1"/>
  <c r="X197" i="5"/>
  <c r="T197" i="5" s="1"/>
  <c r="S197" i="5"/>
  <c r="R197" i="5"/>
  <c r="AK196" i="5"/>
  <c r="X196" i="5"/>
  <c r="Y196" i="5" s="1"/>
  <c r="Z196" i="5" s="1"/>
  <c r="R196" i="5"/>
  <c r="AK195" i="5"/>
  <c r="X195" i="5"/>
  <c r="S195" i="5" s="1"/>
  <c r="T195" i="5"/>
  <c r="R195" i="5"/>
  <c r="AK194" i="5"/>
  <c r="X194" i="5"/>
  <c r="Y194" i="5" s="1"/>
  <c r="Z194" i="5" s="1"/>
  <c r="T194" i="5"/>
  <c r="S194" i="5"/>
  <c r="R194" i="5"/>
  <c r="AK193" i="5"/>
  <c r="X193" i="5"/>
  <c r="T193" i="5" s="1"/>
  <c r="R193" i="5"/>
  <c r="AK192" i="5"/>
  <c r="X192" i="5"/>
  <c r="Y192" i="5" s="1"/>
  <c r="Z192" i="5" s="1"/>
  <c r="T192" i="5"/>
  <c r="S192" i="5"/>
  <c r="R192" i="5"/>
  <c r="AK191" i="5"/>
  <c r="X191" i="5"/>
  <c r="Y191" i="5" s="1"/>
  <c r="Z191" i="5" s="1"/>
  <c r="T191" i="5"/>
  <c r="S191" i="5"/>
  <c r="R191" i="5"/>
  <c r="AK190" i="5"/>
  <c r="Z190" i="5"/>
  <c r="Y190" i="5"/>
  <c r="X190" i="5"/>
  <c r="T190" i="5"/>
  <c r="S190" i="5"/>
  <c r="R190" i="5"/>
  <c r="AK189" i="5"/>
  <c r="Y189" i="5"/>
  <c r="Z189" i="5" s="1"/>
  <c r="X189" i="5"/>
  <c r="T189" i="5" s="1"/>
  <c r="S189" i="5"/>
  <c r="R189" i="5"/>
  <c r="AK188" i="5"/>
  <c r="X188" i="5"/>
  <c r="R188" i="5"/>
  <c r="AK187" i="5"/>
  <c r="X187" i="5"/>
  <c r="S187" i="5" s="1"/>
  <c r="T187" i="5"/>
  <c r="R187" i="5"/>
  <c r="AK186" i="5"/>
  <c r="Y186" i="5"/>
  <c r="Z186" i="5" s="1"/>
  <c r="X186" i="5"/>
  <c r="T186" i="5"/>
  <c r="S186" i="5"/>
  <c r="R186" i="5"/>
  <c r="AK185" i="5"/>
  <c r="X185" i="5"/>
  <c r="S185" i="5" s="1"/>
  <c r="T185" i="5"/>
  <c r="R185" i="5"/>
  <c r="AK184" i="5"/>
  <c r="X184" i="5"/>
  <c r="Y184" i="5" s="1"/>
  <c r="Z184" i="5" s="1"/>
  <c r="T184" i="5"/>
  <c r="S184" i="5"/>
  <c r="R184" i="5"/>
  <c r="AK183" i="5"/>
  <c r="X183" i="5"/>
  <c r="Y183" i="5" s="1"/>
  <c r="Z183" i="5" s="1"/>
  <c r="T183" i="5"/>
  <c r="S183" i="5"/>
  <c r="R183" i="5"/>
  <c r="AK182" i="5"/>
  <c r="Z182" i="5"/>
  <c r="Y182" i="5"/>
  <c r="X182" i="5"/>
  <c r="T182" i="5"/>
  <c r="S182" i="5"/>
  <c r="R182" i="5"/>
  <c r="AK181" i="5"/>
  <c r="Y181" i="5"/>
  <c r="Z181" i="5" s="1"/>
  <c r="X181" i="5"/>
  <c r="T181" i="5" s="1"/>
  <c r="S181" i="5"/>
  <c r="R181" i="5"/>
  <c r="AK180" i="5"/>
  <c r="X180" i="5"/>
  <c r="Y180" i="5" s="1"/>
  <c r="Z180" i="5" s="1"/>
  <c r="R180" i="5"/>
  <c r="AK179" i="5"/>
  <c r="X179" i="5"/>
  <c r="S179" i="5" s="1"/>
  <c r="T179" i="5"/>
  <c r="R179" i="5"/>
  <c r="AK178" i="5"/>
  <c r="X178" i="5"/>
  <c r="T178" i="5" s="1"/>
  <c r="R178" i="5"/>
  <c r="AK177" i="5"/>
  <c r="X177" i="5"/>
  <c r="Y177" i="5" s="1"/>
  <c r="Z177" i="5" s="1"/>
  <c r="T177" i="5"/>
  <c r="S177" i="5"/>
  <c r="R177" i="5"/>
  <c r="AK176" i="5"/>
  <c r="X176" i="5"/>
  <c r="Y176" i="5" s="1"/>
  <c r="Z176" i="5" s="1"/>
  <c r="T176" i="5"/>
  <c r="S176" i="5"/>
  <c r="R176" i="5"/>
  <c r="AK175" i="5"/>
  <c r="X175" i="5"/>
  <c r="Y175" i="5" s="1"/>
  <c r="Z175" i="5" s="1"/>
  <c r="T175" i="5"/>
  <c r="S175" i="5"/>
  <c r="R175" i="5"/>
  <c r="AK174" i="5"/>
  <c r="Z174" i="5"/>
  <c r="Y174" i="5"/>
  <c r="X174" i="5"/>
  <c r="T174" i="5"/>
  <c r="S174" i="5"/>
  <c r="R174" i="5"/>
  <c r="AK173" i="5"/>
  <c r="Y173" i="5"/>
  <c r="Z173" i="5" s="1"/>
  <c r="X173" i="5"/>
  <c r="T173" i="5" s="1"/>
  <c r="S173" i="5"/>
  <c r="R173" i="5"/>
  <c r="AK172" i="5"/>
  <c r="X172" i="5"/>
  <c r="R172" i="5"/>
  <c r="AK171" i="5"/>
  <c r="Y171" i="5"/>
  <c r="Z171" i="5" s="1"/>
  <c r="X171" i="5"/>
  <c r="S171" i="5" s="1"/>
  <c r="T171" i="5"/>
  <c r="R171" i="5"/>
  <c r="AK170" i="5"/>
  <c r="X170" i="5"/>
  <c r="S170" i="5" s="1"/>
  <c r="T170" i="5"/>
  <c r="R170" i="5"/>
  <c r="AK169" i="5"/>
  <c r="X169" i="5"/>
  <c r="Y169" i="5" s="1"/>
  <c r="Z169" i="5" s="1"/>
  <c r="T169" i="5"/>
  <c r="S169" i="5"/>
  <c r="R169" i="5"/>
  <c r="AK168" i="5"/>
  <c r="X168" i="5"/>
  <c r="Y168" i="5" s="1"/>
  <c r="Z168" i="5" s="1"/>
  <c r="T168" i="5"/>
  <c r="S168" i="5"/>
  <c r="R168" i="5"/>
  <c r="AK167" i="5"/>
  <c r="X167" i="5"/>
  <c r="Y167" i="5" s="1"/>
  <c r="Z167" i="5" s="1"/>
  <c r="T167" i="5"/>
  <c r="S167" i="5"/>
  <c r="R167" i="5"/>
  <c r="AK166" i="5"/>
  <c r="Z166" i="5"/>
  <c r="Y166" i="5"/>
  <c r="X166" i="5"/>
  <c r="T166" i="5"/>
  <c r="S166" i="5"/>
  <c r="R166" i="5"/>
  <c r="AK165" i="5"/>
  <c r="Y165" i="5"/>
  <c r="Z165" i="5" s="1"/>
  <c r="X165" i="5"/>
  <c r="T165" i="5" s="1"/>
  <c r="S165" i="5"/>
  <c r="R165" i="5"/>
  <c r="R312" i="5" s="1"/>
  <c r="AK164" i="5"/>
  <c r="X164" i="5"/>
  <c r="R164" i="5"/>
  <c r="AK163" i="5"/>
  <c r="X163" i="5"/>
  <c r="S163" i="5" s="1"/>
  <c r="R163" i="5"/>
  <c r="AK159" i="5"/>
  <c r="AE159" i="5"/>
  <c r="AD159" i="5"/>
  <c r="AD620" i="5" s="1"/>
  <c r="AC159" i="5"/>
  <c r="AC620" i="5" s="1"/>
  <c r="Q159" i="5"/>
  <c r="P159" i="5"/>
  <c r="O159" i="5"/>
  <c r="Y158" i="5"/>
  <c r="Z158" i="5" s="1"/>
  <c r="T158" i="5"/>
  <c r="S158" i="5"/>
  <c r="R158" i="5"/>
  <c r="Y157" i="5"/>
  <c r="Z157" i="5" s="1"/>
  <c r="T157" i="5"/>
  <c r="S157" i="5"/>
  <c r="R157" i="5"/>
  <c r="Y156" i="5"/>
  <c r="Z156" i="5" s="1"/>
  <c r="T156" i="5"/>
  <c r="S156" i="5"/>
  <c r="R156" i="5"/>
  <c r="Y155" i="5"/>
  <c r="Z155" i="5" s="1"/>
  <c r="T155" i="5"/>
  <c r="S155" i="5"/>
  <c r="R155" i="5"/>
  <c r="Z154" i="5"/>
  <c r="Y154" i="5"/>
  <c r="T154" i="5"/>
  <c r="S154" i="5"/>
  <c r="R154" i="5"/>
  <c r="Y153" i="5"/>
  <c r="Z153" i="5" s="1"/>
  <c r="T153" i="5"/>
  <c r="S153" i="5"/>
  <c r="R153" i="5"/>
  <c r="Y152" i="5"/>
  <c r="Z152" i="5" s="1"/>
  <c r="T152" i="5"/>
  <c r="S152" i="5"/>
  <c r="R152" i="5"/>
  <c r="Z151" i="5"/>
  <c r="Y151" i="5"/>
  <c r="T151" i="5"/>
  <c r="S151" i="5"/>
  <c r="R151" i="5"/>
  <c r="Y150" i="5"/>
  <c r="Z150" i="5" s="1"/>
  <c r="T150" i="5"/>
  <c r="S150" i="5"/>
  <c r="R150" i="5"/>
  <c r="Y149" i="5"/>
  <c r="Z149" i="5" s="1"/>
  <c r="T149" i="5"/>
  <c r="S149" i="5"/>
  <c r="R149" i="5"/>
  <c r="Y148" i="5"/>
  <c r="Z148" i="5" s="1"/>
  <c r="T148" i="5"/>
  <c r="S148" i="5"/>
  <c r="R148" i="5"/>
  <c r="Z147" i="5"/>
  <c r="Y147" i="5"/>
  <c r="T147" i="5"/>
  <c r="S147" i="5"/>
  <c r="R147" i="5"/>
  <c r="Z146" i="5"/>
  <c r="Y146" i="5"/>
  <c r="T146" i="5"/>
  <c r="S146" i="5"/>
  <c r="R146" i="5"/>
  <c r="Y145" i="5"/>
  <c r="Z145" i="5" s="1"/>
  <c r="T145" i="5"/>
  <c r="S145" i="5"/>
  <c r="R145" i="5"/>
  <c r="Y144" i="5"/>
  <c r="Z144" i="5" s="1"/>
  <c r="T144" i="5"/>
  <c r="S144" i="5"/>
  <c r="R144" i="5"/>
  <c r="Z143" i="5"/>
  <c r="Y143" i="5"/>
  <c r="T143" i="5"/>
  <c r="S143" i="5"/>
  <c r="R143" i="5"/>
  <c r="Z142" i="5"/>
  <c r="Y142" i="5"/>
  <c r="T142" i="5"/>
  <c r="S142" i="5"/>
  <c r="R142" i="5"/>
  <c r="Y141" i="5"/>
  <c r="Z141" i="5" s="1"/>
  <c r="T141" i="5"/>
  <c r="S141" i="5"/>
  <c r="R141" i="5"/>
  <c r="Y140" i="5"/>
  <c r="Z140" i="5" s="1"/>
  <c r="T140" i="5"/>
  <c r="S140" i="5"/>
  <c r="R140" i="5"/>
  <c r="Y139" i="5"/>
  <c r="Z139" i="5" s="1"/>
  <c r="T139" i="5"/>
  <c r="S139" i="5"/>
  <c r="R139" i="5"/>
  <c r="Z138" i="5"/>
  <c r="Y138" i="5"/>
  <c r="T138" i="5"/>
  <c r="S138" i="5"/>
  <c r="R138" i="5"/>
  <c r="Z137" i="5"/>
  <c r="Y137" i="5"/>
  <c r="T137" i="5"/>
  <c r="S137" i="5"/>
  <c r="R137" i="5"/>
  <c r="Y136" i="5"/>
  <c r="Z136" i="5" s="1"/>
  <c r="T136" i="5"/>
  <c r="S136" i="5"/>
  <c r="R136" i="5"/>
  <c r="Z135" i="5"/>
  <c r="Y135" i="5"/>
  <c r="T135" i="5"/>
  <c r="S135" i="5"/>
  <c r="R135" i="5"/>
  <c r="Y134" i="5"/>
  <c r="Z134" i="5" s="1"/>
  <c r="T134" i="5"/>
  <c r="S134" i="5"/>
  <c r="R134" i="5"/>
  <c r="Y133" i="5"/>
  <c r="Z133" i="5" s="1"/>
  <c r="T133" i="5"/>
  <c r="S133" i="5"/>
  <c r="R133" i="5"/>
  <c r="Y132" i="5"/>
  <c r="Z132" i="5" s="1"/>
  <c r="T132" i="5"/>
  <c r="S132" i="5"/>
  <c r="R132" i="5"/>
  <c r="Y131" i="5"/>
  <c r="Z131" i="5" s="1"/>
  <c r="T131" i="5"/>
  <c r="S131" i="5"/>
  <c r="R131" i="5"/>
  <c r="Z130" i="5"/>
  <c r="Y130" i="5"/>
  <c r="T130" i="5"/>
  <c r="S130" i="5"/>
  <c r="R130" i="5"/>
  <c r="Y129" i="5"/>
  <c r="Z129" i="5" s="1"/>
  <c r="T129" i="5"/>
  <c r="S129" i="5"/>
  <c r="R129" i="5"/>
  <c r="Y128" i="5"/>
  <c r="Z128" i="5" s="1"/>
  <c r="T128" i="5"/>
  <c r="S128" i="5"/>
  <c r="R128" i="5"/>
  <c r="Z127" i="5"/>
  <c r="Y127" i="5"/>
  <c r="T127" i="5"/>
  <c r="S127" i="5"/>
  <c r="R127" i="5"/>
  <c r="Y126" i="5"/>
  <c r="Z126" i="5" s="1"/>
  <c r="T126" i="5"/>
  <c r="S126" i="5"/>
  <c r="R126" i="5"/>
  <c r="Y125" i="5"/>
  <c r="Z125" i="5" s="1"/>
  <c r="T125" i="5"/>
  <c r="S125" i="5"/>
  <c r="R125" i="5"/>
  <c r="Y124" i="5"/>
  <c r="Z124" i="5" s="1"/>
  <c r="T124" i="5"/>
  <c r="S124" i="5"/>
  <c r="R124" i="5"/>
  <c r="Y123" i="5"/>
  <c r="Z123" i="5" s="1"/>
  <c r="T123" i="5"/>
  <c r="S123" i="5"/>
  <c r="R123" i="5"/>
  <c r="Z122" i="5"/>
  <c r="Y122" i="5"/>
  <c r="T122" i="5"/>
  <c r="S122" i="5"/>
  <c r="R122" i="5"/>
  <c r="Y121" i="5"/>
  <c r="Z121" i="5" s="1"/>
  <c r="T121" i="5"/>
  <c r="S121" i="5"/>
  <c r="R121" i="5"/>
  <c r="Y120" i="5"/>
  <c r="Z120" i="5" s="1"/>
  <c r="T120" i="5"/>
  <c r="S120" i="5"/>
  <c r="R120" i="5"/>
  <c r="Z119" i="5"/>
  <c r="Y119" i="5"/>
  <c r="T119" i="5"/>
  <c r="S119" i="5"/>
  <c r="R119" i="5"/>
  <c r="Y118" i="5"/>
  <c r="Z118" i="5" s="1"/>
  <c r="T118" i="5"/>
  <c r="S118" i="5"/>
  <c r="R118" i="5"/>
  <c r="Y117" i="5"/>
  <c r="Z117" i="5" s="1"/>
  <c r="T117" i="5"/>
  <c r="S117" i="5"/>
  <c r="R117" i="5"/>
  <c r="Y116" i="5"/>
  <c r="Z116" i="5" s="1"/>
  <c r="T116" i="5"/>
  <c r="S116" i="5"/>
  <c r="R116" i="5"/>
  <c r="Z115" i="5"/>
  <c r="Y115" i="5"/>
  <c r="T115" i="5"/>
  <c r="S115" i="5"/>
  <c r="R115" i="5"/>
  <c r="Z114" i="5"/>
  <c r="Y114" i="5"/>
  <c r="T114" i="5"/>
  <c r="S114" i="5"/>
  <c r="R114" i="5"/>
  <c r="Y113" i="5"/>
  <c r="Z113" i="5" s="1"/>
  <c r="T113" i="5"/>
  <c r="S113" i="5"/>
  <c r="R113" i="5"/>
  <c r="Y112" i="5"/>
  <c r="Z112" i="5" s="1"/>
  <c r="T112" i="5"/>
  <c r="S112" i="5"/>
  <c r="R112" i="5"/>
  <c r="Z111" i="5"/>
  <c r="Y111" i="5"/>
  <c r="T111" i="5"/>
  <c r="S111" i="5"/>
  <c r="R111" i="5"/>
  <c r="Z110" i="5"/>
  <c r="Y110" i="5"/>
  <c r="T110" i="5"/>
  <c r="S110" i="5"/>
  <c r="R110" i="5"/>
  <c r="AK109" i="5"/>
  <c r="Y109" i="5"/>
  <c r="Z109" i="5" s="1"/>
  <c r="T109" i="5"/>
  <c r="S109" i="5"/>
  <c r="R109" i="5"/>
  <c r="AK108" i="5"/>
  <c r="Z108" i="5"/>
  <c r="Y108" i="5"/>
  <c r="T108" i="5"/>
  <c r="S108" i="5"/>
  <c r="R108" i="5"/>
  <c r="AK107" i="5"/>
  <c r="Y107" i="5"/>
  <c r="Z107" i="5" s="1"/>
  <c r="T107" i="5"/>
  <c r="S107" i="5"/>
  <c r="R107" i="5"/>
  <c r="AK106" i="5"/>
  <c r="Y106" i="5"/>
  <c r="Z106" i="5" s="1"/>
  <c r="T106" i="5"/>
  <c r="S106" i="5"/>
  <c r="R106" i="5"/>
  <c r="AK105" i="5"/>
  <c r="Y105" i="5"/>
  <c r="Z105" i="5" s="1"/>
  <c r="T105" i="5"/>
  <c r="S105" i="5"/>
  <c r="R105" i="5"/>
  <c r="AK104" i="5"/>
  <c r="Z104" i="5"/>
  <c r="Y104" i="5"/>
  <c r="T104" i="5"/>
  <c r="S104" i="5"/>
  <c r="R104" i="5"/>
  <c r="AK103" i="5"/>
  <c r="Z103" i="5"/>
  <c r="Y103" i="5"/>
  <c r="T103" i="5"/>
  <c r="S103" i="5"/>
  <c r="R103" i="5"/>
  <c r="AK102" i="5"/>
  <c r="Y102" i="5"/>
  <c r="Z102" i="5" s="1"/>
  <c r="T102" i="5"/>
  <c r="S102" i="5"/>
  <c r="R102" i="5"/>
  <c r="AK101" i="5"/>
  <c r="Y101" i="5"/>
  <c r="Z101" i="5" s="1"/>
  <c r="T101" i="5"/>
  <c r="S101" i="5"/>
  <c r="R101" i="5"/>
  <c r="AK100" i="5"/>
  <c r="Z100" i="5"/>
  <c r="Y100" i="5"/>
  <c r="T100" i="5"/>
  <c r="S100" i="5"/>
  <c r="R100" i="5"/>
  <c r="AK99" i="5"/>
  <c r="Y99" i="5"/>
  <c r="Z99" i="5" s="1"/>
  <c r="T99" i="5"/>
  <c r="S99" i="5"/>
  <c r="R99" i="5"/>
  <c r="AK98" i="5"/>
  <c r="Y98" i="5"/>
  <c r="Z98" i="5" s="1"/>
  <c r="T98" i="5"/>
  <c r="S98" i="5"/>
  <c r="R98" i="5"/>
  <c r="AK97" i="5"/>
  <c r="Y97" i="5"/>
  <c r="Z97" i="5" s="1"/>
  <c r="T97" i="5"/>
  <c r="S97" i="5"/>
  <c r="R97" i="5"/>
  <c r="AK96" i="5"/>
  <c r="Z96" i="5"/>
  <c r="Y96" i="5"/>
  <c r="T96" i="5"/>
  <c r="S96" i="5"/>
  <c r="R96" i="5"/>
  <c r="AK95" i="5"/>
  <c r="Y95" i="5"/>
  <c r="Z95" i="5" s="1"/>
  <c r="T95" i="5"/>
  <c r="S95" i="5"/>
  <c r="R95" i="5"/>
  <c r="AK94" i="5"/>
  <c r="Y94" i="5"/>
  <c r="Z94" i="5" s="1"/>
  <c r="T94" i="5"/>
  <c r="S94" i="5"/>
  <c r="R94" i="5"/>
  <c r="AK93" i="5"/>
  <c r="Y93" i="5"/>
  <c r="Z93" i="5" s="1"/>
  <c r="T93" i="5"/>
  <c r="S93" i="5"/>
  <c r="R93" i="5"/>
  <c r="AK92" i="5"/>
  <c r="Z92" i="5"/>
  <c r="Y92" i="5"/>
  <c r="T92" i="5"/>
  <c r="S92" i="5"/>
  <c r="R92" i="5"/>
  <c r="AK91" i="5"/>
  <c r="Y91" i="5"/>
  <c r="Z91" i="5" s="1"/>
  <c r="T91" i="5"/>
  <c r="S91" i="5"/>
  <c r="R91" i="5"/>
  <c r="AK90" i="5"/>
  <c r="Y90" i="5"/>
  <c r="Z90" i="5" s="1"/>
  <c r="T90" i="5"/>
  <c r="S90" i="5"/>
  <c r="R90" i="5"/>
  <c r="AK89" i="5"/>
  <c r="Y89" i="5"/>
  <c r="Z89" i="5" s="1"/>
  <c r="T89" i="5"/>
  <c r="S89" i="5"/>
  <c r="R89" i="5"/>
  <c r="AK88" i="5"/>
  <c r="Z88" i="5"/>
  <c r="Y88" i="5"/>
  <c r="T88" i="5"/>
  <c r="S88" i="5"/>
  <c r="R88" i="5"/>
  <c r="AK87" i="5"/>
  <c r="Y87" i="5"/>
  <c r="Z87" i="5" s="1"/>
  <c r="T87" i="5"/>
  <c r="S87" i="5"/>
  <c r="R87" i="5"/>
  <c r="AK86" i="5"/>
  <c r="Y86" i="5"/>
  <c r="Z86" i="5" s="1"/>
  <c r="T86" i="5"/>
  <c r="S86" i="5"/>
  <c r="R86" i="5"/>
  <c r="AK85" i="5"/>
  <c r="Y85" i="5"/>
  <c r="Z85" i="5" s="1"/>
  <c r="T85" i="5"/>
  <c r="S85" i="5"/>
  <c r="R85" i="5"/>
  <c r="AK84" i="5"/>
  <c r="Z84" i="5"/>
  <c r="Y84" i="5"/>
  <c r="T84" i="5"/>
  <c r="S84" i="5"/>
  <c r="R84" i="5"/>
  <c r="AK83" i="5"/>
  <c r="Y83" i="5"/>
  <c r="Z83" i="5" s="1"/>
  <c r="T83" i="5"/>
  <c r="S83" i="5"/>
  <c r="R83" i="5"/>
  <c r="AK82" i="5"/>
  <c r="Y82" i="5"/>
  <c r="Z82" i="5" s="1"/>
  <c r="T82" i="5"/>
  <c r="S82" i="5"/>
  <c r="R82" i="5"/>
  <c r="AK81" i="5"/>
  <c r="Y81" i="5"/>
  <c r="Z81" i="5" s="1"/>
  <c r="T81" i="5"/>
  <c r="S81" i="5"/>
  <c r="R81" i="5"/>
  <c r="AK80" i="5"/>
  <c r="Z80" i="5"/>
  <c r="Y80" i="5"/>
  <c r="T80" i="5"/>
  <c r="S80" i="5"/>
  <c r="R80" i="5"/>
  <c r="AK79" i="5"/>
  <c r="Y79" i="5"/>
  <c r="Z79" i="5" s="1"/>
  <c r="T79" i="5"/>
  <c r="S79" i="5"/>
  <c r="R79" i="5"/>
  <c r="AK78" i="5"/>
  <c r="Z78" i="5"/>
  <c r="Y78" i="5"/>
  <c r="T78" i="5"/>
  <c r="S78" i="5"/>
  <c r="R78" i="5"/>
  <c r="AK77" i="5"/>
  <c r="Y77" i="5"/>
  <c r="Z77" i="5" s="1"/>
  <c r="T77" i="5"/>
  <c r="S77" i="5"/>
  <c r="R77" i="5"/>
  <c r="AK76" i="5"/>
  <c r="Z76" i="5"/>
  <c r="Y76" i="5"/>
  <c r="T76" i="5"/>
  <c r="S76" i="5"/>
  <c r="R76" i="5"/>
  <c r="AK75" i="5"/>
  <c r="Y75" i="5"/>
  <c r="Z75" i="5" s="1"/>
  <c r="T75" i="5"/>
  <c r="S75" i="5"/>
  <c r="R75" i="5"/>
  <c r="AK74" i="5"/>
  <c r="Y74" i="5"/>
  <c r="Z74" i="5" s="1"/>
  <c r="T74" i="5"/>
  <c r="S74" i="5"/>
  <c r="R74" i="5"/>
  <c r="AK73" i="5"/>
  <c r="Y73" i="5"/>
  <c r="Z73" i="5" s="1"/>
  <c r="T73" i="5"/>
  <c r="S73" i="5"/>
  <c r="R73" i="5"/>
  <c r="AK72" i="5"/>
  <c r="Z72" i="5"/>
  <c r="Y72" i="5"/>
  <c r="T72" i="5"/>
  <c r="S72" i="5"/>
  <c r="R72" i="5"/>
  <c r="AK71" i="5"/>
  <c r="Z71" i="5"/>
  <c r="Y71" i="5"/>
  <c r="T71" i="5"/>
  <c r="S71" i="5"/>
  <c r="R71" i="5"/>
  <c r="AK70" i="5"/>
  <c r="Y70" i="5"/>
  <c r="Z70" i="5" s="1"/>
  <c r="T70" i="5"/>
  <c r="S70" i="5"/>
  <c r="R70" i="5"/>
  <c r="AK69" i="5"/>
  <c r="Y69" i="5"/>
  <c r="Z69" i="5" s="1"/>
  <c r="T69" i="5"/>
  <c r="S69" i="5"/>
  <c r="R69" i="5"/>
  <c r="AK68" i="5"/>
  <c r="Z68" i="5"/>
  <c r="Y68" i="5"/>
  <c r="T68" i="5"/>
  <c r="S68" i="5"/>
  <c r="R68" i="5"/>
  <c r="AK67" i="5"/>
  <c r="Y67" i="5"/>
  <c r="Z67" i="5" s="1"/>
  <c r="T67" i="5"/>
  <c r="S67" i="5"/>
  <c r="R67" i="5"/>
  <c r="AK66" i="5"/>
  <c r="Y66" i="5"/>
  <c r="Z66" i="5" s="1"/>
  <c r="T66" i="5"/>
  <c r="S66" i="5"/>
  <c r="R66" i="5"/>
  <c r="AK65" i="5"/>
  <c r="Y65" i="5"/>
  <c r="Z65" i="5" s="1"/>
  <c r="T65" i="5"/>
  <c r="S65" i="5"/>
  <c r="R65" i="5"/>
  <c r="AK64" i="5"/>
  <c r="Z64" i="5"/>
  <c r="Y64" i="5"/>
  <c r="T64" i="5"/>
  <c r="S64" i="5"/>
  <c r="R64" i="5"/>
  <c r="AK63" i="5"/>
  <c r="Y63" i="5"/>
  <c r="Z63" i="5" s="1"/>
  <c r="T63" i="5"/>
  <c r="S63" i="5"/>
  <c r="R63" i="5"/>
  <c r="AK62" i="5"/>
  <c r="Y62" i="5"/>
  <c r="Z62" i="5" s="1"/>
  <c r="T62" i="5"/>
  <c r="S62" i="5"/>
  <c r="R62" i="5"/>
  <c r="AK61" i="5"/>
  <c r="Y61" i="5"/>
  <c r="Z61" i="5" s="1"/>
  <c r="T61" i="5"/>
  <c r="S61" i="5"/>
  <c r="R61" i="5"/>
  <c r="AK60" i="5"/>
  <c r="Z60" i="5"/>
  <c r="Y60" i="5"/>
  <c r="T60" i="5"/>
  <c r="S60" i="5"/>
  <c r="R60" i="5"/>
  <c r="AK59" i="5"/>
  <c r="Y59" i="5"/>
  <c r="Z59" i="5" s="1"/>
  <c r="T59" i="5"/>
  <c r="S59" i="5"/>
  <c r="R59" i="5"/>
  <c r="AK58" i="5"/>
  <c r="Y58" i="5"/>
  <c r="Z58" i="5" s="1"/>
  <c r="T58" i="5"/>
  <c r="S58" i="5"/>
  <c r="R58" i="5"/>
  <c r="AK57" i="5"/>
  <c r="Y57" i="5"/>
  <c r="Z57" i="5" s="1"/>
  <c r="T57" i="5"/>
  <c r="S57" i="5"/>
  <c r="R57" i="5"/>
  <c r="AK56" i="5"/>
  <c r="Z56" i="5"/>
  <c r="Y56" i="5"/>
  <c r="T56" i="5"/>
  <c r="S56" i="5"/>
  <c r="R56" i="5"/>
  <c r="AK55" i="5"/>
  <c r="Y55" i="5"/>
  <c r="Z55" i="5" s="1"/>
  <c r="T55" i="5"/>
  <c r="S55" i="5"/>
  <c r="R55" i="5"/>
  <c r="AK54" i="5"/>
  <c r="Y54" i="5"/>
  <c r="Z54" i="5" s="1"/>
  <c r="T54" i="5"/>
  <c r="S54" i="5"/>
  <c r="R54" i="5"/>
  <c r="AK53" i="5"/>
  <c r="Y53" i="5"/>
  <c r="Z53" i="5" s="1"/>
  <c r="T53" i="5"/>
  <c r="S53" i="5"/>
  <c r="R53" i="5"/>
  <c r="AK52" i="5"/>
  <c r="Z52" i="5"/>
  <c r="Y52" i="5"/>
  <c r="T52" i="5"/>
  <c r="S52" i="5"/>
  <c r="R52" i="5"/>
  <c r="AK51" i="5"/>
  <c r="Y51" i="5"/>
  <c r="Z51" i="5" s="1"/>
  <c r="T51" i="5"/>
  <c r="S51" i="5"/>
  <c r="R51" i="5"/>
  <c r="AK50" i="5"/>
  <c r="Y50" i="5"/>
  <c r="Z50" i="5" s="1"/>
  <c r="T50" i="5"/>
  <c r="S50" i="5"/>
  <c r="R50" i="5"/>
  <c r="AK49" i="5"/>
  <c r="Y49" i="5"/>
  <c r="Z49" i="5" s="1"/>
  <c r="T49" i="5"/>
  <c r="S49" i="5"/>
  <c r="R49" i="5"/>
  <c r="AK48" i="5"/>
  <c r="Z48" i="5"/>
  <c r="Y48" i="5"/>
  <c r="T48" i="5"/>
  <c r="S48" i="5"/>
  <c r="R48" i="5"/>
  <c r="AK47" i="5"/>
  <c r="Y47" i="5"/>
  <c r="Z47" i="5" s="1"/>
  <c r="T47" i="5"/>
  <c r="S47" i="5"/>
  <c r="R47" i="5"/>
  <c r="AK46" i="5"/>
  <c r="Z46" i="5"/>
  <c r="Y46" i="5"/>
  <c r="T46" i="5"/>
  <c r="S46" i="5"/>
  <c r="R46" i="5"/>
  <c r="AK45" i="5"/>
  <c r="Y45" i="5"/>
  <c r="Z45" i="5" s="1"/>
  <c r="T45" i="5"/>
  <c r="S45" i="5"/>
  <c r="R45" i="5"/>
  <c r="AK44" i="5"/>
  <c r="Z44" i="5"/>
  <c r="Y44" i="5"/>
  <c r="T44" i="5"/>
  <c r="S44" i="5"/>
  <c r="R44" i="5"/>
  <c r="AK43" i="5"/>
  <c r="Y43" i="5"/>
  <c r="Z43" i="5" s="1"/>
  <c r="T43" i="5"/>
  <c r="S43" i="5"/>
  <c r="R43" i="5"/>
  <c r="AK42" i="5"/>
  <c r="Y42" i="5"/>
  <c r="Z42" i="5" s="1"/>
  <c r="T42" i="5"/>
  <c r="S42" i="5"/>
  <c r="R42" i="5"/>
  <c r="AK41" i="5"/>
  <c r="Y41" i="5"/>
  <c r="Z41" i="5" s="1"/>
  <c r="T41" i="5"/>
  <c r="S41" i="5"/>
  <c r="R41" i="5"/>
  <c r="AK40" i="5"/>
  <c r="Z40" i="5"/>
  <c r="Y40" i="5"/>
  <c r="T40" i="5"/>
  <c r="S40" i="5"/>
  <c r="R40" i="5"/>
  <c r="AK39" i="5"/>
  <c r="Z39" i="5"/>
  <c r="Y39" i="5"/>
  <c r="T39" i="5"/>
  <c r="S39" i="5"/>
  <c r="R39" i="5"/>
  <c r="AK38" i="5"/>
  <c r="Y38" i="5"/>
  <c r="Z38" i="5" s="1"/>
  <c r="T38" i="5"/>
  <c r="S38" i="5"/>
  <c r="R38" i="5"/>
  <c r="AK37" i="5"/>
  <c r="Y37" i="5"/>
  <c r="Z37" i="5" s="1"/>
  <c r="T37" i="5"/>
  <c r="S37" i="5"/>
  <c r="R37" i="5"/>
  <c r="AK36" i="5"/>
  <c r="Z36" i="5"/>
  <c r="Y36" i="5"/>
  <c r="T36" i="5"/>
  <c r="S36" i="5"/>
  <c r="R36" i="5"/>
  <c r="AK35" i="5"/>
  <c r="Y35" i="5"/>
  <c r="Z35" i="5" s="1"/>
  <c r="T35" i="5"/>
  <c r="S35" i="5"/>
  <c r="R35" i="5"/>
  <c r="AK34" i="5"/>
  <c r="Y34" i="5"/>
  <c r="Z34" i="5" s="1"/>
  <c r="T34" i="5"/>
  <c r="S34" i="5"/>
  <c r="R34" i="5"/>
  <c r="AK33" i="5"/>
  <c r="Y33" i="5"/>
  <c r="Z33" i="5" s="1"/>
  <c r="T33" i="5"/>
  <c r="S33" i="5"/>
  <c r="R33" i="5"/>
  <c r="AK32" i="5"/>
  <c r="Z32" i="5"/>
  <c r="Y32" i="5"/>
  <c r="T32" i="5"/>
  <c r="S32" i="5"/>
  <c r="R32" i="5"/>
  <c r="AK31" i="5"/>
  <c r="Y31" i="5"/>
  <c r="Z31" i="5" s="1"/>
  <c r="T31" i="5"/>
  <c r="S31" i="5"/>
  <c r="R31" i="5"/>
  <c r="AK30" i="5"/>
  <c r="Y30" i="5"/>
  <c r="Z30" i="5" s="1"/>
  <c r="T30" i="5"/>
  <c r="S30" i="5"/>
  <c r="R30" i="5"/>
  <c r="AK29" i="5"/>
  <c r="Y29" i="5"/>
  <c r="Z29" i="5" s="1"/>
  <c r="T29" i="5"/>
  <c r="S29" i="5"/>
  <c r="R29" i="5"/>
  <c r="AK28" i="5"/>
  <c r="Z28" i="5"/>
  <c r="Y28" i="5"/>
  <c r="T28" i="5"/>
  <c r="S28" i="5"/>
  <c r="R28" i="5"/>
  <c r="AK27" i="5"/>
  <c r="Y27" i="5"/>
  <c r="Z27" i="5" s="1"/>
  <c r="T27" i="5"/>
  <c r="S27" i="5"/>
  <c r="R27" i="5"/>
  <c r="AK26" i="5"/>
  <c r="Y26" i="5"/>
  <c r="Z26" i="5" s="1"/>
  <c r="T26" i="5"/>
  <c r="S26" i="5"/>
  <c r="R26" i="5"/>
  <c r="AK25" i="5"/>
  <c r="Y25" i="5"/>
  <c r="Z25" i="5" s="1"/>
  <c r="T25" i="5"/>
  <c r="S25" i="5"/>
  <c r="R25" i="5"/>
  <c r="AK24" i="5"/>
  <c r="Z24" i="5"/>
  <c r="Y24" i="5"/>
  <c r="T24" i="5"/>
  <c r="S24" i="5"/>
  <c r="R24" i="5"/>
  <c r="AK23" i="5"/>
  <c r="Y23" i="5"/>
  <c r="Z23" i="5" s="1"/>
  <c r="T23" i="5"/>
  <c r="S23" i="5"/>
  <c r="R23" i="5"/>
  <c r="AK22" i="5"/>
  <c r="Y22" i="5"/>
  <c r="Z22" i="5" s="1"/>
  <c r="T22" i="5"/>
  <c r="S22" i="5"/>
  <c r="R22" i="5"/>
  <c r="AK21" i="5"/>
  <c r="Y21" i="5"/>
  <c r="Z21" i="5" s="1"/>
  <c r="T21" i="5"/>
  <c r="S21" i="5"/>
  <c r="R21" i="5"/>
  <c r="AK20" i="5"/>
  <c r="Z20" i="5"/>
  <c r="Y20" i="5"/>
  <c r="T20" i="5"/>
  <c r="S20" i="5"/>
  <c r="R20" i="5"/>
  <c r="AK19" i="5"/>
  <c r="Y19" i="5"/>
  <c r="Z19" i="5" s="1"/>
  <c r="T19" i="5"/>
  <c r="S19" i="5"/>
  <c r="R19" i="5"/>
  <c r="AK18" i="5"/>
  <c r="Y18" i="5"/>
  <c r="Z18" i="5" s="1"/>
  <c r="T18" i="5"/>
  <c r="S18" i="5"/>
  <c r="R18" i="5"/>
  <c r="AK17" i="5"/>
  <c r="Y17" i="5"/>
  <c r="Z17" i="5" s="1"/>
  <c r="T17" i="5"/>
  <c r="S17" i="5"/>
  <c r="R17" i="5"/>
  <c r="AK16" i="5"/>
  <c r="Z16" i="5"/>
  <c r="Y16" i="5"/>
  <c r="T16" i="5"/>
  <c r="S16" i="5"/>
  <c r="R16" i="5"/>
  <c r="AK15" i="5"/>
  <c r="Y15" i="5"/>
  <c r="Z15" i="5" s="1"/>
  <c r="T15" i="5"/>
  <c r="S15" i="5"/>
  <c r="R15" i="5"/>
  <c r="AK14" i="5"/>
  <c r="Z14" i="5"/>
  <c r="Y14" i="5"/>
  <c r="T14" i="5"/>
  <c r="S14" i="5"/>
  <c r="R14" i="5"/>
  <c r="AK13" i="5"/>
  <c r="Y13" i="5"/>
  <c r="Z13" i="5" s="1"/>
  <c r="T13" i="5"/>
  <c r="S13" i="5"/>
  <c r="R13" i="5"/>
  <c r="AK12" i="5"/>
  <c r="Z12" i="5"/>
  <c r="Y12" i="5"/>
  <c r="T12" i="5"/>
  <c r="S12" i="5"/>
  <c r="R12" i="5"/>
  <c r="AK11" i="5"/>
  <c r="Y11" i="5"/>
  <c r="Z11" i="5" s="1"/>
  <c r="T11" i="5"/>
  <c r="S11" i="5"/>
  <c r="R11" i="5"/>
  <c r="C2" i="5"/>
  <c r="AK620" i="4"/>
  <c r="AK618" i="4"/>
  <c r="AE618" i="4"/>
  <c r="AD618" i="4"/>
  <c r="AC618" i="4"/>
  <c r="Q618" i="4"/>
  <c r="P618" i="4"/>
  <c r="D637" i="4" s="1"/>
  <c r="O618" i="4"/>
  <c r="AK617" i="4"/>
  <c r="Z617" i="4"/>
  <c r="X617" i="4"/>
  <c r="Y617" i="4" s="1"/>
  <c r="R617" i="4"/>
  <c r="AK616" i="4"/>
  <c r="Z616" i="4"/>
  <c r="X616" i="4"/>
  <c r="Y616" i="4" s="1"/>
  <c r="R616" i="4"/>
  <c r="AK615" i="4"/>
  <c r="Z615" i="4"/>
  <c r="X615" i="4"/>
  <c r="Y615" i="4" s="1"/>
  <c r="R615" i="4"/>
  <c r="AK614" i="4"/>
  <c r="Z614" i="4"/>
  <c r="X614" i="4"/>
  <c r="Y614" i="4" s="1"/>
  <c r="R614" i="4"/>
  <c r="AK613" i="4"/>
  <c r="Z613" i="4"/>
  <c r="X613" i="4"/>
  <c r="Y613" i="4" s="1"/>
  <c r="R613" i="4"/>
  <c r="AK612" i="4"/>
  <c r="Z612" i="4"/>
  <c r="X612" i="4"/>
  <c r="Y612" i="4" s="1"/>
  <c r="R612" i="4"/>
  <c r="AK611" i="4"/>
  <c r="Z611" i="4"/>
  <c r="X611" i="4"/>
  <c r="Y611" i="4" s="1"/>
  <c r="R611" i="4"/>
  <c r="AK610" i="4"/>
  <c r="Z610" i="4"/>
  <c r="X610" i="4"/>
  <c r="Y610" i="4" s="1"/>
  <c r="R610" i="4"/>
  <c r="AK609" i="4"/>
  <c r="Z609" i="4"/>
  <c r="X609" i="4"/>
  <c r="Y609" i="4" s="1"/>
  <c r="R609" i="4"/>
  <c r="AK608" i="4"/>
  <c r="Z608" i="4"/>
  <c r="X608" i="4"/>
  <c r="Y608" i="4" s="1"/>
  <c r="R608" i="4"/>
  <c r="AK607" i="4"/>
  <c r="Z607" i="4"/>
  <c r="X607" i="4"/>
  <c r="Y607" i="4" s="1"/>
  <c r="R607" i="4"/>
  <c r="AK606" i="4"/>
  <c r="Z606" i="4"/>
  <c r="X606" i="4"/>
  <c r="Y606" i="4" s="1"/>
  <c r="R606" i="4"/>
  <c r="AK605" i="4"/>
  <c r="Z605" i="4"/>
  <c r="X605" i="4"/>
  <c r="Y605" i="4" s="1"/>
  <c r="R605" i="4"/>
  <c r="AK604" i="4"/>
  <c r="Z604" i="4"/>
  <c r="X604" i="4"/>
  <c r="Y604" i="4" s="1"/>
  <c r="R604" i="4"/>
  <c r="AK603" i="4"/>
  <c r="Z603" i="4"/>
  <c r="X603" i="4"/>
  <c r="Y603" i="4" s="1"/>
  <c r="R603" i="4"/>
  <c r="AK602" i="4"/>
  <c r="Z602" i="4"/>
  <c r="X602" i="4"/>
  <c r="Y602" i="4" s="1"/>
  <c r="R602" i="4"/>
  <c r="AK601" i="4"/>
  <c r="Z601" i="4"/>
  <c r="X601" i="4"/>
  <c r="Y601" i="4" s="1"/>
  <c r="R601" i="4"/>
  <c r="AK600" i="4"/>
  <c r="Z600" i="4"/>
  <c r="X600" i="4"/>
  <c r="Y600" i="4" s="1"/>
  <c r="R600" i="4"/>
  <c r="AK599" i="4"/>
  <c r="Z599" i="4"/>
  <c r="X599" i="4"/>
  <c r="Y599" i="4" s="1"/>
  <c r="R599" i="4"/>
  <c r="AK598" i="4"/>
  <c r="Z598" i="4"/>
  <c r="X598" i="4"/>
  <c r="Y598" i="4" s="1"/>
  <c r="R598" i="4"/>
  <c r="AK597" i="4"/>
  <c r="Z597" i="4"/>
  <c r="X597" i="4"/>
  <c r="Y597" i="4" s="1"/>
  <c r="R597" i="4"/>
  <c r="AK596" i="4"/>
  <c r="Z596" i="4"/>
  <c r="X596" i="4"/>
  <c r="Y596" i="4" s="1"/>
  <c r="R596" i="4"/>
  <c r="AK595" i="4"/>
  <c r="Z595" i="4"/>
  <c r="X595" i="4"/>
  <c r="Y595" i="4" s="1"/>
  <c r="R595" i="4"/>
  <c r="AK594" i="4"/>
  <c r="Z594" i="4"/>
  <c r="X594" i="4"/>
  <c r="Y594" i="4" s="1"/>
  <c r="R594" i="4"/>
  <c r="AK593" i="4"/>
  <c r="Z593" i="4"/>
  <c r="X593" i="4"/>
  <c r="Y593" i="4" s="1"/>
  <c r="R593" i="4"/>
  <c r="AK592" i="4"/>
  <c r="Z592" i="4"/>
  <c r="X592" i="4"/>
  <c r="Y592" i="4" s="1"/>
  <c r="R592" i="4"/>
  <c r="AK591" i="4"/>
  <c r="Z591" i="4"/>
  <c r="X591" i="4"/>
  <c r="Y591" i="4" s="1"/>
  <c r="R591" i="4"/>
  <c r="AK590" i="4"/>
  <c r="Z590" i="4"/>
  <c r="X590" i="4"/>
  <c r="Y590" i="4" s="1"/>
  <c r="R590" i="4"/>
  <c r="AK589" i="4"/>
  <c r="Z589" i="4"/>
  <c r="X589" i="4"/>
  <c r="Y589" i="4" s="1"/>
  <c r="R589" i="4"/>
  <c r="AK588" i="4"/>
  <c r="Z588" i="4"/>
  <c r="X588" i="4"/>
  <c r="Y588" i="4" s="1"/>
  <c r="R588" i="4"/>
  <c r="AK587" i="4"/>
  <c r="Z587" i="4"/>
  <c r="X587" i="4"/>
  <c r="Y587" i="4" s="1"/>
  <c r="R587" i="4"/>
  <c r="AK586" i="4"/>
  <c r="Z586" i="4"/>
  <c r="X586" i="4"/>
  <c r="Y586" i="4" s="1"/>
  <c r="R586" i="4"/>
  <c r="AK585" i="4"/>
  <c r="Z585" i="4"/>
  <c r="X585" i="4"/>
  <c r="Y585" i="4" s="1"/>
  <c r="R585" i="4"/>
  <c r="AK584" i="4"/>
  <c r="Z584" i="4"/>
  <c r="X584" i="4"/>
  <c r="Y584" i="4" s="1"/>
  <c r="R584" i="4"/>
  <c r="AK583" i="4"/>
  <c r="Z583" i="4"/>
  <c r="X583" i="4"/>
  <c r="Y583" i="4" s="1"/>
  <c r="R583" i="4"/>
  <c r="AK582" i="4"/>
  <c r="Z582" i="4"/>
  <c r="X582" i="4"/>
  <c r="Y582" i="4" s="1"/>
  <c r="R582" i="4"/>
  <c r="AK581" i="4"/>
  <c r="Z581" i="4"/>
  <c r="X581" i="4"/>
  <c r="Y581" i="4" s="1"/>
  <c r="R581" i="4"/>
  <c r="AK580" i="4"/>
  <c r="Z580" i="4"/>
  <c r="X580" i="4"/>
  <c r="Y580" i="4" s="1"/>
  <c r="R580" i="4"/>
  <c r="AK579" i="4"/>
  <c r="Z579" i="4"/>
  <c r="X579" i="4"/>
  <c r="Y579" i="4" s="1"/>
  <c r="R579" i="4"/>
  <c r="AK578" i="4"/>
  <c r="Z578" i="4"/>
  <c r="X578" i="4"/>
  <c r="Y578" i="4" s="1"/>
  <c r="R578" i="4"/>
  <c r="AK577" i="4"/>
  <c r="Z577" i="4"/>
  <c r="X577" i="4"/>
  <c r="Y577" i="4" s="1"/>
  <c r="R577" i="4"/>
  <c r="AK576" i="4"/>
  <c r="Z576" i="4"/>
  <c r="X576" i="4"/>
  <c r="Y576" i="4" s="1"/>
  <c r="R576" i="4"/>
  <c r="AK575" i="4"/>
  <c r="Z575" i="4"/>
  <c r="X575" i="4"/>
  <c r="Y575" i="4" s="1"/>
  <c r="R575" i="4"/>
  <c r="AK574" i="4"/>
  <c r="Z574" i="4"/>
  <c r="X574" i="4"/>
  <c r="Y574" i="4" s="1"/>
  <c r="R574" i="4"/>
  <c r="AK573" i="4"/>
  <c r="Z573" i="4"/>
  <c r="X573" i="4"/>
  <c r="Y573" i="4" s="1"/>
  <c r="R573" i="4"/>
  <c r="AK572" i="4"/>
  <c r="Z572" i="4"/>
  <c r="X572" i="4"/>
  <c r="Y572" i="4" s="1"/>
  <c r="R572" i="4"/>
  <c r="AK571" i="4"/>
  <c r="Z571" i="4"/>
  <c r="X571" i="4"/>
  <c r="Y571" i="4" s="1"/>
  <c r="R571" i="4"/>
  <c r="AK570" i="4"/>
  <c r="Z570" i="4"/>
  <c r="X570" i="4"/>
  <c r="Y570" i="4" s="1"/>
  <c r="R570" i="4"/>
  <c r="AK569" i="4"/>
  <c r="Z569" i="4"/>
  <c r="X569" i="4"/>
  <c r="Y569" i="4" s="1"/>
  <c r="R569" i="4"/>
  <c r="AK568" i="4"/>
  <c r="Z568" i="4"/>
  <c r="X568" i="4"/>
  <c r="Y568" i="4" s="1"/>
  <c r="R568" i="4"/>
  <c r="AK567" i="4"/>
  <c r="Z567" i="4"/>
  <c r="X567" i="4"/>
  <c r="Y567" i="4" s="1"/>
  <c r="R567" i="4"/>
  <c r="AK566" i="4"/>
  <c r="Z566" i="4"/>
  <c r="X566" i="4"/>
  <c r="Y566" i="4" s="1"/>
  <c r="R566" i="4"/>
  <c r="AK565" i="4"/>
  <c r="Z565" i="4"/>
  <c r="X565" i="4"/>
  <c r="Y565" i="4" s="1"/>
  <c r="R565" i="4"/>
  <c r="AK564" i="4"/>
  <c r="Z564" i="4"/>
  <c r="X564" i="4"/>
  <c r="Y564" i="4" s="1"/>
  <c r="R564" i="4"/>
  <c r="AK563" i="4"/>
  <c r="Z563" i="4"/>
  <c r="X563" i="4"/>
  <c r="Y563" i="4" s="1"/>
  <c r="R563" i="4"/>
  <c r="AK562" i="4"/>
  <c r="Z562" i="4"/>
  <c r="X562" i="4"/>
  <c r="Y562" i="4" s="1"/>
  <c r="R562" i="4"/>
  <c r="AK561" i="4"/>
  <c r="Z561" i="4"/>
  <c r="X561" i="4"/>
  <c r="Y561" i="4" s="1"/>
  <c r="R561" i="4"/>
  <c r="AK560" i="4"/>
  <c r="Z560" i="4"/>
  <c r="X560" i="4"/>
  <c r="Y560" i="4" s="1"/>
  <c r="R560" i="4"/>
  <c r="AK559" i="4"/>
  <c r="Z559" i="4"/>
  <c r="X559" i="4"/>
  <c r="Y559" i="4" s="1"/>
  <c r="R559" i="4"/>
  <c r="AK558" i="4"/>
  <c r="Z558" i="4"/>
  <c r="X558" i="4"/>
  <c r="Y558" i="4" s="1"/>
  <c r="R558" i="4"/>
  <c r="AK557" i="4"/>
  <c r="Z557" i="4"/>
  <c r="X557" i="4"/>
  <c r="Y557" i="4" s="1"/>
  <c r="R557" i="4"/>
  <c r="AK556" i="4"/>
  <c r="Z556" i="4"/>
  <c r="X556" i="4"/>
  <c r="Y556" i="4" s="1"/>
  <c r="R556" i="4"/>
  <c r="AK555" i="4"/>
  <c r="Z555" i="4"/>
  <c r="X555" i="4"/>
  <c r="Y555" i="4" s="1"/>
  <c r="R555" i="4"/>
  <c r="AK554" i="4"/>
  <c r="Z554" i="4"/>
  <c r="X554" i="4"/>
  <c r="Y554" i="4" s="1"/>
  <c r="R554" i="4"/>
  <c r="AK553" i="4"/>
  <c r="Z553" i="4"/>
  <c r="X553" i="4"/>
  <c r="Y553" i="4" s="1"/>
  <c r="R553" i="4"/>
  <c r="AK552" i="4"/>
  <c r="Z552" i="4"/>
  <c r="X552" i="4"/>
  <c r="Y552" i="4" s="1"/>
  <c r="R552" i="4"/>
  <c r="AK551" i="4"/>
  <c r="Z551" i="4"/>
  <c r="X551" i="4"/>
  <c r="Y551" i="4" s="1"/>
  <c r="R551" i="4"/>
  <c r="AK550" i="4"/>
  <c r="Z550" i="4"/>
  <c r="X550" i="4"/>
  <c r="Y550" i="4" s="1"/>
  <c r="R550" i="4"/>
  <c r="AK549" i="4"/>
  <c r="Z549" i="4"/>
  <c r="X549" i="4"/>
  <c r="Y549" i="4" s="1"/>
  <c r="R549" i="4"/>
  <c r="AK548" i="4"/>
  <c r="Z548" i="4"/>
  <c r="X548" i="4"/>
  <c r="Y548" i="4" s="1"/>
  <c r="R548" i="4"/>
  <c r="AK547" i="4"/>
  <c r="Z547" i="4"/>
  <c r="X547" i="4"/>
  <c r="Y547" i="4" s="1"/>
  <c r="R547" i="4"/>
  <c r="AK546" i="4"/>
  <c r="Z546" i="4"/>
  <c r="X546" i="4"/>
  <c r="Y546" i="4" s="1"/>
  <c r="R546" i="4"/>
  <c r="AK545" i="4"/>
  <c r="Z545" i="4"/>
  <c r="X545" i="4"/>
  <c r="Y545" i="4" s="1"/>
  <c r="R545" i="4"/>
  <c r="AK544" i="4"/>
  <c r="Z544" i="4"/>
  <c r="X544" i="4"/>
  <c r="Y544" i="4" s="1"/>
  <c r="R544" i="4"/>
  <c r="AK543" i="4"/>
  <c r="Z543" i="4"/>
  <c r="X543" i="4"/>
  <c r="Y543" i="4" s="1"/>
  <c r="R543" i="4"/>
  <c r="AK542" i="4"/>
  <c r="Z542" i="4"/>
  <c r="X542" i="4"/>
  <c r="Y542" i="4" s="1"/>
  <c r="R542" i="4"/>
  <c r="AK541" i="4"/>
  <c r="Z541" i="4"/>
  <c r="X541" i="4"/>
  <c r="Y541" i="4" s="1"/>
  <c r="R541" i="4"/>
  <c r="AK540" i="4"/>
  <c r="Z540" i="4"/>
  <c r="X540" i="4"/>
  <c r="Y540" i="4" s="1"/>
  <c r="R540" i="4"/>
  <c r="AK539" i="4"/>
  <c r="Z539" i="4"/>
  <c r="X539" i="4"/>
  <c r="Y539" i="4" s="1"/>
  <c r="R539" i="4"/>
  <c r="AK538" i="4"/>
  <c r="Z538" i="4"/>
  <c r="X538" i="4"/>
  <c r="Y538" i="4" s="1"/>
  <c r="R538" i="4"/>
  <c r="AK537" i="4"/>
  <c r="Z537" i="4"/>
  <c r="X537" i="4"/>
  <c r="Y537" i="4" s="1"/>
  <c r="R537" i="4"/>
  <c r="AK536" i="4"/>
  <c r="Z536" i="4"/>
  <c r="X536" i="4"/>
  <c r="Y536" i="4" s="1"/>
  <c r="R536" i="4"/>
  <c r="AK535" i="4"/>
  <c r="Z535" i="4"/>
  <c r="X535" i="4"/>
  <c r="Y535" i="4" s="1"/>
  <c r="R535" i="4"/>
  <c r="AK534" i="4"/>
  <c r="Z534" i="4"/>
  <c r="X534" i="4"/>
  <c r="Y534" i="4" s="1"/>
  <c r="R534" i="4"/>
  <c r="AK533" i="4"/>
  <c r="Z533" i="4"/>
  <c r="X533" i="4"/>
  <c r="Y533" i="4" s="1"/>
  <c r="R533" i="4"/>
  <c r="AK532" i="4"/>
  <c r="Z532" i="4"/>
  <c r="X532" i="4"/>
  <c r="Y532" i="4" s="1"/>
  <c r="R532" i="4"/>
  <c r="AK531" i="4"/>
  <c r="Z531" i="4"/>
  <c r="X531" i="4"/>
  <c r="Y531" i="4" s="1"/>
  <c r="R531" i="4"/>
  <c r="AK530" i="4"/>
  <c r="Z530" i="4"/>
  <c r="X530" i="4"/>
  <c r="Y530" i="4" s="1"/>
  <c r="R530" i="4"/>
  <c r="AK529" i="4"/>
  <c r="Z529" i="4"/>
  <c r="X529" i="4"/>
  <c r="Y529" i="4" s="1"/>
  <c r="R529" i="4"/>
  <c r="AK528" i="4"/>
  <c r="Z528" i="4"/>
  <c r="X528" i="4"/>
  <c r="Y528" i="4" s="1"/>
  <c r="R528" i="4"/>
  <c r="AK527" i="4"/>
  <c r="Z527" i="4"/>
  <c r="X527" i="4"/>
  <c r="Y527" i="4" s="1"/>
  <c r="R527" i="4"/>
  <c r="AK526" i="4"/>
  <c r="Z526" i="4"/>
  <c r="X526" i="4"/>
  <c r="Y526" i="4" s="1"/>
  <c r="R526" i="4"/>
  <c r="AK525" i="4"/>
  <c r="Z525" i="4"/>
  <c r="X525" i="4"/>
  <c r="Y525" i="4" s="1"/>
  <c r="R525" i="4"/>
  <c r="AK524" i="4"/>
  <c r="Z524" i="4"/>
  <c r="X524" i="4"/>
  <c r="Y524" i="4" s="1"/>
  <c r="R524" i="4"/>
  <c r="AK523" i="4"/>
  <c r="Z523" i="4"/>
  <c r="X523" i="4"/>
  <c r="Y523" i="4" s="1"/>
  <c r="R523" i="4"/>
  <c r="AK522" i="4"/>
  <c r="Z522" i="4"/>
  <c r="X522" i="4"/>
  <c r="Y522" i="4" s="1"/>
  <c r="R522" i="4"/>
  <c r="AK521" i="4"/>
  <c r="Z521" i="4"/>
  <c r="X521" i="4"/>
  <c r="Y521" i="4" s="1"/>
  <c r="R521" i="4"/>
  <c r="AK520" i="4"/>
  <c r="Z520" i="4"/>
  <c r="X520" i="4"/>
  <c r="Y520" i="4" s="1"/>
  <c r="R520" i="4"/>
  <c r="AK519" i="4"/>
  <c r="Z519" i="4"/>
  <c r="X519" i="4"/>
  <c r="Y519" i="4" s="1"/>
  <c r="R519" i="4"/>
  <c r="AK518" i="4"/>
  <c r="Z518" i="4"/>
  <c r="X518" i="4"/>
  <c r="Y518" i="4" s="1"/>
  <c r="R518" i="4"/>
  <c r="AK517" i="4"/>
  <c r="Z517" i="4"/>
  <c r="X517" i="4"/>
  <c r="Y517" i="4" s="1"/>
  <c r="R517" i="4"/>
  <c r="AK516" i="4"/>
  <c r="Z516" i="4"/>
  <c r="X516" i="4"/>
  <c r="Y516" i="4" s="1"/>
  <c r="R516" i="4"/>
  <c r="AK515" i="4"/>
  <c r="Z515" i="4"/>
  <c r="X515" i="4"/>
  <c r="Y515" i="4" s="1"/>
  <c r="R515" i="4"/>
  <c r="AK514" i="4"/>
  <c r="Z514" i="4"/>
  <c r="X514" i="4"/>
  <c r="Y514" i="4" s="1"/>
  <c r="R514" i="4"/>
  <c r="AK513" i="4"/>
  <c r="Z513" i="4"/>
  <c r="X513" i="4"/>
  <c r="Y513" i="4" s="1"/>
  <c r="R513" i="4"/>
  <c r="AK512" i="4"/>
  <c r="Z512" i="4"/>
  <c r="X512" i="4"/>
  <c r="Y512" i="4" s="1"/>
  <c r="R512" i="4"/>
  <c r="AK511" i="4"/>
  <c r="Z511" i="4"/>
  <c r="X511" i="4"/>
  <c r="Y511" i="4" s="1"/>
  <c r="R511" i="4"/>
  <c r="AK510" i="4"/>
  <c r="Z510" i="4"/>
  <c r="X510" i="4"/>
  <c r="Y510" i="4" s="1"/>
  <c r="R510" i="4"/>
  <c r="AK509" i="4"/>
  <c r="Z509" i="4"/>
  <c r="X509" i="4"/>
  <c r="Y509" i="4" s="1"/>
  <c r="R509" i="4"/>
  <c r="AK508" i="4"/>
  <c r="Z508" i="4"/>
  <c r="X508" i="4"/>
  <c r="Y508" i="4" s="1"/>
  <c r="R508" i="4"/>
  <c r="AK507" i="4"/>
  <c r="Z507" i="4"/>
  <c r="X507" i="4"/>
  <c r="Y507" i="4" s="1"/>
  <c r="R507" i="4"/>
  <c r="AK506" i="4"/>
  <c r="Z506" i="4"/>
  <c r="X506" i="4"/>
  <c r="Y506" i="4" s="1"/>
  <c r="R506" i="4"/>
  <c r="AK505" i="4"/>
  <c r="Z505" i="4"/>
  <c r="X505" i="4"/>
  <c r="Y505" i="4" s="1"/>
  <c r="R505" i="4"/>
  <c r="AK504" i="4"/>
  <c r="Z504" i="4"/>
  <c r="X504" i="4"/>
  <c r="Y504" i="4" s="1"/>
  <c r="R504" i="4"/>
  <c r="AK503" i="4"/>
  <c r="Z503" i="4"/>
  <c r="X503" i="4"/>
  <c r="Y503" i="4" s="1"/>
  <c r="R503" i="4"/>
  <c r="AK502" i="4"/>
  <c r="Z502" i="4"/>
  <c r="X502" i="4"/>
  <c r="Y502" i="4" s="1"/>
  <c r="R502" i="4"/>
  <c r="AK501" i="4"/>
  <c r="Z501" i="4"/>
  <c r="X501" i="4"/>
  <c r="Y501" i="4" s="1"/>
  <c r="R501" i="4"/>
  <c r="AK500" i="4"/>
  <c r="Z500" i="4"/>
  <c r="X500" i="4"/>
  <c r="Y500" i="4" s="1"/>
  <c r="R500" i="4"/>
  <c r="AK499" i="4"/>
  <c r="Z499" i="4"/>
  <c r="X499" i="4"/>
  <c r="Y499" i="4" s="1"/>
  <c r="R499" i="4"/>
  <c r="AK498" i="4"/>
  <c r="Z498" i="4"/>
  <c r="X498" i="4"/>
  <c r="Y498" i="4" s="1"/>
  <c r="R498" i="4"/>
  <c r="AK497" i="4"/>
  <c r="Z497" i="4"/>
  <c r="X497" i="4"/>
  <c r="Y497" i="4" s="1"/>
  <c r="R497" i="4"/>
  <c r="AK496" i="4"/>
  <c r="Z496" i="4"/>
  <c r="X496" i="4"/>
  <c r="Y496" i="4" s="1"/>
  <c r="R496" i="4"/>
  <c r="AK495" i="4"/>
  <c r="Z495" i="4"/>
  <c r="X495" i="4"/>
  <c r="Y495" i="4" s="1"/>
  <c r="R495" i="4"/>
  <c r="AK494" i="4"/>
  <c r="Z494" i="4"/>
  <c r="X494" i="4"/>
  <c r="Y494" i="4" s="1"/>
  <c r="R494" i="4"/>
  <c r="AK493" i="4"/>
  <c r="Z493" i="4"/>
  <c r="X493" i="4"/>
  <c r="Y493" i="4" s="1"/>
  <c r="R493" i="4"/>
  <c r="AK492" i="4"/>
  <c r="Z492" i="4"/>
  <c r="X492" i="4"/>
  <c r="Y492" i="4" s="1"/>
  <c r="R492" i="4"/>
  <c r="AK491" i="4"/>
  <c r="Z491" i="4"/>
  <c r="X491" i="4"/>
  <c r="Y491" i="4" s="1"/>
  <c r="R491" i="4"/>
  <c r="AK490" i="4"/>
  <c r="Z490" i="4"/>
  <c r="X490" i="4"/>
  <c r="Y490" i="4" s="1"/>
  <c r="R490" i="4"/>
  <c r="AK489" i="4"/>
  <c r="Z489" i="4"/>
  <c r="X489" i="4"/>
  <c r="Y489" i="4" s="1"/>
  <c r="R489" i="4"/>
  <c r="AK488" i="4"/>
  <c r="Z488" i="4"/>
  <c r="X488" i="4"/>
  <c r="Y488" i="4" s="1"/>
  <c r="R488" i="4"/>
  <c r="AK487" i="4"/>
  <c r="Z487" i="4"/>
  <c r="X487" i="4"/>
  <c r="Y487" i="4" s="1"/>
  <c r="R487" i="4"/>
  <c r="AK486" i="4"/>
  <c r="Z486" i="4"/>
  <c r="X486" i="4"/>
  <c r="Y486" i="4" s="1"/>
  <c r="R486" i="4"/>
  <c r="AK485" i="4"/>
  <c r="Z485" i="4"/>
  <c r="X485" i="4"/>
  <c r="Y485" i="4" s="1"/>
  <c r="R485" i="4"/>
  <c r="AK484" i="4"/>
  <c r="Z484" i="4"/>
  <c r="X484" i="4"/>
  <c r="Y484" i="4" s="1"/>
  <c r="R484" i="4"/>
  <c r="AK483" i="4"/>
  <c r="Z483" i="4"/>
  <c r="X483" i="4"/>
  <c r="Y483" i="4" s="1"/>
  <c r="R483" i="4"/>
  <c r="AK482" i="4"/>
  <c r="Z482" i="4"/>
  <c r="X482" i="4"/>
  <c r="Y482" i="4" s="1"/>
  <c r="R482" i="4"/>
  <c r="AK481" i="4"/>
  <c r="Z481" i="4"/>
  <c r="X481" i="4"/>
  <c r="Y481" i="4" s="1"/>
  <c r="R481" i="4"/>
  <c r="AK480" i="4"/>
  <c r="Z480" i="4"/>
  <c r="X480" i="4"/>
  <c r="Y480" i="4" s="1"/>
  <c r="R480" i="4"/>
  <c r="AK479" i="4"/>
  <c r="Z479" i="4"/>
  <c r="X479" i="4"/>
  <c r="Y479" i="4" s="1"/>
  <c r="R479" i="4"/>
  <c r="AK478" i="4"/>
  <c r="Z478" i="4"/>
  <c r="X478" i="4"/>
  <c r="Y478" i="4" s="1"/>
  <c r="R478" i="4"/>
  <c r="AK477" i="4"/>
  <c r="Z477" i="4"/>
  <c r="X477" i="4"/>
  <c r="Y477" i="4" s="1"/>
  <c r="R477" i="4"/>
  <c r="AK476" i="4"/>
  <c r="Z476" i="4"/>
  <c r="X476" i="4"/>
  <c r="Y476" i="4" s="1"/>
  <c r="R476" i="4"/>
  <c r="AK475" i="4"/>
  <c r="Z475" i="4"/>
  <c r="X475" i="4"/>
  <c r="Y475" i="4" s="1"/>
  <c r="R475" i="4"/>
  <c r="AK474" i="4"/>
  <c r="Z474" i="4"/>
  <c r="X474" i="4"/>
  <c r="Y474" i="4" s="1"/>
  <c r="R474" i="4"/>
  <c r="AK473" i="4"/>
  <c r="Z473" i="4"/>
  <c r="X473" i="4"/>
  <c r="Y473" i="4" s="1"/>
  <c r="R473" i="4"/>
  <c r="AK472" i="4"/>
  <c r="Z472" i="4"/>
  <c r="X472" i="4"/>
  <c r="Y472" i="4" s="1"/>
  <c r="R472" i="4"/>
  <c r="AK471" i="4"/>
  <c r="Z471" i="4"/>
  <c r="X471" i="4"/>
  <c r="Y471" i="4" s="1"/>
  <c r="R471" i="4"/>
  <c r="AK470" i="4"/>
  <c r="Z470" i="4"/>
  <c r="X470" i="4"/>
  <c r="Y470" i="4" s="1"/>
  <c r="R470" i="4"/>
  <c r="AK469" i="4"/>
  <c r="Z469" i="4"/>
  <c r="X469" i="4"/>
  <c r="Y469" i="4" s="1"/>
  <c r="R469" i="4"/>
  <c r="AK468" i="4"/>
  <c r="Z468" i="4"/>
  <c r="X468" i="4"/>
  <c r="Y468" i="4" s="1"/>
  <c r="R468" i="4"/>
  <c r="AK465" i="4"/>
  <c r="AE465" i="4"/>
  <c r="AD465" i="4"/>
  <c r="AC465" i="4"/>
  <c r="Q465" i="4"/>
  <c r="P465" i="4"/>
  <c r="O465" i="4"/>
  <c r="AK464" i="4"/>
  <c r="Z464" i="4"/>
  <c r="X464" i="4"/>
  <c r="Y464" i="4" s="1"/>
  <c r="R464" i="4"/>
  <c r="AK463" i="4"/>
  <c r="Z463" i="4"/>
  <c r="X463" i="4"/>
  <c r="Y463" i="4" s="1"/>
  <c r="R463" i="4"/>
  <c r="AK462" i="4"/>
  <c r="Z462" i="4"/>
  <c r="X462" i="4"/>
  <c r="Y462" i="4" s="1"/>
  <c r="R462" i="4"/>
  <c r="AK461" i="4"/>
  <c r="Z461" i="4"/>
  <c r="X461" i="4"/>
  <c r="Y461" i="4" s="1"/>
  <c r="R461" i="4"/>
  <c r="AK460" i="4"/>
  <c r="Z460" i="4"/>
  <c r="X460" i="4"/>
  <c r="Y460" i="4" s="1"/>
  <c r="R460" i="4"/>
  <c r="AK459" i="4"/>
  <c r="Z459" i="4"/>
  <c r="X459" i="4"/>
  <c r="Y459" i="4" s="1"/>
  <c r="R459" i="4"/>
  <c r="AK458" i="4"/>
  <c r="Z458" i="4"/>
  <c r="X458" i="4"/>
  <c r="Y458" i="4" s="1"/>
  <c r="R458" i="4"/>
  <c r="AK457" i="4"/>
  <c r="Z457" i="4"/>
  <c r="X457" i="4"/>
  <c r="Y457" i="4" s="1"/>
  <c r="R457" i="4"/>
  <c r="AK456" i="4"/>
  <c r="Z456" i="4"/>
  <c r="X456" i="4"/>
  <c r="Y456" i="4" s="1"/>
  <c r="R456" i="4"/>
  <c r="AK455" i="4"/>
  <c r="Z455" i="4"/>
  <c r="X455" i="4"/>
  <c r="Y455" i="4" s="1"/>
  <c r="R455" i="4"/>
  <c r="AK454" i="4"/>
  <c r="Z454" i="4"/>
  <c r="X454" i="4"/>
  <c r="Y454" i="4" s="1"/>
  <c r="R454" i="4"/>
  <c r="AK453" i="4"/>
  <c r="Z453" i="4"/>
  <c r="X453" i="4"/>
  <c r="Y453" i="4" s="1"/>
  <c r="R453" i="4"/>
  <c r="AK452" i="4"/>
  <c r="Z452" i="4"/>
  <c r="X452" i="4"/>
  <c r="Y452" i="4" s="1"/>
  <c r="R452" i="4"/>
  <c r="AK451" i="4"/>
  <c r="Z451" i="4"/>
  <c r="X451" i="4"/>
  <c r="Y451" i="4" s="1"/>
  <c r="R451" i="4"/>
  <c r="AK450" i="4"/>
  <c r="Z450" i="4"/>
  <c r="X450" i="4"/>
  <c r="Y450" i="4" s="1"/>
  <c r="R450" i="4"/>
  <c r="AK449" i="4"/>
  <c r="Z449" i="4"/>
  <c r="X449" i="4"/>
  <c r="Y449" i="4" s="1"/>
  <c r="R449" i="4"/>
  <c r="AK448" i="4"/>
  <c r="Z448" i="4"/>
  <c r="X448" i="4"/>
  <c r="Y448" i="4" s="1"/>
  <c r="R448" i="4"/>
  <c r="AK447" i="4"/>
  <c r="Z447" i="4"/>
  <c r="X447" i="4"/>
  <c r="Y447" i="4" s="1"/>
  <c r="R447" i="4"/>
  <c r="AK446" i="4"/>
  <c r="Z446" i="4"/>
  <c r="X446" i="4"/>
  <c r="Y446" i="4" s="1"/>
  <c r="R446" i="4"/>
  <c r="AK445" i="4"/>
  <c r="Z445" i="4"/>
  <c r="X445" i="4"/>
  <c r="Y445" i="4" s="1"/>
  <c r="R445" i="4"/>
  <c r="AK444" i="4"/>
  <c r="Z444" i="4"/>
  <c r="X444" i="4"/>
  <c r="Y444" i="4" s="1"/>
  <c r="R444" i="4"/>
  <c r="AK443" i="4"/>
  <c r="Z443" i="4"/>
  <c r="X443" i="4"/>
  <c r="Y443" i="4" s="1"/>
  <c r="R443" i="4"/>
  <c r="AK442" i="4"/>
  <c r="Z442" i="4"/>
  <c r="X442" i="4"/>
  <c r="Y442" i="4" s="1"/>
  <c r="R442" i="4"/>
  <c r="AK441" i="4"/>
  <c r="Z441" i="4"/>
  <c r="X441" i="4"/>
  <c r="Y441" i="4" s="1"/>
  <c r="R441" i="4"/>
  <c r="AK440" i="4"/>
  <c r="Z440" i="4"/>
  <c r="X440" i="4"/>
  <c r="Y440" i="4" s="1"/>
  <c r="R440" i="4"/>
  <c r="AK439" i="4"/>
  <c r="Z439" i="4"/>
  <c r="X439" i="4"/>
  <c r="Y439" i="4" s="1"/>
  <c r="R439" i="4"/>
  <c r="AK438" i="4"/>
  <c r="Z438" i="4"/>
  <c r="X438" i="4"/>
  <c r="Y438" i="4" s="1"/>
  <c r="R438" i="4"/>
  <c r="AK437" i="4"/>
  <c r="Z437" i="4"/>
  <c r="X437" i="4"/>
  <c r="Y437" i="4" s="1"/>
  <c r="R437" i="4"/>
  <c r="AK436" i="4"/>
  <c r="Z436" i="4"/>
  <c r="X436" i="4"/>
  <c r="Y436" i="4" s="1"/>
  <c r="R436" i="4"/>
  <c r="AK435" i="4"/>
  <c r="Z435" i="4"/>
  <c r="X435" i="4"/>
  <c r="Y435" i="4" s="1"/>
  <c r="R435" i="4"/>
  <c r="AK434" i="4"/>
  <c r="Z434" i="4"/>
  <c r="X434" i="4"/>
  <c r="Y434" i="4" s="1"/>
  <c r="R434" i="4"/>
  <c r="AK433" i="4"/>
  <c r="Z433" i="4"/>
  <c r="X433" i="4"/>
  <c r="Y433" i="4" s="1"/>
  <c r="R433" i="4"/>
  <c r="AK432" i="4"/>
  <c r="Z432" i="4"/>
  <c r="X432" i="4"/>
  <c r="Y432" i="4" s="1"/>
  <c r="R432" i="4"/>
  <c r="AK431" i="4"/>
  <c r="Z431" i="4"/>
  <c r="X431" i="4"/>
  <c r="Y431" i="4" s="1"/>
  <c r="R431" i="4"/>
  <c r="AK430" i="4"/>
  <c r="Z430" i="4"/>
  <c r="X430" i="4"/>
  <c r="Y430" i="4" s="1"/>
  <c r="R430" i="4"/>
  <c r="AK429" i="4"/>
  <c r="Z429" i="4"/>
  <c r="X429" i="4"/>
  <c r="Y429" i="4" s="1"/>
  <c r="R429" i="4"/>
  <c r="AK428" i="4"/>
  <c r="Z428" i="4"/>
  <c r="X428" i="4"/>
  <c r="Y428" i="4" s="1"/>
  <c r="R428" i="4"/>
  <c r="AK427" i="4"/>
  <c r="Z427" i="4"/>
  <c r="X427" i="4"/>
  <c r="Y427" i="4" s="1"/>
  <c r="R427" i="4"/>
  <c r="AK426" i="4"/>
  <c r="Z426" i="4"/>
  <c r="X426" i="4"/>
  <c r="Y426" i="4" s="1"/>
  <c r="R426" i="4"/>
  <c r="AK425" i="4"/>
  <c r="Z425" i="4"/>
  <c r="X425" i="4"/>
  <c r="Y425" i="4" s="1"/>
  <c r="R425" i="4"/>
  <c r="AK424" i="4"/>
  <c r="Z424" i="4"/>
  <c r="X424" i="4"/>
  <c r="Y424" i="4" s="1"/>
  <c r="R424" i="4"/>
  <c r="AK423" i="4"/>
  <c r="Z423" i="4"/>
  <c r="X423" i="4"/>
  <c r="Y423" i="4" s="1"/>
  <c r="R423" i="4"/>
  <c r="AK422" i="4"/>
  <c r="Z422" i="4"/>
  <c r="X422" i="4"/>
  <c r="Y422" i="4" s="1"/>
  <c r="R422" i="4"/>
  <c r="AK421" i="4"/>
  <c r="Z421" i="4"/>
  <c r="X421" i="4"/>
  <c r="Y421" i="4" s="1"/>
  <c r="R421" i="4"/>
  <c r="AK420" i="4"/>
  <c r="Z420" i="4"/>
  <c r="X420" i="4"/>
  <c r="Y420" i="4" s="1"/>
  <c r="R420" i="4"/>
  <c r="AK419" i="4"/>
  <c r="Z419" i="4"/>
  <c r="X419" i="4"/>
  <c r="Y419" i="4" s="1"/>
  <c r="R419" i="4"/>
  <c r="AK418" i="4"/>
  <c r="Z418" i="4"/>
  <c r="X418" i="4"/>
  <c r="Y418" i="4" s="1"/>
  <c r="R418" i="4"/>
  <c r="AK417" i="4"/>
  <c r="Z417" i="4"/>
  <c r="X417" i="4"/>
  <c r="Y417" i="4" s="1"/>
  <c r="R417" i="4"/>
  <c r="AK416" i="4"/>
  <c r="Z416" i="4"/>
  <c r="X416" i="4"/>
  <c r="Y416" i="4" s="1"/>
  <c r="R416" i="4"/>
  <c r="AK415" i="4"/>
  <c r="Z415" i="4"/>
  <c r="X415" i="4"/>
  <c r="Y415" i="4" s="1"/>
  <c r="R415" i="4"/>
  <c r="AK414" i="4"/>
  <c r="Z414" i="4"/>
  <c r="X414" i="4"/>
  <c r="Y414" i="4" s="1"/>
  <c r="R414" i="4"/>
  <c r="AK413" i="4"/>
  <c r="Z413" i="4"/>
  <c r="X413" i="4"/>
  <c r="Y413" i="4" s="1"/>
  <c r="R413" i="4"/>
  <c r="AK412" i="4"/>
  <c r="Z412" i="4"/>
  <c r="X412" i="4"/>
  <c r="Y412" i="4" s="1"/>
  <c r="R412" i="4"/>
  <c r="AK411" i="4"/>
  <c r="Z411" i="4"/>
  <c r="X411" i="4"/>
  <c r="Y411" i="4" s="1"/>
  <c r="R411" i="4"/>
  <c r="AK410" i="4"/>
  <c r="Z410" i="4"/>
  <c r="X410" i="4"/>
  <c r="Y410" i="4" s="1"/>
  <c r="R410" i="4"/>
  <c r="AK409" i="4"/>
  <c r="Z409" i="4"/>
  <c r="X409" i="4"/>
  <c r="Y409" i="4" s="1"/>
  <c r="R409" i="4"/>
  <c r="AK408" i="4"/>
  <c r="Z408" i="4"/>
  <c r="X408" i="4"/>
  <c r="Y408" i="4" s="1"/>
  <c r="R408" i="4"/>
  <c r="AK407" i="4"/>
  <c r="Z407" i="4"/>
  <c r="X407" i="4"/>
  <c r="Y407" i="4" s="1"/>
  <c r="R407" i="4"/>
  <c r="AK406" i="4"/>
  <c r="Z406" i="4"/>
  <c r="X406" i="4"/>
  <c r="Y406" i="4" s="1"/>
  <c r="R406" i="4"/>
  <c r="AK405" i="4"/>
  <c r="Z405" i="4"/>
  <c r="X405" i="4"/>
  <c r="Y405" i="4" s="1"/>
  <c r="R405" i="4"/>
  <c r="AK404" i="4"/>
  <c r="Z404" i="4"/>
  <c r="X404" i="4"/>
  <c r="Y404" i="4" s="1"/>
  <c r="R404" i="4"/>
  <c r="AK403" i="4"/>
  <c r="Z403" i="4"/>
  <c r="X403" i="4"/>
  <c r="Y403" i="4" s="1"/>
  <c r="R403" i="4"/>
  <c r="AK402" i="4"/>
  <c r="Z402" i="4"/>
  <c r="X402" i="4"/>
  <c r="Y402" i="4" s="1"/>
  <c r="R402" i="4"/>
  <c r="AK401" i="4"/>
  <c r="Z401" i="4"/>
  <c r="X401" i="4"/>
  <c r="Y401" i="4" s="1"/>
  <c r="R401" i="4"/>
  <c r="AK400" i="4"/>
  <c r="Z400" i="4"/>
  <c r="X400" i="4"/>
  <c r="Y400" i="4" s="1"/>
  <c r="R400" i="4"/>
  <c r="AK399" i="4"/>
  <c r="Z399" i="4"/>
  <c r="X399" i="4"/>
  <c r="Y399" i="4" s="1"/>
  <c r="R399" i="4"/>
  <c r="AK398" i="4"/>
  <c r="Z398" i="4"/>
  <c r="X398" i="4"/>
  <c r="Y398" i="4" s="1"/>
  <c r="R398" i="4"/>
  <c r="AK397" i="4"/>
  <c r="Z397" i="4"/>
  <c r="X397" i="4"/>
  <c r="Y397" i="4" s="1"/>
  <c r="R397" i="4"/>
  <c r="AK396" i="4"/>
  <c r="Z396" i="4"/>
  <c r="X396" i="4"/>
  <c r="Y396" i="4" s="1"/>
  <c r="R396" i="4"/>
  <c r="AK395" i="4"/>
  <c r="Z395" i="4"/>
  <c r="X395" i="4"/>
  <c r="Y395" i="4" s="1"/>
  <c r="R395" i="4"/>
  <c r="AK394" i="4"/>
  <c r="Z394" i="4"/>
  <c r="X394" i="4"/>
  <c r="Y394" i="4" s="1"/>
  <c r="R394" i="4"/>
  <c r="AK393" i="4"/>
  <c r="Z393" i="4"/>
  <c r="X393" i="4"/>
  <c r="Y393" i="4" s="1"/>
  <c r="R393" i="4"/>
  <c r="AK392" i="4"/>
  <c r="Z392" i="4"/>
  <c r="X392" i="4"/>
  <c r="Y392" i="4" s="1"/>
  <c r="R392" i="4"/>
  <c r="AK391" i="4"/>
  <c r="Z391" i="4"/>
  <c r="X391" i="4"/>
  <c r="Y391" i="4" s="1"/>
  <c r="R391" i="4"/>
  <c r="AK390" i="4"/>
  <c r="Z390" i="4"/>
  <c r="X390" i="4"/>
  <c r="Y390" i="4" s="1"/>
  <c r="R390" i="4"/>
  <c r="AK389" i="4"/>
  <c r="Z389" i="4"/>
  <c r="X389" i="4"/>
  <c r="Y389" i="4" s="1"/>
  <c r="R389" i="4"/>
  <c r="AK388" i="4"/>
  <c r="Z388" i="4"/>
  <c r="X388" i="4"/>
  <c r="Y388" i="4" s="1"/>
  <c r="R388" i="4"/>
  <c r="AK387" i="4"/>
  <c r="Z387" i="4"/>
  <c r="X387" i="4"/>
  <c r="Y387" i="4" s="1"/>
  <c r="R387" i="4"/>
  <c r="AK386" i="4"/>
  <c r="Z386" i="4"/>
  <c r="X386" i="4"/>
  <c r="Y386" i="4" s="1"/>
  <c r="R386" i="4"/>
  <c r="AK385" i="4"/>
  <c r="Z385" i="4"/>
  <c r="X385" i="4"/>
  <c r="Y385" i="4" s="1"/>
  <c r="R385" i="4"/>
  <c r="AK384" i="4"/>
  <c r="Z384" i="4"/>
  <c r="X384" i="4"/>
  <c r="Y384" i="4" s="1"/>
  <c r="R384" i="4"/>
  <c r="AK383" i="4"/>
  <c r="Z383" i="4"/>
  <c r="X383" i="4"/>
  <c r="Y383" i="4" s="1"/>
  <c r="R383" i="4"/>
  <c r="AK382" i="4"/>
  <c r="Z382" i="4"/>
  <c r="X382" i="4"/>
  <c r="Y382" i="4" s="1"/>
  <c r="R382" i="4"/>
  <c r="AK381" i="4"/>
  <c r="Z381" i="4"/>
  <c r="X381" i="4"/>
  <c r="Y381" i="4" s="1"/>
  <c r="R381" i="4"/>
  <c r="AK380" i="4"/>
  <c r="Z380" i="4"/>
  <c r="X380" i="4"/>
  <c r="Y380" i="4" s="1"/>
  <c r="R380" i="4"/>
  <c r="AK379" i="4"/>
  <c r="Z379" i="4"/>
  <c r="X379" i="4"/>
  <c r="Y379" i="4" s="1"/>
  <c r="R379" i="4"/>
  <c r="AK378" i="4"/>
  <c r="Z378" i="4"/>
  <c r="X378" i="4"/>
  <c r="Y378" i="4" s="1"/>
  <c r="R378" i="4"/>
  <c r="AK377" i="4"/>
  <c r="Z377" i="4"/>
  <c r="X377" i="4"/>
  <c r="Y377" i="4" s="1"/>
  <c r="R377" i="4"/>
  <c r="AK376" i="4"/>
  <c r="Z376" i="4"/>
  <c r="X376" i="4"/>
  <c r="Y376" i="4" s="1"/>
  <c r="R376" i="4"/>
  <c r="AK375" i="4"/>
  <c r="Z375" i="4"/>
  <c r="X375" i="4"/>
  <c r="Y375" i="4" s="1"/>
  <c r="R375" i="4"/>
  <c r="AK374" i="4"/>
  <c r="Z374" i="4"/>
  <c r="X374" i="4"/>
  <c r="Y374" i="4" s="1"/>
  <c r="R374" i="4"/>
  <c r="AK373" i="4"/>
  <c r="Z373" i="4"/>
  <c r="X373" i="4"/>
  <c r="Y373" i="4" s="1"/>
  <c r="R373" i="4"/>
  <c r="AK372" i="4"/>
  <c r="Z372" i="4"/>
  <c r="X372" i="4"/>
  <c r="Y372" i="4" s="1"/>
  <c r="R372" i="4"/>
  <c r="AK371" i="4"/>
  <c r="Z371" i="4"/>
  <c r="X371" i="4"/>
  <c r="Y371" i="4" s="1"/>
  <c r="R371" i="4"/>
  <c r="AK370" i="4"/>
  <c r="Z370" i="4"/>
  <c r="X370" i="4"/>
  <c r="Y370" i="4" s="1"/>
  <c r="R370" i="4"/>
  <c r="AK369" i="4"/>
  <c r="Z369" i="4"/>
  <c r="X369" i="4"/>
  <c r="Y369" i="4" s="1"/>
  <c r="R369" i="4"/>
  <c r="AK368" i="4"/>
  <c r="Z368" i="4"/>
  <c r="X368" i="4"/>
  <c r="Y368" i="4" s="1"/>
  <c r="R368" i="4"/>
  <c r="AK367" i="4"/>
  <c r="Z367" i="4"/>
  <c r="X367" i="4"/>
  <c r="Y367" i="4" s="1"/>
  <c r="R367" i="4"/>
  <c r="AK366" i="4"/>
  <c r="Z366" i="4"/>
  <c r="X366" i="4"/>
  <c r="Y366" i="4" s="1"/>
  <c r="R366" i="4"/>
  <c r="AK365" i="4"/>
  <c r="Z365" i="4"/>
  <c r="X365" i="4"/>
  <c r="Y365" i="4" s="1"/>
  <c r="R365" i="4"/>
  <c r="AK364" i="4"/>
  <c r="Z364" i="4"/>
  <c r="X364" i="4"/>
  <c r="Y364" i="4" s="1"/>
  <c r="R364" i="4"/>
  <c r="AK363" i="4"/>
  <c r="Z363" i="4"/>
  <c r="X363" i="4"/>
  <c r="Y363" i="4" s="1"/>
  <c r="R363" i="4"/>
  <c r="AK362" i="4"/>
  <c r="Z362" i="4"/>
  <c r="X362" i="4"/>
  <c r="Y362" i="4" s="1"/>
  <c r="R362" i="4"/>
  <c r="AK361" i="4"/>
  <c r="Z361" i="4"/>
  <c r="X361" i="4"/>
  <c r="Y361" i="4" s="1"/>
  <c r="R361" i="4"/>
  <c r="AK360" i="4"/>
  <c r="Z360" i="4"/>
  <c r="X360" i="4"/>
  <c r="Y360" i="4" s="1"/>
  <c r="R360" i="4"/>
  <c r="AK359" i="4"/>
  <c r="Z359" i="4"/>
  <c r="X359" i="4"/>
  <c r="Y359" i="4" s="1"/>
  <c r="R359" i="4"/>
  <c r="AK358" i="4"/>
  <c r="Z358" i="4"/>
  <c r="X358" i="4"/>
  <c r="Y358" i="4" s="1"/>
  <c r="R358" i="4"/>
  <c r="AK357" i="4"/>
  <c r="Z357" i="4"/>
  <c r="X357" i="4"/>
  <c r="Y357" i="4" s="1"/>
  <c r="R357" i="4"/>
  <c r="AK356" i="4"/>
  <c r="Z356" i="4"/>
  <c r="X356" i="4"/>
  <c r="Y356" i="4" s="1"/>
  <c r="R356" i="4"/>
  <c r="AK355" i="4"/>
  <c r="Z355" i="4"/>
  <c r="X355" i="4"/>
  <c r="Y355" i="4" s="1"/>
  <c r="R355" i="4"/>
  <c r="AK354" i="4"/>
  <c r="Z354" i="4"/>
  <c r="X354" i="4"/>
  <c r="Y354" i="4" s="1"/>
  <c r="R354" i="4"/>
  <c r="AK353" i="4"/>
  <c r="Z353" i="4"/>
  <c r="X353" i="4"/>
  <c r="Y353" i="4" s="1"/>
  <c r="R353" i="4"/>
  <c r="AK352" i="4"/>
  <c r="Z352" i="4"/>
  <c r="X352" i="4"/>
  <c r="Y352" i="4" s="1"/>
  <c r="R352" i="4"/>
  <c r="AK351" i="4"/>
  <c r="Z351" i="4"/>
  <c r="X351" i="4"/>
  <c r="Y351" i="4" s="1"/>
  <c r="R351" i="4"/>
  <c r="AK350" i="4"/>
  <c r="Z350" i="4"/>
  <c r="X350" i="4"/>
  <c r="Y350" i="4" s="1"/>
  <c r="R350" i="4"/>
  <c r="AK349" i="4"/>
  <c r="Z349" i="4"/>
  <c r="X349" i="4"/>
  <c r="Y349" i="4" s="1"/>
  <c r="R349" i="4"/>
  <c r="AK348" i="4"/>
  <c r="Z348" i="4"/>
  <c r="X348" i="4"/>
  <c r="Y348" i="4" s="1"/>
  <c r="R348" i="4"/>
  <c r="AK347" i="4"/>
  <c r="Z347" i="4"/>
  <c r="X347" i="4"/>
  <c r="Y347" i="4" s="1"/>
  <c r="R347" i="4"/>
  <c r="AK346" i="4"/>
  <c r="Z346" i="4"/>
  <c r="X346" i="4"/>
  <c r="Y346" i="4" s="1"/>
  <c r="R346" i="4"/>
  <c r="AK345" i="4"/>
  <c r="Z345" i="4"/>
  <c r="X345" i="4"/>
  <c r="Y345" i="4" s="1"/>
  <c r="R345" i="4"/>
  <c r="AK344" i="4"/>
  <c r="Z344" i="4"/>
  <c r="X344" i="4"/>
  <c r="Y344" i="4" s="1"/>
  <c r="R344" i="4"/>
  <c r="AK343" i="4"/>
  <c r="Z343" i="4"/>
  <c r="X343" i="4"/>
  <c r="Y343" i="4" s="1"/>
  <c r="R343" i="4"/>
  <c r="AK342" i="4"/>
  <c r="Z342" i="4"/>
  <c r="X342" i="4"/>
  <c r="Y342" i="4" s="1"/>
  <c r="R342" i="4"/>
  <c r="AK341" i="4"/>
  <c r="Z341" i="4"/>
  <c r="X341" i="4"/>
  <c r="Y341" i="4" s="1"/>
  <c r="R341" i="4"/>
  <c r="AK340" i="4"/>
  <c r="Z340" i="4"/>
  <c r="X340" i="4"/>
  <c r="Y340" i="4" s="1"/>
  <c r="R340" i="4"/>
  <c r="AK339" i="4"/>
  <c r="Z339" i="4"/>
  <c r="X339" i="4"/>
  <c r="Y339" i="4" s="1"/>
  <c r="R339" i="4"/>
  <c r="AK338" i="4"/>
  <c r="Z338" i="4"/>
  <c r="X338" i="4"/>
  <c r="Y338" i="4" s="1"/>
  <c r="R338" i="4"/>
  <c r="AK337" i="4"/>
  <c r="Z337" i="4"/>
  <c r="X337" i="4"/>
  <c r="Y337" i="4" s="1"/>
  <c r="R337" i="4"/>
  <c r="AK336" i="4"/>
  <c r="Z336" i="4"/>
  <c r="X336" i="4"/>
  <c r="Y336" i="4" s="1"/>
  <c r="R336" i="4"/>
  <c r="AK335" i="4"/>
  <c r="Z335" i="4"/>
  <c r="X335" i="4"/>
  <c r="Y335" i="4" s="1"/>
  <c r="R335" i="4"/>
  <c r="AK334" i="4"/>
  <c r="Z334" i="4"/>
  <c r="X334" i="4"/>
  <c r="Y334" i="4" s="1"/>
  <c r="R334" i="4"/>
  <c r="AK333" i="4"/>
  <c r="Z333" i="4"/>
  <c r="X333" i="4"/>
  <c r="Y333" i="4" s="1"/>
  <c r="R333" i="4"/>
  <c r="AK332" i="4"/>
  <c r="Z332" i="4"/>
  <c r="X332" i="4"/>
  <c r="Y332" i="4" s="1"/>
  <c r="R332" i="4"/>
  <c r="AK331" i="4"/>
  <c r="Z331" i="4"/>
  <c r="X331" i="4"/>
  <c r="Y331" i="4" s="1"/>
  <c r="R331" i="4"/>
  <c r="AK330" i="4"/>
  <c r="Z330" i="4"/>
  <c r="X330" i="4"/>
  <c r="Y330" i="4" s="1"/>
  <c r="R330" i="4"/>
  <c r="AK329" i="4"/>
  <c r="Z329" i="4"/>
  <c r="X329" i="4"/>
  <c r="Y329" i="4" s="1"/>
  <c r="R329" i="4"/>
  <c r="AK328" i="4"/>
  <c r="Z328" i="4"/>
  <c r="X328" i="4"/>
  <c r="Y328" i="4" s="1"/>
  <c r="R328" i="4"/>
  <c r="AK327" i="4"/>
  <c r="Z327" i="4"/>
  <c r="X327" i="4"/>
  <c r="Y327" i="4" s="1"/>
  <c r="R327" i="4"/>
  <c r="AK326" i="4"/>
  <c r="Z326" i="4"/>
  <c r="X326" i="4"/>
  <c r="Y326" i="4" s="1"/>
  <c r="R326" i="4"/>
  <c r="AK325" i="4"/>
  <c r="Z325" i="4"/>
  <c r="X325" i="4"/>
  <c r="Y325" i="4" s="1"/>
  <c r="R325" i="4"/>
  <c r="AK324" i="4"/>
  <c r="Z324" i="4"/>
  <c r="X324" i="4"/>
  <c r="Y324" i="4" s="1"/>
  <c r="R324" i="4"/>
  <c r="AK323" i="4"/>
  <c r="Z323" i="4"/>
  <c r="X323" i="4"/>
  <c r="Y323" i="4" s="1"/>
  <c r="R323" i="4"/>
  <c r="AK322" i="4"/>
  <c r="Z322" i="4"/>
  <c r="X322" i="4"/>
  <c r="Y322" i="4" s="1"/>
  <c r="R322" i="4"/>
  <c r="AK321" i="4"/>
  <c r="Z321" i="4"/>
  <c r="X321" i="4"/>
  <c r="Y321" i="4" s="1"/>
  <c r="R321" i="4"/>
  <c r="AK320" i="4"/>
  <c r="Z320" i="4"/>
  <c r="X320" i="4"/>
  <c r="Y320" i="4" s="1"/>
  <c r="R320" i="4"/>
  <c r="AK319" i="4"/>
  <c r="Z319" i="4"/>
  <c r="X319" i="4"/>
  <c r="Y319" i="4" s="1"/>
  <c r="R319" i="4"/>
  <c r="AK318" i="4"/>
  <c r="Z318" i="4"/>
  <c r="X318" i="4"/>
  <c r="Y318" i="4" s="1"/>
  <c r="R318" i="4"/>
  <c r="AK317" i="4"/>
  <c r="Z317" i="4"/>
  <c r="X317" i="4"/>
  <c r="Y317" i="4" s="1"/>
  <c r="R317" i="4"/>
  <c r="AK316" i="4"/>
  <c r="Z316" i="4"/>
  <c r="X316" i="4"/>
  <c r="Y316" i="4" s="1"/>
  <c r="R316" i="4"/>
  <c r="AK315" i="4"/>
  <c r="Z315" i="4"/>
  <c r="X315" i="4"/>
  <c r="Y315" i="4" s="1"/>
  <c r="R315" i="4"/>
  <c r="AK312" i="4"/>
  <c r="AE312" i="4"/>
  <c r="AD312" i="4"/>
  <c r="AC312" i="4"/>
  <c r="Q312" i="4"/>
  <c r="P312" i="4"/>
  <c r="O312" i="4"/>
  <c r="AK311" i="4"/>
  <c r="X311" i="4"/>
  <c r="T311" i="4" s="1"/>
  <c r="R311" i="4"/>
  <c r="AK310" i="4"/>
  <c r="X310" i="4"/>
  <c r="T310" i="4" s="1"/>
  <c r="R310" i="4"/>
  <c r="AK309" i="4"/>
  <c r="X309" i="4"/>
  <c r="S309" i="4" s="1"/>
  <c r="R309" i="4"/>
  <c r="AK308" i="4"/>
  <c r="X308" i="4"/>
  <c r="R308" i="4"/>
  <c r="AK307" i="4"/>
  <c r="X307" i="4"/>
  <c r="S307" i="4" s="1"/>
  <c r="R307" i="4"/>
  <c r="AK306" i="4"/>
  <c r="Y306" i="4"/>
  <c r="Z306" i="4" s="1"/>
  <c r="X306" i="4"/>
  <c r="T306" i="4"/>
  <c r="S306" i="4"/>
  <c r="R306" i="4"/>
  <c r="AK305" i="4"/>
  <c r="X305" i="4"/>
  <c r="Y305" i="4" s="1"/>
  <c r="Z305" i="4" s="1"/>
  <c r="R305" i="4"/>
  <c r="AK304" i="4"/>
  <c r="X304" i="4"/>
  <c r="Y304" i="4" s="1"/>
  <c r="Z304" i="4" s="1"/>
  <c r="T304" i="4"/>
  <c r="S304" i="4"/>
  <c r="R304" i="4"/>
  <c r="AK303" i="4"/>
  <c r="Y303" i="4"/>
  <c r="Z303" i="4" s="1"/>
  <c r="X303" i="4"/>
  <c r="T303" i="4" s="1"/>
  <c r="R303" i="4"/>
  <c r="AK302" i="4"/>
  <c r="X302" i="4"/>
  <c r="Y302" i="4" s="1"/>
  <c r="Z302" i="4" s="1"/>
  <c r="R302" i="4"/>
  <c r="AK301" i="4"/>
  <c r="X301" i="4"/>
  <c r="Y301" i="4" s="1"/>
  <c r="Z301" i="4" s="1"/>
  <c r="R301" i="4"/>
  <c r="AK300" i="4"/>
  <c r="X300" i="4"/>
  <c r="Y300" i="4" s="1"/>
  <c r="Z300" i="4" s="1"/>
  <c r="T300" i="4"/>
  <c r="S300" i="4"/>
  <c r="R300" i="4"/>
  <c r="AK299" i="4"/>
  <c r="X299" i="4"/>
  <c r="Y299" i="4" s="1"/>
  <c r="Z299" i="4" s="1"/>
  <c r="R299" i="4"/>
  <c r="AK298" i="4"/>
  <c r="X298" i="4"/>
  <c r="Y298" i="4" s="1"/>
  <c r="Z298" i="4" s="1"/>
  <c r="S298" i="4"/>
  <c r="R298" i="4"/>
  <c r="AK297" i="4"/>
  <c r="X297" i="4"/>
  <c r="R297" i="4"/>
  <c r="AK296" i="4"/>
  <c r="Z296" i="4"/>
  <c r="X296" i="4"/>
  <c r="Y296" i="4" s="1"/>
  <c r="T296" i="4"/>
  <c r="S296" i="4"/>
  <c r="R296" i="4"/>
  <c r="AK295" i="4"/>
  <c r="X295" i="4"/>
  <c r="T295" i="4" s="1"/>
  <c r="R295" i="4"/>
  <c r="AK294" i="4"/>
  <c r="X294" i="4"/>
  <c r="T294" i="4" s="1"/>
  <c r="R294" i="4"/>
  <c r="AK293" i="4"/>
  <c r="X293" i="4"/>
  <c r="S293" i="4" s="1"/>
  <c r="R293" i="4"/>
  <c r="AK292" i="4"/>
  <c r="X292" i="4"/>
  <c r="Y292" i="4" s="1"/>
  <c r="Z292" i="4" s="1"/>
  <c r="R292" i="4"/>
  <c r="AK291" i="4"/>
  <c r="X291" i="4"/>
  <c r="S291" i="4" s="1"/>
  <c r="T291" i="4"/>
  <c r="R291" i="4"/>
  <c r="AK290" i="4"/>
  <c r="X290" i="4"/>
  <c r="Y290" i="4" s="1"/>
  <c r="Z290" i="4" s="1"/>
  <c r="T290" i="4"/>
  <c r="S290" i="4"/>
  <c r="R290" i="4"/>
  <c r="AK289" i="4"/>
  <c r="X289" i="4"/>
  <c r="Y289" i="4" s="1"/>
  <c r="Z289" i="4" s="1"/>
  <c r="R289" i="4"/>
  <c r="AK288" i="4"/>
  <c r="X288" i="4"/>
  <c r="Y288" i="4" s="1"/>
  <c r="Z288" i="4" s="1"/>
  <c r="S288" i="4"/>
  <c r="R288" i="4"/>
  <c r="AK287" i="4"/>
  <c r="X287" i="4"/>
  <c r="Y287" i="4" s="1"/>
  <c r="Z287" i="4" s="1"/>
  <c r="T287" i="4"/>
  <c r="S287" i="4"/>
  <c r="R287" i="4"/>
  <c r="AK286" i="4"/>
  <c r="X286" i="4"/>
  <c r="R286" i="4"/>
  <c r="AK285" i="4"/>
  <c r="X285" i="4"/>
  <c r="S285" i="4" s="1"/>
  <c r="T285" i="4"/>
  <c r="R285" i="4"/>
  <c r="AK284" i="4"/>
  <c r="X284" i="4"/>
  <c r="R284" i="4"/>
  <c r="AK283" i="4"/>
  <c r="X283" i="4"/>
  <c r="Y283" i="4" s="1"/>
  <c r="Z283" i="4" s="1"/>
  <c r="T283" i="4"/>
  <c r="S283" i="4"/>
  <c r="R283" i="4"/>
  <c r="AK282" i="4"/>
  <c r="X282" i="4"/>
  <c r="Y282" i="4" s="1"/>
  <c r="Z282" i="4" s="1"/>
  <c r="T282" i="4"/>
  <c r="R282" i="4"/>
  <c r="AK281" i="4"/>
  <c r="Y281" i="4"/>
  <c r="Z281" i="4" s="1"/>
  <c r="X281" i="4"/>
  <c r="R281" i="4"/>
  <c r="AK280" i="4"/>
  <c r="X280" i="4"/>
  <c r="Y280" i="4" s="1"/>
  <c r="Z280" i="4" s="1"/>
  <c r="R280" i="4"/>
  <c r="AK279" i="4"/>
  <c r="Y279" i="4"/>
  <c r="Z279" i="4" s="1"/>
  <c r="X279" i="4"/>
  <c r="T279" i="4"/>
  <c r="S279" i="4"/>
  <c r="R279" i="4"/>
  <c r="AK278" i="4"/>
  <c r="X278" i="4"/>
  <c r="T278" i="4" s="1"/>
  <c r="R278" i="4"/>
  <c r="AK277" i="4"/>
  <c r="X277" i="4"/>
  <c r="S277" i="4" s="1"/>
  <c r="R277" i="4"/>
  <c r="AK276" i="4"/>
  <c r="X276" i="4"/>
  <c r="R276" i="4"/>
  <c r="AK275" i="4"/>
  <c r="Y275" i="4"/>
  <c r="Z275" i="4" s="1"/>
  <c r="X275" i="4"/>
  <c r="S275" i="4" s="1"/>
  <c r="R275" i="4"/>
  <c r="AK274" i="4"/>
  <c r="X274" i="4"/>
  <c r="Y274" i="4" s="1"/>
  <c r="Z274" i="4" s="1"/>
  <c r="R274" i="4"/>
  <c r="AK273" i="4"/>
  <c r="X273" i="4"/>
  <c r="Y273" i="4" s="1"/>
  <c r="Z273" i="4" s="1"/>
  <c r="R273" i="4"/>
  <c r="AK272" i="4"/>
  <c r="X272" i="4"/>
  <c r="Y272" i="4" s="1"/>
  <c r="Z272" i="4" s="1"/>
  <c r="R272" i="4"/>
  <c r="AK271" i="4"/>
  <c r="X271" i="4"/>
  <c r="Y271" i="4" s="1"/>
  <c r="Z271" i="4" s="1"/>
  <c r="T271" i="4"/>
  <c r="S271" i="4"/>
  <c r="R271" i="4"/>
  <c r="AK270" i="4"/>
  <c r="Z270" i="4"/>
  <c r="Y270" i="4"/>
  <c r="X270" i="4"/>
  <c r="R270" i="4"/>
  <c r="AK269" i="4"/>
  <c r="X269" i="4"/>
  <c r="T269" i="4" s="1"/>
  <c r="R269" i="4"/>
  <c r="AK268" i="4"/>
  <c r="X268" i="4"/>
  <c r="Y268" i="4" s="1"/>
  <c r="Z268" i="4" s="1"/>
  <c r="S268" i="4"/>
  <c r="R268" i="4"/>
  <c r="AK267" i="4"/>
  <c r="X267" i="4"/>
  <c r="R267" i="4"/>
  <c r="AK266" i="4"/>
  <c r="X266" i="4"/>
  <c r="Y266" i="4" s="1"/>
  <c r="Z266" i="4" s="1"/>
  <c r="S266" i="4"/>
  <c r="R266" i="4"/>
  <c r="AK265" i="4"/>
  <c r="X265" i="4"/>
  <c r="R265" i="4"/>
  <c r="AK264" i="4"/>
  <c r="X264" i="4"/>
  <c r="R264" i="4"/>
  <c r="AK263" i="4"/>
  <c r="Y263" i="4"/>
  <c r="Z263" i="4" s="1"/>
  <c r="X263" i="4"/>
  <c r="T263" i="4" s="1"/>
  <c r="R263" i="4"/>
  <c r="AK262" i="4"/>
  <c r="X262" i="4"/>
  <c r="T262" i="4" s="1"/>
  <c r="S262" i="4"/>
  <c r="R262" i="4"/>
  <c r="AK261" i="4"/>
  <c r="X261" i="4"/>
  <c r="S261" i="4" s="1"/>
  <c r="T261" i="4"/>
  <c r="R261" i="4"/>
  <c r="AK260" i="4"/>
  <c r="X260" i="4"/>
  <c r="R260" i="4"/>
  <c r="AK259" i="4"/>
  <c r="X259" i="4"/>
  <c r="S259" i="4" s="1"/>
  <c r="R259" i="4"/>
  <c r="AK258" i="4"/>
  <c r="X258" i="4"/>
  <c r="Y258" i="4" s="1"/>
  <c r="Z258" i="4" s="1"/>
  <c r="S258" i="4"/>
  <c r="R258" i="4"/>
  <c r="AK257" i="4"/>
  <c r="X257" i="4"/>
  <c r="T257" i="4" s="1"/>
  <c r="S257" i="4"/>
  <c r="R257" i="4"/>
  <c r="AK256" i="4"/>
  <c r="X256" i="4"/>
  <c r="Y256" i="4" s="1"/>
  <c r="Z256" i="4" s="1"/>
  <c r="T256" i="4"/>
  <c r="S256" i="4"/>
  <c r="R256" i="4"/>
  <c r="AK255" i="4"/>
  <c r="Y255" i="4"/>
  <c r="Z255" i="4" s="1"/>
  <c r="X255" i="4"/>
  <c r="T255" i="4" s="1"/>
  <c r="S255" i="4"/>
  <c r="R255" i="4"/>
  <c r="AK254" i="4"/>
  <c r="X254" i="4"/>
  <c r="R254" i="4"/>
  <c r="AK253" i="4"/>
  <c r="Y253" i="4"/>
  <c r="Z253" i="4" s="1"/>
  <c r="X253" i="4"/>
  <c r="S253" i="4" s="1"/>
  <c r="R253" i="4"/>
  <c r="AK252" i="4"/>
  <c r="X252" i="4"/>
  <c r="Y252" i="4" s="1"/>
  <c r="Z252" i="4" s="1"/>
  <c r="R252" i="4"/>
  <c r="AK251" i="4"/>
  <c r="X251" i="4"/>
  <c r="Y251" i="4" s="1"/>
  <c r="Z251" i="4" s="1"/>
  <c r="R251" i="4"/>
  <c r="AK250" i="4"/>
  <c r="X250" i="4"/>
  <c r="Y250" i="4" s="1"/>
  <c r="Z250" i="4" s="1"/>
  <c r="T250" i="4"/>
  <c r="S250" i="4"/>
  <c r="R250" i="4"/>
  <c r="AK249" i="4"/>
  <c r="X249" i="4"/>
  <c r="Y249" i="4" s="1"/>
  <c r="Z249" i="4" s="1"/>
  <c r="R249" i="4"/>
  <c r="AK248" i="4"/>
  <c r="X248" i="4"/>
  <c r="Y248" i="4" s="1"/>
  <c r="Z248" i="4" s="1"/>
  <c r="R248" i="4"/>
  <c r="AK247" i="4"/>
  <c r="X247" i="4"/>
  <c r="Y247" i="4" s="1"/>
  <c r="Z247" i="4" s="1"/>
  <c r="T247" i="4"/>
  <c r="S247" i="4"/>
  <c r="R247" i="4"/>
  <c r="AK246" i="4"/>
  <c r="X246" i="4"/>
  <c r="Y246" i="4" s="1"/>
  <c r="Z246" i="4" s="1"/>
  <c r="R246" i="4"/>
  <c r="AK245" i="4"/>
  <c r="X245" i="4"/>
  <c r="S245" i="4" s="1"/>
  <c r="R245" i="4"/>
  <c r="AK244" i="4"/>
  <c r="X244" i="4"/>
  <c r="Y244" i="4" s="1"/>
  <c r="Z244" i="4" s="1"/>
  <c r="R244" i="4"/>
  <c r="AK243" i="4"/>
  <c r="X243" i="4"/>
  <c r="R243" i="4"/>
  <c r="AK242" i="4"/>
  <c r="X242" i="4"/>
  <c r="Y242" i="4" s="1"/>
  <c r="Z242" i="4" s="1"/>
  <c r="S242" i="4"/>
  <c r="R242" i="4"/>
  <c r="AK241" i="4"/>
  <c r="X241" i="4"/>
  <c r="Y241" i="4" s="1"/>
  <c r="Z241" i="4" s="1"/>
  <c r="T241" i="4"/>
  <c r="S241" i="4"/>
  <c r="R241" i="4"/>
  <c r="AK240" i="4"/>
  <c r="X240" i="4"/>
  <c r="Y240" i="4" s="1"/>
  <c r="Z240" i="4" s="1"/>
  <c r="T240" i="4"/>
  <c r="S240" i="4"/>
  <c r="R240" i="4"/>
  <c r="AK239" i="4"/>
  <c r="Z239" i="4"/>
  <c r="Y239" i="4"/>
  <c r="X239" i="4"/>
  <c r="T239" i="4"/>
  <c r="S239" i="4"/>
  <c r="R239" i="4"/>
  <c r="AK238" i="4"/>
  <c r="X238" i="4"/>
  <c r="R238" i="4"/>
  <c r="AK237" i="4"/>
  <c r="X237" i="4"/>
  <c r="S237" i="4" s="1"/>
  <c r="T237" i="4"/>
  <c r="R237" i="4"/>
  <c r="AK236" i="4"/>
  <c r="X236" i="4"/>
  <c r="T236" i="4" s="1"/>
  <c r="S236" i="4"/>
  <c r="R236" i="4"/>
  <c r="AK235" i="4"/>
  <c r="X235" i="4"/>
  <c r="Y235" i="4" s="1"/>
  <c r="Z235" i="4" s="1"/>
  <c r="T235" i="4"/>
  <c r="S235" i="4"/>
  <c r="R235" i="4"/>
  <c r="AK234" i="4"/>
  <c r="X234" i="4"/>
  <c r="Y234" i="4" s="1"/>
  <c r="Z234" i="4" s="1"/>
  <c r="R234" i="4"/>
  <c r="AK233" i="4"/>
  <c r="Y233" i="4"/>
  <c r="Z233" i="4" s="1"/>
  <c r="X233" i="4"/>
  <c r="R233" i="4"/>
  <c r="AK232" i="4"/>
  <c r="X232" i="4"/>
  <c r="Y232" i="4" s="1"/>
  <c r="Z232" i="4" s="1"/>
  <c r="R232" i="4"/>
  <c r="AK231" i="4"/>
  <c r="X231" i="4"/>
  <c r="Y231" i="4" s="1"/>
  <c r="Z231" i="4" s="1"/>
  <c r="T231" i="4"/>
  <c r="S231" i="4"/>
  <c r="R231" i="4"/>
  <c r="AK230" i="4"/>
  <c r="X230" i="4"/>
  <c r="T230" i="4" s="1"/>
  <c r="R230" i="4"/>
  <c r="AK229" i="4"/>
  <c r="X229" i="4"/>
  <c r="Y229" i="4" s="1"/>
  <c r="Z229" i="4" s="1"/>
  <c r="R229" i="4"/>
  <c r="AK228" i="4"/>
  <c r="X228" i="4"/>
  <c r="Y228" i="4" s="1"/>
  <c r="Z228" i="4" s="1"/>
  <c r="T228" i="4"/>
  <c r="S228" i="4"/>
  <c r="R228" i="4"/>
  <c r="AK227" i="4"/>
  <c r="X227" i="4"/>
  <c r="R227" i="4"/>
  <c r="AK226" i="4"/>
  <c r="X226" i="4"/>
  <c r="S226" i="4" s="1"/>
  <c r="T226" i="4"/>
  <c r="R226" i="4"/>
  <c r="AK225" i="4"/>
  <c r="X225" i="4"/>
  <c r="T225" i="4" s="1"/>
  <c r="R225" i="4"/>
  <c r="AK224" i="4"/>
  <c r="X224" i="4"/>
  <c r="Y224" i="4" s="1"/>
  <c r="Z224" i="4" s="1"/>
  <c r="R224" i="4"/>
  <c r="AK223" i="4"/>
  <c r="X223" i="4"/>
  <c r="Y223" i="4" s="1"/>
  <c r="Z223" i="4" s="1"/>
  <c r="T223" i="4"/>
  <c r="R223" i="4"/>
  <c r="AK222" i="4"/>
  <c r="X222" i="4"/>
  <c r="Y222" i="4" s="1"/>
  <c r="Z222" i="4" s="1"/>
  <c r="T222" i="4"/>
  <c r="S222" i="4"/>
  <c r="R222" i="4"/>
  <c r="AK221" i="4"/>
  <c r="Z221" i="4"/>
  <c r="X221" i="4"/>
  <c r="Y221" i="4" s="1"/>
  <c r="R221" i="4"/>
  <c r="AK220" i="4"/>
  <c r="X220" i="4"/>
  <c r="Y220" i="4" s="1"/>
  <c r="Z220" i="4" s="1"/>
  <c r="T220" i="4"/>
  <c r="S220" i="4"/>
  <c r="R220" i="4"/>
  <c r="AK219" i="4"/>
  <c r="X219" i="4"/>
  <c r="R219" i="4"/>
  <c r="AK218" i="4"/>
  <c r="X218" i="4"/>
  <c r="S218" i="4" s="1"/>
  <c r="T218" i="4"/>
  <c r="R218" i="4"/>
  <c r="AK217" i="4"/>
  <c r="X217" i="4"/>
  <c r="Y217" i="4" s="1"/>
  <c r="Z217" i="4" s="1"/>
  <c r="R217" i="4"/>
  <c r="AK216" i="4"/>
  <c r="X216" i="4"/>
  <c r="T216" i="4" s="1"/>
  <c r="S216" i="4"/>
  <c r="R216" i="4"/>
  <c r="AK215" i="4"/>
  <c r="X215" i="4"/>
  <c r="S215" i="4" s="1"/>
  <c r="T215" i="4"/>
  <c r="R215" i="4"/>
  <c r="AK214" i="4"/>
  <c r="X214" i="4"/>
  <c r="Y214" i="4" s="1"/>
  <c r="Z214" i="4" s="1"/>
  <c r="T214" i="4"/>
  <c r="S214" i="4"/>
  <c r="R214" i="4"/>
  <c r="AK213" i="4"/>
  <c r="X213" i="4"/>
  <c r="Y213" i="4" s="1"/>
  <c r="Z213" i="4" s="1"/>
  <c r="R213" i="4"/>
  <c r="AK212" i="4"/>
  <c r="X212" i="4"/>
  <c r="S212" i="4" s="1"/>
  <c r="R212" i="4"/>
  <c r="AK211" i="4"/>
  <c r="X211" i="4"/>
  <c r="R211" i="4"/>
  <c r="AK210" i="4"/>
  <c r="X210" i="4"/>
  <c r="S210" i="4" s="1"/>
  <c r="R210" i="4"/>
  <c r="AK209" i="4"/>
  <c r="X209" i="4"/>
  <c r="Y209" i="4" s="1"/>
  <c r="Z209" i="4" s="1"/>
  <c r="T209" i="4"/>
  <c r="S209" i="4"/>
  <c r="R209" i="4"/>
  <c r="AK208" i="4"/>
  <c r="Y208" i="4"/>
  <c r="Z208" i="4" s="1"/>
  <c r="X208" i="4"/>
  <c r="T208" i="4"/>
  <c r="S208" i="4"/>
  <c r="R208" i="4"/>
  <c r="AK207" i="4"/>
  <c r="X207" i="4"/>
  <c r="R207" i="4"/>
  <c r="AK206" i="4"/>
  <c r="X206" i="4"/>
  <c r="Y206" i="4" s="1"/>
  <c r="Z206" i="4" s="1"/>
  <c r="T206" i="4"/>
  <c r="S206" i="4"/>
  <c r="R206" i="4"/>
  <c r="AK205" i="4"/>
  <c r="X205" i="4"/>
  <c r="Y205" i="4" s="1"/>
  <c r="Z205" i="4" s="1"/>
  <c r="S205" i="4"/>
  <c r="R205" i="4"/>
  <c r="AK204" i="4"/>
  <c r="Y204" i="4"/>
  <c r="Z204" i="4" s="1"/>
  <c r="X204" i="4"/>
  <c r="T204" i="4"/>
  <c r="S204" i="4"/>
  <c r="R204" i="4"/>
  <c r="AK203" i="4"/>
  <c r="X203" i="4"/>
  <c r="Y203" i="4" s="1"/>
  <c r="Z203" i="4" s="1"/>
  <c r="R203" i="4"/>
  <c r="AK202" i="4"/>
  <c r="X202" i="4"/>
  <c r="T202" i="4" s="1"/>
  <c r="R202" i="4"/>
  <c r="AK201" i="4"/>
  <c r="X201" i="4"/>
  <c r="Y201" i="4" s="1"/>
  <c r="Z201" i="4" s="1"/>
  <c r="T201" i="4"/>
  <c r="S201" i="4"/>
  <c r="R201" i="4"/>
  <c r="AK200" i="4"/>
  <c r="X200" i="4"/>
  <c r="Y200" i="4" s="1"/>
  <c r="Z200" i="4" s="1"/>
  <c r="R200" i="4"/>
  <c r="AK199" i="4"/>
  <c r="X199" i="4"/>
  <c r="T199" i="4" s="1"/>
  <c r="R199" i="4"/>
  <c r="AK198" i="4"/>
  <c r="X198" i="4"/>
  <c r="Y198" i="4" s="1"/>
  <c r="Z198" i="4" s="1"/>
  <c r="R198" i="4"/>
  <c r="AK197" i="4"/>
  <c r="X197" i="4"/>
  <c r="Y197" i="4" s="1"/>
  <c r="Z197" i="4" s="1"/>
  <c r="T197" i="4"/>
  <c r="S197" i="4"/>
  <c r="R197" i="4"/>
  <c r="AK196" i="4"/>
  <c r="X196" i="4"/>
  <c r="Y196" i="4" s="1"/>
  <c r="Z196" i="4" s="1"/>
  <c r="S196" i="4"/>
  <c r="R196" i="4"/>
  <c r="AK195" i="4"/>
  <c r="X195" i="4"/>
  <c r="T195" i="4" s="1"/>
  <c r="S195" i="4"/>
  <c r="R195" i="4"/>
  <c r="AK194" i="4"/>
  <c r="X194" i="4"/>
  <c r="R194" i="4"/>
  <c r="AK193" i="4"/>
  <c r="X193" i="4"/>
  <c r="Y193" i="4" s="1"/>
  <c r="Z193" i="4" s="1"/>
  <c r="R193" i="4"/>
  <c r="AK192" i="4"/>
  <c r="X192" i="4"/>
  <c r="Y192" i="4" s="1"/>
  <c r="Z192" i="4" s="1"/>
  <c r="T192" i="4"/>
  <c r="S192" i="4"/>
  <c r="R192" i="4"/>
  <c r="AK191" i="4"/>
  <c r="X191" i="4"/>
  <c r="Y191" i="4" s="1"/>
  <c r="Z191" i="4" s="1"/>
  <c r="T191" i="4"/>
  <c r="S191" i="4"/>
  <c r="R191" i="4"/>
  <c r="AK190" i="4"/>
  <c r="X190" i="4"/>
  <c r="R190" i="4"/>
  <c r="AK189" i="4"/>
  <c r="X189" i="4"/>
  <c r="Y189" i="4" s="1"/>
  <c r="Z189" i="4" s="1"/>
  <c r="S189" i="4"/>
  <c r="R189" i="4"/>
  <c r="AK188" i="4"/>
  <c r="X188" i="4"/>
  <c r="T188" i="4" s="1"/>
  <c r="R188" i="4"/>
  <c r="AK187" i="4"/>
  <c r="X187" i="4"/>
  <c r="R187" i="4"/>
  <c r="AK186" i="4"/>
  <c r="X186" i="4"/>
  <c r="S186" i="4" s="1"/>
  <c r="R186" i="4"/>
  <c r="AK185" i="4"/>
  <c r="X185" i="4"/>
  <c r="S185" i="4" s="1"/>
  <c r="T185" i="4"/>
  <c r="R185" i="4"/>
  <c r="AK184" i="4"/>
  <c r="X184" i="4"/>
  <c r="Y184" i="4" s="1"/>
  <c r="Z184" i="4" s="1"/>
  <c r="T184" i="4"/>
  <c r="S184" i="4"/>
  <c r="R184" i="4"/>
  <c r="AK183" i="4"/>
  <c r="X183" i="4"/>
  <c r="Y183" i="4" s="1"/>
  <c r="Z183" i="4" s="1"/>
  <c r="R183" i="4"/>
  <c r="AK182" i="4"/>
  <c r="X182" i="4"/>
  <c r="Y182" i="4" s="1"/>
  <c r="Z182" i="4" s="1"/>
  <c r="S182" i="4"/>
  <c r="R182" i="4"/>
  <c r="AK181" i="4"/>
  <c r="X181" i="4"/>
  <c r="Y181" i="4" s="1"/>
  <c r="Z181" i="4" s="1"/>
  <c r="R181" i="4"/>
  <c r="AK180" i="4"/>
  <c r="X180" i="4"/>
  <c r="S180" i="4" s="1"/>
  <c r="R180" i="4"/>
  <c r="AK179" i="4"/>
  <c r="X179" i="4"/>
  <c r="R179" i="4"/>
  <c r="AK178" i="4"/>
  <c r="X178" i="4"/>
  <c r="S178" i="4" s="1"/>
  <c r="R178" i="4"/>
  <c r="AK177" i="4"/>
  <c r="X177" i="4"/>
  <c r="R177" i="4"/>
  <c r="AK176" i="4"/>
  <c r="X176" i="4"/>
  <c r="S176" i="4" s="1"/>
  <c r="T176" i="4"/>
  <c r="R176" i="4"/>
  <c r="AK175" i="4"/>
  <c r="X175" i="4"/>
  <c r="Y175" i="4" s="1"/>
  <c r="Z175" i="4" s="1"/>
  <c r="T175" i="4"/>
  <c r="R175" i="4"/>
  <c r="AK174" i="4"/>
  <c r="X174" i="4"/>
  <c r="Y174" i="4" s="1"/>
  <c r="Z174" i="4" s="1"/>
  <c r="R174" i="4"/>
  <c r="AK173" i="4"/>
  <c r="X173" i="4"/>
  <c r="Y173" i="4" s="1"/>
  <c r="Z173" i="4" s="1"/>
  <c r="T173" i="4"/>
  <c r="S173" i="4"/>
  <c r="R173" i="4"/>
  <c r="AK172" i="4"/>
  <c r="Y172" i="4"/>
  <c r="Z172" i="4" s="1"/>
  <c r="X172" i="4"/>
  <c r="S172" i="4" s="1"/>
  <c r="T172" i="4"/>
  <c r="R172" i="4"/>
  <c r="AK171" i="4"/>
  <c r="X171" i="4"/>
  <c r="R171" i="4"/>
  <c r="AK170" i="4"/>
  <c r="X170" i="4"/>
  <c r="S170" i="4" s="1"/>
  <c r="T170" i="4"/>
  <c r="R170" i="4"/>
  <c r="AK169" i="4"/>
  <c r="X169" i="4"/>
  <c r="T169" i="4" s="1"/>
  <c r="R169" i="4"/>
  <c r="AK168" i="4"/>
  <c r="X168" i="4"/>
  <c r="R168" i="4"/>
  <c r="AK167" i="4"/>
  <c r="X167" i="4"/>
  <c r="Y167" i="4" s="1"/>
  <c r="Z167" i="4" s="1"/>
  <c r="T167" i="4"/>
  <c r="R167" i="4"/>
  <c r="AK166" i="4"/>
  <c r="X166" i="4"/>
  <c r="Y166" i="4" s="1"/>
  <c r="Z166" i="4" s="1"/>
  <c r="T166" i="4"/>
  <c r="R166" i="4"/>
  <c r="AK165" i="4"/>
  <c r="Z165" i="4"/>
  <c r="X165" i="4"/>
  <c r="Y165" i="4" s="1"/>
  <c r="T165" i="4"/>
  <c r="S165" i="4"/>
  <c r="R165" i="4"/>
  <c r="AK164" i="4"/>
  <c r="Y164" i="4"/>
  <c r="Z164" i="4" s="1"/>
  <c r="X164" i="4"/>
  <c r="S164" i="4" s="1"/>
  <c r="T164" i="4"/>
  <c r="R164" i="4"/>
  <c r="AK163" i="4"/>
  <c r="X163" i="4"/>
  <c r="R163" i="4"/>
  <c r="AK162" i="4"/>
  <c r="X162" i="4"/>
  <c r="S162" i="4" s="1"/>
  <c r="T162" i="4"/>
  <c r="R162" i="4"/>
  <c r="AK159" i="4"/>
  <c r="AE159" i="4"/>
  <c r="AE620" i="4" s="1"/>
  <c r="AD159" i="4"/>
  <c r="AC159" i="4"/>
  <c r="Q159" i="4"/>
  <c r="P159" i="4"/>
  <c r="O159" i="4"/>
  <c r="O620" i="4" s="1"/>
  <c r="Y158" i="4"/>
  <c r="Z158" i="4" s="1"/>
  <c r="T158" i="4"/>
  <c r="S158" i="4"/>
  <c r="R158" i="4"/>
  <c r="Y157" i="4"/>
  <c r="Z157" i="4" s="1"/>
  <c r="T157" i="4"/>
  <c r="S157" i="4"/>
  <c r="R157" i="4"/>
  <c r="Y156" i="4"/>
  <c r="Z156" i="4" s="1"/>
  <c r="T156" i="4"/>
  <c r="S156" i="4"/>
  <c r="R156" i="4"/>
  <c r="Y155" i="4"/>
  <c r="Z155" i="4" s="1"/>
  <c r="T155" i="4"/>
  <c r="S155" i="4"/>
  <c r="R155" i="4"/>
  <c r="Y154" i="4"/>
  <c r="Z154" i="4" s="1"/>
  <c r="T154" i="4"/>
  <c r="S154" i="4"/>
  <c r="R154" i="4"/>
  <c r="Y153" i="4"/>
  <c r="Z153" i="4" s="1"/>
  <c r="T153" i="4"/>
  <c r="S153" i="4"/>
  <c r="R153" i="4"/>
  <c r="Y152" i="4"/>
  <c r="Z152" i="4" s="1"/>
  <c r="T152" i="4"/>
  <c r="S152" i="4"/>
  <c r="R152" i="4"/>
  <c r="Y151" i="4"/>
  <c r="Z151" i="4" s="1"/>
  <c r="T151" i="4"/>
  <c r="S151" i="4"/>
  <c r="R151" i="4"/>
  <c r="Y150" i="4"/>
  <c r="Z150" i="4" s="1"/>
  <c r="T150" i="4"/>
  <c r="S150" i="4"/>
  <c r="R150" i="4"/>
  <c r="Y149" i="4"/>
  <c r="Z149" i="4" s="1"/>
  <c r="T149" i="4"/>
  <c r="S149" i="4"/>
  <c r="R149" i="4"/>
  <c r="Y148" i="4"/>
  <c r="Z148" i="4" s="1"/>
  <c r="T148" i="4"/>
  <c r="S148" i="4"/>
  <c r="R148" i="4"/>
  <c r="Y147" i="4"/>
  <c r="Z147" i="4" s="1"/>
  <c r="T147" i="4"/>
  <c r="S147" i="4"/>
  <c r="R147" i="4"/>
  <c r="Y146" i="4"/>
  <c r="Z146" i="4" s="1"/>
  <c r="T146" i="4"/>
  <c r="S146" i="4"/>
  <c r="R146" i="4"/>
  <c r="Y145" i="4"/>
  <c r="Z145" i="4" s="1"/>
  <c r="T145" i="4"/>
  <c r="S145" i="4"/>
  <c r="R145" i="4"/>
  <c r="Y144" i="4"/>
  <c r="Z144" i="4" s="1"/>
  <c r="T144" i="4"/>
  <c r="S144" i="4"/>
  <c r="R144" i="4"/>
  <c r="Z143" i="4"/>
  <c r="Y143" i="4"/>
  <c r="T143" i="4"/>
  <c r="S143" i="4"/>
  <c r="R143" i="4"/>
  <c r="Y142" i="4"/>
  <c r="Z142" i="4" s="1"/>
  <c r="T142" i="4"/>
  <c r="S142" i="4"/>
  <c r="R142" i="4"/>
  <c r="Y141" i="4"/>
  <c r="Z141" i="4" s="1"/>
  <c r="T141" i="4"/>
  <c r="S141" i="4"/>
  <c r="R141" i="4"/>
  <c r="Y140" i="4"/>
  <c r="Z140" i="4" s="1"/>
  <c r="T140" i="4"/>
  <c r="S140" i="4"/>
  <c r="R140" i="4"/>
  <c r="Y139" i="4"/>
  <c r="Z139" i="4" s="1"/>
  <c r="T139" i="4"/>
  <c r="S139" i="4"/>
  <c r="R139" i="4"/>
  <c r="Y138" i="4"/>
  <c r="Z138" i="4" s="1"/>
  <c r="T138" i="4"/>
  <c r="S138" i="4"/>
  <c r="R138" i="4"/>
  <c r="Y137" i="4"/>
  <c r="Z137" i="4" s="1"/>
  <c r="T137" i="4"/>
  <c r="S137" i="4"/>
  <c r="R137" i="4"/>
  <c r="Y136" i="4"/>
  <c r="Z136" i="4" s="1"/>
  <c r="T136" i="4"/>
  <c r="S136" i="4"/>
  <c r="R136" i="4"/>
  <c r="Y135" i="4"/>
  <c r="Z135" i="4" s="1"/>
  <c r="T135" i="4"/>
  <c r="S135" i="4"/>
  <c r="R135" i="4"/>
  <c r="Y134" i="4"/>
  <c r="Z134" i="4" s="1"/>
  <c r="T134" i="4"/>
  <c r="S134" i="4"/>
  <c r="R134" i="4"/>
  <c r="Y133" i="4"/>
  <c r="Z133" i="4" s="1"/>
  <c r="T133" i="4"/>
  <c r="S133" i="4"/>
  <c r="R133" i="4"/>
  <c r="Y132" i="4"/>
  <c r="Z132" i="4" s="1"/>
  <c r="T132" i="4"/>
  <c r="S132" i="4"/>
  <c r="R132" i="4"/>
  <c r="Z131" i="4"/>
  <c r="Y131" i="4"/>
  <c r="T131" i="4"/>
  <c r="S131" i="4"/>
  <c r="R131" i="4"/>
  <c r="Y130" i="4"/>
  <c r="Z130" i="4" s="1"/>
  <c r="T130" i="4"/>
  <c r="S130" i="4"/>
  <c r="R130" i="4"/>
  <c r="Y129" i="4"/>
  <c r="Z129" i="4" s="1"/>
  <c r="T129" i="4"/>
  <c r="S129" i="4"/>
  <c r="R129" i="4"/>
  <c r="Z128" i="4"/>
  <c r="Y128" i="4"/>
  <c r="T128" i="4"/>
  <c r="S128" i="4"/>
  <c r="R128" i="4"/>
  <c r="Y127" i="4"/>
  <c r="Z127" i="4" s="1"/>
  <c r="T127" i="4"/>
  <c r="S127" i="4"/>
  <c r="R127" i="4"/>
  <c r="Y126" i="4"/>
  <c r="Z126" i="4" s="1"/>
  <c r="T126" i="4"/>
  <c r="S126" i="4"/>
  <c r="R126" i="4"/>
  <c r="Y125" i="4"/>
  <c r="Z125" i="4" s="1"/>
  <c r="T125" i="4"/>
  <c r="S125" i="4"/>
  <c r="R125" i="4"/>
  <c r="Y124" i="4"/>
  <c r="Z124" i="4" s="1"/>
  <c r="T124" i="4"/>
  <c r="S124" i="4"/>
  <c r="R124" i="4"/>
  <c r="Y123" i="4"/>
  <c r="Z123" i="4" s="1"/>
  <c r="T123" i="4"/>
  <c r="S123" i="4"/>
  <c r="R123" i="4"/>
  <c r="Y122" i="4"/>
  <c r="Z122" i="4" s="1"/>
  <c r="T122" i="4"/>
  <c r="S122" i="4"/>
  <c r="R122" i="4"/>
  <c r="Z121" i="4"/>
  <c r="Y121" i="4"/>
  <c r="T121" i="4"/>
  <c r="S121" i="4"/>
  <c r="R121" i="4"/>
  <c r="Y120" i="4"/>
  <c r="Z120" i="4" s="1"/>
  <c r="T120" i="4"/>
  <c r="S120" i="4"/>
  <c r="R120" i="4"/>
  <c r="Y119" i="4"/>
  <c r="Z119" i="4" s="1"/>
  <c r="T119" i="4"/>
  <c r="S119" i="4"/>
  <c r="R119" i="4"/>
  <c r="Y118" i="4"/>
  <c r="Z118" i="4" s="1"/>
  <c r="T118" i="4"/>
  <c r="S118" i="4"/>
  <c r="R118" i="4"/>
  <c r="Y117" i="4"/>
  <c r="Z117" i="4" s="1"/>
  <c r="T117" i="4"/>
  <c r="S117" i="4"/>
  <c r="R117" i="4"/>
  <c r="Y116" i="4"/>
  <c r="Z116" i="4" s="1"/>
  <c r="T116" i="4"/>
  <c r="S116" i="4"/>
  <c r="R116" i="4"/>
  <c r="Y115" i="4"/>
  <c r="Z115" i="4" s="1"/>
  <c r="T115" i="4"/>
  <c r="S115" i="4"/>
  <c r="R115" i="4"/>
  <c r="Y114" i="4"/>
  <c r="Z114" i="4" s="1"/>
  <c r="T114" i="4"/>
  <c r="S114" i="4"/>
  <c r="R114" i="4"/>
  <c r="Z113" i="4"/>
  <c r="Y113" i="4"/>
  <c r="T113" i="4"/>
  <c r="S113" i="4"/>
  <c r="R113" i="4"/>
  <c r="Y112" i="4"/>
  <c r="Z112" i="4" s="1"/>
  <c r="T112" i="4"/>
  <c r="S112" i="4"/>
  <c r="R112" i="4"/>
  <c r="Z111" i="4"/>
  <c r="Y111" i="4"/>
  <c r="T111" i="4"/>
  <c r="S111" i="4"/>
  <c r="R111" i="4"/>
  <c r="Y110" i="4"/>
  <c r="Z110" i="4" s="1"/>
  <c r="T110" i="4"/>
  <c r="S110" i="4"/>
  <c r="R110" i="4"/>
  <c r="AK109" i="4"/>
  <c r="Y109" i="4"/>
  <c r="Z109" i="4" s="1"/>
  <c r="T109" i="4"/>
  <c r="S109" i="4"/>
  <c r="R109" i="4"/>
  <c r="AK108" i="4"/>
  <c r="Y108" i="4"/>
  <c r="Z108" i="4" s="1"/>
  <c r="T108" i="4"/>
  <c r="S108" i="4"/>
  <c r="R108" i="4"/>
  <c r="AK107" i="4"/>
  <c r="Z107" i="4"/>
  <c r="Y107" i="4"/>
  <c r="T107" i="4"/>
  <c r="S107" i="4"/>
  <c r="R107" i="4"/>
  <c r="AK106" i="4"/>
  <c r="Y106" i="4"/>
  <c r="Z106" i="4" s="1"/>
  <c r="T106" i="4"/>
  <c r="S106" i="4"/>
  <c r="R106" i="4"/>
  <c r="AK105" i="4"/>
  <c r="Y105" i="4"/>
  <c r="Z105" i="4" s="1"/>
  <c r="T105" i="4"/>
  <c r="S105" i="4"/>
  <c r="R105" i="4"/>
  <c r="AK104" i="4"/>
  <c r="Y104" i="4"/>
  <c r="Z104" i="4" s="1"/>
  <c r="T104" i="4"/>
  <c r="S104" i="4"/>
  <c r="R104" i="4"/>
  <c r="AK103" i="4"/>
  <c r="Y103" i="4"/>
  <c r="Z103" i="4" s="1"/>
  <c r="T103" i="4"/>
  <c r="S103" i="4"/>
  <c r="R103" i="4"/>
  <c r="AK102" i="4"/>
  <c r="Y102" i="4"/>
  <c r="Z102" i="4" s="1"/>
  <c r="T102" i="4"/>
  <c r="S102" i="4"/>
  <c r="R102" i="4"/>
  <c r="AK101" i="4"/>
  <c r="Y101" i="4"/>
  <c r="Z101" i="4" s="1"/>
  <c r="T101" i="4"/>
  <c r="S101" i="4"/>
  <c r="R101" i="4"/>
  <c r="AK100" i="4"/>
  <c r="Y100" i="4"/>
  <c r="Z100" i="4" s="1"/>
  <c r="T100" i="4"/>
  <c r="S100" i="4"/>
  <c r="R100" i="4"/>
  <c r="AK99" i="4"/>
  <c r="Y99" i="4"/>
  <c r="Z99" i="4" s="1"/>
  <c r="T99" i="4"/>
  <c r="S99" i="4"/>
  <c r="R99" i="4"/>
  <c r="AK98" i="4"/>
  <c r="Y98" i="4"/>
  <c r="Z98" i="4" s="1"/>
  <c r="T98" i="4"/>
  <c r="S98" i="4"/>
  <c r="R98" i="4"/>
  <c r="AK97" i="4"/>
  <c r="Y97" i="4"/>
  <c r="Z97" i="4" s="1"/>
  <c r="T97" i="4"/>
  <c r="S97" i="4"/>
  <c r="R97" i="4"/>
  <c r="AK96" i="4"/>
  <c r="Y96" i="4"/>
  <c r="Z96" i="4" s="1"/>
  <c r="T96" i="4"/>
  <c r="S96" i="4"/>
  <c r="R96" i="4"/>
  <c r="AK95" i="4"/>
  <c r="Y95" i="4"/>
  <c r="Z95" i="4" s="1"/>
  <c r="T95" i="4"/>
  <c r="S95" i="4"/>
  <c r="R95" i="4"/>
  <c r="AK94" i="4"/>
  <c r="Y94" i="4"/>
  <c r="Z94" i="4" s="1"/>
  <c r="T94" i="4"/>
  <c r="S94" i="4"/>
  <c r="R94" i="4"/>
  <c r="AK93" i="4"/>
  <c r="Y93" i="4"/>
  <c r="Z93" i="4" s="1"/>
  <c r="T93" i="4"/>
  <c r="S93" i="4"/>
  <c r="R93" i="4"/>
  <c r="AK92" i="4"/>
  <c r="Y92" i="4"/>
  <c r="Z92" i="4" s="1"/>
  <c r="T92" i="4"/>
  <c r="S92" i="4"/>
  <c r="R92" i="4"/>
  <c r="AK91" i="4"/>
  <c r="Y91" i="4"/>
  <c r="Z91" i="4" s="1"/>
  <c r="T91" i="4"/>
  <c r="S91" i="4"/>
  <c r="R91" i="4"/>
  <c r="AK90" i="4"/>
  <c r="Y90" i="4"/>
  <c r="Z90" i="4" s="1"/>
  <c r="T90" i="4"/>
  <c r="S90" i="4"/>
  <c r="R90" i="4"/>
  <c r="AK89" i="4"/>
  <c r="Z89" i="4"/>
  <c r="Y89" i="4"/>
  <c r="T89" i="4"/>
  <c r="S89" i="4"/>
  <c r="R89" i="4"/>
  <c r="AK88" i="4"/>
  <c r="Y88" i="4"/>
  <c r="Z88" i="4" s="1"/>
  <c r="T88" i="4"/>
  <c r="S88" i="4"/>
  <c r="R88" i="4"/>
  <c r="AK87" i="4"/>
  <c r="Y87" i="4"/>
  <c r="Z87" i="4" s="1"/>
  <c r="T87" i="4"/>
  <c r="S87" i="4"/>
  <c r="R87" i="4"/>
  <c r="AK86" i="4"/>
  <c r="Z86" i="4"/>
  <c r="Y86" i="4"/>
  <c r="T86" i="4"/>
  <c r="S86" i="4"/>
  <c r="R86" i="4"/>
  <c r="AK85" i="4"/>
  <c r="Y85" i="4"/>
  <c r="Z85" i="4" s="1"/>
  <c r="T85" i="4"/>
  <c r="S85" i="4"/>
  <c r="R85" i="4"/>
  <c r="AK84" i="4"/>
  <c r="Y84" i="4"/>
  <c r="Z84" i="4" s="1"/>
  <c r="T84" i="4"/>
  <c r="S84" i="4"/>
  <c r="R84" i="4"/>
  <c r="AK83" i="4"/>
  <c r="Y83" i="4"/>
  <c r="Z83" i="4" s="1"/>
  <c r="T83" i="4"/>
  <c r="S83" i="4"/>
  <c r="R83" i="4"/>
  <c r="AK82" i="4"/>
  <c r="Y82" i="4"/>
  <c r="Z82" i="4" s="1"/>
  <c r="T82" i="4"/>
  <c r="S82" i="4"/>
  <c r="R82" i="4"/>
  <c r="AK81" i="4"/>
  <c r="Y81" i="4"/>
  <c r="Z81" i="4" s="1"/>
  <c r="T81" i="4"/>
  <c r="S81" i="4"/>
  <c r="R81" i="4"/>
  <c r="AK80" i="4"/>
  <c r="Y80" i="4"/>
  <c r="Z80" i="4" s="1"/>
  <c r="T80" i="4"/>
  <c r="S80" i="4"/>
  <c r="R80" i="4"/>
  <c r="AK79" i="4"/>
  <c r="Y79" i="4"/>
  <c r="Z79" i="4" s="1"/>
  <c r="T79" i="4"/>
  <c r="S79" i="4"/>
  <c r="R79" i="4"/>
  <c r="AK78" i="4"/>
  <c r="Y78" i="4"/>
  <c r="Z78" i="4" s="1"/>
  <c r="T78" i="4"/>
  <c r="S78" i="4"/>
  <c r="R78" i="4"/>
  <c r="AK77" i="4"/>
  <c r="Y77" i="4"/>
  <c r="Z77" i="4" s="1"/>
  <c r="T77" i="4"/>
  <c r="S77" i="4"/>
  <c r="R77" i="4"/>
  <c r="AK76" i="4"/>
  <c r="Y76" i="4"/>
  <c r="Z76" i="4" s="1"/>
  <c r="T76" i="4"/>
  <c r="S76" i="4"/>
  <c r="R76" i="4"/>
  <c r="AK75" i="4"/>
  <c r="Y75" i="4"/>
  <c r="Z75" i="4" s="1"/>
  <c r="T75" i="4"/>
  <c r="S75" i="4"/>
  <c r="R75" i="4"/>
  <c r="AK74" i="4"/>
  <c r="Y74" i="4"/>
  <c r="Z74" i="4" s="1"/>
  <c r="T74" i="4"/>
  <c r="S74" i="4"/>
  <c r="R74" i="4"/>
  <c r="AK73" i="4"/>
  <c r="Y73" i="4"/>
  <c r="Z73" i="4" s="1"/>
  <c r="T73" i="4"/>
  <c r="S73" i="4"/>
  <c r="R73" i="4"/>
  <c r="AK72" i="4"/>
  <c r="Y72" i="4"/>
  <c r="Z72" i="4" s="1"/>
  <c r="T72" i="4"/>
  <c r="S72" i="4"/>
  <c r="R72" i="4"/>
  <c r="AK71" i="4"/>
  <c r="Y71" i="4"/>
  <c r="Z71" i="4" s="1"/>
  <c r="T71" i="4"/>
  <c r="S71" i="4"/>
  <c r="R71" i="4"/>
  <c r="AK70" i="4"/>
  <c r="Y70" i="4"/>
  <c r="Z70" i="4" s="1"/>
  <c r="T70" i="4"/>
  <c r="S70" i="4"/>
  <c r="R70" i="4"/>
  <c r="AK69" i="4"/>
  <c r="Y69" i="4"/>
  <c r="Z69" i="4" s="1"/>
  <c r="T69" i="4"/>
  <c r="S69" i="4"/>
  <c r="R69" i="4"/>
  <c r="AK68" i="4"/>
  <c r="Y68" i="4"/>
  <c r="Z68" i="4" s="1"/>
  <c r="T68" i="4"/>
  <c r="S68" i="4"/>
  <c r="R68" i="4"/>
  <c r="AK67" i="4"/>
  <c r="Y67" i="4"/>
  <c r="Z67" i="4" s="1"/>
  <c r="T67" i="4"/>
  <c r="S67" i="4"/>
  <c r="R67" i="4"/>
  <c r="AK66" i="4"/>
  <c r="Y66" i="4"/>
  <c r="Z66" i="4" s="1"/>
  <c r="T66" i="4"/>
  <c r="S66" i="4"/>
  <c r="R66" i="4"/>
  <c r="AK65" i="4"/>
  <c r="Y65" i="4"/>
  <c r="Z65" i="4" s="1"/>
  <c r="T65" i="4"/>
  <c r="S65" i="4"/>
  <c r="R65" i="4"/>
  <c r="AK64" i="4"/>
  <c r="Y64" i="4"/>
  <c r="Z64" i="4" s="1"/>
  <c r="T64" i="4"/>
  <c r="S64" i="4"/>
  <c r="R64" i="4"/>
  <c r="AK63" i="4"/>
  <c r="Y63" i="4"/>
  <c r="Z63" i="4" s="1"/>
  <c r="T63" i="4"/>
  <c r="S63" i="4"/>
  <c r="R63" i="4"/>
  <c r="AK62" i="4"/>
  <c r="Y62" i="4"/>
  <c r="Z62" i="4" s="1"/>
  <c r="T62" i="4"/>
  <c r="S62" i="4"/>
  <c r="R62" i="4"/>
  <c r="AK61" i="4"/>
  <c r="Z61" i="4"/>
  <c r="Y61" i="4"/>
  <c r="T61" i="4"/>
  <c r="S61" i="4"/>
  <c r="R61" i="4"/>
  <c r="AK60" i="4"/>
  <c r="Y60" i="4"/>
  <c r="Z60" i="4" s="1"/>
  <c r="T60" i="4"/>
  <c r="S60" i="4"/>
  <c r="R60" i="4"/>
  <c r="AK59" i="4"/>
  <c r="Y59" i="4"/>
  <c r="Z59" i="4" s="1"/>
  <c r="T59" i="4"/>
  <c r="S59" i="4"/>
  <c r="R59" i="4"/>
  <c r="AK58" i="4"/>
  <c r="Y58" i="4"/>
  <c r="Z58" i="4" s="1"/>
  <c r="T58" i="4"/>
  <c r="S58" i="4"/>
  <c r="R58" i="4"/>
  <c r="AK57" i="4"/>
  <c r="Y57" i="4"/>
  <c r="Z57" i="4" s="1"/>
  <c r="T57" i="4"/>
  <c r="S57" i="4"/>
  <c r="R57" i="4"/>
  <c r="AK56" i="4"/>
  <c r="Y56" i="4"/>
  <c r="Z56" i="4" s="1"/>
  <c r="T56" i="4"/>
  <c r="S56" i="4"/>
  <c r="R56" i="4"/>
  <c r="AK55" i="4"/>
  <c r="Y55" i="4"/>
  <c r="Z55" i="4" s="1"/>
  <c r="T55" i="4"/>
  <c r="S55" i="4"/>
  <c r="R55" i="4"/>
  <c r="AK54" i="4"/>
  <c r="Y54" i="4"/>
  <c r="Z54" i="4" s="1"/>
  <c r="T54" i="4"/>
  <c r="S54" i="4"/>
  <c r="R54" i="4"/>
  <c r="AK53" i="4"/>
  <c r="Y53" i="4"/>
  <c r="Z53" i="4" s="1"/>
  <c r="T53" i="4"/>
  <c r="S53" i="4"/>
  <c r="R53" i="4"/>
  <c r="AK52" i="4"/>
  <c r="Y52" i="4"/>
  <c r="Z52" i="4" s="1"/>
  <c r="T52" i="4"/>
  <c r="S52" i="4"/>
  <c r="R52" i="4"/>
  <c r="AK51" i="4"/>
  <c r="Y51" i="4"/>
  <c r="Z51" i="4" s="1"/>
  <c r="T51" i="4"/>
  <c r="S51" i="4"/>
  <c r="R51" i="4"/>
  <c r="AK50" i="4"/>
  <c r="Z50" i="4"/>
  <c r="Y50" i="4"/>
  <c r="T50" i="4"/>
  <c r="S50" i="4"/>
  <c r="R50" i="4"/>
  <c r="AK49" i="4"/>
  <c r="Y49" i="4"/>
  <c r="Z49" i="4" s="1"/>
  <c r="T49" i="4"/>
  <c r="S49" i="4"/>
  <c r="R49" i="4"/>
  <c r="AK48" i="4"/>
  <c r="Y48" i="4"/>
  <c r="Z48" i="4" s="1"/>
  <c r="T48" i="4"/>
  <c r="S48" i="4"/>
  <c r="R48" i="4"/>
  <c r="AK47" i="4"/>
  <c r="Z47" i="4"/>
  <c r="Y47" i="4"/>
  <c r="T47" i="4"/>
  <c r="S47" i="4"/>
  <c r="R47" i="4"/>
  <c r="AK46" i="4"/>
  <c r="Y46" i="4"/>
  <c r="Z46" i="4" s="1"/>
  <c r="T46" i="4"/>
  <c r="S46" i="4"/>
  <c r="R46" i="4"/>
  <c r="AK45" i="4"/>
  <c r="Y45" i="4"/>
  <c r="Z45" i="4" s="1"/>
  <c r="T45" i="4"/>
  <c r="S45" i="4"/>
  <c r="R45" i="4"/>
  <c r="AK44" i="4"/>
  <c r="Y44" i="4"/>
  <c r="Z44" i="4" s="1"/>
  <c r="T44" i="4"/>
  <c r="S44" i="4"/>
  <c r="R44" i="4"/>
  <c r="AK43" i="4"/>
  <c r="Y43" i="4"/>
  <c r="Z43" i="4" s="1"/>
  <c r="T43" i="4"/>
  <c r="S43" i="4"/>
  <c r="R43" i="4"/>
  <c r="AK42" i="4"/>
  <c r="Y42" i="4"/>
  <c r="Z42" i="4" s="1"/>
  <c r="T42" i="4"/>
  <c r="S42" i="4"/>
  <c r="R42" i="4"/>
  <c r="AK41" i="4"/>
  <c r="Y41" i="4"/>
  <c r="Z41" i="4" s="1"/>
  <c r="T41" i="4"/>
  <c r="S41" i="4"/>
  <c r="R41" i="4"/>
  <c r="AK40" i="4"/>
  <c r="Y40" i="4"/>
  <c r="Z40" i="4" s="1"/>
  <c r="T40" i="4"/>
  <c r="S40" i="4"/>
  <c r="R40" i="4"/>
  <c r="AK39" i="4"/>
  <c r="Y39" i="4"/>
  <c r="Z39" i="4" s="1"/>
  <c r="T39" i="4"/>
  <c r="S39" i="4"/>
  <c r="R39" i="4"/>
  <c r="AK38" i="4"/>
  <c r="Y38" i="4"/>
  <c r="Z38" i="4" s="1"/>
  <c r="T38" i="4"/>
  <c r="S38" i="4"/>
  <c r="R38" i="4"/>
  <c r="AK37" i="4"/>
  <c r="Y37" i="4"/>
  <c r="Z37" i="4" s="1"/>
  <c r="T37" i="4"/>
  <c r="S37" i="4"/>
  <c r="R37" i="4"/>
  <c r="AK36" i="4"/>
  <c r="Y36" i="4"/>
  <c r="Z36" i="4" s="1"/>
  <c r="T36" i="4"/>
  <c r="S36" i="4"/>
  <c r="R36" i="4"/>
  <c r="AK35" i="4"/>
  <c r="Y35" i="4"/>
  <c r="Z35" i="4" s="1"/>
  <c r="T35" i="4"/>
  <c r="S35" i="4"/>
  <c r="R35" i="4"/>
  <c r="AK34" i="4"/>
  <c r="Y34" i="4"/>
  <c r="Z34" i="4" s="1"/>
  <c r="T34" i="4"/>
  <c r="S34" i="4"/>
  <c r="R34" i="4"/>
  <c r="AK33" i="4"/>
  <c r="Y33" i="4"/>
  <c r="Z33" i="4" s="1"/>
  <c r="T33" i="4"/>
  <c r="S33" i="4"/>
  <c r="R33" i="4"/>
  <c r="AK32" i="4"/>
  <c r="Y32" i="4"/>
  <c r="Z32" i="4" s="1"/>
  <c r="T32" i="4"/>
  <c r="S32" i="4"/>
  <c r="R32" i="4"/>
  <c r="AK31" i="4"/>
  <c r="Y31" i="4"/>
  <c r="Z31" i="4" s="1"/>
  <c r="T31" i="4"/>
  <c r="S31" i="4"/>
  <c r="R31" i="4"/>
  <c r="AK30" i="4"/>
  <c r="Y30" i="4"/>
  <c r="Z30" i="4" s="1"/>
  <c r="T30" i="4"/>
  <c r="S30" i="4"/>
  <c r="R30" i="4"/>
  <c r="AK29" i="4"/>
  <c r="Z29" i="4"/>
  <c r="Y29" i="4"/>
  <c r="T29" i="4"/>
  <c r="S29" i="4"/>
  <c r="R29" i="4"/>
  <c r="AK28" i="4"/>
  <c r="Y28" i="4"/>
  <c r="Z28" i="4" s="1"/>
  <c r="T28" i="4"/>
  <c r="S28" i="4"/>
  <c r="R28" i="4"/>
  <c r="AK27" i="4"/>
  <c r="Y27" i="4"/>
  <c r="Z27" i="4" s="1"/>
  <c r="T27" i="4"/>
  <c r="S27" i="4"/>
  <c r="R27" i="4"/>
  <c r="AK26" i="4"/>
  <c r="Y26" i="4"/>
  <c r="Z26" i="4" s="1"/>
  <c r="T26" i="4"/>
  <c r="S26" i="4"/>
  <c r="R26" i="4"/>
  <c r="AK25" i="4"/>
  <c r="Y25" i="4"/>
  <c r="Z25" i="4" s="1"/>
  <c r="T25" i="4"/>
  <c r="S25" i="4"/>
  <c r="R25" i="4"/>
  <c r="AK24" i="4"/>
  <c r="Y24" i="4"/>
  <c r="Z24" i="4" s="1"/>
  <c r="T24" i="4"/>
  <c r="S24" i="4"/>
  <c r="R24" i="4"/>
  <c r="AK23" i="4"/>
  <c r="Y23" i="4"/>
  <c r="Z23" i="4" s="1"/>
  <c r="T23" i="4"/>
  <c r="S23" i="4"/>
  <c r="R23" i="4"/>
  <c r="AK22" i="4"/>
  <c r="Y22" i="4"/>
  <c r="Z22" i="4" s="1"/>
  <c r="T22" i="4"/>
  <c r="S22" i="4"/>
  <c r="R22" i="4"/>
  <c r="AK21" i="4"/>
  <c r="Y21" i="4"/>
  <c r="Z21" i="4" s="1"/>
  <c r="T21" i="4"/>
  <c r="S21" i="4"/>
  <c r="R21" i="4"/>
  <c r="AK20" i="4"/>
  <c r="Y20" i="4"/>
  <c r="Z20" i="4" s="1"/>
  <c r="T20" i="4"/>
  <c r="S20" i="4"/>
  <c r="R20" i="4"/>
  <c r="AK19" i="4"/>
  <c r="Y19" i="4"/>
  <c r="Z19" i="4" s="1"/>
  <c r="T19" i="4"/>
  <c r="S19" i="4"/>
  <c r="R19" i="4"/>
  <c r="AK18" i="4"/>
  <c r="Z18" i="4"/>
  <c r="Y18" i="4"/>
  <c r="T18" i="4"/>
  <c r="S18" i="4"/>
  <c r="R18" i="4"/>
  <c r="AK17" i="4"/>
  <c r="Z17" i="4"/>
  <c r="Y17" i="4"/>
  <c r="T17" i="4"/>
  <c r="S17" i="4"/>
  <c r="R17" i="4"/>
  <c r="AK16" i="4"/>
  <c r="Y16" i="4"/>
  <c r="Z16" i="4" s="1"/>
  <c r="T16" i="4"/>
  <c r="S16" i="4"/>
  <c r="R16" i="4"/>
  <c r="AK15" i="4"/>
  <c r="Y15" i="4"/>
  <c r="Z15" i="4" s="1"/>
  <c r="T15" i="4"/>
  <c r="S15" i="4"/>
  <c r="R15" i="4"/>
  <c r="AK14" i="4"/>
  <c r="Y14" i="4"/>
  <c r="Z14" i="4" s="1"/>
  <c r="T14" i="4"/>
  <c r="S14" i="4"/>
  <c r="R14" i="4"/>
  <c r="AK13" i="4"/>
  <c r="Y13" i="4"/>
  <c r="Z13" i="4" s="1"/>
  <c r="T13" i="4"/>
  <c r="S13" i="4"/>
  <c r="R13" i="4"/>
  <c r="AK12" i="4"/>
  <c r="Y12" i="4"/>
  <c r="Z12" i="4" s="1"/>
  <c r="T12" i="4"/>
  <c r="S12" i="4"/>
  <c r="R12" i="4"/>
  <c r="AK11" i="4"/>
  <c r="Z11" i="4"/>
  <c r="Y11" i="4"/>
  <c r="T11" i="4"/>
  <c r="S11" i="4"/>
  <c r="R11" i="4"/>
  <c r="AK10" i="4"/>
  <c r="Y10" i="4"/>
  <c r="Z10" i="4" s="1"/>
  <c r="T10" i="4"/>
  <c r="S10" i="4"/>
  <c r="R10" i="4"/>
  <c r="AK9" i="4"/>
  <c r="Y9" i="4"/>
  <c r="T9" i="4"/>
  <c r="S9" i="4"/>
  <c r="R9" i="4"/>
  <c r="C2" i="4"/>
  <c r="AK620" i="3"/>
  <c r="O620" i="3"/>
  <c r="AK618" i="3"/>
  <c r="AE618" i="3"/>
  <c r="AE620" i="3" s="1"/>
  <c r="AD618" i="3"/>
  <c r="AC618" i="3"/>
  <c r="Q618" i="3"/>
  <c r="P618" i="3"/>
  <c r="O618" i="3"/>
  <c r="AK617" i="3"/>
  <c r="Z617" i="3"/>
  <c r="X617" i="3"/>
  <c r="Y617" i="3" s="1"/>
  <c r="R617" i="3"/>
  <c r="AK616" i="3"/>
  <c r="Z616" i="3"/>
  <c r="X616" i="3"/>
  <c r="Y616" i="3" s="1"/>
  <c r="R616" i="3"/>
  <c r="AK615" i="3"/>
  <c r="Z615" i="3"/>
  <c r="X615" i="3"/>
  <c r="Y615" i="3" s="1"/>
  <c r="R615" i="3"/>
  <c r="AK614" i="3"/>
  <c r="Z614" i="3"/>
  <c r="X614" i="3"/>
  <c r="Y614" i="3" s="1"/>
  <c r="R614" i="3"/>
  <c r="AK613" i="3"/>
  <c r="Z613" i="3"/>
  <c r="X613" i="3"/>
  <c r="Y613" i="3" s="1"/>
  <c r="R613" i="3"/>
  <c r="AK612" i="3"/>
  <c r="Z612" i="3"/>
  <c r="X612" i="3"/>
  <c r="Y612" i="3" s="1"/>
  <c r="R612" i="3"/>
  <c r="AK611" i="3"/>
  <c r="Z611" i="3"/>
  <c r="X611" i="3"/>
  <c r="Y611" i="3" s="1"/>
  <c r="R611" i="3"/>
  <c r="AK610" i="3"/>
  <c r="Z610" i="3"/>
  <c r="X610" i="3"/>
  <c r="Y610" i="3" s="1"/>
  <c r="R610" i="3"/>
  <c r="AK609" i="3"/>
  <c r="Z609" i="3"/>
  <c r="X609" i="3"/>
  <c r="Y609" i="3" s="1"/>
  <c r="R609" i="3"/>
  <c r="AK608" i="3"/>
  <c r="Z608" i="3"/>
  <c r="X608" i="3"/>
  <c r="Y608" i="3" s="1"/>
  <c r="R608" i="3"/>
  <c r="AK607" i="3"/>
  <c r="Z607" i="3"/>
  <c r="X607" i="3"/>
  <c r="Y607" i="3" s="1"/>
  <c r="R607" i="3"/>
  <c r="AK606" i="3"/>
  <c r="Z606" i="3"/>
  <c r="X606" i="3"/>
  <c r="Y606" i="3" s="1"/>
  <c r="R606" i="3"/>
  <c r="AK605" i="3"/>
  <c r="Z605" i="3"/>
  <c r="X605" i="3"/>
  <c r="Y605" i="3" s="1"/>
  <c r="R605" i="3"/>
  <c r="AK604" i="3"/>
  <c r="Z604" i="3"/>
  <c r="X604" i="3"/>
  <c r="Y604" i="3" s="1"/>
  <c r="R604" i="3"/>
  <c r="AK603" i="3"/>
  <c r="Z603" i="3"/>
  <c r="X603" i="3"/>
  <c r="Y603" i="3" s="1"/>
  <c r="R603" i="3"/>
  <c r="AK602" i="3"/>
  <c r="Z602" i="3"/>
  <c r="X602" i="3"/>
  <c r="Y602" i="3" s="1"/>
  <c r="R602" i="3"/>
  <c r="AK601" i="3"/>
  <c r="Z601" i="3"/>
  <c r="X601" i="3"/>
  <c r="Y601" i="3" s="1"/>
  <c r="R601" i="3"/>
  <c r="AK600" i="3"/>
  <c r="Z600" i="3"/>
  <c r="X600" i="3"/>
  <c r="Y600" i="3" s="1"/>
  <c r="R600" i="3"/>
  <c r="AK599" i="3"/>
  <c r="Z599" i="3"/>
  <c r="X599" i="3"/>
  <c r="Y599" i="3" s="1"/>
  <c r="R599" i="3"/>
  <c r="AK598" i="3"/>
  <c r="Z598" i="3"/>
  <c r="X598" i="3"/>
  <c r="Y598" i="3" s="1"/>
  <c r="R598" i="3"/>
  <c r="AK597" i="3"/>
  <c r="Z597" i="3"/>
  <c r="X597" i="3"/>
  <c r="Y597" i="3" s="1"/>
  <c r="R597" i="3"/>
  <c r="AK596" i="3"/>
  <c r="Z596" i="3"/>
  <c r="X596" i="3"/>
  <c r="Y596" i="3" s="1"/>
  <c r="R596" i="3"/>
  <c r="AK595" i="3"/>
  <c r="Z595" i="3"/>
  <c r="X595" i="3"/>
  <c r="Y595" i="3" s="1"/>
  <c r="R595" i="3"/>
  <c r="AK594" i="3"/>
  <c r="Z594" i="3"/>
  <c r="X594" i="3"/>
  <c r="Y594" i="3" s="1"/>
  <c r="R594" i="3"/>
  <c r="AK593" i="3"/>
  <c r="Z593" i="3"/>
  <c r="X593" i="3"/>
  <c r="Y593" i="3" s="1"/>
  <c r="R593" i="3"/>
  <c r="AK592" i="3"/>
  <c r="Z592" i="3"/>
  <c r="X592" i="3"/>
  <c r="Y592" i="3" s="1"/>
  <c r="R592" i="3"/>
  <c r="AK591" i="3"/>
  <c r="Z591" i="3"/>
  <c r="X591" i="3"/>
  <c r="Y591" i="3" s="1"/>
  <c r="R591" i="3"/>
  <c r="AK590" i="3"/>
  <c r="Z590" i="3"/>
  <c r="X590" i="3"/>
  <c r="Y590" i="3" s="1"/>
  <c r="R590" i="3"/>
  <c r="AK589" i="3"/>
  <c r="Z589" i="3"/>
  <c r="X589" i="3"/>
  <c r="Y589" i="3" s="1"/>
  <c r="R589" i="3"/>
  <c r="AK588" i="3"/>
  <c r="Z588" i="3"/>
  <c r="X588" i="3"/>
  <c r="Y588" i="3" s="1"/>
  <c r="R588" i="3"/>
  <c r="AK587" i="3"/>
  <c r="Z587" i="3"/>
  <c r="X587" i="3"/>
  <c r="Y587" i="3" s="1"/>
  <c r="R587" i="3"/>
  <c r="AK586" i="3"/>
  <c r="Z586" i="3"/>
  <c r="X586" i="3"/>
  <c r="Y586" i="3" s="1"/>
  <c r="R586" i="3"/>
  <c r="AK585" i="3"/>
  <c r="Z585" i="3"/>
  <c r="X585" i="3"/>
  <c r="Y585" i="3" s="1"/>
  <c r="R585" i="3"/>
  <c r="AK584" i="3"/>
  <c r="Z584" i="3"/>
  <c r="X584" i="3"/>
  <c r="Y584" i="3" s="1"/>
  <c r="R584" i="3"/>
  <c r="AK583" i="3"/>
  <c r="Z583" i="3"/>
  <c r="X583" i="3"/>
  <c r="Y583" i="3" s="1"/>
  <c r="R583" i="3"/>
  <c r="AK582" i="3"/>
  <c r="Z582" i="3"/>
  <c r="X582" i="3"/>
  <c r="Y582" i="3" s="1"/>
  <c r="R582" i="3"/>
  <c r="AK581" i="3"/>
  <c r="Z581" i="3"/>
  <c r="X581" i="3"/>
  <c r="Y581" i="3" s="1"/>
  <c r="R581" i="3"/>
  <c r="AK580" i="3"/>
  <c r="Z580" i="3"/>
  <c r="X580" i="3"/>
  <c r="Y580" i="3" s="1"/>
  <c r="R580" i="3"/>
  <c r="AK579" i="3"/>
  <c r="Z579" i="3"/>
  <c r="X579" i="3"/>
  <c r="Y579" i="3" s="1"/>
  <c r="R579" i="3"/>
  <c r="AK578" i="3"/>
  <c r="Z578" i="3"/>
  <c r="X578" i="3"/>
  <c r="Y578" i="3" s="1"/>
  <c r="R578" i="3"/>
  <c r="AK577" i="3"/>
  <c r="Z577" i="3"/>
  <c r="X577" i="3"/>
  <c r="Y577" i="3" s="1"/>
  <c r="R577" i="3"/>
  <c r="AK576" i="3"/>
  <c r="Z576" i="3"/>
  <c r="X576" i="3"/>
  <c r="Y576" i="3" s="1"/>
  <c r="R576" i="3"/>
  <c r="AK575" i="3"/>
  <c r="Z575" i="3"/>
  <c r="X575" i="3"/>
  <c r="Y575" i="3" s="1"/>
  <c r="R575" i="3"/>
  <c r="AK574" i="3"/>
  <c r="Z574" i="3"/>
  <c r="X574" i="3"/>
  <c r="Y574" i="3" s="1"/>
  <c r="R574" i="3"/>
  <c r="AK573" i="3"/>
  <c r="Z573" i="3"/>
  <c r="X573" i="3"/>
  <c r="Y573" i="3" s="1"/>
  <c r="R573" i="3"/>
  <c r="AK572" i="3"/>
  <c r="Z572" i="3"/>
  <c r="X572" i="3"/>
  <c r="Y572" i="3" s="1"/>
  <c r="R572" i="3"/>
  <c r="AK571" i="3"/>
  <c r="Z571" i="3"/>
  <c r="X571" i="3"/>
  <c r="Y571" i="3" s="1"/>
  <c r="R571" i="3"/>
  <c r="AK570" i="3"/>
  <c r="Z570" i="3"/>
  <c r="X570" i="3"/>
  <c r="Y570" i="3" s="1"/>
  <c r="R570" i="3"/>
  <c r="AK569" i="3"/>
  <c r="Z569" i="3"/>
  <c r="X569" i="3"/>
  <c r="Y569" i="3" s="1"/>
  <c r="R569" i="3"/>
  <c r="AK568" i="3"/>
  <c r="Z568" i="3"/>
  <c r="X568" i="3"/>
  <c r="Y568" i="3" s="1"/>
  <c r="R568" i="3"/>
  <c r="AK567" i="3"/>
  <c r="Z567" i="3"/>
  <c r="X567" i="3"/>
  <c r="Y567" i="3" s="1"/>
  <c r="R567" i="3"/>
  <c r="AK566" i="3"/>
  <c r="Z566" i="3"/>
  <c r="X566" i="3"/>
  <c r="Y566" i="3" s="1"/>
  <c r="R566" i="3"/>
  <c r="AK565" i="3"/>
  <c r="Z565" i="3"/>
  <c r="X565" i="3"/>
  <c r="Y565" i="3" s="1"/>
  <c r="R565" i="3"/>
  <c r="AK564" i="3"/>
  <c r="Z564" i="3"/>
  <c r="X564" i="3"/>
  <c r="Y564" i="3" s="1"/>
  <c r="R564" i="3"/>
  <c r="AK563" i="3"/>
  <c r="Z563" i="3"/>
  <c r="X563" i="3"/>
  <c r="Y563" i="3" s="1"/>
  <c r="R563" i="3"/>
  <c r="AK562" i="3"/>
  <c r="Z562" i="3"/>
  <c r="X562" i="3"/>
  <c r="Y562" i="3" s="1"/>
  <c r="R562" i="3"/>
  <c r="AK561" i="3"/>
  <c r="Z561" i="3"/>
  <c r="X561" i="3"/>
  <c r="Y561" i="3" s="1"/>
  <c r="R561" i="3"/>
  <c r="AK560" i="3"/>
  <c r="Z560" i="3"/>
  <c r="X560" i="3"/>
  <c r="Y560" i="3" s="1"/>
  <c r="R560" i="3"/>
  <c r="AK559" i="3"/>
  <c r="Z559" i="3"/>
  <c r="X559" i="3"/>
  <c r="Y559" i="3" s="1"/>
  <c r="R559" i="3"/>
  <c r="AK558" i="3"/>
  <c r="Z558" i="3"/>
  <c r="X558" i="3"/>
  <c r="Y558" i="3" s="1"/>
  <c r="R558" i="3"/>
  <c r="AK557" i="3"/>
  <c r="Z557" i="3"/>
  <c r="X557" i="3"/>
  <c r="Y557" i="3" s="1"/>
  <c r="R557" i="3"/>
  <c r="AK556" i="3"/>
  <c r="Z556" i="3"/>
  <c r="X556" i="3"/>
  <c r="Y556" i="3" s="1"/>
  <c r="R556" i="3"/>
  <c r="AK555" i="3"/>
  <c r="Z555" i="3"/>
  <c r="X555" i="3"/>
  <c r="Y555" i="3" s="1"/>
  <c r="R555" i="3"/>
  <c r="AK554" i="3"/>
  <c r="Z554" i="3"/>
  <c r="X554" i="3"/>
  <c r="Y554" i="3" s="1"/>
  <c r="R554" i="3"/>
  <c r="AK553" i="3"/>
  <c r="Z553" i="3"/>
  <c r="X553" i="3"/>
  <c r="Y553" i="3" s="1"/>
  <c r="R553" i="3"/>
  <c r="AK552" i="3"/>
  <c r="Z552" i="3"/>
  <c r="X552" i="3"/>
  <c r="Y552" i="3" s="1"/>
  <c r="R552" i="3"/>
  <c r="AK551" i="3"/>
  <c r="Z551" i="3"/>
  <c r="X551" i="3"/>
  <c r="Y551" i="3" s="1"/>
  <c r="R551" i="3"/>
  <c r="AK550" i="3"/>
  <c r="Z550" i="3"/>
  <c r="X550" i="3"/>
  <c r="Y550" i="3" s="1"/>
  <c r="R550" i="3"/>
  <c r="AK549" i="3"/>
  <c r="Z549" i="3"/>
  <c r="X549" i="3"/>
  <c r="Y549" i="3" s="1"/>
  <c r="R549" i="3"/>
  <c r="AK548" i="3"/>
  <c r="Z548" i="3"/>
  <c r="X548" i="3"/>
  <c r="Y548" i="3" s="1"/>
  <c r="R548" i="3"/>
  <c r="AK547" i="3"/>
  <c r="Z547" i="3"/>
  <c r="X547" i="3"/>
  <c r="Y547" i="3" s="1"/>
  <c r="R547" i="3"/>
  <c r="AK546" i="3"/>
  <c r="Z546" i="3"/>
  <c r="X546" i="3"/>
  <c r="Y546" i="3" s="1"/>
  <c r="R546" i="3"/>
  <c r="AK545" i="3"/>
  <c r="Z545" i="3"/>
  <c r="X545" i="3"/>
  <c r="Y545" i="3" s="1"/>
  <c r="R545" i="3"/>
  <c r="AK544" i="3"/>
  <c r="Z544" i="3"/>
  <c r="X544" i="3"/>
  <c r="Y544" i="3" s="1"/>
  <c r="R544" i="3"/>
  <c r="AK543" i="3"/>
  <c r="Z543" i="3"/>
  <c r="X543" i="3"/>
  <c r="Y543" i="3" s="1"/>
  <c r="R543" i="3"/>
  <c r="AK542" i="3"/>
  <c r="Z542" i="3"/>
  <c r="X542" i="3"/>
  <c r="Y542" i="3" s="1"/>
  <c r="R542" i="3"/>
  <c r="AK541" i="3"/>
  <c r="Z541" i="3"/>
  <c r="X541" i="3"/>
  <c r="Y541" i="3" s="1"/>
  <c r="R541" i="3"/>
  <c r="AK540" i="3"/>
  <c r="Z540" i="3"/>
  <c r="X540" i="3"/>
  <c r="Y540" i="3" s="1"/>
  <c r="R540" i="3"/>
  <c r="AK539" i="3"/>
  <c r="Z539" i="3"/>
  <c r="X539" i="3"/>
  <c r="Y539" i="3" s="1"/>
  <c r="R539" i="3"/>
  <c r="AK538" i="3"/>
  <c r="Z538" i="3"/>
  <c r="X538" i="3"/>
  <c r="Y538" i="3" s="1"/>
  <c r="R538" i="3"/>
  <c r="AK537" i="3"/>
  <c r="Z537" i="3"/>
  <c r="X537" i="3"/>
  <c r="Y537" i="3" s="1"/>
  <c r="R537" i="3"/>
  <c r="AK536" i="3"/>
  <c r="Z536" i="3"/>
  <c r="X536" i="3"/>
  <c r="Y536" i="3" s="1"/>
  <c r="R536" i="3"/>
  <c r="AK535" i="3"/>
  <c r="Z535" i="3"/>
  <c r="X535" i="3"/>
  <c r="Y535" i="3" s="1"/>
  <c r="R535" i="3"/>
  <c r="AK534" i="3"/>
  <c r="Z534" i="3"/>
  <c r="X534" i="3"/>
  <c r="Y534" i="3" s="1"/>
  <c r="R534" i="3"/>
  <c r="AK533" i="3"/>
  <c r="Z533" i="3"/>
  <c r="X533" i="3"/>
  <c r="Y533" i="3" s="1"/>
  <c r="R533" i="3"/>
  <c r="AK532" i="3"/>
  <c r="Z532" i="3"/>
  <c r="X532" i="3"/>
  <c r="Y532" i="3" s="1"/>
  <c r="R532" i="3"/>
  <c r="AK531" i="3"/>
  <c r="Z531" i="3"/>
  <c r="X531" i="3"/>
  <c r="Y531" i="3" s="1"/>
  <c r="R531" i="3"/>
  <c r="AK530" i="3"/>
  <c r="Z530" i="3"/>
  <c r="X530" i="3"/>
  <c r="Y530" i="3" s="1"/>
  <c r="R530" i="3"/>
  <c r="AK529" i="3"/>
  <c r="Z529" i="3"/>
  <c r="X529" i="3"/>
  <c r="Y529" i="3" s="1"/>
  <c r="R529" i="3"/>
  <c r="AK528" i="3"/>
  <c r="Z528" i="3"/>
  <c r="X528" i="3"/>
  <c r="Y528" i="3" s="1"/>
  <c r="R528" i="3"/>
  <c r="AK527" i="3"/>
  <c r="Z527" i="3"/>
  <c r="X527" i="3"/>
  <c r="Y527" i="3" s="1"/>
  <c r="R527" i="3"/>
  <c r="AK526" i="3"/>
  <c r="Z526" i="3"/>
  <c r="X526" i="3"/>
  <c r="Y526" i="3" s="1"/>
  <c r="R526" i="3"/>
  <c r="AK525" i="3"/>
  <c r="Z525" i="3"/>
  <c r="X525" i="3"/>
  <c r="Y525" i="3" s="1"/>
  <c r="R525" i="3"/>
  <c r="AK524" i="3"/>
  <c r="Z524" i="3"/>
  <c r="X524" i="3"/>
  <c r="Y524" i="3" s="1"/>
  <c r="R524" i="3"/>
  <c r="AK523" i="3"/>
  <c r="Z523" i="3"/>
  <c r="X523" i="3"/>
  <c r="Y523" i="3" s="1"/>
  <c r="R523" i="3"/>
  <c r="AK522" i="3"/>
  <c r="Z522" i="3"/>
  <c r="X522" i="3"/>
  <c r="Y522" i="3" s="1"/>
  <c r="R522" i="3"/>
  <c r="AK521" i="3"/>
  <c r="Z521" i="3"/>
  <c r="X521" i="3"/>
  <c r="Y521" i="3" s="1"/>
  <c r="R521" i="3"/>
  <c r="AK520" i="3"/>
  <c r="Z520" i="3"/>
  <c r="X520" i="3"/>
  <c r="Y520" i="3" s="1"/>
  <c r="R520" i="3"/>
  <c r="AK519" i="3"/>
  <c r="Z519" i="3"/>
  <c r="X519" i="3"/>
  <c r="Y519" i="3" s="1"/>
  <c r="R519" i="3"/>
  <c r="AK518" i="3"/>
  <c r="Z518" i="3"/>
  <c r="X518" i="3"/>
  <c r="Y518" i="3" s="1"/>
  <c r="R518" i="3"/>
  <c r="AK517" i="3"/>
  <c r="Z517" i="3"/>
  <c r="X517" i="3"/>
  <c r="Y517" i="3" s="1"/>
  <c r="R517" i="3"/>
  <c r="AK516" i="3"/>
  <c r="Z516" i="3"/>
  <c r="X516" i="3"/>
  <c r="Y516" i="3" s="1"/>
  <c r="R516" i="3"/>
  <c r="AK515" i="3"/>
  <c r="Z515" i="3"/>
  <c r="X515" i="3"/>
  <c r="Y515" i="3" s="1"/>
  <c r="R515" i="3"/>
  <c r="AK514" i="3"/>
  <c r="Z514" i="3"/>
  <c r="X514" i="3"/>
  <c r="Y514" i="3" s="1"/>
  <c r="R514" i="3"/>
  <c r="AK513" i="3"/>
  <c r="Z513" i="3"/>
  <c r="X513" i="3"/>
  <c r="Y513" i="3" s="1"/>
  <c r="R513" i="3"/>
  <c r="AK512" i="3"/>
  <c r="Z512" i="3"/>
  <c r="X512" i="3"/>
  <c r="Y512" i="3" s="1"/>
  <c r="R512" i="3"/>
  <c r="AK511" i="3"/>
  <c r="Z511" i="3"/>
  <c r="X511" i="3"/>
  <c r="Y511" i="3" s="1"/>
  <c r="R511" i="3"/>
  <c r="AK510" i="3"/>
  <c r="Z510" i="3"/>
  <c r="X510" i="3"/>
  <c r="Y510" i="3" s="1"/>
  <c r="R510" i="3"/>
  <c r="AK509" i="3"/>
  <c r="Z509" i="3"/>
  <c r="X509" i="3"/>
  <c r="Y509" i="3" s="1"/>
  <c r="R509" i="3"/>
  <c r="AK508" i="3"/>
  <c r="Z508" i="3"/>
  <c r="X508" i="3"/>
  <c r="Y508" i="3" s="1"/>
  <c r="R508" i="3"/>
  <c r="AK507" i="3"/>
  <c r="Z507" i="3"/>
  <c r="X507" i="3"/>
  <c r="Y507" i="3" s="1"/>
  <c r="R507" i="3"/>
  <c r="AK506" i="3"/>
  <c r="Z506" i="3"/>
  <c r="X506" i="3"/>
  <c r="Y506" i="3" s="1"/>
  <c r="R506" i="3"/>
  <c r="AK505" i="3"/>
  <c r="Z505" i="3"/>
  <c r="X505" i="3"/>
  <c r="Y505" i="3" s="1"/>
  <c r="R505" i="3"/>
  <c r="AK504" i="3"/>
  <c r="Z504" i="3"/>
  <c r="X504" i="3"/>
  <c r="Y504" i="3" s="1"/>
  <c r="R504" i="3"/>
  <c r="AK503" i="3"/>
  <c r="Z503" i="3"/>
  <c r="X503" i="3"/>
  <c r="Y503" i="3" s="1"/>
  <c r="R503" i="3"/>
  <c r="AK502" i="3"/>
  <c r="Z502" i="3"/>
  <c r="X502" i="3"/>
  <c r="Y502" i="3" s="1"/>
  <c r="R502" i="3"/>
  <c r="AK501" i="3"/>
  <c r="Z501" i="3"/>
  <c r="X501" i="3"/>
  <c r="Y501" i="3" s="1"/>
  <c r="R501" i="3"/>
  <c r="AK500" i="3"/>
  <c r="Z500" i="3"/>
  <c r="X500" i="3"/>
  <c r="Y500" i="3" s="1"/>
  <c r="R500" i="3"/>
  <c r="AK499" i="3"/>
  <c r="Z499" i="3"/>
  <c r="X499" i="3"/>
  <c r="Y499" i="3" s="1"/>
  <c r="R499" i="3"/>
  <c r="AK498" i="3"/>
  <c r="Z498" i="3"/>
  <c r="X498" i="3"/>
  <c r="Y498" i="3" s="1"/>
  <c r="R498" i="3"/>
  <c r="AK497" i="3"/>
  <c r="Z497" i="3"/>
  <c r="X497" i="3"/>
  <c r="Y497" i="3" s="1"/>
  <c r="R497" i="3"/>
  <c r="AK496" i="3"/>
  <c r="Z496" i="3"/>
  <c r="X496" i="3"/>
  <c r="Y496" i="3" s="1"/>
  <c r="R496" i="3"/>
  <c r="AK495" i="3"/>
  <c r="Z495" i="3"/>
  <c r="X495" i="3"/>
  <c r="Y495" i="3" s="1"/>
  <c r="R495" i="3"/>
  <c r="AK494" i="3"/>
  <c r="Z494" i="3"/>
  <c r="X494" i="3"/>
  <c r="Y494" i="3" s="1"/>
  <c r="R494" i="3"/>
  <c r="AK493" i="3"/>
  <c r="Z493" i="3"/>
  <c r="X493" i="3"/>
  <c r="Y493" i="3" s="1"/>
  <c r="R493" i="3"/>
  <c r="AK492" i="3"/>
  <c r="Z492" i="3"/>
  <c r="X492" i="3"/>
  <c r="Y492" i="3" s="1"/>
  <c r="R492" i="3"/>
  <c r="AK491" i="3"/>
  <c r="Z491" i="3"/>
  <c r="X491" i="3"/>
  <c r="Y491" i="3" s="1"/>
  <c r="R491" i="3"/>
  <c r="AK490" i="3"/>
  <c r="Z490" i="3"/>
  <c r="X490" i="3"/>
  <c r="Y490" i="3" s="1"/>
  <c r="R490" i="3"/>
  <c r="AK489" i="3"/>
  <c r="Z489" i="3"/>
  <c r="X489" i="3"/>
  <c r="Y489" i="3" s="1"/>
  <c r="R489" i="3"/>
  <c r="AK488" i="3"/>
  <c r="Z488" i="3"/>
  <c r="X488" i="3"/>
  <c r="Y488" i="3" s="1"/>
  <c r="R488" i="3"/>
  <c r="AK487" i="3"/>
  <c r="Z487" i="3"/>
  <c r="X487" i="3"/>
  <c r="Y487" i="3" s="1"/>
  <c r="R487" i="3"/>
  <c r="AK486" i="3"/>
  <c r="Z486" i="3"/>
  <c r="X486" i="3"/>
  <c r="Y486" i="3" s="1"/>
  <c r="R486" i="3"/>
  <c r="AK485" i="3"/>
  <c r="Z485" i="3"/>
  <c r="X485" i="3"/>
  <c r="Y485" i="3" s="1"/>
  <c r="R485" i="3"/>
  <c r="AK484" i="3"/>
  <c r="Z484" i="3"/>
  <c r="X484" i="3"/>
  <c r="Y484" i="3" s="1"/>
  <c r="R484" i="3"/>
  <c r="AK483" i="3"/>
  <c r="Z483" i="3"/>
  <c r="X483" i="3"/>
  <c r="Y483" i="3" s="1"/>
  <c r="R483" i="3"/>
  <c r="AK482" i="3"/>
  <c r="Z482" i="3"/>
  <c r="X482" i="3"/>
  <c r="Y482" i="3" s="1"/>
  <c r="R482" i="3"/>
  <c r="AK481" i="3"/>
  <c r="Z481" i="3"/>
  <c r="X481" i="3"/>
  <c r="Y481" i="3" s="1"/>
  <c r="R481" i="3"/>
  <c r="AK480" i="3"/>
  <c r="Z480" i="3"/>
  <c r="X480" i="3"/>
  <c r="Y480" i="3" s="1"/>
  <c r="R480" i="3"/>
  <c r="AK479" i="3"/>
  <c r="Z479" i="3"/>
  <c r="X479" i="3"/>
  <c r="R479" i="3"/>
  <c r="AK478" i="3"/>
  <c r="Z478" i="3"/>
  <c r="X478" i="3"/>
  <c r="R478" i="3"/>
  <c r="AK477" i="3"/>
  <c r="Z477" i="3"/>
  <c r="X477" i="3"/>
  <c r="X22" i="26" s="1"/>
  <c r="R477" i="3"/>
  <c r="AK476" i="3"/>
  <c r="Z476" i="3"/>
  <c r="X476" i="3"/>
  <c r="R476" i="3"/>
  <c r="AK475" i="3"/>
  <c r="Z475" i="3"/>
  <c r="X475" i="3"/>
  <c r="R475" i="3"/>
  <c r="AK474" i="3"/>
  <c r="Z474" i="3"/>
  <c r="X474" i="3"/>
  <c r="X19" i="26" s="1"/>
  <c r="R474" i="3"/>
  <c r="AK473" i="3"/>
  <c r="Z473" i="3"/>
  <c r="X473" i="3"/>
  <c r="X18" i="26" s="1"/>
  <c r="R473" i="3"/>
  <c r="AK472" i="3"/>
  <c r="Z472" i="3"/>
  <c r="X472" i="3"/>
  <c r="X17" i="26" s="1"/>
  <c r="R472" i="3"/>
  <c r="AK471" i="3"/>
  <c r="Z471" i="3"/>
  <c r="X471" i="3"/>
  <c r="R471" i="3"/>
  <c r="AK470" i="3"/>
  <c r="Z470" i="3"/>
  <c r="X470" i="3"/>
  <c r="R470" i="3"/>
  <c r="AK469" i="3"/>
  <c r="Z469" i="3"/>
  <c r="X469" i="3"/>
  <c r="X14" i="26" s="1"/>
  <c r="R469" i="3"/>
  <c r="AK468" i="3"/>
  <c r="Z468" i="3"/>
  <c r="X468" i="3"/>
  <c r="X13" i="26" s="1"/>
  <c r="R468" i="3"/>
  <c r="AK465" i="3"/>
  <c r="AE465" i="3"/>
  <c r="AD465" i="3"/>
  <c r="AC465" i="3"/>
  <c r="Q465" i="3"/>
  <c r="P465" i="3"/>
  <c r="O465" i="3"/>
  <c r="AK464" i="3"/>
  <c r="Z464" i="3"/>
  <c r="X464" i="3"/>
  <c r="Y464" i="3" s="1"/>
  <c r="R464" i="3"/>
  <c r="AK463" i="3"/>
  <c r="Z463" i="3"/>
  <c r="X463" i="3"/>
  <c r="Y463" i="3" s="1"/>
  <c r="R463" i="3"/>
  <c r="AK462" i="3"/>
  <c r="Z462" i="3"/>
  <c r="X462" i="3"/>
  <c r="Y462" i="3" s="1"/>
  <c r="R462" i="3"/>
  <c r="AK461" i="3"/>
  <c r="Z461" i="3"/>
  <c r="X461" i="3"/>
  <c r="Y461" i="3" s="1"/>
  <c r="R461" i="3"/>
  <c r="AK460" i="3"/>
  <c r="Z460" i="3"/>
  <c r="X460" i="3"/>
  <c r="Y460" i="3" s="1"/>
  <c r="R460" i="3"/>
  <c r="AK459" i="3"/>
  <c r="Z459" i="3"/>
  <c r="X459" i="3"/>
  <c r="Y459" i="3" s="1"/>
  <c r="R459" i="3"/>
  <c r="AK458" i="3"/>
  <c r="Z458" i="3"/>
  <c r="X458" i="3"/>
  <c r="Y458" i="3" s="1"/>
  <c r="R458" i="3"/>
  <c r="AK457" i="3"/>
  <c r="Z457" i="3"/>
  <c r="X457" i="3"/>
  <c r="Y457" i="3" s="1"/>
  <c r="R457" i="3"/>
  <c r="AK456" i="3"/>
  <c r="Z456" i="3"/>
  <c r="X456" i="3"/>
  <c r="Y456" i="3" s="1"/>
  <c r="R456" i="3"/>
  <c r="AK455" i="3"/>
  <c r="Z455" i="3"/>
  <c r="X455" i="3"/>
  <c r="Y455" i="3" s="1"/>
  <c r="R455" i="3"/>
  <c r="AK454" i="3"/>
  <c r="Z454" i="3"/>
  <c r="X454" i="3"/>
  <c r="Y454" i="3" s="1"/>
  <c r="R454" i="3"/>
  <c r="AK453" i="3"/>
  <c r="Z453" i="3"/>
  <c r="X453" i="3"/>
  <c r="Y453" i="3" s="1"/>
  <c r="R453" i="3"/>
  <c r="AK452" i="3"/>
  <c r="Z452" i="3"/>
  <c r="X452" i="3"/>
  <c r="Y452" i="3" s="1"/>
  <c r="R452" i="3"/>
  <c r="AK451" i="3"/>
  <c r="Z451" i="3"/>
  <c r="X451" i="3"/>
  <c r="Y451" i="3" s="1"/>
  <c r="R451" i="3"/>
  <c r="AK450" i="3"/>
  <c r="Z450" i="3"/>
  <c r="X450" i="3"/>
  <c r="Y450" i="3" s="1"/>
  <c r="R450" i="3"/>
  <c r="AK449" i="3"/>
  <c r="Z449" i="3"/>
  <c r="X449" i="3"/>
  <c r="Y449" i="3" s="1"/>
  <c r="R449" i="3"/>
  <c r="AK448" i="3"/>
  <c r="Z448" i="3"/>
  <c r="X448" i="3"/>
  <c r="Y448" i="3" s="1"/>
  <c r="R448" i="3"/>
  <c r="AK447" i="3"/>
  <c r="Z447" i="3"/>
  <c r="X447" i="3"/>
  <c r="Y447" i="3" s="1"/>
  <c r="R447" i="3"/>
  <c r="AK446" i="3"/>
  <c r="Z446" i="3"/>
  <c r="X446" i="3"/>
  <c r="Y446" i="3" s="1"/>
  <c r="R446" i="3"/>
  <c r="AK445" i="3"/>
  <c r="Z445" i="3"/>
  <c r="X445" i="3"/>
  <c r="Y445" i="3" s="1"/>
  <c r="R445" i="3"/>
  <c r="AK444" i="3"/>
  <c r="Z444" i="3"/>
  <c r="X444" i="3"/>
  <c r="Y444" i="3" s="1"/>
  <c r="R444" i="3"/>
  <c r="AK443" i="3"/>
  <c r="Z443" i="3"/>
  <c r="X443" i="3"/>
  <c r="Y443" i="3" s="1"/>
  <c r="R443" i="3"/>
  <c r="AK442" i="3"/>
  <c r="Z442" i="3"/>
  <c r="X442" i="3"/>
  <c r="Y442" i="3" s="1"/>
  <c r="R442" i="3"/>
  <c r="AK441" i="3"/>
  <c r="Z441" i="3"/>
  <c r="X441" i="3"/>
  <c r="Y441" i="3" s="1"/>
  <c r="R441" i="3"/>
  <c r="AK440" i="3"/>
  <c r="Z440" i="3"/>
  <c r="X440" i="3"/>
  <c r="Y440" i="3" s="1"/>
  <c r="R440" i="3"/>
  <c r="AK439" i="3"/>
  <c r="Z439" i="3"/>
  <c r="X439" i="3"/>
  <c r="Y439" i="3" s="1"/>
  <c r="R439" i="3"/>
  <c r="AK438" i="3"/>
  <c r="Z438" i="3"/>
  <c r="X438" i="3"/>
  <c r="Y438" i="3" s="1"/>
  <c r="R438" i="3"/>
  <c r="AK437" i="3"/>
  <c r="Z437" i="3"/>
  <c r="X437" i="3"/>
  <c r="Y437" i="3" s="1"/>
  <c r="R437" i="3"/>
  <c r="AK436" i="3"/>
  <c r="Z436" i="3"/>
  <c r="X436" i="3"/>
  <c r="Y436" i="3" s="1"/>
  <c r="R436" i="3"/>
  <c r="AK435" i="3"/>
  <c r="Z435" i="3"/>
  <c r="X435" i="3"/>
  <c r="Y435" i="3" s="1"/>
  <c r="R435" i="3"/>
  <c r="AK434" i="3"/>
  <c r="Z434" i="3"/>
  <c r="X434" i="3"/>
  <c r="Y434" i="3" s="1"/>
  <c r="R434" i="3"/>
  <c r="AK433" i="3"/>
  <c r="Z433" i="3"/>
  <c r="X433" i="3"/>
  <c r="Y433" i="3" s="1"/>
  <c r="R433" i="3"/>
  <c r="AK432" i="3"/>
  <c r="Z432" i="3"/>
  <c r="X432" i="3"/>
  <c r="Y432" i="3" s="1"/>
  <c r="R432" i="3"/>
  <c r="AK431" i="3"/>
  <c r="Z431" i="3"/>
  <c r="X431" i="3"/>
  <c r="Y431" i="3" s="1"/>
  <c r="R431" i="3"/>
  <c r="AK430" i="3"/>
  <c r="Z430" i="3"/>
  <c r="X430" i="3"/>
  <c r="Y430" i="3" s="1"/>
  <c r="R430" i="3"/>
  <c r="AK429" i="3"/>
  <c r="Z429" i="3"/>
  <c r="X429" i="3"/>
  <c r="Y429" i="3" s="1"/>
  <c r="R429" i="3"/>
  <c r="AK428" i="3"/>
  <c r="Z428" i="3"/>
  <c r="X428" i="3"/>
  <c r="Y428" i="3" s="1"/>
  <c r="R428" i="3"/>
  <c r="AK427" i="3"/>
  <c r="Z427" i="3"/>
  <c r="X427" i="3"/>
  <c r="Y427" i="3" s="1"/>
  <c r="R427" i="3"/>
  <c r="AK426" i="3"/>
  <c r="Z426" i="3"/>
  <c r="X426" i="3"/>
  <c r="Y426" i="3" s="1"/>
  <c r="R426" i="3"/>
  <c r="AK425" i="3"/>
  <c r="Z425" i="3"/>
  <c r="X425" i="3"/>
  <c r="Y425" i="3" s="1"/>
  <c r="R425" i="3"/>
  <c r="AK424" i="3"/>
  <c r="Z424" i="3"/>
  <c r="X424" i="3"/>
  <c r="Y424" i="3" s="1"/>
  <c r="R424" i="3"/>
  <c r="AK423" i="3"/>
  <c r="Z423" i="3"/>
  <c r="X423" i="3"/>
  <c r="Y423" i="3" s="1"/>
  <c r="R423" i="3"/>
  <c r="AK422" i="3"/>
  <c r="Z422" i="3"/>
  <c r="X422" i="3"/>
  <c r="Y422" i="3" s="1"/>
  <c r="R422" i="3"/>
  <c r="AK421" i="3"/>
  <c r="Z421" i="3"/>
  <c r="X421" i="3"/>
  <c r="Y421" i="3" s="1"/>
  <c r="R421" i="3"/>
  <c r="AK420" i="3"/>
  <c r="Z420" i="3"/>
  <c r="X420" i="3"/>
  <c r="Y420" i="3" s="1"/>
  <c r="R420" i="3"/>
  <c r="AK419" i="3"/>
  <c r="Z419" i="3"/>
  <c r="X419" i="3"/>
  <c r="Y419" i="3" s="1"/>
  <c r="R419" i="3"/>
  <c r="AK418" i="3"/>
  <c r="Z418" i="3"/>
  <c r="X418" i="3"/>
  <c r="Y418" i="3" s="1"/>
  <c r="R418" i="3"/>
  <c r="AK417" i="3"/>
  <c r="Z417" i="3"/>
  <c r="X417" i="3"/>
  <c r="Y417" i="3" s="1"/>
  <c r="R417" i="3"/>
  <c r="AK416" i="3"/>
  <c r="Z416" i="3"/>
  <c r="X416" i="3"/>
  <c r="Y416" i="3" s="1"/>
  <c r="R416" i="3"/>
  <c r="AK415" i="3"/>
  <c r="Z415" i="3"/>
  <c r="X415" i="3"/>
  <c r="Y415" i="3" s="1"/>
  <c r="R415" i="3"/>
  <c r="AK414" i="3"/>
  <c r="Z414" i="3"/>
  <c r="X414" i="3"/>
  <c r="Y414" i="3" s="1"/>
  <c r="R414" i="3"/>
  <c r="AK413" i="3"/>
  <c r="Z413" i="3"/>
  <c r="X413" i="3"/>
  <c r="Y413" i="3" s="1"/>
  <c r="R413" i="3"/>
  <c r="AK412" i="3"/>
  <c r="Z412" i="3"/>
  <c r="X412" i="3"/>
  <c r="Y412" i="3" s="1"/>
  <c r="R412" i="3"/>
  <c r="AK411" i="3"/>
  <c r="Z411" i="3"/>
  <c r="X411" i="3"/>
  <c r="Y411" i="3" s="1"/>
  <c r="R411" i="3"/>
  <c r="AK410" i="3"/>
  <c r="Z410" i="3"/>
  <c r="X410" i="3"/>
  <c r="Y410" i="3" s="1"/>
  <c r="R410" i="3"/>
  <c r="AK409" i="3"/>
  <c r="Z409" i="3"/>
  <c r="X409" i="3"/>
  <c r="Y409" i="3" s="1"/>
  <c r="R409" i="3"/>
  <c r="AK408" i="3"/>
  <c r="Z408" i="3"/>
  <c r="X408" i="3"/>
  <c r="Y408" i="3" s="1"/>
  <c r="R408" i="3"/>
  <c r="AK407" i="3"/>
  <c r="Z407" i="3"/>
  <c r="X407" i="3"/>
  <c r="Y407" i="3" s="1"/>
  <c r="R407" i="3"/>
  <c r="AK406" i="3"/>
  <c r="Z406" i="3"/>
  <c r="X406" i="3"/>
  <c r="Y406" i="3" s="1"/>
  <c r="R406" i="3"/>
  <c r="AK405" i="3"/>
  <c r="Z405" i="3"/>
  <c r="X405" i="3"/>
  <c r="Y405" i="3" s="1"/>
  <c r="R405" i="3"/>
  <c r="AK404" i="3"/>
  <c r="Z404" i="3"/>
  <c r="X404" i="3"/>
  <c r="Y404" i="3" s="1"/>
  <c r="R404" i="3"/>
  <c r="AK403" i="3"/>
  <c r="Z403" i="3"/>
  <c r="X403" i="3"/>
  <c r="Y403" i="3" s="1"/>
  <c r="R403" i="3"/>
  <c r="AK402" i="3"/>
  <c r="Z402" i="3"/>
  <c r="X402" i="3"/>
  <c r="Y402" i="3" s="1"/>
  <c r="R402" i="3"/>
  <c r="AK401" i="3"/>
  <c r="Z401" i="3"/>
  <c r="X401" i="3"/>
  <c r="Y401" i="3" s="1"/>
  <c r="R401" i="3"/>
  <c r="AK400" i="3"/>
  <c r="Z400" i="3"/>
  <c r="X400" i="3"/>
  <c r="Y400" i="3" s="1"/>
  <c r="R400" i="3"/>
  <c r="AK399" i="3"/>
  <c r="Z399" i="3"/>
  <c r="X399" i="3"/>
  <c r="Y399" i="3" s="1"/>
  <c r="R399" i="3"/>
  <c r="AK398" i="3"/>
  <c r="Z398" i="3"/>
  <c r="X398" i="3"/>
  <c r="Y398" i="3" s="1"/>
  <c r="R398" i="3"/>
  <c r="AK397" i="3"/>
  <c r="Z397" i="3"/>
  <c r="X397" i="3"/>
  <c r="Y397" i="3" s="1"/>
  <c r="R397" i="3"/>
  <c r="AK396" i="3"/>
  <c r="Z396" i="3"/>
  <c r="X396" i="3"/>
  <c r="Y396" i="3" s="1"/>
  <c r="R396" i="3"/>
  <c r="AK395" i="3"/>
  <c r="Z395" i="3"/>
  <c r="X395" i="3"/>
  <c r="Y395" i="3" s="1"/>
  <c r="R395" i="3"/>
  <c r="AK394" i="3"/>
  <c r="Z394" i="3"/>
  <c r="X394" i="3"/>
  <c r="Y394" i="3" s="1"/>
  <c r="R394" i="3"/>
  <c r="AK393" i="3"/>
  <c r="Z393" i="3"/>
  <c r="X393" i="3"/>
  <c r="Y393" i="3" s="1"/>
  <c r="R393" i="3"/>
  <c r="AK392" i="3"/>
  <c r="Z392" i="3"/>
  <c r="X392" i="3"/>
  <c r="Y392" i="3" s="1"/>
  <c r="R392" i="3"/>
  <c r="AK391" i="3"/>
  <c r="Z391" i="3"/>
  <c r="X391" i="3"/>
  <c r="Y391" i="3" s="1"/>
  <c r="R391" i="3"/>
  <c r="AK390" i="3"/>
  <c r="Z390" i="3"/>
  <c r="X390" i="3"/>
  <c r="Y390" i="3" s="1"/>
  <c r="R390" i="3"/>
  <c r="AK389" i="3"/>
  <c r="Z389" i="3"/>
  <c r="X389" i="3"/>
  <c r="Y389" i="3" s="1"/>
  <c r="R389" i="3"/>
  <c r="AK388" i="3"/>
  <c r="Z388" i="3"/>
  <c r="X388" i="3"/>
  <c r="Y388" i="3" s="1"/>
  <c r="R388" i="3"/>
  <c r="AK387" i="3"/>
  <c r="Z387" i="3"/>
  <c r="X387" i="3"/>
  <c r="Y387" i="3" s="1"/>
  <c r="R387" i="3"/>
  <c r="AK386" i="3"/>
  <c r="Z386" i="3"/>
  <c r="X386" i="3"/>
  <c r="Y386" i="3" s="1"/>
  <c r="R386" i="3"/>
  <c r="AK385" i="3"/>
  <c r="Z385" i="3"/>
  <c r="X385" i="3"/>
  <c r="Y385" i="3" s="1"/>
  <c r="R385" i="3"/>
  <c r="AK384" i="3"/>
  <c r="Z384" i="3"/>
  <c r="X384" i="3"/>
  <c r="Y384" i="3" s="1"/>
  <c r="R384" i="3"/>
  <c r="AK383" i="3"/>
  <c r="Z383" i="3"/>
  <c r="X383" i="3"/>
  <c r="Y383" i="3" s="1"/>
  <c r="R383" i="3"/>
  <c r="AK382" i="3"/>
  <c r="Z382" i="3"/>
  <c r="X382" i="3"/>
  <c r="Y382" i="3" s="1"/>
  <c r="R382" i="3"/>
  <c r="AK381" i="3"/>
  <c r="Z381" i="3"/>
  <c r="X381" i="3"/>
  <c r="Y381" i="3" s="1"/>
  <c r="R381" i="3"/>
  <c r="AK380" i="3"/>
  <c r="Z380" i="3"/>
  <c r="X380" i="3"/>
  <c r="Y380" i="3" s="1"/>
  <c r="R380" i="3"/>
  <c r="AK379" i="3"/>
  <c r="Z379" i="3"/>
  <c r="X379" i="3"/>
  <c r="Y379" i="3" s="1"/>
  <c r="R379" i="3"/>
  <c r="AK378" i="3"/>
  <c r="Z378" i="3"/>
  <c r="X378" i="3"/>
  <c r="Y378" i="3" s="1"/>
  <c r="R378" i="3"/>
  <c r="AK377" i="3"/>
  <c r="Z377" i="3"/>
  <c r="X377" i="3"/>
  <c r="Y377" i="3" s="1"/>
  <c r="R377" i="3"/>
  <c r="AK376" i="3"/>
  <c r="Z376" i="3"/>
  <c r="X376" i="3"/>
  <c r="Y376" i="3" s="1"/>
  <c r="R376" i="3"/>
  <c r="AK375" i="3"/>
  <c r="Z375" i="3"/>
  <c r="X375" i="3"/>
  <c r="Y375" i="3" s="1"/>
  <c r="R375" i="3"/>
  <c r="AK374" i="3"/>
  <c r="Z374" i="3"/>
  <c r="X374" i="3"/>
  <c r="Y374" i="3" s="1"/>
  <c r="R374" i="3"/>
  <c r="AK373" i="3"/>
  <c r="Z373" i="3"/>
  <c r="X373" i="3"/>
  <c r="Y373" i="3" s="1"/>
  <c r="R373" i="3"/>
  <c r="AK372" i="3"/>
  <c r="Z372" i="3"/>
  <c r="X372" i="3"/>
  <c r="Y372" i="3" s="1"/>
  <c r="R372" i="3"/>
  <c r="AK371" i="3"/>
  <c r="Z371" i="3"/>
  <c r="X371" i="3"/>
  <c r="Y371" i="3" s="1"/>
  <c r="R371" i="3"/>
  <c r="AK370" i="3"/>
  <c r="Z370" i="3"/>
  <c r="X370" i="3"/>
  <c r="Y370" i="3" s="1"/>
  <c r="R370" i="3"/>
  <c r="AK369" i="3"/>
  <c r="Z369" i="3"/>
  <c r="X369" i="3"/>
  <c r="Y369" i="3" s="1"/>
  <c r="R369" i="3"/>
  <c r="AK368" i="3"/>
  <c r="Z368" i="3"/>
  <c r="X368" i="3"/>
  <c r="Y368" i="3" s="1"/>
  <c r="R368" i="3"/>
  <c r="AK367" i="3"/>
  <c r="Z367" i="3"/>
  <c r="X367" i="3"/>
  <c r="Y367" i="3" s="1"/>
  <c r="R367" i="3"/>
  <c r="AK366" i="3"/>
  <c r="Z366" i="3"/>
  <c r="X366" i="3"/>
  <c r="Y366" i="3" s="1"/>
  <c r="R366" i="3"/>
  <c r="AK365" i="3"/>
  <c r="Z365" i="3"/>
  <c r="X365" i="3"/>
  <c r="Y365" i="3" s="1"/>
  <c r="R365" i="3"/>
  <c r="AK364" i="3"/>
  <c r="Z364" i="3"/>
  <c r="X364" i="3"/>
  <c r="Y364" i="3" s="1"/>
  <c r="R364" i="3"/>
  <c r="AK363" i="3"/>
  <c r="Z363" i="3"/>
  <c r="X363" i="3"/>
  <c r="Y363" i="3" s="1"/>
  <c r="R363" i="3"/>
  <c r="AK362" i="3"/>
  <c r="Z362" i="3"/>
  <c r="X362" i="3"/>
  <c r="Y362" i="3" s="1"/>
  <c r="R362" i="3"/>
  <c r="AK361" i="3"/>
  <c r="Z361" i="3"/>
  <c r="X361" i="3"/>
  <c r="Y361" i="3" s="1"/>
  <c r="R361" i="3"/>
  <c r="AK360" i="3"/>
  <c r="Z360" i="3"/>
  <c r="X360" i="3"/>
  <c r="Y360" i="3" s="1"/>
  <c r="R360" i="3"/>
  <c r="AK359" i="3"/>
  <c r="Z359" i="3"/>
  <c r="X359" i="3"/>
  <c r="Y359" i="3" s="1"/>
  <c r="R359" i="3"/>
  <c r="AK358" i="3"/>
  <c r="Z358" i="3"/>
  <c r="X358" i="3"/>
  <c r="Y358" i="3" s="1"/>
  <c r="R358" i="3"/>
  <c r="AK357" i="3"/>
  <c r="Z357" i="3"/>
  <c r="X357" i="3"/>
  <c r="Y357" i="3" s="1"/>
  <c r="R357" i="3"/>
  <c r="AK356" i="3"/>
  <c r="Z356" i="3"/>
  <c r="X356" i="3"/>
  <c r="Y356" i="3" s="1"/>
  <c r="R356" i="3"/>
  <c r="AK355" i="3"/>
  <c r="Z355" i="3"/>
  <c r="X355" i="3"/>
  <c r="Y355" i="3" s="1"/>
  <c r="R355" i="3"/>
  <c r="AK354" i="3"/>
  <c r="Z354" i="3"/>
  <c r="X354" i="3"/>
  <c r="Y354" i="3" s="1"/>
  <c r="R354" i="3"/>
  <c r="AK353" i="3"/>
  <c r="Z353" i="3"/>
  <c r="X353" i="3"/>
  <c r="Y353" i="3" s="1"/>
  <c r="R353" i="3"/>
  <c r="AK352" i="3"/>
  <c r="Z352" i="3"/>
  <c r="X352" i="3"/>
  <c r="Y352" i="3" s="1"/>
  <c r="R352" i="3"/>
  <c r="AK351" i="3"/>
  <c r="Z351" i="3"/>
  <c r="X351" i="3"/>
  <c r="Y351" i="3" s="1"/>
  <c r="R351" i="3"/>
  <c r="AK350" i="3"/>
  <c r="Z350" i="3"/>
  <c r="X350" i="3"/>
  <c r="Y350" i="3" s="1"/>
  <c r="R350" i="3"/>
  <c r="AK349" i="3"/>
  <c r="Z349" i="3"/>
  <c r="X349" i="3"/>
  <c r="Y349" i="3" s="1"/>
  <c r="R349" i="3"/>
  <c r="AK348" i="3"/>
  <c r="Z348" i="3"/>
  <c r="X348" i="3"/>
  <c r="Y348" i="3" s="1"/>
  <c r="R348" i="3"/>
  <c r="AK347" i="3"/>
  <c r="Z347" i="3"/>
  <c r="X347" i="3"/>
  <c r="Y347" i="3" s="1"/>
  <c r="R347" i="3"/>
  <c r="AK346" i="3"/>
  <c r="Z346" i="3"/>
  <c r="X346" i="3"/>
  <c r="Y346" i="3" s="1"/>
  <c r="R346" i="3"/>
  <c r="AK345" i="3"/>
  <c r="Z345" i="3"/>
  <c r="X345" i="3"/>
  <c r="Y345" i="3" s="1"/>
  <c r="R345" i="3"/>
  <c r="AK344" i="3"/>
  <c r="Z344" i="3"/>
  <c r="X344" i="3"/>
  <c r="X40" i="25" s="1"/>
  <c r="R344" i="3"/>
  <c r="AK343" i="3"/>
  <c r="Z343" i="3"/>
  <c r="X343" i="3"/>
  <c r="R343" i="3"/>
  <c r="AK342" i="3"/>
  <c r="Z342" i="3"/>
  <c r="X342" i="3"/>
  <c r="R342" i="3"/>
  <c r="AK341" i="3"/>
  <c r="Z341" i="3"/>
  <c r="X341" i="3"/>
  <c r="X37" i="25" s="1"/>
  <c r="R341" i="3"/>
  <c r="AK340" i="3"/>
  <c r="Z340" i="3"/>
  <c r="X340" i="3"/>
  <c r="X36" i="25" s="1"/>
  <c r="R340" i="3"/>
  <c r="AK339" i="3"/>
  <c r="Z339" i="3"/>
  <c r="X339" i="3"/>
  <c r="X35" i="25" s="1"/>
  <c r="R339" i="3"/>
  <c r="AK338" i="3"/>
  <c r="Z338" i="3"/>
  <c r="X338" i="3"/>
  <c r="R338" i="3"/>
  <c r="AK337" i="3"/>
  <c r="Z337" i="3"/>
  <c r="X337" i="3"/>
  <c r="R337" i="3"/>
  <c r="AK336" i="3"/>
  <c r="Z336" i="3"/>
  <c r="X336" i="3"/>
  <c r="X32" i="25" s="1"/>
  <c r="R336" i="3"/>
  <c r="AK335" i="3"/>
  <c r="Z335" i="3"/>
  <c r="X335" i="3"/>
  <c r="R335" i="3"/>
  <c r="AK334" i="3"/>
  <c r="Z334" i="3"/>
  <c r="X334" i="3"/>
  <c r="R334" i="3"/>
  <c r="AK333" i="3"/>
  <c r="Z333" i="3"/>
  <c r="X333" i="3"/>
  <c r="R333" i="3"/>
  <c r="AK332" i="3"/>
  <c r="Z332" i="3"/>
  <c r="X332" i="3"/>
  <c r="X28" i="25" s="1"/>
  <c r="R332" i="3"/>
  <c r="AK331" i="3"/>
  <c r="Z331" i="3"/>
  <c r="X331" i="3"/>
  <c r="X27" i="25" s="1"/>
  <c r="R331" i="3"/>
  <c r="AK330" i="3"/>
  <c r="Z330" i="3"/>
  <c r="X330" i="3"/>
  <c r="R330" i="3"/>
  <c r="AK329" i="3"/>
  <c r="Z329" i="3"/>
  <c r="X329" i="3"/>
  <c r="R329" i="3"/>
  <c r="AK328" i="3"/>
  <c r="Z328" i="3"/>
  <c r="X328" i="3"/>
  <c r="X24" i="25" s="1"/>
  <c r="R328" i="3"/>
  <c r="AK327" i="3"/>
  <c r="Z327" i="3"/>
  <c r="X327" i="3"/>
  <c r="R327" i="3"/>
  <c r="AK326" i="3"/>
  <c r="Z326" i="3"/>
  <c r="X326" i="3"/>
  <c r="R326" i="3"/>
  <c r="AK325" i="3"/>
  <c r="Z325" i="3"/>
  <c r="X325" i="3"/>
  <c r="X21" i="25" s="1"/>
  <c r="R325" i="3"/>
  <c r="AK324" i="3"/>
  <c r="Z324" i="3"/>
  <c r="X324" i="3"/>
  <c r="R324" i="3"/>
  <c r="AK323" i="3"/>
  <c r="Z323" i="3"/>
  <c r="X323" i="3"/>
  <c r="X19" i="25" s="1"/>
  <c r="R323" i="3"/>
  <c r="AK322" i="3"/>
  <c r="Z322" i="3"/>
  <c r="X322" i="3"/>
  <c r="R322" i="3"/>
  <c r="AK321" i="3"/>
  <c r="Z321" i="3"/>
  <c r="X321" i="3"/>
  <c r="X17" i="25" s="1"/>
  <c r="R321" i="3"/>
  <c r="AK320" i="3"/>
  <c r="Z320" i="3"/>
  <c r="X320" i="3"/>
  <c r="X16" i="25" s="1"/>
  <c r="R320" i="3"/>
  <c r="AK319" i="3"/>
  <c r="Z319" i="3"/>
  <c r="X319" i="3"/>
  <c r="R319" i="3"/>
  <c r="AK318" i="3"/>
  <c r="Z318" i="3"/>
  <c r="X318" i="3"/>
  <c r="R318" i="3"/>
  <c r="AK317" i="3"/>
  <c r="Z317" i="3"/>
  <c r="X317" i="3"/>
  <c r="R317" i="3"/>
  <c r="AK316" i="3"/>
  <c r="Z316" i="3"/>
  <c r="X316" i="3"/>
  <c r="X12" i="25" s="1"/>
  <c r="R316" i="3"/>
  <c r="AK315" i="3"/>
  <c r="Z315" i="3"/>
  <c r="X315" i="3"/>
  <c r="X11" i="25" s="1"/>
  <c r="R315" i="3"/>
  <c r="AK312" i="3"/>
  <c r="AE312" i="3"/>
  <c r="AD312" i="3"/>
  <c r="AC312" i="3"/>
  <c r="Q312" i="3"/>
  <c r="P312" i="3"/>
  <c r="O312" i="3"/>
  <c r="AK311" i="3"/>
  <c r="Y311" i="3"/>
  <c r="Z311" i="3" s="1"/>
  <c r="X311" i="3"/>
  <c r="T311" i="3" s="1"/>
  <c r="S311" i="3"/>
  <c r="R311" i="3"/>
  <c r="AK310" i="3"/>
  <c r="Y310" i="3"/>
  <c r="Z310" i="3" s="1"/>
  <c r="X310" i="3"/>
  <c r="R310" i="3"/>
  <c r="AK309" i="3"/>
  <c r="X309" i="3"/>
  <c r="R309" i="3"/>
  <c r="AK308" i="3"/>
  <c r="X308" i="3"/>
  <c r="Y308" i="3" s="1"/>
  <c r="Z308" i="3" s="1"/>
  <c r="T308" i="3"/>
  <c r="S308" i="3"/>
  <c r="R308" i="3"/>
  <c r="AK307" i="3"/>
  <c r="X307" i="3"/>
  <c r="Y307" i="3" s="1"/>
  <c r="Z307" i="3" s="1"/>
  <c r="T307" i="3"/>
  <c r="S307" i="3"/>
  <c r="R307" i="3"/>
  <c r="AK306" i="3"/>
  <c r="Y306" i="3"/>
  <c r="Z306" i="3" s="1"/>
  <c r="X306" i="3"/>
  <c r="T306" i="3"/>
  <c r="S306" i="3"/>
  <c r="R306" i="3"/>
  <c r="AK305" i="3"/>
  <c r="X305" i="3"/>
  <c r="R305" i="3"/>
  <c r="AK304" i="3"/>
  <c r="Z304" i="3"/>
  <c r="Y304" i="3"/>
  <c r="X304" i="3"/>
  <c r="T304" i="3"/>
  <c r="S304" i="3"/>
  <c r="R304" i="3"/>
  <c r="AK303" i="3"/>
  <c r="Y303" i="3"/>
  <c r="Z303" i="3" s="1"/>
  <c r="X303" i="3"/>
  <c r="T303" i="3" s="1"/>
  <c r="S303" i="3"/>
  <c r="R303" i="3"/>
  <c r="AK302" i="3"/>
  <c r="X302" i="3"/>
  <c r="R302" i="3"/>
  <c r="AK301" i="3"/>
  <c r="Z301" i="3"/>
  <c r="Y301" i="3"/>
  <c r="X301" i="3"/>
  <c r="S301" i="3" s="1"/>
  <c r="T301" i="3"/>
  <c r="R301" i="3"/>
  <c r="AK300" i="3"/>
  <c r="Y300" i="3"/>
  <c r="Z300" i="3" s="1"/>
  <c r="X300" i="3"/>
  <c r="R300" i="3"/>
  <c r="AK299" i="3"/>
  <c r="X299" i="3"/>
  <c r="Y299" i="3" s="1"/>
  <c r="Z299" i="3" s="1"/>
  <c r="T299" i="3"/>
  <c r="S299" i="3"/>
  <c r="R299" i="3"/>
  <c r="AK298" i="3"/>
  <c r="X298" i="3"/>
  <c r="Y298" i="3" s="1"/>
  <c r="Z298" i="3" s="1"/>
  <c r="T298" i="3"/>
  <c r="S298" i="3"/>
  <c r="R298" i="3"/>
  <c r="AK297" i="3"/>
  <c r="X297" i="3"/>
  <c r="Y297" i="3" s="1"/>
  <c r="Z297" i="3" s="1"/>
  <c r="T297" i="3"/>
  <c r="S297" i="3"/>
  <c r="R297" i="3"/>
  <c r="AK296" i="3"/>
  <c r="Z296" i="3"/>
  <c r="Y296" i="3"/>
  <c r="X296" i="3"/>
  <c r="T296" i="3"/>
  <c r="S296" i="3"/>
  <c r="R296" i="3"/>
  <c r="AK295" i="3"/>
  <c r="Y295" i="3"/>
  <c r="Z295" i="3" s="1"/>
  <c r="X295" i="3"/>
  <c r="T295" i="3" s="1"/>
  <c r="S295" i="3"/>
  <c r="R295" i="3"/>
  <c r="AK294" i="3"/>
  <c r="X294" i="3"/>
  <c r="R294" i="3"/>
  <c r="AK293" i="3"/>
  <c r="X293" i="3"/>
  <c r="S293" i="3" s="1"/>
  <c r="R293" i="3"/>
  <c r="AK292" i="3"/>
  <c r="X292" i="3"/>
  <c r="Y292" i="3" s="1"/>
  <c r="Z292" i="3" s="1"/>
  <c r="R292" i="3"/>
  <c r="AK291" i="3"/>
  <c r="Z291" i="3"/>
  <c r="Y291" i="3"/>
  <c r="X291" i="3"/>
  <c r="S291" i="3" s="1"/>
  <c r="T291" i="3"/>
  <c r="R291" i="3"/>
  <c r="AK290" i="3"/>
  <c r="X290" i="3"/>
  <c r="Y290" i="3" s="1"/>
  <c r="Z290" i="3" s="1"/>
  <c r="T290" i="3"/>
  <c r="S290" i="3"/>
  <c r="R290" i="3"/>
  <c r="AK289" i="3"/>
  <c r="X289" i="3"/>
  <c r="Y289" i="3" s="1"/>
  <c r="Z289" i="3" s="1"/>
  <c r="S289" i="3"/>
  <c r="R289" i="3"/>
  <c r="AK288" i="3"/>
  <c r="X288" i="3"/>
  <c r="Y288" i="3" s="1"/>
  <c r="Z288" i="3" s="1"/>
  <c r="T288" i="3"/>
  <c r="S288" i="3"/>
  <c r="R288" i="3"/>
  <c r="AK287" i="3"/>
  <c r="Y287" i="3"/>
  <c r="Z287" i="3" s="1"/>
  <c r="X287" i="3"/>
  <c r="T287" i="3" s="1"/>
  <c r="S287" i="3"/>
  <c r="R287" i="3"/>
  <c r="AK286" i="3"/>
  <c r="X286" i="3"/>
  <c r="R286" i="3"/>
  <c r="AK285" i="3"/>
  <c r="X285" i="3"/>
  <c r="S285" i="3" s="1"/>
  <c r="R285" i="3"/>
  <c r="AK284" i="3"/>
  <c r="X284" i="3"/>
  <c r="R284" i="3"/>
  <c r="AK283" i="3"/>
  <c r="X283" i="3"/>
  <c r="S283" i="3" s="1"/>
  <c r="T283" i="3"/>
  <c r="R283" i="3"/>
  <c r="AK282" i="3"/>
  <c r="X282" i="3"/>
  <c r="T282" i="3"/>
  <c r="R282" i="3"/>
  <c r="AK281" i="3"/>
  <c r="X281" i="3"/>
  <c r="Y281" i="3" s="1"/>
  <c r="Z281" i="3" s="1"/>
  <c r="S281" i="3"/>
  <c r="R281" i="3"/>
  <c r="AK280" i="3"/>
  <c r="Z280" i="3"/>
  <c r="Y280" i="3"/>
  <c r="X280" i="3"/>
  <c r="T280" i="3"/>
  <c r="S280" i="3"/>
  <c r="R280" i="3"/>
  <c r="AK279" i="3"/>
  <c r="Z279" i="3"/>
  <c r="Y279" i="3"/>
  <c r="X279" i="3"/>
  <c r="T279" i="3" s="1"/>
  <c r="S279" i="3"/>
  <c r="R279" i="3"/>
  <c r="AK278" i="3"/>
  <c r="X278" i="3"/>
  <c r="R278" i="3"/>
  <c r="AK277" i="3"/>
  <c r="Y277" i="3"/>
  <c r="Z277" i="3" s="1"/>
  <c r="X277" i="3"/>
  <c r="S277" i="3" s="1"/>
  <c r="T277" i="3"/>
  <c r="R277" i="3"/>
  <c r="AK276" i="3"/>
  <c r="Y276" i="3"/>
  <c r="Z276" i="3" s="1"/>
  <c r="X276" i="3"/>
  <c r="T276" i="3"/>
  <c r="S276" i="3"/>
  <c r="R276" i="3"/>
  <c r="AK275" i="3"/>
  <c r="X275" i="3"/>
  <c r="R275" i="3"/>
  <c r="AK274" i="3"/>
  <c r="X274" i="3"/>
  <c r="Y274" i="3" s="1"/>
  <c r="Z274" i="3" s="1"/>
  <c r="T274" i="3"/>
  <c r="S274" i="3"/>
  <c r="R274" i="3"/>
  <c r="AK273" i="3"/>
  <c r="X273" i="3"/>
  <c r="Y273" i="3" s="1"/>
  <c r="Z273" i="3" s="1"/>
  <c r="T273" i="3"/>
  <c r="S273" i="3"/>
  <c r="R273" i="3"/>
  <c r="AK272" i="3"/>
  <c r="Z272" i="3"/>
  <c r="Y272" i="3"/>
  <c r="X272" i="3"/>
  <c r="T272" i="3"/>
  <c r="S272" i="3"/>
  <c r="R272" i="3"/>
  <c r="AK271" i="3"/>
  <c r="Y271" i="3"/>
  <c r="Z271" i="3" s="1"/>
  <c r="X271" i="3"/>
  <c r="T271" i="3" s="1"/>
  <c r="S271" i="3"/>
  <c r="R271" i="3"/>
  <c r="AK270" i="3"/>
  <c r="X270" i="3"/>
  <c r="R270" i="3"/>
  <c r="AK269" i="3"/>
  <c r="X269" i="3"/>
  <c r="T269" i="3"/>
  <c r="R269" i="3"/>
  <c r="AK268" i="3"/>
  <c r="X268" i="3"/>
  <c r="S268" i="3"/>
  <c r="R268" i="3"/>
  <c r="AK267" i="3"/>
  <c r="Y267" i="3"/>
  <c r="Z267" i="3" s="1"/>
  <c r="X267" i="3"/>
  <c r="T267" i="3"/>
  <c r="S267" i="3"/>
  <c r="R267" i="3"/>
  <c r="AK266" i="3"/>
  <c r="X266" i="3"/>
  <c r="S266" i="3" s="1"/>
  <c r="T266" i="3"/>
  <c r="R266" i="3"/>
  <c r="AK265" i="3"/>
  <c r="X265" i="3"/>
  <c r="T265" i="3"/>
  <c r="R265" i="3"/>
  <c r="AK264" i="3"/>
  <c r="Z264" i="3"/>
  <c r="Y264" i="3"/>
  <c r="X264" i="3"/>
  <c r="T264" i="3"/>
  <c r="S264" i="3"/>
  <c r="R264" i="3"/>
  <c r="AK263" i="3"/>
  <c r="Y263" i="3"/>
  <c r="Z263" i="3" s="1"/>
  <c r="X263" i="3"/>
  <c r="T263" i="3" s="1"/>
  <c r="S263" i="3"/>
  <c r="R263" i="3"/>
  <c r="AK262" i="3"/>
  <c r="Z262" i="3"/>
  <c r="Y262" i="3"/>
  <c r="X262" i="3"/>
  <c r="S262" i="3" s="1"/>
  <c r="T262" i="3"/>
  <c r="R262" i="3"/>
  <c r="AK261" i="3"/>
  <c r="X261" i="3"/>
  <c r="R261" i="3"/>
  <c r="AK260" i="3"/>
  <c r="X260" i="3"/>
  <c r="Y260" i="3" s="1"/>
  <c r="Z260" i="3" s="1"/>
  <c r="T260" i="3"/>
  <c r="S260" i="3"/>
  <c r="R260" i="3"/>
  <c r="AK259" i="3"/>
  <c r="X259" i="3"/>
  <c r="Y259" i="3" s="1"/>
  <c r="Z259" i="3" s="1"/>
  <c r="T259" i="3"/>
  <c r="S259" i="3"/>
  <c r="R259" i="3"/>
  <c r="AK258" i="3"/>
  <c r="Y258" i="3"/>
  <c r="Z258" i="3" s="1"/>
  <c r="X258" i="3"/>
  <c r="T258" i="3"/>
  <c r="S258" i="3"/>
  <c r="R258" i="3"/>
  <c r="AK257" i="3"/>
  <c r="Z257" i="3"/>
  <c r="X257" i="3"/>
  <c r="Y257" i="3" s="1"/>
  <c r="T257" i="3"/>
  <c r="S257" i="3"/>
  <c r="R257" i="3"/>
  <c r="AK256" i="3"/>
  <c r="Y256" i="3"/>
  <c r="Z256" i="3" s="1"/>
  <c r="X256" i="3"/>
  <c r="T256" i="3"/>
  <c r="S256" i="3"/>
  <c r="R256" i="3"/>
  <c r="AK255" i="3"/>
  <c r="X255" i="3"/>
  <c r="T255" i="3" s="1"/>
  <c r="S255" i="3"/>
  <c r="R255" i="3"/>
  <c r="AK254" i="3"/>
  <c r="X254" i="3"/>
  <c r="S254" i="3" s="1"/>
  <c r="T254" i="3"/>
  <c r="R254" i="3"/>
  <c r="AK253" i="3"/>
  <c r="Y253" i="3"/>
  <c r="Z253" i="3" s="1"/>
  <c r="X253" i="3"/>
  <c r="T253" i="3"/>
  <c r="S253" i="3"/>
  <c r="R253" i="3"/>
  <c r="AK252" i="3"/>
  <c r="X252" i="3"/>
  <c r="S252" i="3"/>
  <c r="R252" i="3"/>
  <c r="AK251" i="3"/>
  <c r="Y251" i="3"/>
  <c r="Z251" i="3" s="1"/>
  <c r="X251" i="3"/>
  <c r="T251" i="3"/>
  <c r="S251" i="3"/>
  <c r="R251" i="3"/>
  <c r="AK250" i="3"/>
  <c r="X250" i="3"/>
  <c r="S250" i="3" s="1"/>
  <c r="T250" i="3"/>
  <c r="R250" i="3"/>
  <c r="AK249" i="3"/>
  <c r="X249" i="3"/>
  <c r="T249" i="3"/>
  <c r="R249" i="3"/>
  <c r="AK248" i="3"/>
  <c r="Z248" i="3"/>
  <c r="Y248" i="3"/>
  <c r="X248" i="3"/>
  <c r="T248" i="3"/>
  <c r="S248" i="3"/>
  <c r="R248" i="3"/>
  <c r="AK247" i="3"/>
  <c r="Y247" i="3"/>
  <c r="Z247" i="3" s="1"/>
  <c r="X247" i="3"/>
  <c r="T247" i="3" s="1"/>
  <c r="S247" i="3"/>
  <c r="R247" i="3"/>
  <c r="AK246" i="3"/>
  <c r="Z246" i="3"/>
  <c r="Y246" i="3"/>
  <c r="X246" i="3"/>
  <c r="S246" i="3" s="1"/>
  <c r="T246" i="3"/>
  <c r="R246" i="3"/>
  <c r="AK245" i="3"/>
  <c r="X245" i="3"/>
  <c r="R245" i="3"/>
  <c r="AK244" i="3"/>
  <c r="X244" i="3"/>
  <c r="Y244" i="3" s="1"/>
  <c r="Z244" i="3" s="1"/>
  <c r="T244" i="3"/>
  <c r="S244" i="3"/>
  <c r="R244" i="3"/>
  <c r="AK243" i="3"/>
  <c r="X243" i="3"/>
  <c r="Y243" i="3" s="1"/>
  <c r="Z243" i="3" s="1"/>
  <c r="T243" i="3"/>
  <c r="S243" i="3"/>
  <c r="R243" i="3"/>
  <c r="AK242" i="3"/>
  <c r="Y242" i="3"/>
  <c r="Z242" i="3" s="1"/>
  <c r="X242" i="3"/>
  <c r="T242" i="3"/>
  <c r="S242" i="3"/>
  <c r="R242" i="3"/>
  <c r="AK241" i="3"/>
  <c r="Z241" i="3"/>
  <c r="X241" i="3"/>
  <c r="Y241" i="3" s="1"/>
  <c r="T241" i="3"/>
  <c r="S241" i="3"/>
  <c r="R241" i="3"/>
  <c r="AK240" i="3"/>
  <c r="Y240" i="3"/>
  <c r="Z240" i="3" s="1"/>
  <c r="X240" i="3"/>
  <c r="T240" i="3"/>
  <c r="S240" i="3"/>
  <c r="R240" i="3"/>
  <c r="AK239" i="3"/>
  <c r="X239" i="3"/>
  <c r="T239" i="3" s="1"/>
  <c r="S239" i="3"/>
  <c r="R239" i="3"/>
  <c r="AK238" i="3"/>
  <c r="X238" i="3"/>
  <c r="S238" i="3" s="1"/>
  <c r="T238" i="3"/>
  <c r="R238" i="3"/>
  <c r="AK237" i="3"/>
  <c r="Y237" i="3"/>
  <c r="Z237" i="3" s="1"/>
  <c r="X237" i="3"/>
  <c r="T237" i="3"/>
  <c r="S237" i="3"/>
  <c r="R237" i="3"/>
  <c r="AK236" i="3"/>
  <c r="X236" i="3"/>
  <c r="S236" i="3"/>
  <c r="R236" i="3"/>
  <c r="AK235" i="3"/>
  <c r="Y235" i="3"/>
  <c r="Z235" i="3" s="1"/>
  <c r="X235" i="3"/>
  <c r="T235" i="3"/>
  <c r="S235" i="3"/>
  <c r="R235" i="3"/>
  <c r="AK234" i="3"/>
  <c r="X234" i="3"/>
  <c r="S234" i="3" s="1"/>
  <c r="T234" i="3"/>
  <c r="R234" i="3"/>
  <c r="AK233" i="3"/>
  <c r="X233" i="3"/>
  <c r="T233" i="3"/>
  <c r="R233" i="3"/>
  <c r="AK232" i="3"/>
  <c r="Z232" i="3"/>
  <c r="Y232" i="3"/>
  <c r="X232" i="3"/>
  <c r="T232" i="3"/>
  <c r="S232" i="3"/>
  <c r="R232" i="3"/>
  <c r="AK231" i="3"/>
  <c r="Y231" i="3"/>
  <c r="Z231" i="3" s="1"/>
  <c r="X231" i="3"/>
  <c r="T231" i="3" s="1"/>
  <c r="S231" i="3"/>
  <c r="R231" i="3"/>
  <c r="AK230" i="3"/>
  <c r="Z230" i="3"/>
  <c r="Y230" i="3"/>
  <c r="X230" i="3"/>
  <c r="S230" i="3" s="1"/>
  <c r="T230" i="3"/>
  <c r="R230" i="3"/>
  <c r="AK229" i="3"/>
  <c r="X229" i="3"/>
  <c r="Y229" i="3" s="1"/>
  <c r="Z229" i="3" s="1"/>
  <c r="R229" i="3"/>
  <c r="AK228" i="3"/>
  <c r="X228" i="3"/>
  <c r="Y228" i="3" s="1"/>
  <c r="Z228" i="3" s="1"/>
  <c r="T228" i="3"/>
  <c r="S228" i="3"/>
  <c r="R228" i="3"/>
  <c r="AK227" i="3"/>
  <c r="X227" i="3"/>
  <c r="Y227" i="3" s="1"/>
  <c r="Z227" i="3" s="1"/>
  <c r="T227" i="3"/>
  <c r="S227" i="3"/>
  <c r="R227" i="3"/>
  <c r="AK226" i="3"/>
  <c r="X226" i="3"/>
  <c r="Y226" i="3" s="1"/>
  <c r="Z226" i="3" s="1"/>
  <c r="T226" i="3"/>
  <c r="S226" i="3"/>
  <c r="R226" i="3"/>
  <c r="AK225" i="3"/>
  <c r="Y225" i="3"/>
  <c r="Z225" i="3" s="1"/>
  <c r="X225" i="3"/>
  <c r="T225" i="3"/>
  <c r="S225" i="3"/>
  <c r="R225" i="3"/>
  <c r="AK224" i="3"/>
  <c r="X224" i="3"/>
  <c r="S224" i="3"/>
  <c r="R224" i="3"/>
  <c r="AK223" i="3"/>
  <c r="Y223" i="3"/>
  <c r="Z223" i="3" s="1"/>
  <c r="X223" i="3"/>
  <c r="T223" i="3"/>
  <c r="S223" i="3"/>
  <c r="R223" i="3"/>
  <c r="AK222" i="3"/>
  <c r="X222" i="3"/>
  <c r="T222" i="3" s="1"/>
  <c r="S222" i="3"/>
  <c r="R222" i="3"/>
  <c r="AK221" i="3"/>
  <c r="Y221" i="3"/>
  <c r="Z221" i="3" s="1"/>
  <c r="X221" i="3"/>
  <c r="S221" i="3" s="1"/>
  <c r="T221" i="3"/>
  <c r="R221" i="3"/>
  <c r="AK220" i="3"/>
  <c r="X220" i="3"/>
  <c r="T220" i="3"/>
  <c r="R220" i="3"/>
  <c r="AK219" i="3"/>
  <c r="X219" i="3"/>
  <c r="Y219" i="3" s="1"/>
  <c r="Z219" i="3" s="1"/>
  <c r="T219" i="3"/>
  <c r="S219" i="3"/>
  <c r="R219" i="3"/>
  <c r="AK218" i="3"/>
  <c r="X218" i="3"/>
  <c r="Y218" i="3" s="1"/>
  <c r="Z218" i="3" s="1"/>
  <c r="T218" i="3"/>
  <c r="S218" i="3"/>
  <c r="R218" i="3"/>
  <c r="AK217" i="3"/>
  <c r="Y217" i="3"/>
  <c r="Z217" i="3" s="1"/>
  <c r="X217" i="3"/>
  <c r="T217" i="3"/>
  <c r="S217" i="3"/>
  <c r="R217" i="3"/>
  <c r="AK216" i="3"/>
  <c r="X216" i="3"/>
  <c r="R216" i="3"/>
  <c r="AK215" i="3"/>
  <c r="Y215" i="3"/>
  <c r="Z215" i="3" s="1"/>
  <c r="X215" i="3"/>
  <c r="T215" i="3"/>
  <c r="S215" i="3"/>
  <c r="R215" i="3"/>
  <c r="AK214" i="3"/>
  <c r="X214" i="3"/>
  <c r="T214" i="3" s="1"/>
  <c r="S214" i="3"/>
  <c r="R214" i="3"/>
  <c r="AK213" i="3"/>
  <c r="X213" i="3"/>
  <c r="S213" i="3" s="1"/>
  <c r="T213" i="3"/>
  <c r="R213" i="3"/>
  <c r="AK212" i="3"/>
  <c r="X212" i="3"/>
  <c r="Y212" i="3" s="1"/>
  <c r="Z212" i="3" s="1"/>
  <c r="R212" i="3"/>
  <c r="AK211" i="3"/>
  <c r="X211" i="3"/>
  <c r="Y211" i="3" s="1"/>
  <c r="Z211" i="3" s="1"/>
  <c r="T211" i="3"/>
  <c r="S211" i="3"/>
  <c r="R211" i="3"/>
  <c r="AK210" i="3"/>
  <c r="X210" i="3"/>
  <c r="Y210" i="3" s="1"/>
  <c r="Z210" i="3" s="1"/>
  <c r="T210" i="3"/>
  <c r="S210" i="3"/>
  <c r="R210" i="3"/>
  <c r="AK209" i="3"/>
  <c r="Y209" i="3"/>
  <c r="Z209" i="3" s="1"/>
  <c r="X209" i="3"/>
  <c r="T209" i="3"/>
  <c r="T49" i="24" s="1"/>
  <c r="S209" i="3"/>
  <c r="S49" i="24" s="1"/>
  <c r="R209" i="3"/>
  <c r="AK208" i="3"/>
  <c r="X208" i="3"/>
  <c r="R208" i="3"/>
  <c r="AK207" i="3"/>
  <c r="Y207" i="3"/>
  <c r="Z207" i="3" s="1"/>
  <c r="X207" i="3"/>
  <c r="T207" i="3"/>
  <c r="T47" i="24" s="1"/>
  <c r="S207" i="3"/>
  <c r="S47" i="24" s="1"/>
  <c r="R207" i="3"/>
  <c r="AK206" i="3"/>
  <c r="X206" i="3"/>
  <c r="T206" i="3" s="1"/>
  <c r="T46" i="24" s="1"/>
  <c r="S206" i="3"/>
  <c r="S46" i="24" s="1"/>
  <c r="R206" i="3"/>
  <c r="AK205" i="3"/>
  <c r="X205" i="3"/>
  <c r="S205" i="3" s="1"/>
  <c r="S45" i="24" s="1"/>
  <c r="T205" i="3"/>
  <c r="T45" i="24" s="1"/>
  <c r="R205" i="3"/>
  <c r="AK204" i="3"/>
  <c r="Y204" i="3"/>
  <c r="Z204" i="3" s="1"/>
  <c r="X204" i="3"/>
  <c r="T204" i="3"/>
  <c r="T44" i="24" s="1"/>
  <c r="S204" i="3"/>
  <c r="S44" i="24" s="1"/>
  <c r="R204" i="3"/>
  <c r="AK203" i="3"/>
  <c r="X203" i="3"/>
  <c r="R203" i="3"/>
  <c r="AK202" i="3"/>
  <c r="X202" i="3"/>
  <c r="Y202" i="3" s="1"/>
  <c r="Z202" i="3" s="1"/>
  <c r="T202" i="3"/>
  <c r="T42" i="24" s="1"/>
  <c r="S202" i="3"/>
  <c r="S42" i="24" s="1"/>
  <c r="R202" i="3"/>
  <c r="AK201" i="3"/>
  <c r="Y201" i="3"/>
  <c r="Z201" i="3" s="1"/>
  <c r="X201" i="3"/>
  <c r="T201" i="3"/>
  <c r="T41" i="24" s="1"/>
  <c r="S201" i="3"/>
  <c r="S41" i="24" s="1"/>
  <c r="R201" i="3"/>
  <c r="AK200" i="3"/>
  <c r="X200" i="3"/>
  <c r="S200" i="3"/>
  <c r="S40" i="24" s="1"/>
  <c r="R200" i="3"/>
  <c r="AK199" i="3"/>
  <c r="Y199" i="3"/>
  <c r="Z199" i="3" s="1"/>
  <c r="X199" i="3"/>
  <c r="T199" i="3"/>
  <c r="T39" i="24" s="1"/>
  <c r="S199" i="3"/>
  <c r="S39" i="24" s="1"/>
  <c r="R199" i="3"/>
  <c r="AK198" i="3"/>
  <c r="X198" i="3"/>
  <c r="T198" i="3" s="1"/>
  <c r="T38" i="24" s="1"/>
  <c r="S198" i="3"/>
  <c r="S38" i="24" s="1"/>
  <c r="R198" i="3"/>
  <c r="AK197" i="3"/>
  <c r="X197" i="3"/>
  <c r="S197" i="3" s="1"/>
  <c r="S37" i="24" s="1"/>
  <c r="T197" i="3"/>
  <c r="T37" i="24" s="1"/>
  <c r="R197" i="3"/>
  <c r="AK196" i="3"/>
  <c r="Z196" i="3"/>
  <c r="X196" i="3"/>
  <c r="Y196" i="3" s="1"/>
  <c r="T196" i="3"/>
  <c r="T36" i="24" s="1"/>
  <c r="S196" i="3"/>
  <c r="S36" i="24" s="1"/>
  <c r="R196" i="3"/>
  <c r="AK195" i="3"/>
  <c r="Y195" i="3"/>
  <c r="Z195" i="3" s="1"/>
  <c r="X195" i="3"/>
  <c r="R195" i="3"/>
  <c r="AK194" i="3"/>
  <c r="X194" i="3"/>
  <c r="Y194" i="3" s="1"/>
  <c r="Z194" i="3" s="1"/>
  <c r="T194" i="3"/>
  <c r="T34" i="24" s="1"/>
  <c r="S194" i="3"/>
  <c r="S34" i="24" s="1"/>
  <c r="R194" i="3"/>
  <c r="AK193" i="3"/>
  <c r="Y193" i="3"/>
  <c r="Z193" i="3" s="1"/>
  <c r="X193" i="3"/>
  <c r="T193" i="3"/>
  <c r="T33" i="24" s="1"/>
  <c r="S193" i="3"/>
  <c r="S33" i="24" s="1"/>
  <c r="R193" i="3"/>
  <c r="AK192" i="3"/>
  <c r="X192" i="3"/>
  <c r="S192" i="3"/>
  <c r="S32" i="24" s="1"/>
  <c r="R192" i="3"/>
  <c r="AK191" i="3"/>
  <c r="Y191" i="3"/>
  <c r="Z191" i="3" s="1"/>
  <c r="X191" i="3"/>
  <c r="T191" i="3"/>
  <c r="T31" i="24" s="1"/>
  <c r="S191" i="3"/>
  <c r="S31" i="24" s="1"/>
  <c r="R191" i="3"/>
  <c r="AK190" i="3"/>
  <c r="X190" i="3"/>
  <c r="S190" i="3"/>
  <c r="S30" i="24" s="1"/>
  <c r="R190" i="3"/>
  <c r="AK189" i="3"/>
  <c r="X189" i="3"/>
  <c r="S189" i="3" s="1"/>
  <c r="S29" i="24" s="1"/>
  <c r="T189" i="3"/>
  <c r="T29" i="24" s="1"/>
  <c r="R189" i="3"/>
  <c r="AK188" i="3"/>
  <c r="X188" i="3"/>
  <c r="Y188" i="3" s="1"/>
  <c r="Z188" i="3" s="1"/>
  <c r="T188" i="3"/>
  <c r="T28" i="24" s="1"/>
  <c r="S188" i="3"/>
  <c r="S28" i="24" s="1"/>
  <c r="R188" i="3"/>
  <c r="AK187" i="3"/>
  <c r="Y187" i="3"/>
  <c r="Z187" i="3" s="1"/>
  <c r="X187" i="3"/>
  <c r="T187" i="3"/>
  <c r="T27" i="24" s="1"/>
  <c r="S187" i="3"/>
  <c r="S27" i="24" s="1"/>
  <c r="R187" i="3"/>
  <c r="AK186" i="3"/>
  <c r="X186" i="3"/>
  <c r="T186" i="3"/>
  <c r="T26" i="24" s="1"/>
  <c r="R186" i="3"/>
  <c r="AK185" i="3"/>
  <c r="Y185" i="3"/>
  <c r="Z185" i="3" s="1"/>
  <c r="X185" i="3"/>
  <c r="T185" i="3"/>
  <c r="T25" i="24" s="1"/>
  <c r="S185" i="3"/>
  <c r="S25" i="24" s="1"/>
  <c r="R185" i="3"/>
  <c r="AK184" i="3"/>
  <c r="X184" i="3"/>
  <c r="S184" i="3"/>
  <c r="S24" i="24" s="1"/>
  <c r="R184" i="3"/>
  <c r="AK183" i="3"/>
  <c r="Z183" i="3"/>
  <c r="Y183" i="3"/>
  <c r="X183" i="3"/>
  <c r="T183" i="3"/>
  <c r="T23" i="24" s="1"/>
  <c r="S183" i="3"/>
  <c r="S23" i="24" s="1"/>
  <c r="R183" i="3"/>
  <c r="AK182" i="3"/>
  <c r="X182" i="3"/>
  <c r="R182" i="3"/>
  <c r="AK181" i="3"/>
  <c r="X181" i="3"/>
  <c r="S181" i="3" s="1"/>
  <c r="S21" i="24" s="1"/>
  <c r="T181" i="3"/>
  <c r="T21" i="24" s="1"/>
  <c r="R181" i="3"/>
  <c r="AK180" i="3"/>
  <c r="X180" i="3"/>
  <c r="Y180" i="3" s="1"/>
  <c r="Z180" i="3" s="1"/>
  <c r="T180" i="3"/>
  <c r="T20" i="24" s="1"/>
  <c r="S180" i="3"/>
  <c r="S20" i="24" s="1"/>
  <c r="R180" i="3"/>
  <c r="AK179" i="3"/>
  <c r="X179" i="3"/>
  <c r="Y179" i="3" s="1"/>
  <c r="Z179" i="3" s="1"/>
  <c r="T179" i="3"/>
  <c r="T19" i="24" s="1"/>
  <c r="S179" i="3"/>
  <c r="S19" i="24" s="1"/>
  <c r="R179" i="3"/>
  <c r="AK178" i="3"/>
  <c r="X178" i="3"/>
  <c r="R178" i="3"/>
  <c r="AK177" i="3"/>
  <c r="Y177" i="3"/>
  <c r="Z177" i="3" s="1"/>
  <c r="X177" i="3"/>
  <c r="T177" i="3"/>
  <c r="T17" i="24" s="1"/>
  <c r="S177" i="3"/>
  <c r="S17" i="24" s="1"/>
  <c r="R177" i="3"/>
  <c r="AK176" i="3"/>
  <c r="X176" i="3"/>
  <c r="S176" i="3"/>
  <c r="S16" i="24" s="1"/>
  <c r="R176" i="3"/>
  <c r="AK175" i="3"/>
  <c r="Z175" i="3"/>
  <c r="Y175" i="3"/>
  <c r="X175" i="3"/>
  <c r="T175" i="3"/>
  <c r="T15" i="24" s="1"/>
  <c r="S175" i="3"/>
  <c r="S15" i="24" s="1"/>
  <c r="R175" i="3"/>
  <c r="AK174" i="3"/>
  <c r="Z174" i="3"/>
  <c r="Y174" i="3"/>
  <c r="X174" i="3"/>
  <c r="T174" i="3" s="1"/>
  <c r="T14" i="24" s="1"/>
  <c r="S174" i="3"/>
  <c r="S14" i="24" s="1"/>
  <c r="R174" i="3"/>
  <c r="AK173" i="3"/>
  <c r="X173" i="3"/>
  <c r="T173" i="3"/>
  <c r="T13" i="24" s="1"/>
  <c r="R173" i="3"/>
  <c r="AK172" i="3"/>
  <c r="X172" i="3"/>
  <c r="Y172" i="3" s="1"/>
  <c r="Z172" i="3" s="1"/>
  <c r="T172" i="3"/>
  <c r="T12" i="24" s="1"/>
  <c r="S172" i="3"/>
  <c r="S12" i="24" s="1"/>
  <c r="R172" i="3"/>
  <c r="AK171" i="3"/>
  <c r="X171" i="3"/>
  <c r="Y171" i="3" s="1"/>
  <c r="Z171" i="3" s="1"/>
  <c r="T171" i="3"/>
  <c r="T11" i="24" s="1"/>
  <c r="S171" i="3"/>
  <c r="S11" i="24" s="1"/>
  <c r="R171" i="3"/>
  <c r="AK170" i="3"/>
  <c r="Z170" i="3"/>
  <c r="X170" i="3"/>
  <c r="Y170" i="3" s="1"/>
  <c r="T170" i="3"/>
  <c r="T10" i="24" s="1"/>
  <c r="S170" i="3"/>
  <c r="S10" i="24" s="1"/>
  <c r="R170" i="3"/>
  <c r="AK169" i="3"/>
  <c r="Y169" i="3"/>
  <c r="Z169" i="3" s="1"/>
  <c r="X169" i="3"/>
  <c r="T169" i="3"/>
  <c r="T9" i="24" s="1"/>
  <c r="S169" i="3"/>
  <c r="S9" i="24" s="1"/>
  <c r="R169" i="3"/>
  <c r="AK168" i="3"/>
  <c r="X168" i="3"/>
  <c r="S168" i="3"/>
  <c r="S8" i="24" s="1"/>
  <c r="R168" i="3"/>
  <c r="AK167" i="3"/>
  <c r="Y167" i="3"/>
  <c r="Z167" i="3" s="1"/>
  <c r="X167" i="3"/>
  <c r="T167" i="3"/>
  <c r="T7" i="24" s="1"/>
  <c r="S167" i="3"/>
  <c r="S7" i="24" s="1"/>
  <c r="R167" i="3"/>
  <c r="AK166" i="3"/>
  <c r="X166" i="3"/>
  <c r="T166" i="3" s="1"/>
  <c r="T6" i="24" s="1"/>
  <c r="S166" i="3"/>
  <c r="S6" i="24" s="1"/>
  <c r="R166" i="3"/>
  <c r="AK165" i="3"/>
  <c r="X165" i="3"/>
  <c r="Y165" i="3" s="1"/>
  <c r="Z165" i="3" s="1"/>
  <c r="R165" i="3"/>
  <c r="AK164" i="3"/>
  <c r="X164" i="3"/>
  <c r="Y164" i="3" s="1"/>
  <c r="Z164" i="3" s="1"/>
  <c r="T164" i="3"/>
  <c r="T4" i="24" s="1"/>
  <c r="S164" i="3"/>
  <c r="S4" i="24" s="1"/>
  <c r="R164" i="3"/>
  <c r="AK163" i="3"/>
  <c r="X163" i="3"/>
  <c r="Y163" i="3" s="1"/>
  <c r="Z163" i="3" s="1"/>
  <c r="T163" i="3"/>
  <c r="T3" i="24" s="1"/>
  <c r="S163" i="3"/>
  <c r="S3" i="24" s="1"/>
  <c r="R163" i="3"/>
  <c r="AK162" i="3"/>
  <c r="X162" i="3"/>
  <c r="Y162" i="3" s="1"/>
  <c r="T162" i="3"/>
  <c r="T2" i="24" s="1"/>
  <c r="S162" i="3"/>
  <c r="S2" i="24" s="1"/>
  <c r="R162" i="3"/>
  <c r="AK159" i="3"/>
  <c r="AE159" i="3"/>
  <c r="AD159" i="3"/>
  <c r="AD620" i="3" s="1"/>
  <c r="AC159" i="3"/>
  <c r="Q159" i="3"/>
  <c r="P159" i="3"/>
  <c r="O159" i="3"/>
  <c r="Z158" i="3"/>
  <c r="Y158" i="3"/>
  <c r="T158" i="3"/>
  <c r="S158" i="3"/>
  <c r="R158" i="3"/>
  <c r="Y157" i="3"/>
  <c r="Z157" i="3" s="1"/>
  <c r="T157" i="3"/>
  <c r="S157" i="3"/>
  <c r="R157" i="3"/>
  <c r="Y156" i="3"/>
  <c r="Z156" i="3" s="1"/>
  <c r="T156" i="3"/>
  <c r="S156" i="3"/>
  <c r="R156" i="3"/>
  <c r="Y155" i="3"/>
  <c r="Z155" i="3" s="1"/>
  <c r="T155" i="3"/>
  <c r="S155" i="3"/>
  <c r="R155" i="3"/>
  <c r="Y154" i="3"/>
  <c r="Z154" i="3" s="1"/>
  <c r="T154" i="3"/>
  <c r="S154" i="3"/>
  <c r="R154" i="3"/>
  <c r="Y153" i="3"/>
  <c r="Z153" i="3" s="1"/>
  <c r="T153" i="3"/>
  <c r="S153" i="3"/>
  <c r="R153" i="3"/>
  <c r="Z152" i="3"/>
  <c r="Y152" i="3"/>
  <c r="T152" i="3"/>
  <c r="S152" i="3"/>
  <c r="R152" i="3"/>
  <c r="Y151" i="3"/>
  <c r="Z151" i="3" s="1"/>
  <c r="T151" i="3"/>
  <c r="S151" i="3"/>
  <c r="R151" i="3"/>
  <c r="Z150" i="3"/>
  <c r="Y150" i="3"/>
  <c r="T150" i="3"/>
  <c r="S150" i="3"/>
  <c r="R150" i="3"/>
  <c r="Y149" i="3"/>
  <c r="Z149" i="3" s="1"/>
  <c r="T149" i="3"/>
  <c r="S149" i="3"/>
  <c r="R149" i="3"/>
  <c r="Z148" i="3"/>
  <c r="Y148" i="3"/>
  <c r="T148" i="3"/>
  <c r="S148" i="3"/>
  <c r="R148" i="3"/>
  <c r="Y147" i="3"/>
  <c r="Z147" i="3" s="1"/>
  <c r="T147" i="3"/>
  <c r="S147" i="3"/>
  <c r="R147" i="3"/>
  <c r="Y146" i="3"/>
  <c r="Z146" i="3" s="1"/>
  <c r="T146" i="3"/>
  <c r="S146" i="3"/>
  <c r="R146" i="3"/>
  <c r="Y145" i="3"/>
  <c r="Z145" i="3" s="1"/>
  <c r="T145" i="3"/>
  <c r="S145" i="3"/>
  <c r="R145" i="3"/>
  <c r="Z144" i="3"/>
  <c r="Y144" i="3"/>
  <c r="T144" i="3"/>
  <c r="S144" i="3"/>
  <c r="R144" i="3"/>
  <c r="Y143" i="3"/>
  <c r="Z143" i="3" s="1"/>
  <c r="T143" i="3"/>
  <c r="S143" i="3"/>
  <c r="R143" i="3"/>
  <c r="Z142" i="3"/>
  <c r="Y142" i="3"/>
  <c r="T142" i="3"/>
  <c r="S142" i="3"/>
  <c r="R142" i="3"/>
  <c r="Y141" i="3"/>
  <c r="Z141" i="3" s="1"/>
  <c r="T141" i="3"/>
  <c r="S141" i="3"/>
  <c r="R141" i="3"/>
  <c r="Y140" i="3"/>
  <c r="Z140" i="3" s="1"/>
  <c r="T140" i="3"/>
  <c r="S140" i="3"/>
  <c r="R140" i="3"/>
  <c r="Y139" i="3"/>
  <c r="Z139" i="3" s="1"/>
  <c r="T139" i="3"/>
  <c r="S139" i="3"/>
  <c r="R139" i="3"/>
  <c r="Y138" i="3"/>
  <c r="Z138" i="3" s="1"/>
  <c r="T138" i="3"/>
  <c r="S138" i="3"/>
  <c r="R138" i="3"/>
  <c r="Y137" i="3"/>
  <c r="Z137" i="3" s="1"/>
  <c r="T137" i="3"/>
  <c r="S137" i="3"/>
  <c r="R137" i="3"/>
  <c r="Z136" i="3"/>
  <c r="Y136" i="3"/>
  <c r="T136" i="3"/>
  <c r="S136" i="3"/>
  <c r="R136" i="3"/>
  <c r="Y135" i="3"/>
  <c r="Z135" i="3" s="1"/>
  <c r="T135" i="3"/>
  <c r="S135" i="3"/>
  <c r="R135" i="3"/>
  <c r="Z134" i="3"/>
  <c r="Y134" i="3"/>
  <c r="T134" i="3"/>
  <c r="S134" i="3"/>
  <c r="R134" i="3"/>
  <c r="Y133" i="3"/>
  <c r="Z133" i="3" s="1"/>
  <c r="T133" i="3"/>
  <c r="S133" i="3"/>
  <c r="R133" i="3"/>
  <c r="Y132" i="3"/>
  <c r="Z132" i="3" s="1"/>
  <c r="T132" i="3"/>
  <c r="S132" i="3"/>
  <c r="R132" i="3"/>
  <c r="Y131" i="3"/>
  <c r="Z131" i="3" s="1"/>
  <c r="T131" i="3"/>
  <c r="S131" i="3"/>
  <c r="R131" i="3"/>
  <c r="Y130" i="3"/>
  <c r="Z130" i="3" s="1"/>
  <c r="T130" i="3"/>
  <c r="S130" i="3"/>
  <c r="R130" i="3"/>
  <c r="Y129" i="3"/>
  <c r="Z129" i="3" s="1"/>
  <c r="T129" i="3"/>
  <c r="S129" i="3"/>
  <c r="R129" i="3"/>
  <c r="Z128" i="3"/>
  <c r="Y128" i="3"/>
  <c r="T128" i="3"/>
  <c r="S128" i="3"/>
  <c r="R128" i="3"/>
  <c r="Y127" i="3"/>
  <c r="Z127" i="3" s="1"/>
  <c r="T127" i="3"/>
  <c r="S127" i="3"/>
  <c r="R127" i="3"/>
  <c r="Z126" i="3"/>
  <c r="Y126" i="3"/>
  <c r="T126" i="3"/>
  <c r="S126" i="3"/>
  <c r="R126" i="3"/>
  <c r="Y125" i="3"/>
  <c r="Z125" i="3" s="1"/>
  <c r="T125" i="3"/>
  <c r="S125" i="3"/>
  <c r="R125" i="3"/>
  <c r="Y124" i="3"/>
  <c r="Z124" i="3" s="1"/>
  <c r="T124" i="3"/>
  <c r="S124" i="3"/>
  <c r="R124" i="3"/>
  <c r="Y123" i="3"/>
  <c r="Z123" i="3" s="1"/>
  <c r="T123" i="3"/>
  <c r="S123" i="3"/>
  <c r="R123" i="3"/>
  <c r="Y122" i="3"/>
  <c r="Z122" i="3" s="1"/>
  <c r="T122" i="3"/>
  <c r="S122" i="3"/>
  <c r="R122" i="3"/>
  <c r="Y121" i="3"/>
  <c r="Z121" i="3" s="1"/>
  <c r="T121" i="3"/>
  <c r="S121" i="3"/>
  <c r="R121" i="3"/>
  <c r="Z120" i="3"/>
  <c r="Y120" i="3"/>
  <c r="T120" i="3"/>
  <c r="S120" i="3"/>
  <c r="R120" i="3"/>
  <c r="Y119" i="3"/>
  <c r="Z119" i="3" s="1"/>
  <c r="T119" i="3"/>
  <c r="S119" i="3"/>
  <c r="R119" i="3"/>
  <c r="Z118" i="3"/>
  <c r="Y118" i="3"/>
  <c r="T118" i="3"/>
  <c r="S118" i="3"/>
  <c r="R118" i="3"/>
  <c r="Y117" i="3"/>
  <c r="Z117" i="3" s="1"/>
  <c r="T117" i="3"/>
  <c r="S117" i="3"/>
  <c r="R117" i="3"/>
  <c r="Z116" i="3"/>
  <c r="Y116" i="3"/>
  <c r="T116" i="3"/>
  <c r="S116" i="3"/>
  <c r="R116" i="3"/>
  <c r="Y115" i="3"/>
  <c r="Z115" i="3" s="1"/>
  <c r="T115" i="3"/>
  <c r="S115" i="3"/>
  <c r="R115" i="3"/>
  <c r="Y114" i="3"/>
  <c r="Z114" i="3" s="1"/>
  <c r="T114" i="3"/>
  <c r="S114" i="3"/>
  <c r="R114" i="3"/>
  <c r="Y113" i="3"/>
  <c r="Z113" i="3" s="1"/>
  <c r="T113" i="3"/>
  <c r="S113" i="3"/>
  <c r="R113" i="3"/>
  <c r="Z112" i="3"/>
  <c r="Y112" i="3"/>
  <c r="T112" i="3"/>
  <c r="S112" i="3"/>
  <c r="R112" i="3"/>
  <c r="Y111" i="3"/>
  <c r="Z111" i="3" s="1"/>
  <c r="T111" i="3"/>
  <c r="S111" i="3"/>
  <c r="R111" i="3"/>
  <c r="Z110" i="3"/>
  <c r="Y110" i="3"/>
  <c r="T110" i="3"/>
  <c r="T124" i="22" s="1"/>
  <c r="U125" i="66" s="1"/>
  <c r="AL125" i="66" s="1"/>
  <c r="S110" i="3"/>
  <c r="S124" i="22" s="1"/>
  <c r="T125" i="66" s="1"/>
  <c r="AK125" i="66" s="1"/>
  <c r="R110" i="3"/>
  <c r="AK109" i="3"/>
  <c r="Z109" i="3"/>
  <c r="Y109" i="3"/>
  <c r="T109" i="3"/>
  <c r="T123" i="22" s="1"/>
  <c r="U124" i="66" s="1"/>
  <c r="AL124" i="66" s="1"/>
  <c r="S109" i="3"/>
  <c r="S123" i="22" s="1"/>
  <c r="T124" i="66" s="1"/>
  <c r="AK124" i="66" s="1"/>
  <c r="R109" i="3"/>
  <c r="AK108" i="3"/>
  <c r="Z108" i="3"/>
  <c r="Y108" i="3"/>
  <c r="T108" i="3"/>
  <c r="T122" i="22" s="1"/>
  <c r="U123" i="66" s="1"/>
  <c r="AL123" i="66" s="1"/>
  <c r="S108" i="3"/>
  <c r="S122" i="22" s="1"/>
  <c r="T123" i="66" s="1"/>
  <c r="AK123" i="66" s="1"/>
  <c r="R108" i="3"/>
  <c r="AK107" i="3"/>
  <c r="Y107" i="3"/>
  <c r="Z107" i="3" s="1"/>
  <c r="T107" i="3"/>
  <c r="T121" i="22" s="1"/>
  <c r="U122" i="66" s="1"/>
  <c r="AL122" i="66" s="1"/>
  <c r="S107" i="3"/>
  <c r="S121" i="22" s="1"/>
  <c r="T122" i="66" s="1"/>
  <c r="AK122" i="66" s="1"/>
  <c r="R107" i="3"/>
  <c r="AK106" i="3"/>
  <c r="Z106" i="3"/>
  <c r="Y106" i="3"/>
  <c r="T106" i="3"/>
  <c r="T120" i="22" s="1"/>
  <c r="U121" i="66" s="1"/>
  <c r="AL121" i="66" s="1"/>
  <c r="S106" i="3"/>
  <c r="S120" i="22" s="1"/>
  <c r="T121" i="66" s="1"/>
  <c r="AK121" i="66" s="1"/>
  <c r="R106" i="3"/>
  <c r="AK105" i="3"/>
  <c r="Z105" i="3"/>
  <c r="Y105" i="3"/>
  <c r="T105" i="3"/>
  <c r="T119" i="22" s="1"/>
  <c r="U120" i="66" s="1"/>
  <c r="AL120" i="66" s="1"/>
  <c r="S105" i="3"/>
  <c r="S119" i="22" s="1"/>
  <c r="T120" i="66" s="1"/>
  <c r="AK120" i="66" s="1"/>
  <c r="R105" i="3"/>
  <c r="AK104" i="3"/>
  <c r="Z104" i="3"/>
  <c r="Y104" i="3"/>
  <c r="T104" i="3"/>
  <c r="T118" i="22" s="1"/>
  <c r="U119" i="66" s="1"/>
  <c r="AL119" i="66" s="1"/>
  <c r="S104" i="3"/>
  <c r="S118" i="22" s="1"/>
  <c r="T119" i="66" s="1"/>
  <c r="AK119" i="66" s="1"/>
  <c r="R104" i="3"/>
  <c r="AK103" i="3"/>
  <c r="Y103" i="3"/>
  <c r="Z103" i="3" s="1"/>
  <c r="T103" i="3"/>
  <c r="T117" i="22" s="1"/>
  <c r="U118" i="66" s="1"/>
  <c r="AL118" i="66" s="1"/>
  <c r="S103" i="3"/>
  <c r="S117" i="22" s="1"/>
  <c r="T118" i="66" s="1"/>
  <c r="AK118" i="66" s="1"/>
  <c r="R103" i="3"/>
  <c r="AK102" i="3"/>
  <c r="Z102" i="3"/>
  <c r="Y102" i="3"/>
  <c r="T102" i="3"/>
  <c r="T116" i="22" s="1"/>
  <c r="U117" i="66" s="1"/>
  <c r="AL117" i="66" s="1"/>
  <c r="S102" i="3"/>
  <c r="S116" i="22" s="1"/>
  <c r="T117" i="66" s="1"/>
  <c r="AK117" i="66" s="1"/>
  <c r="R102" i="3"/>
  <c r="AK101" i="3"/>
  <c r="Z101" i="3"/>
  <c r="Y101" i="3"/>
  <c r="T101" i="3"/>
  <c r="T115" i="22" s="1"/>
  <c r="U116" i="66" s="1"/>
  <c r="AL116" i="66" s="1"/>
  <c r="S101" i="3"/>
  <c r="S115" i="22" s="1"/>
  <c r="T116" i="66" s="1"/>
  <c r="AK116" i="66" s="1"/>
  <c r="R101" i="3"/>
  <c r="AK100" i="3"/>
  <c r="Z100" i="3"/>
  <c r="Y100" i="3"/>
  <c r="T100" i="3"/>
  <c r="T114" i="22" s="1"/>
  <c r="U115" i="66" s="1"/>
  <c r="AL115" i="66" s="1"/>
  <c r="S100" i="3"/>
  <c r="S114" i="22" s="1"/>
  <c r="T115" i="66" s="1"/>
  <c r="AK115" i="66" s="1"/>
  <c r="R100" i="3"/>
  <c r="AK99" i="3"/>
  <c r="Y99" i="3"/>
  <c r="Z99" i="3" s="1"/>
  <c r="T99" i="3"/>
  <c r="T113" i="22" s="1"/>
  <c r="U114" i="66" s="1"/>
  <c r="AL114" i="66" s="1"/>
  <c r="S99" i="3"/>
  <c r="S113" i="22" s="1"/>
  <c r="T114" i="66" s="1"/>
  <c r="AK114" i="66" s="1"/>
  <c r="R99" i="3"/>
  <c r="AK98" i="3"/>
  <c r="Z98" i="3"/>
  <c r="Y98" i="3"/>
  <c r="T98" i="3"/>
  <c r="T112" i="22" s="1"/>
  <c r="U113" i="66" s="1"/>
  <c r="AL113" i="66" s="1"/>
  <c r="S98" i="3"/>
  <c r="S112" i="22" s="1"/>
  <c r="T113" i="66" s="1"/>
  <c r="AK113" i="66" s="1"/>
  <c r="R98" i="3"/>
  <c r="AK97" i="3"/>
  <c r="Z97" i="3"/>
  <c r="Y97" i="3"/>
  <c r="T97" i="3"/>
  <c r="T111" i="22" s="1"/>
  <c r="U112" i="66" s="1"/>
  <c r="AL112" i="66" s="1"/>
  <c r="S97" i="3"/>
  <c r="S111" i="22" s="1"/>
  <c r="T112" i="66" s="1"/>
  <c r="AK112" i="66" s="1"/>
  <c r="R97" i="3"/>
  <c r="AK96" i="3"/>
  <c r="Z96" i="3"/>
  <c r="Y96" i="3"/>
  <c r="T96" i="3"/>
  <c r="T110" i="22" s="1"/>
  <c r="U111" i="66" s="1"/>
  <c r="AL111" i="66" s="1"/>
  <c r="S96" i="3"/>
  <c r="S110" i="22" s="1"/>
  <c r="T111" i="66" s="1"/>
  <c r="AK111" i="66" s="1"/>
  <c r="R96" i="3"/>
  <c r="AK95" i="3"/>
  <c r="Y95" i="3"/>
  <c r="Z95" i="3" s="1"/>
  <c r="T95" i="3"/>
  <c r="T109" i="22" s="1"/>
  <c r="U110" i="66" s="1"/>
  <c r="AL110" i="66" s="1"/>
  <c r="S95" i="3"/>
  <c r="S109" i="22" s="1"/>
  <c r="T110" i="66" s="1"/>
  <c r="AK110" i="66" s="1"/>
  <c r="R95" i="3"/>
  <c r="AK94" i="3"/>
  <c r="Z94" i="3"/>
  <c r="Y94" i="3"/>
  <c r="T94" i="3"/>
  <c r="T108" i="22" s="1"/>
  <c r="U109" i="66" s="1"/>
  <c r="AL109" i="66" s="1"/>
  <c r="S94" i="3"/>
  <c r="S108" i="22" s="1"/>
  <c r="T109" i="66" s="1"/>
  <c r="AK109" i="66" s="1"/>
  <c r="R94" i="3"/>
  <c r="AK93" i="3"/>
  <c r="Z93" i="3"/>
  <c r="Y93" i="3"/>
  <c r="T93" i="3"/>
  <c r="T107" i="22" s="1"/>
  <c r="U108" i="66" s="1"/>
  <c r="AL108" i="66" s="1"/>
  <c r="S93" i="3"/>
  <c r="S107" i="22" s="1"/>
  <c r="T108" i="66" s="1"/>
  <c r="AK108" i="66" s="1"/>
  <c r="R93" i="3"/>
  <c r="AK92" i="3"/>
  <c r="Z92" i="3"/>
  <c r="Y92" i="3"/>
  <c r="T92" i="3"/>
  <c r="T106" i="22" s="1"/>
  <c r="U107" i="66" s="1"/>
  <c r="AL107" i="66" s="1"/>
  <c r="S92" i="3"/>
  <c r="S106" i="22" s="1"/>
  <c r="T107" i="66" s="1"/>
  <c r="AK107" i="66" s="1"/>
  <c r="R92" i="3"/>
  <c r="AK91" i="3"/>
  <c r="Y91" i="3"/>
  <c r="Z91" i="3" s="1"/>
  <c r="T91" i="3"/>
  <c r="T105" i="22" s="1"/>
  <c r="U106" i="66" s="1"/>
  <c r="AL106" i="66" s="1"/>
  <c r="S91" i="3"/>
  <c r="S105" i="22" s="1"/>
  <c r="T106" i="66" s="1"/>
  <c r="AK106" i="66" s="1"/>
  <c r="R91" i="3"/>
  <c r="AK90" i="3"/>
  <c r="Z90" i="3"/>
  <c r="Y90" i="3"/>
  <c r="T90" i="3"/>
  <c r="T104" i="22" s="1"/>
  <c r="U105" i="66" s="1"/>
  <c r="AL105" i="66" s="1"/>
  <c r="S90" i="3"/>
  <c r="S104" i="22" s="1"/>
  <c r="T105" i="66" s="1"/>
  <c r="AK105" i="66" s="1"/>
  <c r="R90" i="3"/>
  <c r="AK89" i="3"/>
  <c r="Z89" i="3"/>
  <c r="Y89" i="3"/>
  <c r="T89" i="3"/>
  <c r="T103" i="22" s="1"/>
  <c r="U104" i="66" s="1"/>
  <c r="AL104" i="66" s="1"/>
  <c r="S89" i="3"/>
  <c r="S103" i="22" s="1"/>
  <c r="T104" i="66" s="1"/>
  <c r="AK104" i="66" s="1"/>
  <c r="R89" i="3"/>
  <c r="AK88" i="3"/>
  <c r="Z88" i="3"/>
  <c r="Y88" i="3"/>
  <c r="T88" i="3"/>
  <c r="T102" i="22" s="1"/>
  <c r="U103" i="66" s="1"/>
  <c r="AL103" i="66" s="1"/>
  <c r="S88" i="3"/>
  <c r="S102" i="22" s="1"/>
  <c r="T103" i="66" s="1"/>
  <c r="AK103" i="66" s="1"/>
  <c r="R88" i="3"/>
  <c r="AK87" i="3"/>
  <c r="Y87" i="3"/>
  <c r="Z87" i="3" s="1"/>
  <c r="T87" i="3"/>
  <c r="T101" i="22" s="1"/>
  <c r="U102" i="66" s="1"/>
  <c r="AL102" i="66" s="1"/>
  <c r="S87" i="3"/>
  <c r="S101" i="22" s="1"/>
  <c r="T102" i="66" s="1"/>
  <c r="AK102" i="66" s="1"/>
  <c r="R87" i="3"/>
  <c r="AK86" i="3"/>
  <c r="Z86" i="3"/>
  <c r="Y86" i="3"/>
  <c r="T86" i="3"/>
  <c r="T100" i="22" s="1"/>
  <c r="U101" i="66" s="1"/>
  <c r="AL101" i="66" s="1"/>
  <c r="S86" i="3"/>
  <c r="S100" i="22" s="1"/>
  <c r="T101" i="66" s="1"/>
  <c r="AK101" i="66" s="1"/>
  <c r="R86" i="3"/>
  <c r="AK85" i="3"/>
  <c r="Z85" i="3"/>
  <c r="Y85" i="3"/>
  <c r="T85" i="3"/>
  <c r="T99" i="22" s="1"/>
  <c r="U100" i="66" s="1"/>
  <c r="AL100" i="66" s="1"/>
  <c r="S85" i="3"/>
  <c r="S99" i="22" s="1"/>
  <c r="T100" i="66" s="1"/>
  <c r="AK100" i="66" s="1"/>
  <c r="R85" i="3"/>
  <c r="AK84" i="3"/>
  <c r="Z84" i="3"/>
  <c r="Y84" i="3"/>
  <c r="T84" i="3"/>
  <c r="T98" i="22" s="1"/>
  <c r="U99" i="66" s="1"/>
  <c r="AL99" i="66" s="1"/>
  <c r="S84" i="3"/>
  <c r="S98" i="22" s="1"/>
  <c r="T99" i="66" s="1"/>
  <c r="AK99" i="66" s="1"/>
  <c r="R84" i="3"/>
  <c r="AK83" i="3"/>
  <c r="Y83" i="3"/>
  <c r="Z83" i="3" s="1"/>
  <c r="T83" i="3"/>
  <c r="T97" i="22" s="1"/>
  <c r="U98" i="66" s="1"/>
  <c r="AL98" i="66" s="1"/>
  <c r="S83" i="3"/>
  <c r="S97" i="22" s="1"/>
  <c r="T98" i="66" s="1"/>
  <c r="AK98" i="66" s="1"/>
  <c r="R83" i="3"/>
  <c r="AK82" i="3"/>
  <c r="Z82" i="3"/>
  <c r="Y82" i="3"/>
  <c r="T82" i="3"/>
  <c r="T96" i="22" s="1"/>
  <c r="U97" i="66" s="1"/>
  <c r="AL97" i="66" s="1"/>
  <c r="S82" i="3"/>
  <c r="S96" i="22" s="1"/>
  <c r="T97" i="66" s="1"/>
  <c r="AK97" i="66" s="1"/>
  <c r="R82" i="3"/>
  <c r="AK81" i="3"/>
  <c r="Z81" i="3"/>
  <c r="Y81" i="3"/>
  <c r="T81" i="3"/>
  <c r="T95" i="22" s="1"/>
  <c r="U96" i="66" s="1"/>
  <c r="AL96" i="66" s="1"/>
  <c r="S81" i="3"/>
  <c r="S95" i="22" s="1"/>
  <c r="T96" i="66" s="1"/>
  <c r="AK96" i="66" s="1"/>
  <c r="R81" i="3"/>
  <c r="AK80" i="3"/>
  <c r="Z80" i="3"/>
  <c r="Y80" i="3"/>
  <c r="T80" i="3"/>
  <c r="T94" i="22" s="1"/>
  <c r="U95" i="66" s="1"/>
  <c r="AL95" i="66" s="1"/>
  <c r="S80" i="3"/>
  <c r="S94" i="22" s="1"/>
  <c r="T95" i="66" s="1"/>
  <c r="AK95" i="66" s="1"/>
  <c r="R80" i="3"/>
  <c r="AK79" i="3"/>
  <c r="Y79" i="3"/>
  <c r="Z79" i="3" s="1"/>
  <c r="T79" i="3"/>
  <c r="T93" i="22" s="1"/>
  <c r="U94" i="66" s="1"/>
  <c r="AL94" i="66" s="1"/>
  <c r="S79" i="3"/>
  <c r="S93" i="22" s="1"/>
  <c r="T94" i="66" s="1"/>
  <c r="AK94" i="66" s="1"/>
  <c r="R79" i="3"/>
  <c r="AK78" i="3"/>
  <c r="Z78" i="3"/>
  <c r="Y78" i="3"/>
  <c r="T78" i="3"/>
  <c r="T92" i="22" s="1"/>
  <c r="U93" i="66" s="1"/>
  <c r="AL93" i="66" s="1"/>
  <c r="S78" i="3"/>
  <c r="S92" i="22" s="1"/>
  <c r="T93" i="66" s="1"/>
  <c r="AK93" i="66" s="1"/>
  <c r="R78" i="3"/>
  <c r="AK77" i="3"/>
  <c r="Z77" i="3"/>
  <c r="Y77" i="3"/>
  <c r="T77" i="3"/>
  <c r="T91" i="22" s="1"/>
  <c r="U92" i="66" s="1"/>
  <c r="AL92" i="66" s="1"/>
  <c r="S77" i="3"/>
  <c r="S91" i="22" s="1"/>
  <c r="T92" i="66" s="1"/>
  <c r="AK92" i="66" s="1"/>
  <c r="R77" i="3"/>
  <c r="AK76" i="3"/>
  <c r="Z76" i="3"/>
  <c r="Y76" i="3"/>
  <c r="T76" i="3"/>
  <c r="T90" i="22" s="1"/>
  <c r="U91" i="66" s="1"/>
  <c r="AL91" i="66" s="1"/>
  <c r="S76" i="3"/>
  <c r="S90" i="22" s="1"/>
  <c r="T91" i="66" s="1"/>
  <c r="AK91" i="66" s="1"/>
  <c r="R76" i="3"/>
  <c r="AK75" i="3"/>
  <c r="Y75" i="3"/>
  <c r="Z75" i="3" s="1"/>
  <c r="T75" i="3"/>
  <c r="T89" i="22" s="1"/>
  <c r="U90" i="66" s="1"/>
  <c r="AL90" i="66" s="1"/>
  <c r="S75" i="3"/>
  <c r="S89" i="22" s="1"/>
  <c r="T90" i="66" s="1"/>
  <c r="AK90" i="66" s="1"/>
  <c r="R75" i="3"/>
  <c r="AK74" i="3"/>
  <c r="Z74" i="3"/>
  <c r="Y74" i="3"/>
  <c r="T74" i="3"/>
  <c r="T88" i="22" s="1"/>
  <c r="U89" i="66" s="1"/>
  <c r="AL89" i="66" s="1"/>
  <c r="S74" i="3"/>
  <c r="S88" i="22" s="1"/>
  <c r="T89" i="66" s="1"/>
  <c r="AK89" i="66" s="1"/>
  <c r="R74" i="3"/>
  <c r="AK73" i="3"/>
  <c r="Z73" i="3"/>
  <c r="Y73" i="3"/>
  <c r="T73" i="3"/>
  <c r="T87" i="22" s="1"/>
  <c r="U88" i="66" s="1"/>
  <c r="AL88" i="66" s="1"/>
  <c r="S73" i="3"/>
  <c r="S87" i="22" s="1"/>
  <c r="T88" i="66" s="1"/>
  <c r="AK88" i="66" s="1"/>
  <c r="R73" i="3"/>
  <c r="AK72" i="3"/>
  <c r="Z72" i="3"/>
  <c r="Y72" i="3"/>
  <c r="T72" i="3"/>
  <c r="T86" i="22" s="1"/>
  <c r="U87" i="66" s="1"/>
  <c r="AL87" i="66" s="1"/>
  <c r="S72" i="3"/>
  <c r="S86" i="22" s="1"/>
  <c r="T87" i="66" s="1"/>
  <c r="AK87" i="66" s="1"/>
  <c r="R72" i="3"/>
  <c r="AK71" i="3"/>
  <c r="Y71" i="3"/>
  <c r="Z71" i="3" s="1"/>
  <c r="T71" i="3"/>
  <c r="T85" i="22" s="1"/>
  <c r="U86" i="66" s="1"/>
  <c r="AL86" i="66" s="1"/>
  <c r="S71" i="3"/>
  <c r="S85" i="22" s="1"/>
  <c r="T86" i="66" s="1"/>
  <c r="AK86" i="66" s="1"/>
  <c r="R71" i="3"/>
  <c r="AK70" i="3"/>
  <c r="Z70" i="3"/>
  <c r="Y70" i="3"/>
  <c r="T70" i="3"/>
  <c r="T84" i="22" s="1"/>
  <c r="U85" i="66" s="1"/>
  <c r="AL85" i="66" s="1"/>
  <c r="S70" i="3"/>
  <c r="S84" i="22" s="1"/>
  <c r="T85" i="66" s="1"/>
  <c r="AK85" i="66" s="1"/>
  <c r="R70" i="3"/>
  <c r="AK69" i="3"/>
  <c r="Z69" i="3"/>
  <c r="Y69" i="3"/>
  <c r="T69" i="3"/>
  <c r="T83" i="22" s="1"/>
  <c r="U84" i="66" s="1"/>
  <c r="AL84" i="66" s="1"/>
  <c r="S69" i="3"/>
  <c r="S83" i="22" s="1"/>
  <c r="T84" i="66" s="1"/>
  <c r="AK84" i="66" s="1"/>
  <c r="R69" i="3"/>
  <c r="AK68" i="3"/>
  <c r="Z68" i="3"/>
  <c r="Y68" i="3"/>
  <c r="T68" i="3"/>
  <c r="T82" i="22" s="1"/>
  <c r="U83" i="66" s="1"/>
  <c r="AL83" i="66" s="1"/>
  <c r="S68" i="3"/>
  <c r="S82" i="22" s="1"/>
  <c r="T83" i="66" s="1"/>
  <c r="AK83" i="66" s="1"/>
  <c r="R68" i="3"/>
  <c r="AK67" i="3"/>
  <c r="Y67" i="3"/>
  <c r="Z67" i="3" s="1"/>
  <c r="T67" i="3"/>
  <c r="T81" i="22" s="1"/>
  <c r="U82" i="66" s="1"/>
  <c r="AL82" i="66" s="1"/>
  <c r="S67" i="3"/>
  <c r="S81" i="22" s="1"/>
  <c r="T82" i="66" s="1"/>
  <c r="AK82" i="66" s="1"/>
  <c r="R67" i="3"/>
  <c r="AK66" i="3"/>
  <c r="Z66" i="3"/>
  <c r="Y66" i="3"/>
  <c r="T66" i="3"/>
  <c r="T80" i="22" s="1"/>
  <c r="U81" i="66" s="1"/>
  <c r="AL81" i="66" s="1"/>
  <c r="S66" i="3"/>
  <c r="S80" i="22" s="1"/>
  <c r="T81" i="66" s="1"/>
  <c r="AK81" i="66" s="1"/>
  <c r="R66" i="3"/>
  <c r="AK65" i="3"/>
  <c r="Z65" i="3"/>
  <c r="Y65" i="3"/>
  <c r="T65" i="3"/>
  <c r="T79" i="22" s="1"/>
  <c r="U80" i="66" s="1"/>
  <c r="AL80" i="66" s="1"/>
  <c r="S65" i="3"/>
  <c r="S79" i="22" s="1"/>
  <c r="T80" i="66" s="1"/>
  <c r="AK80" i="66" s="1"/>
  <c r="R65" i="3"/>
  <c r="AK64" i="3"/>
  <c r="Z64" i="3"/>
  <c r="Y64" i="3"/>
  <c r="T64" i="3"/>
  <c r="T78" i="22" s="1"/>
  <c r="U79" i="66" s="1"/>
  <c r="AL79" i="66" s="1"/>
  <c r="S64" i="3"/>
  <c r="S78" i="22" s="1"/>
  <c r="T79" i="66" s="1"/>
  <c r="AK79" i="66" s="1"/>
  <c r="R64" i="3"/>
  <c r="AK63" i="3"/>
  <c r="Y63" i="3"/>
  <c r="Z63" i="3" s="1"/>
  <c r="T63" i="3"/>
  <c r="T77" i="22" s="1"/>
  <c r="U78" i="66" s="1"/>
  <c r="AL78" i="66" s="1"/>
  <c r="S63" i="3"/>
  <c r="S77" i="22" s="1"/>
  <c r="T78" i="66" s="1"/>
  <c r="AK78" i="66" s="1"/>
  <c r="R63" i="3"/>
  <c r="AK62" i="3"/>
  <c r="Z62" i="3"/>
  <c r="Y62" i="3"/>
  <c r="T62" i="3"/>
  <c r="T76" i="22" s="1"/>
  <c r="U77" i="66" s="1"/>
  <c r="AL77" i="66" s="1"/>
  <c r="S62" i="3"/>
  <c r="S76" i="22" s="1"/>
  <c r="T77" i="66" s="1"/>
  <c r="AK77" i="66" s="1"/>
  <c r="R62" i="3"/>
  <c r="AK61" i="3"/>
  <c r="Z61" i="3"/>
  <c r="Y61" i="3"/>
  <c r="T61" i="3"/>
  <c r="T75" i="22" s="1"/>
  <c r="U76" i="66" s="1"/>
  <c r="AL76" i="66" s="1"/>
  <c r="S61" i="3"/>
  <c r="S75" i="22" s="1"/>
  <c r="T76" i="66" s="1"/>
  <c r="AK76" i="66" s="1"/>
  <c r="R61" i="3"/>
  <c r="AK60" i="3"/>
  <c r="Z60" i="3"/>
  <c r="Y60" i="3"/>
  <c r="T60" i="3"/>
  <c r="T74" i="22" s="1"/>
  <c r="U75" i="66" s="1"/>
  <c r="AL75" i="66" s="1"/>
  <c r="S60" i="3"/>
  <c r="S74" i="22" s="1"/>
  <c r="T75" i="66" s="1"/>
  <c r="AK75" i="66" s="1"/>
  <c r="R60" i="3"/>
  <c r="AK59" i="3"/>
  <c r="Y59" i="3"/>
  <c r="Z59" i="3" s="1"/>
  <c r="T59" i="3"/>
  <c r="T73" i="22" s="1"/>
  <c r="U74" i="66" s="1"/>
  <c r="AL74" i="66" s="1"/>
  <c r="S59" i="3"/>
  <c r="S73" i="22" s="1"/>
  <c r="T74" i="66" s="1"/>
  <c r="AK74" i="66" s="1"/>
  <c r="R59" i="3"/>
  <c r="AK58" i="3"/>
  <c r="Z58" i="3"/>
  <c r="Y58" i="3"/>
  <c r="T58" i="3"/>
  <c r="T72" i="22" s="1"/>
  <c r="U73" i="66" s="1"/>
  <c r="AL73" i="66" s="1"/>
  <c r="S58" i="3"/>
  <c r="S72" i="22" s="1"/>
  <c r="T73" i="66" s="1"/>
  <c r="AK73" i="66" s="1"/>
  <c r="R58" i="3"/>
  <c r="AK57" i="3"/>
  <c r="Z57" i="3"/>
  <c r="Y57" i="3"/>
  <c r="T57" i="3"/>
  <c r="T71" i="22" s="1"/>
  <c r="U72" i="66" s="1"/>
  <c r="AL72" i="66" s="1"/>
  <c r="S57" i="3"/>
  <c r="S71" i="22" s="1"/>
  <c r="T72" i="66" s="1"/>
  <c r="AK72" i="66" s="1"/>
  <c r="R57" i="3"/>
  <c r="AK56" i="3"/>
  <c r="Z56" i="3"/>
  <c r="Y56" i="3"/>
  <c r="T56" i="3"/>
  <c r="T70" i="22" s="1"/>
  <c r="U71" i="66" s="1"/>
  <c r="AL71" i="66" s="1"/>
  <c r="S56" i="3"/>
  <c r="S70" i="22" s="1"/>
  <c r="T71" i="66" s="1"/>
  <c r="AK71" i="66" s="1"/>
  <c r="R56" i="3"/>
  <c r="AK55" i="3"/>
  <c r="Y55" i="3"/>
  <c r="Z55" i="3" s="1"/>
  <c r="T55" i="3"/>
  <c r="T69" i="22" s="1"/>
  <c r="U70" i="66" s="1"/>
  <c r="AL70" i="66" s="1"/>
  <c r="S55" i="3"/>
  <c r="S69" i="22" s="1"/>
  <c r="T70" i="66" s="1"/>
  <c r="AK70" i="66" s="1"/>
  <c r="R55" i="3"/>
  <c r="AK54" i="3"/>
  <c r="Z54" i="3"/>
  <c r="Y54" i="3"/>
  <c r="T54" i="3"/>
  <c r="T68" i="22" s="1"/>
  <c r="U69" i="66" s="1"/>
  <c r="AL69" i="66" s="1"/>
  <c r="S54" i="3"/>
  <c r="S68" i="22" s="1"/>
  <c r="T69" i="66" s="1"/>
  <c r="AK69" i="66" s="1"/>
  <c r="R54" i="3"/>
  <c r="AK53" i="3"/>
  <c r="Z53" i="3"/>
  <c r="Y53" i="3"/>
  <c r="T53" i="3"/>
  <c r="T67" i="22" s="1"/>
  <c r="U68" i="66" s="1"/>
  <c r="AL68" i="66" s="1"/>
  <c r="S53" i="3"/>
  <c r="S67" i="22" s="1"/>
  <c r="T68" i="66" s="1"/>
  <c r="AK68" i="66" s="1"/>
  <c r="R53" i="3"/>
  <c r="AK52" i="3"/>
  <c r="Z52" i="3"/>
  <c r="Y52" i="3"/>
  <c r="T52" i="3"/>
  <c r="T66" i="22" s="1"/>
  <c r="U67" i="66" s="1"/>
  <c r="AL67" i="66" s="1"/>
  <c r="S52" i="3"/>
  <c r="S66" i="22" s="1"/>
  <c r="T67" i="66" s="1"/>
  <c r="AK67" i="66" s="1"/>
  <c r="R52" i="3"/>
  <c r="AK51" i="3"/>
  <c r="Y51" i="3"/>
  <c r="Z51" i="3" s="1"/>
  <c r="T51" i="3"/>
  <c r="T65" i="22" s="1"/>
  <c r="U66" i="66" s="1"/>
  <c r="AL66" i="66" s="1"/>
  <c r="S51" i="3"/>
  <c r="S65" i="22" s="1"/>
  <c r="T66" i="66" s="1"/>
  <c r="AK66" i="66" s="1"/>
  <c r="R51" i="3"/>
  <c r="AK50" i="3"/>
  <c r="Z50" i="3"/>
  <c r="Y50" i="3"/>
  <c r="T50" i="3"/>
  <c r="T64" i="22" s="1"/>
  <c r="U65" i="66" s="1"/>
  <c r="AL65" i="66" s="1"/>
  <c r="S50" i="3"/>
  <c r="S64" i="22" s="1"/>
  <c r="T65" i="66" s="1"/>
  <c r="AK65" i="66" s="1"/>
  <c r="R50" i="3"/>
  <c r="AK49" i="3"/>
  <c r="Z49" i="3"/>
  <c r="Y49" i="3"/>
  <c r="T49" i="3"/>
  <c r="T63" i="22" s="1"/>
  <c r="U64" i="66" s="1"/>
  <c r="AL64" i="66" s="1"/>
  <c r="S49" i="3"/>
  <c r="S63" i="22" s="1"/>
  <c r="T64" i="66" s="1"/>
  <c r="AK64" i="66" s="1"/>
  <c r="R49" i="3"/>
  <c r="AK48" i="3"/>
  <c r="Z48" i="3"/>
  <c r="Y48" i="3"/>
  <c r="T48" i="3"/>
  <c r="T62" i="22" s="1"/>
  <c r="U63" i="66" s="1"/>
  <c r="AL63" i="66" s="1"/>
  <c r="S48" i="3"/>
  <c r="S62" i="22" s="1"/>
  <c r="T63" i="66" s="1"/>
  <c r="AK63" i="66" s="1"/>
  <c r="R48" i="3"/>
  <c r="AK47" i="3"/>
  <c r="Y47" i="3"/>
  <c r="Z47" i="3" s="1"/>
  <c r="T47" i="3"/>
  <c r="T61" i="22" s="1"/>
  <c r="U62" i="66" s="1"/>
  <c r="AL62" i="66" s="1"/>
  <c r="S47" i="3"/>
  <c r="S61" i="22" s="1"/>
  <c r="T62" i="66" s="1"/>
  <c r="AK62" i="66" s="1"/>
  <c r="R47" i="3"/>
  <c r="AK46" i="3"/>
  <c r="Z46" i="3"/>
  <c r="Y46" i="3"/>
  <c r="T46" i="3"/>
  <c r="T60" i="22" s="1"/>
  <c r="U61" i="66" s="1"/>
  <c r="AL61" i="66" s="1"/>
  <c r="S46" i="3"/>
  <c r="S60" i="22" s="1"/>
  <c r="T61" i="66" s="1"/>
  <c r="AK61" i="66" s="1"/>
  <c r="R46" i="3"/>
  <c r="AK45" i="3"/>
  <c r="Z45" i="3"/>
  <c r="Y45" i="3"/>
  <c r="T45" i="3"/>
  <c r="T59" i="22" s="1"/>
  <c r="U60" i="66" s="1"/>
  <c r="AL60" i="66" s="1"/>
  <c r="S45" i="3"/>
  <c r="S59" i="22" s="1"/>
  <c r="T60" i="66" s="1"/>
  <c r="AK60" i="66" s="1"/>
  <c r="R45" i="3"/>
  <c r="AK44" i="3"/>
  <c r="Z44" i="3"/>
  <c r="Y44" i="3"/>
  <c r="T44" i="3"/>
  <c r="T58" i="22" s="1"/>
  <c r="U59" i="66" s="1"/>
  <c r="AL59" i="66" s="1"/>
  <c r="S44" i="3"/>
  <c r="S58" i="22" s="1"/>
  <c r="T59" i="66" s="1"/>
  <c r="AK59" i="66" s="1"/>
  <c r="R44" i="3"/>
  <c r="AK43" i="3"/>
  <c r="Y43" i="3"/>
  <c r="Z43" i="3" s="1"/>
  <c r="T43" i="3"/>
  <c r="T57" i="22" s="1"/>
  <c r="U58" i="66" s="1"/>
  <c r="AL58" i="66" s="1"/>
  <c r="S43" i="3"/>
  <c r="S57" i="22" s="1"/>
  <c r="T58" i="66" s="1"/>
  <c r="AK58" i="66" s="1"/>
  <c r="R43" i="3"/>
  <c r="AK42" i="3"/>
  <c r="Z42" i="3"/>
  <c r="Y42" i="3"/>
  <c r="T42" i="3"/>
  <c r="T56" i="22" s="1"/>
  <c r="U57" i="66" s="1"/>
  <c r="AL57" i="66" s="1"/>
  <c r="S42" i="3"/>
  <c r="S56" i="22" s="1"/>
  <c r="T57" i="66" s="1"/>
  <c r="AK57" i="66" s="1"/>
  <c r="R42" i="3"/>
  <c r="AK41" i="3"/>
  <c r="Z41" i="3"/>
  <c r="Y41" i="3"/>
  <c r="T41" i="3"/>
  <c r="T55" i="22" s="1"/>
  <c r="U56" i="66" s="1"/>
  <c r="AL56" i="66" s="1"/>
  <c r="S41" i="3"/>
  <c r="S55" i="22" s="1"/>
  <c r="T56" i="66" s="1"/>
  <c r="AK56" i="66" s="1"/>
  <c r="R41" i="3"/>
  <c r="AK40" i="3"/>
  <c r="Z40" i="3"/>
  <c r="Y40" i="3"/>
  <c r="T40" i="3"/>
  <c r="T54" i="22" s="1"/>
  <c r="U55" i="66" s="1"/>
  <c r="AL55" i="66" s="1"/>
  <c r="S40" i="3"/>
  <c r="S54" i="22" s="1"/>
  <c r="T55" i="66" s="1"/>
  <c r="AK55" i="66" s="1"/>
  <c r="R40" i="3"/>
  <c r="AK39" i="3"/>
  <c r="Y39" i="3"/>
  <c r="Z39" i="3" s="1"/>
  <c r="T39" i="3"/>
  <c r="T53" i="22" s="1"/>
  <c r="U54" i="66" s="1"/>
  <c r="AL54" i="66" s="1"/>
  <c r="S39" i="3"/>
  <c r="S53" i="22" s="1"/>
  <c r="T54" i="66" s="1"/>
  <c r="AK54" i="66" s="1"/>
  <c r="R39" i="3"/>
  <c r="AK38" i="3"/>
  <c r="Z38" i="3"/>
  <c r="Y38" i="3"/>
  <c r="T38" i="3"/>
  <c r="T52" i="22" s="1"/>
  <c r="U53" i="66" s="1"/>
  <c r="AL53" i="66" s="1"/>
  <c r="S38" i="3"/>
  <c r="S52" i="22" s="1"/>
  <c r="T53" i="66" s="1"/>
  <c r="AK53" i="66" s="1"/>
  <c r="R38" i="3"/>
  <c r="AK37" i="3"/>
  <c r="Z37" i="3"/>
  <c r="Y37" i="3"/>
  <c r="T37" i="3"/>
  <c r="T51" i="22" s="1"/>
  <c r="U52" i="66" s="1"/>
  <c r="AL52" i="66" s="1"/>
  <c r="S37" i="3"/>
  <c r="S51" i="22" s="1"/>
  <c r="T52" i="66" s="1"/>
  <c r="AK52" i="66" s="1"/>
  <c r="R37" i="3"/>
  <c r="AK36" i="3"/>
  <c r="Z36" i="3"/>
  <c r="Y36" i="3"/>
  <c r="T36" i="3"/>
  <c r="T50" i="22" s="1"/>
  <c r="U51" i="66" s="1"/>
  <c r="AL51" i="66" s="1"/>
  <c r="S36" i="3"/>
  <c r="S50" i="22" s="1"/>
  <c r="T51" i="66" s="1"/>
  <c r="AK51" i="66" s="1"/>
  <c r="R36" i="3"/>
  <c r="AK35" i="3"/>
  <c r="Y35" i="3"/>
  <c r="Z35" i="3" s="1"/>
  <c r="T35" i="3"/>
  <c r="T49" i="22" s="1"/>
  <c r="U50" i="66" s="1"/>
  <c r="AL50" i="66" s="1"/>
  <c r="S35" i="3"/>
  <c r="S49" i="22" s="1"/>
  <c r="T50" i="66" s="1"/>
  <c r="AK50" i="66" s="1"/>
  <c r="R35" i="3"/>
  <c r="AK34" i="3"/>
  <c r="Z34" i="3"/>
  <c r="Y34" i="3"/>
  <c r="T34" i="3"/>
  <c r="T48" i="22" s="1"/>
  <c r="U49" i="66" s="1"/>
  <c r="AL49" i="66" s="1"/>
  <c r="S34" i="3"/>
  <c r="S48" i="22" s="1"/>
  <c r="T49" i="66" s="1"/>
  <c r="AK49" i="66" s="1"/>
  <c r="R34" i="3"/>
  <c r="AK33" i="3"/>
  <c r="Z33" i="3"/>
  <c r="Y33" i="3"/>
  <c r="T33" i="3"/>
  <c r="T47" i="22" s="1"/>
  <c r="U48" i="66" s="1"/>
  <c r="AL48" i="66" s="1"/>
  <c r="S33" i="3"/>
  <c r="S47" i="22" s="1"/>
  <c r="T48" i="66" s="1"/>
  <c r="AK48" i="66" s="1"/>
  <c r="R33" i="3"/>
  <c r="AK32" i="3"/>
  <c r="Z32" i="3"/>
  <c r="Y32" i="3"/>
  <c r="T32" i="3"/>
  <c r="T46" i="22" s="1"/>
  <c r="U47" i="66" s="1"/>
  <c r="AL47" i="66" s="1"/>
  <c r="S32" i="3"/>
  <c r="S46" i="22" s="1"/>
  <c r="T47" i="66" s="1"/>
  <c r="AK47" i="66" s="1"/>
  <c r="R32" i="3"/>
  <c r="AK31" i="3"/>
  <c r="Y31" i="3"/>
  <c r="Z31" i="3" s="1"/>
  <c r="T31" i="3"/>
  <c r="T45" i="22" s="1"/>
  <c r="U46" i="66" s="1"/>
  <c r="AL46" i="66" s="1"/>
  <c r="S31" i="3"/>
  <c r="S45" i="22" s="1"/>
  <c r="T46" i="66" s="1"/>
  <c r="AK46" i="66" s="1"/>
  <c r="R31" i="3"/>
  <c r="AK30" i="3"/>
  <c r="Z30" i="3"/>
  <c r="Y30" i="3"/>
  <c r="T30" i="3"/>
  <c r="T44" i="22" s="1"/>
  <c r="U45" i="66" s="1"/>
  <c r="AL45" i="66" s="1"/>
  <c r="S30" i="3"/>
  <c r="S44" i="22" s="1"/>
  <c r="T45" i="66" s="1"/>
  <c r="AK45" i="66" s="1"/>
  <c r="R30" i="3"/>
  <c r="AK29" i="3"/>
  <c r="Z29" i="3"/>
  <c r="Y29" i="3"/>
  <c r="T29" i="3"/>
  <c r="T43" i="22" s="1"/>
  <c r="U44" i="66" s="1"/>
  <c r="AL44" i="66" s="1"/>
  <c r="S29" i="3"/>
  <c r="S43" i="22" s="1"/>
  <c r="T44" i="66" s="1"/>
  <c r="AK44" i="66" s="1"/>
  <c r="R29" i="3"/>
  <c r="AK28" i="3"/>
  <c r="Z28" i="3"/>
  <c r="Y28" i="3"/>
  <c r="T28" i="3"/>
  <c r="T42" i="22" s="1"/>
  <c r="U43" i="66" s="1"/>
  <c r="AL43" i="66" s="1"/>
  <c r="S28" i="3"/>
  <c r="S42" i="22" s="1"/>
  <c r="T43" i="66" s="1"/>
  <c r="AK43" i="66" s="1"/>
  <c r="R28" i="3"/>
  <c r="AK27" i="3"/>
  <c r="Y27" i="3"/>
  <c r="Z27" i="3" s="1"/>
  <c r="T27" i="3"/>
  <c r="T41" i="22" s="1"/>
  <c r="U42" i="66" s="1"/>
  <c r="AL42" i="66" s="1"/>
  <c r="S27" i="3"/>
  <c r="S41" i="22" s="1"/>
  <c r="T42" i="66" s="1"/>
  <c r="AK42" i="66" s="1"/>
  <c r="R27" i="3"/>
  <c r="AK26" i="3"/>
  <c r="Z26" i="3"/>
  <c r="Y26" i="3"/>
  <c r="T26" i="3"/>
  <c r="T40" i="22" s="1"/>
  <c r="U41" i="66" s="1"/>
  <c r="AL41" i="66" s="1"/>
  <c r="S26" i="3"/>
  <c r="S40" i="22" s="1"/>
  <c r="T41" i="66" s="1"/>
  <c r="AK41" i="66" s="1"/>
  <c r="R26" i="3"/>
  <c r="AK25" i="3"/>
  <c r="Z25" i="3"/>
  <c r="Y25" i="3"/>
  <c r="T25" i="3"/>
  <c r="T39" i="22" s="1"/>
  <c r="U40" i="66" s="1"/>
  <c r="AL40" i="66" s="1"/>
  <c r="S25" i="3"/>
  <c r="S39" i="22" s="1"/>
  <c r="T40" i="66" s="1"/>
  <c r="AK40" i="66" s="1"/>
  <c r="R25" i="3"/>
  <c r="AK24" i="3"/>
  <c r="Z24" i="3"/>
  <c r="Y24" i="3"/>
  <c r="T24" i="3"/>
  <c r="T38" i="22" s="1"/>
  <c r="U39" i="66" s="1"/>
  <c r="AL39" i="66" s="1"/>
  <c r="S24" i="3"/>
  <c r="S38" i="22" s="1"/>
  <c r="T39" i="66" s="1"/>
  <c r="AK39" i="66" s="1"/>
  <c r="R24" i="3"/>
  <c r="AK23" i="3"/>
  <c r="Y23" i="3"/>
  <c r="Z23" i="3" s="1"/>
  <c r="T23" i="3"/>
  <c r="T37" i="22" s="1"/>
  <c r="U38" i="66" s="1"/>
  <c r="AL38" i="66" s="1"/>
  <c r="S23" i="3"/>
  <c r="S37" i="22" s="1"/>
  <c r="T38" i="66" s="1"/>
  <c r="AK38" i="66" s="1"/>
  <c r="R23" i="3"/>
  <c r="AK22" i="3"/>
  <c r="Z22" i="3"/>
  <c r="Y22" i="3"/>
  <c r="T22" i="3"/>
  <c r="T36" i="22" s="1"/>
  <c r="U37" i="66" s="1"/>
  <c r="AL37" i="66" s="1"/>
  <c r="S22" i="3"/>
  <c r="S36" i="22" s="1"/>
  <c r="T37" i="66" s="1"/>
  <c r="AK37" i="66" s="1"/>
  <c r="R22" i="3"/>
  <c r="AK21" i="3"/>
  <c r="Z21" i="3"/>
  <c r="Y21" i="3"/>
  <c r="T21" i="3"/>
  <c r="T35" i="22" s="1"/>
  <c r="U36" i="66" s="1"/>
  <c r="AL36" i="66" s="1"/>
  <c r="S21" i="3"/>
  <c r="S35" i="22" s="1"/>
  <c r="T36" i="66" s="1"/>
  <c r="AK36" i="66" s="1"/>
  <c r="R21" i="3"/>
  <c r="AK20" i="3"/>
  <c r="Z20" i="3"/>
  <c r="Y20" i="3"/>
  <c r="T20" i="3"/>
  <c r="T34" i="22" s="1"/>
  <c r="U35" i="66" s="1"/>
  <c r="AL35" i="66" s="1"/>
  <c r="S20" i="3"/>
  <c r="S34" i="22" s="1"/>
  <c r="T35" i="66" s="1"/>
  <c r="AK35" i="66" s="1"/>
  <c r="R20" i="3"/>
  <c r="AK19" i="3"/>
  <c r="Y19" i="3"/>
  <c r="Z19" i="3" s="1"/>
  <c r="T19" i="3"/>
  <c r="T33" i="22" s="1"/>
  <c r="U34" i="66" s="1"/>
  <c r="AL34" i="66" s="1"/>
  <c r="S19" i="3"/>
  <c r="S33" i="22" s="1"/>
  <c r="T34" i="66" s="1"/>
  <c r="AK34" i="66" s="1"/>
  <c r="R19" i="3"/>
  <c r="AK18" i="3"/>
  <c r="Z18" i="3"/>
  <c r="Y18" i="3"/>
  <c r="T18" i="3"/>
  <c r="T32" i="22" s="1"/>
  <c r="U33" i="66" s="1"/>
  <c r="AL33" i="66" s="1"/>
  <c r="S18" i="3"/>
  <c r="S32" i="22" s="1"/>
  <c r="T33" i="66" s="1"/>
  <c r="AK33" i="66" s="1"/>
  <c r="R18" i="3"/>
  <c r="AK17" i="3"/>
  <c r="Z17" i="3"/>
  <c r="Y17" i="3"/>
  <c r="T17" i="3"/>
  <c r="T31" i="22" s="1"/>
  <c r="U32" i="66" s="1"/>
  <c r="AL32" i="66" s="1"/>
  <c r="S17" i="3"/>
  <c r="S31" i="22" s="1"/>
  <c r="T32" i="66" s="1"/>
  <c r="AK32" i="66" s="1"/>
  <c r="R17" i="3"/>
  <c r="AK16" i="3"/>
  <c r="Z16" i="3"/>
  <c r="Y16" i="3"/>
  <c r="T16" i="3"/>
  <c r="T30" i="22" s="1"/>
  <c r="U31" i="66" s="1"/>
  <c r="AL31" i="66" s="1"/>
  <c r="S16" i="3"/>
  <c r="S30" i="22" s="1"/>
  <c r="T31" i="66" s="1"/>
  <c r="AK31" i="66" s="1"/>
  <c r="R16" i="3"/>
  <c r="AK15" i="3"/>
  <c r="Y15" i="3"/>
  <c r="Z15" i="3" s="1"/>
  <c r="T15" i="3"/>
  <c r="T29" i="22" s="1"/>
  <c r="U30" i="66" s="1"/>
  <c r="AL30" i="66" s="1"/>
  <c r="S15" i="3"/>
  <c r="S29" i="22" s="1"/>
  <c r="T30" i="66" s="1"/>
  <c r="AK30" i="66" s="1"/>
  <c r="R15" i="3"/>
  <c r="AK14" i="3"/>
  <c r="Z14" i="3"/>
  <c r="Y14" i="3"/>
  <c r="T14" i="3"/>
  <c r="T28" i="22" s="1"/>
  <c r="U29" i="66" s="1"/>
  <c r="AL29" i="66" s="1"/>
  <c r="S14" i="3"/>
  <c r="S28" i="22" s="1"/>
  <c r="T29" i="66" s="1"/>
  <c r="AK29" i="66" s="1"/>
  <c r="R14" i="3"/>
  <c r="AK13" i="3"/>
  <c r="Z13" i="3"/>
  <c r="Y13" i="3"/>
  <c r="T13" i="3"/>
  <c r="T27" i="22" s="1"/>
  <c r="U28" i="66" s="1"/>
  <c r="AL28" i="66" s="1"/>
  <c r="S13" i="3"/>
  <c r="S27" i="22" s="1"/>
  <c r="T28" i="66" s="1"/>
  <c r="AK28" i="66" s="1"/>
  <c r="R13" i="3"/>
  <c r="AK12" i="3"/>
  <c r="Z12" i="3"/>
  <c r="Y12" i="3"/>
  <c r="T12" i="3"/>
  <c r="T26" i="22" s="1"/>
  <c r="U27" i="66" s="1"/>
  <c r="AL27" i="66" s="1"/>
  <c r="S12" i="3"/>
  <c r="S26" i="22" s="1"/>
  <c r="T27" i="66" s="1"/>
  <c r="AK27" i="66" s="1"/>
  <c r="R12" i="3"/>
  <c r="AK11" i="3"/>
  <c r="Y11" i="3"/>
  <c r="T11" i="3"/>
  <c r="T25" i="22" s="1"/>
  <c r="U26" i="66" s="1"/>
  <c r="AL26" i="66" s="1"/>
  <c r="S11" i="3"/>
  <c r="S25" i="22" s="1"/>
  <c r="T26" i="66" s="1"/>
  <c r="AK26" i="66" s="1"/>
  <c r="R11" i="3"/>
  <c r="AK10" i="3"/>
  <c r="Z10" i="3"/>
  <c r="Y10" i="3"/>
  <c r="T10" i="3"/>
  <c r="T24" i="22" s="1"/>
  <c r="U25" i="66" s="1"/>
  <c r="AL25" i="66" s="1"/>
  <c r="S10" i="3"/>
  <c r="S24" i="22" s="1"/>
  <c r="T25" i="66" s="1"/>
  <c r="AK25" i="66" s="1"/>
  <c r="R10" i="3"/>
  <c r="AK9" i="3"/>
  <c r="Z9" i="3"/>
  <c r="Y9" i="3"/>
  <c r="T9" i="3"/>
  <c r="T23" i="22" s="1"/>
  <c r="U24" i="66" s="1"/>
  <c r="AL24" i="66" s="1"/>
  <c r="S9" i="3"/>
  <c r="S23" i="22" s="1"/>
  <c r="T24" i="66" s="1"/>
  <c r="AK24" i="66" s="1"/>
  <c r="R9" i="3"/>
  <c r="C2" i="3"/>
  <c r="AK620" i="2"/>
  <c r="AK618" i="2"/>
  <c r="AE618" i="2"/>
  <c r="AD618" i="2"/>
  <c r="AC618" i="2"/>
  <c r="Q618" i="2"/>
  <c r="P618" i="2"/>
  <c r="O618" i="2"/>
  <c r="AK617" i="2"/>
  <c r="Z617" i="2"/>
  <c r="X617" i="2"/>
  <c r="Y617" i="2" s="1"/>
  <c r="R617" i="2"/>
  <c r="AK616" i="2"/>
  <c r="Z616" i="2"/>
  <c r="X616" i="2"/>
  <c r="Y616" i="2" s="1"/>
  <c r="R616" i="2"/>
  <c r="AK615" i="2"/>
  <c r="Z615" i="2"/>
  <c r="X615" i="2"/>
  <c r="Y615" i="2" s="1"/>
  <c r="R615" i="2"/>
  <c r="AK614" i="2"/>
  <c r="Z614" i="2"/>
  <c r="X614" i="2"/>
  <c r="Y614" i="2" s="1"/>
  <c r="R614" i="2"/>
  <c r="AK613" i="2"/>
  <c r="Z613" i="2"/>
  <c r="X613" i="2"/>
  <c r="Y613" i="2" s="1"/>
  <c r="R613" i="2"/>
  <c r="AK612" i="2"/>
  <c r="Z612" i="2"/>
  <c r="X612" i="2"/>
  <c r="Y612" i="2" s="1"/>
  <c r="R612" i="2"/>
  <c r="AK611" i="2"/>
  <c r="Z611" i="2"/>
  <c r="X611" i="2"/>
  <c r="Y611" i="2" s="1"/>
  <c r="R611" i="2"/>
  <c r="AK610" i="2"/>
  <c r="Z610" i="2"/>
  <c r="X610" i="2"/>
  <c r="Y610" i="2" s="1"/>
  <c r="R610" i="2"/>
  <c r="AK609" i="2"/>
  <c r="Z609" i="2"/>
  <c r="X609" i="2"/>
  <c r="Y609" i="2" s="1"/>
  <c r="R609" i="2"/>
  <c r="AK608" i="2"/>
  <c r="Z608" i="2"/>
  <c r="X608" i="2"/>
  <c r="Y608" i="2" s="1"/>
  <c r="R608" i="2"/>
  <c r="AK607" i="2"/>
  <c r="Z607" i="2"/>
  <c r="X607" i="2"/>
  <c r="Y607" i="2" s="1"/>
  <c r="R607" i="2"/>
  <c r="AK606" i="2"/>
  <c r="Z606" i="2"/>
  <c r="X606" i="2"/>
  <c r="Y606" i="2" s="1"/>
  <c r="R606" i="2"/>
  <c r="AK605" i="2"/>
  <c r="Z605" i="2"/>
  <c r="X605" i="2"/>
  <c r="Y605" i="2" s="1"/>
  <c r="R605" i="2"/>
  <c r="AK604" i="2"/>
  <c r="Z604" i="2"/>
  <c r="X604" i="2"/>
  <c r="Y604" i="2" s="1"/>
  <c r="R604" i="2"/>
  <c r="AK603" i="2"/>
  <c r="Z603" i="2"/>
  <c r="X603" i="2"/>
  <c r="Y603" i="2" s="1"/>
  <c r="R603" i="2"/>
  <c r="AK602" i="2"/>
  <c r="Z602" i="2"/>
  <c r="X602" i="2"/>
  <c r="Y602" i="2" s="1"/>
  <c r="R602" i="2"/>
  <c r="AK601" i="2"/>
  <c r="Z601" i="2"/>
  <c r="X601" i="2"/>
  <c r="Y601" i="2" s="1"/>
  <c r="R601" i="2"/>
  <c r="AK600" i="2"/>
  <c r="Z600" i="2"/>
  <c r="X600" i="2"/>
  <c r="Y600" i="2" s="1"/>
  <c r="R600" i="2"/>
  <c r="AK599" i="2"/>
  <c r="Z599" i="2"/>
  <c r="X599" i="2"/>
  <c r="Y599" i="2" s="1"/>
  <c r="R599" i="2"/>
  <c r="AK598" i="2"/>
  <c r="Z598" i="2"/>
  <c r="X598" i="2"/>
  <c r="Y598" i="2" s="1"/>
  <c r="R598" i="2"/>
  <c r="AK597" i="2"/>
  <c r="Z597" i="2"/>
  <c r="X597" i="2"/>
  <c r="Y597" i="2" s="1"/>
  <c r="R597" i="2"/>
  <c r="AK596" i="2"/>
  <c r="Z596" i="2"/>
  <c r="X596" i="2"/>
  <c r="Y596" i="2" s="1"/>
  <c r="R596" i="2"/>
  <c r="AK595" i="2"/>
  <c r="Z595" i="2"/>
  <c r="X595" i="2"/>
  <c r="Y595" i="2" s="1"/>
  <c r="R595" i="2"/>
  <c r="AK594" i="2"/>
  <c r="Z594" i="2"/>
  <c r="X594" i="2"/>
  <c r="Y594" i="2" s="1"/>
  <c r="R594" i="2"/>
  <c r="AK593" i="2"/>
  <c r="Z593" i="2"/>
  <c r="X593" i="2"/>
  <c r="Y593" i="2" s="1"/>
  <c r="R593" i="2"/>
  <c r="AK592" i="2"/>
  <c r="Z592" i="2"/>
  <c r="X592" i="2"/>
  <c r="Y592" i="2" s="1"/>
  <c r="R592" i="2"/>
  <c r="AK591" i="2"/>
  <c r="Z591" i="2"/>
  <c r="X591" i="2"/>
  <c r="Y591" i="2" s="1"/>
  <c r="R591" i="2"/>
  <c r="AK590" i="2"/>
  <c r="Z590" i="2"/>
  <c r="X590" i="2"/>
  <c r="Y590" i="2" s="1"/>
  <c r="R590" i="2"/>
  <c r="AK589" i="2"/>
  <c r="Z589" i="2"/>
  <c r="X589" i="2"/>
  <c r="Y589" i="2" s="1"/>
  <c r="R589" i="2"/>
  <c r="AK588" i="2"/>
  <c r="Z588" i="2"/>
  <c r="X588" i="2"/>
  <c r="Y588" i="2" s="1"/>
  <c r="R588" i="2"/>
  <c r="AK587" i="2"/>
  <c r="Z587" i="2"/>
  <c r="X587" i="2"/>
  <c r="Y587" i="2" s="1"/>
  <c r="R587" i="2"/>
  <c r="AK586" i="2"/>
  <c r="Z586" i="2"/>
  <c r="X586" i="2"/>
  <c r="Y586" i="2" s="1"/>
  <c r="R586" i="2"/>
  <c r="AK585" i="2"/>
  <c r="Z585" i="2"/>
  <c r="X585" i="2"/>
  <c r="Y585" i="2" s="1"/>
  <c r="R585" i="2"/>
  <c r="AK584" i="2"/>
  <c r="Z584" i="2"/>
  <c r="X584" i="2"/>
  <c r="Y584" i="2" s="1"/>
  <c r="R584" i="2"/>
  <c r="AK583" i="2"/>
  <c r="Z583" i="2"/>
  <c r="X583" i="2"/>
  <c r="Y583" i="2" s="1"/>
  <c r="R583" i="2"/>
  <c r="AK582" i="2"/>
  <c r="Z582" i="2"/>
  <c r="X582" i="2"/>
  <c r="Y582" i="2" s="1"/>
  <c r="R582" i="2"/>
  <c r="AK581" i="2"/>
  <c r="Z581" i="2"/>
  <c r="X581" i="2"/>
  <c r="Y581" i="2" s="1"/>
  <c r="R581" i="2"/>
  <c r="AK580" i="2"/>
  <c r="Z580" i="2"/>
  <c r="X580" i="2"/>
  <c r="Y580" i="2" s="1"/>
  <c r="R580" i="2"/>
  <c r="AK579" i="2"/>
  <c r="Z579" i="2"/>
  <c r="X579" i="2"/>
  <c r="Y579" i="2" s="1"/>
  <c r="R579" i="2"/>
  <c r="AK578" i="2"/>
  <c r="Z578" i="2"/>
  <c r="X578" i="2"/>
  <c r="Y578" i="2" s="1"/>
  <c r="R578" i="2"/>
  <c r="AK577" i="2"/>
  <c r="Z577" i="2"/>
  <c r="X577" i="2"/>
  <c r="Y577" i="2" s="1"/>
  <c r="R577" i="2"/>
  <c r="AK576" i="2"/>
  <c r="Z576" i="2"/>
  <c r="X576" i="2"/>
  <c r="Y576" i="2" s="1"/>
  <c r="R576" i="2"/>
  <c r="AK575" i="2"/>
  <c r="Z575" i="2"/>
  <c r="X575" i="2"/>
  <c r="Y575" i="2" s="1"/>
  <c r="R575" i="2"/>
  <c r="AK574" i="2"/>
  <c r="Z574" i="2"/>
  <c r="X574" i="2"/>
  <c r="Y574" i="2" s="1"/>
  <c r="R574" i="2"/>
  <c r="AK573" i="2"/>
  <c r="Z573" i="2"/>
  <c r="X573" i="2"/>
  <c r="Y573" i="2" s="1"/>
  <c r="R573" i="2"/>
  <c r="AK572" i="2"/>
  <c r="Z572" i="2"/>
  <c r="X572" i="2"/>
  <c r="Y572" i="2" s="1"/>
  <c r="R572" i="2"/>
  <c r="AK571" i="2"/>
  <c r="Z571" i="2"/>
  <c r="X571" i="2"/>
  <c r="Y571" i="2" s="1"/>
  <c r="R571" i="2"/>
  <c r="AK570" i="2"/>
  <c r="Z570" i="2"/>
  <c r="X570" i="2"/>
  <c r="Y570" i="2" s="1"/>
  <c r="R570" i="2"/>
  <c r="AK569" i="2"/>
  <c r="Z569" i="2"/>
  <c r="X569" i="2"/>
  <c r="Y569" i="2" s="1"/>
  <c r="R569" i="2"/>
  <c r="AK568" i="2"/>
  <c r="Z568" i="2"/>
  <c r="X568" i="2"/>
  <c r="Y568" i="2" s="1"/>
  <c r="R568" i="2"/>
  <c r="AK567" i="2"/>
  <c r="Z567" i="2"/>
  <c r="X567" i="2"/>
  <c r="Y567" i="2" s="1"/>
  <c r="R567" i="2"/>
  <c r="AK566" i="2"/>
  <c r="Z566" i="2"/>
  <c r="X566" i="2"/>
  <c r="Y566" i="2" s="1"/>
  <c r="R566" i="2"/>
  <c r="AK565" i="2"/>
  <c r="Z565" i="2"/>
  <c r="X565" i="2"/>
  <c r="Y565" i="2" s="1"/>
  <c r="R565" i="2"/>
  <c r="AK564" i="2"/>
  <c r="Z564" i="2"/>
  <c r="X564" i="2"/>
  <c r="Y564" i="2" s="1"/>
  <c r="R564" i="2"/>
  <c r="AK563" i="2"/>
  <c r="Z563" i="2"/>
  <c r="X563" i="2"/>
  <c r="Y563" i="2" s="1"/>
  <c r="R563" i="2"/>
  <c r="AK562" i="2"/>
  <c r="Z562" i="2"/>
  <c r="X562" i="2"/>
  <c r="Y562" i="2" s="1"/>
  <c r="R562" i="2"/>
  <c r="AK561" i="2"/>
  <c r="Z561" i="2"/>
  <c r="X561" i="2"/>
  <c r="Y561" i="2" s="1"/>
  <c r="R561" i="2"/>
  <c r="AK560" i="2"/>
  <c r="Z560" i="2"/>
  <c r="X560" i="2"/>
  <c r="Y560" i="2" s="1"/>
  <c r="R560" i="2"/>
  <c r="AK559" i="2"/>
  <c r="Z559" i="2"/>
  <c r="X559" i="2"/>
  <c r="Y559" i="2" s="1"/>
  <c r="R559" i="2"/>
  <c r="AK558" i="2"/>
  <c r="Z558" i="2"/>
  <c r="X558" i="2"/>
  <c r="Y558" i="2" s="1"/>
  <c r="R558" i="2"/>
  <c r="AK557" i="2"/>
  <c r="Z557" i="2"/>
  <c r="X557" i="2"/>
  <c r="Y557" i="2" s="1"/>
  <c r="R557" i="2"/>
  <c r="AK556" i="2"/>
  <c r="Z556" i="2"/>
  <c r="X556" i="2"/>
  <c r="Y556" i="2" s="1"/>
  <c r="R556" i="2"/>
  <c r="AK555" i="2"/>
  <c r="Z555" i="2"/>
  <c r="X555" i="2"/>
  <c r="Y555" i="2" s="1"/>
  <c r="R555" i="2"/>
  <c r="AK554" i="2"/>
  <c r="Z554" i="2"/>
  <c r="X554" i="2"/>
  <c r="Y554" i="2" s="1"/>
  <c r="R554" i="2"/>
  <c r="AK553" i="2"/>
  <c r="Z553" i="2"/>
  <c r="X553" i="2"/>
  <c r="Y553" i="2" s="1"/>
  <c r="R553" i="2"/>
  <c r="AK552" i="2"/>
  <c r="Z552" i="2"/>
  <c r="X552" i="2"/>
  <c r="Y552" i="2" s="1"/>
  <c r="R552" i="2"/>
  <c r="AK551" i="2"/>
  <c r="Z551" i="2"/>
  <c r="X551" i="2"/>
  <c r="Y551" i="2" s="1"/>
  <c r="R551" i="2"/>
  <c r="AK550" i="2"/>
  <c r="Z550" i="2"/>
  <c r="X550" i="2"/>
  <c r="Y550" i="2" s="1"/>
  <c r="R550" i="2"/>
  <c r="AK549" i="2"/>
  <c r="Z549" i="2"/>
  <c r="X549" i="2"/>
  <c r="Y549" i="2" s="1"/>
  <c r="R549" i="2"/>
  <c r="AK548" i="2"/>
  <c r="Z548" i="2"/>
  <c r="X548" i="2"/>
  <c r="Y548" i="2" s="1"/>
  <c r="R548" i="2"/>
  <c r="AK547" i="2"/>
  <c r="Z547" i="2"/>
  <c r="X547" i="2"/>
  <c r="Y547" i="2" s="1"/>
  <c r="R547" i="2"/>
  <c r="AK546" i="2"/>
  <c r="Z546" i="2"/>
  <c r="X546" i="2"/>
  <c r="Y546" i="2" s="1"/>
  <c r="R546" i="2"/>
  <c r="AK545" i="2"/>
  <c r="Z545" i="2"/>
  <c r="X545" i="2"/>
  <c r="Y545" i="2" s="1"/>
  <c r="R545" i="2"/>
  <c r="AK544" i="2"/>
  <c r="Z544" i="2"/>
  <c r="X544" i="2"/>
  <c r="Y544" i="2" s="1"/>
  <c r="R544" i="2"/>
  <c r="AK543" i="2"/>
  <c r="Z543" i="2"/>
  <c r="X543" i="2"/>
  <c r="Y543" i="2" s="1"/>
  <c r="R543" i="2"/>
  <c r="AK542" i="2"/>
  <c r="Z542" i="2"/>
  <c r="X542" i="2"/>
  <c r="Y542" i="2" s="1"/>
  <c r="R542" i="2"/>
  <c r="AK541" i="2"/>
  <c r="Z541" i="2"/>
  <c r="X541" i="2"/>
  <c r="Y541" i="2" s="1"/>
  <c r="R541" i="2"/>
  <c r="AK540" i="2"/>
  <c r="Z540" i="2"/>
  <c r="X540" i="2"/>
  <c r="Y540" i="2" s="1"/>
  <c r="R540" i="2"/>
  <c r="AK539" i="2"/>
  <c r="Z539" i="2"/>
  <c r="X539" i="2"/>
  <c r="Y539" i="2" s="1"/>
  <c r="R539" i="2"/>
  <c r="AK538" i="2"/>
  <c r="Z538" i="2"/>
  <c r="X538" i="2"/>
  <c r="Y538" i="2" s="1"/>
  <c r="R538" i="2"/>
  <c r="AK537" i="2"/>
  <c r="Z537" i="2"/>
  <c r="X537" i="2"/>
  <c r="Y537" i="2" s="1"/>
  <c r="R537" i="2"/>
  <c r="AK536" i="2"/>
  <c r="Z536" i="2"/>
  <c r="X536" i="2"/>
  <c r="Y536" i="2" s="1"/>
  <c r="R536" i="2"/>
  <c r="AK535" i="2"/>
  <c r="Z535" i="2"/>
  <c r="X535" i="2"/>
  <c r="Y535" i="2" s="1"/>
  <c r="R535" i="2"/>
  <c r="AK534" i="2"/>
  <c r="Z534" i="2"/>
  <c r="X534" i="2"/>
  <c r="Y534" i="2" s="1"/>
  <c r="R534" i="2"/>
  <c r="AK533" i="2"/>
  <c r="Z533" i="2"/>
  <c r="X533" i="2"/>
  <c r="Y533" i="2" s="1"/>
  <c r="R533" i="2"/>
  <c r="AK532" i="2"/>
  <c r="Z532" i="2"/>
  <c r="X532" i="2"/>
  <c r="Y532" i="2" s="1"/>
  <c r="R532" i="2"/>
  <c r="AK531" i="2"/>
  <c r="Z531" i="2"/>
  <c r="X531" i="2"/>
  <c r="Y531" i="2" s="1"/>
  <c r="R531" i="2"/>
  <c r="AK530" i="2"/>
  <c r="Z530" i="2"/>
  <c r="X530" i="2"/>
  <c r="Y530" i="2" s="1"/>
  <c r="R530" i="2"/>
  <c r="AK529" i="2"/>
  <c r="Z529" i="2"/>
  <c r="X529" i="2"/>
  <c r="Y529" i="2" s="1"/>
  <c r="R529" i="2"/>
  <c r="AK528" i="2"/>
  <c r="Z528" i="2"/>
  <c r="X528" i="2"/>
  <c r="Y528" i="2" s="1"/>
  <c r="R528" i="2"/>
  <c r="AK527" i="2"/>
  <c r="Z527" i="2"/>
  <c r="X527" i="2"/>
  <c r="Y527" i="2" s="1"/>
  <c r="R527" i="2"/>
  <c r="AK526" i="2"/>
  <c r="Z526" i="2"/>
  <c r="X526" i="2"/>
  <c r="Y526" i="2" s="1"/>
  <c r="R526" i="2"/>
  <c r="AK525" i="2"/>
  <c r="Z525" i="2"/>
  <c r="X525" i="2"/>
  <c r="Y525" i="2" s="1"/>
  <c r="R525" i="2"/>
  <c r="AK524" i="2"/>
  <c r="Z524" i="2"/>
  <c r="X524" i="2"/>
  <c r="Y524" i="2" s="1"/>
  <c r="R524" i="2"/>
  <c r="AK523" i="2"/>
  <c r="Z523" i="2"/>
  <c r="X523" i="2"/>
  <c r="Y523" i="2" s="1"/>
  <c r="R523" i="2"/>
  <c r="AK522" i="2"/>
  <c r="Z522" i="2"/>
  <c r="X522" i="2"/>
  <c r="Y522" i="2" s="1"/>
  <c r="R522" i="2"/>
  <c r="AK521" i="2"/>
  <c r="Z521" i="2"/>
  <c r="X521" i="2"/>
  <c r="Y521" i="2" s="1"/>
  <c r="R521" i="2"/>
  <c r="AK520" i="2"/>
  <c r="Z520" i="2"/>
  <c r="X520" i="2"/>
  <c r="Y520" i="2" s="1"/>
  <c r="R520" i="2"/>
  <c r="AK519" i="2"/>
  <c r="Z519" i="2"/>
  <c r="X519" i="2"/>
  <c r="Y519" i="2" s="1"/>
  <c r="R519" i="2"/>
  <c r="AK518" i="2"/>
  <c r="Z518" i="2"/>
  <c r="X518" i="2"/>
  <c r="Y518" i="2" s="1"/>
  <c r="R518" i="2"/>
  <c r="AK517" i="2"/>
  <c r="Z517" i="2"/>
  <c r="X517" i="2"/>
  <c r="Y517" i="2" s="1"/>
  <c r="R517" i="2"/>
  <c r="AK516" i="2"/>
  <c r="Z516" i="2"/>
  <c r="X516" i="2"/>
  <c r="Y516" i="2" s="1"/>
  <c r="R516" i="2"/>
  <c r="AK515" i="2"/>
  <c r="Z515" i="2"/>
  <c r="X515" i="2"/>
  <c r="Y515" i="2" s="1"/>
  <c r="R515" i="2"/>
  <c r="AK514" i="2"/>
  <c r="Z514" i="2"/>
  <c r="X514" i="2"/>
  <c r="Y514" i="2" s="1"/>
  <c r="R514" i="2"/>
  <c r="AK513" i="2"/>
  <c r="Z513" i="2"/>
  <c r="X513" i="2"/>
  <c r="Y513" i="2" s="1"/>
  <c r="R513" i="2"/>
  <c r="AK512" i="2"/>
  <c r="Z512" i="2"/>
  <c r="X512" i="2"/>
  <c r="Y512" i="2" s="1"/>
  <c r="R512" i="2"/>
  <c r="AK511" i="2"/>
  <c r="Z511" i="2"/>
  <c r="X511" i="2"/>
  <c r="Y511" i="2" s="1"/>
  <c r="R511" i="2"/>
  <c r="AK510" i="2"/>
  <c r="Z510" i="2"/>
  <c r="X510" i="2"/>
  <c r="Y510" i="2" s="1"/>
  <c r="R510" i="2"/>
  <c r="AK509" i="2"/>
  <c r="Z509" i="2"/>
  <c r="X509" i="2"/>
  <c r="Y509" i="2" s="1"/>
  <c r="R509" i="2"/>
  <c r="AK508" i="2"/>
  <c r="Z508" i="2"/>
  <c r="X508" i="2"/>
  <c r="Y508" i="2" s="1"/>
  <c r="R508" i="2"/>
  <c r="AK507" i="2"/>
  <c r="Z507" i="2"/>
  <c r="X507" i="2"/>
  <c r="Y507" i="2" s="1"/>
  <c r="R507" i="2"/>
  <c r="AK506" i="2"/>
  <c r="Z506" i="2"/>
  <c r="X506" i="2"/>
  <c r="Y506" i="2" s="1"/>
  <c r="R506" i="2"/>
  <c r="AK505" i="2"/>
  <c r="Z505" i="2"/>
  <c r="X505" i="2"/>
  <c r="Y505" i="2" s="1"/>
  <c r="R505" i="2"/>
  <c r="AK504" i="2"/>
  <c r="Z504" i="2"/>
  <c r="X504" i="2"/>
  <c r="Y504" i="2" s="1"/>
  <c r="R504" i="2"/>
  <c r="AK503" i="2"/>
  <c r="Z503" i="2"/>
  <c r="X503" i="2"/>
  <c r="Y503" i="2" s="1"/>
  <c r="R503" i="2"/>
  <c r="AK502" i="2"/>
  <c r="Z502" i="2"/>
  <c r="X502" i="2"/>
  <c r="Y502" i="2" s="1"/>
  <c r="R502" i="2"/>
  <c r="AK501" i="2"/>
  <c r="Z501" i="2"/>
  <c r="X501" i="2"/>
  <c r="Y501" i="2" s="1"/>
  <c r="R501" i="2"/>
  <c r="AK500" i="2"/>
  <c r="Z500" i="2"/>
  <c r="X500" i="2"/>
  <c r="Y500" i="2" s="1"/>
  <c r="R500" i="2"/>
  <c r="AK499" i="2"/>
  <c r="Z499" i="2"/>
  <c r="X499" i="2"/>
  <c r="Y499" i="2" s="1"/>
  <c r="R499" i="2"/>
  <c r="AK498" i="2"/>
  <c r="Z498" i="2"/>
  <c r="X498" i="2"/>
  <c r="Y498" i="2" s="1"/>
  <c r="R498" i="2"/>
  <c r="AK497" i="2"/>
  <c r="Z497" i="2"/>
  <c r="X497" i="2"/>
  <c r="Y497" i="2" s="1"/>
  <c r="R497" i="2"/>
  <c r="AK496" i="2"/>
  <c r="Z496" i="2"/>
  <c r="X496" i="2"/>
  <c r="Y496" i="2" s="1"/>
  <c r="R496" i="2"/>
  <c r="AK495" i="2"/>
  <c r="Z495" i="2"/>
  <c r="X495" i="2"/>
  <c r="Y495" i="2" s="1"/>
  <c r="R495" i="2"/>
  <c r="AK494" i="2"/>
  <c r="Z494" i="2"/>
  <c r="X494" i="2"/>
  <c r="Y494" i="2" s="1"/>
  <c r="R494" i="2"/>
  <c r="AK493" i="2"/>
  <c r="Z493" i="2"/>
  <c r="X493" i="2"/>
  <c r="Y493" i="2" s="1"/>
  <c r="R493" i="2"/>
  <c r="AK492" i="2"/>
  <c r="Z492" i="2"/>
  <c r="X492" i="2"/>
  <c r="Y492" i="2" s="1"/>
  <c r="R492" i="2"/>
  <c r="AK491" i="2"/>
  <c r="Z491" i="2"/>
  <c r="X491" i="2"/>
  <c r="Y491" i="2" s="1"/>
  <c r="R491" i="2"/>
  <c r="AK490" i="2"/>
  <c r="Z490" i="2"/>
  <c r="X490" i="2"/>
  <c r="Y490" i="2" s="1"/>
  <c r="R490" i="2"/>
  <c r="AK489" i="2"/>
  <c r="Z489" i="2"/>
  <c r="X489" i="2"/>
  <c r="Y489" i="2" s="1"/>
  <c r="R489" i="2"/>
  <c r="AK488" i="2"/>
  <c r="Z488" i="2"/>
  <c r="X488" i="2"/>
  <c r="Y488" i="2" s="1"/>
  <c r="R488" i="2"/>
  <c r="AK487" i="2"/>
  <c r="Z487" i="2"/>
  <c r="X487" i="2"/>
  <c r="Y487" i="2" s="1"/>
  <c r="R487" i="2"/>
  <c r="AK486" i="2"/>
  <c r="Z486" i="2"/>
  <c r="X486" i="2"/>
  <c r="Y486" i="2" s="1"/>
  <c r="R486" i="2"/>
  <c r="AK485" i="2"/>
  <c r="Z485" i="2"/>
  <c r="X485" i="2"/>
  <c r="Y485" i="2" s="1"/>
  <c r="R485" i="2"/>
  <c r="AK484" i="2"/>
  <c r="Z484" i="2"/>
  <c r="X484" i="2"/>
  <c r="Y484" i="2" s="1"/>
  <c r="R484" i="2"/>
  <c r="AK483" i="2"/>
  <c r="Z483" i="2"/>
  <c r="X483" i="2"/>
  <c r="Y483" i="2" s="1"/>
  <c r="R483" i="2"/>
  <c r="AK482" i="2"/>
  <c r="Z482" i="2"/>
  <c r="X482" i="2"/>
  <c r="Y482" i="2" s="1"/>
  <c r="R482" i="2"/>
  <c r="AK481" i="2"/>
  <c r="Z481" i="2"/>
  <c r="X481" i="2"/>
  <c r="Y481" i="2" s="1"/>
  <c r="R481" i="2"/>
  <c r="AK480" i="2"/>
  <c r="Z480" i="2"/>
  <c r="X480" i="2"/>
  <c r="Y480" i="2" s="1"/>
  <c r="R480" i="2"/>
  <c r="AK479" i="2"/>
  <c r="Z479" i="2"/>
  <c r="X479" i="2"/>
  <c r="Y479" i="2" s="1"/>
  <c r="R479" i="2"/>
  <c r="AK478" i="2"/>
  <c r="AK477" i="2"/>
  <c r="AK476" i="2"/>
  <c r="AK475" i="2"/>
  <c r="AK474" i="2"/>
  <c r="AK473" i="2"/>
  <c r="AK472" i="2"/>
  <c r="AK471" i="2"/>
  <c r="AK470" i="2"/>
  <c r="AK469" i="2"/>
  <c r="AK468" i="2"/>
  <c r="AK465" i="2"/>
  <c r="AE465" i="2"/>
  <c r="AD465" i="2"/>
  <c r="AC465" i="2"/>
  <c r="Q465" i="2"/>
  <c r="P465" i="2"/>
  <c r="O465" i="2"/>
  <c r="AK464" i="2"/>
  <c r="Z464" i="2"/>
  <c r="X464" i="2"/>
  <c r="Y464" i="2" s="1"/>
  <c r="R464" i="2"/>
  <c r="AK463" i="2"/>
  <c r="Z463" i="2"/>
  <c r="X463" i="2"/>
  <c r="Y463" i="2" s="1"/>
  <c r="R463" i="2"/>
  <c r="AK462" i="2"/>
  <c r="Z462" i="2"/>
  <c r="X462" i="2"/>
  <c r="Y462" i="2" s="1"/>
  <c r="R462" i="2"/>
  <c r="AK461" i="2"/>
  <c r="Z461" i="2"/>
  <c r="X461" i="2"/>
  <c r="Y461" i="2" s="1"/>
  <c r="R461" i="2"/>
  <c r="AK460" i="2"/>
  <c r="Z460" i="2"/>
  <c r="X460" i="2"/>
  <c r="Y460" i="2" s="1"/>
  <c r="R460" i="2"/>
  <c r="AK459" i="2"/>
  <c r="Z459" i="2"/>
  <c r="X459" i="2"/>
  <c r="Y459" i="2" s="1"/>
  <c r="R459" i="2"/>
  <c r="AK458" i="2"/>
  <c r="Z458" i="2"/>
  <c r="X458" i="2"/>
  <c r="Y458" i